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charts/chart5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7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8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9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0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1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2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3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4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15.xml" ContentType="application/vnd.openxmlformats-officedocument.drawingml.chart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6.xml" ContentType="application/vnd.openxmlformats-officedocument.drawingml.chart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17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18.xml" ContentType="application/vnd.openxmlformats-officedocument.drawingml.chart+xml"/>
  <Override PartName="/xl/drawings/drawing35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P24\KAPITLER\WWW\Baggrundsmateriale\"/>
    </mc:Choice>
  </mc:AlternateContent>
  <bookViews>
    <workbookView xWindow="0" yWindow="0" windowWidth="15525" windowHeight="6465" tabRatio="915"/>
  </bookViews>
  <sheets>
    <sheet name="Indhold" sheetId="28" r:id="rId1"/>
    <sheet name="III. 1" sheetId="1" r:id="rId2"/>
    <sheet name="III. 2" sheetId="17" r:id="rId3"/>
    <sheet name="III. 3" sheetId="19" r:id="rId4"/>
    <sheet name="III. 4" sheetId="18" r:id="rId5"/>
    <sheet name="III. 5" sheetId="21" r:id="rId6"/>
    <sheet name="III. 6" sheetId="20" r:id="rId7"/>
    <sheet name="III. 7" sheetId="22" r:id="rId8"/>
    <sheet name="III. 8" sheetId="23" r:id="rId9"/>
    <sheet name="III. 9" sheetId="9" r:id="rId10"/>
    <sheet name="III. 10" sheetId="10" r:id="rId11"/>
    <sheet name="III. 11" sheetId="11" r:id="rId12"/>
    <sheet name="Boks III. 3a" sheetId="24" r:id="rId13"/>
    <sheet name="III. 12" sheetId="12" r:id="rId14"/>
    <sheet name="III. 13" sheetId="13" r:id="rId15"/>
    <sheet name="III. 14" sheetId="14" r:id="rId16"/>
    <sheet name="Boks III. 5a" sheetId="27" r:id="rId17"/>
    <sheet name="III. 15" sheetId="25" r:id="rId18"/>
  </sheets>
  <externalReferences>
    <externalReference r:id="rId19"/>
    <externalReference r:id="rId20"/>
    <externalReference r:id="rId21"/>
  </externalReferences>
  <definedNames>
    <definedName name="BNP_og_Beskæftigelse">Indhold!$B$8</definedName>
    <definedName name="erhvfrek_aldersgruppe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7" i="28" l="1"/>
  <c r="B26" i="28"/>
  <c r="B25" i="28"/>
  <c r="B24" i="28"/>
  <c r="B23" i="28"/>
  <c r="B22" i="28"/>
  <c r="B21" i="28"/>
  <c r="B20" i="28"/>
  <c r="B16" i="28"/>
  <c r="B15" i="28"/>
  <c r="B14" i="28"/>
  <c r="B13" i="28"/>
  <c r="B12" i="28"/>
  <c r="B11" i="28"/>
  <c r="B10" i="28"/>
  <c r="B9" i="28"/>
  <c r="B8" i="28"/>
</calcChain>
</file>

<file path=xl/sharedStrings.xml><?xml version="1.0" encoding="utf-8"?>
<sst xmlns="http://schemas.openxmlformats.org/spreadsheetml/2006/main" count="158" uniqueCount="117">
  <si>
    <t xml:space="preserve"> Værditilvækst</t>
  </si>
  <si>
    <t xml:space="preserve"> Beskæftigelse</t>
  </si>
  <si>
    <t xml:space="preserve"> Top 5</t>
  </si>
  <si>
    <t xml:space="preserve"> Andre M&amp;P</t>
  </si>
  <si>
    <t>Beskæftigelse</t>
  </si>
  <si>
    <t>Værditilvækst</t>
  </si>
  <si>
    <t xml:space="preserve"> Øvrige</t>
  </si>
  <si>
    <t xml:space="preserve"> M&amp;P</t>
  </si>
  <si>
    <t xml:space="preserve"> Vækstbidrag</t>
  </si>
  <si>
    <t xml:space="preserve"> Andel af samlet vækst</t>
  </si>
  <si>
    <t xml:space="preserve"> Fremstilling</t>
  </si>
  <si>
    <t xml:space="preserve"> Private byerhverv</t>
  </si>
  <si>
    <t xml:space="preserve"> Indenfor øvrig</t>
  </si>
  <si>
    <t xml:space="preserve"> Indenfor M&amp;P</t>
  </si>
  <si>
    <t xml:space="preserve"> Reallokering</t>
  </si>
  <si>
    <t xml:space="preserve"> Alle</t>
  </si>
  <si>
    <t xml:space="preserve"> Uden M&amp;P</t>
  </si>
  <si>
    <t xml:space="preserve"> Uden Top 5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Omsætningsandele</t>
  </si>
  <si>
    <t xml:space="preserve"> Avancer fra M&amp;P</t>
  </si>
  <si>
    <t xml:space="preserve"> Omsætningsandele</t>
  </si>
  <si>
    <t xml:space="preserve"> BVT knyttet til M&amp;P</t>
  </si>
  <si>
    <t xml:space="preserve"> Øvrig BVT</t>
  </si>
  <si>
    <t>2005-19</t>
  </si>
  <si>
    <t xml:space="preserve"> Øvrige aktiviteter</t>
  </si>
  <si>
    <t>Korrektion for dansk produktion</t>
  </si>
  <si>
    <t>Virksomhedsspecifikke omsætningsandele</t>
  </si>
  <si>
    <t xml:space="preserve"> Timeproduktivitet</t>
  </si>
  <si>
    <t xml:space="preserve"> Lønkvote</t>
  </si>
  <si>
    <t xml:space="preserve"> Andet</t>
  </si>
  <si>
    <t xml:space="preserve"> Samlet</t>
  </si>
  <si>
    <t xml:space="preserve"> Øvrig</t>
  </si>
  <si>
    <t>2000-20</t>
  </si>
  <si>
    <t>Ekskl. M&amp;P</t>
  </si>
  <si>
    <t>Inkl. M&amp;P</t>
  </si>
  <si>
    <t>Top 5 Fremstilling</t>
  </si>
  <si>
    <t>Alle M&amp;P       Priv. byerhverv</t>
  </si>
  <si>
    <t>Top 5            Priv. byerhverv</t>
  </si>
  <si>
    <t>Produktivitet 2024</t>
  </si>
  <si>
    <t>Kildeangivelser til data og eventuelle forklarende anmærkninger til figurer og tabeller findes i rapporten.</t>
  </si>
  <si>
    <t>Nummer</t>
  </si>
  <si>
    <t>Titel</t>
  </si>
  <si>
    <t>Afsnit 2</t>
  </si>
  <si>
    <t>Afsnit 3</t>
  </si>
  <si>
    <t>Betydning af merchanting og processing for økonomien</t>
  </si>
  <si>
    <t>M&amp;P-virksomheders bidrag til væksten</t>
  </si>
  <si>
    <t>III. 2</t>
  </si>
  <si>
    <t>III. 1</t>
  </si>
  <si>
    <t>M&amp;P-aktiviteternes bidrag til væksten</t>
  </si>
  <si>
    <t>III. 3</t>
  </si>
  <si>
    <t>III. 4</t>
  </si>
  <si>
    <t>III. 5</t>
  </si>
  <si>
    <t>III. 6</t>
  </si>
  <si>
    <t>III. 7</t>
  </si>
  <si>
    <t>III. 8</t>
  </si>
  <si>
    <t>III. 9</t>
  </si>
  <si>
    <t>Retur til forside</t>
  </si>
  <si>
    <t>III. 10</t>
  </si>
  <si>
    <t>III. 11</t>
  </si>
  <si>
    <t>III. 12</t>
  </si>
  <si>
    <t>III. 13</t>
  </si>
  <si>
    <t>III. 14</t>
  </si>
  <si>
    <t>III. 15</t>
  </si>
  <si>
    <t>Samlet</t>
  </si>
  <si>
    <t>Figur III. 1</t>
  </si>
  <si>
    <t>Figur III. 2</t>
  </si>
  <si>
    <t>Figur III. 3</t>
  </si>
  <si>
    <t>Figur III. 4</t>
  </si>
  <si>
    <t>Figur III. 5</t>
  </si>
  <si>
    <t>Figur III. 6</t>
  </si>
  <si>
    <t>Figur III. 7</t>
  </si>
  <si>
    <t>Figur III. 8</t>
  </si>
  <si>
    <t>Figur III. 9</t>
  </si>
  <si>
    <t>Figur II. 10</t>
  </si>
  <si>
    <t>Figur III. 11</t>
  </si>
  <si>
    <t>Boks III. 3a</t>
  </si>
  <si>
    <t>Figur II. 12</t>
  </si>
  <si>
    <t>Figur III. 13</t>
  </si>
  <si>
    <t>Figur III. 14</t>
  </si>
  <si>
    <t>Boks III. 5a</t>
  </si>
  <si>
    <t>Figur III. 15</t>
  </si>
  <si>
    <t>M&amp;P-virksomhedernes andel af økonomien</t>
  </si>
  <si>
    <t>Bidrag til akkumuleret vækst</t>
  </si>
  <si>
    <t>Værditilvækst: Top 5 vs. Resten</t>
  </si>
  <si>
    <t>Bidrag til timeproduktiviteten</t>
  </si>
  <si>
    <t>Timeproduktiviteten uden M&amp;P-Superstjerner</t>
  </si>
  <si>
    <t>Lønkvoten uden M&amp;P-Superstjerner</t>
  </si>
  <si>
    <t>Bidrag til lønkvoten</t>
  </si>
  <si>
    <t>Udviklingen i værditilvækst, timeproduktivitet og lønkvote</t>
  </si>
  <si>
    <t>BVT knyttet til M&amp;P som andel af samlet BVT i fremstillingssektoren</t>
  </si>
  <si>
    <t>Udviklingen i værditilvækst</t>
  </si>
  <si>
    <t>BVT-andele fra M&amp;P</t>
  </si>
  <si>
    <t>Timeproduktivitet</t>
  </si>
  <si>
    <t>Lønkvote</t>
  </si>
  <si>
    <t>M&amp;P-aktiviternes bidrag til produktivitetsudviklingen</t>
  </si>
  <si>
    <t>Vækstbidrag til timeproduktiviteten</t>
  </si>
  <si>
    <t>Ændringer i værditilvækst, timeproduktivitet og lønkvote.</t>
  </si>
  <si>
    <t>Kapitel III:</t>
  </si>
  <si>
    <t>Andele: Top 5 vs. Rest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000"/>
  </numFmts>
  <fonts count="14" x14ac:knownFonts="1">
    <font>
      <sz val="11"/>
      <color theme="1"/>
      <name val="Calibri"/>
      <family val="2"/>
      <scheme val="minor"/>
    </font>
    <font>
      <sz val="11"/>
      <name val="Calibri"/>
      <family val="2"/>
    </font>
    <font>
      <b/>
      <sz val="20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Times New Roman"/>
      <family val="1"/>
    </font>
    <font>
      <b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b/>
      <u/>
      <sz val="11"/>
      <color theme="1"/>
      <name val="Arial"/>
      <family val="2"/>
    </font>
    <font>
      <sz val="1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9">
    <xf numFmtId="0" fontId="0" fillId="0" borderId="0"/>
    <xf numFmtId="0" fontId="1" fillId="0" borderId="0"/>
    <xf numFmtId="0" fontId="8" fillId="4" borderId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</cellStyleXfs>
  <cellXfs count="52">
    <xf numFmtId="0" fontId="0" fillId="0" borderId="0" xfId="0"/>
    <xf numFmtId="0" fontId="2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/>
    </xf>
    <xf numFmtId="0" fontId="3" fillId="2" borderId="0" xfId="0" applyFont="1" applyFill="1" applyAlignment="1">
      <alignment horizontal="left"/>
    </xf>
    <xf numFmtId="0" fontId="3" fillId="2" borderId="0" xfId="0" applyFont="1" applyFill="1"/>
    <xf numFmtId="0" fontId="5" fillId="2" borderId="0" xfId="0" applyFont="1" applyFill="1" applyAlignment="1">
      <alignment horizontal="left"/>
    </xf>
    <xf numFmtId="0" fontId="6" fillId="2" borderId="0" xfId="0" applyFont="1" applyFill="1" applyAlignment="1">
      <alignment horizontal="left"/>
    </xf>
    <xf numFmtId="0" fontId="3" fillId="3" borderId="0" xfId="0" applyFont="1" applyFill="1"/>
    <xf numFmtId="0" fontId="7" fillId="3" borderId="1" xfId="0" applyFont="1" applyFill="1" applyBorder="1"/>
    <xf numFmtId="0" fontId="7" fillId="3" borderId="2" xfId="2" applyNumberFormat="1" applyFont="1" applyFill="1" applyBorder="1"/>
    <xf numFmtId="0" fontId="7" fillId="3" borderId="2" xfId="0" applyFont="1" applyFill="1" applyBorder="1"/>
    <xf numFmtId="0" fontId="9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0" fontId="12" fillId="2" borderId="0" xfId="0" applyFont="1" applyFill="1" applyAlignment="1">
      <alignment horizontal="center" vertical="center"/>
    </xf>
    <xf numFmtId="0" fontId="3" fillId="3" borderId="0" xfId="1" applyNumberFormat="1" applyFont="1" applyFill="1"/>
    <xf numFmtId="0" fontId="3" fillId="2" borderId="0" xfId="1" applyNumberFormat="1" applyFont="1" applyFill="1" applyAlignment="1">
      <alignment horizontal="center" vertical="center"/>
    </xf>
    <xf numFmtId="0" fontId="7" fillId="2" borderId="0" xfId="1" applyNumberFormat="1" applyFont="1" applyFill="1" applyAlignment="1">
      <alignment horizontal="center" vertical="center"/>
    </xf>
    <xf numFmtId="0" fontId="3" fillId="3" borderId="1" xfId="1" applyNumberFormat="1" applyFont="1" applyFill="1" applyBorder="1"/>
    <xf numFmtId="2" fontId="3" fillId="3" borderId="0" xfId="1" applyNumberFormat="1" applyFont="1" applyFill="1"/>
    <xf numFmtId="0" fontId="3" fillId="3" borderId="0" xfId="1" applyNumberFormat="1" applyFont="1" applyFill="1" applyAlignment="1">
      <alignment horizontal="left"/>
    </xf>
    <xf numFmtId="0" fontId="3" fillId="3" borderId="3" xfId="1" applyNumberFormat="1" applyFont="1" applyFill="1" applyBorder="1" applyAlignment="1">
      <alignment horizontal="left"/>
    </xf>
    <xf numFmtId="0" fontId="3" fillId="3" borderId="4" xfId="1" applyNumberFormat="1" applyFont="1" applyFill="1" applyBorder="1" applyAlignment="1">
      <alignment horizontal="left"/>
    </xf>
    <xf numFmtId="0" fontId="3" fillId="3" borderId="1" xfId="1" applyNumberFormat="1" applyFont="1" applyFill="1" applyBorder="1" applyAlignment="1">
      <alignment horizontal="left"/>
    </xf>
    <xf numFmtId="164" fontId="3" fillId="3" borderId="0" xfId="1" applyNumberFormat="1" applyFont="1" applyFill="1"/>
    <xf numFmtId="1" fontId="3" fillId="3" borderId="0" xfId="1" applyNumberFormat="1" applyFont="1" applyFill="1"/>
    <xf numFmtId="2" fontId="3" fillId="3" borderId="0" xfId="1" applyNumberFormat="1" applyFont="1" applyFill="1" applyAlignment="1">
      <alignment horizontal="right"/>
    </xf>
    <xf numFmtId="0" fontId="3" fillId="3" borderId="0" xfId="1" applyNumberFormat="1" applyFont="1" applyFill="1" applyAlignment="1"/>
    <xf numFmtId="0" fontId="3" fillId="3" borderId="0" xfId="0" applyNumberFormat="1" applyFont="1" applyFill="1" applyBorder="1" applyAlignment="1">
      <alignment vertical="center"/>
    </xf>
    <xf numFmtId="0" fontId="3" fillId="2" borderId="0" xfId="0" applyNumberFormat="1" applyFont="1" applyFill="1" applyBorder="1" applyAlignment="1">
      <alignment horizontal="center" vertical="center"/>
    </xf>
    <xf numFmtId="0" fontId="3" fillId="3" borderId="1" xfId="0" applyNumberFormat="1" applyFont="1" applyFill="1" applyBorder="1"/>
    <xf numFmtId="2" fontId="3" fillId="3" borderId="0" xfId="0" applyNumberFormat="1" applyFont="1" applyFill="1" applyBorder="1"/>
    <xf numFmtId="0" fontId="3" fillId="3" borderId="0" xfId="0" applyFont="1" applyFill="1" applyAlignment="1">
      <alignment horizontal="left"/>
    </xf>
    <xf numFmtId="0" fontId="3" fillId="3" borderId="1" xfId="0" applyFont="1" applyFill="1" applyBorder="1"/>
    <xf numFmtId="2" fontId="3" fillId="3" borderId="0" xfId="0" applyNumberFormat="1" applyFont="1" applyFill="1"/>
    <xf numFmtId="0" fontId="3" fillId="3" borderId="0" xfId="0" applyFont="1" applyFill="1" applyBorder="1" applyProtection="1"/>
    <xf numFmtId="0" fontId="3" fillId="3" borderId="1" xfId="0" applyFont="1" applyFill="1" applyBorder="1" applyProtection="1"/>
    <xf numFmtId="2" fontId="3" fillId="3" borderId="0" xfId="0" applyNumberFormat="1" applyFont="1" applyFill="1" applyBorder="1" applyProtection="1"/>
    <xf numFmtId="0" fontId="3" fillId="3" borderId="0" xfId="0" applyFont="1" applyFill="1" applyProtection="1"/>
    <xf numFmtId="1" fontId="3" fillId="3" borderId="0" xfId="0" applyNumberFormat="1" applyFont="1" applyFill="1"/>
    <xf numFmtId="2" fontId="3" fillId="3" borderId="0" xfId="0" applyNumberFormat="1" applyFont="1" applyFill="1" applyProtection="1"/>
    <xf numFmtId="0" fontId="3" fillId="3" borderId="0" xfId="0" applyFont="1" applyFill="1" applyBorder="1"/>
    <xf numFmtId="1" fontId="3" fillId="3" borderId="0" xfId="0" applyNumberFormat="1" applyFont="1" applyFill="1" applyBorder="1"/>
    <xf numFmtId="0" fontId="3" fillId="3" borderId="0" xfId="0" applyFont="1" applyFill="1" applyBorder="1" applyAlignment="1" applyProtection="1">
      <alignment horizontal="left"/>
    </xf>
    <xf numFmtId="0" fontId="3" fillId="3" borderId="5" xfId="1" applyNumberFormat="1" applyFont="1" applyFill="1" applyBorder="1" applyAlignment="1">
      <alignment horizontal="left"/>
    </xf>
    <xf numFmtId="0" fontId="3" fillId="3" borderId="0" xfId="0" applyFont="1" applyFill="1" applyBorder="1" applyAlignment="1">
      <alignment horizontal="left"/>
    </xf>
    <xf numFmtId="1" fontId="3" fillId="3" borderId="0" xfId="0" applyNumberFormat="1" applyFont="1" applyFill="1" applyBorder="1" applyProtection="1"/>
    <xf numFmtId="0" fontId="9" fillId="2" borderId="0" xfId="0" applyFont="1" applyFill="1" applyAlignment="1">
      <alignment horizontal="left" vertical="center"/>
    </xf>
    <xf numFmtId="0" fontId="9" fillId="2" borderId="0" xfId="1" applyNumberFormat="1" applyFont="1" applyFill="1" applyAlignment="1">
      <alignment horizontal="left" vertical="center"/>
    </xf>
    <xf numFmtId="0" fontId="0" fillId="3" borderId="0" xfId="0" applyFill="1"/>
    <xf numFmtId="0" fontId="3" fillId="3" borderId="0" xfId="1" applyNumberFormat="1" applyFont="1" applyFill="1" applyAlignment="1">
      <alignment horizontal="center"/>
    </xf>
  </cellXfs>
  <cellStyles count="19">
    <cellStyle name="Besøgt link" xfId="4" builtinId="9" hidden="1"/>
    <cellStyle name="Besøgt link" xfId="6" builtinId="9" hidden="1"/>
    <cellStyle name="Besøgt link" xfId="8" builtinId="9" hidden="1"/>
    <cellStyle name="Besøgt link" xfId="10" builtinId="9" hidden="1" customBuiltin="1"/>
    <cellStyle name="Besøgt link" xfId="11" builtinId="9" hidden="1"/>
    <cellStyle name="Besøgt link" xfId="14" builtinId="9" hidden="1"/>
    <cellStyle name="Besøgt link" xfId="16" builtinId="9" hidden="1"/>
    <cellStyle name="Besøgt link" xfId="18" builtinId="9" hidden="1"/>
    <cellStyle name="Format 1" xfId="2"/>
    <cellStyle name="Link" xfId="3" builtinId="8" hidden="1"/>
    <cellStyle name="Link" xfId="5" builtinId="8" hidden="1"/>
    <cellStyle name="Link" xfId="7" builtinId="8" hidden="1"/>
    <cellStyle name="Link" xfId="9" builtinId="8" hidden="1" customBuiltin="1"/>
    <cellStyle name="Link" xfId="12" builtinId="8" hidden="1"/>
    <cellStyle name="Link" xfId="13" builtinId="8" hidden="1"/>
    <cellStyle name="Link" xfId="15" builtinId="8" hidden="1"/>
    <cellStyle name="Link" xfId="17" builtinId="8" hidden="1"/>
    <cellStyle name="Normal" xfId="0" builtinId="0"/>
    <cellStyle name="Normal 2" xfId="1"/>
  </cellStyles>
  <dxfs count="0"/>
  <tableStyles count="0" defaultTableStyle="TableStyleMedium2" defaultPivotStyle="PivotStyleLight16"/>
  <colors>
    <mruColors>
      <color rgb="FFAAA631"/>
      <color rgb="FFAAA61B"/>
      <color rgb="FFA6A8A9"/>
      <color rgb="FF7D808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III. 1'!$B$3</c:f>
              <c:strCache>
                <c:ptCount val="1"/>
                <c:pt idx="0">
                  <c:v> Værditilvæks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[1]Andele!$A$3:$A$23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III. 1'!$B$4:$B$24</c:f>
              <c:numCache>
                <c:formatCode>0.00</c:formatCode>
                <c:ptCount val="21"/>
                <c:pt idx="0">
                  <c:v>3.9089432557884987</c:v>
                </c:pt>
                <c:pt idx="1">
                  <c:v>4.0463865445113081</c:v>
                </c:pt>
                <c:pt idx="2">
                  <c:v>4.0258533151028688</c:v>
                </c:pt>
                <c:pt idx="3">
                  <c:v>4.2080063848353531</c:v>
                </c:pt>
                <c:pt idx="4">
                  <c:v>4.3813029876773317</c:v>
                </c:pt>
                <c:pt idx="5">
                  <c:v>4.5434156762565081</c:v>
                </c:pt>
                <c:pt idx="6">
                  <c:v>4.2546167936814188</c:v>
                </c:pt>
                <c:pt idx="7">
                  <c:v>4.3046537177336566</c:v>
                </c:pt>
                <c:pt idx="8">
                  <c:v>4.6734838611154679</c:v>
                </c:pt>
                <c:pt idx="9">
                  <c:v>4.8178623281515724</c:v>
                </c:pt>
                <c:pt idx="10">
                  <c:v>5.9203697011156553</c:v>
                </c:pt>
                <c:pt idx="11">
                  <c:v>6.0873211559465839</c:v>
                </c:pt>
                <c:pt idx="12">
                  <c:v>6.9731774842459178</c:v>
                </c:pt>
                <c:pt idx="13">
                  <c:v>7.1780582042288437</c:v>
                </c:pt>
                <c:pt idx="14">
                  <c:v>7.2798719788618627</c:v>
                </c:pt>
                <c:pt idx="15">
                  <c:v>8.4272933730245825</c:v>
                </c:pt>
                <c:pt idx="16">
                  <c:v>7.979689908704513</c:v>
                </c:pt>
                <c:pt idx="17">
                  <c:v>8.1653587268627987</c:v>
                </c:pt>
                <c:pt idx="18">
                  <c:v>8.1588406185022819</c:v>
                </c:pt>
                <c:pt idx="19">
                  <c:v>8.4438751696100329</c:v>
                </c:pt>
                <c:pt idx="20">
                  <c:v>8.4497389886417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93-482C-98F8-95EDA32098FE}"/>
            </c:ext>
          </c:extLst>
        </c:ser>
        <c:ser>
          <c:idx val="1"/>
          <c:order val="1"/>
          <c:tx>
            <c:strRef>
              <c:f>'III. 1'!$C$3</c:f>
              <c:strCache>
                <c:ptCount val="1"/>
                <c:pt idx="0">
                  <c:v> Beskæftigels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[1]Andele!$A$3:$A$23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III. 1'!$C$4:$C$24</c:f>
              <c:numCache>
                <c:formatCode>0.00</c:formatCode>
                <c:ptCount val="21"/>
                <c:pt idx="0">
                  <c:v>3.2109087592715158</c:v>
                </c:pt>
                <c:pt idx="1">
                  <c:v>3.3446156515314929</c:v>
                </c:pt>
                <c:pt idx="2">
                  <c:v>3.4446172716450487</c:v>
                </c:pt>
                <c:pt idx="3">
                  <c:v>3.5928563472123676</c:v>
                </c:pt>
                <c:pt idx="4">
                  <c:v>3.7783527442768259</c:v>
                </c:pt>
                <c:pt idx="5">
                  <c:v>3.583426382730944</c:v>
                </c:pt>
                <c:pt idx="6">
                  <c:v>3.4556278479999434</c:v>
                </c:pt>
                <c:pt idx="7">
                  <c:v>3.5211423601758134</c:v>
                </c:pt>
                <c:pt idx="8">
                  <c:v>3.5464983460385744</c:v>
                </c:pt>
                <c:pt idx="9">
                  <c:v>3.4502393474499016</c:v>
                </c:pt>
                <c:pt idx="10">
                  <c:v>3.5574572380282361</c:v>
                </c:pt>
                <c:pt idx="11">
                  <c:v>3.7019511984020625</c:v>
                </c:pt>
                <c:pt idx="12">
                  <c:v>3.8159656849108976</c:v>
                </c:pt>
                <c:pt idx="13">
                  <c:v>3.8919509996135462</c:v>
                </c:pt>
                <c:pt idx="14">
                  <c:v>3.9812524830933729</c:v>
                </c:pt>
                <c:pt idx="15">
                  <c:v>3.9192896575049381</c:v>
                </c:pt>
                <c:pt idx="16">
                  <c:v>4.0096555024187204</c:v>
                </c:pt>
                <c:pt idx="17">
                  <c:v>3.9180622094628617</c:v>
                </c:pt>
                <c:pt idx="18">
                  <c:v>3.9155191307470529</c:v>
                </c:pt>
                <c:pt idx="19">
                  <c:v>3.8488556315187563</c:v>
                </c:pt>
                <c:pt idx="20">
                  <c:v>4.0107702648658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93-482C-98F8-95EDA32098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5441840"/>
        <c:axId val="245442168"/>
      </c:lineChart>
      <c:catAx>
        <c:axId val="245441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45442168"/>
        <c:crosses val="min"/>
        <c:auto val="1"/>
        <c:lblAlgn val="ctr"/>
        <c:lblOffset val="100"/>
        <c:tickLblSkip val="4"/>
        <c:noMultiLvlLbl val="0"/>
      </c:catAx>
      <c:valAx>
        <c:axId val="245442168"/>
        <c:scaling>
          <c:orientation val="minMax"/>
          <c:max val="1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45441840"/>
        <c:crosses val="autoZero"/>
        <c:crossBetween val="between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441860465116279E-2"/>
          <c:w val="0.99876390605686027"/>
          <c:h val="0.757209302325581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[2]Opsamlende figur'!$K$16</c:f>
              <c:strCache>
                <c:ptCount val="1"/>
                <c:pt idx="0">
                  <c:v> M&amp;P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[2]Opsamlende figur'!$J$17:$J$19</c:f>
              <c:strCache>
                <c:ptCount val="3"/>
                <c:pt idx="0">
                  <c:v> Værditilvækst</c:v>
                </c:pt>
                <c:pt idx="1">
                  <c:v> Timeproduktivitet</c:v>
                </c:pt>
                <c:pt idx="2">
                  <c:v> Lønkvote</c:v>
                </c:pt>
              </c:strCache>
            </c:strRef>
          </c:cat>
          <c:val>
            <c:numRef>
              <c:f>'[2]Opsamlende figur'!$K$17:$K$19</c:f>
              <c:numCache>
                <c:formatCode>General</c:formatCode>
                <c:ptCount val="3"/>
                <c:pt idx="0">
                  <c:v>7.4343492310016996</c:v>
                </c:pt>
                <c:pt idx="1">
                  <c:v>6.54311974777481</c:v>
                </c:pt>
                <c:pt idx="2">
                  <c:v>-2.1806517996404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5D-498A-9837-E9AC9D22AA24}"/>
            </c:ext>
          </c:extLst>
        </c:ser>
        <c:ser>
          <c:idx val="1"/>
          <c:order val="1"/>
          <c:tx>
            <c:strRef>
              <c:f>'[2]Opsamlende figur'!$L$16</c:f>
              <c:strCache>
                <c:ptCount val="1"/>
                <c:pt idx="0">
                  <c:v> Ande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[2]Opsamlende figur'!$J$17:$J$19</c:f>
              <c:strCache>
                <c:ptCount val="3"/>
                <c:pt idx="0">
                  <c:v> Værditilvækst</c:v>
                </c:pt>
                <c:pt idx="1">
                  <c:v> Timeproduktivitet</c:v>
                </c:pt>
                <c:pt idx="2">
                  <c:v> Lønkvote</c:v>
                </c:pt>
              </c:strCache>
            </c:strRef>
          </c:cat>
          <c:val>
            <c:numRef>
              <c:f>'[2]Opsamlende figur'!$L$17:$L$19</c:f>
              <c:numCache>
                <c:formatCode>General</c:formatCode>
                <c:ptCount val="3"/>
                <c:pt idx="0">
                  <c:v>26.809945202685025</c:v>
                </c:pt>
                <c:pt idx="1">
                  <c:v>27.922699689387841</c:v>
                </c:pt>
                <c:pt idx="2">
                  <c:v>2.2857161607436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5D-498A-9837-E9AC9D22AA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658520"/>
        <c:axId val="748133432"/>
      </c:barChart>
      <c:lineChart>
        <c:grouping val="standard"/>
        <c:varyColors val="0"/>
        <c:ser>
          <c:idx val="2"/>
          <c:order val="2"/>
          <c:tx>
            <c:strRef>
              <c:f>'[2]Opsamlende figur'!$M$16</c:f>
              <c:strCache>
                <c:ptCount val="1"/>
                <c:pt idx="0">
                  <c:v> Samlet</c:v>
                </c:pt>
              </c:strCache>
            </c:strRef>
          </c:tx>
          <c:spPr>
            <a:solidFill>
              <a:srgbClr val="5C6062"/>
            </a:solidFill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7D8081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9850" cap="flat" cmpd="sng" algn="ctr">
                    <a:solidFill>
                      <a:srgbClr val="5C6062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'[2]Opsamlende figur'!$J$17:$J$19</c:f>
              <c:strCache>
                <c:ptCount val="3"/>
                <c:pt idx="0">
                  <c:v> Værditilvækst</c:v>
                </c:pt>
                <c:pt idx="1">
                  <c:v> Timeproduktivitet</c:v>
                </c:pt>
                <c:pt idx="2">
                  <c:v> Lønkvote</c:v>
                </c:pt>
              </c:strCache>
            </c:strRef>
          </c:cat>
          <c:val>
            <c:numRef>
              <c:f>'[2]Opsamlende figur'!$M$17:$M$19</c:f>
              <c:numCache>
                <c:formatCode>General</c:formatCode>
                <c:ptCount val="3"/>
                <c:pt idx="0">
                  <c:v>34.244294433686726</c:v>
                </c:pt>
                <c:pt idx="1">
                  <c:v>34.465819437162651</c:v>
                </c:pt>
                <c:pt idx="2">
                  <c:v>0.10506436110324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5D-498A-9837-E9AC9D22AA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658520"/>
        <c:axId val="748133432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[2]Opsamlende figur'!$J$17:$J$19</c:f>
              <c:strCache>
                <c:ptCount val="3"/>
                <c:pt idx="0">
                  <c:v> Værditilvækst</c:v>
                </c:pt>
                <c:pt idx="1">
                  <c:v> Timeproduktivitet</c:v>
                </c:pt>
                <c:pt idx="2">
                  <c:v> Lønkvote</c:v>
                </c:pt>
              </c:strCache>
            </c:strRef>
          </c:cat>
          <c:val>
            <c:numLit>
              <c:formatCode>General</c:formatCode>
              <c:ptCount val="3"/>
              <c:pt idx="0">
                <c:v>0</c:v>
              </c:pt>
              <c:pt idx="1">
                <c:v>0</c:v>
              </c:pt>
              <c:pt idx="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F5D-498A-9837-E9AC9D22AA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8138680"/>
        <c:axId val="333120872"/>
      </c:lineChart>
      <c:catAx>
        <c:axId val="738658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48133432"/>
        <c:crossesAt val="0"/>
        <c:auto val="1"/>
        <c:lblAlgn val="ctr"/>
        <c:lblOffset val="100"/>
        <c:noMultiLvlLbl val="0"/>
      </c:catAx>
      <c:valAx>
        <c:axId val="748133432"/>
        <c:scaling>
          <c:orientation val="minMax"/>
          <c:max val="4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38658520"/>
        <c:crosses val="autoZero"/>
        <c:crossBetween val="between"/>
        <c:majorUnit val="10"/>
      </c:valAx>
      <c:valAx>
        <c:axId val="333120872"/>
        <c:scaling>
          <c:orientation val="minMax"/>
          <c:max val="4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748138680"/>
        <c:crosses val="max"/>
        <c:crossBetween val="between"/>
        <c:majorUnit val="10"/>
      </c:valAx>
      <c:catAx>
        <c:axId val="748138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33120872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8551549652118918E-3"/>
          <c:y val="0.8441864209785277"/>
          <c:w val="0.99"/>
          <c:h val="0.120930232558139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III. 10'!$B$3</c:f>
              <c:strCache>
                <c:ptCount val="1"/>
                <c:pt idx="0">
                  <c:v> Avancer fra M&amp;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II. 10'!$A$4:$A$21</c:f>
              <c:strCach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strCache>
            </c:strRef>
          </c:cat>
          <c:val>
            <c:numRef>
              <c:f>'III. 10'!$B$4:$B$21</c:f>
              <c:numCache>
                <c:formatCode>0.00</c:formatCode>
                <c:ptCount val="18"/>
                <c:pt idx="0">
                  <c:v>1.5263642254640897</c:v>
                </c:pt>
                <c:pt idx="1">
                  <c:v>2.2362953717828216</c:v>
                </c:pt>
                <c:pt idx="2">
                  <c:v>2.7548686839507956</c:v>
                </c:pt>
                <c:pt idx="3">
                  <c:v>6.6584054243628721</c:v>
                </c:pt>
                <c:pt idx="4">
                  <c:v>12.213063805637383</c:v>
                </c:pt>
                <c:pt idx="5">
                  <c:v>16.130355001076381</c:v>
                </c:pt>
                <c:pt idx="6">
                  <c:v>15.403515869765789</c:v>
                </c:pt>
                <c:pt idx="7">
                  <c:v>17.116115714058864</c:v>
                </c:pt>
                <c:pt idx="8">
                  <c:v>17.426940639269407</c:v>
                </c:pt>
                <c:pt idx="9">
                  <c:v>21.650579845854644</c:v>
                </c:pt>
                <c:pt idx="10">
                  <c:v>21.972920377333597</c:v>
                </c:pt>
                <c:pt idx="11">
                  <c:v>27.222527581949258</c:v>
                </c:pt>
                <c:pt idx="12">
                  <c:v>21.786422629955581</c:v>
                </c:pt>
                <c:pt idx="13">
                  <c:v>23.695601192669777</c:v>
                </c:pt>
                <c:pt idx="14">
                  <c:v>24.158190709876227</c:v>
                </c:pt>
                <c:pt idx="15">
                  <c:v>23.954036224735191</c:v>
                </c:pt>
                <c:pt idx="16">
                  <c:v>26.957287596412648</c:v>
                </c:pt>
                <c:pt idx="17">
                  <c:v>30.861254616964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3D-47AC-A863-4C8514B2E141}"/>
            </c:ext>
          </c:extLst>
        </c:ser>
        <c:ser>
          <c:idx val="1"/>
          <c:order val="1"/>
          <c:tx>
            <c:strRef>
              <c:f>'III. 10'!$C$3</c:f>
              <c:strCache>
                <c:ptCount val="1"/>
                <c:pt idx="0">
                  <c:v> Omsætningsandel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II. 10'!$A$4:$A$21</c:f>
              <c:strCach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strCache>
            </c:strRef>
          </c:cat>
          <c:val>
            <c:numRef>
              <c:f>'III. 10'!$C$4:$C$21</c:f>
              <c:numCache>
                <c:formatCode>0.00</c:formatCode>
                <c:ptCount val="18"/>
                <c:pt idx="0">
                  <c:v>1.6923709971090357</c:v>
                </c:pt>
                <c:pt idx="1">
                  <c:v>2.5891786448309553</c:v>
                </c:pt>
                <c:pt idx="2">
                  <c:v>3.0136994585833663</c:v>
                </c:pt>
                <c:pt idx="3">
                  <c:v>5.6843498180144936</c:v>
                </c:pt>
                <c:pt idx="4">
                  <c:v>9.1426005546253339</c:v>
                </c:pt>
                <c:pt idx="5">
                  <c:v>10.951892246792074</c:v>
                </c:pt>
                <c:pt idx="6">
                  <c:v>11.267754898619135</c:v>
                </c:pt>
                <c:pt idx="7">
                  <c:v>12.756230585031018</c:v>
                </c:pt>
                <c:pt idx="8">
                  <c:v>11.685152963104622</c:v>
                </c:pt>
                <c:pt idx="9">
                  <c:v>13.688264713470218</c:v>
                </c:pt>
                <c:pt idx="10">
                  <c:v>15.307024795458757</c:v>
                </c:pt>
                <c:pt idx="11">
                  <c:v>16.698841417148195</c:v>
                </c:pt>
                <c:pt idx="12">
                  <c:v>15.287119411669858</c:v>
                </c:pt>
                <c:pt idx="13">
                  <c:v>16.302716796658203</c:v>
                </c:pt>
                <c:pt idx="14">
                  <c:v>18.22472697879402</c:v>
                </c:pt>
                <c:pt idx="15">
                  <c:v>19.275570269078834</c:v>
                </c:pt>
                <c:pt idx="16">
                  <c:v>19.090502535684937</c:v>
                </c:pt>
                <c:pt idx="17">
                  <c:v>19.841824418211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3D-47AC-A863-4C8514B2E1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5490144"/>
        <c:axId val="925481944"/>
      </c:lineChart>
      <c:catAx>
        <c:axId val="925490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5481944"/>
        <c:crosses val="min"/>
        <c:auto val="1"/>
        <c:lblAlgn val="ctr"/>
        <c:lblOffset val="100"/>
        <c:noMultiLvlLbl val="0"/>
      </c:catAx>
      <c:valAx>
        <c:axId val="925481944"/>
        <c:scaling>
          <c:orientation val="minMax"/>
          <c:max val="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5490144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8582203664079793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54510074239E-2"/>
          <c:w val="0.99428674634448277"/>
          <c:h val="0.80321403714000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III. 11'!$C$3</c:f>
              <c:strCache>
                <c:ptCount val="1"/>
                <c:pt idx="0">
                  <c:v> Øvrig BV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III. 11'!$A$4:$A$21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II. 11'!$C$4:$C$21</c:f>
              <c:numCache>
                <c:formatCode>0</c:formatCode>
                <c:ptCount val="18"/>
                <c:pt idx="0">
                  <c:v>201.61390806094875</c:v>
                </c:pt>
                <c:pt idx="1">
                  <c:v>206.96010641147632</c:v>
                </c:pt>
                <c:pt idx="2">
                  <c:v>214.09922906162868</c:v>
                </c:pt>
                <c:pt idx="3">
                  <c:v>206.18834593929955</c:v>
                </c:pt>
                <c:pt idx="4">
                  <c:v>168.88383484128804</c:v>
                </c:pt>
                <c:pt idx="5">
                  <c:v>173.73107726435362</c:v>
                </c:pt>
                <c:pt idx="6">
                  <c:v>177.93886298158509</c:v>
                </c:pt>
                <c:pt idx="7">
                  <c:v>180.98873056872915</c:v>
                </c:pt>
                <c:pt idx="8">
                  <c:v>185.19329499679148</c:v>
                </c:pt>
                <c:pt idx="9">
                  <c:v>181.00450283864458</c:v>
                </c:pt>
                <c:pt idx="10">
                  <c:v>189.7404677611388</c:v>
                </c:pt>
                <c:pt idx="11">
                  <c:v>190.80272768915196</c:v>
                </c:pt>
                <c:pt idx="12">
                  <c:v>204.42659485084479</c:v>
                </c:pt>
                <c:pt idx="13">
                  <c:v>202.88986284594884</c:v>
                </c:pt>
                <c:pt idx="14">
                  <c:v>215.95544902590484</c:v>
                </c:pt>
                <c:pt idx="15">
                  <c:v>201.74451560349385</c:v>
                </c:pt>
                <c:pt idx="16">
                  <c:v>216.23950234535269</c:v>
                </c:pt>
                <c:pt idx="17">
                  <c:v>232.51525809166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BC-4D4D-84A7-A9689E8F83A9}"/>
            </c:ext>
          </c:extLst>
        </c:ser>
        <c:ser>
          <c:idx val="0"/>
          <c:order val="1"/>
          <c:tx>
            <c:strRef>
              <c:f>'III. 11'!$B$3</c:f>
              <c:strCache>
                <c:ptCount val="1"/>
                <c:pt idx="0">
                  <c:v> BVT knyttet til M&amp;P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III. 11'!$A$4:$A$21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II. 11'!$B$4:$B$21</c:f>
              <c:numCache>
                <c:formatCode>0</c:formatCode>
                <c:ptCount val="18"/>
                <c:pt idx="0">
                  <c:v>3.4707940174828478</c:v>
                </c:pt>
                <c:pt idx="1">
                  <c:v>5.5009975318733071</c:v>
                </c:pt>
                <c:pt idx="2">
                  <c:v>6.6528027886846735</c:v>
                </c:pt>
                <c:pt idx="3">
                  <c:v>12.426852642750804</c:v>
                </c:pt>
                <c:pt idx="4">
                  <c:v>16.994074797568029</c:v>
                </c:pt>
                <c:pt idx="5">
                  <c:v>21.366922735646401</c:v>
                </c:pt>
                <c:pt idx="6">
                  <c:v>22.595748509740712</c:v>
                </c:pt>
                <c:pt idx="7">
                  <c:v>26.4630241896751</c:v>
                </c:pt>
                <c:pt idx="8">
                  <c:v>24.503376865667953</c:v>
                </c:pt>
                <c:pt idx="9">
                  <c:v>28.705685744359151</c:v>
                </c:pt>
                <c:pt idx="10">
                  <c:v>34.292832879083491</c:v>
                </c:pt>
                <c:pt idx="11">
                  <c:v>38.248981717000511</c:v>
                </c:pt>
                <c:pt idx="12">
                  <c:v>36.890420260793547</c:v>
                </c:pt>
                <c:pt idx="13">
                  <c:v>39.519275277483125</c:v>
                </c:pt>
                <c:pt idx="14">
                  <c:v>48.128596245216706</c:v>
                </c:pt>
                <c:pt idx="15">
                  <c:v>48.173032623194253</c:v>
                </c:pt>
                <c:pt idx="16">
                  <c:v>51.021460980645713</c:v>
                </c:pt>
                <c:pt idx="17">
                  <c:v>57.55528855447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BC-4D4D-84A7-A9689E8F8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5462920"/>
        <c:axId val="925470464"/>
      </c:barChart>
      <c:catAx>
        <c:axId val="925462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5470464"/>
        <c:crosses val="min"/>
        <c:auto val="1"/>
        <c:lblAlgn val="ctr"/>
        <c:lblOffset val="100"/>
        <c:noMultiLvlLbl val="0"/>
      </c:catAx>
      <c:valAx>
        <c:axId val="925470464"/>
        <c:scaling>
          <c:orientation val="minMax"/>
          <c:max val="3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5462920"/>
        <c:crosses val="autoZero"/>
        <c:crossBetween val="between"/>
        <c:majorUnit val="1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97519622716743"/>
          <c:w val="0.98556212625589068"/>
          <c:h val="0.110248037728325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8129331630992045"/>
          <c:y val="7.4355721577635203E-2"/>
          <c:w val="0.49314185174971253"/>
          <c:h val="0.77843941684622553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A6A8A9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528-4BAA-A3C4-B36A704E91F8}"/>
              </c:ext>
            </c:extLst>
          </c:dPt>
          <c:dPt>
            <c:idx val="1"/>
            <c:invertIfNegative val="0"/>
            <c:bubble3D val="0"/>
            <c:spPr>
              <a:solidFill>
                <a:srgbClr val="7D8081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528-4BAA-A3C4-B36A704E91F8}"/>
              </c:ext>
            </c:extLst>
          </c:dPt>
          <c:dPt>
            <c:idx val="2"/>
            <c:invertIfNegative val="0"/>
            <c:bubble3D val="0"/>
            <c:spPr>
              <a:solidFill>
                <a:srgbClr val="5C6062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528-4BAA-A3C4-B36A704E91F8}"/>
              </c:ext>
            </c:extLst>
          </c:dPt>
          <c:dPt>
            <c:idx val="3"/>
            <c:invertIfNegative val="0"/>
            <c:bubble3D val="0"/>
            <c:spPr>
              <a:noFill/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528-4BAA-A3C4-B36A704E91F8}"/>
              </c:ext>
            </c:extLst>
          </c:dPt>
          <c:dPt>
            <c:idx val="4"/>
            <c:invertIfNegative val="0"/>
            <c:bubble3D val="0"/>
            <c:spPr>
              <a:solidFill>
                <a:srgbClr val="AAA631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528-4BAA-A3C4-B36A704E91F8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DF2-4182-A6AB-FE487D38B493}"/>
              </c:ext>
            </c:extLst>
          </c:dPt>
          <c:cat>
            <c:strRef>
              <c:f>'Boks III. 3a'!$A$3:$F$3</c:f>
              <c:strCache>
                <c:ptCount val="5"/>
                <c:pt idx="0">
                  <c:v>Korrektion for dansk produktion</c:v>
                </c:pt>
                <c:pt idx="1">
                  <c:v>Virksomhedsspecifikke omsætningsandele</c:v>
                </c:pt>
                <c:pt idx="2">
                  <c:v> Omsætningsandele</c:v>
                </c:pt>
                <c:pt idx="4">
                  <c:v>Omsætningsandele</c:v>
                </c:pt>
              </c:strCache>
            </c:strRef>
          </c:cat>
          <c:val>
            <c:numRef>
              <c:f>'Boks III. 3a'!$A$4:$F$4</c:f>
              <c:numCache>
                <c:formatCode>0.00</c:formatCode>
                <c:ptCount val="6"/>
                <c:pt idx="0">
                  <c:v>15.907773016544491</c:v>
                </c:pt>
                <c:pt idx="1">
                  <c:v>17.057617139635965</c:v>
                </c:pt>
                <c:pt idx="2">
                  <c:v>17.572639259197139</c:v>
                </c:pt>
                <c:pt idx="4">
                  <c:v>17.157794974669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528-4BAA-A3C4-B36A704E91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11764624"/>
        <c:axId val="711757408"/>
      </c:barChart>
      <c:catAx>
        <c:axId val="71176462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11757408"/>
        <c:crosses val="min"/>
        <c:auto val="1"/>
        <c:lblAlgn val="ctr"/>
        <c:lblOffset val="100"/>
        <c:noMultiLvlLbl val="0"/>
      </c:catAx>
      <c:valAx>
        <c:axId val="711757408"/>
        <c:scaling>
          <c:orientation val="minMax"/>
          <c:max val="20"/>
          <c:min val="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11764624"/>
        <c:crosses val="autoZero"/>
        <c:crossBetween val="between"/>
        <c:majorUnit val="5"/>
      </c:valAx>
      <c:spPr>
        <a:noFill/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571396591495284"/>
          <c:y val="7.692305438564366E-2"/>
          <c:w val="0.71882249885636973"/>
          <c:h val="0.76722827321003484"/>
        </c:manualLayout>
      </c:layout>
      <c:barChart>
        <c:barDir val="bar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I. 12'!$A$3:$B$3</c:f>
              <c:strCache>
                <c:ptCount val="2"/>
                <c:pt idx="0">
                  <c:v>Ekskl. M&amp;P</c:v>
                </c:pt>
                <c:pt idx="1">
                  <c:v>Inkl. M&amp;P</c:v>
                </c:pt>
              </c:strCache>
            </c:strRef>
          </c:cat>
          <c:val>
            <c:numRef>
              <c:f>'III. 12'!$A$4:$B$4</c:f>
              <c:numCache>
                <c:formatCode>0</c:formatCode>
                <c:ptCount val="2"/>
                <c:pt idx="0">
                  <c:v>443.14956787010385</c:v>
                </c:pt>
                <c:pt idx="1">
                  <c:v>492.33585180005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F7-4AAD-AFA1-57A290300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7591112"/>
        <c:axId val="697589800"/>
      </c:barChart>
      <c:catAx>
        <c:axId val="6975911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697589800"/>
        <c:crosses val="min"/>
        <c:auto val="1"/>
        <c:lblAlgn val="ctr"/>
        <c:lblOffset val="100"/>
        <c:noMultiLvlLbl val="0"/>
      </c:catAx>
      <c:valAx>
        <c:axId val="697589800"/>
        <c:scaling>
          <c:orientation val="minMax"/>
          <c:max val="600"/>
          <c:min val="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97591112"/>
        <c:crosses val="autoZero"/>
        <c:crossBetween val="between"/>
        <c:majorUnit val="1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560271746007029"/>
          <c:y val="7.692305438564366E-2"/>
          <c:w val="0.71787070652015217"/>
          <c:h val="0.77280966855887201"/>
        </c:manualLayout>
      </c:layout>
      <c:barChart>
        <c:barDir val="bar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I. 13'!$A$3:$B$3</c:f>
              <c:strCache>
                <c:ptCount val="2"/>
                <c:pt idx="0">
                  <c:v>Ekskl. M&amp;P</c:v>
                </c:pt>
                <c:pt idx="1">
                  <c:v>Inkl. M&amp;P</c:v>
                </c:pt>
              </c:strCache>
            </c:strRef>
          </c:cat>
          <c:val>
            <c:numRef>
              <c:f>'III. 13'!$A$4:$B$4</c:f>
              <c:numCache>
                <c:formatCode>0</c:formatCode>
                <c:ptCount val="2"/>
                <c:pt idx="0">
                  <c:v>59.030377101273082</c:v>
                </c:pt>
                <c:pt idx="1">
                  <c:v>54.001092796030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CB-49B6-814D-DDAF7AD6FD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56698424"/>
        <c:axId val="856698752"/>
      </c:barChart>
      <c:catAx>
        <c:axId val="85669842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56698752"/>
        <c:crosses val="min"/>
        <c:auto val="1"/>
        <c:lblAlgn val="ctr"/>
        <c:lblOffset val="100"/>
        <c:noMultiLvlLbl val="0"/>
      </c:catAx>
      <c:valAx>
        <c:axId val="856698752"/>
        <c:scaling>
          <c:orientation val="minMax"/>
          <c:max val="80"/>
          <c:min val="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856698424"/>
        <c:crosses val="autoZero"/>
        <c:crossBetween val="between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434944237918216E-2"/>
          <c:w val="0.99876390605686027"/>
          <c:h val="0.756505576208178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III. 14'!$B$3</c:f>
              <c:strCache>
                <c:ptCount val="1"/>
                <c:pt idx="0">
                  <c:v> M&amp;P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I. 14'!$A$4:$A$5</c:f>
              <c:strCache>
                <c:ptCount val="2"/>
                <c:pt idx="0">
                  <c:v> Fremstilling</c:v>
                </c:pt>
                <c:pt idx="1">
                  <c:v> Private byerhverv</c:v>
                </c:pt>
              </c:strCache>
            </c:strRef>
          </c:cat>
          <c:val>
            <c:numRef>
              <c:f>'III. 14'!$B$4:$B$5</c:f>
              <c:numCache>
                <c:formatCode>0.00</c:formatCode>
                <c:ptCount val="2"/>
                <c:pt idx="0">
                  <c:v>15.943834431441701</c:v>
                </c:pt>
                <c:pt idx="1">
                  <c:v>2.7947117112029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F2-4943-BBFD-5B1976BCC70B}"/>
            </c:ext>
          </c:extLst>
        </c:ser>
        <c:ser>
          <c:idx val="1"/>
          <c:order val="1"/>
          <c:tx>
            <c:strRef>
              <c:f>'III. 14'!$C$3</c:f>
              <c:strCache>
                <c:ptCount val="1"/>
                <c:pt idx="0">
                  <c:v> Øvrige aktivitet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I. 14'!$A$4:$A$5</c:f>
              <c:strCache>
                <c:ptCount val="2"/>
                <c:pt idx="0">
                  <c:v> Fremstilling</c:v>
                </c:pt>
                <c:pt idx="1">
                  <c:v> Private byerhverv</c:v>
                </c:pt>
              </c:strCache>
            </c:strRef>
          </c:cat>
          <c:val>
            <c:numRef>
              <c:f>'III. 14'!$C$4:$C$5</c:f>
              <c:numCache>
                <c:formatCode>0.00</c:formatCode>
                <c:ptCount val="2"/>
                <c:pt idx="0">
                  <c:v>43.647837851464615</c:v>
                </c:pt>
                <c:pt idx="1">
                  <c:v>21.252301988661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F2-4943-BBFD-5B1976BCC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7557512"/>
        <c:axId val="587559808"/>
      </c:barChart>
      <c:catAx>
        <c:axId val="587557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587559808"/>
        <c:crosses val="min"/>
        <c:auto val="1"/>
        <c:lblAlgn val="ctr"/>
        <c:lblOffset val="100"/>
        <c:noMultiLvlLbl val="0"/>
      </c:catAx>
      <c:valAx>
        <c:axId val="587559808"/>
        <c:scaling>
          <c:orientation val="minMax"/>
          <c:max val="8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7557512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3801115241635704"/>
          <c:w val="0.99"/>
          <c:h val="0.1208178438661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441860465116279E-2"/>
          <c:w val="0.99875156054931336"/>
          <c:h val="0.757209302325581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oks III. 5a'!$A$5</c:f>
              <c:strCache>
                <c:ptCount val="1"/>
                <c:pt idx="0">
                  <c:v> M&amp;P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multiLvlStrRef>
              <c:f>'Boks III. 5a'!$B$3:$E$4</c:f>
              <c:multiLvlStrCache>
                <c:ptCount val="4"/>
                <c:lvl>
                  <c:pt idx="0">
                    <c:v>Alle M&amp;P       Priv. byerhverv</c:v>
                  </c:pt>
                  <c:pt idx="1">
                    <c:v>Alle M&amp;P       Priv. byerhverv</c:v>
                  </c:pt>
                  <c:pt idx="2">
                    <c:v>Top 5            Priv. byerhverv</c:v>
                  </c:pt>
                  <c:pt idx="3">
                    <c:v>Top 5 Fremstilling</c:v>
                  </c:pt>
                </c:lvl>
                <c:lvl>
                  <c:pt idx="0">
                    <c:v>2000-20</c:v>
                  </c:pt>
                  <c:pt idx="1">
                    <c:v>2005-19</c:v>
                  </c:pt>
                </c:lvl>
              </c:multiLvlStrCache>
            </c:multiLvlStrRef>
          </c:cat>
          <c:val>
            <c:numRef>
              <c:f>'Boks III. 5a'!$B$5:$E$5</c:f>
              <c:numCache>
                <c:formatCode>0.00</c:formatCode>
                <c:ptCount val="4"/>
                <c:pt idx="0">
                  <c:v>6.54311974777481</c:v>
                </c:pt>
                <c:pt idx="1">
                  <c:v>5.6428063044607555</c:v>
                </c:pt>
                <c:pt idx="2">
                  <c:v>5.1063731101151077</c:v>
                </c:pt>
                <c:pt idx="3">
                  <c:v>31.053794215743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83-4AF0-936F-664780B51D12}"/>
            </c:ext>
          </c:extLst>
        </c:ser>
        <c:ser>
          <c:idx val="1"/>
          <c:order val="1"/>
          <c:tx>
            <c:strRef>
              <c:f>'Boks III. 5a'!$A$6</c:f>
              <c:strCache>
                <c:ptCount val="1"/>
                <c:pt idx="0">
                  <c:v> Ande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multiLvlStrRef>
              <c:f>'Boks III. 5a'!$B$3:$E$4</c:f>
              <c:multiLvlStrCache>
                <c:ptCount val="4"/>
                <c:lvl>
                  <c:pt idx="0">
                    <c:v>Alle M&amp;P       Priv. byerhverv</c:v>
                  </c:pt>
                  <c:pt idx="1">
                    <c:v>Alle M&amp;P       Priv. byerhverv</c:v>
                  </c:pt>
                  <c:pt idx="2">
                    <c:v>Top 5            Priv. byerhverv</c:v>
                  </c:pt>
                  <c:pt idx="3">
                    <c:v>Top 5 Fremstilling</c:v>
                  </c:pt>
                </c:lvl>
                <c:lvl>
                  <c:pt idx="0">
                    <c:v>2000-20</c:v>
                  </c:pt>
                  <c:pt idx="1">
                    <c:v>2005-19</c:v>
                  </c:pt>
                </c:lvl>
              </c:multiLvlStrCache>
            </c:multiLvlStrRef>
          </c:cat>
          <c:val>
            <c:numRef>
              <c:f>'Boks III. 5a'!$B$6:$E$6</c:f>
              <c:numCache>
                <c:formatCode>0.00</c:formatCode>
                <c:ptCount val="4"/>
                <c:pt idx="0">
                  <c:v>27.922699689387841</c:v>
                </c:pt>
                <c:pt idx="1">
                  <c:v>18.404222121569148</c:v>
                </c:pt>
                <c:pt idx="2">
                  <c:v>18.940655315914796</c:v>
                </c:pt>
                <c:pt idx="3">
                  <c:v>28.53787806716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83-4AF0-936F-664780B51D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50677032"/>
        <c:axId val="750679984"/>
      </c:barChart>
      <c:catAx>
        <c:axId val="750677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50679984"/>
        <c:crosses val="min"/>
        <c:auto val="1"/>
        <c:lblAlgn val="ctr"/>
        <c:lblOffset val="100"/>
        <c:noMultiLvlLbl val="0"/>
      </c:catAx>
      <c:valAx>
        <c:axId val="750679984"/>
        <c:scaling>
          <c:orientation val="minMax"/>
          <c:max val="6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50677032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134883720930234"/>
          <c:w val="0.98556349109561947"/>
          <c:h val="0.120930232558139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[3]Opsummerende!$B$1</c:f>
              <c:strCache>
                <c:ptCount val="1"/>
                <c:pt idx="0">
                  <c:v> M&amp;P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[3]Opsummerende!$A$2:$A$4</c:f>
              <c:strCache>
                <c:ptCount val="3"/>
                <c:pt idx="0">
                  <c:v> Værditilvækst</c:v>
                </c:pt>
                <c:pt idx="1">
                  <c:v> Timeproduktivitet</c:v>
                </c:pt>
                <c:pt idx="2">
                  <c:v> Lønkvote</c:v>
                </c:pt>
              </c:strCache>
            </c:strRef>
          </c:cat>
          <c:val>
            <c:numRef>
              <c:f>[3]Opsummerende!$B$2:$B$4</c:f>
              <c:numCache>
                <c:formatCode>General</c:formatCode>
                <c:ptCount val="3"/>
                <c:pt idx="0">
                  <c:v>26.371783945302536</c:v>
                </c:pt>
                <c:pt idx="1">
                  <c:v>15.943834431441701</c:v>
                </c:pt>
                <c:pt idx="2">
                  <c:v>-5.0292843052424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B2-41B3-A3E2-9EB5A6B0504B}"/>
            </c:ext>
          </c:extLst>
        </c:ser>
        <c:ser>
          <c:idx val="1"/>
          <c:order val="1"/>
          <c:tx>
            <c:strRef>
              <c:f>[3]Opsummerende!$C$1</c:f>
              <c:strCache>
                <c:ptCount val="1"/>
                <c:pt idx="0">
                  <c:v> Øvrig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[3]Opsummerende!$A$2:$A$4</c:f>
              <c:strCache>
                <c:ptCount val="3"/>
                <c:pt idx="0">
                  <c:v> Værditilvækst</c:v>
                </c:pt>
                <c:pt idx="1">
                  <c:v> Timeproduktivitet</c:v>
                </c:pt>
                <c:pt idx="2">
                  <c:v> Lønkvote</c:v>
                </c:pt>
              </c:strCache>
            </c:strRef>
          </c:cat>
          <c:val>
            <c:numRef>
              <c:f>[3]Opsummerende!$C$2:$C$4</c:f>
              <c:numCache>
                <c:formatCode>General</c:formatCode>
                <c:ptCount val="3"/>
                <c:pt idx="0">
                  <c:v>15.067603637690322</c:v>
                </c:pt>
                <c:pt idx="1">
                  <c:v>43.647837851464615</c:v>
                </c:pt>
                <c:pt idx="2">
                  <c:v>-9.5558164632747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B2-41B3-A3E2-9EB5A6B05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2542920"/>
        <c:axId val="902544560"/>
      </c:barChart>
      <c:lineChart>
        <c:grouping val="standard"/>
        <c:varyColors val="0"/>
        <c:ser>
          <c:idx val="3"/>
          <c:order val="2"/>
          <c:tx>
            <c:v>SeriesForSecondaryAxis</c:v>
          </c:tx>
          <c:spPr>
            <a:solidFill>
              <a:srgbClr val="5C6062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[3]Opsummerende!$A$2:$A$4</c:f>
              <c:strCache>
                <c:ptCount val="3"/>
                <c:pt idx="0">
                  <c:v> Værditilvækst</c:v>
                </c:pt>
                <c:pt idx="1">
                  <c:v> Timeproduktivitet</c:v>
                </c:pt>
                <c:pt idx="2">
                  <c:v> Lønkvote</c:v>
                </c:pt>
              </c:strCache>
            </c:strRef>
          </c:cat>
          <c:val>
            <c:numLit>
              <c:formatCode>General</c:formatCode>
              <c:ptCount val="3"/>
              <c:pt idx="0">
                <c:v>0</c:v>
              </c:pt>
              <c:pt idx="1">
                <c:v>0</c:v>
              </c:pt>
              <c:pt idx="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4B2-41B3-A3E2-9EB5A6B05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686624"/>
        <c:axId val="796684000"/>
      </c:lineChart>
      <c:catAx>
        <c:axId val="902542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02544560"/>
        <c:crossesAt val="0"/>
        <c:auto val="1"/>
        <c:lblAlgn val="ctr"/>
        <c:lblOffset val="100"/>
        <c:noMultiLvlLbl val="0"/>
      </c:catAx>
      <c:valAx>
        <c:axId val="902544560"/>
        <c:scaling>
          <c:orientation val="minMax"/>
          <c:max val="80"/>
          <c:min val="-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02542920"/>
        <c:crosses val="autoZero"/>
        <c:crossBetween val="between"/>
        <c:majorUnit val="20"/>
      </c:valAx>
      <c:valAx>
        <c:axId val="796684000"/>
        <c:scaling>
          <c:orientation val="minMax"/>
          <c:max val="80"/>
          <c:min val="-20"/>
        </c:scaling>
        <c:delete val="1"/>
        <c:axPos val="r"/>
        <c:numFmt formatCode="#,##0" sourceLinked="0"/>
        <c:majorTickMark val="out"/>
        <c:minorTickMark val="none"/>
        <c:tickLblPos val="nextTo"/>
        <c:crossAx val="796686624"/>
        <c:crosses val="max"/>
        <c:crossBetween val="between"/>
        <c:majorUnit val="20"/>
      </c:valAx>
      <c:catAx>
        <c:axId val="796686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96684000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841103710751666"/>
          <c:w val="0.98999999282817075"/>
          <c:h val="0.123691722169362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III. 2'!$C$3</c:f>
              <c:strCache>
                <c:ptCount val="1"/>
                <c:pt idx="0">
                  <c:v> Top 5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multiLvlStrRef>
              <c:f>'III. 2'!$A$4:$B$7</c:f>
              <c:multiLvlStrCache>
                <c:ptCount val="4"/>
                <c:lvl>
                  <c:pt idx="0">
                    <c:v>2001</c:v>
                  </c:pt>
                  <c:pt idx="1">
                    <c:v>2020</c:v>
                  </c:pt>
                  <c:pt idx="2">
                    <c:v>2001</c:v>
                  </c:pt>
                  <c:pt idx="3">
                    <c:v>2020</c:v>
                  </c:pt>
                </c:lvl>
                <c:lvl>
                  <c:pt idx="0">
                    <c:v>Værditilvækst</c:v>
                  </c:pt>
                  <c:pt idx="2">
                    <c:v>Beskæftigelse</c:v>
                  </c:pt>
                </c:lvl>
              </c:multiLvlStrCache>
            </c:multiLvlStrRef>
          </c:cat>
          <c:val>
            <c:numRef>
              <c:f>'III. 2'!$C$4:$C$7</c:f>
              <c:numCache>
                <c:formatCode>0.00</c:formatCode>
                <c:ptCount val="4"/>
                <c:pt idx="0">
                  <c:v>2.1308419780797387</c:v>
                </c:pt>
                <c:pt idx="1">
                  <c:v>6.4808651454623671</c:v>
                </c:pt>
                <c:pt idx="2">
                  <c:v>1.4941123181206011</c:v>
                </c:pt>
                <c:pt idx="3">
                  <c:v>2.3725035785909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77-4F8B-AB83-9BFCAFE3ED36}"/>
            </c:ext>
          </c:extLst>
        </c:ser>
        <c:ser>
          <c:idx val="1"/>
          <c:order val="1"/>
          <c:tx>
            <c:strRef>
              <c:f>'III. 2'!$D$3</c:f>
              <c:strCache>
                <c:ptCount val="1"/>
                <c:pt idx="0">
                  <c:v> Andre M&amp;P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multiLvlStrRef>
              <c:f>'III. 2'!$A$4:$B$7</c:f>
              <c:multiLvlStrCache>
                <c:ptCount val="4"/>
                <c:lvl>
                  <c:pt idx="0">
                    <c:v>2001</c:v>
                  </c:pt>
                  <c:pt idx="1">
                    <c:v>2020</c:v>
                  </c:pt>
                  <c:pt idx="2">
                    <c:v>2001</c:v>
                  </c:pt>
                  <c:pt idx="3">
                    <c:v>2020</c:v>
                  </c:pt>
                </c:lvl>
                <c:lvl>
                  <c:pt idx="0">
                    <c:v>Værditilvækst</c:v>
                  </c:pt>
                  <c:pt idx="2">
                    <c:v>Beskæftigelse</c:v>
                  </c:pt>
                </c:lvl>
              </c:multiLvlStrCache>
            </c:multiLvlStrRef>
          </c:cat>
          <c:val>
            <c:numRef>
              <c:f>'III. 2'!$D$4:$D$7</c:f>
              <c:numCache>
                <c:formatCode>0.00</c:formatCode>
                <c:ptCount val="4"/>
                <c:pt idx="0">
                  <c:v>1.9155445664315696</c:v>
                </c:pt>
                <c:pt idx="1">
                  <c:v>1.9688738431793442</c:v>
                </c:pt>
                <c:pt idx="2">
                  <c:v>1.8505033334108918</c:v>
                </c:pt>
                <c:pt idx="3">
                  <c:v>1.6382666862749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77-4F8B-AB83-9BFCAFE3ED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18183984"/>
        <c:axId val="618185624"/>
      </c:barChart>
      <c:catAx>
        <c:axId val="618183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618185624"/>
        <c:crosses val="min"/>
        <c:auto val="1"/>
        <c:lblAlgn val="ctr"/>
        <c:lblOffset val="100"/>
        <c:noMultiLvlLbl val="0"/>
      </c:catAx>
      <c:valAx>
        <c:axId val="618185624"/>
        <c:scaling>
          <c:orientation val="minMax"/>
          <c:max val="1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18183984"/>
        <c:crosses val="autoZero"/>
        <c:crossBetween val="between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245484405897555"/>
          <c:h val="0.78269230769230769"/>
        </c:manualLayout>
      </c:layout>
      <c:areaChart>
        <c:grouping val="stacked"/>
        <c:varyColors val="0"/>
        <c:ser>
          <c:idx val="0"/>
          <c:order val="0"/>
          <c:tx>
            <c:strRef>
              <c:f>'III. 3'!$B$3</c:f>
              <c:strCache>
                <c:ptCount val="1"/>
                <c:pt idx="0">
                  <c:v> Øvrig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cat>
            <c:numRef>
              <c:f>'III. 3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III. 3'!$B$4:$B$24</c:f>
              <c:numCache>
                <c:formatCode>0.00</c:formatCode>
                <c:ptCount val="21"/>
                <c:pt idx="0" formatCode="0">
                  <c:v>0</c:v>
                </c:pt>
                <c:pt idx="1">
                  <c:v>0.38094330675792887</c:v>
                </c:pt>
                <c:pt idx="2">
                  <c:v>0.53016202772255439</c:v>
                </c:pt>
                <c:pt idx="3">
                  <c:v>0.80918374806892945</c:v>
                </c:pt>
                <c:pt idx="4">
                  <c:v>2.8313800049007258</c:v>
                </c:pt>
                <c:pt idx="5">
                  <c:v>5.4874615650382079</c:v>
                </c:pt>
                <c:pt idx="6">
                  <c:v>11.766157161999537</c:v>
                </c:pt>
                <c:pt idx="7">
                  <c:v>13.695522368319175</c:v>
                </c:pt>
                <c:pt idx="8">
                  <c:v>14.373161710265403</c:v>
                </c:pt>
                <c:pt idx="9">
                  <c:v>7.5382522768658049</c:v>
                </c:pt>
                <c:pt idx="10">
                  <c:v>7.3172017227600552</c:v>
                </c:pt>
                <c:pt idx="11">
                  <c:v>9.4439462706781789</c:v>
                </c:pt>
                <c:pt idx="12">
                  <c:v>9.3145051553722205</c:v>
                </c:pt>
                <c:pt idx="13">
                  <c:v>11.499643366414276</c:v>
                </c:pt>
                <c:pt idx="14">
                  <c:v>12.879121528948531</c:v>
                </c:pt>
                <c:pt idx="15">
                  <c:v>14.689943275681424</c:v>
                </c:pt>
                <c:pt idx="16">
                  <c:v>20.368202494155494</c:v>
                </c:pt>
                <c:pt idx="17">
                  <c:v>25.041622044571593</c:v>
                </c:pt>
                <c:pt idx="18">
                  <c:v>28.274559346516483</c:v>
                </c:pt>
                <c:pt idx="19">
                  <c:v>30.008878490868639</c:v>
                </c:pt>
                <c:pt idx="20">
                  <c:v>26.80994520268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06-4FBA-B457-2DE53BA8EF4B}"/>
            </c:ext>
          </c:extLst>
        </c:ser>
        <c:ser>
          <c:idx val="1"/>
          <c:order val="1"/>
          <c:tx>
            <c:strRef>
              <c:f>'III. 3'!$C$3</c:f>
              <c:strCache>
                <c:ptCount val="1"/>
                <c:pt idx="0">
                  <c:v> M&amp;P</c:v>
                </c:pt>
              </c:strCache>
            </c:strRef>
          </c:tx>
          <c:spPr>
            <a:solidFill>
              <a:srgbClr val="D0CD8D"/>
            </a:solidFill>
            <a:ln w="19050" cmpd="sng">
              <a:solidFill>
                <a:srgbClr val="5C6062"/>
              </a:solidFill>
            </a:ln>
          </c:spPr>
          <c:cat>
            <c:numRef>
              <c:f>'III. 3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III. 3'!$C$4:$C$24</c:f>
              <c:numCache>
                <c:formatCode>0.00</c:formatCode>
                <c:ptCount val="21"/>
                <c:pt idx="0" formatCode="0">
                  <c:v>0</c:v>
                </c:pt>
                <c:pt idx="1">
                  <c:v>0.15930377390173642</c:v>
                </c:pt>
                <c:pt idx="2">
                  <c:v>0.14405296598965395</c:v>
                </c:pt>
                <c:pt idx="3">
                  <c:v>0.34774684215144036</c:v>
                </c:pt>
                <c:pt idx="4">
                  <c:v>0.62373896243240523</c:v>
                </c:pt>
                <c:pt idx="5">
                  <c:v>0.92585610065944435</c:v>
                </c:pt>
                <c:pt idx="6">
                  <c:v>0.88388432751340373</c:v>
                </c:pt>
                <c:pt idx="7">
                  <c:v>1.0295749093481621</c:v>
                </c:pt>
                <c:pt idx="8">
                  <c:v>1.5066825646871456</c:v>
                </c:pt>
                <c:pt idx="9">
                  <c:v>1.3364920352986178</c:v>
                </c:pt>
                <c:pt idx="10">
                  <c:v>2.5984709243908943</c:v>
                </c:pt>
                <c:pt idx="11">
                  <c:v>2.931724739767279</c:v>
                </c:pt>
                <c:pt idx="12">
                  <c:v>3.9921294786692685</c:v>
                </c:pt>
                <c:pt idx="13">
                  <c:v>4.4112048976192018</c:v>
                </c:pt>
                <c:pt idx="14">
                  <c:v>4.6467928532201848</c:v>
                </c:pt>
                <c:pt idx="15">
                  <c:v>6.2860594007089921</c:v>
                </c:pt>
                <c:pt idx="16">
                  <c:v>6.1900096253484058</c:v>
                </c:pt>
                <c:pt idx="17">
                  <c:v>6.8614127029664687</c:v>
                </c:pt>
                <c:pt idx="18">
                  <c:v>7.1392539462005411</c:v>
                </c:pt>
                <c:pt idx="19">
                  <c:v>7.7207769185138053</c:v>
                </c:pt>
                <c:pt idx="20">
                  <c:v>7.4343492310016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06-4FBA-B457-2DE53BA8EF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6364520"/>
        <c:axId val="746366816"/>
      </c:areaChart>
      <c:catAx>
        <c:axId val="746364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46366816"/>
        <c:crosses val="min"/>
        <c:auto val="1"/>
        <c:lblAlgn val="ctr"/>
        <c:lblOffset val="100"/>
        <c:tickLblSkip val="4"/>
        <c:noMultiLvlLbl val="0"/>
      </c:catAx>
      <c:valAx>
        <c:axId val="746366816"/>
        <c:scaling>
          <c:orientation val="minMax"/>
          <c:max val="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46364520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8374629845949757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v> Vækstbidrag (h.akse)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I. 4'!$B$3:$C$3</c:f>
              <c:strCache>
                <c:ptCount val="2"/>
                <c:pt idx="0">
                  <c:v> Top 5</c:v>
                </c:pt>
                <c:pt idx="1">
                  <c:v> Andre M&amp;P</c:v>
                </c:pt>
              </c:strCache>
            </c:strRef>
          </c:cat>
          <c:val>
            <c:numRef>
              <c:f>'III. 4'!$B$4:$C$4</c:f>
              <c:numCache>
                <c:formatCode>0.00</c:formatCode>
                <c:ptCount val="2"/>
                <c:pt idx="0">
                  <c:v>6.5225997433682288</c:v>
                </c:pt>
                <c:pt idx="1">
                  <c:v>0.71335368656860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87-490E-8971-9AD8DE40BDEF}"/>
            </c:ext>
          </c:extLst>
        </c:ser>
        <c:ser>
          <c:idx val="1"/>
          <c:order val="1"/>
          <c:tx>
            <c:strRef>
              <c:f>'III. 4'!$A$5</c:f>
              <c:strCache>
                <c:ptCount val="1"/>
                <c:pt idx="0">
                  <c:v> Andel af samlet væks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I. 4'!$B$3:$C$3</c:f>
              <c:strCache>
                <c:ptCount val="2"/>
                <c:pt idx="0">
                  <c:v> Top 5</c:v>
                </c:pt>
                <c:pt idx="1">
                  <c:v> Andre M&amp;P</c:v>
                </c:pt>
              </c:strCache>
            </c:strRef>
          </c:cat>
          <c:val>
            <c:numRef>
              <c:f>'III. 4'!$B$5:$C$5</c:f>
              <c:numCache>
                <c:formatCode>0.00</c:formatCode>
                <c:ptCount val="2"/>
                <c:pt idx="0">
                  <c:v>19.457122847520314</c:v>
                </c:pt>
                <c:pt idx="1">
                  <c:v>2.1279567748134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87-490E-8971-9AD8DE40BD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42515736"/>
        <c:axId val="742523280"/>
      </c:bar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III. 4'!$B$3:$C$3</c:f>
              <c:strCache>
                <c:ptCount val="2"/>
                <c:pt idx="0">
                  <c:v> Top 5</c:v>
                </c:pt>
                <c:pt idx="1">
                  <c:v> Andre M&amp;P</c:v>
                </c:pt>
              </c:strCache>
            </c:strRef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EAC-4125-8B3F-EF094D520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2609680"/>
        <c:axId val="747821504"/>
      </c:lineChart>
      <c:catAx>
        <c:axId val="742515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42523280"/>
        <c:crosses val="min"/>
        <c:auto val="1"/>
        <c:lblAlgn val="ctr"/>
        <c:lblOffset val="100"/>
        <c:noMultiLvlLbl val="0"/>
      </c:catAx>
      <c:valAx>
        <c:axId val="742523280"/>
        <c:scaling>
          <c:orientation val="minMax"/>
          <c:max val="2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42515736"/>
        <c:crosses val="autoZero"/>
        <c:crossBetween val="between"/>
        <c:majorUnit val="5"/>
      </c:valAx>
      <c:valAx>
        <c:axId val="747821504"/>
        <c:scaling>
          <c:orientation val="minMax"/>
          <c:max val="2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12609680"/>
        <c:crosses val="max"/>
        <c:crossBetween val="between"/>
        <c:majorUnit val="5"/>
      </c:valAx>
      <c:catAx>
        <c:axId val="412609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7821504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83008818570263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48780487804878E-2"/>
          <c:w val="0.998761500371111"/>
          <c:h val="0.794146341463414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 4'!$C$40</c:f>
              <c:strCache>
                <c:ptCount val="1"/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III. 4'!$D$39:$F$39</c:f>
              <c:numCache>
                <c:formatCode>General</c:formatCode>
                <c:ptCount val="3"/>
              </c:numCache>
            </c:numRef>
          </c:cat>
          <c:val>
            <c:numRef>
              <c:f>'III. 4'!$D$40:$F$40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0-278A-4D60-B5AE-0D03F103C3AB}"/>
            </c:ext>
          </c:extLst>
        </c:ser>
        <c:ser>
          <c:idx val="1"/>
          <c:order val="1"/>
          <c:tx>
            <c:strRef>
              <c:f>'III. 4'!$C$41</c:f>
              <c:strCache>
                <c:ptCount val="1"/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III. 4'!$D$39:$F$39</c:f>
              <c:numCache>
                <c:formatCode>General</c:formatCode>
                <c:ptCount val="3"/>
              </c:numCache>
            </c:numRef>
          </c:cat>
          <c:val>
            <c:numRef>
              <c:f>'III. 4'!$D$41:$F$41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1-278A-4D60-B5AE-0D03F103C3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5005568"/>
        <c:axId val="575007864"/>
      </c:barChart>
      <c:catAx>
        <c:axId val="575005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575007864"/>
        <c:crosses val="min"/>
        <c:auto val="1"/>
        <c:lblAlgn val="ctr"/>
        <c:lblOffset val="100"/>
        <c:noMultiLvlLbl val="0"/>
      </c:catAx>
      <c:valAx>
        <c:axId val="575007864"/>
        <c:scaling>
          <c:orientation val="minMax"/>
          <c:max val="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75005568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970731707317074"/>
          <c:w val="0.99192673777344875"/>
          <c:h val="0.120292682926829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728043898414102E-2"/>
          <c:w val="0.99724120183619258"/>
          <c:h val="0.770532846666363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III. 5'!$B$3</c:f>
              <c:strCache>
                <c:ptCount val="1"/>
                <c:pt idx="0">
                  <c:v> Indenfor øvrig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III. 5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III. 5'!$B$4:$B$24</c:f>
              <c:numCache>
                <c:formatCode>0.00</c:formatCode>
                <c:ptCount val="21"/>
                <c:pt idx="0" formatCode="0">
                  <c:v>0</c:v>
                </c:pt>
                <c:pt idx="1">
                  <c:v>-0.52769833552191192</c:v>
                </c:pt>
                <c:pt idx="2">
                  <c:v>0.27755703233112466</c:v>
                </c:pt>
                <c:pt idx="3">
                  <c:v>2.3565723328003099</c:v>
                </c:pt>
                <c:pt idx="4">
                  <c:v>4.9064917834179429</c:v>
                </c:pt>
                <c:pt idx="5">
                  <c:v>6.4570172908992598</c:v>
                </c:pt>
                <c:pt idx="6">
                  <c:v>9.6708522027157375</c:v>
                </c:pt>
                <c:pt idx="7">
                  <c:v>9.6705255085078523</c:v>
                </c:pt>
                <c:pt idx="8">
                  <c:v>8.8657513594729309</c:v>
                </c:pt>
                <c:pt idx="9">
                  <c:v>9.277672395485915</c:v>
                </c:pt>
                <c:pt idx="10">
                  <c:v>12.116035962504045</c:v>
                </c:pt>
                <c:pt idx="11">
                  <c:v>12.252188515404866</c:v>
                </c:pt>
                <c:pt idx="12">
                  <c:v>14.130112549012333</c:v>
                </c:pt>
                <c:pt idx="13">
                  <c:v>16.259006634537577</c:v>
                </c:pt>
                <c:pt idx="14">
                  <c:v>17.464454923441259</c:v>
                </c:pt>
                <c:pt idx="15">
                  <c:v>17.555257986325287</c:v>
                </c:pt>
                <c:pt idx="16">
                  <c:v>19.500568364767449</c:v>
                </c:pt>
                <c:pt idx="17">
                  <c:v>22.3052928898428</c:v>
                </c:pt>
                <c:pt idx="18">
                  <c:v>25.586148599579793</c:v>
                </c:pt>
                <c:pt idx="19">
                  <c:v>26.184022543962836</c:v>
                </c:pt>
                <c:pt idx="20">
                  <c:v>27.922699689387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9A-4952-80EF-52DBF2D129DC}"/>
            </c:ext>
          </c:extLst>
        </c:ser>
        <c:ser>
          <c:idx val="1"/>
          <c:order val="1"/>
          <c:tx>
            <c:strRef>
              <c:f>'III. 5'!$C$3</c:f>
              <c:strCache>
                <c:ptCount val="1"/>
                <c:pt idx="0">
                  <c:v> Indenfor M&amp;P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III. 5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III. 5'!$C$4:$C$24</c:f>
              <c:numCache>
                <c:formatCode>0.00</c:formatCode>
                <c:ptCount val="21"/>
                <c:pt idx="0" formatCode="0">
                  <c:v>0</c:v>
                </c:pt>
                <c:pt idx="1">
                  <c:v>-4.6423468722754137E-2</c:v>
                </c:pt>
                <c:pt idx="2">
                  <c:v>-0.15535031040829503</c:v>
                </c:pt>
                <c:pt idx="3">
                  <c:v>-6.2606995594083961E-2</c:v>
                </c:pt>
                <c:pt idx="4">
                  <c:v>1.4284500398215395E-3</c:v>
                </c:pt>
                <c:pt idx="5">
                  <c:v>0.47430255171416502</c:v>
                </c:pt>
                <c:pt idx="6">
                  <c:v>0.46446604535768621</c:v>
                </c:pt>
                <c:pt idx="7">
                  <c:v>0.43618842189452822</c:v>
                </c:pt>
                <c:pt idx="8">
                  <c:v>0.77266944470625487</c:v>
                </c:pt>
                <c:pt idx="9">
                  <c:v>1.0817038728162893</c:v>
                </c:pt>
                <c:pt idx="10">
                  <c:v>2.3359504758522514</c:v>
                </c:pt>
                <c:pt idx="11">
                  <c:v>2.3177065430204902</c:v>
                </c:pt>
                <c:pt idx="12">
                  <c:v>3.2852777065526548</c:v>
                </c:pt>
                <c:pt idx="13">
                  <c:v>3.5527803741125732</c:v>
                </c:pt>
                <c:pt idx="14">
                  <c:v>3.6161487306682361</c:v>
                </c:pt>
                <c:pt idx="15">
                  <c:v>5.1091271879071884</c:v>
                </c:pt>
                <c:pt idx="16">
                  <c:v>4.5619606614438473</c:v>
                </c:pt>
                <c:pt idx="17">
                  <c:v>5.1742779965946086</c:v>
                </c:pt>
                <c:pt idx="18">
                  <c:v>5.4348314823184296</c:v>
                </c:pt>
                <c:pt idx="19">
                  <c:v>5.9842378415330213</c:v>
                </c:pt>
                <c:pt idx="20">
                  <c:v>5.8332401159147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9A-4952-80EF-52DBF2D129DC}"/>
            </c:ext>
          </c:extLst>
        </c:ser>
        <c:ser>
          <c:idx val="2"/>
          <c:order val="2"/>
          <c:tx>
            <c:strRef>
              <c:f>'III. 5'!$D$3</c:f>
              <c:strCache>
                <c:ptCount val="1"/>
                <c:pt idx="0">
                  <c:v> Reallokering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III. 5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III. 5'!$D$4:$D$24</c:f>
              <c:numCache>
                <c:formatCode>0.00</c:formatCode>
                <c:ptCount val="21"/>
                <c:pt idx="0" formatCode="0">
                  <c:v>0</c:v>
                </c:pt>
                <c:pt idx="1">
                  <c:v>2.9449333923744669E-2</c:v>
                </c:pt>
                <c:pt idx="2">
                  <c:v>4.6701852307216442E-2</c:v>
                </c:pt>
                <c:pt idx="3">
                  <c:v>7.7614409805721318E-2</c:v>
                </c:pt>
                <c:pt idx="4">
                  <c:v>0.11314274263211586</c:v>
                </c:pt>
                <c:pt idx="5">
                  <c:v>9.7225122844845718E-2</c:v>
                </c:pt>
                <c:pt idx="6">
                  <c:v>5.9774166352856137E-2</c:v>
                </c:pt>
                <c:pt idx="7">
                  <c:v>7.4258294215540088E-2</c:v>
                </c:pt>
                <c:pt idx="8">
                  <c:v>9.8351844806971719E-2</c:v>
                </c:pt>
                <c:pt idx="9">
                  <c:v>8.1135465379475941E-2</c:v>
                </c:pt>
                <c:pt idx="10">
                  <c:v>0.17571121880161839</c:v>
                </c:pt>
                <c:pt idx="11">
                  <c:v>0.24376674061439516</c:v>
                </c:pt>
                <c:pt idx="12">
                  <c:v>0.37447809544785421</c:v>
                </c:pt>
                <c:pt idx="13">
                  <c:v>0.43621317481537336</c:v>
                </c:pt>
                <c:pt idx="14">
                  <c:v>0.49056819711541644</c:v>
                </c:pt>
                <c:pt idx="15">
                  <c:v>0.60221797518181019</c:v>
                </c:pt>
                <c:pt idx="16">
                  <c:v>0.60325580332583872</c:v>
                </c:pt>
                <c:pt idx="17">
                  <c:v>0.59030892342463948</c:v>
                </c:pt>
                <c:pt idx="18">
                  <c:v>0.60214558608336688</c:v>
                </c:pt>
                <c:pt idx="19">
                  <c:v>0.59746921177236145</c:v>
                </c:pt>
                <c:pt idx="20">
                  <c:v>0.70987963186007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79A-4952-80EF-52DBF2D129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9708984"/>
        <c:axId val="999708000"/>
      </c:barChart>
      <c:lineChart>
        <c:grouping val="standard"/>
        <c:varyColors val="0"/>
        <c:ser>
          <c:idx val="3"/>
          <c:order val="3"/>
          <c:tx>
            <c:strRef>
              <c:f>'III. 5'!$E$3</c:f>
              <c:strCache>
                <c:ptCount val="1"/>
                <c:pt idx="0">
                  <c:v> Samlet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I. 5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III. 5'!$E$4:$E$24</c:f>
              <c:numCache>
                <c:formatCode>0.00</c:formatCode>
                <c:ptCount val="21"/>
                <c:pt idx="0" formatCode="0">
                  <c:v>0</c:v>
                </c:pt>
                <c:pt idx="1">
                  <c:v>-0.54467247032092136</c:v>
                </c:pt>
                <c:pt idx="2">
                  <c:v>0.16890857423004607</c:v>
                </c:pt>
                <c:pt idx="3">
                  <c:v>2.3715797470119475</c:v>
                </c:pt>
                <c:pt idx="4">
                  <c:v>5.0210629760898797</c:v>
                </c:pt>
                <c:pt idx="5">
                  <c:v>7.0285449654582699</c:v>
                </c:pt>
                <c:pt idx="6">
                  <c:v>10.195092414426279</c:v>
                </c:pt>
                <c:pt idx="7">
                  <c:v>10.18097222461792</c:v>
                </c:pt>
                <c:pt idx="8">
                  <c:v>9.7367726489861575</c:v>
                </c:pt>
                <c:pt idx="9">
                  <c:v>10.44051173368168</c:v>
                </c:pt>
                <c:pt idx="10">
                  <c:v>14.627697657157915</c:v>
                </c:pt>
                <c:pt idx="11">
                  <c:v>14.813661799039751</c:v>
                </c:pt>
                <c:pt idx="12">
                  <c:v>17.789868351012842</c:v>
                </c:pt>
                <c:pt idx="13">
                  <c:v>20.248000183465525</c:v>
                </c:pt>
                <c:pt idx="14">
                  <c:v>21.571171851224911</c:v>
                </c:pt>
                <c:pt idx="15">
                  <c:v>23.266603149414284</c:v>
                </c:pt>
                <c:pt idx="16">
                  <c:v>24.665784829537138</c:v>
                </c:pt>
                <c:pt idx="17">
                  <c:v>28.069879809862048</c:v>
                </c:pt>
                <c:pt idx="18">
                  <c:v>31.62312566798159</c:v>
                </c:pt>
                <c:pt idx="19">
                  <c:v>32.765729597268219</c:v>
                </c:pt>
                <c:pt idx="20">
                  <c:v>34.465819437162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79A-4952-80EF-52DBF2D129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9708984"/>
        <c:axId val="999708000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III. 5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Lit>
              <c:formatCode>General</c:formatCode>
              <c:ptCount val="21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079A-4952-80EF-52DBF2D129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9725384"/>
        <c:axId val="999720792"/>
      </c:lineChart>
      <c:catAx>
        <c:axId val="999708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99708000"/>
        <c:crossesAt val="0"/>
        <c:auto val="1"/>
        <c:lblAlgn val="ctr"/>
        <c:lblOffset val="100"/>
        <c:noMultiLvlLbl val="0"/>
      </c:catAx>
      <c:valAx>
        <c:axId val="999708000"/>
        <c:scaling>
          <c:orientation val="minMax"/>
          <c:max val="4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99708984"/>
        <c:crosses val="autoZero"/>
        <c:crossBetween val="between"/>
        <c:majorUnit val="10"/>
      </c:valAx>
      <c:valAx>
        <c:axId val="999720792"/>
        <c:scaling>
          <c:orientation val="minMax"/>
          <c:max val="4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999725384"/>
        <c:crosses val="max"/>
        <c:crossBetween val="between"/>
        <c:majorUnit val="10"/>
      </c:valAx>
      <c:catAx>
        <c:axId val="999725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99720792"/>
        <c:crosses val="min"/>
        <c:auto val="1"/>
        <c:lblAlgn val="ctr"/>
        <c:lblOffset val="100"/>
        <c:tickLblSkip val="4"/>
        <c:noMultiLvlLbl val="0"/>
      </c:cat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5354971479000019"/>
          <c:w val="0.98849065713196171"/>
          <c:h val="0.123058071334922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441860465116279E-2"/>
          <c:w val="0.99876390605686027"/>
          <c:h val="0.75720930232558137"/>
        </c:manualLayout>
      </c:layout>
      <c:lineChart>
        <c:grouping val="standard"/>
        <c:varyColors val="0"/>
        <c:ser>
          <c:idx val="0"/>
          <c:order val="0"/>
          <c:tx>
            <c:strRef>
              <c:f>'III. 6'!$B$3</c:f>
              <c:strCache>
                <c:ptCount val="1"/>
                <c:pt idx="0">
                  <c:v> All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I. 6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III. 6'!$B$4:$B$24</c:f>
              <c:numCache>
                <c:formatCode>0</c:formatCode>
                <c:ptCount val="21"/>
                <c:pt idx="0">
                  <c:v>319.74237699317638</c:v>
                </c:pt>
                <c:pt idx="1">
                  <c:v>318.00082828974479</c:v>
                </c:pt>
                <c:pt idx="2">
                  <c:v>320.28244928336477</c:v>
                </c:pt>
                <c:pt idx="3">
                  <c:v>327.32532244856105</c:v>
                </c:pt>
                <c:pt idx="4">
                  <c:v>335.79684310325047</c:v>
                </c:pt>
                <c:pt idx="5">
                  <c:v>342.21561373376682</c:v>
                </c:pt>
                <c:pt idx="6">
                  <c:v>352.34040781571395</c:v>
                </c:pt>
                <c:pt idx="7">
                  <c:v>352.29525958518474</c:v>
                </c:pt>
                <c:pt idx="8">
                  <c:v>350.87496530346613</c:v>
                </c:pt>
                <c:pt idx="9">
                  <c:v>353.12511738070162</c:v>
                </c:pt>
                <c:pt idx="10">
                  <c:v>366.51332518154828</c:v>
                </c:pt>
                <c:pt idx="11">
                  <c:v>367.10793134915622</c:v>
                </c:pt>
                <c:pt idx="12">
                  <c:v>376.62412492266162</c:v>
                </c:pt>
                <c:pt idx="13">
                  <c:v>384.48381407337172</c:v>
                </c:pt>
                <c:pt idx="14">
                  <c:v>388.71455461556587</c:v>
                </c:pt>
                <c:pt idx="15">
                  <c:v>394.13556694868282</c:v>
                </c:pt>
                <c:pt idx="16">
                  <c:v>398.60934371116065</c:v>
                </c:pt>
                <c:pt idx="17">
                  <c:v>409.49367791635694</c:v>
                </c:pt>
                <c:pt idx="18">
                  <c:v>420.85491068351996</c:v>
                </c:pt>
                <c:pt idx="19">
                  <c:v>424.50829964663842</c:v>
                </c:pt>
                <c:pt idx="20">
                  <c:v>429.94420731173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FD-480F-A731-6B9234321AD1}"/>
            </c:ext>
          </c:extLst>
        </c:ser>
        <c:ser>
          <c:idx val="1"/>
          <c:order val="1"/>
          <c:tx>
            <c:strRef>
              <c:f>'III. 6'!$C$3</c:f>
              <c:strCache>
                <c:ptCount val="1"/>
                <c:pt idx="0">
                  <c:v> Uden M&amp;P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I. 6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III. 6'!$C$4:$C$24</c:f>
              <c:numCache>
                <c:formatCode>0</c:formatCode>
                <c:ptCount val="21"/>
                <c:pt idx="0">
                  <c:v>317.43642281715802</c:v>
                </c:pt>
                <c:pt idx="1">
                  <c:v>315.69196855325407</c:v>
                </c:pt>
                <c:pt idx="2">
                  <c:v>318.35443969601556</c:v>
                </c:pt>
                <c:pt idx="3">
                  <c:v>325.23674086850338</c:v>
                </c:pt>
                <c:pt idx="4">
                  <c:v>333.69265143685612</c:v>
                </c:pt>
                <c:pt idx="5">
                  <c:v>338.80828122923509</c:v>
                </c:pt>
                <c:pt idx="6">
                  <c:v>349.42448341031786</c:v>
                </c:pt>
                <c:pt idx="7">
                  <c:v>349.43424584755064</c:v>
                </c:pt>
                <c:pt idx="8">
                  <c:v>346.77525926149406</c:v>
                </c:pt>
                <c:pt idx="9">
                  <c:v>348.12311610872786</c:v>
                </c:pt>
                <c:pt idx="10">
                  <c:v>357.53348206297193</c:v>
                </c:pt>
                <c:pt idx="11">
                  <c:v>358.014411371189</c:v>
                </c:pt>
                <c:pt idx="12">
                  <c:v>364.26155207377548</c:v>
                </c:pt>
                <c:pt idx="13">
                  <c:v>371.33762034011431</c:v>
                </c:pt>
                <c:pt idx="14">
                  <c:v>375.36068944545309</c:v>
                </c:pt>
                <c:pt idx="15">
                  <c:v>375.64314954367467</c:v>
                </c:pt>
                <c:pt idx="16">
                  <c:v>382.12338548814182</c:v>
                </c:pt>
                <c:pt idx="17">
                  <c:v>391.3920335063217</c:v>
                </c:pt>
                <c:pt idx="18">
                  <c:v>402.26894685694998</c:v>
                </c:pt>
                <c:pt idx="19">
                  <c:v>404.22124072737273</c:v>
                </c:pt>
                <c:pt idx="20">
                  <c:v>410.06167575594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FD-480F-A731-6B9234321AD1}"/>
            </c:ext>
          </c:extLst>
        </c:ser>
        <c:ser>
          <c:idx val="2"/>
          <c:order val="2"/>
          <c:tx>
            <c:strRef>
              <c:f>'III. 6'!$D$3</c:f>
              <c:strCache>
                <c:ptCount val="1"/>
                <c:pt idx="0">
                  <c:v> Uden Top 5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I. 6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III. 6'!$D$4:$D$24</c:f>
              <c:numCache>
                <c:formatCode>0</c:formatCode>
                <c:ptCount val="21"/>
                <c:pt idx="1">
                  <c:v>315.94531095947565</c:v>
                </c:pt>
                <c:pt idx="2">
                  <c:v>318.96701917321343</c:v>
                </c:pt>
                <c:pt idx="3">
                  <c:v>325.88073803030056</c:v>
                </c:pt>
                <c:pt idx="5">
                  <c:v>340.14155538052239</c:v>
                </c:pt>
                <c:pt idx="6">
                  <c:v>350.5146336772591</c:v>
                </c:pt>
                <c:pt idx="7">
                  <c:v>349.95416385986283</c:v>
                </c:pt>
                <c:pt idx="8">
                  <c:v>347.40606515949645</c:v>
                </c:pt>
                <c:pt idx="9">
                  <c:v>349.03938191407616</c:v>
                </c:pt>
                <c:pt idx="10">
                  <c:v>359.84219404961431</c:v>
                </c:pt>
                <c:pt idx="11">
                  <c:v>359.64593687189813</c:v>
                </c:pt>
                <c:pt idx="12">
                  <c:v>366.00816882895089</c:v>
                </c:pt>
                <c:pt idx="13">
                  <c:v>373.10329282376813</c:v>
                </c:pt>
                <c:pt idx="14">
                  <c:v>377.53855287567131</c:v>
                </c:pt>
                <c:pt idx="15">
                  <c:v>378.31061239465907</c:v>
                </c:pt>
                <c:pt idx="16">
                  <c:v>384.77182357995326</c:v>
                </c:pt>
                <c:pt idx="17">
                  <c:v>393.95866485946129</c:v>
                </c:pt>
                <c:pt idx="18">
                  <c:v>404.53114888957208</c:v>
                </c:pt>
                <c:pt idx="19">
                  <c:v>406.25689555244935</c:v>
                </c:pt>
                <c:pt idx="20">
                  <c:v>411.85128961983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FD-480F-A731-6B9234321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1465944"/>
        <c:axId val="581465616"/>
      </c:lineChart>
      <c:catAx>
        <c:axId val="581465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1465616"/>
        <c:crosses val="min"/>
        <c:auto val="1"/>
        <c:lblAlgn val="ctr"/>
        <c:lblOffset val="100"/>
        <c:tickLblSkip val="4"/>
        <c:noMultiLvlLbl val="0"/>
      </c:catAx>
      <c:valAx>
        <c:axId val="581465616"/>
        <c:scaling>
          <c:orientation val="minMax"/>
          <c:max val="440"/>
          <c:min val="3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1465944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3879069767441872"/>
          <c:w val="0.99"/>
          <c:h val="0.120930232558139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688528653080084E-2"/>
          <c:w val="0.9930356090980007"/>
          <c:h val="0.80065577904508989"/>
        </c:manualLayout>
      </c:layout>
      <c:lineChart>
        <c:grouping val="standard"/>
        <c:varyColors val="0"/>
        <c:ser>
          <c:idx val="0"/>
          <c:order val="0"/>
          <c:tx>
            <c:strRef>
              <c:f>'III. 7'!$B$3</c:f>
              <c:strCache>
                <c:ptCount val="1"/>
                <c:pt idx="0">
                  <c:v> All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I. 7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III. 7'!$B$4:$B$24</c:f>
              <c:numCache>
                <c:formatCode>0</c:formatCode>
                <c:ptCount val="21"/>
                <c:pt idx="0">
                  <c:v>66.255032201277174</c:v>
                </c:pt>
                <c:pt idx="1">
                  <c:v>67.648949925652772</c:v>
                </c:pt>
                <c:pt idx="2">
                  <c:v>67.960222850587172</c:v>
                </c:pt>
                <c:pt idx="3">
                  <c:v>68.466939682322447</c:v>
                </c:pt>
                <c:pt idx="4">
                  <c:v>67.989474716888765</c:v>
                </c:pt>
                <c:pt idx="5">
                  <c:v>69.465109959418285</c:v>
                </c:pt>
                <c:pt idx="6">
                  <c:v>68.321325961059628</c:v>
                </c:pt>
                <c:pt idx="7">
                  <c:v>70.741660973259783</c:v>
                </c:pt>
                <c:pt idx="8">
                  <c:v>70.558932263400237</c:v>
                </c:pt>
                <c:pt idx="9">
                  <c:v>71.01052268389337</c:v>
                </c:pt>
                <c:pt idx="10">
                  <c:v>69.810730573277183</c:v>
                </c:pt>
                <c:pt idx="11">
                  <c:v>69.19473051153669</c:v>
                </c:pt>
                <c:pt idx="12">
                  <c:v>67.789171605502901</c:v>
                </c:pt>
                <c:pt idx="13">
                  <c:v>66.704231944247638</c:v>
                </c:pt>
                <c:pt idx="14">
                  <c:v>66.561362521225988</c:v>
                </c:pt>
                <c:pt idx="15">
                  <c:v>65.700113914723786</c:v>
                </c:pt>
                <c:pt idx="16">
                  <c:v>64.552358960255532</c:v>
                </c:pt>
                <c:pt idx="17">
                  <c:v>64.333867599730638</c:v>
                </c:pt>
                <c:pt idx="18">
                  <c:v>64.37416106395122</c:v>
                </c:pt>
                <c:pt idx="19">
                  <c:v>65.219647509863634</c:v>
                </c:pt>
                <c:pt idx="20">
                  <c:v>66.360096562380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15-4861-ABF8-68B4CE287097}"/>
            </c:ext>
          </c:extLst>
        </c:ser>
        <c:ser>
          <c:idx val="1"/>
          <c:order val="1"/>
          <c:tx>
            <c:strRef>
              <c:f>'III. 7'!$C$3</c:f>
              <c:strCache>
                <c:ptCount val="1"/>
                <c:pt idx="0">
                  <c:v> Uden M&amp;P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I. 7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III. 7'!$C$4:$C$24</c:f>
              <c:numCache>
                <c:formatCode>0</c:formatCode>
                <c:ptCount val="21"/>
                <c:pt idx="0">
                  <c:v>66.85729272961099</c:v>
                </c:pt>
                <c:pt idx="1">
                  <c:v>68.332754346388725</c:v>
                </c:pt>
                <c:pt idx="2">
                  <c:v>68.608509537032319</c:v>
                </c:pt>
                <c:pt idx="3">
                  <c:v>69.164458347583022</c:v>
                </c:pt>
                <c:pt idx="4">
                  <c:v>68.69665782923191</c:v>
                </c:pt>
                <c:pt idx="5">
                  <c:v>70.264085244239411</c:v>
                </c:pt>
                <c:pt idx="6">
                  <c:v>68.959062028212273</c:v>
                </c:pt>
                <c:pt idx="7">
                  <c:v>71.47966082819633</c:v>
                </c:pt>
                <c:pt idx="8">
                  <c:v>71.56281941292724</c:v>
                </c:pt>
                <c:pt idx="9">
                  <c:v>72.062587899783281</c:v>
                </c:pt>
                <c:pt idx="10">
                  <c:v>71.505065950104964</c:v>
                </c:pt>
                <c:pt idx="11">
                  <c:v>70.89660408521209</c:v>
                </c:pt>
                <c:pt idx="12">
                  <c:v>70.043598596159953</c:v>
                </c:pt>
                <c:pt idx="13">
                  <c:v>68.996597873834332</c:v>
                </c:pt>
                <c:pt idx="14">
                  <c:v>68.792515006517149</c:v>
                </c:pt>
                <c:pt idx="15">
                  <c:v>68.655523393461294</c:v>
                </c:pt>
                <c:pt idx="16">
                  <c:v>67.096965572969978</c:v>
                </c:pt>
                <c:pt idx="17">
                  <c:v>67.10383336769145</c:v>
                </c:pt>
                <c:pt idx="18">
                  <c:v>67.100848026038605</c:v>
                </c:pt>
                <c:pt idx="19">
                  <c:v>68.304867978508383</c:v>
                </c:pt>
                <c:pt idx="20">
                  <c:v>69.293553770711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15-4861-ABF8-68B4CE287097}"/>
            </c:ext>
          </c:extLst>
        </c:ser>
        <c:ser>
          <c:idx val="2"/>
          <c:order val="2"/>
          <c:tx>
            <c:strRef>
              <c:f>'III. 7'!$D$3</c:f>
              <c:strCache>
                <c:ptCount val="1"/>
                <c:pt idx="0">
                  <c:v> Uden Top 5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I. 7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III. 7'!$D$4:$D$24</c:f>
              <c:numCache>
                <c:formatCode>0</c:formatCode>
                <c:ptCount val="21"/>
                <c:pt idx="1">
                  <c:v>68.12007713544287</c:v>
                </c:pt>
                <c:pt idx="2">
                  <c:v>68.339073643875551</c:v>
                </c:pt>
                <c:pt idx="3">
                  <c:v>68.845954778914773</c:v>
                </c:pt>
                <c:pt idx="5">
                  <c:v>69.859656656771932</c:v>
                </c:pt>
                <c:pt idx="6">
                  <c:v>68.601145345019262</c:v>
                </c:pt>
                <c:pt idx="7">
                  <c:v>71.188926881190994</c:v>
                </c:pt>
                <c:pt idx="8">
                  <c:v>71.270497582975793</c:v>
                </c:pt>
                <c:pt idx="9">
                  <c:v>71.773859865108037</c:v>
                </c:pt>
                <c:pt idx="10">
                  <c:v>70.964322862683673</c:v>
                </c:pt>
                <c:pt idx="11">
                  <c:v>70.45857164956297</c:v>
                </c:pt>
                <c:pt idx="12">
                  <c:v>69.59548926728678</c:v>
                </c:pt>
                <c:pt idx="13">
                  <c:v>68.586314256969516</c:v>
                </c:pt>
                <c:pt idx="14">
                  <c:v>68.37343270038086</c:v>
                </c:pt>
                <c:pt idx="15">
                  <c:v>68.181624641092057</c:v>
                </c:pt>
                <c:pt idx="16">
                  <c:v>66.65038145478519</c:v>
                </c:pt>
                <c:pt idx="17">
                  <c:v>66.682190547750537</c:v>
                </c:pt>
                <c:pt idx="18">
                  <c:v>66.75137254868568</c:v>
                </c:pt>
                <c:pt idx="19">
                  <c:v>67.983042726923088</c:v>
                </c:pt>
                <c:pt idx="20">
                  <c:v>68.995145653672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15-4861-ABF8-68B4CE2870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722336"/>
        <c:axId val="230727256"/>
      </c:lineChart>
      <c:catAx>
        <c:axId val="230722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0727256"/>
        <c:crosses val="min"/>
        <c:auto val="1"/>
        <c:lblAlgn val="ctr"/>
        <c:lblOffset val="100"/>
        <c:tickLblSkip val="4"/>
        <c:noMultiLvlLbl val="0"/>
      </c:catAx>
      <c:valAx>
        <c:axId val="230727256"/>
        <c:scaling>
          <c:orientation val="minMax"/>
          <c:max val="74"/>
          <c:min val="6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0722336"/>
        <c:crosses val="autoZero"/>
        <c:crossBetween val="between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6918078581029"/>
          <c:w val="0.98432196742905909"/>
          <c:h val="0.1130819214189710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434944237918216E-2"/>
          <c:w val="0.99876390605686027"/>
          <c:h val="0.756505576208178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III. 8'!$B$3</c:f>
              <c:strCache>
                <c:ptCount val="1"/>
                <c:pt idx="0">
                  <c:v> Indenfor øvrig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multiLvlStrRef>
              <c:f>'III.II 7'!#REF!</c:f>
            </c:multiLvlStrRef>
          </c:cat>
          <c:val>
            <c:numRef>
              <c:f>'III. 8'!$B$4:$B$24</c:f>
              <c:numCache>
                <c:formatCode>0.00</c:formatCode>
                <c:ptCount val="21"/>
                <c:pt idx="0" formatCode="0">
                  <c:v>0</c:v>
                </c:pt>
                <c:pt idx="1">
                  <c:v>1.4167726979319835</c:v>
                </c:pt>
                <c:pt idx="2">
                  <c:v>1.6817390618292589</c:v>
                </c:pt>
                <c:pt idx="3">
                  <c:v>2.2135298823037433</c:v>
                </c:pt>
                <c:pt idx="4">
                  <c:v>1.7631211515834477</c:v>
                </c:pt>
                <c:pt idx="5">
                  <c:v>3.2628153489252028</c:v>
                </c:pt>
                <c:pt idx="6">
                  <c:v>2.0159796992049639</c:v>
                </c:pt>
                <c:pt idx="7">
                  <c:v>4.4325367554601112</c:v>
                </c:pt>
                <c:pt idx="8">
                  <c:v>4.5036024842852074</c:v>
                </c:pt>
                <c:pt idx="9">
                  <c:v>4.9781671753867132</c:v>
                </c:pt>
                <c:pt idx="10">
                  <c:v>4.4193511328092061</c:v>
                </c:pt>
                <c:pt idx="11">
                  <c:v>3.8374212338415372</c:v>
                </c:pt>
                <c:pt idx="12">
                  <c:v>3.012937040776634</c:v>
                </c:pt>
                <c:pt idx="13">
                  <c:v>2.020712747936209</c:v>
                </c:pt>
                <c:pt idx="14">
                  <c:v>1.8269580544347477</c:v>
                </c:pt>
                <c:pt idx="15">
                  <c:v>1.6873136689380799</c:v>
                </c:pt>
                <c:pt idx="16">
                  <c:v>0.2254259307880585</c:v>
                </c:pt>
                <c:pt idx="17">
                  <c:v>0.23165660750456576</c:v>
                </c:pt>
                <c:pt idx="18">
                  <c:v>0.2288594330339791</c:v>
                </c:pt>
                <c:pt idx="19">
                  <c:v>1.3581670778637409</c:v>
                </c:pt>
                <c:pt idx="20">
                  <c:v>2.285716160743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DC-48E0-AF94-B508EE558968}"/>
            </c:ext>
          </c:extLst>
        </c:ser>
        <c:ser>
          <c:idx val="1"/>
          <c:order val="1"/>
          <c:tx>
            <c:strRef>
              <c:f>'III. 8'!$C$3</c:f>
              <c:strCache>
                <c:ptCount val="1"/>
                <c:pt idx="0">
                  <c:v> Indenfor M&amp;P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multiLvlStrRef>
              <c:f>'III.II 7'!#REF!</c:f>
            </c:multiLvlStrRef>
          </c:cat>
          <c:val>
            <c:numRef>
              <c:f>'III. 8'!$C$4:$C$24</c:f>
              <c:numCache>
                <c:formatCode>0.00</c:formatCode>
                <c:ptCount val="21"/>
                <c:pt idx="0" formatCode="0">
                  <c:v>0</c:v>
                </c:pt>
                <c:pt idx="1">
                  <c:v>-6.534952318293743E-4</c:v>
                </c:pt>
                <c:pt idx="2">
                  <c:v>4.1870962711037713E-2</c:v>
                </c:pt>
                <c:pt idx="3">
                  <c:v>4.6202631012509654E-2</c:v>
                </c:pt>
                <c:pt idx="4">
                  <c:v>4.5831808768945229E-2</c:v>
                </c:pt>
                <c:pt idx="5">
                  <c:v>5.1926854026450794E-2</c:v>
                </c:pt>
                <c:pt idx="6">
                  <c:v>0.10285042058776731</c:v>
                </c:pt>
                <c:pt idx="7">
                  <c:v>0.11849682136365929</c:v>
                </c:pt>
                <c:pt idx="8">
                  <c:v>-5.8691566536368013E-2</c:v>
                </c:pt>
                <c:pt idx="9">
                  <c:v>-5.3417735768036191E-2</c:v>
                </c:pt>
                <c:pt idx="10">
                  <c:v>-0.4208775637555166</c:v>
                </c:pt>
                <c:pt idx="11">
                  <c:v>-0.4253969694498923</c:v>
                </c:pt>
                <c:pt idx="12">
                  <c:v>-0.74740739439161363</c:v>
                </c:pt>
                <c:pt idx="13">
                  <c:v>-0.79766469557292752</c:v>
                </c:pt>
                <c:pt idx="14">
                  <c:v>-0.74437895552137434</c:v>
                </c:pt>
                <c:pt idx="15">
                  <c:v>-1.101873930823468</c:v>
                </c:pt>
                <c:pt idx="16">
                  <c:v>-0.96545334495725466</c:v>
                </c:pt>
                <c:pt idx="17">
                  <c:v>-1.1029629712449702</c:v>
                </c:pt>
                <c:pt idx="18">
                  <c:v>-1.072176004590667</c:v>
                </c:pt>
                <c:pt idx="19">
                  <c:v>-1.2157116946932101</c:v>
                </c:pt>
                <c:pt idx="20">
                  <c:v>-1.0426423655448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DC-48E0-AF94-B508EE558968}"/>
            </c:ext>
          </c:extLst>
        </c:ser>
        <c:ser>
          <c:idx val="2"/>
          <c:order val="2"/>
          <c:tx>
            <c:strRef>
              <c:f>'III. 8'!$D$3</c:f>
              <c:strCache>
                <c:ptCount val="1"/>
                <c:pt idx="0">
                  <c:v> Reallokering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multiLvlStrRef>
              <c:f>'III.II 7'!#REF!</c:f>
            </c:multiLvlStrRef>
          </c:cat>
          <c:val>
            <c:numRef>
              <c:f>'III. 8'!$D$4:$D$24</c:f>
              <c:numCache>
                <c:formatCode>0.00</c:formatCode>
                <c:ptCount val="21"/>
                <c:pt idx="0" formatCode="0">
                  <c:v>0</c:v>
                </c:pt>
                <c:pt idx="1">
                  <c:v>-2.22014783245469E-2</c:v>
                </c:pt>
                <c:pt idx="2">
                  <c:v>-1.8419375230301571E-2</c:v>
                </c:pt>
                <c:pt idx="3">
                  <c:v>-4.7825032270979506E-2</c:v>
                </c:pt>
                <c:pt idx="4">
                  <c:v>-7.4510444740794157E-2</c:v>
                </c:pt>
                <c:pt idx="5">
                  <c:v>-0.10466444481053389</c:v>
                </c:pt>
                <c:pt idx="6">
                  <c:v>-5.2536360010272537E-2</c:v>
                </c:pt>
                <c:pt idx="7">
                  <c:v>-6.4404804841150493E-2</c:v>
                </c:pt>
                <c:pt idx="8">
                  <c:v>-0.14101085562575599</c:v>
                </c:pt>
                <c:pt idx="9">
                  <c:v>-0.16925895700246113</c:v>
                </c:pt>
                <c:pt idx="10">
                  <c:v>-0.4427751970536874</c:v>
                </c:pt>
                <c:pt idx="11">
                  <c:v>-0.4723259541321243</c:v>
                </c:pt>
                <c:pt idx="12">
                  <c:v>-0.73139024215930082</c:v>
                </c:pt>
                <c:pt idx="13">
                  <c:v>-0.77384830939280635</c:v>
                </c:pt>
                <c:pt idx="14">
                  <c:v>-0.77624877896455602</c:v>
                </c:pt>
                <c:pt idx="15">
                  <c:v>-1.1403580246679823</c:v>
                </c:pt>
                <c:pt idx="16">
                  <c:v>-0.96264582685245181</c:v>
                </c:pt>
                <c:pt idx="17">
                  <c:v>-1.0498582378061212</c:v>
                </c:pt>
                <c:pt idx="18">
                  <c:v>-1.0375545657692689</c:v>
                </c:pt>
                <c:pt idx="19">
                  <c:v>-1.1778400745840663</c:v>
                </c:pt>
                <c:pt idx="20">
                  <c:v>-1.1380094340955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DC-48E0-AF94-B508EE5589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65601952"/>
        <c:axId val="265603592"/>
      </c:barChart>
      <c:lineChart>
        <c:grouping val="standard"/>
        <c:varyColors val="0"/>
        <c:ser>
          <c:idx val="4"/>
          <c:order val="3"/>
          <c:tx>
            <c:v> Samlet</c:v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III.II 7'!#REF!</c:f>
            </c:multiLvlStrRef>
          </c:cat>
          <c:val>
            <c:numRef>
              <c:f>'III. 8'!$E$4:$E$24</c:f>
              <c:numCache>
                <c:formatCode>0.00</c:formatCode>
                <c:ptCount val="21"/>
                <c:pt idx="0" formatCode="0">
                  <c:v>0</c:v>
                </c:pt>
                <c:pt idx="1">
                  <c:v>1.3939177243756071</c:v>
                </c:pt>
                <c:pt idx="2">
                  <c:v>1.7051906493099951</c:v>
                </c:pt>
                <c:pt idx="3">
                  <c:v>2.2119074810452735</c:v>
                </c:pt>
                <c:pt idx="4">
                  <c:v>1.7344425156115988</c:v>
                </c:pt>
                <c:pt idx="5">
                  <c:v>3.2100777581411197</c:v>
                </c:pt>
                <c:pt idx="6">
                  <c:v>2.0662937597824587</c:v>
                </c:pt>
                <c:pt idx="7">
                  <c:v>4.4866287719826197</c:v>
                </c:pt>
                <c:pt idx="8">
                  <c:v>4.3039000621230841</c:v>
                </c:pt>
                <c:pt idx="9">
                  <c:v>4.7554904826162154</c:v>
                </c:pt>
                <c:pt idx="10">
                  <c:v>3.5556983720000024</c:v>
                </c:pt>
                <c:pt idx="11">
                  <c:v>2.9396983102595202</c:v>
                </c:pt>
                <c:pt idx="12">
                  <c:v>1.5341394042257197</c:v>
                </c:pt>
                <c:pt idx="13">
                  <c:v>0.44919974297047527</c:v>
                </c:pt>
                <c:pt idx="14">
                  <c:v>0.30633031994881743</c:v>
                </c:pt>
                <c:pt idx="15">
                  <c:v>-0.55491828655337039</c:v>
                </c:pt>
                <c:pt idx="16">
                  <c:v>-1.7026732410216479</c:v>
                </c:pt>
                <c:pt idx="17">
                  <c:v>-1.9211646015465256</c:v>
                </c:pt>
                <c:pt idx="18">
                  <c:v>-1.8808711373259568</c:v>
                </c:pt>
                <c:pt idx="19">
                  <c:v>-1.0353846914135354</c:v>
                </c:pt>
                <c:pt idx="20">
                  <c:v>0.10506436110323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DC-48E0-AF94-B508EE5589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5601952"/>
        <c:axId val="265603592"/>
      </c:lineChart>
      <c:lineChart>
        <c:grouping val="standard"/>
        <c:varyColors val="0"/>
        <c:ser>
          <c:idx val="3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III. 8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Lit>
              <c:formatCode>General</c:formatCode>
              <c:ptCount val="21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4DC-48E0-AF94-B508EE5589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5604248"/>
        <c:axId val="265602280"/>
      </c:lineChart>
      <c:catAx>
        <c:axId val="265601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65603592"/>
        <c:crossesAt val="0"/>
        <c:auto val="1"/>
        <c:lblAlgn val="ctr"/>
        <c:lblOffset val="100"/>
        <c:noMultiLvlLbl val="0"/>
      </c:catAx>
      <c:valAx>
        <c:axId val="265603592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65601952"/>
        <c:crosses val="autoZero"/>
        <c:crossBetween val="between"/>
        <c:majorUnit val="2"/>
      </c:valAx>
      <c:valAx>
        <c:axId val="265602280"/>
        <c:scaling>
          <c:orientation val="minMax"/>
          <c:max val="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265604248"/>
        <c:crosses val="max"/>
        <c:crossBetween val="between"/>
        <c:majorUnit val="2"/>
      </c:valAx>
      <c:catAx>
        <c:axId val="265604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65602280"/>
        <c:crosses val="min"/>
        <c:auto val="1"/>
        <c:lblAlgn val="ctr"/>
        <c:lblOffset val="100"/>
        <c:tickLblSkip val="4"/>
        <c:noMultiLvlLbl val="0"/>
      </c:cat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3801115241635704"/>
          <c:w val="0.99"/>
          <c:h val="0.1208178438661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00611</xdr:colOff>
      <xdr:row>1</xdr:row>
      <xdr:rowOff>402478</xdr:rowOff>
    </xdr:from>
    <xdr:to>
      <xdr:col>20</xdr:col>
      <xdr:colOff>388160</xdr:colOff>
      <xdr:row>32</xdr:row>
      <xdr:rowOff>1126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16486</xdr:colOff>
      <xdr:row>1</xdr:row>
      <xdr:rowOff>448354</xdr:rowOff>
    </xdr:from>
    <xdr:to>
      <xdr:col>21</xdr:col>
      <xdr:colOff>436791</xdr:colOff>
      <xdr:row>33</xdr:row>
      <xdr:rowOff>83621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07008</cdr:x>
      <cdr:y>0.06578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57893</xdr:colOff>
      <xdr:row>8</xdr:row>
      <xdr:rowOff>161471</xdr:rowOff>
    </xdr:from>
    <xdr:to>
      <xdr:col>22</xdr:col>
      <xdr:colOff>97065</xdr:colOff>
      <xdr:row>42</xdr:row>
      <xdr:rowOff>48079</xdr:rowOff>
    </xdr:to>
    <xdr:graphicFrame macro="">
      <xdr:nvGraphicFramePr>
        <xdr:cNvPr id="8" name="Diagram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327</cdr:x>
      <cdr:y>0.06574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135022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-kr.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74998</xdr:colOff>
      <xdr:row>3</xdr:row>
      <xdr:rowOff>43827</xdr:rowOff>
    </xdr:from>
    <xdr:to>
      <xdr:col>19</xdr:col>
      <xdr:colOff>8031</xdr:colOff>
      <xdr:row>35</xdr:row>
      <xdr:rowOff>67484</xdr:rowOff>
    </xdr:to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07021</cdr:x>
      <cdr:y>0.0657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3533</xdr:colOff>
      <xdr:row>3</xdr:row>
      <xdr:rowOff>1121</xdr:rowOff>
    </xdr:from>
    <xdr:to>
      <xdr:col>17</xdr:col>
      <xdr:colOff>437964</xdr:colOff>
      <xdr:row>35</xdr:row>
      <xdr:rowOff>1400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0187</cdr:x>
      <cdr:y>0.00769</cdr:y>
    </cdr:from>
    <cdr:to>
      <cdr:x>0.1418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244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39750</xdr:colOff>
      <xdr:row>3</xdr:row>
      <xdr:rowOff>31750</xdr:rowOff>
    </xdr:from>
    <xdr:to>
      <xdr:col>22</xdr:col>
      <xdr:colOff>323850</xdr:colOff>
      <xdr:row>37</xdr:row>
      <xdr:rowOff>7620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4049</cdr:x>
      <cdr:y>0.06581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4244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4</cdr:x>
      <cdr:y>0.00798</cdr:y>
    </cdr:from>
    <cdr:to>
      <cdr:x>0.07855</cdr:x>
      <cdr:y>0.0682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23181</xdr:colOff>
      <xdr:row>3</xdr:row>
      <xdr:rowOff>9071</xdr:rowOff>
    </xdr:from>
    <xdr:to>
      <xdr:col>21</xdr:col>
      <xdr:colOff>331560</xdr:colOff>
      <xdr:row>35</xdr:row>
      <xdr:rowOff>81643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09605</xdr:colOff>
      <xdr:row>2</xdr:row>
      <xdr:rowOff>71911</xdr:rowOff>
    </xdr:from>
    <xdr:to>
      <xdr:col>20</xdr:col>
      <xdr:colOff>230601</xdr:colOff>
      <xdr:row>33</xdr:row>
      <xdr:rowOff>179862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34</cdr:x>
      <cdr:y>0.06573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46978</xdr:colOff>
      <xdr:row>4</xdr:row>
      <xdr:rowOff>155287</xdr:rowOff>
    </xdr:from>
    <xdr:to>
      <xdr:col>11</xdr:col>
      <xdr:colOff>321953</xdr:colOff>
      <xdr:row>40</xdr:row>
      <xdr:rowOff>129310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48285</cdr:x>
      <cdr:y>0.11762</cdr:y>
    </cdr:from>
    <cdr:to>
      <cdr:x>0.99934</cdr:x>
      <cdr:y>0.18175</cdr:y>
    </cdr:to>
    <cdr:sp macro="" textlink="">
      <cdr:nvSpPr>
        <cdr:cNvPr id="4" name="Tekstfelt 3"/>
        <cdr:cNvSpPr txBox="1"/>
      </cdr:nvSpPr>
      <cdr:spPr>
        <a:xfrm xmlns:a="http://schemas.openxmlformats.org/drawingml/2006/main">
          <a:off x="6951238" y="803579"/>
          <a:ext cx="7435553" cy="4381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2800" b="1"/>
            <a:t>Aggregeret data</a:t>
          </a:r>
        </a:p>
      </cdr:txBody>
    </cdr:sp>
  </cdr:relSizeAnchor>
  <cdr:relSizeAnchor xmlns:cdr="http://schemas.openxmlformats.org/drawingml/2006/chartDrawing">
    <cdr:from>
      <cdr:x>0.49122</cdr:x>
      <cdr:y>0.3741</cdr:y>
    </cdr:from>
    <cdr:to>
      <cdr:x>1</cdr:x>
      <cdr:y>0.43823</cdr:y>
    </cdr:to>
    <cdr:sp macro="" textlink="">
      <cdr:nvSpPr>
        <cdr:cNvPr id="5" name="Tekstfelt 1"/>
        <cdr:cNvSpPr txBox="1"/>
      </cdr:nvSpPr>
      <cdr:spPr>
        <a:xfrm xmlns:a="http://schemas.openxmlformats.org/drawingml/2006/main">
          <a:off x="7071758" y="2555870"/>
          <a:ext cx="7324558" cy="4381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2800" b="1"/>
            <a:t>Virksomhedsdata</a:t>
          </a:r>
          <a:endParaRPr lang="en-US" sz="2400" b="1"/>
        </a:p>
      </cdr:txBody>
    </cdr:sp>
  </cdr:relSizeAnchor>
  <cdr:relSizeAnchor xmlns:cdr="http://schemas.openxmlformats.org/drawingml/2006/chartDrawing">
    <cdr:from>
      <cdr:x>0.93283</cdr:x>
      <cdr:y>0.94389</cdr:y>
    </cdr:from>
    <cdr:to>
      <cdr:x>0.99754</cdr:x>
      <cdr:y>1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9615632" y="6489700"/>
          <a:ext cx="667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25425</xdr:colOff>
      <xdr:row>1</xdr:row>
      <xdr:rowOff>263525</xdr:rowOff>
    </xdr:from>
    <xdr:to>
      <xdr:col>19</xdr:col>
      <xdr:colOff>136525</xdr:colOff>
      <xdr:row>33</xdr:row>
      <xdr:rowOff>10795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88094</cdr:x>
      <cdr:y>0.94195</cdr:y>
    </cdr:from>
    <cdr:to>
      <cdr:x>1</cdr:x>
      <cdr:y>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9051080" y="6429973"/>
          <a:ext cx="1223220" cy="3962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-kr.</a:t>
          </a: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571500</xdr:colOff>
      <xdr:row>1</xdr:row>
      <xdr:rowOff>79375</xdr:rowOff>
    </xdr:from>
    <xdr:to>
      <xdr:col>18</xdr:col>
      <xdr:colOff>339725</xdr:colOff>
      <xdr:row>32</xdr:row>
      <xdr:rowOff>14287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94409</cdr:x>
      <cdr:y>0.94195</cdr:y>
    </cdr:from>
    <cdr:to>
      <cdr:x>1</cdr:x>
      <cdr:y>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9699912" y="6429973"/>
          <a:ext cx="574388" cy="3962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32291</xdr:colOff>
      <xdr:row>2</xdr:row>
      <xdr:rowOff>158750</xdr:rowOff>
    </xdr:from>
    <xdr:to>
      <xdr:col>23</xdr:col>
      <xdr:colOff>43392</xdr:colOff>
      <xdr:row>34</xdr:row>
      <xdr:rowOff>15875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50850</xdr:colOff>
      <xdr:row>3</xdr:row>
      <xdr:rowOff>118382</xdr:rowOff>
    </xdr:from>
    <xdr:to>
      <xdr:col>21</xdr:col>
      <xdr:colOff>361950</xdr:colOff>
      <xdr:row>37</xdr:row>
      <xdr:rowOff>11339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43</cdr:y>
    </cdr:from>
    <cdr:to>
      <cdr:x>0.14951</cdr:x>
      <cdr:y>0.0635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51706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 point</a:t>
          </a:r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42339</xdr:colOff>
      <xdr:row>3</xdr:row>
      <xdr:rowOff>142142</xdr:rowOff>
    </xdr:from>
    <xdr:to>
      <xdr:col>23</xdr:col>
      <xdr:colOff>465685</xdr:colOff>
      <xdr:row>37</xdr:row>
      <xdr:rowOff>28749</xdr:rowOff>
    </xdr:to>
    <xdr:graphicFrame macro="">
      <xdr:nvGraphicFramePr>
        <xdr:cNvPr id="9" name="Diagram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4041</cdr:x>
      <cdr:y>0.06581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4244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30201</xdr:colOff>
      <xdr:row>2</xdr:row>
      <xdr:rowOff>61446</xdr:rowOff>
    </xdr:from>
    <xdr:to>
      <xdr:col>21</xdr:col>
      <xdr:colOff>313268</xdr:colOff>
      <xdr:row>33</xdr:row>
      <xdr:rowOff>12475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049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4244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95</cdr:x>
      <cdr:y>0.00758</cdr:y>
    </cdr:from>
    <cdr:to>
      <cdr:x>0.08307</cdr:x>
      <cdr:y>0.06475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70675</xdr:colOff>
      <xdr:row>1</xdr:row>
      <xdr:rowOff>451304</xdr:rowOff>
    </xdr:from>
    <xdr:to>
      <xdr:col>20</xdr:col>
      <xdr:colOff>355599</xdr:colOff>
      <xdr:row>33</xdr:row>
      <xdr:rowOff>147824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0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4285</xdr:colOff>
      <xdr:row>1</xdr:row>
      <xdr:rowOff>430040</xdr:rowOff>
    </xdr:from>
    <xdr:to>
      <xdr:col>20</xdr:col>
      <xdr:colOff>315684</xdr:colOff>
      <xdr:row>34</xdr:row>
      <xdr:rowOff>39969</xdr:rowOff>
    </xdr:to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74321</xdr:colOff>
      <xdr:row>73</xdr:row>
      <xdr:rowOff>127907</xdr:rowOff>
    </xdr:from>
    <xdr:to>
      <xdr:col>15</xdr:col>
      <xdr:colOff>421822</xdr:colOff>
      <xdr:row>107</xdr:row>
      <xdr:rowOff>14514</xdr:rowOff>
    </xdr:to>
    <xdr:graphicFrame macro="">
      <xdr:nvGraphicFramePr>
        <xdr:cNvPr id="6" name="Diagram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95</cdr:x>
      <cdr:y>0.00769</cdr:y>
    </cdr:from>
    <cdr:to>
      <cdr:x>0.08317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  <cdr:relSizeAnchor xmlns:cdr="http://schemas.openxmlformats.org/drawingml/2006/chartDrawing">
    <cdr:from>
      <cdr:x>0.84223</cdr:x>
      <cdr:y>0.00769</cdr:y>
    </cdr:from>
    <cdr:to>
      <cdr:x>0.9974</cdr:x>
      <cdr:y>0.06574</cdr:y>
    </cdr:to>
    <cdr:sp macro="" textlink="">
      <cdr:nvSpPr>
        <cdr:cNvPr id="3" name="AxisTitleValueSecondary"/>
        <cdr:cNvSpPr txBox="1"/>
      </cdr:nvSpPr>
      <cdr:spPr>
        <a:xfrm xmlns:a="http://schemas.openxmlformats.org/drawingml/2006/main">
          <a:off x="8234271" y="50800"/>
          <a:ext cx="151706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point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7</cdr:y>
    </cdr:from>
    <cdr:to>
      <cdr:x>0.14058</cdr:x>
      <cdr:y>0.0658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244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059933\Desktop\Dansk%20produktion%20i%20dansk%20endeligt%20forbrug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P24/MogP_kapitler/JEB/figurer/III.4%20(12022014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P24/MogP_kapitler/JEB/figurer/M&amp;P-avancer%20(Gemt%20automatisk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rk1"/>
      <sheetName val="Ark3"/>
      <sheetName val="Ark til hjemtagelse"/>
      <sheetName val="Andele"/>
      <sheetName val="Ark2"/>
      <sheetName val="til figur II.6 (NIK)"/>
      <sheetName val="BVT"/>
      <sheetName val="Timeproduktivitet (2)"/>
      <sheetName val="Timeproduktivitet"/>
      <sheetName val="Lønkvote"/>
      <sheetName val="Lønkvote (2)"/>
    </sheetNames>
    <sheetDataSet>
      <sheetData sheetId="0" refreshError="1"/>
      <sheetData sheetId="1" refreshError="1"/>
      <sheetData sheetId="2" refreshError="1"/>
      <sheetData sheetId="3"/>
      <sheetData sheetId="4">
        <row r="2">
          <cell r="B2" t="str">
            <v xml:space="preserve"> Værditilvækst</v>
          </cell>
        </row>
        <row r="3">
          <cell r="A3">
            <v>2000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  <row r="8">
          <cell r="A8">
            <v>2005</v>
          </cell>
        </row>
        <row r="9">
          <cell r="A9">
            <v>2006</v>
          </cell>
        </row>
        <row r="10">
          <cell r="A10">
            <v>2007</v>
          </cell>
        </row>
        <row r="11">
          <cell r="A11">
            <v>2008</v>
          </cell>
        </row>
        <row r="12">
          <cell r="A12">
            <v>2009</v>
          </cell>
        </row>
        <row r="13">
          <cell r="A13">
            <v>2010</v>
          </cell>
        </row>
        <row r="14">
          <cell r="A14">
            <v>2011</v>
          </cell>
        </row>
        <row r="15">
          <cell r="A15">
            <v>2012</v>
          </cell>
        </row>
        <row r="16">
          <cell r="A16">
            <v>2013</v>
          </cell>
        </row>
        <row r="17">
          <cell r="A17">
            <v>2014</v>
          </cell>
        </row>
        <row r="18">
          <cell r="A18">
            <v>2015</v>
          </cell>
        </row>
        <row r="19">
          <cell r="A19">
            <v>2016</v>
          </cell>
        </row>
        <row r="20">
          <cell r="A20">
            <v>2017</v>
          </cell>
        </row>
        <row r="21">
          <cell r="A21">
            <v>2018</v>
          </cell>
        </row>
        <row r="22">
          <cell r="A22">
            <v>2019</v>
          </cell>
        </row>
        <row r="23">
          <cell r="A23">
            <v>2020</v>
          </cell>
        </row>
      </sheetData>
      <sheetData sheetId="5"/>
      <sheetData sheetId="6" refreshError="1"/>
      <sheetData sheetId="7">
        <row r="2">
          <cell r="F2" t="str">
            <v xml:space="preserve"> Øvrige</v>
          </cell>
        </row>
      </sheetData>
      <sheetData sheetId="8">
        <row r="2">
          <cell r="AQ2" t="str">
            <v xml:space="preserve"> Indenfor øvrig</v>
          </cell>
        </row>
      </sheetData>
      <sheetData sheetId="9"/>
      <sheetData sheetId="10">
        <row r="2">
          <cell r="AQ2" t="str">
            <v xml:space="preserve"> Indenfor øvrig</v>
          </cell>
        </row>
      </sheetData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rk1"/>
      <sheetName val="Ark3"/>
      <sheetName val="Andele"/>
      <sheetName val="Ark2"/>
      <sheetName val="til figur II.6 (NIK)"/>
      <sheetName val="BVT"/>
      <sheetName val="Timeproduktivitet"/>
      <sheetName val="Lønkvote"/>
      <sheetName val="Lønkvote (2)"/>
      <sheetName val="Ark til hjemtagelse"/>
      <sheetName val="Timeproduktivitet (2)"/>
      <sheetName val="Opsamlende figur"/>
    </sheetNames>
    <sheetDataSet>
      <sheetData sheetId="0"/>
      <sheetData sheetId="1"/>
      <sheetData sheetId="2"/>
      <sheetData sheetId="3"/>
      <sheetData sheetId="4"/>
      <sheetData sheetId="5">
        <row r="16">
          <cell r="N16" t="str">
            <v xml:space="preserve"> Top 5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6">
          <cell r="K16" t="str">
            <v xml:space="preserve"> M&amp;P</v>
          </cell>
          <cell r="L16" t="str">
            <v xml:space="preserve"> Andet</v>
          </cell>
          <cell r="M16" t="str">
            <v xml:space="preserve"> Samlet</v>
          </cell>
        </row>
        <row r="17">
          <cell r="J17" t="str">
            <v xml:space="preserve"> Værditilvækst</v>
          </cell>
          <cell r="K17">
            <v>7.4343492310016996</v>
          </cell>
          <cell r="L17">
            <v>26.809945202685025</v>
          </cell>
          <cell r="M17">
            <v>34.244294433686726</v>
          </cell>
        </row>
        <row r="18">
          <cell r="J18" t="str">
            <v xml:space="preserve"> Timeproduktivitet</v>
          </cell>
          <cell r="K18">
            <v>6.54311974777481</v>
          </cell>
          <cell r="L18">
            <v>27.922699689387841</v>
          </cell>
          <cell r="M18">
            <v>34.465819437162651</v>
          </cell>
        </row>
        <row r="19">
          <cell r="J19" t="str">
            <v xml:space="preserve"> Lønkvote</v>
          </cell>
          <cell r="K19">
            <v>-2.1806517996404198</v>
          </cell>
          <cell r="L19">
            <v>2.2857161607436653</v>
          </cell>
          <cell r="M19">
            <v>0.1050643611032455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5 (2)"/>
      <sheetName val="Ark1"/>
      <sheetName val="Ark2"/>
      <sheetName val="Ark3"/>
      <sheetName val="Ark4"/>
      <sheetName val="Ark5"/>
      <sheetName val="tp og lk"/>
      <sheetName val="Ark7"/>
      <sheetName val="Ark7 (2)"/>
      <sheetName val="tp vækstbidrag"/>
      <sheetName val="Opsummerende"/>
      <sheetName val="Top 5s bidrag"/>
      <sheetName val="Ark9"/>
      <sheetName val="Timeproduktivitet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 M&amp;P</v>
          </cell>
          <cell r="C1" t="str">
            <v xml:space="preserve"> Øvrig</v>
          </cell>
        </row>
        <row r="2">
          <cell r="A2" t="str">
            <v xml:space="preserve"> Værditilvækst</v>
          </cell>
          <cell r="B2">
            <v>26.371783945302536</v>
          </cell>
          <cell r="C2">
            <v>15.067603637690322</v>
          </cell>
        </row>
        <row r="3">
          <cell r="A3" t="str">
            <v xml:space="preserve"> Timeproduktivitet</v>
          </cell>
          <cell r="B3">
            <v>15.943834431441701</v>
          </cell>
          <cell r="C3">
            <v>43.647837851464615</v>
          </cell>
        </row>
        <row r="4">
          <cell r="A4" t="str">
            <v xml:space="preserve"> Lønkvote</v>
          </cell>
          <cell r="B4">
            <v>-5.0292843052424487</v>
          </cell>
          <cell r="C4">
            <v>-9.5558164632747449</v>
          </cell>
        </row>
      </sheetData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TA352"/>
  <sheetViews>
    <sheetView tabSelected="1" zoomScale="70" zoomScaleNormal="70" workbookViewId="0"/>
  </sheetViews>
  <sheetFormatPr defaultRowHeight="15" x14ac:dyDescent="0.25"/>
  <cols>
    <col min="1" max="1" width="20.85546875" customWidth="1"/>
    <col min="2" max="2" width="111.42578125" bestFit="1" customWidth="1"/>
  </cols>
  <sheetData>
    <row r="1" spans="1:1873" ht="26.25" x14ac:dyDescent="0.25">
      <c r="A1" s="1" t="s">
        <v>5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  <c r="FB1" s="2"/>
      <c r="FC1" s="2"/>
      <c r="FD1" s="2"/>
      <c r="FE1" s="2"/>
      <c r="FF1" s="2"/>
      <c r="FG1" s="2"/>
      <c r="FH1" s="2"/>
      <c r="FI1" s="2"/>
      <c r="FJ1" s="2"/>
      <c r="FK1" s="2"/>
      <c r="FL1" s="2"/>
      <c r="FM1" s="2"/>
      <c r="FN1" s="2"/>
      <c r="FO1" s="2"/>
      <c r="FP1" s="2"/>
      <c r="FQ1" s="2"/>
      <c r="FR1" s="2"/>
      <c r="FS1" s="2"/>
      <c r="FT1" s="2"/>
      <c r="FU1" s="2"/>
      <c r="FV1" s="2"/>
      <c r="FW1" s="2"/>
      <c r="FX1" s="2"/>
      <c r="FY1" s="2"/>
      <c r="FZ1" s="2"/>
      <c r="GA1" s="2"/>
      <c r="GB1" s="2"/>
      <c r="GC1" s="2"/>
      <c r="GD1" s="2"/>
      <c r="GE1" s="2"/>
      <c r="GF1" s="2"/>
      <c r="GG1" s="2"/>
      <c r="GH1" s="2"/>
      <c r="GI1" s="2"/>
      <c r="GJ1" s="2"/>
      <c r="GK1" s="2"/>
      <c r="GL1" s="2"/>
      <c r="GM1" s="2"/>
      <c r="GN1" s="2"/>
      <c r="GO1" s="2"/>
      <c r="GP1" s="2"/>
      <c r="GQ1" s="2"/>
      <c r="GR1" s="2"/>
      <c r="GS1" s="2"/>
      <c r="GT1" s="2"/>
      <c r="GU1" s="2"/>
      <c r="GV1" s="2"/>
      <c r="GW1" s="2"/>
      <c r="GX1" s="2"/>
      <c r="GY1" s="2"/>
      <c r="GZ1" s="2"/>
      <c r="HA1" s="2"/>
      <c r="HB1" s="2"/>
      <c r="HC1" s="2"/>
      <c r="HD1" s="2"/>
      <c r="HE1" s="2"/>
      <c r="HF1" s="2"/>
      <c r="HG1" s="2"/>
      <c r="HH1" s="2"/>
      <c r="HI1" s="2"/>
      <c r="HJ1" s="2"/>
      <c r="HK1" s="2"/>
      <c r="HL1" s="2"/>
      <c r="HM1" s="2"/>
      <c r="HN1" s="2"/>
      <c r="HO1" s="2"/>
      <c r="HP1" s="2"/>
      <c r="HQ1" s="2"/>
      <c r="HR1" s="2"/>
      <c r="HS1" s="2"/>
      <c r="HT1" s="2"/>
      <c r="HU1" s="2"/>
      <c r="HV1" s="2"/>
      <c r="HW1" s="2"/>
      <c r="HX1" s="2"/>
      <c r="HY1" s="2"/>
      <c r="HZ1" s="2"/>
      <c r="IA1" s="2"/>
      <c r="IB1" s="2"/>
      <c r="IC1" s="2"/>
      <c r="ID1" s="2"/>
      <c r="IE1" s="2"/>
      <c r="IF1" s="2"/>
      <c r="IG1" s="2"/>
      <c r="IH1" s="2"/>
      <c r="II1" s="2"/>
      <c r="IJ1" s="2"/>
      <c r="IK1" s="2"/>
      <c r="IL1" s="2"/>
      <c r="IM1" s="2"/>
      <c r="IN1" s="2"/>
      <c r="IO1" s="2"/>
      <c r="IP1" s="2"/>
      <c r="IQ1" s="2"/>
      <c r="IR1" s="2"/>
      <c r="IS1" s="2"/>
      <c r="IT1" s="2"/>
      <c r="IU1" s="2"/>
      <c r="IV1" s="2"/>
      <c r="IW1" s="2"/>
      <c r="IX1" s="2"/>
      <c r="IY1" s="2"/>
      <c r="IZ1" s="2"/>
      <c r="JA1" s="2"/>
      <c r="JB1" s="2"/>
      <c r="JC1" s="2"/>
      <c r="JD1" s="2"/>
      <c r="JE1" s="2"/>
      <c r="JF1" s="2"/>
      <c r="JG1" s="2"/>
      <c r="JH1" s="2"/>
      <c r="JI1" s="2"/>
      <c r="JJ1" s="2"/>
      <c r="JK1" s="2"/>
      <c r="JL1" s="2"/>
      <c r="JM1" s="2"/>
      <c r="JN1" s="2"/>
      <c r="JO1" s="2"/>
      <c r="JP1" s="2"/>
      <c r="JQ1" s="2"/>
      <c r="JR1" s="2"/>
      <c r="JS1" s="2"/>
      <c r="JT1" s="2"/>
      <c r="JU1" s="2"/>
      <c r="JV1" s="2"/>
      <c r="JW1" s="2"/>
      <c r="JX1" s="2"/>
      <c r="JY1" s="2"/>
      <c r="JZ1" s="2"/>
      <c r="KA1" s="2"/>
      <c r="KB1" s="2"/>
      <c r="KC1" s="2"/>
      <c r="KD1" s="2"/>
      <c r="KE1" s="2"/>
      <c r="KF1" s="2"/>
      <c r="KG1" s="2"/>
      <c r="KH1" s="2"/>
      <c r="KI1" s="2"/>
      <c r="KJ1" s="2"/>
      <c r="KK1" s="2"/>
      <c r="KL1" s="2"/>
      <c r="KM1" s="2"/>
      <c r="KN1" s="2"/>
      <c r="KO1" s="2"/>
      <c r="KP1" s="2"/>
      <c r="KQ1" s="2"/>
      <c r="KR1" s="2"/>
      <c r="KS1" s="2"/>
      <c r="KT1" s="2"/>
      <c r="KU1" s="2"/>
      <c r="KV1" s="2"/>
      <c r="KW1" s="2"/>
      <c r="KX1" s="2"/>
      <c r="KY1" s="2"/>
      <c r="KZ1" s="2"/>
      <c r="LA1" s="2"/>
      <c r="LB1" s="2"/>
      <c r="LC1" s="2"/>
      <c r="LD1" s="2"/>
      <c r="LE1" s="2"/>
      <c r="LF1" s="2"/>
      <c r="LG1" s="2"/>
      <c r="LH1" s="2"/>
      <c r="LI1" s="2"/>
      <c r="LJ1" s="2"/>
      <c r="LK1" s="2"/>
      <c r="LL1" s="2"/>
      <c r="LM1" s="2"/>
      <c r="LN1" s="2"/>
      <c r="LO1" s="2"/>
      <c r="LP1" s="2"/>
      <c r="LQ1" s="2"/>
      <c r="LR1" s="2"/>
      <c r="LS1" s="2"/>
      <c r="LT1" s="2"/>
      <c r="LU1" s="2"/>
      <c r="LV1" s="2"/>
      <c r="LW1" s="2"/>
      <c r="LX1" s="2"/>
      <c r="LY1" s="2"/>
      <c r="LZ1" s="2"/>
      <c r="MA1" s="2"/>
      <c r="MB1" s="2"/>
      <c r="MC1" s="2"/>
      <c r="MD1" s="2"/>
      <c r="ME1" s="2"/>
      <c r="MF1" s="2"/>
      <c r="MG1" s="2"/>
      <c r="MH1" s="2"/>
      <c r="MI1" s="2"/>
      <c r="MJ1" s="2"/>
      <c r="MK1" s="2"/>
      <c r="ML1" s="2"/>
      <c r="MM1" s="2"/>
      <c r="MN1" s="2"/>
      <c r="MO1" s="2"/>
      <c r="MP1" s="2"/>
      <c r="MQ1" s="2"/>
      <c r="MR1" s="2"/>
      <c r="MS1" s="2"/>
      <c r="MT1" s="2"/>
      <c r="MU1" s="2"/>
      <c r="MV1" s="2"/>
      <c r="MW1" s="2"/>
      <c r="MX1" s="2"/>
      <c r="MY1" s="2"/>
      <c r="MZ1" s="2"/>
      <c r="NA1" s="2"/>
      <c r="NB1" s="2"/>
      <c r="NC1" s="2"/>
      <c r="ND1" s="2"/>
      <c r="NE1" s="2"/>
      <c r="NF1" s="2"/>
      <c r="NG1" s="2"/>
      <c r="NH1" s="2"/>
      <c r="NI1" s="2"/>
      <c r="NJ1" s="2"/>
      <c r="NK1" s="2"/>
      <c r="NL1" s="2"/>
      <c r="NM1" s="2"/>
      <c r="NN1" s="2"/>
      <c r="NO1" s="2"/>
      <c r="NP1" s="2"/>
      <c r="NQ1" s="2"/>
      <c r="NR1" s="2"/>
      <c r="NS1" s="2"/>
      <c r="NT1" s="2"/>
      <c r="NU1" s="2"/>
      <c r="NV1" s="2"/>
      <c r="NW1" s="2"/>
      <c r="NX1" s="2"/>
      <c r="NY1" s="2"/>
      <c r="NZ1" s="2"/>
      <c r="OA1" s="2"/>
      <c r="OB1" s="2"/>
      <c r="OC1" s="2"/>
      <c r="OD1" s="2"/>
      <c r="OE1" s="2"/>
      <c r="OF1" s="2"/>
      <c r="OG1" s="2"/>
      <c r="OH1" s="2"/>
      <c r="OI1" s="2"/>
      <c r="OJ1" s="2"/>
      <c r="OK1" s="2"/>
      <c r="OL1" s="2"/>
      <c r="OM1" s="2"/>
      <c r="ON1" s="2"/>
      <c r="OO1" s="2"/>
      <c r="OP1" s="2"/>
      <c r="OQ1" s="2"/>
      <c r="OR1" s="2"/>
      <c r="OS1" s="2"/>
      <c r="OT1" s="2"/>
      <c r="OU1" s="2"/>
      <c r="OV1" s="2"/>
      <c r="OW1" s="2"/>
      <c r="OX1" s="2"/>
      <c r="OY1" s="2"/>
      <c r="OZ1" s="2"/>
      <c r="PA1" s="2"/>
      <c r="PB1" s="2"/>
      <c r="PC1" s="2"/>
      <c r="PD1" s="2"/>
      <c r="PE1" s="2"/>
      <c r="PF1" s="2"/>
      <c r="PG1" s="2"/>
      <c r="PH1" s="2"/>
      <c r="PI1" s="2"/>
      <c r="PJ1" s="2"/>
      <c r="PK1" s="2"/>
      <c r="PL1" s="2"/>
      <c r="PM1" s="2"/>
      <c r="PN1" s="2"/>
      <c r="PO1" s="2"/>
      <c r="PP1" s="2"/>
      <c r="PQ1" s="2"/>
      <c r="PR1" s="2"/>
      <c r="PS1" s="2"/>
      <c r="PT1" s="2"/>
      <c r="PU1" s="2"/>
      <c r="PV1" s="2"/>
      <c r="PW1" s="2"/>
      <c r="PX1" s="2"/>
      <c r="PY1" s="2"/>
      <c r="PZ1" s="2"/>
      <c r="QA1" s="2"/>
      <c r="QB1" s="2"/>
      <c r="QC1" s="2"/>
      <c r="QD1" s="2"/>
      <c r="QE1" s="2"/>
      <c r="QF1" s="2"/>
      <c r="QG1" s="2"/>
      <c r="QH1" s="2"/>
      <c r="QI1" s="2"/>
      <c r="QJ1" s="2"/>
      <c r="QK1" s="2"/>
      <c r="QL1" s="2"/>
      <c r="QM1" s="2"/>
      <c r="QN1" s="2"/>
      <c r="QO1" s="2"/>
      <c r="QP1" s="2"/>
      <c r="QQ1" s="2"/>
      <c r="QR1" s="2"/>
      <c r="QS1" s="2"/>
      <c r="QT1" s="2"/>
      <c r="QU1" s="2"/>
      <c r="QV1" s="2"/>
      <c r="QW1" s="2"/>
      <c r="QX1" s="2"/>
      <c r="QY1" s="2"/>
      <c r="QZ1" s="2"/>
      <c r="RA1" s="2"/>
      <c r="RB1" s="2"/>
      <c r="RC1" s="2"/>
      <c r="RD1" s="2"/>
      <c r="RE1" s="2"/>
      <c r="RF1" s="2"/>
      <c r="RG1" s="2"/>
      <c r="RH1" s="2"/>
      <c r="RI1" s="2"/>
      <c r="RJ1" s="2"/>
      <c r="RK1" s="2"/>
      <c r="RL1" s="2"/>
      <c r="RM1" s="2"/>
      <c r="RN1" s="2"/>
      <c r="RO1" s="2"/>
      <c r="RP1" s="2"/>
      <c r="RQ1" s="2"/>
      <c r="RR1" s="2"/>
      <c r="RS1" s="2"/>
      <c r="RT1" s="2"/>
      <c r="RU1" s="2"/>
      <c r="RV1" s="2"/>
      <c r="RW1" s="2"/>
      <c r="RX1" s="2"/>
      <c r="RY1" s="2"/>
      <c r="RZ1" s="2"/>
      <c r="SA1" s="2"/>
      <c r="SB1" s="2"/>
      <c r="SC1" s="2"/>
      <c r="SD1" s="2"/>
      <c r="SE1" s="2"/>
      <c r="SF1" s="2"/>
      <c r="SG1" s="2"/>
      <c r="SH1" s="2"/>
      <c r="SI1" s="2"/>
      <c r="SJ1" s="2"/>
      <c r="SK1" s="2"/>
      <c r="SL1" s="2"/>
      <c r="SM1" s="2"/>
      <c r="SN1" s="2"/>
      <c r="SO1" s="2"/>
      <c r="SP1" s="2"/>
      <c r="SQ1" s="2"/>
      <c r="SR1" s="2"/>
      <c r="SS1" s="2"/>
      <c r="ST1" s="2"/>
      <c r="SU1" s="2"/>
      <c r="SV1" s="2"/>
      <c r="SW1" s="2"/>
      <c r="SX1" s="2"/>
      <c r="SY1" s="2"/>
      <c r="SZ1" s="2"/>
      <c r="TA1" s="2"/>
      <c r="TB1" s="2"/>
      <c r="TC1" s="2"/>
      <c r="TD1" s="2"/>
      <c r="TE1" s="2"/>
      <c r="TF1" s="2"/>
      <c r="TG1" s="2"/>
      <c r="TH1" s="2"/>
      <c r="TI1" s="2"/>
      <c r="TJ1" s="2"/>
      <c r="TK1" s="2"/>
      <c r="TL1" s="2"/>
      <c r="TM1" s="2"/>
      <c r="TN1" s="2"/>
      <c r="TO1" s="2"/>
      <c r="TP1" s="2"/>
      <c r="TQ1" s="2"/>
      <c r="TR1" s="2"/>
      <c r="TS1" s="2"/>
      <c r="TT1" s="2"/>
      <c r="TU1" s="2"/>
      <c r="TV1" s="2"/>
      <c r="TW1" s="2"/>
      <c r="TX1" s="2"/>
      <c r="TY1" s="2"/>
      <c r="TZ1" s="2"/>
      <c r="UA1" s="2"/>
      <c r="UB1" s="2"/>
      <c r="UC1" s="2"/>
      <c r="UD1" s="2"/>
      <c r="UE1" s="2"/>
      <c r="UF1" s="2"/>
      <c r="UG1" s="2"/>
      <c r="UH1" s="2"/>
      <c r="UI1" s="2"/>
      <c r="UJ1" s="2"/>
      <c r="UK1" s="2"/>
      <c r="UL1" s="2"/>
      <c r="UM1" s="2"/>
      <c r="UN1" s="2"/>
      <c r="UO1" s="2"/>
      <c r="UP1" s="2"/>
      <c r="UQ1" s="2"/>
      <c r="UR1" s="2"/>
      <c r="US1" s="2"/>
      <c r="UT1" s="2"/>
      <c r="UU1" s="2"/>
      <c r="UV1" s="2"/>
      <c r="UW1" s="2"/>
      <c r="UX1" s="2"/>
      <c r="UY1" s="2"/>
      <c r="UZ1" s="2"/>
      <c r="VA1" s="2"/>
      <c r="VB1" s="2"/>
      <c r="VC1" s="2"/>
      <c r="VD1" s="2"/>
      <c r="VE1" s="2"/>
      <c r="VF1" s="2"/>
      <c r="VG1" s="2"/>
      <c r="VH1" s="2"/>
      <c r="VI1" s="2"/>
      <c r="VJ1" s="2"/>
      <c r="VK1" s="2"/>
      <c r="VL1" s="2"/>
      <c r="VM1" s="2"/>
      <c r="VN1" s="2"/>
      <c r="VO1" s="2"/>
      <c r="VP1" s="2"/>
      <c r="VQ1" s="2"/>
      <c r="VR1" s="2"/>
      <c r="VS1" s="2"/>
      <c r="VT1" s="2"/>
      <c r="VU1" s="2"/>
      <c r="VV1" s="2"/>
      <c r="VW1" s="2"/>
      <c r="VX1" s="2"/>
      <c r="VY1" s="2"/>
      <c r="VZ1" s="2"/>
      <c r="WA1" s="2"/>
      <c r="WB1" s="2"/>
      <c r="WC1" s="2"/>
      <c r="WD1" s="2"/>
      <c r="WE1" s="2"/>
      <c r="WF1" s="2"/>
      <c r="WG1" s="2"/>
      <c r="WH1" s="2"/>
      <c r="WI1" s="2"/>
      <c r="WJ1" s="2"/>
      <c r="WK1" s="2"/>
      <c r="WL1" s="2"/>
      <c r="WM1" s="2"/>
      <c r="WN1" s="2"/>
      <c r="WO1" s="2"/>
      <c r="WP1" s="2"/>
      <c r="WQ1" s="2"/>
      <c r="WR1" s="2"/>
      <c r="WS1" s="2"/>
      <c r="WT1" s="2"/>
      <c r="WU1" s="2"/>
      <c r="WV1" s="2"/>
      <c r="WW1" s="2"/>
      <c r="WX1" s="2"/>
      <c r="WY1" s="2"/>
      <c r="WZ1" s="2"/>
      <c r="XA1" s="2"/>
      <c r="XB1" s="2"/>
      <c r="XC1" s="2"/>
      <c r="XD1" s="2"/>
      <c r="XE1" s="2"/>
      <c r="XF1" s="2"/>
      <c r="XG1" s="2"/>
      <c r="XH1" s="2"/>
      <c r="XI1" s="2"/>
      <c r="XJ1" s="2"/>
      <c r="XK1" s="2"/>
      <c r="XL1" s="2"/>
      <c r="XM1" s="2"/>
      <c r="XN1" s="2"/>
      <c r="XO1" s="2"/>
      <c r="XP1" s="2"/>
      <c r="XQ1" s="2"/>
      <c r="XR1" s="2"/>
      <c r="XS1" s="2"/>
      <c r="XT1" s="2"/>
      <c r="XU1" s="2"/>
      <c r="XV1" s="2"/>
      <c r="XW1" s="2"/>
      <c r="XX1" s="2"/>
      <c r="XY1" s="2"/>
      <c r="XZ1" s="2"/>
      <c r="YA1" s="2"/>
      <c r="YB1" s="2"/>
      <c r="YC1" s="2"/>
      <c r="YD1" s="2"/>
      <c r="YE1" s="2"/>
      <c r="YF1" s="2"/>
      <c r="YG1" s="2"/>
      <c r="YH1" s="2"/>
      <c r="YI1" s="2"/>
      <c r="YJ1" s="2"/>
      <c r="YK1" s="2"/>
      <c r="YL1" s="2"/>
      <c r="YM1" s="2"/>
      <c r="YN1" s="2"/>
      <c r="YO1" s="2"/>
      <c r="YP1" s="2"/>
      <c r="YQ1" s="2"/>
      <c r="YR1" s="2"/>
      <c r="YS1" s="2"/>
      <c r="YT1" s="2"/>
      <c r="YU1" s="2"/>
      <c r="YV1" s="2"/>
      <c r="YW1" s="2"/>
      <c r="YX1" s="2"/>
      <c r="YY1" s="2"/>
      <c r="YZ1" s="2"/>
      <c r="ZA1" s="2"/>
      <c r="ZB1" s="2"/>
      <c r="ZC1" s="2"/>
      <c r="ZD1" s="2"/>
      <c r="ZE1" s="2"/>
      <c r="ZF1" s="2"/>
      <c r="ZG1" s="2"/>
      <c r="ZH1" s="2"/>
      <c r="ZI1" s="2"/>
      <c r="ZJ1" s="2"/>
      <c r="ZK1" s="2"/>
      <c r="ZL1" s="2"/>
      <c r="ZM1" s="2"/>
      <c r="ZN1" s="2"/>
      <c r="ZO1" s="2"/>
      <c r="ZP1" s="2"/>
      <c r="ZQ1" s="2"/>
      <c r="ZR1" s="2"/>
      <c r="ZS1" s="2"/>
      <c r="ZT1" s="2"/>
      <c r="ZU1" s="2"/>
      <c r="ZV1" s="2"/>
      <c r="ZW1" s="2"/>
      <c r="ZX1" s="2"/>
      <c r="ZY1" s="2"/>
      <c r="ZZ1" s="2"/>
      <c r="AAA1" s="2"/>
      <c r="AAB1" s="2"/>
      <c r="AAC1" s="2"/>
      <c r="AAD1" s="2"/>
      <c r="AAE1" s="2"/>
      <c r="AAF1" s="2"/>
      <c r="AAG1" s="2"/>
      <c r="AAH1" s="2"/>
      <c r="AAI1" s="2"/>
      <c r="AAJ1" s="2"/>
      <c r="AAK1" s="2"/>
      <c r="AAL1" s="2"/>
      <c r="AAM1" s="2"/>
      <c r="AAN1" s="2"/>
      <c r="AAO1" s="2"/>
      <c r="AAP1" s="2"/>
      <c r="AAQ1" s="2"/>
      <c r="AAR1" s="2"/>
      <c r="AAS1" s="2"/>
      <c r="AAT1" s="2"/>
      <c r="AAU1" s="2"/>
      <c r="AAV1" s="2"/>
      <c r="AAW1" s="2"/>
      <c r="AAX1" s="2"/>
      <c r="AAY1" s="2"/>
      <c r="AAZ1" s="2"/>
      <c r="ABA1" s="2"/>
      <c r="ABB1" s="2"/>
      <c r="ABC1" s="2"/>
      <c r="ABD1" s="2"/>
      <c r="ABE1" s="2"/>
      <c r="ABF1" s="2"/>
      <c r="ABG1" s="2"/>
      <c r="ABH1" s="2"/>
      <c r="ABI1" s="2"/>
      <c r="ABJ1" s="2"/>
      <c r="ABK1" s="2"/>
      <c r="ABL1" s="2"/>
      <c r="ABM1" s="2"/>
      <c r="ABN1" s="2"/>
      <c r="ABO1" s="2"/>
      <c r="ABP1" s="2"/>
      <c r="ABQ1" s="2"/>
      <c r="ABR1" s="2"/>
      <c r="ABS1" s="2"/>
      <c r="ABT1" s="2"/>
      <c r="ABU1" s="2"/>
      <c r="ABV1" s="2"/>
      <c r="ABW1" s="2"/>
      <c r="ABX1" s="2"/>
      <c r="ABY1" s="2"/>
      <c r="ABZ1" s="2"/>
      <c r="ACA1" s="2"/>
      <c r="ACB1" s="2"/>
      <c r="ACC1" s="2"/>
      <c r="ACD1" s="2"/>
      <c r="ACE1" s="2"/>
      <c r="ACF1" s="2"/>
      <c r="ACG1" s="2"/>
      <c r="ACH1" s="2"/>
      <c r="ACI1" s="2"/>
      <c r="ACJ1" s="2"/>
      <c r="ACK1" s="2"/>
      <c r="ACL1" s="2"/>
      <c r="ACM1" s="2"/>
      <c r="ACN1" s="2"/>
      <c r="ACO1" s="2"/>
      <c r="ACP1" s="2"/>
      <c r="ACQ1" s="2"/>
      <c r="ACR1" s="2"/>
      <c r="ACS1" s="2"/>
      <c r="ACT1" s="2"/>
      <c r="ACU1" s="2"/>
      <c r="ACV1" s="2"/>
      <c r="ACW1" s="2"/>
      <c r="ACX1" s="2"/>
      <c r="ACY1" s="2"/>
      <c r="ACZ1" s="2"/>
      <c r="ADA1" s="2"/>
      <c r="ADB1" s="2"/>
      <c r="ADC1" s="2"/>
      <c r="ADD1" s="2"/>
      <c r="ADE1" s="2"/>
      <c r="ADF1" s="2"/>
      <c r="ADG1" s="2"/>
      <c r="ADH1" s="2"/>
      <c r="ADI1" s="2"/>
      <c r="ADJ1" s="2"/>
      <c r="ADK1" s="2"/>
      <c r="ADL1" s="2"/>
      <c r="ADM1" s="2"/>
      <c r="ADN1" s="2"/>
      <c r="ADO1" s="2"/>
      <c r="ADP1" s="2"/>
      <c r="ADQ1" s="2"/>
      <c r="ADR1" s="2"/>
      <c r="ADS1" s="2"/>
      <c r="ADT1" s="2"/>
      <c r="ADU1" s="2"/>
      <c r="ADV1" s="2"/>
      <c r="ADW1" s="2"/>
      <c r="ADX1" s="2"/>
      <c r="ADY1" s="2"/>
      <c r="ADZ1" s="2"/>
      <c r="AEA1" s="2"/>
      <c r="AEB1" s="2"/>
      <c r="AEC1" s="2"/>
      <c r="AED1" s="2"/>
      <c r="AEE1" s="2"/>
      <c r="AEF1" s="2"/>
      <c r="AEG1" s="2"/>
      <c r="AEH1" s="2"/>
      <c r="AEI1" s="2"/>
      <c r="AEJ1" s="2"/>
      <c r="AEK1" s="2"/>
      <c r="AEL1" s="2"/>
      <c r="AEM1" s="2"/>
      <c r="AEN1" s="2"/>
      <c r="AEO1" s="2"/>
      <c r="AEP1" s="2"/>
      <c r="AEQ1" s="2"/>
      <c r="AER1" s="2"/>
      <c r="AES1" s="2"/>
      <c r="AET1" s="2"/>
      <c r="AEU1" s="2"/>
      <c r="AEV1" s="2"/>
      <c r="AEW1" s="2"/>
      <c r="AEX1" s="2"/>
      <c r="AEY1" s="2"/>
      <c r="AEZ1" s="2"/>
      <c r="AFA1" s="2"/>
      <c r="AFB1" s="2"/>
      <c r="AFC1" s="2"/>
      <c r="AFD1" s="2"/>
      <c r="AFE1" s="2"/>
      <c r="AFF1" s="2"/>
      <c r="AFG1" s="2"/>
      <c r="AFH1" s="2"/>
      <c r="AFI1" s="2"/>
      <c r="AFJ1" s="2"/>
      <c r="AFK1" s="2"/>
      <c r="AFL1" s="2"/>
      <c r="AFM1" s="2"/>
      <c r="AFN1" s="2"/>
      <c r="AFO1" s="2"/>
      <c r="AFP1" s="2"/>
      <c r="AFQ1" s="2"/>
      <c r="AFR1" s="2"/>
      <c r="AFS1" s="2"/>
      <c r="AFT1" s="2"/>
      <c r="AFU1" s="2"/>
      <c r="AFV1" s="2"/>
      <c r="AFW1" s="2"/>
      <c r="AFX1" s="2"/>
      <c r="AFY1" s="2"/>
      <c r="AFZ1" s="2"/>
      <c r="AGA1" s="2"/>
      <c r="AGB1" s="2"/>
      <c r="AGC1" s="2"/>
      <c r="AGD1" s="2"/>
      <c r="AGE1" s="2"/>
      <c r="AGF1" s="2"/>
      <c r="AGG1" s="2"/>
      <c r="AGH1" s="2"/>
      <c r="AGI1" s="2"/>
      <c r="AGJ1" s="2"/>
      <c r="AGK1" s="2"/>
      <c r="AGL1" s="2"/>
      <c r="AGM1" s="2"/>
      <c r="AGN1" s="2"/>
      <c r="AGO1" s="2"/>
      <c r="AGP1" s="2"/>
      <c r="AGQ1" s="2"/>
      <c r="AGR1" s="2"/>
      <c r="AGS1" s="2"/>
      <c r="AGT1" s="2"/>
      <c r="AGU1" s="2"/>
      <c r="AGV1" s="2"/>
      <c r="AGW1" s="2"/>
      <c r="AGX1" s="2"/>
      <c r="AGY1" s="2"/>
      <c r="AGZ1" s="2"/>
      <c r="AHA1" s="2"/>
      <c r="AHB1" s="2"/>
      <c r="AHC1" s="2"/>
      <c r="AHD1" s="2"/>
      <c r="AHE1" s="2"/>
      <c r="AHF1" s="2"/>
      <c r="AHG1" s="2"/>
      <c r="AHH1" s="2"/>
      <c r="AHI1" s="2"/>
      <c r="AHJ1" s="2"/>
      <c r="AHK1" s="2"/>
      <c r="AHL1" s="2"/>
      <c r="AHM1" s="2"/>
      <c r="AHN1" s="2"/>
      <c r="AHO1" s="2"/>
      <c r="AHP1" s="2"/>
      <c r="AHQ1" s="2"/>
      <c r="AHR1" s="2"/>
      <c r="AHS1" s="2"/>
      <c r="AHT1" s="2"/>
      <c r="AHU1" s="2"/>
      <c r="AHV1" s="2"/>
      <c r="AHW1" s="2"/>
      <c r="AHX1" s="2"/>
      <c r="AHY1" s="2"/>
      <c r="AHZ1" s="2"/>
      <c r="AIA1" s="2"/>
      <c r="AIB1" s="2"/>
      <c r="AIC1" s="2"/>
      <c r="AID1" s="2"/>
      <c r="AIE1" s="2"/>
      <c r="AIF1" s="2"/>
      <c r="AIG1" s="2"/>
      <c r="AIH1" s="2"/>
      <c r="AII1" s="2"/>
      <c r="AIJ1" s="2"/>
      <c r="AIK1" s="2"/>
      <c r="AIL1" s="2"/>
      <c r="AIM1" s="2"/>
      <c r="AIN1" s="2"/>
      <c r="AIO1" s="2"/>
      <c r="AIP1" s="2"/>
      <c r="AIQ1" s="2"/>
      <c r="AIR1" s="2"/>
      <c r="AIS1" s="2"/>
    </row>
    <row r="2" spans="1:1873" ht="26.25" x14ac:dyDescent="0.25">
      <c r="A2" s="1" t="s">
        <v>115</v>
      </c>
      <c r="B2" s="1" t="s">
        <v>62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</row>
    <row r="3" spans="1:1873" x14ac:dyDescent="0.25">
      <c r="A3" s="4"/>
      <c r="B3" s="5"/>
      <c r="C3" s="6"/>
      <c r="D3" s="6"/>
      <c r="E3" s="6"/>
      <c r="F3" s="6"/>
      <c r="G3" s="6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  <c r="AAT3" s="2"/>
      <c r="AAU3" s="2"/>
      <c r="AAV3" s="2"/>
      <c r="AAW3" s="2"/>
      <c r="AAX3" s="2"/>
      <c r="AAY3" s="2"/>
      <c r="AAZ3" s="2"/>
      <c r="ABA3" s="2"/>
      <c r="ABB3" s="2"/>
      <c r="ABC3" s="2"/>
      <c r="ABD3" s="2"/>
      <c r="ABE3" s="2"/>
      <c r="ABF3" s="2"/>
      <c r="ABG3" s="2"/>
      <c r="ABH3" s="2"/>
      <c r="ABI3" s="2"/>
      <c r="ABJ3" s="2"/>
      <c r="ABK3" s="2"/>
      <c r="ABL3" s="2"/>
      <c r="ABM3" s="2"/>
      <c r="ABN3" s="2"/>
      <c r="ABO3" s="2"/>
      <c r="ABP3" s="2"/>
      <c r="ABQ3" s="2"/>
      <c r="ABR3" s="2"/>
      <c r="ABS3" s="2"/>
      <c r="ABT3" s="2"/>
      <c r="ABU3" s="2"/>
      <c r="ABV3" s="2"/>
      <c r="ABW3" s="2"/>
      <c r="ABX3" s="2"/>
      <c r="ABY3" s="2"/>
      <c r="ABZ3" s="2"/>
      <c r="ACA3" s="2"/>
      <c r="ACB3" s="2"/>
      <c r="ACC3" s="2"/>
      <c r="ACD3" s="2"/>
      <c r="ACE3" s="2"/>
      <c r="ACF3" s="2"/>
      <c r="ACG3" s="2"/>
      <c r="ACH3" s="2"/>
      <c r="ACI3" s="2"/>
      <c r="ACJ3" s="2"/>
      <c r="ACK3" s="2"/>
      <c r="ACL3" s="2"/>
      <c r="ACM3" s="2"/>
      <c r="ACN3" s="2"/>
      <c r="ACO3" s="2"/>
      <c r="ACP3" s="2"/>
      <c r="ACQ3" s="2"/>
      <c r="ACR3" s="2"/>
      <c r="ACS3" s="2"/>
      <c r="ACT3" s="2"/>
      <c r="ACU3" s="2"/>
      <c r="ACV3" s="2"/>
      <c r="ACW3" s="2"/>
      <c r="ACX3" s="2"/>
      <c r="ACY3" s="2"/>
      <c r="ACZ3" s="2"/>
      <c r="ADA3" s="2"/>
      <c r="ADB3" s="2"/>
      <c r="ADC3" s="2"/>
      <c r="ADD3" s="2"/>
      <c r="ADE3" s="2"/>
      <c r="ADF3" s="2"/>
      <c r="ADG3" s="2"/>
      <c r="ADH3" s="2"/>
      <c r="ADI3" s="2"/>
      <c r="ADJ3" s="2"/>
      <c r="ADK3" s="2"/>
      <c r="ADL3" s="2"/>
      <c r="ADM3" s="2"/>
      <c r="ADN3" s="2"/>
      <c r="ADO3" s="2"/>
      <c r="ADP3" s="2"/>
      <c r="ADQ3" s="2"/>
      <c r="ADR3" s="2"/>
      <c r="ADS3" s="2"/>
      <c r="ADT3" s="2"/>
      <c r="ADU3" s="2"/>
      <c r="ADV3" s="2"/>
      <c r="ADW3" s="2"/>
      <c r="ADX3" s="2"/>
      <c r="ADY3" s="2"/>
      <c r="ADZ3" s="2"/>
      <c r="AEA3" s="2"/>
      <c r="AEB3" s="2"/>
      <c r="AEC3" s="2"/>
      <c r="AED3" s="2"/>
      <c r="AEE3" s="2"/>
      <c r="AEF3" s="2"/>
      <c r="AEG3" s="2"/>
      <c r="AEH3" s="2"/>
      <c r="AEI3" s="2"/>
      <c r="AEJ3" s="2"/>
      <c r="AEK3" s="2"/>
      <c r="AEL3" s="2"/>
      <c r="AEM3" s="2"/>
      <c r="AEN3" s="2"/>
      <c r="AEO3" s="2"/>
      <c r="AEP3" s="2"/>
      <c r="AEQ3" s="2"/>
      <c r="AER3" s="2"/>
      <c r="AES3" s="2"/>
      <c r="AET3" s="2"/>
      <c r="AEU3" s="2"/>
      <c r="AEV3" s="2"/>
      <c r="AEW3" s="2"/>
      <c r="AEX3" s="2"/>
      <c r="AEY3" s="2"/>
      <c r="AEZ3" s="2"/>
      <c r="AFA3" s="2"/>
      <c r="AFB3" s="2"/>
      <c r="AFC3" s="2"/>
      <c r="AFD3" s="2"/>
      <c r="AFE3" s="2"/>
      <c r="AFF3" s="2"/>
      <c r="AFG3" s="2"/>
      <c r="AFH3" s="2"/>
      <c r="AFI3" s="2"/>
      <c r="AFJ3" s="2"/>
      <c r="AFK3" s="2"/>
      <c r="AFL3" s="2"/>
      <c r="AFM3" s="2"/>
      <c r="AFN3" s="2"/>
      <c r="AFO3" s="2"/>
      <c r="AFP3" s="2"/>
      <c r="AFQ3" s="2"/>
      <c r="AFR3" s="2"/>
      <c r="AFS3" s="2"/>
      <c r="AFT3" s="2"/>
      <c r="AFU3" s="2"/>
      <c r="AFV3" s="2"/>
      <c r="AFW3" s="2"/>
      <c r="AFX3" s="2"/>
      <c r="AFY3" s="2"/>
      <c r="AFZ3" s="2"/>
      <c r="AGA3" s="2"/>
      <c r="AGB3" s="2"/>
      <c r="AGC3" s="2"/>
      <c r="AGD3" s="2"/>
      <c r="AGE3" s="2"/>
      <c r="AGF3" s="2"/>
      <c r="AGG3" s="2"/>
      <c r="AGH3" s="2"/>
      <c r="AGI3" s="2"/>
      <c r="AGJ3" s="2"/>
      <c r="AGK3" s="2"/>
      <c r="AGL3" s="2"/>
      <c r="AGM3" s="2"/>
      <c r="AGN3" s="2"/>
      <c r="AGO3" s="2"/>
      <c r="AGP3" s="2"/>
      <c r="AGQ3" s="2"/>
      <c r="AGR3" s="2"/>
      <c r="AGS3" s="2"/>
      <c r="AGT3" s="2"/>
      <c r="AGU3" s="2"/>
      <c r="AGV3" s="2"/>
      <c r="AGW3" s="2"/>
      <c r="AGX3" s="2"/>
      <c r="AGY3" s="2"/>
      <c r="AGZ3" s="2"/>
      <c r="AHA3" s="2"/>
      <c r="AHB3" s="2"/>
      <c r="AHC3" s="2"/>
      <c r="AHD3" s="2"/>
      <c r="AHE3" s="2"/>
      <c r="AHF3" s="2"/>
      <c r="AHG3" s="2"/>
      <c r="AHH3" s="2"/>
      <c r="AHI3" s="2"/>
      <c r="AHJ3" s="2"/>
      <c r="AHK3" s="2"/>
      <c r="AHL3" s="2"/>
      <c r="AHM3" s="2"/>
      <c r="AHN3" s="2"/>
      <c r="AHO3" s="2"/>
      <c r="AHP3" s="2"/>
      <c r="AHQ3" s="2"/>
      <c r="AHR3" s="2"/>
      <c r="AHS3" s="2"/>
      <c r="AHT3" s="2"/>
      <c r="AHU3" s="2"/>
      <c r="AHV3" s="2"/>
      <c r="AHW3" s="2"/>
      <c r="AHX3" s="2"/>
      <c r="AHY3" s="2"/>
      <c r="AHZ3" s="2"/>
      <c r="AIA3" s="2"/>
      <c r="AIB3" s="2"/>
      <c r="AIC3" s="2"/>
      <c r="AID3" s="2"/>
      <c r="AIE3" s="2"/>
      <c r="AIF3" s="2"/>
      <c r="AIG3" s="2"/>
      <c r="AIH3" s="2"/>
      <c r="AII3" s="2"/>
      <c r="AIJ3" s="2"/>
      <c r="AIK3" s="2"/>
      <c r="AIL3" s="2"/>
      <c r="AIM3" s="2"/>
      <c r="AIN3" s="2"/>
      <c r="AIO3" s="2"/>
      <c r="AIP3" s="2"/>
      <c r="AIQ3" s="2"/>
      <c r="AIR3" s="2"/>
      <c r="AIS3" s="2"/>
    </row>
    <row r="4" spans="1:1873" ht="15.75" x14ac:dyDescent="0.25">
      <c r="A4" s="7" t="s">
        <v>57</v>
      </c>
      <c r="B4" s="8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  <c r="FR4" s="6"/>
      <c r="FS4" s="6"/>
      <c r="FT4" s="6"/>
      <c r="FU4" s="6"/>
      <c r="FV4" s="6"/>
      <c r="FW4" s="6"/>
      <c r="FX4" s="6"/>
      <c r="FY4" s="6"/>
      <c r="FZ4" s="6"/>
      <c r="GA4" s="6"/>
      <c r="GB4" s="6"/>
      <c r="GC4" s="6"/>
      <c r="GD4" s="6"/>
      <c r="GE4" s="6"/>
      <c r="GF4" s="6"/>
      <c r="GG4" s="6"/>
      <c r="GH4" s="6"/>
      <c r="GI4" s="6"/>
      <c r="GJ4" s="6"/>
      <c r="GK4" s="6"/>
      <c r="GL4" s="6"/>
      <c r="GM4" s="6"/>
      <c r="GN4" s="6"/>
      <c r="GO4" s="6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  <c r="AAF4" s="6"/>
      <c r="AAG4" s="6"/>
      <c r="AAH4" s="6"/>
      <c r="AAI4" s="6"/>
      <c r="AAJ4" s="6"/>
      <c r="AAK4" s="6"/>
      <c r="AAL4" s="6"/>
      <c r="AAM4" s="6"/>
      <c r="AAN4" s="6"/>
      <c r="AAO4" s="6"/>
      <c r="AAP4" s="6"/>
      <c r="AAQ4" s="6"/>
      <c r="AAR4" s="6"/>
      <c r="AAS4" s="6"/>
      <c r="AAT4" s="6"/>
      <c r="AAU4" s="6"/>
      <c r="AAV4" s="6"/>
      <c r="AAW4" s="6"/>
      <c r="AAX4" s="6"/>
      <c r="AAY4" s="6"/>
      <c r="AAZ4" s="6"/>
      <c r="ABA4" s="6"/>
      <c r="ABB4" s="6"/>
      <c r="ABC4" s="6"/>
      <c r="ABD4" s="6"/>
      <c r="ABE4" s="6"/>
      <c r="ABF4" s="6"/>
      <c r="ABG4" s="6"/>
      <c r="ABH4" s="6"/>
      <c r="ABI4" s="6"/>
      <c r="ABJ4" s="6"/>
      <c r="ABK4" s="6"/>
      <c r="ABL4" s="6"/>
      <c r="ABM4" s="6"/>
      <c r="ABN4" s="6"/>
      <c r="ABO4" s="6"/>
      <c r="ABP4" s="6"/>
      <c r="ABQ4" s="6"/>
      <c r="ABR4" s="6"/>
      <c r="ABS4" s="6"/>
      <c r="ABT4" s="6"/>
      <c r="ABU4" s="6"/>
      <c r="ABV4" s="6"/>
      <c r="ABW4" s="6"/>
      <c r="ABX4" s="6"/>
      <c r="ABY4" s="6"/>
      <c r="ABZ4" s="6"/>
      <c r="ACA4" s="6"/>
      <c r="ACB4" s="6"/>
      <c r="ACC4" s="6"/>
      <c r="ACD4" s="6"/>
      <c r="ACE4" s="6"/>
      <c r="ACF4" s="6"/>
      <c r="ACG4" s="6"/>
      <c r="ACH4" s="6"/>
      <c r="ACI4" s="6"/>
      <c r="ACJ4" s="6"/>
      <c r="ACK4" s="6"/>
      <c r="ACL4" s="6"/>
      <c r="ACM4" s="6"/>
      <c r="ACN4" s="6"/>
      <c r="ACO4" s="6"/>
      <c r="ACP4" s="6"/>
      <c r="ACQ4" s="6"/>
      <c r="ACR4" s="6"/>
      <c r="ACS4" s="6"/>
      <c r="ACT4" s="6"/>
      <c r="ACU4" s="6"/>
      <c r="ACV4" s="6"/>
      <c r="ACW4" s="6"/>
      <c r="ACX4" s="6"/>
      <c r="ACY4" s="6"/>
      <c r="ACZ4" s="6"/>
      <c r="ADA4" s="6"/>
      <c r="ADB4" s="6"/>
      <c r="ADC4" s="6"/>
      <c r="ADD4" s="6"/>
      <c r="ADE4" s="6"/>
      <c r="ADF4" s="6"/>
      <c r="ADG4" s="6"/>
      <c r="ADH4" s="6"/>
      <c r="ADI4" s="6"/>
      <c r="ADJ4" s="6"/>
      <c r="ADK4" s="6"/>
      <c r="ADL4" s="6"/>
      <c r="ADM4" s="6"/>
      <c r="ADN4" s="6"/>
      <c r="ADO4" s="6"/>
      <c r="ADP4" s="6"/>
      <c r="ADQ4" s="6"/>
      <c r="ADR4" s="6"/>
      <c r="ADS4" s="6"/>
      <c r="ADT4" s="6"/>
      <c r="ADU4" s="6"/>
      <c r="ADV4" s="6"/>
      <c r="ADW4" s="6"/>
      <c r="ADX4" s="6"/>
      <c r="ADY4" s="6"/>
      <c r="ADZ4" s="6"/>
      <c r="AEA4" s="6"/>
      <c r="AEB4" s="6"/>
      <c r="AEC4" s="6"/>
      <c r="AED4" s="6"/>
      <c r="AEE4" s="6"/>
      <c r="AEF4" s="6"/>
      <c r="AEG4" s="6"/>
      <c r="AEH4" s="6"/>
      <c r="AEI4" s="6"/>
      <c r="AEJ4" s="6"/>
      <c r="AEK4" s="6"/>
      <c r="AEL4" s="6"/>
      <c r="AEM4" s="6"/>
      <c r="AEN4" s="6"/>
      <c r="AEO4" s="6"/>
      <c r="AEP4" s="6"/>
      <c r="AEQ4" s="6"/>
      <c r="AER4" s="6"/>
      <c r="AES4" s="6"/>
      <c r="AET4" s="6"/>
      <c r="AEU4" s="6"/>
      <c r="AEV4" s="6"/>
      <c r="AEW4" s="6"/>
      <c r="AEX4" s="6"/>
      <c r="AEY4" s="6"/>
      <c r="AEZ4" s="6"/>
      <c r="AFA4" s="6"/>
      <c r="AFB4" s="6"/>
      <c r="AFC4" s="6"/>
      <c r="AFD4" s="6"/>
      <c r="AFE4" s="6"/>
      <c r="AFF4" s="6"/>
      <c r="AFG4" s="6"/>
      <c r="AFH4" s="6"/>
      <c r="AFI4" s="6"/>
      <c r="AFJ4" s="6"/>
      <c r="AFK4" s="6"/>
      <c r="AFL4" s="6"/>
      <c r="AFM4" s="6"/>
      <c r="AFN4" s="6"/>
      <c r="AFO4" s="6"/>
      <c r="AFP4" s="6"/>
      <c r="AFQ4" s="6"/>
      <c r="AFR4" s="6"/>
      <c r="AFS4" s="6"/>
      <c r="AFT4" s="6"/>
      <c r="AFU4" s="6"/>
      <c r="AFV4" s="6"/>
      <c r="AFW4" s="6"/>
      <c r="AFX4" s="6"/>
      <c r="AFY4" s="6"/>
      <c r="AFZ4" s="6"/>
      <c r="AGA4" s="6"/>
      <c r="AGB4" s="6"/>
      <c r="AGC4" s="6"/>
      <c r="AGD4" s="6"/>
      <c r="AGE4" s="6"/>
      <c r="AGF4" s="6"/>
      <c r="AGG4" s="6"/>
      <c r="AGH4" s="6"/>
      <c r="AGI4" s="6"/>
      <c r="AGJ4" s="6"/>
      <c r="AGK4" s="6"/>
      <c r="AGL4" s="6"/>
      <c r="AGM4" s="6"/>
      <c r="AGN4" s="6"/>
      <c r="AGO4" s="6"/>
      <c r="AGP4" s="6"/>
      <c r="AGQ4" s="6"/>
      <c r="AGR4" s="6"/>
      <c r="AGS4" s="6"/>
      <c r="AGT4" s="6"/>
      <c r="AGU4" s="6"/>
      <c r="AGV4" s="6"/>
      <c r="AGW4" s="6"/>
      <c r="AGX4" s="6"/>
      <c r="AGY4" s="6"/>
      <c r="AGZ4" s="6"/>
      <c r="AHA4" s="6"/>
      <c r="AHB4" s="6"/>
      <c r="AHC4" s="6"/>
      <c r="AHD4" s="6"/>
      <c r="AHE4" s="6"/>
      <c r="AHF4" s="6"/>
      <c r="AHG4" s="6"/>
      <c r="AHH4" s="6"/>
      <c r="AHI4" s="6"/>
      <c r="AHJ4" s="6"/>
      <c r="AHK4" s="6"/>
      <c r="AHL4" s="6"/>
      <c r="AHM4" s="6"/>
      <c r="AHN4" s="6"/>
      <c r="AHO4" s="6"/>
      <c r="AHP4" s="6"/>
      <c r="AHQ4" s="6"/>
      <c r="AHR4" s="6"/>
      <c r="AHS4" s="6"/>
      <c r="AHT4" s="6"/>
      <c r="AHU4" s="6"/>
      <c r="AHV4" s="6"/>
      <c r="AHW4" s="6"/>
      <c r="AHX4" s="6"/>
      <c r="AHY4" s="6"/>
      <c r="AHZ4" s="6"/>
      <c r="AIA4" s="6"/>
      <c r="AIB4" s="6"/>
      <c r="AIC4" s="6"/>
      <c r="AID4" s="6"/>
      <c r="AIE4" s="6"/>
      <c r="AIF4" s="6"/>
      <c r="AIG4" s="6"/>
      <c r="AIH4" s="6"/>
      <c r="AII4" s="6"/>
      <c r="AIJ4" s="6"/>
      <c r="AIK4" s="6"/>
      <c r="AIL4" s="6"/>
      <c r="AIM4" s="6"/>
      <c r="AIN4" s="6"/>
      <c r="AIO4" s="6"/>
      <c r="AIP4" s="6"/>
      <c r="AIQ4" s="6"/>
      <c r="AIR4" s="6"/>
      <c r="AIS4" s="6"/>
    </row>
    <row r="5" spans="1:1873" x14ac:dyDescent="0.25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  <c r="DV5" s="9"/>
      <c r="DW5" s="9"/>
      <c r="DX5" s="9"/>
      <c r="DY5" s="9"/>
      <c r="DZ5" s="9"/>
      <c r="EA5" s="9"/>
      <c r="EB5" s="9"/>
      <c r="EC5" s="9"/>
      <c r="ED5" s="9"/>
      <c r="EE5" s="9"/>
      <c r="EF5" s="9"/>
      <c r="EG5" s="9"/>
      <c r="EH5" s="9"/>
      <c r="EI5" s="9"/>
      <c r="EJ5" s="9"/>
      <c r="EK5" s="9"/>
      <c r="EL5" s="9"/>
      <c r="EM5" s="9"/>
      <c r="EN5" s="9"/>
      <c r="EO5" s="9"/>
      <c r="EP5" s="9"/>
      <c r="EQ5" s="9"/>
      <c r="ER5" s="9"/>
      <c r="ES5" s="9"/>
      <c r="ET5" s="9"/>
      <c r="EU5" s="9"/>
      <c r="EV5" s="9"/>
      <c r="EW5" s="9"/>
      <c r="EX5" s="9"/>
      <c r="EY5" s="9"/>
      <c r="EZ5" s="9"/>
      <c r="FA5" s="9"/>
      <c r="FB5" s="9"/>
      <c r="FC5" s="9"/>
      <c r="FD5" s="9"/>
      <c r="FE5" s="9"/>
      <c r="FF5" s="9"/>
      <c r="FG5" s="9"/>
      <c r="FH5" s="9"/>
      <c r="FI5" s="9"/>
      <c r="FJ5" s="9"/>
      <c r="FK5" s="9"/>
      <c r="FL5" s="9"/>
      <c r="FM5" s="9"/>
      <c r="FN5" s="9"/>
      <c r="FO5" s="9"/>
      <c r="FP5" s="9"/>
      <c r="FQ5" s="9"/>
      <c r="FR5" s="9"/>
      <c r="FS5" s="9"/>
      <c r="FT5" s="9"/>
      <c r="FU5" s="9"/>
      <c r="FV5" s="9"/>
      <c r="FW5" s="9"/>
      <c r="FX5" s="9"/>
      <c r="FY5" s="9"/>
      <c r="FZ5" s="9"/>
      <c r="GA5" s="9"/>
      <c r="GB5" s="9"/>
      <c r="GC5" s="9"/>
      <c r="GD5" s="9"/>
      <c r="GE5" s="9"/>
      <c r="GF5" s="9"/>
      <c r="GG5" s="9"/>
      <c r="GH5" s="9"/>
      <c r="GI5" s="9"/>
      <c r="GJ5" s="9"/>
      <c r="GK5" s="9"/>
      <c r="GL5" s="9"/>
      <c r="GM5" s="9"/>
      <c r="GN5" s="9"/>
      <c r="GO5" s="9"/>
      <c r="GP5" s="9"/>
      <c r="GQ5" s="9"/>
      <c r="GR5" s="9"/>
      <c r="GS5" s="9"/>
      <c r="GT5" s="9"/>
      <c r="GU5" s="9"/>
      <c r="GV5" s="9"/>
      <c r="GW5" s="9"/>
      <c r="GX5" s="9"/>
      <c r="GY5" s="9"/>
      <c r="GZ5" s="9"/>
      <c r="HA5" s="9"/>
      <c r="HB5" s="9"/>
      <c r="HC5" s="9"/>
      <c r="HD5" s="9"/>
      <c r="HE5" s="9"/>
      <c r="HF5" s="9"/>
      <c r="HG5" s="9"/>
      <c r="HH5" s="9"/>
      <c r="HI5" s="9"/>
      <c r="HJ5" s="9"/>
      <c r="HK5" s="9"/>
      <c r="HL5" s="9"/>
      <c r="HM5" s="9"/>
      <c r="HN5" s="9"/>
      <c r="HO5" s="9"/>
      <c r="HP5" s="9"/>
      <c r="HQ5" s="9"/>
      <c r="HR5" s="9"/>
      <c r="HS5" s="9"/>
      <c r="HT5" s="9"/>
      <c r="HU5" s="9"/>
      <c r="HV5" s="9"/>
      <c r="HW5" s="9"/>
      <c r="HX5" s="9"/>
      <c r="HY5" s="9"/>
      <c r="HZ5" s="9"/>
      <c r="IA5" s="9"/>
      <c r="IB5" s="9"/>
      <c r="IC5" s="9"/>
      <c r="ID5" s="9"/>
      <c r="IE5" s="9"/>
      <c r="IF5" s="9"/>
      <c r="IG5" s="9"/>
      <c r="IH5" s="9"/>
      <c r="II5" s="9"/>
      <c r="IJ5" s="9"/>
      <c r="IK5" s="9"/>
      <c r="IL5" s="9"/>
      <c r="IM5" s="9"/>
      <c r="IN5" s="9"/>
      <c r="IO5" s="9"/>
      <c r="IP5" s="9"/>
      <c r="IQ5" s="9"/>
      <c r="IR5" s="9"/>
      <c r="IS5" s="9"/>
      <c r="IT5" s="9"/>
      <c r="IU5" s="9"/>
      <c r="IV5" s="9"/>
      <c r="IW5" s="9"/>
      <c r="IX5" s="9"/>
      <c r="IY5" s="9"/>
      <c r="IZ5" s="9"/>
      <c r="JA5" s="9"/>
      <c r="JB5" s="9"/>
      <c r="JC5" s="9"/>
      <c r="JD5" s="9"/>
      <c r="JE5" s="9"/>
      <c r="JF5" s="9"/>
      <c r="JG5" s="9"/>
      <c r="JH5" s="9"/>
      <c r="JI5" s="9"/>
      <c r="JJ5" s="9"/>
      <c r="JK5" s="9"/>
      <c r="JL5" s="9"/>
      <c r="JM5" s="9"/>
      <c r="JN5" s="9"/>
      <c r="JO5" s="9"/>
      <c r="JP5" s="9"/>
      <c r="JQ5" s="9"/>
      <c r="JR5" s="9"/>
      <c r="JS5" s="9"/>
      <c r="JT5" s="9"/>
      <c r="JU5" s="9"/>
      <c r="JV5" s="9"/>
      <c r="JW5" s="9"/>
      <c r="JX5" s="9"/>
      <c r="JY5" s="9"/>
      <c r="JZ5" s="9"/>
      <c r="KA5" s="9"/>
      <c r="KB5" s="9"/>
      <c r="KC5" s="9"/>
      <c r="KD5" s="9"/>
      <c r="KE5" s="9"/>
      <c r="KF5" s="9"/>
      <c r="KG5" s="9"/>
      <c r="KH5" s="9"/>
      <c r="KI5" s="9"/>
      <c r="KJ5" s="9"/>
      <c r="KK5" s="9"/>
      <c r="KL5" s="9"/>
      <c r="KM5" s="9"/>
      <c r="KN5" s="9"/>
      <c r="KO5" s="9"/>
      <c r="KP5" s="9"/>
      <c r="KQ5" s="9"/>
      <c r="KR5" s="9"/>
      <c r="KS5" s="9"/>
      <c r="KT5" s="9"/>
      <c r="KU5" s="9"/>
      <c r="KV5" s="9"/>
      <c r="KW5" s="9"/>
      <c r="KX5" s="9"/>
      <c r="KY5" s="9"/>
      <c r="KZ5" s="9"/>
      <c r="LA5" s="9"/>
      <c r="LB5" s="9"/>
      <c r="LC5" s="9"/>
      <c r="LD5" s="9"/>
      <c r="LE5" s="9"/>
      <c r="LF5" s="9"/>
      <c r="LG5" s="9"/>
      <c r="LH5" s="9"/>
      <c r="LI5" s="9"/>
      <c r="LJ5" s="9"/>
      <c r="LK5" s="9"/>
      <c r="LL5" s="9"/>
      <c r="LM5" s="9"/>
      <c r="LN5" s="9"/>
      <c r="LO5" s="9"/>
      <c r="LP5" s="9"/>
      <c r="LQ5" s="9"/>
      <c r="LR5" s="9"/>
      <c r="LS5" s="9"/>
      <c r="LT5" s="9"/>
      <c r="LU5" s="9"/>
      <c r="LV5" s="9"/>
      <c r="LW5" s="9"/>
      <c r="LX5" s="9"/>
      <c r="LY5" s="9"/>
      <c r="LZ5" s="9"/>
      <c r="MA5" s="9"/>
      <c r="MB5" s="9"/>
      <c r="MC5" s="9"/>
      <c r="MD5" s="9"/>
      <c r="ME5" s="9"/>
      <c r="MF5" s="9"/>
      <c r="MG5" s="9"/>
      <c r="MH5" s="9"/>
      <c r="MI5" s="9"/>
      <c r="MJ5" s="9"/>
      <c r="MK5" s="9"/>
      <c r="ML5" s="9"/>
      <c r="MM5" s="9"/>
      <c r="MN5" s="9"/>
      <c r="MO5" s="9"/>
      <c r="MP5" s="9"/>
      <c r="MQ5" s="9"/>
      <c r="MR5" s="9"/>
      <c r="MS5" s="9"/>
      <c r="MT5" s="9"/>
      <c r="MU5" s="9"/>
      <c r="MV5" s="9"/>
      <c r="MW5" s="9"/>
      <c r="MX5" s="9"/>
      <c r="MY5" s="9"/>
      <c r="MZ5" s="9"/>
      <c r="NA5" s="9"/>
      <c r="NB5" s="9"/>
      <c r="NC5" s="9"/>
      <c r="ND5" s="9"/>
      <c r="NE5" s="9"/>
      <c r="NF5" s="9"/>
      <c r="NG5" s="9"/>
      <c r="NH5" s="9"/>
      <c r="NI5" s="9"/>
      <c r="NJ5" s="9"/>
      <c r="NK5" s="9"/>
      <c r="NL5" s="9"/>
      <c r="NM5" s="9"/>
      <c r="NN5" s="9"/>
      <c r="NO5" s="9"/>
      <c r="NP5" s="9"/>
      <c r="NQ5" s="9"/>
      <c r="NR5" s="9"/>
      <c r="NS5" s="9"/>
      <c r="NT5" s="9"/>
      <c r="NU5" s="9"/>
      <c r="NV5" s="9"/>
      <c r="NW5" s="9"/>
      <c r="NX5" s="9"/>
      <c r="NY5" s="9"/>
      <c r="NZ5" s="9"/>
      <c r="OA5" s="9"/>
      <c r="OB5" s="9"/>
      <c r="OC5" s="9"/>
      <c r="OD5" s="9"/>
      <c r="OE5" s="9"/>
      <c r="OF5" s="9"/>
      <c r="OG5" s="9"/>
      <c r="OH5" s="9"/>
      <c r="OI5" s="9"/>
      <c r="OJ5" s="9"/>
      <c r="OK5" s="9"/>
      <c r="OL5" s="9"/>
      <c r="OM5" s="9"/>
      <c r="ON5" s="9"/>
      <c r="OO5" s="9"/>
      <c r="OP5" s="9"/>
      <c r="OQ5" s="9"/>
      <c r="OR5" s="9"/>
      <c r="OS5" s="9"/>
      <c r="OT5" s="9"/>
      <c r="OU5" s="9"/>
      <c r="OV5" s="9"/>
      <c r="OW5" s="9"/>
      <c r="OX5" s="9"/>
      <c r="OY5" s="9"/>
      <c r="OZ5" s="9"/>
      <c r="PA5" s="9"/>
      <c r="PB5" s="9"/>
      <c r="PC5" s="9"/>
      <c r="PD5" s="9"/>
      <c r="PE5" s="9"/>
      <c r="PF5" s="9"/>
      <c r="PG5" s="9"/>
      <c r="PH5" s="9"/>
      <c r="PI5" s="9"/>
      <c r="PJ5" s="9"/>
      <c r="PK5" s="9"/>
      <c r="PL5" s="9"/>
      <c r="PM5" s="9"/>
      <c r="PN5" s="9"/>
      <c r="PO5" s="9"/>
      <c r="PP5" s="9"/>
      <c r="PQ5" s="9"/>
      <c r="PR5" s="9"/>
      <c r="PS5" s="9"/>
      <c r="PT5" s="9"/>
      <c r="PU5" s="9"/>
      <c r="PV5" s="9"/>
      <c r="PW5" s="9"/>
      <c r="PX5" s="9"/>
      <c r="PY5" s="9"/>
      <c r="PZ5" s="9"/>
      <c r="QA5" s="9"/>
      <c r="QB5" s="9"/>
      <c r="QC5" s="9"/>
      <c r="QD5" s="9"/>
      <c r="QE5" s="9"/>
      <c r="QF5" s="9"/>
      <c r="QG5" s="9"/>
      <c r="QH5" s="9"/>
      <c r="QI5" s="9"/>
      <c r="QJ5" s="9"/>
      <c r="QK5" s="9"/>
      <c r="QL5" s="9"/>
      <c r="QM5" s="9"/>
      <c r="QN5" s="9"/>
      <c r="QO5" s="9"/>
      <c r="QP5" s="9"/>
      <c r="QQ5" s="9"/>
      <c r="QR5" s="9"/>
      <c r="QS5" s="9"/>
      <c r="QT5" s="9"/>
      <c r="QU5" s="9"/>
      <c r="QV5" s="9"/>
      <c r="QW5" s="9"/>
      <c r="QX5" s="9"/>
      <c r="QY5" s="9"/>
      <c r="QZ5" s="9"/>
      <c r="RA5" s="9"/>
      <c r="RB5" s="9"/>
      <c r="RC5" s="9"/>
      <c r="RD5" s="9"/>
      <c r="RE5" s="9"/>
      <c r="RF5" s="9"/>
      <c r="RG5" s="9"/>
      <c r="RH5" s="9"/>
      <c r="RI5" s="9"/>
      <c r="RJ5" s="9"/>
      <c r="RK5" s="9"/>
      <c r="RL5" s="9"/>
      <c r="RM5" s="9"/>
      <c r="RN5" s="9"/>
      <c r="RO5" s="9"/>
      <c r="RP5" s="9"/>
      <c r="RQ5" s="9"/>
      <c r="RR5" s="9"/>
      <c r="RS5" s="9"/>
      <c r="RT5" s="9"/>
      <c r="RU5" s="9"/>
      <c r="RV5" s="9"/>
      <c r="RW5" s="9"/>
      <c r="RX5" s="9"/>
      <c r="RY5" s="9"/>
      <c r="RZ5" s="9"/>
      <c r="SA5" s="9"/>
      <c r="SB5" s="9"/>
      <c r="SC5" s="9"/>
      <c r="SD5" s="9"/>
      <c r="SE5" s="9"/>
      <c r="SF5" s="9"/>
      <c r="SG5" s="9"/>
      <c r="SH5" s="9"/>
      <c r="SI5" s="9"/>
      <c r="SJ5" s="9"/>
      <c r="SK5" s="9"/>
      <c r="SL5" s="9"/>
      <c r="SM5" s="9"/>
      <c r="SN5" s="9"/>
      <c r="SO5" s="9"/>
      <c r="SP5" s="9"/>
      <c r="SQ5" s="9"/>
      <c r="SR5" s="9"/>
      <c r="SS5" s="9"/>
      <c r="ST5" s="9"/>
      <c r="SU5" s="9"/>
      <c r="SV5" s="9"/>
      <c r="SW5" s="9"/>
      <c r="SX5" s="9"/>
      <c r="SY5" s="9"/>
      <c r="SZ5" s="9"/>
      <c r="TA5" s="9"/>
      <c r="TB5" s="9"/>
      <c r="TC5" s="9"/>
      <c r="TD5" s="9"/>
      <c r="TE5" s="9"/>
      <c r="TF5" s="9"/>
      <c r="TG5" s="9"/>
      <c r="TH5" s="9"/>
      <c r="TI5" s="9"/>
      <c r="TJ5" s="9"/>
      <c r="TK5" s="9"/>
      <c r="TL5" s="9"/>
      <c r="TM5" s="9"/>
      <c r="TN5" s="9"/>
      <c r="TO5" s="9"/>
      <c r="TP5" s="9"/>
      <c r="TQ5" s="9"/>
      <c r="TR5" s="9"/>
      <c r="TS5" s="9"/>
      <c r="TT5" s="9"/>
      <c r="TU5" s="9"/>
      <c r="TV5" s="9"/>
      <c r="TW5" s="9"/>
      <c r="TX5" s="9"/>
      <c r="TY5" s="9"/>
      <c r="TZ5" s="9"/>
      <c r="UA5" s="9"/>
      <c r="UB5" s="9"/>
      <c r="UC5" s="9"/>
      <c r="UD5" s="9"/>
      <c r="UE5" s="9"/>
      <c r="UF5" s="9"/>
      <c r="UG5" s="9"/>
      <c r="UH5" s="9"/>
      <c r="UI5" s="9"/>
      <c r="UJ5" s="9"/>
      <c r="UK5" s="9"/>
      <c r="UL5" s="9"/>
      <c r="UM5" s="9"/>
      <c r="UN5" s="9"/>
      <c r="UO5" s="9"/>
      <c r="UP5" s="9"/>
      <c r="UQ5" s="9"/>
      <c r="UR5" s="9"/>
      <c r="US5" s="9"/>
      <c r="UT5" s="9"/>
      <c r="UU5" s="9"/>
      <c r="UV5" s="9"/>
      <c r="UW5" s="9"/>
      <c r="UX5" s="9"/>
      <c r="UY5" s="9"/>
      <c r="UZ5" s="9"/>
      <c r="VA5" s="9"/>
      <c r="VB5" s="9"/>
      <c r="VC5" s="9"/>
      <c r="VD5" s="9"/>
      <c r="VE5" s="9"/>
      <c r="VF5" s="9"/>
      <c r="VG5" s="9"/>
      <c r="VH5" s="9"/>
      <c r="VI5" s="9"/>
      <c r="VJ5" s="9"/>
      <c r="VK5" s="9"/>
      <c r="VL5" s="9"/>
      <c r="VM5" s="9"/>
      <c r="VN5" s="9"/>
      <c r="VO5" s="9"/>
      <c r="VP5" s="9"/>
      <c r="VQ5" s="9"/>
      <c r="VR5" s="9"/>
      <c r="VS5" s="9"/>
      <c r="VT5" s="9"/>
      <c r="VU5" s="9"/>
      <c r="VV5" s="9"/>
      <c r="VW5" s="9"/>
      <c r="VX5" s="9"/>
      <c r="VY5" s="9"/>
      <c r="VZ5" s="9"/>
      <c r="WA5" s="9"/>
      <c r="WB5" s="9"/>
      <c r="WC5" s="9"/>
      <c r="WD5" s="9"/>
      <c r="WE5" s="9"/>
      <c r="WF5" s="9"/>
      <c r="WG5" s="9"/>
      <c r="WH5" s="9"/>
      <c r="WI5" s="9"/>
      <c r="WJ5" s="9"/>
      <c r="WK5" s="9"/>
      <c r="WL5" s="9"/>
      <c r="WM5" s="9"/>
      <c r="WN5" s="9"/>
      <c r="WO5" s="9"/>
      <c r="WP5" s="9"/>
      <c r="WQ5" s="9"/>
      <c r="WR5" s="9"/>
      <c r="WS5" s="9"/>
      <c r="WT5" s="9"/>
      <c r="WU5" s="9"/>
      <c r="WV5" s="9"/>
      <c r="WW5" s="9"/>
      <c r="WX5" s="9"/>
      <c r="WY5" s="9"/>
      <c r="WZ5" s="9"/>
      <c r="XA5" s="9"/>
      <c r="XB5" s="9"/>
      <c r="XC5" s="9"/>
      <c r="XD5" s="9"/>
      <c r="XE5" s="9"/>
      <c r="XF5" s="9"/>
      <c r="XG5" s="9"/>
      <c r="XH5" s="9"/>
      <c r="XI5" s="9"/>
      <c r="XJ5" s="9"/>
      <c r="XK5" s="9"/>
      <c r="XL5" s="9"/>
      <c r="XM5" s="9"/>
      <c r="XN5" s="9"/>
      <c r="XO5" s="9"/>
      <c r="XP5" s="9"/>
      <c r="XQ5" s="9"/>
      <c r="XR5" s="9"/>
      <c r="XS5" s="9"/>
      <c r="XT5" s="9"/>
      <c r="XU5" s="9"/>
      <c r="XV5" s="9"/>
      <c r="XW5" s="9"/>
      <c r="XX5" s="9"/>
      <c r="XY5" s="9"/>
      <c r="XZ5" s="9"/>
      <c r="YA5" s="9"/>
      <c r="YB5" s="9"/>
      <c r="YC5" s="9"/>
      <c r="YD5" s="9"/>
      <c r="YE5" s="9"/>
      <c r="YF5" s="9"/>
      <c r="YG5" s="9"/>
      <c r="YH5" s="9"/>
      <c r="YI5" s="9"/>
      <c r="YJ5" s="9"/>
      <c r="YK5" s="9"/>
      <c r="YL5" s="9"/>
      <c r="YM5" s="9"/>
      <c r="YN5" s="9"/>
      <c r="YO5" s="9"/>
      <c r="YP5" s="9"/>
      <c r="YQ5" s="9"/>
      <c r="YR5" s="9"/>
      <c r="YS5" s="9"/>
      <c r="YT5" s="9"/>
      <c r="YU5" s="9"/>
      <c r="YV5" s="9"/>
      <c r="YW5" s="9"/>
      <c r="YX5" s="9"/>
      <c r="YY5" s="9"/>
      <c r="YZ5" s="9"/>
      <c r="ZA5" s="9"/>
      <c r="ZB5" s="9"/>
      <c r="ZC5" s="9"/>
      <c r="ZD5" s="9"/>
      <c r="ZE5" s="9"/>
      <c r="ZF5" s="9"/>
      <c r="ZG5" s="9"/>
      <c r="ZH5" s="9"/>
      <c r="ZI5" s="9"/>
      <c r="ZJ5" s="9"/>
      <c r="ZK5" s="9"/>
      <c r="ZL5" s="9"/>
      <c r="ZM5" s="9"/>
      <c r="ZN5" s="9"/>
      <c r="ZO5" s="9"/>
      <c r="ZP5" s="9"/>
      <c r="ZQ5" s="9"/>
      <c r="ZR5" s="9"/>
      <c r="ZS5" s="9"/>
      <c r="ZT5" s="9"/>
      <c r="ZU5" s="9"/>
      <c r="ZV5" s="9"/>
      <c r="ZW5" s="9"/>
      <c r="ZX5" s="9"/>
      <c r="ZY5" s="9"/>
      <c r="ZZ5" s="9"/>
      <c r="AAA5" s="9"/>
      <c r="AAB5" s="9"/>
      <c r="AAC5" s="9"/>
      <c r="AAD5" s="9"/>
      <c r="AAE5" s="9"/>
      <c r="AAF5" s="9"/>
      <c r="AAG5" s="9"/>
      <c r="AAH5" s="9"/>
      <c r="AAI5" s="9"/>
      <c r="AAJ5" s="9"/>
      <c r="AAK5" s="9"/>
      <c r="AAL5" s="9"/>
      <c r="AAM5" s="9"/>
      <c r="AAN5" s="9"/>
      <c r="AAO5" s="9"/>
      <c r="AAP5" s="9"/>
      <c r="AAQ5" s="9"/>
      <c r="AAR5" s="9"/>
      <c r="AAS5" s="9"/>
      <c r="AAT5" s="9"/>
      <c r="AAU5" s="9"/>
      <c r="AAV5" s="9"/>
      <c r="AAW5" s="9"/>
      <c r="AAX5" s="9"/>
      <c r="AAY5" s="9"/>
      <c r="AAZ5" s="9"/>
      <c r="ABA5" s="9"/>
      <c r="ABB5" s="9"/>
      <c r="ABC5" s="9"/>
      <c r="ABD5" s="9"/>
      <c r="ABE5" s="9"/>
      <c r="ABF5" s="9"/>
      <c r="ABG5" s="9"/>
      <c r="ABH5" s="9"/>
      <c r="ABI5" s="9"/>
      <c r="ABJ5" s="9"/>
      <c r="ABK5" s="9"/>
      <c r="ABL5" s="9"/>
      <c r="ABM5" s="9"/>
      <c r="ABN5" s="9"/>
      <c r="ABO5" s="9"/>
      <c r="ABP5" s="9"/>
      <c r="ABQ5" s="9"/>
      <c r="ABR5" s="9"/>
      <c r="ABS5" s="9"/>
      <c r="ABT5" s="9"/>
      <c r="ABU5" s="9"/>
      <c r="ABV5" s="9"/>
      <c r="ABW5" s="9"/>
      <c r="ABX5" s="9"/>
      <c r="ABY5" s="9"/>
      <c r="ABZ5" s="9"/>
      <c r="ACA5" s="9"/>
      <c r="ACB5" s="9"/>
      <c r="ACC5" s="9"/>
      <c r="ACD5" s="9"/>
      <c r="ACE5" s="9"/>
      <c r="ACF5" s="9"/>
      <c r="ACG5" s="9"/>
      <c r="ACH5" s="9"/>
      <c r="ACI5" s="9"/>
      <c r="ACJ5" s="9"/>
      <c r="ACK5" s="9"/>
      <c r="ACL5" s="9"/>
      <c r="ACM5" s="9"/>
      <c r="ACN5" s="9"/>
      <c r="ACO5" s="9"/>
      <c r="ACP5" s="9"/>
      <c r="ACQ5" s="9"/>
      <c r="ACR5" s="9"/>
      <c r="ACS5" s="9"/>
      <c r="ACT5" s="9"/>
      <c r="ACU5" s="9"/>
      <c r="ACV5" s="9"/>
      <c r="ACW5" s="9"/>
      <c r="ACX5" s="9"/>
      <c r="ACY5" s="9"/>
      <c r="ACZ5" s="9"/>
      <c r="ADA5" s="9"/>
      <c r="ADB5" s="9"/>
      <c r="ADC5" s="9"/>
      <c r="ADD5" s="9"/>
      <c r="ADE5" s="9"/>
      <c r="ADF5" s="9"/>
      <c r="ADG5" s="9"/>
      <c r="ADH5" s="9"/>
      <c r="ADI5" s="9"/>
      <c r="ADJ5" s="9"/>
      <c r="ADK5" s="9"/>
      <c r="ADL5" s="9"/>
      <c r="ADM5" s="9"/>
      <c r="ADN5" s="9"/>
      <c r="ADO5" s="9"/>
      <c r="ADP5" s="9"/>
      <c r="ADQ5" s="9"/>
      <c r="ADR5" s="9"/>
      <c r="ADS5" s="9"/>
      <c r="ADT5" s="9"/>
      <c r="ADU5" s="9"/>
      <c r="ADV5" s="9"/>
      <c r="ADW5" s="9"/>
      <c r="ADX5" s="9"/>
      <c r="ADY5" s="9"/>
      <c r="ADZ5" s="9"/>
      <c r="AEA5" s="9"/>
      <c r="AEB5" s="9"/>
      <c r="AEC5" s="9"/>
      <c r="AED5" s="9"/>
      <c r="AEE5" s="9"/>
      <c r="AEF5" s="9"/>
      <c r="AEG5" s="9"/>
      <c r="AEH5" s="9"/>
      <c r="AEI5" s="9"/>
      <c r="AEJ5" s="9"/>
      <c r="AEK5" s="9"/>
      <c r="AEL5" s="9"/>
      <c r="AEM5" s="9"/>
      <c r="AEN5" s="9"/>
      <c r="AEO5" s="9"/>
      <c r="AEP5" s="9"/>
      <c r="AEQ5" s="9"/>
      <c r="AER5" s="9"/>
      <c r="AES5" s="9"/>
      <c r="AET5" s="9"/>
      <c r="AEU5" s="9"/>
      <c r="AEV5" s="9"/>
      <c r="AEW5" s="9"/>
      <c r="AEX5" s="9"/>
      <c r="AEY5" s="9"/>
      <c r="AEZ5" s="9"/>
      <c r="AFA5" s="9"/>
      <c r="AFB5" s="9"/>
      <c r="AFC5" s="9"/>
      <c r="AFD5" s="9"/>
      <c r="AFE5" s="9"/>
      <c r="AFF5" s="9"/>
      <c r="AFG5" s="9"/>
      <c r="AFH5" s="9"/>
      <c r="AFI5" s="9"/>
      <c r="AFJ5" s="9"/>
      <c r="AFK5" s="9"/>
      <c r="AFL5" s="9"/>
      <c r="AFM5" s="9"/>
      <c r="AFN5" s="9"/>
      <c r="AFO5" s="9"/>
      <c r="AFP5" s="9"/>
      <c r="AFQ5" s="9"/>
      <c r="AFR5" s="9"/>
      <c r="AFS5" s="9"/>
      <c r="AFT5" s="9"/>
      <c r="AFU5" s="9"/>
      <c r="AFV5" s="9"/>
      <c r="AFW5" s="9"/>
      <c r="AFX5" s="9"/>
      <c r="AFY5" s="9"/>
      <c r="AFZ5" s="9"/>
      <c r="AGA5" s="9"/>
      <c r="AGB5" s="9"/>
      <c r="AGC5" s="9"/>
      <c r="AGD5" s="9"/>
      <c r="AGE5" s="9"/>
      <c r="AGF5" s="9"/>
      <c r="AGG5" s="9"/>
      <c r="AGH5" s="9"/>
      <c r="AGI5" s="9"/>
      <c r="AGJ5" s="9"/>
      <c r="AGK5" s="9"/>
      <c r="AGL5" s="9"/>
      <c r="AGM5" s="9"/>
      <c r="AGN5" s="9"/>
      <c r="AGO5" s="9"/>
      <c r="AGP5" s="9"/>
      <c r="AGQ5" s="9"/>
      <c r="AGR5" s="9"/>
      <c r="AGS5" s="9"/>
      <c r="AGT5" s="9"/>
      <c r="AGU5" s="9"/>
      <c r="AGV5" s="9"/>
      <c r="AGW5" s="9"/>
      <c r="AGX5" s="9"/>
      <c r="AGY5" s="9"/>
      <c r="AGZ5" s="9"/>
      <c r="AHA5" s="9"/>
      <c r="AHB5" s="9"/>
      <c r="AHC5" s="9"/>
      <c r="AHD5" s="9"/>
      <c r="AHE5" s="9"/>
      <c r="AHF5" s="9"/>
      <c r="AHG5" s="9"/>
      <c r="AHH5" s="9"/>
      <c r="AHI5" s="9"/>
      <c r="AHJ5" s="9"/>
      <c r="AHK5" s="9"/>
      <c r="AHL5" s="9"/>
      <c r="AHM5" s="9"/>
      <c r="AHN5" s="9"/>
      <c r="AHO5" s="9"/>
      <c r="AHP5" s="9"/>
      <c r="AHQ5" s="9"/>
      <c r="AHR5" s="9"/>
      <c r="AHS5" s="9"/>
      <c r="AHT5" s="9"/>
      <c r="AHU5" s="9"/>
      <c r="AHV5" s="9"/>
      <c r="AHW5" s="9"/>
      <c r="AHX5" s="9"/>
      <c r="AHY5" s="9"/>
      <c r="AHZ5" s="9"/>
      <c r="AIA5" s="9"/>
      <c r="AIB5" s="9"/>
      <c r="AIC5" s="9"/>
      <c r="AID5" s="9"/>
      <c r="AIE5" s="9"/>
      <c r="AIF5" s="9"/>
      <c r="AIG5" s="9"/>
      <c r="AIH5" s="9"/>
      <c r="AII5" s="9"/>
      <c r="AIJ5" s="9"/>
      <c r="AIK5" s="9"/>
      <c r="AIL5" s="9"/>
      <c r="AIM5" s="9"/>
      <c r="AIN5" s="9"/>
      <c r="AIO5" s="9"/>
      <c r="AIP5" s="9"/>
      <c r="AIQ5" s="9"/>
      <c r="AIR5" s="9"/>
      <c r="AIS5" s="9"/>
      <c r="AIT5" s="9"/>
      <c r="AIU5" s="9"/>
      <c r="AIV5" s="9"/>
      <c r="AIW5" s="9"/>
      <c r="AIX5" s="9"/>
      <c r="AIY5" s="9"/>
      <c r="AIZ5" s="9"/>
      <c r="AJA5" s="9"/>
      <c r="AJB5" s="9"/>
      <c r="AJC5" s="9"/>
      <c r="AJD5" s="9"/>
      <c r="AJE5" s="9"/>
      <c r="AJF5" s="9"/>
      <c r="AJG5" s="9"/>
      <c r="AJH5" s="9"/>
      <c r="AJI5" s="9"/>
      <c r="AJJ5" s="9"/>
      <c r="AJK5" s="9"/>
      <c r="AJL5" s="9"/>
      <c r="AJM5" s="9"/>
      <c r="AJN5" s="9"/>
      <c r="AJO5" s="9"/>
      <c r="AJP5" s="9"/>
      <c r="AJQ5" s="9"/>
      <c r="AJR5" s="9"/>
      <c r="AJS5" s="9"/>
      <c r="AJT5" s="9"/>
      <c r="AJU5" s="9"/>
      <c r="AJV5" s="9"/>
      <c r="AJW5" s="9"/>
      <c r="AJX5" s="9"/>
      <c r="AJY5" s="9"/>
      <c r="AJZ5" s="9"/>
      <c r="AKA5" s="9"/>
      <c r="AKB5" s="9"/>
      <c r="AKC5" s="9"/>
      <c r="AKD5" s="9"/>
      <c r="AKE5" s="9"/>
      <c r="AKF5" s="9"/>
      <c r="AKG5" s="9"/>
      <c r="AKH5" s="9"/>
      <c r="AKI5" s="9"/>
      <c r="AKJ5" s="9"/>
      <c r="AKK5" s="9"/>
      <c r="AKL5" s="9"/>
      <c r="AKM5" s="9"/>
      <c r="AKN5" s="9"/>
      <c r="AKO5" s="9"/>
      <c r="AKP5" s="9"/>
      <c r="AKQ5" s="9"/>
      <c r="AKR5" s="9"/>
      <c r="AKS5" s="9"/>
      <c r="AKT5" s="9"/>
      <c r="AKU5" s="9"/>
      <c r="AKV5" s="9"/>
      <c r="AKW5" s="9"/>
      <c r="AKX5" s="9"/>
      <c r="AKY5" s="9"/>
      <c r="AKZ5" s="9"/>
      <c r="ALA5" s="9"/>
      <c r="ALB5" s="9"/>
      <c r="ALC5" s="9"/>
      <c r="ALD5" s="9"/>
      <c r="ALE5" s="9"/>
      <c r="ALF5" s="9"/>
      <c r="ALG5" s="9"/>
      <c r="ALH5" s="9"/>
      <c r="ALI5" s="9"/>
      <c r="ALJ5" s="9"/>
      <c r="ALK5" s="9"/>
      <c r="ALL5" s="9"/>
      <c r="ALM5" s="9"/>
      <c r="ALN5" s="9"/>
      <c r="ALO5" s="9"/>
      <c r="ALP5" s="9"/>
      <c r="ALQ5" s="9"/>
      <c r="ALR5" s="9"/>
      <c r="ALS5" s="9"/>
      <c r="ALT5" s="9"/>
      <c r="ALU5" s="9"/>
      <c r="ALV5" s="9"/>
      <c r="ALW5" s="9"/>
      <c r="ALX5" s="9"/>
      <c r="ALY5" s="9"/>
      <c r="ALZ5" s="9"/>
      <c r="AMA5" s="9"/>
      <c r="AMB5" s="9"/>
      <c r="AMC5" s="9"/>
      <c r="AMD5" s="9"/>
      <c r="AME5" s="9"/>
      <c r="AMF5" s="9"/>
      <c r="AMG5" s="9"/>
      <c r="AMH5" s="9"/>
      <c r="AMI5" s="9"/>
      <c r="AMJ5" s="9"/>
      <c r="AMK5" s="9"/>
      <c r="AML5" s="9"/>
      <c r="AMM5" s="9"/>
      <c r="AMN5" s="9"/>
      <c r="AMO5" s="9"/>
      <c r="AMP5" s="9"/>
      <c r="AMQ5" s="9"/>
      <c r="AMR5" s="9"/>
      <c r="AMS5" s="9"/>
      <c r="AMT5" s="9"/>
      <c r="AMU5" s="9"/>
      <c r="AMV5" s="9"/>
      <c r="AMW5" s="9"/>
      <c r="AMX5" s="9"/>
      <c r="AMY5" s="9"/>
      <c r="AMZ5" s="9"/>
      <c r="ANA5" s="9"/>
      <c r="ANB5" s="9"/>
      <c r="ANC5" s="9"/>
      <c r="AND5" s="9"/>
      <c r="ANE5" s="9"/>
      <c r="ANF5" s="9"/>
      <c r="ANG5" s="9"/>
      <c r="ANH5" s="9"/>
      <c r="ANI5" s="9"/>
      <c r="ANJ5" s="9"/>
      <c r="ANK5" s="9"/>
      <c r="ANL5" s="9"/>
      <c r="ANM5" s="9"/>
      <c r="ANN5" s="9"/>
      <c r="ANO5" s="9"/>
      <c r="ANP5" s="9"/>
      <c r="ANQ5" s="9"/>
      <c r="ANR5" s="9"/>
      <c r="ANS5" s="9"/>
      <c r="ANT5" s="9"/>
      <c r="ANU5" s="9"/>
      <c r="ANV5" s="9"/>
      <c r="ANW5" s="9"/>
      <c r="ANX5" s="9"/>
      <c r="ANY5" s="9"/>
      <c r="ANZ5" s="9"/>
      <c r="AOA5" s="9"/>
      <c r="AOB5" s="9"/>
      <c r="AOC5" s="9"/>
      <c r="AOD5" s="9"/>
      <c r="AOE5" s="9"/>
      <c r="AOF5" s="9"/>
      <c r="AOG5" s="9"/>
      <c r="AOH5" s="9"/>
      <c r="AOI5" s="9"/>
      <c r="AOJ5" s="9"/>
      <c r="AOK5" s="9"/>
      <c r="AOL5" s="9"/>
      <c r="AOM5" s="9"/>
      <c r="AON5" s="9"/>
      <c r="AOO5" s="9"/>
      <c r="AOP5" s="9"/>
      <c r="AOQ5" s="9"/>
      <c r="AOR5" s="9"/>
      <c r="AOS5" s="9"/>
      <c r="AOT5" s="9"/>
      <c r="AOU5" s="9"/>
      <c r="AOV5" s="9"/>
      <c r="AOW5" s="9"/>
      <c r="AOX5" s="9"/>
      <c r="AOY5" s="9"/>
      <c r="AOZ5" s="9"/>
      <c r="APA5" s="9"/>
      <c r="APB5" s="9"/>
      <c r="APC5" s="9"/>
      <c r="APD5" s="9"/>
      <c r="APE5" s="9"/>
      <c r="APF5" s="9"/>
      <c r="APG5" s="9"/>
      <c r="APH5" s="9"/>
      <c r="API5" s="9"/>
      <c r="APJ5" s="9"/>
      <c r="APK5" s="9"/>
      <c r="APL5" s="9"/>
      <c r="APM5" s="9"/>
      <c r="APN5" s="9"/>
      <c r="APO5" s="9"/>
      <c r="APP5" s="9"/>
      <c r="APQ5" s="9"/>
      <c r="APR5" s="9"/>
      <c r="APS5" s="9"/>
      <c r="APT5" s="9"/>
      <c r="APU5" s="9"/>
      <c r="APV5" s="9"/>
      <c r="APW5" s="9"/>
      <c r="APX5" s="9"/>
      <c r="APY5" s="9"/>
      <c r="APZ5" s="9"/>
      <c r="AQA5" s="9"/>
      <c r="AQB5" s="9"/>
      <c r="AQC5" s="9"/>
      <c r="AQD5" s="9"/>
      <c r="AQE5" s="9"/>
      <c r="AQF5" s="9"/>
      <c r="AQG5" s="9"/>
      <c r="AQH5" s="9"/>
      <c r="AQI5" s="9"/>
      <c r="AQJ5" s="9"/>
      <c r="AQK5" s="9"/>
      <c r="AQL5" s="9"/>
      <c r="AQM5" s="9"/>
      <c r="AQN5" s="9"/>
      <c r="AQO5" s="9"/>
      <c r="AQP5" s="9"/>
      <c r="AQQ5" s="9"/>
      <c r="AQR5" s="9"/>
      <c r="AQS5" s="9"/>
      <c r="AQT5" s="9"/>
      <c r="AQU5" s="9"/>
      <c r="AQV5" s="9"/>
      <c r="AQW5" s="9"/>
      <c r="AQX5" s="9"/>
      <c r="AQY5" s="9"/>
      <c r="AQZ5" s="9"/>
      <c r="ARA5" s="9"/>
      <c r="ARB5" s="9"/>
      <c r="ARC5" s="9"/>
      <c r="ARD5" s="9"/>
      <c r="ARE5" s="9"/>
      <c r="ARF5" s="9"/>
      <c r="ARG5" s="9"/>
      <c r="ARH5" s="9"/>
      <c r="ARI5" s="9"/>
      <c r="ARJ5" s="9"/>
      <c r="ARK5" s="9"/>
      <c r="ARL5" s="9"/>
      <c r="ARM5" s="9"/>
      <c r="ARN5" s="9"/>
      <c r="ARO5" s="9"/>
      <c r="ARP5" s="9"/>
      <c r="ARQ5" s="9"/>
      <c r="ARR5" s="9"/>
      <c r="ARS5" s="9"/>
      <c r="ART5" s="9"/>
      <c r="ARU5" s="9"/>
      <c r="ARV5" s="9"/>
      <c r="ARW5" s="9"/>
      <c r="ARX5" s="9"/>
      <c r="ARY5" s="9"/>
      <c r="ARZ5" s="9"/>
      <c r="ASA5" s="9"/>
      <c r="ASB5" s="9"/>
      <c r="ASC5" s="9"/>
      <c r="ASD5" s="9"/>
      <c r="ASE5" s="9"/>
      <c r="ASF5" s="9"/>
      <c r="ASG5" s="9"/>
      <c r="ASH5" s="9"/>
      <c r="ASI5" s="9"/>
      <c r="ASJ5" s="9"/>
      <c r="ASK5" s="9"/>
      <c r="ASL5" s="9"/>
      <c r="ASM5" s="9"/>
      <c r="ASN5" s="9"/>
      <c r="ASO5" s="9"/>
      <c r="ASP5" s="9"/>
      <c r="ASQ5" s="9"/>
      <c r="ASR5" s="9"/>
      <c r="ASS5" s="9"/>
      <c r="AST5" s="9"/>
      <c r="ASU5" s="9"/>
      <c r="ASV5" s="9"/>
      <c r="ASW5" s="9"/>
      <c r="ASX5" s="9"/>
      <c r="ASY5" s="9"/>
      <c r="ASZ5" s="9"/>
      <c r="ATA5" s="9"/>
      <c r="ATB5" s="9"/>
      <c r="ATC5" s="9"/>
      <c r="ATD5" s="9"/>
      <c r="ATE5" s="9"/>
      <c r="ATF5" s="9"/>
      <c r="ATG5" s="9"/>
      <c r="ATH5" s="9"/>
      <c r="ATI5" s="9"/>
      <c r="ATJ5" s="9"/>
      <c r="ATK5" s="9"/>
      <c r="ATL5" s="9"/>
      <c r="ATM5" s="9"/>
      <c r="ATN5" s="9"/>
      <c r="ATO5" s="9"/>
      <c r="ATP5" s="9"/>
      <c r="ATQ5" s="9"/>
      <c r="ATR5" s="9"/>
      <c r="ATS5" s="9"/>
      <c r="ATT5" s="9"/>
      <c r="ATU5" s="9"/>
      <c r="ATV5" s="9"/>
      <c r="ATW5" s="9"/>
      <c r="ATX5" s="9"/>
      <c r="ATY5" s="9"/>
      <c r="ATZ5" s="9"/>
      <c r="AUA5" s="9"/>
      <c r="AUB5" s="9"/>
      <c r="AUC5" s="9"/>
      <c r="AUD5" s="9"/>
      <c r="AUE5" s="9"/>
      <c r="AUF5" s="9"/>
      <c r="AUG5" s="9"/>
      <c r="AUH5" s="9"/>
      <c r="AUI5" s="9"/>
      <c r="AUJ5" s="9"/>
      <c r="AUK5" s="9"/>
      <c r="AUL5" s="9"/>
      <c r="AUM5" s="9"/>
      <c r="AUN5" s="9"/>
      <c r="AUO5" s="9"/>
      <c r="AUP5" s="9"/>
      <c r="AUQ5" s="9"/>
      <c r="AUR5" s="9"/>
      <c r="AUS5" s="9"/>
      <c r="AUT5" s="9"/>
      <c r="AUU5" s="9"/>
      <c r="AUV5" s="9"/>
      <c r="AUW5" s="9"/>
      <c r="AUX5" s="9"/>
      <c r="AUY5" s="9"/>
      <c r="AUZ5" s="9"/>
      <c r="AVA5" s="9"/>
      <c r="AVB5" s="9"/>
      <c r="AVC5" s="9"/>
      <c r="AVD5" s="9"/>
      <c r="AVE5" s="9"/>
      <c r="AVF5" s="9"/>
      <c r="AVG5" s="9"/>
      <c r="AVH5" s="9"/>
      <c r="AVI5" s="9"/>
      <c r="AVJ5" s="9"/>
      <c r="AVK5" s="9"/>
      <c r="AVL5" s="9"/>
      <c r="AVM5" s="9"/>
      <c r="AVN5" s="9"/>
      <c r="AVO5" s="9"/>
      <c r="AVP5" s="9"/>
      <c r="AVQ5" s="9"/>
      <c r="AVR5" s="9"/>
      <c r="AVS5" s="9"/>
      <c r="AVT5" s="9"/>
      <c r="AVU5" s="9"/>
      <c r="AVV5" s="9"/>
      <c r="AVW5" s="9"/>
      <c r="AVX5" s="9"/>
      <c r="AVY5" s="9"/>
      <c r="AVZ5" s="9"/>
      <c r="AWA5" s="9"/>
      <c r="AWB5" s="9"/>
      <c r="AWC5" s="9"/>
      <c r="AWD5" s="9"/>
      <c r="AWE5" s="9"/>
      <c r="AWF5" s="9"/>
      <c r="AWG5" s="9"/>
      <c r="AWH5" s="9"/>
      <c r="AWI5" s="9"/>
      <c r="AWJ5" s="9"/>
      <c r="AWK5" s="9"/>
      <c r="AWL5" s="9"/>
      <c r="AWM5" s="9"/>
      <c r="AWN5" s="9"/>
      <c r="AWO5" s="9"/>
      <c r="AWP5" s="9"/>
      <c r="AWQ5" s="9"/>
      <c r="AWR5" s="9"/>
      <c r="AWS5" s="9"/>
      <c r="AWT5" s="9"/>
      <c r="AWU5" s="9"/>
      <c r="AWV5" s="9"/>
      <c r="AWW5" s="9"/>
      <c r="AWX5" s="9"/>
      <c r="AWY5" s="9"/>
      <c r="AWZ5" s="9"/>
      <c r="AXA5" s="9"/>
      <c r="AXB5" s="9"/>
      <c r="AXC5" s="9"/>
      <c r="AXD5" s="9"/>
      <c r="AXE5" s="9"/>
      <c r="AXF5" s="9"/>
      <c r="AXG5" s="9"/>
      <c r="AXH5" s="9"/>
      <c r="AXI5" s="9"/>
      <c r="AXJ5" s="9"/>
      <c r="AXK5" s="9"/>
      <c r="AXL5" s="9"/>
      <c r="AXM5" s="9"/>
      <c r="AXN5" s="9"/>
      <c r="AXO5" s="9"/>
      <c r="AXP5" s="9"/>
      <c r="AXQ5" s="9"/>
      <c r="AXR5" s="9"/>
      <c r="AXS5" s="9"/>
      <c r="AXT5" s="9"/>
      <c r="AXU5" s="9"/>
      <c r="AXV5" s="9"/>
      <c r="AXW5" s="9"/>
      <c r="AXX5" s="9"/>
      <c r="AXY5" s="9"/>
      <c r="AXZ5" s="9"/>
      <c r="AYA5" s="9"/>
      <c r="AYB5" s="9"/>
      <c r="AYC5" s="9"/>
      <c r="AYD5" s="9"/>
      <c r="AYE5" s="9"/>
      <c r="AYF5" s="9"/>
      <c r="AYG5" s="9"/>
      <c r="AYH5" s="9"/>
      <c r="AYI5" s="9"/>
      <c r="AYJ5" s="9"/>
      <c r="AYK5" s="9"/>
      <c r="AYL5" s="9"/>
      <c r="AYM5" s="9"/>
      <c r="AYN5" s="9"/>
      <c r="AYO5" s="9"/>
      <c r="AYP5" s="9"/>
      <c r="AYQ5" s="9"/>
      <c r="AYR5" s="9"/>
      <c r="AYS5" s="9"/>
      <c r="AYT5" s="9"/>
      <c r="AYU5" s="9"/>
      <c r="AYV5" s="9"/>
      <c r="AYW5" s="9"/>
      <c r="AYX5" s="9"/>
      <c r="AYY5" s="9"/>
      <c r="AYZ5" s="9"/>
      <c r="AZA5" s="9"/>
      <c r="AZB5" s="9"/>
      <c r="AZC5" s="9"/>
      <c r="AZD5" s="9"/>
      <c r="AZE5" s="9"/>
      <c r="AZF5" s="9"/>
      <c r="AZG5" s="9"/>
      <c r="AZH5" s="9"/>
      <c r="AZI5" s="9"/>
      <c r="AZJ5" s="9"/>
      <c r="AZK5" s="9"/>
      <c r="AZL5" s="9"/>
      <c r="AZM5" s="9"/>
      <c r="AZN5" s="9"/>
      <c r="AZO5" s="9"/>
      <c r="AZP5" s="9"/>
      <c r="AZQ5" s="9"/>
      <c r="AZR5" s="9"/>
      <c r="AZS5" s="9"/>
      <c r="AZT5" s="9"/>
      <c r="AZU5" s="9"/>
      <c r="AZV5" s="9"/>
      <c r="AZW5" s="9"/>
      <c r="AZX5" s="9"/>
      <c r="AZY5" s="9"/>
      <c r="AZZ5" s="9"/>
      <c r="BAA5" s="9"/>
      <c r="BAB5" s="9"/>
      <c r="BAC5" s="9"/>
      <c r="BAD5" s="9"/>
      <c r="BAE5" s="9"/>
      <c r="BAF5" s="9"/>
      <c r="BAG5" s="9"/>
      <c r="BAH5" s="9"/>
      <c r="BAI5" s="9"/>
      <c r="BAJ5" s="9"/>
      <c r="BAK5" s="9"/>
      <c r="BAL5" s="9"/>
      <c r="BAM5" s="9"/>
      <c r="BAN5" s="9"/>
      <c r="BAO5" s="9"/>
      <c r="BAP5" s="9"/>
      <c r="BAQ5" s="9"/>
      <c r="BAR5" s="9"/>
      <c r="BAS5" s="9"/>
      <c r="BAT5" s="9"/>
      <c r="BAU5" s="9"/>
      <c r="BAV5" s="9"/>
      <c r="BAW5" s="9"/>
      <c r="BAX5" s="9"/>
      <c r="BAY5" s="9"/>
      <c r="BAZ5" s="9"/>
      <c r="BBA5" s="9"/>
      <c r="BBB5" s="9"/>
      <c r="BBC5" s="9"/>
      <c r="BBD5" s="9"/>
      <c r="BBE5" s="9"/>
      <c r="BBF5" s="9"/>
      <c r="BBG5" s="9"/>
      <c r="BBH5" s="9"/>
      <c r="BBI5" s="9"/>
      <c r="BBJ5" s="9"/>
      <c r="BBK5" s="9"/>
      <c r="BBL5" s="9"/>
      <c r="BBM5" s="9"/>
      <c r="BBN5" s="9"/>
      <c r="BBO5" s="9"/>
      <c r="BBP5" s="9"/>
      <c r="BBQ5" s="9"/>
      <c r="BBR5" s="9"/>
      <c r="BBS5" s="9"/>
      <c r="BBT5" s="9"/>
      <c r="BBU5" s="9"/>
      <c r="BBV5" s="9"/>
      <c r="BBW5" s="9"/>
      <c r="BBX5" s="9"/>
      <c r="BBY5" s="9"/>
      <c r="BBZ5" s="9"/>
      <c r="BCA5" s="9"/>
      <c r="BCB5" s="9"/>
      <c r="BCC5" s="9"/>
      <c r="BCD5" s="9"/>
      <c r="BCE5" s="9"/>
      <c r="BCF5" s="9"/>
      <c r="BCG5" s="9"/>
      <c r="BCH5" s="9"/>
      <c r="BCI5" s="9"/>
      <c r="BCJ5" s="9"/>
      <c r="BCK5" s="9"/>
      <c r="BCL5" s="9"/>
      <c r="BCM5" s="9"/>
      <c r="BCN5" s="9"/>
      <c r="BCO5" s="9"/>
      <c r="BCP5" s="9"/>
      <c r="BCQ5" s="9"/>
      <c r="BCR5" s="9"/>
      <c r="BCS5" s="9"/>
      <c r="BCT5" s="9"/>
      <c r="BCU5" s="9"/>
      <c r="BCV5" s="9"/>
      <c r="BCW5" s="9"/>
      <c r="BCX5" s="9"/>
      <c r="BCY5" s="9"/>
      <c r="BCZ5" s="9"/>
      <c r="BDA5" s="9"/>
      <c r="BDB5" s="9"/>
      <c r="BDC5" s="9"/>
      <c r="BDD5" s="9"/>
      <c r="BDE5" s="9"/>
      <c r="BDF5" s="9"/>
      <c r="BDG5" s="9"/>
      <c r="BDH5" s="9"/>
      <c r="BDI5" s="9"/>
      <c r="BDJ5" s="9"/>
      <c r="BDK5" s="9"/>
      <c r="BDL5" s="9"/>
      <c r="BDM5" s="9"/>
      <c r="BDN5" s="9"/>
      <c r="BDO5" s="9"/>
      <c r="BDP5" s="9"/>
      <c r="BDQ5" s="9"/>
      <c r="BDR5" s="9"/>
      <c r="BDS5" s="9"/>
      <c r="BDT5" s="9"/>
      <c r="BDU5" s="9"/>
      <c r="BDV5" s="9"/>
      <c r="BDW5" s="9"/>
      <c r="BDX5" s="9"/>
      <c r="BDY5" s="9"/>
      <c r="BDZ5" s="9"/>
      <c r="BEA5" s="9"/>
      <c r="BEB5" s="9"/>
      <c r="BEC5" s="9"/>
      <c r="BED5" s="9"/>
      <c r="BEE5" s="9"/>
      <c r="BEF5" s="9"/>
      <c r="BEG5" s="9"/>
      <c r="BEH5" s="9"/>
      <c r="BEI5" s="9"/>
      <c r="BEJ5" s="9"/>
      <c r="BEK5" s="9"/>
      <c r="BEL5" s="9"/>
      <c r="BEM5" s="9"/>
      <c r="BEN5" s="9"/>
      <c r="BEO5" s="9"/>
      <c r="BEP5" s="9"/>
      <c r="BEQ5" s="9"/>
      <c r="BER5" s="9"/>
      <c r="BES5" s="9"/>
      <c r="BET5" s="9"/>
      <c r="BEU5" s="9"/>
      <c r="BEV5" s="9"/>
      <c r="BEW5" s="9"/>
      <c r="BEX5" s="9"/>
      <c r="BEY5" s="9"/>
      <c r="BEZ5" s="9"/>
      <c r="BFA5" s="9"/>
      <c r="BFB5" s="9"/>
      <c r="BFC5" s="9"/>
      <c r="BFD5" s="9"/>
      <c r="BFE5" s="9"/>
      <c r="BFF5" s="9"/>
      <c r="BFG5" s="9"/>
      <c r="BFH5" s="9"/>
      <c r="BFI5" s="9"/>
      <c r="BFJ5" s="9"/>
      <c r="BFK5" s="9"/>
      <c r="BFL5" s="9"/>
      <c r="BFM5" s="9"/>
      <c r="BFN5" s="9"/>
      <c r="BFO5" s="9"/>
      <c r="BFP5" s="9"/>
      <c r="BFQ5" s="9"/>
      <c r="BFR5" s="9"/>
      <c r="BFS5" s="9"/>
      <c r="BFT5" s="9"/>
      <c r="BFU5" s="9"/>
      <c r="BFV5" s="9"/>
      <c r="BFW5" s="9"/>
      <c r="BFX5" s="9"/>
      <c r="BFY5" s="9"/>
      <c r="BFZ5" s="9"/>
      <c r="BGA5" s="9"/>
      <c r="BGB5" s="9"/>
      <c r="BGC5" s="9"/>
      <c r="BGD5" s="9"/>
      <c r="BGE5" s="9"/>
      <c r="BGF5" s="9"/>
      <c r="BGG5" s="9"/>
      <c r="BGH5" s="9"/>
      <c r="BGI5" s="9"/>
      <c r="BGJ5" s="9"/>
      <c r="BGK5" s="9"/>
      <c r="BGL5" s="9"/>
      <c r="BGM5" s="9"/>
      <c r="BGN5" s="9"/>
      <c r="BGO5" s="9"/>
      <c r="BGP5" s="9"/>
      <c r="BGQ5" s="9"/>
      <c r="BGR5" s="9"/>
      <c r="BGS5" s="9"/>
      <c r="BGT5" s="9"/>
      <c r="BGU5" s="9"/>
      <c r="BGV5" s="9"/>
      <c r="BGW5" s="9"/>
      <c r="BGX5" s="9"/>
      <c r="BGY5" s="9"/>
      <c r="BGZ5" s="9"/>
      <c r="BHA5" s="9"/>
      <c r="BHB5" s="9"/>
      <c r="BHC5" s="9"/>
      <c r="BHD5" s="9"/>
      <c r="BHE5" s="9"/>
      <c r="BHF5" s="9"/>
      <c r="BHG5" s="9"/>
      <c r="BHH5" s="9"/>
      <c r="BHI5" s="9"/>
      <c r="BHJ5" s="9"/>
      <c r="BHK5" s="9"/>
      <c r="BHL5" s="9"/>
      <c r="BHM5" s="9"/>
      <c r="BHN5" s="9"/>
      <c r="BHO5" s="9"/>
      <c r="BHP5" s="9"/>
      <c r="BHQ5" s="9"/>
      <c r="BHR5" s="9"/>
      <c r="BHS5" s="9"/>
      <c r="BHT5" s="9"/>
      <c r="BHU5" s="9"/>
      <c r="BHV5" s="9"/>
      <c r="BHW5" s="9"/>
      <c r="BHX5" s="9"/>
      <c r="BHY5" s="9"/>
      <c r="BHZ5" s="9"/>
      <c r="BIA5" s="9"/>
      <c r="BIB5" s="9"/>
      <c r="BIC5" s="9"/>
      <c r="BID5" s="9"/>
      <c r="BIE5" s="9"/>
      <c r="BIF5" s="9"/>
      <c r="BIG5" s="9"/>
      <c r="BIH5" s="9"/>
      <c r="BII5" s="9"/>
      <c r="BIJ5" s="9"/>
      <c r="BIK5" s="9"/>
      <c r="BIL5" s="9"/>
      <c r="BIM5" s="9"/>
      <c r="BIN5" s="9"/>
      <c r="BIO5" s="9"/>
      <c r="BIP5" s="9"/>
      <c r="BIQ5" s="9"/>
      <c r="BIR5" s="9"/>
      <c r="BIS5" s="9"/>
      <c r="BIT5" s="9"/>
      <c r="BIU5" s="9"/>
      <c r="BIV5" s="9"/>
      <c r="BIW5" s="9"/>
      <c r="BIX5" s="9"/>
      <c r="BIY5" s="9"/>
      <c r="BIZ5" s="9"/>
      <c r="BJA5" s="9"/>
      <c r="BJB5" s="9"/>
      <c r="BJC5" s="9"/>
      <c r="BJD5" s="9"/>
      <c r="BJE5" s="9"/>
      <c r="BJF5" s="9"/>
      <c r="BJG5" s="9"/>
      <c r="BJH5" s="9"/>
      <c r="BJI5" s="9"/>
      <c r="BJJ5" s="9"/>
      <c r="BJK5" s="9"/>
      <c r="BJL5" s="9"/>
      <c r="BJM5" s="9"/>
      <c r="BJN5" s="9"/>
      <c r="BJO5" s="9"/>
      <c r="BJP5" s="9"/>
      <c r="BJQ5" s="9"/>
      <c r="BJR5" s="9"/>
      <c r="BJS5" s="9"/>
      <c r="BJT5" s="9"/>
      <c r="BJU5" s="9"/>
      <c r="BJV5" s="9"/>
      <c r="BJW5" s="9"/>
      <c r="BJX5" s="9"/>
      <c r="BJY5" s="9"/>
      <c r="BJZ5" s="9"/>
      <c r="BKA5" s="9"/>
      <c r="BKB5" s="9"/>
      <c r="BKC5" s="9"/>
      <c r="BKD5" s="9"/>
      <c r="BKE5" s="9"/>
      <c r="BKF5" s="9"/>
      <c r="BKG5" s="9"/>
      <c r="BKH5" s="9"/>
      <c r="BKI5" s="9"/>
      <c r="BKJ5" s="9"/>
      <c r="BKK5" s="9"/>
      <c r="BKL5" s="9"/>
      <c r="BKM5" s="9"/>
      <c r="BKN5" s="9"/>
      <c r="BKO5" s="9"/>
      <c r="BKP5" s="9"/>
      <c r="BKQ5" s="9"/>
      <c r="BKR5" s="9"/>
      <c r="BKS5" s="9"/>
      <c r="BKT5" s="9"/>
      <c r="BKU5" s="9"/>
      <c r="BKV5" s="9"/>
      <c r="BKW5" s="9"/>
      <c r="BKX5" s="9"/>
      <c r="BKY5" s="9"/>
      <c r="BKZ5" s="9"/>
      <c r="BLA5" s="9"/>
      <c r="BLB5" s="9"/>
      <c r="BLC5" s="9"/>
      <c r="BLD5" s="9"/>
      <c r="BLE5" s="9"/>
      <c r="BLF5" s="9"/>
      <c r="BLG5" s="9"/>
      <c r="BLH5" s="9"/>
      <c r="BLI5" s="9"/>
      <c r="BLJ5" s="9"/>
      <c r="BLK5" s="9"/>
      <c r="BLL5" s="9"/>
      <c r="BLM5" s="9"/>
      <c r="BLN5" s="9"/>
      <c r="BLO5" s="9"/>
      <c r="BLP5" s="9"/>
      <c r="BLQ5" s="9"/>
      <c r="BLR5" s="9"/>
      <c r="BLS5" s="9"/>
      <c r="BLT5" s="9"/>
      <c r="BLU5" s="9"/>
      <c r="BLV5" s="9"/>
      <c r="BLW5" s="9"/>
      <c r="BLX5" s="9"/>
      <c r="BLY5" s="9"/>
      <c r="BLZ5" s="9"/>
      <c r="BMA5" s="9"/>
      <c r="BMB5" s="9"/>
      <c r="BMC5" s="9"/>
      <c r="BMD5" s="9"/>
      <c r="BME5" s="9"/>
      <c r="BMF5" s="9"/>
      <c r="BMG5" s="9"/>
      <c r="BMH5" s="9"/>
      <c r="BMI5" s="9"/>
      <c r="BMJ5" s="9"/>
      <c r="BMK5" s="9"/>
      <c r="BML5" s="9"/>
      <c r="BMM5" s="9"/>
      <c r="BMN5" s="9"/>
      <c r="BMO5" s="9"/>
      <c r="BMP5" s="9"/>
      <c r="BMQ5" s="9"/>
      <c r="BMR5" s="9"/>
      <c r="BMS5" s="9"/>
      <c r="BMT5" s="9"/>
      <c r="BMU5" s="9"/>
      <c r="BMV5" s="9"/>
      <c r="BMW5" s="9"/>
      <c r="BMX5" s="9"/>
      <c r="BMY5" s="9"/>
      <c r="BMZ5" s="9"/>
      <c r="BNA5" s="9"/>
      <c r="BNB5" s="9"/>
      <c r="BNC5" s="9"/>
      <c r="BND5" s="9"/>
      <c r="BNE5" s="9"/>
      <c r="BNF5" s="9"/>
      <c r="BNG5" s="9"/>
      <c r="BNH5" s="9"/>
      <c r="BNI5" s="9"/>
      <c r="BNJ5" s="9"/>
      <c r="BNK5" s="9"/>
      <c r="BNL5" s="9"/>
      <c r="BNM5" s="9"/>
      <c r="BNN5" s="9"/>
      <c r="BNO5" s="9"/>
      <c r="BNP5" s="9"/>
      <c r="BNQ5" s="9"/>
      <c r="BNR5" s="9"/>
      <c r="BNS5" s="9"/>
      <c r="BNT5" s="9"/>
      <c r="BNU5" s="9"/>
      <c r="BNV5" s="9"/>
      <c r="BNW5" s="9"/>
      <c r="BNX5" s="9"/>
      <c r="BNY5" s="9"/>
      <c r="BNZ5" s="9"/>
      <c r="BOA5" s="9"/>
      <c r="BOB5" s="9"/>
      <c r="BOC5" s="9"/>
      <c r="BOD5" s="9"/>
      <c r="BOE5" s="9"/>
      <c r="BOF5" s="9"/>
      <c r="BOG5" s="9"/>
      <c r="BOH5" s="9"/>
      <c r="BOI5" s="9"/>
      <c r="BOJ5" s="9"/>
      <c r="BOK5" s="9"/>
      <c r="BOL5" s="9"/>
      <c r="BOM5" s="9"/>
      <c r="BON5" s="9"/>
      <c r="BOO5" s="9"/>
      <c r="BOP5" s="9"/>
      <c r="BOQ5" s="9"/>
      <c r="BOR5" s="9"/>
      <c r="BOS5" s="9"/>
      <c r="BOT5" s="9"/>
      <c r="BOU5" s="9"/>
      <c r="BOV5" s="9"/>
      <c r="BOW5" s="9"/>
      <c r="BOX5" s="9"/>
      <c r="BOY5" s="9"/>
      <c r="BOZ5" s="9"/>
      <c r="BPA5" s="9"/>
      <c r="BPB5" s="9"/>
      <c r="BPC5" s="9"/>
      <c r="BPD5" s="9"/>
      <c r="BPE5" s="9"/>
      <c r="BPF5" s="9"/>
      <c r="BPG5" s="9"/>
      <c r="BPH5" s="9"/>
      <c r="BPI5" s="9"/>
      <c r="BPJ5" s="9"/>
      <c r="BPK5" s="9"/>
      <c r="BPL5" s="9"/>
      <c r="BPM5" s="9"/>
      <c r="BPN5" s="9"/>
      <c r="BPO5" s="9"/>
      <c r="BPP5" s="9"/>
      <c r="BPQ5" s="9"/>
      <c r="BPR5" s="9"/>
      <c r="BPS5" s="9"/>
      <c r="BPT5" s="9"/>
      <c r="BPU5" s="9"/>
      <c r="BPV5" s="9"/>
      <c r="BPW5" s="9"/>
      <c r="BPX5" s="9"/>
      <c r="BPY5" s="9"/>
      <c r="BPZ5" s="9"/>
      <c r="BQA5" s="9"/>
      <c r="BQB5" s="9"/>
      <c r="BQC5" s="9"/>
      <c r="BQD5" s="9"/>
      <c r="BQE5" s="9"/>
      <c r="BQF5" s="9"/>
      <c r="BQG5" s="9"/>
      <c r="BQH5" s="9"/>
      <c r="BQI5" s="9"/>
      <c r="BQJ5" s="9"/>
      <c r="BQK5" s="9"/>
      <c r="BQL5" s="9"/>
      <c r="BQM5" s="9"/>
      <c r="BQN5" s="9"/>
      <c r="BQO5" s="9"/>
      <c r="BQP5" s="9"/>
      <c r="BQQ5" s="9"/>
      <c r="BQR5" s="9"/>
      <c r="BQS5" s="9"/>
      <c r="BQT5" s="9"/>
      <c r="BQU5" s="9"/>
      <c r="BQV5" s="9"/>
      <c r="BQW5" s="9"/>
      <c r="BQX5" s="9"/>
      <c r="BQY5" s="9"/>
      <c r="BQZ5" s="9"/>
      <c r="BRA5" s="9"/>
      <c r="BRB5" s="9"/>
      <c r="BRC5" s="9"/>
      <c r="BRD5" s="9"/>
      <c r="BRE5" s="9"/>
      <c r="BRF5" s="9"/>
      <c r="BRG5" s="9"/>
      <c r="BRH5" s="9"/>
      <c r="BRI5" s="9"/>
      <c r="BRJ5" s="9"/>
      <c r="BRK5" s="9"/>
      <c r="BRL5" s="9"/>
      <c r="BRM5" s="9"/>
      <c r="BRN5" s="9"/>
      <c r="BRO5" s="9"/>
      <c r="BRP5" s="9"/>
      <c r="BRQ5" s="9"/>
      <c r="BRR5" s="9"/>
      <c r="BRS5" s="9"/>
      <c r="BRT5" s="9"/>
      <c r="BRU5" s="9"/>
      <c r="BRV5" s="9"/>
      <c r="BRW5" s="9"/>
      <c r="BRX5" s="9"/>
      <c r="BRY5" s="9"/>
      <c r="BRZ5" s="9"/>
      <c r="BSA5" s="9"/>
      <c r="BSB5" s="9"/>
      <c r="BSC5" s="9"/>
      <c r="BSD5" s="9"/>
      <c r="BSE5" s="9"/>
      <c r="BSF5" s="9"/>
      <c r="BSG5" s="9"/>
      <c r="BSH5" s="9"/>
      <c r="BSI5" s="9"/>
      <c r="BSJ5" s="9"/>
      <c r="BSK5" s="9"/>
      <c r="BSL5" s="9"/>
      <c r="BSM5" s="9"/>
      <c r="BSN5" s="9"/>
      <c r="BSO5" s="9"/>
      <c r="BSP5" s="9"/>
      <c r="BSQ5" s="9"/>
      <c r="BSR5" s="9"/>
      <c r="BSS5" s="9"/>
      <c r="BST5" s="9"/>
      <c r="BSU5" s="9"/>
      <c r="BSV5" s="9"/>
      <c r="BSW5" s="9"/>
      <c r="BSX5" s="9"/>
      <c r="BSY5" s="9"/>
      <c r="BSZ5" s="9"/>
      <c r="BTA5" s="9"/>
    </row>
    <row r="6" spans="1:1873" ht="15.75" x14ac:dyDescent="0.25">
      <c r="A6" s="10" t="s">
        <v>58</v>
      </c>
      <c r="B6" s="10" t="s">
        <v>59</v>
      </c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  <c r="DV6" s="9"/>
      <c r="DW6" s="9"/>
      <c r="DX6" s="9"/>
      <c r="DY6" s="9"/>
      <c r="DZ6" s="9"/>
      <c r="EA6" s="9"/>
      <c r="EB6" s="9"/>
      <c r="EC6" s="9"/>
      <c r="ED6" s="9"/>
      <c r="EE6" s="9"/>
      <c r="EF6" s="9"/>
      <c r="EG6" s="9"/>
      <c r="EH6" s="9"/>
      <c r="EI6" s="9"/>
      <c r="EJ6" s="9"/>
      <c r="EK6" s="9"/>
      <c r="EL6" s="9"/>
      <c r="EM6" s="9"/>
      <c r="EN6" s="9"/>
      <c r="EO6" s="9"/>
      <c r="EP6" s="9"/>
      <c r="EQ6" s="9"/>
      <c r="ER6" s="9"/>
      <c r="ES6" s="9"/>
      <c r="ET6" s="9"/>
      <c r="EU6" s="9"/>
      <c r="EV6" s="9"/>
      <c r="EW6" s="9"/>
      <c r="EX6" s="9"/>
      <c r="EY6" s="9"/>
      <c r="EZ6" s="9"/>
      <c r="FA6" s="9"/>
      <c r="FB6" s="9"/>
      <c r="FC6" s="9"/>
      <c r="FD6" s="9"/>
      <c r="FE6" s="9"/>
      <c r="FF6" s="9"/>
      <c r="FG6" s="9"/>
      <c r="FH6" s="9"/>
      <c r="FI6" s="9"/>
      <c r="FJ6" s="9"/>
      <c r="FK6" s="9"/>
      <c r="FL6" s="9"/>
      <c r="FM6" s="9"/>
      <c r="FN6" s="9"/>
      <c r="FO6" s="9"/>
      <c r="FP6" s="9"/>
      <c r="FQ6" s="9"/>
      <c r="FR6" s="9"/>
      <c r="FS6" s="9"/>
      <c r="FT6" s="9"/>
      <c r="FU6" s="9"/>
      <c r="FV6" s="9"/>
      <c r="FW6" s="9"/>
      <c r="FX6" s="9"/>
      <c r="FY6" s="9"/>
      <c r="FZ6" s="9"/>
      <c r="GA6" s="9"/>
      <c r="GB6" s="9"/>
      <c r="GC6" s="9"/>
      <c r="GD6" s="9"/>
      <c r="GE6" s="9"/>
      <c r="GF6" s="9"/>
      <c r="GG6" s="9"/>
      <c r="GH6" s="9"/>
      <c r="GI6" s="9"/>
      <c r="GJ6" s="9"/>
      <c r="GK6" s="9"/>
      <c r="GL6" s="9"/>
      <c r="GM6" s="9"/>
      <c r="GN6" s="9"/>
      <c r="GO6" s="9"/>
      <c r="GP6" s="9"/>
      <c r="GQ6" s="9"/>
      <c r="GR6" s="9"/>
      <c r="GS6" s="9"/>
      <c r="GT6" s="9"/>
      <c r="GU6" s="9"/>
      <c r="GV6" s="9"/>
      <c r="GW6" s="9"/>
      <c r="GX6" s="9"/>
      <c r="GY6" s="9"/>
      <c r="GZ6" s="9"/>
      <c r="HA6" s="9"/>
      <c r="HB6" s="9"/>
      <c r="HC6" s="9"/>
      <c r="HD6" s="9"/>
      <c r="HE6" s="9"/>
      <c r="HF6" s="9"/>
      <c r="HG6" s="9"/>
      <c r="HH6" s="9"/>
      <c r="HI6" s="9"/>
      <c r="HJ6" s="9"/>
      <c r="HK6" s="9"/>
      <c r="HL6" s="9"/>
      <c r="HM6" s="9"/>
      <c r="HN6" s="9"/>
      <c r="HO6" s="9"/>
      <c r="HP6" s="9"/>
      <c r="HQ6" s="9"/>
      <c r="HR6" s="9"/>
      <c r="HS6" s="9"/>
      <c r="HT6" s="9"/>
      <c r="HU6" s="9"/>
      <c r="HV6" s="9"/>
      <c r="HW6" s="9"/>
      <c r="HX6" s="9"/>
      <c r="HY6" s="9"/>
      <c r="HZ6" s="9"/>
      <c r="IA6" s="9"/>
      <c r="IB6" s="9"/>
      <c r="IC6" s="9"/>
      <c r="ID6" s="9"/>
      <c r="IE6" s="9"/>
      <c r="IF6" s="9"/>
      <c r="IG6" s="9"/>
      <c r="IH6" s="9"/>
      <c r="II6" s="9"/>
      <c r="IJ6" s="9"/>
      <c r="IK6" s="9"/>
      <c r="IL6" s="9"/>
      <c r="IM6" s="9"/>
      <c r="IN6" s="9"/>
      <c r="IO6" s="9"/>
      <c r="IP6" s="9"/>
      <c r="IQ6" s="9"/>
      <c r="IR6" s="9"/>
      <c r="IS6" s="9"/>
      <c r="IT6" s="9"/>
      <c r="IU6" s="9"/>
      <c r="IV6" s="9"/>
      <c r="IW6" s="9"/>
      <c r="IX6" s="9"/>
      <c r="IY6" s="9"/>
      <c r="IZ6" s="9"/>
      <c r="JA6" s="9"/>
      <c r="JB6" s="9"/>
      <c r="JC6" s="9"/>
      <c r="JD6" s="9"/>
      <c r="JE6" s="9"/>
      <c r="JF6" s="9"/>
      <c r="JG6" s="9"/>
      <c r="JH6" s="9"/>
      <c r="JI6" s="9"/>
      <c r="JJ6" s="9"/>
      <c r="JK6" s="9"/>
      <c r="JL6" s="9"/>
      <c r="JM6" s="9"/>
      <c r="JN6" s="9"/>
      <c r="JO6" s="9"/>
      <c r="JP6" s="9"/>
      <c r="JQ6" s="9"/>
      <c r="JR6" s="9"/>
      <c r="JS6" s="9"/>
      <c r="JT6" s="9"/>
      <c r="JU6" s="9"/>
      <c r="JV6" s="9"/>
      <c r="JW6" s="9"/>
      <c r="JX6" s="9"/>
      <c r="JY6" s="9"/>
      <c r="JZ6" s="9"/>
      <c r="KA6" s="9"/>
      <c r="KB6" s="9"/>
      <c r="KC6" s="9"/>
      <c r="KD6" s="9"/>
      <c r="KE6" s="9"/>
      <c r="KF6" s="9"/>
      <c r="KG6" s="9"/>
      <c r="KH6" s="9"/>
      <c r="KI6" s="9"/>
      <c r="KJ6" s="9"/>
      <c r="KK6" s="9"/>
      <c r="KL6" s="9"/>
      <c r="KM6" s="9"/>
      <c r="KN6" s="9"/>
      <c r="KO6" s="9"/>
      <c r="KP6" s="9"/>
      <c r="KQ6" s="9"/>
      <c r="KR6" s="9"/>
      <c r="KS6" s="9"/>
      <c r="KT6" s="9"/>
      <c r="KU6" s="9"/>
      <c r="KV6" s="9"/>
      <c r="KW6" s="9"/>
      <c r="KX6" s="9"/>
      <c r="KY6" s="9"/>
      <c r="KZ6" s="9"/>
      <c r="LA6" s="9"/>
      <c r="LB6" s="9"/>
      <c r="LC6" s="9"/>
      <c r="LD6" s="9"/>
      <c r="LE6" s="9"/>
      <c r="LF6" s="9"/>
      <c r="LG6" s="9"/>
      <c r="LH6" s="9"/>
      <c r="LI6" s="9"/>
      <c r="LJ6" s="9"/>
      <c r="LK6" s="9"/>
      <c r="LL6" s="9"/>
      <c r="LM6" s="9"/>
      <c r="LN6" s="9"/>
      <c r="LO6" s="9"/>
      <c r="LP6" s="9"/>
      <c r="LQ6" s="9"/>
      <c r="LR6" s="9"/>
      <c r="LS6" s="9"/>
      <c r="LT6" s="9"/>
      <c r="LU6" s="9"/>
      <c r="LV6" s="9"/>
      <c r="LW6" s="9"/>
      <c r="LX6" s="9"/>
      <c r="LY6" s="9"/>
      <c r="LZ6" s="9"/>
      <c r="MA6" s="9"/>
      <c r="MB6" s="9"/>
      <c r="MC6" s="9"/>
      <c r="MD6" s="9"/>
      <c r="ME6" s="9"/>
      <c r="MF6" s="9"/>
      <c r="MG6" s="9"/>
      <c r="MH6" s="9"/>
      <c r="MI6" s="9"/>
      <c r="MJ6" s="9"/>
      <c r="MK6" s="9"/>
      <c r="ML6" s="9"/>
      <c r="MM6" s="9"/>
      <c r="MN6" s="9"/>
      <c r="MO6" s="9"/>
      <c r="MP6" s="9"/>
      <c r="MQ6" s="9"/>
      <c r="MR6" s="9"/>
      <c r="MS6" s="9"/>
      <c r="MT6" s="9"/>
      <c r="MU6" s="9"/>
      <c r="MV6" s="9"/>
      <c r="MW6" s="9"/>
      <c r="MX6" s="9"/>
      <c r="MY6" s="9"/>
      <c r="MZ6" s="9"/>
      <c r="NA6" s="9"/>
      <c r="NB6" s="9"/>
      <c r="NC6" s="9"/>
      <c r="ND6" s="9"/>
      <c r="NE6" s="9"/>
      <c r="NF6" s="9"/>
      <c r="NG6" s="9"/>
      <c r="NH6" s="9"/>
      <c r="NI6" s="9"/>
      <c r="NJ6" s="9"/>
      <c r="NK6" s="9"/>
      <c r="NL6" s="9"/>
      <c r="NM6" s="9"/>
      <c r="NN6" s="9"/>
      <c r="NO6" s="9"/>
      <c r="NP6" s="9"/>
      <c r="NQ6" s="9"/>
      <c r="NR6" s="9"/>
      <c r="NS6" s="9"/>
      <c r="NT6" s="9"/>
      <c r="NU6" s="9"/>
      <c r="NV6" s="9"/>
      <c r="NW6" s="9"/>
      <c r="NX6" s="9"/>
      <c r="NY6" s="9"/>
      <c r="NZ6" s="9"/>
      <c r="OA6" s="9"/>
      <c r="OB6" s="9"/>
      <c r="OC6" s="9"/>
      <c r="OD6" s="9"/>
      <c r="OE6" s="9"/>
      <c r="OF6" s="9"/>
      <c r="OG6" s="9"/>
      <c r="OH6" s="9"/>
      <c r="OI6" s="9"/>
      <c r="OJ6" s="9"/>
      <c r="OK6" s="9"/>
      <c r="OL6" s="9"/>
      <c r="OM6" s="9"/>
      <c r="ON6" s="9"/>
      <c r="OO6" s="9"/>
      <c r="OP6" s="9"/>
      <c r="OQ6" s="9"/>
      <c r="OR6" s="9"/>
      <c r="OS6" s="9"/>
      <c r="OT6" s="9"/>
      <c r="OU6" s="9"/>
      <c r="OV6" s="9"/>
      <c r="OW6" s="9"/>
      <c r="OX6" s="9"/>
      <c r="OY6" s="9"/>
      <c r="OZ6" s="9"/>
      <c r="PA6" s="9"/>
      <c r="PB6" s="9"/>
      <c r="PC6" s="9"/>
      <c r="PD6" s="9"/>
      <c r="PE6" s="9"/>
      <c r="PF6" s="9"/>
      <c r="PG6" s="9"/>
      <c r="PH6" s="9"/>
      <c r="PI6" s="9"/>
      <c r="PJ6" s="9"/>
      <c r="PK6" s="9"/>
      <c r="PL6" s="9"/>
      <c r="PM6" s="9"/>
      <c r="PN6" s="9"/>
      <c r="PO6" s="9"/>
      <c r="PP6" s="9"/>
      <c r="PQ6" s="9"/>
      <c r="PR6" s="9"/>
      <c r="PS6" s="9"/>
      <c r="PT6" s="9"/>
      <c r="PU6" s="9"/>
      <c r="PV6" s="9"/>
      <c r="PW6" s="9"/>
      <c r="PX6" s="9"/>
      <c r="PY6" s="9"/>
      <c r="PZ6" s="9"/>
      <c r="QA6" s="9"/>
      <c r="QB6" s="9"/>
      <c r="QC6" s="9"/>
      <c r="QD6" s="9"/>
      <c r="QE6" s="9"/>
      <c r="QF6" s="9"/>
      <c r="QG6" s="9"/>
      <c r="QH6" s="9"/>
      <c r="QI6" s="9"/>
      <c r="QJ6" s="9"/>
      <c r="QK6" s="9"/>
      <c r="QL6" s="9"/>
      <c r="QM6" s="9"/>
      <c r="QN6" s="9"/>
      <c r="QO6" s="9"/>
      <c r="QP6" s="9"/>
      <c r="QQ6" s="9"/>
      <c r="QR6" s="9"/>
      <c r="QS6" s="9"/>
      <c r="QT6" s="9"/>
      <c r="QU6" s="9"/>
      <c r="QV6" s="9"/>
      <c r="QW6" s="9"/>
      <c r="QX6" s="9"/>
      <c r="QY6" s="9"/>
      <c r="QZ6" s="9"/>
      <c r="RA6" s="9"/>
      <c r="RB6" s="9"/>
      <c r="RC6" s="9"/>
      <c r="RD6" s="9"/>
      <c r="RE6" s="9"/>
      <c r="RF6" s="9"/>
      <c r="RG6" s="9"/>
      <c r="RH6" s="9"/>
      <c r="RI6" s="9"/>
      <c r="RJ6" s="9"/>
      <c r="RK6" s="9"/>
      <c r="RL6" s="9"/>
      <c r="RM6" s="9"/>
      <c r="RN6" s="9"/>
      <c r="RO6" s="9"/>
      <c r="RP6" s="9"/>
      <c r="RQ6" s="9"/>
      <c r="RR6" s="9"/>
      <c r="RS6" s="9"/>
      <c r="RT6" s="9"/>
      <c r="RU6" s="9"/>
      <c r="RV6" s="9"/>
      <c r="RW6" s="9"/>
      <c r="RX6" s="9"/>
      <c r="RY6" s="9"/>
      <c r="RZ6" s="9"/>
      <c r="SA6" s="9"/>
      <c r="SB6" s="9"/>
      <c r="SC6" s="9"/>
      <c r="SD6" s="9"/>
      <c r="SE6" s="9"/>
      <c r="SF6" s="9"/>
      <c r="SG6" s="9"/>
      <c r="SH6" s="9"/>
      <c r="SI6" s="9"/>
      <c r="SJ6" s="9"/>
      <c r="SK6" s="9"/>
      <c r="SL6" s="9"/>
      <c r="SM6" s="9"/>
      <c r="SN6" s="9"/>
      <c r="SO6" s="9"/>
      <c r="SP6" s="9"/>
      <c r="SQ6" s="9"/>
      <c r="SR6" s="9"/>
      <c r="SS6" s="9"/>
      <c r="ST6" s="9"/>
      <c r="SU6" s="9"/>
      <c r="SV6" s="9"/>
      <c r="SW6" s="9"/>
      <c r="SX6" s="9"/>
      <c r="SY6" s="9"/>
      <c r="SZ6" s="9"/>
      <c r="TA6" s="9"/>
      <c r="TB6" s="9"/>
      <c r="TC6" s="9"/>
      <c r="TD6" s="9"/>
      <c r="TE6" s="9"/>
      <c r="TF6" s="9"/>
      <c r="TG6" s="9"/>
      <c r="TH6" s="9"/>
      <c r="TI6" s="9"/>
      <c r="TJ6" s="9"/>
      <c r="TK6" s="9"/>
      <c r="TL6" s="9"/>
      <c r="TM6" s="9"/>
      <c r="TN6" s="9"/>
      <c r="TO6" s="9"/>
      <c r="TP6" s="9"/>
      <c r="TQ6" s="9"/>
      <c r="TR6" s="9"/>
      <c r="TS6" s="9"/>
      <c r="TT6" s="9"/>
      <c r="TU6" s="9"/>
      <c r="TV6" s="9"/>
      <c r="TW6" s="9"/>
      <c r="TX6" s="9"/>
      <c r="TY6" s="9"/>
      <c r="TZ6" s="9"/>
      <c r="UA6" s="9"/>
      <c r="UB6" s="9"/>
      <c r="UC6" s="9"/>
      <c r="UD6" s="9"/>
      <c r="UE6" s="9"/>
      <c r="UF6" s="9"/>
      <c r="UG6" s="9"/>
      <c r="UH6" s="9"/>
      <c r="UI6" s="9"/>
      <c r="UJ6" s="9"/>
      <c r="UK6" s="9"/>
      <c r="UL6" s="9"/>
      <c r="UM6" s="9"/>
      <c r="UN6" s="9"/>
      <c r="UO6" s="9"/>
      <c r="UP6" s="9"/>
      <c r="UQ6" s="9"/>
      <c r="UR6" s="9"/>
      <c r="US6" s="9"/>
      <c r="UT6" s="9"/>
      <c r="UU6" s="9"/>
      <c r="UV6" s="9"/>
      <c r="UW6" s="9"/>
      <c r="UX6" s="9"/>
      <c r="UY6" s="9"/>
      <c r="UZ6" s="9"/>
      <c r="VA6" s="9"/>
      <c r="VB6" s="9"/>
      <c r="VC6" s="9"/>
      <c r="VD6" s="9"/>
      <c r="VE6" s="9"/>
      <c r="VF6" s="9"/>
      <c r="VG6" s="9"/>
      <c r="VH6" s="9"/>
      <c r="VI6" s="9"/>
      <c r="VJ6" s="9"/>
      <c r="VK6" s="9"/>
      <c r="VL6" s="9"/>
      <c r="VM6" s="9"/>
      <c r="VN6" s="9"/>
      <c r="VO6" s="9"/>
      <c r="VP6" s="9"/>
      <c r="VQ6" s="9"/>
      <c r="VR6" s="9"/>
      <c r="VS6" s="9"/>
      <c r="VT6" s="9"/>
      <c r="VU6" s="9"/>
      <c r="VV6" s="9"/>
      <c r="VW6" s="9"/>
      <c r="VX6" s="9"/>
      <c r="VY6" s="9"/>
      <c r="VZ6" s="9"/>
      <c r="WA6" s="9"/>
      <c r="WB6" s="9"/>
      <c r="WC6" s="9"/>
      <c r="WD6" s="9"/>
      <c r="WE6" s="9"/>
      <c r="WF6" s="9"/>
      <c r="WG6" s="9"/>
      <c r="WH6" s="9"/>
      <c r="WI6" s="9"/>
      <c r="WJ6" s="9"/>
      <c r="WK6" s="9"/>
      <c r="WL6" s="9"/>
      <c r="WM6" s="9"/>
      <c r="WN6" s="9"/>
      <c r="WO6" s="9"/>
      <c r="WP6" s="9"/>
      <c r="WQ6" s="9"/>
      <c r="WR6" s="9"/>
      <c r="WS6" s="9"/>
      <c r="WT6" s="9"/>
      <c r="WU6" s="9"/>
      <c r="WV6" s="9"/>
      <c r="WW6" s="9"/>
      <c r="WX6" s="9"/>
      <c r="WY6" s="9"/>
      <c r="WZ6" s="9"/>
      <c r="XA6" s="9"/>
      <c r="XB6" s="9"/>
      <c r="XC6" s="9"/>
      <c r="XD6" s="9"/>
      <c r="XE6" s="9"/>
      <c r="XF6" s="9"/>
      <c r="XG6" s="9"/>
      <c r="XH6" s="9"/>
      <c r="XI6" s="9"/>
      <c r="XJ6" s="9"/>
      <c r="XK6" s="9"/>
      <c r="XL6" s="9"/>
      <c r="XM6" s="9"/>
      <c r="XN6" s="9"/>
      <c r="XO6" s="9"/>
      <c r="XP6" s="9"/>
      <c r="XQ6" s="9"/>
      <c r="XR6" s="9"/>
      <c r="XS6" s="9"/>
      <c r="XT6" s="9"/>
      <c r="XU6" s="9"/>
      <c r="XV6" s="9"/>
      <c r="XW6" s="9"/>
      <c r="XX6" s="9"/>
      <c r="XY6" s="9"/>
      <c r="XZ6" s="9"/>
      <c r="YA6" s="9"/>
      <c r="YB6" s="9"/>
      <c r="YC6" s="9"/>
      <c r="YD6" s="9"/>
      <c r="YE6" s="9"/>
      <c r="YF6" s="9"/>
      <c r="YG6" s="9"/>
      <c r="YH6" s="9"/>
      <c r="YI6" s="9"/>
      <c r="YJ6" s="9"/>
      <c r="YK6" s="9"/>
      <c r="YL6" s="9"/>
      <c r="YM6" s="9"/>
      <c r="YN6" s="9"/>
      <c r="YO6" s="9"/>
      <c r="YP6" s="9"/>
      <c r="YQ6" s="9"/>
      <c r="YR6" s="9"/>
      <c r="YS6" s="9"/>
      <c r="YT6" s="9"/>
      <c r="YU6" s="9"/>
      <c r="YV6" s="9"/>
      <c r="YW6" s="9"/>
      <c r="YX6" s="9"/>
      <c r="YY6" s="9"/>
      <c r="YZ6" s="9"/>
      <c r="ZA6" s="9"/>
      <c r="ZB6" s="9"/>
      <c r="ZC6" s="9"/>
      <c r="ZD6" s="9"/>
      <c r="ZE6" s="9"/>
      <c r="ZF6" s="9"/>
      <c r="ZG6" s="9"/>
      <c r="ZH6" s="9"/>
      <c r="ZI6" s="9"/>
      <c r="ZJ6" s="9"/>
      <c r="ZK6" s="9"/>
      <c r="ZL6" s="9"/>
      <c r="ZM6" s="9"/>
      <c r="ZN6" s="9"/>
      <c r="ZO6" s="9"/>
      <c r="ZP6" s="9"/>
      <c r="ZQ6" s="9"/>
      <c r="ZR6" s="9"/>
      <c r="ZS6" s="9"/>
      <c r="ZT6" s="9"/>
      <c r="ZU6" s="9"/>
      <c r="ZV6" s="9"/>
      <c r="ZW6" s="9"/>
      <c r="ZX6" s="9"/>
      <c r="ZY6" s="9"/>
      <c r="ZZ6" s="9"/>
      <c r="AAA6" s="9"/>
      <c r="AAB6" s="9"/>
      <c r="AAC6" s="9"/>
      <c r="AAD6" s="9"/>
      <c r="AAE6" s="9"/>
      <c r="AAF6" s="9"/>
      <c r="AAG6" s="9"/>
      <c r="AAH6" s="9"/>
      <c r="AAI6" s="9"/>
      <c r="AAJ6" s="9"/>
      <c r="AAK6" s="9"/>
      <c r="AAL6" s="9"/>
      <c r="AAM6" s="9"/>
      <c r="AAN6" s="9"/>
      <c r="AAO6" s="9"/>
      <c r="AAP6" s="9"/>
      <c r="AAQ6" s="9"/>
      <c r="AAR6" s="9"/>
      <c r="AAS6" s="9"/>
      <c r="AAT6" s="9"/>
      <c r="AAU6" s="9"/>
      <c r="AAV6" s="9"/>
      <c r="AAW6" s="9"/>
      <c r="AAX6" s="9"/>
      <c r="AAY6" s="9"/>
      <c r="AAZ6" s="9"/>
      <c r="ABA6" s="9"/>
      <c r="ABB6" s="9"/>
      <c r="ABC6" s="9"/>
      <c r="ABD6" s="9"/>
      <c r="ABE6" s="9"/>
      <c r="ABF6" s="9"/>
      <c r="ABG6" s="9"/>
      <c r="ABH6" s="9"/>
      <c r="ABI6" s="9"/>
      <c r="ABJ6" s="9"/>
      <c r="ABK6" s="9"/>
      <c r="ABL6" s="9"/>
      <c r="ABM6" s="9"/>
      <c r="ABN6" s="9"/>
      <c r="ABO6" s="9"/>
      <c r="ABP6" s="9"/>
      <c r="ABQ6" s="9"/>
      <c r="ABR6" s="9"/>
      <c r="ABS6" s="9"/>
      <c r="ABT6" s="9"/>
      <c r="ABU6" s="9"/>
      <c r="ABV6" s="9"/>
      <c r="ABW6" s="9"/>
      <c r="ABX6" s="9"/>
      <c r="ABY6" s="9"/>
      <c r="ABZ6" s="9"/>
      <c r="ACA6" s="9"/>
      <c r="ACB6" s="9"/>
      <c r="ACC6" s="9"/>
      <c r="ACD6" s="9"/>
      <c r="ACE6" s="9"/>
      <c r="ACF6" s="9"/>
      <c r="ACG6" s="9"/>
      <c r="ACH6" s="9"/>
      <c r="ACI6" s="9"/>
      <c r="ACJ6" s="9"/>
      <c r="ACK6" s="9"/>
      <c r="ACL6" s="9"/>
      <c r="ACM6" s="9"/>
      <c r="ACN6" s="9"/>
      <c r="ACO6" s="9"/>
      <c r="ACP6" s="9"/>
      <c r="ACQ6" s="9"/>
      <c r="ACR6" s="9"/>
      <c r="ACS6" s="9"/>
      <c r="ACT6" s="9"/>
      <c r="ACU6" s="9"/>
      <c r="ACV6" s="9"/>
      <c r="ACW6" s="9"/>
      <c r="ACX6" s="9"/>
      <c r="ACY6" s="9"/>
      <c r="ACZ6" s="9"/>
      <c r="ADA6" s="9"/>
      <c r="ADB6" s="9"/>
      <c r="ADC6" s="9"/>
      <c r="ADD6" s="9"/>
      <c r="ADE6" s="9"/>
      <c r="ADF6" s="9"/>
      <c r="ADG6" s="9"/>
      <c r="ADH6" s="9"/>
      <c r="ADI6" s="9"/>
      <c r="ADJ6" s="9"/>
      <c r="ADK6" s="9"/>
      <c r="ADL6" s="9"/>
      <c r="ADM6" s="9"/>
      <c r="ADN6" s="9"/>
      <c r="ADO6" s="9"/>
      <c r="ADP6" s="9"/>
      <c r="ADQ6" s="9"/>
      <c r="ADR6" s="9"/>
      <c r="ADS6" s="9"/>
      <c r="ADT6" s="9"/>
      <c r="ADU6" s="9"/>
      <c r="ADV6" s="9"/>
      <c r="ADW6" s="9"/>
      <c r="ADX6" s="9"/>
      <c r="ADY6" s="9"/>
      <c r="ADZ6" s="9"/>
      <c r="AEA6" s="9"/>
      <c r="AEB6" s="9"/>
      <c r="AEC6" s="9"/>
      <c r="AED6" s="9"/>
      <c r="AEE6" s="9"/>
      <c r="AEF6" s="9"/>
      <c r="AEG6" s="9"/>
      <c r="AEH6" s="9"/>
      <c r="AEI6" s="9"/>
      <c r="AEJ6" s="9"/>
      <c r="AEK6" s="9"/>
      <c r="AEL6" s="9"/>
      <c r="AEM6" s="9"/>
      <c r="AEN6" s="9"/>
      <c r="AEO6" s="9"/>
      <c r="AEP6" s="9"/>
      <c r="AEQ6" s="9"/>
      <c r="AER6" s="9"/>
      <c r="AES6" s="9"/>
      <c r="AET6" s="9"/>
      <c r="AEU6" s="9"/>
      <c r="AEV6" s="9"/>
      <c r="AEW6" s="9"/>
      <c r="AEX6" s="9"/>
      <c r="AEY6" s="9"/>
      <c r="AEZ6" s="9"/>
      <c r="AFA6" s="9"/>
      <c r="AFB6" s="9"/>
      <c r="AFC6" s="9"/>
      <c r="AFD6" s="9"/>
      <c r="AFE6" s="9"/>
      <c r="AFF6" s="9"/>
      <c r="AFG6" s="9"/>
      <c r="AFH6" s="9"/>
      <c r="AFI6" s="9"/>
      <c r="AFJ6" s="9"/>
      <c r="AFK6" s="9"/>
      <c r="AFL6" s="9"/>
      <c r="AFM6" s="9"/>
      <c r="AFN6" s="9"/>
      <c r="AFO6" s="9"/>
      <c r="AFP6" s="9"/>
      <c r="AFQ6" s="9"/>
      <c r="AFR6" s="9"/>
      <c r="AFS6" s="9"/>
      <c r="AFT6" s="9"/>
      <c r="AFU6" s="9"/>
      <c r="AFV6" s="9"/>
      <c r="AFW6" s="9"/>
      <c r="AFX6" s="9"/>
      <c r="AFY6" s="9"/>
      <c r="AFZ6" s="9"/>
      <c r="AGA6" s="9"/>
      <c r="AGB6" s="9"/>
      <c r="AGC6" s="9"/>
      <c r="AGD6" s="9"/>
      <c r="AGE6" s="9"/>
      <c r="AGF6" s="9"/>
      <c r="AGG6" s="9"/>
      <c r="AGH6" s="9"/>
      <c r="AGI6" s="9"/>
      <c r="AGJ6" s="9"/>
      <c r="AGK6" s="9"/>
      <c r="AGL6" s="9"/>
      <c r="AGM6" s="9"/>
      <c r="AGN6" s="9"/>
      <c r="AGO6" s="9"/>
      <c r="AGP6" s="9"/>
      <c r="AGQ6" s="9"/>
      <c r="AGR6" s="9"/>
      <c r="AGS6" s="9"/>
      <c r="AGT6" s="9"/>
      <c r="AGU6" s="9"/>
      <c r="AGV6" s="9"/>
      <c r="AGW6" s="9"/>
      <c r="AGX6" s="9"/>
      <c r="AGY6" s="9"/>
      <c r="AGZ6" s="9"/>
      <c r="AHA6" s="9"/>
      <c r="AHB6" s="9"/>
      <c r="AHC6" s="9"/>
      <c r="AHD6" s="9"/>
      <c r="AHE6" s="9"/>
      <c r="AHF6" s="9"/>
      <c r="AHG6" s="9"/>
      <c r="AHH6" s="9"/>
      <c r="AHI6" s="9"/>
      <c r="AHJ6" s="9"/>
      <c r="AHK6" s="9"/>
      <c r="AHL6" s="9"/>
      <c r="AHM6" s="9"/>
      <c r="AHN6" s="9"/>
      <c r="AHO6" s="9"/>
      <c r="AHP6" s="9"/>
      <c r="AHQ6" s="9"/>
      <c r="AHR6" s="9"/>
      <c r="AHS6" s="9"/>
      <c r="AHT6" s="9"/>
      <c r="AHU6" s="9"/>
      <c r="AHV6" s="9"/>
      <c r="AHW6" s="9"/>
      <c r="AHX6" s="9"/>
      <c r="AHY6" s="9"/>
      <c r="AHZ6" s="9"/>
      <c r="AIA6" s="9"/>
      <c r="AIB6" s="9"/>
      <c r="AIC6" s="9"/>
      <c r="AID6" s="9"/>
      <c r="AIE6" s="9"/>
      <c r="AIF6" s="9"/>
      <c r="AIG6" s="9"/>
      <c r="AIH6" s="9"/>
      <c r="AII6" s="9"/>
      <c r="AIJ6" s="9"/>
      <c r="AIK6" s="9"/>
      <c r="AIL6" s="9"/>
      <c r="AIM6" s="9"/>
      <c r="AIN6" s="9"/>
      <c r="AIO6" s="9"/>
      <c r="AIP6" s="9"/>
      <c r="AIQ6" s="9"/>
      <c r="AIR6" s="9"/>
      <c r="AIS6" s="9"/>
      <c r="AIT6" s="9"/>
      <c r="AIU6" s="9"/>
      <c r="AIV6" s="9"/>
      <c r="AIW6" s="9"/>
      <c r="AIX6" s="9"/>
      <c r="AIY6" s="9"/>
      <c r="AIZ6" s="9"/>
      <c r="AJA6" s="9"/>
      <c r="AJB6" s="9"/>
      <c r="AJC6" s="9"/>
      <c r="AJD6" s="9"/>
      <c r="AJE6" s="9"/>
      <c r="AJF6" s="9"/>
      <c r="AJG6" s="9"/>
      <c r="AJH6" s="9"/>
      <c r="AJI6" s="9"/>
      <c r="AJJ6" s="9"/>
      <c r="AJK6" s="9"/>
      <c r="AJL6" s="9"/>
      <c r="AJM6" s="9"/>
      <c r="AJN6" s="9"/>
      <c r="AJO6" s="9"/>
      <c r="AJP6" s="9"/>
      <c r="AJQ6" s="9"/>
      <c r="AJR6" s="9"/>
      <c r="AJS6" s="9"/>
      <c r="AJT6" s="9"/>
      <c r="AJU6" s="9"/>
      <c r="AJV6" s="9"/>
      <c r="AJW6" s="9"/>
      <c r="AJX6" s="9"/>
      <c r="AJY6" s="9"/>
      <c r="AJZ6" s="9"/>
      <c r="AKA6" s="9"/>
      <c r="AKB6" s="9"/>
      <c r="AKC6" s="9"/>
      <c r="AKD6" s="9"/>
      <c r="AKE6" s="9"/>
      <c r="AKF6" s="9"/>
      <c r="AKG6" s="9"/>
      <c r="AKH6" s="9"/>
      <c r="AKI6" s="9"/>
      <c r="AKJ6" s="9"/>
      <c r="AKK6" s="9"/>
      <c r="AKL6" s="9"/>
      <c r="AKM6" s="9"/>
      <c r="AKN6" s="9"/>
      <c r="AKO6" s="9"/>
      <c r="AKP6" s="9"/>
      <c r="AKQ6" s="9"/>
      <c r="AKR6" s="9"/>
      <c r="AKS6" s="9"/>
      <c r="AKT6" s="9"/>
      <c r="AKU6" s="9"/>
      <c r="AKV6" s="9"/>
      <c r="AKW6" s="9"/>
      <c r="AKX6" s="9"/>
      <c r="AKY6" s="9"/>
      <c r="AKZ6" s="9"/>
      <c r="ALA6" s="9"/>
      <c r="ALB6" s="9"/>
      <c r="ALC6" s="9"/>
      <c r="ALD6" s="9"/>
      <c r="ALE6" s="9"/>
      <c r="ALF6" s="9"/>
      <c r="ALG6" s="9"/>
      <c r="ALH6" s="9"/>
      <c r="ALI6" s="9"/>
      <c r="ALJ6" s="9"/>
      <c r="ALK6" s="9"/>
      <c r="ALL6" s="9"/>
      <c r="ALM6" s="9"/>
      <c r="ALN6" s="9"/>
      <c r="ALO6" s="9"/>
      <c r="ALP6" s="9"/>
      <c r="ALQ6" s="9"/>
      <c r="ALR6" s="9"/>
      <c r="ALS6" s="9"/>
      <c r="ALT6" s="9"/>
      <c r="ALU6" s="9"/>
      <c r="ALV6" s="9"/>
      <c r="ALW6" s="9"/>
      <c r="ALX6" s="9"/>
      <c r="ALY6" s="9"/>
      <c r="ALZ6" s="9"/>
      <c r="AMA6" s="9"/>
      <c r="AMB6" s="9"/>
      <c r="AMC6" s="9"/>
      <c r="AMD6" s="9"/>
      <c r="AME6" s="9"/>
      <c r="AMF6" s="9"/>
      <c r="AMG6" s="9"/>
      <c r="AMH6" s="9"/>
      <c r="AMI6" s="9"/>
      <c r="AMJ6" s="9"/>
      <c r="AMK6" s="9"/>
      <c r="AML6" s="9"/>
      <c r="AMM6" s="9"/>
      <c r="AMN6" s="9"/>
      <c r="AMO6" s="9"/>
      <c r="AMP6" s="9"/>
      <c r="AMQ6" s="9"/>
      <c r="AMR6" s="9"/>
      <c r="AMS6" s="9"/>
      <c r="AMT6" s="9"/>
      <c r="AMU6" s="9"/>
      <c r="AMV6" s="9"/>
      <c r="AMW6" s="9"/>
      <c r="AMX6" s="9"/>
      <c r="AMY6" s="9"/>
      <c r="AMZ6" s="9"/>
      <c r="ANA6" s="9"/>
      <c r="ANB6" s="9"/>
      <c r="ANC6" s="9"/>
      <c r="AND6" s="9"/>
      <c r="ANE6" s="9"/>
      <c r="ANF6" s="9"/>
      <c r="ANG6" s="9"/>
      <c r="ANH6" s="9"/>
      <c r="ANI6" s="9"/>
      <c r="ANJ6" s="9"/>
      <c r="ANK6" s="9"/>
      <c r="ANL6" s="9"/>
      <c r="ANM6" s="9"/>
      <c r="ANN6" s="9"/>
      <c r="ANO6" s="9"/>
      <c r="ANP6" s="9"/>
      <c r="ANQ6" s="9"/>
      <c r="ANR6" s="9"/>
      <c r="ANS6" s="9"/>
      <c r="ANT6" s="9"/>
      <c r="ANU6" s="9"/>
      <c r="ANV6" s="9"/>
      <c r="ANW6" s="9"/>
      <c r="ANX6" s="9"/>
      <c r="ANY6" s="9"/>
      <c r="ANZ6" s="9"/>
      <c r="AOA6" s="9"/>
      <c r="AOB6" s="9"/>
      <c r="AOC6" s="9"/>
      <c r="AOD6" s="9"/>
      <c r="AOE6" s="9"/>
      <c r="AOF6" s="9"/>
      <c r="AOG6" s="9"/>
      <c r="AOH6" s="9"/>
      <c r="AOI6" s="9"/>
      <c r="AOJ6" s="9"/>
      <c r="AOK6" s="9"/>
      <c r="AOL6" s="9"/>
      <c r="AOM6" s="9"/>
      <c r="AON6" s="9"/>
      <c r="AOO6" s="9"/>
      <c r="AOP6" s="9"/>
      <c r="AOQ6" s="9"/>
      <c r="AOR6" s="9"/>
      <c r="AOS6" s="9"/>
      <c r="AOT6" s="9"/>
      <c r="AOU6" s="9"/>
      <c r="AOV6" s="9"/>
      <c r="AOW6" s="9"/>
      <c r="AOX6" s="9"/>
      <c r="AOY6" s="9"/>
      <c r="AOZ6" s="9"/>
      <c r="APA6" s="9"/>
      <c r="APB6" s="9"/>
      <c r="APC6" s="9"/>
      <c r="APD6" s="9"/>
      <c r="APE6" s="9"/>
      <c r="APF6" s="9"/>
      <c r="APG6" s="9"/>
      <c r="APH6" s="9"/>
      <c r="API6" s="9"/>
      <c r="APJ6" s="9"/>
      <c r="APK6" s="9"/>
      <c r="APL6" s="9"/>
      <c r="APM6" s="9"/>
      <c r="APN6" s="9"/>
      <c r="APO6" s="9"/>
      <c r="APP6" s="9"/>
      <c r="APQ6" s="9"/>
      <c r="APR6" s="9"/>
      <c r="APS6" s="9"/>
      <c r="APT6" s="9"/>
      <c r="APU6" s="9"/>
      <c r="APV6" s="9"/>
      <c r="APW6" s="9"/>
      <c r="APX6" s="9"/>
      <c r="APY6" s="9"/>
      <c r="APZ6" s="9"/>
      <c r="AQA6" s="9"/>
      <c r="AQB6" s="9"/>
      <c r="AQC6" s="9"/>
      <c r="AQD6" s="9"/>
      <c r="AQE6" s="9"/>
      <c r="AQF6" s="9"/>
      <c r="AQG6" s="9"/>
      <c r="AQH6" s="9"/>
      <c r="AQI6" s="9"/>
      <c r="AQJ6" s="9"/>
      <c r="AQK6" s="9"/>
      <c r="AQL6" s="9"/>
      <c r="AQM6" s="9"/>
      <c r="AQN6" s="9"/>
      <c r="AQO6" s="9"/>
      <c r="AQP6" s="9"/>
      <c r="AQQ6" s="9"/>
      <c r="AQR6" s="9"/>
      <c r="AQS6" s="9"/>
      <c r="AQT6" s="9"/>
      <c r="AQU6" s="9"/>
      <c r="AQV6" s="9"/>
      <c r="AQW6" s="9"/>
      <c r="AQX6" s="9"/>
      <c r="AQY6" s="9"/>
      <c r="AQZ6" s="9"/>
      <c r="ARA6" s="9"/>
      <c r="ARB6" s="9"/>
      <c r="ARC6" s="9"/>
      <c r="ARD6" s="9"/>
      <c r="ARE6" s="9"/>
      <c r="ARF6" s="9"/>
      <c r="ARG6" s="9"/>
      <c r="ARH6" s="9"/>
      <c r="ARI6" s="9"/>
      <c r="ARJ6" s="9"/>
      <c r="ARK6" s="9"/>
      <c r="ARL6" s="9"/>
      <c r="ARM6" s="9"/>
      <c r="ARN6" s="9"/>
      <c r="ARO6" s="9"/>
      <c r="ARP6" s="9"/>
      <c r="ARQ6" s="9"/>
      <c r="ARR6" s="9"/>
      <c r="ARS6" s="9"/>
      <c r="ART6" s="9"/>
      <c r="ARU6" s="9"/>
      <c r="ARV6" s="9"/>
      <c r="ARW6" s="9"/>
      <c r="ARX6" s="9"/>
      <c r="ARY6" s="9"/>
      <c r="ARZ6" s="9"/>
      <c r="ASA6" s="9"/>
      <c r="ASB6" s="9"/>
      <c r="ASC6" s="9"/>
      <c r="ASD6" s="9"/>
      <c r="ASE6" s="9"/>
      <c r="ASF6" s="9"/>
      <c r="ASG6" s="9"/>
      <c r="ASH6" s="9"/>
      <c r="ASI6" s="9"/>
      <c r="ASJ6" s="9"/>
      <c r="ASK6" s="9"/>
      <c r="ASL6" s="9"/>
      <c r="ASM6" s="9"/>
      <c r="ASN6" s="9"/>
      <c r="ASO6" s="9"/>
      <c r="ASP6" s="9"/>
      <c r="ASQ6" s="9"/>
      <c r="ASR6" s="9"/>
      <c r="ASS6" s="9"/>
      <c r="AST6" s="9"/>
      <c r="ASU6" s="9"/>
      <c r="ASV6" s="9"/>
      <c r="ASW6" s="9"/>
      <c r="ASX6" s="9"/>
      <c r="ASY6" s="9"/>
      <c r="ASZ6" s="9"/>
      <c r="ATA6" s="9"/>
      <c r="ATB6" s="9"/>
      <c r="ATC6" s="9"/>
      <c r="ATD6" s="9"/>
      <c r="ATE6" s="9"/>
      <c r="ATF6" s="9"/>
      <c r="ATG6" s="9"/>
      <c r="ATH6" s="9"/>
      <c r="ATI6" s="9"/>
      <c r="ATJ6" s="9"/>
      <c r="ATK6" s="9"/>
      <c r="ATL6" s="9"/>
      <c r="ATM6" s="9"/>
      <c r="ATN6" s="9"/>
      <c r="ATO6" s="9"/>
      <c r="ATP6" s="9"/>
      <c r="ATQ6" s="9"/>
      <c r="ATR6" s="9"/>
      <c r="ATS6" s="9"/>
      <c r="ATT6" s="9"/>
      <c r="ATU6" s="9"/>
      <c r="ATV6" s="9"/>
      <c r="ATW6" s="9"/>
      <c r="ATX6" s="9"/>
      <c r="ATY6" s="9"/>
      <c r="ATZ6" s="9"/>
      <c r="AUA6" s="9"/>
      <c r="AUB6" s="9"/>
      <c r="AUC6" s="9"/>
      <c r="AUD6" s="9"/>
      <c r="AUE6" s="9"/>
      <c r="AUF6" s="9"/>
      <c r="AUG6" s="9"/>
      <c r="AUH6" s="9"/>
      <c r="AUI6" s="9"/>
      <c r="AUJ6" s="9"/>
      <c r="AUK6" s="9"/>
      <c r="AUL6" s="9"/>
      <c r="AUM6" s="9"/>
      <c r="AUN6" s="9"/>
      <c r="AUO6" s="9"/>
      <c r="AUP6" s="9"/>
      <c r="AUQ6" s="9"/>
      <c r="AUR6" s="9"/>
      <c r="AUS6" s="9"/>
      <c r="AUT6" s="9"/>
      <c r="AUU6" s="9"/>
      <c r="AUV6" s="9"/>
      <c r="AUW6" s="9"/>
      <c r="AUX6" s="9"/>
      <c r="AUY6" s="9"/>
      <c r="AUZ6" s="9"/>
      <c r="AVA6" s="9"/>
      <c r="AVB6" s="9"/>
      <c r="AVC6" s="9"/>
      <c r="AVD6" s="9"/>
      <c r="AVE6" s="9"/>
      <c r="AVF6" s="9"/>
      <c r="AVG6" s="9"/>
      <c r="AVH6" s="9"/>
      <c r="AVI6" s="9"/>
      <c r="AVJ6" s="9"/>
      <c r="AVK6" s="9"/>
      <c r="AVL6" s="9"/>
      <c r="AVM6" s="9"/>
      <c r="AVN6" s="9"/>
      <c r="AVO6" s="9"/>
      <c r="AVP6" s="9"/>
      <c r="AVQ6" s="9"/>
      <c r="AVR6" s="9"/>
      <c r="AVS6" s="9"/>
      <c r="AVT6" s="9"/>
      <c r="AVU6" s="9"/>
      <c r="AVV6" s="9"/>
      <c r="AVW6" s="9"/>
      <c r="AVX6" s="9"/>
      <c r="AVY6" s="9"/>
      <c r="AVZ6" s="9"/>
      <c r="AWA6" s="9"/>
      <c r="AWB6" s="9"/>
      <c r="AWC6" s="9"/>
      <c r="AWD6" s="9"/>
      <c r="AWE6" s="9"/>
      <c r="AWF6" s="9"/>
      <c r="AWG6" s="9"/>
      <c r="AWH6" s="9"/>
      <c r="AWI6" s="9"/>
      <c r="AWJ6" s="9"/>
      <c r="AWK6" s="9"/>
      <c r="AWL6" s="9"/>
      <c r="AWM6" s="9"/>
      <c r="AWN6" s="9"/>
      <c r="AWO6" s="9"/>
      <c r="AWP6" s="9"/>
      <c r="AWQ6" s="9"/>
      <c r="AWR6" s="9"/>
      <c r="AWS6" s="9"/>
      <c r="AWT6" s="9"/>
      <c r="AWU6" s="9"/>
      <c r="AWV6" s="9"/>
      <c r="AWW6" s="9"/>
      <c r="AWX6" s="9"/>
      <c r="AWY6" s="9"/>
      <c r="AWZ6" s="9"/>
      <c r="AXA6" s="9"/>
      <c r="AXB6" s="9"/>
      <c r="AXC6" s="9"/>
      <c r="AXD6" s="9"/>
      <c r="AXE6" s="9"/>
      <c r="AXF6" s="9"/>
      <c r="AXG6" s="9"/>
      <c r="AXH6" s="9"/>
      <c r="AXI6" s="9"/>
      <c r="AXJ6" s="9"/>
      <c r="AXK6" s="9"/>
      <c r="AXL6" s="9"/>
      <c r="AXM6" s="9"/>
      <c r="AXN6" s="9"/>
      <c r="AXO6" s="9"/>
      <c r="AXP6" s="9"/>
      <c r="AXQ6" s="9"/>
      <c r="AXR6" s="9"/>
      <c r="AXS6" s="9"/>
      <c r="AXT6" s="9"/>
      <c r="AXU6" s="9"/>
      <c r="AXV6" s="9"/>
      <c r="AXW6" s="9"/>
      <c r="AXX6" s="9"/>
      <c r="AXY6" s="9"/>
      <c r="AXZ6" s="9"/>
      <c r="AYA6" s="9"/>
      <c r="AYB6" s="9"/>
      <c r="AYC6" s="9"/>
      <c r="AYD6" s="9"/>
      <c r="AYE6" s="9"/>
      <c r="AYF6" s="9"/>
      <c r="AYG6" s="9"/>
      <c r="AYH6" s="9"/>
      <c r="AYI6" s="9"/>
      <c r="AYJ6" s="9"/>
      <c r="AYK6" s="9"/>
      <c r="AYL6" s="9"/>
      <c r="AYM6" s="9"/>
      <c r="AYN6" s="9"/>
      <c r="AYO6" s="9"/>
      <c r="AYP6" s="9"/>
      <c r="AYQ6" s="9"/>
      <c r="AYR6" s="9"/>
      <c r="AYS6" s="9"/>
      <c r="AYT6" s="9"/>
      <c r="AYU6" s="9"/>
      <c r="AYV6" s="9"/>
      <c r="AYW6" s="9"/>
      <c r="AYX6" s="9"/>
      <c r="AYY6" s="9"/>
      <c r="AYZ6" s="9"/>
      <c r="AZA6" s="9"/>
      <c r="AZB6" s="9"/>
      <c r="AZC6" s="9"/>
      <c r="AZD6" s="9"/>
      <c r="AZE6" s="9"/>
      <c r="AZF6" s="9"/>
      <c r="AZG6" s="9"/>
      <c r="AZH6" s="9"/>
      <c r="AZI6" s="9"/>
      <c r="AZJ6" s="9"/>
      <c r="AZK6" s="9"/>
      <c r="AZL6" s="9"/>
      <c r="AZM6" s="9"/>
      <c r="AZN6" s="9"/>
      <c r="AZO6" s="9"/>
      <c r="AZP6" s="9"/>
      <c r="AZQ6" s="9"/>
      <c r="AZR6" s="9"/>
      <c r="AZS6" s="9"/>
      <c r="AZT6" s="9"/>
      <c r="AZU6" s="9"/>
      <c r="AZV6" s="9"/>
      <c r="AZW6" s="9"/>
      <c r="AZX6" s="9"/>
      <c r="AZY6" s="9"/>
      <c r="AZZ6" s="9"/>
      <c r="BAA6" s="9"/>
      <c r="BAB6" s="9"/>
      <c r="BAC6" s="9"/>
      <c r="BAD6" s="9"/>
      <c r="BAE6" s="9"/>
      <c r="BAF6" s="9"/>
      <c r="BAG6" s="9"/>
      <c r="BAH6" s="9"/>
      <c r="BAI6" s="9"/>
      <c r="BAJ6" s="9"/>
      <c r="BAK6" s="9"/>
      <c r="BAL6" s="9"/>
      <c r="BAM6" s="9"/>
      <c r="BAN6" s="9"/>
      <c r="BAO6" s="9"/>
      <c r="BAP6" s="9"/>
      <c r="BAQ6" s="9"/>
      <c r="BAR6" s="9"/>
      <c r="BAS6" s="9"/>
      <c r="BAT6" s="9"/>
      <c r="BAU6" s="9"/>
      <c r="BAV6" s="9"/>
      <c r="BAW6" s="9"/>
      <c r="BAX6" s="9"/>
      <c r="BAY6" s="9"/>
      <c r="BAZ6" s="9"/>
      <c r="BBA6" s="9"/>
      <c r="BBB6" s="9"/>
      <c r="BBC6" s="9"/>
      <c r="BBD6" s="9"/>
      <c r="BBE6" s="9"/>
      <c r="BBF6" s="9"/>
      <c r="BBG6" s="9"/>
      <c r="BBH6" s="9"/>
      <c r="BBI6" s="9"/>
      <c r="BBJ6" s="9"/>
      <c r="BBK6" s="9"/>
      <c r="BBL6" s="9"/>
      <c r="BBM6" s="9"/>
      <c r="BBN6" s="9"/>
      <c r="BBO6" s="9"/>
      <c r="BBP6" s="9"/>
      <c r="BBQ6" s="9"/>
      <c r="BBR6" s="9"/>
      <c r="BBS6" s="9"/>
      <c r="BBT6" s="9"/>
      <c r="BBU6" s="9"/>
      <c r="BBV6" s="9"/>
      <c r="BBW6" s="9"/>
      <c r="BBX6" s="9"/>
      <c r="BBY6" s="9"/>
      <c r="BBZ6" s="9"/>
      <c r="BCA6" s="9"/>
      <c r="BCB6" s="9"/>
      <c r="BCC6" s="9"/>
      <c r="BCD6" s="9"/>
      <c r="BCE6" s="9"/>
      <c r="BCF6" s="9"/>
      <c r="BCG6" s="9"/>
      <c r="BCH6" s="9"/>
      <c r="BCI6" s="9"/>
      <c r="BCJ6" s="9"/>
      <c r="BCK6" s="9"/>
      <c r="BCL6" s="9"/>
      <c r="BCM6" s="9"/>
      <c r="BCN6" s="9"/>
      <c r="BCO6" s="9"/>
      <c r="BCP6" s="9"/>
      <c r="BCQ6" s="9"/>
      <c r="BCR6" s="9"/>
      <c r="BCS6" s="9"/>
      <c r="BCT6" s="9"/>
      <c r="BCU6" s="9"/>
      <c r="BCV6" s="9"/>
      <c r="BCW6" s="9"/>
      <c r="BCX6" s="9"/>
      <c r="BCY6" s="9"/>
      <c r="BCZ6" s="9"/>
      <c r="BDA6" s="9"/>
      <c r="BDB6" s="9"/>
      <c r="BDC6" s="9"/>
      <c r="BDD6" s="9"/>
      <c r="BDE6" s="9"/>
      <c r="BDF6" s="9"/>
      <c r="BDG6" s="9"/>
      <c r="BDH6" s="9"/>
      <c r="BDI6" s="9"/>
      <c r="BDJ6" s="9"/>
      <c r="BDK6" s="9"/>
      <c r="BDL6" s="9"/>
      <c r="BDM6" s="9"/>
      <c r="BDN6" s="9"/>
      <c r="BDO6" s="9"/>
      <c r="BDP6" s="9"/>
      <c r="BDQ6" s="9"/>
      <c r="BDR6" s="9"/>
      <c r="BDS6" s="9"/>
      <c r="BDT6" s="9"/>
      <c r="BDU6" s="9"/>
      <c r="BDV6" s="9"/>
      <c r="BDW6" s="9"/>
      <c r="BDX6" s="9"/>
      <c r="BDY6" s="9"/>
      <c r="BDZ6" s="9"/>
      <c r="BEA6" s="9"/>
      <c r="BEB6" s="9"/>
      <c r="BEC6" s="9"/>
      <c r="BED6" s="9"/>
      <c r="BEE6" s="9"/>
      <c r="BEF6" s="9"/>
      <c r="BEG6" s="9"/>
      <c r="BEH6" s="9"/>
      <c r="BEI6" s="9"/>
      <c r="BEJ6" s="9"/>
      <c r="BEK6" s="9"/>
      <c r="BEL6" s="9"/>
      <c r="BEM6" s="9"/>
      <c r="BEN6" s="9"/>
      <c r="BEO6" s="9"/>
      <c r="BEP6" s="9"/>
      <c r="BEQ6" s="9"/>
      <c r="BER6" s="9"/>
      <c r="BES6" s="9"/>
      <c r="BET6" s="9"/>
      <c r="BEU6" s="9"/>
      <c r="BEV6" s="9"/>
      <c r="BEW6" s="9"/>
      <c r="BEX6" s="9"/>
      <c r="BEY6" s="9"/>
      <c r="BEZ6" s="9"/>
      <c r="BFA6" s="9"/>
      <c r="BFB6" s="9"/>
      <c r="BFC6" s="9"/>
      <c r="BFD6" s="9"/>
      <c r="BFE6" s="9"/>
      <c r="BFF6" s="9"/>
      <c r="BFG6" s="9"/>
      <c r="BFH6" s="9"/>
      <c r="BFI6" s="9"/>
      <c r="BFJ6" s="9"/>
      <c r="BFK6" s="9"/>
      <c r="BFL6" s="9"/>
      <c r="BFM6" s="9"/>
      <c r="BFN6" s="9"/>
      <c r="BFO6" s="9"/>
      <c r="BFP6" s="9"/>
      <c r="BFQ6" s="9"/>
      <c r="BFR6" s="9"/>
      <c r="BFS6" s="9"/>
      <c r="BFT6" s="9"/>
      <c r="BFU6" s="9"/>
      <c r="BFV6" s="9"/>
      <c r="BFW6" s="9"/>
      <c r="BFX6" s="9"/>
      <c r="BFY6" s="9"/>
      <c r="BFZ6" s="9"/>
      <c r="BGA6" s="9"/>
      <c r="BGB6" s="9"/>
      <c r="BGC6" s="9"/>
      <c r="BGD6" s="9"/>
      <c r="BGE6" s="9"/>
      <c r="BGF6" s="9"/>
      <c r="BGG6" s="9"/>
      <c r="BGH6" s="9"/>
      <c r="BGI6" s="9"/>
      <c r="BGJ6" s="9"/>
      <c r="BGK6" s="9"/>
      <c r="BGL6" s="9"/>
      <c r="BGM6" s="9"/>
      <c r="BGN6" s="9"/>
      <c r="BGO6" s="9"/>
      <c r="BGP6" s="9"/>
      <c r="BGQ6" s="9"/>
      <c r="BGR6" s="9"/>
      <c r="BGS6" s="9"/>
      <c r="BGT6" s="9"/>
      <c r="BGU6" s="9"/>
      <c r="BGV6" s="9"/>
      <c r="BGW6" s="9"/>
      <c r="BGX6" s="9"/>
      <c r="BGY6" s="9"/>
      <c r="BGZ6" s="9"/>
      <c r="BHA6" s="9"/>
      <c r="BHB6" s="9"/>
      <c r="BHC6" s="9"/>
      <c r="BHD6" s="9"/>
      <c r="BHE6" s="9"/>
      <c r="BHF6" s="9"/>
      <c r="BHG6" s="9"/>
      <c r="BHH6" s="9"/>
      <c r="BHI6" s="9"/>
      <c r="BHJ6" s="9"/>
      <c r="BHK6" s="9"/>
      <c r="BHL6" s="9"/>
      <c r="BHM6" s="9"/>
      <c r="BHN6" s="9"/>
      <c r="BHO6" s="9"/>
      <c r="BHP6" s="9"/>
      <c r="BHQ6" s="9"/>
      <c r="BHR6" s="9"/>
      <c r="BHS6" s="9"/>
      <c r="BHT6" s="9"/>
      <c r="BHU6" s="9"/>
      <c r="BHV6" s="9"/>
      <c r="BHW6" s="9"/>
      <c r="BHX6" s="9"/>
      <c r="BHY6" s="9"/>
      <c r="BHZ6" s="9"/>
      <c r="BIA6" s="9"/>
      <c r="BIB6" s="9"/>
      <c r="BIC6" s="9"/>
      <c r="BID6" s="9"/>
      <c r="BIE6" s="9"/>
      <c r="BIF6" s="9"/>
      <c r="BIG6" s="9"/>
      <c r="BIH6" s="9"/>
      <c r="BII6" s="9"/>
      <c r="BIJ6" s="9"/>
      <c r="BIK6" s="9"/>
      <c r="BIL6" s="9"/>
      <c r="BIM6" s="9"/>
      <c r="BIN6" s="9"/>
      <c r="BIO6" s="9"/>
      <c r="BIP6" s="9"/>
      <c r="BIQ6" s="9"/>
      <c r="BIR6" s="9"/>
      <c r="BIS6" s="9"/>
      <c r="BIT6" s="9"/>
      <c r="BIU6" s="9"/>
      <c r="BIV6" s="9"/>
      <c r="BIW6" s="9"/>
      <c r="BIX6" s="9"/>
      <c r="BIY6" s="9"/>
      <c r="BIZ6" s="9"/>
      <c r="BJA6" s="9"/>
      <c r="BJB6" s="9"/>
      <c r="BJC6" s="9"/>
      <c r="BJD6" s="9"/>
      <c r="BJE6" s="9"/>
      <c r="BJF6" s="9"/>
      <c r="BJG6" s="9"/>
      <c r="BJH6" s="9"/>
      <c r="BJI6" s="9"/>
      <c r="BJJ6" s="9"/>
      <c r="BJK6" s="9"/>
      <c r="BJL6" s="9"/>
      <c r="BJM6" s="9"/>
      <c r="BJN6" s="9"/>
      <c r="BJO6" s="9"/>
      <c r="BJP6" s="9"/>
      <c r="BJQ6" s="9"/>
      <c r="BJR6" s="9"/>
      <c r="BJS6" s="9"/>
      <c r="BJT6" s="9"/>
      <c r="BJU6" s="9"/>
      <c r="BJV6" s="9"/>
      <c r="BJW6" s="9"/>
      <c r="BJX6" s="9"/>
      <c r="BJY6" s="9"/>
      <c r="BJZ6" s="9"/>
      <c r="BKA6" s="9"/>
      <c r="BKB6" s="9"/>
      <c r="BKC6" s="9"/>
      <c r="BKD6" s="9"/>
      <c r="BKE6" s="9"/>
      <c r="BKF6" s="9"/>
      <c r="BKG6" s="9"/>
      <c r="BKH6" s="9"/>
      <c r="BKI6" s="9"/>
      <c r="BKJ6" s="9"/>
      <c r="BKK6" s="9"/>
      <c r="BKL6" s="9"/>
      <c r="BKM6" s="9"/>
      <c r="BKN6" s="9"/>
      <c r="BKO6" s="9"/>
      <c r="BKP6" s="9"/>
      <c r="BKQ6" s="9"/>
      <c r="BKR6" s="9"/>
      <c r="BKS6" s="9"/>
      <c r="BKT6" s="9"/>
      <c r="BKU6" s="9"/>
      <c r="BKV6" s="9"/>
      <c r="BKW6" s="9"/>
      <c r="BKX6" s="9"/>
      <c r="BKY6" s="9"/>
      <c r="BKZ6" s="9"/>
      <c r="BLA6" s="9"/>
      <c r="BLB6" s="9"/>
      <c r="BLC6" s="9"/>
      <c r="BLD6" s="9"/>
      <c r="BLE6" s="9"/>
      <c r="BLF6" s="9"/>
      <c r="BLG6" s="9"/>
      <c r="BLH6" s="9"/>
      <c r="BLI6" s="9"/>
      <c r="BLJ6" s="9"/>
      <c r="BLK6" s="9"/>
      <c r="BLL6" s="9"/>
      <c r="BLM6" s="9"/>
      <c r="BLN6" s="9"/>
      <c r="BLO6" s="9"/>
      <c r="BLP6" s="9"/>
      <c r="BLQ6" s="9"/>
      <c r="BLR6" s="9"/>
      <c r="BLS6" s="9"/>
      <c r="BLT6" s="9"/>
      <c r="BLU6" s="9"/>
      <c r="BLV6" s="9"/>
      <c r="BLW6" s="9"/>
      <c r="BLX6" s="9"/>
      <c r="BLY6" s="9"/>
      <c r="BLZ6" s="9"/>
      <c r="BMA6" s="9"/>
      <c r="BMB6" s="9"/>
      <c r="BMC6" s="9"/>
      <c r="BMD6" s="9"/>
      <c r="BME6" s="9"/>
      <c r="BMF6" s="9"/>
      <c r="BMG6" s="9"/>
      <c r="BMH6" s="9"/>
      <c r="BMI6" s="9"/>
      <c r="BMJ6" s="9"/>
      <c r="BMK6" s="9"/>
      <c r="BML6" s="9"/>
      <c r="BMM6" s="9"/>
      <c r="BMN6" s="9"/>
      <c r="BMO6" s="9"/>
      <c r="BMP6" s="9"/>
      <c r="BMQ6" s="9"/>
      <c r="BMR6" s="9"/>
      <c r="BMS6" s="9"/>
      <c r="BMT6" s="9"/>
      <c r="BMU6" s="9"/>
      <c r="BMV6" s="9"/>
      <c r="BMW6" s="9"/>
      <c r="BMX6" s="9"/>
      <c r="BMY6" s="9"/>
      <c r="BMZ6" s="9"/>
      <c r="BNA6" s="9"/>
      <c r="BNB6" s="9"/>
      <c r="BNC6" s="9"/>
      <c r="BND6" s="9"/>
      <c r="BNE6" s="9"/>
      <c r="BNF6" s="9"/>
      <c r="BNG6" s="9"/>
      <c r="BNH6" s="9"/>
      <c r="BNI6" s="9"/>
      <c r="BNJ6" s="9"/>
      <c r="BNK6" s="9"/>
      <c r="BNL6" s="9"/>
      <c r="BNM6" s="9"/>
      <c r="BNN6" s="9"/>
      <c r="BNO6" s="9"/>
      <c r="BNP6" s="9"/>
      <c r="BNQ6" s="9"/>
      <c r="BNR6" s="9"/>
      <c r="BNS6" s="9"/>
      <c r="BNT6" s="9"/>
      <c r="BNU6" s="9"/>
      <c r="BNV6" s="9"/>
      <c r="BNW6" s="9"/>
      <c r="BNX6" s="9"/>
      <c r="BNY6" s="9"/>
      <c r="BNZ6" s="9"/>
      <c r="BOA6" s="9"/>
      <c r="BOB6" s="9"/>
      <c r="BOC6" s="9"/>
      <c r="BOD6" s="9"/>
      <c r="BOE6" s="9"/>
      <c r="BOF6" s="9"/>
      <c r="BOG6" s="9"/>
      <c r="BOH6" s="9"/>
      <c r="BOI6" s="9"/>
      <c r="BOJ6" s="9"/>
      <c r="BOK6" s="9"/>
      <c r="BOL6" s="9"/>
      <c r="BOM6" s="9"/>
      <c r="BON6" s="9"/>
      <c r="BOO6" s="9"/>
      <c r="BOP6" s="9"/>
      <c r="BOQ6" s="9"/>
      <c r="BOR6" s="9"/>
      <c r="BOS6" s="9"/>
      <c r="BOT6" s="9"/>
      <c r="BOU6" s="9"/>
      <c r="BOV6" s="9"/>
      <c r="BOW6" s="9"/>
      <c r="BOX6" s="9"/>
      <c r="BOY6" s="9"/>
      <c r="BOZ6" s="9"/>
      <c r="BPA6" s="9"/>
      <c r="BPB6" s="9"/>
      <c r="BPC6" s="9"/>
      <c r="BPD6" s="9"/>
      <c r="BPE6" s="9"/>
      <c r="BPF6" s="9"/>
      <c r="BPG6" s="9"/>
      <c r="BPH6" s="9"/>
      <c r="BPI6" s="9"/>
      <c r="BPJ6" s="9"/>
      <c r="BPK6" s="9"/>
      <c r="BPL6" s="9"/>
      <c r="BPM6" s="9"/>
      <c r="BPN6" s="9"/>
      <c r="BPO6" s="9"/>
      <c r="BPP6" s="9"/>
      <c r="BPQ6" s="9"/>
      <c r="BPR6" s="9"/>
      <c r="BPS6" s="9"/>
      <c r="BPT6" s="9"/>
      <c r="BPU6" s="9"/>
      <c r="BPV6" s="9"/>
      <c r="BPW6" s="9"/>
      <c r="BPX6" s="9"/>
      <c r="BPY6" s="9"/>
      <c r="BPZ6" s="9"/>
      <c r="BQA6" s="9"/>
      <c r="BQB6" s="9"/>
      <c r="BQC6" s="9"/>
      <c r="BQD6" s="9"/>
      <c r="BQE6" s="9"/>
      <c r="BQF6" s="9"/>
      <c r="BQG6" s="9"/>
      <c r="BQH6" s="9"/>
      <c r="BQI6" s="9"/>
      <c r="BQJ6" s="9"/>
      <c r="BQK6" s="9"/>
      <c r="BQL6" s="9"/>
      <c r="BQM6" s="9"/>
      <c r="BQN6" s="9"/>
      <c r="BQO6" s="9"/>
      <c r="BQP6" s="9"/>
      <c r="BQQ6" s="9"/>
      <c r="BQR6" s="9"/>
      <c r="BQS6" s="9"/>
      <c r="BQT6" s="9"/>
      <c r="BQU6" s="9"/>
      <c r="BQV6" s="9"/>
      <c r="BQW6" s="9"/>
      <c r="BQX6" s="9"/>
      <c r="BQY6" s="9"/>
      <c r="BQZ6" s="9"/>
      <c r="BRA6" s="9"/>
      <c r="BRB6" s="9"/>
      <c r="BRC6" s="9"/>
      <c r="BRD6" s="9"/>
      <c r="BRE6" s="9"/>
      <c r="BRF6" s="9"/>
      <c r="BRG6" s="9"/>
      <c r="BRH6" s="9"/>
      <c r="BRI6" s="9"/>
      <c r="BRJ6" s="9"/>
      <c r="BRK6" s="9"/>
      <c r="BRL6" s="9"/>
      <c r="BRM6" s="9"/>
      <c r="BRN6" s="9"/>
      <c r="BRO6" s="9"/>
      <c r="BRP6" s="9"/>
      <c r="BRQ6" s="9"/>
      <c r="BRR6" s="9"/>
      <c r="BRS6" s="9"/>
      <c r="BRT6" s="9"/>
      <c r="BRU6" s="9"/>
      <c r="BRV6" s="9"/>
      <c r="BRW6" s="9"/>
      <c r="BRX6" s="9"/>
      <c r="BRY6" s="9"/>
      <c r="BRZ6" s="9"/>
      <c r="BSA6" s="9"/>
      <c r="BSB6" s="9"/>
      <c r="BSC6" s="9"/>
      <c r="BSD6" s="9"/>
      <c r="BSE6" s="9"/>
      <c r="BSF6" s="9"/>
      <c r="BSG6" s="9"/>
      <c r="BSH6" s="9"/>
      <c r="BSI6" s="9"/>
      <c r="BSJ6" s="9"/>
      <c r="BSK6" s="9"/>
      <c r="BSL6" s="9"/>
      <c r="BSM6" s="9"/>
      <c r="BSN6" s="9"/>
      <c r="BSO6" s="9"/>
      <c r="BSP6" s="9"/>
      <c r="BSQ6" s="9"/>
      <c r="BSR6" s="9"/>
      <c r="BSS6" s="9"/>
      <c r="BST6" s="9"/>
      <c r="BSU6" s="9"/>
      <c r="BSV6" s="9"/>
      <c r="BSW6" s="9"/>
      <c r="BSX6" s="9"/>
      <c r="BSY6" s="9"/>
      <c r="BSZ6" s="9"/>
      <c r="BTA6" s="9"/>
    </row>
    <row r="7" spans="1:1873" ht="15.75" x14ac:dyDescent="0.25">
      <c r="A7" s="11" t="s">
        <v>60</v>
      </c>
      <c r="B7" s="11" t="s">
        <v>63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  <c r="DV7" s="9"/>
      <c r="DW7" s="9"/>
      <c r="DX7" s="9"/>
      <c r="DY7" s="9"/>
      <c r="DZ7" s="9"/>
      <c r="EA7" s="9"/>
      <c r="EB7" s="9"/>
      <c r="EC7" s="9"/>
      <c r="ED7" s="9"/>
      <c r="EE7" s="9"/>
      <c r="EF7" s="9"/>
      <c r="EG7" s="9"/>
      <c r="EH7" s="9"/>
      <c r="EI7" s="9"/>
      <c r="EJ7" s="9"/>
      <c r="EK7" s="9"/>
      <c r="EL7" s="9"/>
      <c r="EM7" s="9"/>
      <c r="EN7" s="9"/>
      <c r="EO7" s="9"/>
      <c r="EP7" s="9"/>
      <c r="EQ7" s="9"/>
      <c r="ER7" s="9"/>
      <c r="ES7" s="9"/>
      <c r="ET7" s="9"/>
      <c r="EU7" s="9"/>
      <c r="EV7" s="9"/>
      <c r="EW7" s="9"/>
      <c r="EX7" s="9"/>
      <c r="EY7" s="9"/>
      <c r="EZ7" s="9"/>
      <c r="FA7" s="9"/>
      <c r="FB7" s="9"/>
      <c r="FC7" s="9"/>
      <c r="FD7" s="9"/>
      <c r="FE7" s="9"/>
      <c r="FF7" s="9"/>
      <c r="FG7" s="9"/>
      <c r="FH7" s="9"/>
      <c r="FI7" s="9"/>
      <c r="FJ7" s="9"/>
      <c r="FK7" s="9"/>
      <c r="FL7" s="9"/>
      <c r="FM7" s="9"/>
      <c r="FN7" s="9"/>
      <c r="FO7" s="9"/>
      <c r="FP7" s="9"/>
      <c r="FQ7" s="9"/>
      <c r="FR7" s="9"/>
      <c r="FS7" s="9"/>
      <c r="FT7" s="9"/>
      <c r="FU7" s="9"/>
      <c r="FV7" s="9"/>
      <c r="FW7" s="9"/>
      <c r="FX7" s="9"/>
      <c r="FY7" s="9"/>
      <c r="FZ7" s="9"/>
      <c r="GA7" s="9"/>
      <c r="GB7" s="9"/>
      <c r="GC7" s="9"/>
      <c r="GD7" s="9"/>
      <c r="GE7" s="9"/>
      <c r="GF7" s="9"/>
      <c r="GG7" s="9"/>
      <c r="GH7" s="9"/>
      <c r="GI7" s="9"/>
      <c r="GJ7" s="9"/>
      <c r="GK7" s="9"/>
      <c r="GL7" s="9"/>
      <c r="GM7" s="9"/>
      <c r="GN7" s="9"/>
      <c r="GO7" s="9"/>
      <c r="GP7" s="9"/>
      <c r="GQ7" s="9"/>
      <c r="GR7" s="9"/>
      <c r="GS7" s="9"/>
      <c r="GT7" s="9"/>
      <c r="GU7" s="9"/>
      <c r="GV7" s="9"/>
      <c r="GW7" s="9"/>
      <c r="GX7" s="9"/>
      <c r="GY7" s="9"/>
      <c r="GZ7" s="9"/>
      <c r="HA7" s="9"/>
      <c r="HB7" s="9"/>
      <c r="HC7" s="9"/>
      <c r="HD7" s="9"/>
      <c r="HE7" s="9"/>
      <c r="HF7" s="9"/>
      <c r="HG7" s="9"/>
      <c r="HH7" s="9"/>
      <c r="HI7" s="9"/>
      <c r="HJ7" s="9"/>
      <c r="HK7" s="9"/>
      <c r="HL7" s="9"/>
      <c r="HM7" s="9"/>
      <c r="HN7" s="9"/>
      <c r="HO7" s="9"/>
      <c r="HP7" s="9"/>
      <c r="HQ7" s="9"/>
      <c r="HR7" s="9"/>
      <c r="HS7" s="9"/>
      <c r="HT7" s="9"/>
      <c r="HU7" s="9"/>
      <c r="HV7" s="9"/>
      <c r="HW7" s="9"/>
      <c r="HX7" s="9"/>
      <c r="HY7" s="9"/>
      <c r="HZ7" s="9"/>
      <c r="IA7" s="9"/>
      <c r="IB7" s="9"/>
      <c r="IC7" s="9"/>
      <c r="ID7" s="9"/>
      <c r="IE7" s="9"/>
      <c r="IF7" s="9"/>
      <c r="IG7" s="9"/>
      <c r="IH7" s="9"/>
      <c r="II7" s="9"/>
      <c r="IJ7" s="9"/>
      <c r="IK7" s="9"/>
      <c r="IL7" s="9"/>
      <c r="IM7" s="9"/>
      <c r="IN7" s="9"/>
      <c r="IO7" s="9"/>
      <c r="IP7" s="9"/>
      <c r="IQ7" s="9"/>
      <c r="IR7" s="9"/>
      <c r="IS7" s="9"/>
      <c r="IT7" s="9"/>
      <c r="IU7" s="9"/>
      <c r="IV7" s="9"/>
      <c r="IW7" s="9"/>
      <c r="IX7" s="9"/>
      <c r="IY7" s="9"/>
      <c r="IZ7" s="9"/>
      <c r="JA7" s="9"/>
      <c r="JB7" s="9"/>
      <c r="JC7" s="9"/>
      <c r="JD7" s="9"/>
      <c r="JE7" s="9"/>
      <c r="JF7" s="9"/>
      <c r="JG7" s="9"/>
      <c r="JH7" s="9"/>
      <c r="JI7" s="9"/>
      <c r="JJ7" s="9"/>
      <c r="JK7" s="9"/>
      <c r="JL7" s="9"/>
      <c r="JM7" s="9"/>
      <c r="JN7" s="9"/>
      <c r="JO7" s="9"/>
      <c r="JP7" s="9"/>
      <c r="JQ7" s="9"/>
      <c r="JR7" s="9"/>
      <c r="JS7" s="9"/>
      <c r="JT7" s="9"/>
      <c r="JU7" s="9"/>
      <c r="JV7" s="9"/>
      <c r="JW7" s="9"/>
      <c r="JX7" s="9"/>
      <c r="JY7" s="9"/>
      <c r="JZ7" s="9"/>
      <c r="KA7" s="9"/>
      <c r="KB7" s="9"/>
      <c r="KC7" s="9"/>
      <c r="KD7" s="9"/>
      <c r="KE7" s="9"/>
      <c r="KF7" s="9"/>
      <c r="KG7" s="9"/>
      <c r="KH7" s="9"/>
      <c r="KI7" s="9"/>
      <c r="KJ7" s="9"/>
      <c r="KK7" s="9"/>
      <c r="KL7" s="9"/>
      <c r="KM7" s="9"/>
      <c r="KN7" s="9"/>
      <c r="KO7" s="9"/>
      <c r="KP7" s="9"/>
      <c r="KQ7" s="9"/>
      <c r="KR7" s="9"/>
      <c r="KS7" s="9"/>
      <c r="KT7" s="9"/>
      <c r="KU7" s="9"/>
      <c r="KV7" s="9"/>
      <c r="KW7" s="9"/>
      <c r="KX7" s="9"/>
      <c r="KY7" s="9"/>
      <c r="KZ7" s="9"/>
      <c r="LA7" s="9"/>
      <c r="LB7" s="9"/>
      <c r="LC7" s="9"/>
      <c r="LD7" s="9"/>
      <c r="LE7" s="9"/>
      <c r="LF7" s="9"/>
      <c r="LG7" s="9"/>
      <c r="LH7" s="9"/>
      <c r="LI7" s="9"/>
      <c r="LJ7" s="9"/>
      <c r="LK7" s="9"/>
      <c r="LL7" s="9"/>
      <c r="LM7" s="9"/>
      <c r="LN7" s="9"/>
      <c r="LO7" s="9"/>
      <c r="LP7" s="9"/>
      <c r="LQ7" s="9"/>
      <c r="LR7" s="9"/>
      <c r="LS7" s="9"/>
      <c r="LT7" s="9"/>
      <c r="LU7" s="9"/>
      <c r="LV7" s="9"/>
      <c r="LW7" s="9"/>
      <c r="LX7" s="9"/>
      <c r="LY7" s="9"/>
      <c r="LZ7" s="9"/>
      <c r="MA7" s="9"/>
      <c r="MB7" s="9"/>
      <c r="MC7" s="9"/>
      <c r="MD7" s="9"/>
      <c r="ME7" s="9"/>
      <c r="MF7" s="9"/>
      <c r="MG7" s="9"/>
      <c r="MH7" s="9"/>
      <c r="MI7" s="9"/>
      <c r="MJ7" s="9"/>
      <c r="MK7" s="9"/>
      <c r="ML7" s="9"/>
      <c r="MM7" s="9"/>
      <c r="MN7" s="9"/>
      <c r="MO7" s="9"/>
      <c r="MP7" s="9"/>
      <c r="MQ7" s="9"/>
      <c r="MR7" s="9"/>
      <c r="MS7" s="9"/>
      <c r="MT7" s="9"/>
      <c r="MU7" s="9"/>
      <c r="MV7" s="9"/>
      <c r="MW7" s="9"/>
      <c r="MX7" s="9"/>
      <c r="MY7" s="9"/>
      <c r="MZ7" s="9"/>
      <c r="NA7" s="9"/>
      <c r="NB7" s="9"/>
      <c r="NC7" s="9"/>
      <c r="ND7" s="9"/>
      <c r="NE7" s="9"/>
      <c r="NF7" s="9"/>
      <c r="NG7" s="9"/>
      <c r="NH7" s="9"/>
      <c r="NI7" s="9"/>
      <c r="NJ7" s="9"/>
      <c r="NK7" s="9"/>
      <c r="NL7" s="9"/>
      <c r="NM7" s="9"/>
      <c r="NN7" s="9"/>
      <c r="NO7" s="9"/>
      <c r="NP7" s="9"/>
      <c r="NQ7" s="9"/>
      <c r="NR7" s="9"/>
      <c r="NS7" s="9"/>
      <c r="NT7" s="9"/>
      <c r="NU7" s="9"/>
      <c r="NV7" s="9"/>
      <c r="NW7" s="9"/>
      <c r="NX7" s="9"/>
      <c r="NY7" s="9"/>
      <c r="NZ7" s="9"/>
      <c r="OA7" s="9"/>
      <c r="OB7" s="9"/>
      <c r="OC7" s="9"/>
      <c r="OD7" s="9"/>
      <c r="OE7" s="9"/>
      <c r="OF7" s="9"/>
      <c r="OG7" s="9"/>
      <c r="OH7" s="9"/>
      <c r="OI7" s="9"/>
      <c r="OJ7" s="9"/>
      <c r="OK7" s="9"/>
      <c r="OL7" s="9"/>
      <c r="OM7" s="9"/>
      <c r="ON7" s="9"/>
      <c r="OO7" s="9"/>
      <c r="OP7" s="9"/>
      <c r="OQ7" s="9"/>
      <c r="OR7" s="9"/>
      <c r="OS7" s="9"/>
      <c r="OT7" s="9"/>
      <c r="OU7" s="9"/>
      <c r="OV7" s="9"/>
      <c r="OW7" s="9"/>
      <c r="OX7" s="9"/>
      <c r="OY7" s="9"/>
      <c r="OZ7" s="9"/>
      <c r="PA7" s="9"/>
      <c r="PB7" s="9"/>
      <c r="PC7" s="9"/>
      <c r="PD7" s="9"/>
      <c r="PE7" s="9"/>
      <c r="PF7" s="9"/>
      <c r="PG7" s="9"/>
      <c r="PH7" s="9"/>
      <c r="PI7" s="9"/>
      <c r="PJ7" s="9"/>
      <c r="PK7" s="9"/>
      <c r="PL7" s="9"/>
      <c r="PM7" s="9"/>
      <c r="PN7" s="9"/>
      <c r="PO7" s="9"/>
      <c r="PP7" s="9"/>
      <c r="PQ7" s="9"/>
      <c r="PR7" s="9"/>
      <c r="PS7" s="9"/>
      <c r="PT7" s="9"/>
      <c r="PU7" s="9"/>
      <c r="PV7" s="9"/>
      <c r="PW7" s="9"/>
      <c r="PX7" s="9"/>
      <c r="PY7" s="9"/>
      <c r="PZ7" s="9"/>
      <c r="QA7" s="9"/>
      <c r="QB7" s="9"/>
      <c r="QC7" s="9"/>
      <c r="QD7" s="9"/>
      <c r="QE7" s="9"/>
      <c r="QF7" s="9"/>
      <c r="QG7" s="9"/>
      <c r="QH7" s="9"/>
      <c r="QI7" s="9"/>
      <c r="QJ7" s="9"/>
      <c r="QK7" s="9"/>
      <c r="QL7" s="9"/>
      <c r="QM7" s="9"/>
      <c r="QN7" s="9"/>
      <c r="QO7" s="9"/>
      <c r="QP7" s="9"/>
      <c r="QQ7" s="9"/>
      <c r="QR7" s="9"/>
      <c r="QS7" s="9"/>
      <c r="QT7" s="9"/>
      <c r="QU7" s="9"/>
      <c r="QV7" s="9"/>
      <c r="QW7" s="9"/>
      <c r="QX7" s="9"/>
      <c r="QY7" s="9"/>
      <c r="QZ7" s="9"/>
      <c r="RA7" s="9"/>
      <c r="RB7" s="9"/>
      <c r="RC7" s="9"/>
      <c r="RD7" s="9"/>
      <c r="RE7" s="9"/>
      <c r="RF7" s="9"/>
      <c r="RG7" s="9"/>
      <c r="RH7" s="9"/>
      <c r="RI7" s="9"/>
      <c r="RJ7" s="9"/>
      <c r="RK7" s="9"/>
      <c r="RL7" s="9"/>
      <c r="RM7" s="9"/>
      <c r="RN7" s="9"/>
      <c r="RO7" s="9"/>
      <c r="RP7" s="9"/>
      <c r="RQ7" s="9"/>
      <c r="RR7" s="9"/>
      <c r="RS7" s="9"/>
      <c r="RT7" s="9"/>
      <c r="RU7" s="9"/>
      <c r="RV7" s="9"/>
      <c r="RW7" s="9"/>
      <c r="RX7" s="9"/>
      <c r="RY7" s="9"/>
      <c r="RZ7" s="9"/>
      <c r="SA7" s="9"/>
      <c r="SB7" s="9"/>
      <c r="SC7" s="9"/>
      <c r="SD7" s="9"/>
      <c r="SE7" s="9"/>
      <c r="SF7" s="9"/>
      <c r="SG7" s="9"/>
      <c r="SH7" s="9"/>
      <c r="SI7" s="9"/>
      <c r="SJ7" s="9"/>
      <c r="SK7" s="9"/>
      <c r="SL7" s="9"/>
      <c r="SM7" s="9"/>
      <c r="SN7" s="9"/>
      <c r="SO7" s="9"/>
      <c r="SP7" s="9"/>
      <c r="SQ7" s="9"/>
      <c r="SR7" s="9"/>
      <c r="SS7" s="9"/>
      <c r="ST7" s="9"/>
      <c r="SU7" s="9"/>
      <c r="SV7" s="9"/>
      <c r="SW7" s="9"/>
      <c r="SX7" s="9"/>
      <c r="SY7" s="9"/>
      <c r="SZ7" s="9"/>
      <c r="TA7" s="9"/>
      <c r="TB7" s="9"/>
      <c r="TC7" s="9"/>
      <c r="TD7" s="9"/>
      <c r="TE7" s="9"/>
      <c r="TF7" s="9"/>
      <c r="TG7" s="9"/>
      <c r="TH7" s="9"/>
      <c r="TI7" s="9"/>
      <c r="TJ7" s="9"/>
      <c r="TK7" s="9"/>
      <c r="TL7" s="9"/>
      <c r="TM7" s="9"/>
      <c r="TN7" s="9"/>
      <c r="TO7" s="9"/>
      <c r="TP7" s="9"/>
      <c r="TQ7" s="9"/>
      <c r="TR7" s="9"/>
      <c r="TS7" s="9"/>
      <c r="TT7" s="9"/>
      <c r="TU7" s="9"/>
      <c r="TV7" s="9"/>
      <c r="TW7" s="9"/>
      <c r="TX7" s="9"/>
      <c r="TY7" s="9"/>
      <c r="TZ7" s="9"/>
      <c r="UA7" s="9"/>
      <c r="UB7" s="9"/>
      <c r="UC7" s="9"/>
      <c r="UD7" s="9"/>
      <c r="UE7" s="9"/>
      <c r="UF7" s="9"/>
      <c r="UG7" s="9"/>
      <c r="UH7" s="9"/>
      <c r="UI7" s="9"/>
      <c r="UJ7" s="9"/>
      <c r="UK7" s="9"/>
      <c r="UL7" s="9"/>
      <c r="UM7" s="9"/>
      <c r="UN7" s="9"/>
      <c r="UO7" s="9"/>
      <c r="UP7" s="9"/>
      <c r="UQ7" s="9"/>
      <c r="UR7" s="9"/>
      <c r="US7" s="9"/>
      <c r="UT7" s="9"/>
      <c r="UU7" s="9"/>
      <c r="UV7" s="9"/>
      <c r="UW7" s="9"/>
      <c r="UX7" s="9"/>
      <c r="UY7" s="9"/>
      <c r="UZ7" s="9"/>
      <c r="VA7" s="9"/>
      <c r="VB7" s="9"/>
      <c r="VC7" s="9"/>
      <c r="VD7" s="9"/>
      <c r="VE7" s="9"/>
      <c r="VF7" s="9"/>
      <c r="VG7" s="9"/>
      <c r="VH7" s="9"/>
      <c r="VI7" s="9"/>
      <c r="VJ7" s="9"/>
      <c r="VK7" s="9"/>
      <c r="VL7" s="9"/>
      <c r="VM7" s="9"/>
      <c r="VN7" s="9"/>
      <c r="VO7" s="9"/>
      <c r="VP7" s="9"/>
      <c r="VQ7" s="9"/>
      <c r="VR7" s="9"/>
      <c r="VS7" s="9"/>
      <c r="VT7" s="9"/>
      <c r="VU7" s="9"/>
      <c r="VV7" s="9"/>
      <c r="VW7" s="9"/>
      <c r="VX7" s="9"/>
      <c r="VY7" s="9"/>
      <c r="VZ7" s="9"/>
      <c r="WA7" s="9"/>
      <c r="WB7" s="9"/>
      <c r="WC7" s="9"/>
      <c r="WD7" s="9"/>
      <c r="WE7" s="9"/>
      <c r="WF7" s="9"/>
      <c r="WG7" s="9"/>
      <c r="WH7" s="9"/>
      <c r="WI7" s="9"/>
      <c r="WJ7" s="9"/>
      <c r="WK7" s="9"/>
      <c r="WL7" s="9"/>
      <c r="WM7" s="9"/>
      <c r="WN7" s="9"/>
      <c r="WO7" s="9"/>
      <c r="WP7" s="9"/>
      <c r="WQ7" s="9"/>
      <c r="WR7" s="9"/>
      <c r="WS7" s="9"/>
      <c r="WT7" s="9"/>
      <c r="WU7" s="9"/>
      <c r="WV7" s="9"/>
      <c r="WW7" s="9"/>
      <c r="WX7" s="9"/>
      <c r="WY7" s="9"/>
      <c r="WZ7" s="9"/>
      <c r="XA7" s="9"/>
      <c r="XB7" s="9"/>
      <c r="XC7" s="9"/>
      <c r="XD7" s="9"/>
      <c r="XE7" s="9"/>
      <c r="XF7" s="9"/>
      <c r="XG7" s="9"/>
      <c r="XH7" s="9"/>
      <c r="XI7" s="9"/>
      <c r="XJ7" s="9"/>
      <c r="XK7" s="9"/>
      <c r="XL7" s="9"/>
      <c r="XM7" s="9"/>
      <c r="XN7" s="9"/>
      <c r="XO7" s="9"/>
      <c r="XP7" s="9"/>
      <c r="XQ7" s="9"/>
      <c r="XR7" s="9"/>
      <c r="XS7" s="9"/>
      <c r="XT7" s="9"/>
      <c r="XU7" s="9"/>
      <c r="XV7" s="9"/>
      <c r="XW7" s="9"/>
      <c r="XX7" s="9"/>
      <c r="XY7" s="9"/>
      <c r="XZ7" s="9"/>
      <c r="YA7" s="9"/>
      <c r="YB7" s="9"/>
      <c r="YC7" s="9"/>
      <c r="YD7" s="9"/>
      <c r="YE7" s="9"/>
      <c r="YF7" s="9"/>
      <c r="YG7" s="9"/>
      <c r="YH7" s="9"/>
      <c r="YI7" s="9"/>
      <c r="YJ7" s="9"/>
      <c r="YK7" s="9"/>
      <c r="YL7" s="9"/>
      <c r="YM7" s="9"/>
      <c r="YN7" s="9"/>
      <c r="YO7" s="9"/>
      <c r="YP7" s="9"/>
      <c r="YQ7" s="9"/>
      <c r="YR7" s="9"/>
      <c r="YS7" s="9"/>
      <c r="YT7" s="9"/>
      <c r="YU7" s="9"/>
      <c r="YV7" s="9"/>
      <c r="YW7" s="9"/>
      <c r="YX7" s="9"/>
      <c r="YY7" s="9"/>
      <c r="YZ7" s="9"/>
      <c r="ZA7" s="9"/>
      <c r="ZB7" s="9"/>
      <c r="ZC7" s="9"/>
      <c r="ZD7" s="9"/>
      <c r="ZE7" s="9"/>
      <c r="ZF7" s="9"/>
      <c r="ZG7" s="9"/>
      <c r="ZH7" s="9"/>
      <c r="ZI7" s="9"/>
      <c r="ZJ7" s="9"/>
      <c r="ZK7" s="9"/>
      <c r="ZL7" s="9"/>
      <c r="ZM7" s="9"/>
      <c r="ZN7" s="9"/>
      <c r="ZO7" s="9"/>
      <c r="ZP7" s="9"/>
      <c r="ZQ7" s="9"/>
      <c r="ZR7" s="9"/>
      <c r="ZS7" s="9"/>
      <c r="ZT7" s="9"/>
      <c r="ZU7" s="9"/>
      <c r="ZV7" s="9"/>
      <c r="ZW7" s="9"/>
      <c r="ZX7" s="9"/>
      <c r="ZY7" s="9"/>
      <c r="ZZ7" s="9"/>
      <c r="AAA7" s="9"/>
      <c r="AAB7" s="9"/>
      <c r="AAC7" s="9"/>
      <c r="AAD7" s="9"/>
      <c r="AAE7" s="9"/>
      <c r="AAF7" s="9"/>
      <c r="AAG7" s="9"/>
      <c r="AAH7" s="9"/>
      <c r="AAI7" s="9"/>
      <c r="AAJ7" s="9"/>
      <c r="AAK7" s="9"/>
      <c r="AAL7" s="9"/>
      <c r="AAM7" s="9"/>
      <c r="AAN7" s="9"/>
      <c r="AAO7" s="9"/>
      <c r="AAP7" s="9"/>
      <c r="AAQ7" s="9"/>
      <c r="AAR7" s="9"/>
      <c r="AAS7" s="9"/>
      <c r="AAT7" s="9"/>
      <c r="AAU7" s="9"/>
      <c r="AAV7" s="9"/>
      <c r="AAW7" s="9"/>
      <c r="AAX7" s="9"/>
      <c r="AAY7" s="9"/>
      <c r="AAZ7" s="9"/>
      <c r="ABA7" s="9"/>
      <c r="ABB7" s="9"/>
      <c r="ABC7" s="9"/>
      <c r="ABD7" s="9"/>
      <c r="ABE7" s="9"/>
      <c r="ABF7" s="9"/>
      <c r="ABG7" s="9"/>
      <c r="ABH7" s="9"/>
      <c r="ABI7" s="9"/>
      <c r="ABJ7" s="9"/>
      <c r="ABK7" s="9"/>
      <c r="ABL7" s="9"/>
      <c r="ABM7" s="9"/>
      <c r="ABN7" s="9"/>
      <c r="ABO7" s="9"/>
      <c r="ABP7" s="9"/>
      <c r="ABQ7" s="9"/>
      <c r="ABR7" s="9"/>
      <c r="ABS7" s="9"/>
      <c r="ABT7" s="9"/>
      <c r="ABU7" s="9"/>
      <c r="ABV7" s="9"/>
      <c r="ABW7" s="9"/>
      <c r="ABX7" s="9"/>
      <c r="ABY7" s="9"/>
      <c r="ABZ7" s="9"/>
      <c r="ACA7" s="9"/>
      <c r="ACB7" s="9"/>
      <c r="ACC7" s="9"/>
      <c r="ACD7" s="9"/>
      <c r="ACE7" s="9"/>
      <c r="ACF7" s="9"/>
      <c r="ACG7" s="9"/>
      <c r="ACH7" s="9"/>
      <c r="ACI7" s="9"/>
      <c r="ACJ7" s="9"/>
      <c r="ACK7" s="9"/>
      <c r="ACL7" s="9"/>
      <c r="ACM7" s="9"/>
      <c r="ACN7" s="9"/>
      <c r="ACO7" s="9"/>
      <c r="ACP7" s="9"/>
      <c r="ACQ7" s="9"/>
      <c r="ACR7" s="9"/>
      <c r="ACS7" s="9"/>
      <c r="ACT7" s="9"/>
      <c r="ACU7" s="9"/>
      <c r="ACV7" s="9"/>
      <c r="ACW7" s="9"/>
      <c r="ACX7" s="9"/>
      <c r="ACY7" s="9"/>
      <c r="ACZ7" s="9"/>
      <c r="ADA7" s="9"/>
      <c r="ADB7" s="9"/>
      <c r="ADC7" s="9"/>
      <c r="ADD7" s="9"/>
      <c r="ADE7" s="9"/>
      <c r="ADF7" s="9"/>
      <c r="ADG7" s="9"/>
      <c r="ADH7" s="9"/>
      <c r="ADI7" s="9"/>
      <c r="ADJ7" s="9"/>
      <c r="ADK7" s="9"/>
      <c r="ADL7" s="9"/>
      <c r="ADM7" s="9"/>
      <c r="ADN7" s="9"/>
      <c r="ADO7" s="9"/>
      <c r="ADP7" s="9"/>
      <c r="ADQ7" s="9"/>
      <c r="ADR7" s="9"/>
      <c r="ADS7" s="9"/>
      <c r="ADT7" s="9"/>
      <c r="ADU7" s="9"/>
      <c r="ADV7" s="9"/>
      <c r="ADW7" s="9"/>
      <c r="ADX7" s="9"/>
      <c r="ADY7" s="9"/>
      <c r="ADZ7" s="9"/>
      <c r="AEA7" s="9"/>
      <c r="AEB7" s="9"/>
      <c r="AEC7" s="9"/>
      <c r="AED7" s="9"/>
      <c r="AEE7" s="9"/>
      <c r="AEF7" s="9"/>
      <c r="AEG7" s="9"/>
      <c r="AEH7" s="9"/>
      <c r="AEI7" s="9"/>
      <c r="AEJ7" s="9"/>
      <c r="AEK7" s="9"/>
      <c r="AEL7" s="9"/>
      <c r="AEM7" s="9"/>
      <c r="AEN7" s="9"/>
      <c r="AEO7" s="9"/>
      <c r="AEP7" s="9"/>
      <c r="AEQ7" s="9"/>
      <c r="AER7" s="9"/>
      <c r="AES7" s="9"/>
      <c r="AET7" s="9"/>
      <c r="AEU7" s="9"/>
      <c r="AEV7" s="9"/>
      <c r="AEW7" s="9"/>
      <c r="AEX7" s="9"/>
      <c r="AEY7" s="9"/>
      <c r="AEZ7" s="9"/>
      <c r="AFA7" s="9"/>
      <c r="AFB7" s="9"/>
      <c r="AFC7" s="9"/>
      <c r="AFD7" s="9"/>
      <c r="AFE7" s="9"/>
      <c r="AFF7" s="9"/>
      <c r="AFG7" s="9"/>
      <c r="AFH7" s="9"/>
      <c r="AFI7" s="9"/>
      <c r="AFJ7" s="9"/>
      <c r="AFK7" s="9"/>
      <c r="AFL7" s="9"/>
      <c r="AFM7" s="9"/>
      <c r="AFN7" s="9"/>
      <c r="AFO7" s="9"/>
      <c r="AFP7" s="9"/>
      <c r="AFQ7" s="9"/>
      <c r="AFR7" s="9"/>
      <c r="AFS7" s="9"/>
      <c r="AFT7" s="9"/>
      <c r="AFU7" s="9"/>
      <c r="AFV7" s="9"/>
      <c r="AFW7" s="9"/>
      <c r="AFX7" s="9"/>
      <c r="AFY7" s="9"/>
      <c r="AFZ7" s="9"/>
      <c r="AGA7" s="9"/>
      <c r="AGB7" s="9"/>
      <c r="AGC7" s="9"/>
      <c r="AGD7" s="9"/>
      <c r="AGE7" s="9"/>
      <c r="AGF7" s="9"/>
      <c r="AGG7" s="9"/>
      <c r="AGH7" s="9"/>
      <c r="AGI7" s="9"/>
      <c r="AGJ7" s="9"/>
      <c r="AGK7" s="9"/>
      <c r="AGL7" s="9"/>
      <c r="AGM7" s="9"/>
      <c r="AGN7" s="9"/>
      <c r="AGO7" s="9"/>
      <c r="AGP7" s="9"/>
      <c r="AGQ7" s="9"/>
      <c r="AGR7" s="9"/>
      <c r="AGS7" s="9"/>
      <c r="AGT7" s="9"/>
      <c r="AGU7" s="9"/>
      <c r="AGV7" s="9"/>
      <c r="AGW7" s="9"/>
      <c r="AGX7" s="9"/>
      <c r="AGY7" s="9"/>
      <c r="AGZ7" s="9"/>
      <c r="AHA7" s="9"/>
      <c r="AHB7" s="9"/>
      <c r="AHC7" s="9"/>
      <c r="AHD7" s="9"/>
      <c r="AHE7" s="9"/>
      <c r="AHF7" s="9"/>
      <c r="AHG7" s="9"/>
      <c r="AHH7" s="9"/>
      <c r="AHI7" s="9"/>
      <c r="AHJ7" s="9"/>
      <c r="AHK7" s="9"/>
      <c r="AHL7" s="9"/>
      <c r="AHM7" s="9"/>
      <c r="AHN7" s="9"/>
      <c r="AHO7" s="9"/>
      <c r="AHP7" s="9"/>
      <c r="AHQ7" s="9"/>
      <c r="AHR7" s="9"/>
      <c r="AHS7" s="9"/>
      <c r="AHT7" s="9"/>
      <c r="AHU7" s="9"/>
      <c r="AHV7" s="9"/>
      <c r="AHW7" s="9"/>
      <c r="AHX7" s="9"/>
      <c r="AHY7" s="9"/>
      <c r="AHZ7" s="9"/>
      <c r="AIA7" s="9"/>
      <c r="AIB7" s="9"/>
      <c r="AIC7" s="9"/>
      <c r="AID7" s="9"/>
      <c r="AIE7" s="9"/>
      <c r="AIF7" s="9"/>
      <c r="AIG7" s="9"/>
      <c r="AIH7" s="9"/>
      <c r="AII7" s="9"/>
      <c r="AIJ7" s="9"/>
      <c r="AIK7" s="9"/>
      <c r="AIL7" s="9"/>
      <c r="AIM7" s="9"/>
      <c r="AIN7" s="9"/>
      <c r="AIO7" s="9"/>
      <c r="AIP7" s="9"/>
      <c r="AIQ7" s="9"/>
      <c r="AIR7" s="9"/>
      <c r="AIS7" s="9"/>
      <c r="AIT7" s="9"/>
      <c r="AIU7" s="9"/>
      <c r="AIV7" s="9"/>
      <c r="AIW7" s="9"/>
      <c r="AIX7" s="9"/>
      <c r="AIY7" s="9"/>
      <c r="AIZ7" s="9"/>
      <c r="AJA7" s="9"/>
      <c r="AJB7" s="9"/>
      <c r="AJC7" s="9"/>
      <c r="AJD7" s="9"/>
      <c r="AJE7" s="9"/>
      <c r="AJF7" s="9"/>
      <c r="AJG7" s="9"/>
      <c r="AJH7" s="9"/>
      <c r="AJI7" s="9"/>
      <c r="AJJ7" s="9"/>
      <c r="AJK7" s="9"/>
      <c r="AJL7" s="9"/>
      <c r="AJM7" s="9"/>
      <c r="AJN7" s="9"/>
      <c r="AJO7" s="9"/>
      <c r="AJP7" s="9"/>
      <c r="AJQ7" s="9"/>
      <c r="AJR7" s="9"/>
      <c r="AJS7" s="9"/>
      <c r="AJT7" s="9"/>
      <c r="AJU7" s="9"/>
      <c r="AJV7" s="9"/>
      <c r="AJW7" s="9"/>
      <c r="AJX7" s="9"/>
      <c r="AJY7" s="9"/>
      <c r="AJZ7" s="9"/>
      <c r="AKA7" s="9"/>
      <c r="AKB7" s="9"/>
      <c r="AKC7" s="9"/>
      <c r="AKD7" s="9"/>
      <c r="AKE7" s="9"/>
      <c r="AKF7" s="9"/>
      <c r="AKG7" s="9"/>
      <c r="AKH7" s="9"/>
      <c r="AKI7" s="9"/>
      <c r="AKJ7" s="9"/>
      <c r="AKK7" s="9"/>
      <c r="AKL7" s="9"/>
      <c r="AKM7" s="9"/>
      <c r="AKN7" s="9"/>
      <c r="AKO7" s="9"/>
      <c r="AKP7" s="9"/>
      <c r="AKQ7" s="9"/>
      <c r="AKR7" s="9"/>
      <c r="AKS7" s="9"/>
      <c r="AKT7" s="9"/>
      <c r="AKU7" s="9"/>
      <c r="AKV7" s="9"/>
      <c r="AKW7" s="9"/>
      <c r="AKX7" s="9"/>
      <c r="AKY7" s="9"/>
      <c r="AKZ7" s="9"/>
      <c r="ALA7" s="9"/>
      <c r="ALB7" s="9"/>
      <c r="ALC7" s="9"/>
      <c r="ALD7" s="9"/>
      <c r="ALE7" s="9"/>
      <c r="ALF7" s="9"/>
      <c r="ALG7" s="9"/>
      <c r="ALH7" s="9"/>
      <c r="ALI7" s="9"/>
      <c r="ALJ7" s="9"/>
      <c r="ALK7" s="9"/>
      <c r="ALL7" s="9"/>
      <c r="ALM7" s="9"/>
      <c r="ALN7" s="9"/>
      <c r="ALO7" s="9"/>
      <c r="ALP7" s="9"/>
      <c r="ALQ7" s="9"/>
      <c r="ALR7" s="9"/>
      <c r="ALS7" s="9"/>
      <c r="ALT7" s="9"/>
      <c r="ALU7" s="9"/>
      <c r="ALV7" s="9"/>
      <c r="ALW7" s="9"/>
      <c r="ALX7" s="9"/>
      <c r="ALY7" s="9"/>
      <c r="ALZ7" s="9"/>
      <c r="AMA7" s="9"/>
      <c r="AMB7" s="9"/>
      <c r="AMC7" s="9"/>
      <c r="AMD7" s="9"/>
      <c r="AME7" s="9"/>
      <c r="AMF7" s="9"/>
      <c r="AMG7" s="9"/>
      <c r="AMH7" s="9"/>
      <c r="AMI7" s="9"/>
      <c r="AMJ7" s="9"/>
      <c r="AMK7" s="9"/>
      <c r="AML7" s="9"/>
      <c r="AMM7" s="9"/>
      <c r="AMN7" s="9"/>
      <c r="AMO7" s="9"/>
      <c r="AMP7" s="9"/>
      <c r="AMQ7" s="9"/>
      <c r="AMR7" s="9"/>
      <c r="AMS7" s="9"/>
      <c r="AMT7" s="9"/>
      <c r="AMU7" s="9"/>
      <c r="AMV7" s="9"/>
      <c r="AMW7" s="9"/>
      <c r="AMX7" s="9"/>
      <c r="AMY7" s="9"/>
      <c r="AMZ7" s="9"/>
      <c r="ANA7" s="9"/>
      <c r="ANB7" s="9"/>
      <c r="ANC7" s="9"/>
      <c r="AND7" s="9"/>
      <c r="ANE7" s="9"/>
      <c r="ANF7" s="9"/>
      <c r="ANG7" s="9"/>
      <c r="ANH7" s="9"/>
      <c r="ANI7" s="9"/>
      <c r="ANJ7" s="9"/>
      <c r="ANK7" s="9"/>
      <c r="ANL7" s="9"/>
      <c r="ANM7" s="9"/>
      <c r="ANN7" s="9"/>
      <c r="ANO7" s="9"/>
      <c r="ANP7" s="9"/>
      <c r="ANQ7" s="9"/>
      <c r="ANR7" s="9"/>
      <c r="ANS7" s="9"/>
      <c r="ANT7" s="9"/>
      <c r="ANU7" s="9"/>
      <c r="ANV7" s="9"/>
      <c r="ANW7" s="9"/>
      <c r="ANX7" s="9"/>
      <c r="ANY7" s="9"/>
      <c r="ANZ7" s="9"/>
      <c r="AOA7" s="9"/>
      <c r="AOB7" s="9"/>
      <c r="AOC7" s="9"/>
      <c r="AOD7" s="9"/>
      <c r="AOE7" s="9"/>
      <c r="AOF7" s="9"/>
      <c r="AOG7" s="9"/>
      <c r="AOH7" s="9"/>
      <c r="AOI7" s="9"/>
      <c r="AOJ7" s="9"/>
      <c r="AOK7" s="9"/>
      <c r="AOL7" s="9"/>
      <c r="AOM7" s="9"/>
      <c r="AON7" s="9"/>
      <c r="AOO7" s="9"/>
      <c r="AOP7" s="9"/>
      <c r="AOQ7" s="9"/>
      <c r="AOR7" s="9"/>
      <c r="AOS7" s="9"/>
      <c r="AOT7" s="9"/>
      <c r="AOU7" s="9"/>
      <c r="AOV7" s="9"/>
      <c r="AOW7" s="9"/>
      <c r="AOX7" s="9"/>
      <c r="AOY7" s="9"/>
      <c r="AOZ7" s="9"/>
      <c r="APA7" s="9"/>
      <c r="APB7" s="9"/>
      <c r="APC7" s="9"/>
      <c r="APD7" s="9"/>
      <c r="APE7" s="9"/>
      <c r="APF7" s="9"/>
      <c r="APG7" s="9"/>
      <c r="APH7" s="9"/>
      <c r="API7" s="9"/>
      <c r="APJ7" s="9"/>
      <c r="APK7" s="9"/>
      <c r="APL7" s="9"/>
      <c r="APM7" s="9"/>
      <c r="APN7" s="9"/>
      <c r="APO7" s="9"/>
      <c r="APP7" s="9"/>
      <c r="APQ7" s="9"/>
      <c r="APR7" s="9"/>
      <c r="APS7" s="9"/>
      <c r="APT7" s="9"/>
      <c r="APU7" s="9"/>
      <c r="APV7" s="9"/>
      <c r="APW7" s="9"/>
      <c r="APX7" s="9"/>
      <c r="APY7" s="9"/>
      <c r="APZ7" s="9"/>
      <c r="AQA7" s="9"/>
      <c r="AQB7" s="9"/>
      <c r="AQC7" s="9"/>
      <c r="AQD7" s="9"/>
      <c r="AQE7" s="9"/>
      <c r="AQF7" s="9"/>
      <c r="AQG7" s="9"/>
      <c r="AQH7" s="9"/>
      <c r="AQI7" s="9"/>
      <c r="AQJ7" s="9"/>
      <c r="AQK7" s="9"/>
      <c r="AQL7" s="9"/>
      <c r="AQM7" s="9"/>
      <c r="AQN7" s="9"/>
      <c r="AQO7" s="9"/>
      <c r="AQP7" s="9"/>
      <c r="AQQ7" s="9"/>
      <c r="AQR7" s="9"/>
      <c r="AQS7" s="9"/>
      <c r="AQT7" s="9"/>
      <c r="AQU7" s="9"/>
      <c r="AQV7" s="9"/>
      <c r="AQW7" s="9"/>
      <c r="AQX7" s="9"/>
      <c r="AQY7" s="9"/>
      <c r="AQZ7" s="9"/>
      <c r="ARA7" s="9"/>
      <c r="ARB7" s="9"/>
      <c r="ARC7" s="9"/>
      <c r="ARD7" s="9"/>
      <c r="ARE7" s="9"/>
      <c r="ARF7" s="9"/>
      <c r="ARG7" s="9"/>
      <c r="ARH7" s="9"/>
      <c r="ARI7" s="9"/>
      <c r="ARJ7" s="9"/>
      <c r="ARK7" s="9"/>
      <c r="ARL7" s="9"/>
      <c r="ARM7" s="9"/>
      <c r="ARN7" s="9"/>
      <c r="ARO7" s="9"/>
      <c r="ARP7" s="9"/>
      <c r="ARQ7" s="9"/>
      <c r="ARR7" s="9"/>
      <c r="ARS7" s="9"/>
      <c r="ART7" s="9"/>
      <c r="ARU7" s="9"/>
      <c r="ARV7" s="9"/>
      <c r="ARW7" s="9"/>
      <c r="ARX7" s="9"/>
      <c r="ARY7" s="9"/>
      <c r="ARZ7" s="9"/>
      <c r="ASA7" s="9"/>
      <c r="ASB7" s="9"/>
      <c r="ASC7" s="9"/>
      <c r="ASD7" s="9"/>
      <c r="ASE7" s="9"/>
      <c r="ASF7" s="9"/>
      <c r="ASG7" s="9"/>
      <c r="ASH7" s="9"/>
      <c r="ASI7" s="9"/>
      <c r="ASJ7" s="9"/>
      <c r="ASK7" s="9"/>
      <c r="ASL7" s="9"/>
      <c r="ASM7" s="9"/>
      <c r="ASN7" s="9"/>
      <c r="ASO7" s="9"/>
      <c r="ASP7" s="9"/>
      <c r="ASQ7" s="9"/>
      <c r="ASR7" s="9"/>
      <c r="ASS7" s="9"/>
      <c r="AST7" s="9"/>
      <c r="ASU7" s="9"/>
      <c r="ASV7" s="9"/>
      <c r="ASW7" s="9"/>
      <c r="ASX7" s="9"/>
      <c r="ASY7" s="9"/>
      <c r="ASZ7" s="9"/>
      <c r="ATA7" s="9"/>
      <c r="ATB7" s="9"/>
      <c r="ATC7" s="9"/>
      <c r="ATD7" s="9"/>
      <c r="ATE7" s="9"/>
      <c r="ATF7" s="9"/>
      <c r="ATG7" s="9"/>
      <c r="ATH7" s="9"/>
      <c r="ATI7" s="9"/>
      <c r="ATJ7" s="9"/>
      <c r="ATK7" s="9"/>
      <c r="ATL7" s="9"/>
      <c r="ATM7" s="9"/>
      <c r="ATN7" s="9"/>
      <c r="ATO7" s="9"/>
      <c r="ATP7" s="9"/>
      <c r="ATQ7" s="9"/>
      <c r="ATR7" s="9"/>
      <c r="ATS7" s="9"/>
      <c r="ATT7" s="9"/>
      <c r="ATU7" s="9"/>
      <c r="ATV7" s="9"/>
      <c r="ATW7" s="9"/>
      <c r="ATX7" s="9"/>
      <c r="ATY7" s="9"/>
      <c r="ATZ7" s="9"/>
      <c r="AUA7" s="9"/>
      <c r="AUB7" s="9"/>
      <c r="AUC7" s="9"/>
      <c r="AUD7" s="9"/>
      <c r="AUE7" s="9"/>
      <c r="AUF7" s="9"/>
      <c r="AUG7" s="9"/>
      <c r="AUH7" s="9"/>
      <c r="AUI7" s="9"/>
      <c r="AUJ7" s="9"/>
      <c r="AUK7" s="9"/>
      <c r="AUL7" s="9"/>
      <c r="AUM7" s="9"/>
      <c r="AUN7" s="9"/>
      <c r="AUO7" s="9"/>
      <c r="AUP7" s="9"/>
      <c r="AUQ7" s="9"/>
      <c r="AUR7" s="9"/>
      <c r="AUS7" s="9"/>
      <c r="AUT7" s="9"/>
      <c r="AUU7" s="9"/>
      <c r="AUV7" s="9"/>
      <c r="AUW7" s="9"/>
      <c r="AUX7" s="9"/>
      <c r="AUY7" s="9"/>
      <c r="AUZ7" s="9"/>
      <c r="AVA7" s="9"/>
      <c r="AVB7" s="9"/>
      <c r="AVC7" s="9"/>
      <c r="AVD7" s="9"/>
      <c r="AVE7" s="9"/>
      <c r="AVF7" s="9"/>
      <c r="AVG7" s="9"/>
      <c r="AVH7" s="9"/>
      <c r="AVI7" s="9"/>
      <c r="AVJ7" s="9"/>
      <c r="AVK7" s="9"/>
      <c r="AVL7" s="9"/>
      <c r="AVM7" s="9"/>
      <c r="AVN7" s="9"/>
      <c r="AVO7" s="9"/>
      <c r="AVP7" s="9"/>
      <c r="AVQ7" s="9"/>
      <c r="AVR7" s="9"/>
      <c r="AVS7" s="9"/>
      <c r="AVT7" s="9"/>
      <c r="AVU7" s="9"/>
      <c r="AVV7" s="9"/>
      <c r="AVW7" s="9"/>
      <c r="AVX7" s="9"/>
      <c r="AVY7" s="9"/>
      <c r="AVZ7" s="9"/>
      <c r="AWA7" s="9"/>
      <c r="AWB7" s="9"/>
      <c r="AWC7" s="9"/>
      <c r="AWD7" s="9"/>
      <c r="AWE7" s="9"/>
      <c r="AWF7" s="9"/>
      <c r="AWG7" s="9"/>
      <c r="AWH7" s="9"/>
      <c r="AWI7" s="9"/>
      <c r="AWJ7" s="9"/>
      <c r="AWK7" s="9"/>
      <c r="AWL7" s="9"/>
      <c r="AWM7" s="9"/>
      <c r="AWN7" s="9"/>
      <c r="AWO7" s="9"/>
      <c r="AWP7" s="9"/>
      <c r="AWQ7" s="9"/>
      <c r="AWR7" s="9"/>
      <c r="AWS7" s="9"/>
      <c r="AWT7" s="9"/>
      <c r="AWU7" s="9"/>
      <c r="AWV7" s="9"/>
      <c r="AWW7" s="9"/>
      <c r="AWX7" s="9"/>
      <c r="AWY7" s="9"/>
      <c r="AWZ7" s="9"/>
      <c r="AXA7" s="9"/>
      <c r="AXB7" s="9"/>
      <c r="AXC7" s="9"/>
      <c r="AXD7" s="9"/>
      <c r="AXE7" s="9"/>
      <c r="AXF7" s="9"/>
      <c r="AXG7" s="9"/>
      <c r="AXH7" s="9"/>
      <c r="AXI7" s="9"/>
      <c r="AXJ7" s="9"/>
      <c r="AXK7" s="9"/>
      <c r="AXL7" s="9"/>
      <c r="AXM7" s="9"/>
      <c r="AXN7" s="9"/>
      <c r="AXO7" s="9"/>
      <c r="AXP7" s="9"/>
      <c r="AXQ7" s="9"/>
      <c r="AXR7" s="9"/>
      <c r="AXS7" s="9"/>
      <c r="AXT7" s="9"/>
      <c r="AXU7" s="9"/>
      <c r="AXV7" s="9"/>
      <c r="AXW7" s="9"/>
      <c r="AXX7" s="9"/>
      <c r="AXY7" s="9"/>
      <c r="AXZ7" s="9"/>
      <c r="AYA7" s="9"/>
      <c r="AYB7" s="9"/>
      <c r="AYC7" s="9"/>
      <c r="AYD7" s="9"/>
      <c r="AYE7" s="9"/>
      <c r="AYF7" s="9"/>
      <c r="AYG7" s="9"/>
      <c r="AYH7" s="9"/>
      <c r="AYI7" s="9"/>
      <c r="AYJ7" s="9"/>
      <c r="AYK7" s="9"/>
      <c r="AYL7" s="9"/>
      <c r="AYM7" s="9"/>
      <c r="AYN7" s="9"/>
      <c r="AYO7" s="9"/>
      <c r="AYP7" s="9"/>
      <c r="AYQ7" s="9"/>
      <c r="AYR7" s="9"/>
      <c r="AYS7" s="9"/>
      <c r="AYT7" s="9"/>
      <c r="AYU7" s="9"/>
      <c r="AYV7" s="9"/>
      <c r="AYW7" s="9"/>
      <c r="AYX7" s="9"/>
      <c r="AYY7" s="9"/>
      <c r="AYZ7" s="9"/>
      <c r="AZA7" s="9"/>
      <c r="AZB7" s="9"/>
      <c r="AZC7" s="9"/>
      <c r="AZD7" s="9"/>
      <c r="AZE7" s="9"/>
      <c r="AZF7" s="9"/>
      <c r="AZG7" s="9"/>
      <c r="AZH7" s="9"/>
      <c r="AZI7" s="9"/>
      <c r="AZJ7" s="9"/>
      <c r="AZK7" s="9"/>
      <c r="AZL7" s="9"/>
      <c r="AZM7" s="9"/>
      <c r="AZN7" s="9"/>
      <c r="AZO7" s="9"/>
      <c r="AZP7" s="9"/>
      <c r="AZQ7" s="9"/>
      <c r="AZR7" s="9"/>
      <c r="AZS7" s="9"/>
      <c r="AZT7" s="9"/>
      <c r="AZU7" s="9"/>
      <c r="AZV7" s="9"/>
      <c r="AZW7" s="9"/>
      <c r="AZX7" s="9"/>
      <c r="AZY7" s="9"/>
      <c r="AZZ7" s="9"/>
      <c r="BAA7" s="9"/>
      <c r="BAB7" s="9"/>
      <c r="BAC7" s="9"/>
      <c r="BAD7" s="9"/>
      <c r="BAE7" s="9"/>
      <c r="BAF7" s="9"/>
      <c r="BAG7" s="9"/>
      <c r="BAH7" s="9"/>
      <c r="BAI7" s="9"/>
      <c r="BAJ7" s="9"/>
      <c r="BAK7" s="9"/>
      <c r="BAL7" s="9"/>
      <c r="BAM7" s="9"/>
      <c r="BAN7" s="9"/>
      <c r="BAO7" s="9"/>
      <c r="BAP7" s="9"/>
      <c r="BAQ7" s="9"/>
      <c r="BAR7" s="9"/>
      <c r="BAS7" s="9"/>
      <c r="BAT7" s="9"/>
      <c r="BAU7" s="9"/>
      <c r="BAV7" s="9"/>
      <c r="BAW7" s="9"/>
      <c r="BAX7" s="9"/>
      <c r="BAY7" s="9"/>
      <c r="BAZ7" s="9"/>
      <c r="BBA7" s="9"/>
      <c r="BBB7" s="9"/>
      <c r="BBC7" s="9"/>
      <c r="BBD7" s="9"/>
      <c r="BBE7" s="9"/>
      <c r="BBF7" s="9"/>
      <c r="BBG7" s="9"/>
      <c r="BBH7" s="9"/>
      <c r="BBI7" s="9"/>
      <c r="BBJ7" s="9"/>
      <c r="BBK7" s="9"/>
      <c r="BBL7" s="9"/>
      <c r="BBM7" s="9"/>
      <c r="BBN7" s="9"/>
      <c r="BBO7" s="9"/>
      <c r="BBP7" s="9"/>
      <c r="BBQ7" s="9"/>
      <c r="BBR7" s="9"/>
      <c r="BBS7" s="9"/>
      <c r="BBT7" s="9"/>
      <c r="BBU7" s="9"/>
      <c r="BBV7" s="9"/>
      <c r="BBW7" s="9"/>
      <c r="BBX7" s="9"/>
      <c r="BBY7" s="9"/>
      <c r="BBZ7" s="9"/>
      <c r="BCA7" s="9"/>
      <c r="BCB7" s="9"/>
      <c r="BCC7" s="9"/>
      <c r="BCD7" s="9"/>
      <c r="BCE7" s="9"/>
      <c r="BCF7" s="9"/>
      <c r="BCG7" s="9"/>
      <c r="BCH7" s="9"/>
      <c r="BCI7" s="9"/>
      <c r="BCJ7" s="9"/>
      <c r="BCK7" s="9"/>
      <c r="BCL7" s="9"/>
      <c r="BCM7" s="9"/>
      <c r="BCN7" s="9"/>
      <c r="BCO7" s="9"/>
      <c r="BCP7" s="9"/>
      <c r="BCQ7" s="9"/>
      <c r="BCR7" s="9"/>
      <c r="BCS7" s="9"/>
      <c r="BCT7" s="9"/>
      <c r="BCU7" s="9"/>
      <c r="BCV7" s="9"/>
      <c r="BCW7" s="9"/>
      <c r="BCX7" s="9"/>
      <c r="BCY7" s="9"/>
      <c r="BCZ7" s="9"/>
      <c r="BDA7" s="9"/>
      <c r="BDB7" s="9"/>
      <c r="BDC7" s="9"/>
      <c r="BDD7" s="9"/>
      <c r="BDE7" s="9"/>
      <c r="BDF7" s="9"/>
      <c r="BDG7" s="9"/>
      <c r="BDH7" s="9"/>
      <c r="BDI7" s="9"/>
      <c r="BDJ7" s="9"/>
      <c r="BDK7" s="9"/>
      <c r="BDL7" s="9"/>
      <c r="BDM7" s="9"/>
      <c r="BDN7" s="9"/>
      <c r="BDO7" s="9"/>
      <c r="BDP7" s="9"/>
      <c r="BDQ7" s="9"/>
      <c r="BDR7" s="9"/>
      <c r="BDS7" s="9"/>
      <c r="BDT7" s="9"/>
      <c r="BDU7" s="9"/>
      <c r="BDV7" s="9"/>
      <c r="BDW7" s="9"/>
      <c r="BDX7" s="9"/>
      <c r="BDY7" s="9"/>
      <c r="BDZ7" s="9"/>
      <c r="BEA7" s="9"/>
      <c r="BEB7" s="9"/>
      <c r="BEC7" s="9"/>
      <c r="BED7" s="9"/>
      <c r="BEE7" s="9"/>
      <c r="BEF7" s="9"/>
      <c r="BEG7" s="9"/>
      <c r="BEH7" s="9"/>
      <c r="BEI7" s="9"/>
      <c r="BEJ7" s="9"/>
      <c r="BEK7" s="9"/>
      <c r="BEL7" s="9"/>
      <c r="BEM7" s="9"/>
      <c r="BEN7" s="9"/>
      <c r="BEO7" s="9"/>
      <c r="BEP7" s="9"/>
      <c r="BEQ7" s="9"/>
      <c r="BER7" s="9"/>
      <c r="BES7" s="9"/>
      <c r="BET7" s="9"/>
      <c r="BEU7" s="9"/>
      <c r="BEV7" s="9"/>
      <c r="BEW7" s="9"/>
      <c r="BEX7" s="9"/>
      <c r="BEY7" s="9"/>
      <c r="BEZ7" s="9"/>
      <c r="BFA7" s="9"/>
      <c r="BFB7" s="9"/>
      <c r="BFC7" s="9"/>
      <c r="BFD7" s="9"/>
      <c r="BFE7" s="9"/>
      <c r="BFF7" s="9"/>
      <c r="BFG7" s="9"/>
      <c r="BFH7" s="9"/>
      <c r="BFI7" s="9"/>
      <c r="BFJ7" s="9"/>
      <c r="BFK7" s="9"/>
      <c r="BFL7" s="9"/>
      <c r="BFM7" s="9"/>
      <c r="BFN7" s="9"/>
      <c r="BFO7" s="9"/>
      <c r="BFP7" s="9"/>
      <c r="BFQ7" s="9"/>
      <c r="BFR7" s="9"/>
      <c r="BFS7" s="9"/>
      <c r="BFT7" s="9"/>
      <c r="BFU7" s="9"/>
      <c r="BFV7" s="9"/>
      <c r="BFW7" s="9"/>
      <c r="BFX7" s="9"/>
      <c r="BFY7" s="9"/>
      <c r="BFZ7" s="9"/>
      <c r="BGA7" s="9"/>
      <c r="BGB7" s="9"/>
      <c r="BGC7" s="9"/>
      <c r="BGD7" s="9"/>
      <c r="BGE7" s="9"/>
      <c r="BGF7" s="9"/>
      <c r="BGG7" s="9"/>
      <c r="BGH7" s="9"/>
      <c r="BGI7" s="9"/>
      <c r="BGJ7" s="9"/>
      <c r="BGK7" s="9"/>
      <c r="BGL7" s="9"/>
      <c r="BGM7" s="9"/>
      <c r="BGN7" s="9"/>
      <c r="BGO7" s="9"/>
      <c r="BGP7" s="9"/>
      <c r="BGQ7" s="9"/>
      <c r="BGR7" s="9"/>
      <c r="BGS7" s="9"/>
      <c r="BGT7" s="9"/>
      <c r="BGU7" s="9"/>
      <c r="BGV7" s="9"/>
      <c r="BGW7" s="9"/>
      <c r="BGX7" s="9"/>
      <c r="BGY7" s="9"/>
      <c r="BGZ7" s="9"/>
      <c r="BHA7" s="9"/>
      <c r="BHB7" s="9"/>
      <c r="BHC7" s="9"/>
      <c r="BHD7" s="9"/>
      <c r="BHE7" s="9"/>
      <c r="BHF7" s="9"/>
      <c r="BHG7" s="9"/>
      <c r="BHH7" s="9"/>
      <c r="BHI7" s="9"/>
      <c r="BHJ7" s="9"/>
      <c r="BHK7" s="9"/>
      <c r="BHL7" s="9"/>
      <c r="BHM7" s="9"/>
      <c r="BHN7" s="9"/>
      <c r="BHO7" s="9"/>
      <c r="BHP7" s="9"/>
      <c r="BHQ7" s="9"/>
      <c r="BHR7" s="9"/>
      <c r="BHS7" s="9"/>
      <c r="BHT7" s="9"/>
      <c r="BHU7" s="9"/>
      <c r="BHV7" s="9"/>
      <c r="BHW7" s="9"/>
      <c r="BHX7" s="9"/>
      <c r="BHY7" s="9"/>
      <c r="BHZ7" s="9"/>
      <c r="BIA7" s="9"/>
      <c r="BIB7" s="9"/>
      <c r="BIC7" s="9"/>
      <c r="BID7" s="9"/>
      <c r="BIE7" s="9"/>
      <c r="BIF7" s="9"/>
      <c r="BIG7" s="9"/>
      <c r="BIH7" s="9"/>
      <c r="BII7" s="9"/>
      <c r="BIJ7" s="9"/>
      <c r="BIK7" s="9"/>
      <c r="BIL7" s="9"/>
      <c r="BIM7" s="9"/>
      <c r="BIN7" s="9"/>
      <c r="BIO7" s="9"/>
      <c r="BIP7" s="9"/>
      <c r="BIQ7" s="9"/>
      <c r="BIR7" s="9"/>
      <c r="BIS7" s="9"/>
      <c r="BIT7" s="9"/>
      <c r="BIU7" s="9"/>
      <c r="BIV7" s="9"/>
      <c r="BIW7" s="9"/>
      <c r="BIX7" s="9"/>
      <c r="BIY7" s="9"/>
      <c r="BIZ7" s="9"/>
      <c r="BJA7" s="9"/>
      <c r="BJB7" s="9"/>
      <c r="BJC7" s="9"/>
      <c r="BJD7" s="9"/>
      <c r="BJE7" s="9"/>
      <c r="BJF7" s="9"/>
      <c r="BJG7" s="9"/>
      <c r="BJH7" s="9"/>
      <c r="BJI7" s="9"/>
      <c r="BJJ7" s="9"/>
      <c r="BJK7" s="9"/>
      <c r="BJL7" s="9"/>
      <c r="BJM7" s="9"/>
      <c r="BJN7" s="9"/>
      <c r="BJO7" s="9"/>
      <c r="BJP7" s="9"/>
      <c r="BJQ7" s="9"/>
      <c r="BJR7" s="9"/>
      <c r="BJS7" s="9"/>
      <c r="BJT7" s="9"/>
      <c r="BJU7" s="9"/>
      <c r="BJV7" s="9"/>
      <c r="BJW7" s="9"/>
      <c r="BJX7" s="9"/>
      <c r="BJY7" s="9"/>
      <c r="BJZ7" s="9"/>
      <c r="BKA7" s="9"/>
      <c r="BKB7" s="9"/>
      <c r="BKC7" s="9"/>
      <c r="BKD7" s="9"/>
      <c r="BKE7" s="9"/>
      <c r="BKF7" s="9"/>
      <c r="BKG7" s="9"/>
      <c r="BKH7" s="9"/>
      <c r="BKI7" s="9"/>
      <c r="BKJ7" s="9"/>
      <c r="BKK7" s="9"/>
      <c r="BKL7" s="9"/>
      <c r="BKM7" s="9"/>
      <c r="BKN7" s="9"/>
      <c r="BKO7" s="9"/>
      <c r="BKP7" s="9"/>
      <c r="BKQ7" s="9"/>
      <c r="BKR7" s="9"/>
      <c r="BKS7" s="9"/>
      <c r="BKT7" s="9"/>
      <c r="BKU7" s="9"/>
      <c r="BKV7" s="9"/>
      <c r="BKW7" s="9"/>
      <c r="BKX7" s="9"/>
      <c r="BKY7" s="9"/>
      <c r="BKZ7" s="9"/>
      <c r="BLA7" s="9"/>
      <c r="BLB7" s="9"/>
      <c r="BLC7" s="9"/>
      <c r="BLD7" s="9"/>
      <c r="BLE7" s="9"/>
      <c r="BLF7" s="9"/>
      <c r="BLG7" s="9"/>
      <c r="BLH7" s="9"/>
      <c r="BLI7" s="9"/>
      <c r="BLJ7" s="9"/>
      <c r="BLK7" s="9"/>
      <c r="BLL7" s="9"/>
      <c r="BLM7" s="9"/>
      <c r="BLN7" s="9"/>
      <c r="BLO7" s="9"/>
      <c r="BLP7" s="9"/>
      <c r="BLQ7" s="9"/>
      <c r="BLR7" s="9"/>
      <c r="BLS7" s="9"/>
      <c r="BLT7" s="9"/>
      <c r="BLU7" s="9"/>
      <c r="BLV7" s="9"/>
      <c r="BLW7" s="9"/>
      <c r="BLX7" s="9"/>
      <c r="BLY7" s="9"/>
      <c r="BLZ7" s="9"/>
      <c r="BMA7" s="9"/>
      <c r="BMB7" s="9"/>
      <c r="BMC7" s="9"/>
      <c r="BMD7" s="9"/>
      <c r="BME7" s="9"/>
      <c r="BMF7" s="9"/>
      <c r="BMG7" s="9"/>
      <c r="BMH7" s="9"/>
      <c r="BMI7" s="9"/>
      <c r="BMJ7" s="9"/>
      <c r="BMK7" s="9"/>
      <c r="BML7" s="9"/>
      <c r="BMM7" s="9"/>
      <c r="BMN7" s="9"/>
      <c r="BMO7" s="9"/>
      <c r="BMP7" s="9"/>
      <c r="BMQ7" s="9"/>
      <c r="BMR7" s="9"/>
      <c r="BMS7" s="9"/>
      <c r="BMT7" s="9"/>
      <c r="BMU7" s="9"/>
      <c r="BMV7" s="9"/>
      <c r="BMW7" s="9"/>
      <c r="BMX7" s="9"/>
      <c r="BMY7" s="9"/>
      <c r="BMZ7" s="9"/>
      <c r="BNA7" s="9"/>
      <c r="BNB7" s="9"/>
      <c r="BNC7" s="9"/>
      <c r="BND7" s="9"/>
      <c r="BNE7" s="9"/>
      <c r="BNF7" s="9"/>
      <c r="BNG7" s="9"/>
      <c r="BNH7" s="9"/>
      <c r="BNI7" s="9"/>
      <c r="BNJ7" s="9"/>
      <c r="BNK7" s="9"/>
      <c r="BNL7" s="9"/>
      <c r="BNM7" s="9"/>
      <c r="BNN7" s="9"/>
      <c r="BNO7" s="9"/>
      <c r="BNP7" s="9"/>
      <c r="BNQ7" s="9"/>
      <c r="BNR7" s="9"/>
      <c r="BNS7" s="9"/>
      <c r="BNT7" s="9"/>
      <c r="BNU7" s="9"/>
      <c r="BNV7" s="9"/>
      <c r="BNW7" s="9"/>
      <c r="BNX7" s="9"/>
      <c r="BNY7" s="9"/>
      <c r="BNZ7" s="9"/>
      <c r="BOA7" s="9"/>
      <c r="BOB7" s="9"/>
      <c r="BOC7" s="9"/>
      <c r="BOD7" s="9"/>
      <c r="BOE7" s="9"/>
      <c r="BOF7" s="9"/>
      <c r="BOG7" s="9"/>
      <c r="BOH7" s="9"/>
      <c r="BOI7" s="9"/>
      <c r="BOJ7" s="9"/>
      <c r="BOK7" s="9"/>
      <c r="BOL7" s="9"/>
      <c r="BOM7" s="9"/>
      <c r="BON7" s="9"/>
      <c r="BOO7" s="9"/>
      <c r="BOP7" s="9"/>
      <c r="BOQ7" s="9"/>
      <c r="BOR7" s="9"/>
      <c r="BOS7" s="9"/>
      <c r="BOT7" s="9"/>
      <c r="BOU7" s="9"/>
      <c r="BOV7" s="9"/>
      <c r="BOW7" s="9"/>
      <c r="BOX7" s="9"/>
      <c r="BOY7" s="9"/>
      <c r="BOZ7" s="9"/>
      <c r="BPA7" s="9"/>
      <c r="BPB7" s="9"/>
      <c r="BPC7" s="9"/>
      <c r="BPD7" s="9"/>
      <c r="BPE7" s="9"/>
      <c r="BPF7" s="9"/>
      <c r="BPG7" s="9"/>
      <c r="BPH7" s="9"/>
      <c r="BPI7" s="9"/>
      <c r="BPJ7" s="9"/>
      <c r="BPK7" s="9"/>
      <c r="BPL7" s="9"/>
      <c r="BPM7" s="9"/>
      <c r="BPN7" s="9"/>
      <c r="BPO7" s="9"/>
      <c r="BPP7" s="9"/>
      <c r="BPQ7" s="9"/>
      <c r="BPR7" s="9"/>
      <c r="BPS7" s="9"/>
      <c r="BPT7" s="9"/>
      <c r="BPU7" s="9"/>
      <c r="BPV7" s="9"/>
      <c r="BPW7" s="9"/>
      <c r="BPX7" s="9"/>
      <c r="BPY7" s="9"/>
      <c r="BPZ7" s="9"/>
      <c r="BQA7" s="9"/>
      <c r="BQB7" s="9"/>
      <c r="BQC7" s="9"/>
      <c r="BQD7" s="9"/>
      <c r="BQE7" s="9"/>
      <c r="BQF7" s="9"/>
      <c r="BQG7" s="9"/>
      <c r="BQH7" s="9"/>
      <c r="BQI7" s="9"/>
      <c r="BQJ7" s="9"/>
      <c r="BQK7" s="9"/>
      <c r="BQL7" s="9"/>
      <c r="BQM7" s="9"/>
      <c r="BQN7" s="9"/>
      <c r="BQO7" s="9"/>
      <c r="BQP7" s="9"/>
      <c r="BQQ7" s="9"/>
      <c r="BQR7" s="9"/>
      <c r="BQS7" s="9"/>
      <c r="BQT7" s="9"/>
      <c r="BQU7" s="9"/>
      <c r="BQV7" s="9"/>
      <c r="BQW7" s="9"/>
      <c r="BQX7" s="9"/>
      <c r="BQY7" s="9"/>
      <c r="BQZ7" s="9"/>
      <c r="BRA7" s="9"/>
      <c r="BRB7" s="9"/>
      <c r="BRC7" s="9"/>
      <c r="BRD7" s="9"/>
      <c r="BRE7" s="9"/>
      <c r="BRF7" s="9"/>
      <c r="BRG7" s="9"/>
      <c r="BRH7" s="9"/>
      <c r="BRI7" s="9"/>
      <c r="BRJ7" s="9"/>
      <c r="BRK7" s="9"/>
      <c r="BRL7" s="9"/>
      <c r="BRM7" s="9"/>
      <c r="BRN7" s="9"/>
      <c r="BRO7" s="9"/>
      <c r="BRP7" s="9"/>
      <c r="BRQ7" s="9"/>
      <c r="BRR7" s="9"/>
      <c r="BRS7" s="9"/>
      <c r="BRT7" s="9"/>
      <c r="BRU7" s="9"/>
      <c r="BRV7" s="9"/>
      <c r="BRW7" s="9"/>
      <c r="BRX7" s="9"/>
      <c r="BRY7" s="9"/>
      <c r="BRZ7" s="9"/>
      <c r="BSA7" s="9"/>
      <c r="BSB7" s="9"/>
      <c r="BSC7" s="9"/>
      <c r="BSD7" s="9"/>
      <c r="BSE7" s="9"/>
      <c r="BSF7" s="9"/>
      <c r="BSG7" s="9"/>
      <c r="BSH7" s="9"/>
      <c r="BSI7" s="9"/>
      <c r="BSJ7" s="9"/>
      <c r="BSK7" s="9"/>
      <c r="BSL7" s="9"/>
      <c r="BSM7" s="9"/>
      <c r="BSN7" s="9"/>
      <c r="BSO7" s="9"/>
      <c r="BSP7" s="9"/>
      <c r="BSQ7" s="9"/>
      <c r="BSR7" s="9"/>
      <c r="BSS7" s="9"/>
      <c r="BST7" s="9"/>
      <c r="BSU7" s="9"/>
      <c r="BSV7" s="9"/>
      <c r="BSW7" s="9"/>
      <c r="BSX7" s="9"/>
      <c r="BSY7" s="9"/>
      <c r="BSZ7" s="9"/>
      <c r="BTA7" s="9"/>
    </row>
    <row r="8" spans="1:1873" x14ac:dyDescent="0.25">
      <c r="A8" s="50" t="s">
        <v>65</v>
      </c>
      <c r="B8" s="50" t="str">
        <f>'III. 1'!B1</f>
        <v>M&amp;P-virksomhedernes andel af økonomien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  <c r="DV8" s="9"/>
      <c r="DW8" s="9"/>
      <c r="DX8" s="9"/>
      <c r="DY8" s="9"/>
      <c r="DZ8" s="9"/>
      <c r="EA8" s="9"/>
      <c r="EB8" s="9"/>
      <c r="EC8" s="9"/>
      <c r="ED8" s="9"/>
      <c r="EE8" s="9"/>
      <c r="EF8" s="9"/>
      <c r="EG8" s="9"/>
      <c r="EH8" s="9"/>
      <c r="EI8" s="9"/>
      <c r="EJ8" s="9"/>
      <c r="EK8" s="9"/>
      <c r="EL8" s="9"/>
      <c r="EM8" s="9"/>
      <c r="EN8" s="9"/>
      <c r="EO8" s="9"/>
      <c r="EP8" s="9"/>
      <c r="EQ8" s="9"/>
      <c r="ER8" s="9"/>
      <c r="ES8" s="9"/>
      <c r="ET8" s="9"/>
      <c r="EU8" s="9"/>
      <c r="EV8" s="9"/>
      <c r="EW8" s="9"/>
      <c r="EX8" s="9"/>
      <c r="EY8" s="9"/>
      <c r="EZ8" s="9"/>
      <c r="FA8" s="9"/>
      <c r="FB8" s="9"/>
      <c r="FC8" s="9"/>
      <c r="FD8" s="9"/>
      <c r="FE8" s="9"/>
      <c r="FF8" s="9"/>
      <c r="FG8" s="9"/>
      <c r="FH8" s="9"/>
      <c r="FI8" s="9"/>
      <c r="FJ8" s="9"/>
      <c r="FK8" s="9"/>
      <c r="FL8" s="9"/>
      <c r="FM8" s="9"/>
      <c r="FN8" s="9"/>
      <c r="FO8" s="9"/>
      <c r="FP8" s="9"/>
      <c r="FQ8" s="9"/>
      <c r="FR8" s="9"/>
      <c r="FS8" s="9"/>
      <c r="FT8" s="9"/>
      <c r="FU8" s="9"/>
      <c r="FV8" s="9"/>
      <c r="FW8" s="9"/>
      <c r="FX8" s="9"/>
      <c r="FY8" s="9"/>
      <c r="FZ8" s="9"/>
      <c r="GA8" s="9"/>
      <c r="GB8" s="9"/>
      <c r="GC8" s="9"/>
      <c r="GD8" s="9"/>
      <c r="GE8" s="9"/>
      <c r="GF8" s="9"/>
      <c r="GG8" s="9"/>
      <c r="GH8" s="9"/>
      <c r="GI8" s="9"/>
      <c r="GJ8" s="9"/>
      <c r="GK8" s="9"/>
      <c r="GL8" s="9"/>
      <c r="GM8" s="9"/>
      <c r="GN8" s="9"/>
      <c r="GO8" s="9"/>
      <c r="GP8" s="9"/>
      <c r="GQ8" s="9"/>
      <c r="GR8" s="9"/>
      <c r="GS8" s="9"/>
      <c r="GT8" s="9"/>
      <c r="GU8" s="9"/>
      <c r="GV8" s="9"/>
      <c r="GW8" s="9"/>
      <c r="GX8" s="9"/>
      <c r="GY8" s="9"/>
      <c r="GZ8" s="9"/>
      <c r="HA8" s="9"/>
      <c r="HB8" s="9"/>
      <c r="HC8" s="9"/>
      <c r="HD8" s="9"/>
      <c r="HE8" s="9"/>
      <c r="HF8" s="9"/>
      <c r="HG8" s="9"/>
      <c r="HH8" s="9"/>
      <c r="HI8" s="9"/>
      <c r="HJ8" s="9"/>
      <c r="HK8" s="9"/>
      <c r="HL8" s="9"/>
      <c r="HM8" s="9"/>
      <c r="HN8" s="9"/>
      <c r="HO8" s="9"/>
      <c r="HP8" s="9"/>
      <c r="HQ8" s="9"/>
      <c r="HR8" s="9"/>
      <c r="HS8" s="9"/>
      <c r="HT8" s="9"/>
      <c r="HU8" s="9"/>
      <c r="HV8" s="9"/>
      <c r="HW8" s="9"/>
      <c r="HX8" s="9"/>
      <c r="HY8" s="9"/>
      <c r="HZ8" s="9"/>
      <c r="IA8" s="9"/>
      <c r="IB8" s="9"/>
      <c r="IC8" s="9"/>
      <c r="ID8" s="9"/>
      <c r="IE8" s="9"/>
      <c r="IF8" s="9"/>
      <c r="IG8" s="9"/>
      <c r="IH8" s="9"/>
      <c r="II8" s="9"/>
      <c r="IJ8" s="9"/>
      <c r="IK8" s="9"/>
      <c r="IL8" s="9"/>
      <c r="IM8" s="9"/>
      <c r="IN8" s="9"/>
      <c r="IO8" s="9"/>
      <c r="IP8" s="9"/>
      <c r="IQ8" s="9"/>
      <c r="IR8" s="9"/>
      <c r="IS8" s="9"/>
      <c r="IT8" s="9"/>
      <c r="IU8" s="9"/>
      <c r="IV8" s="9"/>
      <c r="IW8" s="9"/>
      <c r="IX8" s="9"/>
      <c r="IY8" s="9"/>
      <c r="IZ8" s="9"/>
      <c r="JA8" s="9"/>
      <c r="JB8" s="9"/>
      <c r="JC8" s="9"/>
      <c r="JD8" s="9"/>
      <c r="JE8" s="9"/>
      <c r="JF8" s="9"/>
      <c r="JG8" s="9"/>
      <c r="JH8" s="9"/>
      <c r="JI8" s="9"/>
      <c r="JJ8" s="9"/>
      <c r="JK8" s="9"/>
      <c r="JL8" s="9"/>
      <c r="JM8" s="9"/>
      <c r="JN8" s="9"/>
      <c r="JO8" s="9"/>
      <c r="JP8" s="9"/>
      <c r="JQ8" s="9"/>
      <c r="JR8" s="9"/>
      <c r="JS8" s="9"/>
      <c r="JT8" s="9"/>
      <c r="JU8" s="9"/>
      <c r="JV8" s="9"/>
      <c r="JW8" s="9"/>
      <c r="JX8" s="9"/>
      <c r="JY8" s="9"/>
      <c r="JZ8" s="9"/>
      <c r="KA8" s="9"/>
      <c r="KB8" s="9"/>
      <c r="KC8" s="9"/>
      <c r="KD8" s="9"/>
      <c r="KE8" s="9"/>
      <c r="KF8" s="9"/>
      <c r="KG8" s="9"/>
      <c r="KH8" s="9"/>
      <c r="KI8" s="9"/>
      <c r="KJ8" s="9"/>
      <c r="KK8" s="9"/>
      <c r="KL8" s="9"/>
      <c r="KM8" s="9"/>
      <c r="KN8" s="9"/>
      <c r="KO8" s="9"/>
      <c r="KP8" s="9"/>
      <c r="KQ8" s="9"/>
      <c r="KR8" s="9"/>
      <c r="KS8" s="9"/>
      <c r="KT8" s="9"/>
      <c r="KU8" s="9"/>
      <c r="KV8" s="9"/>
      <c r="KW8" s="9"/>
      <c r="KX8" s="9"/>
      <c r="KY8" s="9"/>
      <c r="KZ8" s="9"/>
      <c r="LA8" s="9"/>
      <c r="LB8" s="9"/>
      <c r="LC8" s="9"/>
      <c r="LD8" s="9"/>
      <c r="LE8" s="9"/>
      <c r="LF8" s="9"/>
      <c r="LG8" s="9"/>
      <c r="LH8" s="9"/>
      <c r="LI8" s="9"/>
      <c r="LJ8" s="9"/>
      <c r="LK8" s="9"/>
      <c r="LL8" s="9"/>
      <c r="LM8" s="9"/>
      <c r="LN8" s="9"/>
      <c r="LO8" s="9"/>
      <c r="LP8" s="9"/>
      <c r="LQ8" s="9"/>
      <c r="LR8" s="9"/>
      <c r="LS8" s="9"/>
      <c r="LT8" s="9"/>
      <c r="LU8" s="9"/>
      <c r="LV8" s="9"/>
      <c r="LW8" s="9"/>
      <c r="LX8" s="9"/>
      <c r="LY8" s="9"/>
      <c r="LZ8" s="9"/>
      <c r="MA8" s="9"/>
      <c r="MB8" s="9"/>
      <c r="MC8" s="9"/>
      <c r="MD8" s="9"/>
      <c r="ME8" s="9"/>
      <c r="MF8" s="9"/>
      <c r="MG8" s="9"/>
      <c r="MH8" s="9"/>
      <c r="MI8" s="9"/>
      <c r="MJ8" s="9"/>
      <c r="MK8" s="9"/>
      <c r="ML8" s="9"/>
      <c r="MM8" s="9"/>
      <c r="MN8" s="9"/>
      <c r="MO8" s="9"/>
      <c r="MP8" s="9"/>
      <c r="MQ8" s="9"/>
      <c r="MR8" s="9"/>
      <c r="MS8" s="9"/>
      <c r="MT8" s="9"/>
      <c r="MU8" s="9"/>
      <c r="MV8" s="9"/>
      <c r="MW8" s="9"/>
      <c r="MX8" s="9"/>
      <c r="MY8" s="9"/>
      <c r="MZ8" s="9"/>
      <c r="NA8" s="9"/>
      <c r="NB8" s="9"/>
      <c r="NC8" s="9"/>
      <c r="ND8" s="9"/>
      <c r="NE8" s="9"/>
      <c r="NF8" s="9"/>
      <c r="NG8" s="9"/>
      <c r="NH8" s="9"/>
      <c r="NI8" s="9"/>
      <c r="NJ8" s="9"/>
      <c r="NK8" s="9"/>
      <c r="NL8" s="9"/>
      <c r="NM8" s="9"/>
      <c r="NN8" s="9"/>
      <c r="NO8" s="9"/>
      <c r="NP8" s="9"/>
      <c r="NQ8" s="9"/>
      <c r="NR8" s="9"/>
      <c r="NS8" s="9"/>
      <c r="NT8" s="9"/>
      <c r="NU8" s="9"/>
      <c r="NV8" s="9"/>
      <c r="NW8" s="9"/>
      <c r="NX8" s="9"/>
      <c r="NY8" s="9"/>
      <c r="NZ8" s="9"/>
      <c r="OA8" s="9"/>
      <c r="OB8" s="9"/>
      <c r="OC8" s="9"/>
      <c r="OD8" s="9"/>
      <c r="OE8" s="9"/>
      <c r="OF8" s="9"/>
      <c r="OG8" s="9"/>
      <c r="OH8" s="9"/>
      <c r="OI8" s="9"/>
      <c r="OJ8" s="9"/>
      <c r="OK8" s="9"/>
      <c r="OL8" s="9"/>
      <c r="OM8" s="9"/>
      <c r="ON8" s="9"/>
      <c r="OO8" s="9"/>
      <c r="OP8" s="9"/>
      <c r="OQ8" s="9"/>
      <c r="OR8" s="9"/>
      <c r="OS8" s="9"/>
      <c r="OT8" s="9"/>
      <c r="OU8" s="9"/>
      <c r="OV8" s="9"/>
      <c r="OW8" s="9"/>
      <c r="OX8" s="9"/>
      <c r="OY8" s="9"/>
      <c r="OZ8" s="9"/>
      <c r="PA8" s="9"/>
      <c r="PB8" s="9"/>
      <c r="PC8" s="9"/>
      <c r="PD8" s="9"/>
      <c r="PE8" s="9"/>
      <c r="PF8" s="9"/>
      <c r="PG8" s="9"/>
      <c r="PH8" s="9"/>
      <c r="PI8" s="9"/>
      <c r="PJ8" s="9"/>
      <c r="PK8" s="9"/>
      <c r="PL8" s="9"/>
      <c r="PM8" s="9"/>
      <c r="PN8" s="9"/>
      <c r="PO8" s="9"/>
      <c r="PP8" s="9"/>
      <c r="PQ8" s="9"/>
      <c r="PR8" s="9"/>
      <c r="PS8" s="9"/>
      <c r="PT8" s="9"/>
      <c r="PU8" s="9"/>
      <c r="PV8" s="9"/>
      <c r="PW8" s="9"/>
      <c r="PX8" s="9"/>
      <c r="PY8" s="9"/>
      <c r="PZ8" s="9"/>
      <c r="QA8" s="9"/>
      <c r="QB8" s="9"/>
      <c r="QC8" s="9"/>
      <c r="QD8" s="9"/>
      <c r="QE8" s="9"/>
      <c r="QF8" s="9"/>
      <c r="QG8" s="9"/>
      <c r="QH8" s="9"/>
      <c r="QI8" s="9"/>
      <c r="QJ8" s="9"/>
      <c r="QK8" s="9"/>
      <c r="QL8" s="9"/>
      <c r="QM8" s="9"/>
      <c r="QN8" s="9"/>
      <c r="QO8" s="9"/>
      <c r="QP8" s="9"/>
      <c r="QQ8" s="9"/>
      <c r="QR8" s="9"/>
      <c r="QS8" s="9"/>
      <c r="QT8" s="9"/>
      <c r="QU8" s="9"/>
      <c r="QV8" s="9"/>
      <c r="QW8" s="9"/>
      <c r="QX8" s="9"/>
      <c r="QY8" s="9"/>
      <c r="QZ8" s="9"/>
      <c r="RA8" s="9"/>
      <c r="RB8" s="9"/>
      <c r="RC8" s="9"/>
      <c r="RD8" s="9"/>
      <c r="RE8" s="9"/>
      <c r="RF8" s="9"/>
      <c r="RG8" s="9"/>
      <c r="RH8" s="9"/>
      <c r="RI8" s="9"/>
      <c r="RJ8" s="9"/>
      <c r="RK8" s="9"/>
      <c r="RL8" s="9"/>
      <c r="RM8" s="9"/>
      <c r="RN8" s="9"/>
      <c r="RO8" s="9"/>
      <c r="RP8" s="9"/>
      <c r="RQ8" s="9"/>
      <c r="RR8" s="9"/>
      <c r="RS8" s="9"/>
      <c r="RT8" s="9"/>
      <c r="RU8" s="9"/>
      <c r="RV8" s="9"/>
      <c r="RW8" s="9"/>
      <c r="RX8" s="9"/>
      <c r="RY8" s="9"/>
      <c r="RZ8" s="9"/>
      <c r="SA8" s="9"/>
      <c r="SB8" s="9"/>
      <c r="SC8" s="9"/>
      <c r="SD8" s="9"/>
      <c r="SE8" s="9"/>
      <c r="SF8" s="9"/>
      <c r="SG8" s="9"/>
      <c r="SH8" s="9"/>
      <c r="SI8" s="9"/>
      <c r="SJ8" s="9"/>
      <c r="SK8" s="9"/>
      <c r="SL8" s="9"/>
      <c r="SM8" s="9"/>
      <c r="SN8" s="9"/>
      <c r="SO8" s="9"/>
      <c r="SP8" s="9"/>
      <c r="SQ8" s="9"/>
      <c r="SR8" s="9"/>
      <c r="SS8" s="9"/>
      <c r="ST8" s="9"/>
      <c r="SU8" s="9"/>
      <c r="SV8" s="9"/>
      <c r="SW8" s="9"/>
      <c r="SX8" s="9"/>
      <c r="SY8" s="9"/>
      <c r="SZ8" s="9"/>
      <c r="TA8" s="9"/>
      <c r="TB8" s="9"/>
      <c r="TC8" s="9"/>
      <c r="TD8" s="9"/>
      <c r="TE8" s="9"/>
      <c r="TF8" s="9"/>
      <c r="TG8" s="9"/>
      <c r="TH8" s="9"/>
      <c r="TI8" s="9"/>
      <c r="TJ8" s="9"/>
      <c r="TK8" s="9"/>
      <c r="TL8" s="9"/>
      <c r="TM8" s="9"/>
      <c r="TN8" s="9"/>
      <c r="TO8" s="9"/>
      <c r="TP8" s="9"/>
      <c r="TQ8" s="9"/>
      <c r="TR8" s="9"/>
      <c r="TS8" s="9"/>
      <c r="TT8" s="9"/>
      <c r="TU8" s="9"/>
      <c r="TV8" s="9"/>
      <c r="TW8" s="9"/>
      <c r="TX8" s="9"/>
      <c r="TY8" s="9"/>
      <c r="TZ8" s="9"/>
      <c r="UA8" s="9"/>
      <c r="UB8" s="9"/>
      <c r="UC8" s="9"/>
      <c r="UD8" s="9"/>
      <c r="UE8" s="9"/>
      <c r="UF8" s="9"/>
      <c r="UG8" s="9"/>
      <c r="UH8" s="9"/>
      <c r="UI8" s="9"/>
      <c r="UJ8" s="9"/>
      <c r="UK8" s="9"/>
      <c r="UL8" s="9"/>
      <c r="UM8" s="9"/>
      <c r="UN8" s="9"/>
      <c r="UO8" s="9"/>
      <c r="UP8" s="9"/>
      <c r="UQ8" s="9"/>
      <c r="UR8" s="9"/>
      <c r="US8" s="9"/>
      <c r="UT8" s="9"/>
      <c r="UU8" s="9"/>
      <c r="UV8" s="9"/>
      <c r="UW8" s="9"/>
      <c r="UX8" s="9"/>
      <c r="UY8" s="9"/>
      <c r="UZ8" s="9"/>
      <c r="VA8" s="9"/>
      <c r="VB8" s="9"/>
      <c r="VC8" s="9"/>
      <c r="VD8" s="9"/>
      <c r="VE8" s="9"/>
      <c r="VF8" s="9"/>
      <c r="VG8" s="9"/>
      <c r="VH8" s="9"/>
      <c r="VI8" s="9"/>
      <c r="VJ8" s="9"/>
      <c r="VK8" s="9"/>
      <c r="VL8" s="9"/>
      <c r="VM8" s="9"/>
      <c r="VN8" s="9"/>
      <c r="VO8" s="9"/>
      <c r="VP8" s="9"/>
      <c r="VQ8" s="9"/>
      <c r="VR8" s="9"/>
      <c r="VS8" s="9"/>
      <c r="VT8" s="9"/>
      <c r="VU8" s="9"/>
      <c r="VV8" s="9"/>
      <c r="VW8" s="9"/>
      <c r="VX8" s="9"/>
      <c r="VY8" s="9"/>
      <c r="VZ8" s="9"/>
      <c r="WA8" s="9"/>
      <c r="WB8" s="9"/>
      <c r="WC8" s="9"/>
      <c r="WD8" s="9"/>
      <c r="WE8" s="9"/>
      <c r="WF8" s="9"/>
      <c r="WG8" s="9"/>
      <c r="WH8" s="9"/>
      <c r="WI8" s="9"/>
      <c r="WJ8" s="9"/>
      <c r="WK8" s="9"/>
      <c r="WL8" s="9"/>
      <c r="WM8" s="9"/>
      <c r="WN8" s="9"/>
      <c r="WO8" s="9"/>
      <c r="WP8" s="9"/>
      <c r="WQ8" s="9"/>
      <c r="WR8" s="9"/>
      <c r="WS8" s="9"/>
      <c r="WT8" s="9"/>
      <c r="WU8" s="9"/>
      <c r="WV8" s="9"/>
      <c r="WW8" s="9"/>
      <c r="WX8" s="9"/>
      <c r="WY8" s="9"/>
      <c r="WZ8" s="9"/>
      <c r="XA8" s="9"/>
      <c r="XB8" s="9"/>
      <c r="XC8" s="9"/>
      <c r="XD8" s="9"/>
      <c r="XE8" s="9"/>
      <c r="XF8" s="9"/>
      <c r="XG8" s="9"/>
      <c r="XH8" s="9"/>
      <c r="XI8" s="9"/>
      <c r="XJ8" s="9"/>
      <c r="XK8" s="9"/>
      <c r="XL8" s="9"/>
      <c r="XM8" s="9"/>
      <c r="XN8" s="9"/>
      <c r="XO8" s="9"/>
      <c r="XP8" s="9"/>
      <c r="XQ8" s="9"/>
      <c r="XR8" s="9"/>
      <c r="XS8" s="9"/>
      <c r="XT8" s="9"/>
      <c r="XU8" s="9"/>
      <c r="XV8" s="9"/>
      <c r="XW8" s="9"/>
      <c r="XX8" s="9"/>
      <c r="XY8" s="9"/>
      <c r="XZ8" s="9"/>
      <c r="YA8" s="9"/>
      <c r="YB8" s="9"/>
      <c r="YC8" s="9"/>
      <c r="YD8" s="9"/>
      <c r="YE8" s="9"/>
      <c r="YF8" s="9"/>
      <c r="YG8" s="9"/>
      <c r="YH8" s="9"/>
      <c r="YI8" s="9"/>
      <c r="YJ8" s="9"/>
      <c r="YK8" s="9"/>
      <c r="YL8" s="9"/>
      <c r="YM8" s="9"/>
      <c r="YN8" s="9"/>
      <c r="YO8" s="9"/>
      <c r="YP8" s="9"/>
      <c r="YQ8" s="9"/>
      <c r="YR8" s="9"/>
      <c r="YS8" s="9"/>
      <c r="YT8" s="9"/>
      <c r="YU8" s="9"/>
      <c r="YV8" s="9"/>
      <c r="YW8" s="9"/>
      <c r="YX8" s="9"/>
      <c r="YY8" s="9"/>
      <c r="YZ8" s="9"/>
      <c r="ZA8" s="9"/>
      <c r="ZB8" s="9"/>
      <c r="ZC8" s="9"/>
      <c r="ZD8" s="9"/>
      <c r="ZE8" s="9"/>
      <c r="ZF8" s="9"/>
      <c r="ZG8" s="9"/>
      <c r="ZH8" s="9"/>
      <c r="ZI8" s="9"/>
      <c r="ZJ8" s="9"/>
      <c r="ZK8" s="9"/>
      <c r="ZL8" s="9"/>
      <c r="ZM8" s="9"/>
      <c r="ZN8" s="9"/>
      <c r="ZO8" s="9"/>
      <c r="ZP8" s="9"/>
      <c r="ZQ8" s="9"/>
      <c r="ZR8" s="9"/>
      <c r="ZS8" s="9"/>
      <c r="ZT8" s="9"/>
      <c r="ZU8" s="9"/>
      <c r="ZV8" s="9"/>
      <c r="ZW8" s="9"/>
      <c r="ZX8" s="9"/>
      <c r="ZY8" s="9"/>
      <c r="ZZ8" s="9"/>
      <c r="AAA8" s="9"/>
      <c r="AAB8" s="9"/>
      <c r="AAC8" s="9"/>
      <c r="AAD8" s="9"/>
      <c r="AAE8" s="9"/>
      <c r="AAF8" s="9"/>
      <c r="AAG8" s="9"/>
      <c r="AAH8" s="9"/>
      <c r="AAI8" s="9"/>
      <c r="AAJ8" s="9"/>
      <c r="AAK8" s="9"/>
      <c r="AAL8" s="9"/>
      <c r="AAM8" s="9"/>
      <c r="AAN8" s="9"/>
      <c r="AAO8" s="9"/>
      <c r="AAP8" s="9"/>
      <c r="AAQ8" s="9"/>
      <c r="AAR8" s="9"/>
      <c r="AAS8" s="9"/>
      <c r="AAT8" s="9"/>
      <c r="AAU8" s="9"/>
      <c r="AAV8" s="9"/>
      <c r="AAW8" s="9"/>
      <c r="AAX8" s="9"/>
      <c r="AAY8" s="9"/>
      <c r="AAZ8" s="9"/>
      <c r="ABA8" s="9"/>
      <c r="ABB8" s="9"/>
      <c r="ABC8" s="9"/>
      <c r="ABD8" s="9"/>
      <c r="ABE8" s="9"/>
      <c r="ABF8" s="9"/>
      <c r="ABG8" s="9"/>
      <c r="ABH8" s="9"/>
      <c r="ABI8" s="9"/>
      <c r="ABJ8" s="9"/>
      <c r="ABK8" s="9"/>
      <c r="ABL8" s="9"/>
      <c r="ABM8" s="9"/>
      <c r="ABN8" s="9"/>
      <c r="ABO8" s="9"/>
      <c r="ABP8" s="9"/>
      <c r="ABQ8" s="9"/>
      <c r="ABR8" s="9"/>
      <c r="ABS8" s="9"/>
      <c r="ABT8" s="9"/>
      <c r="ABU8" s="9"/>
      <c r="ABV8" s="9"/>
      <c r="ABW8" s="9"/>
      <c r="ABX8" s="9"/>
      <c r="ABY8" s="9"/>
      <c r="ABZ8" s="9"/>
      <c r="ACA8" s="9"/>
      <c r="ACB8" s="9"/>
      <c r="ACC8" s="9"/>
      <c r="ACD8" s="9"/>
      <c r="ACE8" s="9"/>
      <c r="ACF8" s="9"/>
      <c r="ACG8" s="9"/>
      <c r="ACH8" s="9"/>
      <c r="ACI8" s="9"/>
      <c r="ACJ8" s="9"/>
      <c r="ACK8" s="9"/>
      <c r="ACL8" s="9"/>
      <c r="ACM8" s="9"/>
      <c r="ACN8" s="9"/>
      <c r="ACO8" s="9"/>
      <c r="ACP8" s="9"/>
      <c r="ACQ8" s="9"/>
      <c r="ACR8" s="9"/>
      <c r="ACS8" s="9"/>
      <c r="ACT8" s="9"/>
      <c r="ACU8" s="9"/>
      <c r="ACV8" s="9"/>
      <c r="ACW8" s="9"/>
      <c r="ACX8" s="9"/>
      <c r="ACY8" s="9"/>
      <c r="ACZ8" s="9"/>
      <c r="ADA8" s="9"/>
      <c r="ADB8" s="9"/>
      <c r="ADC8" s="9"/>
      <c r="ADD8" s="9"/>
      <c r="ADE8" s="9"/>
      <c r="ADF8" s="9"/>
      <c r="ADG8" s="9"/>
      <c r="ADH8" s="9"/>
      <c r="ADI8" s="9"/>
      <c r="ADJ8" s="9"/>
      <c r="ADK8" s="9"/>
      <c r="ADL8" s="9"/>
      <c r="ADM8" s="9"/>
      <c r="ADN8" s="9"/>
      <c r="ADO8" s="9"/>
      <c r="ADP8" s="9"/>
      <c r="ADQ8" s="9"/>
      <c r="ADR8" s="9"/>
      <c r="ADS8" s="9"/>
      <c r="ADT8" s="9"/>
      <c r="ADU8" s="9"/>
      <c r="ADV8" s="9"/>
      <c r="ADW8" s="9"/>
      <c r="ADX8" s="9"/>
      <c r="ADY8" s="9"/>
      <c r="ADZ8" s="9"/>
      <c r="AEA8" s="9"/>
      <c r="AEB8" s="9"/>
      <c r="AEC8" s="9"/>
      <c r="AED8" s="9"/>
      <c r="AEE8" s="9"/>
      <c r="AEF8" s="9"/>
      <c r="AEG8" s="9"/>
      <c r="AEH8" s="9"/>
      <c r="AEI8" s="9"/>
      <c r="AEJ8" s="9"/>
      <c r="AEK8" s="9"/>
      <c r="AEL8" s="9"/>
      <c r="AEM8" s="9"/>
      <c r="AEN8" s="9"/>
      <c r="AEO8" s="9"/>
      <c r="AEP8" s="9"/>
      <c r="AEQ8" s="9"/>
      <c r="AER8" s="9"/>
      <c r="AES8" s="9"/>
      <c r="AET8" s="9"/>
      <c r="AEU8" s="9"/>
      <c r="AEV8" s="9"/>
      <c r="AEW8" s="9"/>
      <c r="AEX8" s="9"/>
      <c r="AEY8" s="9"/>
      <c r="AEZ8" s="9"/>
      <c r="AFA8" s="9"/>
      <c r="AFB8" s="9"/>
      <c r="AFC8" s="9"/>
      <c r="AFD8" s="9"/>
      <c r="AFE8" s="9"/>
      <c r="AFF8" s="9"/>
      <c r="AFG8" s="9"/>
      <c r="AFH8" s="9"/>
      <c r="AFI8" s="9"/>
      <c r="AFJ8" s="9"/>
      <c r="AFK8" s="9"/>
      <c r="AFL8" s="9"/>
      <c r="AFM8" s="9"/>
      <c r="AFN8" s="9"/>
      <c r="AFO8" s="9"/>
      <c r="AFP8" s="9"/>
      <c r="AFQ8" s="9"/>
      <c r="AFR8" s="9"/>
      <c r="AFS8" s="9"/>
      <c r="AFT8" s="9"/>
      <c r="AFU8" s="9"/>
      <c r="AFV8" s="9"/>
      <c r="AFW8" s="9"/>
      <c r="AFX8" s="9"/>
      <c r="AFY8" s="9"/>
      <c r="AFZ8" s="9"/>
      <c r="AGA8" s="9"/>
      <c r="AGB8" s="9"/>
      <c r="AGC8" s="9"/>
      <c r="AGD8" s="9"/>
      <c r="AGE8" s="9"/>
      <c r="AGF8" s="9"/>
      <c r="AGG8" s="9"/>
      <c r="AGH8" s="9"/>
      <c r="AGI8" s="9"/>
      <c r="AGJ8" s="9"/>
      <c r="AGK8" s="9"/>
      <c r="AGL8" s="9"/>
      <c r="AGM8" s="9"/>
      <c r="AGN8" s="9"/>
      <c r="AGO8" s="9"/>
      <c r="AGP8" s="9"/>
      <c r="AGQ8" s="9"/>
      <c r="AGR8" s="9"/>
      <c r="AGS8" s="9"/>
      <c r="AGT8" s="9"/>
      <c r="AGU8" s="9"/>
      <c r="AGV8" s="9"/>
      <c r="AGW8" s="9"/>
      <c r="AGX8" s="9"/>
      <c r="AGY8" s="9"/>
      <c r="AGZ8" s="9"/>
      <c r="AHA8" s="9"/>
      <c r="AHB8" s="9"/>
      <c r="AHC8" s="9"/>
      <c r="AHD8" s="9"/>
      <c r="AHE8" s="9"/>
      <c r="AHF8" s="9"/>
      <c r="AHG8" s="9"/>
      <c r="AHH8" s="9"/>
      <c r="AHI8" s="9"/>
      <c r="AHJ8" s="9"/>
      <c r="AHK8" s="9"/>
      <c r="AHL8" s="9"/>
      <c r="AHM8" s="9"/>
      <c r="AHN8" s="9"/>
      <c r="AHO8" s="9"/>
      <c r="AHP8" s="9"/>
      <c r="AHQ8" s="9"/>
      <c r="AHR8" s="9"/>
      <c r="AHS8" s="9"/>
      <c r="AHT8" s="9"/>
      <c r="AHU8" s="9"/>
      <c r="AHV8" s="9"/>
      <c r="AHW8" s="9"/>
      <c r="AHX8" s="9"/>
      <c r="AHY8" s="9"/>
      <c r="AHZ8" s="9"/>
      <c r="AIA8" s="9"/>
      <c r="AIB8" s="9"/>
      <c r="AIC8" s="9"/>
      <c r="AID8" s="9"/>
      <c r="AIE8" s="9"/>
      <c r="AIF8" s="9"/>
      <c r="AIG8" s="9"/>
      <c r="AIH8" s="9"/>
      <c r="AII8" s="9"/>
      <c r="AIJ8" s="9"/>
      <c r="AIK8" s="9"/>
      <c r="AIL8" s="9"/>
      <c r="AIM8" s="9"/>
      <c r="AIN8" s="9"/>
      <c r="AIO8" s="9"/>
      <c r="AIP8" s="9"/>
      <c r="AIQ8" s="9"/>
      <c r="AIR8" s="9"/>
      <c r="AIS8" s="9"/>
      <c r="AIT8" s="9"/>
      <c r="AIU8" s="9"/>
      <c r="AIV8" s="9"/>
      <c r="AIW8" s="9"/>
      <c r="AIX8" s="9"/>
      <c r="AIY8" s="9"/>
      <c r="AIZ8" s="9"/>
      <c r="AJA8" s="9"/>
      <c r="AJB8" s="9"/>
      <c r="AJC8" s="9"/>
      <c r="AJD8" s="9"/>
      <c r="AJE8" s="9"/>
      <c r="AJF8" s="9"/>
      <c r="AJG8" s="9"/>
      <c r="AJH8" s="9"/>
      <c r="AJI8" s="9"/>
      <c r="AJJ8" s="9"/>
      <c r="AJK8" s="9"/>
      <c r="AJL8" s="9"/>
      <c r="AJM8" s="9"/>
      <c r="AJN8" s="9"/>
      <c r="AJO8" s="9"/>
      <c r="AJP8" s="9"/>
      <c r="AJQ8" s="9"/>
      <c r="AJR8" s="9"/>
      <c r="AJS8" s="9"/>
      <c r="AJT8" s="9"/>
      <c r="AJU8" s="9"/>
      <c r="AJV8" s="9"/>
      <c r="AJW8" s="9"/>
      <c r="AJX8" s="9"/>
      <c r="AJY8" s="9"/>
      <c r="AJZ8" s="9"/>
      <c r="AKA8" s="9"/>
      <c r="AKB8" s="9"/>
      <c r="AKC8" s="9"/>
      <c r="AKD8" s="9"/>
      <c r="AKE8" s="9"/>
      <c r="AKF8" s="9"/>
      <c r="AKG8" s="9"/>
      <c r="AKH8" s="9"/>
      <c r="AKI8" s="9"/>
      <c r="AKJ8" s="9"/>
      <c r="AKK8" s="9"/>
      <c r="AKL8" s="9"/>
      <c r="AKM8" s="9"/>
      <c r="AKN8" s="9"/>
      <c r="AKO8" s="9"/>
      <c r="AKP8" s="9"/>
      <c r="AKQ8" s="9"/>
      <c r="AKR8" s="9"/>
      <c r="AKS8" s="9"/>
      <c r="AKT8" s="9"/>
      <c r="AKU8" s="9"/>
      <c r="AKV8" s="9"/>
      <c r="AKW8" s="9"/>
      <c r="AKX8" s="9"/>
      <c r="AKY8" s="9"/>
      <c r="AKZ8" s="9"/>
      <c r="ALA8" s="9"/>
      <c r="ALB8" s="9"/>
      <c r="ALC8" s="9"/>
      <c r="ALD8" s="9"/>
      <c r="ALE8" s="9"/>
      <c r="ALF8" s="9"/>
      <c r="ALG8" s="9"/>
      <c r="ALH8" s="9"/>
      <c r="ALI8" s="9"/>
      <c r="ALJ8" s="9"/>
      <c r="ALK8" s="9"/>
      <c r="ALL8" s="9"/>
      <c r="ALM8" s="9"/>
      <c r="ALN8" s="9"/>
      <c r="ALO8" s="9"/>
      <c r="ALP8" s="9"/>
      <c r="ALQ8" s="9"/>
      <c r="ALR8" s="9"/>
      <c r="ALS8" s="9"/>
      <c r="ALT8" s="9"/>
      <c r="ALU8" s="9"/>
      <c r="ALV8" s="9"/>
      <c r="ALW8" s="9"/>
      <c r="ALX8" s="9"/>
      <c r="ALY8" s="9"/>
      <c r="ALZ8" s="9"/>
      <c r="AMA8" s="9"/>
      <c r="AMB8" s="9"/>
      <c r="AMC8" s="9"/>
      <c r="AMD8" s="9"/>
      <c r="AME8" s="9"/>
      <c r="AMF8" s="9"/>
      <c r="AMG8" s="9"/>
      <c r="AMH8" s="9"/>
      <c r="AMI8" s="9"/>
      <c r="AMJ8" s="9"/>
      <c r="AMK8" s="9"/>
      <c r="AML8" s="9"/>
      <c r="AMM8" s="9"/>
      <c r="AMN8" s="9"/>
      <c r="AMO8" s="9"/>
      <c r="AMP8" s="9"/>
      <c r="AMQ8" s="9"/>
      <c r="AMR8" s="9"/>
      <c r="AMS8" s="9"/>
      <c r="AMT8" s="9"/>
      <c r="AMU8" s="9"/>
      <c r="AMV8" s="9"/>
      <c r="AMW8" s="9"/>
      <c r="AMX8" s="9"/>
      <c r="AMY8" s="9"/>
      <c r="AMZ8" s="9"/>
      <c r="ANA8" s="9"/>
      <c r="ANB8" s="9"/>
      <c r="ANC8" s="9"/>
      <c r="AND8" s="9"/>
      <c r="ANE8" s="9"/>
      <c r="ANF8" s="9"/>
      <c r="ANG8" s="9"/>
      <c r="ANH8" s="9"/>
      <c r="ANI8" s="9"/>
      <c r="ANJ8" s="9"/>
      <c r="ANK8" s="9"/>
      <c r="ANL8" s="9"/>
      <c r="ANM8" s="9"/>
      <c r="ANN8" s="9"/>
      <c r="ANO8" s="9"/>
      <c r="ANP8" s="9"/>
      <c r="ANQ8" s="9"/>
      <c r="ANR8" s="9"/>
      <c r="ANS8" s="9"/>
      <c r="ANT8" s="9"/>
      <c r="ANU8" s="9"/>
      <c r="ANV8" s="9"/>
      <c r="ANW8" s="9"/>
      <c r="ANX8" s="9"/>
      <c r="ANY8" s="9"/>
      <c r="ANZ8" s="9"/>
      <c r="AOA8" s="9"/>
      <c r="AOB8" s="9"/>
      <c r="AOC8" s="9"/>
      <c r="AOD8" s="9"/>
      <c r="AOE8" s="9"/>
      <c r="AOF8" s="9"/>
      <c r="AOG8" s="9"/>
      <c r="AOH8" s="9"/>
      <c r="AOI8" s="9"/>
      <c r="AOJ8" s="9"/>
      <c r="AOK8" s="9"/>
      <c r="AOL8" s="9"/>
      <c r="AOM8" s="9"/>
      <c r="AON8" s="9"/>
      <c r="AOO8" s="9"/>
      <c r="AOP8" s="9"/>
      <c r="AOQ8" s="9"/>
      <c r="AOR8" s="9"/>
      <c r="AOS8" s="9"/>
      <c r="AOT8" s="9"/>
      <c r="AOU8" s="9"/>
      <c r="AOV8" s="9"/>
      <c r="AOW8" s="9"/>
      <c r="AOX8" s="9"/>
      <c r="AOY8" s="9"/>
      <c r="AOZ8" s="9"/>
      <c r="APA8" s="9"/>
      <c r="APB8" s="9"/>
      <c r="APC8" s="9"/>
      <c r="APD8" s="9"/>
      <c r="APE8" s="9"/>
      <c r="APF8" s="9"/>
      <c r="APG8" s="9"/>
      <c r="APH8" s="9"/>
      <c r="API8" s="9"/>
      <c r="APJ8" s="9"/>
      <c r="APK8" s="9"/>
      <c r="APL8" s="9"/>
      <c r="APM8" s="9"/>
      <c r="APN8" s="9"/>
      <c r="APO8" s="9"/>
      <c r="APP8" s="9"/>
      <c r="APQ8" s="9"/>
      <c r="APR8" s="9"/>
      <c r="APS8" s="9"/>
      <c r="APT8" s="9"/>
      <c r="APU8" s="9"/>
      <c r="APV8" s="9"/>
      <c r="APW8" s="9"/>
      <c r="APX8" s="9"/>
      <c r="APY8" s="9"/>
      <c r="APZ8" s="9"/>
      <c r="AQA8" s="9"/>
      <c r="AQB8" s="9"/>
      <c r="AQC8" s="9"/>
      <c r="AQD8" s="9"/>
      <c r="AQE8" s="9"/>
      <c r="AQF8" s="9"/>
      <c r="AQG8" s="9"/>
      <c r="AQH8" s="9"/>
      <c r="AQI8" s="9"/>
      <c r="AQJ8" s="9"/>
      <c r="AQK8" s="9"/>
      <c r="AQL8" s="9"/>
      <c r="AQM8" s="9"/>
      <c r="AQN8" s="9"/>
      <c r="AQO8" s="9"/>
      <c r="AQP8" s="9"/>
      <c r="AQQ8" s="9"/>
      <c r="AQR8" s="9"/>
      <c r="AQS8" s="9"/>
      <c r="AQT8" s="9"/>
      <c r="AQU8" s="9"/>
      <c r="AQV8" s="9"/>
      <c r="AQW8" s="9"/>
      <c r="AQX8" s="9"/>
      <c r="AQY8" s="9"/>
      <c r="AQZ8" s="9"/>
      <c r="ARA8" s="9"/>
      <c r="ARB8" s="9"/>
      <c r="ARC8" s="9"/>
      <c r="ARD8" s="9"/>
      <c r="ARE8" s="9"/>
      <c r="ARF8" s="9"/>
      <c r="ARG8" s="9"/>
      <c r="ARH8" s="9"/>
      <c r="ARI8" s="9"/>
      <c r="ARJ8" s="9"/>
      <c r="ARK8" s="9"/>
      <c r="ARL8" s="9"/>
      <c r="ARM8" s="9"/>
      <c r="ARN8" s="9"/>
      <c r="ARO8" s="9"/>
      <c r="ARP8" s="9"/>
      <c r="ARQ8" s="9"/>
      <c r="ARR8" s="9"/>
      <c r="ARS8" s="9"/>
      <c r="ART8" s="9"/>
      <c r="ARU8" s="9"/>
      <c r="ARV8" s="9"/>
      <c r="ARW8" s="9"/>
      <c r="ARX8" s="9"/>
      <c r="ARY8" s="9"/>
      <c r="ARZ8" s="9"/>
      <c r="ASA8" s="9"/>
      <c r="ASB8" s="9"/>
      <c r="ASC8" s="9"/>
      <c r="ASD8" s="9"/>
      <c r="ASE8" s="9"/>
      <c r="ASF8" s="9"/>
      <c r="ASG8" s="9"/>
      <c r="ASH8" s="9"/>
      <c r="ASI8" s="9"/>
      <c r="ASJ8" s="9"/>
      <c r="ASK8" s="9"/>
      <c r="ASL8" s="9"/>
      <c r="ASM8" s="9"/>
      <c r="ASN8" s="9"/>
      <c r="ASO8" s="9"/>
      <c r="ASP8" s="9"/>
      <c r="ASQ8" s="9"/>
      <c r="ASR8" s="9"/>
      <c r="ASS8" s="9"/>
      <c r="AST8" s="9"/>
      <c r="ASU8" s="9"/>
      <c r="ASV8" s="9"/>
      <c r="ASW8" s="9"/>
      <c r="ASX8" s="9"/>
      <c r="ASY8" s="9"/>
      <c r="ASZ8" s="9"/>
      <c r="ATA8" s="9"/>
      <c r="ATB8" s="9"/>
      <c r="ATC8" s="9"/>
      <c r="ATD8" s="9"/>
      <c r="ATE8" s="9"/>
      <c r="ATF8" s="9"/>
      <c r="ATG8" s="9"/>
      <c r="ATH8" s="9"/>
      <c r="ATI8" s="9"/>
      <c r="ATJ8" s="9"/>
      <c r="ATK8" s="9"/>
      <c r="ATL8" s="9"/>
      <c r="ATM8" s="9"/>
      <c r="ATN8" s="9"/>
      <c r="ATO8" s="9"/>
      <c r="ATP8" s="9"/>
      <c r="ATQ8" s="9"/>
      <c r="ATR8" s="9"/>
      <c r="ATS8" s="9"/>
      <c r="ATT8" s="9"/>
      <c r="ATU8" s="9"/>
      <c r="ATV8" s="9"/>
      <c r="ATW8" s="9"/>
      <c r="ATX8" s="9"/>
      <c r="ATY8" s="9"/>
      <c r="ATZ8" s="9"/>
      <c r="AUA8" s="9"/>
      <c r="AUB8" s="9"/>
      <c r="AUC8" s="9"/>
      <c r="AUD8" s="9"/>
      <c r="AUE8" s="9"/>
      <c r="AUF8" s="9"/>
      <c r="AUG8" s="9"/>
      <c r="AUH8" s="9"/>
      <c r="AUI8" s="9"/>
      <c r="AUJ8" s="9"/>
      <c r="AUK8" s="9"/>
      <c r="AUL8" s="9"/>
      <c r="AUM8" s="9"/>
      <c r="AUN8" s="9"/>
      <c r="AUO8" s="9"/>
      <c r="AUP8" s="9"/>
      <c r="AUQ8" s="9"/>
      <c r="AUR8" s="9"/>
      <c r="AUS8" s="9"/>
      <c r="AUT8" s="9"/>
      <c r="AUU8" s="9"/>
      <c r="AUV8" s="9"/>
      <c r="AUW8" s="9"/>
      <c r="AUX8" s="9"/>
      <c r="AUY8" s="9"/>
      <c r="AUZ8" s="9"/>
      <c r="AVA8" s="9"/>
      <c r="AVB8" s="9"/>
      <c r="AVC8" s="9"/>
      <c r="AVD8" s="9"/>
      <c r="AVE8" s="9"/>
      <c r="AVF8" s="9"/>
      <c r="AVG8" s="9"/>
      <c r="AVH8" s="9"/>
      <c r="AVI8" s="9"/>
      <c r="AVJ8" s="9"/>
      <c r="AVK8" s="9"/>
      <c r="AVL8" s="9"/>
      <c r="AVM8" s="9"/>
      <c r="AVN8" s="9"/>
      <c r="AVO8" s="9"/>
      <c r="AVP8" s="9"/>
      <c r="AVQ8" s="9"/>
      <c r="AVR8" s="9"/>
      <c r="AVS8" s="9"/>
      <c r="AVT8" s="9"/>
      <c r="AVU8" s="9"/>
      <c r="AVV8" s="9"/>
      <c r="AVW8" s="9"/>
      <c r="AVX8" s="9"/>
      <c r="AVY8" s="9"/>
      <c r="AVZ8" s="9"/>
      <c r="AWA8" s="9"/>
      <c r="AWB8" s="9"/>
      <c r="AWC8" s="9"/>
      <c r="AWD8" s="9"/>
      <c r="AWE8" s="9"/>
      <c r="AWF8" s="9"/>
      <c r="AWG8" s="9"/>
      <c r="AWH8" s="9"/>
      <c r="AWI8" s="9"/>
      <c r="AWJ8" s="9"/>
      <c r="AWK8" s="9"/>
      <c r="AWL8" s="9"/>
      <c r="AWM8" s="9"/>
      <c r="AWN8" s="9"/>
      <c r="AWO8" s="9"/>
      <c r="AWP8" s="9"/>
      <c r="AWQ8" s="9"/>
      <c r="AWR8" s="9"/>
      <c r="AWS8" s="9"/>
      <c r="AWT8" s="9"/>
      <c r="AWU8" s="9"/>
      <c r="AWV8" s="9"/>
      <c r="AWW8" s="9"/>
      <c r="AWX8" s="9"/>
      <c r="AWY8" s="9"/>
      <c r="AWZ8" s="9"/>
      <c r="AXA8" s="9"/>
      <c r="AXB8" s="9"/>
      <c r="AXC8" s="9"/>
      <c r="AXD8" s="9"/>
      <c r="AXE8" s="9"/>
      <c r="AXF8" s="9"/>
      <c r="AXG8" s="9"/>
      <c r="AXH8" s="9"/>
      <c r="AXI8" s="9"/>
      <c r="AXJ8" s="9"/>
      <c r="AXK8" s="9"/>
      <c r="AXL8" s="9"/>
      <c r="AXM8" s="9"/>
      <c r="AXN8" s="9"/>
      <c r="AXO8" s="9"/>
      <c r="AXP8" s="9"/>
      <c r="AXQ8" s="9"/>
      <c r="AXR8" s="9"/>
      <c r="AXS8" s="9"/>
      <c r="AXT8" s="9"/>
      <c r="AXU8" s="9"/>
      <c r="AXV8" s="9"/>
      <c r="AXW8" s="9"/>
      <c r="AXX8" s="9"/>
      <c r="AXY8" s="9"/>
      <c r="AXZ8" s="9"/>
      <c r="AYA8" s="9"/>
      <c r="AYB8" s="9"/>
      <c r="AYC8" s="9"/>
      <c r="AYD8" s="9"/>
      <c r="AYE8" s="9"/>
      <c r="AYF8" s="9"/>
      <c r="AYG8" s="9"/>
      <c r="AYH8" s="9"/>
      <c r="AYI8" s="9"/>
      <c r="AYJ8" s="9"/>
      <c r="AYK8" s="9"/>
      <c r="AYL8" s="9"/>
      <c r="AYM8" s="9"/>
      <c r="AYN8" s="9"/>
      <c r="AYO8" s="9"/>
      <c r="AYP8" s="9"/>
      <c r="AYQ8" s="9"/>
      <c r="AYR8" s="9"/>
      <c r="AYS8" s="9"/>
      <c r="AYT8" s="9"/>
      <c r="AYU8" s="9"/>
      <c r="AYV8" s="9"/>
      <c r="AYW8" s="9"/>
      <c r="AYX8" s="9"/>
      <c r="AYY8" s="9"/>
      <c r="AYZ8" s="9"/>
      <c r="AZA8" s="9"/>
      <c r="AZB8" s="9"/>
      <c r="AZC8" s="9"/>
      <c r="AZD8" s="9"/>
      <c r="AZE8" s="9"/>
      <c r="AZF8" s="9"/>
      <c r="AZG8" s="9"/>
      <c r="AZH8" s="9"/>
      <c r="AZI8" s="9"/>
      <c r="AZJ8" s="9"/>
      <c r="AZK8" s="9"/>
      <c r="AZL8" s="9"/>
      <c r="AZM8" s="9"/>
      <c r="AZN8" s="9"/>
      <c r="AZO8" s="9"/>
      <c r="AZP8" s="9"/>
      <c r="AZQ8" s="9"/>
      <c r="AZR8" s="9"/>
      <c r="AZS8" s="9"/>
      <c r="AZT8" s="9"/>
      <c r="AZU8" s="9"/>
      <c r="AZV8" s="9"/>
      <c r="AZW8" s="9"/>
      <c r="AZX8" s="9"/>
      <c r="AZY8" s="9"/>
      <c r="AZZ8" s="9"/>
      <c r="BAA8" s="9"/>
      <c r="BAB8" s="9"/>
      <c r="BAC8" s="9"/>
      <c r="BAD8" s="9"/>
      <c r="BAE8" s="9"/>
      <c r="BAF8" s="9"/>
      <c r="BAG8" s="9"/>
      <c r="BAH8" s="9"/>
      <c r="BAI8" s="9"/>
      <c r="BAJ8" s="9"/>
      <c r="BAK8" s="9"/>
      <c r="BAL8" s="9"/>
      <c r="BAM8" s="9"/>
      <c r="BAN8" s="9"/>
      <c r="BAO8" s="9"/>
      <c r="BAP8" s="9"/>
      <c r="BAQ8" s="9"/>
      <c r="BAR8" s="9"/>
      <c r="BAS8" s="9"/>
      <c r="BAT8" s="9"/>
      <c r="BAU8" s="9"/>
      <c r="BAV8" s="9"/>
      <c r="BAW8" s="9"/>
      <c r="BAX8" s="9"/>
      <c r="BAY8" s="9"/>
      <c r="BAZ8" s="9"/>
      <c r="BBA8" s="9"/>
      <c r="BBB8" s="9"/>
      <c r="BBC8" s="9"/>
      <c r="BBD8" s="9"/>
      <c r="BBE8" s="9"/>
      <c r="BBF8" s="9"/>
      <c r="BBG8" s="9"/>
      <c r="BBH8" s="9"/>
      <c r="BBI8" s="9"/>
      <c r="BBJ8" s="9"/>
      <c r="BBK8" s="9"/>
      <c r="BBL8" s="9"/>
      <c r="BBM8" s="9"/>
      <c r="BBN8" s="9"/>
      <c r="BBO8" s="9"/>
      <c r="BBP8" s="9"/>
      <c r="BBQ8" s="9"/>
      <c r="BBR8" s="9"/>
      <c r="BBS8" s="9"/>
      <c r="BBT8" s="9"/>
      <c r="BBU8" s="9"/>
      <c r="BBV8" s="9"/>
      <c r="BBW8" s="9"/>
      <c r="BBX8" s="9"/>
      <c r="BBY8" s="9"/>
      <c r="BBZ8" s="9"/>
      <c r="BCA8" s="9"/>
      <c r="BCB8" s="9"/>
      <c r="BCC8" s="9"/>
      <c r="BCD8" s="9"/>
      <c r="BCE8" s="9"/>
      <c r="BCF8" s="9"/>
      <c r="BCG8" s="9"/>
      <c r="BCH8" s="9"/>
      <c r="BCI8" s="9"/>
      <c r="BCJ8" s="9"/>
      <c r="BCK8" s="9"/>
      <c r="BCL8" s="9"/>
      <c r="BCM8" s="9"/>
      <c r="BCN8" s="9"/>
      <c r="BCO8" s="9"/>
      <c r="BCP8" s="9"/>
      <c r="BCQ8" s="9"/>
      <c r="BCR8" s="9"/>
      <c r="BCS8" s="9"/>
      <c r="BCT8" s="9"/>
      <c r="BCU8" s="9"/>
      <c r="BCV8" s="9"/>
      <c r="BCW8" s="9"/>
      <c r="BCX8" s="9"/>
      <c r="BCY8" s="9"/>
      <c r="BCZ8" s="9"/>
      <c r="BDA8" s="9"/>
      <c r="BDB8" s="9"/>
      <c r="BDC8" s="9"/>
      <c r="BDD8" s="9"/>
      <c r="BDE8" s="9"/>
      <c r="BDF8" s="9"/>
      <c r="BDG8" s="9"/>
      <c r="BDH8" s="9"/>
      <c r="BDI8" s="9"/>
      <c r="BDJ8" s="9"/>
      <c r="BDK8" s="9"/>
      <c r="BDL8" s="9"/>
      <c r="BDM8" s="9"/>
      <c r="BDN8" s="9"/>
      <c r="BDO8" s="9"/>
      <c r="BDP8" s="9"/>
      <c r="BDQ8" s="9"/>
      <c r="BDR8" s="9"/>
      <c r="BDS8" s="9"/>
      <c r="BDT8" s="9"/>
      <c r="BDU8" s="9"/>
      <c r="BDV8" s="9"/>
      <c r="BDW8" s="9"/>
      <c r="BDX8" s="9"/>
      <c r="BDY8" s="9"/>
      <c r="BDZ8" s="9"/>
      <c r="BEA8" s="9"/>
      <c r="BEB8" s="9"/>
      <c r="BEC8" s="9"/>
      <c r="BED8" s="9"/>
      <c r="BEE8" s="9"/>
      <c r="BEF8" s="9"/>
      <c r="BEG8" s="9"/>
      <c r="BEH8" s="9"/>
      <c r="BEI8" s="9"/>
      <c r="BEJ8" s="9"/>
      <c r="BEK8" s="9"/>
      <c r="BEL8" s="9"/>
      <c r="BEM8" s="9"/>
      <c r="BEN8" s="9"/>
      <c r="BEO8" s="9"/>
      <c r="BEP8" s="9"/>
      <c r="BEQ8" s="9"/>
      <c r="BER8" s="9"/>
      <c r="BES8" s="9"/>
      <c r="BET8" s="9"/>
      <c r="BEU8" s="9"/>
      <c r="BEV8" s="9"/>
      <c r="BEW8" s="9"/>
      <c r="BEX8" s="9"/>
      <c r="BEY8" s="9"/>
      <c r="BEZ8" s="9"/>
      <c r="BFA8" s="9"/>
      <c r="BFB8" s="9"/>
      <c r="BFC8" s="9"/>
      <c r="BFD8" s="9"/>
      <c r="BFE8" s="9"/>
      <c r="BFF8" s="9"/>
      <c r="BFG8" s="9"/>
      <c r="BFH8" s="9"/>
      <c r="BFI8" s="9"/>
      <c r="BFJ8" s="9"/>
      <c r="BFK8" s="9"/>
      <c r="BFL8" s="9"/>
      <c r="BFM8" s="9"/>
      <c r="BFN8" s="9"/>
      <c r="BFO8" s="9"/>
      <c r="BFP8" s="9"/>
      <c r="BFQ8" s="9"/>
      <c r="BFR8" s="9"/>
      <c r="BFS8" s="9"/>
      <c r="BFT8" s="9"/>
      <c r="BFU8" s="9"/>
      <c r="BFV8" s="9"/>
      <c r="BFW8" s="9"/>
      <c r="BFX8" s="9"/>
      <c r="BFY8" s="9"/>
      <c r="BFZ8" s="9"/>
      <c r="BGA8" s="9"/>
      <c r="BGB8" s="9"/>
      <c r="BGC8" s="9"/>
      <c r="BGD8" s="9"/>
      <c r="BGE8" s="9"/>
      <c r="BGF8" s="9"/>
      <c r="BGG8" s="9"/>
      <c r="BGH8" s="9"/>
      <c r="BGI8" s="9"/>
      <c r="BGJ8" s="9"/>
      <c r="BGK8" s="9"/>
      <c r="BGL8" s="9"/>
      <c r="BGM8" s="9"/>
      <c r="BGN8" s="9"/>
      <c r="BGO8" s="9"/>
      <c r="BGP8" s="9"/>
      <c r="BGQ8" s="9"/>
      <c r="BGR8" s="9"/>
      <c r="BGS8" s="9"/>
      <c r="BGT8" s="9"/>
      <c r="BGU8" s="9"/>
      <c r="BGV8" s="9"/>
      <c r="BGW8" s="9"/>
      <c r="BGX8" s="9"/>
      <c r="BGY8" s="9"/>
      <c r="BGZ8" s="9"/>
      <c r="BHA8" s="9"/>
      <c r="BHB8" s="9"/>
      <c r="BHC8" s="9"/>
      <c r="BHD8" s="9"/>
      <c r="BHE8" s="9"/>
      <c r="BHF8" s="9"/>
      <c r="BHG8" s="9"/>
      <c r="BHH8" s="9"/>
      <c r="BHI8" s="9"/>
      <c r="BHJ8" s="9"/>
      <c r="BHK8" s="9"/>
      <c r="BHL8" s="9"/>
      <c r="BHM8" s="9"/>
      <c r="BHN8" s="9"/>
      <c r="BHO8" s="9"/>
      <c r="BHP8" s="9"/>
      <c r="BHQ8" s="9"/>
      <c r="BHR8" s="9"/>
      <c r="BHS8" s="9"/>
      <c r="BHT8" s="9"/>
      <c r="BHU8" s="9"/>
      <c r="BHV8" s="9"/>
      <c r="BHW8" s="9"/>
      <c r="BHX8" s="9"/>
      <c r="BHY8" s="9"/>
      <c r="BHZ8" s="9"/>
      <c r="BIA8" s="9"/>
      <c r="BIB8" s="9"/>
      <c r="BIC8" s="9"/>
      <c r="BID8" s="9"/>
      <c r="BIE8" s="9"/>
      <c r="BIF8" s="9"/>
      <c r="BIG8" s="9"/>
      <c r="BIH8" s="9"/>
      <c r="BII8" s="9"/>
      <c r="BIJ8" s="9"/>
      <c r="BIK8" s="9"/>
      <c r="BIL8" s="9"/>
      <c r="BIM8" s="9"/>
      <c r="BIN8" s="9"/>
      <c r="BIO8" s="9"/>
      <c r="BIP8" s="9"/>
      <c r="BIQ8" s="9"/>
      <c r="BIR8" s="9"/>
      <c r="BIS8" s="9"/>
      <c r="BIT8" s="9"/>
      <c r="BIU8" s="9"/>
      <c r="BIV8" s="9"/>
      <c r="BIW8" s="9"/>
      <c r="BIX8" s="9"/>
      <c r="BIY8" s="9"/>
      <c r="BIZ8" s="9"/>
      <c r="BJA8" s="9"/>
      <c r="BJB8" s="9"/>
      <c r="BJC8" s="9"/>
      <c r="BJD8" s="9"/>
      <c r="BJE8" s="9"/>
      <c r="BJF8" s="9"/>
      <c r="BJG8" s="9"/>
      <c r="BJH8" s="9"/>
      <c r="BJI8" s="9"/>
      <c r="BJJ8" s="9"/>
      <c r="BJK8" s="9"/>
      <c r="BJL8" s="9"/>
      <c r="BJM8" s="9"/>
      <c r="BJN8" s="9"/>
      <c r="BJO8" s="9"/>
      <c r="BJP8" s="9"/>
      <c r="BJQ8" s="9"/>
      <c r="BJR8" s="9"/>
      <c r="BJS8" s="9"/>
      <c r="BJT8" s="9"/>
      <c r="BJU8" s="9"/>
      <c r="BJV8" s="9"/>
      <c r="BJW8" s="9"/>
      <c r="BJX8" s="9"/>
      <c r="BJY8" s="9"/>
      <c r="BJZ8" s="9"/>
      <c r="BKA8" s="9"/>
      <c r="BKB8" s="9"/>
      <c r="BKC8" s="9"/>
      <c r="BKD8" s="9"/>
      <c r="BKE8" s="9"/>
      <c r="BKF8" s="9"/>
      <c r="BKG8" s="9"/>
      <c r="BKH8" s="9"/>
      <c r="BKI8" s="9"/>
      <c r="BKJ8" s="9"/>
      <c r="BKK8" s="9"/>
      <c r="BKL8" s="9"/>
      <c r="BKM8" s="9"/>
      <c r="BKN8" s="9"/>
      <c r="BKO8" s="9"/>
      <c r="BKP8" s="9"/>
      <c r="BKQ8" s="9"/>
      <c r="BKR8" s="9"/>
      <c r="BKS8" s="9"/>
      <c r="BKT8" s="9"/>
      <c r="BKU8" s="9"/>
      <c r="BKV8" s="9"/>
      <c r="BKW8" s="9"/>
      <c r="BKX8" s="9"/>
      <c r="BKY8" s="9"/>
      <c r="BKZ8" s="9"/>
      <c r="BLA8" s="9"/>
      <c r="BLB8" s="9"/>
      <c r="BLC8" s="9"/>
      <c r="BLD8" s="9"/>
      <c r="BLE8" s="9"/>
      <c r="BLF8" s="9"/>
      <c r="BLG8" s="9"/>
      <c r="BLH8" s="9"/>
      <c r="BLI8" s="9"/>
      <c r="BLJ8" s="9"/>
      <c r="BLK8" s="9"/>
      <c r="BLL8" s="9"/>
      <c r="BLM8" s="9"/>
      <c r="BLN8" s="9"/>
      <c r="BLO8" s="9"/>
      <c r="BLP8" s="9"/>
      <c r="BLQ8" s="9"/>
      <c r="BLR8" s="9"/>
      <c r="BLS8" s="9"/>
      <c r="BLT8" s="9"/>
      <c r="BLU8" s="9"/>
      <c r="BLV8" s="9"/>
      <c r="BLW8" s="9"/>
      <c r="BLX8" s="9"/>
      <c r="BLY8" s="9"/>
      <c r="BLZ8" s="9"/>
      <c r="BMA8" s="9"/>
      <c r="BMB8" s="9"/>
      <c r="BMC8" s="9"/>
      <c r="BMD8" s="9"/>
      <c r="BME8" s="9"/>
      <c r="BMF8" s="9"/>
      <c r="BMG8" s="9"/>
      <c r="BMH8" s="9"/>
      <c r="BMI8" s="9"/>
      <c r="BMJ8" s="9"/>
      <c r="BMK8" s="9"/>
      <c r="BML8" s="9"/>
      <c r="BMM8" s="9"/>
      <c r="BMN8" s="9"/>
      <c r="BMO8" s="9"/>
      <c r="BMP8" s="9"/>
      <c r="BMQ8" s="9"/>
      <c r="BMR8" s="9"/>
      <c r="BMS8" s="9"/>
      <c r="BMT8" s="9"/>
      <c r="BMU8" s="9"/>
      <c r="BMV8" s="9"/>
      <c r="BMW8" s="9"/>
      <c r="BMX8" s="9"/>
      <c r="BMY8" s="9"/>
      <c r="BMZ8" s="9"/>
      <c r="BNA8" s="9"/>
      <c r="BNB8" s="9"/>
      <c r="BNC8" s="9"/>
      <c r="BND8" s="9"/>
      <c r="BNE8" s="9"/>
      <c r="BNF8" s="9"/>
      <c r="BNG8" s="9"/>
      <c r="BNH8" s="9"/>
      <c r="BNI8" s="9"/>
      <c r="BNJ8" s="9"/>
      <c r="BNK8" s="9"/>
      <c r="BNL8" s="9"/>
      <c r="BNM8" s="9"/>
      <c r="BNN8" s="9"/>
      <c r="BNO8" s="9"/>
      <c r="BNP8" s="9"/>
      <c r="BNQ8" s="9"/>
      <c r="BNR8" s="9"/>
      <c r="BNS8" s="9"/>
      <c r="BNT8" s="9"/>
      <c r="BNU8" s="9"/>
      <c r="BNV8" s="9"/>
      <c r="BNW8" s="9"/>
      <c r="BNX8" s="9"/>
      <c r="BNY8" s="9"/>
      <c r="BNZ8" s="9"/>
      <c r="BOA8" s="9"/>
      <c r="BOB8" s="9"/>
      <c r="BOC8" s="9"/>
      <c r="BOD8" s="9"/>
      <c r="BOE8" s="9"/>
      <c r="BOF8" s="9"/>
      <c r="BOG8" s="9"/>
      <c r="BOH8" s="9"/>
      <c r="BOI8" s="9"/>
      <c r="BOJ8" s="9"/>
      <c r="BOK8" s="9"/>
      <c r="BOL8" s="9"/>
      <c r="BOM8" s="9"/>
      <c r="BON8" s="9"/>
      <c r="BOO8" s="9"/>
      <c r="BOP8" s="9"/>
      <c r="BOQ8" s="9"/>
      <c r="BOR8" s="9"/>
      <c r="BOS8" s="9"/>
      <c r="BOT8" s="9"/>
      <c r="BOU8" s="9"/>
      <c r="BOV8" s="9"/>
      <c r="BOW8" s="9"/>
      <c r="BOX8" s="9"/>
      <c r="BOY8" s="9"/>
      <c r="BOZ8" s="9"/>
      <c r="BPA8" s="9"/>
      <c r="BPB8" s="9"/>
      <c r="BPC8" s="9"/>
      <c r="BPD8" s="9"/>
      <c r="BPE8" s="9"/>
      <c r="BPF8" s="9"/>
      <c r="BPG8" s="9"/>
      <c r="BPH8" s="9"/>
      <c r="BPI8" s="9"/>
      <c r="BPJ8" s="9"/>
      <c r="BPK8" s="9"/>
      <c r="BPL8" s="9"/>
      <c r="BPM8" s="9"/>
      <c r="BPN8" s="9"/>
      <c r="BPO8" s="9"/>
      <c r="BPP8" s="9"/>
      <c r="BPQ8" s="9"/>
      <c r="BPR8" s="9"/>
      <c r="BPS8" s="9"/>
      <c r="BPT8" s="9"/>
      <c r="BPU8" s="9"/>
      <c r="BPV8" s="9"/>
      <c r="BPW8" s="9"/>
      <c r="BPX8" s="9"/>
      <c r="BPY8" s="9"/>
      <c r="BPZ8" s="9"/>
      <c r="BQA8" s="9"/>
      <c r="BQB8" s="9"/>
      <c r="BQC8" s="9"/>
      <c r="BQD8" s="9"/>
      <c r="BQE8" s="9"/>
      <c r="BQF8" s="9"/>
      <c r="BQG8" s="9"/>
      <c r="BQH8" s="9"/>
      <c r="BQI8" s="9"/>
      <c r="BQJ8" s="9"/>
      <c r="BQK8" s="9"/>
      <c r="BQL8" s="9"/>
      <c r="BQM8" s="9"/>
      <c r="BQN8" s="9"/>
      <c r="BQO8" s="9"/>
      <c r="BQP8" s="9"/>
      <c r="BQQ8" s="9"/>
      <c r="BQR8" s="9"/>
      <c r="BQS8" s="9"/>
      <c r="BQT8" s="9"/>
      <c r="BQU8" s="9"/>
      <c r="BQV8" s="9"/>
      <c r="BQW8" s="9"/>
      <c r="BQX8" s="9"/>
      <c r="BQY8" s="9"/>
      <c r="BQZ8" s="9"/>
      <c r="BRA8" s="9"/>
      <c r="BRB8" s="9"/>
      <c r="BRC8" s="9"/>
      <c r="BRD8" s="9"/>
      <c r="BRE8" s="9"/>
      <c r="BRF8" s="9"/>
      <c r="BRG8" s="9"/>
      <c r="BRH8" s="9"/>
      <c r="BRI8" s="9"/>
      <c r="BRJ8" s="9"/>
      <c r="BRK8" s="9"/>
      <c r="BRL8" s="9"/>
      <c r="BRM8" s="9"/>
      <c r="BRN8" s="9"/>
      <c r="BRO8" s="9"/>
      <c r="BRP8" s="9"/>
      <c r="BRQ8" s="9"/>
      <c r="BRR8" s="9"/>
      <c r="BRS8" s="9"/>
      <c r="BRT8" s="9"/>
      <c r="BRU8" s="9"/>
      <c r="BRV8" s="9"/>
      <c r="BRW8" s="9"/>
      <c r="BRX8" s="9"/>
      <c r="BRY8" s="9"/>
      <c r="BRZ8" s="9"/>
      <c r="BSA8" s="9"/>
      <c r="BSB8" s="9"/>
      <c r="BSC8" s="9"/>
      <c r="BSD8" s="9"/>
      <c r="BSE8" s="9"/>
      <c r="BSF8" s="9"/>
      <c r="BSG8" s="9"/>
      <c r="BSH8" s="9"/>
      <c r="BSI8" s="9"/>
      <c r="BSJ8" s="9"/>
      <c r="BSK8" s="9"/>
      <c r="BSL8" s="9"/>
      <c r="BSM8" s="9"/>
      <c r="BSN8" s="9"/>
      <c r="BSO8" s="9"/>
      <c r="BSP8" s="9"/>
      <c r="BSQ8" s="9"/>
      <c r="BSR8" s="9"/>
      <c r="BSS8" s="9"/>
      <c r="BST8" s="9"/>
      <c r="BSU8" s="9"/>
      <c r="BSV8" s="9"/>
      <c r="BSW8" s="9"/>
      <c r="BSX8" s="9"/>
      <c r="BSY8" s="9"/>
      <c r="BSZ8" s="9"/>
      <c r="BTA8" s="9"/>
    </row>
    <row r="9" spans="1:1873" x14ac:dyDescent="0.25">
      <c r="A9" s="50" t="s">
        <v>64</v>
      </c>
      <c r="B9" s="50" t="str">
        <f>'III. 2'!B1</f>
        <v>Andele: Top 5 vs. Resten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  <c r="DV9" s="9"/>
      <c r="DW9" s="9"/>
      <c r="DX9" s="9"/>
      <c r="DY9" s="9"/>
      <c r="DZ9" s="9"/>
      <c r="EA9" s="9"/>
      <c r="EB9" s="9"/>
      <c r="EC9" s="9"/>
      <c r="ED9" s="9"/>
      <c r="EE9" s="9"/>
      <c r="EF9" s="9"/>
      <c r="EG9" s="9"/>
      <c r="EH9" s="9"/>
      <c r="EI9" s="9"/>
      <c r="EJ9" s="9"/>
      <c r="EK9" s="9"/>
      <c r="EL9" s="9"/>
      <c r="EM9" s="9"/>
      <c r="EN9" s="9"/>
      <c r="EO9" s="9"/>
      <c r="EP9" s="9"/>
      <c r="EQ9" s="9"/>
      <c r="ER9" s="9"/>
      <c r="ES9" s="9"/>
      <c r="ET9" s="9"/>
      <c r="EU9" s="9"/>
      <c r="EV9" s="9"/>
      <c r="EW9" s="9"/>
      <c r="EX9" s="9"/>
      <c r="EY9" s="9"/>
      <c r="EZ9" s="9"/>
      <c r="FA9" s="9"/>
      <c r="FB9" s="9"/>
      <c r="FC9" s="9"/>
      <c r="FD9" s="9"/>
      <c r="FE9" s="9"/>
      <c r="FF9" s="9"/>
      <c r="FG9" s="9"/>
      <c r="FH9" s="9"/>
      <c r="FI9" s="9"/>
      <c r="FJ9" s="9"/>
      <c r="FK9" s="9"/>
      <c r="FL9" s="9"/>
      <c r="FM9" s="9"/>
      <c r="FN9" s="9"/>
      <c r="FO9" s="9"/>
      <c r="FP9" s="9"/>
      <c r="FQ9" s="9"/>
      <c r="FR9" s="9"/>
      <c r="FS9" s="9"/>
      <c r="FT9" s="9"/>
      <c r="FU9" s="9"/>
      <c r="FV9" s="9"/>
      <c r="FW9" s="9"/>
      <c r="FX9" s="9"/>
      <c r="FY9" s="9"/>
      <c r="FZ9" s="9"/>
      <c r="GA9" s="9"/>
      <c r="GB9" s="9"/>
      <c r="GC9" s="9"/>
      <c r="GD9" s="9"/>
      <c r="GE9" s="9"/>
      <c r="GF9" s="9"/>
      <c r="GG9" s="9"/>
      <c r="GH9" s="9"/>
      <c r="GI9" s="9"/>
      <c r="GJ9" s="9"/>
      <c r="GK9" s="9"/>
      <c r="GL9" s="9"/>
      <c r="GM9" s="9"/>
      <c r="GN9" s="9"/>
      <c r="GO9" s="9"/>
      <c r="GP9" s="9"/>
      <c r="GQ9" s="9"/>
      <c r="GR9" s="9"/>
      <c r="GS9" s="9"/>
      <c r="GT9" s="9"/>
      <c r="GU9" s="9"/>
      <c r="GV9" s="9"/>
      <c r="GW9" s="9"/>
      <c r="GX9" s="9"/>
      <c r="GY9" s="9"/>
      <c r="GZ9" s="9"/>
      <c r="HA9" s="9"/>
      <c r="HB9" s="9"/>
      <c r="HC9" s="9"/>
      <c r="HD9" s="9"/>
      <c r="HE9" s="9"/>
      <c r="HF9" s="9"/>
      <c r="HG9" s="9"/>
      <c r="HH9" s="9"/>
      <c r="HI9" s="9"/>
      <c r="HJ9" s="9"/>
      <c r="HK9" s="9"/>
      <c r="HL9" s="9"/>
      <c r="HM9" s="9"/>
      <c r="HN9" s="9"/>
      <c r="HO9" s="9"/>
      <c r="HP9" s="9"/>
      <c r="HQ9" s="9"/>
      <c r="HR9" s="9"/>
      <c r="HS9" s="9"/>
      <c r="HT9" s="9"/>
      <c r="HU9" s="9"/>
      <c r="HV9" s="9"/>
      <c r="HW9" s="9"/>
      <c r="HX9" s="9"/>
      <c r="HY9" s="9"/>
      <c r="HZ9" s="9"/>
      <c r="IA9" s="9"/>
      <c r="IB9" s="9"/>
      <c r="IC9" s="9"/>
      <c r="ID9" s="9"/>
      <c r="IE9" s="9"/>
      <c r="IF9" s="9"/>
      <c r="IG9" s="9"/>
      <c r="IH9" s="9"/>
      <c r="II9" s="9"/>
      <c r="IJ9" s="9"/>
      <c r="IK9" s="9"/>
      <c r="IL9" s="9"/>
      <c r="IM9" s="9"/>
      <c r="IN9" s="9"/>
      <c r="IO9" s="9"/>
      <c r="IP9" s="9"/>
      <c r="IQ9" s="9"/>
      <c r="IR9" s="9"/>
      <c r="IS9" s="9"/>
      <c r="IT9" s="9"/>
      <c r="IU9" s="9"/>
      <c r="IV9" s="9"/>
      <c r="IW9" s="9"/>
      <c r="IX9" s="9"/>
      <c r="IY9" s="9"/>
      <c r="IZ9" s="9"/>
      <c r="JA9" s="9"/>
      <c r="JB9" s="9"/>
      <c r="JC9" s="9"/>
      <c r="JD9" s="9"/>
      <c r="JE9" s="9"/>
      <c r="JF9" s="9"/>
      <c r="JG9" s="9"/>
      <c r="JH9" s="9"/>
      <c r="JI9" s="9"/>
      <c r="JJ9" s="9"/>
      <c r="JK9" s="9"/>
      <c r="JL9" s="9"/>
      <c r="JM9" s="9"/>
      <c r="JN9" s="9"/>
      <c r="JO9" s="9"/>
      <c r="JP9" s="9"/>
      <c r="JQ9" s="9"/>
      <c r="JR9" s="9"/>
      <c r="JS9" s="9"/>
      <c r="JT9" s="9"/>
      <c r="JU9" s="9"/>
      <c r="JV9" s="9"/>
      <c r="JW9" s="9"/>
      <c r="JX9" s="9"/>
      <c r="JY9" s="9"/>
      <c r="JZ9" s="9"/>
      <c r="KA9" s="9"/>
      <c r="KB9" s="9"/>
      <c r="KC9" s="9"/>
      <c r="KD9" s="9"/>
      <c r="KE9" s="9"/>
      <c r="KF9" s="9"/>
      <c r="KG9" s="9"/>
      <c r="KH9" s="9"/>
      <c r="KI9" s="9"/>
      <c r="KJ9" s="9"/>
      <c r="KK9" s="9"/>
      <c r="KL9" s="9"/>
      <c r="KM9" s="9"/>
      <c r="KN9" s="9"/>
      <c r="KO9" s="9"/>
      <c r="KP9" s="9"/>
      <c r="KQ9" s="9"/>
      <c r="KR9" s="9"/>
      <c r="KS9" s="9"/>
      <c r="KT9" s="9"/>
      <c r="KU9" s="9"/>
      <c r="KV9" s="9"/>
      <c r="KW9" s="9"/>
      <c r="KX9" s="9"/>
      <c r="KY9" s="9"/>
      <c r="KZ9" s="9"/>
      <c r="LA9" s="9"/>
      <c r="LB9" s="9"/>
      <c r="LC9" s="9"/>
      <c r="LD9" s="9"/>
      <c r="LE9" s="9"/>
      <c r="LF9" s="9"/>
      <c r="LG9" s="9"/>
      <c r="LH9" s="9"/>
      <c r="LI9" s="9"/>
      <c r="LJ9" s="9"/>
      <c r="LK9" s="9"/>
      <c r="LL9" s="9"/>
      <c r="LM9" s="9"/>
      <c r="LN9" s="9"/>
      <c r="LO9" s="9"/>
      <c r="LP9" s="9"/>
      <c r="LQ9" s="9"/>
      <c r="LR9" s="9"/>
      <c r="LS9" s="9"/>
      <c r="LT9" s="9"/>
      <c r="LU9" s="9"/>
      <c r="LV9" s="9"/>
      <c r="LW9" s="9"/>
      <c r="LX9" s="9"/>
      <c r="LY9" s="9"/>
      <c r="LZ9" s="9"/>
      <c r="MA9" s="9"/>
      <c r="MB9" s="9"/>
      <c r="MC9" s="9"/>
      <c r="MD9" s="9"/>
      <c r="ME9" s="9"/>
      <c r="MF9" s="9"/>
      <c r="MG9" s="9"/>
      <c r="MH9" s="9"/>
      <c r="MI9" s="9"/>
      <c r="MJ9" s="9"/>
      <c r="MK9" s="9"/>
      <c r="ML9" s="9"/>
      <c r="MM9" s="9"/>
      <c r="MN9" s="9"/>
      <c r="MO9" s="9"/>
      <c r="MP9" s="9"/>
      <c r="MQ9" s="9"/>
      <c r="MR9" s="9"/>
      <c r="MS9" s="9"/>
      <c r="MT9" s="9"/>
      <c r="MU9" s="9"/>
      <c r="MV9" s="9"/>
      <c r="MW9" s="9"/>
      <c r="MX9" s="9"/>
      <c r="MY9" s="9"/>
      <c r="MZ9" s="9"/>
      <c r="NA9" s="9"/>
      <c r="NB9" s="9"/>
      <c r="NC9" s="9"/>
      <c r="ND9" s="9"/>
      <c r="NE9" s="9"/>
      <c r="NF9" s="9"/>
      <c r="NG9" s="9"/>
      <c r="NH9" s="9"/>
      <c r="NI9" s="9"/>
      <c r="NJ9" s="9"/>
      <c r="NK9" s="9"/>
      <c r="NL9" s="9"/>
      <c r="NM9" s="9"/>
      <c r="NN9" s="9"/>
      <c r="NO9" s="9"/>
      <c r="NP9" s="9"/>
      <c r="NQ9" s="9"/>
      <c r="NR9" s="9"/>
      <c r="NS9" s="9"/>
      <c r="NT9" s="9"/>
      <c r="NU9" s="9"/>
      <c r="NV9" s="9"/>
      <c r="NW9" s="9"/>
      <c r="NX9" s="9"/>
      <c r="NY9" s="9"/>
      <c r="NZ9" s="9"/>
      <c r="OA9" s="9"/>
      <c r="OB9" s="9"/>
      <c r="OC9" s="9"/>
      <c r="OD9" s="9"/>
      <c r="OE9" s="9"/>
      <c r="OF9" s="9"/>
      <c r="OG9" s="9"/>
      <c r="OH9" s="9"/>
      <c r="OI9" s="9"/>
      <c r="OJ9" s="9"/>
      <c r="OK9" s="9"/>
      <c r="OL9" s="9"/>
      <c r="OM9" s="9"/>
      <c r="ON9" s="9"/>
      <c r="OO9" s="9"/>
      <c r="OP9" s="9"/>
      <c r="OQ9" s="9"/>
      <c r="OR9" s="9"/>
      <c r="OS9" s="9"/>
      <c r="OT9" s="9"/>
      <c r="OU9" s="9"/>
      <c r="OV9" s="9"/>
      <c r="OW9" s="9"/>
      <c r="OX9" s="9"/>
      <c r="OY9" s="9"/>
      <c r="OZ9" s="9"/>
      <c r="PA9" s="9"/>
      <c r="PB9" s="9"/>
      <c r="PC9" s="9"/>
      <c r="PD9" s="9"/>
      <c r="PE9" s="9"/>
      <c r="PF9" s="9"/>
      <c r="PG9" s="9"/>
      <c r="PH9" s="9"/>
      <c r="PI9" s="9"/>
      <c r="PJ9" s="9"/>
      <c r="PK9" s="9"/>
      <c r="PL9" s="9"/>
      <c r="PM9" s="9"/>
      <c r="PN9" s="9"/>
      <c r="PO9" s="9"/>
      <c r="PP9" s="9"/>
      <c r="PQ9" s="9"/>
      <c r="PR9" s="9"/>
      <c r="PS9" s="9"/>
      <c r="PT9" s="9"/>
      <c r="PU9" s="9"/>
      <c r="PV9" s="9"/>
      <c r="PW9" s="9"/>
      <c r="PX9" s="9"/>
      <c r="PY9" s="9"/>
      <c r="PZ9" s="9"/>
      <c r="QA9" s="9"/>
      <c r="QB9" s="9"/>
      <c r="QC9" s="9"/>
      <c r="QD9" s="9"/>
      <c r="QE9" s="9"/>
      <c r="QF9" s="9"/>
      <c r="QG9" s="9"/>
      <c r="QH9" s="9"/>
      <c r="QI9" s="9"/>
      <c r="QJ9" s="9"/>
      <c r="QK9" s="9"/>
      <c r="QL9" s="9"/>
      <c r="QM9" s="9"/>
      <c r="QN9" s="9"/>
      <c r="QO9" s="9"/>
      <c r="QP9" s="9"/>
      <c r="QQ9" s="9"/>
      <c r="QR9" s="9"/>
      <c r="QS9" s="9"/>
      <c r="QT9" s="9"/>
      <c r="QU9" s="9"/>
      <c r="QV9" s="9"/>
      <c r="QW9" s="9"/>
      <c r="QX9" s="9"/>
      <c r="QY9" s="9"/>
      <c r="QZ9" s="9"/>
      <c r="RA9" s="9"/>
      <c r="RB9" s="9"/>
      <c r="RC9" s="9"/>
      <c r="RD9" s="9"/>
      <c r="RE9" s="9"/>
      <c r="RF9" s="9"/>
      <c r="RG9" s="9"/>
      <c r="RH9" s="9"/>
      <c r="RI9" s="9"/>
      <c r="RJ9" s="9"/>
      <c r="RK9" s="9"/>
      <c r="RL9" s="9"/>
      <c r="RM9" s="9"/>
      <c r="RN9" s="9"/>
      <c r="RO9" s="9"/>
      <c r="RP9" s="9"/>
      <c r="RQ9" s="9"/>
      <c r="RR9" s="9"/>
      <c r="RS9" s="9"/>
      <c r="RT9" s="9"/>
      <c r="RU9" s="9"/>
      <c r="RV9" s="9"/>
      <c r="RW9" s="9"/>
      <c r="RX9" s="9"/>
      <c r="RY9" s="9"/>
      <c r="RZ9" s="9"/>
      <c r="SA9" s="9"/>
      <c r="SB9" s="9"/>
      <c r="SC9" s="9"/>
      <c r="SD9" s="9"/>
      <c r="SE9" s="9"/>
      <c r="SF9" s="9"/>
      <c r="SG9" s="9"/>
      <c r="SH9" s="9"/>
      <c r="SI9" s="9"/>
      <c r="SJ9" s="9"/>
      <c r="SK9" s="9"/>
      <c r="SL9" s="9"/>
      <c r="SM9" s="9"/>
      <c r="SN9" s="9"/>
      <c r="SO9" s="9"/>
      <c r="SP9" s="9"/>
      <c r="SQ9" s="9"/>
      <c r="SR9" s="9"/>
      <c r="SS9" s="9"/>
      <c r="ST9" s="9"/>
      <c r="SU9" s="9"/>
      <c r="SV9" s="9"/>
      <c r="SW9" s="9"/>
      <c r="SX9" s="9"/>
      <c r="SY9" s="9"/>
      <c r="SZ9" s="9"/>
      <c r="TA9" s="9"/>
      <c r="TB9" s="9"/>
      <c r="TC9" s="9"/>
      <c r="TD9" s="9"/>
      <c r="TE9" s="9"/>
      <c r="TF9" s="9"/>
      <c r="TG9" s="9"/>
      <c r="TH9" s="9"/>
      <c r="TI9" s="9"/>
      <c r="TJ9" s="9"/>
      <c r="TK9" s="9"/>
      <c r="TL9" s="9"/>
      <c r="TM9" s="9"/>
      <c r="TN9" s="9"/>
      <c r="TO9" s="9"/>
      <c r="TP9" s="9"/>
      <c r="TQ9" s="9"/>
      <c r="TR9" s="9"/>
      <c r="TS9" s="9"/>
      <c r="TT9" s="9"/>
      <c r="TU9" s="9"/>
      <c r="TV9" s="9"/>
      <c r="TW9" s="9"/>
      <c r="TX9" s="9"/>
      <c r="TY9" s="9"/>
      <c r="TZ9" s="9"/>
      <c r="UA9" s="9"/>
      <c r="UB9" s="9"/>
      <c r="UC9" s="9"/>
      <c r="UD9" s="9"/>
      <c r="UE9" s="9"/>
      <c r="UF9" s="9"/>
      <c r="UG9" s="9"/>
      <c r="UH9" s="9"/>
      <c r="UI9" s="9"/>
      <c r="UJ9" s="9"/>
      <c r="UK9" s="9"/>
      <c r="UL9" s="9"/>
      <c r="UM9" s="9"/>
      <c r="UN9" s="9"/>
      <c r="UO9" s="9"/>
      <c r="UP9" s="9"/>
      <c r="UQ9" s="9"/>
      <c r="UR9" s="9"/>
      <c r="US9" s="9"/>
      <c r="UT9" s="9"/>
      <c r="UU9" s="9"/>
      <c r="UV9" s="9"/>
      <c r="UW9" s="9"/>
      <c r="UX9" s="9"/>
      <c r="UY9" s="9"/>
      <c r="UZ9" s="9"/>
      <c r="VA9" s="9"/>
      <c r="VB9" s="9"/>
      <c r="VC9" s="9"/>
      <c r="VD9" s="9"/>
      <c r="VE9" s="9"/>
      <c r="VF9" s="9"/>
      <c r="VG9" s="9"/>
      <c r="VH9" s="9"/>
      <c r="VI9" s="9"/>
      <c r="VJ9" s="9"/>
      <c r="VK9" s="9"/>
      <c r="VL9" s="9"/>
      <c r="VM9" s="9"/>
      <c r="VN9" s="9"/>
      <c r="VO9" s="9"/>
      <c r="VP9" s="9"/>
      <c r="VQ9" s="9"/>
      <c r="VR9" s="9"/>
      <c r="VS9" s="9"/>
      <c r="VT9" s="9"/>
      <c r="VU9" s="9"/>
      <c r="VV9" s="9"/>
      <c r="VW9" s="9"/>
      <c r="VX9" s="9"/>
      <c r="VY9" s="9"/>
      <c r="VZ9" s="9"/>
      <c r="WA9" s="9"/>
      <c r="WB9" s="9"/>
      <c r="WC9" s="9"/>
      <c r="WD9" s="9"/>
      <c r="WE9" s="9"/>
      <c r="WF9" s="9"/>
      <c r="WG9" s="9"/>
      <c r="WH9" s="9"/>
      <c r="WI9" s="9"/>
      <c r="WJ9" s="9"/>
      <c r="WK9" s="9"/>
      <c r="WL9" s="9"/>
      <c r="WM9" s="9"/>
      <c r="WN9" s="9"/>
      <c r="WO9" s="9"/>
      <c r="WP9" s="9"/>
      <c r="WQ9" s="9"/>
      <c r="WR9" s="9"/>
      <c r="WS9" s="9"/>
      <c r="WT9" s="9"/>
      <c r="WU9" s="9"/>
      <c r="WV9" s="9"/>
      <c r="WW9" s="9"/>
      <c r="WX9" s="9"/>
      <c r="WY9" s="9"/>
      <c r="WZ9" s="9"/>
      <c r="XA9" s="9"/>
      <c r="XB9" s="9"/>
      <c r="XC9" s="9"/>
      <c r="XD9" s="9"/>
      <c r="XE9" s="9"/>
      <c r="XF9" s="9"/>
      <c r="XG9" s="9"/>
      <c r="XH9" s="9"/>
      <c r="XI9" s="9"/>
      <c r="XJ9" s="9"/>
      <c r="XK9" s="9"/>
      <c r="XL9" s="9"/>
      <c r="XM9" s="9"/>
      <c r="XN9" s="9"/>
      <c r="XO9" s="9"/>
      <c r="XP9" s="9"/>
      <c r="XQ9" s="9"/>
      <c r="XR9" s="9"/>
      <c r="XS9" s="9"/>
      <c r="XT9" s="9"/>
      <c r="XU9" s="9"/>
      <c r="XV9" s="9"/>
      <c r="XW9" s="9"/>
      <c r="XX9" s="9"/>
      <c r="XY9" s="9"/>
      <c r="XZ9" s="9"/>
      <c r="YA9" s="9"/>
      <c r="YB9" s="9"/>
      <c r="YC9" s="9"/>
      <c r="YD9" s="9"/>
      <c r="YE9" s="9"/>
      <c r="YF9" s="9"/>
      <c r="YG9" s="9"/>
      <c r="YH9" s="9"/>
      <c r="YI9" s="9"/>
      <c r="YJ9" s="9"/>
      <c r="YK9" s="9"/>
      <c r="YL9" s="9"/>
      <c r="YM9" s="9"/>
      <c r="YN9" s="9"/>
      <c r="YO9" s="9"/>
      <c r="YP9" s="9"/>
      <c r="YQ9" s="9"/>
      <c r="YR9" s="9"/>
      <c r="YS9" s="9"/>
      <c r="YT9" s="9"/>
      <c r="YU9" s="9"/>
      <c r="YV9" s="9"/>
      <c r="YW9" s="9"/>
      <c r="YX9" s="9"/>
      <c r="YY9" s="9"/>
      <c r="YZ9" s="9"/>
      <c r="ZA9" s="9"/>
      <c r="ZB9" s="9"/>
      <c r="ZC9" s="9"/>
      <c r="ZD9" s="9"/>
      <c r="ZE9" s="9"/>
      <c r="ZF9" s="9"/>
      <c r="ZG9" s="9"/>
      <c r="ZH9" s="9"/>
      <c r="ZI9" s="9"/>
      <c r="ZJ9" s="9"/>
      <c r="ZK9" s="9"/>
      <c r="ZL9" s="9"/>
      <c r="ZM9" s="9"/>
      <c r="ZN9" s="9"/>
      <c r="ZO9" s="9"/>
      <c r="ZP9" s="9"/>
      <c r="ZQ9" s="9"/>
      <c r="ZR9" s="9"/>
      <c r="ZS9" s="9"/>
      <c r="ZT9" s="9"/>
      <c r="ZU9" s="9"/>
      <c r="ZV9" s="9"/>
      <c r="ZW9" s="9"/>
      <c r="ZX9" s="9"/>
      <c r="ZY9" s="9"/>
      <c r="ZZ9" s="9"/>
      <c r="AAA9" s="9"/>
      <c r="AAB9" s="9"/>
      <c r="AAC9" s="9"/>
      <c r="AAD9" s="9"/>
      <c r="AAE9" s="9"/>
      <c r="AAF9" s="9"/>
      <c r="AAG9" s="9"/>
      <c r="AAH9" s="9"/>
      <c r="AAI9" s="9"/>
      <c r="AAJ9" s="9"/>
      <c r="AAK9" s="9"/>
      <c r="AAL9" s="9"/>
      <c r="AAM9" s="9"/>
      <c r="AAN9" s="9"/>
      <c r="AAO9" s="9"/>
      <c r="AAP9" s="9"/>
      <c r="AAQ9" s="9"/>
      <c r="AAR9" s="9"/>
      <c r="AAS9" s="9"/>
      <c r="AAT9" s="9"/>
      <c r="AAU9" s="9"/>
      <c r="AAV9" s="9"/>
      <c r="AAW9" s="9"/>
      <c r="AAX9" s="9"/>
      <c r="AAY9" s="9"/>
      <c r="AAZ9" s="9"/>
      <c r="ABA9" s="9"/>
      <c r="ABB9" s="9"/>
      <c r="ABC9" s="9"/>
      <c r="ABD9" s="9"/>
      <c r="ABE9" s="9"/>
      <c r="ABF9" s="9"/>
      <c r="ABG9" s="9"/>
      <c r="ABH9" s="9"/>
      <c r="ABI9" s="9"/>
      <c r="ABJ9" s="9"/>
      <c r="ABK9" s="9"/>
      <c r="ABL9" s="9"/>
      <c r="ABM9" s="9"/>
      <c r="ABN9" s="9"/>
      <c r="ABO9" s="9"/>
      <c r="ABP9" s="9"/>
      <c r="ABQ9" s="9"/>
      <c r="ABR9" s="9"/>
      <c r="ABS9" s="9"/>
      <c r="ABT9" s="9"/>
      <c r="ABU9" s="9"/>
      <c r="ABV9" s="9"/>
      <c r="ABW9" s="9"/>
      <c r="ABX9" s="9"/>
      <c r="ABY9" s="9"/>
      <c r="ABZ9" s="9"/>
      <c r="ACA9" s="9"/>
      <c r="ACB9" s="9"/>
      <c r="ACC9" s="9"/>
      <c r="ACD9" s="9"/>
      <c r="ACE9" s="9"/>
      <c r="ACF9" s="9"/>
      <c r="ACG9" s="9"/>
      <c r="ACH9" s="9"/>
      <c r="ACI9" s="9"/>
      <c r="ACJ9" s="9"/>
      <c r="ACK9" s="9"/>
      <c r="ACL9" s="9"/>
      <c r="ACM9" s="9"/>
      <c r="ACN9" s="9"/>
      <c r="ACO9" s="9"/>
      <c r="ACP9" s="9"/>
      <c r="ACQ9" s="9"/>
      <c r="ACR9" s="9"/>
      <c r="ACS9" s="9"/>
      <c r="ACT9" s="9"/>
      <c r="ACU9" s="9"/>
      <c r="ACV9" s="9"/>
      <c r="ACW9" s="9"/>
      <c r="ACX9" s="9"/>
      <c r="ACY9" s="9"/>
      <c r="ACZ9" s="9"/>
      <c r="ADA9" s="9"/>
      <c r="ADB9" s="9"/>
      <c r="ADC9" s="9"/>
      <c r="ADD9" s="9"/>
      <c r="ADE9" s="9"/>
      <c r="ADF9" s="9"/>
      <c r="ADG9" s="9"/>
      <c r="ADH9" s="9"/>
      <c r="ADI9" s="9"/>
      <c r="ADJ9" s="9"/>
      <c r="ADK9" s="9"/>
      <c r="ADL9" s="9"/>
      <c r="ADM9" s="9"/>
      <c r="ADN9" s="9"/>
      <c r="ADO9" s="9"/>
      <c r="ADP9" s="9"/>
      <c r="ADQ9" s="9"/>
      <c r="ADR9" s="9"/>
      <c r="ADS9" s="9"/>
      <c r="ADT9" s="9"/>
      <c r="ADU9" s="9"/>
      <c r="ADV9" s="9"/>
      <c r="ADW9" s="9"/>
      <c r="ADX9" s="9"/>
      <c r="ADY9" s="9"/>
      <c r="ADZ9" s="9"/>
      <c r="AEA9" s="9"/>
      <c r="AEB9" s="9"/>
      <c r="AEC9" s="9"/>
      <c r="AED9" s="9"/>
      <c r="AEE9" s="9"/>
      <c r="AEF9" s="9"/>
      <c r="AEG9" s="9"/>
      <c r="AEH9" s="9"/>
      <c r="AEI9" s="9"/>
      <c r="AEJ9" s="9"/>
      <c r="AEK9" s="9"/>
      <c r="AEL9" s="9"/>
      <c r="AEM9" s="9"/>
      <c r="AEN9" s="9"/>
      <c r="AEO9" s="9"/>
      <c r="AEP9" s="9"/>
      <c r="AEQ9" s="9"/>
      <c r="AER9" s="9"/>
      <c r="AES9" s="9"/>
      <c r="AET9" s="9"/>
      <c r="AEU9" s="9"/>
      <c r="AEV9" s="9"/>
      <c r="AEW9" s="9"/>
      <c r="AEX9" s="9"/>
      <c r="AEY9" s="9"/>
      <c r="AEZ9" s="9"/>
      <c r="AFA9" s="9"/>
      <c r="AFB9" s="9"/>
      <c r="AFC9" s="9"/>
      <c r="AFD9" s="9"/>
      <c r="AFE9" s="9"/>
      <c r="AFF9" s="9"/>
      <c r="AFG9" s="9"/>
      <c r="AFH9" s="9"/>
      <c r="AFI9" s="9"/>
      <c r="AFJ9" s="9"/>
      <c r="AFK9" s="9"/>
      <c r="AFL9" s="9"/>
      <c r="AFM9" s="9"/>
      <c r="AFN9" s="9"/>
      <c r="AFO9" s="9"/>
      <c r="AFP9" s="9"/>
      <c r="AFQ9" s="9"/>
      <c r="AFR9" s="9"/>
      <c r="AFS9" s="9"/>
      <c r="AFT9" s="9"/>
      <c r="AFU9" s="9"/>
      <c r="AFV9" s="9"/>
      <c r="AFW9" s="9"/>
      <c r="AFX9" s="9"/>
      <c r="AFY9" s="9"/>
      <c r="AFZ9" s="9"/>
      <c r="AGA9" s="9"/>
      <c r="AGB9" s="9"/>
      <c r="AGC9" s="9"/>
      <c r="AGD9" s="9"/>
      <c r="AGE9" s="9"/>
      <c r="AGF9" s="9"/>
      <c r="AGG9" s="9"/>
      <c r="AGH9" s="9"/>
      <c r="AGI9" s="9"/>
      <c r="AGJ9" s="9"/>
      <c r="AGK9" s="9"/>
      <c r="AGL9" s="9"/>
      <c r="AGM9" s="9"/>
      <c r="AGN9" s="9"/>
      <c r="AGO9" s="9"/>
      <c r="AGP9" s="9"/>
      <c r="AGQ9" s="9"/>
      <c r="AGR9" s="9"/>
      <c r="AGS9" s="9"/>
      <c r="AGT9" s="9"/>
      <c r="AGU9" s="9"/>
      <c r="AGV9" s="9"/>
      <c r="AGW9" s="9"/>
      <c r="AGX9" s="9"/>
      <c r="AGY9" s="9"/>
      <c r="AGZ9" s="9"/>
      <c r="AHA9" s="9"/>
      <c r="AHB9" s="9"/>
      <c r="AHC9" s="9"/>
      <c r="AHD9" s="9"/>
      <c r="AHE9" s="9"/>
      <c r="AHF9" s="9"/>
      <c r="AHG9" s="9"/>
      <c r="AHH9" s="9"/>
      <c r="AHI9" s="9"/>
      <c r="AHJ9" s="9"/>
      <c r="AHK9" s="9"/>
      <c r="AHL9" s="9"/>
      <c r="AHM9" s="9"/>
      <c r="AHN9" s="9"/>
      <c r="AHO9" s="9"/>
      <c r="AHP9" s="9"/>
      <c r="AHQ9" s="9"/>
      <c r="AHR9" s="9"/>
      <c r="AHS9" s="9"/>
      <c r="AHT9" s="9"/>
      <c r="AHU9" s="9"/>
      <c r="AHV9" s="9"/>
      <c r="AHW9" s="9"/>
      <c r="AHX9" s="9"/>
      <c r="AHY9" s="9"/>
      <c r="AHZ9" s="9"/>
      <c r="AIA9" s="9"/>
      <c r="AIB9" s="9"/>
      <c r="AIC9" s="9"/>
      <c r="AID9" s="9"/>
      <c r="AIE9" s="9"/>
      <c r="AIF9" s="9"/>
      <c r="AIG9" s="9"/>
      <c r="AIH9" s="9"/>
      <c r="AII9" s="9"/>
      <c r="AIJ9" s="9"/>
      <c r="AIK9" s="9"/>
      <c r="AIL9" s="9"/>
      <c r="AIM9" s="9"/>
      <c r="AIN9" s="9"/>
      <c r="AIO9" s="9"/>
      <c r="AIP9" s="9"/>
      <c r="AIQ9" s="9"/>
      <c r="AIR9" s="9"/>
      <c r="AIS9" s="9"/>
      <c r="AIT9" s="9"/>
      <c r="AIU9" s="9"/>
      <c r="AIV9" s="9"/>
      <c r="AIW9" s="9"/>
      <c r="AIX9" s="9"/>
      <c r="AIY9" s="9"/>
      <c r="AIZ9" s="9"/>
      <c r="AJA9" s="9"/>
      <c r="AJB9" s="9"/>
      <c r="AJC9" s="9"/>
      <c r="AJD9" s="9"/>
      <c r="AJE9" s="9"/>
      <c r="AJF9" s="9"/>
      <c r="AJG9" s="9"/>
      <c r="AJH9" s="9"/>
      <c r="AJI9" s="9"/>
      <c r="AJJ9" s="9"/>
      <c r="AJK9" s="9"/>
      <c r="AJL9" s="9"/>
      <c r="AJM9" s="9"/>
      <c r="AJN9" s="9"/>
      <c r="AJO9" s="9"/>
      <c r="AJP9" s="9"/>
      <c r="AJQ9" s="9"/>
      <c r="AJR9" s="9"/>
      <c r="AJS9" s="9"/>
      <c r="AJT9" s="9"/>
      <c r="AJU9" s="9"/>
      <c r="AJV9" s="9"/>
      <c r="AJW9" s="9"/>
      <c r="AJX9" s="9"/>
      <c r="AJY9" s="9"/>
      <c r="AJZ9" s="9"/>
      <c r="AKA9" s="9"/>
      <c r="AKB9" s="9"/>
      <c r="AKC9" s="9"/>
      <c r="AKD9" s="9"/>
      <c r="AKE9" s="9"/>
      <c r="AKF9" s="9"/>
      <c r="AKG9" s="9"/>
      <c r="AKH9" s="9"/>
      <c r="AKI9" s="9"/>
      <c r="AKJ9" s="9"/>
      <c r="AKK9" s="9"/>
      <c r="AKL9" s="9"/>
      <c r="AKM9" s="9"/>
      <c r="AKN9" s="9"/>
      <c r="AKO9" s="9"/>
      <c r="AKP9" s="9"/>
      <c r="AKQ9" s="9"/>
      <c r="AKR9" s="9"/>
      <c r="AKS9" s="9"/>
      <c r="AKT9" s="9"/>
      <c r="AKU9" s="9"/>
      <c r="AKV9" s="9"/>
      <c r="AKW9" s="9"/>
      <c r="AKX9" s="9"/>
      <c r="AKY9" s="9"/>
      <c r="AKZ9" s="9"/>
      <c r="ALA9" s="9"/>
      <c r="ALB9" s="9"/>
      <c r="ALC9" s="9"/>
      <c r="ALD9" s="9"/>
      <c r="ALE9" s="9"/>
      <c r="ALF9" s="9"/>
      <c r="ALG9" s="9"/>
      <c r="ALH9" s="9"/>
      <c r="ALI9" s="9"/>
      <c r="ALJ9" s="9"/>
      <c r="ALK9" s="9"/>
      <c r="ALL9" s="9"/>
      <c r="ALM9" s="9"/>
      <c r="ALN9" s="9"/>
      <c r="ALO9" s="9"/>
      <c r="ALP9" s="9"/>
      <c r="ALQ9" s="9"/>
      <c r="ALR9" s="9"/>
      <c r="ALS9" s="9"/>
      <c r="ALT9" s="9"/>
      <c r="ALU9" s="9"/>
      <c r="ALV9" s="9"/>
      <c r="ALW9" s="9"/>
      <c r="ALX9" s="9"/>
      <c r="ALY9" s="9"/>
      <c r="ALZ9" s="9"/>
      <c r="AMA9" s="9"/>
      <c r="AMB9" s="9"/>
      <c r="AMC9" s="9"/>
      <c r="AMD9" s="9"/>
      <c r="AME9" s="9"/>
      <c r="AMF9" s="9"/>
      <c r="AMG9" s="9"/>
      <c r="AMH9" s="9"/>
      <c r="AMI9" s="9"/>
      <c r="AMJ9" s="9"/>
      <c r="AMK9" s="9"/>
      <c r="AML9" s="9"/>
      <c r="AMM9" s="9"/>
      <c r="AMN9" s="9"/>
      <c r="AMO9" s="9"/>
      <c r="AMP9" s="9"/>
      <c r="AMQ9" s="9"/>
      <c r="AMR9" s="9"/>
      <c r="AMS9" s="9"/>
      <c r="AMT9" s="9"/>
      <c r="AMU9" s="9"/>
      <c r="AMV9" s="9"/>
      <c r="AMW9" s="9"/>
      <c r="AMX9" s="9"/>
      <c r="AMY9" s="9"/>
      <c r="AMZ9" s="9"/>
      <c r="ANA9" s="9"/>
      <c r="ANB9" s="9"/>
      <c r="ANC9" s="9"/>
      <c r="AND9" s="9"/>
      <c r="ANE9" s="9"/>
      <c r="ANF9" s="9"/>
      <c r="ANG9" s="9"/>
      <c r="ANH9" s="9"/>
      <c r="ANI9" s="9"/>
      <c r="ANJ9" s="9"/>
      <c r="ANK9" s="9"/>
      <c r="ANL9" s="9"/>
      <c r="ANM9" s="9"/>
      <c r="ANN9" s="9"/>
      <c r="ANO9" s="9"/>
      <c r="ANP9" s="9"/>
      <c r="ANQ9" s="9"/>
      <c r="ANR9" s="9"/>
      <c r="ANS9" s="9"/>
      <c r="ANT9" s="9"/>
      <c r="ANU9" s="9"/>
      <c r="ANV9" s="9"/>
      <c r="ANW9" s="9"/>
      <c r="ANX9" s="9"/>
      <c r="ANY9" s="9"/>
      <c r="ANZ9" s="9"/>
      <c r="AOA9" s="9"/>
      <c r="AOB9" s="9"/>
      <c r="AOC9" s="9"/>
      <c r="AOD9" s="9"/>
      <c r="AOE9" s="9"/>
      <c r="AOF9" s="9"/>
      <c r="AOG9" s="9"/>
      <c r="AOH9" s="9"/>
      <c r="AOI9" s="9"/>
      <c r="AOJ9" s="9"/>
      <c r="AOK9" s="9"/>
      <c r="AOL9" s="9"/>
      <c r="AOM9" s="9"/>
      <c r="AON9" s="9"/>
      <c r="AOO9" s="9"/>
      <c r="AOP9" s="9"/>
      <c r="AOQ9" s="9"/>
      <c r="AOR9" s="9"/>
      <c r="AOS9" s="9"/>
      <c r="AOT9" s="9"/>
      <c r="AOU9" s="9"/>
      <c r="AOV9" s="9"/>
      <c r="AOW9" s="9"/>
      <c r="AOX9" s="9"/>
      <c r="AOY9" s="9"/>
      <c r="AOZ9" s="9"/>
      <c r="APA9" s="9"/>
      <c r="APB9" s="9"/>
      <c r="APC9" s="9"/>
      <c r="APD9" s="9"/>
      <c r="APE9" s="9"/>
      <c r="APF9" s="9"/>
      <c r="APG9" s="9"/>
      <c r="APH9" s="9"/>
      <c r="API9" s="9"/>
      <c r="APJ9" s="9"/>
      <c r="APK9" s="9"/>
      <c r="APL9" s="9"/>
      <c r="APM9" s="9"/>
      <c r="APN9" s="9"/>
      <c r="APO9" s="9"/>
      <c r="APP9" s="9"/>
      <c r="APQ9" s="9"/>
      <c r="APR9" s="9"/>
      <c r="APS9" s="9"/>
      <c r="APT9" s="9"/>
      <c r="APU9" s="9"/>
      <c r="APV9" s="9"/>
      <c r="APW9" s="9"/>
      <c r="APX9" s="9"/>
      <c r="APY9" s="9"/>
      <c r="APZ9" s="9"/>
      <c r="AQA9" s="9"/>
      <c r="AQB9" s="9"/>
      <c r="AQC9" s="9"/>
      <c r="AQD9" s="9"/>
      <c r="AQE9" s="9"/>
      <c r="AQF9" s="9"/>
      <c r="AQG9" s="9"/>
      <c r="AQH9" s="9"/>
      <c r="AQI9" s="9"/>
      <c r="AQJ9" s="9"/>
      <c r="AQK9" s="9"/>
      <c r="AQL9" s="9"/>
      <c r="AQM9" s="9"/>
      <c r="AQN9" s="9"/>
      <c r="AQO9" s="9"/>
      <c r="AQP9" s="9"/>
      <c r="AQQ9" s="9"/>
      <c r="AQR9" s="9"/>
      <c r="AQS9" s="9"/>
      <c r="AQT9" s="9"/>
      <c r="AQU9" s="9"/>
      <c r="AQV9" s="9"/>
      <c r="AQW9" s="9"/>
      <c r="AQX9" s="9"/>
      <c r="AQY9" s="9"/>
      <c r="AQZ9" s="9"/>
      <c r="ARA9" s="9"/>
      <c r="ARB9" s="9"/>
      <c r="ARC9" s="9"/>
      <c r="ARD9" s="9"/>
      <c r="ARE9" s="9"/>
      <c r="ARF9" s="9"/>
      <c r="ARG9" s="9"/>
      <c r="ARH9" s="9"/>
      <c r="ARI9" s="9"/>
      <c r="ARJ9" s="9"/>
      <c r="ARK9" s="9"/>
      <c r="ARL9" s="9"/>
      <c r="ARM9" s="9"/>
      <c r="ARN9" s="9"/>
      <c r="ARO9" s="9"/>
      <c r="ARP9" s="9"/>
      <c r="ARQ9" s="9"/>
      <c r="ARR9" s="9"/>
      <c r="ARS9" s="9"/>
      <c r="ART9" s="9"/>
      <c r="ARU9" s="9"/>
      <c r="ARV9" s="9"/>
      <c r="ARW9" s="9"/>
      <c r="ARX9" s="9"/>
      <c r="ARY9" s="9"/>
      <c r="ARZ9" s="9"/>
      <c r="ASA9" s="9"/>
      <c r="ASB9" s="9"/>
      <c r="ASC9" s="9"/>
      <c r="ASD9" s="9"/>
      <c r="ASE9" s="9"/>
      <c r="ASF9" s="9"/>
      <c r="ASG9" s="9"/>
      <c r="ASH9" s="9"/>
      <c r="ASI9" s="9"/>
      <c r="ASJ9" s="9"/>
      <c r="ASK9" s="9"/>
      <c r="ASL9" s="9"/>
      <c r="ASM9" s="9"/>
      <c r="ASN9" s="9"/>
      <c r="ASO9" s="9"/>
      <c r="ASP9" s="9"/>
      <c r="ASQ9" s="9"/>
      <c r="ASR9" s="9"/>
      <c r="ASS9" s="9"/>
      <c r="AST9" s="9"/>
      <c r="ASU9" s="9"/>
      <c r="ASV9" s="9"/>
      <c r="ASW9" s="9"/>
      <c r="ASX9" s="9"/>
      <c r="ASY9" s="9"/>
      <c r="ASZ9" s="9"/>
      <c r="ATA9" s="9"/>
      <c r="ATB9" s="9"/>
      <c r="ATC9" s="9"/>
      <c r="ATD9" s="9"/>
      <c r="ATE9" s="9"/>
      <c r="ATF9" s="9"/>
      <c r="ATG9" s="9"/>
      <c r="ATH9" s="9"/>
      <c r="ATI9" s="9"/>
      <c r="ATJ9" s="9"/>
      <c r="ATK9" s="9"/>
      <c r="ATL9" s="9"/>
      <c r="ATM9" s="9"/>
      <c r="ATN9" s="9"/>
      <c r="ATO9" s="9"/>
      <c r="ATP9" s="9"/>
      <c r="ATQ9" s="9"/>
      <c r="ATR9" s="9"/>
      <c r="ATS9" s="9"/>
      <c r="ATT9" s="9"/>
      <c r="ATU9" s="9"/>
      <c r="ATV9" s="9"/>
      <c r="ATW9" s="9"/>
      <c r="ATX9" s="9"/>
      <c r="ATY9" s="9"/>
      <c r="ATZ9" s="9"/>
      <c r="AUA9" s="9"/>
      <c r="AUB9" s="9"/>
      <c r="AUC9" s="9"/>
      <c r="AUD9" s="9"/>
      <c r="AUE9" s="9"/>
      <c r="AUF9" s="9"/>
      <c r="AUG9" s="9"/>
      <c r="AUH9" s="9"/>
      <c r="AUI9" s="9"/>
      <c r="AUJ9" s="9"/>
      <c r="AUK9" s="9"/>
      <c r="AUL9" s="9"/>
      <c r="AUM9" s="9"/>
      <c r="AUN9" s="9"/>
      <c r="AUO9" s="9"/>
      <c r="AUP9" s="9"/>
      <c r="AUQ9" s="9"/>
      <c r="AUR9" s="9"/>
      <c r="AUS9" s="9"/>
      <c r="AUT9" s="9"/>
      <c r="AUU9" s="9"/>
      <c r="AUV9" s="9"/>
      <c r="AUW9" s="9"/>
      <c r="AUX9" s="9"/>
      <c r="AUY9" s="9"/>
      <c r="AUZ9" s="9"/>
      <c r="AVA9" s="9"/>
      <c r="AVB9" s="9"/>
      <c r="AVC9" s="9"/>
      <c r="AVD9" s="9"/>
      <c r="AVE9" s="9"/>
      <c r="AVF9" s="9"/>
      <c r="AVG9" s="9"/>
      <c r="AVH9" s="9"/>
      <c r="AVI9" s="9"/>
      <c r="AVJ9" s="9"/>
      <c r="AVK9" s="9"/>
      <c r="AVL9" s="9"/>
      <c r="AVM9" s="9"/>
      <c r="AVN9" s="9"/>
      <c r="AVO9" s="9"/>
      <c r="AVP9" s="9"/>
      <c r="AVQ9" s="9"/>
      <c r="AVR9" s="9"/>
      <c r="AVS9" s="9"/>
      <c r="AVT9" s="9"/>
      <c r="AVU9" s="9"/>
      <c r="AVV9" s="9"/>
      <c r="AVW9" s="9"/>
      <c r="AVX9" s="9"/>
      <c r="AVY9" s="9"/>
      <c r="AVZ9" s="9"/>
      <c r="AWA9" s="9"/>
      <c r="AWB9" s="9"/>
      <c r="AWC9" s="9"/>
      <c r="AWD9" s="9"/>
      <c r="AWE9" s="9"/>
      <c r="AWF9" s="9"/>
      <c r="AWG9" s="9"/>
      <c r="AWH9" s="9"/>
      <c r="AWI9" s="9"/>
      <c r="AWJ9" s="9"/>
      <c r="AWK9" s="9"/>
      <c r="AWL9" s="9"/>
      <c r="AWM9" s="9"/>
      <c r="AWN9" s="9"/>
      <c r="AWO9" s="9"/>
      <c r="AWP9" s="9"/>
      <c r="AWQ9" s="9"/>
      <c r="AWR9" s="9"/>
      <c r="AWS9" s="9"/>
      <c r="AWT9" s="9"/>
      <c r="AWU9" s="9"/>
      <c r="AWV9" s="9"/>
      <c r="AWW9" s="9"/>
      <c r="AWX9" s="9"/>
      <c r="AWY9" s="9"/>
      <c r="AWZ9" s="9"/>
      <c r="AXA9" s="9"/>
      <c r="AXB9" s="9"/>
      <c r="AXC9" s="9"/>
      <c r="AXD9" s="9"/>
      <c r="AXE9" s="9"/>
      <c r="AXF9" s="9"/>
      <c r="AXG9" s="9"/>
      <c r="AXH9" s="9"/>
      <c r="AXI9" s="9"/>
      <c r="AXJ9" s="9"/>
      <c r="AXK9" s="9"/>
      <c r="AXL9" s="9"/>
      <c r="AXM9" s="9"/>
      <c r="AXN9" s="9"/>
      <c r="AXO9" s="9"/>
      <c r="AXP9" s="9"/>
      <c r="AXQ9" s="9"/>
      <c r="AXR9" s="9"/>
      <c r="AXS9" s="9"/>
      <c r="AXT9" s="9"/>
      <c r="AXU9" s="9"/>
      <c r="AXV9" s="9"/>
      <c r="AXW9" s="9"/>
      <c r="AXX9" s="9"/>
      <c r="AXY9" s="9"/>
      <c r="AXZ9" s="9"/>
      <c r="AYA9" s="9"/>
      <c r="AYB9" s="9"/>
      <c r="AYC9" s="9"/>
      <c r="AYD9" s="9"/>
      <c r="AYE9" s="9"/>
      <c r="AYF9" s="9"/>
      <c r="AYG9" s="9"/>
      <c r="AYH9" s="9"/>
      <c r="AYI9" s="9"/>
      <c r="AYJ9" s="9"/>
      <c r="AYK9" s="9"/>
      <c r="AYL9" s="9"/>
      <c r="AYM9" s="9"/>
      <c r="AYN9" s="9"/>
      <c r="AYO9" s="9"/>
      <c r="AYP9" s="9"/>
      <c r="AYQ9" s="9"/>
      <c r="AYR9" s="9"/>
      <c r="AYS9" s="9"/>
      <c r="AYT9" s="9"/>
      <c r="AYU9" s="9"/>
      <c r="AYV9" s="9"/>
      <c r="AYW9" s="9"/>
      <c r="AYX9" s="9"/>
      <c r="AYY9" s="9"/>
      <c r="AYZ9" s="9"/>
      <c r="AZA9" s="9"/>
      <c r="AZB9" s="9"/>
      <c r="AZC9" s="9"/>
      <c r="AZD9" s="9"/>
      <c r="AZE9" s="9"/>
      <c r="AZF9" s="9"/>
      <c r="AZG9" s="9"/>
      <c r="AZH9" s="9"/>
      <c r="AZI9" s="9"/>
      <c r="AZJ9" s="9"/>
      <c r="AZK9" s="9"/>
      <c r="AZL9" s="9"/>
      <c r="AZM9" s="9"/>
      <c r="AZN9" s="9"/>
      <c r="AZO9" s="9"/>
      <c r="AZP9" s="9"/>
      <c r="AZQ9" s="9"/>
      <c r="AZR9" s="9"/>
      <c r="AZS9" s="9"/>
      <c r="AZT9" s="9"/>
      <c r="AZU9" s="9"/>
      <c r="AZV9" s="9"/>
      <c r="AZW9" s="9"/>
      <c r="AZX9" s="9"/>
      <c r="AZY9" s="9"/>
      <c r="AZZ9" s="9"/>
      <c r="BAA9" s="9"/>
      <c r="BAB9" s="9"/>
      <c r="BAC9" s="9"/>
      <c r="BAD9" s="9"/>
      <c r="BAE9" s="9"/>
      <c r="BAF9" s="9"/>
      <c r="BAG9" s="9"/>
      <c r="BAH9" s="9"/>
      <c r="BAI9" s="9"/>
      <c r="BAJ9" s="9"/>
      <c r="BAK9" s="9"/>
      <c r="BAL9" s="9"/>
      <c r="BAM9" s="9"/>
      <c r="BAN9" s="9"/>
      <c r="BAO9" s="9"/>
      <c r="BAP9" s="9"/>
      <c r="BAQ9" s="9"/>
      <c r="BAR9" s="9"/>
      <c r="BAS9" s="9"/>
      <c r="BAT9" s="9"/>
      <c r="BAU9" s="9"/>
      <c r="BAV9" s="9"/>
      <c r="BAW9" s="9"/>
      <c r="BAX9" s="9"/>
      <c r="BAY9" s="9"/>
      <c r="BAZ9" s="9"/>
      <c r="BBA9" s="9"/>
      <c r="BBB9" s="9"/>
      <c r="BBC9" s="9"/>
      <c r="BBD9" s="9"/>
      <c r="BBE9" s="9"/>
      <c r="BBF9" s="9"/>
      <c r="BBG9" s="9"/>
      <c r="BBH9" s="9"/>
      <c r="BBI9" s="9"/>
      <c r="BBJ9" s="9"/>
      <c r="BBK9" s="9"/>
      <c r="BBL9" s="9"/>
      <c r="BBM9" s="9"/>
      <c r="BBN9" s="9"/>
      <c r="BBO9" s="9"/>
      <c r="BBP9" s="9"/>
      <c r="BBQ9" s="9"/>
      <c r="BBR9" s="9"/>
      <c r="BBS9" s="9"/>
      <c r="BBT9" s="9"/>
      <c r="BBU9" s="9"/>
      <c r="BBV9" s="9"/>
      <c r="BBW9" s="9"/>
      <c r="BBX9" s="9"/>
      <c r="BBY9" s="9"/>
      <c r="BBZ9" s="9"/>
      <c r="BCA9" s="9"/>
      <c r="BCB9" s="9"/>
      <c r="BCC9" s="9"/>
      <c r="BCD9" s="9"/>
      <c r="BCE9" s="9"/>
      <c r="BCF9" s="9"/>
      <c r="BCG9" s="9"/>
      <c r="BCH9" s="9"/>
      <c r="BCI9" s="9"/>
      <c r="BCJ9" s="9"/>
      <c r="BCK9" s="9"/>
      <c r="BCL9" s="9"/>
      <c r="BCM9" s="9"/>
      <c r="BCN9" s="9"/>
      <c r="BCO9" s="9"/>
      <c r="BCP9" s="9"/>
      <c r="BCQ9" s="9"/>
      <c r="BCR9" s="9"/>
      <c r="BCS9" s="9"/>
      <c r="BCT9" s="9"/>
      <c r="BCU9" s="9"/>
      <c r="BCV9" s="9"/>
      <c r="BCW9" s="9"/>
      <c r="BCX9" s="9"/>
      <c r="BCY9" s="9"/>
      <c r="BCZ9" s="9"/>
      <c r="BDA9" s="9"/>
      <c r="BDB9" s="9"/>
      <c r="BDC9" s="9"/>
      <c r="BDD9" s="9"/>
      <c r="BDE9" s="9"/>
      <c r="BDF9" s="9"/>
      <c r="BDG9" s="9"/>
      <c r="BDH9" s="9"/>
      <c r="BDI9" s="9"/>
      <c r="BDJ9" s="9"/>
      <c r="BDK9" s="9"/>
      <c r="BDL9" s="9"/>
      <c r="BDM9" s="9"/>
      <c r="BDN9" s="9"/>
      <c r="BDO9" s="9"/>
      <c r="BDP9" s="9"/>
      <c r="BDQ9" s="9"/>
      <c r="BDR9" s="9"/>
      <c r="BDS9" s="9"/>
      <c r="BDT9" s="9"/>
      <c r="BDU9" s="9"/>
      <c r="BDV9" s="9"/>
      <c r="BDW9" s="9"/>
      <c r="BDX9" s="9"/>
      <c r="BDY9" s="9"/>
      <c r="BDZ9" s="9"/>
      <c r="BEA9" s="9"/>
      <c r="BEB9" s="9"/>
      <c r="BEC9" s="9"/>
      <c r="BED9" s="9"/>
      <c r="BEE9" s="9"/>
      <c r="BEF9" s="9"/>
      <c r="BEG9" s="9"/>
      <c r="BEH9" s="9"/>
      <c r="BEI9" s="9"/>
      <c r="BEJ9" s="9"/>
      <c r="BEK9" s="9"/>
      <c r="BEL9" s="9"/>
      <c r="BEM9" s="9"/>
      <c r="BEN9" s="9"/>
      <c r="BEO9" s="9"/>
      <c r="BEP9" s="9"/>
      <c r="BEQ9" s="9"/>
      <c r="BER9" s="9"/>
      <c r="BES9" s="9"/>
      <c r="BET9" s="9"/>
      <c r="BEU9" s="9"/>
      <c r="BEV9" s="9"/>
      <c r="BEW9" s="9"/>
      <c r="BEX9" s="9"/>
      <c r="BEY9" s="9"/>
      <c r="BEZ9" s="9"/>
      <c r="BFA9" s="9"/>
      <c r="BFB9" s="9"/>
      <c r="BFC9" s="9"/>
      <c r="BFD9" s="9"/>
      <c r="BFE9" s="9"/>
      <c r="BFF9" s="9"/>
      <c r="BFG9" s="9"/>
      <c r="BFH9" s="9"/>
      <c r="BFI9" s="9"/>
      <c r="BFJ9" s="9"/>
      <c r="BFK9" s="9"/>
      <c r="BFL9" s="9"/>
      <c r="BFM9" s="9"/>
      <c r="BFN9" s="9"/>
      <c r="BFO9" s="9"/>
      <c r="BFP9" s="9"/>
      <c r="BFQ9" s="9"/>
      <c r="BFR9" s="9"/>
      <c r="BFS9" s="9"/>
      <c r="BFT9" s="9"/>
      <c r="BFU9" s="9"/>
      <c r="BFV9" s="9"/>
      <c r="BFW9" s="9"/>
      <c r="BFX9" s="9"/>
      <c r="BFY9" s="9"/>
      <c r="BFZ9" s="9"/>
      <c r="BGA9" s="9"/>
      <c r="BGB9" s="9"/>
      <c r="BGC9" s="9"/>
      <c r="BGD9" s="9"/>
      <c r="BGE9" s="9"/>
      <c r="BGF9" s="9"/>
      <c r="BGG9" s="9"/>
      <c r="BGH9" s="9"/>
      <c r="BGI9" s="9"/>
      <c r="BGJ9" s="9"/>
      <c r="BGK9" s="9"/>
      <c r="BGL9" s="9"/>
      <c r="BGM9" s="9"/>
      <c r="BGN9" s="9"/>
      <c r="BGO9" s="9"/>
      <c r="BGP9" s="9"/>
      <c r="BGQ9" s="9"/>
      <c r="BGR9" s="9"/>
      <c r="BGS9" s="9"/>
      <c r="BGT9" s="9"/>
      <c r="BGU9" s="9"/>
      <c r="BGV9" s="9"/>
      <c r="BGW9" s="9"/>
      <c r="BGX9" s="9"/>
      <c r="BGY9" s="9"/>
      <c r="BGZ9" s="9"/>
      <c r="BHA9" s="9"/>
      <c r="BHB9" s="9"/>
      <c r="BHC9" s="9"/>
      <c r="BHD9" s="9"/>
      <c r="BHE9" s="9"/>
      <c r="BHF9" s="9"/>
      <c r="BHG9" s="9"/>
      <c r="BHH9" s="9"/>
      <c r="BHI9" s="9"/>
      <c r="BHJ9" s="9"/>
      <c r="BHK9" s="9"/>
      <c r="BHL9" s="9"/>
      <c r="BHM9" s="9"/>
      <c r="BHN9" s="9"/>
      <c r="BHO9" s="9"/>
      <c r="BHP9" s="9"/>
      <c r="BHQ9" s="9"/>
      <c r="BHR9" s="9"/>
      <c r="BHS9" s="9"/>
      <c r="BHT9" s="9"/>
      <c r="BHU9" s="9"/>
      <c r="BHV9" s="9"/>
      <c r="BHW9" s="9"/>
      <c r="BHX9" s="9"/>
      <c r="BHY9" s="9"/>
      <c r="BHZ9" s="9"/>
      <c r="BIA9" s="9"/>
      <c r="BIB9" s="9"/>
      <c r="BIC9" s="9"/>
      <c r="BID9" s="9"/>
      <c r="BIE9" s="9"/>
      <c r="BIF9" s="9"/>
      <c r="BIG9" s="9"/>
      <c r="BIH9" s="9"/>
      <c r="BII9" s="9"/>
      <c r="BIJ9" s="9"/>
      <c r="BIK9" s="9"/>
      <c r="BIL9" s="9"/>
      <c r="BIM9" s="9"/>
      <c r="BIN9" s="9"/>
      <c r="BIO9" s="9"/>
      <c r="BIP9" s="9"/>
      <c r="BIQ9" s="9"/>
      <c r="BIR9" s="9"/>
      <c r="BIS9" s="9"/>
      <c r="BIT9" s="9"/>
      <c r="BIU9" s="9"/>
      <c r="BIV9" s="9"/>
      <c r="BIW9" s="9"/>
      <c r="BIX9" s="9"/>
      <c r="BIY9" s="9"/>
      <c r="BIZ9" s="9"/>
      <c r="BJA9" s="9"/>
      <c r="BJB9" s="9"/>
      <c r="BJC9" s="9"/>
      <c r="BJD9" s="9"/>
      <c r="BJE9" s="9"/>
      <c r="BJF9" s="9"/>
      <c r="BJG9" s="9"/>
      <c r="BJH9" s="9"/>
      <c r="BJI9" s="9"/>
      <c r="BJJ9" s="9"/>
      <c r="BJK9" s="9"/>
      <c r="BJL9" s="9"/>
      <c r="BJM9" s="9"/>
      <c r="BJN9" s="9"/>
      <c r="BJO9" s="9"/>
      <c r="BJP9" s="9"/>
      <c r="BJQ9" s="9"/>
      <c r="BJR9" s="9"/>
      <c r="BJS9" s="9"/>
      <c r="BJT9" s="9"/>
      <c r="BJU9" s="9"/>
      <c r="BJV9" s="9"/>
      <c r="BJW9" s="9"/>
      <c r="BJX9" s="9"/>
      <c r="BJY9" s="9"/>
      <c r="BJZ9" s="9"/>
      <c r="BKA9" s="9"/>
      <c r="BKB9" s="9"/>
      <c r="BKC9" s="9"/>
      <c r="BKD9" s="9"/>
      <c r="BKE9" s="9"/>
      <c r="BKF9" s="9"/>
      <c r="BKG9" s="9"/>
      <c r="BKH9" s="9"/>
      <c r="BKI9" s="9"/>
      <c r="BKJ9" s="9"/>
      <c r="BKK9" s="9"/>
      <c r="BKL9" s="9"/>
      <c r="BKM9" s="9"/>
      <c r="BKN9" s="9"/>
      <c r="BKO9" s="9"/>
      <c r="BKP9" s="9"/>
      <c r="BKQ9" s="9"/>
      <c r="BKR9" s="9"/>
      <c r="BKS9" s="9"/>
      <c r="BKT9" s="9"/>
      <c r="BKU9" s="9"/>
      <c r="BKV9" s="9"/>
      <c r="BKW9" s="9"/>
      <c r="BKX9" s="9"/>
      <c r="BKY9" s="9"/>
      <c r="BKZ9" s="9"/>
      <c r="BLA9" s="9"/>
      <c r="BLB9" s="9"/>
      <c r="BLC9" s="9"/>
      <c r="BLD9" s="9"/>
      <c r="BLE9" s="9"/>
      <c r="BLF9" s="9"/>
      <c r="BLG9" s="9"/>
      <c r="BLH9" s="9"/>
      <c r="BLI9" s="9"/>
      <c r="BLJ9" s="9"/>
      <c r="BLK9" s="9"/>
      <c r="BLL9" s="9"/>
      <c r="BLM9" s="9"/>
      <c r="BLN9" s="9"/>
      <c r="BLO9" s="9"/>
      <c r="BLP9" s="9"/>
      <c r="BLQ9" s="9"/>
      <c r="BLR9" s="9"/>
      <c r="BLS9" s="9"/>
      <c r="BLT9" s="9"/>
      <c r="BLU9" s="9"/>
      <c r="BLV9" s="9"/>
      <c r="BLW9" s="9"/>
      <c r="BLX9" s="9"/>
      <c r="BLY9" s="9"/>
      <c r="BLZ9" s="9"/>
      <c r="BMA9" s="9"/>
      <c r="BMB9" s="9"/>
      <c r="BMC9" s="9"/>
      <c r="BMD9" s="9"/>
      <c r="BME9" s="9"/>
      <c r="BMF9" s="9"/>
      <c r="BMG9" s="9"/>
      <c r="BMH9" s="9"/>
      <c r="BMI9" s="9"/>
      <c r="BMJ9" s="9"/>
      <c r="BMK9" s="9"/>
      <c r="BML9" s="9"/>
      <c r="BMM9" s="9"/>
      <c r="BMN9" s="9"/>
      <c r="BMO9" s="9"/>
      <c r="BMP9" s="9"/>
      <c r="BMQ9" s="9"/>
      <c r="BMR9" s="9"/>
      <c r="BMS9" s="9"/>
      <c r="BMT9" s="9"/>
      <c r="BMU9" s="9"/>
      <c r="BMV9" s="9"/>
      <c r="BMW9" s="9"/>
      <c r="BMX9" s="9"/>
      <c r="BMY9" s="9"/>
      <c r="BMZ9" s="9"/>
      <c r="BNA9" s="9"/>
      <c r="BNB9" s="9"/>
      <c r="BNC9" s="9"/>
      <c r="BND9" s="9"/>
      <c r="BNE9" s="9"/>
      <c r="BNF9" s="9"/>
      <c r="BNG9" s="9"/>
      <c r="BNH9" s="9"/>
      <c r="BNI9" s="9"/>
      <c r="BNJ9" s="9"/>
      <c r="BNK9" s="9"/>
      <c r="BNL9" s="9"/>
      <c r="BNM9" s="9"/>
      <c r="BNN9" s="9"/>
      <c r="BNO9" s="9"/>
      <c r="BNP9" s="9"/>
      <c r="BNQ9" s="9"/>
      <c r="BNR9" s="9"/>
      <c r="BNS9" s="9"/>
      <c r="BNT9" s="9"/>
      <c r="BNU9" s="9"/>
      <c r="BNV9" s="9"/>
      <c r="BNW9" s="9"/>
      <c r="BNX9" s="9"/>
      <c r="BNY9" s="9"/>
      <c r="BNZ9" s="9"/>
      <c r="BOA9" s="9"/>
      <c r="BOB9" s="9"/>
      <c r="BOC9" s="9"/>
      <c r="BOD9" s="9"/>
      <c r="BOE9" s="9"/>
      <c r="BOF9" s="9"/>
      <c r="BOG9" s="9"/>
      <c r="BOH9" s="9"/>
      <c r="BOI9" s="9"/>
      <c r="BOJ9" s="9"/>
      <c r="BOK9" s="9"/>
      <c r="BOL9" s="9"/>
      <c r="BOM9" s="9"/>
      <c r="BON9" s="9"/>
      <c r="BOO9" s="9"/>
      <c r="BOP9" s="9"/>
      <c r="BOQ9" s="9"/>
      <c r="BOR9" s="9"/>
      <c r="BOS9" s="9"/>
      <c r="BOT9" s="9"/>
      <c r="BOU9" s="9"/>
      <c r="BOV9" s="9"/>
      <c r="BOW9" s="9"/>
      <c r="BOX9" s="9"/>
      <c r="BOY9" s="9"/>
      <c r="BOZ9" s="9"/>
      <c r="BPA9" s="9"/>
      <c r="BPB9" s="9"/>
      <c r="BPC9" s="9"/>
      <c r="BPD9" s="9"/>
      <c r="BPE9" s="9"/>
      <c r="BPF9" s="9"/>
      <c r="BPG9" s="9"/>
      <c r="BPH9" s="9"/>
      <c r="BPI9" s="9"/>
      <c r="BPJ9" s="9"/>
      <c r="BPK9" s="9"/>
      <c r="BPL9" s="9"/>
      <c r="BPM9" s="9"/>
      <c r="BPN9" s="9"/>
      <c r="BPO9" s="9"/>
      <c r="BPP9" s="9"/>
      <c r="BPQ9" s="9"/>
      <c r="BPR9" s="9"/>
      <c r="BPS9" s="9"/>
      <c r="BPT9" s="9"/>
      <c r="BPU9" s="9"/>
      <c r="BPV9" s="9"/>
      <c r="BPW9" s="9"/>
      <c r="BPX9" s="9"/>
      <c r="BPY9" s="9"/>
      <c r="BPZ9" s="9"/>
      <c r="BQA9" s="9"/>
      <c r="BQB9" s="9"/>
      <c r="BQC9" s="9"/>
      <c r="BQD9" s="9"/>
      <c r="BQE9" s="9"/>
      <c r="BQF9" s="9"/>
      <c r="BQG9" s="9"/>
      <c r="BQH9" s="9"/>
      <c r="BQI9" s="9"/>
      <c r="BQJ9" s="9"/>
      <c r="BQK9" s="9"/>
      <c r="BQL9" s="9"/>
      <c r="BQM9" s="9"/>
      <c r="BQN9" s="9"/>
      <c r="BQO9" s="9"/>
      <c r="BQP9" s="9"/>
      <c r="BQQ9" s="9"/>
      <c r="BQR9" s="9"/>
      <c r="BQS9" s="9"/>
      <c r="BQT9" s="9"/>
      <c r="BQU9" s="9"/>
      <c r="BQV9" s="9"/>
      <c r="BQW9" s="9"/>
      <c r="BQX9" s="9"/>
      <c r="BQY9" s="9"/>
      <c r="BQZ9" s="9"/>
      <c r="BRA9" s="9"/>
      <c r="BRB9" s="9"/>
      <c r="BRC9" s="9"/>
      <c r="BRD9" s="9"/>
      <c r="BRE9" s="9"/>
      <c r="BRF9" s="9"/>
      <c r="BRG9" s="9"/>
      <c r="BRH9" s="9"/>
      <c r="BRI9" s="9"/>
      <c r="BRJ9" s="9"/>
      <c r="BRK9" s="9"/>
      <c r="BRL9" s="9"/>
      <c r="BRM9" s="9"/>
      <c r="BRN9" s="9"/>
      <c r="BRO9" s="9"/>
      <c r="BRP9" s="9"/>
      <c r="BRQ9" s="9"/>
      <c r="BRR9" s="9"/>
      <c r="BRS9" s="9"/>
      <c r="BRT9" s="9"/>
      <c r="BRU9" s="9"/>
      <c r="BRV9" s="9"/>
      <c r="BRW9" s="9"/>
      <c r="BRX9" s="9"/>
      <c r="BRY9" s="9"/>
      <c r="BRZ9" s="9"/>
      <c r="BSA9" s="9"/>
      <c r="BSB9" s="9"/>
      <c r="BSC9" s="9"/>
      <c r="BSD9" s="9"/>
      <c r="BSE9" s="9"/>
      <c r="BSF9" s="9"/>
      <c r="BSG9" s="9"/>
      <c r="BSH9" s="9"/>
      <c r="BSI9" s="9"/>
      <c r="BSJ9" s="9"/>
      <c r="BSK9" s="9"/>
      <c r="BSL9" s="9"/>
      <c r="BSM9" s="9"/>
      <c r="BSN9" s="9"/>
      <c r="BSO9" s="9"/>
      <c r="BSP9" s="9"/>
      <c r="BSQ9" s="9"/>
      <c r="BSR9" s="9"/>
      <c r="BSS9" s="9"/>
      <c r="BST9" s="9"/>
      <c r="BSU9" s="9"/>
      <c r="BSV9" s="9"/>
      <c r="BSW9" s="9"/>
      <c r="BSX9" s="9"/>
      <c r="BSY9" s="9"/>
      <c r="BSZ9" s="9"/>
      <c r="BTA9" s="9"/>
    </row>
    <row r="10" spans="1:1873" x14ac:dyDescent="0.25">
      <c r="A10" s="50" t="s">
        <v>67</v>
      </c>
      <c r="B10" s="50" t="str">
        <f>'III. 3'!B1</f>
        <v>Bidrag til akkumuleret vækst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  <c r="DR10" s="9"/>
      <c r="DS10" s="9"/>
      <c r="DT10" s="9"/>
      <c r="DU10" s="9"/>
      <c r="DV10" s="9"/>
      <c r="DW10" s="9"/>
      <c r="DX10" s="9"/>
      <c r="DY10" s="9"/>
      <c r="DZ10" s="9"/>
      <c r="EA10" s="9"/>
      <c r="EB10" s="9"/>
      <c r="EC10" s="9"/>
      <c r="ED10" s="9"/>
      <c r="EE10" s="9"/>
      <c r="EF10" s="9"/>
      <c r="EG10" s="9"/>
      <c r="EH10" s="9"/>
      <c r="EI10" s="9"/>
      <c r="EJ10" s="9"/>
      <c r="EK10" s="9"/>
      <c r="EL10" s="9"/>
      <c r="EM10" s="9"/>
      <c r="EN10" s="9"/>
      <c r="EO10" s="9"/>
      <c r="EP10" s="9"/>
      <c r="EQ10" s="9"/>
      <c r="ER10" s="9"/>
      <c r="ES10" s="9"/>
      <c r="ET10" s="9"/>
      <c r="EU10" s="9"/>
      <c r="EV10" s="9"/>
      <c r="EW10" s="9"/>
      <c r="EX10" s="9"/>
      <c r="EY10" s="9"/>
      <c r="EZ10" s="9"/>
      <c r="FA10" s="9"/>
      <c r="FB10" s="9"/>
      <c r="FC10" s="9"/>
      <c r="FD10" s="9"/>
      <c r="FE10" s="9"/>
      <c r="FF10" s="9"/>
      <c r="FG10" s="9"/>
      <c r="FH10" s="9"/>
      <c r="FI10" s="9"/>
      <c r="FJ10" s="9"/>
      <c r="FK10" s="9"/>
      <c r="FL10" s="9"/>
      <c r="FM10" s="9"/>
      <c r="FN10" s="9"/>
      <c r="FO10" s="9"/>
      <c r="FP10" s="9"/>
      <c r="FQ10" s="9"/>
      <c r="FR10" s="9"/>
      <c r="FS10" s="9"/>
      <c r="FT10" s="9"/>
      <c r="FU10" s="9"/>
      <c r="FV10" s="9"/>
      <c r="FW10" s="9"/>
      <c r="FX10" s="9"/>
      <c r="FY10" s="9"/>
      <c r="FZ10" s="9"/>
      <c r="GA10" s="9"/>
      <c r="GB10" s="9"/>
      <c r="GC10" s="9"/>
      <c r="GD10" s="9"/>
      <c r="GE10" s="9"/>
      <c r="GF10" s="9"/>
      <c r="GG10" s="9"/>
      <c r="GH10" s="9"/>
      <c r="GI10" s="9"/>
      <c r="GJ10" s="9"/>
      <c r="GK10" s="9"/>
      <c r="GL10" s="9"/>
      <c r="GM10" s="9"/>
      <c r="GN10" s="9"/>
      <c r="GO10" s="9"/>
      <c r="GP10" s="9"/>
      <c r="GQ10" s="9"/>
      <c r="GR10" s="9"/>
      <c r="GS10" s="9"/>
      <c r="GT10" s="9"/>
      <c r="GU10" s="9"/>
      <c r="GV10" s="9"/>
      <c r="GW10" s="9"/>
      <c r="GX10" s="9"/>
      <c r="GY10" s="9"/>
      <c r="GZ10" s="9"/>
      <c r="HA10" s="9"/>
      <c r="HB10" s="9"/>
      <c r="HC10" s="9"/>
      <c r="HD10" s="9"/>
      <c r="HE10" s="9"/>
      <c r="HF10" s="9"/>
      <c r="HG10" s="9"/>
      <c r="HH10" s="9"/>
      <c r="HI10" s="9"/>
      <c r="HJ10" s="9"/>
      <c r="HK10" s="9"/>
      <c r="HL10" s="9"/>
      <c r="HM10" s="9"/>
      <c r="HN10" s="9"/>
      <c r="HO10" s="9"/>
      <c r="HP10" s="9"/>
      <c r="HQ10" s="9"/>
      <c r="HR10" s="9"/>
      <c r="HS10" s="9"/>
      <c r="HT10" s="9"/>
      <c r="HU10" s="9"/>
      <c r="HV10" s="9"/>
      <c r="HW10" s="9"/>
      <c r="HX10" s="9"/>
      <c r="HY10" s="9"/>
      <c r="HZ10" s="9"/>
      <c r="IA10" s="9"/>
      <c r="IB10" s="9"/>
      <c r="IC10" s="9"/>
      <c r="ID10" s="9"/>
      <c r="IE10" s="9"/>
      <c r="IF10" s="9"/>
      <c r="IG10" s="9"/>
      <c r="IH10" s="9"/>
      <c r="II10" s="9"/>
      <c r="IJ10" s="9"/>
      <c r="IK10" s="9"/>
      <c r="IL10" s="9"/>
      <c r="IM10" s="9"/>
      <c r="IN10" s="9"/>
      <c r="IO10" s="9"/>
      <c r="IP10" s="9"/>
      <c r="IQ10" s="9"/>
      <c r="IR10" s="9"/>
      <c r="IS10" s="9"/>
      <c r="IT10" s="9"/>
      <c r="IU10" s="9"/>
      <c r="IV10" s="9"/>
      <c r="IW10" s="9"/>
      <c r="IX10" s="9"/>
      <c r="IY10" s="9"/>
      <c r="IZ10" s="9"/>
      <c r="JA10" s="9"/>
      <c r="JB10" s="9"/>
      <c r="JC10" s="9"/>
      <c r="JD10" s="9"/>
      <c r="JE10" s="9"/>
      <c r="JF10" s="9"/>
      <c r="JG10" s="9"/>
      <c r="JH10" s="9"/>
      <c r="JI10" s="9"/>
      <c r="JJ10" s="9"/>
      <c r="JK10" s="9"/>
      <c r="JL10" s="9"/>
      <c r="JM10" s="9"/>
      <c r="JN10" s="9"/>
      <c r="JO10" s="9"/>
      <c r="JP10" s="9"/>
      <c r="JQ10" s="9"/>
      <c r="JR10" s="9"/>
      <c r="JS10" s="9"/>
      <c r="JT10" s="9"/>
      <c r="JU10" s="9"/>
      <c r="JV10" s="9"/>
      <c r="JW10" s="9"/>
      <c r="JX10" s="9"/>
      <c r="JY10" s="9"/>
      <c r="JZ10" s="9"/>
      <c r="KA10" s="9"/>
      <c r="KB10" s="9"/>
      <c r="KC10" s="9"/>
      <c r="KD10" s="9"/>
      <c r="KE10" s="9"/>
      <c r="KF10" s="9"/>
      <c r="KG10" s="9"/>
      <c r="KH10" s="9"/>
      <c r="KI10" s="9"/>
      <c r="KJ10" s="9"/>
      <c r="KK10" s="9"/>
      <c r="KL10" s="9"/>
      <c r="KM10" s="9"/>
      <c r="KN10" s="9"/>
      <c r="KO10" s="9"/>
      <c r="KP10" s="9"/>
      <c r="KQ10" s="9"/>
      <c r="KR10" s="9"/>
      <c r="KS10" s="9"/>
      <c r="KT10" s="9"/>
      <c r="KU10" s="9"/>
      <c r="KV10" s="9"/>
      <c r="KW10" s="9"/>
      <c r="KX10" s="9"/>
      <c r="KY10" s="9"/>
      <c r="KZ10" s="9"/>
      <c r="LA10" s="9"/>
      <c r="LB10" s="9"/>
      <c r="LC10" s="9"/>
      <c r="LD10" s="9"/>
      <c r="LE10" s="9"/>
      <c r="LF10" s="9"/>
      <c r="LG10" s="9"/>
      <c r="LH10" s="9"/>
      <c r="LI10" s="9"/>
      <c r="LJ10" s="9"/>
      <c r="LK10" s="9"/>
      <c r="LL10" s="9"/>
      <c r="LM10" s="9"/>
      <c r="LN10" s="9"/>
      <c r="LO10" s="9"/>
      <c r="LP10" s="9"/>
      <c r="LQ10" s="9"/>
      <c r="LR10" s="9"/>
      <c r="LS10" s="9"/>
      <c r="LT10" s="9"/>
      <c r="LU10" s="9"/>
      <c r="LV10" s="9"/>
      <c r="LW10" s="9"/>
      <c r="LX10" s="9"/>
      <c r="LY10" s="9"/>
      <c r="LZ10" s="9"/>
      <c r="MA10" s="9"/>
      <c r="MB10" s="9"/>
      <c r="MC10" s="9"/>
      <c r="MD10" s="9"/>
      <c r="ME10" s="9"/>
      <c r="MF10" s="9"/>
      <c r="MG10" s="9"/>
      <c r="MH10" s="9"/>
      <c r="MI10" s="9"/>
      <c r="MJ10" s="9"/>
      <c r="MK10" s="9"/>
      <c r="ML10" s="9"/>
      <c r="MM10" s="9"/>
      <c r="MN10" s="9"/>
      <c r="MO10" s="9"/>
      <c r="MP10" s="9"/>
      <c r="MQ10" s="9"/>
      <c r="MR10" s="9"/>
      <c r="MS10" s="9"/>
      <c r="MT10" s="9"/>
      <c r="MU10" s="9"/>
      <c r="MV10" s="9"/>
      <c r="MW10" s="9"/>
      <c r="MX10" s="9"/>
      <c r="MY10" s="9"/>
      <c r="MZ10" s="9"/>
      <c r="NA10" s="9"/>
      <c r="NB10" s="9"/>
      <c r="NC10" s="9"/>
      <c r="ND10" s="9"/>
      <c r="NE10" s="9"/>
      <c r="NF10" s="9"/>
      <c r="NG10" s="9"/>
      <c r="NH10" s="9"/>
      <c r="NI10" s="9"/>
      <c r="NJ10" s="9"/>
      <c r="NK10" s="9"/>
      <c r="NL10" s="9"/>
      <c r="NM10" s="9"/>
      <c r="NN10" s="9"/>
      <c r="NO10" s="9"/>
      <c r="NP10" s="9"/>
      <c r="NQ10" s="9"/>
      <c r="NR10" s="9"/>
      <c r="NS10" s="9"/>
      <c r="NT10" s="9"/>
      <c r="NU10" s="9"/>
      <c r="NV10" s="9"/>
      <c r="NW10" s="9"/>
      <c r="NX10" s="9"/>
      <c r="NY10" s="9"/>
      <c r="NZ10" s="9"/>
      <c r="OA10" s="9"/>
      <c r="OB10" s="9"/>
      <c r="OC10" s="9"/>
      <c r="OD10" s="9"/>
      <c r="OE10" s="9"/>
      <c r="OF10" s="9"/>
      <c r="OG10" s="9"/>
      <c r="OH10" s="9"/>
      <c r="OI10" s="9"/>
      <c r="OJ10" s="9"/>
      <c r="OK10" s="9"/>
      <c r="OL10" s="9"/>
      <c r="OM10" s="9"/>
      <c r="ON10" s="9"/>
      <c r="OO10" s="9"/>
      <c r="OP10" s="9"/>
      <c r="OQ10" s="9"/>
      <c r="OR10" s="9"/>
      <c r="OS10" s="9"/>
      <c r="OT10" s="9"/>
      <c r="OU10" s="9"/>
      <c r="OV10" s="9"/>
      <c r="OW10" s="9"/>
      <c r="OX10" s="9"/>
      <c r="OY10" s="9"/>
      <c r="OZ10" s="9"/>
      <c r="PA10" s="9"/>
      <c r="PB10" s="9"/>
      <c r="PC10" s="9"/>
      <c r="PD10" s="9"/>
      <c r="PE10" s="9"/>
      <c r="PF10" s="9"/>
      <c r="PG10" s="9"/>
      <c r="PH10" s="9"/>
      <c r="PI10" s="9"/>
      <c r="PJ10" s="9"/>
      <c r="PK10" s="9"/>
      <c r="PL10" s="9"/>
      <c r="PM10" s="9"/>
      <c r="PN10" s="9"/>
      <c r="PO10" s="9"/>
      <c r="PP10" s="9"/>
      <c r="PQ10" s="9"/>
      <c r="PR10" s="9"/>
      <c r="PS10" s="9"/>
      <c r="PT10" s="9"/>
      <c r="PU10" s="9"/>
      <c r="PV10" s="9"/>
      <c r="PW10" s="9"/>
      <c r="PX10" s="9"/>
      <c r="PY10" s="9"/>
      <c r="PZ10" s="9"/>
      <c r="QA10" s="9"/>
      <c r="QB10" s="9"/>
      <c r="QC10" s="9"/>
      <c r="QD10" s="9"/>
      <c r="QE10" s="9"/>
      <c r="QF10" s="9"/>
      <c r="QG10" s="9"/>
      <c r="QH10" s="9"/>
      <c r="QI10" s="9"/>
      <c r="QJ10" s="9"/>
      <c r="QK10" s="9"/>
      <c r="QL10" s="9"/>
      <c r="QM10" s="9"/>
      <c r="QN10" s="9"/>
      <c r="QO10" s="9"/>
      <c r="QP10" s="9"/>
      <c r="QQ10" s="9"/>
      <c r="QR10" s="9"/>
      <c r="QS10" s="9"/>
      <c r="QT10" s="9"/>
      <c r="QU10" s="9"/>
      <c r="QV10" s="9"/>
      <c r="QW10" s="9"/>
      <c r="QX10" s="9"/>
      <c r="QY10" s="9"/>
      <c r="QZ10" s="9"/>
      <c r="RA10" s="9"/>
      <c r="RB10" s="9"/>
      <c r="RC10" s="9"/>
      <c r="RD10" s="9"/>
      <c r="RE10" s="9"/>
      <c r="RF10" s="9"/>
      <c r="RG10" s="9"/>
      <c r="RH10" s="9"/>
      <c r="RI10" s="9"/>
      <c r="RJ10" s="9"/>
      <c r="RK10" s="9"/>
      <c r="RL10" s="9"/>
      <c r="RM10" s="9"/>
      <c r="RN10" s="9"/>
      <c r="RO10" s="9"/>
      <c r="RP10" s="9"/>
      <c r="RQ10" s="9"/>
      <c r="RR10" s="9"/>
      <c r="RS10" s="9"/>
      <c r="RT10" s="9"/>
      <c r="RU10" s="9"/>
      <c r="RV10" s="9"/>
      <c r="RW10" s="9"/>
      <c r="RX10" s="9"/>
      <c r="RY10" s="9"/>
      <c r="RZ10" s="9"/>
      <c r="SA10" s="9"/>
      <c r="SB10" s="9"/>
      <c r="SC10" s="9"/>
      <c r="SD10" s="9"/>
      <c r="SE10" s="9"/>
      <c r="SF10" s="9"/>
      <c r="SG10" s="9"/>
      <c r="SH10" s="9"/>
      <c r="SI10" s="9"/>
      <c r="SJ10" s="9"/>
      <c r="SK10" s="9"/>
      <c r="SL10" s="9"/>
      <c r="SM10" s="9"/>
      <c r="SN10" s="9"/>
      <c r="SO10" s="9"/>
      <c r="SP10" s="9"/>
      <c r="SQ10" s="9"/>
      <c r="SR10" s="9"/>
      <c r="SS10" s="9"/>
      <c r="ST10" s="9"/>
      <c r="SU10" s="9"/>
      <c r="SV10" s="9"/>
      <c r="SW10" s="9"/>
      <c r="SX10" s="9"/>
      <c r="SY10" s="9"/>
      <c r="SZ10" s="9"/>
      <c r="TA10" s="9"/>
      <c r="TB10" s="9"/>
      <c r="TC10" s="9"/>
      <c r="TD10" s="9"/>
      <c r="TE10" s="9"/>
      <c r="TF10" s="9"/>
      <c r="TG10" s="9"/>
      <c r="TH10" s="9"/>
      <c r="TI10" s="9"/>
      <c r="TJ10" s="9"/>
      <c r="TK10" s="9"/>
      <c r="TL10" s="9"/>
      <c r="TM10" s="9"/>
      <c r="TN10" s="9"/>
      <c r="TO10" s="9"/>
      <c r="TP10" s="9"/>
      <c r="TQ10" s="9"/>
      <c r="TR10" s="9"/>
      <c r="TS10" s="9"/>
      <c r="TT10" s="9"/>
      <c r="TU10" s="9"/>
      <c r="TV10" s="9"/>
      <c r="TW10" s="9"/>
      <c r="TX10" s="9"/>
      <c r="TY10" s="9"/>
      <c r="TZ10" s="9"/>
      <c r="UA10" s="9"/>
      <c r="UB10" s="9"/>
      <c r="UC10" s="9"/>
      <c r="UD10" s="9"/>
      <c r="UE10" s="9"/>
      <c r="UF10" s="9"/>
      <c r="UG10" s="9"/>
      <c r="UH10" s="9"/>
      <c r="UI10" s="9"/>
      <c r="UJ10" s="9"/>
      <c r="UK10" s="9"/>
      <c r="UL10" s="9"/>
      <c r="UM10" s="9"/>
      <c r="UN10" s="9"/>
      <c r="UO10" s="9"/>
      <c r="UP10" s="9"/>
      <c r="UQ10" s="9"/>
      <c r="UR10" s="9"/>
      <c r="US10" s="9"/>
      <c r="UT10" s="9"/>
      <c r="UU10" s="9"/>
      <c r="UV10" s="9"/>
      <c r="UW10" s="9"/>
      <c r="UX10" s="9"/>
      <c r="UY10" s="9"/>
      <c r="UZ10" s="9"/>
      <c r="VA10" s="9"/>
      <c r="VB10" s="9"/>
      <c r="VC10" s="9"/>
      <c r="VD10" s="9"/>
      <c r="VE10" s="9"/>
      <c r="VF10" s="9"/>
      <c r="VG10" s="9"/>
      <c r="VH10" s="9"/>
      <c r="VI10" s="9"/>
      <c r="VJ10" s="9"/>
      <c r="VK10" s="9"/>
      <c r="VL10" s="9"/>
      <c r="VM10" s="9"/>
      <c r="VN10" s="9"/>
      <c r="VO10" s="9"/>
      <c r="VP10" s="9"/>
      <c r="VQ10" s="9"/>
      <c r="VR10" s="9"/>
      <c r="VS10" s="9"/>
      <c r="VT10" s="9"/>
      <c r="VU10" s="9"/>
      <c r="VV10" s="9"/>
      <c r="VW10" s="9"/>
      <c r="VX10" s="9"/>
      <c r="VY10" s="9"/>
      <c r="VZ10" s="9"/>
      <c r="WA10" s="9"/>
      <c r="WB10" s="9"/>
      <c r="WC10" s="9"/>
      <c r="WD10" s="9"/>
      <c r="WE10" s="9"/>
      <c r="WF10" s="9"/>
      <c r="WG10" s="9"/>
      <c r="WH10" s="9"/>
      <c r="WI10" s="9"/>
      <c r="WJ10" s="9"/>
      <c r="WK10" s="9"/>
      <c r="WL10" s="9"/>
      <c r="WM10" s="9"/>
      <c r="WN10" s="9"/>
      <c r="WO10" s="9"/>
      <c r="WP10" s="9"/>
      <c r="WQ10" s="9"/>
      <c r="WR10" s="9"/>
      <c r="WS10" s="9"/>
      <c r="WT10" s="9"/>
      <c r="WU10" s="9"/>
      <c r="WV10" s="9"/>
      <c r="WW10" s="9"/>
      <c r="WX10" s="9"/>
      <c r="WY10" s="9"/>
      <c r="WZ10" s="9"/>
      <c r="XA10" s="9"/>
      <c r="XB10" s="9"/>
      <c r="XC10" s="9"/>
      <c r="XD10" s="9"/>
      <c r="XE10" s="9"/>
      <c r="XF10" s="9"/>
      <c r="XG10" s="9"/>
      <c r="XH10" s="9"/>
      <c r="XI10" s="9"/>
      <c r="XJ10" s="9"/>
      <c r="XK10" s="9"/>
      <c r="XL10" s="9"/>
      <c r="XM10" s="9"/>
      <c r="XN10" s="9"/>
      <c r="XO10" s="9"/>
      <c r="XP10" s="9"/>
      <c r="XQ10" s="9"/>
      <c r="XR10" s="9"/>
      <c r="XS10" s="9"/>
      <c r="XT10" s="9"/>
      <c r="XU10" s="9"/>
      <c r="XV10" s="9"/>
      <c r="XW10" s="9"/>
      <c r="XX10" s="9"/>
      <c r="XY10" s="9"/>
      <c r="XZ10" s="9"/>
      <c r="YA10" s="9"/>
      <c r="YB10" s="9"/>
      <c r="YC10" s="9"/>
      <c r="YD10" s="9"/>
      <c r="YE10" s="9"/>
      <c r="YF10" s="9"/>
      <c r="YG10" s="9"/>
      <c r="YH10" s="9"/>
      <c r="YI10" s="9"/>
      <c r="YJ10" s="9"/>
      <c r="YK10" s="9"/>
      <c r="YL10" s="9"/>
      <c r="YM10" s="9"/>
      <c r="YN10" s="9"/>
      <c r="YO10" s="9"/>
      <c r="YP10" s="9"/>
      <c r="YQ10" s="9"/>
      <c r="YR10" s="9"/>
      <c r="YS10" s="9"/>
      <c r="YT10" s="9"/>
      <c r="YU10" s="9"/>
      <c r="YV10" s="9"/>
      <c r="YW10" s="9"/>
      <c r="YX10" s="9"/>
      <c r="YY10" s="9"/>
      <c r="YZ10" s="9"/>
      <c r="ZA10" s="9"/>
      <c r="ZB10" s="9"/>
      <c r="ZC10" s="9"/>
      <c r="ZD10" s="9"/>
      <c r="ZE10" s="9"/>
      <c r="ZF10" s="9"/>
      <c r="ZG10" s="9"/>
      <c r="ZH10" s="9"/>
      <c r="ZI10" s="9"/>
      <c r="ZJ10" s="9"/>
      <c r="ZK10" s="9"/>
      <c r="ZL10" s="9"/>
      <c r="ZM10" s="9"/>
      <c r="ZN10" s="9"/>
      <c r="ZO10" s="9"/>
      <c r="ZP10" s="9"/>
      <c r="ZQ10" s="9"/>
      <c r="ZR10" s="9"/>
      <c r="ZS10" s="9"/>
      <c r="ZT10" s="9"/>
      <c r="ZU10" s="9"/>
      <c r="ZV10" s="9"/>
      <c r="ZW10" s="9"/>
      <c r="ZX10" s="9"/>
      <c r="ZY10" s="9"/>
      <c r="ZZ10" s="9"/>
      <c r="AAA10" s="9"/>
      <c r="AAB10" s="9"/>
      <c r="AAC10" s="9"/>
      <c r="AAD10" s="9"/>
      <c r="AAE10" s="9"/>
      <c r="AAF10" s="9"/>
      <c r="AAG10" s="9"/>
      <c r="AAH10" s="9"/>
      <c r="AAI10" s="9"/>
      <c r="AAJ10" s="9"/>
      <c r="AAK10" s="9"/>
      <c r="AAL10" s="9"/>
      <c r="AAM10" s="9"/>
      <c r="AAN10" s="9"/>
      <c r="AAO10" s="9"/>
      <c r="AAP10" s="9"/>
      <c r="AAQ10" s="9"/>
      <c r="AAR10" s="9"/>
      <c r="AAS10" s="9"/>
      <c r="AAT10" s="9"/>
      <c r="AAU10" s="9"/>
      <c r="AAV10" s="9"/>
      <c r="AAW10" s="9"/>
      <c r="AAX10" s="9"/>
      <c r="AAY10" s="9"/>
      <c r="AAZ10" s="9"/>
      <c r="ABA10" s="9"/>
      <c r="ABB10" s="9"/>
      <c r="ABC10" s="9"/>
      <c r="ABD10" s="9"/>
      <c r="ABE10" s="9"/>
      <c r="ABF10" s="9"/>
      <c r="ABG10" s="9"/>
      <c r="ABH10" s="9"/>
      <c r="ABI10" s="9"/>
      <c r="ABJ10" s="9"/>
      <c r="ABK10" s="9"/>
      <c r="ABL10" s="9"/>
      <c r="ABM10" s="9"/>
      <c r="ABN10" s="9"/>
      <c r="ABO10" s="9"/>
      <c r="ABP10" s="9"/>
      <c r="ABQ10" s="9"/>
      <c r="ABR10" s="9"/>
      <c r="ABS10" s="9"/>
      <c r="ABT10" s="9"/>
      <c r="ABU10" s="9"/>
      <c r="ABV10" s="9"/>
      <c r="ABW10" s="9"/>
      <c r="ABX10" s="9"/>
      <c r="ABY10" s="9"/>
      <c r="ABZ10" s="9"/>
      <c r="ACA10" s="9"/>
      <c r="ACB10" s="9"/>
      <c r="ACC10" s="9"/>
      <c r="ACD10" s="9"/>
      <c r="ACE10" s="9"/>
      <c r="ACF10" s="9"/>
      <c r="ACG10" s="9"/>
      <c r="ACH10" s="9"/>
      <c r="ACI10" s="9"/>
      <c r="ACJ10" s="9"/>
      <c r="ACK10" s="9"/>
      <c r="ACL10" s="9"/>
      <c r="ACM10" s="9"/>
      <c r="ACN10" s="9"/>
      <c r="ACO10" s="9"/>
      <c r="ACP10" s="9"/>
      <c r="ACQ10" s="9"/>
      <c r="ACR10" s="9"/>
      <c r="ACS10" s="9"/>
      <c r="ACT10" s="9"/>
      <c r="ACU10" s="9"/>
      <c r="ACV10" s="9"/>
      <c r="ACW10" s="9"/>
      <c r="ACX10" s="9"/>
      <c r="ACY10" s="9"/>
      <c r="ACZ10" s="9"/>
      <c r="ADA10" s="9"/>
      <c r="ADB10" s="9"/>
      <c r="ADC10" s="9"/>
      <c r="ADD10" s="9"/>
      <c r="ADE10" s="9"/>
      <c r="ADF10" s="9"/>
      <c r="ADG10" s="9"/>
      <c r="ADH10" s="9"/>
      <c r="ADI10" s="9"/>
      <c r="ADJ10" s="9"/>
      <c r="ADK10" s="9"/>
      <c r="ADL10" s="9"/>
      <c r="ADM10" s="9"/>
      <c r="ADN10" s="9"/>
      <c r="ADO10" s="9"/>
      <c r="ADP10" s="9"/>
      <c r="ADQ10" s="9"/>
      <c r="ADR10" s="9"/>
      <c r="ADS10" s="9"/>
      <c r="ADT10" s="9"/>
      <c r="ADU10" s="9"/>
      <c r="ADV10" s="9"/>
      <c r="ADW10" s="9"/>
      <c r="ADX10" s="9"/>
      <c r="ADY10" s="9"/>
      <c r="ADZ10" s="9"/>
      <c r="AEA10" s="9"/>
      <c r="AEB10" s="9"/>
      <c r="AEC10" s="9"/>
      <c r="AED10" s="9"/>
      <c r="AEE10" s="9"/>
      <c r="AEF10" s="9"/>
      <c r="AEG10" s="9"/>
      <c r="AEH10" s="9"/>
      <c r="AEI10" s="9"/>
      <c r="AEJ10" s="9"/>
      <c r="AEK10" s="9"/>
      <c r="AEL10" s="9"/>
      <c r="AEM10" s="9"/>
      <c r="AEN10" s="9"/>
      <c r="AEO10" s="9"/>
      <c r="AEP10" s="9"/>
      <c r="AEQ10" s="9"/>
      <c r="AER10" s="9"/>
      <c r="AES10" s="9"/>
      <c r="AET10" s="9"/>
      <c r="AEU10" s="9"/>
      <c r="AEV10" s="9"/>
      <c r="AEW10" s="9"/>
      <c r="AEX10" s="9"/>
      <c r="AEY10" s="9"/>
      <c r="AEZ10" s="9"/>
      <c r="AFA10" s="9"/>
      <c r="AFB10" s="9"/>
      <c r="AFC10" s="9"/>
      <c r="AFD10" s="9"/>
      <c r="AFE10" s="9"/>
      <c r="AFF10" s="9"/>
      <c r="AFG10" s="9"/>
      <c r="AFH10" s="9"/>
      <c r="AFI10" s="9"/>
      <c r="AFJ10" s="9"/>
      <c r="AFK10" s="9"/>
      <c r="AFL10" s="9"/>
      <c r="AFM10" s="9"/>
      <c r="AFN10" s="9"/>
      <c r="AFO10" s="9"/>
      <c r="AFP10" s="9"/>
      <c r="AFQ10" s="9"/>
      <c r="AFR10" s="9"/>
      <c r="AFS10" s="9"/>
      <c r="AFT10" s="9"/>
      <c r="AFU10" s="9"/>
      <c r="AFV10" s="9"/>
      <c r="AFW10" s="9"/>
      <c r="AFX10" s="9"/>
      <c r="AFY10" s="9"/>
      <c r="AFZ10" s="9"/>
      <c r="AGA10" s="9"/>
      <c r="AGB10" s="9"/>
      <c r="AGC10" s="9"/>
      <c r="AGD10" s="9"/>
      <c r="AGE10" s="9"/>
      <c r="AGF10" s="9"/>
      <c r="AGG10" s="9"/>
      <c r="AGH10" s="9"/>
      <c r="AGI10" s="9"/>
      <c r="AGJ10" s="9"/>
      <c r="AGK10" s="9"/>
      <c r="AGL10" s="9"/>
      <c r="AGM10" s="9"/>
      <c r="AGN10" s="9"/>
      <c r="AGO10" s="9"/>
      <c r="AGP10" s="9"/>
      <c r="AGQ10" s="9"/>
      <c r="AGR10" s="9"/>
      <c r="AGS10" s="9"/>
      <c r="AGT10" s="9"/>
      <c r="AGU10" s="9"/>
      <c r="AGV10" s="9"/>
      <c r="AGW10" s="9"/>
      <c r="AGX10" s="9"/>
      <c r="AGY10" s="9"/>
      <c r="AGZ10" s="9"/>
      <c r="AHA10" s="9"/>
      <c r="AHB10" s="9"/>
      <c r="AHC10" s="9"/>
      <c r="AHD10" s="9"/>
      <c r="AHE10" s="9"/>
      <c r="AHF10" s="9"/>
      <c r="AHG10" s="9"/>
      <c r="AHH10" s="9"/>
      <c r="AHI10" s="9"/>
      <c r="AHJ10" s="9"/>
      <c r="AHK10" s="9"/>
      <c r="AHL10" s="9"/>
      <c r="AHM10" s="9"/>
      <c r="AHN10" s="9"/>
      <c r="AHO10" s="9"/>
      <c r="AHP10" s="9"/>
      <c r="AHQ10" s="9"/>
      <c r="AHR10" s="9"/>
      <c r="AHS10" s="9"/>
      <c r="AHT10" s="9"/>
      <c r="AHU10" s="9"/>
      <c r="AHV10" s="9"/>
      <c r="AHW10" s="9"/>
      <c r="AHX10" s="9"/>
      <c r="AHY10" s="9"/>
      <c r="AHZ10" s="9"/>
      <c r="AIA10" s="9"/>
      <c r="AIB10" s="9"/>
      <c r="AIC10" s="9"/>
      <c r="AID10" s="9"/>
      <c r="AIE10" s="9"/>
      <c r="AIF10" s="9"/>
      <c r="AIG10" s="9"/>
      <c r="AIH10" s="9"/>
      <c r="AII10" s="9"/>
      <c r="AIJ10" s="9"/>
      <c r="AIK10" s="9"/>
      <c r="AIL10" s="9"/>
      <c r="AIM10" s="9"/>
      <c r="AIN10" s="9"/>
      <c r="AIO10" s="9"/>
      <c r="AIP10" s="9"/>
      <c r="AIQ10" s="9"/>
      <c r="AIR10" s="9"/>
      <c r="AIS10" s="9"/>
      <c r="AIT10" s="9"/>
      <c r="AIU10" s="9"/>
      <c r="AIV10" s="9"/>
      <c r="AIW10" s="9"/>
      <c r="AIX10" s="9"/>
      <c r="AIY10" s="9"/>
      <c r="AIZ10" s="9"/>
      <c r="AJA10" s="9"/>
      <c r="AJB10" s="9"/>
      <c r="AJC10" s="9"/>
      <c r="AJD10" s="9"/>
      <c r="AJE10" s="9"/>
      <c r="AJF10" s="9"/>
      <c r="AJG10" s="9"/>
      <c r="AJH10" s="9"/>
      <c r="AJI10" s="9"/>
      <c r="AJJ10" s="9"/>
      <c r="AJK10" s="9"/>
      <c r="AJL10" s="9"/>
      <c r="AJM10" s="9"/>
      <c r="AJN10" s="9"/>
      <c r="AJO10" s="9"/>
      <c r="AJP10" s="9"/>
      <c r="AJQ10" s="9"/>
      <c r="AJR10" s="9"/>
      <c r="AJS10" s="9"/>
      <c r="AJT10" s="9"/>
      <c r="AJU10" s="9"/>
      <c r="AJV10" s="9"/>
      <c r="AJW10" s="9"/>
      <c r="AJX10" s="9"/>
      <c r="AJY10" s="9"/>
      <c r="AJZ10" s="9"/>
      <c r="AKA10" s="9"/>
      <c r="AKB10" s="9"/>
      <c r="AKC10" s="9"/>
      <c r="AKD10" s="9"/>
      <c r="AKE10" s="9"/>
      <c r="AKF10" s="9"/>
      <c r="AKG10" s="9"/>
      <c r="AKH10" s="9"/>
      <c r="AKI10" s="9"/>
      <c r="AKJ10" s="9"/>
      <c r="AKK10" s="9"/>
      <c r="AKL10" s="9"/>
      <c r="AKM10" s="9"/>
      <c r="AKN10" s="9"/>
      <c r="AKO10" s="9"/>
      <c r="AKP10" s="9"/>
      <c r="AKQ10" s="9"/>
      <c r="AKR10" s="9"/>
      <c r="AKS10" s="9"/>
      <c r="AKT10" s="9"/>
      <c r="AKU10" s="9"/>
      <c r="AKV10" s="9"/>
      <c r="AKW10" s="9"/>
      <c r="AKX10" s="9"/>
      <c r="AKY10" s="9"/>
      <c r="AKZ10" s="9"/>
      <c r="ALA10" s="9"/>
      <c r="ALB10" s="9"/>
      <c r="ALC10" s="9"/>
      <c r="ALD10" s="9"/>
      <c r="ALE10" s="9"/>
      <c r="ALF10" s="9"/>
      <c r="ALG10" s="9"/>
      <c r="ALH10" s="9"/>
      <c r="ALI10" s="9"/>
      <c r="ALJ10" s="9"/>
      <c r="ALK10" s="9"/>
      <c r="ALL10" s="9"/>
      <c r="ALM10" s="9"/>
      <c r="ALN10" s="9"/>
      <c r="ALO10" s="9"/>
      <c r="ALP10" s="9"/>
      <c r="ALQ10" s="9"/>
      <c r="ALR10" s="9"/>
      <c r="ALS10" s="9"/>
      <c r="ALT10" s="9"/>
      <c r="ALU10" s="9"/>
      <c r="ALV10" s="9"/>
      <c r="ALW10" s="9"/>
      <c r="ALX10" s="9"/>
      <c r="ALY10" s="9"/>
      <c r="ALZ10" s="9"/>
      <c r="AMA10" s="9"/>
      <c r="AMB10" s="9"/>
      <c r="AMC10" s="9"/>
      <c r="AMD10" s="9"/>
      <c r="AME10" s="9"/>
      <c r="AMF10" s="9"/>
      <c r="AMG10" s="9"/>
      <c r="AMH10" s="9"/>
      <c r="AMI10" s="9"/>
      <c r="AMJ10" s="9"/>
      <c r="AMK10" s="9"/>
      <c r="AML10" s="9"/>
      <c r="AMM10" s="9"/>
      <c r="AMN10" s="9"/>
      <c r="AMO10" s="9"/>
      <c r="AMP10" s="9"/>
      <c r="AMQ10" s="9"/>
      <c r="AMR10" s="9"/>
      <c r="AMS10" s="9"/>
      <c r="AMT10" s="9"/>
      <c r="AMU10" s="9"/>
      <c r="AMV10" s="9"/>
      <c r="AMW10" s="9"/>
      <c r="AMX10" s="9"/>
      <c r="AMY10" s="9"/>
      <c r="AMZ10" s="9"/>
      <c r="ANA10" s="9"/>
      <c r="ANB10" s="9"/>
      <c r="ANC10" s="9"/>
      <c r="AND10" s="9"/>
      <c r="ANE10" s="9"/>
      <c r="ANF10" s="9"/>
      <c r="ANG10" s="9"/>
      <c r="ANH10" s="9"/>
      <c r="ANI10" s="9"/>
      <c r="ANJ10" s="9"/>
      <c r="ANK10" s="9"/>
      <c r="ANL10" s="9"/>
      <c r="ANM10" s="9"/>
      <c r="ANN10" s="9"/>
      <c r="ANO10" s="9"/>
      <c r="ANP10" s="9"/>
      <c r="ANQ10" s="9"/>
      <c r="ANR10" s="9"/>
      <c r="ANS10" s="9"/>
      <c r="ANT10" s="9"/>
      <c r="ANU10" s="9"/>
      <c r="ANV10" s="9"/>
      <c r="ANW10" s="9"/>
      <c r="ANX10" s="9"/>
      <c r="ANY10" s="9"/>
      <c r="ANZ10" s="9"/>
      <c r="AOA10" s="9"/>
      <c r="AOB10" s="9"/>
      <c r="AOC10" s="9"/>
      <c r="AOD10" s="9"/>
      <c r="AOE10" s="9"/>
      <c r="AOF10" s="9"/>
      <c r="AOG10" s="9"/>
      <c r="AOH10" s="9"/>
      <c r="AOI10" s="9"/>
      <c r="AOJ10" s="9"/>
      <c r="AOK10" s="9"/>
      <c r="AOL10" s="9"/>
      <c r="AOM10" s="9"/>
      <c r="AON10" s="9"/>
      <c r="AOO10" s="9"/>
      <c r="AOP10" s="9"/>
      <c r="AOQ10" s="9"/>
      <c r="AOR10" s="9"/>
      <c r="AOS10" s="9"/>
      <c r="AOT10" s="9"/>
      <c r="AOU10" s="9"/>
      <c r="AOV10" s="9"/>
      <c r="AOW10" s="9"/>
      <c r="AOX10" s="9"/>
      <c r="AOY10" s="9"/>
      <c r="AOZ10" s="9"/>
      <c r="APA10" s="9"/>
      <c r="APB10" s="9"/>
      <c r="APC10" s="9"/>
      <c r="APD10" s="9"/>
      <c r="APE10" s="9"/>
      <c r="APF10" s="9"/>
      <c r="APG10" s="9"/>
      <c r="APH10" s="9"/>
      <c r="API10" s="9"/>
      <c r="APJ10" s="9"/>
      <c r="APK10" s="9"/>
      <c r="APL10" s="9"/>
      <c r="APM10" s="9"/>
      <c r="APN10" s="9"/>
      <c r="APO10" s="9"/>
      <c r="APP10" s="9"/>
      <c r="APQ10" s="9"/>
      <c r="APR10" s="9"/>
      <c r="APS10" s="9"/>
      <c r="APT10" s="9"/>
      <c r="APU10" s="9"/>
      <c r="APV10" s="9"/>
      <c r="APW10" s="9"/>
      <c r="APX10" s="9"/>
      <c r="APY10" s="9"/>
      <c r="APZ10" s="9"/>
      <c r="AQA10" s="9"/>
      <c r="AQB10" s="9"/>
      <c r="AQC10" s="9"/>
      <c r="AQD10" s="9"/>
      <c r="AQE10" s="9"/>
      <c r="AQF10" s="9"/>
      <c r="AQG10" s="9"/>
      <c r="AQH10" s="9"/>
      <c r="AQI10" s="9"/>
      <c r="AQJ10" s="9"/>
      <c r="AQK10" s="9"/>
      <c r="AQL10" s="9"/>
      <c r="AQM10" s="9"/>
      <c r="AQN10" s="9"/>
      <c r="AQO10" s="9"/>
      <c r="AQP10" s="9"/>
      <c r="AQQ10" s="9"/>
      <c r="AQR10" s="9"/>
      <c r="AQS10" s="9"/>
      <c r="AQT10" s="9"/>
      <c r="AQU10" s="9"/>
      <c r="AQV10" s="9"/>
      <c r="AQW10" s="9"/>
      <c r="AQX10" s="9"/>
      <c r="AQY10" s="9"/>
      <c r="AQZ10" s="9"/>
      <c r="ARA10" s="9"/>
      <c r="ARB10" s="9"/>
      <c r="ARC10" s="9"/>
      <c r="ARD10" s="9"/>
      <c r="ARE10" s="9"/>
      <c r="ARF10" s="9"/>
      <c r="ARG10" s="9"/>
      <c r="ARH10" s="9"/>
      <c r="ARI10" s="9"/>
      <c r="ARJ10" s="9"/>
      <c r="ARK10" s="9"/>
      <c r="ARL10" s="9"/>
      <c r="ARM10" s="9"/>
      <c r="ARN10" s="9"/>
      <c r="ARO10" s="9"/>
      <c r="ARP10" s="9"/>
      <c r="ARQ10" s="9"/>
      <c r="ARR10" s="9"/>
      <c r="ARS10" s="9"/>
      <c r="ART10" s="9"/>
      <c r="ARU10" s="9"/>
      <c r="ARV10" s="9"/>
      <c r="ARW10" s="9"/>
      <c r="ARX10" s="9"/>
      <c r="ARY10" s="9"/>
      <c r="ARZ10" s="9"/>
      <c r="ASA10" s="9"/>
      <c r="ASB10" s="9"/>
      <c r="ASC10" s="9"/>
      <c r="ASD10" s="9"/>
      <c r="ASE10" s="9"/>
      <c r="ASF10" s="9"/>
      <c r="ASG10" s="9"/>
      <c r="ASH10" s="9"/>
      <c r="ASI10" s="9"/>
      <c r="ASJ10" s="9"/>
      <c r="ASK10" s="9"/>
      <c r="ASL10" s="9"/>
      <c r="ASM10" s="9"/>
      <c r="ASN10" s="9"/>
      <c r="ASO10" s="9"/>
      <c r="ASP10" s="9"/>
      <c r="ASQ10" s="9"/>
      <c r="ASR10" s="9"/>
      <c r="ASS10" s="9"/>
      <c r="AST10" s="9"/>
      <c r="ASU10" s="9"/>
      <c r="ASV10" s="9"/>
      <c r="ASW10" s="9"/>
      <c r="ASX10" s="9"/>
      <c r="ASY10" s="9"/>
      <c r="ASZ10" s="9"/>
      <c r="ATA10" s="9"/>
      <c r="ATB10" s="9"/>
      <c r="ATC10" s="9"/>
      <c r="ATD10" s="9"/>
      <c r="ATE10" s="9"/>
      <c r="ATF10" s="9"/>
      <c r="ATG10" s="9"/>
      <c r="ATH10" s="9"/>
      <c r="ATI10" s="9"/>
      <c r="ATJ10" s="9"/>
      <c r="ATK10" s="9"/>
      <c r="ATL10" s="9"/>
      <c r="ATM10" s="9"/>
      <c r="ATN10" s="9"/>
      <c r="ATO10" s="9"/>
      <c r="ATP10" s="9"/>
      <c r="ATQ10" s="9"/>
      <c r="ATR10" s="9"/>
      <c r="ATS10" s="9"/>
      <c r="ATT10" s="9"/>
      <c r="ATU10" s="9"/>
      <c r="ATV10" s="9"/>
      <c r="ATW10" s="9"/>
      <c r="ATX10" s="9"/>
      <c r="ATY10" s="9"/>
      <c r="ATZ10" s="9"/>
      <c r="AUA10" s="9"/>
      <c r="AUB10" s="9"/>
      <c r="AUC10" s="9"/>
      <c r="AUD10" s="9"/>
      <c r="AUE10" s="9"/>
      <c r="AUF10" s="9"/>
      <c r="AUG10" s="9"/>
      <c r="AUH10" s="9"/>
      <c r="AUI10" s="9"/>
      <c r="AUJ10" s="9"/>
      <c r="AUK10" s="9"/>
      <c r="AUL10" s="9"/>
      <c r="AUM10" s="9"/>
      <c r="AUN10" s="9"/>
      <c r="AUO10" s="9"/>
      <c r="AUP10" s="9"/>
      <c r="AUQ10" s="9"/>
      <c r="AUR10" s="9"/>
      <c r="AUS10" s="9"/>
      <c r="AUT10" s="9"/>
      <c r="AUU10" s="9"/>
      <c r="AUV10" s="9"/>
      <c r="AUW10" s="9"/>
      <c r="AUX10" s="9"/>
      <c r="AUY10" s="9"/>
      <c r="AUZ10" s="9"/>
      <c r="AVA10" s="9"/>
      <c r="AVB10" s="9"/>
      <c r="AVC10" s="9"/>
      <c r="AVD10" s="9"/>
      <c r="AVE10" s="9"/>
      <c r="AVF10" s="9"/>
      <c r="AVG10" s="9"/>
      <c r="AVH10" s="9"/>
      <c r="AVI10" s="9"/>
      <c r="AVJ10" s="9"/>
      <c r="AVK10" s="9"/>
      <c r="AVL10" s="9"/>
      <c r="AVM10" s="9"/>
      <c r="AVN10" s="9"/>
      <c r="AVO10" s="9"/>
      <c r="AVP10" s="9"/>
      <c r="AVQ10" s="9"/>
      <c r="AVR10" s="9"/>
      <c r="AVS10" s="9"/>
      <c r="AVT10" s="9"/>
      <c r="AVU10" s="9"/>
      <c r="AVV10" s="9"/>
      <c r="AVW10" s="9"/>
      <c r="AVX10" s="9"/>
      <c r="AVY10" s="9"/>
      <c r="AVZ10" s="9"/>
      <c r="AWA10" s="9"/>
      <c r="AWB10" s="9"/>
      <c r="AWC10" s="9"/>
      <c r="AWD10" s="9"/>
      <c r="AWE10" s="9"/>
      <c r="AWF10" s="9"/>
      <c r="AWG10" s="9"/>
      <c r="AWH10" s="9"/>
      <c r="AWI10" s="9"/>
      <c r="AWJ10" s="9"/>
      <c r="AWK10" s="9"/>
      <c r="AWL10" s="9"/>
      <c r="AWM10" s="9"/>
      <c r="AWN10" s="9"/>
      <c r="AWO10" s="9"/>
      <c r="AWP10" s="9"/>
      <c r="AWQ10" s="9"/>
      <c r="AWR10" s="9"/>
      <c r="AWS10" s="9"/>
      <c r="AWT10" s="9"/>
      <c r="AWU10" s="9"/>
      <c r="AWV10" s="9"/>
      <c r="AWW10" s="9"/>
      <c r="AWX10" s="9"/>
      <c r="AWY10" s="9"/>
      <c r="AWZ10" s="9"/>
      <c r="AXA10" s="9"/>
      <c r="AXB10" s="9"/>
      <c r="AXC10" s="9"/>
      <c r="AXD10" s="9"/>
      <c r="AXE10" s="9"/>
      <c r="AXF10" s="9"/>
      <c r="AXG10" s="9"/>
      <c r="AXH10" s="9"/>
      <c r="AXI10" s="9"/>
      <c r="AXJ10" s="9"/>
      <c r="AXK10" s="9"/>
      <c r="AXL10" s="9"/>
      <c r="AXM10" s="9"/>
      <c r="AXN10" s="9"/>
      <c r="AXO10" s="9"/>
      <c r="AXP10" s="9"/>
      <c r="AXQ10" s="9"/>
      <c r="AXR10" s="9"/>
      <c r="AXS10" s="9"/>
      <c r="AXT10" s="9"/>
      <c r="AXU10" s="9"/>
      <c r="AXV10" s="9"/>
      <c r="AXW10" s="9"/>
      <c r="AXX10" s="9"/>
      <c r="AXY10" s="9"/>
      <c r="AXZ10" s="9"/>
      <c r="AYA10" s="9"/>
      <c r="AYB10" s="9"/>
      <c r="AYC10" s="9"/>
      <c r="AYD10" s="9"/>
      <c r="AYE10" s="9"/>
      <c r="AYF10" s="9"/>
      <c r="AYG10" s="9"/>
      <c r="AYH10" s="9"/>
      <c r="AYI10" s="9"/>
      <c r="AYJ10" s="9"/>
      <c r="AYK10" s="9"/>
      <c r="AYL10" s="9"/>
      <c r="AYM10" s="9"/>
      <c r="AYN10" s="9"/>
      <c r="AYO10" s="9"/>
      <c r="AYP10" s="9"/>
      <c r="AYQ10" s="9"/>
      <c r="AYR10" s="9"/>
      <c r="AYS10" s="9"/>
      <c r="AYT10" s="9"/>
      <c r="AYU10" s="9"/>
      <c r="AYV10" s="9"/>
      <c r="AYW10" s="9"/>
      <c r="AYX10" s="9"/>
      <c r="AYY10" s="9"/>
      <c r="AYZ10" s="9"/>
      <c r="AZA10" s="9"/>
      <c r="AZB10" s="9"/>
      <c r="AZC10" s="9"/>
      <c r="AZD10" s="9"/>
      <c r="AZE10" s="9"/>
      <c r="AZF10" s="9"/>
      <c r="AZG10" s="9"/>
      <c r="AZH10" s="9"/>
      <c r="AZI10" s="9"/>
      <c r="AZJ10" s="9"/>
      <c r="AZK10" s="9"/>
      <c r="AZL10" s="9"/>
      <c r="AZM10" s="9"/>
      <c r="AZN10" s="9"/>
      <c r="AZO10" s="9"/>
      <c r="AZP10" s="9"/>
      <c r="AZQ10" s="9"/>
      <c r="AZR10" s="9"/>
      <c r="AZS10" s="9"/>
      <c r="AZT10" s="9"/>
      <c r="AZU10" s="9"/>
      <c r="AZV10" s="9"/>
      <c r="AZW10" s="9"/>
      <c r="AZX10" s="9"/>
      <c r="AZY10" s="9"/>
      <c r="AZZ10" s="9"/>
      <c r="BAA10" s="9"/>
      <c r="BAB10" s="9"/>
      <c r="BAC10" s="9"/>
      <c r="BAD10" s="9"/>
      <c r="BAE10" s="9"/>
      <c r="BAF10" s="9"/>
      <c r="BAG10" s="9"/>
      <c r="BAH10" s="9"/>
      <c r="BAI10" s="9"/>
      <c r="BAJ10" s="9"/>
      <c r="BAK10" s="9"/>
      <c r="BAL10" s="9"/>
      <c r="BAM10" s="9"/>
      <c r="BAN10" s="9"/>
      <c r="BAO10" s="9"/>
      <c r="BAP10" s="9"/>
      <c r="BAQ10" s="9"/>
      <c r="BAR10" s="9"/>
      <c r="BAS10" s="9"/>
      <c r="BAT10" s="9"/>
      <c r="BAU10" s="9"/>
      <c r="BAV10" s="9"/>
      <c r="BAW10" s="9"/>
      <c r="BAX10" s="9"/>
      <c r="BAY10" s="9"/>
      <c r="BAZ10" s="9"/>
      <c r="BBA10" s="9"/>
      <c r="BBB10" s="9"/>
      <c r="BBC10" s="9"/>
      <c r="BBD10" s="9"/>
      <c r="BBE10" s="9"/>
      <c r="BBF10" s="9"/>
      <c r="BBG10" s="9"/>
      <c r="BBH10" s="9"/>
      <c r="BBI10" s="9"/>
      <c r="BBJ10" s="9"/>
      <c r="BBK10" s="9"/>
      <c r="BBL10" s="9"/>
      <c r="BBM10" s="9"/>
      <c r="BBN10" s="9"/>
      <c r="BBO10" s="9"/>
      <c r="BBP10" s="9"/>
      <c r="BBQ10" s="9"/>
      <c r="BBR10" s="9"/>
      <c r="BBS10" s="9"/>
      <c r="BBT10" s="9"/>
      <c r="BBU10" s="9"/>
      <c r="BBV10" s="9"/>
      <c r="BBW10" s="9"/>
      <c r="BBX10" s="9"/>
      <c r="BBY10" s="9"/>
      <c r="BBZ10" s="9"/>
      <c r="BCA10" s="9"/>
      <c r="BCB10" s="9"/>
      <c r="BCC10" s="9"/>
      <c r="BCD10" s="9"/>
      <c r="BCE10" s="9"/>
      <c r="BCF10" s="9"/>
      <c r="BCG10" s="9"/>
      <c r="BCH10" s="9"/>
      <c r="BCI10" s="9"/>
      <c r="BCJ10" s="9"/>
      <c r="BCK10" s="9"/>
      <c r="BCL10" s="9"/>
      <c r="BCM10" s="9"/>
      <c r="BCN10" s="9"/>
      <c r="BCO10" s="9"/>
      <c r="BCP10" s="9"/>
      <c r="BCQ10" s="9"/>
      <c r="BCR10" s="9"/>
      <c r="BCS10" s="9"/>
      <c r="BCT10" s="9"/>
      <c r="BCU10" s="9"/>
      <c r="BCV10" s="9"/>
      <c r="BCW10" s="9"/>
      <c r="BCX10" s="9"/>
      <c r="BCY10" s="9"/>
      <c r="BCZ10" s="9"/>
      <c r="BDA10" s="9"/>
      <c r="BDB10" s="9"/>
      <c r="BDC10" s="9"/>
      <c r="BDD10" s="9"/>
      <c r="BDE10" s="9"/>
      <c r="BDF10" s="9"/>
      <c r="BDG10" s="9"/>
      <c r="BDH10" s="9"/>
      <c r="BDI10" s="9"/>
      <c r="BDJ10" s="9"/>
      <c r="BDK10" s="9"/>
      <c r="BDL10" s="9"/>
      <c r="BDM10" s="9"/>
      <c r="BDN10" s="9"/>
      <c r="BDO10" s="9"/>
      <c r="BDP10" s="9"/>
      <c r="BDQ10" s="9"/>
      <c r="BDR10" s="9"/>
      <c r="BDS10" s="9"/>
      <c r="BDT10" s="9"/>
      <c r="BDU10" s="9"/>
      <c r="BDV10" s="9"/>
      <c r="BDW10" s="9"/>
      <c r="BDX10" s="9"/>
      <c r="BDY10" s="9"/>
      <c r="BDZ10" s="9"/>
      <c r="BEA10" s="9"/>
      <c r="BEB10" s="9"/>
      <c r="BEC10" s="9"/>
      <c r="BED10" s="9"/>
      <c r="BEE10" s="9"/>
      <c r="BEF10" s="9"/>
      <c r="BEG10" s="9"/>
      <c r="BEH10" s="9"/>
      <c r="BEI10" s="9"/>
      <c r="BEJ10" s="9"/>
      <c r="BEK10" s="9"/>
      <c r="BEL10" s="9"/>
      <c r="BEM10" s="9"/>
      <c r="BEN10" s="9"/>
      <c r="BEO10" s="9"/>
      <c r="BEP10" s="9"/>
      <c r="BEQ10" s="9"/>
      <c r="BER10" s="9"/>
      <c r="BES10" s="9"/>
      <c r="BET10" s="9"/>
      <c r="BEU10" s="9"/>
      <c r="BEV10" s="9"/>
      <c r="BEW10" s="9"/>
      <c r="BEX10" s="9"/>
      <c r="BEY10" s="9"/>
      <c r="BEZ10" s="9"/>
      <c r="BFA10" s="9"/>
      <c r="BFB10" s="9"/>
      <c r="BFC10" s="9"/>
      <c r="BFD10" s="9"/>
      <c r="BFE10" s="9"/>
      <c r="BFF10" s="9"/>
      <c r="BFG10" s="9"/>
      <c r="BFH10" s="9"/>
      <c r="BFI10" s="9"/>
      <c r="BFJ10" s="9"/>
      <c r="BFK10" s="9"/>
      <c r="BFL10" s="9"/>
      <c r="BFM10" s="9"/>
      <c r="BFN10" s="9"/>
      <c r="BFO10" s="9"/>
      <c r="BFP10" s="9"/>
      <c r="BFQ10" s="9"/>
      <c r="BFR10" s="9"/>
      <c r="BFS10" s="9"/>
      <c r="BFT10" s="9"/>
      <c r="BFU10" s="9"/>
      <c r="BFV10" s="9"/>
      <c r="BFW10" s="9"/>
      <c r="BFX10" s="9"/>
      <c r="BFY10" s="9"/>
      <c r="BFZ10" s="9"/>
      <c r="BGA10" s="9"/>
      <c r="BGB10" s="9"/>
      <c r="BGC10" s="9"/>
      <c r="BGD10" s="9"/>
      <c r="BGE10" s="9"/>
      <c r="BGF10" s="9"/>
      <c r="BGG10" s="9"/>
      <c r="BGH10" s="9"/>
      <c r="BGI10" s="9"/>
      <c r="BGJ10" s="9"/>
      <c r="BGK10" s="9"/>
      <c r="BGL10" s="9"/>
      <c r="BGM10" s="9"/>
      <c r="BGN10" s="9"/>
      <c r="BGO10" s="9"/>
      <c r="BGP10" s="9"/>
      <c r="BGQ10" s="9"/>
      <c r="BGR10" s="9"/>
      <c r="BGS10" s="9"/>
      <c r="BGT10" s="9"/>
      <c r="BGU10" s="9"/>
      <c r="BGV10" s="9"/>
      <c r="BGW10" s="9"/>
      <c r="BGX10" s="9"/>
      <c r="BGY10" s="9"/>
      <c r="BGZ10" s="9"/>
      <c r="BHA10" s="9"/>
      <c r="BHB10" s="9"/>
      <c r="BHC10" s="9"/>
      <c r="BHD10" s="9"/>
      <c r="BHE10" s="9"/>
      <c r="BHF10" s="9"/>
      <c r="BHG10" s="9"/>
      <c r="BHH10" s="9"/>
      <c r="BHI10" s="9"/>
      <c r="BHJ10" s="9"/>
      <c r="BHK10" s="9"/>
      <c r="BHL10" s="9"/>
      <c r="BHM10" s="9"/>
      <c r="BHN10" s="9"/>
      <c r="BHO10" s="9"/>
      <c r="BHP10" s="9"/>
      <c r="BHQ10" s="9"/>
      <c r="BHR10" s="9"/>
      <c r="BHS10" s="9"/>
      <c r="BHT10" s="9"/>
      <c r="BHU10" s="9"/>
      <c r="BHV10" s="9"/>
      <c r="BHW10" s="9"/>
      <c r="BHX10" s="9"/>
      <c r="BHY10" s="9"/>
      <c r="BHZ10" s="9"/>
      <c r="BIA10" s="9"/>
      <c r="BIB10" s="9"/>
      <c r="BIC10" s="9"/>
      <c r="BID10" s="9"/>
      <c r="BIE10" s="9"/>
      <c r="BIF10" s="9"/>
      <c r="BIG10" s="9"/>
      <c r="BIH10" s="9"/>
      <c r="BII10" s="9"/>
      <c r="BIJ10" s="9"/>
      <c r="BIK10" s="9"/>
      <c r="BIL10" s="9"/>
      <c r="BIM10" s="9"/>
      <c r="BIN10" s="9"/>
      <c r="BIO10" s="9"/>
      <c r="BIP10" s="9"/>
      <c r="BIQ10" s="9"/>
      <c r="BIR10" s="9"/>
      <c r="BIS10" s="9"/>
      <c r="BIT10" s="9"/>
      <c r="BIU10" s="9"/>
      <c r="BIV10" s="9"/>
      <c r="BIW10" s="9"/>
      <c r="BIX10" s="9"/>
      <c r="BIY10" s="9"/>
      <c r="BIZ10" s="9"/>
      <c r="BJA10" s="9"/>
      <c r="BJB10" s="9"/>
      <c r="BJC10" s="9"/>
      <c r="BJD10" s="9"/>
      <c r="BJE10" s="9"/>
      <c r="BJF10" s="9"/>
      <c r="BJG10" s="9"/>
      <c r="BJH10" s="9"/>
      <c r="BJI10" s="9"/>
      <c r="BJJ10" s="9"/>
      <c r="BJK10" s="9"/>
      <c r="BJL10" s="9"/>
      <c r="BJM10" s="9"/>
      <c r="BJN10" s="9"/>
      <c r="BJO10" s="9"/>
      <c r="BJP10" s="9"/>
      <c r="BJQ10" s="9"/>
      <c r="BJR10" s="9"/>
      <c r="BJS10" s="9"/>
      <c r="BJT10" s="9"/>
      <c r="BJU10" s="9"/>
      <c r="BJV10" s="9"/>
      <c r="BJW10" s="9"/>
      <c r="BJX10" s="9"/>
      <c r="BJY10" s="9"/>
      <c r="BJZ10" s="9"/>
      <c r="BKA10" s="9"/>
      <c r="BKB10" s="9"/>
      <c r="BKC10" s="9"/>
      <c r="BKD10" s="9"/>
      <c r="BKE10" s="9"/>
      <c r="BKF10" s="9"/>
      <c r="BKG10" s="9"/>
      <c r="BKH10" s="9"/>
      <c r="BKI10" s="9"/>
      <c r="BKJ10" s="9"/>
      <c r="BKK10" s="9"/>
      <c r="BKL10" s="9"/>
      <c r="BKM10" s="9"/>
      <c r="BKN10" s="9"/>
      <c r="BKO10" s="9"/>
      <c r="BKP10" s="9"/>
      <c r="BKQ10" s="9"/>
      <c r="BKR10" s="9"/>
      <c r="BKS10" s="9"/>
      <c r="BKT10" s="9"/>
      <c r="BKU10" s="9"/>
      <c r="BKV10" s="9"/>
      <c r="BKW10" s="9"/>
      <c r="BKX10" s="9"/>
      <c r="BKY10" s="9"/>
      <c r="BKZ10" s="9"/>
      <c r="BLA10" s="9"/>
      <c r="BLB10" s="9"/>
      <c r="BLC10" s="9"/>
      <c r="BLD10" s="9"/>
      <c r="BLE10" s="9"/>
      <c r="BLF10" s="9"/>
      <c r="BLG10" s="9"/>
      <c r="BLH10" s="9"/>
      <c r="BLI10" s="9"/>
      <c r="BLJ10" s="9"/>
      <c r="BLK10" s="9"/>
      <c r="BLL10" s="9"/>
      <c r="BLM10" s="9"/>
      <c r="BLN10" s="9"/>
      <c r="BLO10" s="9"/>
      <c r="BLP10" s="9"/>
      <c r="BLQ10" s="9"/>
      <c r="BLR10" s="9"/>
      <c r="BLS10" s="9"/>
      <c r="BLT10" s="9"/>
      <c r="BLU10" s="9"/>
      <c r="BLV10" s="9"/>
      <c r="BLW10" s="9"/>
      <c r="BLX10" s="9"/>
      <c r="BLY10" s="9"/>
      <c r="BLZ10" s="9"/>
      <c r="BMA10" s="9"/>
      <c r="BMB10" s="9"/>
      <c r="BMC10" s="9"/>
      <c r="BMD10" s="9"/>
      <c r="BME10" s="9"/>
      <c r="BMF10" s="9"/>
      <c r="BMG10" s="9"/>
      <c r="BMH10" s="9"/>
      <c r="BMI10" s="9"/>
      <c r="BMJ10" s="9"/>
      <c r="BMK10" s="9"/>
      <c r="BML10" s="9"/>
      <c r="BMM10" s="9"/>
      <c r="BMN10" s="9"/>
      <c r="BMO10" s="9"/>
      <c r="BMP10" s="9"/>
      <c r="BMQ10" s="9"/>
      <c r="BMR10" s="9"/>
      <c r="BMS10" s="9"/>
      <c r="BMT10" s="9"/>
      <c r="BMU10" s="9"/>
      <c r="BMV10" s="9"/>
      <c r="BMW10" s="9"/>
      <c r="BMX10" s="9"/>
      <c r="BMY10" s="9"/>
      <c r="BMZ10" s="9"/>
      <c r="BNA10" s="9"/>
      <c r="BNB10" s="9"/>
      <c r="BNC10" s="9"/>
      <c r="BND10" s="9"/>
      <c r="BNE10" s="9"/>
      <c r="BNF10" s="9"/>
      <c r="BNG10" s="9"/>
      <c r="BNH10" s="9"/>
      <c r="BNI10" s="9"/>
      <c r="BNJ10" s="9"/>
      <c r="BNK10" s="9"/>
      <c r="BNL10" s="9"/>
      <c r="BNM10" s="9"/>
      <c r="BNN10" s="9"/>
      <c r="BNO10" s="9"/>
      <c r="BNP10" s="9"/>
      <c r="BNQ10" s="9"/>
      <c r="BNR10" s="9"/>
      <c r="BNS10" s="9"/>
      <c r="BNT10" s="9"/>
      <c r="BNU10" s="9"/>
      <c r="BNV10" s="9"/>
      <c r="BNW10" s="9"/>
      <c r="BNX10" s="9"/>
      <c r="BNY10" s="9"/>
      <c r="BNZ10" s="9"/>
      <c r="BOA10" s="9"/>
      <c r="BOB10" s="9"/>
      <c r="BOC10" s="9"/>
      <c r="BOD10" s="9"/>
      <c r="BOE10" s="9"/>
      <c r="BOF10" s="9"/>
      <c r="BOG10" s="9"/>
      <c r="BOH10" s="9"/>
      <c r="BOI10" s="9"/>
      <c r="BOJ10" s="9"/>
      <c r="BOK10" s="9"/>
      <c r="BOL10" s="9"/>
      <c r="BOM10" s="9"/>
      <c r="BON10" s="9"/>
      <c r="BOO10" s="9"/>
      <c r="BOP10" s="9"/>
      <c r="BOQ10" s="9"/>
      <c r="BOR10" s="9"/>
      <c r="BOS10" s="9"/>
      <c r="BOT10" s="9"/>
      <c r="BOU10" s="9"/>
      <c r="BOV10" s="9"/>
      <c r="BOW10" s="9"/>
      <c r="BOX10" s="9"/>
      <c r="BOY10" s="9"/>
      <c r="BOZ10" s="9"/>
      <c r="BPA10" s="9"/>
      <c r="BPB10" s="9"/>
      <c r="BPC10" s="9"/>
      <c r="BPD10" s="9"/>
      <c r="BPE10" s="9"/>
      <c r="BPF10" s="9"/>
      <c r="BPG10" s="9"/>
      <c r="BPH10" s="9"/>
      <c r="BPI10" s="9"/>
      <c r="BPJ10" s="9"/>
      <c r="BPK10" s="9"/>
      <c r="BPL10" s="9"/>
      <c r="BPM10" s="9"/>
      <c r="BPN10" s="9"/>
      <c r="BPO10" s="9"/>
      <c r="BPP10" s="9"/>
      <c r="BPQ10" s="9"/>
      <c r="BPR10" s="9"/>
      <c r="BPS10" s="9"/>
      <c r="BPT10" s="9"/>
      <c r="BPU10" s="9"/>
      <c r="BPV10" s="9"/>
      <c r="BPW10" s="9"/>
      <c r="BPX10" s="9"/>
      <c r="BPY10" s="9"/>
      <c r="BPZ10" s="9"/>
      <c r="BQA10" s="9"/>
      <c r="BQB10" s="9"/>
      <c r="BQC10" s="9"/>
      <c r="BQD10" s="9"/>
      <c r="BQE10" s="9"/>
      <c r="BQF10" s="9"/>
      <c r="BQG10" s="9"/>
      <c r="BQH10" s="9"/>
      <c r="BQI10" s="9"/>
      <c r="BQJ10" s="9"/>
      <c r="BQK10" s="9"/>
      <c r="BQL10" s="9"/>
      <c r="BQM10" s="9"/>
      <c r="BQN10" s="9"/>
      <c r="BQO10" s="9"/>
      <c r="BQP10" s="9"/>
      <c r="BQQ10" s="9"/>
      <c r="BQR10" s="9"/>
      <c r="BQS10" s="9"/>
      <c r="BQT10" s="9"/>
      <c r="BQU10" s="9"/>
      <c r="BQV10" s="9"/>
      <c r="BQW10" s="9"/>
      <c r="BQX10" s="9"/>
      <c r="BQY10" s="9"/>
      <c r="BQZ10" s="9"/>
      <c r="BRA10" s="9"/>
      <c r="BRB10" s="9"/>
      <c r="BRC10" s="9"/>
      <c r="BRD10" s="9"/>
      <c r="BRE10" s="9"/>
      <c r="BRF10" s="9"/>
      <c r="BRG10" s="9"/>
      <c r="BRH10" s="9"/>
      <c r="BRI10" s="9"/>
      <c r="BRJ10" s="9"/>
      <c r="BRK10" s="9"/>
      <c r="BRL10" s="9"/>
      <c r="BRM10" s="9"/>
      <c r="BRN10" s="9"/>
      <c r="BRO10" s="9"/>
      <c r="BRP10" s="9"/>
      <c r="BRQ10" s="9"/>
      <c r="BRR10" s="9"/>
      <c r="BRS10" s="9"/>
      <c r="BRT10" s="9"/>
      <c r="BRU10" s="9"/>
      <c r="BRV10" s="9"/>
      <c r="BRW10" s="9"/>
      <c r="BRX10" s="9"/>
      <c r="BRY10" s="9"/>
      <c r="BRZ10" s="9"/>
      <c r="BSA10" s="9"/>
      <c r="BSB10" s="9"/>
      <c r="BSC10" s="9"/>
      <c r="BSD10" s="9"/>
      <c r="BSE10" s="9"/>
      <c r="BSF10" s="9"/>
      <c r="BSG10" s="9"/>
      <c r="BSH10" s="9"/>
      <c r="BSI10" s="9"/>
      <c r="BSJ10" s="9"/>
      <c r="BSK10" s="9"/>
      <c r="BSL10" s="9"/>
      <c r="BSM10" s="9"/>
      <c r="BSN10" s="9"/>
      <c r="BSO10" s="9"/>
      <c r="BSP10" s="9"/>
      <c r="BSQ10" s="9"/>
      <c r="BSR10" s="9"/>
      <c r="BSS10" s="9"/>
      <c r="BST10" s="9"/>
      <c r="BSU10" s="9"/>
      <c r="BSV10" s="9"/>
      <c r="BSW10" s="9"/>
      <c r="BSX10" s="9"/>
      <c r="BSY10" s="9"/>
      <c r="BSZ10" s="9"/>
      <c r="BTA10" s="9"/>
    </row>
    <row r="11" spans="1:1873" x14ac:dyDescent="0.25">
      <c r="A11" s="50" t="s">
        <v>68</v>
      </c>
      <c r="B11" s="50" t="str">
        <f>'III. 4'!B1</f>
        <v>Værditilvækst: Top 5 vs. Resten</v>
      </c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  <c r="DR11" s="9"/>
      <c r="DS11" s="9"/>
      <c r="DT11" s="9"/>
      <c r="DU11" s="9"/>
      <c r="DV11" s="9"/>
      <c r="DW11" s="9"/>
      <c r="DX11" s="9"/>
      <c r="DY11" s="9"/>
      <c r="DZ11" s="9"/>
      <c r="EA11" s="9"/>
      <c r="EB11" s="9"/>
      <c r="EC11" s="9"/>
      <c r="ED11" s="9"/>
      <c r="EE11" s="9"/>
      <c r="EF11" s="9"/>
      <c r="EG11" s="9"/>
      <c r="EH11" s="9"/>
      <c r="EI11" s="9"/>
      <c r="EJ11" s="9"/>
      <c r="EK11" s="9"/>
      <c r="EL11" s="9"/>
      <c r="EM11" s="9"/>
      <c r="EN11" s="9"/>
      <c r="EO11" s="9"/>
      <c r="EP11" s="9"/>
      <c r="EQ11" s="9"/>
      <c r="ER11" s="9"/>
      <c r="ES11" s="9"/>
      <c r="ET11" s="9"/>
      <c r="EU11" s="9"/>
      <c r="EV11" s="9"/>
      <c r="EW11" s="9"/>
      <c r="EX11" s="9"/>
      <c r="EY11" s="9"/>
      <c r="EZ11" s="9"/>
      <c r="FA11" s="9"/>
      <c r="FB11" s="9"/>
      <c r="FC11" s="9"/>
      <c r="FD11" s="9"/>
      <c r="FE11" s="9"/>
      <c r="FF11" s="9"/>
      <c r="FG11" s="9"/>
      <c r="FH11" s="9"/>
      <c r="FI11" s="9"/>
      <c r="FJ11" s="9"/>
      <c r="FK11" s="9"/>
      <c r="FL11" s="9"/>
      <c r="FM11" s="9"/>
      <c r="FN11" s="9"/>
      <c r="FO11" s="9"/>
      <c r="FP11" s="9"/>
      <c r="FQ11" s="9"/>
      <c r="FR11" s="9"/>
      <c r="FS11" s="9"/>
      <c r="FT11" s="9"/>
      <c r="FU11" s="9"/>
      <c r="FV11" s="9"/>
      <c r="FW11" s="9"/>
      <c r="FX11" s="9"/>
      <c r="FY11" s="9"/>
      <c r="FZ11" s="9"/>
      <c r="GA11" s="9"/>
      <c r="GB11" s="9"/>
      <c r="GC11" s="9"/>
      <c r="GD11" s="9"/>
      <c r="GE11" s="9"/>
      <c r="GF11" s="9"/>
      <c r="GG11" s="9"/>
      <c r="GH11" s="9"/>
      <c r="GI11" s="9"/>
      <c r="GJ11" s="9"/>
      <c r="GK11" s="9"/>
      <c r="GL11" s="9"/>
      <c r="GM11" s="9"/>
      <c r="GN11" s="9"/>
      <c r="GO11" s="9"/>
      <c r="GP11" s="9"/>
      <c r="GQ11" s="9"/>
      <c r="GR11" s="9"/>
      <c r="GS11" s="9"/>
      <c r="GT11" s="9"/>
      <c r="GU11" s="9"/>
      <c r="GV11" s="9"/>
      <c r="GW11" s="9"/>
      <c r="GX11" s="9"/>
      <c r="GY11" s="9"/>
      <c r="GZ11" s="9"/>
      <c r="HA11" s="9"/>
      <c r="HB11" s="9"/>
      <c r="HC11" s="9"/>
      <c r="HD11" s="9"/>
      <c r="HE11" s="9"/>
      <c r="HF11" s="9"/>
      <c r="HG11" s="9"/>
      <c r="HH11" s="9"/>
      <c r="HI11" s="9"/>
      <c r="HJ11" s="9"/>
      <c r="HK11" s="9"/>
      <c r="HL11" s="9"/>
      <c r="HM11" s="9"/>
      <c r="HN11" s="9"/>
      <c r="HO11" s="9"/>
      <c r="HP11" s="9"/>
      <c r="HQ11" s="9"/>
      <c r="HR11" s="9"/>
      <c r="HS11" s="9"/>
      <c r="HT11" s="9"/>
      <c r="HU11" s="9"/>
      <c r="HV11" s="9"/>
      <c r="HW11" s="9"/>
      <c r="HX11" s="9"/>
      <c r="HY11" s="9"/>
      <c r="HZ11" s="9"/>
      <c r="IA11" s="9"/>
      <c r="IB11" s="9"/>
      <c r="IC11" s="9"/>
      <c r="ID11" s="9"/>
      <c r="IE11" s="9"/>
      <c r="IF11" s="9"/>
      <c r="IG11" s="9"/>
      <c r="IH11" s="9"/>
      <c r="II11" s="9"/>
      <c r="IJ11" s="9"/>
      <c r="IK11" s="9"/>
      <c r="IL11" s="9"/>
      <c r="IM11" s="9"/>
      <c r="IN11" s="9"/>
      <c r="IO11" s="9"/>
      <c r="IP11" s="9"/>
      <c r="IQ11" s="9"/>
      <c r="IR11" s="9"/>
      <c r="IS11" s="9"/>
      <c r="IT11" s="9"/>
      <c r="IU11" s="9"/>
      <c r="IV11" s="9"/>
      <c r="IW11" s="9"/>
      <c r="IX11" s="9"/>
      <c r="IY11" s="9"/>
      <c r="IZ11" s="9"/>
      <c r="JA11" s="9"/>
      <c r="JB11" s="9"/>
      <c r="JC11" s="9"/>
      <c r="JD11" s="9"/>
      <c r="JE11" s="9"/>
      <c r="JF11" s="9"/>
      <c r="JG11" s="9"/>
      <c r="JH11" s="9"/>
      <c r="JI11" s="9"/>
      <c r="JJ11" s="9"/>
      <c r="JK11" s="9"/>
      <c r="JL11" s="9"/>
      <c r="JM11" s="9"/>
      <c r="JN11" s="9"/>
      <c r="JO11" s="9"/>
      <c r="JP11" s="9"/>
      <c r="JQ11" s="9"/>
      <c r="JR11" s="9"/>
      <c r="JS11" s="9"/>
      <c r="JT11" s="9"/>
      <c r="JU11" s="9"/>
      <c r="JV11" s="9"/>
      <c r="JW11" s="9"/>
      <c r="JX11" s="9"/>
      <c r="JY11" s="9"/>
      <c r="JZ11" s="9"/>
      <c r="KA11" s="9"/>
      <c r="KB11" s="9"/>
      <c r="KC11" s="9"/>
      <c r="KD11" s="9"/>
      <c r="KE11" s="9"/>
      <c r="KF11" s="9"/>
      <c r="KG11" s="9"/>
      <c r="KH11" s="9"/>
      <c r="KI11" s="9"/>
      <c r="KJ11" s="9"/>
      <c r="KK11" s="9"/>
      <c r="KL11" s="9"/>
      <c r="KM11" s="9"/>
      <c r="KN11" s="9"/>
      <c r="KO11" s="9"/>
      <c r="KP11" s="9"/>
      <c r="KQ11" s="9"/>
      <c r="KR11" s="9"/>
      <c r="KS11" s="9"/>
      <c r="KT11" s="9"/>
      <c r="KU11" s="9"/>
      <c r="KV11" s="9"/>
      <c r="KW11" s="9"/>
      <c r="KX11" s="9"/>
      <c r="KY11" s="9"/>
      <c r="KZ11" s="9"/>
      <c r="LA11" s="9"/>
      <c r="LB11" s="9"/>
      <c r="LC11" s="9"/>
      <c r="LD11" s="9"/>
      <c r="LE11" s="9"/>
      <c r="LF11" s="9"/>
      <c r="LG11" s="9"/>
      <c r="LH11" s="9"/>
      <c r="LI11" s="9"/>
      <c r="LJ11" s="9"/>
      <c r="LK11" s="9"/>
      <c r="LL11" s="9"/>
      <c r="LM11" s="9"/>
      <c r="LN11" s="9"/>
      <c r="LO11" s="9"/>
      <c r="LP11" s="9"/>
      <c r="LQ11" s="9"/>
      <c r="LR11" s="9"/>
      <c r="LS11" s="9"/>
      <c r="LT11" s="9"/>
      <c r="LU11" s="9"/>
      <c r="LV11" s="9"/>
      <c r="LW11" s="9"/>
      <c r="LX11" s="9"/>
      <c r="LY11" s="9"/>
      <c r="LZ11" s="9"/>
      <c r="MA11" s="9"/>
      <c r="MB11" s="9"/>
      <c r="MC11" s="9"/>
      <c r="MD11" s="9"/>
      <c r="ME11" s="9"/>
      <c r="MF11" s="9"/>
      <c r="MG11" s="9"/>
      <c r="MH11" s="9"/>
      <c r="MI11" s="9"/>
      <c r="MJ11" s="9"/>
      <c r="MK11" s="9"/>
      <c r="ML11" s="9"/>
      <c r="MM11" s="9"/>
      <c r="MN11" s="9"/>
      <c r="MO11" s="9"/>
      <c r="MP11" s="9"/>
      <c r="MQ11" s="9"/>
      <c r="MR11" s="9"/>
      <c r="MS11" s="9"/>
      <c r="MT11" s="9"/>
      <c r="MU11" s="9"/>
      <c r="MV11" s="9"/>
      <c r="MW11" s="9"/>
      <c r="MX11" s="9"/>
      <c r="MY11" s="9"/>
      <c r="MZ11" s="9"/>
      <c r="NA11" s="9"/>
      <c r="NB11" s="9"/>
      <c r="NC11" s="9"/>
      <c r="ND11" s="9"/>
      <c r="NE11" s="9"/>
      <c r="NF11" s="9"/>
      <c r="NG11" s="9"/>
      <c r="NH11" s="9"/>
      <c r="NI11" s="9"/>
      <c r="NJ11" s="9"/>
      <c r="NK11" s="9"/>
      <c r="NL11" s="9"/>
      <c r="NM11" s="9"/>
      <c r="NN11" s="9"/>
      <c r="NO11" s="9"/>
      <c r="NP11" s="9"/>
      <c r="NQ11" s="9"/>
      <c r="NR11" s="9"/>
      <c r="NS11" s="9"/>
      <c r="NT11" s="9"/>
      <c r="NU11" s="9"/>
      <c r="NV11" s="9"/>
      <c r="NW11" s="9"/>
      <c r="NX11" s="9"/>
      <c r="NY11" s="9"/>
      <c r="NZ11" s="9"/>
      <c r="OA11" s="9"/>
      <c r="OB11" s="9"/>
      <c r="OC11" s="9"/>
      <c r="OD11" s="9"/>
      <c r="OE11" s="9"/>
      <c r="OF11" s="9"/>
      <c r="OG11" s="9"/>
      <c r="OH11" s="9"/>
      <c r="OI11" s="9"/>
      <c r="OJ11" s="9"/>
      <c r="OK11" s="9"/>
      <c r="OL11" s="9"/>
      <c r="OM11" s="9"/>
      <c r="ON11" s="9"/>
      <c r="OO11" s="9"/>
      <c r="OP11" s="9"/>
      <c r="OQ11" s="9"/>
      <c r="OR11" s="9"/>
      <c r="OS11" s="9"/>
      <c r="OT11" s="9"/>
      <c r="OU11" s="9"/>
      <c r="OV11" s="9"/>
      <c r="OW11" s="9"/>
      <c r="OX11" s="9"/>
      <c r="OY11" s="9"/>
      <c r="OZ11" s="9"/>
      <c r="PA11" s="9"/>
      <c r="PB11" s="9"/>
      <c r="PC11" s="9"/>
      <c r="PD11" s="9"/>
      <c r="PE11" s="9"/>
      <c r="PF11" s="9"/>
      <c r="PG11" s="9"/>
      <c r="PH11" s="9"/>
      <c r="PI11" s="9"/>
      <c r="PJ11" s="9"/>
      <c r="PK11" s="9"/>
      <c r="PL11" s="9"/>
      <c r="PM11" s="9"/>
      <c r="PN11" s="9"/>
      <c r="PO11" s="9"/>
      <c r="PP11" s="9"/>
      <c r="PQ11" s="9"/>
      <c r="PR11" s="9"/>
      <c r="PS11" s="9"/>
      <c r="PT11" s="9"/>
      <c r="PU11" s="9"/>
      <c r="PV11" s="9"/>
      <c r="PW11" s="9"/>
      <c r="PX11" s="9"/>
      <c r="PY11" s="9"/>
      <c r="PZ11" s="9"/>
      <c r="QA11" s="9"/>
      <c r="QB11" s="9"/>
      <c r="QC11" s="9"/>
      <c r="QD11" s="9"/>
      <c r="QE11" s="9"/>
      <c r="QF11" s="9"/>
      <c r="QG11" s="9"/>
      <c r="QH11" s="9"/>
      <c r="QI11" s="9"/>
      <c r="QJ11" s="9"/>
      <c r="QK11" s="9"/>
      <c r="QL11" s="9"/>
      <c r="QM11" s="9"/>
      <c r="QN11" s="9"/>
      <c r="QO11" s="9"/>
      <c r="QP11" s="9"/>
      <c r="QQ11" s="9"/>
      <c r="QR11" s="9"/>
      <c r="QS11" s="9"/>
      <c r="QT11" s="9"/>
      <c r="QU11" s="9"/>
      <c r="QV11" s="9"/>
      <c r="QW11" s="9"/>
      <c r="QX11" s="9"/>
      <c r="QY11" s="9"/>
      <c r="QZ11" s="9"/>
      <c r="RA11" s="9"/>
      <c r="RB11" s="9"/>
      <c r="RC11" s="9"/>
      <c r="RD11" s="9"/>
      <c r="RE11" s="9"/>
      <c r="RF11" s="9"/>
      <c r="RG11" s="9"/>
      <c r="RH11" s="9"/>
      <c r="RI11" s="9"/>
      <c r="RJ11" s="9"/>
      <c r="RK11" s="9"/>
      <c r="RL11" s="9"/>
      <c r="RM11" s="9"/>
      <c r="RN11" s="9"/>
      <c r="RO11" s="9"/>
      <c r="RP11" s="9"/>
      <c r="RQ11" s="9"/>
      <c r="RR11" s="9"/>
      <c r="RS11" s="9"/>
      <c r="RT11" s="9"/>
      <c r="RU11" s="9"/>
      <c r="RV11" s="9"/>
      <c r="RW11" s="9"/>
      <c r="RX11" s="9"/>
      <c r="RY11" s="9"/>
      <c r="RZ11" s="9"/>
      <c r="SA11" s="9"/>
      <c r="SB11" s="9"/>
      <c r="SC11" s="9"/>
      <c r="SD11" s="9"/>
      <c r="SE11" s="9"/>
      <c r="SF11" s="9"/>
      <c r="SG11" s="9"/>
      <c r="SH11" s="9"/>
      <c r="SI11" s="9"/>
      <c r="SJ11" s="9"/>
      <c r="SK11" s="9"/>
      <c r="SL11" s="9"/>
      <c r="SM11" s="9"/>
      <c r="SN11" s="9"/>
      <c r="SO11" s="9"/>
      <c r="SP11" s="9"/>
      <c r="SQ11" s="9"/>
      <c r="SR11" s="9"/>
      <c r="SS11" s="9"/>
      <c r="ST11" s="9"/>
      <c r="SU11" s="9"/>
      <c r="SV11" s="9"/>
      <c r="SW11" s="9"/>
      <c r="SX11" s="9"/>
      <c r="SY11" s="9"/>
      <c r="SZ11" s="9"/>
      <c r="TA11" s="9"/>
      <c r="TB11" s="9"/>
      <c r="TC11" s="9"/>
      <c r="TD11" s="9"/>
      <c r="TE11" s="9"/>
      <c r="TF11" s="9"/>
      <c r="TG11" s="9"/>
      <c r="TH11" s="9"/>
      <c r="TI11" s="9"/>
      <c r="TJ11" s="9"/>
      <c r="TK11" s="9"/>
      <c r="TL11" s="9"/>
      <c r="TM11" s="9"/>
      <c r="TN11" s="9"/>
      <c r="TO11" s="9"/>
      <c r="TP11" s="9"/>
      <c r="TQ11" s="9"/>
      <c r="TR11" s="9"/>
      <c r="TS11" s="9"/>
      <c r="TT11" s="9"/>
      <c r="TU11" s="9"/>
      <c r="TV11" s="9"/>
      <c r="TW11" s="9"/>
      <c r="TX11" s="9"/>
      <c r="TY11" s="9"/>
      <c r="TZ11" s="9"/>
      <c r="UA11" s="9"/>
      <c r="UB11" s="9"/>
      <c r="UC11" s="9"/>
      <c r="UD11" s="9"/>
      <c r="UE11" s="9"/>
      <c r="UF11" s="9"/>
      <c r="UG11" s="9"/>
      <c r="UH11" s="9"/>
      <c r="UI11" s="9"/>
      <c r="UJ11" s="9"/>
      <c r="UK11" s="9"/>
      <c r="UL11" s="9"/>
      <c r="UM11" s="9"/>
      <c r="UN11" s="9"/>
      <c r="UO11" s="9"/>
      <c r="UP11" s="9"/>
      <c r="UQ11" s="9"/>
      <c r="UR11" s="9"/>
      <c r="US11" s="9"/>
      <c r="UT11" s="9"/>
      <c r="UU11" s="9"/>
      <c r="UV11" s="9"/>
      <c r="UW11" s="9"/>
      <c r="UX11" s="9"/>
      <c r="UY11" s="9"/>
      <c r="UZ11" s="9"/>
      <c r="VA11" s="9"/>
      <c r="VB11" s="9"/>
      <c r="VC11" s="9"/>
      <c r="VD11" s="9"/>
      <c r="VE11" s="9"/>
      <c r="VF11" s="9"/>
      <c r="VG11" s="9"/>
      <c r="VH11" s="9"/>
      <c r="VI11" s="9"/>
      <c r="VJ11" s="9"/>
      <c r="VK11" s="9"/>
      <c r="VL11" s="9"/>
      <c r="VM11" s="9"/>
      <c r="VN11" s="9"/>
      <c r="VO11" s="9"/>
      <c r="VP11" s="9"/>
      <c r="VQ11" s="9"/>
      <c r="VR11" s="9"/>
      <c r="VS11" s="9"/>
      <c r="VT11" s="9"/>
      <c r="VU11" s="9"/>
      <c r="VV11" s="9"/>
      <c r="VW11" s="9"/>
      <c r="VX11" s="9"/>
      <c r="VY11" s="9"/>
      <c r="VZ11" s="9"/>
      <c r="WA11" s="9"/>
      <c r="WB11" s="9"/>
      <c r="WC11" s="9"/>
      <c r="WD11" s="9"/>
      <c r="WE11" s="9"/>
      <c r="WF11" s="9"/>
      <c r="WG11" s="9"/>
      <c r="WH11" s="9"/>
      <c r="WI11" s="9"/>
      <c r="WJ11" s="9"/>
      <c r="WK11" s="9"/>
      <c r="WL11" s="9"/>
      <c r="WM11" s="9"/>
      <c r="WN11" s="9"/>
      <c r="WO11" s="9"/>
      <c r="WP11" s="9"/>
      <c r="WQ11" s="9"/>
      <c r="WR11" s="9"/>
      <c r="WS11" s="9"/>
      <c r="WT11" s="9"/>
      <c r="WU11" s="9"/>
      <c r="WV11" s="9"/>
      <c r="WW11" s="9"/>
      <c r="WX11" s="9"/>
      <c r="WY11" s="9"/>
      <c r="WZ11" s="9"/>
      <c r="XA11" s="9"/>
      <c r="XB11" s="9"/>
      <c r="XC11" s="9"/>
      <c r="XD11" s="9"/>
      <c r="XE11" s="9"/>
      <c r="XF11" s="9"/>
      <c r="XG11" s="9"/>
      <c r="XH11" s="9"/>
      <c r="XI11" s="9"/>
      <c r="XJ11" s="9"/>
      <c r="XK11" s="9"/>
      <c r="XL11" s="9"/>
      <c r="XM11" s="9"/>
      <c r="XN11" s="9"/>
      <c r="XO11" s="9"/>
      <c r="XP11" s="9"/>
      <c r="XQ11" s="9"/>
      <c r="XR11" s="9"/>
      <c r="XS11" s="9"/>
      <c r="XT11" s="9"/>
      <c r="XU11" s="9"/>
      <c r="XV11" s="9"/>
      <c r="XW11" s="9"/>
      <c r="XX11" s="9"/>
      <c r="XY11" s="9"/>
      <c r="XZ11" s="9"/>
      <c r="YA11" s="9"/>
      <c r="YB11" s="9"/>
      <c r="YC11" s="9"/>
      <c r="YD11" s="9"/>
      <c r="YE11" s="9"/>
      <c r="YF11" s="9"/>
      <c r="YG11" s="9"/>
      <c r="YH11" s="9"/>
      <c r="YI11" s="9"/>
      <c r="YJ11" s="9"/>
      <c r="YK11" s="9"/>
      <c r="YL11" s="9"/>
      <c r="YM11" s="9"/>
      <c r="YN11" s="9"/>
      <c r="YO11" s="9"/>
      <c r="YP11" s="9"/>
      <c r="YQ11" s="9"/>
      <c r="YR11" s="9"/>
      <c r="YS11" s="9"/>
      <c r="YT11" s="9"/>
      <c r="YU11" s="9"/>
      <c r="YV11" s="9"/>
      <c r="YW11" s="9"/>
      <c r="YX11" s="9"/>
      <c r="YY11" s="9"/>
      <c r="YZ11" s="9"/>
      <c r="ZA11" s="9"/>
      <c r="ZB11" s="9"/>
      <c r="ZC11" s="9"/>
      <c r="ZD11" s="9"/>
      <c r="ZE11" s="9"/>
      <c r="ZF11" s="9"/>
      <c r="ZG11" s="9"/>
      <c r="ZH11" s="9"/>
      <c r="ZI11" s="9"/>
      <c r="ZJ11" s="9"/>
      <c r="ZK11" s="9"/>
      <c r="ZL11" s="9"/>
      <c r="ZM11" s="9"/>
      <c r="ZN11" s="9"/>
      <c r="ZO11" s="9"/>
      <c r="ZP11" s="9"/>
      <c r="ZQ11" s="9"/>
      <c r="ZR11" s="9"/>
      <c r="ZS11" s="9"/>
      <c r="ZT11" s="9"/>
      <c r="ZU11" s="9"/>
      <c r="ZV11" s="9"/>
      <c r="ZW11" s="9"/>
      <c r="ZX11" s="9"/>
      <c r="ZY11" s="9"/>
      <c r="ZZ11" s="9"/>
      <c r="AAA11" s="9"/>
      <c r="AAB11" s="9"/>
      <c r="AAC11" s="9"/>
      <c r="AAD11" s="9"/>
      <c r="AAE11" s="9"/>
      <c r="AAF11" s="9"/>
      <c r="AAG11" s="9"/>
      <c r="AAH11" s="9"/>
      <c r="AAI11" s="9"/>
      <c r="AAJ11" s="9"/>
      <c r="AAK11" s="9"/>
      <c r="AAL11" s="9"/>
      <c r="AAM11" s="9"/>
      <c r="AAN11" s="9"/>
      <c r="AAO11" s="9"/>
      <c r="AAP11" s="9"/>
      <c r="AAQ11" s="9"/>
      <c r="AAR11" s="9"/>
      <c r="AAS11" s="9"/>
      <c r="AAT11" s="9"/>
      <c r="AAU11" s="9"/>
      <c r="AAV11" s="9"/>
      <c r="AAW11" s="9"/>
      <c r="AAX11" s="9"/>
      <c r="AAY11" s="9"/>
      <c r="AAZ11" s="9"/>
      <c r="ABA11" s="9"/>
      <c r="ABB11" s="9"/>
      <c r="ABC11" s="9"/>
      <c r="ABD11" s="9"/>
      <c r="ABE11" s="9"/>
      <c r="ABF11" s="9"/>
      <c r="ABG11" s="9"/>
      <c r="ABH11" s="9"/>
      <c r="ABI11" s="9"/>
      <c r="ABJ11" s="9"/>
      <c r="ABK11" s="9"/>
      <c r="ABL11" s="9"/>
      <c r="ABM11" s="9"/>
      <c r="ABN11" s="9"/>
      <c r="ABO11" s="9"/>
      <c r="ABP11" s="9"/>
      <c r="ABQ11" s="9"/>
      <c r="ABR11" s="9"/>
      <c r="ABS11" s="9"/>
      <c r="ABT11" s="9"/>
      <c r="ABU11" s="9"/>
      <c r="ABV11" s="9"/>
      <c r="ABW11" s="9"/>
      <c r="ABX11" s="9"/>
      <c r="ABY11" s="9"/>
      <c r="ABZ11" s="9"/>
      <c r="ACA11" s="9"/>
      <c r="ACB11" s="9"/>
      <c r="ACC11" s="9"/>
      <c r="ACD11" s="9"/>
      <c r="ACE11" s="9"/>
      <c r="ACF11" s="9"/>
      <c r="ACG11" s="9"/>
      <c r="ACH11" s="9"/>
      <c r="ACI11" s="9"/>
      <c r="ACJ11" s="9"/>
      <c r="ACK11" s="9"/>
      <c r="ACL11" s="9"/>
      <c r="ACM11" s="9"/>
      <c r="ACN11" s="9"/>
      <c r="ACO11" s="9"/>
      <c r="ACP11" s="9"/>
      <c r="ACQ11" s="9"/>
      <c r="ACR11" s="9"/>
      <c r="ACS11" s="9"/>
      <c r="ACT11" s="9"/>
      <c r="ACU11" s="9"/>
      <c r="ACV11" s="9"/>
      <c r="ACW11" s="9"/>
      <c r="ACX11" s="9"/>
      <c r="ACY11" s="9"/>
      <c r="ACZ11" s="9"/>
      <c r="ADA11" s="9"/>
      <c r="ADB11" s="9"/>
      <c r="ADC11" s="9"/>
      <c r="ADD11" s="9"/>
      <c r="ADE11" s="9"/>
      <c r="ADF11" s="9"/>
      <c r="ADG11" s="9"/>
      <c r="ADH11" s="9"/>
      <c r="ADI11" s="9"/>
      <c r="ADJ11" s="9"/>
      <c r="ADK11" s="9"/>
      <c r="ADL11" s="9"/>
      <c r="ADM11" s="9"/>
      <c r="ADN11" s="9"/>
      <c r="ADO11" s="9"/>
      <c r="ADP11" s="9"/>
      <c r="ADQ11" s="9"/>
      <c r="ADR11" s="9"/>
      <c r="ADS11" s="9"/>
      <c r="ADT11" s="9"/>
      <c r="ADU11" s="9"/>
      <c r="ADV11" s="9"/>
      <c r="ADW11" s="9"/>
      <c r="ADX11" s="9"/>
      <c r="ADY11" s="9"/>
      <c r="ADZ11" s="9"/>
      <c r="AEA11" s="9"/>
      <c r="AEB11" s="9"/>
      <c r="AEC11" s="9"/>
      <c r="AED11" s="9"/>
      <c r="AEE11" s="9"/>
      <c r="AEF11" s="9"/>
      <c r="AEG11" s="9"/>
      <c r="AEH11" s="9"/>
      <c r="AEI11" s="9"/>
      <c r="AEJ11" s="9"/>
      <c r="AEK11" s="9"/>
      <c r="AEL11" s="9"/>
      <c r="AEM11" s="9"/>
      <c r="AEN11" s="9"/>
      <c r="AEO11" s="9"/>
      <c r="AEP11" s="9"/>
      <c r="AEQ11" s="9"/>
      <c r="AER11" s="9"/>
      <c r="AES11" s="9"/>
      <c r="AET11" s="9"/>
      <c r="AEU11" s="9"/>
      <c r="AEV11" s="9"/>
      <c r="AEW11" s="9"/>
      <c r="AEX11" s="9"/>
      <c r="AEY11" s="9"/>
      <c r="AEZ11" s="9"/>
      <c r="AFA11" s="9"/>
      <c r="AFB11" s="9"/>
      <c r="AFC11" s="9"/>
      <c r="AFD11" s="9"/>
      <c r="AFE11" s="9"/>
      <c r="AFF11" s="9"/>
      <c r="AFG11" s="9"/>
      <c r="AFH11" s="9"/>
      <c r="AFI11" s="9"/>
      <c r="AFJ11" s="9"/>
      <c r="AFK11" s="9"/>
      <c r="AFL11" s="9"/>
      <c r="AFM11" s="9"/>
      <c r="AFN11" s="9"/>
      <c r="AFO11" s="9"/>
      <c r="AFP11" s="9"/>
      <c r="AFQ11" s="9"/>
      <c r="AFR11" s="9"/>
      <c r="AFS11" s="9"/>
      <c r="AFT11" s="9"/>
      <c r="AFU11" s="9"/>
      <c r="AFV11" s="9"/>
      <c r="AFW11" s="9"/>
      <c r="AFX11" s="9"/>
      <c r="AFY11" s="9"/>
      <c r="AFZ11" s="9"/>
      <c r="AGA11" s="9"/>
      <c r="AGB11" s="9"/>
      <c r="AGC11" s="9"/>
      <c r="AGD11" s="9"/>
      <c r="AGE11" s="9"/>
      <c r="AGF11" s="9"/>
      <c r="AGG11" s="9"/>
      <c r="AGH11" s="9"/>
      <c r="AGI11" s="9"/>
      <c r="AGJ11" s="9"/>
      <c r="AGK11" s="9"/>
      <c r="AGL11" s="9"/>
      <c r="AGM11" s="9"/>
      <c r="AGN11" s="9"/>
      <c r="AGO11" s="9"/>
      <c r="AGP11" s="9"/>
      <c r="AGQ11" s="9"/>
      <c r="AGR11" s="9"/>
      <c r="AGS11" s="9"/>
      <c r="AGT11" s="9"/>
      <c r="AGU11" s="9"/>
      <c r="AGV11" s="9"/>
      <c r="AGW11" s="9"/>
      <c r="AGX11" s="9"/>
      <c r="AGY11" s="9"/>
      <c r="AGZ11" s="9"/>
      <c r="AHA11" s="9"/>
      <c r="AHB11" s="9"/>
      <c r="AHC11" s="9"/>
      <c r="AHD11" s="9"/>
      <c r="AHE11" s="9"/>
      <c r="AHF11" s="9"/>
      <c r="AHG11" s="9"/>
      <c r="AHH11" s="9"/>
      <c r="AHI11" s="9"/>
      <c r="AHJ11" s="9"/>
      <c r="AHK11" s="9"/>
      <c r="AHL11" s="9"/>
      <c r="AHM11" s="9"/>
      <c r="AHN11" s="9"/>
      <c r="AHO11" s="9"/>
      <c r="AHP11" s="9"/>
      <c r="AHQ11" s="9"/>
      <c r="AHR11" s="9"/>
      <c r="AHS11" s="9"/>
      <c r="AHT11" s="9"/>
      <c r="AHU11" s="9"/>
      <c r="AHV11" s="9"/>
      <c r="AHW11" s="9"/>
      <c r="AHX11" s="9"/>
      <c r="AHY11" s="9"/>
      <c r="AHZ11" s="9"/>
      <c r="AIA11" s="9"/>
      <c r="AIB11" s="9"/>
      <c r="AIC11" s="9"/>
      <c r="AID11" s="9"/>
      <c r="AIE11" s="9"/>
      <c r="AIF11" s="9"/>
      <c r="AIG11" s="9"/>
      <c r="AIH11" s="9"/>
      <c r="AII11" s="9"/>
      <c r="AIJ11" s="9"/>
      <c r="AIK11" s="9"/>
      <c r="AIL11" s="9"/>
      <c r="AIM11" s="9"/>
      <c r="AIN11" s="9"/>
      <c r="AIO11" s="9"/>
      <c r="AIP11" s="9"/>
      <c r="AIQ11" s="9"/>
      <c r="AIR11" s="9"/>
      <c r="AIS11" s="9"/>
      <c r="AIT11" s="9"/>
      <c r="AIU11" s="9"/>
      <c r="AIV11" s="9"/>
      <c r="AIW11" s="9"/>
      <c r="AIX11" s="9"/>
      <c r="AIY11" s="9"/>
      <c r="AIZ11" s="9"/>
      <c r="AJA11" s="9"/>
      <c r="AJB11" s="9"/>
      <c r="AJC11" s="9"/>
      <c r="AJD11" s="9"/>
      <c r="AJE11" s="9"/>
      <c r="AJF11" s="9"/>
      <c r="AJG11" s="9"/>
      <c r="AJH11" s="9"/>
      <c r="AJI11" s="9"/>
      <c r="AJJ11" s="9"/>
      <c r="AJK11" s="9"/>
      <c r="AJL11" s="9"/>
      <c r="AJM11" s="9"/>
      <c r="AJN11" s="9"/>
      <c r="AJO11" s="9"/>
      <c r="AJP11" s="9"/>
      <c r="AJQ11" s="9"/>
      <c r="AJR11" s="9"/>
      <c r="AJS11" s="9"/>
      <c r="AJT11" s="9"/>
      <c r="AJU11" s="9"/>
      <c r="AJV11" s="9"/>
      <c r="AJW11" s="9"/>
      <c r="AJX11" s="9"/>
      <c r="AJY11" s="9"/>
      <c r="AJZ11" s="9"/>
      <c r="AKA11" s="9"/>
      <c r="AKB11" s="9"/>
      <c r="AKC11" s="9"/>
      <c r="AKD11" s="9"/>
      <c r="AKE11" s="9"/>
      <c r="AKF11" s="9"/>
      <c r="AKG11" s="9"/>
      <c r="AKH11" s="9"/>
      <c r="AKI11" s="9"/>
      <c r="AKJ11" s="9"/>
      <c r="AKK11" s="9"/>
      <c r="AKL11" s="9"/>
      <c r="AKM11" s="9"/>
      <c r="AKN11" s="9"/>
      <c r="AKO11" s="9"/>
      <c r="AKP11" s="9"/>
      <c r="AKQ11" s="9"/>
      <c r="AKR11" s="9"/>
      <c r="AKS11" s="9"/>
      <c r="AKT11" s="9"/>
      <c r="AKU11" s="9"/>
      <c r="AKV11" s="9"/>
      <c r="AKW11" s="9"/>
      <c r="AKX11" s="9"/>
      <c r="AKY11" s="9"/>
      <c r="AKZ11" s="9"/>
      <c r="ALA11" s="9"/>
      <c r="ALB11" s="9"/>
      <c r="ALC11" s="9"/>
      <c r="ALD11" s="9"/>
      <c r="ALE11" s="9"/>
      <c r="ALF11" s="9"/>
      <c r="ALG11" s="9"/>
      <c r="ALH11" s="9"/>
      <c r="ALI11" s="9"/>
      <c r="ALJ11" s="9"/>
      <c r="ALK11" s="9"/>
      <c r="ALL11" s="9"/>
      <c r="ALM11" s="9"/>
      <c r="ALN11" s="9"/>
      <c r="ALO11" s="9"/>
      <c r="ALP11" s="9"/>
      <c r="ALQ11" s="9"/>
      <c r="ALR11" s="9"/>
      <c r="ALS11" s="9"/>
      <c r="ALT11" s="9"/>
      <c r="ALU11" s="9"/>
      <c r="ALV11" s="9"/>
      <c r="ALW11" s="9"/>
      <c r="ALX11" s="9"/>
      <c r="ALY11" s="9"/>
      <c r="ALZ11" s="9"/>
      <c r="AMA11" s="9"/>
      <c r="AMB11" s="9"/>
      <c r="AMC11" s="9"/>
      <c r="AMD11" s="9"/>
      <c r="AME11" s="9"/>
      <c r="AMF11" s="9"/>
      <c r="AMG11" s="9"/>
      <c r="AMH11" s="9"/>
      <c r="AMI11" s="9"/>
      <c r="AMJ11" s="9"/>
      <c r="AMK11" s="9"/>
      <c r="AML11" s="9"/>
      <c r="AMM11" s="9"/>
      <c r="AMN11" s="9"/>
      <c r="AMO11" s="9"/>
      <c r="AMP11" s="9"/>
      <c r="AMQ11" s="9"/>
      <c r="AMR11" s="9"/>
      <c r="AMS11" s="9"/>
      <c r="AMT11" s="9"/>
      <c r="AMU11" s="9"/>
      <c r="AMV11" s="9"/>
      <c r="AMW11" s="9"/>
      <c r="AMX11" s="9"/>
      <c r="AMY11" s="9"/>
      <c r="AMZ11" s="9"/>
      <c r="ANA11" s="9"/>
      <c r="ANB11" s="9"/>
      <c r="ANC11" s="9"/>
      <c r="AND11" s="9"/>
      <c r="ANE11" s="9"/>
      <c r="ANF11" s="9"/>
      <c r="ANG11" s="9"/>
      <c r="ANH11" s="9"/>
      <c r="ANI11" s="9"/>
      <c r="ANJ11" s="9"/>
      <c r="ANK11" s="9"/>
      <c r="ANL11" s="9"/>
      <c r="ANM11" s="9"/>
      <c r="ANN11" s="9"/>
      <c r="ANO11" s="9"/>
      <c r="ANP11" s="9"/>
      <c r="ANQ11" s="9"/>
      <c r="ANR11" s="9"/>
      <c r="ANS11" s="9"/>
      <c r="ANT11" s="9"/>
      <c r="ANU11" s="9"/>
      <c r="ANV11" s="9"/>
      <c r="ANW11" s="9"/>
      <c r="ANX11" s="9"/>
      <c r="ANY11" s="9"/>
      <c r="ANZ11" s="9"/>
      <c r="AOA11" s="9"/>
      <c r="AOB11" s="9"/>
      <c r="AOC11" s="9"/>
      <c r="AOD11" s="9"/>
      <c r="AOE11" s="9"/>
      <c r="AOF11" s="9"/>
      <c r="AOG11" s="9"/>
      <c r="AOH11" s="9"/>
      <c r="AOI11" s="9"/>
      <c r="AOJ11" s="9"/>
      <c r="AOK11" s="9"/>
      <c r="AOL11" s="9"/>
      <c r="AOM11" s="9"/>
      <c r="AON11" s="9"/>
      <c r="AOO11" s="9"/>
      <c r="AOP11" s="9"/>
      <c r="AOQ11" s="9"/>
      <c r="AOR11" s="9"/>
      <c r="AOS11" s="9"/>
      <c r="AOT11" s="9"/>
      <c r="AOU11" s="9"/>
      <c r="AOV11" s="9"/>
      <c r="AOW11" s="9"/>
      <c r="AOX11" s="9"/>
      <c r="AOY11" s="9"/>
      <c r="AOZ11" s="9"/>
      <c r="APA11" s="9"/>
      <c r="APB11" s="9"/>
      <c r="APC11" s="9"/>
      <c r="APD11" s="9"/>
      <c r="APE11" s="9"/>
      <c r="APF11" s="9"/>
      <c r="APG11" s="9"/>
      <c r="APH11" s="9"/>
      <c r="API11" s="9"/>
      <c r="APJ11" s="9"/>
      <c r="APK11" s="9"/>
      <c r="APL11" s="9"/>
      <c r="APM11" s="9"/>
      <c r="APN11" s="9"/>
      <c r="APO11" s="9"/>
      <c r="APP11" s="9"/>
      <c r="APQ11" s="9"/>
      <c r="APR11" s="9"/>
      <c r="APS11" s="9"/>
      <c r="APT11" s="9"/>
      <c r="APU11" s="9"/>
      <c r="APV11" s="9"/>
      <c r="APW11" s="9"/>
      <c r="APX11" s="9"/>
      <c r="APY11" s="9"/>
      <c r="APZ11" s="9"/>
      <c r="AQA11" s="9"/>
      <c r="AQB11" s="9"/>
      <c r="AQC11" s="9"/>
      <c r="AQD11" s="9"/>
      <c r="AQE11" s="9"/>
      <c r="AQF11" s="9"/>
      <c r="AQG11" s="9"/>
      <c r="AQH11" s="9"/>
      <c r="AQI11" s="9"/>
      <c r="AQJ11" s="9"/>
      <c r="AQK11" s="9"/>
      <c r="AQL11" s="9"/>
      <c r="AQM11" s="9"/>
      <c r="AQN11" s="9"/>
      <c r="AQO11" s="9"/>
      <c r="AQP11" s="9"/>
      <c r="AQQ11" s="9"/>
      <c r="AQR11" s="9"/>
      <c r="AQS11" s="9"/>
      <c r="AQT11" s="9"/>
      <c r="AQU11" s="9"/>
      <c r="AQV11" s="9"/>
      <c r="AQW11" s="9"/>
      <c r="AQX11" s="9"/>
      <c r="AQY11" s="9"/>
      <c r="AQZ11" s="9"/>
      <c r="ARA11" s="9"/>
      <c r="ARB11" s="9"/>
      <c r="ARC11" s="9"/>
      <c r="ARD11" s="9"/>
      <c r="ARE11" s="9"/>
      <c r="ARF11" s="9"/>
      <c r="ARG11" s="9"/>
      <c r="ARH11" s="9"/>
      <c r="ARI11" s="9"/>
      <c r="ARJ11" s="9"/>
      <c r="ARK11" s="9"/>
      <c r="ARL11" s="9"/>
      <c r="ARM11" s="9"/>
      <c r="ARN11" s="9"/>
      <c r="ARO11" s="9"/>
      <c r="ARP11" s="9"/>
      <c r="ARQ11" s="9"/>
      <c r="ARR11" s="9"/>
      <c r="ARS11" s="9"/>
      <c r="ART11" s="9"/>
      <c r="ARU11" s="9"/>
      <c r="ARV11" s="9"/>
      <c r="ARW11" s="9"/>
      <c r="ARX11" s="9"/>
      <c r="ARY11" s="9"/>
      <c r="ARZ11" s="9"/>
      <c r="ASA11" s="9"/>
      <c r="ASB11" s="9"/>
      <c r="ASC11" s="9"/>
      <c r="ASD11" s="9"/>
      <c r="ASE11" s="9"/>
      <c r="ASF11" s="9"/>
      <c r="ASG11" s="9"/>
      <c r="ASH11" s="9"/>
      <c r="ASI11" s="9"/>
      <c r="ASJ11" s="9"/>
      <c r="ASK11" s="9"/>
      <c r="ASL11" s="9"/>
      <c r="ASM11" s="9"/>
      <c r="ASN11" s="9"/>
      <c r="ASO11" s="9"/>
      <c r="ASP11" s="9"/>
      <c r="ASQ11" s="9"/>
      <c r="ASR11" s="9"/>
      <c r="ASS11" s="9"/>
      <c r="AST11" s="9"/>
      <c r="ASU11" s="9"/>
      <c r="ASV11" s="9"/>
      <c r="ASW11" s="9"/>
      <c r="ASX11" s="9"/>
      <c r="ASY11" s="9"/>
      <c r="ASZ11" s="9"/>
      <c r="ATA11" s="9"/>
      <c r="ATB11" s="9"/>
      <c r="ATC11" s="9"/>
      <c r="ATD11" s="9"/>
      <c r="ATE11" s="9"/>
      <c r="ATF11" s="9"/>
      <c r="ATG11" s="9"/>
      <c r="ATH11" s="9"/>
      <c r="ATI11" s="9"/>
      <c r="ATJ11" s="9"/>
      <c r="ATK11" s="9"/>
      <c r="ATL11" s="9"/>
      <c r="ATM11" s="9"/>
      <c r="ATN11" s="9"/>
      <c r="ATO11" s="9"/>
      <c r="ATP11" s="9"/>
      <c r="ATQ11" s="9"/>
      <c r="ATR11" s="9"/>
      <c r="ATS11" s="9"/>
      <c r="ATT11" s="9"/>
      <c r="ATU11" s="9"/>
      <c r="ATV11" s="9"/>
      <c r="ATW11" s="9"/>
      <c r="ATX11" s="9"/>
      <c r="ATY11" s="9"/>
      <c r="ATZ11" s="9"/>
      <c r="AUA11" s="9"/>
      <c r="AUB11" s="9"/>
      <c r="AUC11" s="9"/>
      <c r="AUD11" s="9"/>
      <c r="AUE11" s="9"/>
      <c r="AUF11" s="9"/>
      <c r="AUG11" s="9"/>
      <c r="AUH11" s="9"/>
      <c r="AUI11" s="9"/>
      <c r="AUJ11" s="9"/>
      <c r="AUK11" s="9"/>
      <c r="AUL11" s="9"/>
      <c r="AUM11" s="9"/>
      <c r="AUN11" s="9"/>
      <c r="AUO11" s="9"/>
      <c r="AUP11" s="9"/>
      <c r="AUQ11" s="9"/>
      <c r="AUR11" s="9"/>
      <c r="AUS11" s="9"/>
      <c r="AUT11" s="9"/>
      <c r="AUU11" s="9"/>
      <c r="AUV11" s="9"/>
      <c r="AUW11" s="9"/>
      <c r="AUX11" s="9"/>
      <c r="AUY11" s="9"/>
      <c r="AUZ11" s="9"/>
      <c r="AVA11" s="9"/>
      <c r="AVB11" s="9"/>
      <c r="AVC11" s="9"/>
      <c r="AVD11" s="9"/>
      <c r="AVE11" s="9"/>
      <c r="AVF11" s="9"/>
      <c r="AVG11" s="9"/>
      <c r="AVH11" s="9"/>
      <c r="AVI11" s="9"/>
      <c r="AVJ11" s="9"/>
      <c r="AVK11" s="9"/>
      <c r="AVL11" s="9"/>
      <c r="AVM11" s="9"/>
      <c r="AVN11" s="9"/>
      <c r="AVO11" s="9"/>
      <c r="AVP11" s="9"/>
      <c r="AVQ11" s="9"/>
      <c r="AVR11" s="9"/>
      <c r="AVS11" s="9"/>
      <c r="AVT11" s="9"/>
      <c r="AVU11" s="9"/>
      <c r="AVV11" s="9"/>
      <c r="AVW11" s="9"/>
      <c r="AVX11" s="9"/>
      <c r="AVY11" s="9"/>
      <c r="AVZ11" s="9"/>
      <c r="AWA11" s="9"/>
      <c r="AWB11" s="9"/>
      <c r="AWC11" s="9"/>
      <c r="AWD11" s="9"/>
      <c r="AWE11" s="9"/>
      <c r="AWF11" s="9"/>
      <c r="AWG11" s="9"/>
      <c r="AWH11" s="9"/>
      <c r="AWI11" s="9"/>
      <c r="AWJ11" s="9"/>
      <c r="AWK11" s="9"/>
      <c r="AWL11" s="9"/>
      <c r="AWM11" s="9"/>
      <c r="AWN11" s="9"/>
      <c r="AWO11" s="9"/>
      <c r="AWP11" s="9"/>
      <c r="AWQ11" s="9"/>
      <c r="AWR11" s="9"/>
      <c r="AWS11" s="9"/>
      <c r="AWT11" s="9"/>
      <c r="AWU11" s="9"/>
      <c r="AWV11" s="9"/>
      <c r="AWW11" s="9"/>
      <c r="AWX11" s="9"/>
      <c r="AWY11" s="9"/>
      <c r="AWZ11" s="9"/>
      <c r="AXA11" s="9"/>
      <c r="AXB11" s="9"/>
      <c r="AXC11" s="9"/>
      <c r="AXD11" s="9"/>
      <c r="AXE11" s="9"/>
      <c r="AXF11" s="9"/>
      <c r="AXG11" s="9"/>
      <c r="AXH11" s="9"/>
      <c r="AXI11" s="9"/>
      <c r="AXJ11" s="9"/>
      <c r="AXK11" s="9"/>
      <c r="AXL11" s="9"/>
      <c r="AXM11" s="9"/>
      <c r="AXN11" s="9"/>
      <c r="AXO11" s="9"/>
      <c r="AXP11" s="9"/>
      <c r="AXQ11" s="9"/>
      <c r="AXR11" s="9"/>
      <c r="AXS11" s="9"/>
      <c r="AXT11" s="9"/>
      <c r="AXU11" s="9"/>
      <c r="AXV11" s="9"/>
      <c r="AXW11" s="9"/>
      <c r="AXX11" s="9"/>
      <c r="AXY11" s="9"/>
      <c r="AXZ11" s="9"/>
      <c r="AYA11" s="9"/>
      <c r="AYB11" s="9"/>
      <c r="AYC11" s="9"/>
      <c r="AYD11" s="9"/>
      <c r="AYE11" s="9"/>
      <c r="AYF11" s="9"/>
      <c r="AYG11" s="9"/>
      <c r="AYH11" s="9"/>
      <c r="AYI11" s="9"/>
      <c r="AYJ11" s="9"/>
      <c r="AYK11" s="9"/>
      <c r="AYL11" s="9"/>
      <c r="AYM11" s="9"/>
      <c r="AYN11" s="9"/>
      <c r="AYO11" s="9"/>
      <c r="AYP11" s="9"/>
      <c r="AYQ11" s="9"/>
      <c r="AYR11" s="9"/>
      <c r="AYS11" s="9"/>
      <c r="AYT11" s="9"/>
      <c r="AYU11" s="9"/>
      <c r="AYV11" s="9"/>
      <c r="AYW11" s="9"/>
      <c r="AYX11" s="9"/>
      <c r="AYY11" s="9"/>
      <c r="AYZ11" s="9"/>
      <c r="AZA11" s="9"/>
      <c r="AZB11" s="9"/>
      <c r="AZC11" s="9"/>
      <c r="AZD11" s="9"/>
      <c r="AZE11" s="9"/>
      <c r="AZF11" s="9"/>
      <c r="AZG11" s="9"/>
      <c r="AZH11" s="9"/>
      <c r="AZI11" s="9"/>
      <c r="AZJ11" s="9"/>
      <c r="AZK11" s="9"/>
      <c r="AZL11" s="9"/>
      <c r="AZM11" s="9"/>
      <c r="AZN11" s="9"/>
      <c r="AZO11" s="9"/>
      <c r="AZP11" s="9"/>
      <c r="AZQ11" s="9"/>
      <c r="AZR11" s="9"/>
      <c r="AZS11" s="9"/>
      <c r="AZT11" s="9"/>
      <c r="AZU11" s="9"/>
      <c r="AZV11" s="9"/>
      <c r="AZW11" s="9"/>
      <c r="AZX11" s="9"/>
      <c r="AZY11" s="9"/>
      <c r="AZZ11" s="9"/>
      <c r="BAA11" s="9"/>
      <c r="BAB11" s="9"/>
      <c r="BAC11" s="9"/>
      <c r="BAD11" s="9"/>
      <c r="BAE11" s="9"/>
      <c r="BAF11" s="9"/>
      <c r="BAG11" s="9"/>
      <c r="BAH11" s="9"/>
      <c r="BAI11" s="9"/>
      <c r="BAJ11" s="9"/>
      <c r="BAK11" s="9"/>
      <c r="BAL11" s="9"/>
      <c r="BAM11" s="9"/>
      <c r="BAN11" s="9"/>
      <c r="BAO11" s="9"/>
      <c r="BAP11" s="9"/>
      <c r="BAQ11" s="9"/>
      <c r="BAR11" s="9"/>
      <c r="BAS11" s="9"/>
      <c r="BAT11" s="9"/>
      <c r="BAU11" s="9"/>
      <c r="BAV11" s="9"/>
      <c r="BAW11" s="9"/>
      <c r="BAX11" s="9"/>
      <c r="BAY11" s="9"/>
      <c r="BAZ11" s="9"/>
      <c r="BBA11" s="9"/>
      <c r="BBB11" s="9"/>
      <c r="BBC11" s="9"/>
      <c r="BBD11" s="9"/>
      <c r="BBE11" s="9"/>
      <c r="BBF11" s="9"/>
      <c r="BBG11" s="9"/>
      <c r="BBH11" s="9"/>
      <c r="BBI11" s="9"/>
      <c r="BBJ11" s="9"/>
      <c r="BBK11" s="9"/>
      <c r="BBL11" s="9"/>
      <c r="BBM11" s="9"/>
      <c r="BBN11" s="9"/>
      <c r="BBO11" s="9"/>
      <c r="BBP11" s="9"/>
      <c r="BBQ11" s="9"/>
      <c r="BBR11" s="9"/>
      <c r="BBS11" s="9"/>
      <c r="BBT11" s="9"/>
      <c r="BBU11" s="9"/>
      <c r="BBV11" s="9"/>
      <c r="BBW11" s="9"/>
      <c r="BBX11" s="9"/>
      <c r="BBY11" s="9"/>
      <c r="BBZ11" s="9"/>
      <c r="BCA11" s="9"/>
      <c r="BCB11" s="9"/>
      <c r="BCC11" s="9"/>
      <c r="BCD11" s="9"/>
      <c r="BCE11" s="9"/>
      <c r="BCF11" s="9"/>
      <c r="BCG11" s="9"/>
      <c r="BCH11" s="9"/>
      <c r="BCI11" s="9"/>
      <c r="BCJ11" s="9"/>
      <c r="BCK11" s="9"/>
      <c r="BCL11" s="9"/>
      <c r="BCM11" s="9"/>
      <c r="BCN11" s="9"/>
      <c r="BCO11" s="9"/>
      <c r="BCP11" s="9"/>
      <c r="BCQ11" s="9"/>
      <c r="BCR11" s="9"/>
      <c r="BCS11" s="9"/>
      <c r="BCT11" s="9"/>
      <c r="BCU11" s="9"/>
      <c r="BCV11" s="9"/>
      <c r="BCW11" s="9"/>
      <c r="BCX11" s="9"/>
      <c r="BCY11" s="9"/>
      <c r="BCZ11" s="9"/>
      <c r="BDA11" s="9"/>
      <c r="BDB11" s="9"/>
      <c r="BDC11" s="9"/>
      <c r="BDD11" s="9"/>
      <c r="BDE11" s="9"/>
      <c r="BDF11" s="9"/>
      <c r="BDG11" s="9"/>
      <c r="BDH11" s="9"/>
      <c r="BDI11" s="9"/>
      <c r="BDJ11" s="9"/>
      <c r="BDK11" s="9"/>
      <c r="BDL11" s="9"/>
      <c r="BDM11" s="9"/>
      <c r="BDN11" s="9"/>
      <c r="BDO11" s="9"/>
      <c r="BDP11" s="9"/>
      <c r="BDQ11" s="9"/>
      <c r="BDR11" s="9"/>
      <c r="BDS11" s="9"/>
      <c r="BDT11" s="9"/>
      <c r="BDU11" s="9"/>
      <c r="BDV11" s="9"/>
      <c r="BDW11" s="9"/>
      <c r="BDX11" s="9"/>
      <c r="BDY11" s="9"/>
      <c r="BDZ11" s="9"/>
      <c r="BEA11" s="9"/>
      <c r="BEB11" s="9"/>
      <c r="BEC11" s="9"/>
      <c r="BED11" s="9"/>
      <c r="BEE11" s="9"/>
      <c r="BEF11" s="9"/>
      <c r="BEG11" s="9"/>
      <c r="BEH11" s="9"/>
      <c r="BEI11" s="9"/>
      <c r="BEJ11" s="9"/>
      <c r="BEK11" s="9"/>
      <c r="BEL11" s="9"/>
      <c r="BEM11" s="9"/>
      <c r="BEN11" s="9"/>
      <c r="BEO11" s="9"/>
      <c r="BEP11" s="9"/>
      <c r="BEQ11" s="9"/>
      <c r="BER11" s="9"/>
      <c r="BES11" s="9"/>
      <c r="BET11" s="9"/>
      <c r="BEU11" s="9"/>
      <c r="BEV11" s="9"/>
      <c r="BEW11" s="9"/>
      <c r="BEX11" s="9"/>
      <c r="BEY11" s="9"/>
      <c r="BEZ11" s="9"/>
      <c r="BFA11" s="9"/>
      <c r="BFB11" s="9"/>
      <c r="BFC11" s="9"/>
      <c r="BFD11" s="9"/>
      <c r="BFE11" s="9"/>
      <c r="BFF11" s="9"/>
      <c r="BFG11" s="9"/>
      <c r="BFH11" s="9"/>
      <c r="BFI11" s="9"/>
      <c r="BFJ11" s="9"/>
      <c r="BFK11" s="9"/>
      <c r="BFL11" s="9"/>
      <c r="BFM11" s="9"/>
      <c r="BFN11" s="9"/>
      <c r="BFO11" s="9"/>
      <c r="BFP11" s="9"/>
      <c r="BFQ11" s="9"/>
      <c r="BFR11" s="9"/>
      <c r="BFS11" s="9"/>
      <c r="BFT11" s="9"/>
      <c r="BFU11" s="9"/>
      <c r="BFV11" s="9"/>
      <c r="BFW11" s="9"/>
      <c r="BFX11" s="9"/>
      <c r="BFY11" s="9"/>
      <c r="BFZ11" s="9"/>
      <c r="BGA11" s="9"/>
      <c r="BGB11" s="9"/>
      <c r="BGC11" s="9"/>
      <c r="BGD11" s="9"/>
      <c r="BGE11" s="9"/>
      <c r="BGF11" s="9"/>
      <c r="BGG11" s="9"/>
      <c r="BGH11" s="9"/>
      <c r="BGI11" s="9"/>
      <c r="BGJ11" s="9"/>
      <c r="BGK11" s="9"/>
      <c r="BGL11" s="9"/>
      <c r="BGM11" s="9"/>
      <c r="BGN11" s="9"/>
      <c r="BGO11" s="9"/>
      <c r="BGP11" s="9"/>
      <c r="BGQ11" s="9"/>
      <c r="BGR11" s="9"/>
      <c r="BGS11" s="9"/>
      <c r="BGT11" s="9"/>
      <c r="BGU11" s="9"/>
      <c r="BGV11" s="9"/>
      <c r="BGW11" s="9"/>
      <c r="BGX11" s="9"/>
      <c r="BGY11" s="9"/>
      <c r="BGZ11" s="9"/>
      <c r="BHA11" s="9"/>
      <c r="BHB11" s="9"/>
      <c r="BHC11" s="9"/>
      <c r="BHD11" s="9"/>
      <c r="BHE11" s="9"/>
      <c r="BHF11" s="9"/>
      <c r="BHG11" s="9"/>
      <c r="BHH11" s="9"/>
      <c r="BHI11" s="9"/>
      <c r="BHJ11" s="9"/>
      <c r="BHK11" s="9"/>
      <c r="BHL11" s="9"/>
      <c r="BHM11" s="9"/>
      <c r="BHN11" s="9"/>
      <c r="BHO11" s="9"/>
      <c r="BHP11" s="9"/>
      <c r="BHQ11" s="9"/>
      <c r="BHR11" s="9"/>
      <c r="BHS11" s="9"/>
      <c r="BHT11" s="9"/>
      <c r="BHU11" s="9"/>
      <c r="BHV11" s="9"/>
      <c r="BHW11" s="9"/>
      <c r="BHX11" s="9"/>
      <c r="BHY11" s="9"/>
      <c r="BHZ11" s="9"/>
      <c r="BIA11" s="9"/>
      <c r="BIB11" s="9"/>
      <c r="BIC11" s="9"/>
      <c r="BID11" s="9"/>
      <c r="BIE11" s="9"/>
      <c r="BIF11" s="9"/>
      <c r="BIG11" s="9"/>
      <c r="BIH11" s="9"/>
      <c r="BII11" s="9"/>
      <c r="BIJ11" s="9"/>
      <c r="BIK11" s="9"/>
      <c r="BIL11" s="9"/>
      <c r="BIM11" s="9"/>
      <c r="BIN11" s="9"/>
      <c r="BIO11" s="9"/>
      <c r="BIP11" s="9"/>
      <c r="BIQ11" s="9"/>
      <c r="BIR11" s="9"/>
      <c r="BIS11" s="9"/>
      <c r="BIT11" s="9"/>
      <c r="BIU11" s="9"/>
      <c r="BIV11" s="9"/>
      <c r="BIW11" s="9"/>
      <c r="BIX11" s="9"/>
      <c r="BIY11" s="9"/>
      <c r="BIZ11" s="9"/>
      <c r="BJA11" s="9"/>
      <c r="BJB11" s="9"/>
      <c r="BJC11" s="9"/>
      <c r="BJD11" s="9"/>
      <c r="BJE11" s="9"/>
      <c r="BJF11" s="9"/>
      <c r="BJG11" s="9"/>
      <c r="BJH11" s="9"/>
      <c r="BJI11" s="9"/>
      <c r="BJJ11" s="9"/>
      <c r="BJK11" s="9"/>
      <c r="BJL11" s="9"/>
      <c r="BJM11" s="9"/>
      <c r="BJN11" s="9"/>
      <c r="BJO11" s="9"/>
      <c r="BJP11" s="9"/>
      <c r="BJQ11" s="9"/>
      <c r="BJR11" s="9"/>
      <c r="BJS11" s="9"/>
      <c r="BJT11" s="9"/>
      <c r="BJU11" s="9"/>
      <c r="BJV11" s="9"/>
      <c r="BJW11" s="9"/>
      <c r="BJX11" s="9"/>
      <c r="BJY11" s="9"/>
      <c r="BJZ11" s="9"/>
      <c r="BKA11" s="9"/>
      <c r="BKB11" s="9"/>
      <c r="BKC11" s="9"/>
      <c r="BKD11" s="9"/>
      <c r="BKE11" s="9"/>
      <c r="BKF11" s="9"/>
      <c r="BKG11" s="9"/>
      <c r="BKH11" s="9"/>
      <c r="BKI11" s="9"/>
      <c r="BKJ11" s="9"/>
      <c r="BKK11" s="9"/>
      <c r="BKL11" s="9"/>
      <c r="BKM11" s="9"/>
      <c r="BKN11" s="9"/>
      <c r="BKO11" s="9"/>
      <c r="BKP11" s="9"/>
      <c r="BKQ11" s="9"/>
      <c r="BKR11" s="9"/>
      <c r="BKS11" s="9"/>
      <c r="BKT11" s="9"/>
      <c r="BKU11" s="9"/>
      <c r="BKV11" s="9"/>
      <c r="BKW11" s="9"/>
      <c r="BKX11" s="9"/>
      <c r="BKY11" s="9"/>
      <c r="BKZ11" s="9"/>
      <c r="BLA11" s="9"/>
      <c r="BLB11" s="9"/>
      <c r="BLC11" s="9"/>
      <c r="BLD11" s="9"/>
      <c r="BLE11" s="9"/>
      <c r="BLF11" s="9"/>
      <c r="BLG11" s="9"/>
      <c r="BLH11" s="9"/>
      <c r="BLI11" s="9"/>
      <c r="BLJ11" s="9"/>
      <c r="BLK11" s="9"/>
      <c r="BLL11" s="9"/>
      <c r="BLM11" s="9"/>
      <c r="BLN11" s="9"/>
      <c r="BLO11" s="9"/>
      <c r="BLP11" s="9"/>
      <c r="BLQ11" s="9"/>
      <c r="BLR11" s="9"/>
      <c r="BLS11" s="9"/>
      <c r="BLT11" s="9"/>
      <c r="BLU11" s="9"/>
      <c r="BLV11" s="9"/>
      <c r="BLW11" s="9"/>
      <c r="BLX11" s="9"/>
      <c r="BLY11" s="9"/>
      <c r="BLZ11" s="9"/>
      <c r="BMA11" s="9"/>
      <c r="BMB11" s="9"/>
      <c r="BMC11" s="9"/>
      <c r="BMD11" s="9"/>
      <c r="BME11" s="9"/>
      <c r="BMF11" s="9"/>
      <c r="BMG11" s="9"/>
      <c r="BMH11" s="9"/>
      <c r="BMI11" s="9"/>
      <c r="BMJ11" s="9"/>
      <c r="BMK11" s="9"/>
      <c r="BML11" s="9"/>
      <c r="BMM11" s="9"/>
      <c r="BMN11" s="9"/>
      <c r="BMO11" s="9"/>
      <c r="BMP11" s="9"/>
      <c r="BMQ11" s="9"/>
      <c r="BMR11" s="9"/>
      <c r="BMS11" s="9"/>
      <c r="BMT11" s="9"/>
      <c r="BMU11" s="9"/>
      <c r="BMV11" s="9"/>
      <c r="BMW11" s="9"/>
      <c r="BMX11" s="9"/>
      <c r="BMY11" s="9"/>
      <c r="BMZ11" s="9"/>
      <c r="BNA11" s="9"/>
      <c r="BNB11" s="9"/>
      <c r="BNC11" s="9"/>
      <c r="BND11" s="9"/>
      <c r="BNE11" s="9"/>
      <c r="BNF11" s="9"/>
      <c r="BNG11" s="9"/>
      <c r="BNH11" s="9"/>
      <c r="BNI11" s="9"/>
      <c r="BNJ11" s="9"/>
      <c r="BNK11" s="9"/>
      <c r="BNL11" s="9"/>
      <c r="BNM11" s="9"/>
      <c r="BNN11" s="9"/>
      <c r="BNO11" s="9"/>
      <c r="BNP11" s="9"/>
      <c r="BNQ11" s="9"/>
      <c r="BNR11" s="9"/>
      <c r="BNS11" s="9"/>
      <c r="BNT11" s="9"/>
      <c r="BNU11" s="9"/>
      <c r="BNV11" s="9"/>
      <c r="BNW11" s="9"/>
      <c r="BNX11" s="9"/>
      <c r="BNY11" s="9"/>
      <c r="BNZ11" s="9"/>
      <c r="BOA11" s="9"/>
      <c r="BOB11" s="9"/>
      <c r="BOC11" s="9"/>
      <c r="BOD11" s="9"/>
      <c r="BOE11" s="9"/>
      <c r="BOF11" s="9"/>
      <c r="BOG11" s="9"/>
      <c r="BOH11" s="9"/>
      <c r="BOI11" s="9"/>
      <c r="BOJ11" s="9"/>
      <c r="BOK11" s="9"/>
      <c r="BOL11" s="9"/>
      <c r="BOM11" s="9"/>
      <c r="BON11" s="9"/>
      <c r="BOO11" s="9"/>
      <c r="BOP11" s="9"/>
      <c r="BOQ11" s="9"/>
      <c r="BOR11" s="9"/>
      <c r="BOS11" s="9"/>
      <c r="BOT11" s="9"/>
      <c r="BOU11" s="9"/>
      <c r="BOV11" s="9"/>
      <c r="BOW11" s="9"/>
      <c r="BOX11" s="9"/>
      <c r="BOY11" s="9"/>
      <c r="BOZ11" s="9"/>
      <c r="BPA11" s="9"/>
      <c r="BPB11" s="9"/>
      <c r="BPC11" s="9"/>
      <c r="BPD11" s="9"/>
      <c r="BPE11" s="9"/>
      <c r="BPF11" s="9"/>
      <c r="BPG11" s="9"/>
      <c r="BPH11" s="9"/>
      <c r="BPI11" s="9"/>
      <c r="BPJ11" s="9"/>
      <c r="BPK11" s="9"/>
      <c r="BPL11" s="9"/>
      <c r="BPM11" s="9"/>
      <c r="BPN11" s="9"/>
      <c r="BPO11" s="9"/>
      <c r="BPP11" s="9"/>
      <c r="BPQ11" s="9"/>
      <c r="BPR11" s="9"/>
      <c r="BPS11" s="9"/>
      <c r="BPT11" s="9"/>
      <c r="BPU11" s="9"/>
      <c r="BPV11" s="9"/>
      <c r="BPW11" s="9"/>
      <c r="BPX11" s="9"/>
      <c r="BPY11" s="9"/>
      <c r="BPZ11" s="9"/>
      <c r="BQA11" s="9"/>
      <c r="BQB11" s="9"/>
      <c r="BQC11" s="9"/>
      <c r="BQD11" s="9"/>
      <c r="BQE11" s="9"/>
      <c r="BQF11" s="9"/>
      <c r="BQG11" s="9"/>
      <c r="BQH11" s="9"/>
      <c r="BQI11" s="9"/>
      <c r="BQJ11" s="9"/>
      <c r="BQK11" s="9"/>
      <c r="BQL11" s="9"/>
      <c r="BQM11" s="9"/>
      <c r="BQN11" s="9"/>
      <c r="BQO11" s="9"/>
      <c r="BQP11" s="9"/>
      <c r="BQQ11" s="9"/>
      <c r="BQR11" s="9"/>
      <c r="BQS11" s="9"/>
      <c r="BQT11" s="9"/>
      <c r="BQU11" s="9"/>
      <c r="BQV11" s="9"/>
      <c r="BQW11" s="9"/>
      <c r="BQX11" s="9"/>
      <c r="BQY11" s="9"/>
      <c r="BQZ11" s="9"/>
      <c r="BRA11" s="9"/>
      <c r="BRB11" s="9"/>
      <c r="BRC11" s="9"/>
      <c r="BRD11" s="9"/>
      <c r="BRE11" s="9"/>
      <c r="BRF11" s="9"/>
      <c r="BRG11" s="9"/>
      <c r="BRH11" s="9"/>
      <c r="BRI11" s="9"/>
      <c r="BRJ11" s="9"/>
      <c r="BRK11" s="9"/>
      <c r="BRL11" s="9"/>
      <c r="BRM11" s="9"/>
      <c r="BRN11" s="9"/>
      <c r="BRO11" s="9"/>
      <c r="BRP11" s="9"/>
      <c r="BRQ11" s="9"/>
      <c r="BRR11" s="9"/>
      <c r="BRS11" s="9"/>
      <c r="BRT11" s="9"/>
      <c r="BRU11" s="9"/>
      <c r="BRV11" s="9"/>
      <c r="BRW11" s="9"/>
      <c r="BRX11" s="9"/>
      <c r="BRY11" s="9"/>
      <c r="BRZ11" s="9"/>
      <c r="BSA11" s="9"/>
      <c r="BSB11" s="9"/>
      <c r="BSC11" s="9"/>
      <c r="BSD11" s="9"/>
      <c r="BSE11" s="9"/>
      <c r="BSF11" s="9"/>
      <c r="BSG11" s="9"/>
      <c r="BSH11" s="9"/>
      <c r="BSI11" s="9"/>
      <c r="BSJ11" s="9"/>
      <c r="BSK11" s="9"/>
      <c r="BSL11" s="9"/>
      <c r="BSM11" s="9"/>
      <c r="BSN11" s="9"/>
      <c r="BSO11" s="9"/>
      <c r="BSP11" s="9"/>
      <c r="BSQ11" s="9"/>
      <c r="BSR11" s="9"/>
      <c r="BSS11" s="9"/>
      <c r="BST11" s="9"/>
      <c r="BSU11" s="9"/>
      <c r="BSV11" s="9"/>
      <c r="BSW11" s="9"/>
      <c r="BSX11" s="9"/>
      <c r="BSY11" s="9"/>
      <c r="BSZ11" s="9"/>
      <c r="BTA11" s="9"/>
    </row>
    <row r="12" spans="1:1873" x14ac:dyDescent="0.25">
      <c r="A12" s="50" t="s">
        <v>69</v>
      </c>
      <c r="B12" s="50" t="str">
        <f>'III. 5'!B1</f>
        <v>Bidrag til timeproduktiviteten</v>
      </c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  <c r="AZ12" s="9"/>
      <c r="BA12" s="9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  <c r="DR12" s="9"/>
      <c r="DS12" s="9"/>
      <c r="DT12" s="9"/>
      <c r="DU12" s="9"/>
      <c r="DV12" s="9"/>
      <c r="DW12" s="9"/>
      <c r="DX12" s="9"/>
      <c r="DY12" s="9"/>
      <c r="DZ12" s="9"/>
      <c r="EA12" s="9"/>
      <c r="EB12" s="9"/>
      <c r="EC12" s="9"/>
      <c r="ED12" s="9"/>
      <c r="EE12" s="9"/>
      <c r="EF12" s="9"/>
      <c r="EG12" s="9"/>
      <c r="EH12" s="9"/>
      <c r="EI12" s="9"/>
      <c r="EJ12" s="9"/>
      <c r="EK12" s="9"/>
      <c r="EL12" s="9"/>
      <c r="EM12" s="9"/>
      <c r="EN12" s="9"/>
      <c r="EO12" s="9"/>
      <c r="EP12" s="9"/>
      <c r="EQ12" s="9"/>
      <c r="ER12" s="9"/>
      <c r="ES12" s="9"/>
      <c r="ET12" s="9"/>
      <c r="EU12" s="9"/>
      <c r="EV12" s="9"/>
      <c r="EW12" s="9"/>
      <c r="EX12" s="9"/>
      <c r="EY12" s="9"/>
      <c r="EZ12" s="9"/>
      <c r="FA12" s="9"/>
      <c r="FB12" s="9"/>
      <c r="FC12" s="9"/>
      <c r="FD12" s="9"/>
      <c r="FE12" s="9"/>
      <c r="FF12" s="9"/>
      <c r="FG12" s="9"/>
      <c r="FH12" s="9"/>
      <c r="FI12" s="9"/>
      <c r="FJ12" s="9"/>
      <c r="FK12" s="9"/>
      <c r="FL12" s="9"/>
      <c r="FM12" s="9"/>
      <c r="FN12" s="9"/>
      <c r="FO12" s="9"/>
      <c r="FP12" s="9"/>
      <c r="FQ12" s="9"/>
      <c r="FR12" s="9"/>
      <c r="FS12" s="9"/>
      <c r="FT12" s="9"/>
      <c r="FU12" s="9"/>
      <c r="FV12" s="9"/>
      <c r="FW12" s="9"/>
      <c r="FX12" s="9"/>
      <c r="FY12" s="9"/>
      <c r="FZ12" s="9"/>
      <c r="GA12" s="9"/>
      <c r="GB12" s="9"/>
      <c r="GC12" s="9"/>
      <c r="GD12" s="9"/>
      <c r="GE12" s="9"/>
      <c r="GF12" s="9"/>
      <c r="GG12" s="9"/>
      <c r="GH12" s="9"/>
      <c r="GI12" s="9"/>
      <c r="GJ12" s="9"/>
      <c r="GK12" s="9"/>
      <c r="GL12" s="9"/>
      <c r="GM12" s="9"/>
      <c r="GN12" s="9"/>
      <c r="GO12" s="9"/>
      <c r="GP12" s="9"/>
      <c r="GQ12" s="9"/>
      <c r="GR12" s="9"/>
      <c r="GS12" s="9"/>
      <c r="GT12" s="9"/>
      <c r="GU12" s="9"/>
      <c r="GV12" s="9"/>
      <c r="GW12" s="9"/>
      <c r="GX12" s="9"/>
      <c r="GY12" s="9"/>
      <c r="GZ12" s="9"/>
      <c r="HA12" s="9"/>
      <c r="HB12" s="9"/>
      <c r="HC12" s="9"/>
      <c r="HD12" s="9"/>
      <c r="HE12" s="9"/>
      <c r="HF12" s="9"/>
      <c r="HG12" s="9"/>
      <c r="HH12" s="9"/>
      <c r="HI12" s="9"/>
      <c r="HJ12" s="9"/>
      <c r="HK12" s="9"/>
      <c r="HL12" s="9"/>
      <c r="HM12" s="9"/>
      <c r="HN12" s="9"/>
      <c r="HO12" s="9"/>
      <c r="HP12" s="9"/>
      <c r="HQ12" s="9"/>
      <c r="HR12" s="9"/>
      <c r="HS12" s="9"/>
      <c r="HT12" s="9"/>
      <c r="HU12" s="9"/>
      <c r="HV12" s="9"/>
      <c r="HW12" s="9"/>
      <c r="HX12" s="9"/>
      <c r="HY12" s="9"/>
      <c r="HZ12" s="9"/>
      <c r="IA12" s="9"/>
      <c r="IB12" s="9"/>
      <c r="IC12" s="9"/>
      <c r="ID12" s="9"/>
      <c r="IE12" s="9"/>
      <c r="IF12" s="9"/>
      <c r="IG12" s="9"/>
      <c r="IH12" s="9"/>
      <c r="II12" s="9"/>
      <c r="IJ12" s="9"/>
      <c r="IK12" s="9"/>
      <c r="IL12" s="9"/>
      <c r="IM12" s="9"/>
      <c r="IN12" s="9"/>
      <c r="IO12" s="9"/>
      <c r="IP12" s="9"/>
      <c r="IQ12" s="9"/>
      <c r="IR12" s="9"/>
      <c r="IS12" s="9"/>
      <c r="IT12" s="9"/>
      <c r="IU12" s="9"/>
      <c r="IV12" s="9"/>
      <c r="IW12" s="9"/>
      <c r="IX12" s="9"/>
      <c r="IY12" s="9"/>
      <c r="IZ12" s="9"/>
      <c r="JA12" s="9"/>
      <c r="JB12" s="9"/>
      <c r="JC12" s="9"/>
      <c r="JD12" s="9"/>
      <c r="JE12" s="9"/>
      <c r="JF12" s="9"/>
      <c r="JG12" s="9"/>
      <c r="JH12" s="9"/>
      <c r="JI12" s="9"/>
      <c r="JJ12" s="9"/>
      <c r="JK12" s="9"/>
      <c r="JL12" s="9"/>
      <c r="JM12" s="9"/>
      <c r="JN12" s="9"/>
      <c r="JO12" s="9"/>
      <c r="JP12" s="9"/>
      <c r="JQ12" s="9"/>
      <c r="JR12" s="9"/>
      <c r="JS12" s="9"/>
      <c r="JT12" s="9"/>
      <c r="JU12" s="9"/>
      <c r="JV12" s="9"/>
      <c r="JW12" s="9"/>
      <c r="JX12" s="9"/>
      <c r="JY12" s="9"/>
      <c r="JZ12" s="9"/>
      <c r="KA12" s="9"/>
      <c r="KB12" s="9"/>
      <c r="KC12" s="9"/>
      <c r="KD12" s="9"/>
      <c r="KE12" s="9"/>
      <c r="KF12" s="9"/>
      <c r="KG12" s="9"/>
      <c r="KH12" s="9"/>
      <c r="KI12" s="9"/>
      <c r="KJ12" s="9"/>
      <c r="KK12" s="9"/>
      <c r="KL12" s="9"/>
      <c r="KM12" s="9"/>
      <c r="KN12" s="9"/>
      <c r="KO12" s="9"/>
      <c r="KP12" s="9"/>
      <c r="KQ12" s="9"/>
      <c r="KR12" s="9"/>
      <c r="KS12" s="9"/>
      <c r="KT12" s="9"/>
      <c r="KU12" s="9"/>
      <c r="KV12" s="9"/>
      <c r="KW12" s="9"/>
      <c r="KX12" s="9"/>
      <c r="KY12" s="9"/>
      <c r="KZ12" s="9"/>
      <c r="LA12" s="9"/>
      <c r="LB12" s="9"/>
      <c r="LC12" s="9"/>
      <c r="LD12" s="9"/>
      <c r="LE12" s="9"/>
      <c r="LF12" s="9"/>
      <c r="LG12" s="9"/>
      <c r="LH12" s="9"/>
      <c r="LI12" s="9"/>
      <c r="LJ12" s="9"/>
      <c r="LK12" s="9"/>
      <c r="LL12" s="9"/>
      <c r="LM12" s="9"/>
      <c r="LN12" s="9"/>
      <c r="LO12" s="9"/>
      <c r="LP12" s="9"/>
      <c r="LQ12" s="9"/>
      <c r="LR12" s="9"/>
      <c r="LS12" s="9"/>
      <c r="LT12" s="9"/>
      <c r="LU12" s="9"/>
      <c r="LV12" s="9"/>
      <c r="LW12" s="9"/>
      <c r="LX12" s="9"/>
      <c r="LY12" s="9"/>
      <c r="LZ12" s="9"/>
      <c r="MA12" s="9"/>
      <c r="MB12" s="9"/>
      <c r="MC12" s="9"/>
      <c r="MD12" s="9"/>
      <c r="ME12" s="9"/>
      <c r="MF12" s="9"/>
      <c r="MG12" s="9"/>
      <c r="MH12" s="9"/>
      <c r="MI12" s="9"/>
      <c r="MJ12" s="9"/>
      <c r="MK12" s="9"/>
      <c r="ML12" s="9"/>
      <c r="MM12" s="9"/>
      <c r="MN12" s="9"/>
      <c r="MO12" s="9"/>
      <c r="MP12" s="9"/>
      <c r="MQ12" s="9"/>
      <c r="MR12" s="9"/>
      <c r="MS12" s="9"/>
      <c r="MT12" s="9"/>
      <c r="MU12" s="9"/>
      <c r="MV12" s="9"/>
      <c r="MW12" s="9"/>
      <c r="MX12" s="9"/>
      <c r="MY12" s="9"/>
      <c r="MZ12" s="9"/>
      <c r="NA12" s="9"/>
      <c r="NB12" s="9"/>
      <c r="NC12" s="9"/>
      <c r="ND12" s="9"/>
      <c r="NE12" s="9"/>
      <c r="NF12" s="9"/>
      <c r="NG12" s="9"/>
      <c r="NH12" s="9"/>
      <c r="NI12" s="9"/>
      <c r="NJ12" s="9"/>
      <c r="NK12" s="9"/>
      <c r="NL12" s="9"/>
      <c r="NM12" s="9"/>
      <c r="NN12" s="9"/>
      <c r="NO12" s="9"/>
      <c r="NP12" s="9"/>
      <c r="NQ12" s="9"/>
      <c r="NR12" s="9"/>
      <c r="NS12" s="9"/>
      <c r="NT12" s="9"/>
      <c r="NU12" s="9"/>
      <c r="NV12" s="9"/>
      <c r="NW12" s="9"/>
      <c r="NX12" s="9"/>
      <c r="NY12" s="9"/>
      <c r="NZ12" s="9"/>
      <c r="OA12" s="9"/>
      <c r="OB12" s="9"/>
      <c r="OC12" s="9"/>
      <c r="OD12" s="9"/>
      <c r="OE12" s="9"/>
      <c r="OF12" s="9"/>
      <c r="OG12" s="9"/>
      <c r="OH12" s="9"/>
      <c r="OI12" s="9"/>
      <c r="OJ12" s="9"/>
      <c r="OK12" s="9"/>
      <c r="OL12" s="9"/>
      <c r="OM12" s="9"/>
      <c r="ON12" s="9"/>
      <c r="OO12" s="9"/>
      <c r="OP12" s="9"/>
      <c r="OQ12" s="9"/>
      <c r="OR12" s="9"/>
      <c r="OS12" s="9"/>
      <c r="OT12" s="9"/>
      <c r="OU12" s="9"/>
      <c r="OV12" s="9"/>
      <c r="OW12" s="9"/>
      <c r="OX12" s="9"/>
      <c r="OY12" s="9"/>
      <c r="OZ12" s="9"/>
      <c r="PA12" s="9"/>
      <c r="PB12" s="9"/>
      <c r="PC12" s="9"/>
      <c r="PD12" s="9"/>
      <c r="PE12" s="9"/>
      <c r="PF12" s="9"/>
      <c r="PG12" s="9"/>
      <c r="PH12" s="9"/>
      <c r="PI12" s="9"/>
      <c r="PJ12" s="9"/>
      <c r="PK12" s="9"/>
      <c r="PL12" s="9"/>
      <c r="PM12" s="9"/>
      <c r="PN12" s="9"/>
      <c r="PO12" s="9"/>
      <c r="PP12" s="9"/>
      <c r="PQ12" s="9"/>
      <c r="PR12" s="9"/>
      <c r="PS12" s="9"/>
      <c r="PT12" s="9"/>
      <c r="PU12" s="9"/>
      <c r="PV12" s="9"/>
      <c r="PW12" s="9"/>
      <c r="PX12" s="9"/>
      <c r="PY12" s="9"/>
      <c r="PZ12" s="9"/>
      <c r="QA12" s="9"/>
      <c r="QB12" s="9"/>
      <c r="QC12" s="9"/>
      <c r="QD12" s="9"/>
      <c r="QE12" s="9"/>
      <c r="QF12" s="9"/>
      <c r="QG12" s="9"/>
      <c r="QH12" s="9"/>
      <c r="QI12" s="9"/>
      <c r="QJ12" s="9"/>
      <c r="QK12" s="9"/>
      <c r="QL12" s="9"/>
      <c r="QM12" s="9"/>
      <c r="QN12" s="9"/>
      <c r="QO12" s="9"/>
      <c r="QP12" s="9"/>
      <c r="QQ12" s="9"/>
      <c r="QR12" s="9"/>
      <c r="QS12" s="9"/>
      <c r="QT12" s="9"/>
      <c r="QU12" s="9"/>
      <c r="QV12" s="9"/>
      <c r="QW12" s="9"/>
      <c r="QX12" s="9"/>
      <c r="QY12" s="9"/>
      <c r="QZ12" s="9"/>
      <c r="RA12" s="9"/>
      <c r="RB12" s="9"/>
      <c r="RC12" s="9"/>
      <c r="RD12" s="9"/>
      <c r="RE12" s="9"/>
      <c r="RF12" s="9"/>
      <c r="RG12" s="9"/>
      <c r="RH12" s="9"/>
      <c r="RI12" s="9"/>
      <c r="RJ12" s="9"/>
      <c r="RK12" s="9"/>
      <c r="RL12" s="9"/>
      <c r="RM12" s="9"/>
      <c r="RN12" s="9"/>
      <c r="RO12" s="9"/>
      <c r="RP12" s="9"/>
      <c r="RQ12" s="9"/>
      <c r="RR12" s="9"/>
      <c r="RS12" s="9"/>
      <c r="RT12" s="9"/>
      <c r="RU12" s="9"/>
      <c r="RV12" s="9"/>
      <c r="RW12" s="9"/>
      <c r="RX12" s="9"/>
      <c r="RY12" s="9"/>
      <c r="RZ12" s="9"/>
      <c r="SA12" s="9"/>
      <c r="SB12" s="9"/>
      <c r="SC12" s="9"/>
      <c r="SD12" s="9"/>
      <c r="SE12" s="9"/>
      <c r="SF12" s="9"/>
      <c r="SG12" s="9"/>
      <c r="SH12" s="9"/>
      <c r="SI12" s="9"/>
      <c r="SJ12" s="9"/>
      <c r="SK12" s="9"/>
      <c r="SL12" s="9"/>
      <c r="SM12" s="9"/>
      <c r="SN12" s="9"/>
      <c r="SO12" s="9"/>
      <c r="SP12" s="9"/>
      <c r="SQ12" s="9"/>
      <c r="SR12" s="9"/>
      <c r="SS12" s="9"/>
      <c r="ST12" s="9"/>
      <c r="SU12" s="9"/>
      <c r="SV12" s="9"/>
      <c r="SW12" s="9"/>
      <c r="SX12" s="9"/>
      <c r="SY12" s="9"/>
      <c r="SZ12" s="9"/>
      <c r="TA12" s="9"/>
      <c r="TB12" s="9"/>
      <c r="TC12" s="9"/>
      <c r="TD12" s="9"/>
      <c r="TE12" s="9"/>
      <c r="TF12" s="9"/>
      <c r="TG12" s="9"/>
      <c r="TH12" s="9"/>
      <c r="TI12" s="9"/>
      <c r="TJ12" s="9"/>
      <c r="TK12" s="9"/>
      <c r="TL12" s="9"/>
      <c r="TM12" s="9"/>
      <c r="TN12" s="9"/>
      <c r="TO12" s="9"/>
      <c r="TP12" s="9"/>
      <c r="TQ12" s="9"/>
      <c r="TR12" s="9"/>
      <c r="TS12" s="9"/>
      <c r="TT12" s="9"/>
      <c r="TU12" s="9"/>
      <c r="TV12" s="9"/>
      <c r="TW12" s="9"/>
      <c r="TX12" s="9"/>
      <c r="TY12" s="9"/>
      <c r="TZ12" s="9"/>
      <c r="UA12" s="9"/>
      <c r="UB12" s="9"/>
      <c r="UC12" s="9"/>
      <c r="UD12" s="9"/>
      <c r="UE12" s="9"/>
      <c r="UF12" s="9"/>
      <c r="UG12" s="9"/>
      <c r="UH12" s="9"/>
      <c r="UI12" s="9"/>
      <c r="UJ12" s="9"/>
      <c r="UK12" s="9"/>
      <c r="UL12" s="9"/>
      <c r="UM12" s="9"/>
      <c r="UN12" s="9"/>
      <c r="UO12" s="9"/>
      <c r="UP12" s="9"/>
      <c r="UQ12" s="9"/>
      <c r="UR12" s="9"/>
      <c r="US12" s="9"/>
      <c r="UT12" s="9"/>
      <c r="UU12" s="9"/>
      <c r="UV12" s="9"/>
      <c r="UW12" s="9"/>
      <c r="UX12" s="9"/>
      <c r="UY12" s="9"/>
      <c r="UZ12" s="9"/>
      <c r="VA12" s="9"/>
      <c r="VB12" s="9"/>
      <c r="VC12" s="9"/>
      <c r="VD12" s="9"/>
      <c r="VE12" s="9"/>
      <c r="VF12" s="9"/>
      <c r="VG12" s="9"/>
      <c r="VH12" s="9"/>
      <c r="VI12" s="9"/>
      <c r="VJ12" s="9"/>
      <c r="VK12" s="9"/>
      <c r="VL12" s="9"/>
      <c r="VM12" s="9"/>
      <c r="VN12" s="9"/>
      <c r="VO12" s="9"/>
      <c r="VP12" s="9"/>
      <c r="VQ12" s="9"/>
      <c r="VR12" s="9"/>
      <c r="VS12" s="9"/>
      <c r="VT12" s="9"/>
      <c r="VU12" s="9"/>
      <c r="VV12" s="9"/>
      <c r="VW12" s="9"/>
      <c r="VX12" s="9"/>
      <c r="VY12" s="9"/>
      <c r="VZ12" s="9"/>
      <c r="WA12" s="9"/>
      <c r="WB12" s="9"/>
      <c r="WC12" s="9"/>
      <c r="WD12" s="9"/>
      <c r="WE12" s="9"/>
      <c r="WF12" s="9"/>
      <c r="WG12" s="9"/>
      <c r="WH12" s="9"/>
      <c r="WI12" s="9"/>
      <c r="WJ12" s="9"/>
      <c r="WK12" s="9"/>
      <c r="WL12" s="9"/>
      <c r="WM12" s="9"/>
      <c r="WN12" s="9"/>
      <c r="WO12" s="9"/>
      <c r="WP12" s="9"/>
      <c r="WQ12" s="9"/>
      <c r="WR12" s="9"/>
      <c r="WS12" s="9"/>
      <c r="WT12" s="9"/>
      <c r="WU12" s="9"/>
      <c r="WV12" s="9"/>
      <c r="WW12" s="9"/>
      <c r="WX12" s="9"/>
      <c r="WY12" s="9"/>
      <c r="WZ12" s="9"/>
      <c r="XA12" s="9"/>
      <c r="XB12" s="9"/>
      <c r="XC12" s="9"/>
      <c r="XD12" s="9"/>
      <c r="XE12" s="9"/>
      <c r="XF12" s="9"/>
      <c r="XG12" s="9"/>
      <c r="XH12" s="9"/>
      <c r="XI12" s="9"/>
      <c r="XJ12" s="9"/>
      <c r="XK12" s="9"/>
      <c r="XL12" s="9"/>
      <c r="XM12" s="9"/>
      <c r="XN12" s="9"/>
      <c r="XO12" s="9"/>
      <c r="XP12" s="9"/>
      <c r="XQ12" s="9"/>
      <c r="XR12" s="9"/>
      <c r="XS12" s="9"/>
      <c r="XT12" s="9"/>
      <c r="XU12" s="9"/>
      <c r="XV12" s="9"/>
      <c r="XW12" s="9"/>
      <c r="XX12" s="9"/>
      <c r="XY12" s="9"/>
      <c r="XZ12" s="9"/>
      <c r="YA12" s="9"/>
      <c r="YB12" s="9"/>
      <c r="YC12" s="9"/>
      <c r="YD12" s="9"/>
      <c r="YE12" s="9"/>
      <c r="YF12" s="9"/>
      <c r="YG12" s="9"/>
      <c r="YH12" s="9"/>
      <c r="YI12" s="9"/>
      <c r="YJ12" s="9"/>
      <c r="YK12" s="9"/>
      <c r="YL12" s="9"/>
      <c r="YM12" s="9"/>
      <c r="YN12" s="9"/>
      <c r="YO12" s="9"/>
      <c r="YP12" s="9"/>
      <c r="YQ12" s="9"/>
      <c r="YR12" s="9"/>
      <c r="YS12" s="9"/>
      <c r="YT12" s="9"/>
      <c r="YU12" s="9"/>
      <c r="YV12" s="9"/>
      <c r="YW12" s="9"/>
      <c r="YX12" s="9"/>
      <c r="YY12" s="9"/>
      <c r="YZ12" s="9"/>
      <c r="ZA12" s="9"/>
      <c r="ZB12" s="9"/>
      <c r="ZC12" s="9"/>
      <c r="ZD12" s="9"/>
      <c r="ZE12" s="9"/>
      <c r="ZF12" s="9"/>
      <c r="ZG12" s="9"/>
      <c r="ZH12" s="9"/>
      <c r="ZI12" s="9"/>
      <c r="ZJ12" s="9"/>
      <c r="ZK12" s="9"/>
      <c r="ZL12" s="9"/>
      <c r="ZM12" s="9"/>
      <c r="ZN12" s="9"/>
      <c r="ZO12" s="9"/>
      <c r="ZP12" s="9"/>
      <c r="ZQ12" s="9"/>
      <c r="ZR12" s="9"/>
      <c r="ZS12" s="9"/>
      <c r="ZT12" s="9"/>
      <c r="ZU12" s="9"/>
      <c r="ZV12" s="9"/>
      <c r="ZW12" s="9"/>
      <c r="ZX12" s="9"/>
      <c r="ZY12" s="9"/>
      <c r="ZZ12" s="9"/>
      <c r="AAA12" s="9"/>
      <c r="AAB12" s="9"/>
      <c r="AAC12" s="9"/>
      <c r="AAD12" s="9"/>
      <c r="AAE12" s="9"/>
      <c r="AAF12" s="9"/>
      <c r="AAG12" s="9"/>
      <c r="AAH12" s="9"/>
      <c r="AAI12" s="9"/>
      <c r="AAJ12" s="9"/>
      <c r="AAK12" s="9"/>
      <c r="AAL12" s="9"/>
      <c r="AAM12" s="9"/>
      <c r="AAN12" s="9"/>
      <c r="AAO12" s="9"/>
      <c r="AAP12" s="9"/>
      <c r="AAQ12" s="9"/>
      <c r="AAR12" s="9"/>
      <c r="AAS12" s="9"/>
      <c r="AAT12" s="9"/>
      <c r="AAU12" s="9"/>
      <c r="AAV12" s="9"/>
      <c r="AAW12" s="9"/>
      <c r="AAX12" s="9"/>
      <c r="AAY12" s="9"/>
      <c r="AAZ12" s="9"/>
      <c r="ABA12" s="9"/>
      <c r="ABB12" s="9"/>
      <c r="ABC12" s="9"/>
      <c r="ABD12" s="9"/>
      <c r="ABE12" s="9"/>
      <c r="ABF12" s="9"/>
      <c r="ABG12" s="9"/>
      <c r="ABH12" s="9"/>
      <c r="ABI12" s="9"/>
      <c r="ABJ12" s="9"/>
      <c r="ABK12" s="9"/>
      <c r="ABL12" s="9"/>
      <c r="ABM12" s="9"/>
      <c r="ABN12" s="9"/>
      <c r="ABO12" s="9"/>
      <c r="ABP12" s="9"/>
      <c r="ABQ12" s="9"/>
      <c r="ABR12" s="9"/>
      <c r="ABS12" s="9"/>
      <c r="ABT12" s="9"/>
      <c r="ABU12" s="9"/>
      <c r="ABV12" s="9"/>
      <c r="ABW12" s="9"/>
      <c r="ABX12" s="9"/>
      <c r="ABY12" s="9"/>
      <c r="ABZ12" s="9"/>
      <c r="ACA12" s="9"/>
      <c r="ACB12" s="9"/>
      <c r="ACC12" s="9"/>
      <c r="ACD12" s="9"/>
      <c r="ACE12" s="9"/>
      <c r="ACF12" s="9"/>
      <c r="ACG12" s="9"/>
      <c r="ACH12" s="9"/>
      <c r="ACI12" s="9"/>
      <c r="ACJ12" s="9"/>
      <c r="ACK12" s="9"/>
      <c r="ACL12" s="9"/>
      <c r="ACM12" s="9"/>
      <c r="ACN12" s="9"/>
      <c r="ACO12" s="9"/>
      <c r="ACP12" s="9"/>
      <c r="ACQ12" s="9"/>
      <c r="ACR12" s="9"/>
      <c r="ACS12" s="9"/>
      <c r="ACT12" s="9"/>
      <c r="ACU12" s="9"/>
      <c r="ACV12" s="9"/>
      <c r="ACW12" s="9"/>
      <c r="ACX12" s="9"/>
      <c r="ACY12" s="9"/>
      <c r="ACZ12" s="9"/>
      <c r="ADA12" s="9"/>
      <c r="ADB12" s="9"/>
      <c r="ADC12" s="9"/>
      <c r="ADD12" s="9"/>
      <c r="ADE12" s="9"/>
      <c r="ADF12" s="9"/>
      <c r="ADG12" s="9"/>
      <c r="ADH12" s="9"/>
      <c r="ADI12" s="9"/>
      <c r="ADJ12" s="9"/>
      <c r="ADK12" s="9"/>
      <c r="ADL12" s="9"/>
      <c r="ADM12" s="9"/>
      <c r="ADN12" s="9"/>
      <c r="ADO12" s="9"/>
      <c r="ADP12" s="9"/>
      <c r="ADQ12" s="9"/>
      <c r="ADR12" s="9"/>
      <c r="ADS12" s="9"/>
      <c r="ADT12" s="9"/>
      <c r="ADU12" s="9"/>
      <c r="ADV12" s="9"/>
      <c r="ADW12" s="9"/>
      <c r="ADX12" s="9"/>
      <c r="ADY12" s="9"/>
      <c r="ADZ12" s="9"/>
      <c r="AEA12" s="9"/>
      <c r="AEB12" s="9"/>
      <c r="AEC12" s="9"/>
      <c r="AED12" s="9"/>
      <c r="AEE12" s="9"/>
      <c r="AEF12" s="9"/>
      <c r="AEG12" s="9"/>
      <c r="AEH12" s="9"/>
      <c r="AEI12" s="9"/>
      <c r="AEJ12" s="9"/>
      <c r="AEK12" s="9"/>
      <c r="AEL12" s="9"/>
      <c r="AEM12" s="9"/>
      <c r="AEN12" s="9"/>
      <c r="AEO12" s="9"/>
      <c r="AEP12" s="9"/>
      <c r="AEQ12" s="9"/>
      <c r="AER12" s="9"/>
      <c r="AES12" s="9"/>
      <c r="AET12" s="9"/>
      <c r="AEU12" s="9"/>
      <c r="AEV12" s="9"/>
      <c r="AEW12" s="9"/>
      <c r="AEX12" s="9"/>
      <c r="AEY12" s="9"/>
      <c r="AEZ12" s="9"/>
      <c r="AFA12" s="9"/>
      <c r="AFB12" s="9"/>
      <c r="AFC12" s="9"/>
      <c r="AFD12" s="9"/>
      <c r="AFE12" s="9"/>
      <c r="AFF12" s="9"/>
      <c r="AFG12" s="9"/>
      <c r="AFH12" s="9"/>
      <c r="AFI12" s="9"/>
      <c r="AFJ12" s="9"/>
      <c r="AFK12" s="9"/>
      <c r="AFL12" s="9"/>
      <c r="AFM12" s="9"/>
      <c r="AFN12" s="9"/>
      <c r="AFO12" s="9"/>
      <c r="AFP12" s="9"/>
      <c r="AFQ12" s="9"/>
      <c r="AFR12" s="9"/>
      <c r="AFS12" s="9"/>
      <c r="AFT12" s="9"/>
      <c r="AFU12" s="9"/>
      <c r="AFV12" s="9"/>
      <c r="AFW12" s="9"/>
      <c r="AFX12" s="9"/>
      <c r="AFY12" s="9"/>
      <c r="AFZ12" s="9"/>
      <c r="AGA12" s="9"/>
      <c r="AGB12" s="9"/>
      <c r="AGC12" s="9"/>
      <c r="AGD12" s="9"/>
      <c r="AGE12" s="9"/>
      <c r="AGF12" s="9"/>
      <c r="AGG12" s="9"/>
      <c r="AGH12" s="9"/>
      <c r="AGI12" s="9"/>
      <c r="AGJ12" s="9"/>
      <c r="AGK12" s="9"/>
      <c r="AGL12" s="9"/>
      <c r="AGM12" s="9"/>
      <c r="AGN12" s="9"/>
      <c r="AGO12" s="9"/>
      <c r="AGP12" s="9"/>
      <c r="AGQ12" s="9"/>
      <c r="AGR12" s="9"/>
      <c r="AGS12" s="9"/>
      <c r="AGT12" s="9"/>
      <c r="AGU12" s="9"/>
      <c r="AGV12" s="9"/>
      <c r="AGW12" s="9"/>
      <c r="AGX12" s="9"/>
      <c r="AGY12" s="9"/>
      <c r="AGZ12" s="9"/>
      <c r="AHA12" s="9"/>
      <c r="AHB12" s="9"/>
      <c r="AHC12" s="9"/>
      <c r="AHD12" s="9"/>
      <c r="AHE12" s="9"/>
      <c r="AHF12" s="9"/>
      <c r="AHG12" s="9"/>
      <c r="AHH12" s="9"/>
      <c r="AHI12" s="9"/>
      <c r="AHJ12" s="9"/>
      <c r="AHK12" s="9"/>
      <c r="AHL12" s="9"/>
      <c r="AHM12" s="9"/>
      <c r="AHN12" s="9"/>
      <c r="AHO12" s="9"/>
      <c r="AHP12" s="9"/>
      <c r="AHQ12" s="9"/>
      <c r="AHR12" s="9"/>
      <c r="AHS12" s="9"/>
      <c r="AHT12" s="9"/>
      <c r="AHU12" s="9"/>
      <c r="AHV12" s="9"/>
      <c r="AHW12" s="9"/>
      <c r="AHX12" s="9"/>
      <c r="AHY12" s="9"/>
      <c r="AHZ12" s="9"/>
      <c r="AIA12" s="9"/>
      <c r="AIB12" s="9"/>
      <c r="AIC12" s="9"/>
      <c r="AID12" s="9"/>
      <c r="AIE12" s="9"/>
      <c r="AIF12" s="9"/>
      <c r="AIG12" s="9"/>
      <c r="AIH12" s="9"/>
      <c r="AII12" s="9"/>
      <c r="AIJ12" s="9"/>
      <c r="AIK12" s="9"/>
      <c r="AIL12" s="9"/>
      <c r="AIM12" s="9"/>
      <c r="AIN12" s="9"/>
      <c r="AIO12" s="9"/>
      <c r="AIP12" s="9"/>
      <c r="AIQ12" s="9"/>
      <c r="AIR12" s="9"/>
      <c r="AIS12" s="9"/>
      <c r="AIT12" s="9"/>
      <c r="AIU12" s="9"/>
      <c r="AIV12" s="9"/>
      <c r="AIW12" s="9"/>
      <c r="AIX12" s="9"/>
      <c r="AIY12" s="9"/>
      <c r="AIZ12" s="9"/>
      <c r="AJA12" s="9"/>
      <c r="AJB12" s="9"/>
      <c r="AJC12" s="9"/>
      <c r="AJD12" s="9"/>
      <c r="AJE12" s="9"/>
      <c r="AJF12" s="9"/>
      <c r="AJG12" s="9"/>
      <c r="AJH12" s="9"/>
      <c r="AJI12" s="9"/>
      <c r="AJJ12" s="9"/>
      <c r="AJK12" s="9"/>
      <c r="AJL12" s="9"/>
      <c r="AJM12" s="9"/>
      <c r="AJN12" s="9"/>
      <c r="AJO12" s="9"/>
      <c r="AJP12" s="9"/>
      <c r="AJQ12" s="9"/>
      <c r="AJR12" s="9"/>
      <c r="AJS12" s="9"/>
      <c r="AJT12" s="9"/>
      <c r="AJU12" s="9"/>
      <c r="AJV12" s="9"/>
      <c r="AJW12" s="9"/>
      <c r="AJX12" s="9"/>
      <c r="AJY12" s="9"/>
      <c r="AJZ12" s="9"/>
      <c r="AKA12" s="9"/>
      <c r="AKB12" s="9"/>
      <c r="AKC12" s="9"/>
      <c r="AKD12" s="9"/>
      <c r="AKE12" s="9"/>
      <c r="AKF12" s="9"/>
      <c r="AKG12" s="9"/>
      <c r="AKH12" s="9"/>
      <c r="AKI12" s="9"/>
      <c r="AKJ12" s="9"/>
      <c r="AKK12" s="9"/>
      <c r="AKL12" s="9"/>
      <c r="AKM12" s="9"/>
      <c r="AKN12" s="9"/>
      <c r="AKO12" s="9"/>
      <c r="AKP12" s="9"/>
      <c r="AKQ12" s="9"/>
      <c r="AKR12" s="9"/>
      <c r="AKS12" s="9"/>
      <c r="AKT12" s="9"/>
      <c r="AKU12" s="9"/>
      <c r="AKV12" s="9"/>
      <c r="AKW12" s="9"/>
      <c r="AKX12" s="9"/>
      <c r="AKY12" s="9"/>
      <c r="AKZ12" s="9"/>
      <c r="ALA12" s="9"/>
      <c r="ALB12" s="9"/>
      <c r="ALC12" s="9"/>
      <c r="ALD12" s="9"/>
      <c r="ALE12" s="9"/>
      <c r="ALF12" s="9"/>
      <c r="ALG12" s="9"/>
      <c r="ALH12" s="9"/>
      <c r="ALI12" s="9"/>
      <c r="ALJ12" s="9"/>
      <c r="ALK12" s="9"/>
      <c r="ALL12" s="9"/>
      <c r="ALM12" s="9"/>
      <c r="ALN12" s="9"/>
      <c r="ALO12" s="9"/>
      <c r="ALP12" s="9"/>
      <c r="ALQ12" s="9"/>
      <c r="ALR12" s="9"/>
      <c r="ALS12" s="9"/>
      <c r="ALT12" s="9"/>
      <c r="ALU12" s="9"/>
      <c r="ALV12" s="9"/>
      <c r="ALW12" s="9"/>
      <c r="ALX12" s="9"/>
      <c r="ALY12" s="9"/>
      <c r="ALZ12" s="9"/>
      <c r="AMA12" s="9"/>
      <c r="AMB12" s="9"/>
      <c r="AMC12" s="9"/>
      <c r="AMD12" s="9"/>
      <c r="AME12" s="9"/>
      <c r="AMF12" s="9"/>
      <c r="AMG12" s="9"/>
      <c r="AMH12" s="9"/>
      <c r="AMI12" s="9"/>
      <c r="AMJ12" s="9"/>
      <c r="AMK12" s="9"/>
      <c r="AML12" s="9"/>
      <c r="AMM12" s="9"/>
      <c r="AMN12" s="9"/>
      <c r="AMO12" s="9"/>
      <c r="AMP12" s="9"/>
      <c r="AMQ12" s="9"/>
      <c r="AMR12" s="9"/>
      <c r="AMS12" s="9"/>
      <c r="AMT12" s="9"/>
      <c r="AMU12" s="9"/>
      <c r="AMV12" s="9"/>
      <c r="AMW12" s="9"/>
      <c r="AMX12" s="9"/>
      <c r="AMY12" s="9"/>
      <c r="AMZ12" s="9"/>
      <c r="ANA12" s="9"/>
      <c r="ANB12" s="9"/>
      <c r="ANC12" s="9"/>
      <c r="AND12" s="9"/>
      <c r="ANE12" s="9"/>
      <c r="ANF12" s="9"/>
      <c r="ANG12" s="9"/>
      <c r="ANH12" s="9"/>
      <c r="ANI12" s="9"/>
      <c r="ANJ12" s="9"/>
      <c r="ANK12" s="9"/>
      <c r="ANL12" s="9"/>
      <c r="ANM12" s="9"/>
      <c r="ANN12" s="9"/>
      <c r="ANO12" s="9"/>
      <c r="ANP12" s="9"/>
      <c r="ANQ12" s="9"/>
      <c r="ANR12" s="9"/>
      <c r="ANS12" s="9"/>
      <c r="ANT12" s="9"/>
      <c r="ANU12" s="9"/>
      <c r="ANV12" s="9"/>
      <c r="ANW12" s="9"/>
      <c r="ANX12" s="9"/>
      <c r="ANY12" s="9"/>
      <c r="ANZ12" s="9"/>
      <c r="AOA12" s="9"/>
      <c r="AOB12" s="9"/>
      <c r="AOC12" s="9"/>
      <c r="AOD12" s="9"/>
      <c r="AOE12" s="9"/>
      <c r="AOF12" s="9"/>
      <c r="AOG12" s="9"/>
      <c r="AOH12" s="9"/>
      <c r="AOI12" s="9"/>
      <c r="AOJ12" s="9"/>
      <c r="AOK12" s="9"/>
      <c r="AOL12" s="9"/>
      <c r="AOM12" s="9"/>
      <c r="AON12" s="9"/>
      <c r="AOO12" s="9"/>
      <c r="AOP12" s="9"/>
      <c r="AOQ12" s="9"/>
      <c r="AOR12" s="9"/>
      <c r="AOS12" s="9"/>
      <c r="AOT12" s="9"/>
      <c r="AOU12" s="9"/>
      <c r="AOV12" s="9"/>
      <c r="AOW12" s="9"/>
      <c r="AOX12" s="9"/>
      <c r="AOY12" s="9"/>
      <c r="AOZ12" s="9"/>
      <c r="APA12" s="9"/>
      <c r="APB12" s="9"/>
      <c r="APC12" s="9"/>
      <c r="APD12" s="9"/>
      <c r="APE12" s="9"/>
      <c r="APF12" s="9"/>
      <c r="APG12" s="9"/>
      <c r="APH12" s="9"/>
      <c r="API12" s="9"/>
      <c r="APJ12" s="9"/>
      <c r="APK12" s="9"/>
      <c r="APL12" s="9"/>
      <c r="APM12" s="9"/>
      <c r="APN12" s="9"/>
      <c r="APO12" s="9"/>
      <c r="APP12" s="9"/>
      <c r="APQ12" s="9"/>
      <c r="APR12" s="9"/>
      <c r="APS12" s="9"/>
      <c r="APT12" s="9"/>
      <c r="APU12" s="9"/>
      <c r="APV12" s="9"/>
      <c r="APW12" s="9"/>
      <c r="APX12" s="9"/>
      <c r="APY12" s="9"/>
      <c r="APZ12" s="9"/>
      <c r="AQA12" s="9"/>
      <c r="AQB12" s="9"/>
      <c r="AQC12" s="9"/>
      <c r="AQD12" s="9"/>
      <c r="AQE12" s="9"/>
      <c r="AQF12" s="9"/>
      <c r="AQG12" s="9"/>
      <c r="AQH12" s="9"/>
      <c r="AQI12" s="9"/>
      <c r="AQJ12" s="9"/>
      <c r="AQK12" s="9"/>
      <c r="AQL12" s="9"/>
      <c r="AQM12" s="9"/>
      <c r="AQN12" s="9"/>
      <c r="AQO12" s="9"/>
      <c r="AQP12" s="9"/>
      <c r="AQQ12" s="9"/>
      <c r="AQR12" s="9"/>
      <c r="AQS12" s="9"/>
      <c r="AQT12" s="9"/>
      <c r="AQU12" s="9"/>
      <c r="AQV12" s="9"/>
      <c r="AQW12" s="9"/>
      <c r="AQX12" s="9"/>
      <c r="AQY12" s="9"/>
      <c r="AQZ12" s="9"/>
      <c r="ARA12" s="9"/>
      <c r="ARB12" s="9"/>
      <c r="ARC12" s="9"/>
      <c r="ARD12" s="9"/>
      <c r="ARE12" s="9"/>
      <c r="ARF12" s="9"/>
      <c r="ARG12" s="9"/>
      <c r="ARH12" s="9"/>
      <c r="ARI12" s="9"/>
      <c r="ARJ12" s="9"/>
      <c r="ARK12" s="9"/>
      <c r="ARL12" s="9"/>
      <c r="ARM12" s="9"/>
      <c r="ARN12" s="9"/>
      <c r="ARO12" s="9"/>
      <c r="ARP12" s="9"/>
      <c r="ARQ12" s="9"/>
      <c r="ARR12" s="9"/>
      <c r="ARS12" s="9"/>
      <c r="ART12" s="9"/>
      <c r="ARU12" s="9"/>
      <c r="ARV12" s="9"/>
      <c r="ARW12" s="9"/>
      <c r="ARX12" s="9"/>
      <c r="ARY12" s="9"/>
      <c r="ARZ12" s="9"/>
      <c r="ASA12" s="9"/>
      <c r="ASB12" s="9"/>
      <c r="ASC12" s="9"/>
      <c r="ASD12" s="9"/>
      <c r="ASE12" s="9"/>
      <c r="ASF12" s="9"/>
      <c r="ASG12" s="9"/>
      <c r="ASH12" s="9"/>
      <c r="ASI12" s="9"/>
      <c r="ASJ12" s="9"/>
      <c r="ASK12" s="9"/>
      <c r="ASL12" s="9"/>
      <c r="ASM12" s="9"/>
      <c r="ASN12" s="9"/>
      <c r="ASO12" s="9"/>
      <c r="ASP12" s="9"/>
      <c r="ASQ12" s="9"/>
      <c r="ASR12" s="9"/>
      <c r="ASS12" s="9"/>
      <c r="AST12" s="9"/>
      <c r="ASU12" s="9"/>
      <c r="ASV12" s="9"/>
      <c r="ASW12" s="9"/>
      <c r="ASX12" s="9"/>
      <c r="ASY12" s="9"/>
      <c r="ASZ12" s="9"/>
      <c r="ATA12" s="9"/>
      <c r="ATB12" s="9"/>
      <c r="ATC12" s="9"/>
      <c r="ATD12" s="9"/>
      <c r="ATE12" s="9"/>
      <c r="ATF12" s="9"/>
      <c r="ATG12" s="9"/>
      <c r="ATH12" s="9"/>
      <c r="ATI12" s="9"/>
      <c r="ATJ12" s="9"/>
      <c r="ATK12" s="9"/>
      <c r="ATL12" s="9"/>
      <c r="ATM12" s="9"/>
      <c r="ATN12" s="9"/>
      <c r="ATO12" s="9"/>
      <c r="ATP12" s="9"/>
      <c r="ATQ12" s="9"/>
      <c r="ATR12" s="9"/>
      <c r="ATS12" s="9"/>
      <c r="ATT12" s="9"/>
      <c r="ATU12" s="9"/>
      <c r="ATV12" s="9"/>
      <c r="ATW12" s="9"/>
      <c r="ATX12" s="9"/>
      <c r="ATY12" s="9"/>
      <c r="ATZ12" s="9"/>
      <c r="AUA12" s="9"/>
      <c r="AUB12" s="9"/>
      <c r="AUC12" s="9"/>
      <c r="AUD12" s="9"/>
      <c r="AUE12" s="9"/>
      <c r="AUF12" s="9"/>
      <c r="AUG12" s="9"/>
      <c r="AUH12" s="9"/>
      <c r="AUI12" s="9"/>
      <c r="AUJ12" s="9"/>
      <c r="AUK12" s="9"/>
      <c r="AUL12" s="9"/>
      <c r="AUM12" s="9"/>
      <c r="AUN12" s="9"/>
      <c r="AUO12" s="9"/>
      <c r="AUP12" s="9"/>
      <c r="AUQ12" s="9"/>
      <c r="AUR12" s="9"/>
      <c r="AUS12" s="9"/>
      <c r="AUT12" s="9"/>
      <c r="AUU12" s="9"/>
      <c r="AUV12" s="9"/>
      <c r="AUW12" s="9"/>
      <c r="AUX12" s="9"/>
      <c r="AUY12" s="9"/>
      <c r="AUZ12" s="9"/>
      <c r="AVA12" s="9"/>
      <c r="AVB12" s="9"/>
      <c r="AVC12" s="9"/>
      <c r="AVD12" s="9"/>
      <c r="AVE12" s="9"/>
      <c r="AVF12" s="9"/>
      <c r="AVG12" s="9"/>
      <c r="AVH12" s="9"/>
      <c r="AVI12" s="9"/>
      <c r="AVJ12" s="9"/>
      <c r="AVK12" s="9"/>
      <c r="AVL12" s="9"/>
      <c r="AVM12" s="9"/>
      <c r="AVN12" s="9"/>
      <c r="AVO12" s="9"/>
      <c r="AVP12" s="9"/>
      <c r="AVQ12" s="9"/>
      <c r="AVR12" s="9"/>
      <c r="AVS12" s="9"/>
      <c r="AVT12" s="9"/>
      <c r="AVU12" s="9"/>
      <c r="AVV12" s="9"/>
      <c r="AVW12" s="9"/>
      <c r="AVX12" s="9"/>
      <c r="AVY12" s="9"/>
      <c r="AVZ12" s="9"/>
      <c r="AWA12" s="9"/>
      <c r="AWB12" s="9"/>
      <c r="AWC12" s="9"/>
      <c r="AWD12" s="9"/>
      <c r="AWE12" s="9"/>
      <c r="AWF12" s="9"/>
      <c r="AWG12" s="9"/>
      <c r="AWH12" s="9"/>
      <c r="AWI12" s="9"/>
      <c r="AWJ12" s="9"/>
      <c r="AWK12" s="9"/>
      <c r="AWL12" s="9"/>
      <c r="AWM12" s="9"/>
      <c r="AWN12" s="9"/>
      <c r="AWO12" s="9"/>
      <c r="AWP12" s="9"/>
      <c r="AWQ12" s="9"/>
      <c r="AWR12" s="9"/>
      <c r="AWS12" s="9"/>
      <c r="AWT12" s="9"/>
      <c r="AWU12" s="9"/>
      <c r="AWV12" s="9"/>
      <c r="AWW12" s="9"/>
      <c r="AWX12" s="9"/>
      <c r="AWY12" s="9"/>
      <c r="AWZ12" s="9"/>
      <c r="AXA12" s="9"/>
      <c r="AXB12" s="9"/>
      <c r="AXC12" s="9"/>
      <c r="AXD12" s="9"/>
      <c r="AXE12" s="9"/>
      <c r="AXF12" s="9"/>
      <c r="AXG12" s="9"/>
      <c r="AXH12" s="9"/>
      <c r="AXI12" s="9"/>
      <c r="AXJ12" s="9"/>
      <c r="AXK12" s="9"/>
      <c r="AXL12" s="9"/>
      <c r="AXM12" s="9"/>
      <c r="AXN12" s="9"/>
      <c r="AXO12" s="9"/>
      <c r="AXP12" s="9"/>
      <c r="AXQ12" s="9"/>
      <c r="AXR12" s="9"/>
      <c r="AXS12" s="9"/>
      <c r="AXT12" s="9"/>
      <c r="AXU12" s="9"/>
      <c r="AXV12" s="9"/>
      <c r="AXW12" s="9"/>
      <c r="AXX12" s="9"/>
      <c r="AXY12" s="9"/>
      <c r="AXZ12" s="9"/>
      <c r="AYA12" s="9"/>
      <c r="AYB12" s="9"/>
      <c r="AYC12" s="9"/>
      <c r="AYD12" s="9"/>
      <c r="AYE12" s="9"/>
      <c r="AYF12" s="9"/>
      <c r="AYG12" s="9"/>
      <c r="AYH12" s="9"/>
      <c r="AYI12" s="9"/>
      <c r="AYJ12" s="9"/>
      <c r="AYK12" s="9"/>
      <c r="AYL12" s="9"/>
      <c r="AYM12" s="9"/>
      <c r="AYN12" s="9"/>
      <c r="AYO12" s="9"/>
      <c r="AYP12" s="9"/>
      <c r="AYQ12" s="9"/>
      <c r="AYR12" s="9"/>
      <c r="AYS12" s="9"/>
      <c r="AYT12" s="9"/>
      <c r="AYU12" s="9"/>
      <c r="AYV12" s="9"/>
      <c r="AYW12" s="9"/>
      <c r="AYX12" s="9"/>
      <c r="AYY12" s="9"/>
      <c r="AYZ12" s="9"/>
      <c r="AZA12" s="9"/>
      <c r="AZB12" s="9"/>
      <c r="AZC12" s="9"/>
      <c r="AZD12" s="9"/>
      <c r="AZE12" s="9"/>
      <c r="AZF12" s="9"/>
      <c r="AZG12" s="9"/>
      <c r="AZH12" s="9"/>
      <c r="AZI12" s="9"/>
      <c r="AZJ12" s="9"/>
      <c r="AZK12" s="9"/>
      <c r="AZL12" s="9"/>
      <c r="AZM12" s="9"/>
      <c r="AZN12" s="9"/>
      <c r="AZO12" s="9"/>
      <c r="AZP12" s="9"/>
      <c r="AZQ12" s="9"/>
      <c r="AZR12" s="9"/>
      <c r="AZS12" s="9"/>
      <c r="AZT12" s="9"/>
      <c r="AZU12" s="9"/>
      <c r="AZV12" s="9"/>
      <c r="AZW12" s="9"/>
      <c r="AZX12" s="9"/>
      <c r="AZY12" s="9"/>
      <c r="AZZ12" s="9"/>
      <c r="BAA12" s="9"/>
      <c r="BAB12" s="9"/>
      <c r="BAC12" s="9"/>
      <c r="BAD12" s="9"/>
      <c r="BAE12" s="9"/>
      <c r="BAF12" s="9"/>
      <c r="BAG12" s="9"/>
      <c r="BAH12" s="9"/>
      <c r="BAI12" s="9"/>
      <c r="BAJ12" s="9"/>
      <c r="BAK12" s="9"/>
      <c r="BAL12" s="9"/>
      <c r="BAM12" s="9"/>
      <c r="BAN12" s="9"/>
      <c r="BAO12" s="9"/>
      <c r="BAP12" s="9"/>
      <c r="BAQ12" s="9"/>
      <c r="BAR12" s="9"/>
      <c r="BAS12" s="9"/>
      <c r="BAT12" s="9"/>
      <c r="BAU12" s="9"/>
      <c r="BAV12" s="9"/>
      <c r="BAW12" s="9"/>
      <c r="BAX12" s="9"/>
      <c r="BAY12" s="9"/>
      <c r="BAZ12" s="9"/>
      <c r="BBA12" s="9"/>
      <c r="BBB12" s="9"/>
      <c r="BBC12" s="9"/>
      <c r="BBD12" s="9"/>
      <c r="BBE12" s="9"/>
      <c r="BBF12" s="9"/>
      <c r="BBG12" s="9"/>
      <c r="BBH12" s="9"/>
      <c r="BBI12" s="9"/>
      <c r="BBJ12" s="9"/>
      <c r="BBK12" s="9"/>
      <c r="BBL12" s="9"/>
      <c r="BBM12" s="9"/>
      <c r="BBN12" s="9"/>
      <c r="BBO12" s="9"/>
      <c r="BBP12" s="9"/>
      <c r="BBQ12" s="9"/>
      <c r="BBR12" s="9"/>
      <c r="BBS12" s="9"/>
      <c r="BBT12" s="9"/>
      <c r="BBU12" s="9"/>
      <c r="BBV12" s="9"/>
      <c r="BBW12" s="9"/>
      <c r="BBX12" s="9"/>
      <c r="BBY12" s="9"/>
      <c r="BBZ12" s="9"/>
      <c r="BCA12" s="9"/>
      <c r="BCB12" s="9"/>
      <c r="BCC12" s="9"/>
      <c r="BCD12" s="9"/>
      <c r="BCE12" s="9"/>
      <c r="BCF12" s="9"/>
      <c r="BCG12" s="9"/>
      <c r="BCH12" s="9"/>
      <c r="BCI12" s="9"/>
      <c r="BCJ12" s="9"/>
      <c r="BCK12" s="9"/>
      <c r="BCL12" s="9"/>
      <c r="BCM12" s="9"/>
      <c r="BCN12" s="9"/>
      <c r="BCO12" s="9"/>
      <c r="BCP12" s="9"/>
      <c r="BCQ12" s="9"/>
      <c r="BCR12" s="9"/>
      <c r="BCS12" s="9"/>
      <c r="BCT12" s="9"/>
      <c r="BCU12" s="9"/>
      <c r="BCV12" s="9"/>
      <c r="BCW12" s="9"/>
      <c r="BCX12" s="9"/>
      <c r="BCY12" s="9"/>
      <c r="BCZ12" s="9"/>
      <c r="BDA12" s="9"/>
      <c r="BDB12" s="9"/>
      <c r="BDC12" s="9"/>
      <c r="BDD12" s="9"/>
      <c r="BDE12" s="9"/>
      <c r="BDF12" s="9"/>
      <c r="BDG12" s="9"/>
      <c r="BDH12" s="9"/>
      <c r="BDI12" s="9"/>
      <c r="BDJ12" s="9"/>
      <c r="BDK12" s="9"/>
      <c r="BDL12" s="9"/>
      <c r="BDM12" s="9"/>
      <c r="BDN12" s="9"/>
      <c r="BDO12" s="9"/>
      <c r="BDP12" s="9"/>
      <c r="BDQ12" s="9"/>
      <c r="BDR12" s="9"/>
      <c r="BDS12" s="9"/>
      <c r="BDT12" s="9"/>
      <c r="BDU12" s="9"/>
      <c r="BDV12" s="9"/>
      <c r="BDW12" s="9"/>
      <c r="BDX12" s="9"/>
      <c r="BDY12" s="9"/>
      <c r="BDZ12" s="9"/>
      <c r="BEA12" s="9"/>
      <c r="BEB12" s="9"/>
      <c r="BEC12" s="9"/>
      <c r="BED12" s="9"/>
      <c r="BEE12" s="9"/>
      <c r="BEF12" s="9"/>
      <c r="BEG12" s="9"/>
      <c r="BEH12" s="9"/>
      <c r="BEI12" s="9"/>
      <c r="BEJ12" s="9"/>
      <c r="BEK12" s="9"/>
      <c r="BEL12" s="9"/>
      <c r="BEM12" s="9"/>
      <c r="BEN12" s="9"/>
      <c r="BEO12" s="9"/>
      <c r="BEP12" s="9"/>
      <c r="BEQ12" s="9"/>
      <c r="BER12" s="9"/>
      <c r="BES12" s="9"/>
      <c r="BET12" s="9"/>
      <c r="BEU12" s="9"/>
      <c r="BEV12" s="9"/>
      <c r="BEW12" s="9"/>
      <c r="BEX12" s="9"/>
      <c r="BEY12" s="9"/>
      <c r="BEZ12" s="9"/>
      <c r="BFA12" s="9"/>
      <c r="BFB12" s="9"/>
      <c r="BFC12" s="9"/>
      <c r="BFD12" s="9"/>
      <c r="BFE12" s="9"/>
      <c r="BFF12" s="9"/>
      <c r="BFG12" s="9"/>
      <c r="BFH12" s="9"/>
      <c r="BFI12" s="9"/>
      <c r="BFJ12" s="9"/>
      <c r="BFK12" s="9"/>
      <c r="BFL12" s="9"/>
      <c r="BFM12" s="9"/>
      <c r="BFN12" s="9"/>
      <c r="BFO12" s="9"/>
      <c r="BFP12" s="9"/>
      <c r="BFQ12" s="9"/>
      <c r="BFR12" s="9"/>
      <c r="BFS12" s="9"/>
      <c r="BFT12" s="9"/>
      <c r="BFU12" s="9"/>
      <c r="BFV12" s="9"/>
      <c r="BFW12" s="9"/>
      <c r="BFX12" s="9"/>
      <c r="BFY12" s="9"/>
      <c r="BFZ12" s="9"/>
      <c r="BGA12" s="9"/>
      <c r="BGB12" s="9"/>
      <c r="BGC12" s="9"/>
      <c r="BGD12" s="9"/>
      <c r="BGE12" s="9"/>
      <c r="BGF12" s="9"/>
      <c r="BGG12" s="9"/>
      <c r="BGH12" s="9"/>
      <c r="BGI12" s="9"/>
      <c r="BGJ12" s="9"/>
      <c r="BGK12" s="9"/>
      <c r="BGL12" s="9"/>
      <c r="BGM12" s="9"/>
      <c r="BGN12" s="9"/>
      <c r="BGO12" s="9"/>
      <c r="BGP12" s="9"/>
      <c r="BGQ12" s="9"/>
      <c r="BGR12" s="9"/>
      <c r="BGS12" s="9"/>
      <c r="BGT12" s="9"/>
      <c r="BGU12" s="9"/>
      <c r="BGV12" s="9"/>
      <c r="BGW12" s="9"/>
      <c r="BGX12" s="9"/>
      <c r="BGY12" s="9"/>
      <c r="BGZ12" s="9"/>
      <c r="BHA12" s="9"/>
      <c r="BHB12" s="9"/>
      <c r="BHC12" s="9"/>
      <c r="BHD12" s="9"/>
      <c r="BHE12" s="9"/>
      <c r="BHF12" s="9"/>
      <c r="BHG12" s="9"/>
      <c r="BHH12" s="9"/>
      <c r="BHI12" s="9"/>
      <c r="BHJ12" s="9"/>
      <c r="BHK12" s="9"/>
      <c r="BHL12" s="9"/>
      <c r="BHM12" s="9"/>
      <c r="BHN12" s="9"/>
      <c r="BHO12" s="9"/>
      <c r="BHP12" s="9"/>
      <c r="BHQ12" s="9"/>
      <c r="BHR12" s="9"/>
      <c r="BHS12" s="9"/>
      <c r="BHT12" s="9"/>
      <c r="BHU12" s="9"/>
      <c r="BHV12" s="9"/>
      <c r="BHW12" s="9"/>
      <c r="BHX12" s="9"/>
      <c r="BHY12" s="9"/>
      <c r="BHZ12" s="9"/>
      <c r="BIA12" s="9"/>
      <c r="BIB12" s="9"/>
      <c r="BIC12" s="9"/>
      <c r="BID12" s="9"/>
      <c r="BIE12" s="9"/>
      <c r="BIF12" s="9"/>
      <c r="BIG12" s="9"/>
      <c r="BIH12" s="9"/>
      <c r="BII12" s="9"/>
      <c r="BIJ12" s="9"/>
      <c r="BIK12" s="9"/>
      <c r="BIL12" s="9"/>
      <c r="BIM12" s="9"/>
      <c r="BIN12" s="9"/>
      <c r="BIO12" s="9"/>
      <c r="BIP12" s="9"/>
      <c r="BIQ12" s="9"/>
      <c r="BIR12" s="9"/>
      <c r="BIS12" s="9"/>
      <c r="BIT12" s="9"/>
      <c r="BIU12" s="9"/>
      <c r="BIV12" s="9"/>
      <c r="BIW12" s="9"/>
      <c r="BIX12" s="9"/>
      <c r="BIY12" s="9"/>
      <c r="BIZ12" s="9"/>
      <c r="BJA12" s="9"/>
      <c r="BJB12" s="9"/>
      <c r="BJC12" s="9"/>
      <c r="BJD12" s="9"/>
      <c r="BJE12" s="9"/>
      <c r="BJF12" s="9"/>
      <c r="BJG12" s="9"/>
      <c r="BJH12" s="9"/>
      <c r="BJI12" s="9"/>
      <c r="BJJ12" s="9"/>
      <c r="BJK12" s="9"/>
      <c r="BJL12" s="9"/>
      <c r="BJM12" s="9"/>
      <c r="BJN12" s="9"/>
      <c r="BJO12" s="9"/>
      <c r="BJP12" s="9"/>
      <c r="BJQ12" s="9"/>
      <c r="BJR12" s="9"/>
      <c r="BJS12" s="9"/>
      <c r="BJT12" s="9"/>
      <c r="BJU12" s="9"/>
      <c r="BJV12" s="9"/>
      <c r="BJW12" s="9"/>
      <c r="BJX12" s="9"/>
      <c r="BJY12" s="9"/>
      <c r="BJZ12" s="9"/>
      <c r="BKA12" s="9"/>
      <c r="BKB12" s="9"/>
      <c r="BKC12" s="9"/>
      <c r="BKD12" s="9"/>
      <c r="BKE12" s="9"/>
      <c r="BKF12" s="9"/>
      <c r="BKG12" s="9"/>
      <c r="BKH12" s="9"/>
      <c r="BKI12" s="9"/>
      <c r="BKJ12" s="9"/>
      <c r="BKK12" s="9"/>
      <c r="BKL12" s="9"/>
      <c r="BKM12" s="9"/>
      <c r="BKN12" s="9"/>
      <c r="BKO12" s="9"/>
      <c r="BKP12" s="9"/>
      <c r="BKQ12" s="9"/>
      <c r="BKR12" s="9"/>
      <c r="BKS12" s="9"/>
      <c r="BKT12" s="9"/>
      <c r="BKU12" s="9"/>
      <c r="BKV12" s="9"/>
      <c r="BKW12" s="9"/>
      <c r="BKX12" s="9"/>
      <c r="BKY12" s="9"/>
      <c r="BKZ12" s="9"/>
      <c r="BLA12" s="9"/>
      <c r="BLB12" s="9"/>
      <c r="BLC12" s="9"/>
      <c r="BLD12" s="9"/>
      <c r="BLE12" s="9"/>
      <c r="BLF12" s="9"/>
      <c r="BLG12" s="9"/>
      <c r="BLH12" s="9"/>
      <c r="BLI12" s="9"/>
      <c r="BLJ12" s="9"/>
      <c r="BLK12" s="9"/>
      <c r="BLL12" s="9"/>
      <c r="BLM12" s="9"/>
      <c r="BLN12" s="9"/>
      <c r="BLO12" s="9"/>
      <c r="BLP12" s="9"/>
      <c r="BLQ12" s="9"/>
      <c r="BLR12" s="9"/>
      <c r="BLS12" s="9"/>
      <c r="BLT12" s="9"/>
      <c r="BLU12" s="9"/>
      <c r="BLV12" s="9"/>
      <c r="BLW12" s="9"/>
      <c r="BLX12" s="9"/>
      <c r="BLY12" s="9"/>
      <c r="BLZ12" s="9"/>
      <c r="BMA12" s="9"/>
      <c r="BMB12" s="9"/>
      <c r="BMC12" s="9"/>
      <c r="BMD12" s="9"/>
      <c r="BME12" s="9"/>
      <c r="BMF12" s="9"/>
      <c r="BMG12" s="9"/>
      <c r="BMH12" s="9"/>
      <c r="BMI12" s="9"/>
      <c r="BMJ12" s="9"/>
      <c r="BMK12" s="9"/>
      <c r="BML12" s="9"/>
      <c r="BMM12" s="9"/>
      <c r="BMN12" s="9"/>
      <c r="BMO12" s="9"/>
      <c r="BMP12" s="9"/>
      <c r="BMQ12" s="9"/>
      <c r="BMR12" s="9"/>
      <c r="BMS12" s="9"/>
      <c r="BMT12" s="9"/>
      <c r="BMU12" s="9"/>
      <c r="BMV12" s="9"/>
      <c r="BMW12" s="9"/>
      <c r="BMX12" s="9"/>
      <c r="BMY12" s="9"/>
      <c r="BMZ12" s="9"/>
      <c r="BNA12" s="9"/>
      <c r="BNB12" s="9"/>
      <c r="BNC12" s="9"/>
      <c r="BND12" s="9"/>
      <c r="BNE12" s="9"/>
      <c r="BNF12" s="9"/>
      <c r="BNG12" s="9"/>
      <c r="BNH12" s="9"/>
      <c r="BNI12" s="9"/>
      <c r="BNJ12" s="9"/>
      <c r="BNK12" s="9"/>
      <c r="BNL12" s="9"/>
      <c r="BNM12" s="9"/>
      <c r="BNN12" s="9"/>
      <c r="BNO12" s="9"/>
      <c r="BNP12" s="9"/>
      <c r="BNQ12" s="9"/>
      <c r="BNR12" s="9"/>
      <c r="BNS12" s="9"/>
      <c r="BNT12" s="9"/>
      <c r="BNU12" s="9"/>
      <c r="BNV12" s="9"/>
      <c r="BNW12" s="9"/>
      <c r="BNX12" s="9"/>
      <c r="BNY12" s="9"/>
      <c r="BNZ12" s="9"/>
      <c r="BOA12" s="9"/>
      <c r="BOB12" s="9"/>
      <c r="BOC12" s="9"/>
      <c r="BOD12" s="9"/>
      <c r="BOE12" s="9"/>
      <c r="BOF12" s="9"/>
      <c r="BOG12" s="9"/>
      <c r="BOH12" s="9"/>
      <c r="BOI12" s="9"/>
      <c r="BOJ12" s="9"/>
      <c r="BOK12" s="9"/>
      <c r="BOL12" s="9"/>
      <c r="BOM12" s="9"/>
      <c r="BON12" s="9"/>
      <c r="BOO12" s="9"/>
      <c r="BOP12" s="9"/>
      <c r="BOQ12" s="9"/>
      <c r="BOR12" s="9"/>
      <c r="BOS12" s="9"/>
      <c r="BOT12" s="9"/>
      <c r="BOU12" s="9"/>
      <c r="BOV12" s="9"/>
      <c r="BOW12" s="9"/>
      <c r="BOX12" s="9"/>
      <c r="BOY12" s="9"/>
      <c r="BOZ12" s="9"/>
      <c r="BPA12" s="9"/>
      <c r="BPB12" s="9"/>
      <c r="BPC12" s="9"/>
      <c r="BPD12" s="9"/>
      <c r="BPE12" s="9"/>
      <c r="BPF12" s="9"/>
      <c r="BPG12" s="9"/>
      <c r="BPH12" s="9"/>
      <c r="BPI12" s="9"/>
      <c r="BPJ12" s="9"/>
      <c r="BPK12" s="9"/>
      <c r="BPL12" s="9"/>
      <c r="BPM12" s="9"/>
      <c r="BPN12" s="9"/>
      <c r="BPO12" s="9"/>
      <c r="BPP12" s="9"/>
      <c r="BPQ12" s="9"/>
      <c r="BPR12" s="9"/>
      <c r="BPS12" s="9"/>
      <c r="BPT12" s="9"/>
      <c r="BPU12" s="9"/>
      <c r="BPV12" s="9"/>
      <c r="BPW12" s="9"/>
      <c r="BPX12" s="9"/>
      <c r="BPY12" s="9"/>
      <c r="BPZ12" s="9"/>
      <c r="BQA12" s="9"/>
      <c r="BQB12" s="9"/>
      <c r="BQC12" s="9"/>
      <c r="BQD12" s="9"/>
      <c r="BQE12" s="9"/>
      <c r="BQF12" s="9"/>
      <c r="BQG12" s="9"/>
      <c r="BQH12" s="9"/>
      <c r="BQI12" s="9"/>
      <c r="BQJ12" s="9"/>
      <c r="BQK12" s="9"/>
      <c r="BQL12" s="9"/>
      <c r="BQM12" s="9"/>
      <c r="BQN12" s="9"/>
      <c r="BQO12" s="9"/>
      <c r="BQP12" s="9"/>
      <c r="BQQ12" s="9"/>
      <c r="BQR12" s="9"/>
      <c r="BQS12" s="9"/>
      <c r="BQT12" s="9"/>
      <c r="BQU12" s="9"/>
      <c r="BQV12" s="9"/>
      <c r="BQW12" s="9"/>
      <c r="BQX12" s="9"/>
      <c r="BQY12" s="9"/>
      <c r="BQZ12" s="9"/>
      <c r="BRA12" s="9"/>
      <c r="BRB12" s="9"/>
      <c r="BRC12" s="9"/>
      <c r="BRD12" s="9"/>
      <c r="BRE12" s="9"/>
      <c r="BRF12" s="9"/>
      <c r="BRG12" s="9"/>
      <c r="BRH12" s="9"/>
      <c r="BRI12" s="9"/>
      <c r="BRJ12" s="9"/>
      <c r="BRK12" s="9"/>
      <c r="BRL12" s="9"/>
      <c r="BRM12" s="9"/>
      <c r="BRN12" s="9"/>
      <c r="BRO12" s="9"/>
      <c r="BRP12" s="9"/>
      <c r="BRQ12" s="9"/>
      <c r="BRR12" s="9"/>
      <c r="BRS12" s="9"/>
      <c r="BRT12" s="9"/>
      <c r="BRU12" s="9"/>
      <c r="BRV12" s="9"/>
      <c r="BRW12" s="9"/>
      <c r="BRX12" s="9"/>
      <c r="BRY12" s="9"/>
      <c r="BRZ12" s="9"/>
      <c r="BSA12" s="9"/>
      <c r="BSB12" s="9"/>
      <c r="BSC12" s="9"/>
      <c r="BSD12" s="9"/>
      <c r="BSE12" s="9"/>
      <c r="BSF12" s="9"/>
      <c r="BSG12" s="9"/>
      <c r="BSH12" s="9"/>
      <c r="BSI12" s="9"/>
      <c r="BSJ12" s="9"/>
      <c r="BSK12" s="9"/>
      <c r="BSL12" s="9"/>
      <c r="BSM12" s="9"/>
      <c r="BSN12" s="9"/>
      <c r="BSO12" s="9"/>
      <c r="BSP12" s="9"/>
      <c r="BSQ12" s="9"/>
      <c r="BSR12" s="9"/>
      <c r="BSS12" s="9"/>
      <c r="BST12" s="9"/>
      <c r="BSU12" s="9"/>
      <c r="BSV12" s="9"/>
      <c r="BSW12" s="9"/>
      <c r="BSX12" s="9"/>
      <c r="BSY12" s="9"/>
      <c r="BSZ12" s="9"/>
      <c r="BTA12" s="9"/>
    </row>
    <row r="13" spans="1:1873" x14ac:dyDescent="0.25">
      <c r="A13" s="50" t="s">
        <v>70</v>
      </c>
      <c r="B13" s="50" t="str">
        <f>'III. 6'!B1</f>
        <v>Timeproduktiviteten uden M&amp;P-Superstjerner</v>
      </c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 s="9"/>
      <c r="AX13" s="9"/>
      <c r="AY13" s="9"/>
      <c r="AZ13" s="9"/>
      <c r="BA13" s="9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  <c r="DR13" s="9"/>
      <c r="DS13" s="9"/>
      <c r="DT13" s="9"/>
      <c r="DU13" s="9"/>
      <c r="DV13" s="9"/>
      <c r="DW13" s="9"/>
      <c r="DX13" s="9"/>
      <c r="DY13" s="9"/>
      <c r="DZ13" s="9"/>
      <c r="EA13" s="9"/>
      <c r="EB13" s="9"/>
      <c r="EC13" s="9"/>
      <c r="ED13" s="9"/>
      <c r="EE13" s="9"/>
      <c r="EF13" s="9"/>
      <c r="EG13" s="9"/>
      <c r="EH13" s="9"/>
      <c r="EI13" s="9"/>
      <c r="EJ13" s="9"/>
      <c r="EK13" s="9"/>
      <c r="EL13" s="9"/>
      <c r="EM13" s="9"/>
      <c r="EN13" s="9"/>
      <c r="EO13" s="9"/>
      <c r="EP13" s="9"/>
      <c r="EQ13" s="9"/>
      <c r="ER13" s="9"/>
      <c r="ES13" s="9"/>
      <c r="ET13" s="9"/>
      <c r="EU13" s="9"/>
      <c r="EV13" s="9"/>
      <c r="EW13" s="9"/>
      <c r="EX13" s="9"/>
      <c r="EY13" s="9"/>
      <c r="EZ13" s="9"/>
      <c r="FA13" s="9"/>
      <c r="FB13" s="9"/>
      <c r="FC13" s="9"/>
      <c r="FD13" s="9"/>
      <c r="FE13" s="9"/>
      <c r="FF13" s="9"/>
      <c r="FG13" s="9"/>
      <c r="FH13" s="9"/>
      <c r="FI13" s="9"/>
      <c r="FJ13" s="9"/>
      <c r="FK13" s="9"/>
      <c r="FL13" s="9"/>
      <c r="FM13" s="9"/>
      <c r="FN13" s="9"/>
      <c r="FO13" s="9"/>
      <c r="FP13" s="9"/>
      <c r="FQ13" s="9"/>
      <c r="FR13" s="9"/>
      <c r="FS13" s="9"/>
      <c r="FT13" s="9"/>
      <c r="FU13" s="9"/>
      <c r="FV13" s="9"/>
      <c r="FW13" s="9"/>
      <c r="FX13" s="9"/>
      <c r="FY13" s="9"/>
      <c r="FZ13" s="9"/>
      <c r="GA13" s="9"/>
      <c r="GB13" s="9"/>
      <c r="GC13" s="9"/>
      <c r="GD13" s="9"/>
      <c r="GE13" s="9"/>
      <c r="GF13" s="9"/>
      <c r="GG13" s="9"/>
      <c r="GH13" s="9"/>
      <c r="GI13" s="9"/>
      <c r="GJ13" s="9"/>
      <c r="GK13" s="9"/>
      <c r="GL13" s="9"/>
      <c r="GM13" s="9"/>
      <c r="GN13" s="9"/>
      <c r="GO13" s="9"/>
      <c r="GP13" s="9"/>
      <c r="GQ13" s="9"/>
      <c r="GR13" s="9"/>
      <c r="GS13" s="9"/>
      <c r="GT13" s="9"/>
      <c r="GU13" s="9"/>
      <c r="GV13" s="9"/>
      <c r="GW13" s="9"/>
      <c r="GX13" s="9"/>
      <c r="GY13" s="9"/>
      <c r="GZ13" s="9"/>
      <c r="HA13" s="9"/>
      <c r="HB13" s="9"/>
      <c r="HC13" s="9"/>
      <c r="HD13" s="9"/>
      <c r="HE13" s="9"/>
      <c r="HF13" s="9"/>
      <c r="HG13" s="9"/>
      <c r="HH13" s="9"/>
      <c r="HI13" s="9"/>
      <c r="HJ13" s="9"/>
      <c r="HK13" s="9"/>
      <c r="HL13" s="9"/>
      <c r="HM13" s="9"/>
      <c r="HN13" s="9"/>
      <c r="HO13" s="9"/>
      <c r="HP13" s="9"/>
      <c r="HQ13" s="9"/>
      <c r="HR13" s="9"/>
      <c r="HS13" s="9"/>
      <c r="HT13" s="9"/>
      <c r="HU13" s="9"/>
      <c r="HV13" s="9"/>
      <c r="HW13" s="9"/>
      <c r="HX13" s="9"/>
      <c r="HY13" s="9"/>
      <c r="HZ13" s="9"/>
      <c r="IA13" s="9"/>
      <c r="IB13" s="9"/>
      <c r="IC13" s="9"/>
      <c r="ID13" s="9"/>
      <c r="IE13" s="9"/>
      <c r="IF13" s="9"/>
      <c r="IG13" s="9"/>
      <c r="IH13" s="9"/>
      <c r="II13" s="9"/>
      <c r="IJ13" s="9"/>
      <c r="IK13" s="9"/>
      <c r="IL13" s="9"/>
      <c r="IM13" s="9"/>
      <c r="IN13" s="9"/>
      <c r="IO13" s="9"/>
      <c r="IP13" s="9"/>
      <c r="IQ13" s="9"/>
      <c r="IR13" s="9"/>
      <c r="IS13" s="9"/>
      <c r="IT13" s="9"/>
      <c r="IU13" s="9"/>
      <c r="IV13" s="9"/>
      <c r="IW13" s="9"/>
      <c r="IX13" s="9"/>
      <c r="IY13" s="9"/>
      <c r="IZ13" s="9"/>
      <c r="JA13" s="9"/>
      <c r="JB13" s="9"/>
      <c r="JC13" s="9"/>
      <c r="JD13" s="9"/>
      <c r="JE13" s="9"/>
      <c r="JF13" s="9"/>
      <c r="JG13" s="9"/>
      <c r="JH13" s="9"/>
      <c r="JI13" s="9"/>
      <c r="JJ13" s="9"/>
      <c r="JK13" s="9"/>
      <c r="JL13" s="9"/>
      <c r="JM13" s="9"/>
      <c r="JN13" s="9"/>
      <c r="JO13" s="9"/>
      <c r="JP13" s="9"/>
      <c r="JQ13" s="9"/>
      <c r="JR13" s="9"/>
      <c r="JS13" s="9"/>
      <c r="JT13" s="9"/>
      <c r="JU13" s="9"/>
      <c r="JV13" s="9"/>
      <c r="JW13" s="9"/>
      <c r="JX13" s="9"/>
      <c r="JY13" s="9"/>
      <c r="JZ13" s="9"/>
      <c r="KA13" s="9"/>
      <c r="KB13" s="9"/>
      <c r="KC13" s="9"/>
      <c r="KD13" s="9"/>
      <c r="KE13" s="9"/>
      <c r="KF13" s="9"/>
      <c r="KG13" s="9"/>
      <c r="KH13" s="9"/>
      <c r="KI13" s="9"/>
      <c r="KJ13" s="9"/>
      <c r="KK13" s="9"/>
      <c r="KL13" s="9"/>
      <c r="KM13" s="9"/>
      <c r="KN13" s="9"/>
      <c r="KO13" s="9"/>
      <c r="KP13" s="9"/>
      <c r="KQ13" s="9"/>
      <c r="KR13" s="9"/>
      <c r="KS13" s="9"/>
      <c r="KT13" s="9"/>
      <c r="KU13" s="9"/>
      <c r="KV13" s="9"/>
      <c r="KW13" s="9"/>
      <c r="KX13" s="9"/>
      <c r="KY13" s="9"/>
      <c r="KZ13" s="9"/>
      <c r="LA13" s="9"/>
      <c r="LB13" s="9"/>
      <c r="LC13" s="9"/>
      <c r="LD13" s="9"/>
      <c r="LE13" s="9"/>
      <c r="LF13" s="9"/>
      <c r="LG13" s="9"/>
      <c r="LH13" s="9"/>
      <c r="LI13" s="9"/>
      <c r="LJ13" s="9"/>
      <c r="LK13" s="9"/>
      <c r="LL13" s="9"/>
      <c r="LM13" s="9"/>
      <c r="LN13" s="9"/>
      <c r="LO13" s="9"/>
      <c r="LP13" s="9"/>
      <c r="LQ13" s="9"/>
      <c r="LR13" s="9"/>
      <c r="LS13" s="9"/>
      <c r="LT13" s="9"/>
      <c r="LU13" s="9"/>
      <c r="LV13" s="9"/>
      <c r="LW13" s="9"/>
      <c r="LX13" s="9"/>
      <c r="LY13" s="9"/>
      <c r="LZ13" s="9"/>
      <c r="MA13" s="9"/>
      <c r="MB13" s="9"/>
      <c r="MC13" s="9"/>
      <c r="MD13" s="9"/>
      <c r="ME13" s="9"/>
      <c r="MF13" s="9"/>
      <c r="MG13" s="9"/>
      <c r="MH13" s="9"/>
      <c r="MI13" s="9"/>
      <c r="MJ13" s="9"/>
      <c r="MK13" s="9"/>
      <c r="ML13" s="9"/>
      <c r="MM13" s="9"/>
      <c r="MN13" s="9"/>
      <c r="MO13" s="9"/>
      <c r="MP13" s="9"/>
      <c r="MQ13" s="9"/>
      <c r="MR13" s="9"/>
      <c r="MS13" s="9"/>
      <c r="MT13" s="9"/>
      <c r="MU13" s="9"/>
      <c r="MV13" s="9"/>
      <c r="MW13" s="9"/>
      <c r="MX13" s="9"/>
      <c r="MY13" s="9"/>
      <c r="MZ13" s="9"/>
      <c r="NA13" s="9"/>
      <c r="NB13" s="9"/>
      <c r="NC13" s="9"/>
      <c r="ND13" s="9"/>
      <c r="NE13" s="9"/>
      <c r="NF13" s="9"/>
      <c r="NG13" s="9"/>
      <c r="NH13" s="9"/>
      <c r="NI13" s="9"/>
      <c r="NJ13" s="9"/>
      <c r="NK13" s="9"/>
      <c r="NL13" s="9"/>
      <c r="NM13" s="9"/>
      <c r="NN13" s="9"/>
      <c r="NO13" s="9"/>
      <c r="NP13" s="9"/>
      <c r="NQ13" s="9"/>
      <c r="NR13" s="9"/>
      <c r="NS13" s="9"/>
      <c r="NT13" s="9"/>
      <c r="NU13" s="9"/>
      <c r="NV13" s="9"/>
      <c r="NW13" s="9"/>
      <c r="NX13" s="9"/>
      <c r="NY13" s="9"/>
      <c r="NZ13" s="9"/>
      <c r="OA13" s="9"/>
      <c r="OB13" s="9"/>
      <c r="OC13" s="9"/>
      <c r="OD13" s="9"/>
      <c r="OE13" s="9"/>
      <c r="OF13" s="9"/>
      <c r="OG13" s="9"/>
      <c r="OH13" s="9"/>
      <c r="OI13" s="9"/>
      <c r="OJ13" s="9"/>
      <c r="OK13" s="9"/>
      <c r="OL13" s="9"/>
      <c r="OM13" s="9"/>
      <c r="ON13" s="9"/>
      <c r="OO13" s="9"/>
      <c r="OP13" s="9"/>
      <c r="OQ13" s="9"/>
      <c r="OR13" s="9"/>
      <c r="OS13" s="9"/>
      <c r="OT13" s="9"/>
      <c r="OU13" s="9"/>
      <c r="OV13" s="9"/>
      <c r="OW13" s="9"/>
      <c r="OX13" s="9"/>
      <c r="OY13" s="9"/>
      <c r="OZ13" s="9"/>
      <c r="PA13" s="9"/>
      <c r="PB13" s="9"/>
      <c r="PC13" s="9"/>
      <c r="PD13" s="9"/>
      <c r="PE13" s="9"/>
      <c r="PF13" s="9"/>
      <c r="PG13" s="9"/>
      <c r="PH13" s="9"/>
      <c r="PI13" s="9"/>
      <c r="PJ13" s="9"/>
      <c r="PK13" s="9"/>
      <c r="PL13" s="9"/>
      <c r="PM13" s="9"/>
      <c r="PN13" s="9"/>
      <c r="PO13" s="9"/>
      <c r="PP13" s="9"/>
      <c r="PQ13" s="9"/>
      <c r="PR13" s="9"/>
      <c r="PS13" s="9"/>
      <c r="PT13" s="9"/>
      <c r="PU13" s="9"/>
      <c r="PV13" s="9"/>
      <c r="PW13" s="9"/>
      <c r="PX13" s="9"/>
      <c r="PY13" s="9"/>
      <c r="PZ13" s="9"/>
      <c r="QA13" s="9"/>
      <c r="QB13" s="9"/>
      <c r="QC13" s="9"/>
      <c r="QD13" s="9"/>
      <c r="QE13" s="9"/>
      <c r="QF13" s="9"/>
      <c r="QG13" s="9"/>
      <c r="QH13" s="9"/>
      <c r="QI13" s="9"/>
      <c r="QJ13" s="9"/>
      <c r="QK13" s="9"/>
      <c r="QL13" s="9"/>
      <c r="QM13" s="9"/>
      <c r="QN13" s="9"/>
      <c r="QO13" s="9"/>
      <c r="QP13" s="9"/>
      <c r="QQ13" s="9"/>
      <c r="QR13" s="9"/>
      <c r="QS13" s="9"/>
      <c r="QT13" s="9"/>
      <c r="QU13" s="9"/>
      <c r="QV13" s="9"/>
      <c r="QW13" s="9"/>
      <c r="QX13" s="9"/>
      <c r="QY13" s="9"/>
      <c r="QZ13" s="9"/>
      <c r="RA13" s="9"/>
      <c r="RB13" s="9"/>
      <c r="RC13" s="9"/>
      <c r="RD13" s="9"/>
      <c r="RE13" s="9"/>
      <c r="RF13" s="9"/>
      <c r="RG13" s="9"/>
      <c r="RH13" s="9"/>
      <c r="RI13" s="9"/>
      <c r="RJ13" s="9"/>
      <c r="RK13" s="9"/>
      <c r="RL13" s="9"/>
      <c r="RM13" s="9"/>
      <c r="RN13" s="9"/>
      <c r="RO13" s="9"/>
      <c r="RP13" s="9"/>
      <c r="RQ13" s="9"/>
      <c r="RR13" s="9"/>
      <c r="RS13" s="9"/>
      <c r="RT13" s="9"/>
      <c r="RU13" s="9"/>
      <c r="RV13" s="9"/>
      <c r="RW13" s="9"/>
      <c r="RX13" s="9"/>
      <c r="RY13" s="9"/>
      <c r="RZ13" s="9"/>
      <c r="SA13" s="9"/>
      <c r="SB13" s="9"/>
      <c r="SC13" s="9"/>
      <c r="SD13" s="9"/>
      <c r="SE13" s="9"/>
      <c r="SF13" s="9"/>
      <c r="SG13" s="9"/>
      <c r="SH13" s="9"/>
      <c r="SI13" s="9"/>
      <c r="SJ13" s="9"/>
      <c r="SK13" s="9"/>
      <c r="SL13" s="9"/>
      <c r="SM13" s="9"/>
      <c r="SN13" s="9"/>
      <c r="SO13" s="9"/>
      <c r="SP13" s="9"/>
      <c r="SQ13" s="9"/>
      <c r="SR13" s="9"/>
      <c r="SS13" s="9"/>
      <c r="ST13" s="9"/>
      <c r="SU13" s="9"/>
      <c r="SV13" s="9"/>
      <c r="SW13" s="9"/>
      <c r="SX13" s="9"/>
      <c r="SY13" s="9"/>
      <c r="SZ13" s="9"/>
      <c r="TA13" s="9"/>
      <c r="TB13" s="9"/>
      <c r="TC13" s="9"/>
      <c r="TD13" s="9"/>
      <c r="TE13" s="9"/>
      <c r="TF13" s="9"/>
      <c r="TG13" s="9"/>
      <c r="TH13" s="9"/>
      <c r="TI13" s="9"/>
      <c r="TJ13" s="9"/>
      <c r="TK13" s="9"/>
      <c r="TL13" s="9"/>
      <c r="TM13" s="9"/>
      <c r="TN13" s="9"/>
      <c r="TO13" s="9"/>
      <c r="TP13" s="9"/>
      <c r="TQ13" s="9"/>
      <c r="TR13" s="9"/>
      <c r="TS13" s="9"/>
      <c r="TT13" s="9"/>
      <c r="TU13" s="9"/>
      <c r="TV13" s="9"/>
      <c r="TW13" s="9"/>
      <c r="TX13" s="9"/>
      <c r="TY13" s="9"/>
      <c r="TZ13" s="9"/>
      <c r="UA13" s="9"/>
      <c r="UB13" s="9"/>
      <c r="UC13" s="9"/>
      <c r="UD13" s="9"/>
      <c r="UE13" s="9"/>
      <c r="UF13" s="9"/>
      <c r="UG13" s="9"/>
      <c r="UH13" s="9"/>
      <c r="UI13" s="9"/>
      <c r="UJ13" s="9"/>
      <c r="UK13" s="9"/>
      <c r="UL13" s="9"/>
      <c r="UM13" s="9"/>
      <c r="UN13" s="9"/>
      <c r="UO13" s="9"/>
      <c r="UP13" s="9"/>
      <c r="UQ13" s="9"/>
      <c r="UR13" s="9"/>
      <c r="US13" s="9"/>
      <c r="UT13" s="9"/>
      <c r="UU13" s="9"/>
      <c r="UV13" s="9"/>
      <c r="UW13" s="9"/>
      <c r="UX13" s="9"/>
      <c r="UY13" s="9"/>
      <c r="UZ13" s="9"/>
      <c r="VA13" s="9"/>
      <c r="VB13" s="9"/>
      <c r="VC13" s="9"/>
      <c r="VD13" s="9"/>
      <c r="VE13" s="9"/>
      <c r="VF13" s="9"/>
      <c r="VG13" s="9"/>
      <c r="VH13" s="9"/>
      <c r="VI13" s="9"/>
      <c r="VJ13" s="9"/>
      <c r="VK13" s="9"/>
      <c r="VL13" s="9"/>
      <c r="VM13" s="9"/>
      <c r="VN13" s="9"/>
      <c r="VO13" s="9"/>
      <c r="VP13" s="9"/>
      <c r="VQ13" s="9"/>
      <c r="VR13" s="9"/>
      <c r="VS13" s="9"/>
      <c r="VT13" s="9"/>
      <c r="VU13" s="9"/>
      <c r="VV13" s="9"/>
      <c r="VW13" s="9"/>
      <c r="VX13" s="9"/>
      <c r="VY13" s="9"/>
      <c r="VZ13" s="9"/>
      <c r="WA13" s="9"/>
      <c r="WB13" s="9"/>
      <c r="WC13" s="9"/>
      <c r="WD13" s="9"/>
      <c r="WE13" s="9"/>
      <c r="WF13" s="9"/>
      <c r="WG13" s="9"/>
      <c r="WH13" s="9"/>
      <c r="WI13" s="9"/>
      <c r="WJ13" s="9"/>
      <c r="WK13" s="9"/>
      <c r="WL13" s="9"/>
      <c r="WM13" s="9"/>
      <c r="WN13" s="9"/>
      <c r="WO13" s="9"/>
      <c r="WP13" s="9"/>
      <c r="WQ13" s="9"/>
      <c r="WR13" s="9"/>
      <c r="WS13" s="9"/>
      <c r="WT13" s="9"/>
      <c r="WU13" s="9"/>
      <c r="WV13" s="9"/>
      <c r="WW13" s="9"/>
      <c r="WX13" s="9"/>
      <c r="WY13" s="9"/>
      <c r="WZ13" s="9"/>
      <c r="XA13" s="9"/>
      <c r="XB13" s="9"/>
      <c r="XC13" s="9"/>
      <c r="XD13" s="9"/>
      <c r="XE13" s="9"/>
      <c r="XF13" s="9"/>
      <c r="XG13" s="9"/>
      <c r="XH13" s="9"/>
      <c r="XI13" s="9"/>
      <c r="XJ13" s="9"/>
      <c r="XK13" s="9"/>
      <c r="XL13" s="9"/>
      <c r="XM13" s="9"/>
      <c r="XN13" s="9"/>
      <c r="XO13" s="9"/>
      <c r="XP13" s="9"/>
      <c r="XQ13" s="9"/>
      <c r="XR13" s="9"/>
      <c r="XS13" s="9"/>
      <c r="XT13" s="9"/>
      <c r="XU13" s="9"/>
      <c r="XV13" s="9"/>
      <c r="XW13" s="9"/>
      <c r="XX13" s="9"/>
      <c r="XY13" s="9"/>
      <c r="XZ13" s="9"/>
      <c r="YA13" s="9"/>
      <c r="YB13" s="9"/>
      <c r="YC13" s="9"/>
      <c r="YD13" s="9"/>
      <c r="YE13" s="9"/>
      <c r="YF13" s="9"/>
      <c r="YG13" s="9"/>
      <c r="YH13" s="9"/>
      <c r="YI13" s="9"/>
      <c r="YJ13" s="9"/>
      <c r="YK13" s="9"/>
      <c r="YL13" s="9"/>
      <c r="YM13" s="9"/>
      <c r="YN13" s="9"/>
      <c r="YO13" s="9"/>
      <c r="YP13" s="9"/>
      <c r="YQ13" s="9"/>
      <c r="YR13" s="9"/>
      <c r="YS13" s="9"/>
      <c r="YT13" s="9"/>
      <c r="YU13" s="9"/>
      <c r="YV13" s="9"/>
      <c r="YW13" s="9"/>
      <c r="YX13" s="9"/>
      <c r="YY13" s="9"/>
      <c r="YZ13" s="9"/>
      <c r="ZA13" s="9"/>
      <c r="ZB13" s="9"/>
      <c r="ZC13" s="9"/>
      <c r="ZD13" s="9"/>
      <c r="ZE13" s="9"/>
      <c r="ZF13" s="9"/>
      <c r="ZG13" s="9"/>
      <c r="ZH13" s="9"/>
      <c r="ZI13" s="9"/>
      <c r="ZJ13" s="9"/>
      <c r="ZK13" s="9"/>
      <c r="ZL13" s="9"/>
      <c r="ZM13" s="9"/>
      <c r="ZN13" s="9"/>
      <c r="ZO13" s="9"/>
      <c r="ZP13" s="9"/>
      <c r="ZQ13" s="9"/>
      <c r="ZR13" s="9"/>
      <c r="ZS13" s="9"/>
      <c r="ZT13" s="9"/>
      <c r="ZU13" s="9"/>
      <c r="ZV13" s="9"/>
      <c r="ZW13" s="9"/>
      <c r="ZX13" s="9"/>
      <c r="ZY13" s="9"/>
      <c r="ZZ13" s="9"/>
      <c r="AAA13" s="9"/>
      <c r="AAB13" s="9"/>
      <c r="AAC13" s="9"/>
      <c r="AAD13" s="9"/>
      <c r="AAE13" s="9"/>
      <c r="AAF13" s="9"/>
      <c r="AAG13" s="9"/>
      <c r="AAH13" s="9"/>
      <c r="AAI13" s="9"/>
      <c r="AAJ13" s="9"/>
      <c r="AAK13" s="9"/>
      <c r="AAL13" s="9"/>
      <c r="AAM13" s="9"/>
      <c r="AAN13" s="9"/>
      <c r="AAO13" s="9"/>
      <c r="AAP13" s="9"/>
      <c r="AAQ13" s="9"/>
      <c r="AAR13" s="9"/>
      <c r="AAS13" s="9"/>
      <c r="AAT13" s="9"/>
      <c r="AAU13" s="9"/>
      <c r="AAV13" s="9"/>
      <c r="AAW13" s="9"/>
      <c r="AAX13" s="9"/>
      <c r="AAY13" s="9"/>
      <c r="AAZ13" s="9"/>
      <c r="ABA13" s="9"/>
      <c r="ABB13" s="9"/>
      <c r="ABC13" s="9"/>
      <c r="ABD13" s="9"/>
      <c r="ABE13" s="9"/>
      <c r="ABF13" s="9"/>
      <c r="ABG13" s="9"/>
      <c r="ABH13" s="9"/>
      <c r="ABI13" s="9"/>
      <c r="ABJ13" s="9"/>
      <c r="ABK13" s="9"/>
      <c r="ABL13" s="9"/>
      <c r="ABM13" s="9"/>
      <c r="ABN13" s="9"/>
      <c r="ABO13" s="9"/>
      <c r="ABP13" s="9"/>
      <c r="ABQ13" s="9"/>
      <c r="ABR13" s="9"/>
      <c r="ABS13" s="9"/>
      <c r="ABT13" s="9"/>
      <c r="ABU13" s="9"/>
      <c r="ABV13" s="9"/>
      <c r="ABW13" s="9"/>
      <c r="ABX13" s="9"/>
      <c r="ABY13" s="9"/>
      <c r="ABZ13" s="9"/>
      <c r="ACA13" s="9"/>
      <c r="ACB13" s="9"/>
      <c r="ACC13" s="9"/>
      <c r="ACD13" s="9"/>
      <c r="ACE13" s="9"/>
      <c r="ACF13" s="9"/>
      <c r="ACG13" s="9"/>
      <c r="ACH13" s="9"/>
      <c r="ACI13" s="9"/>
      <c r="ACJ13" s="9"/>
      <c r="ACK13" s="9"/>
      <c r="ACL13" s="9"/>
      <c r="ACM13" s="9"/>
      <c r="ACN13" s="9"/>
      <c r="ACO13" s="9"/>
      <c r="ACP13" s="9"/>
      <c r="ACQ13" s="9"/>
      <c r="ACR13" s="9"/>
      <c r="ACS13" s="9"/>
      <c r="ACT13" s="9"/>
      <c r="ACU13" s="9"/>
      <c r="ACV13" s="9"/>
      <c r="ACW13" s="9"/>
      <c r="ACX13" s="9"/>
      <c r="ACY13" s="9"/>
      <c r="ACZ13" s="9"/>
      <c r="ADA13" s="9"/>
      <c r="ADB13" s="9"/>
      <c r="ADC13" s="9"/>
      <c r="ADD13" s="9"/>
      <c r="ADE13" s="9"/>
      <c r="ADF13" s="9"/>
      <c r="ADG13" s="9"/>
      <c r="ADH13" s="9"/>
      <c r="ADI13" s="9"/>
      <c r="ADJ13" s="9"/>
      <c r="ADK13" s="9"/>
      <c r="ADL13" s="9"/>
      <c r="ADM13" s="9"/>
      <c r="ADN13" s="9"/>
      <c r="ADO13" s="9"/>
      <c r="ADP13" s="9"/>
      <c r="ADQ13" s="9"/>
      <c r="ADR13" s="9"/>
      <c r="ADS13" s="9"/>
      <c r="ADT13" s="9"/>
      <c r="ADU13" s="9"/>
      <c r="ADV13" s="9"/>
      <c r="ADW13" s="9"/>
      <c r="ADX13" s="9"/>
      <c r="ADY13" s="9"/>
      <c r="ADZ13" s="9"/>
      <c r="AEA13" s="9"/>
      <c r="AEB13" s="9"/>
      <c r="AEC13" s="9"/>
      <c r="AED13" s="9"/>
      <c r="AEE13" s="9"/>
      <c r="AEF13" s="9"/>
      <c r="AEG13" s="9"/>
      <c r="AEH13" s="9"/>
      <c r="AEI13" s="9"/>
      <c r="AEJ13" s="9"/>
      <c r="AEK13" s="9"/>
      <c r="AEL13" s="9"/>
      <c r="AEM13" s="9"/>
      <c r="AEN13" s="9"/>
      <c r="AEO13" s="9"/>
      <c r="AEP13" s="9"/>
      <c r="AEQ13" s="9"/>
      <c r="AER13" s="9"/>
      <c r="AES13" s="9"/>
      <c r="AET13" s="9"/>
      <c r="AEU13" s="9"/>
      <c r="AEV13" s="9"/>
      <c r="AEW13" s="9"/>
      <c r="AEX13" s="9"/>
      <c r="AEY13" s="9"/>
      <c r="AEZ13" s="9"/>
      <c r="AFA13" s="9"/>
      <c r="AFB13" s="9"/>
      <c r="AFC13" s="9"/>
      <c r="AFD13" s="9"/>
      <c r="AFE13" s="9"/>
      <c r="AFF13" s="9"/>
      <c r="AFG13" s="9"/>
      <c r="AFH13" s="9"/>
      <c r="AFI13" s="9"/>
      <c r="AFJ13" s="9"/>
      <c r="AFK13" s="9"/>
      <c r="AFL13" s="9"/>
      <c r="AFM13" s="9"/>
      <c r="AFN13" s="9"/>
      <c r="AFO13" s="9"/>
      <c r="AFP13" s="9"/>
      <c r="AFQ13" s="9"/>
      <c r="AFR13" s="9"/>
      <c r="AFS13" s="9"/>
      <c r="AFT13" s="9"/>
      <c r="AFU13" s="9"/>
      <c r="AFV13" s="9"/>
      <c r="AFW13" s="9"/>
      <c r="AFX13" s="9"/>
      <c r="AFY13" s="9"/>
      <c r="AFZ13" s="9"/>
      <c r="AGA13" s="9"/>
      <c r="AGB13" s="9"/>
      <c r="AGC13" s="9"/>
      <c r="AGD13" s="9"/>
      <c r="AGE13" s="9"/>
      <c r="AGF13" s="9"/>
      <c r="AGG13" s="9"/>
      <c r="AGH13" s="9"/>
      <c r="AGI13" s="9"/>
      <c r="AGJ13" s="9"/>
      <c r="AGK13" s="9"/>
      <c r="AGL13" s="9"/>
      <c r="AGM13" s="9"/>
      <c r="AGN13" s="9"/>
      <c r="AGO13" s="9"/>
      <c r="AGP13" s="9"/>
      <c r="AGQ13" s="9"/>
      <c r="AGR13" s="9"/>
      <c r="AGS13" s="9"/>
      <c r="AGT13" s="9"/>
      <c r="AGU13" s="9"/>
      <c r="AGV13" s="9"/>
      <c r="AGW13" s="9"/>
      <c r="AGX13" s="9"/>
      <c r="AGY13" s="9"/>
      <c r="AGZ13" s="9"/>
      <c r="AHA13" s="9"/>
      <c r="AHB13" s="9"/>
      <c r="AHC13" s="9"/>
      <c r="AHD13" s="9"/>
      <c r="AHE13" s="9"/>
      <c r="AHF13" s="9"/>
      <c r="AHG13" s="9"/>
      <c r="AHH13" s="9"/>
      <c r="AHI13" s="9"/>
      <c r="AHJ13" s="9"/>
      <c r="AHK13" s="9"/>
      <c r="AHL13" s="9"/>
      <c r="AHM13" s="9"/>
      <c r="AHN13" s="9"/>
      <c r="AHO13" s="9"/>
      <c r="AHP13" s="9"/>
      <c r="AHQ13" s="9"/>
      <c r="AHR13" s="9"/>
      <c r="AHS13" s="9"/>
      <c r="AHT13" s="9"/>
      <c r="AHU13" s="9"/>
      <c r="AHV13" s="9"/>
      <c r="AHW13" s="9"/>
      <c r="AHX13" s="9"/>
      <c r="AHY13" s="9"/>
      <c r="AHZ13" s="9"/>
      <c r="AIA13" s="9"/>
      <c r="AIB13" s="9"/>
      <c r="AIC13" s="9"/>
      <c r="AID13" s="9"/>
      <c r="AIE13" s="9"/>
      <c r="AIF13" s="9"/>
      <c r="AIG13" s="9"/>
      <c r="AIH13" s="9"/>
      <c r="AII13" s="9"/>
      <c r="AIJ13" s="9"/>
      <c r="AIK13" s="9"/>
      <c r="AIL13" s="9"/>
      <c r="AIM13" s="9"/>
      <c r="AIN13" s="9"/>
      <c r="AIO13" s="9"/>
      <c r="AIP13" s="9"/>
      <c r="AIQ13" s="9"/>
      <c r="AIR13" s="9"/>
      <c r="AIS13" s="9"/>
      <c r="AIT13" s="9"/>
      <c r="AIU13" s="9"/>
      <c r="AIV13" s="9"/>
      <c r="AIW13" s="9"/>
      <c r="AIX13" s="9"/>
      <c r="AIY13" s="9"/>
      <c r="AIZ13" s="9"/>
      <c r="AJA13" s="9"/>
      <c r="AJB13" s="9"/>
      <c r="AJC13" s="9"/>
      <c r="AJD13" s="9"/>
      <c r="AJE13" s="9"/>
      <c r="AJF13" s="9"/>
      <c r="AJG13" s="9"/>
      <c r="AJH13" s="9"/>
      <c r="AJI13" s="9"/>
      <c r="AJJ13" s="9"/>
      <c r="AJK13" s="9"/>
      <c r="AJL13" s="9"/>
      <c r="AJM13" s="9"/>
      <c r="AJN13" s="9"/>
      <c r="AJO13" s="9"/>
      <c r="AJP13" s="9"/>
      <c r="AJQ13" s="9"/>
      <c r="AJR13" s="9"/>
      <c r="AJS13" s="9"/>
      <c r="AJT13" s="9"/>
      <c r="AJU13" s="9"/>
      <c r="AJV13" s="9"/>
      <c r="AJW13" s="9"/>
      <c r="AJX13" s="9"/>
      <c r="AJY13" s="9"/>
      <c r="AJZ13" s="9"/>
      <c r="AKA13" s="9"/>
      <c r="AKB13" s="9"/>
      <c r="AKC13" s="9"/>
      <c r="AKD13" s="9"/>
      <c r="AKE13" s="9"/>
      <c r="AKF13" s="9"/>
      <c r="AKG13" s="9"/>
      <c r="AKH13" s="9"/>
      <c r="AKI13" s="9"/>
      <c r="AKJ13" s="9"/>
      <c r="AKK13" s="9"/>
      <c r="AKL13" s="9"/>
      <c r="AKM13" s="9"/>
      <c r="AKN13" s="9"/>
      <c r="AKO13" s="9"/>
      <c r="AKP13" s="9"/>
      <c r="AKQ13" s="9"/>
      <c r="AKR13" s="9"/>
      <c r="AKS13" s="9"/>
      <c r="AKT13" s="9"/>
      <c r="AKU13" s="9"/>
      <c r="AKV13" s="9"/>
      <c r="AKW13" s="9"/>
      <c r="AKX13" s="9"/>
      <c r="AKY13" s="9"/>
      <c r="AKZ13" s="9"/>
      <c r="ALA13" s="9"/>
      <c r="ALB13" s="9"/>
      <c r="ALC13" s="9"/>
      <c r="ALD13" s="9"/>
      <c r="ALE13" s="9"/>
      <c r="ALF13" s="9"/>
      <c r="ALG13" s="9"/>
      <c r="ALH13" s="9"/>
      <c r="ALI13" s="9"/>
      <c r="ALJ13" s="9"/>
      <c r="ALK13" s="9"/>
      <c r="ALL13" s="9"/>
      <c r="ALM13" s="9"/>
      <c r="ALN13" s="9"/>
      <c r="ALO13" s="9"/>
      <c r="ALP13" s="9"/>
      <c r="ALQ13" s="9"/>
      <c r="ALR13" s="9"/>
      <c r="ALS13" s="9"/>
      <c r="ALT13" s="9"/>
      <c r="ALU13" s="9"/>
      <c r="ALV13" s="9"/>
      <c r="ALW13" s="9"/>
      <c r="ALX13" s="9"/>
      <c r="ALY13" s="9"/>
      <c r="ALZ13" s="9"/>
      <c r="AMA13" s="9"/>
      <c r="AMB13" s="9"/>
      <c r="AMC13" s="9"/>
      <c r="AMD13" s="9"/>
      <c r="AME13" s="9"/>
      <c r="AMF13" s="9"/>
      <c r="AMG13" s="9"/>
      <c r="AMH13" s="9"/>
      <c r="AMI13" s="9"/>
      <c r="AMJ13" s="9"/>
      <c r="AMK13" s="9"/>
      <c r="AML13" s="9"/>
      <c r="AMM13" s="9"/>
      <c r="AMN13" s="9"/>
      <c r="AMO13" s="9"/>
      <c r="AMP13" s="9"/>
      <c r="AMQ13" s="9"/>
      <c r="AMR13" s="9"/>
      <c r="AMS13" s="9"/>
      <c r="AMT13" s="9"/>
      <c r="AMU13" s="9"/>
      <c r="AMV13" s="9"/>
      <c r="AMW13" s="9"/>
      <c r="AMX13" s="9"/>
      <c r="AMY13" s="9"/>
      <c r="AMZ13" s="9"/>
      <c r="ANA13" s="9"/>
      <c r="ANB13" s="9"/>
      <c r="ANC13" s="9"/>
      <c r="AND13" s="9"/>
      <c r="ANE13" s="9"/>
      <c r="ANF13" s="9"/>
      <c r="ANG13" s="9"/>
      <c r="ANH13" s="9"/>
      <c r="ANI13" s="9"/>
      <c r="ANJ13" s="9"/>
      <c r="ANK13" s="9"/>
      <c r="ANL13" s="9"/>
      <c r="ANM13" s="9"/>
      <c r="ANN13" s="9"/>
      <c r="ANO13" s="9"/>
      <c r="ANP13" s="9"/>
      <c r="ANQ13" s="9"/>
      <c r="ANR13" s="9"/>
      <c r="ANS13" s="9"/>
      <c r="ANT13" s="9"/>
      <c r="ANU13" s="9"/>
      <c r="ANV13" s="9"/>
      <c r="ANW13" s="9"/>
      <c r="ANX13" s="9"/>
      <c r="ANY13" s="9"/>
      <c r="ANZ13" s="9"/>
      <c r="AOA13" s="9"/>
      <c r="AOB13" s="9"/>
      <c r="AOC13" s="9"/>
      <c r="AOD13" s="9"/>
      <c r="AOE13" s="9"/>
      <c r="AOF13" s="9"/>
      <c r="AOG13" s="9"/>
      <c r="AOH13" s="9"/>
      <c r="AOI13" s="9"/>
      <c r="AOJ13" s="9"/>
      <c r="AOK13" s="9"/>
      <c r="AOL13" s="9"/>
      <c r="AOM13" s="9"/>
      <c r="AON13" s="9"/>
      <c r="AOO13" s="9"/>
      <c r="AOP13" s="9"/>
      <c r="AOQ13" s="9"/>
      <c r="AOR13" s="9"/>
      <c r="AOS13" s="9"/>
      <c r="AOT13" s="9"/>
      <c r="AOU13" s="9"/>
      <c r="AOV13" s="9"/>
      <c r="AOW13" s="9"/>
      <c r="AOX13" s="9"/>
      <c r="AOY13" s="9"/>
      <c r="AOZ13" s="9"/>
      <c r="APA13" s="9"/>
      <c r="APB13" s="9"/>
      <c r="APC13" s="9"/>
      <c r="APD13" s="9"/>
      <c r="APE13" s="9"/>
      <c r="APF13" s="9"/>
      <c r="APG13" s="9"/>
      <c r="APH13" s="9"/>
      <c r="API13" s="9"/>
      <c r="APJ13" s="9"/>
      <c r="APK13" s="9"/>
      <c r="APL13" s="9"/>
      <c r="APM13" s="9"/>
      <c r="APN13" s="9"/>
      <c r="APO13" s="9"/>
      <c r="APP13" s="9"/>
      <c r="APQ13" s="9"/>
      <c r="APR13" s="9"/>
      <c r="APS13" s="9"/>
      <c r="APT13" s="9"/>
      <c r="APU13" s="9"/>
      <c r="APV13" s="9"/>
      <c r="APW13" s="9"/>
      <c r="APX13" s="9"/>
      <c r="APY13" s="9"/>
      <c r="APZ13" s="9"/>
      <c r="AQA13" s="9"/>
      <c r="AQB13" s="9"/>
      <c r="AQC13" s="9"/>
      <c r="AQD13" s="9"/>
      <c r="AQE13" s="9"/>
      <c r="AQF13" s="9"/>
      <c r="AQG13" s="9"/>
      <c r="AQH13" s="9"/>
      <c r="AQI13" s="9"/>
      <c r="AQJ13" s="9"/>
      <c r="AQK13" s="9"/>
      <c r="AQL13" s="9"/>
      <c r="AQM13" s="9"/>
      <c r="AQN13" s="9"/>
      <c r="AQO13" s="9"/>
      <c r="AQP13" s="9"/>
      <c r="AQQ13" s="9"/>
      <c r="AQR13" s="9"/>
      <c r="AQS13" s="9"/>
      <c r="AQT13" s="9"/>
      <c r="AQU13" s="9"/>
      <c r="AQV13" s="9"/>
      <c r="AQW13" s="9"/>
      <c r="AQX13" s="9"/>
      <c r="AQY13" s="9"/>
      <c r="AQZ13" s="9"/>
      <c r="ARA13" s="9"/>
      <c r="ARB13" s="9"/>
      <c r="ARC13" s="9"/>
      <c r="ARD13" s="9"/>
      <c r="ARE13" s="9"/>
      <c r="ARF13" s="9"/>
      <c r="ARG13" s="9"/>
      <c r="ARH13" s="9"/>
      <c r="ARI13" s="9"/>
      <c r="ARJ13" s="9"/>
      <c r="ARK13" s="9"/>
      <c r="ARL13" s="9"/>
      <c r="ARM13" s="9"/>
      <c r="ARN13" s="9"/>
      <c r="ARO13" s="9"/>
      <c r="ARP13" s="9"/>
      <c r="ARQ13" s="9"/>
      <c r="ARR13" s="9"/>
      <c r="ARS13" s="9"/>
      <c r="ART13" s="9"/>
      <c r="ARU13" s="9"/>
      <c r="ARV13" s="9"/>
      <c r="ARW13" s="9"/>
      <c r="ARX13" s="9"/>
      <c r="ARY13" s="9"/>
      <c r="ARZ13" s="9"/>
      <c r="ASA13" s="9"/>
      <c r="ASB13" s="9"/>
      <c r="ASC13" s="9"/>
      <c r="ASD13" s="9"/>
      <c r="ASE13" s="9"/>
      <c r="ASF13" s="9"/>
      <c r="ASG13" s="9"/>
      <c r="ASH13" s="9"/>
      <c r="ASI13" s="9"/>
      <c r="ASJ13" s="9"/>
      <c r="ASK13" s="9"/>
      <c r="ASL13" s="9"/>
      <c r="ASM13" s="9"/>
      <c r="ASN13" s="9"/>
      <c r="ASO13" s="9"/>
      <c r="ASP13" s="9"/>
      <c r="ASQ13" s="9"/>
      <c r="ASR13" s="9"/>
      <c r="ASS13" s="9"/>
      <c r="AST13" s="9"/>
      <c r="ASU13" s="9"/>
      <c r="ASV13" s="9"/>
      <c r="ASW13" s="9"/>
      <c r="ASX13" s="9"/>
      <c r="ASY13" s="9"/>
      <c r="ASZ13" s="9"/>
      <c r="ATA13" s="9"/>
      <c r="ATB13" s="9"/>
      <c r="ATC13" s="9"/>
      <c r="ATD13" s="9"/>
      <c r="ATE13" s="9"/>
      <c r="ATF13" s="9"/>
      <c r="ATG13" s="9"/>
      <c r="ATH13" s="9"/>
      <c r="ATI13" s="9"/>
      <c r="ATJ13" s="9"/>
      <c r="ATK13" s="9"/>
      <c r="ATL13" s="9"/>
      <c r="ATM13" s="9"/>
      <c r="ATN13" s="9"/>
      <c r="ATO13" s="9"/>
      <c r="ATP13" s="9"/>
      <c r="ATQ13" s="9"/>
      <c r="ATR13" s="9"/>
      <c r="ATS13" s="9"/>
      <c r="ATT13" s="9"/>
      <c r="ATU13" s="9"/>
      <c r="ATV13" s="9"/>
      <c r="ATW13" s="9"/>
      <c r="ATX13" s="9"/>
      <c r="ATY13" s="9"/>
      <c r="ATZ13" s="9"/>
      <c r="AUA13" s="9"/>
      <c r="AUB13" s="9"/>
      <c r="AUC13" s="9"/>
      <c r="AUD13" s="9"/>
      <c r="AUE13" s="9"/>
      <c r="AUF13" s="9"/>
      <c r="AUG13" s="9"/>
      <c r="AUH13" s="9"/>
      <c r="AUI13" s="9"/>
      <c r="AUJ13" s="9"/>
      <c r="AUK13" s="9"/>
      <c r="AUL13" s="9"/>
      <c r="AUM13" s="9"/>
      <c r="AUN13" s="9"/>
      <c r="AUO13" s="9"/>
      <c r="AUP13" s="9"/>
      <c r="AUQ13" s="9"/>
      <c r="AUR13" s="9"/>
      <c r="AUS13" s="9"/>
      <c r="AUT13" s="9"/>
      <c r="AUU13" s="9"/>
      <c r="AUV13" s="9"/>
      <c r="AUW13" s="9"/>
      <c r="AUX13" s="9"/>
      <c r="AUY13" s="9"/>
      <c r="AUZ13" s="9"/>
      <c r="AVA13" s="9"/>
      <c r="AVB13" s="9"/>
      <c r="AVC13" s="9"/>
      <c r="AVD13" s="9"/>
      <c r="AVE13" s="9"/>
      <c r="AVF13" s="9"/>
      <c r="AVG13" s="9"/>
      <c r="AVH13" s="9"/>
      <c r="AVI13" s="9"/>
      <c r="AVJ13" s="9"/>
      <c r="AVK13" s="9"/>
      <c r="AVL13" s="9"/>
      <c r="AVM13" s="9"/>
      <c r="AVN13" s="9"/>
      <c r="AVO13" s="9"/>
      <c r="AVP13" s="9"/>
      <c r="AVQ13" s="9"/>
      <c r="AVR13" s="9"/>
      <c r="AVS13" s="9"/>
      <c r="AVT13" s="9"/>
      <c r="AVU13" s="9"/>
      <c r="AVV13" s="9"/>
      <c r="AVW13" s="9"/>
      <c r="AVX13" s="9"/>
      <c r="AVY13" s="9"/>
      <c r="AVZ13" s="9"/>
      <c r="AWA13" s="9"/>
      <c r="AWB13" s="9"/>
      <c r="AWC13" s="9"/>
      <c r="AWD13" s="9"/>
      <c r="AWE13" s="9"/>
      <c r="AWF13" s="9"/>
      <c r="AWG13" s="9"/>
      <c r="AWH13" s="9"/>
      <c r="AWI13" s="9"/>
      <c r="AWJ13" s="9"/>
      <c r="AWK13" s="9"/>
      <c r="AWL13" s="9"/>
      <c r="AWM13" s="9"/>
      <c r="AWN13" s="9"/>
      <c r="AWO13" s="9"/>
      <c r="AWP13" s="9"/>
      <c r="AWQ13" s="9"/>
      <c r="AWR13" s="9"/>
      <c r="AWS13" s="9"/>
      <c r="AWT13" s="9"/>
      <c r="AWU13" s="9"/>
      <c r="AWV13" s="9"/>
      <c r="AWW13" s="9"/>
      <c r="AWX13" s="9"/>
      <c r="AWY13" s="9"/>
      <c r="AWZ13" s="9"/>
      <c r="AXA13" s="9"/>
      <c r="AXB13" s="9"/>
      <c r="AXC13" s="9"/>
      <c r="AXD13" s="9"/>
      <c r="AXE13" s="9"/>
      <c r="AXF13" s="9"/>
      <c r="AXG13" s="9"/>
      <c r="AXH13" s="9"/>
      <c r="AXI13" s="9"/>
      <c r="AXJ13" s="9"/>
      <c r="AXK13" s="9"/>
      <c r="AXL13" s="9"/>
      <c r="AXM13" s="9"/>
      <c r="AXN13" s="9"/>
      <c r="AXO13" s="9"/>
      <c r="AXP13" s="9"/>
      <c r="AXQ13" s="9"/>
      <c r="AXR13" s="9"/>
      <c r="AXS13" s="9"/>
      <c r="AXT13" s="9"/>
      <c r="AXU13" s="9"/>
      <c r="AXV13" s="9"/>
      <c r="AXW13" s="9"/>
      <c r="AXX13" s="9"/>
      <c r="AXY13" s="9"/>
      <c r="AXZ13" s="9"/>
      <c r="AYA13" s="9"/>
      <c r="AYB13" s="9"/>
      <c r="AYC13" s="9"/>
      <c r="AYD13" s="9"/>
      <c r="AYE13" s="9"/>
      <c r="AYF13" s="9"/>
      <c r="AYG13" s="9"/>
      <c r="AYH13" s="9"/>
      <c r="AYI13" s="9"/>
      <c r="AYJ13" s="9"/>
      <c r="AYK13" s="9"/>
      <c r="AYL13" s="9"/>
      <c r="AYM13" s="9"/>
      <c r="AYN13" s="9"/>
      <c r="AYO13" s="9"/>
      <c r="AYP13" s="9"/>
      <c r="AYQ13" s="9"/>
      <c r="AYR13" s="9"/>
      <c r="AYS13" s="9"/>
      <c r="AYT13" s="9"/>
      <c r="AYU13" s="9"/>
      <c r="AYV13" s="9"/>
      <c r="AYW13" s="9"/>
      <c r="AYX13" s="9"/>
      <c r="AYY13" s="9"/>
      <c r="AYZ13" s="9"/>
      <c r="AZA13" s="9"/>
      <c r="AZB13" s="9"/>
      <c r="AZC13" s="9"/>
      <c r="AZD13" s="9"/>
      <c r="AZE13" s="9"/>
      <c r="AZF13" s="9"/>
      <c r="AZG13" s="9"/>
      <c r="AZH13" s="9"/>
      <c r="AZI13" s="9"/>
      <c r="AZJ13" s="9"/>
      <c r="AZK13" s="9"/>
      <c r="AZL13" s="9"/>
      <c r="AZM13" s="9"/>
      <c r="AZN13" s="9"/>
      <c r="AZO13" s="9"/>
      <c r="AZP13" s="9"/>
      <c r="AZQ13" s="9"/>
      <c r="AZR13" s="9"/>
      <c r="AZS13" s="9"/>
      <c r="AZT13" s="9"/>
      <c r="AZU13" s="9"/>
      <c r="AZV13" s="9"/>
      <c r="AZW13" s="9"/>
      <c r="AZX13" s="9"/>
      <c r="AZY13" s="9"/>
      <c r="AZZ13" s="9"/>
      <c r="BAA13" s="9"/>
      <c r="BAB13" s="9"/>
      <c r="BAC13" s="9"/>
      <c r="BAD13" s="9"/>
      <c r="BAE13" s="9"/>
      <c r="BAF13" s="9"/>
      <c r="BAG13" s="9"/>
      <c r="BAH13" s="9"/>
      <c r="BAI13" s="9"/>
      <c r="BAJ13" s="9"/>
      <c r="BAK13" s="9"/>
      <c r="BAL13" s="9"/>
      <c r="BAM13" s="9"/>
      <c r="BAN13" s="9"/>
      <c r="BAO13" s="9"/>
      <c r="BAP13" s="9"/>
      <c r="BAQ13" s="9"/>
      <c r="BAR13" s="9"/>
      <c r="BAS13" s="9"/>
      <c r="BAT13" s="9"/>
      <c r="BAU13" s="9"/>
      <c r="BAV13" s="9"/>
      <c r="BAW13" s="9"/>
      <c r="BAX13" s="9"/>
      <c r="BAY13" s="9"/>
      <c r="BAZ13" s="9"/>
      <c r="BBA13" s="9"/>
      <c r="BBB13" s="9"/>
      <c r="BBC13" s="9"/>
      <c r="BBD13" s="9"/>
      <c r="BBE13" s="9"/>
      <c r="BBF13" s="9"/>
      <c r="BBG13" s="9"/>
      <c r="BBH13" s="9"/>
      <c r="BBI13" s="9"/>
      <c r="BBJ13" s="9"/>
      <c r="BBK13" s="9"/>
      <c r="BBL13" s="9"/>
      <c r="BBM13" s="9"/>
      <c r="BBN13" s="9"/>
      <c r="BBO13" s="9"/>
      <c r="BBP13" s="9"/>
      <c r="BBQ13" s="9"/>
      <c r="BBR13" s="9"/>
      <c r="BBS13" s="9"/>
      <c r="BBT13" s="9"/>
      <c r="BBU13" s="9"/>
      <c r="BBV13" s="9"/>
      <c r="BBW13" s="9"/>
      <c r="BBX13" s="9"/>
      <c r="BBY13" s="9"/>
      <c r="BBZ13" s="9"/>
      <c r="BCA13" s="9"/>
      <c r="BCB13" s="9"/>
      <c r="BCC13" s="9"/>
      <c r="BCD13" s="9"/>
      <c r="BCE13" s="9"/>
      <c r="BCF13" s="9"/>
      <c r="BCG13" s="9"/>
      <c r="BCH13" s="9"/>
      <c r="BCI13" s="9"/>
      <c r="BCJ13" s="9"/>
      <c r="BCK13" s="9"/>
      <c r="BCL13" s="9"/>
      <c r="BCM13" s="9"/>
      <c r="BCN13" s="9"/>
      <c r="BCO13" s="9"/>
      <c r="BCP13" s="9"/>
      <c r="BCQ13" s="9"/>
      <c r="BCR13" s="9"/>
      <c r="BCS13" s="9"/>
      <c r="BCT13" s="9"/>
      <c r="BCU13" s="9"/>
      <c r="BCV13" s="9"/>
      <c r="BCW13" s="9"/>
      <c r="BCX13" s="9"/>
      <c r="BCY13" s="9"/>
      <c r="BCZ13" s="9"/>
      <c r="BDA13" s="9"/>
      <c r="BDB13" s="9"/>
      <c r="BDC13" s="9"/>
      <c r="BDD13" s="9"/>
      <c r="BDE13" s="9"/>
      <c r="BDF13" s="9"/>
      <c r="BDG13" s="9"/>
      <c r="BDH13" s="9"/>
      <c r="BDI13" s="9"/>
      <c r="BDJ13" s="9"/>
      <c r="BDK13" s="9"/>
      <c r="BDL13" s="9"/>
      <c r="BDM13" s="9"/>
      <c r="BDN13" s="9"/>
      <c r="BDO13" s="9"/>
      <c r="BDP13" s="9"/>
      <c r="BDQ13" s="9"/>
      <c r="BDR13" s="9"/>
      <c r="BDS13" s="9"/>
      <c r="BDT13" s="9"/>
      <c r="BDU13" s="9"/>
      <c r="BDV13" s="9"/>
      <c r="BDW13" s="9"/>
      <c r="BDX13" s="9"/>
      <c r="BDY13" s="9"/>
      <c r="BDZ13" s="9"/>
      <c r="BEA13" s="9"/>
      <c r="BEB13" s="9"/>
      <c r="BEC13" s="9"/>
      <c r="BED13" s="9"/>
      <c r="BEE13" s="9"/>
      <c r="BEF13" s="9"/>
      <c r="BEG13" s="9"/>
      <c r="BEH13" s="9"/>
      <c r="BEI13" s="9"/>
      <c r="BEJ13" s="9"/>
      <c r="BEK13" s="9"/>
      <c r="BEL13" s="9"/>
      <c r="BEM13" s="9"/>
      <c r="BEN13" s="9"/>
      <c r="BEO13" s="9"/>
      <c r="BEP13" s="9"/>
      <c r="BEQ13" s="9"/>
      <c r="BER13" s="9"/>
      <c r="BES13" s="9"/>
      <c r="BET13" s="9"/>
      <c r="BEU13" s="9"/>
      <c r="BEV13" s="9"/>
      <c r="BEW13" s="9"/>
      <c r="BEX13" s="9"/>
      <c r="BEY13" s="9"/>
      <c r="BEZ13" s="9"/>
      <c r="BFA13" s="9"/>
      <c r="BFB13" s="9"/>
      <c r="BFC13" s="9"/>
      <c r="BFD13" s="9"/>
      <c r="BFE13" s="9"/>
      <c r="BFF13" s="9"/>
      <c r="BFG13" s="9"/>
      <c r="BFH13" s="9"/>
      <c r="BFI13" s="9"/>
      <c r="BFJ13" s="9"/>
      <c r="BFK13" s="9"/>
      <c r="BFL13" s="9"/>
      <c r="BFM13" s="9"/>
      <c r="BFN13" s="9"/>
      <c r="BFO13" s="9"/>
      <c r="BFP13" s="9"/>
      <c r="BFQ13" s="9"/>
      <c r="BFR13" s="9"/>
      <c r="BFS13" s="9"/>
      <c r="BFT13" s="9"/>
      <c r="BFU13" s="9"/>
      <c r="BFV13" s="9"/>
      <c r="BFW13" s="9"/>
      <c r="BFX13" s="9"/>
      <c r="BFY13" s="9"/>
      <c r="BFZ13" s="9"/>
      <c r="BGA13" s="9"/>
      <c r="BGB13" s="9"/>
      <c r="BGC13" s="9"/>
      <c r="BGD13" s="9"/>
      <c r="BGE13" s="9"/>
      <c r="BGF13" s="9"/>
      <c r="BGG13" s="9"/>
      <c r="BGH13" s="9"/>
      <c r="BGI13" s="9"/>
      <c r="BGJ13" s="9"/>
      <c r="BGK13" s="9"/>
      <c r="BGL13" s="9"/>
      <c r="BGM13" s="9"/>
      <c r="BGN13" s="9"/>
      <c r="BGO13" s="9"/>
      <c r="BGP13" s="9"/>
      <c r="BGQ13" s="9"/>
      <c r="BGR13" s="9"/>
      <c r="BGS13" s="9"/>
      <c r="BGT13" s="9"/>
      <c r="BGU13" s="9"/>
      <c r="BGV13" s="9"/>
      <c r="BGW13" s="9"/>
      <c r="BGX13" s="9"/>
      <c r="BGY13" s="9"/>
      <c r="BGZ13" s="9"/>
      <c r="BHA13" s="9"/>
      <c r="BHB13" s="9"/>
      <c r="BHC13" s="9"/>
      <c r="BHD13" s="9"/>
      <c r="BHE13" s="9"/>
      <c r="BHF13" s="9"/>
      <c r="BHG13" s="9"/>
      <c r="BHH13" s="9"/>
      <c r="BHI13" s="9"/>
      <c r="BHJ13" s="9"/>
      <c r="BHK13" s="9"/>
      <c r="BHL13" s="9"/>
      <c r="BHM13" s="9"/>
      <c r="BHN13" s="9"/>
      <c r="BHO13" s="9"/>
      <c r="BHP13" s="9"/>
      <c r="BHQ13" s="9"/>
      <c r="BHR13" s="9"/>
      <c r="BHS13" s="9"/>
      <c r="BHT13" s="9"/>
      <c r="BHU13" s="9"/>
      <c r="BHV13" s="9"/>
      <c r="BHW13" s="9"/>
      <c r="BHX13" s="9"/>
      <c r="BHY13" s="9"/>
      <c r="BHZ13" s="9"/>
      <c r="BIA13" s="9"/>
      <c r="BIB13" s="9"/>
      <c r="BIC13" s="9"/>
      <c r="BID13" s="9"/>
      <c r="BIE13" s="9"/>
      <c r="BIF13" s="9"/>
      <c r="BIG13" s="9"/>
      <c r="BIH13" s="9"/>
      <c r="BII13" s="9"/>
      <c r="BIJ13" s="9"/>
      <c r="BIK13" s="9"/>
      <c r="BIL13" s="9"/>
      <c r="BIM13" s="9"/>
      <c r="BIN13" s="9"/>
      <c r="BIO13" s="9"/>
      <c r="BIP13" s="9"/>
      <c r="BIQ13" s="9"/>
      <c r="BIR13" s="9"/>
      <c r="BIS13" s="9"/>
      <c r="BIT13" s="9"/>
      <c r="BIU13" s="9"/>
      <c r="BIV13" s="9"/>
      <c r="BIW13" s="9"/>
      <c r="BIX13" s="9"/>
      <c r="BIY13" s="9"/>
      <c r="BIZ13" s="9"/>
      <c r="BJA13" s="9"/>
      <c r="BJB13" s="9"/>
      <c r="BJC13" s="9"/>
      <c r="BJD13" s="9"/>
      <c r="BJE13" s="9"/>
      <c r="BJF13" s="9"/>
      <c r="BJG13" s="9"/>
      <c r="BJH13" s="9"/>
      <c r="BJI13" s="9"/>
      <c r="BJJ13" s="9"/>
      <c r="BJK13" s="9"/>
      <c r="BJL13" s="9"/>
      <c r="BJM13" s="9"/>
      <c r="BJN13" s="9"/>
      <c r="BJO13" s="9"/>
      <c r="BJP13" s="9"/>
      <c r="BJQ13" s="9"/>
      <c r="BJR13" s="9"/>
      <c r="BJS13" s="9"/>
      <c r="BJT13" s="9"/>
      <c r="BJU13" s="9"/>
      <c r="BJV13" s="9"/>
      <c r="BJW13" s="9"/>
      <c r="BJX13" s="9"/>
      <c r="BJY13" s="9"/>
      <c r="BJZ13" s="9"/>
      <c r="BKA13" s="9"/>
      <c r="BKB13" s="9"/>
      <c r="BKC13" s="9"/>
      <c r="BKD13" s="9"/>
      <c r="BKE13" s="9"/>
      <c r="BKF13" s="9"/>
      <c r="BKG13" s="9"/>
      <c r="BKH13" s="9"/>
      <c r="BKI13" s="9"/>
      <c r="BKJ13" s="9"/>
      <c r="BKK13" s="9"/>
      <c r="BKL13" s="9"/>
      <c r="BKM13" s="9"/>
      <c r="BKN13" s="9"/>
      <c r="BKO13" s="9"/>
      <c r="BKP13" s="9"/>
      <c r="BKQ13" s="9"/>
      <c r="BKR13" s="9"/>
      <c r="BKS13" s="9"/>
      <c r="BKT13" s="9"/>
      <c r="BKU13" s="9"/>
      <c r="BKV13" s="9"/>
      <c r="BKW13" s="9"/>
      <c r="BKX13" s="9"/>
      <c r="BKY13" s="9"/>
      <c r="BKZ13" s="9"/>
      <c r="BLA13" s="9"/>
      <c r="BLB13" s="9"/>
      <c r="BLC13" s="9"/>
      <c r="BLD13" s="9"/>
      <c r="BLE13" s="9"/>
      <c r="BLF13" s="9"/>
      <c r="BLG13" s="9"/>
      <c r="BLH13" s="9"/>
      <c r="BLI13" s="9"/>
      <c r="BLJ13" s="9"/>
      <c r="BLK13" s="9"/>
      <c r="BLL13" s="9"/>
      <c r="BLM13" s="9"/>
      <c r="BLN13" s="9"/>
      <c r="BLO13" s="9"/>
      <c r="BLP13" s="9"/>
      <c r="BLQ13" s="9"/>
      <c r="BLR13" s="9"/>
      <c r="BLS13" s="9"/>
      <c r="BLT13" s="9"/>
      <c r="BLU13" s="9"/>
      <c r="BLV13" s="9"/>
      <c r="BLW13" s="9"/>
      <c r="BLX13" s="9"/>
      <c r="BLY13" s="9"/>
      <c r="BLZ13" s="9"/>
      <c r="BMA13" s="9"/>
      <c r="BMB13" s="9"/>
      <c r="BMC13" s="9"/>
      <c r="BMD13" s="9"/>
      <c r="BME13" s="9"/>
      <c r="BMF13" s="9"/>
      <c r="BMG13" s="9"/>
      <c r="BMH13" s="9"/>
      <c r="BMI13" s="9"/>
      <c r="BMJ13" s="9"/>
      <c r="BMK13" s="9"/>
      <c r="BML13" s="9"/>
      <c r="BMM13" s="9"/>
      <c r="BMN13" s="9"/>
      <c r="BMO13" s="9"/>
      <c r="BMP13" s="9"/>
      <c r="BMQ13" s="9"/>
      <c r="BMR13" s="9"/>
      <c r="BMS13" s="9"/>
      <c r="BMT13" s="9"/>
      <c r="BMU13" s="9"/>
      <c r="BMV13" s="9"/>
      <c r="BMW13" s="9"/>
      <c r="BMX13" s="9"/>
      <c r="BMY13" s="9"/>
      <c r="BMZ13" s="9"/>
      <c r="BNA13" s="9"/>
      <c r="BNB13" s="9"/>
      <c r="BNC13" s="9"/>
      <c r="BND13" s="9"/>
      <c r="BNE13" s="9"/>
      <c r="BNF13" s="9"/>
      <c r="BNG13" s="9"/>
      <c r="BNH13" s="9"/>
      <c r="BNI13" s="9"/>
      <c r="BNJ13" s="9"/>
      <c r="BNK13" s="9"/>
      <c r="BNL13" s="9"/>
      <c r="BNM13" s="9"/>
      <c r="BNN13" s="9"/>
      <c r="BNO13" s="9"/>
      <c r="BNP13" s="9"/>
      <c r="BNQ13" s="9"/>
      <c r="BNR13" s="9"/>
      <c r="BNS13" s="9"/>
      <c r="BNT13" s="9"/>
      <c r="BNU13" s="9"/>
      <c r="BNV13" s="9"/>
      <c r="BNW13" s="9"/>
      <c r="BNX13" s="9"/>
      <c r="BNY13" s="9"/>
      <c r="BNZ13" s="9"/>
      <c r="BOA13" s="9"/>
      <c r="BOB13" s="9"/>
      <c r="BOC13" s="9"/>
      <c r="BOD13" s="9"/>
      <c r="BOE13" s="9"/>
      <c r="BOF13" s="9"/>
      <c r="BOG13" s="9"/>
      <c r="BOH13" s="9"/>
      <c r="BOI13" s="9"/>
      <c r="BOJ13" s="9"/>
      <c r="BOK13" s="9"/>
      <c r="BOL13" s="9"/>
      <c r="BOM13" s="9"/>
      <c r="BON13" s="9"/>
      <c r="BOO13" s="9"/>
      <c r="BOP13" s="9"/>
      <c r="BOQ13" s="9"/>
      <c r="BOR13" s="9"/>
      <c r="BOS13" s="9"/>
      <c r="BOT13" s="9"/>
      <c r="BOU13" s="9"/>
      <c r="BOV13" s="9"/>
      <c r="BOW13" s="9"/>
      <c r="BOX13" s="9"/>
      <c r="BOY13" s="9"/>
      <c r="BOZ13" s="9"/>
      <c r="BPA13" s="9"/>
      <c r="BPB13" s="9"/>
      <c r="BPC13" s="9"/>
      <c r="BPD13" s="9"/>
      <c r="BPE13" s="9"/>
      <c r="BPF13" s="9"/>
      <c r="BPG13" s="9"/>
      <c r="BPH13" s="9"/>
      <c r="BPI13" s="9"/>
      <c r="BPJ13" s="9"/>
      <c r="BPK13" s="9"/>
      <c r="BPL13" s="9"/>
      <c r="BPM13" s="9"/>
      <c r="BPN13" s="9"/>
      <c r="BPO13" s="9"/>
      <c r="BPP13" s="9"/>
      <c r="BPQ13" s="9"/>
      <c r="BPR13" s="9"/>
      <c r="BPS13" s="9"/>
      <c r="BPT13" s="9"/>
      <c r="BPU13" s="9"/>
      <c r="BPV13" s="9"/>
      <c r="BPW13" s="9"/>
      <c r="BPX13" s="9"/>
      <c r="BPY13" s="9"/>
      <c r="BPZ13" s="9"/>
      <c r="BQA13" s="9"/>
      <c r="BQB13" s="9"/>
      <c r="BQC13" s="9"/>
      <c r="BQD13" s="9"/>
      <c r="BQE13" s="9"/>
      <c r="BQF13" s="9"/>
      <c r="BQG13" s="9"/>
      <c r="BQH13" s="9"/>
      <c r="BQI13" s="9"/>
      <c r="BQJ13" s="9"/>
      <c r="BQK13" s="9"/>
      <c r="BQL13" s="9"/>
      <c r="BQM13" s="9"/>
      <c r="BQN13" s="9"/>
      <c r="BQO13" s="9"/>
      <c r="BQP13" s="9"/>
      <c r="BQQ13" s="9"/>
      <c r="BQR13" s="9"/>
      <c r="BQS13" s="9"/>
      <c r="BQT13" s="9"/>
      <c r="BQU13" s="9"/>
      <c r="BQV13" s="9"/>
      <c r="BQW13" s="9"/>
      <c r="BQX13" s="9"/>
      <c r="BQY13" s="9"/>
      <c r="BQZ13" s="9"/>
      <c r="BRA13" s="9"/>
      <c r="BRB13" s="9"/>
      <c r="BRC13" s="9"/>
      <c r="BRD13" s="9"/>
      <c r="BRE13" s="9"/>
      <c r="BRF13" s="9"/>
      <c r="BRG13" s="9"/>
      <c r="BRH13" s="9"/>
      <c r="BRI13" s="9"/>
      <c r="BRJ13" s="9"/>
      <c r="BRK13" s="9"/>
      <c r="BRL13" s="9"/>
      <c r="BRM13" s="9"/>
      <c r="BRN13" s="9"/>
      <c r="BRO13" s="9"/>
      <c r="BRP13" s="9"/>
      <c r="BRQ13" s="9"/>
      <c r="BRR13" s="9"/>
      <c r="BRS13" s="9"/>
      <c r="BRT13" s="9"/>
      <c r="BRU13" s="9"/>
      <c r="BRV13" s="9"/>
      <c r="BRW13" s="9"/>
      <c r="BRX13" s="9"/>
      <c r="BRY13" s="9"/>
      <c r="BRZ13" s="9"/>
      <c r="BSA13" s="9"/>
      <c r="BSB13" s="9"/>
      <c r="BSC13" s="9"/>
      <c r="BSD13" s="9"/>
      <c r="BSE13" s="9"/>
      <c r="BSF13" s="9"/>
      <c r="BSG13" s="9"/>
      <c r="BSH13" s="9"/>
      <c r="BSI13" s="9"/>
      <c r="BSJ13" s="9"/>
      <c r="BSK13" s="9"/>
      <c r="BSL13" s="9"/>
      <c r="BSM13" s="9"/>
      <c r="BSN13" s="9"/>
      <c r="BSO13" s="9"/>
      <c r="BSP13" s="9"/>
      <c r="BSQ13" s="9"/>
      <c r="BSR13" s="9"/>
      <c r="BSS13" s="9"/>
      <c r="BST13" s="9"/>
      <c r="BSU13" s="9"/>
      <c r="BSV13" s="9"/>
      <c r="BSW13" s="9"/>
      <c r="BSX13" s="9"/>
      <c r="BSY13" s="9"/>
      <c r="BSZ13" s="9"/>
      <c r="BTA13" s="9"/>
    </row>
    <row r="14" spans="1:1873" x14ac:dyDescent="0.25">
      <c r="A14" s="50" t="s">
        <v>71</v>
      </c>
      <c r="B14" s="50" t="str">
        <f>'III. 7'!B1</f>
        <v>Lønkvoten uden M&amp;P-Superstjerner</v>
      </c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  <c r="AM14" s="9"/>
      <c r="AN14" s="9"/>
      <c r="AO14" s="9"/>
      <c r="AP14" s="9"/>
      <c r="AQ14" s="9"/>
      <c r="AR14" s="9"/>
      <c r="AS14" s="9"/>
      <c r="AT14" s="9"/>
      <c r="AU14" s="9"/>
      <c r="AV14" s="9"/>
      <c r="AW14" s="9"/>
      <c r="AX14" s="9"/>
      <c r="AY14" s="9"/>
      <c r="AZ14" s="9"/>
      <c r="BA14" s="9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  <c r="DR14" s="9"/>
      <c r="DS14" s="9"/>
      <c r="DT14" s="9"/>
      <c r="DU14" s="9"/>
      <c r="DV14" s="9"/>
      <c r="DW14" s="9"/>
      <c r="DX14" s="9"/>
      <c r="DY14" s="9"/>
      <c r="DZ14" s="9"/>
      <c r="EA14" s="9"/>
      <c r="EB14" s="9"/>
      <c r="EC14" s="9"/>
      <c r="ED14" s="9"/>
      <c r="EE14" s="9"/>
      <c r="EF14" s="9"/>
      <c r="EG14" s="9"/>
      <c r="EH14" s="9"/>
      <c r="EI14" s="9"/>
      <c r="EJ14" s="9"/>
      <c r="EK14" s="9"/>
      <c r="EL14" s="9"/>
      <c r="EM14" s="9"/>
      <c r="EN14" s="9"/>
      <c r="EO14" s="9"/>
      <c r="EP14" s="9"/>
      <c r="EQ14" s="9"/>
      <c r="ER14" s="9"/>
      <c r="ES14" s="9"/>
      <c r="ET14" s="9"/>
      <c r="EU14" s="9"/>
      <c r="EV14" s="9"/>
      <c r="EW14" s="9"/>
      <c r="EX14" s="9"/>
      <c r="EY14" s="9"/>
      <c r="EZ14" s="9"/>
      <c r="FA14" s="9"/>
      <c r="FB14" s="9"/>
      <c r="FC14" s="9"/>
      <c r="FD14" s="9"/>
      <c r="FE14" s="9"/>
      <c r="FF14" s="9"/>
      <c r="FG14" s="9"/>
      <c r="FH14" s="9"/>
      <c r="FI14" s="9"/>
      <c r="FJ14" s="9"/>
      <c r="FK14" s="9"/>
      <c r="FL14" s="9"/>
      <c r="FM14" s="9"/>
      <c r="FN14" s="9"/>
      <c r="FO14" s="9"/>
      <c r="FP14" s="9"/>
      <c r="FQ14" s="9"/>
      <c r="FR14" s="9"/>
      <c r="FS14" s="9"/>
      <c r="FT14" s="9"/>
      <c r="FU14" s="9"/>
      <c r="FV14" s="9"/>
      <c r="FW14" s="9"/>
      <c r="FX14" s="9"/>
      <c r="FY14" s="9"/>
      <c r="FZ14" s="9"/>
      <c r="GA14" s="9"/>
      <c r="GB14" s="9"/>
      <c r="GC14" s="9"/>
      <c r="GD14" s="9"/>
      <c r="GE14" s="9"/>
      <c r="GF14" s="9"/>
      <c r="GG14" s="9"/>
      <c r="GH14" s="9"/>
      <c r="GI14" s="9"/>
      <c r="GJ14" s="9"/>
      <c r="GK14" s="9"/>
      <c r="GL14" s="9"/>
      <c r="GM14" s="9"/>
      <c r="GN14" s="9"/>
      <c r="GO14" s="9"/>
      <c r="GP14" s="9"/>
      <c r="GQ14" s="9"/>
      <c r="GR14" s="9"/>
      <c r="GS14" s="9"/>
      <c r="GT14" s="9"/>
      <c r="GU14" s="9"/>
      <c r="GV14" s="9"/>
      <c r="GW14" s="9"/>
      <c r="GX14" s="9"/>
      <c r="GY14" s="9"/>
      <c r="GZ14" s="9"/>
      <c r="HA14" s="9"/>
      <c r="HB14" s="9"/>
      <c r="HC14" s="9"/>
      <c r="HD14" s="9"/>
      <c r="HE14" s="9"/>
      <c r="HF14" s="9"/>
      <c r="HG14" s="9"/>
      <c r="HH14" s="9"/>
      <c r="HI14" s="9"/>
      <c r="HJ14" s="9"/>
      <c r="HK14" s="9"/>
      <c r="HL14" s="9"/>
      <c r="HM14" s="9"/>
      <c r="HN14" s="9"/>
      <c r="HO14" s="9"/>
      <c r="HP14" s="9"/>
      <c r="HQ14" s="9"/>
      <c r="HR14" s="9"/>
      <c r="HS14" s="9"/>
      <c r="HT14" s="9"/>
      <c r="HU14" s="9"/>
      <c r="HV14" s="9"/>
      <c r="HW14" s="9"/>
      <c r="HX14" s="9"/>
      <c r="HY14" s="9"/>
      <c r="HZ14" s="9"/>
      <c r="IA14" s="9"/>
      <c r="IB14" s="9"/>
      <c r="IC14" s="9"/>
      <c r="ID14" s="9"/>
      <c r="IE14" s="9"/>
      <c r="IF14" s="9"/>
      <c r="IG14" s="9"/>
      <c r="IH14" s="9"/>
      <c r="II14" s="9"/>
      <c r="IJ14" s="9"/>
      <c r="IK14" s="9"/>
      <c r="IL14" s="9"/>
      <c r="IM14" s="9"/>
      <c r="IN14" s="9"/>
      <c r="IO14" s="9"/>
      <c r="IP14" s="9"/>
      <c r="IQ14" s="9"/>
      <c r="IR14" s="9"/>
      <c r="IS14" s="9"/>
      <c r="IT14" s="9"/>
      <c r="IU14" s="9"/>
      <c r="IV14" s="9"/>
      <c r="IW14" s="9"/>
      <c r="IX14" s="9"/>
      <c r="IY14" s="9"/>
      <c r="IZ14" s="9"/>
      <c r="JA14" s="9"/>
      <c r="JB14" s="9"/>
      <c r="JC14" s="9"/>
      <c r="JD14" s="9"/>
      <c r="JE14" s="9"/>
      <c r="JF14" s="9"/>
      <c r="JG14" s="9"/>
      <c r="JH14" s="9"/>
      <c r="JI14" s="9"/>
      <c r="JJ14" s="9"/>
      <c r="JK14" s="9"/>
      <c r="JL14" s="9"/>
      <c r="JM14" s="9"/>
      <c r="JN14" s="9"/>
      <c r="JO14" s="9"/>
      <c r="JP14" s="9"/>
      <c r="JQ14" s="9"/>
      <c r="JR14" s="9"/>
      <c r="JS14" s="9"/>
      <c r="JT14" s="9"/>
      <c r="JU14" s="9"/>
      <c r="JV14" s="9"/>
      <c r="JW14" s="9"/>
      <c r="JX14" s="9"/>
      <c r="JY14" s="9"/>
      <c r="JZ14" s="9"/>
      <c r="KA14" s="9"/>
      <c r="KB14" s="9"/>
      <c r="KC14" s="9"/>
      <c r="KD14" s="9"/>
      <c r="KE14" s="9"/>
      <c r="KF14" s="9"/>
      <c r="KG14" s="9"/>
      <c r="KH14" s="9"/>
      <c r="KI14" s="9"/>
      <c r="KJ14" s="9"/>
      <c r="KK14" s="9"/>
      <c r="KL14" s="9"/>
      <c r="KM14" s="9"/>
      <c r="KN14" s="9"/>
      <c r="KO14" s="9"/>
      <c r="KP14" s="9"/>
      <c r="KQ14" s="9"/>
      <c r="KR14" s="9"/>
      <c r="KS14" s="9"/>
      <c r="KT14" s="9"/>
      <c r="KU14" s="9"/>
      <c r="KV14" s="9"/>
      <c r="KW14" s="9"/>
      <c r="KX14" s="9"/>
      <c r="KY14" s="9"/>
      <c r="KZ14" s="9"/>
      <c r="LA14" s="9"/>
      <c r="LB14" s="9"/>
      <c r="LC14" s="9"/>
      <c r="LD14" s="9"/>
      <c r="LE14" s="9"/>
      <c r="LF14" s="9"/>
      <c r="LG14" s="9"/>
      <c r="LH14" s="9"/>
      <c r="LI14" s="9"/>
      <c r="LJ14" s="9"/>
      <c r="LK14" s="9"/>
      <c r="LL14" s="9"/>
      <c r="LM14" s="9"/>
      <c r="LN14" s="9"/>
      <c r="LO14" s="9"/>
      <c r="LP14" s="9"/>
      <c r="LQ14" s="9"/>
      <c r="LR14" s="9"/>
      <c r="LS14" s="9"/>
      <c r="LT14" s="9"/>
      <c r="LU14" s="9"/>
      <c r="LV14" s="9"/>
      <c r="LW14" s="9"/>
      <c r="LX14" s="9"/>
      <c r="LY14" s="9"/>
      <c r="LZ14" s="9"/>
      <c r="MA14" s="9"/>
      <c r="MB14" s="9"/>
      <c r="MC14" s="9"/>
      <c r="MD14" s="9"/>
      <c r="ME14" s="9"/>
      <c r="MF14" s="9"/>
      <c r="MG14" s="9"/>
      <c r="MH14" s="9"/>
      <c r="MI14" s="9"/>
      <c r="MJ14" s="9"/>
      <c r="MK14" s="9"/>
      <c r="ML14" s="9"/>
      <c r="MM14" s="9"/>
      <c r="MN14" s="9"/>
      <c r="MO14" s="9"/>
      <c r="MP14" s="9"/>
      <c r="MQ14" s="9"/>
      <c r="MR14" s="9"/>
      <c r="MS14" s="9"/>
      <c r="MT14" s="9"/>
      <c r="MU14" s="9"/>
      <c r="MV14" s="9"/>
      <c r="MW14" s="9"/>
      <c r="MX14" s="9"/>
      <c r="MY14" s="9"/>
      <c r="MZ14" s="9"/>
      <c r="NA14" s="9"/>
      <c r="NB14" s="9"/>
      <c r="NC14" s="9"/>
      <c r="ND14" s="9"/>
      <c r="NE14" s="9"/>
      <c r="NF14" s="9"/>
      <c r="NG14" s="9"/>
      <c r="NH14" s="9"/>
      <c r="NI14" s="9"/>
      <c r="NJ14" s="9"/>
      <c r="NK14" s="9"/>
      <c r="NL14" s="9"/>
      <c r="NM14" s="9"/>
      <c r="NN14" s="9"/>
      <c r="NO14" s="9"/>
      <c r="NP14" s="9"/>
      <c r="NQ14" s="9"/>
      <c r="NR14" s="9"/>
      <c r="NS14" s="9"/>
      <c r="NT14" s="9"/>
      <c r="NU14" s="9"/>
      <c r="NV14" s="9"/>
      <c r="NW14" s="9"/>
      <c r="NX14" s="9"/>
      <c r="NY14" s="9"/>
      <c r="NZ14" s="9"/>
      <c r="OA14" s="9"/>
      <c r="OB14" s="9"/>
      <c r="OC14" s="9"/>
      <c r="OD14" s="9"/>
      <c r="OE14" s="9"/>
      <c r="OF14" s="9"/>
      <c r="OG14" s="9"/>
      <c r="OH14" s="9"/>
      <c r="OI14" s="9"/>
      <c r="OJ14" s="9"/>
      <c r="OK14" s="9"/>
      <c r="OL14" s="9"/>
      <c r="OM14" s="9"/>
      <c r="ON14" s="9"/>
      <c r="OO14" s="9"/>
      <c r="OP14" s="9"/>
      <c r="OQ14" s="9"/>
      <c r="OR14" s="9"/>
      <c r="OS14" s="9"/>
      <c r="OT14" s="9"/>
      <c r="OU14" s="9"/>
      <c r="OV14" s="9"/>
      <c r="OW14" s="9"/>
      <c r="OX14" s="9"/>
      <c r="OY14" s="9"/>
      <c r="OZ14" s="9"/>
      <c r="PA14" s="9"/>
      <c r="PB14" s="9"/>
      <c r="PC14" s="9"/>
      <c r="PD14" s="9"/>
      <c r="PE14" s="9"/>
      <c r="PF14" s="9"/>
      <c r="PG14" s="9"/>
      <c r="PH14" s="9"/>
      <c r="PI14" s="9"/>
      <c r="PJ14" s="9"/>
      <c r="PK14" s="9"/>
      <c r="PL14" s="9"/>
      <c r="PM14" s="9"/>
      <c r="PN14" s="9"/>
      <c r="PO14" s="9"/>
      <c r="PP14" s="9"/>
      <c r="PQ14" s="9"/>
      <c r="PR14" s="9"/>
      <c r="PS14" s="9"/>
      <c r="PT14" s="9"/>
      <c r="PU14" s="9"/>
      <c r="PV14" s="9"/>
      <c r="PW14" s="9"/>
      <c r="PX14" s="9"/>
      <c r="PY14" s="9"/>
      <c r="PZ14" s="9"/>
      <c r="QA14" s="9"/>
      <c r="QB14" s="9"/>
      <c r="QC14" s="9"/>
      <c r="QD14" s="9"/>
      <c r="QE14" s="9"/>
      <c r="QF14" s="9"/>
      <c r="QG14" s="9"/>
      <c r="QH14" s="9"/>
      <c r="QI14" s="9"/>
      <c r="QJ14" s="9"/>
      <c r="QK14" s="9"/>
      <c r="QL14" s="9"/>
      <c r="QM14" s="9"/>
      <c r="QN14" s="9"/>
      <c r="QO14" s="9"/>
      <c r="QP14" s="9"/>
      <c r="QQ14" s="9"/>
      <c r="QR14" s="9"/>
      <c r="QS14" s="9"/>
      <c r="QT14" s="9"/>
      <c r="QU14" s="9"/>
      <c r="QV14" s="9"/>
      <c r="QW14" s="9"/>
      <c r="QX14" s="9"/>
      <c r="QY14" s="9"/>
      <c r="QZ14" s="9"/>
      <c r="RA14" s="9"/>
      <c r="RB14" s="9"/>
      <c r="RC14" s="9"/>
      <c r="RD14" s="9"/>
      <c r="RE14" s="9"/>
      <c r="RF14" s="9"/>
      <c r="RG14" s="9"/>
      <c r="RH14" s="9"/>
      <c r="RI14" s="9"/>
      <c r="RJ14" s="9"/>
      <c r="RK14" s="9"/>
      <c r="RL14" s="9"/>
      <c r="RM14" s="9"/>
      <c r="RN14" s="9"/>
      <c r="RO14" s="9"/>
      <c r="RP14" s="9"/>
      <c r="RQ14" s="9"/>
      <c r="RR14" s="9"/>
      <c r="RS14" s="9"/>
      <c r="RT14" s="9"/>
      <c r="RU14" s="9"/>
      <c r="RV14" s="9"/>
      <c r="RW14" s="9"/>
      <c r="RX14" s="9"/>
      <c r="RY14" s="9"/>
      <c r="RZ14" s="9"/>
      <c r="SA14" s="9"/>
      <c r="SB14" s="9"/>
      <c r="SC14" s="9"/>
      <c r="SD14" s="9"/>
      <c r="SE14" s="9"/>
      <c r="SF14" s="9"/>
      <c r="SG14" s="9"/>
      <c r="SH14" s="9"/>
      <c r="SI14" s="9"/>
      <c r="SJ14" s="9"/>
      <c r="SK14" s="9"/>
      <c r="SL14" s="9"/>
      <c r="SM14" s="9"/>
      <c r="SN14" s="9"/>
      <c r="SO14" s="9"/>
      <c r="SP14" s="9"/>
      <c r="SQ14" s="9"/>
      <c r="SR14" s="9"/>
      <c r="SS14" s="9"/>
      <c r="ST14" s="9"/>
      <c r="SU14" s="9"/>
      <c r="SV14" s="9"/>
      <c r="SW14" s="9"/>
      <c r="SX14" s="9"/>
      <c r="SY14" s="9"/>
      <c r="SZ14" s="9"/>
      <c r="TA14" s="9"/>
      <c r="TB14" s="9"/>
      <c r="TC14" s="9"/>
      <c r="TD14" s="9"/>
      <c r="TE14" s="9"/>
      <c r="TF14" s="9"/>
      <c r="TG14" s="9"/>
      <c r="TH14" s="9"/>
      <c r="TI14" s="9"/>
      <c r="TJ14" s="9"/>
      <c r="TK14" s="9"/>
      <c r="TL14" s="9"/>
      <c r="TM14" s="9"/>
      <c r="TN14" s="9"/>
      <c r="TO14" s="9"/>
      <c r="TP14" s="9"/>
      <c r="TQ14" s="9"/>
      <c r="TR14" s="9"/>
      <c r="TS14" s="9"/>
      <c r="TT14" s="9"/>
      <c r="TU14" s="9"/>
      <c r="TV14" s="9"/>
      <c r="TW14" s="9"/>
      <c r="TX14" s="9"/>
      <c r="TY14" s="9"/>
      <c r="TZ14" s="9"/>
      <c r="UA14" s="9"/>
      <c r="UB14" s="9"/>
      <c r="UC14" s="9"/>
      <c r="UD14" s="9"/>
      <c r="UE14" s="9"/>
      <c r="UF14" s="9"/>
      <c r="UG14" s="9"/>
      <c r="UH14" s="9"/>
      <c r="UI14" s="9"/>
      <c r="UJ14" s="9"/>
      <c r="UK14" s="9"/>
      <c r="UL14" s="9"/>
      <c r="UM14" s="9"/>
      <c r="UN14" s="9"/>
      <c r="UO14" s="9"/>
      <c r="UP14" s="9"/>
      <c r="UQ14" s="9"/>
      <c r="UR14" s="9"/>
      <c r="US14" s="9"/>
      <c r="UT14" s="9"/>
      <c r="UU14" s="9"/>
      <c r="UV14" s="9"/>
      <c r="UW14" s="9"/>
      <c r="UX14" s="9"/>
      <c r="UY14" s="9"/>
      <c r="UZ14" s="9"/>
      <c r="VA14" s="9"/>
      <c r="VB14" s="9"/>
      <c r="VC14" s="9"/>
      <c r="VD14" s="9"/>
      <c r="VE14" s="9"/>
      <c r="VF14" s="9"/>
      <c r="VG14" s="9"/>
      <c r="VH14" s="9"/>
      <c r="VI14" s="9"/>
      <c r="VJ14" s="9"/>
      <c r="VK14" s="9"/>
      <c r="VL14" s="9"/>
      <c r="VM14" s="9"/>
      <c r="VN14" s="9"/>
      <c r="VO14" s="9"/>
      <c r="VP14" s="9"/>
      <c r="VQ14" s="9"/>
      <c r="VR14" s="9"/>
      <c r="VS14" s="9"/>
      <c r="VT14" s="9"/>
      <c r="VU14" s="9"/>
      <c r="VV14" s="9"/>
      <c r="VW14" s="9"/>
      <c r="VX14" s="9"/>
      <c r="VY14" s="9"/>
      <c r="VZ14" s="9"/>
      <c r="WA14" s="9"/>
      <c r="WB14" s="9"/>
      <c r="WC14" s="9"/>
      <c r="WD14" s="9"/>
      <c r="WE14" s="9"/>
      <c r="WF14" s="9"/>
      <c r="WG14" s="9"/>
      <c r="WH14" s="9"/>
      <c r="WI14" s="9"/>
      <c r="WJ14" s="9"/>
      <c r="WK14" s="9"/>
      <c r="WL14" s="9"/>
      <c r="WM14" s="9"/>
      <c r="WN14" s="9"/>
      <c r="WO14" s="9"/>
      <c r="WP14" s="9"/>
      <c r="WQ14" s="9"/>
      <c r="WR14" s="9"/>
      <c r="WS14" s="9"/>
      <c r="WT14" s="9"/>
      <c r="WU14" s="9"/>
      <c r="WV14" s="9"/>
      <c r="WW14" s="9"/>
      <c r="WX14" s="9"/>
      <c r="WY14" s="9"/>
      <c r="WZ14" s="9"/>
      <c r="XA14" s="9"/>
      <c r="XB14" s="9"/>
      <c r="XC14" s="9"/>
      <c r="XD14" s="9"/>
      <c r="XE14" s="9"/>
      <c r="XF14" s="9"/>
      <c r="XG14" s="9"/>
      <c r="XH14" s="9"/>
      <c r="XI14" s="9"/>
      <c r="XJ14" s="9"/>
      <c r="XK14" s="9"/>
      <c r="XL14" s="9"/>
      <c r="XM14" s="9"/>
      <c r="XN14" s="9"/>
      <c r="XO14" s="9"/>
      <c r="XP14" s="9"/>
      <c r="XQ14" s="9"/>
      <c r="XR14" s="9"/>
      <c r="XS14" s="9"/>
      <c r="XT14" s="9"/>
      <c r="XU14" s="9"/>
      <c r="XV14" s="9"/>
      <c r="XW14" s="9"/>
      <c r="XX14" s="9"/>
      <c r="XY14" s="9"/>
      <c r="XZ14" s="9"/>
      <c r="YA14" s="9"/>
      <c r="YB14" s="9"/>
      <c r="YC14" s="9"/>
      <c r="YD14" s="9"/>
      <c r="YE14" s="9"/>
      <c r="YF14" s="9"/>
      <c r="YG14" s="9"/>
      <c r="YH14" s="9"/>
      <c r="YI14" s="9"/>
      <c r="YJ14" s="9"/>
      <c r="YK14" s="9"/>
      <c r="YL14" s="9"/>
      <c r="YM14" s="9"/>
      <c r="YN14" s="9"/>
      <c r="YO14" s="9"/>
      <c r="YP14" s="9"/>
      <c r="YQ14" s="9"/>
      <c r="YR14" s="9"/>
      <c r="YS14" s="9"/>
      <c r="YT14" s="9"/>
      <c r="YU14" s="9"/>
      <c r="YV14" s="9"/>
      <c r="YW14" s="9"/>
      <c r="YX14" s="9"/>
      <c r="YY14" s="9"/>
      <c r="YZ14" s="9"/>
      <c r="ZA14" s="9"/>
      <c r="ZB14" s="9"/>
      <c r="ZC14" s="9"/>
      <c r="ZD14" s="9"/>
      <c r="ZE14" s="9"/>
      <c r="ZF14" s="9"/>
      <c r="ZG14" s="9"/>
      <c r="ZH14" s="9"/>
      <c r="ZI14" s="9"/>
      <c r="ZJ14" s="9"/>
      <c r="ZK14" s="9"/>
      <c r="ZL14" s="9"/>
      <c r="ZM14" s="9"/>
      <c r="ZN14" s="9"/>
      <c r="ZO14" s="9"/>
      <c r="ZP14" s="9"/>
      <c r="ZQ14" s="9"/>
      <c r="ZR14" s="9"/>
      <c r="ZS14" s="9"/>
      <c r="ZT14" s="9"/>
      <c r="ZU14" s="9"/>
      <c r="ZV14" s="9"/>
      <c r="ZW14" s="9"/>
      <c r="ZX14" s="9"/>
      <c r="ZY14" s="9"/>
      <c r="ZZ14" s="9"/>
      <c r="AAA14" s="9"/>
      <c r="AAB14" s="9"/>
      <c r="AAC14" s="9"/>
      <c r="AAD14" s="9"/>
      <c r="AAE14" s="9"/>
      <c r="AAF14" s="9"/>
      <c r="AAG14" s="9"/>
      <c r="AAH14" s="9"/>
      <c r="AAI14" s="9"/>
      <c r="AAJ14" s="9"/>
      <c r="AAK14" s="9"/>
      <c r="AAL14" s="9"/>
      <c r="AAM14" s="9"/>
      <c r="AAN14" s="9"/>
      <c r="AAO14" s="9"/>
      <c r="AAP14" s="9"/>
      <c r="AAQ14" s="9"/>
      <c r="AAR14" s="9"/>
      <c r="AAS14" s="9"/>
      <c r="AAT14" s="9"/>
      <c r="AAU14" s="9"/>
      <c r="AAV14" s="9"/>
      <c r="AAW14" s="9"/>
      <c r="AAX14" s="9"/>
      <c r="AAY14" s="9"/>
      <c r="AAZ14" s="9"/>
      <c r="ABA14" s="9"/>
      <c r="ABB14" s="9"/>
      <c r="ABC14" s="9"/>
      <c r="ABD14" s="9"/>
      <c r="ABE14" s="9"/>
      <c r="ABF14" s="9"/>
      <c r="ABG14" s="9"/>
      <c r="ABH14" s="9"/>
      <c r="ABI14" s="9"/>
      <c r="ABJ14" s="9"/>
      <c r="ABK14" s="9"/>
      <c r="ABL14" s="9"/>
      <c r="ABM14" s="9"/>
      <c r="ABN14" s="9"/>
      <c r="ABO14" s="9"/>
      <c r="ABP14" s="9"/>
      <c r="ABQ14" s="9"/>
      <c r="ABR14" s="9"/>
      <c r="ABS14" s="9"/>
      <c r="ABT14" s="9"/>
      <c r="ABU14" s="9"/>
      <c r="ABV14" s="9"/>
      <c r="ABW14" s="9"/>
      <c r="ABX14" s="9"/>
      <c r="ABY14" s="9"/>
      <c r="ABZ14" s="9"/>
      <c r="ACA14" s="9"/>
      <c r="ACB14" s="9"/>
      <c r="ACC14" s="9"/>
      <c r="ACD14" s="9"/>
      <c r="ACE14" s="9"/>
      <c r="ACF14" s="9"/>
      <c r="ACG14" s="9"/>
      <c r="ACH14" s="9"/>
      <c r="ACI14" s="9"/>
      <c r="ACJ14" s="9"/>
      <c r="ACK14" s="9"/>
      <c r="ACL14" s="9"/>
      <c r="ACM14" s="9"/>
      <c r="ACN14" s="9"/>
      <c r="ACO14" s="9"/>
      <c r="ACP14" s="9"/>
      <c r="ACQ14" s="9"/>
      <c r="ACR14" s="9"/>
      <c r="ACS14" s="9"/>
      <c r="ACT14" s="9"/>
      <c r="ACU14" s="9"/>
      <c r="ACV14" s="9"/>
      <c r="ACW14" s="9"/>
      <c r="ACX14" s="9"/>
      <c r="ACY14" s="9"/>
      <c r="ACZ14" s="9"/>
      <c r="ADA14" s="9"/>
      <c r="ADB14" s="9"/>
      <c r="ADC14" s="9"/>
      <c r="ADD14" s="9"/>
      <c r="ADE14" s="9"/>
      <c r="ADF14" s="9"/>
      <c r="ADG14" s="9"/>
      <c r="ADH14" s="9"/>
      <c r="ADI14" s="9"/>
      <c r="ADJ14" s="9"/>
      <c r="ADK14" s="9"/>
      <c r="ADL14" s="9"/>
      <c r="ADM14" s="9"/>
      <c r="ADN14" s="9"/>
      <c r="ADO14" s="9"/>
      <c r="ADP14" s="9"/>
      <c r="ADQ14" s="9"/>
      <c r="ADR14" s="9"/>
      <c r="ADS14" s="9"/>
      <c r="ADT14" s="9"/>
      <c r="ADU14" s="9"/>
      <c r="ADV14" s="9"/>
      <c r="ADW14" s="9"/>
      <c r="ADX14" s="9"/>
      <c r="ADY14" s="9"/>
      <c r="ADZ14" s="9"/>
      <c r="AEA14" s="9"/>
      <c r="AEB14" s="9"/>
      <c r="AEC14" s="9"/>
      <c r="AED14" s="9"/>
      <c r="AEE14" s="9"/>
      <c r="AEF14" s="9"/>
      <c r="AEG14" s="9"/>
      <c r="AEH14" s="9"/>
      <c r="AEI14" s="9"/>
      <c r="AEJ14" s="9"/>
      <c r="AEK14" s="9"/>
      <c r="AEL14" s="9"/>
      <c r="AEM14" s="9"/>
      <c r="AEN14" s="9"/>
      <c r="AEO14" s="9"/>
      <c r="AEP14" s="9"/>
      <c r="AEQ14" s="9"/>
      <c r="AER14" s="9"/>
      <c r="AES14" s="9"/>
      <c r="AET14" s="9"/>
      <c r="AEU14" s="9"/>
      <c r="AEV14" s="9"/>
      <c r="AEW14" s="9"/>
      <c r="AEX14" s="9"/>
      <c r="AEY14" s="9"/>
      <c r="AEZ14" s="9"/>
      <c r="AFA14" s="9"/>
      <c r="AFB14" s="9"/>
      <c r="AFC14" s="9"/>
      <c r="AFD14" s="9"/>
      <c r="AFE14" s="9"/>
      <c r="AFF14" s="9"/>
      <c r="AFG14" s="9"/>
      <c r="AFH14" s="9"/>
      <c r="AFI14" s="9"/>
      <c r="AFJ14" s="9"/>
      <c r="AFK14" s="9"/>
      <c r="AFL14" s="9"/>
      <c r="AFM14" s="9"/>
      <c r="AFN14" s="9"/>
      <c r="AFO14" s="9"/>
      <c r="AFP14" s="9"/>
      <c r="AFQ14" s="9"/>
      <c r="AFR14" s="9"/>
      <c r="AFS14" s="9"/>
      <c r="AFT14" s="9"/>
      <c r="AFU14" s="9"/>
      <c r="AFV14" s="9"/>
      <c r="AFW14" s="9"/>
      <c r="AFX14" s="9"/>
      <c r="AFY14" s="9"/>
      <c r="AFZ14" s="9"/>
      <c r="AGA14" s="9"/>
      <c r="AGB14" s="9"/>
      <c r="AGC14" s="9"/>
      <c r="AGD14" s="9"/>
      <c r="AGE14" s="9"/>
      <c r="AGF14" s="9"/>
      <c r="AGG14" s="9"/>
      <c r="AGH14" s="9"/>
      <c r="AGI14" s="9"/>
      <c r="AGJ14" s="9"/>
      <c r="AGK14" s="9"/>
      <c r="AGL14" s="9"/>
      <c r="AGM14" s="9"/>
      <c r="AGN14" s="9"/>
      <c r="AGO14" s="9"/>
      <c r="AGP14" s="9"/>
      <c r="AGQ14" s="9"/>
      <c r="AGR14" s="9"/>
      <c r="AGS14" s="9"/>
      <c r="AGT14" s="9"/>
      <c r="AGU14" s="9"/>
      <c r="AGV14" s="9"/>
      <c r="AGW14" s="9"/>
      <c r="AGX14" s="9"/>
      <c r="AGY14" s="9"/>
      <c r="AGZ14" s="9"/>
      <c r="AHA14" s="9"/>
      <c r="AHB14" s="9"/>
      <c r="AHC14" s="9"/>
      <c r="AHD14" s="9"/>
      <c r="AHE14" s="9"/>
      <c r="AHF14" s="9"/>
      <c r="AHG14" s="9"/>
      <c r="AHH14" s="9"/>
      <c r="AHI14" s="9"/>
      <c r="AHJ14" s="9"/>
      <c r="AHK14" s="9"/>
      <c r="AHL14" s="9"/>
      <c r="AHM14" s="9"/>
      <c r="AHN14" s="9"/>
      <c r="AHO14" s="9"/>
      <c r="AHP14" s="9"/>
      <c r="AHQ14" s="9"/>
      <c r="AHR14" s="9"/>
      <c r="AHS14" s="9"/>
      <c r="AHT14" s="9"/>
      <c r="AHU14" s="9"/>
      <c r="AHV14" s="9"/>
      <c r="AHW14" s="9"/>
      <c r="AHX14" s="9"/>
      <c r="AHY14" s="9"/>
      <c r="AHZ14" s="9"/>
      <c r="AIA14" s="9"/>
      <c r="AIB14" s="9"/>
      <c r="AIC14" s="9"/>
      <c r="AID14" s="9"/>
      <c r="AIE14" s="9"/>
      <c r="AIF14" s="9"/>
      <c r="AIG14" s="9"/>
      <c r="AIH14" s="9"/>
      <c r="AII14" s="9"/>
      <c r="AIJ14" s="9"/>
      <c r="AIK14" s="9"/>
      <c r="AIL14" s="9"/>
      <c r="AIM14" s="9"/>
      <c r="AIN14" s="9"/>
      <c r="AIO14" s="9"/>
      <c r="AIP14" s="9"/>
      <c r="AIQ14" s="9"/>
      <c r="AIR14" s="9"/>
      <c r="AIS14" s="9"/>
      <c r="AIT14" s="9"/>
      <c r="AIU14" s="9"/>
      <c r="AIV14" s="9"/>
      <c r="AIW14" s="9"/>
      <c r="AIX14" s="9"/>
      <c r="AIY14" s="9"/>
      <c r="AIZ14" s="9"/>
      <c r="AJA14" s="9"/>
      <c r="AJB14" s="9"/>
      <c r="AJC14" s="9"/>
      <c r="AJD14" s="9"/>
      <c r="AJE14" s="9"/>
      <c r="AJF14" s="9"/>
      <c r="AJG14" s="9"/>
      <c r="AJH14" s="9"/>
      <c r="AJI14" s="9"/>
      <c r="AJJ14" s="9"/>
      <c r="AJK14" s="9"/>
      <c r="AJL14" s="9"/>
      <c r="AJM14" s="9"/>
      <c r="AJN14" s="9"/>
      <c r="AJO14" s="9"/>
      <c r="AJP14" s="9"/>
      <c r="AJQ14" s="9"/>
      <c r="AJR14" s="9"/>
      <c r="AJS14" s="9"/>
      <c r="AJT14" s="9"/>
      <c r="AJU14" s="9"/>
      <c r="AJV14" s="9"/>
      <c r="AJW14" s="9"/>
      <c r="AJX14" s="9"/>
      <c r="AJY14" s="9"/>
      <c r="AJZ14" s="9"/>
      <c r="AKA14" s="9"/>
      <c r="AKB14" s="9"/>
      <c r="AKC14" s="9"/>
      <c r="AKD14" s="9"/>
      <c r="AKE14" s="9"/>
      <c r="AKF14" s="9"/>
      <c r="AKG14" s="9"/>
      <c r="AKH14" s="9"/>
      <c r="AKI14" s="9"/>
      <c r="AKJ14" s="9"/>
      <c r="AKK14" s="9"/>
      <c r="AKL14" s="9"/>
      <c r="AKM14" s="9"/>
      <c r="AKN14" s="9"/>
      <c r="AKO14" s="9"/>
      <c r="AKP14" s="9"/>
      <c r="AKQ14" s="9"/>
      <c r="AKR14" s="9"/>
      <c r="AKS14" s="9"/>
      <c r="AKT14" s="9"/>
      <c r="AKU14" s="9"/>
      <c r="AKV14" s="9"/>
      <c r="AKW14" s="9"/>
      <c r="AKX14" s="9"/>
      <c r="AKY14" s="9"/>
      <c r="AKZ14" s="9"/>
      <c r="ALA14" s="9"/>
      <c r="ALB14" s="9"/>
      <c r="ALC14" s="9"/>
      <c r="ALD14" s="9"/>
      <c r="ALE14" s="9"/>
      <c r="ALF14" s="9"/>
      <c r="ALG14" s="9"/>
      <c r="ALH14" s="9"/>
      <c r="ALI14" s="9"/>
      <c r="ALJ14" s="9"/>
      <c r="ALK14" s="9"/>
      <c r="ALL14" s="9"/>
      <c r="ALM14" s="9"/>
      <c r="ALN14" s="9"/>
      <c r="ALO14" s="9"/>
      <c r="ALP14" s="9"/>
      <c r="ALQ14" s="9"/>
      <c r="ALR14" s="9"/>
      <c r="ALS14" s="9"/>
      <c r="ALT14" s="9"/>
      <c r="ALU14" s="9"/>
      <c r="ALV14" s="9"/>
      <c r="ALW14" s="9"/>
      <c r="ALX14" s="9"/>
      <c r="ALY14" s="9"/>
      <c r="ALZ14" s="9"/>
      <c r="AMA14" s="9"/>
      <c r="AMB14" s="9"/>
      <c r="AMC14" s="9"/>
      <c r="AMD14" s="9"/>
      <c r="AME14" s="9"/>
      <c r="AMF14" s="9"/>
      <c r="AMG14" s="9"/>
      <c r="AMH14" s="9"/>
      <c r="AMI14" s="9"/>
      <c r="AMJ14" s="9"/>
      <c r="AMK14" s="9"/>
      <c r="AML14" s="9"/>
      <c r="AMM14" s="9"/>
      <c r="AMN14" s="9"/>
      <c r="AMO14" s="9"/>
      <c r="AMP14" s="9"/>
      <c r="AMQ14" s="9"/>
      <c r="AMR14" s="9"/>
      <c r="AMS14" s="9"/>
      <c r="AMT14" s="9"/>
      <c r="AMU14" s="9"/>
      <c r="AMV14" s="9"/>
      <c r="AMW14" s="9"/>
      <c r="AMX14" s="9"/>
      <c r="AMY14" s="9"/>
      <c r="AMZ14" s="9"/>
      <c r="ANA14" s="9"/>
      <c r="ANB14" s="9"/>
      <c r="ANC14" s="9"/>
      <c r="AND14" s="9"/>
      <c r="ANE14" s="9"/>
      <c r="ANF14" s="9"/>
      <c r="ANG14" s="9"/>
      <c r="ANH14" s="9"/>
      <c r="ANI14" s="9"/>
      <c r="ANJ14" s="9"/>
      <c r="ANK14" s="9"/>
      <c r="ANL14" s="9"/>
      <c r="ANM14" s="9"/>
      <c r="ANN14" s="9"/>
      <c r="ANO14" s="9"/>
      <c r="ANP14" s="9"/>
      <c r="ANQ14" s="9"/>
      <c r="ANR14" s="9"/>
      <c r="ANS14" s="9"/>
      <c r="ANT14" s="9"/>
      <c r="ANU14" s="9"/>
      <c r="ANV14" s="9"/>
      <c r="ANW14" s="9"/>
      <c r="ANX14" s="9"/>
      <c r="ANY14" s="9"/>
      <c r="ANZ14" s="9"/>
      <c r="AOA14" s="9"/>
      <c r="AOB14" s="9"/>
      <c r="AOC14" s="9"/>
      <c r="AOD14" s="9"/>
      <c r="AOE14" s="9"/>
      <c r="AOF14" s="9"/>
      <c r="AOG14" s="9"/>
      <c r="AOH14" s="9"/>
      <c r="AOI14" s="9"/>
      <c r="AOJ14" s="9"/>
      <c r="AOK14" s="9"/>
      <c r="AOL14" s="9"/>
      <c r="AOM14" s="9"/>
      <c r="AON14" s="9"/>
      <c r="AOO14" s="9"/>
      <c r="AOP14" s="9"/>
      <c r="AOQ14" s="9"/>
      <c r="AOR14" s="9"/>
      <c r="AOS14" s="9"/>
      <c r="AOT14" s="9"/>
      <c r="AOU14" s="9"/>
      <c r="AOV14" s="9"/>
      <c r="AOW14" s="9"/>
      <c r="AOX14" s="9"/>
      <c r="AOY14" s="9"/>
      <c r="AOZ14" s="9"/>
      <c r="APA14" s="9"/>
      <c r="APB14" s="9"/>
      <c r="APC14" s="9"/>
      <c r="APD14" s="9"/>
      <c r="APE14" s="9"/>
      <c r="APF14" s="9"/>
      <c r="APG14" s="9"/>
      <c r="APH14" s="9"/>
      <c r="API14" s="9"/>
      <c r="APJ14" s="9"/>
      <c r="APK14" s="9"/>
      <c r="APL14" s="9"/>
      <c r="APM14" s="9"/>
      <c r="APN14" s="9"/>
      <c r="APO14" s="9"/>
      <c r="APP14" s="9"/>
      <c r="APQ14" s="9"/>
      <c r="APR14" s="9"/>
      <c r="APS14" s="9"/>
      <c r="APT14" s="9"/>
      <c r="APU14" s="9"/>
      <c r="APV14" s="9"/>
      <c r="APW14" s="9"/>
      <c r="APX14" s="9"/>
      <c r="APY14" s="9"/>
      <c r="APZ14" s="9"/>
      <c r="AQA14" s="9"/>
      <c r="AQB14" s="9"/>
      <c r="AQC14" s="9"/>
      <c r="AQD14" s="9"/>
      <c r="AQE14" s="9"/>
      <c r="AQF14" s="9"/>
      <c r="AQG14" s="9"/>
      <c r="AQH14" s="9"/>
      <c r="AQI14" s="9"/>
      <c r="AQJ14" s="9"/>
      <c r="AQK14" s="9"/>
      <c r="AQL14" s="9"/>
      <c r="AQM14" s="9"/>
      <c r="AQN14" s="9"/>
      <c r="AQO14" s="9"/>
      <c r="AQP14" s="9"/>
      <c r="AQQ14" s="9"/>
      <c r="AQR14" s="9"/>
      <c r="AQS14" s="9"/>
      <c r="AQT14" s="9"/>
      <c r="AQU14" s="9"/>
      <c r="AQV14" s="9"/>
      <c r="AQW14" s="9"/>
      <c r="AQX14" s="9"/>
      <c r="AQY14" s="9"/>
      <c r="AQZ14" s="9"/>
      <c r="ARA14" s="9"/>
      <c r="ARB14" s="9"/>
      <c r="ARC14" s="9"/>
      <c r="ARD14" s="9"/>
      <c r="ARE14" s="9"/>
      <c r="ARF14" s="9"/>
      <c r="ARG14" s="9"/>
      <c r="ARH14" s="9"/>
      <c r="ARI14" s="9"/>
      <c r="ARJ14" s="9"/>
      <c r="ARK14" s="9"/>
      <c r="ARL14" s="9"/>
      <c r="ARM14" s="9"/>
      <c r="ARN14" s="9"/>
      <c r="ARO14" s="9"/>
      <c r="ARP14" s="9"/>
      <c r="ARQ14" s="9"/>
      <c r="ARR14" s="9"/>
      <c r="ARS14" s="9"/>
      <c r="ART14" s="9"/>
      <c r="ARU14" s="9"/>
      <c r="ARV14" s="9"/>
      <c r="ARW14" s="9"/>
      <c r="ARX14" s="9"/>
      <c r="ARY14" s="9"/>
      <c r="ARZ14" s="9"/>
      <c r="ASA14" s="9"/>
      <c r="ASB14" s="9"/>
      <c r="ASC14" s="9"/>
      <c r="ASD14" s="9"/>
      <c r="ASE14" s="9"/>
      <c r="ASF14" s="9"/>
      <c r="ASG14" s="9"/>
      <c r="ASH14" s="9"/>
      <c r="ASI14" s="9"/>
      <c r="ASJ14" s="9"/>
      <c r="ASK14" s="9"/>
      <c r="ASL14" s="9"/>
      <c r="ASM14" s="9"/>
      <c r="ASN14" s="9"/>
      <c r="ASO14" s="9"/>
      <c r="ASP14" s="9"/>
      <c r="ASQ14" s="9"/>
      <c r="ASR14" s="9"/>
      <c r="ASS14" s="9"/>
      <c r="AST14" s="9"/>
      <c r="ASU14" s="9"/>
      <c r="ASV14" s="9"/>
      <c r="ASW14" s="9"/>
      <c r="ASX14" s="9"/>
      <c r="ASY14" s="9"/>
      <c r="ASZ14" s="9"/>
      <c r="ATA14" s="9"/>
      <c r="ATB14" s="9"/>
      <c r="ATC14" s="9"/>
      <c r="ATD14" s="9"/>
      <c r="ATE14" s="9"/>
      <c r="ATF14" s="9"/>
      <c r="ATG14" s="9"/>
      <c r="ATH14" s="9"/>
      <c r="ATI14" s="9"/>
      <c r="ATJ14" s="9"/>
      <c r="ATK14" s="9"/>
      <c r="ATL14" s="9"/>
      <c r="ATM14" s="9"/>
      <c r="ATN14" s="9"/>
      <c r="ATO14" s="9"/>
      <c r="ATP14" s="9"/>
      <c r="ATQ14" s="9"/>
      <c r="ATR14" s="9"/>
      <c r="ATS14" s="9"/>
      <c r="ATT14" s="9"/>
      <c r="ATU14" s="9"/>
      <c r="ATV14" s="9"/>
      <c r="ATW14" s="9"/>
      <c r="ATX14" s="9"/>
      <c r="ATY14" s="9"/>
      <c r="ATZ14" s="9"/>
      <c r="AUA14" s="9"/>
      <c r="AUB14" s="9"/>
      <c r="AUC14" s="9"/>
      <c r="AUD14" s="9"/>
      <c r="AUE14" s="9"/>
      <c r="AUF14" s="9"/>
      <c r="AUG14" s="9"/>
      <c r="AUH14" s="9"/>
      <c r="AUI14" s="9"/>
      <c r="AUJ14" s="9"/>
      <c r="AUK14" s="9"/>
      <c r="AUL14" s="9"/>
      <c r="AUM14" s="9"/>
      <c r="AUN14" s="9"/>
      <c r="AUO14" s="9"/>
      <c r="AUP14" s="9"/>
      <c r="AUQ14" s="9"/>
      <c r="AUR14" s="9"/>
      <c r="AUS14" s="9"/>
      <c r="AUT14" s="9"/>
      <c r="AUU14" s="9"/>
      <c r="AUV14" s="9"/>
      <c r="AUW14" s="9"/>
      <c r="AUX14" s="9"/>
      <c r="AUY14" s="9"/>
      <c r="AUZ14" s="9"/>
      <c r="AVA14" s="9"/>
      <c r="AVB14" s="9"/>
      <c r="AVC14" s="9"/>
      <c r="AVD14" s="9"/>
      <c r="AVE14" s="9"/>
      <c r="AVF14" s="9"/>
      <c r="AVG14" s="9"/>
      <c r="AVH14" s="9"/>
      <c r="AVI14" s="9"/>
      <c r="AVJ14" s="9"/>
      <c r="AVK14" s="9"/>
      <c r="AVL14" s="9"/>
      <c r="AVM14" s="9"/>
      <c r="AVN14" s="9"/>
      <c r="AVO14" s="9"/>
      <c r="AVP14" s="9"/>
      <c r="AVQ14" s="9"/>
      <c r="AVR14" s="9"/>
      <c r="AVS14" s="9"/>
      <c r="AVT14" s="9"/>
      <c r="AVU14" s="9"/>
      <c r="AVV14" s="9"/>
      <c r="AVW14" s="9"/>
      <c r="AVX14" s="9"/>
      <c r="AVY14" s="9"/>
      <c r="AVZ14" s="9"/>
      <c r="AWA14" s="9"/>
      <c r="AWB14" s="9"/>
      <c r="AWC14" s="9"/>
      <c r="AWD14" s="9"/>
      <c r="AWE14" s="9"/>
      <c r="AWF14" s="9"/>
      <c r="AWG14" s="9"/>
      <c r="AWH14" s="9"/>
      <c r="AWI14" s="9"/>
      <c r="AWJ14" s="9"/>
      <c r="AWK14" s="9"/>
      <c r="AWL14" s="9"/>
      <c r="AWM14" s="9"/>
      <c r="AWN14" s="9"/>
      <c r="AWO14" s="9"/>
      <c r="AWP14" s="9"/>
      <c r="AWQ14" s="9"/>
      <c r="AWR14" s="9"/>
      <c r="AWS14" s="9"/>
      <c r="AWT14" s="9"/>
      <c r="AWU14" s="9"/>
      <c r="AWV14" s="9"/>
      <c r="AWW14" s="9"/>
      <c r="AWX14" s="9"/>
      <c r="AWY14" s="9"/>
      <c r="AWZ14" s="9"/>
      <c r="AXA14" s="9"/>
      <c r="AXB14" s="9"/>
      <c r="AXC14" s="9"/>
      <c r="AXD14" s="9"/>
      <c r="AXE14" s="9"/>
      <c r="AXF14" s="9"/>
      <c r="AXG14" s="9"/>
      <c r="AXH14" s="9"/>
      <c r="AXI14" s="9"/>
      <c r="AXJ14" s="9"/>
      <c r="AXK14" s="9"/>
      <c r="AXL14" s="9"/>
      <c r="AXM14" s="9"/>
      <c r="AXN14" s="9"/>
      <c r="AXO14" s="9"/>
      <c r="AXP14" s="9"/>
      <c r="AXQ14" s="9"/>
      <c r="AXR14" s="9"/>
      <c r="AXS14" s="9"/>
      <c r="AXT14" s="9"/>
      <c r="AXU14" s="9"/>
      <c r="AXV14" s="9"/>
      <c r="AXW14" s="9"/>
      <c r="AXX14" s="9"/>
      <c r="AXY14" s="9"/>
      <c r="AXZ14" s="9"/>
      <c r="AYA14" s="9"/>
      <c r="AYB14" s="9"/>
      <c r="AYC14" s="9"/>
      <c r="AYD14" s="9"/>
      <c r="AYE14" s="9"/>
      <c r="AYF14" s="9"/>
      <c r="AYG14" s="9"/>
      <c r="AYH14" s="9"/>
      <c r="AYI14" s="9"/>
      <c r="AYJ14" s="9"/>
      <c r="AYK14" s="9"/>
      <c r="AYL14" s="9"/>
      <c r="AYM14" s="9"/>
      <c r="AYN14" s="9"/>
      <c r="AYO14" s="9"/>
      <c r="AYP14" s="9"/>
      <c r="AYQ14" s="9"/>
      <c r="AYR14" s="9"/>
      <c r="AYS14" s="9"/>
      <c r="AYT14" s="9"/>
      <c r="AYU14" s="9"/>
      <c r="AYV14" s="9"/>
      <c r="AYW14" s="9"/>
      <c r="AYX14" s="9"/>
      <c r="AYY14" s="9"/>
      <c r="AYZ14" s="9"/>
      <c r="AZA14" s="9"/>
      <c r="AZB14" s="9"/>
      <c r="AZC14" s="9"/>
      <c r="AZD14" s="9"/>
      <c r="AZE14" s="9"/>
      <c r="AZF14" s="9"/>
      <c r="AZG14" s="9"/>
      <c r="AZH14" s="9"/>
      <c r="AZI14" s="9"/>
      <c r="AZJ14" s="9"/>
      <c r="AZK14" s="9"/>
      <c r="AZL14" s="9"/>
      <c r="AZM14" s="9"/>
      <c r="AZN14" s="9"/>
      <c r="AZO14" s="9"/>
      <c r="AZP14" s="9"/>
      <c r="AZQ14" s="9"/>
      <c r="AZR14" s="9"/>
      <c r="AZS14" s="9"/>
      <c r="AZT14" s="9"/>
      <c r="AZU14" s="9"/>
      <c r="AZV14" s="9"/>
      <c r="AZW14" s="9"/>
      <c r="AZX14" s="9"/>
      <c r="AZY14" s="9"/>
      <c r="AZZ14" s="9"/>
      <c r="BAA14" s="9"/>
      <c r="BAB14" s="9"/>
      <c r="BAC14" s="9"/>
      <c r="BAD14" s="9"/>
      <c r="BAE14" s="9"/>
      <c r="BAF14" s="9"/>
      <c r="BAG14" s="9"/>
      <c r="BAH14" s="9"/>
      <c r="BAI14" s="9"/>
      <c r="BAJ14" s="9"/>
      <c r="BAK14" s="9"/>
      <c r="BAL14" s="9"/>
      <c r="BAM14" s="9"/>
      <c r="BAN14" s="9"/>
      <c r="BAO14" s="9"/>
      <c r="BAP14" s="9"/>
      <c r="BAQ14" s="9"/>
      <c r="BAR14" s="9"/>
      <c r="BAS14" s="9"/>
      <c r="BAT14" s="9"/>
      <c r="BAU14" s="9"/>
      <c r="BAV14" s="9"/>
      <c r="BAW14" s="9"/>
      <c r="BAX14" s="9"/>
      <c r="BAY14" s="9"/>
      <c r="BAZ14" s="9"/>
      <c r="BBA14" s="9"/>
      <c r="BBB14" s="9"/>
      <c r="BBC14" s="9"/>
      <c r="BBD14" s="9"/>
      <c r="BBE14" s="9"/>
      <c r="BBF14" s="9"/>
      <c r="BBG14" s="9"/>
      <c r="BBH14" s="9"/>
      <c r="BBI14" s="9"/>
      <c r="BBJ14" s="9"/>
      <c r="BBK14" s="9"/>
      <c r="BBL14" s="9"/>
      <c r="BBM14" s="9"/>
      <c r="BBN14" s="9"/>
      <c r="BBO14" s="9"/>
      <c r="BBP14" s="9"/>
      <c r="BBQ14" s="9"/>
      <c r="BBR14" s="9"/>
      <c r="BBS14" s="9"/>
      <c r="BBT14" s="9"/>
      <c r="BBU14" s="9"/>
      <c r="BBV14" s="9"/>
      <c r="BBW14" s="9"/>
      <c r="BBX14" s="9"/>
      <c r="BBY14" s="9"/>
      <c r="BBZ14" s="9"/>
      <c r="BCA14" s="9"/>
      <c r="BCB14" s="9"/>
      <c r="BCC14" s="9"/>
      <c r="BCD14" s="9"/>
      <c r="BCE14" s="9"/>
      <c r="BCF14" s="9"/>
      <c r="BCG14" s="9"/>
      <c r="BCH14" s="9"/>
      <c r="BCI14" s="9"/>
      <c r="BCJ14" s="9"/>
      <c r="BCK14" s="9"/>
      <c r="BCL14" s="9"/>
      <c r="BCM14" s="9"/>
      <c r="BCN14" s="9"/>
      <c r="BCO14" s="9"/>
      <c r="BCP14" s="9"/>
      <c r="BCQ14" s="9"/>
      <c r="BCR14" s="9"/>
      <c r="BCS14" s="9"/>
      <c r="BCT14" s="9"/>
      <c r="BCU14" s="9"/>
      <c r="BCV14" s="9"/>
      <c r="BCW14" s="9"/>
      <c r="BCX14" s="9"/>
      <c r="BCY14" s="9"/>
      <c r="BCZ14" s="9"/>
      <c r="BDA14" s="9"/>
      <c r="BDB14" s="9"/>
      <c r="BDC14" s="9"/>
      <c r="BDD14" s="9"/>
      <c r="BDE14" s="9"/>
      <c r="BDF14" s="9"/>
      <c r="BDG14" s="9"/>
      <c r="BDH14" s="9"/>
      <c r="BDI14" s="9"/>
      <c r="BDJ14" s="9"/>
      <c r="BDK14" s="9"/>
      <c r="BDL14" s="9"/>
      <c r="BDM14" s="9"/>
      <c r="BDN14" s="9"/>
      <c r="BDO14" s="9"/>
      <c r="BDP14" s="9"/>
      <c r="BDQ14" s="9"/>
      <c r="BDR14" s="9"/>
      <c r="BDS14" s="9"/>
      <c r="BDT14" s="9"/>
      <c r="BDU14" s="9"/>
      <c r="BDV14" s="9"/>
      <c r="BDW14" s="9"/>
      <c r="BDX14" s="9"/>
      <c r="BDY14" s="9"/>
      <c r="BDZ14" s="9"/>
      <c r="BEA14" s="9"/>
      <c r="BEB14" s="9"/>
      <c r="BEC14" s="9"/>
      <c r="BED14" s="9"/>
      <c r="BEE14" s="9"/>
      <c r="BEF14" s="9"/>
      <c r="BEG14" s="9"/>
      <c r="BEH14" s="9"/>
      <c r="BEI14" s="9"/>
      <c r="BEJ14" s="9"/>
      <c r="BEK14" s="9"/>
      <c r="BEL14" s="9"/>
      <c r="BEM14" s="9"/>
      <c r="BEN14" s="9"/>
      <c r="BEO14" s="9"/>
      <c r="BEP14" s="9"/>
      <c r="BEQ14" s="9"/>
      <c r="BER14" s="9"/>
      <c r="BES14" s="9"/>
      <c r="BET14" s="9"/>
      <c r="BEU14" s="9"/>
      <c r="BEV14" s="9"/>
      <c r="BEW14" s="9"/>
      <c r="BEX14" s="9"/>
      <c r="BEY14" s="9"/>
      <c r="BEZ14" s="9"/>
      <c r="BFA14" s="9"/>
      <c r="BFB14" s="9"/>
      <c r="BFC14" s="9"/>
      <c r="BFD14" s="9"/>
      <c r="BFE14" s="9"/>
      <c r="BFF14" s="9"/>
      <c r="BFG14" s="9"/>
      <c r="BFH14" s="9"/>
      <c r="BFI14" s="9"/>
      <c r="BFJ14" s="9"/>
      <c r="BFK14" s="9"/>
      <c r="BFL14" s="9"/>
      <c r="BFM14" s="9"/>
      <c r="BFN14" s="9"/>
      <c r="BFO14" s="9"/>
      <c r="BFP14" s="9"/>
      <c r="BFQ14" s="9"/>
      <c r="BFR14" s="9"/>
      <c r="BFS14" s="9"/>
      <c r="BFT14" s="9"/>
      <c r="BFU14" s="9"/>
      <c r="BFV14" s="9"/>
      <c r="BFW14" s="9"/>
      <c r="BFX14" s="9"/>
      <c r="BFY14" s="9"/>
      <c r="BFZ14" s="9"/>
      <c r="BGA14" s="9"/>
      <c r="BGB14" s="9"/>
      <c r="BGC14" s="9"/>
      <c r="BGD14" s="9"/>
      <c r="BGE14" s="9"/>
      <c r="BGF14" s="9"/>
      <c r="BGG14" s="9"/>
      <c r="BGH14" s="9"/>
      <c r="BGI14" s="9"/>
      <c r="BGJ14" s="9"/>
      <c r="BGK14" s="9"/>
      <c r="BGL14" s="9"/>
      <c r="BGM14" s="9"/>
      <c r="BGN14" s="9"/>
      <c r="BGO14" s="9"/>
      <c r="BGP14" s="9"/>
      <c r="BGQ14" s="9"/>
      <c r="BGR14" s="9"/>
      <c r="BGS14" s="9"/>
      <c r="BGT14" s="9"/>
      <c r="BGU14" s="9"/>
      <c r="BGV14" s="9"/>
      <c r="BGW14" s="9"/>
      <c r="BGX14" s="9"/>
      <c r="BGY14" s="9"/>
      <c r="BGZ14" s="9"/>
      <c r="BHA14" s="9"/>
      <c r="BHB14" s="9"/>
      <c r="BHC14" s="9"/>
      <c r="BHD14" s="9"/>
      <c r="BHE14" s="9"/>
      <c r="BHF14" s="9"/>
      <c r="BHG14" s="9"/>
      <c r="BHH14" s="9"/>
      <c r="BHI14" s="9"/>
      <c r="BHJ14" s="9"/>
      <c r="BHK14" s="9"/>
      <c r="BHL14" s="9"/>
      <c r="BHM14" s="9"/>
      <c r="BHN14" s="9"/>
      <c r="BHO14" s="9"/>
      <c r="BHP14" s="9"/>
      <c r="BHQ14" s="9"/>
      <c r="BHR14" s="9"/>
      <c r="BHS14" s="9"/>
      <c r="BHT14" s="9"/>
      <c r="BHU14" s="9"/>
      <c r="BHV14" s="9"/>
      <c r="BHW14" s="9"/>
      <c r="BHX14" s="9"/>
      <c r="BHY14" s="9"/>
      <c r="BHZ14" s="9"/>
      <c r="BIA14" s="9"/>
      <c r="BIB14" s="9"/>
      <c r="BIC14" s="9"/>
      <c r="BID14" s="9"/>
      <c r="BIE14" s="9"/>
      <c r="BIF14" s="9"/>
      <c r="BIG14" s="9"/>
      <c r="BIH14" s="9"/>
      <c r="BII14" s="9"/>
      <c r="BIJ14" s="9"/>
      <c r="BIK14" s="9"/>
      <c r="BIL14" s="9"/>
      <c r="BIM14" s="9"/>
      <c r="BIN14" s="9"/>
      <c r="BIO14" s="9"/>
      <c r="BIP14" s="9"/>
      <c r="BIQ14" s="9"/>
      <c r="BIR14" s="9"/>
      <c r="BIS14" s="9"/>
      <c r="BIT14" s="9"/>
      <c r="BIU14" s="9"/>
      <c r="BIV14" s="9"/>
      <c r="BIW14" s="9"/>
      <c r="BIX14" s="9"/>
      <c r="BIY14" s="9"/>
      <c r="BIZ14" s="9"/>
      <c r="BJA14" s="9"/>
      <c r="BJB14" s="9"/>
      <c r="BJC14" s="9"/>
      <c r="BJD14" s="9"/>
      <c r="BJE14" s="9"/>
      <c r="BJF14" s="9"/>
      <c r="BJG14" s="9"/>
      <c r="BJH14" s="9"/>
      <c r="BJI14" s="9"/>
      <c r="BJJ14" s="9"/>
      <c r="BJK14" s="9"/>
      <c r="BJL14" s="9"/>
      <c r="BJM14" s="9"/>
      <c r="BJN14" s="9"/>
      <c r="BJO14" s="9"/>
      <c r="BJP14" s="9"/>
      <c r="BJQ14" s="9"/>
      <c r="BJR14" s="9"/>
      <c r="BJS14" s="9"/>
      <c r="BJT14" s="9"/>
      <c r="BJU14" s="9"/>
      <c r="BJV14" s="9"/>
      <c r="BJW14" s="9"/>
      <c r="BJX14" s="9"/>
      <c r="BJY14" s="9"/>
      <c r="BJZ14" s="9"/>
      <c r="BKA14" s="9"/>
      <c r="BKB14" s="9"/>
      <c r="BKC14" s="9"/>
      <c r="BKD14" s="9"/>
      <c r="BKE14" s="9"/>
      <c r="BKF14" s="9"/>
      <c r="BKG14" s="9"/>
      <c r="BKH14" s="9"/>
      <c r="BKI14" s="9"/>
      <c r="BKJ14" s="9"/>
      <c r="BKK14" s="9"/>
      <c r="BKL14" s="9"/>
      <c r="BKM14" s="9"/>
      <c r="BKN14" s="9"/>
      <c r="BKO14" s="9"/>
      <c r="BKP14" s="9"/>
      <c r="BKQ14" s="9"/>
      <c r="BKR14" s="9"/>
      <c r="BKS14" s="9"/>
      <c r="BKT14" s="9"/>
      <c r="BKU14" s="9"/>
      <c r="BKV14" s="9"/>
      <c r="BKW14" s="9"/>
      <c r="BKX14" s="9"/>
      <c r="BKY14" s="9"/>
      <c r="BKZ14" s="9"/>
      <c r="BLA14" s="9"/>
      <c r="BLB14" s="9"/>
      <c r="BLC14" s="9"/>
      <c r="BLD14" s="9"/>
      <c r="BLE14" s="9"/>
      <c r="BLF14" s="9"/>
      <c r="BLG14" s="9"/>
      <c r="BLH14" s="9"/>
      <c r="BLI14" s="9"/>
      <c r="BLJ14" s="9"/>
      <c r="BLK14" s="9"/>
      <c r="BLL14" s="9"/>
      <c r="BLM14" s="9"/>
      <c r="BLN14" s="9"/>
      <c r="BLO14" s="9"/>
      <c r="BLP14" s="9"/>
      <c r="BLQ14" s="9"/>
      <c r="BLR14" s="9"/>
      <c r="BLS14" s="9"/>
      <c r="BLT14" s="9"/>
      <c r="BLU14" s="9"/>
      <c r="BLV14" s="9"/>
      <c r="BLW14" s="9"/>
      <c r="BLX14" s="9"/>
      <c r="BLY14" s="9"/>
      <c r="BLZ14" s="9"/>
      <c r="BMA14" s="9"/>
      <c r="BMB14" s="9"/>
      <c r="BMC14" s="9"/>
      <c r="BMD14" s="9"/>
      <c r="BME14" s="9"/>
      <c r="BMF14" s="9"/>
      <c r="BMG14" s="9"/>
      <c r="BMH14" s="9"/>
      <c r="BMI14" s="9"/>
      <c r="BMJ14" s="9"/>
      <c r="BMK14" s="9"/>
      <c r="BML14" s="9"/>
      <c r="BMM14" s="9"/>
      <c r="BMN14" s="9"/>
      <c r="BMO14" s="9"/>
      <c r="BMP14" s="9"/>
      <c r="BMQ14" s="9"/>
      <c r="BMR14" s="9"/>
      <c r="BMS14" s="9"/>
      <c r="BMT14" s="9"/>
      <c r="BMU14" s="9"/>
      <c r="BMV14" s="9"/>
      <c r="BMW14" s="9"/>
      <c r="BMX14" s="9"/>
      <c r="BMY14" s="9"/>
      <c r="BMZ14" s="9"/>
      <c r="BNA14" s="9"/>
      <c r="BNB14" s="9"/>
      <c r="BNC14" s="9"/>
      <c r="BND14" s="9"/>
      <c r="BNE14" s="9"/>
      <c r="BNF14" s="9"/>
      <c r="BNG14" s="9"/>
      <c r="BNH14" s="9"/>
      <c r="BNI14" s="9"/>
      <c r="BNJ14" s="9"/>
      <c r="BNK14" s="9"/>
      <c r="BNL14" s="9"/>
      <c r="BNM14" s="9"/>
      <c r="BNN14" s="9"/>
      <c r="BNO14" s="9"/>
      <c r="BNP14" s="9"/>
      <c r="BNQ14" s="9"/>
      <c r="BNR14" s="9"/>
      <c r="BNS14" s="9"/>
      <c r="BNT14" s="9"/>
      <c r="BNU14" s="9"/>
      <c r="BNV14" s="9"/>
      <c r="BNW14" s="9"/>
      <c r="BNX14" s="9"/>
      <c r="BNY14" s="9"/>
      <c r="BNZ14" s="9"/>
      <c r="BOA14" s="9"/>
      <c r="BOB14" s="9"/>
      <c r="BOC14" s="9"/>
      <c r="BOD14" s="9"/>
      <c r="BOE14" s="9"/>
      <c r="BOF14" s="9"/>
      <c r="BOG14" s="9"/>
      <c r="BOH14" s="9"/>
      <c r="BOI14" s="9"/>
      <c r="BOJ14" s="9"/>
      <c r="BOK14" s="9"/>
      <c r="BOL14" s="9"/>
      <c r="BOM14" s="9"/>
      <c r="BON14" s="9"/>
      <c r="BOO14" s="9"/>
      <c r="BOP14" s="9"/>
      <c r="BOQ14" s="9"/>
      <c r="BOR14" s="9"/>
      <c r="BOS14" s="9"/>
      <c r="BOT14" s="9"/>
      <c r="BOU14" s="9"/>
      <c r="BOV14" s="9"/>
      <c r="BOW14" s="9"/>
      <c r="BOX14" s="9"/>
      <c r="BOY14" s="9"/>
      <c r="BOZ14" s="9"/>
      <c r="BPA14" s="9"/>
      <c r="BPB14" s="9"/>
      <c r="BPC14" s="9"/>
      <c r="BPD14" s="9"/>
      <c r="BPE14" s="9"/>
      <c r="BPF14" s="9"/>
      <c r="BPG14" s="9"/>
      <c r="BPH14" s="9"/>
      <c r="BPI14" s="9"/>
      <c r="BPJ14" s="9"/>
      <c r="BPK14" s="9"/>
      <c r="BPL14" s="9"/>
      <c r="BPM14" s="9"/>
      <c r="BPN14" s="9"/>
      <c r="BPO14" s="9"/>
      <c r="BPP14" s="9"/>
      <c r="BPQ14" s="9"/>
      <c r="BPR14" s="9"/>
      <c r="BPS14" s="9"/>
      <c r="BPT14" s="9"/>
      <c r="BPU14" s="9"/>
      <c r="BPV14" s="9"/>
      <c r="BPW14" s="9"/>
      <c r="BPX14" s="9"/>
      <c r="BPY14" s="9"/>
      <c r="BPZ14" s="9"/>
      <c r="BQA14" s="9"/>
      <c r="BQB14" s="9"/>
      <c r="BQC14" s="9"/>
      <c r="BQD14" s="9"/>
      <c r="BQE14" s="9"/>
      <c r="BQF14" s="9"/>
      <c r="BQG14" s="9"/>
      <c r="BQH14" s="9"/>
      <c r="BQI14" s="9"/>
      <c r="BQJ14" s="9"/>
      <c r="BQK14" s="9"/>
      <c r="BQL14" s="9"/>
      <c r="BQM14" s="9"/>
      <c r="BQN14" s="9"/>
      <c r="BQO14" s="9"/>
      <c r="BQP14" s="9"/>
      <c r="BQQ14" s="9"/>
      <c r="BQR14" s="9"/>
      <c r="BQS14" s="9"/>
      <c r="BQT14" s="9"/>
      <c r="BQU14" s="9"/>
      <c r="BQV14" s="9"/>
      <c r="BQW14" s="9"/>
      <c r="BQX14" s="9"/>
      <c r="BQY14" s="9"/>
      <c r="BQZ14" s="9"/>
      <c r="BRA14" s="9"/>
      <c r="BRB14" s="9"/>
      <c r="BRC14" s="9"/>
      <c r="BRD14" s="9"/>
      <c r="BRE14" s="9"/>
      <c r="BRF14" s="9"/>
      <c r="BRG14" s="9"/>
      <c r="BRH14" s="9"/>
      <c r="BRI14" s="9"/>
      <c r="BRJ14" s="9"/>
      <c r="BRK14" s="9"/>
      <c r="BRL14" s="9"/>
      <c r="BRM14" s="9"/>
      <c r="BRN14" s="9"/>
      <c r="BRO14" s="9"/>
      <c r="BRP14" s="9"/>
      <c r="BRQ14" s="9"/>
      <c r="BRR14" s="9"/>
      <c r="BRS14" s="9"/>
      <c r="BRT14" s="9"/>
      <c r="BRU14" s="9"/>
      <c r="BRV14" s="9"/>
      <c r="BRW14" s="9"/>
      <c r="BRX14" s="9"/>
      <c r="BRY14" s="9"/>
      <c r="BRZ14" s="9"/>
      <c r="BSA14" s="9"/>
      <c r="BSB14" s="9"/>
      <c r="BSC14" s="9"/>
      <c r="BSD14" s="9"/>
      <c r="BSE14" s="9"/>
      <c r="BSF14" s="9"/>
      <c r="BSG14" s="9"/>
      <c r="BSH14" s="9"/>
      <c r="BSI14" s="9"/>
      <c r="BSJ14" s="9"/>
      <c r="BSK14" s="9"/>
      <c r="BSL14" s="9"/>
      <c r="BSM14" s="9"/>
      <c r="BSN14" s="9"/>
      <c r="BSO14" s="9"/>
      <c r="BSP14" s="9"/>
      <c r="BSQ14" s="9"/>
      <c r="BSR14" s="9"/>
      <c r="BSS14" s="9"/>
      <c r="BST14" s="9"/>
      <c r="BSU14" s="9"/>
      <c r="BSV14" s="9"/>
      <c r="BSW14" s="9"/>
      <c r="BSX14" s="9"/>
      <c r="BSY14" s="9"/>
      <c r="BSZ14" s="9"/>
      <c r="BTA14" s="9"/>
    </row>
    <row r="15" spans="1:1873" x14ac:dyDescent="0.25">
      <c r="A15" s="50" t="s">
        <v>72</v>
      </c>
      <c r="B15" s="50" t="str">
        <f>'III. 8'!B1</f>
        <v>Bidrag til lønkvoten</v>
      </c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  <c r="DR15" s="9"/>
      <c r="DS15" s="9"/>
      <c r="DT15" s="9"/>
      <c r="DU15" s="9"/>
      <c r="DV15" s="9"/>
      <c r="DW15" s="9"/>
      <c r="DX15" s="9"/>
      <c r="DY15" s="9"/>
      <c r="DZ15" s="9"/>
      <c r="EA15" s="9"/>
      <c r="EB15" s="9"/>
      <c r="EC15" s="9"/>
      <c r="ED15" s="9"/>
      <c r="EE15" s="9"/>
      <c r="EF15" s="9"/>
      <c r="EG15" s="9"/>
      <c r="EH15" s="9"/>
      <c r="EI15" s="9"/>
      <c r="EJ15" s="9"/>
      <c r="EK15" s="9"/>
      <c r="EL15" s="9"/>
      <c r="EM15" s="9"/>
      <c r="EN15" s="9"/>
      <c r="EO15" s="9"/>
      <c r="EP15" s="9"/>
      <c r="EQ15" s="9"/>
      <c r="ER15" s="9"/>
      <c r="ES15" s="9"/>
      <c r="ET15" s="9"/>
      <c r="EU15" s="9"/>
      <c r="EV15" s="9"/>
      <c r="EW15" s="9"/>
      <c r="EX15" s="9"/>
      <c r="EY15" s="9"/>
      <c r="EZ15" s="9"/>
      <c r="FA15" s="9"/>
      <c r="FB15" s="9"/>
      <c r="FC15" s="9"/>
      <c r="FD15" s="9"/>
      <c r="FE15" s="9"/>
      <c r="FF15" s="9"/>
      <c r="FG15" s="9"/>
      <c r="FH15" s="9"/>
      <c r="FI15" s="9"/>
      <c r="FJ15" s="9"/>
      <c r="FK15" s="9"/>
      <c r="FL15" s="9"/>
      <c r="FM15" s="9"/>
      <c r="FN15" s="9"/>
      <c r="FO15" s="9"/>
      <c r="FP15" s="9"/>
      <c r="FQ15" s="9"/>
      <c r="FR15" s="9"/>
      <c r="FS15" s="9"/>
      <c r="FT15" s="9"/>
      <c r="FU15" s="9"/>
      <c r="FV15" s="9"/>
      <c r="FW15" s="9"/>
      <c r="FX15" s="9"/>
      <c r="FY15" s="9"/>
      <c r="FZ15" s="9"/>
      <c r="GA15" s="9"/>
      <c r="GB15" s="9"/>
      <c r="GC15" s="9"/>
      <c r="GD15" s="9"/>
      <c r="GE15" s="9"/>
      <c r="GF15" s="9"/>
      <c r="GG15" s="9"/>
      <c r="GH15" s="9"/>
      <c r="GI15" s="9"/>
      <c r="GJ15" s="9"/>
      <c r="GK15" s="9"/>
      <c r="GL15" s="9"/>
      <c r="GM15" s="9"/>
      <c r="GN15" s="9"/>
      <c r="GO15" s="9"/>
      <c r="GP15" s="9"/>
      <c r="GQ15" s="9"/>
      <c r="GR15" s="9"/>
      <c r="GS15" s="9"/>
      <c r="GT15" s="9"/>
      <c r="GU15" s="9"/>
      <c r="GV15" s="9"/>
      <c r="GW15" s="9"/>
      <c r="GX15" s="9"/>
      <c r="GY15" s="9"/>
      <c r="GZ15" s="9"/>
      <c r="HA15" s="9"/>
      <c r="HB15" s="9"/>
      <c r="HC15" s="9"/>
      <c r="HD15" s="9"/>
      <c r="HE15" s="9"/>
      <c r="HF15" s="9"/>
      <c r="HG15" s="9"/>
      <c r="HH15" s="9"/>
      <c r="HI15" s="9"/>
      <c r="HJ15" s="9"/>
      <c r="HK15" s="9"/>
      <c r="HL15" s="9"/>
      <c r="HM15" s="9"/>
      <c r="HN15" s="9"/>
      <c r="HO15" s="9"/>
      <c r="HP15" s="9"/>
      <c r="HQ15" s="9"/>
      <c r="HR15" s="9"/>
      <c r="HS15" s="9"/>
      <c r="HT15" s="9"/>
      <c r="HU15" s="9"/>
      <c r="HV15" s="9"/>
      <c r="HW15" s="9"/>
      <c r="HX15" s="9"/>
      <c r="HY15" s="9"/>
      <c r="HZ15" s="9"/>
      <c r="IA15" s="9"/>
      <c r="IB15" s="9"/>
      <c r="IC15" s="9"/>
      <c r="ID15" s="9"/>
      <c r="IE15" s="9"/>
      <c r="IF15" s="9"/>
      <c r="IG15" s="9"/>
      <c r="IH15" s="9"/>
      <c r="II15" s="9"/>
      <c r="IJ15" s="9"/>
      <c r="IK15" s="9"/>
      <c r="IL15" s="9"/>
      <c r="IM15" s="9"/>
      <c r="IN15" s="9"/>
      <c r="IO15" s="9"/>
      <c r="IP15" s="9"/>
      <c r="IQ15" s="9"/>
      <c r="IR15" s="9"/>
      <c r="IS15" s="9"/>
      <c r="IT15" s="9"/>
      <c r="IU15" s="9"/>
      <c r="IV15" s="9"/>
      <c r="IW15" s="9"/>
      <c r="IX15" s="9"/>
      <c r="IY15" s="9"/>
      <c r="IZ15" s="9"/>
      <c r="JA15" s="9"/>
      <c r="JB15" s="9"/>
      <c r="JC15" s="9"/>
      <c r="JD15" s="9"/>
      <c r="JE15" s="9"/>
      <c r="JF15" s="9"/>
      <c r="JG15" s="9"/>
      <c r="JH15" s="9"/>
      <c r="JI15" s="9"/>
      <c r="JJ15" s="9"/>
      <c r="JK15" s="9"/>
      <c r="JL15" s="9"/>
      <c r="JM15" s="9"/>
      <c r="JN15" s="9"/>
      <c r="JO15" s="9"/>
      <c r="JP15" s="9"/>
      <c r="JQ15" s="9"/>
      <c r="JR15" s="9"/>
      <c r="JS15" s="9"/>
      <c r="JT15" s="9"/>
      <c r="JU15" s="9"/>
      <c r="JV15" s="9"/>
      <c r="JW15" s="9"/>
      <c r="JX15" s="9"/>
      <c r="JY15" s="9"/>
      <c r="JZ15" s="9"/>
      <c r="KA15" s="9"/>
      <c r="KB15" s="9"/>
      <c r="KC15" s="9"/>
      <c r="KD15" s="9"/>
      <c r="KE15" s="9"/>
      <c r="KF15" s="9"/>
      <c r="KG15" s="9"/>
      <c r="KH15" s="9"/>
      <c r="KI15" s="9"/>
      <c r="KJ15" s="9"/>
      <c r="KK15" s="9"/>
      <c r="KL15" s="9"/>
      <c r="KM15" s="9"/>
      <c r="KN15" s="9"/>
      <c r="KO15" s="9"/>
      <c r="KP15" s="9"/>
      <c r="KQ15" s="9"/>
      <c r="KR15" s="9"/>
      <c r="KS15" s="9"/>
      <c r="KT15" s="9"/>
      <c r="KU15" s="9"/>
      <c r="KV15" s="9"/>
      <c r="KW15" s="9"/>
      <c r="KX15" s="9"/>
      <c r="KY15" s="9"/>
      <c r="KZ15" s="9"/>
      <c r="LA15" s="9"/>
      <c r="LB15" s="9"/>
      <c r="LC15" s="9"/>
      <c r="LD15" s="9"/>
      <c r="LE15" s="9"/>
      <c r="LF15" s="9"/>
      <c r="LG15" s="9"/>
      <c r="LH15" s="9"/>
      <c r="LI15" s="9"/>
      <c r="LJ15" s="9"/>
      <c r="LK15" s="9"/>
      <c r="LL15" s="9"/>
      <c r="LM15" s="9"/>
      <c r="LN15" s="9"/>
      <c r="LO15" s="9"/>
      <c r="LP15" s="9"/>
      <c r="LQ15" s="9"/>
      <c r="LR15" s="9"/>
      <c r="LS15" s="9"/>
      <c r="LT15" s="9"/>
      <c r="LU15" s="9"/>
      <c r="LV15" s="9"/>
      <c r="LW15" s="9"/>
      <c r="LX15" s="9"/>
      <c r="LY15" s="9"/>
      <c r="LZ15" s="9"/>
      <c r="MA15" s="9"/>
      <c r="MB15" s="9"/>
      <c r="MC15" s="9"/>
      <c r="MD15" s="9"/>
      <c r="ME15" s="9"/>
      <c r="MF15" s="9"/>
      <c r="MG15" s="9"/>
      <c r="MH15" s="9"/>
      <c r="MI15" s="9"/>
      <c r="MJ15" s="9"/>
      <c r="MK15" s="9"/>
      <c r="ML15" s="9"/>
      <c r="MM15" s="9"/>
      <c r="MN15" s="9"/>
      <c r="MO15" s="9"/>
      <c r="MP15" s="9"/>
      <c r="MQ15" s="9"/>
      <c r="MR15" s="9"/>
      <c r="MS15" s="9"/>
      <c r="MT15" s="9"/>
      <c r="MU15" s="9"/>
      <c r="MV15" s="9"/>
      <c r="MW15" s="9"/>
      <c r="MX15" s="9"/>
      <c r="MY15" s="9"/>
      <c r="MZ15" s="9"/>
      <c r="NA15" s="9"/>
      <c r="NB15" s="9"/>
      <c r="NC15" s="9"/>
      <c r="ND15" s="9"/>
      <c r="NE15" s="9"/>
      <c r="NF15" s="9"/>
      <c r="NG15" s="9"/>
      <c r="NH15" s="9"/>
      <c r="NI15" s="9"/>
      <c r="NJ15" s="9"/>
      <c r="NK15" s="9"/>
      <c r="NL15" s="9"/>
      <c r="NM15" s="9"/>
      <c r="NN15" s="9"/>
      <c r="NO15" s="9"/>
      <c r="NP15" s="9"/>
      <c r="NQ15" s="9"/>
      <c r="NR15" s="9"/>
      <c r="NS15" s="9"/>
      <c r="NT15" s="9"/>
      <c r="NU15" s="9"/>
      <c r="NV15" s="9"/>
      <c r="NW15" s="9"/>
      <c r="NX15" s="9"/>
      <c r="NY15" s="9"/>
      <c r="NZ15" s="9"/>
      <c r="OA15" s="9"/>
      <c r="OB15" s="9"/>
      <c r="OC15" s="9"/>
      <c r="OD15" s="9"/>
      <c r="OE15" s="9"/>
      <c r="OF15" s="9"/>
      <c r="OG15" s="9"/>
      <c r="OH15" s="9"/>
      <c r="OI15" s="9"/>
      <c r="OJ15" s="9"/>
      <c r="OK15" s="9"/>
      <c r="OL15" s="9"/>
      <c r="OM15" s="9"/>
      <c r="ON15" s="9"/>
      <c r="OO15" s="9"/>
      <c r="OP15" s="9"/>
      <c r="OQ15" s="9"/>
      <c r="OR15" s="9"/>
      <c r="OS15" s="9"/>
      <c r="OT15" s="9"/>
      <c r="OU15" s="9"/>
      <c r="OV15" s="9"/>
      <c r="OW15" s="9"/>
      <c r="OX15" s="9"/>
      <c r="OY15" s="9"/>
      <c r="OZ15" s="9"/>
      <c r="PA15" s="9"/>
      <c r="PB15" s="9"/>
      <c r="PC15" s="9"/>
      <c r="PD15" s="9"/>
      <c r="PE15" s="9"/>
      <c r="PF15" s="9"/>
      <c r="PG15" s="9"/>
      <c r="PH15" s="9"/>
      <c r="PI15" s="9"/>
      <c r="PJ15" s="9"/>
      <c r="PK15" s="9"/>
      <c r="PL15" s="9"/>
      <c r="PM15" s="9"/>
      <c r="PN15" s="9"/>
      <c r="PO15" s="9"/>
      <c r="PP15" s="9"/>
      <c r="PQ15" s="9"/>
      <c r="PR15" s="9"/>
      <c r="PS15" s="9"/>
      <c r="PT15" s="9"/>
      <c r="PU15" s="9"/>
      <c r="PV15" s="9"/>
      <c r="PW15" s="9"/>
      <c r="PX15" s="9"/>
      <c r="PY15" s="9"/>
      <c r="PZ15" s="9"/>
      <c r="QA15" s="9"/>
      <c r="QB15" s="9"/>
      <c r="QC15" s="9"/>
      <c r="QD15" s="9"/>
      <c r="QE15" s="9"/>
      <c r="QF15" s="9"/>
      <c r="QG15" s="9"/>
      <c r="QH15" s="9"/>
      <c r="QI15" s="9"/>
      <c r="QJ15" s="9"/>
      <c r="QK15" s="9"/>
      <c r="QL15" s="9"/>
      <c r="QM15" s="9"/>
      <c r="QN15" s="9"/>
      <c r="QO15" s="9"/>
      <c r="QP15" s="9"/>
      <c r="QQ15" s="9"/>
      <c r="QR15" s="9"/>
      <c r="QS15" s="9"/>
      <c r="QT15" s="9"/>
      <c r="QU15" s="9"/>
      <c r="QV15" s="9"/>
      <c r="QW15" s="9"/>
      <c r="QX15" s="9"/>
      <c r="QY15" s="9"/>
      <c r="QZ15" s="9"/>
      <c r="RA15" s="9"/>
      <c r="RB15" s="9"/>
      <c r="RC15" s="9"/>
      <c r="RD15" s="9"/>
      <c r="RE15" s="9"/>
      <c r="RF15" s="9"/>
      <c r="RG15" s="9"/>
      <c r="RH15" s="9"/>
      <c r="RI15" s="9"/>
      <c r="RJ15" s="9"/>
      <c r="RK15" s="9"/>
      <c r="RL15" s="9"/>
      <c r="RM15" s="9"/>
      <c r="RN15" s="9"/>
      <c r="RO15" s="9"/>
      <c r="RP15" s="9"/>
      <c r="RQ15" s="9"/>
      <c r="RR15" s="9"/>
      <c r="RS15" s="9"/>
      <c r="RT15" s="9"/>
      <c r="RU15" s="9"/>
      <c r="RV15" s="9"/>
      <c r="RW15" s="9"/>
      <c r="RX15" s="9"/>
      <c r="RY15" s="9"/>
      <c r="RZ15" s="9"/>
      <c r="SA15" s="9"/>
      <c r="SB15" s="9"/>
      <c r="SC15" s="9"/>
      <c r="SD15" s="9"/>
      <c r="SE15" s="9"/>
      <c r="SF15" s="9"/>
      <c r="SG15" s="9"/>
      <c r="SH15" s="9"/>
      <c r="SI15" s="9"/>
      <c r="SJ15" s="9"/>
      <c r="SK15" s="9"/>
      <c r="SL15" s="9"/>
      <c r="SM15" s="9"/>
      <c r="SN15" s="9"/>
      <c r="SO15" s="9"/>
      <c r="SP15" s="9"/>
      <c r="SQ15" s="9"/>
      <c r="SR15" s="9"/>
      <c r="SS15" s="9"/>
      <c r="ST15" s="9"/>
      <c r="SU15" s="9"/>
      <c r="SV15" s="9"/>
      <c r="SW15" s="9"/>
      <c r="SX15" s="9"/>
      <c r="SY15" s="9"/>
      <c r="SZ15" s="9"/>
      <c r="TA15" s="9"/>
      <c r="TB15" s="9"/>
      <c r="TC15" s="9"/>
      <c r="TD15" s="9"/>
      <c r="TE15" s="9"/>
      <c r="TF15" s="9"/>
      <c r="TG15" s="9"/>
      <c r="TH15" s="9"/>
      <c r="TI15" s="9"/>
      <c r="TJ15" s="9"/>
      <c r="TK15" s="9"/>
      <c r="TL15" s="9"/>
      <c r="TM15" s="9"/>
      <c r="TN15" s="9"/>
      <c r="TO15" s="9"/>
      <c r="TP15" s="9"/>
      <c r="TQ15" s="9"/>
      <c r="TR15" s="9"/>
      <c r="TS15" s="9"/>
      <c r="TT15" s="9"/>
      <c r="TU15" s="9"/>
      <c r="TV15" s="9"/>
      <c r="TW15" s="9"/>
      <c r="TX15" s="9"/>
      <c r="TY15" s="9"/>
      <c r="TZ15" s="9"/>
      <c r="UA15" s="9"/>
      <c r="UB15" s="9"/>
      <c r="UC15" s="9"/>
      <c r="UD15" s="9"/>
      <c r="UE15" s="9"/>
      <c r="UF15" s="9"/>
      <c r="UG15" s="9"/>
      <c r="UH15" s="9"/>
      <c r="UI15" s="9"/>
      <c r="UJ15" s="9"/>
      <c r="UK15" s="9"/>
      <c r="UL15" s="9"/>
      <c r="UM15" s="9"/>
      <c r="UN15" s="9"/>
      <c r="UO15" s="9"/>
      <c r="UP15" s="9"/>
      <c r="UQ15" s="9"/>
      <c r="UR15" s="9"/>
      <c r="US15" s="9"/>
      <c r="UT15" s="9"/>
      <c r="UU15" s="9"/>
      <c r="UV15" s="9"/>
      <c r="UW15" s="9"/>
      <c r="UX15" s="9"/>
      <c r="UY15" s="9"/>
      <c r="UZ15" s="9"/>
      <c r="VA15" s="9"/>
      <c r="VB15" s="9"/>
      <c r="VC15" s="9"/>
      <c r="VD15" s="9"/>
      <c r="VE15" s="9"/>
      <c r="VF15" s="9"/>
      <c r="VG15" s="9"/>
      <c r="VH15" s="9"/>
      <c r="VI15" s="9"/>
      <c r="VJ15" s="9"/>
      <c r="VK15" s="9"/>
      <c r="VL15" s="9"/>
      <c r="VM15" s="9"/>
      <c r="VN15" s="9"/>
      <c r="VO15" s="9"/>
      <c r="VP15" s="9"/>
      <c r="VQ15" s="9"/>
      <c r="VR15" s="9"/>
      <c r="VS15" s="9"/>
      <c r="VT15" s="9"/>
      <c r="VU15" s="9"/>
      <c r="VV15" s="9"/>
      <c r="VW15" s="9"/>
      <c r="VX15" s="9"/>
      <c r="VY15" s="9"/>
      <c r="VZ15" s="9"/>
      <c r="WA15" s="9"/>
      <c r="WB15" s="9"/>
      <c r="WC15" s="9"/>
      <c r="WD15" s="9"/>
      <c r="WE15" s="9"/>
      <c r="WF15" s="9"/>
      <c r="WG15" s="9"/>
      <c r="WH15" s="9"/>
      <c r="WI15" s="9"/>
      <c r="WJ15" s="9"/>
      <c r="WK15" s="9"/>
      <c r="WL15" s="9"/>
      <c r="WM15" s="9"/>
      <c r="WN15" s="9"/>
      <c r="WO15" s="9"/>
      <c r="WP15" s="9"/>
      <c r="WQ15" s="9"/>
      <c r="WR15" s="9"/>
      <c r="WS15" s="9"/>
      <c r="WT15" s="9"/>
      <c r="WU15" s="9"/>
      <c r="WV15" s="9"/>
      <c r="WW15" s="9"/>
      <c r="WX15" s="9"/>
      <c r="WY15" s="9"/>
      <c r="WZ15" s="9"/>
      <c r="XA15" s="9"/>
      <c r="XB15" s="9"/>
      <c r="XC15" s="9"/>
      <c r="XD15" s="9"/>
      <c r="XE15" s="9"/>
      <c r="XF15" s="9"/>
      <c r="XG15" s="9"/>
      <c r="XH15" s="9"/>
      <c r="XI15" s="9"/>
      <c r="XJ15" s="9"/>
      <c r="XK15" s="9"/>
      <c r="XL15" s="9"/>
      <c r="XM15" s="9"/>
      <c r="XN15" s="9"/>
      <c r="XO15" s="9"/>
      <c r="XP15" s="9"/>
      <c r="XQ15" s="9"/>
      <c r="XR15" s="9"/>
      <c r="XS15" s="9"/>
      <c r="XT15" s="9"/>
      <c r="XU15" s="9"/>
      <c r="XV15" s="9"/>
      <c r="XW15" s="9"/>
      <c r="XX15" s="9"/>
      <c r="XY15" s="9"/>
      <c r="XZ15" s="9"/>
      <c r="YA15" s="9"/>
      <c r="YB15" s="9"/>
      <c r="YC15" s="9"/>
      <c r="YD15" s="9"/>
      <c r="YE15" s="9"/>
      <c r="YF15" s="9"/>
      <c r="YG15" s="9"/>
      <c r="YH15" s="9"/>
      <c r="YI15" s="9"/>
      <c r="YJ15" s="9"/>
      <c r="YK15" s="9"/>
      <c r="YL15" s="9"/>
      <c r="YM15" s="9"/>
      <c r="YN15" s="9"/>
      <c r="YO15" s="9"/>
      <c r="YP15" s="9"/>
      <c r="YQ15" s="9"/>
      <c r="YR15" s="9"/>
      <c r="YS15" s="9"/>
      <c r="YT15" s="9"/>
      <c r="YU15" s="9"/>
      <c r="YV15" s="9"/>
      <c r="YW15" s="9"/>
      <c r="YX15" s="9"/>
      <c r="YY15" s="9"/>
      <c r="YZ15" s="9"/>
      <c r="ZA15" s="9"/>
      <c r="ZB15" s="9"/>
      <c r="ZC15" s="9"/>
      <c r="ZD15" s="9"/>
      <c r="ZE15" s="9"/>
      <c r="ZF15" s="9"/>
      <c r="ZG15" s="9"/>
      <c r="ZH15" s="9"/>
      <c r="ZI15" s="9"/>
      <c r="ZJ15" s="9"/>
      <c r="ZK15" s="9"/>
      <c r="ZL15" s="9"/>
      <c r="ZM15" s="9"/>
      <c r="ZN15" s="9"/>
      <c r="ZO15" s="9"/>
      <c r="ZP15" s="9"/>
      <c r="ZQ15" s="9"/>
      <c r="ZR15" s="9"/>
      <c r="ZS15" s="9"/>
      <c r="ZT15" s="9"/>
      <c r="ZU15" s="9"/>
      <c r="ZV15" s="9"/>
      <c r="ZW15" s="9"/>
      <c r="ZX15" s="9"/>
      <c r="ZY15" s="9"/>
      <c r="ZZ15" s="9"/>
      <c r="AAA15" s="9"/>
      <c r="AAB15" s="9"/>
      <c r="AAC15" s="9"/>
      <c r="AAD15" s="9"/>
      <c r="AAE15" s="9"/>
      <c r="AAF15" s="9"/>
      <c r="AAG15" s="9"/>
      <c r="AAH15" s="9"/>
      <c r="AAI15" s="9"/>
      <c r="AAJ15" s="9"/>
      <c r="AAK15" s="9"/>
      <c r="AAL15" s="9"/>
      <c r="AAM15" s="9"/>
      <c r="AAN15" s="9"/>
      <c r="AAO15" s="9"/>
      <c r="AAP15" s="9"/>
      <c r="AAQ15" s="9"/>
      <c r="AAR15" s="9"/>
      <c r="AAS15" s="9"/>
      <c r="AAT15" s="9"/>
      <c r="AAU15" s="9"/>
      <c r="AAV15" s="9"/>
      <c r="AAW15" s="9"/>
      <c r="AAX15" s="9"/>
      <c r="AAY15" s="9"/>
      <c r="AAZ15" s="9"/>
      <c r="ABA15" s="9"/>
      <c r="ABB15" s="9"/>
      <c r="ABC15" s="9"/>
      <c r="ABD15" s="9"/>
      <c r="ABE15" s="9"/>
      <c r="ABF15" s="9"/>
      <c r="ABG15" s="9"/>
      <c r="ABH15" s="9"/>
      <c r="ABI15" s="9"/>
      <c r="ABJ15" s="9"/>
      <c r="ABK15" s="9"/>
      <c r="ABL15" s="9"/>
      <c r="ABM15" s="9"/>
      <c r="ABN15" s="9"/>
      <c r="ABO15" s="9"/>
      <c r="ABP15" s="9"/>
      <c r="ABQ15" s="9"/>
      <c r="ABR15" s="9"/>
      <c r="ABS15" s="9"/>
      <c r="ABT15" s="9"/>
      <c r="ABU15" s="9"/>
      <c r="ABV15" s="9"/>
      <c r="ABW15" s="9"/>
      <c r="ABX15" s="9"/>
      <c r="ABY15" s="9"/>
      <c r="ABZ15" s="9"/>
      <c r="ACA15" s="9"/>
      <c r="ACB15" s="9"/>
      <c r="ACC15" s="9"/>
      <c r="ACD15" s="9"/>
      <c r="ACE15" s="9"/>
      <c r="ACF15" s="9"/>
      <c r="ACG15" s="9"/>
      <c r="ACH15" s="9"/>
      <c r="ACI15" s="9"/>
      <c r="ACJ15" s="9"/>
      <c r="ACK15" s="9"/>
      <c r="ACL15" s="9"/>
      <c r="ACM15" s="9"/>
      <c r="ACN15" s="9"/>
      <c r="ACO15" s="9"/>
      <c r="ACP15" s="9"/>
      <c r="ACQ15" s="9"/>
      <c r="ACR15" s="9"/>
      <c r="ACS15" s="9"/>
      <c r="ACT15" s="9"/>
      <c r="ACU15" s="9"/>
      <c r="ACV15" s="9"/>
      <c r="ACW15" s="9"/>
      <c r="ACX15" s="9"/>
      <c r="ACY15" s="9"/>
      <c r="ACZ15" s="9"/>
      <c r="ADA15" s="9"/>
      <c r="ADB15" s="9"/>
      <c r="ADC15" s="9"/>
      <c r="ADD15" s="9"/>
      <c r="ADE15" s="9"/>
      <c r="ADF15" s="9"/>
      <c r="ADG15" s="9"/>
      <c r="ADH15" s="9"/>
      <c r="ADI15" s="9"/>
      <c r="ADJ15" s="9"/>
      <c r="ADK15" s="9"/>
      <c r="ADL15" s="9"/>
      <c r="ADM15" s="9"/>
      <c r="ADN15" s="9"/>
      <c r="ADO15" s="9"/>
      <c r="ADP15" s="9"/>
      <c r="ADQ15" s="9"/>
      <c r="ADR15" s="9"/>
      <c r="ADS15" s="9"/>
      <c r="ADT15" s="9"/>
      <c r="ADU15" s="9"/>
      <c r="ADV15" s="9"/>
      <c r="ADW15" s="9"/>
      <c r="ADX15" s="9"/>
      <c r="ADY15" s="9"/>
      <c r="ADZ15" s="9"/>
      <c r="AEA15" s="9"/>
      <c r="AEB15" s="9"/>
      <c r="AEC15" s="9"/>
      <c r="AED15" s="9"/>
      <c r="AEE15" s="9"/>
      <c r="AEF15" s="9"/>
      <c r="AEG15" s="9"/>
      <c r="AEH15" s="9"/>
      <c r="AEI15" s="9"/>
      <c r="AEJ15" s="9"/>
      <c r="AEK15" s="9"/>
      <c r="AEL15" s="9"/>
      <c r="AEM15" s="9"/>
      <c r="AEN15" s="9"/>
      <c r="AEO15" s="9"/>
      <c r="AEP15" s="9"/>
      <c r="AEQ15" s="9"/>
      <c r="AER15" s="9"/>
      <c r="AES15" s="9"/>
      <c r="AET15" s="9"/>
      <c r="AEU15" s="9"/>
      <c r="AEV15" s="9"/>
      <c r="AEW15" s="9"/>
      <c r="AEX15" s="9"/>
      <c r="AEY15" s="9"/>
      <c r="AEZ15" s="9"/>
      <c r="AFA15" s="9"/>
      <c r="AFB15" s="9"/>
      <c r="AFC15" s="9"/>
      <c r="AFD15" s="9"/>
      <c r="AFE15" s="9"/>
      <c r="AFF15" s="9"/>
      <c r="AFG15" s="9"/>
      <c r="AFH15" s="9"/>
      <c r="AFI15" s="9"/>
      <c r="AFJ15" s="9"/>
      <c r="AFK15" s="9"/>
      <c r="AFL15" s="9"/>
      <c r="AFM15" s="9"/>
      <c r="AFN15" s="9"/>
      <c r="AFO15" s="9"/>
      <c r="AFP15" s="9"/>
      <c r="AFQ15" s="9"/>
      <c r="AFR15" s="9"/>
      <c r="AFS15" s="9"/>
      <c r="AFT15" s="9"/>
      <c r="AFU15" s="9"/>
      <c r="AFV15" s="9"/>
      <c r="AFW15" s="9"/>
      <c r="AFX15" s="9"/>
      <c r="AFY15" s="9"/>
      <c r="AFZ15" s="9"/>
      <c r="AGA15" s="9"/>
      <c r="AGB15" s="9"/>
      <c r="AGC15" s="9"/>
      <c r="AGD15" s="9"/>
      <c r="AGE15" s="9"/>
      <c r="AGF15" s="9"/>
      <c r="AGG15" s="9"/>
      <c r="AGH15" s="9"/>
      <c r="AGI15" s="9"/>
      <c r="AGJ15" s="9"/>
      <c r="AGK15" s="9"/>
      <c r="AGL15" s="9"/>
      <c r="AGM15" s="9"/>
      <c r="AGN15" s="9"/>
      <c r="AGO15" s="9"/>
      <c r="AGP15" s="9"/>
      <c r="AGQ15" s="9"/>
      <c r="AGR15" s="9"/>
      <c r="AGS15" s="9"/>
      <c r="AGT15" s="9"/>
      <c r="AGU15" s="9"/>
      <c r="AGV15" s="9"/>
      <c r="AGW15" s="9"/>
      <c r="AGX15" s="9"/>
      <c r="AGY15" s="9"/>
      <c r="AGZ15" s="9"/>
      <c r="AHA15" s="9"/>
      <c r="AHB15" s="9"/>
      <c r="AHC15" s="9"/>
      <c r="AHD15" s="9"/>
      <c r="AHE15" s="9"/>
      <c r="AHF15" s="9"/>
      <c r="AHG15" s="9"/>
      <c r="AHH15" s="9"/>
      <c r="AHI15" s="9"/>
      <c r="AHJ15" s="9"/>
      <c r="AHK15" s="9"/>
      <c r="AHL15" s="9"/>
      <c r="AHM15" s="9"/>
      <c r="AHN15" s="9"/>
      <c r="AHO15" s="9"/>
      <c r="AHP15" s="9"/>
      <c r="AHQ15" s="9"/>
      <c r="AHR15" s="9"/>
      <c r="AHS15" s="9"/>
      <c r="AHT15" s="9"/>
      <c r="AHU15" s="9"/>
      <c r="AHV15" s="9"/>
      <c r="AHW15" s="9"/>
      <c r="AHX15" s="9"/>
      <c r="AHY15" s="9"/>
      <c r="AHZ15" s="9"/>
      <c r="AIA15" s="9"/>
      <c r="AIB15" s="9"/>
      <c r="AIC15" s="9"/>
      <c r="AID15" s="9"/>
      <c r="AIE15" s="9"/>
      <c r="AIF15" s="9"/>
      <c r="AIG15" s="9"/>
      <c r="AIH15" s="9"/>
      <c r="AII15" s="9"/>
      <c r="AIJ15" s="9"/>
      <c r="AIK15" s="9"/>
      <c r="AIL15" s="9"/>
      <c r="AIM15" s="9"/>
      <c r="AIN15" s="9"/>
      <c r="AIO15" s="9"/>
      <c r="AIP15" s="9"/>
      <c r="AIQ15" s="9"/>
      <c r="AIR15" s="9"/>
      <c r="AIS15" s="9"/>
      <c r="AIT15" s="9"/>
      <c r="AIU15" s="9"/>
      <c r="AIV15" s="9"/>
      <c r="AIW15" s="9"/>
      <c r="AIX15" s="9"/>
      <c r="AIY15" s="9"/>
      <c r="AIZ15" s="9"/>
      <c r="AJA15" s="9"/>
      <c r="AJB15" s="9"/>
      <c r="AJC15" s="9"/>
      <c r="AJD15" s="9"/>
      <c r="AJE15" s="9"/>
      <c r="AJF15" s="9"/>
      <c r="AJG15" s="9"/>
      <c r="AJH15" s="9"/>
      <c r="AJI15" s="9"/>
      <c r="AJJ15" s="9"/>
      <c r="AJK15" s="9"/>
      <c r="AJL15" s="9"/>
      <c r="AJM15" s="9"/>
      <c r="AJN15" s="9"/>
      <c r="AJO15" s="9"/>
      <c r="AJP15" s="9"/>
      <c r="AJQ15" s="9"/>
      <c r="AJR15" s="9"/>
      <c r="AJS15" s="9"/>
      <c r="AJT15" s="9"/>
      <c r="AJU15" s="9"/>
      <c r="AJV15" s="9"/>
      <c r="AJW15" s="9"/>
      <c r="AJX15" s="9"/>
      <c r="AJY15" s="9"/>
      <c r="AJZ15" s="9"/>
      <c r="AKA15" s="9"/>
      <c r="AKB15" s="9"/>
      <c r="AKC15" s="9"/>
      <c r="AKD15" s="9"/>
      <c r="AKE15" s="9"/>
      <c r="AKF15" s="9"/>
      <c r="AKG15" s="9"/>
      <c r="AKH15" s="9"/>
      <c r="AKI15" s="9"/>
      <c r="AKJ15" s="9"/>
      <c r="AKK15" s="9"/>
      <c r="AKL15" s="9"/>
      <c r="AKM15" s="9"/>
      <c r="AKN15" s="9"/>
      <c r="AKO15" s="9"/>
      <c r="AKP15" s="9"/>
      <c r="AKQ15" s="9"/>
      <c r="AKR15" s="9"/>
      <c r="AKS15" s="9"/>
      <c r="AKT15" s="9"/>
      <c r="AKU15" s="9"/>
      <c r="AKV15" s="9"/>
      <c r="AKW15" s="9"/>
      <c r="AKX15" s="9"/>
      <c r="AKY15" s="9"/>
      <c r="AKZ15" s="9"/>
      <c r="ALA15" s="9"/>
      <c r="ALB15" s="9"/>
      <c r="ALC15" s="9"/>
      <c r="ALD15" s="9"/>
      <c r="ALE15" s="9"/>
      <c r="ALF15" s="9"/>
      <c r="ALG15" s="9"/>
      <c r="ALH15" s="9"/>
      <c r="ALI15" s="9"/>
      <c r="ALJ15" s="9"/>
      <c r="ALK15" s="9"/>
      <c r="ALL15" s="9"/>
      <c r="ALM15" s="9"/>
      <c r="ALN15" s="9"/>
      <c r="ALO15" s="9"/>
      <c r="ALP15" s="9"/>
      <c r="ALQ15" s="9"/>
      <c r="ALR15" s="9"/>
      <c r="ALS15" s="9"/>
      <c r="ALT15" s="9"/>
      <c r="ALU15" s="9"/>
      <c r="ALV15" s="9"/>
      <c r="ALW15" s="9"/>
      <c r="ALX15" s="9"/>
      <c r="ALY15" s="9"/>
      <c r="ALZ15" s="9"/>
      <c r="AMA15" s="9"/>
      <c r="AMB15" s="9"/>
      <c r="AMC15" s="9"/>
      <c r="AMD15" s="9"/>
      <c r="AME15" s="9"/>
      <c r="AMF15" s="9"/>
      <c r="AMG15" s="9"/>
      <c r="AMH15" s="9"/>
      <c r="AMI15" s="9"/>
      <c r="AMJ15" s="9"/>
      <c r="AMK15" s="9"/>
      <c r="AML15" s="9"/>
      <c r="AMM15" s="9"/>
      <c r="AMN15" s="9"/>
      <c r="AMO15" s="9"/>
      <c r="AMP15" s="9"/>
      <c r="AMQ15" s="9"/>
      <c r="AMR15" s="9"/>
      <c r="AMS15" s="9"/>
      <c r="AMT15" s="9"/>
      <c r="AMU15" s="9"/>
      <c r="AMV15" s="9"/>
      <c r="AMW15" s="9"/>
      <c r="AMX15" s="9"/>
      <c r="AMY15" s="9"/>
      <c r="AMZ15" s="9"/>
      <c r="ANA15" s="9"/>
      <c r="ANB15" s="9"/>
      <c r="ANC15" s="9"/>
      <c r="AND15" s="9"/>
      <c r="ANE15" s="9"/>
      <c r="ANF15" s="9"/>
      <c r="ANG15" s="9"/>
      <c r="ANH15" s="9"/>
      <c r="ANI15" s="9"/>
      <c r="ANJ15" s="9"/>
      <c r="ANK15" s="9"/>
      <c r="ANL15" s="9"/>
      <c r="ANM15" s="9"/>
      <c r="ANN15" s="9"/>
      <c r="ANO15" s="9"/>
      <c r="ANP15" s="9"/>
      <c r="ANQ15" s="9"/>
      <c r="ANR15" s="9"/>
      <c r="ANS15" s="9"/>
      <c r="ANT15" s="9"/>
      <c r="ANU15" s="9"/>
      <c r="ANV15" s="9"/>
      <c r="ANW15" s="9"/>
      <c r="ANX15" s="9"/>
      <c r="ANY15" s="9"/>
      <c r="ANZ15" s="9"/>
      <c r="AOA15" s="9"/>
      <c r="AOB15" s="9"/>
      <c r="AOC15" s="9"/>
      <c r="AOD15" s="9"/>
      <c r="AOE15" s="9"/>
      <c r="AOF15" s="9"/>
      <c r="AOG15" s="9"/>
      <c r="AOH15" s="9"/>
      <c r="AOI15" s="9"/>
      <c r="AOJ15" s="9"/>
      <c r="AOK15" s="9"/>
      <c r="AOL15" s="9"/>
      <c r="AOM15" s="9"/>
      <c r="AON15" s="9"/>
      <c r="AOO15" s="9"/>
      <c r="AOP15" s="9"/>
      <c r="AOQ15" s="9"/>
      <c r="AOR15" s="9"/>
      <c r="AOS15" s="9"/>
      <c r="AOT15" s="9"/>
      <c r="AOU15" s="9"/>
      <c r="AOV15" s="9"/>
      <c r="AOW15" s="9"/>
      <c r="AOX15" s="9"/>
      <c r="AOY15" s="9"/>
      <c r="AOZ15" s="9"/>
      <c r="APA15" s="9"/>
      <c r="APB15" s="9"/>
      <c r="APC15" s="9"/>
      <c r="APD15" s="9"/>
      <c r="APE15" s="9"/>
      <c r="APF15" s="9"/>
      <c r="APG15" s="9"/>
      <c r="APH15" s="9"/>
      <c r="API15" s="9"/>
      <c r="APJ15" s="9"/>
      <c r="APK15" s="9"/>
      <c r="APL15" s="9"/>
      <c r="APM15" s="9"/>
      <c r="APN15" s="9"/>
      <c r="APO15" s="9"/>
      <c r="APP15" s="9"/>
      <c r="APQ15" s="9"/>
      <c r="APR15" s="9"/>
      <c r="APS15" s="9"/>
      <c r="APT15" s="9"/>
      <c r="APU15" s="9"/>
      <c r="APV15" s="9"/>
      <c r="APW15" s="9"/>
      <c r="APX15" s="9"/>
      <c r="APY15" s="9"/>
      <c r="APZ15" s="9"/>
      <c r="AQA15" s="9"/>
      <c r="AQB15" s="9"/>
      <c r="AQC15" s="9"/>
      <c r="AQD15" s="9"/>
      <c r="AQE15" s="9"/>
      <c r="AQF15" s="9"/>
      <c r="AQG15" s="9"/>
      <c r="AQH15" s="9"/>
      <c r="AQI15" s="9"/>
      <c r="AQJ15" s="9"/>
      <c r="AQK15" s="9"/>
      <c r="AQL15" s="9"/>
      <c r="AQM15" s="9"/>
      <c r="AQN15" s="9"/>
      <c r="AQO15" s="9"/>
      <c r="AQP15" s="9"/>
      <c r="AQQ15" s="9"/>
      <c r="AQR15" s="9"/>
      <c r="AQS15" s="9"/>
      <c r="AQT15" s="9"/>
      <c r="AQU15" s="9"/>
      <c r="AQV15" s="9"/>
      <c r="AQW15" s="9"/>
      <c r="AQX15" s="9"/>
      <c r="AQY15" s="9"/>
      <c r="AQZ15" s="9"/>
      <c r="ARA15" s="9"/>
      <c r="ARB15" s="9"/>
      <c r="ARC15" s="9"/>
      <c r="ARD15" s="9"/>
      <c r="ARE15" s="9"/>
      <c r="ARF15" s="9"/>
      <c r="ARG15" s="9"/>
      <c r="ARH15" s="9"/>
      <c r="ARI15" s="9"/>
      <c r="ARJ15" s="9"/>
      <c r="ARK15" s="9"/>
      <c r="ARL15" s="9"/>
      <c r="ARM15" s="9"/>
      <c r="ARN15" s="9"/>
      <c r="ARO15" s="9"/>
      <c r="ARP15" s="9"/>
      <c r="ARQ15" s="9"/>
      <c r="ARR15" s="9"/>
      <c r="ARS15" s="9"/>
      <c r="ART15" s="9"/>
      <c r="ARU15" s="9"/>
      <c r="ARV15" s="9"/>
      <c r="ARW15" s="9"/>
      <c r="ARX15" s="9"/>
      <c r="ARY15" s="9"/>
      <c r="ARZ15" s="9"/>
      <c r="ASA15" s="9"/>
      <c r="ASB15" s="9"/>
      <c r="ASC15" s="9"/>
      <c r="ASD15" s="9"/>
      <c r="ASE15" s="9"/>
      <c r="ASF15" s="9"/>
      <c r="ASG15" s="9"/>
      <c r="ASH15" s="9"/>
      <c r="ASI15" s="9"/>
      <c r="ASJ15" s="9"/>
      <c r="ASK15" s="9"/>
      <c r="ASL15" s="9"/>
      <c r="ASM15" s="9"/>
      <c r="ASN15" s="9"/>
      <c r="ASO15" s="9"/>
      <c r="ASP15" s="9"/>
      <c r="ASQ15" s="9"/>
      <c r="ASR15" s="9"/>
      <c r="ASS15" s="9"/>
      <c r="AST15" s="9"/>
      <c r="ASU15" s="9"/>
      <c r="ASV15" s="9"/>
      <c r="ASW15" s="9"/>
      <c r="ASX15" s="9"/>
      <c r="ASY15" s="9"/>
      <c r="ASZ15" s="9"/>
      <c r="ATA15" s="9"/>
      <c r="ATB15" s="9"/>
      <c r="ATC15" s="9"/>
      <c r="ATD15" s="9"/>
      <c r="ATE15" s="9"/>
      <c r="ATF15" s="9"/>
      <c r="ATG15" s="9"/>
      <c r="ATH15" s="9"/>
      <c r="ATI15" s="9"/>
      <c r="ATJ15" s="9"/>
      <c r="ATK15" s="9"/>
      <c r="ATL15" s="9"/>
      <c r="ATM15" s="9"/>
      <c r="ATN15" s="9"/>
      <c r="ATO15" s="9"/>
      <c r="ATP15" s="9"/>
      <c r="ATQ15" s="9"/>
      <c r="ATR15" s="9"/>
      <c r="ATS15" s="9"/>
      <c r="ATT15" s="9"/>
      <c r="ATU15" s="9"/>
      <c r="ATV15" s="9"/>
      <c r="ATW15" s="9"/>
      <c r="ATX15" s="9"/>
      <c r="ATY15" s="9"/>
      <c r="ATZ15" s="9"/>
      <c r="AUA15" s="9"/>
      <c r="AUB15" s="9"/>
      <c r="AUC15" s="9"/>
      <c r="AUD15" s="9"/>
      <c r="AUE15" s="9"/>
      <c r="AUF15" s="9"/>
      <c r="AUG15" s="9"/>
      <c r="AUH15" s="9"/>
      <c r="AUI15" s="9"/>
      <c r="AUJ15" s="9"/>
      <c r="AUK15" s="9"/>
      <c r="AUL15" s="9"/>
      <c r="AUM15" s="9"/>
      <c r="AUN15" s="9"/>
      <c r="AUO15" s="9"/>
      <c r="AUP15" s="9"/>
      <c r="AUQ15" s="9"/>
      <c r="AUR15" s="9"/>
      <c r="AUS15" s="9"/>
      <c r="AUT15" s="9"/>
      <c r="AUU15" s="9"/>
      <c r="AUV15" s="9"/>
      <c r="AUW15" s="9"/>
      <c r="AUX15" s="9"/>
      <c r="AUY15" s="9"/>
      <c r="AUZ15" s="9"/>
      <c r="AVA15" s="9"/>
      <c r="AVB15" s="9"/>
      <c r="AVC15" s="9"/>
      <c r="AVD15" s="9"/>
      <c r="AVE15" s="9"/>
      <c r="AVF15" s="9"/>
      <c r="AVG15" s="9"/>
      <c r="AVH15" s="9"/>
      <c r="AVI15" s="9"/>
      <c r="AVJ15" s="9"/>
      <c r="AVK15" s="9"/>
      <c r="AVL15" s="9"/>
      <c r="AVM15" s="9"/>
      <c r="AVN15" s="9"/>
      <c r="AVO15" s="9"/>
      <c r="AVP15" s="9"/>
      <c r="AVQ15" s="9"/>
      <c r="AVR15" s="9"/>
      <c r="AVS15" s="9"/>
      <c r="AVT15" s="9"/>
      <c r="AVU15" s="9"/>
      <c r="AVV15" s="9"/>
      <c r="AVW15" s="9"/>
      <c r="AVX15" s="9"/>
      <c r="AVY15" s="9"/>
      <c r="AVZ15" s="9"/>
      <c r="AWA15" s="9"/>
      <c r="AWB15" s="9"/>
      <c r="AWC15" s="9"/>
      <c r="AWD15" s="9"/>
      <c r="AWE15" s="9"/>
      <c r="AWF15" s="9"/>
      <c r="AWG15" s="9"/>
      <c r="AWH15" s="9"/>
      <c r="AWI15" s="9"/>
      <c r="AWJ15" s="9"/>
      <c r="AWK15" s="9"/>
      <c r="AWL15" s="9"/>
      <c r="AWM15" s="9"/>
      <c r="AWN15" s="9"/>
      <c r="AWO15" s="9"/>
      <c r="AWP15" s="9"/>
      <c r="AWQ15" s="9"/>
      <c r="AWR15" s="9"/>
      <c r="AWS15" s="9"/>
      <c r="AWT15" s="9"/>
      <c r="AWU15" s="9"/>
      <c r="AWV15" s="9"/>
      <c r="AWW15" s="9"/>
      <c r="AWX15" s="9"/>
      <c r="AWY15" s="9"/>
      <c r="AWZ15" s="9"/>
      <c r="AXA15" s="9"/>
      <c r="AXB15" s="9"/>
      <c r="AXC15" s="9"/>
      <c r="AXD15" s="9"/>
      <c r="AXE15" s="9"/>
      <c r="AXF15" s="9"/>
      <c r="AXG15" s="9"/>
      <c r="AXH15" s="9"/>
      <c r="AXI15" s="9"/>
      <c r="AXJ15" s="9"/>
      <c r="AXK15" s="9"/>
      <c r="AXL15" s="9"/>
      <c r="AXM15" s="9"/>
      <c r="AXN15" s="9"/>
      <c r="AXO15" s="9"/>
      <c r="AXP15" s="9"/>
      <c r="AXQ15" s="9"/>
      <c r="AXR15" s="9"/>
      <c r="AXS15" s="9"/>
      <c r="AXT15" s="9"/>
      <c r="AXU15" s="9"/>
      <c r="AXV15" s="9"/>
      <c r="AXW15" s="9"/>
      <c r="AXX15" s="9"/>
      <c r="AXY15" s="9"/>
      <c r="AXZ15" s="9"/>
      <c r="AYA15" s="9"/>
      <c r="AYB15" s="9"/>
      <c r="AYC15" s="9"/>
      <c r="AYD15" s="9"/>
      <c r="AYE15" s="9"/>
      <c r="AYF15" s="9"/>
      <c r="AYG15" s="9"/>
      <c r="AYH15" s="9"/>
      <c r="AYI15" s="9"/>
      <c r="AYJ15" s="9"/>
      <c r="AYK15" s="9"/>
      <c r="AYL15" s="9"/>
      <c r="AYM15" s="9"/>
      <c r="AYN15" s="9"/>
      <c r="AYO15" s="9"/>
      <c r="AYP15" s="9"/>
      <c r="AYQ15" s="9"/>
      <c r="AYR15" s="9"/>
      <c r="AYS15" s="9"/>
      <c r="AYT15" s="9"/>
      <c r="AYU15" s="9"/>
      <c r="AYV15" s="9"/>
      <c r="AYW15" s="9"/>
      <c r="AYX15" s="9"/>
      <c r="AYY15" s="9"/>
      <c r="AYZ15" s="9"/>
      <c r="AZA15" s="9"/>
      <c r="AZB15" s="9"/>
      <c r="AZC15" s="9"/>
      <c r="AZD15" s="9"/>
      <c r="AZE15" s="9"/>
      <c r="AZF15" s="9"/>
      <c r="AZG15" s="9"/>
      <c r="AZH15" s="9"/>
      <c r="AZI15" s="9"/>
      <c r="AZJ15" s="9"/>
      <c r="AZK15" s="9"/>
      <c r="AZL15" s="9"/>
      <c r="AZM15" s="9"/>
      <c r="AZN15" s="9"/>
      <c r="AZO15" s="9"/>
      <c r="AZP15" s="9"/>
      <c r="AZQ15" s="9"/>
      <c r="AZR15" s="9"/>
      <c r="AZS15" s="9"/>
      <c r="AZT15" s="9"/>
      <c r="AZU15" s="9"/>
      <c r="AZV15" s="9"/>
      <c r="AZW15" s="9"/>
      <c r="AZX15" s="9"/>
      <c r="AZY15" s="9"/>
      <c r="AZZ15" s="9"/>
      <c r="BAA15" s="9"/>
      <c r="BAB15" s="9"/>
      <c r="BAC15" s="9"/>
      <c r="BAD15" s="9"/>
      <c r="BAE15" s="9"/>
      <c r="BAF15" s="9"/>
      <c r="BAG15" s="9"/>
      <c r="BAH15" s="9"/>
      <c r="BAI15" s="9"/>
      <c r="BAJ15" s="9"/>
      <c r="BAK15" s="9"/>
      <c r="BAL15" s="9"/>
      <c r="BAM15" s="9"/>
      <c r="BAN15" s="9"/>
      <c r="BAO15" s="9"/>
      <c r="BAP15" s="9"/>
      <c r="BAQ15" s="9"/>
      <c r="BAR15" s="9"/>
      <c r="BAS15" s="9"/>
      <c r="BAT15" s="9"/>
      <c r="BAU15" s="9"/>
      <c r="BAV15" s="9"/>
      <c r="BAW15" s="9"/>
      <c r="BAX15" s="9"/>
      <c r="BAY15" s="9"/>
      <c r="BAZ15" s="9"/>
      <c r="BBA15" s="9"/>
      <c r="BBB15" s="9"/>
      <c r="BBC15" s="9"/>
      <c r="BBD15" s="9"/>
      <c r="BBE15" s="9"/>
      <c r="BBF15" s="9"/>
      <c r="BBG15" s="9"/>
      <c r="BBH15" s="9"/>
      <c r="BBI15" s="9"/>
      <c r="BBJ15" s="9"/>
      <c r="BBK15" s="9"/>
      <c r="BBL15" s="9"/>
      <c r="BBM15" s="9"/>
      <c r="BBN15" s="9"/>
      <c r="BBO15" s="9"/>
      <c r="BBP15" s="9"/>
      <c r="BBQ15" s="9"/>
      <c r="BBR15" s="9"/>
      <c r="BBS15" s="9"/>
      <c r="BBT15" s="9"/>
      <c r="BBU15" s="9"/>
      <c r="BBV15" s="9"/>
      <c r="BBW15" s="9"/>
      <c r="BBX15" s="9"/>
      <c r="BBY15" s="9"/>
      <c r="BBZ15" s="9"/>
      <c r="BCA15" s="9"/>
      <c r="BCB15" s="9"/>
      <c r="BCC15" s="9"/>
      <c r="BCD15" s="9"/>
      <c r="BCE15" s="9"/>
      <c r="BCF15" s="9"/>
      <c r="BCG15" s="9"/>
      <c r="BCH15" s="9"/>
      <c r="BCI15" s="9"/>
      <c r="BCJ15" s="9"/>
      <c r="BCK15" s="9"/>
      <c r="BCL15" s="9"/>
      <c r="BCM15" s="9"/>
      <c r="BCN15" s="9"/>
      <c r="BCO15" s="9"/>
      <c r="BCP15" s="9"/>
      <c r="BCQ15" s="9"/>
      <c r="BCR15" s="9"/>
      <c r="BCS15" s="9"/>
      <c r="BCT15" s="9"/>
      <c r="BCU15" s="9"/>
      <c r="BCV15" s="9"/>
      <c r="BCW15" s="9"/>
      <c r="BCX15" s="9"/>
      <c r="BCY15" s="9"/>
      <c r="BCZ15" s="9"/>
      <c r="BDA15" s="9"/>
      <c r="BDB15" s="9"/>
      <c r="BDC15" s="9"/>
      <c r="BDD15" s="9"/>
      <c r="BDE15" s="9"/>
      <c r="BDF15" s="9"/>
      <c r="BDG15" s="9"/>
      <c r="BDH15" s="9"/>
      <c r="BDI15" s="9"/>
      <c r="BDJ15" s="9"/>
      <c r="BDK15" s="9"/>
      <c r="BDL15" s="9"/>
      <c r="BDM15" s="9"/>
      <c r="BDN15" s="9"/>
      <c r="BDO15" s="9"/>
      <c r="BDP15" s="9"/>
      <c r="BDQ15" s="9"/>
      <c r="BDR15" s="9"/>
      <c r="BDS15" s="9"/>
      <c r="BDT15" s="9"/>
      <c r="BDU15" s="9"/>
      <c r="BDV15" s="9"/>
      <c r="BDW15" s="9"/>
      <c r="BDX15" s="9"/>
      <c r="BDY15" s="9"/>
      <c r="BDZ15" s="9"/>
      <c r="BEA15" s="9"/>
      <c r="BEB15" s="9"/>
      <c r="BEC15" s="9"/>
      <c r="BED15" s="9"/>
      <c r="BEE15" s="9"/>
      <c r="BEF15" s="9"/>
      <c r="BEG15" s="9"/>
      <c r="BEH15" s="9"/>
      <c r="BEI15" s="9"/>
      <c r="BEJ15" s="9"/>
      <c r="BEK15" s="9"/>
      <c r="BEL15" s="9"/>
      <c r="BEM15" s="9"/>
      <c r="BEN15" s="9"/>
      <c r="BEO15" s="9"/>
      <c r="BEP15" s="9"/>
      <c r="BEQ15" s="9"/>
      <c r="BER15" s="9"/>
      <c r="BES15" s="9"/>
      <c r="BET15" s="9"/>
      <c r="BEU15" s="9"/>
      <c r="BEV15" s="9"/>
      <c r="BEW15" s="9"/>
      <c r="BEX15" s="9"/>
      <c r="BEY15" s="9"/>
      <c r="BEZ15" s="9"/>
      <c r="BFA15" s="9"/>
      <c r="BFB15" s="9"/>
      <c r="BFC15" s="9"/>
      <c r="BFD15" s="9"/>
      <c r="BFE15" s="9"/>
      <c r="BFF15" s="9"/>
      <c r="BFG15" s="9"/>
      <c r="BFH15" s="9"/>
      <c r="BFI15" s="9"/>
      <c r="BFJ15" s="9"/>
      <c r="BFK15" s="9"/>
      <c r="BFL15" s="9"/>
      <c r="BFM15" s="9"/>
      <c r="BFN15" s="9"/>
      <c r="BFO15" s="9"/>
      <c r="BFP15" s="9"/>
      <c r="BFQ15" s="9"/>
      <c r="BFR15" s="9"/>
      <c r="BFS15" s="9"/>
      <c r="BFT15" s="9"/>
      <c r="BFU15" s="9"/>
      <c r="BFV15" s="9"/>
      <c r="BFW15" s="9"/>
      <c r="BFX15" s="9"/>
      <c r="BFY15" s="9"/>
      <c r="BFZ15" s="9"/>
      <c r="BGA15" s="9"/>
      <c r="BGB15" s="9"/>
      <c r="BGC15" s="9"/>
      <c r="BGD15" s="9"/>
      <c r="BGE15" s="9"/>
      <c r="BGF15" s="9"/>
      <c r="BGG15" s="9"/>
      <c r="BGH15" s="9"/>
      <c r="BGI15" s="9"/>
      <c r="BGJ15" s="9"/>
      <c r="BGK15" s="9"/>
      <c r="BGL15" s="9"/>
      <c r="BGM15" s="9"/>
      <c r="BGN15" s="9"/>
      <c r="BGO15" s="9"/>
      <c r="BGP15" s="9"/>
      <c r="BGQ15" s="9"/>
      <c r="BGR15" s="9"/>
      <c r="BGS15" s="9"/>
      <c r="BGT15" s="9"/>
      <c r="BGU15" s="9"/>
      <c r="BGV15" s="9"/>
      <c r="BGW15" s="9"/>
      <c r="BGX15" s="9"/>
      <c r="BGY15" s="9"/>
      <c r="BGZ15" s="9"/>
      <c r="BHA15" s="9"/>
      <c r="BHB15" s="9"/>
      <c r="BHC15" s="9"/>
      <c r="BHD15" s="9"/>
      <c r="BHE15" s="9"/>
      <c r="BHF15" s="9"/>
      <c r="BHG15" s="9"/>
      <c r="BHH15" s="9"/>
      <c r="BHI15" s="9"/>
      <c r="BHJ15" s="9"/>
      <c r="BHK15" s="9"/>
      <c r="BHL15" s="9"/>
      <c r="BHM15" s="9"/>
      <c r="BHN15" s="9"/>
      <c r="BHO15" s="9"/>
      <c r="BHP15" s="9"/>
      <c r="BHQ15" s="9"/>
      <c r="BHR15" s="9"/>
      <c r="BHS15" s="9"/>
      <c r="BHT15" s="9"/>
      <c r="BHU15" s="9"/>
      <c r="BHV15" s="9"/>
      <c r="BHW15" s="9"/>
      <c r="BHX15" s="9"/>
      <c r="BHY15" s="9"/>
      <c r="BHZ15" s="9"/>
      <c r="BIA15" s="9"/>
      <c r="BIB15" s="9"/>
      <c r="BIC15" s="9"/>
      <c r="BID15" s="9"/>
      <c r="BIE15" s="9"/>
      <c r="BIF15" s="9"/>
      <c r="BIG15" s="9"/>
      <c r="BIH15" s="9"/>
      <c r="BII15" s="9"/>
      <c r="BIJ15" s="9"/>
      <c r="BIK15" s="9"/>
      <c r="BIL15" s="9"/>
      <c r="BIM15" s="9"/>
      <c r="BIN15" s="9"/>
      <c r="BIO15" s="9"/>
      <c r="BIP15" s="9"/>
      <c r="BIQ15" s="9"/>
      <c r="BIR15" s="9"/>
      <c r="BIS15" s="9"/>
      <c r="BIT15" s="9"/>
      <c r="BIU15" s="9"/>
      <c r="BIV15" s="9"/>
      <c r="BIW15" s="9"/>
      <c r="BIX15" s="9"/>
      <c r="BIY15" s="9"/>
      <c r="BIZ15" s="9"/>
      <c r="BJA15" s="9"/>
      <c r="BJB15" s="9"/>
      <c r="BJC15" s="9"/>
      <c r="BJD15" s="9"/>
      <c r="BJE15" s="9"/>
      <c r="BJF15" s="9"/>
      <c r="BJG15" s="9"/>
      <c r="BJH15" s="9"/>
      <c r="BJI15" s="9"/>
      <c r="BJJ15" s="9"/>
      <c r="BJK15" s="9"/>
      <c r="BJL15" s="9"/>
      <c r="BJM15" s="9"/>
      <c r="BJN15" s="9"/>
      <c r="BJO15" s="9"/>
      <c r="BJP15" s="9"/>
      <c r="BJQ15" s="9"/>
      <c r="BJR15" s="9"/>
      <c r="BJS15" s="9"/>
      <c r="BJT15" s="9"/>
      <c r="BJU15" s="9"/>
      <c r="BJV15" s="9"/>
      <c r="BJW15" s="9"/>
      <c r="BJX15" s="9"/>
      <c r="BJY15" s="9"/>
      <c r="BJZ15" s="9"/>
      <c r="BKA15" s="9"/>
      <c r="BKB15" s="9"/>
      <c r="BKC15" s="9"/>
      <c r="BKD15" s="9"/>
      <c r="BKE15" s="9"/>
      <c r="BKF15" s="9"/>
      <c r="BKG15" s="9"/>
      <c r="BKH15" s="9"/>
      <c r="BKI15" s="9"/>
      <c r="BKJ15" s="9"/>
      <c r="BKK15" s="9"/>
      <c r="BKL15" s="9"/>
      <c r="BKM15" s="9"/>
      <c r="BKN15" s="9"/>
      <c r="BKO15" s="9"/>
      <c r="BKP15" s="9"/>
      <c r="BKQ15" s="9"/>
      <c r="BKR15" s="9"/>
      <c r="BKS15" s="9"/>
      <c r="BKT15" s="9"/>
      <c r="BKU15" s="9"/>
      <c r="BKV15" s="9"/>
      <c r="BKW15" s="9"/>
      <c r="BKX15" s="9"/>
      <c r="BKY15" s="9"/>
      <c r="BKZ15" s="9"/>
      <c r="BLA15" s="9"/>
      <c r="BLB15" s="9"/>
      <c r="BLC15" s="9"/>
      <c r="BLD15" s="9"/>
      <c r="BLE15" s="9"/>
      <c r="BLF15" s="9"/>
      <c r="BLG15" s="9"/>
      <c r="BLH15" s="9"/>
      <c r="BLI15" s="9"/>
      <c r="BLJ15" s="9"/>
      <c r="BLK15" s="9"/>
      <c r="BLL15" s="9"/>
      <c r="BLM15" s="9"/>
      <c r="BLN15" s="9"/>
      <c r="BLO15" s="9"/>
      <c r="BLP15" s="9"/>
      <c r="BLQ15" s="9"/>
      <c r="BLR15" s="9"/>
      <c r="BLS15" s="9"/>
      <c r="BLT15" s="9"/>
      <c r="BLU15" s="9"/>
      <c r="BLV15" s="9"/>
      <c r="BLW15" s="9"/>
      <c r="BLX15" s="9"/>
      <c r="BLY15" s="9"/>
      <c r="BLZ15" s="9"/>
      <c r="BMA15" s="9"/>
      <c r="BMB15" s="9"/>
      <c r="BMC15" s="9"/>
      <c r="BMD15" s="9"/>
      <c r="BME15" s="9"/>
      <c r="BMF15" s="9"/>
      <c r="BMG15" s="9"/>
      <c r="BMH15" s="9"/>
      <c r="BMI15" s="9"/>
      <c r="BMJ15" s="9"/>
      <c r="BMK15" s="9"/>
      <c r="BML15" s="9"/>
      <c r="BMM15" s="9"/>
      <c r="BMN15" s="9"/>
      <c r="BMO15" s="9"/>
      <c r="BMP15" s="9"/>
      <c r="BMQ15" s="9"/>
      <c r="BMR15" s="9"/>
      <c r="BMS15" s="9"/>
      <c r="BMT15" s="9"/>
      <c r="BMU15" s="9"/>
      <c r="BMV15" s="9"/>
      <c r="BMW15" s="9"/>
      <c r="BMX15" s="9"/>
      <c r="BMY15" s="9"/>
      <c r="BMZ15" s="9"/>
      <c r="BNA15" s="9"/>
      <c r="BNB15" s="9"/>
      <c r="BNC15" s="9"/>
      <c r="BND15" s="9"/>
      <c r="BNE15" s="9"/>
      <c r="BNF15" s="9"/>
      <c r="BNG15" s="9"/>
      <c r="BNH15" s="9"/>
      <c r="BNI15" s="9"/>
      <c r="BNJ15" s="9"/>
      <c r="BNK15" s="9"/>
      <c r="BNL15" s="9"/>
      <c r="BNM15" s="9"/>
      <c r="BNN15" s="9"/>
      <c r="BNO15" s="9"/>
      <c r="BNP15" s="9"/>
      <c r="BNQ15" s="9"/>
      <c r="BNR15" s="9"/>
      <c r="BNS15" s="9"/>
      <c r="BNT15" s="9"/>
      <c r="BNU15" s="9"/>
      <c r="BNV15" s="9"/>
      <c r="BNW15" s="9"/>
      <c r="BNX15" s="9"/>
      <c r="BNY15" s="9"/>
      <c r="BNZ15" s="9"/>
      <c r="BOA15" s="9"/>
      <c r="BOB15" s="9"/>
      <c r="BOC15" s="9"/>
      <c r="BOD15" s="9"/>
      <c r="BOE15" s="9"/>
      <c r="BOF15" s="9"/>
      <c r="BOG15" s="9"/>
      <c r="BOH15" s="9"/>
      <c r="BOI15" s="9"/>
      <c r="BOJ15" s="9"/>
      <c r="BOK15" s="9"/>
      <c r="BOL15" s="9"/>
      <c r="BOM15" s="9"/>
      <c r="BON15" s="9"/>
      <c r="BOO15" s="9"/>
      <c r="BOP15" s="9"/>
      <c r="BOQ15" s="9"/>
      <c r="BOR15" s="9"/>
      <c r="BOS15" s="9"/>
      <c r="BOT15" s="9"/>
      <c r="BOU15" s="9"/>
      <c r="BOV15" s="9"/>
      <c r="BOW15" s="9"/>
      <c r="BOX15" s="9"/>
      <c r="BOY15" s="9"/>
      <c r="BOZ15" s="9"/>
      <c r="BPA15" s="9"/>
      <c r="BPB15" s="9"/>
      <c r="BPC15" s="9"/>
      <c r="BPD15" s="9"/>
      <c r="BPE15" s="9"/>
      <c r="BPF15" s="9"/>
      <c r="BPG15" s="9"/>
      <c r="BPH15" s="9"/>
      <c r="BPI15" s="9"/>
      <c r="BPJ15" s="9"/>
      <c r="BPK15" s="9"/>
      <c r="BPL15" s="9"/>
      <c r="BPM15" s="9"/>
      <c r="BPN15" s="9"/>
      <c r="BPO15" s="9"/>
      <c r="BPP15" s="9"/>
      <c r="BPQ15" s="9"/>
      <c r="BPR15" s="9"/>
      <c r="BPS15" s="9"/>
      <c r="BPT15" s="9"/>
      <c r="BPU15" s="9"/>
      <c r="BPV15" s="9"/>
      <c r="BPW15" s="9"/>
      <c r="BPX15" s="9"/>
      <c r="BPY15" s="9"/>
      <c r="BPZ15" s="9"/>
      <c r="BQA15" s="9"/>
      <c r="BQB15" s="9"/>
      <c r="BQC15" s="9"/>
      <c r="BQD15" s="9"/>
      <c r="BQE15" s="9"/>
      <c r="BQF15" s="9"/>
      <c r="BQG15" s="9"/>
      <c r="BQH15" s="9"/>
      <c r="BQI15" s="9"/>
      <c r="BQJ15" s="9"/>
      <c r="BQK15" s="9"/>
      <c r="BQL15" s="9"/>
      <c r="BQM15" s="9"/>
      <c r="BQN15" s="9"/>
      <c r="BQO15" s="9"/>
      <c r="BQP15" s="9"/>
      <c r="BQQ15" s="9"/>
      <c r="BQR15" s="9"/>
      <c r="BQS15" s="9"/>
      <c r="BQT15" s="9"/>
      <c r="BQU15" s="9"/>
      <c r="BQV15" s="9"/>
      <c r="BQW15" s="9"/>
      <c r="BQX15" s="9"/>
      <c r="BQY15" s="9"/>
      <c r="BQZ15" s="9"/>
      <c r="BRA15" s="9"/>
      <c r="BRB15" s="9"/>
      <c r="BRC15" s="9"/>
      <c r="BRD15" s="9"/>
      <c r="BRE15" s="9"/>
      <c r="BRF15" s="9"/>
      <c r="BRG15" s="9"/>
      <c r="BRH15" s="9"/>
      <c r="BRI15" s="9"/>
      <c r="BRJ15" s="9"/>
      <c r="BRK15" s="9"/>
      <c r="BRL15" s="9"/>
      <c r="BRM15" s="9"/>
      <c r="BRN15" s="9"/>
      <c r="BRO15" s="9"/>
      <c r="BRP15" s="9"/>
      <c r="BRQ15" s="9"/>
      <c r="BRR15" s="9"/>
      <c r="BRS15" s="9"/>
      <c r="BRT15" s="9"/>
      <c r="BRU15" s="9"/>
      <c r="BRV15" s="9"/>
      <c r="BRW15" s="9"/>
      <c r="BRX15" s="9"/>
      <c r="BRY15" s="9"/>
      <c r="BRZ15" s="9"/>
      <c r="BSA15" s="9"/>
      <c r="BSB15" s="9"/>
      <c r="BSC15" s="9"/>
      <c r="BSD15" s="9"/>
      <c r="BSE15" s="9"/>
      <c r="BSF15" s="9"/>
      <c r="BSG15" s="9"/>
      <c r="BSH15" s="9"/>
      <c r="BSI15" s="9"/>
      <c r="BSJ15" s="9"/>
      <c r="BSK15" s="9"/>
      <c r="BSL15" s="9"/>
      <c r="BSM15" s="9"/>
      <c r="BSN15" s="9"/>
      <c r="BSO15" s="9"/>
      <c r="BSP15" s="9"/>
      <c r="BSQ15" s="9"/>
      <c r="BSR15" s="9"/>
      <c r="BSS15" s="9"/>
      <c r="BST15" s="9"/>
      <c r="BSU15" s="9"/>
      <c r="BSV15" s="9"/>
      <c r="BSW15" s="9"/>
      <c r="BSX15" s="9"/>
      <c r="BSY15" s="9"/>
      <c r="BSZ15" s="9"/>
      <c r="BTA15" s="9"/>
    </row>
    <row r="16" spans="1:1873" x14ac:dyDescent="0.25">
      <c r="A16" s="50" t="s">
        <v>73</v>
      </c>
      <c r="B16" s="50" t="str">
        <f>'III. 9'!B1</f>
        <v>Udviklingen i værditilvækst, timeproduktivitet og lønkvote</v>
      </c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  <c r="DR16" s="9"/>
      <c r="DS16" s="9"/>
      <c r="DT16" s="9"/>
      <c r="DU16" s="9"/>
      <c r="DV16" s="9"/>
      <c r="DW16" s="9"/>
      <c r="DX16" s="9"/>
      <c r="DY16" s="9"/>
      <c r="DZ16" s="9"/>
      <c r="EA16" s="9"/>
      <c r="EB16" s="9"/>
      <c r="EC16" s="9"/>
      <c r="ED16" s="9"/>
      <c r="EE16" s="9"/>
      <c r="EF16" s="9"/>
      <c r="EG16" s="9"/>
      <c r="EH16" s="9"/>
      <c r="EI16" s="9"/>
      <c r="EJ16" s="9"/>
      <c r="EK16" s="9"/>
      <c r="EL16" s="9"/>
      <c r="EM16" s="9"/>
      <c r="EN16" s="9"/>
      <c r="EO16" s="9"/>
      <c r="EP16" s="9"/>
      <c r="EQ16" s="9"/>
      <c r="ER16" s="9"/>
      <c r="ES16" s="9"/>
      <c r="ET16" s="9"/>
      <c r="EU16" s="9"/>
      <c r="EV16" s="9"/>
      <c r="EW16" s="9"/>
      <c r="EX16" s="9"/>
      <c r="EY16" s="9"/>
      <c r="EZ16" s="9"/>
      <c r="FA16" s="9"/>
      <c r="FB16" s="9"/>
      <c r="FC16" s="9"/>
      <c r="FD16" s="9"/>
      <c r="FE16" s="9"/>
      <c r="FF16" s="9"/>
      <c r="FG16" s="9"/>
      <c r="FH16" s="9"/>
      <c r="FI16" s="9"/>
      <c r="FJ16" s="9"/>
      <c r="FK16" s="9"/>
      <c r="FL16" s="9"/>
      <c r="FM16" s="9"/>
      <c r="FN16" s="9"/>
      <c r="FO16" s="9"/>
      <c r="FP16" s="9"/>
      <c r="FQ16" s="9"/>
      <c r="FR16" s="9"/>
      <c r="FS16" s="9"/>
      <c r="FT16" s="9"/>
      <c r="FU16" s="9"/>
      <c r="FV16" s="9"/>
      <c r="FW16" s="9"/>
      <c r="FX16" s="9"/>
      <c r="FY16" s="9"/>
      <c r="FZ16" s="9"/>
      <c r="GA16" s="9"/>
      <c r="GB16" s="9"/>
      <c r="GC16" s="9"/>
      <c r="GD16" s="9"/>
      <c r="GE16" s="9"/>
      <c r="GF16" s="9"/>
      <c r="GG16" s="9"/>
      <c r="GH16" s="9"/>
      <c r="GI16" s="9"/>
      <c r="GJ16" s="9"/>
      <c r="GK16" s="9"/>
      <c r="GL16" s="9"/>
      <c r="GM16" s="9"/>
      <c r="GN16" s="9"/>
      <c r="GO16" s="9"/>
      <c r="GP16" s="9"/>
      <c r="GQ16" s="9"/>
      <c r="GR16" s="9"/>
      <c r="GS16" s="9"/>
      <c r="GT16" s="9"/>
      <c r="GU16" s="9"/>
      <c r="GV16" s="9"/>
      <c r="GW16" s="9"/>
      <c r="GX16" s="9"/>
      <c r="GY16" s="9"/>
      <c r="GZ16" s="9"/>
      <c r="HA16" s="9"/>
      <c r="HB16" s="9"/>
      <c r="HC16" s="9"/>
      <c r="HD16" s="9"/>
      <c r="HE16" s="9"/>
      <c r="HF16" s="9"/>
      <c r="HG16" s="9"/>
      <c r="HH16" s="9"/>
      <c r="HI16" s="9"/>
      <c r="HJ16" s="9"/>
      <c r="HK16" s="9"/>
      <c r="HL16" s="9"/>
      <c r="HM16" s="9"/>
      <c r="HN16" s="9"/>
      <c r="HO16" s="9"/>
      <c r="HP16" s="9"/>
      <c r="HQ16" s="9"/>
      <c r="HR16" s="9"/>
      <c r="HS16" s="9"/>
      <c r="HT16" s="9"/>
      <c r="HU16" s="9"/>
      <c r="HV16" s="9"/>
      <c r="HW16" s="9"/>
      <c r="HX16" s="9"/>
      <c r="HY16" s="9"/>
      <c r="HZ16" s="9"/>
      <c r="IA16" s="9"/>
      <c r="IB16" s="9"/>
      <c r="IC16" s="9"/>
      <c r="ID16" s="9"/>
      <c r="IE16" s="9"/>
      <c r="IF16" s="9"/>
      <c r="IG16" s="9"/>
      <c r="IH16" s="9"/>
      <c r="II16" s="9"/>
      <c r="IJ16" s="9"/>
      <c r="IK16" s="9"/>
      <c r="IL16" s="9"/>
      <c r="IM16" s="9"/>
      <c r="IN16" s="9"/>
      <c r="IO16" s="9"/>
      <c r="IP16" s="9"/>
      <c r="IQ16" s="9"/>
      <c r="IR16" s="9"/>
      <c r="IS16" s="9"/>
      <c r="IT16" s="9"/>
      <c r="IU16" s="9"/>
      <c r="IV16" s="9"/>
      <c r="IW16" s="9"/>
      <c r="IX16" s="9"/>
      <c r="IY16" s="9"/>
      <c r="IZ16" s="9"/>
      <c r="JA16" s="9"/>
      <c r="JB16" s="9"/>
      <c r="JC16" s="9"/>
      <c r="JD16" s="9"/>
      <c r="JE16" s="9"/>
      <c r="JF16" s="9"/>
      <c r="JG16" s="9"/>
      <c r="JH16" s="9"/>
      <c r="JI16" s="9"/>
      <c r="JJ16" s="9"/>
      <c r="JK16" s="9"/>
      <c r="JL16" s="9"/>
      <c r="JM16" s="9"/>
      <c r="JN16" s="9"/>
      <c r="JO16" s="9"/>
      <c r="JP16" s="9"/>
      <c r="JQ16" s="9"/>
      <c r="JR16" s="9"/>
      <c r="JS16" s="9"/>
      <c r="JT16" s="9"/>
      <c r="JU16" s="9"/>
      <c r="JV16" s="9"/>
      <c r="JW16" s="9"/>
      <c r="JX16" s="9"/>
      <c r="JY16" s="9"/>
      <c r="JZ16" s="9"/>
      <c r="KA16" s="9"/>
      <c r="KB16" s="9"/>
      <c r="KC16" s="9"/>
      <c r="KD16" s="9"/>
      <c r="KE16" s="9"/>
      <c r="KF16" s="9"/>
      <c r="KG16" s="9"/>
      <c r="KH16" s="9"/>
      <c r="KI16" s="9"/>
      <c r="KJ16" s="9"/>
      <c r="KK16" s="9"/>
      <c r="KL16" s="9"/>
      <c r="KM16" s="9"/>
      <c r="KN16" s="9"/>
      <c r="KO16" s="9"/>
      <c r="KP16" s="9"/>
      <c r="KQ16" s="9"/>
      <c r="KR16" s="9"/>
      <c r="KS16" s="9"/>
      <c r="KT16" s="9"/>
      <c r="KU16" s="9"/>
      <c r="KV16" s="9"/>
      <c r="KW16" s="9"/>
      <c r="KX16" s="9"/>
      <c r="KY16" s="9"/>
      <c r="KZ16" s="9"/>
      <c r="LA16" s="9"/>
      <c r="LB16" s="9"/>
      <c r="LC16" s="9"/>
      <c r="LD16" s="9"/>
      <c r="LE16" s="9"/>
      <c r="LF16" s="9"/>
      <c r="LG16" s="9"/>
      <c r="LH16" s="9"/>
      <c r="LI16" s="9"/>
      <c r="LJ16" s="9"/>
      <c r="LK16" s="9"/>
      <c r="LL16" s="9"/>
      <c r="LM16" s="9"/>
      <c r="LN16" s="9"/>
      <c r="LO16" s="9"/>
      <c r="LP16" s="9"/>
      <c r="LQ16" s="9"/>
      <c r="LR16" s="9"/>
      <c r="LS16" s="9"/>
      <c r="LT16" s="9"/>
      <c r="LU16" s="9"/>
      <c r="LV16" s="9"/>
      <c r="LW16" s="9"/>
      <c r="LX16" s="9"/>
      <c r="LY16" s="9"/>
      <c r="LZ16" s="9"/>
      <c r="MA16" s="9"/>
      <c r="MB16" s="9"/>
      <c r="MC16" s="9"/>
      <c r="MD16" s="9"/>
      <c r="ME16" s="9"/>
      <c r="MF16" s="9"/>
      <c r="MG16" s="9"/>
      <c r="MH16" s="9"/>
      <c r="MI16" s="9"/>
      <c r="MJ16" s="9"/>
      <c r="MK16" s="9"/>
      <c r="ML16" s="9"/>
      <c r="MM16" s="9"/>
      <c r="MN16" s="9"/>
      <c r="MO16" s="9"/>
      <c r="MP16" s="9"/>
      <c r="MQ16" s="9"/>
      <c r="MR16" s="9"/>
      <c r="MS16" s="9"/>
      <c r="MT16" s="9"/>
      <c r="MU16" s="9"/>
      <c r="MV16" s="9"/>
      <c r="MW16" s="9"/>
      <c r="MX16" s="9"/>
      <c r="MY16" s="9"/>
      <c r="MZ16" s="9"/>
      <c r="NA16" s="9"/>
      <c r="NB16" s="9"/>
      <c r="NC16" s="9"/>
      <c r="ND16" s="9"/>
      <c r="NE16" s="9"/>
      <c r="NF16" s="9"/>
      <c r="NG16" s="9"/>
      <c r="NH16" s="9"/>
      <c r="NI16" s="9"/>
      <c r="NJ16" s="9"/>
      <c r="NK16" s="9"/>
      <c r="NL16" s="9"/>
      <c r="NM16" s="9"/>
      <c r="NN16" s="9"/>
      <c r="NO16" s="9"/>
      <c r="NP16" s="9"/>
      <c r="NQ16" s="9"/>
      <c r="NR16" s="9"/>
      <c r="NS16" s="9"/>
      <c r="NT16" s="9"/>
      <c r="NU16" s="9"/>
      <c r="NV16" s="9"/>
      <c r="NW16" s="9"/>
      <c r="NX16" s="9"/>
      <c r="NY16" s="9"/>
      <c r="NZ16" s="9"/>
      <c r="OA16" s="9"/>
      <c r="OB16" s="9"/>
      <c r="OC16" s="9"/>
      <c r="OD16" s="9"/>
      <c r="OE16" s="9"/>
      <c r="OF16" s="9"/>
      <c r="OG16" s="9"/>
      <c r="OH16" s="9"/>
      <c r="OI16" s="9"/>
      <c r="OJ16" s="9"/>
      <c r="OK16" s="9"/>
      <c r="OL16" s="9"/>
      <c r="OM16" s="9"/>
      <c r="ON16" s="9"/>
      <c r="OO16" s="9"/>
      <c r="OP16" s="9"/>
      <c r="OQ16" s="9"/>
      <c r="OR16" s="9"/>
      <c r="OS16" s="9"/>
      <c r="OT16" s="9"/>
      <c r="OU16" s="9"/>
      <c r="OV16" s="9"/>
      <c r="OW16" s="9"/>
      <c r="OX16" s="9"/>
      <c r="OY16" s="9"/>
      <c r="OZ16" s="9"/>
      <c r="PA16" s="9"/>
      <c r="PB16" s="9"/>
      <c r="PC16" s="9"/>
      <c r="PD16" s="9"/>
      <c r="PE16" s="9"/>
      <c r="PF16" s="9"/>
      <c r="PG16" s="9"/>
      <c r="PH16" s="9"/>
      <c r="PI16" s="9"/>
      <c r="PJ16" s="9"/>
      <c r="PK16" s="9"/>
      <c r="PL16" s="9"/>
      <c r="PM16" s="9"/>
      <c r="PN16" s="9"/>
      <c r="PO16" s="9"/>
      <c r="PP16" s="9"/>
      <c r="PQ16" s="9"/>
      <c r="PR16" s="9"/>
      <c r="PS16" s="9"/>
      <c r="PT16" s="9"/>
      <c r="PU16" s="9"/>
      <c r="PV16" s="9"/>
      <c r="PW16" s="9"/>
      <c r="PX16" s="9"/>
      <c r="PY16" s="9"/>
      <c r="PZ16" s="9"/>
      <c r="QA16" s="9"/>
      <c r="QB16" s="9"/>
      <c r="QC16" s="9"/>
      <c r="QD16" s="9"/>
      <c r="QE16" s="9"/>
      <c r="QF16" s="9"/>
      <c r="QG16" s="9"/>
      <c r="QH16" s="9"/>
      <c r="QI16" s="9"/>
      <c r="QJ16" s="9"/>
      <c r="QK16" s="9"/>
      <c r="QL16" s="9"/>
      <c r="QM16" s="9"/>
      <c r="QN16" s="9"/>
      <c r="QO16" s="9"/>
      <c r="QP16" s="9"/>
      <c r="QQ16" s="9"/>
      <c r="QR16" s="9"/>
      <c r="QS16" s="9"/>
      <c r="QT16" s="9"/>
      <c r="QU16" s="9"/>
      <c r="QV16" s="9"/>
      <c r="QW16" s="9"/>
      <c r="QX16" s="9"/>
      <c r="QY16" s="9"/>
      <c r="QZ16" s="9"/>
      <c r="RA16" s="9"/>
      <c r="RB16" s="9"/>
      <c r="RC16" s="9"/>
      <c r="RD16" s="9"/>
      <c r="RE16" s="9"/>
      <c r="RF16" s="9"/>
      <c r="RG16" s="9"/>
      <c r="RH16" s="9"/>
      <c r="RI16" s="9"/>
      <c r="RJ16" s="9"/>
      <c r="RK16" s="9"/>
      <c r="RL16" s="9"/>
      <c r="RM16" s="9"/>
      <c r="RN16" s="9"/>
      <c r="RO16" s="9"/>
      <c r="RP16" s="9"/>
      <c r="RQ16" s="9"/>
      <c r="RR16" s="9"/>
      <c r="RS16" s="9"/>
      <c r="RT16" s="9"/>
      <c r="RU16" s="9"/>
      <c r="RV16" s="9"/>
      <c r="RW16" s="9"/>
      <c r="RX16" s="9"/>
      <c r="RY16" s="9"/>
      <c r="RZ16" s="9"/>
      <c r="SA16" s="9"/>
      <c r="SB16" s="9"/>
      <c r="SC16" s="9"/>
      <c r="SD16" s="9"/>
      <c r="SE16" s="9"/>
      <c r="SF16" s="9"/>
      <c r="SG16" s="9"/>
      <c r="SH16" s="9"/>
      <c r="SI16" s="9"/>
      <c r="SJ16" s="9"/>
      <c r="SK16" s="9"/>
      <c r="SL16" s="9"/>
      <c r="SM16" s="9"/>
      <c r="SN16" s="9"/>
      <c r="SO16" s="9"/>
      <c r="SP16" s="9"/>
      <c r="SQ16" s="9"/>
      <c r="SR16" s="9"/>
      <c r="SS16" s="9"/>
      <c r="ST16" s="9"/>
      <c r="SU16" s="9"/>
      <c r="SV16" s="9"/>
      <c r="SW16" s="9"/>
      <c r="SX16" s="9"/>
      <c r="SY16" s="9"/>
      <c r="SZ16" s="9"/>
      <c r="TA16" s="9"/>
      <c r="TB16" s="9"/>
      <c r="TC16" s="9"/>
      <c r="TD16" s="9"/>
      <c r="TE16" s="9"/>
      <c r="TF16" s="9"/>
      <c r="TG16" s="9"/>
      <c r="TH16" s="9"/>
      <c r="TI16" s="9"/>
      <c r="TJ16" s="9"/>
      <c r="TK16" s="9"/>
      <c r="TL16" s="9"/>
      <c r="TM16" s="9"/>
      <c r="TN16" s="9"/>
      <c r="TO16" s="9"/>
      <c r="TP16" s="9"/>
      <c r="TQ16" s="9"/>
      <c r="TR16" s="9"/>
      <c r="TS16" s="9"/>
      <c r="TT16" s="9"/>
      <c r="TU16" s="9"/>
      <c r="TV16" s="9"/>
      <c r="TW16" s="9"/>
      <c r="TX16" s="9"/>
      <c r="TY16" s="9"/>
      <c r="TZ16" s="9"/>
      <c r="UA16" s="9"/>
      <c r="UB16" s="9"/>
      <c r="UC16" s="9"/>
      <c r="UD16" s="9"/>
      <c r="UE16" s="9"/>
      <c r="UF16" s="9"/>
      <c r="UG16" s="9"/>
      <c r="UH16" s="9"/>
      <c r="UI16" s="9"/>
      <c r="UJ16" s="9"/>
      <c r="UK16" s="9"/>
      <c r="UL16" s="9"/>
      <c r="UM16" s="9"/>
      <c r="UN16" s="9"/>
      <c r="UO16" s="9"/>
      <c r="UP16" s="9"/>
      <c r="UQ16" s="9"/>
      <c r="UR16" s="9"/>
      <c r="US16" s="9"/>
      <c r="UT16" s="9"/>
      <c r="UU16" s="9"/>
      <c r="UV16" s="9"/>
      <c r="UW16" s="9"/>
      <c r="UX16" s="9"/>
      <c r="UY16" s="9"/>
      <c r="UZ16" s="9"/>
      <c r="VA16" s="9"/>
      <c r="VB16" s="9"/>
      <c r="VC16" s="9"/>
      <c r="VD16" s="9"/>
      <c r="VE16" s="9"/>
      <c r="VF16" s="9"/>
      <c r="VG16" s="9"/>
      <c r="VH16" s="9"/>
      <c r="VI16" s="9"/>
      <c r="VJ16" s="9"/>
      <c r="VK16" s="9"/>
      <c r="VL16" s="9"/>
      <c r="VM16" s="9"/>
      <c r="VN16" s="9"/>
      <c r="VO16" s="9"/>
      <c r="VP16" s="9"/>
      <c r="VQ16" s="9"/>
      <c r="VR16" s="9"/>
      <c r="VS16" s="9"/>
      <c r="VT16" s="9"/>
      <c r="VU16" s="9"/>
      <c r="VV16" s="9"/>
      <c r="VW16" s="9"/>
      <c r="VX16" s="9"/>
      <c r="VY16" s="9"/>
      <c r="VZ16" s="9"/>
      <c r="WA16" s="9"/>
      <c r="WB16" s="9"/>
      <c r="WC16" s="9"/>
      <c r="WD16" s="9"/>
      <c r="WE16" s="9"/>
      <c r="WF16" s="9"/>
      <c r="WG16" s="9"/>
      <c r="WH16" s="9"/>
      <c r="WI16" s="9"/>
      <c r="WJ16" s="9"/>
      <c r="WK16" s="9"/>
      <c r="WL16" s="9"/>
      <c r="WM16" s="9"/>
      <c r="WN16" s="9"/>
      <c r="WO16" s="9"/>
      <c r="WP16" s="9"/>
      <c r="WQ16" s="9"/>
      <c r="WR16" s="9"/>
      <c r="WS16" s="9"/>
      <c r="WT16" s="9"/>
      <c r="WU16" s="9"/>
      <c r="WV16" s="9"/>
      <c r="WW16" s="9"/>
      <c r="WX16" s="9"/>
      <c r="WY16" s="9"/>
      <c r="WZ16" s="9"/>
      <c r="XA16" s="9"/>
      <c r="XB16" s="9"/>
      <c r="XC16" s="9"/>
      <c r="XD16" s="9"/>
      <c r="XE16" s="9"/>
      <c r="XF16" s="9"/>
      <c r="XG16" s="9"/>
      <c r="XH16" s="9"/>
      <c r="XI16" s="9"/>
      <c r="XJ16" s="9"/>
      <c r="XK16" s="9"/>
      <c r="XL16" s="9"/>
      <c r="XM16" s="9"/>
      <c r="XN16" s="9"/>
      <c r="XO16" s="9"/>
      <c r="XP16" s="9"/>
      <c r="XQ16" s="9"/>
      <c r="XR16" s="9"/>
      <c r="XS16" s="9"/>
      <c r="XT16" s="9"/>
      <c r="XU16" s="9"/>
      <c r="XV16" s="9"/>
      <c r="XW16" s="9"/>
      <c r="XX16" s="9"/>
      <c r="XY16" s="9"/>
      <c r="XZ16" s="9"/>
      <c r="YA16" s="9"/>
      <c r="YB16" s="9"/>
      <c r="YC16" s="9"/>
      <c r="YD16" s="9"/>
      <c r="YE16" s="9"/>
      <c r="YF16" s="9"/>
      <c r="YG16" s="9"/>
      <c r="YH16" s="9"/>
      <c r="YI16" s="9"/>
      <c r="YJ16" s="9"/>
      <c r="YK16" s="9"/>
      <c r="YL16" s="9"/>
      <c r="YM16" s="9"/>
      <c r="YN16" s="9"/>
      <c r="YO16" s="9"/>
      <c r="YP16" s="9"/>
      <c r="YQ16" s="9"/>
      <c r="YR16" s="9"/>
      <c r="YS16" s="9"/>
      <c r="YT16" s="9"/>
      <c r="YU16" s="9"/>
      <c r="YV16" s="9"/>
      <c r="YW16" s="9"/>
      <c r="YX16" s="9"/>
      <c r="YY16" s="9"/>
      <c r="YZ16" s="9"/>
      <c r="ZA16" s="9"/>
      <c r="ZB16" s="9"/>
      <c r="ZC16" s="9"/>
      <c r="ZD16" s="9"/>
      <c r="ZE16" s="9"/>
      <c r="ZF16" s="9"/>
      <c r="ZG16" s="9"/>
      <c r="ZH16" s="9"/>
      <c r="ZI16" s="9"/>
      <c r="ZJ16" s="9"/>
      <c r="ZK16" s="9"/>
      <c r="ZL16" s="9"/>
      <c r="ZM16" s="9"/>
      <c r="ZN16" s="9"/>
      <c r="ZO16" s="9"/>
      <c r="ZP16" s="9"/>
      <c r="ZQ16" s="9"/>
      <c r="ZR16" s="9"/>
      <c r="ZS16" s="9"/>
      <c r="ZT16" s="9"/>
      <c r="ZU16" s="9"/>
      <c r="ZV16" s="9"/>
      <c r="ZW16" s="9"/>
      <c r="ZX16" s="9"/>
      <c r="ZY16" s="9"/>
      <c r="ZZ16" s="9"/>
      <c r="AAA16" s="9"/>
      <c r="AAB16" s="9"/>
      <c r="AAC16" s="9"/>
      <c r="AAD16" s="9"/>
      <c r="AAE16" s="9"/>
      <c r="AAF16" s="9"/>
      <c r="AAG16" s="9"/>
      <c r="AAH16" s="9"/>
      <c r="AAI16" s="9"/>
      <c r="AAJ16" s="9"/>
      <c r="AAK16" s="9"/>
      <c r="AAL16" s="9"/>
      <c r="AAM16" s="9"/>
      <c r="AAN16" s="9"/>
      <c r="AAO16" s="9"/>
      <c r="AAP16" s="9"/>
      <c r="AAQ16" s="9"/>
      <c r="AAR16" s="9"/>
      <c r="AAS16" s="9"/>
      <c r="AAT16" s="9"/>
      <c r="AAU16" s="9"/>
      <c r="AAV16" s="9"/>
      <c r="AAW16" s="9"/>
      <c r="AAX16" s="9"/>
      <c r="AAY16" s="9"/>
      <c r="AAZ16" s="9"/>
      <c r="ABA16" s="9"/>
      <c r="ABB16" s="9"/>
      <c r="ABC16" s="9"/>
      <c r="ABD16" s="9"/>
      <c r="ABE16" s="9"/>
      <c r="ABF16" s="9"/>
      <c r="ABG16" s="9"/>
      <c r="ABH16" s="9"/>
      <c r="ABI16" s="9"/>
      <c r="ABJ16" s="9"/>
      <c r="ABK16" s="9"/>
      <c r="ABL16" s="9"/>
      <c r="ABM16" s="9"/>
      <c r="ABN16" s="9"/>
      <c r="ABO16" s="9"/>
      <c r="ABP16" s="9"/>
      <c r="ABQ16" s="9"/>
      <c r="ABR16" s="9"/>
      <c r="ABS16" s="9"/>
      <c r="ABT16" s="9"/>
      <c r="ABU16" s="9"/>
      <c r="ABV16" s="9"/>
      <c r="ABW16" s="9"/>
      <c r="ABX16" s="9"/>
      <c r="ABY16" s="9"/>
      <c r="ABZ16" s="9"/>
      <c r="ACA16" s="9"/>
      <c r="ACB16" s="9"/>
      <c r="ACC16" s="9"/>
      <c r="ACD16" s="9"/>
      <c r="ACE16" s="9"/>
      <c r="ACF16" s="9"/>
      <c r="ACG16" s="9"/>
      <c r="ACH16" s="9"/>
      <c r="ACI16" s="9"/>
      <c r="ACJ16" s="9"/>
      <c r="ACK16" s="9"/>
      <c r="ACL16" s="9"/>
      <c r="ACM16" s="9"/>
      <c r="ACN16" s="9"/>
      <c r="ACO16" s="9"/>
      <c r="ACP16" s="9"/>
      <c r="ACQ16" s="9"/>
      <c r="ACR16" s="9"/>
      <c r="ACS16" s="9"/>
      <c r="ACT16" s="9"/>
      <c r="ACU16" s="9"/>
      <c r="ACV16" s="9"/>
      <c r="ACW16" s="9"/>
      <c r="ACX16" s="9"/>
      <c r="ACY16" s="9"/>
      <c r="ACZ16" s="9"/>
      <c r="ADA16" s="9"/>
      <c r="ADB16" s="9"/>
      <c r="ADC16" s="9"/>
      <c r="ADD16" s="9"/>
      <c r="ADE16" s="9"/>
      <c r="ADF16" s="9"/>
      <c r="ADG16" s="9"/>
      <c r="ADH16" s="9"/>
      <c r="ADI16" s="9"/>
      <c r="ADJ16" s="9"/>
      <c r="ADK16" s="9"/>
      <c r="ADL16" s="9"/>
      <c r="ADM16" s="9"/>
      <c r="ADN16" s="9"/>
      <c r="ADO16" s="9"/>
      <c r="ADP16" s="9"/>
      <c r="ADQ16" s="9"/>
      <c r="ADR16" s="9"/>
      <c r="ADS16" s="9"/>
      <c r="ADT16" s="9"/>
      <c r="ADU16" s="9"/>
      <c r="ADV16" s="9"/>
      <c r="ADW16" s="9"/>
      <c r="ADX16" s="9"/>
      <c r="ADY16" s="9"/>
      <c r="ADZ16" s="9"/>
      <c r="AEA16" s="9"/>
      <c r="AEB16" s="9"/>
      <c r="AEC16" s="9"/>
      <c r="AED16" s="9"/>
      <c r="AEE16" s="9"/>
      <c r="AEF16" s="9"/>
      <c r="AEG16" s="9"/>
      <c r="AEH16" s="9"/>
      <c r="AEI16" s="9"/>
      <c r="AEJ16" s="9"/>
      <c r="AEK16" s="9"/>
      <c r="AEL16" s="9"/>
      <c r="AEM16" s="9"/>
      <c r="AEN16" s="9"/>
      <c r="AEO16" s="9"/>
      <c r="AEP16" s="9"/>
      <c r="AEQ16" s="9"/>
      <c r="AER16" s="9"/>
      <c r="AES16" s="9"/>
      <c r="AET16" s="9"/>
      <c r="AEU16" s="9"/>
      <c r="AEV16" s="9"/>
      <c r="AEW16" s="9"/>
      <c r="AEX16" s="9"/>
      <c r="AEY16" s="9"/>
      <c r="AEZ16" s="9"/>
      <c r="AFA16" s="9"/>
      <c r="AFB16" s="9"/>
      <c r="AFC16" s="9"/>
      <c r="AFD16" s="9"/>
      <c r="AFE16" s="9"/>
      <c r="AFF16" s="9"/>
      <c r="AFG16" s="9"/>
      <c r="AFH16" s="9"/>
      <c r="AFI16" s="9"/>
      <c r="AFJ16" s="9"/>
      <c r="AFK16" s="9"/>
      <c r="AFL16" s="9"/>
      <c r="AFM16" s="9"/>
      <c r="AFN16" s="9"/>
      <c r="AFO16" s="9"/>
      <c r="AFP16" s="9"/>
      <c r="AFQ16" s="9"/>
      <c r="AFR16" s="9"/>
      <c r="AFS16" s="9"/>
      <c r="AFT16" s="9"/>
      <c r="AFU16" s="9"/>
      <c r="AFV16" s="9"/>
      <c r="AFW16" s="9"/>
      <c r="AFX16" s="9"/>
      <c r="AFY16" s="9"/>
      <c r="AFZ16" s="9"/>
      <c r="AGA16" s="9"/>
      <c r="AGB16" s="9"/>
      <c r="AGC16" s="9"/>
      <c r="AGD16" s="9"/>
      <c r="AGE16" s="9"/>
      <c r="AGF16" s="9"/>
      <c r="AGG16" s="9"/>
      <c r="AGH16" s="9"/>
      <c r="AGI16" s="9"/>
      <c r="AGJ16" s="9"/>
      <c r="AGK16" s="9"/>
      <c r="AGL16" s="9"/>
      <c r="AGM16" s="9"/>
      <c r="AGN16" s="9"/>
      <c r="AGO16" s="9"/>
      <c r="AGP16" s="9"/>
      <c r="AGQ16" s="9"/>
      <c r="AGR16" s="9"/>
      <c r="AGS16" s="9"/>
      <c r="AGT16" s="9"/>
      <c r="AGU16" s="9"/>
      <c r="AGV16" s="9"/>
      <c r="AGW16" s="9"/>
      <c r="AGX16" s="9"/>
      <c r="AGY16" s="9"/>
      <c r="AGZ16" s="9"/>
      <c r="AHA16" s="9"/>
      <c r="AHB16" s="9"/>
      <c r="AHC16" s="9"/>
      <c r="AHD16" s="9"/>
      <c r="AHE16" s="9"/>
      <c r="AHF16" s="9"/>
      <c r="AHG16" s="9"/>
      <c r="AHH16" s="9"/>
      <c r="AHI16" s="9"/>
      <c r="AHJ16" s="9"/>
      <c r="AHK16" s="9"/>
      <c r="AHL16" s="9"/>
      <c r="AHM16" s="9"/>
      <c r="AHN16" s="9"/>
      <c r="AHO16" s="9"/>
      <c r="AHP16" s="9"/>
      <c r="AHQ16" s="9"/>
      <c r="AHR16" s="9"/>
      <c r="AHS16" s="9"/>
      <c r="AHT16" s="9"/>
      <c r="AHU16" s="9"/>
      <c r="AHV16" s="9"/>
      <c r="AHW16" s="9"/>
      <c r="AHX16" s="9"/>
      <c r="AHY16" s="9"/>
      <c r="AHZ16" s="9"/>
      <c r="AIA16" s="9"/>
      <c r="AIB16" s="9"/>
      <c r="AIC16" s="9"/>
      <c r="AID16" s="9"/>
      <c r="AIE16" s="9"/>
      <c r="AIF16" s="9"/>
      <c r="AIG16" s="9"/>
      <c r="AIH16" s="9"/>
      <c r="AII16" s="9"/>
      <c r="AIJ16" s="9"/>
      <c r="AIK16" s="9"/>
      <c r="AIL16" s="9"/>
      <c r="AIM16" s="9"/>
      <c r="AIN16" s="9"/>
      <c r="AIO16" s="9"/>
      <c r="AIP16" s="9"/>
      <c r="AIQ16" s="9"/>
      <c r="AIR16" s="9"/>
      <c r="AIS16" s="9"/>
      <c r="AIT16" s="9"/>
      <c r="AIU16" s="9"/>
      <c r="AIV16" s="9"/>
      <c r="AIW16" s="9"/>
      <c r="AIX16" s="9"/>
      <c r="AIY16" s="9"/>
      <c r="AIZ16" s="9"/>
      <c r="AJA16" s="9"/>
      <c r="AJB16" s="9"/>
      <c r="AJC16" s="9"/>
      <c r="AJD16" s="9"/>
      <c r="AJE16" s="9"/>
      <c r="AJF16" s="9"/>
      <c r="AJG16" s="9"/>
      <c r="AJH16" s="9"/>
      <c r="AJI16" s="9"/>
      <c r="AJJ16" s="9"/>
      <c r="AJK16" s="9"/>
      <c r="AJL16" s="9"/>
      <c r="AJM16" s="9"/>
      <c r="AJN16" s="9"/>
      <c r="AJO16" s="9"/>
      <c r="AJP16" s="9"/>
      <c r="AJQ16" s="9"/>
      <c r="AJR16" s="9"/>
      <c r="AJS16" s="9"/>
      <c r="AJT16" s="9"/>
      <c r="AJU16" s="9"/>
      <c r="AJV16" s="9"/>
      <c r="AJW16" s="9"/>
      <c r="AJX16" s="9"/>
      <c r="AJY16" s="9"/>
      <c r="AJZ16" s="9"/>
      <c r="AKA16" s="9"/>
      <c r="AKB16" s="9"/>
      <c r="AKC16" s="9"/>
      <c r="AKD16" s="9"/>
      <c r="AKE16" s="9"/>
      <c r="AKF16" s="9"/>
      <c r="AKG16" s="9"/>
      <c r="AKH16" s="9"/>
      <c r="AKI16" s="9"/>
      <c r="AKJ16" s="9"/>
      <c r="AKK16" s="9"/>
      <c r="AKL16" s="9"/>
      <c r="AKM16" s="9"/>
      <c r="AKN16" s="9"/>
      <c r="AKO16" s="9"/>
      <c r="AKP16" s="9"/>
      <c r="AKQ16" s="9"/>
      <c r="AKR16" s="9"/>
      <c r="AKS16" s="9"/>
      <c r="AKT16" s="9"/>
      <c r="AKU16" s="9"/>
      <c r="AKV16" s="9"/>
      <c r="AKW16" s="9"/>
      <c r="AKX16" s="9"/>
      <c r="AKY16" s="9"/>
      <c r="AKZ16" s="9"/>
      <c r="ALA16" s="9"/>
      <c r="ALB16" s="9"/>
      <c r="ALC16" s="9"/>
      <c r="ALD16" s="9"/>
      <c r="ALE16" s="9"/>
      <c r="ALF16" s="9"/>
      <c r="ALG16" s="9"/>
      <c r="ALH16" s="9"/>
      <c r="ALI16" s="9"/>
      <c r="ALJ16" s="9"/>
      <c r="ALK16" s="9"/>
      <c r="ALL16" s="9"/>
      <c r="ALM16" s="9"/>
      <c r="ALN16" s="9"/>
      <c r="ALO16" s="9"/>
      <c r="ALP16" s="9"/>
      <c r="ALQ16" s="9"/>
      <c r="ALR16" s="9"/>
      <c r="ALS16" s="9"/>
      <c r="ALT16" s="9"/>
      <c r="ALU16" s="9"/>
      <c r="ALV16" s="9"/>
      <c r="ALW16" s="9"/>
      <c r="ALX16" s="9"/>
      <c r="ALY16" s="9"/>
      <c r="ALZ16" s="9"/>
      <c r="AMA16" s="9"/>
      <c r="AMB16" s="9"/>
      <c r="AMC16" s="9"/>
      <c r="AMD16" s="9"/>
      <c r="AME16" s="9"/>
      <c r="AMF16" s="9"/>
      <c r="AMG16" s="9"/>
      <c r="AMH16" s="9"/>
      <c r="AMI16" s="9"/>
      <c r="AMJ16" s="9"/>
      <c r="AMK16" s="9"/>
      <c r="AML16" s="9"/>
      <c r="AMM16" s="9"/>
      <c r="AMN16" s="9"/>
      <c r="AMO16" s="9"/>
      <c r="AMP16" s="9"/>
      <c r="AMQ16" s="9"/>
      <c r="AMR16" s="9"/>
      <c r="AMS16" s="9"/>
      <c r="AMT16" s="9"/>
      <c r="AMU16" s="9"/>
      <c r="AMV16" s="9"/>
      <c r="AMW16" s="9"/>
      <c r="AMX16" s="9"/>
      <c r="AMY16" s="9"/>
      <c r="AMZ16" s="9"/>
      <c r="ANA16" s="9"/>
      <c r="ANB16" s="9"/>
      <c r="ANC16" s="9"/>
      <c r="AND16" s="9"/>
      <c r="ANE16" s="9"/>
      <c r="ANF16" s="9"/>
      <c r="ANG16" s="9"/>
      <c r="ANH16" s="9"/>
      <c r="ANI16" s="9"/>
      <c r="ANJ16" s="9"/>
      <c r="ANK16" s="9"/>
      <c r="ANL16" s="9"/>
      <c r="ANM16" s="9"/>
      <c r="ANN16" s="9"/>
      <c r="ANO16" s="9"/>
      <c r="ANP16" s="9"/>
      <c r="ANQ16" s="9"/>
      <c r="ANR16" s="9"/>
      <c r="ANS16" s="9"/>
      <c r="ANT16" s="9"/>
      <c r="ANU16" s="9"/>
      <c r="ANV16" s="9"/>
      <c r="ANW16" s="9"/>
      <c r="ANX16" s="9"/>
      <c r="ANY16" s="9"/>
      <c r="ANZ16" s="9"/>
      <c r="AOA16" s="9"/>
      <c r="AOB16" s="9"/>
      <c r="AOC16" s="9"/>
      <c r="AOD16" s="9"/>
      <c r="AOE16" s="9"/>
      <c r="AOF16" s="9"/>
      <c r="AOG16" s="9"/>
      <c r="AOH16" s="9"/>
      <c r="AOI16" s="9"/>
      <c r="AOJ16" s="9"/>
      <c r="AOK16" s="9"/>
      <c r="AOL16" s="9"/>
      <c r="AOM16" s="9"/>
      <c r="AON16" s="9"/>
      <c r="AOO16" s="9"/>
      <c r="AOP16" s="9"/>
      <c r="AOQ16" s="9"/>
      <c r="AOR16" s="9"/>
      <c r="AOS16" s="9"/>
      <c r="AOT16" s="9"/>
      <c r="AOU16" s="9"/>
      <c r="AOV16" s="9"/>
      <c r="AOW16" s="9"/>
      <c r="AOX16" s="9"/>
      <c r="AOY16" s="9"/>
      <c r="AOZ16" s="9"/>
      <c r="APA16" s="9"/>
      <c r="APB16" s="9"/>
      <c r="APC16" s="9"/>
      <c r="APD16" s="9"/>
      <c r="APE16" s="9"/>
      <c r="APF16" s="9"/>
      <c r="APG16" s="9"/>
      <c r="APH16" s="9"/>
      <c r="API16" s="9"/>
      <c r="APJ16" s="9"/>
      <c r="APK16" s="9"/>
      <c r="APL16" s="9"/>
      <c r="APM16" s="9"/>
      <c r="APN16" s="9"/>
      <c r="APO16" s="9"/>
      <c r="APP16" s="9"/>
      <c r="APQ16" s="9"/>
      <c r="APR16" s="9"/>
      <c r="APS16" s="9"/>
      <c r="APT16" s="9"/>
      <c r="APU16" s="9"/>
      <c r="APV16" s="9"/>
      <c r="APW16" s="9"/>
      <c r="APX16" s="9"/>
      <c r="APY16" s="9"/>
      <c r="APZ16" s="9"/>
      <c r="AQA16" s="9"/>
      <c r="AQB16" s="9"/>
      <c r="AQC16" s="9"/>
      <c r="AQD16" s="9"/>
      <c r="AQE16" s="9"/>
      <c r="AQF16" s="9"/>
      <c r="AQG16" s="9"/>
      <c r="AQH16" s="9"/>
      <c r="AQI16" s="9"/>
      <c r="AQJ16" s="9"/>
      <c r="AQK16" s="9"/>
      <c r="AQL16" s="9"/>
      <c r="AQM16" s="9"/>
      <c r="AQN16" s="9"/>
      <c r="AQO16" s="9"/>
      <c r="AQP16" s="9"/>
      <c r="AQQ16" s="9"/>
      <c r="AQR16" s="9"/>
      <c r="AQS16" s="9"/>
      <c r="AQT16" s="9"/>
      <c r="AQU16" s="9"/>
      <c r="AQV16" s="9"/>
      <c r="AQW16" s="9"/>
      <c r="AQX16" s="9"/>
      <c r="AQY16" s="9"/>
      <c r="AQZ16" s="9"/>
      <c r="ARA16" s="9"/>
      <c r="ARB16" s="9"/>
      <c r="ARC16" s="9"/>
      <c r="ARD16" s="9"/>
      <c r="ARE16" s="9"/>
      <c r="ARF16" s="9"/>
      <c r="ARG16" s="9"/>
      <c r="ARH16" s="9"/>
      <c r="ARI16" s="9"/>
      <c r="ARJ16" s="9"/>
      <c r="ARK16" s="9"/>
      <c r="ARL16" s="9"/>
      <c r="ARM16" s="9"/>
      <c r="ARN16" s="9"/>
      <c r="ARO16" s="9"/>
      <c r="ARP16" s="9"/>
      <c r="ARQ16" s="9"/>
      <c r="ARR16" s="9"/>
      <c r="ARS16" s="9"/>
      <c r="ART16" s="9"/>
      <c r="ARU16" s="9"/>
      <c r="ARV16" s="9"/>
      <c r="ARW16" s="9"/>
      <c r="ARX16" s="9"/>
      <c r="ARY16" s="9"/>
      <c r="ARZ16" s="9"/>
      <c r="ASA16" s="9"/>
      <c r="ASB16" s="9"/>
      <c r="ASC16" s="9"/>
      <c r="ASD16" s="9"/>
      <c r="ASE16" s="9"/>
      <c r="ASF16" s="9"/>
      <c r="ASG16" s="9"/>
      <c r="ASH16" s="9"/>
      <c r="ASI16" s="9"/>
      <c r="ASJ16" s="9"/>
      <c r="ASK16" s="9"/>
      <c r="ASL16" s="9"/>
      <c r="ASM16" s="9"/>
      <c r="ASN16" s="9"/>
      <c r="ASO16" s="9"/>
      <c r="ASP16" s="9"/>
      <c r="ASQ16" s="9"/>
      <c r="ASR16" s="9"/>
      <c r="ASS16" s="9"/>
      <c r="AST16" s="9"/>
      <c r="ASU16" s="9"/>
      <c r="ASV16" s="9"/>
      <c r="ASW16" s="9"/>
      <c r="ASX16" s="9"/>
      <c r="ASY16" s="9"/>
      <c r="ASZ16" s="9"/>
      <c r="ATA16" s="9"/>
      <c r="ATB16" s="9"/>
      <c r="ATC16" s="9"/>
      <c r="ATD16" s="9"/>
      <c r="ATE16" s="9"/>
      <c r="ATF16" s="9"/>
      <c r="ATG16" s="9"/>
      <c r="ATH16" s="9"/>
      <c r="ATI16" s="9"/>
      <c r="ATJ16" s="9"/>
      <c r="ATK16" s="9"/>
      <c r="ATL16" s="9"/>
      <c r="ATM16" s="9"/>
      <c r="ATN16" s="9"/>
      <c r="ATO16" s="9"/>
      <c r="ATP16" s="9"/>
      <c r="ATQ16" s="9"/>
      <c r="ATR16" s="9"/>
      <c r="ATS16" s="9"/>
      <c r="ATT16" s="9"/>
      <c r="ATU16" s="9"/>
      <c r="ATV16" s="9"/>
      <c r="ATW16" s="9"/>
      <c r="ATX16" s="9"/>
      <c r="ATY16" s="9"/>
      <c r="ATZ16" s="9"/>
      <c r="AUA16" s="9"/>
      <c r="AUB16" s="9"/>
      <c r="AUC16" s="9"/>
      <c r="AUD16" s="9"/>
      <c r="AUE16" s="9"/>
      <c r="AUF16" s="9"/>
      <c r="AUG16" s="9"/>
      <c r="AUH16" s="9"/>
      <c r="AUI16" s="9"/>
      <c r="AUJ16" s="9"/>
      <c r="AUK16" s="9"/>
      <c r="AUL16" s="9"/>
      <c r="AUM16" s="9"/>
      <c r="AUN16" s="9"/>
      <c r="AUO16" s="9"/>
      <c r="AUP16" s="9"/>
      <c r="AUQ16" s="9"/>
      <c r="AUR16" s="9"/>
      <c r="AUS16" s="9"/>
      <c r="AUT16" s="9"/>
      <c r="AUU16" s="9"/>
      <c r="AUV16" s="9"/>
      <c r="AUW16" s="9"/>
      <c r="AUX16" s="9"/>
      <c r="AUY16" s="9"/>
      <c r="AUZ16" s="9"/>
      <c r="AVA16" s="9"/>
      <c r="AVB16" s="9"/>
      <c r="AVC16" s="9"/>
      <c r="AVD16" s="9"/>
      <c r="AVE16" s="9"/>
      <c r="AVF16" s="9"/>
      <c r="AVG16" s="9"/>
      <c r="AVH16" s="9"/>
      <c r="AVI16" s="9"/>
      <c r="AVJ16" s="9"/>
      <c r="AVK16" s="9"/>
      <c r="AVL16" s="9"/>
      <c r="AVM16" s="9"/>
      <c r="AVN16" s="9"/>
      <c r="AVO16" s="9"/>
      <c r="AVP16" s="9"/>
      <c r="AVQ16" s="9"/>
      <c r="AVR16" s="9"/>
      <c r="AVS16" s="9"/>
      <c r="AVT16" s="9"/>
      <c r="AVU16" s="9"/>
      <c r="AVV16" s="9"/>
      <c r="AVW16" s="9"/>
      <c r="AVX16" s="9"/>
      <c r="AVY16" s="9"/>
      <c r="AVZ16" s="9"/>
      <c r="AWA16" s="9"/>
      <c r="AWB16" s="9"/>
      <c r="AWC16" s="9"/>
      <c r="AWD16" s="9"/>
      <c r="AWE16" s="9"/>
      <c r="AWF16" s="9"/>
      <c r="AWG16" s="9"/>
      <c r="AWH16" s="9"/>
      <c r="AWI16" s="9"/>
      <c r="AWJ16" s="9"/>
      <c r="AWK16" s="9"/>
      <c r="AWL16" s="9"/>
      <c r="AWM16" s="9"/>
      <c r="AWN16" s="9"/>
      <c r="AWO16" s="9"/>
      <c r="AWP16" s="9"/>
      <c r="AWQ16" s="9"/>
      <c r="AWR16" s="9"/>
      <c r="AWS16" s="9"/>
      <c r="AWT16" s="9"/>
      <c r="AWU16" s="9"/>
      <c r="AWV16" s="9"/>
      <c r="AWW16" s="9"/>
      <c r="AWX16" s="9"/>
      <c r="AWY16" s="9"/>
      <c r="AWZ16" s="9"/>
      <c r="AXA16" s="9"/>
      <c r="AXB16" s="9"/>
      <c r="AXC16" s="9"/>
      <c r="AXD16" s="9"/>
      <c r="AXE16" s="9"/>
      <c r="AXF16" s="9"/>
      <c r="AXG16" s="9"/>
      <c r="AXH16" s="9"/>
      <c r="AXI16" s="9"/>
      <c r="AXJ16" s="9"/>
      <c r="AXK16" s="9"/>
      <c r="AXL16" s="9"/>
      <c r="AXM16" s="9"/>
      <c r="AXN16" s="9"/>
      <c r="AXO16" s="9"/>
      <c r="AXP16" s="9"/>
      <c r="AXQ16" s="9"/>
      <c r="AXR16" s="9"/>
      <c r="AXS16" s="9"/>
      <c r="AXT16" s="9"/>
      <c r="AXU16" s="9"/>
      <c r="AXV16" s="9"/>
      <c r="AXW16" s="9"/>
      <c r="AXX16" s="9"/>
      <c r="AXY16" s="9"/>
      <c r="AXZ16" s="9"/>
      <c r="AYA16" s="9"/>
      <c r="AYB16" s="9"/>
      <c r="AYC16" s="9"/>
      <c r="AYD16" s="9"/>
      <c r="AYE16" s="9"/>
      <c r="AYF16" s="9"/>
      <c r="AYG16" s="9"/>
      <c r="AYH16" s="9"/>
      <c r="AYI16" s="9"/>
      <c r="AYJ16" s="9"/>
      <c r="AYK16" s="9"/>
      <c r="AYL16" s="9"/>
      <c r="AYM16" s="9"/>
      <c r="AYN16" s="9"/>
      <c r="AYO16" s="9"/>
      <c r="AYP16" s="9"/>
      <c r="AYQ16" s="9"/>
      <c r="AYR16" s="9"/>
      <c r="AYS16" s="9"/>
      <c r="AYT16" s="9"/>
      <c r="AYU16" s="9"/>
      <c r="AYV16" s="9"/>
      <c r="AYW16" s="9"/>
      <c r="AYX16" s="9"/>
      <c r="AYY16" s="9"/>
      <c r="AYZ16" s="9"/>
      <c r="AZA16" s="9"/>
      <c r="AZB16" s="9"/>
      <c r="AZC16" s="9"/>
      <c r="AZD16" s="9"/>
      <c r="AZE16" s="9"/>
      <c r="AZF16" s="9"/>
      <c r="AZG16" s="9"/>
      <c r="AZH16" s="9"/>
      <c r="AZI16" s="9"/>
      <c r="AZJ16" s="9"/>
      <c r="AZK16" s="9"/>
      <c r="AZL16" s="9"/>
      <c r="AZM16" s="9"/>
      <c r="AZN16" s="9"/>
      <c r="AZO16" s="9"/>
      <c r="AZP16" s="9"/>
      <c r="AZQ16" s="9"/>
      <c r="AZR16" s="9"/>
      <c r="AZS16" s="9"/>
      <c r="AZT16" s="9"/>
      <c r="AZU16" s="9"/>
      <c r="AZV16" s="9"/>
      <c r="AZW16" s="9"/>
      <c r="AZX16" s="9"/>
      <c r="AZY16" s="9"/>
      <c r="AZZ16" s="9"/>
      <c r="BAA16" s="9"/>
      <c r="BAB16" s="9"/>
      <c r="BAC16" s="9"/>
      <c r="BAD16" s="9"/>
      <c r="BAE16" s="9"/>
      <c r="BAF16" s="9"/>
      <c r="BAG16" s="9"/>
      <c r="BAH16" s="9"/>
      <c r="BAI16" s="9"/>
      <c r="BAJ16" s="9"/>
      <c r="BAK16" s="9"/>
      <c r="BAL16" s="9"/>
      <c r="BAM16" s="9"/>
      <c r="BAN16" s="9"/>
      <c r="BAO16" s="9"/>
      <c r="BAP16" s="9"/>
      <c r="BAQ16" s="9"/>
      <c r="BAR16" s="9"/>
      <c r="BAS16" s="9"/>
      <c r="BAT16" s="9"/>
      <c r="BAU16" s="9"/>
      <c r="BAV16" s="9"/>
      <c r="BAW16" s="9"/>
      <c r="BAX16" s="9"/>
      <c r="BAY16" s="9"/>
      <c r="BAZ16" s="9"/>
      <c r="BBA16" s="9"/>
      <c r="BBB16" s="9"/>
      <c r="BBC16" s="9"/>
      <c r="BBD16" s="9"/>
      <c r="BBE16" s="9"/>
      <c r="BBF16" s="9"/>
      <c r="BBG16" s="9"/>
      <c r="BBH16" s="9"/>
      <c r="BBI16" s="9"/>
      <c r="BBJ16" s="9"/>
      <c r="BBK16" s="9"/>
      <c r="BBL16" s="9"/>
      <c r="BBM16" s="9"/>
      <c r="BBN16" s="9"/>
      <c r="BBO16" s="9"/>
      <c r="BBP16" s="9"/>
      <c r="BBQ16" s="9"/>
      <c r="BBR16" s="9"/>
      <c r="BBS16" s="9"/>
      <c r="BBT16" s="9"/>
      <c r="BBU16" s="9"/>
      <c r="BBV16" s="9"/>
      <c r="BBW16" s="9"/>
      <c r="BBX16" s="9"/>
      <c r="BBY16" s="9"/>
      <c r="BBZ16" s="9"/>
      <c r="BCA16" s="9"/>
      <c r="BCB16" s="9"/>
      <c r="BCC16" s="9"/>
      <c r="BCD16" s="9"/>
      <c r="BCE16" s="9"/>
      <c r="BCF16" s="9"/>
      <c r="BCG16" s="9"/>
      <c r="BCH16" s="9"/>
      <c r="BCI16" s="9"/>
      <c r="BCJ16" s="9"/>
      <c r="BCK16" s="9"/>
      <c r="BCL16" s="9"/>
      <c r="BCM16" s="9"/>
      <c r="BCN16" s="9"/>
      <c r="BCO16" s="9"/>
      <c r="BCP16" s="9"/>
      <c r="BCQ16" s="9"/>
      <c r="BCR16" s="9"/>
      <c r="BCS16" s="9"/>
      <c r="BCT16" s="9"/>
      <c r="BCU16" s="9"/>
      <c r="BCV16" s="9"/>
      <c r="BCW16" s="9"/>
      <c r="BCX16" s="9"/>
      <c r="BCY16" s="9"/>
      <c r="BCZ16" s="9"/>
      <c r="BDA16" s="9"/>
      <c r="BDB16" s="9"/>
      <c r="BDC16" s="9"/>
      <c r="BDD16" s="9"/>
      <c r="BDE16" s="9"/>
      <c r="BDF16" s="9"/>
      <c r="BDG16" s="9"/>
      <c r="BDH16" s="9"/>
      <c r="BDI16" s="9"/>
      <c r="BDJ16" s="9"/>
      <c r="BDK16" s="9"/>
      <c r="BDL16" s="9"/>
      <c r="BDM16" s="9"/>
      <c r="BDN16" s="9"/>
      <c r="BDO16" s="9"/>
      <c r="BDP16" s="9"/>
      <c r="BDQ16" s="9"/>
      <c r="BDR16" s="9"/>
      <c r="BDS16" s="9"/>
      <c r="BDT16" s="9"/>
      <c r="BDU16" s="9"/>
      <c r="BDV16" s="9"/>
      <c r="BDW16" s="9"/>
      <c r="BDX16" s="9"/>
      <c r="BDY16" s="9"/>
      <c r="BDZ16" s="9"/>
      <c r="BEA16" s="9"/>
      <c r="BEB16" s="9"/>
      <c r="BEC16" s="9"/>
      <c r="BED16" s="9"/>
      <c r="BEE16" s="9"/>
      <c r="BEF16" s="9"/>
      <c r="BEG16" s="9"/>
      <c r="BEH16" s="9"/>
      <c r="BEI16" s="9"/>
      <c r="BEJ16" s="9"/>
      <c r="BEK16" s="9"/>
      <c r="BEL16" s="9"/>
      <c r="BEM16" s="9"/>
      <c r="BEN16" s="9"/>
      <c r="BEO16" s="9"/>
      <c r="BEP16" s="9"/>
      <c r="BEQ16" s="9"/>
      <c r="BER16" s="9"/>
      <c r="BES16" s="9"/>
      <c r="BET16" s="9"/>
      <c r="BEU16" s="9"/>
      <c r="BEV16" s="9"/>
      <c r="BEW16" s="9"/>
      <c r="BEX16" s="9"/>
      <c r="BEY16" s="9"/>
      <c r="BEZ16" s="9"/>
      <c r="BFA16" s="9"/>
      <c r="BFB16" s="9"/>
      <c r="BFC16" s="9"/>
      <c r="BFD16" s="9"/>
      <c r="BFE16" s="9"/>
      <c r="BFF16" s="9"/>
      <c r="BFG16" s="9"/>
      <c r="BFH16" s="9"/>
      <c r="BFI16" s="9"/>
      <c r="BFJ16" s="9"/>
      <c r="BFK16" s="9"/>
      <c r="BFL16" s="9"/>
      <c r="BFM16" s="9"/>
      <c r="BFN16" s="9"/>
      <c r="BFO16" s="9"/>
      <c r="BFP16" s="9"/>
      <c r="BFQ16" s="9"/>
      <c r="BFR16" s="9"/>
      <c r="BFS16" s="9"/>
      <c r="BFT16" s="9"/>
      <c r="BFU16" s="9"/>
      <c r="BFV16" s="9"/>
      <c r="BFW16" s="9"/>
      <c r="BFX16" s="9"/>
      <c r="BFY16" s="9"/>
      <c r="BFZ16" s="9"/>
      <c r="BGA16" s="9"/>
      <c r="BGB16" s="9"/>
      <c r="BGC16" s="9"/>
      <c r="BGD16" s="9"/>
      <c r="BGE16" s="9"/>
      <c r="BGF16" s="9"/>
      <c r="BGG16" s="9"/>
      <c r="BGH16" s="9"/>
      <c r="BGI16" s="9"/>
      <c r="BGJ16" s="9"/>
      <c r="BGK16" s="9"/>
      <c r="BGL16" s="9"/>
      <c r="BGM16" s="9"/>
      <c r="BGN16" s="9"/>
      <c r="BGO16" s="9"/>
      <c r="BGP16" s="9"/>
      <c r="BGQ16" s="9"/>
      <c r="BGR16" s="9"/>
      <c r="BGS16" s="9"/>
      <c r="BGT16" s="9"/>
      <c r="BGU16" s="9"/>
      <c r="BGV16" s="9"/>
      <c r="BGW16" s="9"/>
      <c r="BGX16" s="9"/>
      <c r="BGY16" s="9"/>
      <c r="BGZ16" s="9"/>
      <c r="BHA16" s="9"/>
      <c r="BHB16" s="9"/>
      <c r="BHC16" s="9"/>
      <c r="BHD16" s="9"/>
      <c r="BHE16" s="9"/>
      <c r="BHF16" s="9"/>
      <c r="BHG16" s="9"/>
      <c r="BHH16" s="9"/>
      <c r="BHI16" s="9"/>
      <c r="BHJ16" s="9"/>
      <c r="BHK16" s="9"/>
      <c r="BHL16" s="9"/>
      <c r="BHM16" s="9"/>
      <c r="BHN16" s="9"/>
      <c r="BHO16" s="9"/>
      <c r="BHP16" s="9"/>
      <c r="BHQ16" s="9"/>
      <c r="BHR16" s="9"/>
      <c r="BHS16" s="9"/>
      <c r="BHT16" s="9"/>
      <c r="BHU16" s="9"/>
      <c r="BHV16" s="9"/>
      <c r="BHW16" s="9"/>
      <c r="BHX16" s="9"/>
      <c r="BHY16" s="9"/>
      <c r="BHZ16" s="9"/>
      <c r="BIA16" s="9"/>
      <c r="BIB16" s="9"/>
      <c r="BIC16" s="9"/>
      <c r="BID16" s="9"/>
      <c r="BIE16" s="9"/>
      <c r="BIF16" s="9"/>
      <c r="BIG16" s="9"/>
      <c r="BIH16" s="9"/>
      <c r="BII16" s="9"/>
      <c r="BIJ16" s="9"/>
      <c r="BIK16" s="9"/>
      <c r="BIL16" s="9"/>
      <c r="BIM16" s="9"/>
      <c r="BIN16" s="9"/>
      <c r="BIO16" s="9"/>
      <c r="BIP16" s="9"/>
      <c r="BIQ16" s="9"/>
      <c r="BIR16" s="9"/>
      <c r="BIS16" s="9"/>
      <c r="BIT16" s="9"/>
      <c r="BIU16" s="9"/>
      <c r="BIV16" s="9"/>
      <c r="BIW16" s="9"/>
      <c r="BIX16" s="9"/>
      <c r="BIY16" s="9"/>
      <c r="BIZ16" s="9"/>
      <c r="BJA16" s="9"/>
      <c r="BJB16" s="9"/>
      <c r="BJC16" s="9"/>
      <c r="BJD16" s="9"/>
      <c r="BJE16" s="9"/>
      <c r="BJF16" s="9"/>
      <c r="BJG16" s="9"/>
      <c r="BJH16" s="9"/>
      <c r="BJI16" s="9"/>
      <c r="BJJ16" s="9"/>
      <c r="BJK16" s="9"/>
      <c r="BJL16" s="9"/>
      <c r="BJM16" s="9"/>
      <c r="BJN16" s="9"/>
      <c r="BJO16" s="9"/>
      <c r="BJP16" s="9"/>
      <c r="BJQ16" s="9"/>
      <c r="BJR16" s="9"/>
      <c r="BJS16" s="9"/>
      <c r="BJT16" s="9"/>
      <c r="BJU16" s="9"/>
      <c r="BJV16" s="9"/>
      <c r="BJW16" s="9"/>
      <c r="BJX16" s="9"/>
      <c r="BJY16" s="9"/>
      <c r="BJZ16" s="9"/>
      <c r="BKA16" s="9"/>
      <c r="BKB16" s="9"/>
      <c r="BKC16" s="9"/>
      <c r="BKD16" s="9"/>
      <c r="BKE16" s="9"/>
      <c r="BKF16" s="9"/>
      <c r="BKG16" s="9"/>
      <c r="BKH16" s="9"/>
      <c r="BKI16" s="9"/>
      <c r="BKJ16" s="9"/>
      <c r="BKK16" s="9"/>
      <c r="BKL16" s="9"/>
      <c r="BKM16" s="9"/>
      <c r="BKN16" s="9"/>
      <c r="BKO16" s="9"/>
      <c r="BKP16" s="9"/>
      <c r="BKQ16" s="9"/>
      <c r="BKR16" s="9"/>
      <c r="BKS16" s="9"/>
      <c r="BKT16" s="9"/>
      <c r="BKU16" s="9"/>
      <c r="BKV16" s="9"/>
      <c r="BKW16" s="9"/>
      <c r="BKX16" s="9"/>
      <c r="BKY16" s="9"/>
      <c r="BKZ16" s="9"/>
      <c r="BLA16" s="9"/>
      <c r="BLB16" s="9"/>
      <c r="BLC16" s="9"/>
      <c r="BLD16" s="9"/>
      <c r="BLE16" s="9"/>
      <c r="BLF16" s="9"/>
      <c r="BLG16" s="9"/>
      <c r="BLH16" s="9"/>
      <c r="BLI16" s="9"/>
      <c r="BLJ16" s="9"/>
      <c r="BLK16" s="9"/>
      <c r="BLL16" s="9"/>
      <c r="BLM16" s="9"/>
      <c r="BLN16" s="9"/>
      <c r="BLO16" s="9"/>
      <c r="BLP16" s="9"/>
      <c r="BLQ16" s="9"/>
      <c r="BLR16" s="9"/>
      <c r="BLS16" s="9"/>
      <c r="BLT16" s="9"/>
      <c r="BLU16" s="9"/>
      <c r="BLV16" s="9"/>
      <c r="BLW16" s="9"/>
      <c r="BLX16" s="9"/>
      <c r="BLY16" s="9"/>
      <c r="BLZ16" s="9"/>
      <c r="BMA16" s="9"/>
      <c r="BMB16" s="9"/>
      <c r="BMC16" s="9"/>
      <c r="BMD16" s="9"/>
      <c r="BME16" s="9"/>
      <c r="BMF16" s="9"/>
      <c r="BMG16" s="9"/>
      <c r="BMH16" s="9"/>
      <c r="BMI16" s="9"/>
      <c r="BMJ16" s="9"/>
      <c r="BMK16" s="9"/>
      <c r="BML16" s="9"/>
      <c r="BMM16" s="9"/>
      <c r="BMN16" s="9"/>
      <c r="BMO16" s="9"/>
      <c r="BMP16" s="9"/>
      <c r="BMQ16" s="9"/>
      <c r="BMR16" s="9"/>
      <c r="BMS16" s="9"/>
      <c r="BMT16" s="9"/>
      <c r="BMU16" s="9"/>
      <c r="BMV16" s="9"/>
      <c r="BMW16" s="9"/>
      <c r="BMX16" s="9"/>
      <c r="BMY16" s="9"/>
      <c r="BMZ16" s="9"/>
      <c r="BNA16" s="9"/>
      <c r="BNB16" s="9"/>
      <c r="BNC16" s="9"/>
      <c r="BND16" s="9"/>
      <c r="BNE16" s="9"/>
      <c r="BNF16" s="9"/>
      <c r="BNG16" s="9"/>
      <c r="BNH16" s="9"/>
      <c r="BNI16" s="9"/>
      <c r="BNJ16" s="9"/>
      <c r="BNK16" s="9"/>
      <c r="BNL16" s="9"/>
      <c r="BNM16" s="9"/>
      <c r="BNN16" s="9"/>
      <c r="BNO16" s="9"/>
      <c r="BNP16" s="9"/>
      <c r="BNQ16" s="9"/>
      <c r="BNR16" s="9"/>
      <c r="BNS16" s="9"/>
      <c r="BNT16" s="9"/>
      <c r="BNU16" s="9"/>
      <c r="BNV16" s="9"/>
      <c r="BNW16" s="9"/>
      <c r="BNX16" s="9"/>
      <c r="BNY16" s="9"/>
      <c r="BNZ16" s="9"/>
      <c r="BOA16" s="9"/>
      <c r="BOB16" s="9"/>
      <c r="BOC16" s="9"/>
      <c r="BOD16" s="9"/>
      <c r="BOE16" s="9"/>
      <c r="BOF16" s="9"/>
      <c r="BOG16" s="9"/>
      <c r="BOH16" s="9"/>
      <c r="BOI16" s="9"/>
      <c r="BOJ16" s="9"/>
      <c r="BOK16" s="9"/>
      <c r="BOL16" s="9"/>
      <c r="BOM16" s="9"/>
      <c r="BON16" s="9"/>
      <c r="BOO16" s="9"/>
      <c r="BOP16" s="9"/>
      <c r="BOQ16" s="9"/>
      <c r="BOR16" s="9"/>
      <c r="BOS16" s="9"/>
      <c r="BOT16" s="9"/>
      <c r="BOU16" s="9"/>
      <c r="BOV16" s="9"/>
      <c r="BOW16" s="9"/>
      <c r="BOX16" s="9"/>
      <c r="BOY16" s="9"/>
      <c r="BOZ16" s="9"/>
      <c r="BPA16" s="9"/>
      <c r="BPB16" s="9"/>
      <c r="BPC16" s="9"/>
      <c r="BPD16" s="9"/>
      <c r="BPE16" s="9"/>
      <c r="BPF16" s="9"/>
      <c r="BPG16" s="9"/>
      <c r="BPH16" s="9"/>
      <c r="BPI16" s="9"/>
      <c r="BPJ16" s="9"/>
      <c r="BPK16" s="9"/>
      <c r="BPL16" s="9"/>
      <c r="BPM16" s="9"/>
      <c r="BPN16" s="9"/>
      <c r="BPO16" s="9"/>
      <c r="BPP16" s="9"/>
      <c r="BPQ16" s="9"/>
      <c r="BPR16" s="9"/>
      <c r="BPS16" s="9"/>
      <c r="BPT16" s="9"/>
      <c r="BPU16" s="9"/>
      <c r="BPV16" s="9"/>
      <c r="BPW16" s="9"/>
      <c r="BPX16" s="9"/>
      <c r="BPY16" s="9"/>
      <c r="BPZ16" s="9"/>
      <c r="BQA16" s="9"/>
      <c r="BQB16" s="9"/>
      <c r="BQC16" s="9"/>
      <c r="BQD16" s="9"/>
      <c r="BQE16" s="9"/>
      <c r="BQF16" s="9"/>
      <c r="BQG16" s="9"/>
      <c r="BQH16" s="9"/>
      <c r="BQI16" s="9"/>
      <c r="BQJ16" s="9"/>
      <c r="BQK16" s="9"/>
      <c r="BQL16" s="9"/>
      <c r="BQM16" s="9"/>
      <c r="BQN16" s="9"/>
      <c r="BQO16" s="9"/>
      <c r="BQP16" s="9"/>
      <c r="BQQ16" s="9"/>
      <c r="BQR16" s="9"/>
      <c r="BQS16" s="9"/>
      <c r="BQT16" s="9"/>
      <c r="BQU16" s="9"/>
      <c r="BQV16" s="9"/>
      <c r="BQW16" s="9"/>
      <c r="BQX16" s="9"/>
      <c r="BQY16" s="9"/>
      <c r="BQZ16" s="9"/>
      <c r="BRA16" s="9"/>
      <c r="BRB16" s="9"/>
      <c r="BRC16" s="9"/>
      <c r="BRD16" s="9"/>
      <c r="BRE16" s="9"/>
      <c r="BRF16" s="9"/>
      <c r="BRG16" s="9"/>
      <c r="BRH16" s="9"/>
      <c r="BRI16" s="9"/>
      <c r="BRJ16" s="9"/>
      <c r="BRK16" s="9"/>
      <c r="BRL16" s="9"/>
      <c r="BRM16" s="9"/>
      <c r="BRN16" s="9"/>
      <c r="BRO16" s="9"/>
      <c r="BRP16" s="9"/>
      <c r="BRQ16" s="9"/>
      <c r="BRR16" s="9"/>
      <c r="BRS16" s="9"/>
      <c r="BRT16" s="9"/>
      <c r="BRU16" s="9"/>
      <c r="BRV16" s="9"/>
      <c r="BRW16" s="9"/>
      <c r="BRX16" s="9"/>
      <c r="BRY16" s="9"/>
      <c r="BRZ16" s="9"/>
      <c r="BSA16" s="9"/>
      <c r="BSB16" s="9"/>
      <c r="BSC16" s="9"/>
      <c r="BSD16" s="9"/>
      <c r="BSE16" s="9"/>
      <c r="BSF16" s="9"/>
      <c r="BSG16" s="9"/>
      <c r="BSH16" s="9"/>
      <c r="BSI16" s="9"/>
      <c r="BSJ16" s="9"/>
      <c r="BSK16" s="9"/>
      <c r="BSL16" s="9"/>
      <c r="BSM16" s="9"/>
      <c r="BSN16" s="9"/>
      <c r="BSO16" s="9"/>
      <c r="BSP16" s="9"/>
      <c r="BSQ16" s="9"/>
      <c r="BSR16" s="9"/>
      <c r="BSS16" s="9"/>
      <c r="BST16" s="9"/>
      <c r="BSU16" s="9"/>
      <c r="BSV16" s="9"/>
      <c r="BSW16" s="9"/>
      <c r="BSX16" s="9"/>
      <c r="BSY16" s="9"/>
      <c r="BSZ16" s="9"/>
      <c r="BTA16" s="9"/>
    </row>
    <row r="17" spans="1:1873" x14ac:dyDescent="0.25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  <c r="DR17" s="9"/>
      <c r="DS17" s="9"/>
      <c r="DT17" s="9"/>
      <c r="DU17" s="9"/>
      <c r="DV17" s="9"/>
      <c r="DW17" s="9"/>
      <c r="DX17" s="9"/>
      <c r="DY17" s="9"/>
      <c r="DZ17" s="9"/>
      <c r="EA17" s="9"/>
      <c r="EB17" s="9"/>
      <c r="EC17" s="9"/>
      <c r="ED17" s="9"/>
      <c r="EE17" s="9"/>
      <c r="EF17" s="9"/>
      <c r="EG17" s="9"/>
      <c r="EH17" s="9"/>
      <c r="EI17" s="9"/>
      <c r="EJ17" s="9"/>
      <c r="EK17" s="9"/>
      <c r="EL17" s="9"/>
      <c r="EM17" s="9"/>
      <c r="EN17" s="9"/>
      <c r="EO17" s="9"/>
      <c r="EP17" s="9"/>
      <c r="EQ17" s="9"/>
      <c r="ER17" s="9"/>
      <c r="ES17" s="9"/>
      <c r="ET17" s="9"/>
      <c r="EU17" s="9"/>
      <c r="EV17" s="9"/>
      <c r="EW17" s="9"/>
      <c r="EX17" s="9"/>
      <c r="EY17" s="9"/>
      <c r="EZ17" s="9"/>
      <c r="FA17" s="9"/>
      <c r="FB17" s="9"/>
      <c r="FC17" s="9"/>
      <c r="FD17" s="9"/>
      <c r="FE17" s="9"/>
      <c r="FF17" s="9"/>
      <c r="FG17" s="9"/>
      <c r="FH17" s="9"/>
      <c r="FI17" s="9"/>
      <c r="FJ17" s="9"/>
      <c r="FK17" s="9"/>
      <c r="FL17" s="9"/>
      <c r="FM17" s="9"/>
      <c r="FN17" s="9"/>
      <c r="FO17" s="9"/>
      <c r="FP17" s="9"/>
      <c r="FQ17" s="9"/>
      <c r="FR17" s="9"/>
      <c r="FS17" s="9"/>
      <c r="FT17" s="9"/>
      <c r="FU17" s="9"/>
      <c r="FV17" s="9"/>
      <c r="FW17" s="9"/>
      <c r="FX17" s="9"/>
      <c r="FY17" s="9"/>
      <c r="FZ17" s="9"/>
      <c r="GA17" s="9"/>
      <c r="GB17" s="9"/>
      <c r="GC17" s="9"/>
      <c r="GD17" s="9"/>
      <c r="GE17" s="9"/>
      <c r="GF17" s="9"/>
      <c r="GG17" s="9"/>
      <c r="GH17" s="9"/>
      <c r="GI17" s="9"/>
      <c r="GJ17" s="9"/>
      <c r="GK17" s="9"/>
      <c r="GL17" s="9"/>
      <c r="GM17" s="9"/>
      <c r="GN17" s="9"/>
      <c r="GO17" s="9"/>
      <c r="GP17" s="9"/>
      <c r="GQ17" s="9"/>
      <c r="GR17" s="9"/>
      <c r="GS17" s="9"/>
      <c r="GT17" s="9"/>
      <c r="GU17" s="9"/>
      <c r="GV17" s="9"/>
      <c r="GW17" s="9"/>
      <c r="GX17" s="9"/>
      <c r="GY17" s="9"/>
      <c r="GZ17" s="9"/>
      <c r="HA17" s="9"/>
      <c r="HB17" s="9"/>
      <c r="HC17" s="9"/>
      <c r="HD17" s="9"/>
      <c r="HE17" s="9"/>
      <c r="HF17" s="9"/>
      <c r="HG17" s="9"/>
      <c r="HH17" s="9"/>
      <c r="HI17" s="9"/>
      <c r="HJ17" s="9"/>
      <c r="HK17" s="9"/>
      <c r="HL17" s="9"/>
      <c r="HM17" s="9"/>
      <c r="HN17" s="9"/>
      <c r="HO17" s="9"/>
      <c r="HP17" s="9"/>
      <c r="HQ17" s="9"/>
      <c r="HR17" s="9"/>
      <c r="HS17" s="9"/>
      <c r="HT17" s="9"/>
      <c r="HU17" s="9"/>
      <c r="HV17" s="9"/>
      <c r="HW17" s="9"/>
      <c r="HX17" s="9"/>
      <c r="HY17" s="9"/>
      <c r="HZ17" s="9"/>
      <c r="IA17" s="9"/>
      <c r="IB17" s="9"/>
      <c r="IC17" s="9"/>
      <c r="ID17" s="9"/>
      <c r="IE17" s="9"/>
      <c r="IF17" s="9"/>
      <c r="IG17" s="9"/>
      <c r="IH17" s="9"/>
      <c r="II17" s="9"/>
      <c r="IJ17" s="9"/>
      <c r="IK17" s="9"/>
      <c r="IL17" s="9"/>
      <c r="IM17" s="9"/>
      <c r="IN17" s="9"/>
      <c r="IO17" s="9"/>
      <c r="IP17" s="9"/>
      <c r="IQ17" s="9"/>
      <c r="IR17" s="9"/>
      <c r="IS17" s="9"/>
      <c r="IT17" s="9"/>
      <c r="IU17" s="9"/>
      <c r="IV17" s="9"/>
      <c r="IW17" s="9"/>
      <c r="IX17" s="9"/>
      <c r="IY17" s="9"/>
      <c r="IZ17" s="9"/>
      <c r="JA17" s="9"/>
      <c r="JB17" s="9"/>
      <c r="JC17" s="9"/>
      <c r="JD17" s="9"/>
      <c r="JE17" s="9"/>
      <c r="JF17" s="9"/>
      <c r="JG17" s="9"/>
      <c r="JH17" s="9"/>
      <c r="JI17" s="9"/>
      <c r="JJ17" s="9"/>
      <c r="JK17" s="9"/>
      <c r="JL17" s="9"/>
      <c r="JM17" s="9"/>
      <c r="JN17" s="9"/>
      <c r="JO17" s="9"/>
      <c r="JP17" s="9"/>
      <c r="JQ17" s="9"/>
      <c r="JR17" s="9"/>
      <c r="JS17" s="9"/>
      <c r="JT17" s="9"/>
      <c r="JU17" s="9"/>
      <c r="JV17" s="9"/>
      <c r="JW17" s="9"/>
      <c r="JX17" s="9"/>
      <c r="JY17" s="9"/>
      <c r="JZ17" s="9"/>
      <c r="KA17" s="9"/>
      <c r="KB17" s="9"/>
      <c r="KC17" s="9"/>
      <c r="KD17" s="9"/>
      <c r="KE17" s="9"/>
      <c r="KF17" s="9"/>
      <c r="KG17" s="9"/>
      <c r="KH17" s="9"/>
      <c r="KI17" s="9"/>
      <c r="KJ17" s="9"/>
      <c r="KK17" s="9"/>
      <c r="KL17" s="9"/>
      <c r="KM17" s="9"/>
      <c r="KN17" s="9"/>
      <c r="KO17" s="9"/>
      <c r="KP17" s="9"/>
      <c r="KQ17" s="9"/>
      <c r="KR17" s="9"/>
      <c r="KS17" s="9"/>
      <c r="KT17" s="9"/>
      <c r="KU17" s="9"/>
      <c r="KV17" s="9"/>
      <c r="KW17" s="9"/>
      <c r="KX17" s="9"/>
      <c r="KY17" s="9"/>
      <c r="KZ17" s="9"/>
      <c r="LA17" s="9"/>
      <c r="LB17" s="9"/>
      <c r="LC17" s="9"/>
      <c r="LD17" s="9"/>
      <c r="LE17" s="9"/>
      <c r="LF17" s="9"/>
      <c r="LG17" s="9"/>
      <c r="LH17" s="9"/>
      <c r="LI17" s="9"/>
      <c r="LJ17" s="9"/>
      <c r="LK17" s="9"/>
      <c r="LL17" s="9"/>
      <c r="LM17" s="9"/>
      <c r="LN17" s="9"/>
      <c r="LO17" s="9"/>
      <c r="LP17" s="9"/>
      <c r="LQ17" s="9"/>
      <c r="LR17" s="9"/>
      <c r="LS17" s="9"/>
      <c r="LT17" s="9"/>
      <c r="LU17" s="9"/>
      <c r="LV17" s="9"/>
      <c r="LW17" s="9"/>
      <c r="LX17" s="9"/>
      <c r="LY17" s="9"/>
      <c r="LZ17" s="9"/>
      <c r="MA17" s="9"/>
      <c r="MB17" s="9"/>
      <c r="MC17" s="9"/>
      <c r="MD17" s="9"/>
      <c r="ME17" s="9"/>
      <c r="MF17" s="9"/>
      <c r="MG17" s="9"/>
      <c r="MH17" s="9"/>
      <c r="MI17" s="9"/>
      <c r="MJ17" s="9"/>
      <c r="MK17" s="9"/>
      <c r="ML17" s="9"/>
      <c r="MM17" s="9"/>
      <c r="MN17" s="9"/>
      <c r="MO17" s="9"/>
      <c r="MP17" s="9"/>
      <c r="MQ17" s="9"/>
      <c r="MR17" s="9"/>
      <c r="MS17" s="9"/>
      <c r="MT17" s="9"/>
      <c r="MU17" s="9"/>
      <c r="MV17" s="9"/>
      <c r="MW17" s="9"/>
      <c r="MX17" s="9"/>
      <c r="MY17" s="9"/>
      <c r="MZ17" s="9"/>
      <c r="NA17" s="9"/>
      <c r="NB17" s="9"/>
      <c r="NC17" s="9"/>
      <c r="ND17" s="9"/>
      <c r="NE17" s="9"/>
      <c r="NF17" s="9"/>
      <c r="NG17" s="9"/>
      <c r="NH17" s="9"/>
      <c r="NI17" s="9"/>
      <c r="NJ17" s="9"/>
      <c r="NK17" s="9"/>
      <c r="NL17" s="9"/>
      <c r="NM17" s="9"/>
      <c r="NN17" s="9"/>
      <c r="NO17" s="9"/>
      <c r="NP17" s="9"/>
      <c r="NQ17" s="9"/>
      <c r="NR17" s="9"/>
      <c r="NS17" s="9"/>
      <c r="NT17" s="9"/>
      <c r="NU17" s="9"/>
      <c r="NV17" s="9"/>
      <c r="NW17" s="9"/>
      <c r="NX17" s="9"/>
      <c r="NY17" s="9"/>
      <c r="NZ17" s="9"/>
      <c r="OA17" s="9"/>
      <c r="OB17" s="9"/>
      <c r="OC17" s="9"/>
      <c r="OD17" s="9"/>
      <c r="OE17" s="9"/>
      <c r="OF17" s="9"/>
      <c r="OG17" s="9"/>
      <c r="OH17" s="9"/>
      <c r="OI17" s="9"/>
      <c r="OJ17" s="9"/>
      <c r="OK17" s="9"/>
      <c r="OL17" s="9"/>
      <c r="OM17" s="9"/>
      <c r="ON17" s="9"/>
      <c r="OO17" s="9"/>
      <c r="OP17" s="9"/>
      <c r="OQ17" s="9"/>
      <c r="OR17" s="9"/>
      <c r="OS17" s="9"/>
      <c r="OT17" s="9"/>
      <c r="OU17" s="9"/>
      <c r="OV17" s="9"/>
      <c r="OW17" s="9"/>
      <c r="OX17" s="9"/>
      <c r="OY17" s="9"/>
      <c r="OZ17" s="9"/>
      <c r="PA17" s="9"/>
      <c r="PB17" s="9"/>
      <c r="PC17" s="9"/>
      <c r="PD17" s="9"/>
      <c r="PE17" s="9"/>
      <c r="PF17" s="9"/>
      <c r="PG17" s="9"/>
      <c r="PH17" s="9"/>
      <c r="PI17" s="9"/>
      <c r="PJ17" s="9"/>
      <c r="PK17" s="9"/>
      <c r="PL17" s="9"/>
      <c r="PM17" s="9"/>
      <c r="PN17" s="9"/>
      <c r="PO17" s="9"/>
      <c r="PP17" s="9"/>
      <c r="PQ17" s="9"/>
      <c r="PR17" s="9"/>
      <c r="PS17" s="9"/>
      <c r="PT17" s="9"/>
      <c r="PU17" s="9"/>
      <c r="PV17" s="9"/>
      <c r="PW17" s="9"/>
      <c r="PX17" s="9"/>
      <c r="PY17" s="9"/>
      <c r="PZ17" s="9"/>
      <c r="QA17" s="9"/>
      <c r="QB17" s="9"/>
      <c r="QC17" s="9"/>
      <c r="QD17" s="9"/>
      <c r="QE17" s="9"/>
      <c r="QF17" s="9"/>
      <c r="QG17" s="9"/>
      <c r="QH17" s="9"/>
      <c r="QI17" s="9"/>
      <c r="QJ17" s="9"/>
      <c r="QK17" s="9"/>
      <c r="QL17" s="9"/>
      <c r="QM17" s="9"/>
      <c r="QN17" s="9"/>
      <c r="QO17" s="9"/>
      <c r="QP17" s="9"/>
      <c r="QQ17" s="9"/>
      <c r="QR17" s="9"/>
      <c r="QS17" s="9"/>
      <c r="QT17" s="9"/>
      <c r="QU17" s="9"/>
      <c r="QV17" s="9"/>
      <c r="QW17" s="9"/>
      <c r="QX17" s="9"/>
      <c r="QY17" s="9"/>
      <c r="QZ17" s="9"/>
      <c r="RA17" s="9"/>
      <c r="RB17" s="9"/>
      <c r="RC17" s="9"/>
      <c r="RD17" s="9"/>
      <c r="RE17" s="9"/>
      <c r="RF17" s="9"/>
      <c r="RG17" s="9"/>
      <c r="RH17" s="9"/>
      <c r="RI17" s="9"/>
      <c r="RJ17" s="9"/>
      <c r="RK17" s="9"/>
      <c r="RL17" s="9"/>
      <c r="RM17" s="9"/>
      <c r="RN17" s="9"/>
      <c r="RO17" s="9"/>
      <c r="RP17" s="9"/>
      <c r="RQ17" s="9"/>
      <c r="RR17" s="9"/>
      <c r="RS17" s="9"/>
      <c r="RT17" s="9"/>
      <c r="RU17" s="9"/>
      <c r="RV17" s="9"/>
      <c r="RW17" s="9"/>
      <c r="RX17" s="9"/>
      <c r="RY17" s="9"/>
      <c r="RZ17" s="9"/>
      <c r="SA17" s="9"/>
      <c r="SB17" s="9"/>
      <c r="SC17" s="9"/>
      <c r="SD17" s="9"/>
      <c r="SE17" s="9"/>
      <c r="SF17" s="9"/>
      <c r="SG17" s="9"/>
      <c r="SH17" s="9"/>
      <c r="SI17" s="9"/>
      <c r="SJ17" s="9"/>
      <c r="SK17" s="9"/>
      <c r="SL17" s="9"/>
      <c r="SM17" s="9"/>
      <c r="SN17" s="9"/>
      <c r="SO17" s="9"/>
      <c r="SP17" s="9"/>
      <c r="SQ17" s="9"/>
      <c r="SR17" s="9"/>
      <c r="SS17" s="9"/>
      <c r="ST17" s="9"/>
      <c r="SU17" s="9"/>
      <c r="SV17" s="9"/>
      <c r="SW17" s="9"/>
      <c r="SX17" s="9"/>
      <c r="SY17" s="9"/>
      <c r="SZ17" s="9"/>
      <c r="TA17" s="9"/>
      <c r="TB17" s="9"/>
      <c r="TC17" s="9"/>
      <c r="TD17" s="9"/>
      <c r="TE17" s="9"/>
      <c r="TF17" s="9"/>
      <c r="TG17" s="9"/>
      <c r="TH17" s="9"/>
      <c r="TI17" s="9"/>
      <c r="TJ17" s="9"/>
      <c r="TK17" s="9"/>
      <c r="TL17" s="9"/>
      <c r="TM17" s="9"/>
      <c r="TN17" s="9"/>
      <c r="TO17" s="9"/>
      <c r="TP17" s="9"/>
      <c r="TQ17" s="9"/>
      <c r="TR17" s="9"/>
      <c r="TS17" s="9"/>
      <c r="TT17" s="9"/>
      <c r="TU17" s="9"/>
      <c r="TV17" s="9"/>
      <c r="TW17" s="9"/>
      <c r="TX17" s="9"/>
      <c r="TY17" s="9"/>
      <c r="TZ17" s="9"/>
      <c r="UA17" s="9"/>
      <c r="UB17" s="9"/>
      <c r="UC17" s="9"/>
      <c r="UD17" s="9"/>
      <c r="UE17" s="9"/>
      <c r="UF17" s="9"/>
      <c r="UG17" s="9"/>
      <c r="UH17" s="9"/>
      <c r="UI17" s="9"/>
      <c r="UJ17" s="9"/>
      <c r="UK17" s="9"/>
      <c r="UL17" s="9"/>
      <c r="UM17" s="9"/>
      <c r="UN17" s="9"/>
      <c r="UO17" s="9"/>
      <c r="UP17" s="9"/>
      <c r="UQ17" s="9"/>
      <c r="UR17" s="9"/>
      <c r="US17" s="9"/>
      <c r="UT17" s="9"/>
      <c r="UU17" s="9"/>
      <c r="UV17" s="9"/>
      <c r="UW17" s="9"/>
      <c r="UX17" s="9"/>
      <c r="UY17" s="9"/>
      <c r="UZ17" s="9"/>
      <c r="VA17" s="9"/>
      <c r="VB17" s="9"/>
      <c r="VC17" s="9"/>
      <c r="VD17" s="9"/>
      <c r="VE17" s="9"/>
      <c r="VF17" s="9"/>
      <c r="VG17" s="9"/>
      <c r="VH17" s="9"/>
      <c r="VI17" s="9"/>
      <c r="VJ17" s="9"/>
      <c r="VK17" s="9"/>
      <c r="VL17" s="9"/>
      <c r="VM17" s="9"/>
      <c r="VN17" s="9"/>
      <c r="VO17" s="9"/>
      <c r="VP17" s="9"/>
      <c r="VQ17" s="9"/>
      <c r="VR17" s="9"/>
      <c r="VS17" s="9"/>
      <c r="VT17" s="9"/>
      <c r="VU17" s="9"/>
      <c r="VV17" s="9"/>
      <c r="VW17" s="9"/>
      <c r="VX17" s="9"/>
      <c r="VY17" s="9"/>
      <c r="VZ17" s="9"/>
      <c r="WA17" s="9"/>
      <c r="WB17" s="9"/>
      <c r="WC17" s="9"/>
      <c r="WD17" s="9"/>
      <c r="WE17" s="9"/>
      <c r="WF17" s="9"/>
      <c r="WG17" s="9"/>
      <c r="WH17" s="9"/>
      <c r="WI17" s="9"/>
      <c r="WJ17" s="9"/>
      <c r="WK17" s="9"/>
      <c r="WL17" s="9"/>
      <c r="WM17" s="9"/>
      <c r="WN17" s="9"/>
      <c r="WO17" s="9"/>
      <c r="WP17" s="9"/>
      <c r="WQ17" s="9"/>
      <c r="WR17" s="9"/>
      <c r="WS17" s="9"/>
      <c r="WT17" s="9"/>
      <c r="WU17" s="9"/>
      <c r="WV17" s="9"/>
      <c r="WW17" s="9"/>
      <c r="WX17" s="9"/>
      <c r="WY17" s="9"/>
      <c r="WZ17" s="9"/>
      <c r="XA17" s="9"/>
      <c r="XB17" s="9"/>
      <c r="XC17" s="9"/>
      <c r="XD17" s="9"/>
      <c r="XE17" s="9"/>
      <c r="XF17" s="9"/>
      <c r="XG17" s="9"/>
      <c r="XH17" s="9"/>
      <c r="XI17" s="9"/>
      <c r="XJ17" s="9"/>
      <c r="XK17" s="9"/>
      <c r="XL17" s="9"/>
      <c r="XM17" s="9"/>
      <c r="XN17" s="9"/>
      <c r="XO17" s="9"/>
      <c r="XP17" s="9"/>
      <c r="XQ17" s="9"/>
      <c r="XR17" s="9"/>
      <c r="XS17" s="9"/>
      <c r="XT17" s="9"/>
      <c r="XU17" s="9"/>
      <c r="XV17" s="9"/>
      <c r="XW17" s="9"/>
      <c r="XX17" s="9"/>
      <c r="XY17" s="9"/>
      <c r="XZ17" s="9"/>
      <c r="YA17" s="9"/>
      <c r="YB17" s="9"/>
      <c r="YC17" s="9"/>
      <c r="YD17" s="9"/>
      <c r="YE17" s="9"/>
      <c r="YF17" s="9"/>
      <c r="YG17" s="9"/>
      <c r="YH17" s="9"/>
      <c r="YI17" s="9"/>
      <c r="YJ17" s="9"/>
      <c r="YK17" s="9"/>
      <c r="YL17" s="9"/>
      <c r="YM17" s="9"/>
      <c r="YN17" s="9"/>
      <c r="YO17" s="9"/>
      <c r="YP17" s="9"/>
      <c r="YQ17" s="9"/>
      <c r="YR17" s="9"/>
      <c r="YS17" s="9"/>
      <c r="YT17" s="9"/>
      <c r="YU17" s="9"/>
      <c r="YV17" s="9"/>
      <c r="YW17" s="9"/>
      <c r="YX17" s="9"/>
      <c r="YY17" s="9"/>
      <c r="YZ17" s="9"/>
      <c r="ZA17" s="9"/>
      <c r="ZB17" s="9"/>
      <c r="ZC17" s="9"/>
      <c r="ZD17" s="9"/>
      <c r="ZE17" s="9"/>
      <c r="ZF17" s="9"/>
      <c r="ZG17" s="9"/>
      <c r="ZH17" s="9"/>
      <c r="ZI17" s="9"/>
      <c r="ZJ17" s="9"/>
      <c r="ZK17" s="9"/>
      <c r="ZL17" s="9"/>
      <c r="ZM17" s="9"/>
      <c r="ZN17" s="9"/>
      <c r="ZO17" s="9"/>
      <c r="ZP17" s="9"/>
      <c r="ZQ17" s="9"/>
      <c r="ZR17" s="9"/>
      <c r="ZS17" s="9"/>
      <c r="ZT17" s="9"/>
      <c r="ZU17" s="9"/>
      <c r="ZV17" s="9"/>
      <c r="ZW17" s="9"/>
      <c r="ZX17" s="9"/>
      <c r="ZY17" s="9"/>
      <c r="ZZ17" s="9"/>
      <c r="AAA17" s="9"/>
      <c r="AAB17" s="9"/>
      <c r="AAC17" s="9"/>
      <c r="AAD17" s="9"/>
      <c r="AAE17" s="9"/>
      <c r="AAF17" s="9"/>
      <c r="AAG17" s="9"/>
      <c r="AAH17" s="9"/>
      <c r="AAI17" s="9"/>
      <c r="AAJ17" s="9"/>
      <c r="AAK17" s="9"/>
      <c r="AAL17" s="9"/>
      <c r="AAM17" s="9"/>
      <c r="AAN17" s="9"/>
      <c r="AAO17" s="9"/>
      <c r="AAP17" s="9"/>
      <c r="AAQ17" s="9"/>
      <c r="AAR17" s="9"/>
      <c r="AAS17" s="9"/>
      <c r="AAT17" s="9"/>
      <c r="AAU17" s="9"/>
      <c r="AAV17" s="9"/>
      <c r="AAW17" s="9"/>
      <c r="AAX17" s="9"/>
      <c r="AAY17" s="9"/>
      <c r="AAZ17" s="9"/>
      <c r="ABA17" s="9"/>
      <c r="ABB17" s="9"/>
      <c r="ABC17" s="9"/>
      <c r="ABD17" s="9"/>
      <c r="ABE17" s="9"/>
      <c r="ABF17" s="9"/>
      <c r="ABG17" s="9"/>
      <c r="ABH17" s="9"/>
      <c r="ABI17" s="9"/>
      <c r="ABJ17" s="9"/>
      <c r="ABK17" s="9"/>
      <c r="ABL17" s="9"/>
      <c r="ABM17" s="9"/>
      <c r="ABN17" s="9"/>
      <c r="ABO17" s="9"/>
      <c r="ABP17" s="9"/>
      <c r="ABQ17" s="9"/>
      <c r="ABR17" s="9"/>
      <c r="ABS17" s="9"/>
      <c r="ABT17" s="9"/>
      <c r="ABU17" s="9"/>
      <c r="ABV17" s="9"/>
      <c r="ABW17" s="9"/>
      <c r="ABX17" s="9"/>
      <c r="ABY17" s="9"/>
      <c r="ABZ17" s="9"/>
      <c r="ACA17" s="9"/>
      <c r="ACB17" s="9"/>
      <c r="ACC17" s="9"/>
      <c r="ACD17" s="9"/>
      <c r="ACE17" s="9"/>
      <c r="ACF17" s="9"/>
      <c r="ACG17" s="9"/>
      <c r="ACH17" s="9"/>
      <c r="ACI17" s="9"/>
      <c r="ACJ17" s="9"/>
      <c r="ACK17" s="9"/>
      <c r="ACL17" s="9"/>
      <c r="ACM17" s="9"/>
      <c r="ACN17" s="9"/>
      <c r="ACO17" s="9"/>
      <c r="ACP17" s="9"/>
      <c r="ACQ17" s="9"/>
      <c r="ACR17" s="9"/>
      <c r="ACS17" s="9"/>
      <c r="ACT17" s="9"/>
      <c r="ACU17" s="9"/>
      <c r="ACV17" s="9"/>
      <c r="ACW17" s="9"/>
      <c r="ACX17" s="9"/>
      <c r="ACY17" s="9"/>
      <c r="ACZ17" s="9"/>
      <c r="ADA17" s="9"/>
      <c r="ADB17" s="9"/>
      <c r="ADC17" s="9"/>
      <c r="ADD17" s="9"/>
      <c r="ADE17" s="9"/>
      <c r="ADF17" s="9"/>
      <c r="ADG17" s="9"/>
      <c r="ADH17" s="9"/>
      <c r="ADI17" s="9"/>
      <c r="ADJ17" s="9"/>
      <c r="ADK17" s="9"/>
      <c r="ADL17" s="9"/>
      <c r="ADM17" s="9"/>
      <c r="ADN17" s="9"/>
      <c r="ADO17" s="9"/>
      <c r="ADP17" s="9"/>
      <c r="ADQ17" s="9"/>
      <c r="ADR17" s="9"/>
      <c r="ADS17" s="9"/>
      <c r="ADT17" s="9"/>
      <c r="ADU17" s="9"/>
      <c r="ADV17" s="9"/>
      <c r="ADW17" s="9"/>
      <c r="ADX17" s="9"/>
      <c r="ADY17" s="9"/>
      <c r="ADZ17" s="9"/>
      <c r="AEA17" s="9"/>
      <c r="AEB17" s="9"/>
      <c r="AEC17" s="9"/>
      <c r="AED17" s="9"/>
      <c r="AEE17" s="9"/>
      <c r="AEF17" s="9"/>
      <c r="AEG17" s="9"/>
      <c r="AEH17" s="9"/>
      <c r="AEI17" s="9"/>
      <c r="AEJ17" s="9"/>
      <c r="AEK17" s="9"/>
      <c r="AEL17" s="9"/>
      <c r="AEM17" s="9"/>
      <c r="AEN17" s="9"/>
      <c r="AEO17" s="9"/>
      <c r="AEP17" s="9"/>
      <c r="AEQ17" s="9"/>
      <c r="AER17" s="9"/>
      <c r="AES17" s="9"/>
      <c r="AET17" s="9"/>
      <c r="AEU17" s="9"/>
      <c r="AEV17" s="9"/>
      <c r="AEW17" s="9"/>
      <c r="AEX17" s="9"/>
      <c r="AEY17" s="9"/>
      <c r="AEZ17" s="9"/>
      <c r="AFA17" s="9"/>
      <c r="AFB17" s="9"/>
      <c r="AFC17" s="9"/>
      <c r="AFD17" s="9"/>
      <c r="AFE17" s="9"/>
      <c r="AFF17" s="9"/>
      <c r="AFG17" s="9"/>
      <c r="AFH17" s="9"/>
      <c r="AFI17" s="9"/>
      <c r="AFJ17" s="9"/>
      <c r="AFK17" s="9"/>
      <c r="AFL17" s="9"/>
      <c r="AFM17" s="9"/>
      <c r="AFN17" s="9"/>
      <c r="AFO17" s="9"/>
      <c r="AFP17" s="9"/>
      <c r="AFQ17" s="9"/>
      <c r="AFR17" s="9"/>
      <c r="AFS17" s="9"/>
      <c r="AFT17" s="9"/>
      <c r="AFU17" s="9"/>
      <c r="AFV17" s="9"/>
      <c r="AFW17" s="9"/>
      <c r="AFX17" s="9"/>
      <c r="AFY17" s="9"/>
      <c r="AFZ17" s="9"/>
      <c r="AGA17" s="9"/>
      <c r="AGB17" s="9"/>
      <c r="AGC17" s="9"/>
      <c r="AGD17" s="9"/>
      <c r="AGE17" s="9"/>
      <c r="AGF17" s="9"/>
      <c r="AGG17" s="9"/>
      <c r="AGH17" s="9"/>
      <c r="AGI17" s="9"/>
      <c r="AGJ17" s="9"/>
      <c r="AGK17" s="9"/>
      <c r="AGL17" s="9"/>
      <c r="AGM17" s="9"/>
      <c r="AGN17" s="9"/>
      <c r="AGO17" s="9"/>
      <c r="AGP17" s="9"/>
      <c r="AGQ17" s="9"/>
      <c r="AGR17" s="9"/>
      <c r="AGS17" s="9"/>
      <c r="AGT17" s="9"/>
      <c r="AGU17" s="9"/>
      <c r="AGV17" s="9"/>
      <c r="AGW17" s="9"/>
      <c r="AGX17" s="9"/>
      <c r="AGY17" s="9"/>
      <c r="AGZ17" s="9"/>
      <c r="AHA17" s="9"/>
      <c r="AHB17" s="9"/>
      <c r="AHC17" s="9"/>
      <c r="AHD17" s="9"/>
      <c r="AHE17" s="9"/>
      <c r="AHF17" s="9"/>
      <c r="AHG17" s="9"/>
      <c r="AHH17" s="9"/>
      <c r="AHI17" s="9"/>
      <c r="AHJ17" s="9"/>
      <c r="AHK17" s="9"/>
      <c r="AHL17" s="9"/>
      <c r="AHM17" s="9"/>
      <c r="AHN17" s="9"/>
      <c r="AHO17" s="9"/>
      <c r="AHP17" s="9"/>
      <c r="AHQ17" s="9"/>
      <c r="AHR17" s="9"/>
      <c r="AHS17" s="9"/>
      <c r="AHT17" s="9"/>
      <c r="AHU17" s="9"/>
      <c r="AHV17" s="9"/>
      <c r="AHW17" s="9"/>
      <c r="AHX17" s="9"/>
      <c r="AHY17" s="9"/>
      <c r="AHZ17" s="9"/>
      <c r="AIA17" s="9"/>
      <c r="AIB17" s="9"/>
      <c r="AIC17" s="9"/>
      <c r="AID17" s="9"/>
      <c r="AIE17" s="9"/>
      <c r="AIF17" s="9"/>
      <c r="AIG17" s="9"/>
      <c r="AIH17" s="9"/>
      <c r="AII17" s="9"/>
      <c r="AIJ17" s="9"/>
      <c r="AIK17" s="9"/>
      <c r="AIL17" s="9"/>
      <c r="AIM17" s="9"/>
      <c r="AIN17" s="9"/>
      <c r="AIO17" s="9"/>
      <c r="AIP17" s="9"/>
      <c r="AIQ17" s="9"/>
      <c r="AIR17" s="9"/>
      <c r="AIS17" s="9"/>
      <c r="AIT17" s="9"/>
      <c r="AIU17" s="9"/>
      <c r="AIV17" s="9"/>
      <c r="AIW17" s="9"/>
      <c r="AIX17" s="9"/>
      <c r="AIY17" s="9"/>
      <c r="AIZ17" s="9"/>
      <c r="AJA17" s="9"/>
      <c r="AJB17" s="9"/>
      <c r="AJC17" s="9"/>
      <c r="AJD17" s="9"/>
      <c r="AJE17" s="9"/>
      <c r="AJF17" s="9"/>
      <c r="AJG17" s="9"/>
      <c r="AJH17" s="9"/>
      <c r="AJI17" s="9"/>
      <c r="AJJ17" s="9"/>
      <c r="AJK17" s="9"/>
      <c r="AJL17" s="9"/>
      <c r="AJM17" s="9"/>
      <c r="AJN17" s="9"/>
      <c r="AJO17" s="9"/>
      <c r="AJP17" s="9"/>
      <c r="AJQ17" s="9"/>
      <c r="AJR17" s="9"/>
      <c r="AJS17" s="9"/>
      <c r="AJT17" s="9"/>
      <c r="AJU17" s="9"/>
      <c r="AJV17" s="9"/>
      <c r="AJW17" s="9"/>
      <c r="AJX17" s="9"/>
      <c r="AJY17" s="9"/>
      <c r="AJZ17" s="9"/>
      <c r="AKA17" s="9"/>
      <c r="AKB17" s="9"/>
      <c r="AKC17" s="9"/>
      <c r="AKD17" s="9"/>
      <c r="AKE17" s="9"/>
      <c r="AKF17" s="9"/>
      <c r="AKG17" s="9"/>
      <c r="AKH17" s="9"/>
      <c r="AKI17" s="9"/>
      <c r="AKJ17" s="9"/>
      <c r="AKK17" s="9"/>
      <c r="AKL17" s="9"/>
      <c r="AKM17" s="9"/>
      <c r="AKN17" s="9"/>
      <c r="AKO17" s="9"/>
      <c r="AKP17" s="9"/>
      <c r="AKQ17" s="9"/>
      <c r="AKR17" s="9"/>
      <c r="AKS17" s="9"/>
      <c r="AKT17" s="9"/>
      <c r="AKU17" s="9"/>
      <c r="AKV17" s="9"/>
      <c r="AKW17" s="9"/>
      <c r="AKX17" s="9"/>
      <c r="AKY17" s="9"/>
      <c r="AKZ17" s="9"/>
      <c r="ALA17" s="9"/>
      <c r="ALB17" s="9"/>
      <c r="ALC17" s="9"/>
      <c r="ALD17" s="9"/>
      <c r="ALE17" s="9"/>
      <c r="ALF17" s="9"/>
      <c r="ALG17" s="9"/>
      <c r="ALH17" s="9"/>
      <c r="ALI17" s="9"/>
      <c r="ALJ17" s="9"/>
      <c r="ALK17" s="9"/>
      <c r="ALL17" s="9"/>
      <c r="ALM17" s="9"/>
      <c r="ALN17" s="9"/>
      <c r="ALO17" s="9"/>
      <c r="ALP17" s="9"/>
      <c r="ALQ17" s="9"/>
      <c r="ALR17" s="9"/>
      <c r="ALS17" s="9"/>
      <c r="ALT17" s="9"/>
      <c r="ALU17" s="9"/>
      <c r="ALV17" s="9"/>
      <c r="ALW17" s="9"/>
      <c r="ALX17" s="9"/>
      <c r="ALY17" s="9"/>
      <c r="ALZ17" s="9"/>
      <c r="AMA17" s="9"/>
      <c r="AMB17" s="9"/>
      <c r="AMC17" s="9"/>
      <c r="AMD17" s="9"/>
      <c r="AME17" s="9"/>
      <c r="AMF17" s="9"/>
      <c r="AMG17" s="9"/>
      <c r="AMH17" s="9"/>
      <c r="AMI17" s="9"/>
      <c r="AMJ17" s="9"/>
      <c r="AMK17" s="9"/>
      <c r="AML17" s="9"/>
      <c r="AMM17" s="9"/>
      <c r="AMN17" s="9"/>
      <c r="AMO17" s="9"/>
      <c r="AMP17" s="9"/>
      <c r="AMQ17" s="9"/>
      <c r="AMR17" s="9"/>
      <c r="AMS17" s="9"/>
      <c r="AMT17" s="9"/>
      <c r="AMU17" s="9"/>
      <c r="AMV17" s="9"/>
      <c r="AMW17" s="9"/>
      <c r="AMX17" s="9"/>
      <c r="AMY17" s="9"/>
      <c r="AMZ17" s="9"/>
      <c r="ANA17" s="9"/>
      <c r="ANB17" s="9"/>
      <c r="ANC17" s="9"/>
      <c r="AND17" s="9"/>
      <c r="ANE17" s="9"/>
      <c r="ANF17" s="9"/>
      <c r="ANG17" s="9"/>
      <c r="ANH17" s="9"/>
      <c r="ANI17" s="9"/>
      <c r="ANJ17" s="9"/>
      <c r="ANK17" s="9"/>
      <c r="ANL17" s="9"/>
      <c r="ANM17" s="9"/>
      <c r="ANN17" s="9"/>
      <c r="ANO17" s="9"/>
      <c r="ANP17" s="9"/>
      <c r="ANQ17" s="9"/>
      <c r="ANR17" s="9"/>
      <c r="ANS17" s="9"/>
      <c r="ANT17" s="9"/>
      <c r="ANU17" s="9"/>
      <c r="ANV17" s="9"/>
      <c r="ANW17" s="9"/>
      <c r="ANX17" s="9"/>
      <c r="ANY17" s="9"/>
      <c r="ANZ17" s="9"/>
      <c r="AOA17" s="9"/>
      <c r="AOB17" s="9"/>
      <c r="AOC17" s="9"/>
      <c r="AOD17" s="9"/>
      <c r="AOE17" s="9"/>
      <c r="AOF17" s="9"/>
      <c r="AOG17" s="9"/>
      <c r="AOH17" s="9"/>
      <c r="AOI17" s="9"/>
      <c r="AOJ17" s="9"/>
      <c r="AOK17" s="9"/>
      <c r="AOL17" s="9"/>
      <c r="AOM17" s="9"/>
      <c r="AON17" s="9"/>
      <c r="AOO17" s="9"/>
      <c r="AOP17" s="9"/>
      <c r="AOQ17" s="9"/>
      <c r="AOR17" s="9"/>
      <c r="AOS17" s="9"/>
      <c r="AOT17" s="9"/>
      <c r="AOU17" s="9"/>
      <c r="AOV17" s="9"/>
      <c r="AOW17" s="9"/>
      <c r="AOX17" s="9"/>
      <c r="AOY17" s="9"/>
      <c r="AOZ17" s="9"/>
      <c r="APA17" s="9"/>
      <c r="APB17" s="9"/>
      <c r="APC17" s="9"/>
      <c r="APD17" s="9"/>
      <c r="APE17" s="9"/>
      <c r="APF17" s="9"/>
      <c r="APG17" s="9"/>
      <c r="APH17" s="9"/>
      <c r="API17" s="9"/>
      <c r="APJ17" s="9"/>
      <c r="APK17" s="9"/>
      <c r="APL17" s="9"/>
      <c r="APM17" s="9"/>
      <c r="APN17" s="9"/>
      <c r="APO17" s="9"/>
      <c r="APP17" s="9"/>
      <c r="APQ17" s="9"/>
      <c r="APR17" s="9"/>
      <c r="APS17" s="9"/>
      <c r="APT17" s="9"/>
      <c r="APU17" s="9"/>
      <c r="APV17" s="9"/>
      <c r="APW17" s="9"/>
      <c r="APX17" s="9"/>
      <c r="APY17" s="9"/>
      <c r="APZ17" s="9"/>
      <c r="AQA17" s="9"/>
      <c r="AQB17" s="9"/>
      <c r="AQC17" s="9"/>
      <c r="AQD17" s="9"/>
      <c r="AQE17" s="9"/>
      <c r="AQF17" s="9"/>
      <c r="AQG17" s="9"/>
      <c r="AQH17" s="9"/>
      <c r="AQI17" s="9"/>
      <c r="AQJ17" s="9"/>
      <c r="AQK17" s="9"/>
      <c r="AQL17" s="9"/>
      <c r="AQM17" s="9"/>
      <c r="AQN17" s="9"/>
      <c r="AQO17" s="9"/>
      <c r="AQP17" s="9"/>
      <c r="AQQ17" s="9"/>
      <c r="AQR17" s="9"/>
      <c r="AQS17" s="9"/>
      <c r="AQT17" s="9"/>
      <c r="AQU17" s="9"/>
      <c r="AQV17" s="9"/>
      <c r="AQW17" s="9"/>
      <c r="AQX17" s="9"/>
      <c r="AQY17" s="9"/>
      <c r="AQZ17" s="9"/>
      <c r="ARA17" s="9"/>
      <c r="ARB17" s="9"/>
      <c r="ARC17" s="9"/>
      <c r="ARD17" s="9"/>
      <c r="ARE17" s="9"/>
      <c r="ARF17" s="9"/>
      <c r="ARG17" s="9"/>
      <c r="ARH17" s="9"/>
      <c r="ARI17" s="9"/>
      <c r="ARJ17" s="9"/>
      <c r="ARK17" s="9"/>
      <c r="ARL17" s="9"/>
      <c r="ARM17" s="9"/>
      <c r="ARN17" s="9"/>
      <c r="ARO17" s="9"/>
      <c r="ARP17" s="9"/>
      <c r="ARQ17" s="9"/>
      <c r="ARR17" s="9"/>
      <c r="ARS17" s="9"/>
      <c r="ART17" s="9"/>
      <c r="ARU17" s="9"/>
      <c r="ARV17" s="9"/>
      <c r="ARW17" s="9"/>
      <c r="ARX17" s="9"/>
      <c r="ARY17" s="9"/>
      <c r="ARZ17" s="9"/>
      <c r="ASA17" s="9"/>
      <c r="ASB17" s="9"/>
      <c r="ASC17" s="9"/>
      <c r="ASD17" s="9"/>
      <c r="ASE17" s="9"/>
      <c r="ASF17" s="9"/>
      <c r="ASG17" s="9"/>
      <c r="ASH17" s="9"/>
      <c r="ASI17" s="9"/>
      <c r="ASJ17" s="9"/>
      <c r="ASK17" s="9"/>
      <c r="ASL17" s="9"/>
      <c r="ASM17" s="9"/>
      <c r="ASN17" s="9"/>
      <c r="ASO17" s="9"/>
      <c r="ASP17" s="9"/>
      <c r="ASQ17" s="9"/>
      <c r="ASR17" s="9"/>
      <c r="ASS17" s="9"/>
      <c r="AST17" s="9"/>
      <c r="ASU17" s="9"/>
      <c r="ASV17" s="9"/>
      <c r="ASW17" s="9"/>
      <c r="ASX17" s="9"/>
      <c r="ASY17" s="9"/>
      <c r="ASZ17" s="9"/>
      <c r="ATA17" s="9"/>
      <c r="ATB17" s="9"/>
      <c r="ATC17" s="9"/>
      <c r="ATD17" s="9"/>
      <c r="ATE17" s="9"/>
      <c r="ATF17" s="9"/>
      <c r="ATG17" s="9"/>
      <c r="ATH17" s="9"/>
      <c r="ATI17" s="9"/>
      <c r="ATJ17" s="9"/>
      <c r="ATK17" s="9"/>
      <c r="ATL17" s="9"/>
      <c r="ATM17" s="9"/>
      <c r="ATN17" s="9"/>
      <c r="ATO17" s="9"/>
      <c r="ATP17" s="9"/>
      <c r="ATQ17" s="9"/>
      <c r="ATR17" s="9"/>
      <c r="ATS17" s="9"/>
      <c r="ATT17" s="9"/>
      <c r="ATU17" s="9"/>
      <c r="ATV17" s="9"/>
      <c r="ATW17" s="9"/>
      <c r="ATX17" s="9"/>
      <c r="ATY17" s="9"/>
      <c r="ATZ17" s="9"/>
      <c r="AUA17" s="9"/>
      <c r="AUB17" s="9"/>
      <c r="AUC17" s="9"/>
      <c r="AUD17" s="9"/>
      <c r="AUE17" s="9"/>
      <c r="AUF17" s="9"/>
      <c r="AUG17" s="9"/>
      <c r="AUH17" s="9"/>
      <c r="AUI17" s="9"/>
      <c r="AUJ17" s="9"/>
      <c r="AUK17" s="9"/>
      <c r="AUL17" s="9"/>
      <c r="AUM17" s="9"/>
      <c r="AUN17" s="9"/>
      <c r="AUO17" s="9"/>
      <c r="AUP17" s="9"/>
      <c r="AUQ17" s="9"/>
      <c r="AUR17" s="9"/>
      <c r="AUS17" s="9"/>
      <c r="AUT17" s="9"/>
      <c r="AUU17" s="9"/>
      <c r="AUV17" s="9"/>
      <c r="AUW17" s="9"/>
      <c r="AUX17" s="9"/>
      <c r="AUY17" s="9"/>
      <c r="AUZ17" s="9"/>
      <c r="AVA17" s="9"/>
      <c r="AVB17" s="9"/>
      <c r="AVC17" s="9"/>
      <c r="AVD17" s="9"/>
      <c r="AVE17" s="9"/>
      <c r="AVF17" s="9"/>
      <c r="AVG17" s="9"/>
      <c r="AVH17" s="9"/>
      <c r="AVI17" s="9"/>
      <c r="AVJ17" s="9"/>
      <c r="AVK17" s="9"/>
      <c r="AVL17" s="9"/>
      <c r="AVM17" s="9"/>
      <c r="AVN17" s="9"/>
      <c r="AVO17" s="9"/>
      <c r="AVP17" s="9"/>
      <c r="AVQ17" s="9"/>
      <c r="AVR17" s="9"/>
      <c r="AVS17" s="9"/>
      <c r="AVT17" s="9"/>
      <c r="AVU17" s="9"/>
      <c r="AVV17" s="9"/>
      <c r="AVW17" s="9"/>
      <c r="AVX17" s="9"/>
      <c r="AVY17" s="9"/>
      <c r="AVZ17" s="9"/>
      <c r="AWA17" s="9"/>
      <c r="AWB17" s="9"/>
      <c r="AWC17" s="9"/>
      <c r="AWD17" s="9"/>
      <c r="AWE17" s="9"/>
      <c r="AWF17" s="9"/>
      <c r="AWG17" s="9"/>
      <c r="AWH17" s="9"/>
      <c r="AWI17" s="9"/>
      <c r="AWJ17" s="9"/>
      <c r="AWK17" s="9"/>
      <c r="AWL17" s="9"/>
      <c r="AWM17" s="9"/>
      <c r="AWN17" s="9"/>
      <c r="AWO17" s="9"/>
      <c r="AWP17" s="9"/>
      <c r="AWQ17" s="9"/>
      <c r="AWR17" s="9"/>
      <c r="AWS17" s="9"/>
      <c r="AWT17" s="9"/>
      <c r="AWU17" s="9"/>
      <c r="AWV17" s="9"/>
      <c r="AWW17" s="9"/>
      <c r="AWX17" s="9"/>
      <c r="AWY17" s="9"/>
      <c r="AWZ17" s="9"/>
      <c r="AXA17" s="9"/>
      <c r="AXB17" s="9"/>
      <c r="AXC17" s="9"/>
      <c r="AXD17" s="9"/>
      <c r="AXE17" s="9"/>
      <c r="AXF17" s="9"/>
      <c r="AXG17" s="9"/>
      <c r="AXH17" s="9"/>
      <c r="AXI17" s="9"/>
      <c r="AXJ17" s="9"/>
      <c r="AXK17" s="9"/>
      <c r="AXL17" s="9"/>
      <c r="AXM17" s="9"/>
      <c r="AXN17" s="9"/>
      <c r="AXO17" s="9"/>
      <c r="AXP17" s="9"/>
      <c r="AXQ17" s="9"/>
      <c r="AXR17" s="9"/>
      <c r="AXS17" s="9"/>
      <c r="AXT17" s="9"/>
      <c r="AXU17" s="9"/>
      <c r="AXV17" s="9"/>
      <c r="AXW17" s="9"/>
      <c r="AXX17" s="9"/>
      <c r="AXY17" s="9"/>
      <c r="AXZ17" s="9"/>
      <c r="AYA17" s="9"/>
      <c r="AYB17" s="9"/>
      <c r="AYC17" s="9"/>
      <c r="AYD17" s="9"/>
      <c r="AYE17" s="9"/>
      <c r="AYF17" s="9"/>
      <c r="AYG17" s="9"/>
      <c r="AYH17" s="9"/>
      <c r="AYI17" s="9"/>
      <c r="AYJ17" s="9"/>
      <c r="AYK17" s="9"/>
      <c r="AYL17" s="9"/>
      <c r="AYM17" s="9"/>
      <c r="AYN17" s="9"/>
      <c r="AYO17" s="9"/>
      <c r="AYP17" s="9"/>
      <c r="AYQ17" s="9"/>
      <c r="AYR17" s="9"/>
      <c r="AYS17" s="9"/>
      <c r="AYT17" s="9"/>
      <c r="AYU17" s="9"/>
      <c r="AYV17" s="9"/>
      <c r="AYW17" s="9"/>
      <c r="AYX17" s="9"/>
      <c r="AYY17" s="9"/>
      <c r="AYZ17" s="9"/>
      <c r="AZA17" s="9"/>
      <c r="AZB17" s="9"/>
      <c r="AZC17" s="9"/>
      <c r="AZD17" s="9"/>
      <c r="AZE17" s="9"/>
      <c r="AZF17" s="9"/>
      <c r="AZG17" s="9"/>
      <c r="AZH17" s="9"/>
      <c r="AZI17" s="9"/>
      <c r="AZJ17" s="9"/>
      <c r="AZK17" s="9"/>
      <c r="AZL17" s="9"/>
      <c r="AZM17" s="9"/>
      <c r="AZN17" s="9"/>
      <c r="AZO17" s="9"/>
      <c r="AZP17" s="9"/>
      <c r="AZQ17" s="9"/>
      <c r="AZR17" s="9"/>
      <c r="AZS17" s="9"/>
      <c r="AZT17" s="9"/>
      <c r="AZU17" s="9"/>
      <c r="AZV17" s="9"/>
      <c r="AZW17" s="9"/>
      <c r="AZX17" s="9"/>
      <c r="AZY17" s="9"/>
      <c r="AZZ17" s="9"/>
      <c r="BAA17" s="9"/>
      <c r="BAB17" s="9"/>
      <c r="BAC17" s="9"/>
      <c r="BAD17" s="9"/>
      <c r="BAE17" s="9"/>
      <c r="BAF17" s="9"/>
      <c r="BAG17" s="9"/>
      <c r="BAH17" s="9"/>
      <c r="BAI17" s="9"/>
      <c r="BAJ17" s="9"/>
      <c r="BAK17" s="9"/>
      <c r="BAL17" s="9"/>
      <c r="BAM17" s="9"/>
      <c r="BAN17" s="9"/>
      <c r="BAO17" s="9"/>
      <c r="BAP17" s="9"/>
      <c r="BAQ17" s="9"/>
      <c r="BAR17" s="9"/>
      <c r="BAS17" s="9"/>
      <c r="BAT17" s="9"/>
      <c r="BAU17" s="9"/>
      <c r="BAV17" s="9"/>
      <c r="BAW17" s="9"/>
      <c r="BAX17" s="9"/>
      <c r="BAY17" s="9"/>
      <c r="BAZ17" s="9"/>
      <c r="BBA17" s="9"/>
      <c r="BBB17" s="9"/>
      <c r="BBC17" s="9"/>
      <c r="BBD17" s="9"/>
      <c r="BBE17" s="9"/>
      <c r="BBF17" s="9"/>
      <c r="BBG17" s="9"/>
      <c r="BBH17" s="9"/>
      <c r="BBI17" s="9"/>
      <c r="BBJ17" s="9"/>
      <c r="BBK17" s="9"/>
      <c r="BBL17" s="9"/>
      <c r="BBM17" s="9"/>
      <c r="BBN17" s="9"/>
      <c r="BBO17" s="9"/>
      <c r="BBP17" s="9"/>
      <c r="BBQ17" s="9"/>
      <c r="BBR17" s="9"/>
      <c r="BBS17" s="9"/>
      <c r="BBT17" s="9"/>
      <c r="BBU17" s="9"/>
      <c r="BBV17" s="9"/>
      <c r="BBW17" s="9"/>
      <c r="BBX17" s="9"/>
      <c r="BBY17" s="9"/>
      <c r="BBZ17" s="9"/>
      <c r="BCA17" s="9"/>
      <c r="BCB17" s="9"/>
      <c r="BCC17" s="9"/>
      <c r="BCD17" s="9"/>
      <c r="BCE17" s="9"/>
      <c r="BCF17" s="9"/>
      <c r="BCG17" s="9"/>
      <c r="BCH17" s="9"/>
      <c r="BCI17" s="9"/>
      <c r="BCJ17" s="9"/>
      <c r="BCK17" s="9"/>
      <c r="BCL17" s="9"/>
      <c r="BCM17" s="9"/>
      <c r="BCN17" s="9"/>
      <c r="BCO17" s="9"/>
      <c r="BCP17" s="9"/>
      <c r="BCQ17" s="9"/>
      <c r="BCR17" s="9"/>
      <c r="BCS17" s="9"/>
      <c r="BCT17" s="9"/>
      <c r="BCU17" s="9"/>
      <c r="BCV17" s="9"/>
      <c r="BCW17" s="9"/>
      <c r="BCX17" s="9"/>
      <c r="BCY17" s="9"/>
      <c r="BCZ17" s="9"/>
      <c r="BDA17" s="9"/>
      <c r="BDB17" s="9"/>
      <c r="BDC17" s="9"/>
      <c r="BDD17" s="9"/>
      <c r="BDE17" s="9"/>
      <c r="BDF17" s="9"/>
      <c r="BDG17" s="9"/>
      <c r="BDH17" s="9"/>
      <c r="BDI17" s="9"/>
      <c r="BDJ17" s="9"/>
      <c r="BDK17" s="9"/>
      <c r="BDL17" s="9"/>
      <c r="BDM17" s="9"/>
      <c r="BDN17" s="9"/>
      <c r="BDO17" s="9"/>
      <c r="BDP17" s="9"/>
      <c r="BDQ17" s="9"/>
      <c r="BDR17" s="9"/>
      <c r="BDS17" s="9"/>
      <c r="BDT17" s="9"/>
      <c r="BDU17" s="9"/>
      <c r="BDV17" s="9"/>
      <c r="BDW17" s="9"/>
      <c r="BDX17" s="9"/>
      <c r="BDY17" s="9"/>
      <c r="BDZ17" s="9"/>
      <c r="BEA17" s="9"/>
      <c r="BEB17" s="9"/>
      <c r="BEC17" s="9"/>
      <c r="BED17" s="9"/>
      <c r="BEE17" s="9"/>
      <c r="BEF17" s="9"/>
      <c r="BEG17" s="9"/>
      <c r="BEH17" s="9"/>
      <c r="BEI17" s="9"/>
      <c r="BEJ17" s="9"/>
      <c r="BEK17" s="9"/>
      <c r="BEL17" s="9"/>
      <c r="BEM17" s="9"/>
      <c r="BEN17" s="9"/>
      <c r="BEO17" s="9"/>
      <c r="BEP17" s="9"/>
      <c r="BEQ17" s="9"/>
      <c r="BER17" s="9"/>
      <c r="BES17" s="9"/>
      <c r="BET17" s="9"/>
      <c r="BEU17" s="9"/>
      <c r="BEV17" s="9"/>
      <c r="BEW17" s="9"/>
      <c r="BEX17" s="9"/>
      <c r="BEY17" s="9"/>
      <c r="BEZ17" s="9"/>
      <c r="BFA17" s="9"/>
      <c r="BFB17" s="9"/>
      <c r="BFC17" s="9"/>
      <c r="BFD17" s="9"/>
      <c r="BFE17" s="9"/>
      <c r="BFF17" s="9"/>
      <c r="BFG17" s="9"/>
      <c r="BFH17" s="9"/>
      <c r="BFI17" s="9"/>
      <c r="BFJ17" s="9"/>
      <c r="BFK17" s="9"/>
      <c r="BFL17" s="9"/>
      <c r="BFM17" s="9"/>
      <c r="BFN17" s="9"/>
      <c r="BFO17" s="9"/>
      <c r="BFP17" s="9"/>
      <c r="BFQ17" s="9"/>
      <c r="BFR17" s="9"/>
      <c r="BFS17" s="9"/>
      <c r="BFT17" s="9"/>
      <c r="BFU17" s="9"/>
      <c r="BFV17" s="9"/>
      <c r="BFW17" s="9"/>
      <c r="BFX17" s="9"/>
      <c r="BFY17" s="9"/>
      <c r="BFZ17" s="9"/>
      <c r="BGA17" s="9"/>
      <c r="BGB17" s="9"/>
      <c r="BGC17" s="9"/>
      <c r="BGD17" s="9"/>
      <c r="BGE17" s="9"/>
      <c r="BGF17" s="9"/>
      <c r="BGG17" s="9"/>
      <c r="BGH17" s="9"/>
      <c r="BGI17" s="9"/>
      <c r="BGJ17" s="9"/>
      <c r="BGK17" s="9"/>
      <c r="BGL17" s="9"/>
      <c r="BGM17" s="9"/>
      <c r="BGN17" s="9"/>
      <c r="BGO17" s="9"/>
      <c r="BGP17" s="9"/>
      <c r="BGQ17" s="9"/>
      <c r="BGR17" s="9"/>
      <c r="BGS17" s="9"/>
      <c r="BGT17" s="9"/>
      <c r="BGU17" s="9"/>
      <c r="BGV17" s="9"/>
      <c r="BGW17" s="9"/>
      <c r="BGX17" s="9"/>
      <c r="BGY17" s="9"/>
      <c r="BGZ17" s="9"/>
      <c r="BHA17" s="9"/>
      <c r="BHB17" s="9"/>
      <c r="BHC17" s="9"/>
      <c r="BHD17" s="9"/>
      <c r="BHE17" s="9"/>
      <c r="BHF17" s="9"/>
      <c r="BHG17" s="9"/>
      <c r="BHH17" s="9"/>
      <c r="BHI17" s="9"/>
      <c r="BHJ17" s="9"/>
      <c r="BHK17" s="9"/>
      <c r="BHL17" s="9"/>
      <c r="BHM17" s="9"/>
      <c r="BHN17" s="9"/>
      <c r="BHO17" s="9"/>
      <c r="BHP17" s="9"/>
      <c r="BHQ17" s="9"/>
      <c r="BHR17" s="9"/>
      <c r="BHS17" s="9"/>
      <c r="BHT17" s="9"/>
      <c r="BHU17" s="9"/>
      <c r="BHV17" s="9"/>
      <c r="BHW17" s="9"/>
      <c r="BHX17" s="9"/>
      <c r="BHY17" s="9"/>
      <c r="BHZ17" s="9"/>
      <c r="BIA17" s="9"/>
      <c r="BIB17" s="9"/>
      <c r="BIC17" s="9"/>
      <c r="BID17" s="9"/>
      <c r="BIE17" s="9"/>
      <c r="BIF17" s="9"/>
      <c r="BIG17" s="9"/>
      <c r="BIH17" s="9"/>
      <c r="BII17" s="9"/>
      <c r="BIJ17" s="9"/>
      <c r="BIK17" s="9"/>
      <c r="BIL17" s="9"/>
      <c r="BIM17" s="9"/>
      <c r="BIN17" s="9"/>
      <c r="BIO17" s="9"/>
      <c r="BIP17" s="9"/>
      <c r="BIQ17" s="9"/>
      <c r="BIR17" s="9"/>
      <c r="BIS17" s="9"/>
      <c r="BIT17" s="9"/>
      <c r="BIU17" s="9"/>
      <c r="BIV17" s="9"/>
      <c r="BIW17" s="9"/>
      <c r="BIX17" s="9"/>
      <c r="BIY17" s="9"/>
      <c r="BIZ17" s="9"/>
      <c r="BJA17" s="9"/>
      <c r="BJB17" s="9"/>
      <c r="BJC17" s="9"/>
      <c r="BJD17" s="9"/>
      <c r="BJE17" s="9"/>
      <c r="BJF17" s="9"/>
      <c r="BJG17" s="9"/>
      <c r="BJH17" s="9"/>
      <c r="BJI17" s="9"/>
      <c r="BJJ17" s="9"/>
      <c r="BJK17" s="9"/>
      <c r="BJL17" s="9"/>
      <c r="BJM17" s="9"/>
      <c r="BJN17" s="9"/>
      <c r="BJO17" s="9"/>
      <c r="BJP17" s="9"/>
      <c r="BJQ17" s="9"/>
      <c r="BJR17" s="9"/>
      <c r="BJS17" s="9"/>
      <c r="BJT17" s="9"/>
      <c r="BJU17" s="9"/>
      <c r="BJV17" s="9"/>
      <c r="BJW17" s="9"/>
      <c r="BJX17" s="9"/>
      <c r="BJY17" s="9"/>
      <c r="BJZ17" s="9"/>
      <c r="BKA17" s="9"/>
      <c r="BKB17" s="9"/>
      <c r="BKC17" s="9"/>
      <c r="BKD17" s="9"/>
      <c r="BKE17" s="9"/>
      <c r="BKF17" s="9"/>
      <c r="BKG17" s="9"/>
      <c r="BKH17" s="9"/>
      <c r="BKI17" s="9"/>
      <c r="BKJ17" s="9"/>
      <c r="BKK17" s="9"/>
      <c r="BKL17" s="9"/>
      <c r="BKM17" s="9"/>
      <c r="BKN17" s="9"/>
      <c r="BKO17" s="9"/>
      <c r="BKP17" s="9"/>
      <c r="BKQ17" s="9"/>
      <c r="BKR17" s="9"/>
      <c r="BKS17" s="9"/>
      <c r="BKT17" s="9"/>
      <c r="BKU17" s="9"/>
      <c r="BKV17" s="9"/>
      <c r="BKW17" s="9"/>
      <c r="BKX17" s="9"/>
      <c r="BKY17" s="9"/>
      <c r="BKZ17" s="9"/>
      <c r="BLA17" s="9"/>
      <c r="BLB17" s="9"/>
      <c r="BLC17" s="9"/>
      <c r="BLD17" s="9"/>
      <c r="BLE17" s="9"/>
      <c r="BLF17" s="9"/>
      <c r="BLG17" s="9"/>
      <c r="BLH17" s="9"/>
      <c r="BLI17" s="9"/>
      <c r="BLJ17" s="9"/>
      <c r="BLK17" s="9"/>
      <c r="BLL17" s="9"/>
      <c r="BLM17" s="9"/>
      <c r="BLN17" s="9"/>
      <c r="BLO17" s="9"/>
      <c r="BLP17" s="9"/>
      <c r="BLQ17" s="9"/>
      <c r="BLR17" s="9"/>
      <c r="BLS17" s="9"/>
      <c r="BLT17" s="9"/>
      <c r="BLU17" s="9"/>
      <c r="BLV17" s="9"/>
      <c r="BLW17" s="9"/>
      <c r="BLX17" s="9"/>
      <c r="BLY17" s="9"/>
      <c r="BLZ17" s="9"/>
      <c r="BMA17" s="9"/>
      <c r="BMB17" s="9"/>
      <c r="BMC17" s="9"/>
      <c r="BMD17" s="9"/>
      <c r="BME17" s="9"/>
      <c r="BMF17" s="9"/>
      <c r="BMG17" s="9"/>
      <c r="BMH17" s="9"/>
      <c r="BMI17" s="9"/>
      <c r="BMJ17" s="9"/>
      <c r="BMK17" s="9"/>
      <c r="BML17" s="9"/>
      <c r="BMM17" s="9"/>
      <c r="BMN17" s="9"/>
      <c r="BMO17" s="9"/>
      <c r="BMP17" s="9"/>
      <c r="BMQ17" s="9"/>
      <c r="BMR17" s="9"/>
      <c r="BMS17" s="9"/>
      <c r="BMT17" s="9"/>
      <c r="BMU17" s="9"/>
      <c r="BMV17" s="9"/>
      <c r="BMW17" s="9"/>
      <c r="BMX17" s="9"/>
      <c r="BMY17" s="9"/>
      <c r="BMZ17" s="9"/>
      <c r="BNA17" s="9"/>
      <c r="BNB17" s="9"/>
      <c r="BNC17" s="9"/>
      <c r="BND17" s="9"/>
      <c r="BNE17" s="9"/>
      <c r="BNF17" s="9"/>
      <c r="BNG17" s="9"/>
      <c r="BNH17" s="9"/>
      <c r="BNI17" s="9"/>
      <c r="BNJ17" s="9"/>
      <c r="BNK17" s="9"/>
      <c r="BNL17" s="9"/>
      <c r="BNM17" s="9"/>
      <c r="BNN17" s="9"/>
      <c r="BNO17" s="9"/>
      <c r="BNP17" s="9"/>
      <c r="BNQ17" s="9"/>
      <c r="BNR17" s="9"/>
      <c r="BNS17" s="9"/>
      <c r="BNT17" s="9"/>
      <c r="BNU17" s="9"/>
      <c r="BNV17" s="9"/>
      <c r="BNW17" s="9"/>
      <c r="BNX17" s="9"/>
      <c r="BNY17" s="9"/>
      <c r="BNZ17" s="9"/>
      <c r="BOA17" s="9"/>
      <c r="BOB17" s="9"/>
      <c r="BOC17" s="9"/>
      <c r="BOD17" s="9"/>
      <c r="BOE17" s="9"/>
      <c r="BOF17" s="9"/>
      <c r="BOG17" s="9"/>
      <c r="BOH17" s="9"/>
      <c r="BOI17" s="9"/>
      <c r="BOJ17" s="9"/>
      <c r="BOK17" s="9"/>
      <c r="BOL17" s="9"/>
      <c r="BOM17" s="9"/>
      <c r="BON17" s="9"/>
      <c r="BOO17" s="9"/>
      <c r="BOP17" s="9"/>
      <c r="BOQ17" s="9"/>
      <c r="BOR17" s="9"/>
      <c r="BOS17" s="9"/>
      <c r="BOT17" s="9"/>
      <c r="BOU17" s="9"/>
      <c r="BOV17" s="9"/>
      <c r="BOW17" s="9"/>
      <c r="BOX17" s="9"/>
      <c r="BOY17" s="9"/>
      <c r="BOZ17" s="9"/>
      <c r="BPA17" s="9"/>
      <c r="BPB17" s="9"/>
      <c r="BPC17" s="9"/>
      <c r="BPD17" s="9"/>
      <c r="BPE17" s="9"/>
      <c r="BPF17" s="9"/>
      <c r="BPG17" s="9"/>
      <c r="BPH17" s="9"/>
      <c r="BPI17" s="9"/>
      <c r="BPJ17" s="9"/>
      <c r="BPK17" s="9"/>
      <c r="BPL17" s="9"/>
      <c r="BPM17" s="9"/>
      <c r="BPN17" s="9"/>
      <c r="BPO17" s="9"/>
      <c r="BPP17" s="9"/>
      <c r="BPQ17" s="9"/>
      <c r="BPR17" s="9"/>
      <c r="BPS17" s="9"/>
      <c r="BPT17" s="9"/>
      <c r="BPU17" s="9"/>
      <c r="BPV17" s="9"/>
      <c r="BPW17" s="9"/>
      <c r="BPX17" s="9"/>
      <c r="BPY17" s="9"/>
      <c r="BPZ17" s="9"/>
      <c r="BQA17" s="9"/>
      <c r="BQB17" s="9"/>
      <c r="BQC17" s="9"/>
      <c r="BQD17" s="9"/>
      <c r="BQE17" s="9"/>
      <c r="BQF17" s="9"/>
      <c r="BQG17" s="9"/>
      <c r="BQH17" s="9"/>
      <c r="BQI17" s="9"/>
      <c r="BQJ17" s="9"/>
      <c r="BQK17" s="9"/>
      <c r="BQL17" s="9"/>
      <c r="BQM17" s="9"/>
      <c r="BQN17" s="9"/>
      <c r="BQO17" s="9"/>
      <c r="BQP17" s="9"/>
      <c r="BQQ17" s="9"/>
      <c r="BQR17" s="9"/>
      <c r="BQS17" s="9"/>
      <c r="BQT17" s="9"/>
      <c r="BQU17" s="9"/>
      <c r="BQV17" s="9"/>
      <c r="BQW17" s="9"/>
      <c r="BQX17" s="9"/>
      <c r="BQY17" s="9"/>
      <c r="BQZ17" s="9"/>
      <c r="BRA17" s="9"/>
      <c r="BRB17" s="9"/>
      <c r="BRC17" s="9"/>
      <c r="BRD17" s="9"/>
      <c r="BRE17" s="9"/>
      <c r="BRF17" s="9"/>
      <c r="BRG17" s="9"/>
      <c r="BRH17" s="9"/>
      <c r="BRI17" s="9"/>
      <c r="BRJ17" s="9"/>
      <c r="BRK17" s="9"/>
      <c r="BRL17" s="9"/>
      <c r="BRM17" s="9"/>
      <c r="BRN17" s="9"/>
      <c r="BRO17" s="9"/>
      <c r="BRP17" s="9"/>
      <c r="BRQ17" s="9"/>
      <c r="BRR17" s="9"/>
      <c r="BRS17" s="9"/>
      <c r="BRT17" s="9"/>
      <c r="BRU17" s="9"/>
      <c r="BRV17" s="9"/>
      <c r="BRW17" s="9"/>
      <c r="BRX17" s="9"/>
      <c r="BRY17" s="9"/>
      <c r="BRZ17" s="9"/>
      <c r="BSA17" s="9"/>
      <c r="BSB17" s="9"/>
      <c r="BSC17" s="9"/>
      <c r="BSD17" s="9"/>
      <c r="BSE17" s="9"/>
      <c r="BSF17" s="9"/>
      <c r="BSG17" s="9"/>
      <c r="BSH17" s="9"/>
      <c r="BSI17" s="9"/>
      <c r="BSJ17" s="9"/>
      <c r="BSK17" s="9"/>
      <c r="BSL17" s="9"/>
      <c r="BSM17" s="9"/>
      <c r="BSN17" s="9"/>
      <c r="BSO17" s="9"/>
      <c r="BSP17" s="9"/>
      <c r="BSQ17" s="9"/>
      <c r="BSR17" s="9"/>
      <c r="BSS17" s="9"/>
      <c r="BST17" s="9"/>
      <c r="BSU17" s="9"/>
      <c r="BSV17" s="9"/>
      <c r="BSW17" s="9"/>
      <c r="BSX17" s="9"/>
      <c r="BSY17" s="9"/>
      <c r="BSZ17" s="9"/>
      <c r="BTA17" s="9"/>
    </row>
    <row r="18" spans="1:1873" x14ac:dyDescent="0.2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  <c r="DR18" s="9"/>
      <c r="DS18" s="9"/>
      <c r="DT18" s="9"/>
      <c r="DU18" s="9"/>
      <c r="DV18" s="9"/>
      <c r="DW18" s="9"/>
      <c r="DX18" s="9"/>
      <c r="DY18" s="9"/>
      <c r="DZ18" s="9"/>
      <c r="EA18" s="9"/>
      <c r="EB18" s="9"/>
      <c r="EC18" s="9"/>
      <c r="ED18" s="9"/>
      <c r="EE18" s="9"/>
      <c r="EF18" s="9"/>
      <c r="EG18" s="9"/>
      <c r="EH18" s="9"/>
      <c r="EI18" s="9"/>
      <c r="EJ18" s="9"/>
      <c r="EK18" s="9"/>
      <c r="EL18" s="9"/>
      <c r="EM18" s="9"/>
      <c r="EN18" s="9"/>
      <c r="EO18" s="9"/>
      <c r="EP18" s="9"/>
      <c r="EQ18" s="9"/>
      <c r="ER18" s="9"/>
      <c r="ES18" s="9"/>
      <c r="ET18" s="9"/>
      <c r="EU18" s="9"/>
      <c r="EV18" s="9"/>
      <c r="EW18" s="9"/>
      <c r="EX18" s="9"/>
      <c r="EY18" s="9"/>
      <c r="EZ18" s="9"/>
      <c r="FA18" s="9"/>
      <c r="FB18" s="9"/>
      <c r="FC18" s="9"/>
      <c r="FD18" s="9"/>
      <c r="FE18" s="9"/>
      <c r="FF18" s="9"/>
      <c r="FG18" s="9"/>
      <c r="FH18" s="9"/>
      <c r="FI18" s="9"/>
      <c r="FJ18" s="9"/>
      <c r="FK18" s="9"/>
      <c r="FL18" s="9"/>
      <c r="FM18" s="9"/>
      <c r="FN18" s="9"/>
      <c r="FO18" s="9"/>
      <c r="FP18" s="9"/>
      <c r="FQ18" s="9"/>
      <c r="FR18" s="9"/>
      <c r="FS18" s="9"/>
      <c r="FT18" s="9"/>
      <c r="FU18" s="9"/>
      <c r="FV18" s="9"/>
      <c r="FW18" s="9"/>
      <c r="FX18" s="9"/>
      <c r="FY18" s="9"/>
      <c r="FZ18" s="9"/>
      <c r="GA18" s="9"/>
      <c r="GB18" s="9"/>
      <c r="GC18" s="9"/>
      <c r="GD18" s="9"/>
      <c r="GE18" s="9"/>
      <c r="GF18" s="9"/>
      <c r="GG18" s="9"/>
      <c r="GH18" s="9"/>
      <c r="GI18" s="9"/>
      <c r="GJ18" s="9"/>
      <c r="GK18" s="9"/>
      <c r="GL18" s="9"/>
      <c r="GM18" s="9"/>
      <c r="GN18" s="9"/>
      <c r="GO18" s="9"/>
      <c r="GP18" s="9"/>
      <c r="GQ18" s="9"/>
      <c r="GR18" s="9"/>
      <c r="GS18" s="9"/>
      <c r="GT18" s="9"/>
      <c r="GU18" s="9"/>
      <c r="GV18" s="9"/>
      <c r="GW18" s="9"/>
      <c r="GX18" s="9"/>
      <c r="GY18" s="9"/>
      <c r="GZ18" s="9"/>
      <c r="HA18" s="9"/>
      <c r="HB18" s="9"/>
      <c r="HC18" s="9"/>
      <c r="HD18" s="9"/>
      <c r="HE18" s="9"/>
      <c r="HF18" s="9"/>
      <c r="HG18" s="9"/>
      <c r="HH18" s="9"/>
      <c r="HI18" s="9"/>
      <c r="HJ18" s="9"/>
      <c r="HK18" s="9"/>
      <c r="HL18" s="9"/>
      <c r="HM18" s="9"/>
      <c r="HN18" s="9"/>
      <c r="HO18" s="9"/>
      <c r="HP18" s="9"/>
      <c r="HQ18" s="9"/>
      <c r="HR18" s="9"/>
      <c r="HS18" s="9"/>
      <c r="HT18" s="9"/>
      <c r="HU18" s="9"/>
      <c r="HV18" s="9"/>
      <c r="HW18" s="9"/>
      <c r="HX18" s="9"/>
      <c r="HY18" s="9"/>
      <c r="HZ18" s="9"/>
      <c r="IA18" s="9"/>
      <c r="IB18" s="9"/>
      <c r="IC18" s="9"/>
      <c r="ID18" s="9"/>
      <c r="IE18" s="9"/>
      <c r="IF18" s="9"/>
      <c r="IG18" s="9"/>
      <c r="IH18" s="9"/>
      <c r="II18" s="9"/>
      <c r="IJ18" s="9"/>
      <c r="IK18" s="9"/>
      <c r="IL18" s="9"/>
      <c r="IM18" s="9"/>
      <c r="IN18" s="9"/>
      <c r="IO18" s="9"/>
      <c r="IP18" s="9"/>
      <c r="IQ18" s="9"/>
      <c r="IR18" s="9"/>
      <c r="IS18" s="9"/>
      <c r="IT18" s="9"/>
      <c r="IU18" s="9"/>
      <c r="IV18" s="9"/>
      <c r="IW18" s="9"/>
      <c r="IX18" s="9"/>
      <c r="IY18" s="9"/>
      <c r="IZ18" s="9"/>
      <c r="JA18" s="9"/>
      <c r="JB18" s="9"/>
      <c r="JC18" s="9"/>
      <c r="JD18" s="9"/>
      <c r="JE18" s="9"/>
      <c r="JF18" s="9"/>
      <c r="JG18" s="9"/>
      <c r="JH18" s="9"/>
      <c r="JI18" s="9"/>
      <c r="JJ18" s="9"/>
      <c r="JK18" s="9"/>
      <c r="JL18" s="9"/>
      <c r="JM18" s="9"/>
      <c r="JN18" s="9"/>
      <c r="JO18" s="9"/>
      <c r="JP18" s="9"/>
      <c r="JQ18" s="9"/>
      <c r="JR18" s="9"/>
      <c r="JS18" s="9"/>
      <c r="JT18" s="9"/>
      <c r="JU18" s="9"/>
      <c r="JV18" s="9"/>
      <c r="JW18" s="9"/>
      <c r="JX18" s="9"/>
      <c r="JY18" s="9"/>
      <c r="JZ18" s="9"/>
      <c r="KA18" s="9"/>
      <c r="KB18" s="9"/>
      <c r="KC18" s="9"/>
      <c r="KD18" s="9"/>
      <c r="KE18" s="9"/>
      <c r="KF18" s="9"/>
      <c r="KG18" s="9"/>
      <c r="KH18" s="9"/>
      <c r="KI18" s="9"/>
      <c r="KJ18" s="9"/>
      <c r="KK18" s="9"/>
      <c r="KL18" s="9"/>
      <c r="KM18" s="9"/>
      <c r="KN18" s="9"/>
      <c r="KO18" s="9"/>
      <c r="KP18" s="9"/>
      <c r="KQ18" s="9"/>
      <c r="KR18" s="9"/>
      <c r="KS18" s="9"/>
      <c r="KT18" s="9"/>
      <c r="KU18" s="9"/>
      <c r="KV18" s="9"/>
      <c r="KW18" s="9"/>
      <c r="KX18" s="9"/>
      <c r="KY18" s="9"/>
      <c r="KZ18" s="9"/>
      <c r="LA18" s="9"/>
      <c r="LB18" s="9"/>
      <c r="LC18" s="9"/>
      <c r="LD18" s="9"/>
      <c r="LE18" s="9"/>
      <c r="LF18" s="9"/>
      <c r="LG18" s="9"/>
      <c r="LH18" s="9"/>
      <c r="LI18" s="9"/>
      <c r="LJ18" s="9"/>
      <c r="LK18" s="9"/>
      <c r="LL18" s="9"/>
      <c r="LM18" s="9"/>
      <c r="LN18" s="9"/>
      <c r="LO18" s="9"/>
      <c r="LP18" s="9"/>
      <c r="LQ18" s="9"/>
      <c r="LR18" s="9"/>
      <c r="LS18" s="9"/>
      <c r="LT18" s="9"/>
      <c r="LU18" s="9"/>
      <c r="LV18" s="9"/>
      <c r="LW18" s="9"/>
      <c r="LX18" s="9"/>
      <c r="LY18" s="9"/>
      <c r="LZ18" s="9"/>
      <c r="MA18" s="9"/>
      <c r="MB18" s="9"/>
      <c r="MC18" s="9"/>
      <c r="MD18" s="9"/>
      <c r="ME18" s="9"/>
      <c r="MF18" s="9"/>
      <c r="MG18" s="9"/>
      <c r="MH18" s="9"/>
      <c r="MI18" s="9"/>
      <c r="MJ18" s="9"/>
      <c r="MK18" s="9"/>
      <c r="ML18" s="9"/>
      <c r="MM18" s="9"/>
      <c r="MN18" s="9"/>
      <c r="MO18" s="9"/>
      <c r="MP18" s="9"/>
      <c r="MQ18" s="9"/>
      <c r="MR18" s="9"/>
      <c r="MS18" s="9"/>
      <c r="MT18" s="9"/>
      <c r="MU18" s="9"/>
      <c r="MV18" s="9"/>
      <c r="MW18" s="9"/>
      <c r="MX18" s="9"/>
      <c r="MY18" s="9"/>
      <c r="MZ18" s="9"/>
      <c r="NA18" s="9"/>
      <c r="NB18" s="9"/>
      <c r="NC18" s="9"/>
      <c r="ND18" s="9"/>
      <c r="NE18" s="9"/>
      <c r="NF18" s="9"/>
      <c r="NG18" s="9"/>
      <c r="NH18" s="9"/>
      <c r="NI18" s="9"/>
      <c r="NJ18" s="9"/>
      <c r="NK18" s="9"/>
      <c r="NL18" s="9"/>
      <c r="NM18" s="9"/>
      <c r="NN18" s="9"/>
      <c r="NO18" s="9"/>
      <c r="NP18" s="9"/>
      <c r="NQ18" s="9"/>
      <c r="NR18" s="9"/>
      <c r="NS18" s="9"/>
      <c r="NT18" s="9"/>
      <c r="NU18" s="9"/>
      <c r="NV18" s="9"/>
      <c r="NW18" s="9"/>
      <c r="NX18" s="9"/>
      <c r="NY18" s="9"/>
      <c r="NZ18" s="9"/>
      <c r="OA18" s="9"/>
      <c r="OB18" s="9"/>
      <c r="OC18" s="9"/>
      <c r="OD18" s="9"/>
      <c r="OE18" s="9"/>
      <c r="OF18" s="9"/>
      <c r="OG18" s="9"/>
      <c r="OH18" s="9"/>
      <c r="OI18" s="9"/>
      <c r="OJ18" s="9"/>
      <c r="OK18" s="9"/>
      <c r="OL18" s="9"/>
      <c r="OM18" s="9"/>
      <c r="ON18" s="9"/>
      <c r="OO18" s="9"/>
      <c r="OP18" s="9"/>
      <c r="OQ18" s="9"/>
      <c r="OR18" s="9"/>
      <c r="OS18" s="9"/>
      <c r="OT18" s="9"/>
      <c r="OU18" s="9"/>
      <c r="OV18" s="9"/>
      <c r="OW18" s="9"/>
      <c r="OX18" s="9"/>
      <c r="OY18" s="9"/>
      <c r="OZ18" s="9"/>
      <c r="PA18" s="9"/>
      <c r="PB18" s="9"/>
      <c r="PC18" s="9"/>
      <c r="PD18" s="9"/>
      <c r="PE18" s="9"/>
      <c r="PF18" s="9"/>
      <c r="PG18" s="9"/>
      <c r="PH18" s="9"/>
      <c r="PI18" s="9"/>
      <c r="PJ18" s="9"/>
      <c r="PK18" s="9"/>
      <c r="PL18" s="9"/>
      <c r="PM18" s="9"/>
      <c r="PN18" s="9"/>
      <c r="PO18" s="9"/>
      <c r="PP18" s="9"/>
      <c r="PQ18" s="9"/>
      <c r="PR18" s="9"/>
      <c r="PS18" s="9"/>
      <c r="PT18" s="9"/>
      <c r="PU18" s="9"/>
      <c r="PV18" s="9"/>
      <c r="PW18" s="9"/>
      <c r="PX18" s="9"/>
      <c r="PY18" s="9"/>
      <c r="PZ18" s="9"/>
      <c r="QA18" s="9"/>
      <c r="QB18" s="9"/>
      <c r="QC18" s="9"/>
      <c r="QD18" s="9"/>
      <c r="QE18" s="9"/>
      <c r="QF18" s="9"/>
      <c r="QG18" s="9"/>
      <c r="QH18" s="9"/>
      <c r="QI18" s="9"/>
      <c r="QJ18" s="9"/>
      <c r="QK18" s="9"/>
      <c r="QL18" s="9"/>
      <c r="QM18" s="9"/>
      <c r="QN18" s="9"/>
      <c r="QO18" s="9"/>
      <c r="QP18" s="9"/>
      <c r="QQ18" s="9"/>
      <c r="QR18" s="9"/>
      <c r="QS18" s="9"/>
      <c r="QT18" s="9"/>
      <c r="QU18" s="9"/>
      <c r="QV18" s="9"/>
      <c r="QW18" s="9"/>
      <c r="QX18" s="9"/>
      <c r="QY18" s="9"/>
      <c r="QZ18" s="9"/>
      <c r="RA18" s="9"/>
      <c r="RB18" s="9"/>
      <c r="RC18" s="9"/>
      <c r="RD18" s="9"/>
      <c r="RE18" s="9"/>
      <c r="RF18" s="9"/>
      <c r="RG18" s="9"/>
      <c r="RH18" s="9"/>
      <c r="RI18" s="9"/>
      <c r="RJ18" s="9"/>
      <c r="RK18" s="9"/>
      <c r="RL18" s="9"/>
      <c r="RM18" s="9"/>
      <c r="RN18" s="9"/>
      <c r="RO18" s="9"/>
      <c r="RP18" s="9"/>
      <c r="RQ18" s="9"/>
      <c r="RR18" s="9"/>
      <c r="RS18" s="9"/>
      <c r="RT18" s="9"/>
      <c r="RU18" s="9"/>
      <c r="RV18" s="9"/>
      <c r="RW18" s="9"/>
      <c r="RX18" s="9"/>
      <c r="RY18" s="9"/>
      <c r="RZ18" s="9"/>
      <c r="SA18" s="9"/>
      <c r="SB18" s="9"/>
      <c r="SC18" s="9"/>
      <c r="SD18" s="9"/>
      <c r="SE18" s="9"/>
      <c r="SF18" s="9"/>
      <c r="SG18" s="9"/>
      <c r="SH18" s="9"/>
      <c r="SI18" s="9"/>
      <c r="SJ18" s="9"/>
      <c r="SK18" s="9"/>
      <c r="SL18" s="9"/>
      <c r="SM18" s="9"/>
      <c r="SN18" s="9"/>
      <c r="SO18" s="9"/>
      <c r="SP18" s="9"/>
      <c r="SQ18" s="9"/>
      <c r="SR18" s="9"/>
      <c r="SS18" s="9"/>
      <c r="ST18" s="9"/>
      <c r="SU18" s="9"/>
      <c r="SV18" s="9"/>
      <c r="SW18" s="9"/>
      <c r="SX18" s="9"/>
      <c r="SY18" s="9"/>
      <c r="SZ18" s="9"/>
      <c r="TA18" s="9"/>
      <c r="TB18" s="9"/>
      <c r="TC18" s="9"/>
      <c r="TD18" s="9"/>
      <c r="TE18" s="9"/>
      <c r="TF18" s="9"/>
      <c r="TG18" s="9"/>
      <c r="TH18" s="9"/>
      <c r="TI18" s="9"/>
      <c r="TJ18" s="9"/>
      <c r="TK18" s="9"/>
      <c r="TL18" s="9"/>
      <c r="TM18" s="9"/>
      <c r="TN18" s="9"/>
      <c r="TO18" s="9"/>
      <c r="TP18" s="9"/>
      <c r="TQ18" s="9"/>
      <c r="TR18" s="9"/>
      <c r="TS18" s="9"/>
      <c r="TT18" s="9"/>
      <c r="TU18" s="9"/>
      <c r="TV18" s="9"/>
      <c r="TW18" s="9"/>
      <c r="TX18" s="9"/>
      <c r="TY18" s="9"/>
      <c r="TZ18" s="9"/>
      <c r="UA18" s="9"/>
      <c r="UB18" s="9"/>
      <c r="UC18" s="9"/>
      <c r="UD18" s="9"/>
      <c r="UE18" s="9"/>
      <c r="UF18" s="9"/>
      <c r="UG18" s="9"/>
      <c r="UH18" s="9"/>
      <c r="UI18" s="9"/>
      <c r="UJ18" s="9"/>
      <c r="UK18" s="9"/>
      <c r="UL18" s="9"/>
      <c r="UM18" s="9"/>
      <c r="UN18" s="9"/>
      <c r="UO18" s="9"/>
      <c r="UP18" s="9"/>
      <c r="UQ18" s="9"/>
      <c r="UR18" s="9"/>
      <c r="US18" s="9"/>
      <c r="UT18" s="9"/>
      <c r="UU18" s="9"/>
      <c r="UV18" s="9"/>
      <c r="UW18" s="9"/>
      <c r="UX18" s="9"/>
      <c r="UY18" s="9"/>
      <c r="UZ18" s="9"/>
      <c r="VA18" s="9"/>
      <c r="VB18" s="9"/>
      <c r="VC18" s="9"/>
      <c r="VD18" s="9"/>
      <c r="VE18" s="9"/>
      <c r="VF18" s="9"/>
      <c r="VG18" s="9"/>
      <c r="VH18" s="9"/>
      <c r="VI18" s="9"/>
      <c r="VJ18" s="9"/>
      <c r="VK18" s="9"/>
      <c r="VL18" s="9"/>
      <c r="VM18" s="9"/>
      <c r="VN18" s="9"/>
      <c r="VO18" s="9"/>
      <c r="VP18" s="9"/>
      <c r="VQ18" s="9"/>
      <c r="VR18" s="9"/>
      <c r="VS18" s="9"/>
      <c r="VT18" s="9"/>
      <c r="VU18" s="9"/>
      <c r="VV18" s="9"/>
      <c r="VW18" s="9"/>
      <c r="VX18" s="9"/>
      <c r="VY18" s="9"/>
      <c r="VZ18" s="9"/>
      <c r="WA18" s="9"/>
      <c r="WB18" s="9"/>
      <c r="WC18" s="9"/>
      <c r="WD18" s="9"/>
      <c r="WE18" s="9"/>
      <c r="WF18" s="9"/>
      <c r="WG18" s="9"/>
      <c r="WH18" s="9"/>
      <c r="WI18" s="9"/>
      <c r="WJ18" s="9"/>
      <c r="WK18" s="9"/>
      <c r="WL18" s="9"/>
      <c r="WM18" s="9"/>
      <c r="WN18" s="9"/>
      <c r="WO18" s="9"/>
      <c r="WP18" s="9"/>
      <c r="WQ18" s="9"/>
      <c r="WR18" s="9"/>
      <c r="WS18" s="9"/>
      <c r="WT18" s="9"/>
      <c r="WU18" s="9"/>
      <c r="WV18" s="9"/>
      <c r="WW18" s="9"/>
      <c r="WX18" s="9"/>
      <c r="WY18" s="9"/>
      <c r="WZ18" s="9"/>
      <c r="XA18" s="9"/>
      <c r="XB18" s="9"/>
      <c r="XC18" s="9"/>
      <c r="XD18" s="9"/>
      <c r="XE18" s="9"/>
      <c r="XF18" s="9"/>
      <c r="XG18" s="9"/>
      <c r="XH18" s="9"/>
      <c r="XI18" s="9"/>
      <c r="XJ18" s="9"/>
      <c r="XK18" s="9"/>
      <c r="XL18" s="9"/>
      <c r="XM18" s="9"/>
      <c r="XN18" s="9"/>
      <c r="XO18" s="9"/>
      <c r="XP18" s="9"/>
      <c r="XQ18" s="9"/>
      <c r="XR18" s="9"/>
      <c r="XS18" s="9"/>
      <c r="XT18" s="9"/>
      <c r="XU18" s="9"/>
      <c r="XV18" s="9"/>
      <c r="XW18" s="9"/>
      <c r="XX18" s="9"/>
      <c r="XY18" s="9"/>
      <c r="XZ18" s="9"/>
      <c r="YA18" s="9"/>
      <c r="YB18" s="9"/>
      <c r="YC18" s="9"/>
      <c r="YD18" s="9"/>
      <c r="YE18" s="9"/>
      <c r="YF18" s="9"/>
      <c r="YG18" s="9"/>
      <c r="YH18" s="9"/>
      <c r="YI18" s="9"/>
      <c r="YJ18" s="9"/>
      <c r="YK18" s="9"/>
      <c r="YL18" s="9"/>
      <c r="YM18" s="9"/>
      <c r="YN18" s="9"/>
      <c r="YO18" s="9"/>
      <c r="YP18" s="9"/>
      <c r="YQ18" s="9"/>
      <c r="YR18" s="9"/>
      <c r="YS18" s="9"/>
      <c r="YT18" s="9"/>
      <c r="YU18" s="9"/>
      <c r="YV18" s="9"/>
      <c r="YW18" s="9"/>
      <c r="YX18" s="9"/>
      <c r="YY18" s="9"/>
      <c r="YZ18" s="9"/>
      <c r="ZA18" s="9"/>
      <c r="ZB18" s="9"/>
      <c r="ZC18" s="9"/>
      <c r="ZD18" s="9"/>
      <c r="ZE18" s="9"/>
      <c r="ZF18" s="9"/>
      <c r="ZG18" s="9"/>
      <c r="ZH18" s="9"/>
      <c r="ZI18" s="9"/>
      <c r="ZJ18" s="9"/>
      <c r="ZK18" s="9"/>
      <c r="ZL18" s="9"/>
      <c r="ZM18" s="9"/>
      <c r="ZN18" s="9"/>
      <c r="ZO18" s="9"/>
      <c r="ZP18" s="9"/>
      <c r="ZQ18" s="9"/>
      <c r="ZR18" s="9"/>
      <c r="ZS18" s="9"/>
      <c r="ZT18" s="9"/>
      <c r="ZU18" s="9"/>
      <c r="ZV18" s="9"/>
      <c r="ZW18" s="9"/>
      <c r="ZX18" s="9"/>
      <c r="ZY18" s="9"/>
      <c r="ZZ18" s="9"/>
      <c r="AAA18" s="9"/>
      <c r="AAB18" s="9"/>
      <c r="AAC18" s="9"/>
      <c r="AAD18" s="9"/>
      <c r="AAE18" s="9"/>
      <c r="AAF18" s="9"/>
      <c r="AAG18" s="9"/>
      <c r="AAH18" s="9"/>
      <c r="AAI18" s="9"/>
      <c r="AAJ18" s="9"/>
      <c r="AAK18" s="9"/>
      <c r="AAL18" s="9"/>
      <c r="AAM18" s="9"/>
      <c r="AAN18" s="9"/>
      <c r="AAO18" s="9"/>
      <c r="AAP18" s="9"/>
      <c r="AAQ18" s="9"/>
      <c r="AAR18" s="9"/>
      <c r="AAS18" s="9"/>
      <c r="AAT18" s="9"/>
      <c r="AAU18" s="9"/>
      <c r="AAV18" s="9"/>
      <c r="AAW18" s="9"/>
      <c r="AAX18" s="9"/>
      <c r="AAY18" s="9"/>
      <c r="AAZ18" s="9"/>
      <c r="ABA18" s="9"/>
      <c r="ABB18" s="9"/>
      <c r="ABC18" s="9"/>
      <c r="ABD18" s="9"/>
      <c r="ABE18" s="9"/>
      <c r="ABF18" s="9"/>
      <c r="ABG18" s="9"/>
      <c r="ABH18" s="9"/>
      <c r="ABI18" s="9"/>
      <c r="ABJ18" s="9"/>
      <c r="ABK18" s="9"/>
      <c r="ABL18" s="9"/>
      <c r="ABM18" s="9"/>
      <c r="ABN18" s="9"/>
      <c r="ABO18" s="9"/>
      <c r="ABP18" s="9"/>
      <c r="ABQ18" s="9"/>
      <c r="ABR18" s="9"/>
      <c r="ABS18" s="9"/>
      <c r="ABT18" s="9"/>
      <c r="ABU18" s="9"/>
      <c r="ABV18" s="9"/>
      <c r="ABW18" s="9"/>
      <c r="ABX18" s="9"/>
      <c r="ABY18" s="9"/>
      <c r="ABZ18" s="9"/>
      <c r="ACA18" s="9"/>
      <c r="ACB18" s="9"/>
      <c r="ACC18" s="9"/>
      <c r="ACD18" s="9"/>
      <c r="ACE18" s="9"/>
      <c r="ACF18" s="9"/>
      <c r="ACG18" s="9"/>
      <c r="ACH18" s="9"/>
      <c r="ACI18" s="9"/>
      <c r="ACJ18" s="9"/>
      <c r="ACK18" s="9"/>
      <c r="ACL18" s="9"/>
      <c r="ACM18" s="9"/>
      <c r="ACN18" s="9"/>
      <c r="ACO18" s="9"/>
      <c r="ACP18" s="9"/>
      <c r="ACQ18" s="9"/>
      <c r="ACR18" s="9"/>
      <c r="ACS18" s="9"/>
      <c r="ACT18" s="9"/>
      <c r="ACU18" s="9"/>
      <c r="ACV18" s="9"/>
      <c r="ACW18" s="9"/>
      <c r="ACX18" s="9"/>
      <c r="ACY18" s="9"/>
      <c r="ACZ18" s="9"/>
      <c r="ADA18" s="9"/>
      <c r="ADB18" s="9"/>
      <c r="ADC18" s="9"/>
      <c r="ADD18" s="9"/>
      <c r="ADE18" s="9"/>
      <c r="ADF18" s="9"/>
      <c r="ADG18" s="9"/>
      <c r="ADH18" s="9"/>
      <c r="ADI18" s="9"/>
      <c r="ADJ18" s="9"/>
      <c r="ADK18" s="9"/>
      <c r="ADL18" s="9"/>
      <c r="ADM18" s="9"/>
      <c r="ADN18" s="9"/>
      <c r="ADO18" s="9"/>
      <c r="ADP18" s="9"/>
      <c r="ADQ18" s="9"/>
      <c r="ADR18" s="9"/>
      <c r="ADS18" s="9"/>
      <c r="ADT18" s="9"/>
      <c r="ADU18" s="9"/>
      <c r="ADV18" s="9"/>
      <c r="ADW18" s="9"/>
      <c r="ADX18" s="9"/>
      <c r="ADY18" s="9"/>
      <c r="ADZ18" s="9"/>
      <c r="AEA18" s="9"/>
      <c r="AEB18" s="9"/>
      <c r="AEC18" s="9"/>
      <c r="AED18" s="9"/>
      <c r="AEE18" s="9"/>
      <c r="AEF18" s="9"/>
      <c r="AEG18" s="9"/>
      <c r="AEH18" s="9"/>
      <c r="AEI18" s="9"/>
      <c r="AEJ18" s="9"/>
      <c r="AEK18" s="9"/>
      <c r="AEL18" s="9"/>
      <c r="AEM18" s="9"/>
      <c r="AEN18" s="9"/>
      <c r="AEO18" s="9"/>
      <c r="AEP18" s="9"/>
      <c r="AEQ18" s="9"/>
      <c r="AER18" s="9"/>
      <c r="AES18" s="9"/>
      <c r="AET18" s="9"/>
      <c r="AEU18" s="9"/>
      <c r="AEV18" s="9"/>
      <c r="AEW18" s="9"/>
      <c r="AEX18" s="9"/>
      <c r="AEY18" s="9"/>
      <c r="AEZ18" s="9"/>
      <c r="AFA18" s="9"/>
      <c r="AFB18" s="9"/>
      <c r="AFC18" s="9"/>
      <c r="AFD18" s="9"/>
      <c r="AFE18" s="9"/>
      <c r="AFF18" s="9"/>
      <c r="AFG18" s="9"/>
      <c r="AFH18" s="9"/>
      <c r="AFI18" s="9"/>
      <c r="AFJ18" s="9"/>
      <c r="AFK18" s="9"/>
      <c r="AFL18" s="9"/>
      <c r="AFM18" s="9"/>
      <c r="AFN18" s="9"/>
      <c r="AFO18" s="9"/>
      <c r="AFP18" s="9"/>
      <c r="AFQ18" s="9"/>
      <c r="AFR18" s="9"/>
      <c r="AFS18" s="9"/>
      <c r="AFT18" s="9"/>
      <c r="AFU18" s="9"/>
      <c r="AFV18" s="9"/>
      <c r="AFW18" s="9"/>
      <c r="AFX18" s="9"/>
      <c r="AFY18" s="9"/>
      <c r="AFZ18" s="9"/>
      <c r="AGA18" s="9"/>
      <c r="AGB18" s="9"/>
      <c r="AGC18" s="9"/>
      <c r="AGD18" s="9"/>
      <c r="AGE18" s="9"/>
      <c r="AGF18" s="9"/>
      <c r="AGG18" s="9"/>
      <c r="AGH18" s="9"/>
      <c r="AGI18" s="9"/>
      <c r="AGJ18" s="9"/>
      <c r="AGK18" s="9"/>
      <c r="AGL18" s="9"/>
      <c r="AGM18" s="9"/>
      <c r="AGN18" s="9"/>
      <c r="AGO18" s="9"/>
      <c r="AGP18" s="9"/>
      <c r="AGQ18" s="9"/>
      <c r="AGR18" s="9"/>
      <c r="AGS18" s="9"/>
      <c r="AGT18" s="9"/>
      <c r="AGU18" s="9"/>
      <c r="AGV18" s="9"/>
      <c r="AGW18" s="9"/>
      <c r="AGX18" s="9"/>
      <c r="AGY18" s="9"/>
      <c r="AGZ18" s="9"/>
      <c r="AHA18" s="9"/>
      <c r="AHB18" s="9"/>
      <c r="AHC18" s="9"/>
      <c r="AHD18" s="9"/>
      <c r="AHE18" s="9"/>
      <c r="AHF18" s="9"/>
      <c r="AHG18" s="9"/>
      <c r="AHH18" s="9"/>
      <c r="AHI18" s="9"/>
      <c r="AHJ18" s="9"/>
      <c r="AHK18" s="9"/>
      <c r="AHL18" s="9"/>
      <c r="AHM18" s="9"/>
      <c r="AHN18" s="9"/>
      <c r="AHO18" s="9"/>
      <c r="AHP18" s="9"/>
      <c r="AHQ18" s="9"/>
      <c r="AHR18" s="9"/>
      <c r="AHS18" s="9"/>
      <c r="AHT18" s="9"/>
      <c r="AHU18" s="9"/>
      <c r="AHV18" s="9"/>
      <c r="AHW18" s="9"/>
      <c r="AHX18" s="9"/>
      <c r="AHY18" s="9"/>
      <c r="AHZ18" s="9"/>
      <c r="AIA18" s="9"/>
      <c r="AIB18" s="9"/>
      <c r="AIC18" s="9"/>
      <c r="AID18" s="9"/>
      <c r="AIE18" s="9"/>
      <c r="AIF18" s="9"/>
      <c r="AIG18" s="9"/>
      <c r="AIH18" s="9"/>
      <c r="AII18" s="9"/>
      <c r="AIJ18" s="9"/>
      <c r="AIK18" s="9"/>
      <c r="AIL18" s="9"/>
      <c r="AIM18" s="9"/>
      <c r="AIN18" s="9"/>
      <c r="AIO18" s="9"/>
      <c r="AIP18" s="9"/>
      <c r="AIQ18" s="9"/>
      <c r="AIR18" s="9"/>
      <c r="AIS18" s="9"/>
      <c r="AIT18" s="9"/>
      <c r="AIU18" s="9"/>
      <c r="AIV18" s="9"/>
      <c r="AIW18" s="9"/>
      <c r="AIX18" s="9"/>
      <c r="AIY18" s="9"/>
      <c r="AIZ18" s="9"/>
      <c r="AJA18" s="9"/>
      <c r="AJB18" s="9"/>
      <c r="AJC18" s="9"/>
      <c r="AJD18" s="9"/>
      <c r="AJE18" s="9"/>
      <c r="AJF18" s="9"/>
      <c r="AJG18" s="9"/>
      <c r="AJH18" s="9"/>
      <c r="AJI18" s="9"/>
      <c r="AJJ18" s="9"/>
      <c r="AJK18" s="9"/>
      <c r="AJL18" s="9"/>
      <c r="AJM18" s="9"/>
      <c r="AJN18" s="9"/>
      <c r="AJO18" s="9"/>
      <c r="AJP18" s="9"/>
      <c r="AJQ18" s="9"/>
      <c r="AJR18" s="9"/>
      <c r="AJS18" s="9"/>
      <c r="AJT18" s="9"/>
      <c r="AJU18" s="9"/>
      <c r="AJV18" s="9"/>
      <c r="AJW18" s="9"/>
      <c r="AJX18" s="9"/>
      <c r="AJY18" s="9"/>
      <c r="AJZ18" s="9"/>
      <c r="AKA18" s="9"/>
      <c r="AKB18" s="9"/>
      <c r="AKC18" s="9"/>
      <c r="AKD18" s="9"/>
      <c r="AKE18" s="9"/>
      <c r="AKF18" s="9"/>
      <c r="AKG18" s="9"/>
      <c r="AKH18" s="9"/>
      <c r="AKI18" s="9"/>
      <c r="AKJ18" s="9"/>
      <c r="AKK18" s="9"/>
      <c r="AKL18" s="9"/>
      <c r="AKM18" s="9"/>
      <c r="AKN18" s="9"/>
      <c r="AKO18" s="9"/>
      <c r="AKP18" s="9"/>
      <c r="AKQ18" s="9"/>
      <c r="AKR18" s="9"/>
      <c r="AKS18" s="9"/>
      <c r="AKT18" s="9"/>
      <c r="AKU18" s="9"/>
      <c r="AKV18" s="9"/>
      <c r="AKW18" s="9"/>
      <c r="AKX18" s="9"/>
      <c r="AKY18" s="9"/>
      <c r="AKZ18" s="9"/>
      <c r="ALA18" s="9"/>
      <c r="ALB18" s="9"/>
      <c r="ALC18" s="9"/>
      <c r="ALD18" s="9"/>
      <c r="ALE18" s="9"/>
      <c r="ALF18" s="9"/>
      <c r="ALG18" s="9"/>
      <c r="ALH18" s="9"/>
      <c r="ALI18" s="9"/>
      <c r="ALJ18" s="9"/>
      <c r="ALK18" s="9"/>
      <c r="ALL18" s="9"/>
      <c r="ALM18" s="9"/>
      <c r="ALN18" s="9"/>
      <c r="ALO18" s="9"/>
      <c r="ALP18" s="9"/>
      <c r="ALQ18" s="9"/>
      <c r="ALR18" s="9"/>
      <c r="ALS18" s="9"/>
      <c r="ALT18" s="9"/>
      <c r="ALU18" s="9"/>
      <c r="ALV18" s="9"/>
      <c r="ALW18" s="9"/>
      <c r="ALX18" s="9"/>
      <c r="ALY18" s="9"/>
      <c r="ALZ18" s="9"/>
      <c r="AMA18" s="9"/>
      <c r="AMB18" s="9"/>
      <c r="AMC18" s="9"/>
      <c r="AMD18" s="9"/>
      <c r="AME18" s="9"/>
      <c r="AMF18" s="9"/>
      <c r="AMG18" s="9"/>
      <c r="AMH18" s="9"/>
      <c r="AMI18" s="9"/>
      <c r="AMJ18" s="9"/>
      <c r="AMK18" s="9"/>
      <c r="AML18" s="9"/>
      <c r="AMM18" s="9"/>
      <c r="AMN18" s="9"/>
      <c r="AMO18" s="9"/>
      <c r="AMP18" s="9"/>
      <c r="AMQ18" s="9"/>
      <c r="AMR18" s="9"/>
      <c r="AMS18" s="9"/>
      <c r="AMT18" s="9"/>
      <c r="AMU18" s="9"/>
      <c r="AMV18" s="9"/>
      <c r="AMW18" s="9"/>
      <c r="AMX18" s="9"/>
      <c r="AMY18" s="9"/>
      <c r="AMZ18" s="9"/>
      <c r="ANA18" s="9"/>
      <c r="ANB18" s="9"/>
      <c r="ANC18" s="9"/>
      <c r="AND18" s="9"/>
      <c r="ANE18" s="9"/>
      <c r="ANF18" s="9"/>
      <c r="ANG18" s="9"/>
      <c r="ANH18" s="9"/>
      <c r="ANI18" s="9"/>
      <c r="ANJ18" s="9"/>
      <c r="ANK18" s="9"/>
      <c r="ANL18" s="9"/>
      <c r="ANM18" s="9"/>
      <c r="ANN18" s="9"/>
      <c r="ANO18" s="9"/>
      <c r="ANP18" s="9"/>
      <c r="ANQ18" s="9"/>
      <c r="ANR18" s="9"/>
      <c r="ANS18" s="9"/>
      <c r="ANT18" s="9"/>
      <c r="ANU18" s="9"/>
      <c r="ANV18" s="9"/>
      <c r="ANW18" s="9"/>
      <c r="ANX18" s="9"/>
      <c r="ANY18" s="9"/>
      <c r="ANZ18" s="9"/>
      <c r="AOA18" s="9"/>
      <c r="AOB18" s="9"/>
      <c r="AOC18" s="9"/>
      <c r="AOD18" s="9"/>
      <c r="AOE18" s="9"/>
      <c r="AOF18" s="9"/>
      <c r="AOG18" s="9"/>
      <c r="AOH18" s="9"/>
      <c r="AOI18" s="9"/>
      <c r="AOJ18" s="9"/>
      <c r="AOK18" s="9"/>
      <c r="AOL18" s="9"/>
      <c r="AOM18" s="9"/>
      <c r="AON18" s="9"/>
      <c r="AOO18" s="9"/>
      <c r="AOP18" s="9"/>
      <c r="AOQ18" s="9"/>
      <c r="AOR18" s="9"/>
      <c r="AOS18" s="9"/>
      <c r="AOT18" s="9"/>
      <c r="AOU18" s="9"/>
      <c r="AOV18" s="9"/>
      <c r="AOW18" s="9"/>
      <c r="AOX18" s="9"/>
      <c r="AOY18" s="9"/>
      <c r="AOZ18" s="9"/>
      <c r="APA18" s="9"/>
      <c r="APB18" s="9"/>
      <c r="APC18" s="9"/>
      <c r="APD18" s="9"/>
      <c r="APE18" s="9"/>
      <c r="APF18" s="9"/>
      <c r="APG18" s="9"/>
      <c r="APH18" s="9"/>
      <c r="API18" s="9"/>
      <c r="APJ18" s="9"/>
      <c r="APK18" s="9"/>
      <c r="APL18" s="9"/>
      <c r="APM18" s="9"/>
      <c r="APN18" s="9"/>
      <c r="APO18" s="9"/>
      <c r="APP18" s="9"/>
      <c r="APQ18" s="9"/>
      <c r="APR18" s="9"/>
      <c r="APS18" s="9"/>
      <c r="APT18" s="9"/>
      <c r="APU18" s="9"/>
      <c r="APV18" s="9"/>
      <c r="APW18" s="9"/>
      <c r="APX18" s="9"/>
      <c r="APY18" s="9"/>
      <c r="APZ18" s="9"/>
      <c r="AQA18" s="9"/>
      <c r="AQB18" s="9"/>
      <c r="AQC18" s="9"/>
      <c r="AQD18" s="9"/>
      <c r="AQE18" s="9"/>
      <c r="AQF18" s="9"/>
      <c r="AQG18" s="9"/>
      <c r="AQH18" s="9"/>
      <c r="AQI18" s="9"/>
      <c r="AQJ18" s="9"/>
      <c r="AQK18" s="9"/>
      <c r="AQL18" s="9"/>
      <c r="AQM18" s="9"/>
      <c r="AQN18" s="9"/>
      <c r="AQO18" s="9"/>
      <c r="AQP18" s="9"/>
      <c r="AQQ18" s="9"/>
      <c r="AQR18" s="9"/>
      <c r="AQS18" s="9"/>
      <c r="AQT18" s="9"/>
      <c r="AQU18" s="9"/>
      <c r="AQV18" s="9"/>
      <c r="AQW18" s="9"/>
      <c r="AQX18" s="9"/>
      <c r="AQY18" s="9"/>
      <c r="AQZ18" s="9"/>
      <c r="ARA18" s="9"/>
      <c r="ARB18" s="9"/>
      <c r="ARC18" s="9"/>
      <c r="ARD18" s="9"/>
      <c r="ARE18" s="9"/>
      <c r="ARF18" s="9"/>
      <c r="ARG18" s="9"/>
      <c r="ARH18" s="9"/>
      <c r="ARI18" s="9"/>
      <c r="ARJ18" s="9"/>
      <c r="ARK18" s="9"/>
      <c r="ARL18" s="9"/>
      <c r="ARM18" s="9"/>
      <c r="ARN18" s="9"/>
      <c r="ARO18" s="9"/>
      <c r="ARP18" s="9"/>
      <c r="ARQ18" s="9"/>
      <c r="ARR18" s="9"/>
      <c r="ARS18" s="9"/>
      <c r="ART18" s="9"/>
      <c r="ARU18" s="9"/>
      <c r="ARV18" s="9"/>
      <c r="ARW18" s="9"/>
      <c r="ARX18" s="9"/>
      <c r="ARY18" s="9"/>
      <c r="ARZ18" s="9"/>
      <c r="ASA18" s="9"/>
      <c r="ASB18" s="9"/>
      <c r="ASC18" s="9"/>
      <c r="ASD18" s="9"/>
      <c r="ASE18" s="9"/>
      <c r="ASF18" s="9"/>
      <c r="ASG18" s="9"/>
      <c r="ASH18" s="9"/>
      <c r="ASI18" s="9"/>
      <c r="ASJ18" s="9"/>
      <c r="ASK18" s="9"/>
      <c r="ASL18" s="9"/>
      <c r="ASM18" s="9"/>
      <c r="ASN18" s="9"/>
      <c r="ASO18" s="9"/>
      <c r="ASP18" s="9"/>
      <c r="ASQ18" s="9"/>
      <c r="ASR18" s="9"/>
      <c r="ASS18" s="9"/>
      <c r="AST18" s="9"/>
      <c r="ASU18" s="9"/>
      <c r="ASV18" s="9"/>
      <c r="ASW18" s="9"/>
      <c r="ASX18" s="9"/>
      <c r="ASY18" s="9"/>
      <c r="ASZ18" s="9"/>
      <c r="ATA18" s="9"/>
      <c r="ATB18" s="9"/>
      <c r="ATC18" s="9"/>
      <c r="ATD18" s="9"/>
      <c r="ATE18" s="9"/>
      <c r="ATF18" s="9"/>
      <c r="ATG18" s="9"/>
      <c r="ATH18" s="9"/>
      <c r="ATI18" s="9"/>
      <c r="ATJ18" s="9"/>
      <c r="ATK18" s="9"/>
      <c r="ATL18" s="9"/>
      <c r="ATM18" s="9"/>
      <c r="ATN18" s="9"/>
      <c r="ATO18" s="9"/>
      <c r="ATP18" s="9"/>
      <c r="ATQ18" s="9"/>
      <c r="ATR18" s="9"/>
      <c r="ATS18" s="9"/>
      <c r="ATT18" s="9"/>
      <c r="ATU18" s="9"/>
      <c r="ATV18" s="9"/>
      <c r="ATW18" s="9"/>
      <c r="ATX18" s="9"/>
      <c r="ATY18" s="9"/>
      <c r="ATZ18" s="9"/>
      <c r="AUA18" s="9"/>
      <c r="AUB18" s="9"/>
      <c r="AUC18" s="9"/>
      <c r="AUD18" s="9"/>
      <c r="AUE18" s="9"/>
      <c r="AUF18" s="9"/>
      <c r="AUG18" s="9"/>
      <c r="AUH18" s="9"/>
      <c r="AUI18" s="9"/>
      <c r="AUJ18" s="9"/>
      <c r="AUK18" s="9"/>
      <c r="AUL18" s="9"/>
      <c r="AUM18" s="9"/>
      <c r="AUN18" s="9"/>
      <c r="AUO18" s="9"/>
      <c r="AUP18" s="9"/>
      <c r="AUQ18" s="9"/>
      <c r="AUR18" s="9"/>
      <c r="AUS18" s="9"/>
      <c r="AUT18" s="9"/>
      <c r="AUU18" s="9"/>
      <c r="AUV18" s="9"/>
      <c r="AUW18" s="9"/>
      <c r="AUX18" s="9"/>
      <c r="AUY18" s="9"/>
      <c r="AUZ18" s="9"/>
      <c r="AVA18" s="9"/>
      <c r="AVB18" s="9"/>
      <c r="AVC18" s="9"/>
      <c r="AVD18" s="9"/>
      <c r="AVE18" s="9"/>
      <c r="AVF18" s="9"/>
      <c r="AVG18" s="9"/>
      <c r="AVH18" s="9"/>
      <c r="AVI18" s="9"/>
      <c r="AVJ18" s="9"/>
      <c r="AVK18" s="9"/>
      <c r="AVL18" s="9"/>
      <c r="AVM18" s="9"/>
      <c r="AVN18" s="9"/>
      <c r="AVO18" s="9"/>
      <c r="AVP18" s="9"/>
      <c r="AVQ18" s="9"/>
      <c r="AVR18" s="9"/>
      <c r="AVS18" s="9"/>
      <c r="AVT18" s="9"/>
      <c r="AVU18" s="9"/>
      <c r="AVV18" s="9"/>
      <c r="AVW18" s="9"/>
      <c r="AVX18" s="9"/>
      <c r="AVY18" s="9"/>
      <c r="AVZ18" s="9"/>
      <c r="AWA18" s="9"/>
      <c r="AWB18" s="9"/>
      <c r="AWC18" s="9"/>
      <c r="AWD18" s="9"/>
      <c r="AWE18" s="9"/>
      <c r="AWF18" s="9"/>
      <c r="AWG18" s="9"/>
      <c r="AWH18" s="9"/>
      <c r="AWI18" s="9"/>
      <c r="AWJ18" s="9"/>
      <c r="AWK18" s="9"/>
      <c r="AWL18" s="9"/>
      <c r="AWM18" s="9"/>
      <c r="AWN18" s="9"/>
      <c r="AWO18" s="9"/>
      <c r="AWP18" s="9"/>
      <c r="AWQ18" s="9"/>
      <c r="AWR18" s="9"/>
      <c r="AWS18" s="9"/>
      <c r="AWT18" s="9"/>
      <c r="AWU18" s="9"/>
      <c r="AWV18" s="9"/>
      <c r="AWW18" s="9"/>
      <c r="AWX18" s="9"/>
      <c r="AWY18" s="9"/>
      <c r="AWZ18" s="9"/>
      <c r="AXA18" s="9"/>
      <c r="AXB18" s="9"/>
      <c r="AXC18" s="9"/>
      <c r="AXD18" s="9"/>
      <c r="AXE18" s="9"/>
      <c r="AXF18" s="9"/>
      <c r="AXG18" s="9"/>
      <c r="AXH18" s="9"/>
      <c r="AXI18" s="9"/>
      <c r="AXJ18" s="9"/>
      <c r="AXK18" s="9"/>
      <c r="AXL18" s="9"/>
      <c r="AXM18" s="9"/>
      <c r="AXN18" s="9"/>
      <c r="AXO18" s="9"/>
      <c r="AXP18" s="9"/>
      <c r="AXQ18" s="9"/>
      <c r="AXR18" s="9"/>
      <c r="AXS18" s="9"/>
      <c r="AXT18" s="9"/>
      <c r="AXU18" s="9"/>
      <c r="AXV18" s="9"/>
      <c r="AXW18" s="9"/>
      <c r="AXX18" s="9"/>
      <c r="AXY18" s="9"/>
      <c r="AXZ18" s="9"/>
      <c r="AYA18" s="9"/>
      <c r="AYB18" s="9"/>
      <c r="AYC18" s="9"/>
      <c r="AYD18" s="9"/>
      <c r="AYE18" s="9"/>
      <c r="AYF18" s="9"/>
      <c r="AYG18" s="9"/>
      <c r="AYH18" s="9"/>
      <c r="AYI18" s="9"/>
      <c r="AYJ18" s="9"/>
      <c r="AYK18" s="9"/>
      <c r="AYL18" s="9"/>
      <c r="AYM18" s="9"/>
      <c r="AYN18" s="9"/>
      <c r="AYO18" s="9"/>
      <c r="AYP18" s="9"/>
      <c r="AYQ18" s="9"/>
      <c r="AYR18" s="9"/>
      <c r="AYS18" s="9"/>
      <c r="AYT18" s="9"/>
      <c r="AYU18" s="9"/>
      <c r="AYV18" s="9"/>
      <c r="AYW18" s="9"/>
      <c r="AYX18" s="9"/>
      <c r="AYY18" s="9"/>
      <c r="AYZ18" s="9"/>
      <c r="AZA18" s="9"/>
      <c r="AZB18" s="9"/>
      <c r="AZC18" s="9"/>
      <c r="AZD18" s="9"/>
      <c r="AZE18" s="9"/>
      <c r="AZF18" s="9"/>
      <c r="AZG18" s="9"/>
      <c r="AZH18" s="9"/>
      <c r="AZI18" s="9"/>
      <c r="AZJ18" s="9"/>
      <c r="AZK18" s="9"/>
      <c r="AZL18" s="9"/>
      <c r="AZM18" s="9"/>
      <c r="AZN18" s="9"/>
      <c r="AZO18" s="9"/>
      <c r="AZP18" s="9"/>
      <c r="AZQ18" s="9"/>
      <c r="AZR18" s="9"/>
      <c r="AZS18" s="9"/>
      <c r="AZT18" s="9"/>
      <c r="AZU18" s="9"/>
      <c r="AZV18" s="9"/>
      <c r="AZW18" s="9"/>
      <c r="AZX18" s="9"/>
      <c r="AZY18" s="9"/>
      <c r="AZZ18" s="9"/>
      <c r="BAA18" s="9"/>
      <c r="BAB18" s="9"/>
      <c r="BAC18" s="9"/>
      <c r="BAD18" s="9"/>
      <c r="BAE18" s="9"/>
      <c r="BAF18" s="9"/>
      <c r="BAG18" s="9"/>
      <c r="BAH18" s="9"/>
      <c r="BAI18" s="9"/>
      <c r="BAJ18" s="9"/>
      <c r="BAK18" s="9"/>
      <c r="BAL18" s="9"/>
      <c r="BAM18" s="9"/>
      <c r="BAN18" s="9"/>
      <c r="BAO18" s="9"/>
      <c r="BAP18" s="9"/>
      <c r="BAQ18" s="9"/>
      <c r="BAR18" s="9"/>
      <c r="BAS18" s="9"/>
      <c r="BAT18" s="9"/>
      <c r="BAU18" s="9"/>
      <c r="BAV18" s="9"/>
      <c r="BAW18" s="9"/>
      <c r="BAX18" s="9"/>
      <c r="BAY18" s="9"/>
      <c r="BAZ18" s="9"/>
      <c r="BBA18" s="9"/>
      <c r="BBB18" s="9"/>
      <c r="BBC18" s="9"/>
      <c r="BBD18" s="9"/>
      <c r="BBE18" s="9"/>
      <c r="BBF18" s="9"/>
      <c r="BBG18" s="9"/>
      <c r="BBH18" s="9"/>
      <c r="BBI18" s="9"/>
      <c r="BBJ18" s="9"/>
      <c r="BBK18" s="9"/>
      <c r="BBL18" s="9"/>
      <c r="BBM18" s="9"/>
      <c r="BBN18" s="9"/>
      <c r="BBO18" s="9"/>
      <c r="BBP18" s="9"/>
      <c r="BBQ18" s="9"/>
      <c r="BBR18" s="9"/>
      <c r="BBS18" s="9"/>
      <c r="BBT18" s="9"/>
      <c r="BBU18" s="9"/>
      <c r="BBV18" s="9"/>
      <c r="BBW18" s="9"/>
      <c r="BBX18" s="9"/>
      <c r="BBY18" s="9"/>
      <c r="BBZ18" s="9"/>
      <c r="BCA18" s="9"/>
      <c r="BCB18" s="9"/>
      <c r="BCC18" s="9"/>
      <c r="BCD18" s="9"/>
      <c r="BCE18" s="9"/>
      <c r="BCF18" s="9"/>
      <c r="BCG18" s="9"/>
      <c r="BCH18" s="9"/>
      <c r="BCI18" s="9"/>
      <c r="BCJ18" s="9"/>
      <c r="BCK18" s="9"/>
      <c r="BCL18" s="9"/>
      <c r="BCM18" s="9"/>
      <c r="BCN18" s="9"/>
      <c r="BCO18" s="9"/>
      <c r="BCP18" s="9"/>
      <c r="BCQ18" s="9"/>
      <c r="BCR18" s="9"/>
      <c r="BCS18" s="9"/>
      <c r="BCT18" s="9"/>
      <c r="BCU18" s="9"/>
      <c r="BCV18" s="9"/>
      <c r="BCW18" s="9"/>
      <c r="BCX18" s="9"/>
      <c r="BCY18" s="9"/>
      <c r="BCZ18" s="9"/>
      <c r="BDA18" s="9"/>
      <c r="BDB18" s="9"/>
      <c r="BDC18" s="9"/>
      <c r="BDD18" s="9"/>
      <c r="BDE18" s="9"/>
      <c r="BDF18" s="9"/>
      <c r="BDG18" s="9"/>
      <c r="BDH18" s="9"/>
      <c r="BDI18" s="9"/>
      <c r="BDJ18" s="9"/>
      <c r="BDK18" s="9"/>
      <c r="BDL18" s="9"/>
      <c r="BDM18" s="9"/>
      <c r="BDN18" s="9"/>
      <c r="BDO18" s="9"/>
      <c r="BDP18" s="9"/>
      <c r="BDQ18" s="9"/>
      <c r="BDR18" s="9"/>
      <c r="BDS18" s="9"/>
      <c r="BDT18" s="9"/>
      <c r="BDU18" s="9"/>
      <c r="BDV18" s="9"/>
      <c r="BDW18" s="9"/>
      <c r="BDX18" s="9"/>
      <c r="BDY18" s="9"/>
      <c r="BDZ18" s="9"/>
      <c r="BEA18" s="9"/>
      <c r="BEB18" s="9"/>
      <c r="BEC18" s="9"/>
      <c r="BED18" s="9"/>
      <c r="BEE18" s="9"/>
      <c r="BEF18" s="9"/>
      <c r="BEG18" s="9"/>
      <c r="BEH18" s="9"/>
      <c r="BEI18" s="9"/>
      <c r="BEJ18" s="9"/>
      <c r="BEK18" s="9"/>
      <c r="BEL18" s="9"/>
      <c r="BEM18" s="9"/>
      <c r="BEN18" s="9"/>
      <c r="BEO18" s="9"/>
      <c r="BEP18" s="9"/>
      <c r="BEQ18" s="9"/>
      <c r="BER18" s="9"/>
      <c r="BES18" s="9"/>
      <c r="BET18" s="9"/>
      <c r="BEU18" s="9"/>
      <c r="BEV18" s="9"/>
      <c r="BEW18" s="9"/>
      <c r="BEX18" s="9"/>
      <c r="BEY18" s="9"/>
      <c r="BEZ18" s="9"/>
      <c r="BFA18" s="9"/>
      <c r="BFB18" s="9"/>
      <c r="BFC18" s="9"/>
      <c r="BFD18" s="9"/>
      <c r="BFE18" s="9"/>
      <c r="BFF18" s="9"/>
      <c r="BFG18" s="9"/>
      <c r="BFH18" s="9"/>
      <c r="BFI18" s="9"/>
      <c r="BFJ18" s="9"/>
      <c r="BFK18" s="9"/>
      <c r="BFL18" s="9"/>
      <c r="BFM18" s="9"/>
      <c r="BFN18" s="9"/>
      <c r="BFO18" s="9"/>
      <c r="BFP18" s="9"/>
      <c r="BFQ18" s="9"/>
      <c r="BFR18" s="9"/>
      <c r="BFS18" s="9"/>
      <c r="BFT18" s="9"/>
      <c r="BFU18" s="9"/>
      <c r="BFV18" s="9"/>
      <c r="BFW18" s="9"/>
      <c r="BFX18" s="9"/>
      <c r="BFY18" s="9"/>
      <c r="BFZ18" s="9"/>
      <c r="BGA18" s="9"/>
      <c r="BGB18" s="9"/>
      <c r="BGC18" s="9"/>
      <c r="BGD18" s="9"/>
      <c r="BGE18" s="9"/>
      <c r="BGF18" s="9"/>
      <c r="BGG18" s="9"/>
      <c r="BGH18" s="9"/>
      <c r="BGI18" s="9"/>
      <c r="BGJ18" s="9"/>
      <c r="BGK18" s="9"/>
      <c r="BGL18" s="9"/>
      <c r="BGM18" s="9"/>
      <c r="BGN18" s="9"/>
      <c r="BGO18" s="9"/>
      <c r="BGP18" s="9"/>
      <c r="BGQ18" s="9"/>
      <c r="BGR18" s="9"/>
      <c r="BGS18" s="9"/>
      <c r="BGT18" s="9"/>
      <c r="BGU18" s="9"/>
      <c r="BGV18" s="9"/>
      <c r="BGW18" s="9"/>
      <c r="BGX18" s="9"/>
      <c r="BGY18" s="9"/>
      <c r="BGZ18" s="9"/>
      <c r="BHA18" s="9"/>
      <c r="BHB18" s="9"/>
      <c r="BHC18" s="9"/>
      <c r="BHD18" s="9"/>
      <c r="BHE18" s="9"/>
      <c r="BHF18" s="9"/>
      <c r="BHG18" s="9"/>
      <c r="BHH18" s="9"/>
      <c r="BHI18" s="9"/>
      <c r="BHJ18" s="9"/>
      <c r="BHK18" s="9"/>
      <c r="BHL18" s="9"/>
      <c r="BHM18" s="9"/>
      <c r="BHN18" s="9"/>
      <c r="BHO18" s="9"/>
      <c r="BHP18" s="9"/>
      <c r="BHQ18" s="9"/>
      <c r="BHR18" s="9"/>
      <c r="BHS18" s="9"/>
      <c r="BHT18" s="9"/>
      <c r="BHU18" s="9"/>
      <c r="BHV18" s="9"/>
      <c r="BHW18" s="9"/>
      <c r="BHX18" s="9"/>
      <c r="BHY18" s="9"/>
      <c r="BHZ18" s="9"/>
      <c r="BIA18" s="9"/>
      <c r="BIB18" s="9"/>
      <c r="BIC18" s="9"/>
      <c r="BID18" s="9"/>
      <c r="BIE18" s="9"/>
      <c r="BIF18" s="9"/>
      <c r="BIG18" s="9"/>
      <c r="BIH18" s="9"/>
      <c r="BII18" s="9"/>
      <c r="BIJ18" s="9"/>
      <c r="BIK18" s="9"/>
      <c r="BIL18" s="9"/>
      <c r="BIM18" s="9"/>
      <c r="BIN18" s="9"/>
      <c r="BIO18" s="9"/>
      <c r="BIP18" s="9"/>
      <c r="BIQ18" s="9"/>
      <c r="BIR18" s="9"/>
      <c r="BIS18" s="9"/>
      <c r="BIT18" s="9"/>
      <c r="BIU18" s="9"/>
      <c r="BIV18" s="9"/>
      <c r="BIW18" s="9"/>
      <c r="BIX18" s="9"/>
      <c r="BIY18" s="9"/>
      <c r="BIZ18" s="9"/>
      <c r="BJA18" s="9"/>
      <c r="BJB18" s="9"/>
      <c r="BJC18" s="9"/>
      <c r="BJD18" s="9"/>
      <c r="BJE18" s="9"/>
      <c r="BJF18" s="9"/>
      <c r="BJG18" s="9"/>
      <c r="BJH18" s="9"/>
      <c r="BJI18" s="9"/>
      <c r="BJJ18" s="9"/>
      <c r="BJK18" s="9"/>
      <c r="BJL18" s="9"/>
      <c r="BJM18" s="9"/>
      <c r="BJN18" s="9"/>
      <c r="BJO18" s="9"/>
      <c r="BJP18" s="9"/>
      <c r="BJQ18" s="9"/>
      <c r="BJR18" s="9"/>
      <c r="BJS18" s="9"/>
      <c r="BJT18" s="9"/>
      <c r="BJU18" s="9"/>
      <c r="BJV18" s="9"/>
      <c r="BJW18" s="9"/>
      <c r="BJX18" s="9"/>
      <c r="BJY18" s="9"/>
      <c r="BJZ18" s="9"/>
      <c r="BKA18" s="9"/>
      <c r="BKB18" s="9"/>
      <c r="BKC18" s="9"/>
      <c r="BKD18" s="9"/>
      <c r="BKE18" s="9"/>
      <c r="BKF18" s="9"/>
      <c r="BKG18" s="9"/>
      <c r="BKH18" s="9"/>
      <c r="BKI18" s="9"/>
      <c r="BKJ18" s="9"/>
      <c r="BKK18" s="9"/>
      <c r="BKL18" s="9"/>
      <c r="BKM18" s="9"/>
      <c r="BKN18" s="9"/>
      <c r="BKO18" s="9"/>
      <c r="BKP18" s="9"/>
      <c r="BKQ18" s="9"/>
      <c r="BKR18" s="9"/>
      <c r="BKS18" s="9"/>
      <c r="BKT18" s="9"/>
      <c r="BKU18" s="9"/>
      <c r="BKV18" s="9"/>
      <c r="BKW18" s="9"/>
      <c r="BKX18" s="9"/>
      <c r="BKY18" s="9"/>
      <c r="BKZ18" s="9"/>
      <c r="BLA18" s="9"/>
      <c r="BLB18" s="9"/>
      <c r="BLC18" s="9"/>
      <c r="BLD18" s="9"/>
      <c r="BLE18" s="9"/>
      <c r="BLF18" s="9"/>
      <c r="BLG18" s="9"/>
      <c r="BLH18" s="9"/>
      <c r="BLI18" s="9"/>
      <c r="BLJ18" s="9"/>
      <c r="BLK18" s="9"/>
      <c r="BLL18" s="9"/>
      <c r="BLM18" s="9"/>
      <c r="BLN18" s="9"/>
      <c r="BLO18" s="9"/>
      <c r="BLP18" s="9"/>
      <c r="BLQ18" s="9"/>
      <c r="BLR18" s="9"/>
      <c r="BLS18" s="9"/>
      <c r="BLT18" s="9"/>
      <c r="BLU18" s="9"/>
      <c r="BLV18" s="9"/>
      <c r="BLW18" s="9"/>
      <c r="BLX18" s="9"/>
      <c r="BLY18" s="9"/>
      <c r="BLZ18" s="9"/>
      <c r="BMA18" s="9"/>
      <c r="BMB18" s="9"/>
      <c r="BMC18" s="9"/>
      <c r="BMD18" s="9"/>
      <c r="BME18" s="9"/>
      <c r="BMF18" s="9"/>
      <c r="BMG18" s="9"/>
      <c r="BMH18" s="9"/>
      <c r="BMI18" s="9"/>
      <c r="BMJ18" s="9"/>
      <c r="BMK18" s="9"/>
      <c r="BML18" s="9"/>
      <c r="BMM18" s="9"/>
      <c r="BMN18" s="9"/>
      <c r="BMO18" s="9"/>
      <c r="BMP18" s="9"/>
      <c r="BMQ18" s="9"/>
      <c r="BMR18" s="9"/>
      <c r="BMS18" s="9"/>
      <c r="BMT18" s="9"/>
      <c r="BMU18" s="9"/>
      <c r="BMV18" s="9"/>
      <c r="BMW18" s="9"/>
      <c r="BMX18" s="9"/>
      <c r="BMY18" s="9"/>
      <c r="BMZ18" s="9"/>
      <c r="BNA18" s="9"/>
      <c r="BNB18" s="9"/>
      <c r="BNC18" s="9"/>
      <c r="BND18" s="9"/>
      <c r="BNE18" s="9"/>
      <c r="BNF18" s="9"/>
      <c r="BNG18" s="9"/>
      <c r="BNH18" s="9"/>
      <c r="BNI18" s="9"/>
      <c r="BNJ18" s="9"/>
      <c r="BNK18" s="9"/>
      <c r="BNL18" s="9"/>
      <c r="BNM18" s="9"/>
      <c r="BNN18" s="9"/>
      <c r="BNO18" s="9"/>
      <c r="BNP18" s="9"/>
      <c r="BNQ18" s="9"/>
      <c r="BNR18" s="9"/>
      <c r="BNS18" s="9"/>
      <c r="BNT18" s="9"/>
      <c r="BNU18" s="9"/>
      <c r="BNV18" s="9"/>
      <c r="BNW18" s="9"/>
      <c r="BNX18" s="9"/>
      <c r="BNY18" s="9"/>
      <c r="BNZ18" s="9"/>
      <c r="BOA18" s="9"/>
      <c r="BOB18" s="9"/>
      <c r="BOC18" s="9"/>
      <c r="BOD18" s="9"/>
      <c r="BOE18" s="9"/>
      <c r="BOF18" s="9"/>
      <c r="BOG18" s="9"/>
      <c r="BOH18" s="9"/>
      <c r="BOI18" s="9"/>
      <c r="BOJ18" s="9"/>
      <c r="BOK18" s="9"/>
      <c r="BOL18" s="9"/>
      <c r="BOM18" s="9"/>
      <c r="BON18" s="9"/>
      <c r="BOO18" s="9"/>
      <c r="BOP18" s="9"/>
      <c r="BOQ18" s="9"/>
      <c r="BOR18" s="9"/>
      <c r="BOS18" s="9"/>
      <c r="BOT18" s="9"/>
      <c r="BOU18" s="9"/>
      <c r="BOV18" s="9"/>
      <c r="BOW18" s="9"/>
      <c r="BOX18" s="9"/>
      <c r="BOY18" s="9"/>
      <c r="BOZ18" s="9"/>
      <c r="BPA18" s="9"/>
      <c r="BPB18" s="9"/>
      <c r="BPC18" s="9"/>
      <c r="BPD18" s="9"/>
      <c r="BPE18" s="9"/>
      <c r="BPF18" s="9"/>
      <c r="BPG18" s="9"/>
      <c r="BPH18" s="9"/>
      <c r="BPI18" s="9"/>
      <c r="BPJ18" s="9"/>
      <c r="BPK18" s="9"/>
      <c r="BPL18" s="9"/>
      <c r="BPM18" s="9"/>
      <c r="BPN18" s="9"/>
      <c r="BPO18" s="9"/>
      <c r="BPP18" s="9"/>
      <c r="BPQ18" s="9"/>
      <c r="BPR18" s="9"/>
      <c r="BPS18" s="9"/>
      <c r="BPT18" s="9"/>
      <c r="BPU18" s="9"/>
      <c r="BPV18" s="9"/>
      <c r="BPW18" s="9"/>
      <c r="BPX18" s="9"/>
      <c r="BPY18" s="9"/>
      <c r="BPZ18" s="9"/>
      <c r="BQA18" s="9"/>
      <c r="BQB18" s="9"/>
      <c r="BQC18" s="9"/>
      <c r="BQD18" s="9"/>
      <c r="BQE18" s="9"/>
      <c r="BQF18" s="9"/>
      <c r="BQG18" s="9"/>
      <c r="BQH18" s="9"/>
      <c r="BQI18" s="9"/>
      <c r="BQJ18" s="9"/>
      <c r="BQK18" s="9"/>
      <c r="BQL18" s="9"/>
      <c r="BQM18" s="9"/>
      <c r="BQN18" s="9"/>
      <c r="BQO18" s="9"/>
      <c r="BQP18" s="9"/>
      <c r="BQQ18" s="9"/>
      <c r="BQR18" s="9"/>
      <c r="BQS18" s="9"/>
      <c r="BQT18" s="9"/>
      <c r="BQU18" s="9"/>
      <c r="BQV18" s="9"/>
      <c r="BQW18" s="9"/>
      <c r="BQX18" s="9"/>
      <c r="BQY18" s="9"/>
      <c r="BQZ18" s="9"/>
      <c r="BRA18" s="9"/>
      <c r="BRB18" s="9"/>
      <c r="BRC18" s="9"/>
      <c r="BRD18" s="9"/>
      <c r="BRE18" s="9"/>
      <c r="BRF18" s="9"/>
      <c r="BRG18" s="9"/>
      <c r="BRH18" s="9"/>
      <c r="BRI18" s="9"/>
      <c r="BRJ18" s="9"/>
      <c r="BRK18" s="9"/>
      <c r="BRL18" s="9"/>
      <c r="BRM18" s="9"/>
      <c r="BRN18" s="9"/>
      <c r="BRO18" s="9"/>
      <c r="BRP18" s="9"/>
      <c r="BRQ18" s="9"/>
      <c r="BRR18" s="9"/>
      <c r="BRS18" s="9"/>
      <c r="BRT18" s="9"/>
      <c r="BRU18" s="9"/>
      <c r="BRV18" s="9"/>
      <c r="BRW18" s="9"/>
      <c r="BRX18" s="9"/>
      <c r="BRY18" s="9"/>
      <c r="BRZ18" s="9"/>
      <c r="BSA18" s="9"/>
      <c r="BSB18" s="9"/>
      <c r="BSC18" s="9"/>
      <c r="BSD18" s="9"/>
      <c r="BSE18" s="9"/>
      <c r="BSF18" s="9"/>
      <c r="BSG18" s="9"/>
      <c r="BSH18" s="9"/>
      <c r="BSI18" s="9"/>
      <c r="BSJ18" s="9"/>
      <c r="BSK18" s="9"/>
      <c r="BSL18" s="9"/>
      <c r="BSM18" s="9"/>
      <c r="BSN18" s="9"/>
      <c r="BSO18" s="9"/>
      <c r="BSP18" s="9"/>
      <c r="BSQ18" s="9"/>
      <c r="BSR18" s="9"/>
      <c r="BSS18" s="9"/>
      <c r="BST18" s="9"/>
      <c r="BSU18" s="9"/>
      <c r="BSV18" s="9"/>
      <c r="BSW18" s="9"/>
      <c r="BSX18" s="9"/>
      <c r="BSY18" s="9"/>
      <c r="BSZ18" s="9"/>
      <c r="BTA18" s="9"/>
    </row>
    <row r="19" spans="1:1873" ht="15.75" x14ac:dyDescent="0.25">
      <c r="A19" s="12" t="s">
        <v>61</v>
      </c>
      <c r="B19" s="12" t="s">
        <v>66</v>
      </c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  <c r="DR19" s="9"/>
      <c r="DS19" s="9"/>
      <c r="DT19" s="9"/>
      <c r="DU19" s="9"/>
      <c r="DV19" s="9"/>
      <c r="DW19" s="9"/>
      <c r="DX19" s="9"/>
      <c r="DY19" s="9"/>
      <c r="DZ19" s="9"/>
      <c r="EA19" s="9"/>
      <c r="EB19" s="9"/>
      <c r="EC19" s="9"/>
      <c r="ED19" s="9"/>
      <c r="EE19" s="9"/>
      <c r="EF19" s="9"/>
      <c r="EG19" s="9"/>
      <c r="EH19" s="9"/>
      <c r="EI19" s="9"/>
      <c r="EJ19" s="9"/>
      <c r="EK19" s="9"/>
      <c r="EL19" s="9"/>
      <c r="EM19" s="9"/>
      <c r="EN19" s="9"/>
      <c r="EO19" s="9"/>
      <c r="EP19" s="9"/>
      <c r="EQ19" s="9"/>
      <c r="ER19" s="9"/>
      <c r="ES19" s="9"/>
      <c r="ET19" s="9"/>
      <c r="EU19" s="9"/>
      <c r="EV19" s="9"/>
      <c r="EW19" s="9"/>
      <c r="EX19" s="9"/>
      <c r="EY19" s="9"/>
      <c r="EZ19" s="9"/>
      <c r="FA19" s="9"/>
      <c r="FB19" s="9"/>
      <c r="FC19" s="9"/>
      <c r="FD19" s="9"/>
      <c r="FE19" s="9"/>
      <c r="FF19" s="9"/>
      <c r="FG19" s="9"/>
      <c r="FH19" s="9"/>
      <c r="FI19" s="9"/>
      <c r="FJ19" s="9"/>
      <c r="FK19" s="9"/>
      <c r="FL19" s="9"/>
      <c r="FM19" s="9"/>
      <c r="FN19" s="9"/>
      <c r="FO19" s="9"/>
      <c r="FP19" s="9"/>
      <c r="FQ19" s="9"/>
      <c r="FR19" s="9"/>
      <c r="FS19" s="9"/>
      <c r="FT19" s="9"/>
      <c r="FU19" s="9"/>
      <c r="FV19" s="9"/>
      <c r="FW19" s="9"/>
      <c r="FX19" s="9"/>
      <c r="FY19" s="9"/>
      <c r="FZ19" s="9"/>
      <c r="GA19" s="9"/>
      <c r="GB19" s="9"/>
      <c r="GC19" s="9"/>
      <c r="GD19" s="9"/>
      <c r="GE19" s="9"/>
      <c r="GF19" s="9"/>
      <c r="GG19" s="9"/>
      <c r="GH19" s="9"/>
      <c r="GI19" s="9"/>
      <c r="GJ19" s="9"/>
      <c r="GK19" s="9"/>
      <c r="GL19" s="9"/>
      <c r="GM19" s="9"/>
      <c r="GN19" s="9"/>
      <c r="GO19" s="9"/>
      <c r="GP19" s="9"/>
      <c r="GQ19" s="9"/>
      <c r="GR19" s="9"/>
      <c r="GS19" s="9"/>
      <c r="GT19" s="9"/>
      <c r="GU19" s="9"/>
      <c r="GV19" s="9"/>
      <c r="GW19" s="9"/>
      <c r="GX19" s="9"/>
      <c r="GY19" s="9"/>
      <c r="GZ19" s="9"/>
      <c r="HA19" s="9"/>
      <c r="HB19" s="9"/>
      <c r="HC19" s="9"/>
      <c r="HD19" s="9"/>
      <c r="HE19" s="9"/>
      <c r="HF19" s="9"/>
      <c r="HG19" s="9"/>
      <c r="HH19" s="9"/>
      <c r="HI19" s="9"/>
      <c r="HJ19" s="9"/>
      <c r="HK19" s="9"/>
      <c r="HL19" s="9"/>
      <c r="HM19" s="9"/>
      <c r="HN19" s="9"/>
      <c r="HO19" s="9"/>
      <c r="HP19" s="9"/>
      <c r="HQ19" s="9"/>
      <c r="HR19" s="9"/>
      <c r="HS19" s="9"/>
      <c r="HT19" s="9"/>
      <c r="HU19" s="9"/>
      <c r="HV19" s="9"/>
      <c r="HW19" s="9"/>
      <c r="HX19" s="9"/>
      <c r="HY19" s="9"/>
      <c r="HZ19" s="9"/>
      <c r="IA19" s="9"/>
      <c r="IB19" s="9"/>
      <c r="IC19" s="9"/>
      <c r="ID19" s="9"/>
      <c r="IE19" s="9"/>
      <c r="IF19" s="9"/>
      <c r="IG19" s="9"/>
      <c r="IH19" s="9"/>
      <c r="II19" s="9"/>
      <c r="IJ19" s="9"/>
      <c r="IK19" s="9"/>
      <c r="IL19" s="9"/>
      <c r="IM19" s="9"/>
      <c r="IN19" s="9"/>
      <c r="IO19" s="9"/>
      <c r="IP19" s="9"/>
      <c r="IQ19" s="9"/>
      <c r="IR19" s="9"/>
      <c r="IS19" s="9"/>
      <c r="IT19" s="9"/>
      <c r="IU19" s="9"/>
      <c r="IV19" s="9"/>
      <c r="IW19" s="9"/>
      <c r="IX19" s="9"/>
      <c r="IY19" s="9"/>
      <c r="IZ19" s="9"/>
      <c r="JA19" s="9"/>
      <c r="JB19" s="9"/>
      <c r="JC19" s="9"/>
      <c r="JD19" s="9"/>
      <c r="JE19" s="9"/>
      <c r="JF19" s="9"/>
      <c r="JG19" s="9"/>
      <c r="JH19" s="9"/>
      <c r="JI19" s="9"/>
      <c r="JJ19" s="9"/>
      <c r="JK19" s="9"/>
      <c r="JL19" s="9"/>
      <c r="JM19" s="9"/>
      <c r="JN19" s="9"/>
      <c r="JO19" s="9"/>
      <c r="JP19" s="9"/>
      <c r="JQ19" s="9"/>
      <c r="JR19" s="9"/>
      <c r="JS19" s="9"/>
      <c r="JT19" s="9"/>
      <c r="JU19" s="9"/>
      <c r="JV19" s="9"/>
      <c r="JW19" s="9"/>
      <c r="JX19" s="9"/>
      <c r="JY19" s="9"/>
      <c r="JZ19" s="9"/>
      <c r="KA19" s="9"/>
      <c r="KB19" s="9"/>
      <c r="KC19" s="9"/>
      <c r="KD19" s="9"/>
      <c r="KE19" s="9"/>
      <c r="KF19" s="9"/>
      <c r="KG19" s="9"/>
      <c r="KH19" s="9"/>
      <c r="KI19" s="9"/>
      <c r="KJ19" s="9"/>
      <c r="KK19" s="9"/>
      <c r="KL19" s="9"/>
      <c r="KM19" s="9"/>
      <c r="KN19" s="9"/>
      <c r="KO19" s="9"/>
      <c r="KP19" s="9"/>
      <c r="KQ19" s="9"/>
      <c r="KR19" s="9"/>
      <c r="KS19" s="9"/>
      <c r="KT19" s="9"/>
      <c r="KU19" s="9"/>
      <c r="KV19" s="9"/>
      <c r="KW19" s="9"/>
      <c r="KX19" s="9"/>
      <c r="KY19" s="9"/>
      <c r="KZ19" s="9"/>
      <c r="LA19" s="9"/>
      <c r="LB19" s="9"/>
      <c r="LC19" s="9"/>
      <c r="LD19" s="9"/>
      <c r="LE19" s="9"/>
      <c r="LF19" s="9"/>
      <c r="LG19" s="9"/>
      <c r="LH19" s="9"/>
      <c r="LI19" s="9"/>
      <c r="LJ19" s="9"/>
      <c r="LK19" s="9"/>
      <c r="LL19" s="9"/>
      <c r="LM19" s="9"/>
      <c r="LN19" s="9"/>
      <c r="LO19" s="9"/>
      <c r="LP19" s="9"/>
      <c r="LQ19" s="9"/>
      <c r="LR19" s="9"/>
      <c r="LS19" s="9"/>
      <c r="LT19" s="9"/>
      <c r="LU19" s="9"/>
      <c r="LV19" s="9"/>
      <c r="LW19" s="9"/>
      <c r="LX19" s="9"/>
      <c r="LY19" s="9"/>
      <c r="LZ19" s="9"/>
      <c r="MA19" s="9"/>
      <c r="MB19" s="9"/>
      <c r="MC19" s="9"/>
      <c r="MD19" s="9"/>
      <c r="ME19" s="9"/>
      <c r="MF19" s="9"/>
      <c r="MG19" s="9"/>
      <c r="MH19" s="9"/>
      <c r="MI19" s="9"/>
      <c r="MJ19" s="9"/>
      <c r="MK19" s="9"/>
      <c r="ML19" s="9"/>
      <c r="MM19" s="9"/>
      <c r="MN19" s="9"/>
      <c r="MO19" s="9"/>
      <c r="MP19" s="9"/>
      <c r="MQ19" s="9"/>
      <c r="MR19" s="9"/>
      <c r="MS19" s="9"/>
      <c r="MT19" s="9"/>
      <c r="MU19" s="9"/>
      <c r="MV19" s="9"/>
      <c r="MW19" s="9"/>
      <c r="MX19" s="9"/>
      <c r="MY19" s="9"/>
      <c r="MZ19" s="9"/>
      <c r="NA19" s="9"/>
      <c r="NB19" s="9"/>
      <c r="NC19" s="9"/>
      <c r="ND19" s="9"/>
      <c r="NE19" s="9"/>
      <c r="NF19" s="9"/>
      <c r="NG19" s="9"/>
      <c r="NH19" s="9"/>
      <c r="NI19" s="9"/>
      <c r="NJ19" s="9"/>
      <c r="NK19" s="9"/>
      <c r="NL19" s="9"/>
      <c r="NM19" s="9"/>
      <c r="NN19" s="9"/>
      <c r="NO19" s="9"/>
      <c r="NP19" s="9"/>
      <c r="NQ19" s="9"/>
      <c r="NR19" s="9"/>
      <c r="NS19" s="9"/>
      <c r="NT19" s="9"/>
      <c r="NU19" s="9"/>
      <c r="NV19" s="9"/>
      <c r="NW19" s="9"/>
      <c r="NX19" s="9"/>
      <c r="NY19" s="9"/>
      <c r="NZ19" s="9"/>
      <c r="OA19" s="9"/>
      <c r="OB19" s="9"/>
      <c r="OC19" s="9"/>
      <c r="OD19" s="9"/>
      <c r="OE19" s="9"/>
      <c r="OF19" s="9"/>
      <c r="OG19" s="9"/>
      <c r="OH19" s="9"/>
      <c r="OI19" s="9"/>
      <c r="OJ19" s="9"/>
      <c r="OK19" s="9"/>
      <c r="OL19" s="9"/>
      <c r="OM19" s="9"/>
      <c r="ON19" s="9"/>
      <c r="OO19" s="9"/>
      <c r="OP19" s="9"/>
      <c r="OQ19" s="9"/>
      <c r="OR19" s="9"/>
      <c r="OS19" s="9"/>
      <c r="OT19" s="9"/>
      <c r="OU19" s="9"/>
      <c r="OV19" s="9"/>
      <c r="OW19" s="9"/>
      <c r="OX19" s="9"/>
      <c r="OY19" s="9"/>
      <c r="OZ19" s="9"/>
      <c r="PA19" s="9"/>
      <c r="PB19" s="9"/>
      <c r="PC19" s="9"/>
      <c r="PD19" s="9"/>
      <c r="PE19" s="9"/>
      <c r="PF19" s="9"/>
      <c r="PG19" s="9"/>
      <c r="PH19" s="9"/>
      <c r="PI19" s="9"/>
      <c r="PJ19" s="9"/>
      <c r="PK19" s="9"/>
      <c r="PL19" s="9"/>
      <c r="PM19" s="9"/>
      <c r="PN19" s="9"/>
      <c r="PO19" s="9"/>
      <c r="PP19" s="9"/>
      <c r="PQ19" s="9"/>
      <c r="PR19" s="9"/>
      <c r="PS19" s="9"/>
      <c r="PT19" s="9"/>
      <c r="PU19" s="9"/>
      <c r="PV19" s="9"/>
      <c r="PW19" s="9"/>
      <c r="PX19" s="9"/>
      <c r="PY19" s="9"/>
      <c r="PZ19" s="9"/>
      <c r="QA19" s="9"/>
      <c r="QB19" s="9"/>
      <c r="QC19" s="9"/>
      <c r="QD19" s="9"/>
      <c r="QE19" s="9"/>
      <c r="QF19" s="9"/>
      <c r="QG19" s="9"/>
      <c r="QH19" s="9"/>
      <c r="QI19" s="9"/>
      <c r="QJ19" s="9"/>
      <c r="QK19" s="9"/>
      <c r="QL19" s="9"/>
      <c r="QM19" s="9"/>
      <c r="QN19" s="9"/>
      <c r="QO19" s="9"/>
      <c r="QP19" s="9"/>
      <c r="QQ19" s="9"/>
      <c r="QR19" s="9"/>
      <c r="QS19" s="9"/>
      <c r="QT19" s="9"/>
      <c r="QU19" s="9"/>
      <c r="QV19" s="9"/>
      <c r="QW19" s="9"/>
      <c r="QX19" s="9"/>
      <c r="QY19" s="9"/>
      <c r="QZ19" s="9"/>
      <c r="RA19" s="9"/>
      <c r="RB19" s="9"/>
      <c r="RC19" s="9"/>
      <c r="RD19" s="9"/>
      <c r="RE19" s="9"/>
      <c r="RF19" s="9"/>
      <c r="RG19" s="9"/>
      <c r="RH19" s="9"/>
      <c r="RI19" s="9"/>
      <c r="RJ19" s="9"/>
      <c r="RK19" s="9"/>
      <c r="RL19" s="9"/>
      <c r="RM19" s="9"/>
      <c r="RN19" s="9"/>
      <c r="RO19" s="9"/>
      <c r="RP19" s="9"/>
      <c r="RQ19" s="9"/>
      <c r="RR19" s="9"/>
      <c r="RS19" s="9"/>
      <c r="RT19" s="9"/>
      <c r="RU19" s="9"/>
      <c r="RV19" s="9"/>
      <c r="RW19" s="9"/>
      <c r="RX19" s="9"/>
      <c r="RY19" s="9"/>
      <c r="RZ19" s="9"/>
      <c r="SA19" s="9"/>
      <c r="SB19" s="9"/>
      <c r="SC19" s="9"/>
      <c r="SD19" s="9"/>
      <c r="SE19" s="9"/>
      <c r="SF19" s="9"/>
      <c r="SG19" s="9"/>
      <c r="SH19" s="9"/>
      <c r="SI19" s="9"/>
      <c r="SJ19" s="9"/>
      <c r="SK19" s="9"/>
      <c r="SL19" s="9"/>
      <c r="SM19" s="9"/>
      <c r="SN19" s="9"/>
      <c r="SO19" s="9"/>
      <c r="SP19" s="9"/>
      <c r="SQ19" s="9"/>
      <c r="SR19" s="9"/>
      <c r="SS19" s="9"/>
      <c r="ST19" s="9"/>
      <c r="SU19" s="9"/>
      <c r="SV19" s="9"/>
      <c r="SW19" s="9"/>
      <c r="SX19" s="9"/>
      <c r="SY19" s="9"/>
      <c r="SZ19" s="9"/>
      <c r="TA19" s="9"/>
      <c r="TB19" s="9"/>
      <c r="TC19" s="9"/>
      <c r="TD19" s="9"/>
      <c r="TE19" s="9"/>
      <c r="TF19" s="9"/>
      <c r="TG19" s="9"/>
      <c r="TH19" s="9"/>
      <c r="TI19" s="9"/>
      <c r="TJ19" s="9"/>
      <c r="TK19" s="9"/>
      <c r="TL19" s="9"/>
      <c r="TM19" s="9"/>
      <c r="TN19" s="9"/>
      <c r="TO19" s="9"/>
      <c r="TP19" s="9"/>
      <c r="TQ19" s="9"/>
      <c r="TR19" s="9"/>
      <c r="TS19" s="9"/>
      <c r="TT19" s="9"/>
      <c r="TU19" s="9"/>
      <c r="TV19" s="9"/>
      <c r="TW19" s="9"/>
      <c r="TX19" s="9"/>
      <c r="TY19" s="9"/>
      <c r="TZ19" s="9"/>
      <c r="UA19" s="9"/>
      <c r="UB19" s="9"/>
      <c r="UC19" s="9"/>
      <c r="UD19" s="9"/>
      <c r="UE19" s="9"/>
      <c r="UF19" s="9"/>
      <c r="UG19" s="9"/>
      <c r="UH19" s="9"/>
      <c r="UI19" s="9"/>
      <c r="UJ19" s="9"/>
      <c r="UK19" s="9"/>
      <c r="UL19" s="9"/>
      <c r="UM19" s="9"/>
      <c r="UN19" s="9"/>
      <c r="UO19" s="9"/>
      <c r="UP19" s="9"/>
      <c r="UQ19" s="9"/>
      <c r="UR19" s="9"/>
      <c r="US19" s="9"/>
      <c r="UT19" s="9"/>
      <c r="UU19" s="9"/>
      <c r="UV19" s="9"/>
      <c r="UW19" s="9"/>
      <c r="UX19" s="9"/>
      <c r="UY19" s="9"/>
      <c r="UZ19" s="9"/>
      <c r="VA19" s="9"/>
      <c r="VB19" s="9"/>
      <c r="VC19" s="9"/>
      <c r="VD19" s="9"/>
      <c r="VE19" s="9"/>
      <c r="VF19" s="9"/>
      <c r="VG19" s="9"/>
      <c r="VH19" s="9"/>
      <c r="VI19" s="9"/>
      <c r="VJ19" s="9"/>
      <c r="VK19" s="9"/>
      <c r="VL19" s="9"/>
      <c r="VM19" s="9"/>
      <c r="VN19" s="9"/>
      <c r="VO19" s="9"/>
      <c r="VP19" s="9"/>
      <c r="VQ19" s="9"/>
      <c r="VR19" s="9"/>
      <c r="VS19" s="9"/>
      <c r="VT19" s="9"/>
      <c r="VU19" s="9"/>
      <c r="VV19" s="9"/>
      <c r="VW19" s="9"/>
      <c r="VX19" s="9"/>
      <c r="VY19" s="9"/>
      <c r="VZ19" s="9"/>
      <c r="WA19" s="9"/>
      <c r="WB19" s="9"/>
      <c r="WC19" s="9"/>
      <c r="WD19" s="9"/>
      <c r="WE19" s="9"/>
      <c r="WF19" s="9"/>
      <c r="WG19" s="9"/>
      <c r="WH19" s="9"/>
      <c r="WI19" s="9"/>
      <c r="WJ19" s="9"/>
      <c r="WK19" s="9"/>
      <c r="WL19" s="9"/>
      <c r="WM19" s="9"/>
      <c r="WN19" s="9"/>
      <c r="WO19" s="9"/>
      <c r="WP19" s="9"/>
      <c r="WQ19" s="9"/>
      <c r="WR19" s="9"/>
      <c r="WS19" s="9"/>
      <c r="WT19" s="9"/>
      <c r="WU19" s="9"/>
      <c r="WV19" s="9"/>
      <c r="WW19" s="9"/>
      <c r="WX19" s="9"/>
      <c r="WY19" s="9"/>
      <c r="WZ19" s="9"/>
      <c r="XA19" s="9"/>
      <c r="XB19" s="9"/>
      <c r="XC19" s="9"/>
      <c r="XD19" s="9"/>
      <c r="XE19" s="9"/>
      <c r="XF19" s="9"/>
      <c r="XG19" s="9"/>
      <c r="XH19" s="9"/>
      <c r="XI19" s="9"/>
      <c r="XJ19" s="9"/>
      <c r="XK19" s="9"/>
      <c r="XL19" s="9"/>
      <c r="XM19" s="9"/>
      <c r="XN19" s="9"/>
      <c r="XO19" s="9"/>
      <c r="XP19" s="9"/>
      <c r="XQ19" s="9"/>
      <c r="XR19" s="9"/>
      <c r="XS19" s="9"/>
      <c r="XT19" s="9"/>
      <c r="XU19" s="9"/>
      <c r="XV19" s="9"/>
      <c r="XW19" s="9"/>
      <c r="XX19" s="9"/>
      <c r="XY19" s="9"/>
      <c r="XZ19" s="9"/>
      <c r="YA19" s="9"/>
      <c r="YB19" s="9"/>
      <c r="YC19" s="9"/>
      <c r="YD19" s="9"/>
      <c r="YE19" s="9"/>
      <c r="YF19" s="9"/>
      <c r="YG19" s="9"/>
      <c r="YH19" s="9"/>
      <c r="YI19" s="9"/>
      <c r="YJ19" s="9"/>
      <c r="YK19" s="9"/>
      <c r="YL19" s="9"/>
      <c r="YM19" s="9"/>
      <c r="YN19" s="9"/>
      <c r="YO19" s="9"/>
      <c r="YP19" s="9"/>
      <c r="YQ19" s="9"/>
      <c r="YR19" s="9"/>
      <c r="YS19" s="9"/>
      <c r="YT19" s="9"/>
      <c r="YU19" s="9"/>
      <c r="YV19" s="9"/>
      <c r="YW19" s="9"/>
      <c r="YX19" s="9"/>
      <c r="YY19" s="9"/>
      <c r="YZ19" s="9"/>
      <c r="ZA19" s="9"/>
      <c r="ZB19" s="9"/>
      <c r="ZC19" s="9"/>
      <c r="ZD19" s="9"/>
      <c r="ZE19" s="9"/>
      <c r="ZF19" s="9"/>
      <c r="ZG19" s="9"/>
      <c r="ZH19" s="9"/>
      <c r="ZI19" s="9"/>
      <c r="ZJ19" s="9"/>
      <c r="ZK19" s="9"/>
      <c r="ZL19" s="9"/>
      <c r="ZM19" s="9"/>
      <c r="ZN19" s="9"/>
      <c r="ZO19" s="9"/>
      <c r="ZP19" s="9"/>
      <c r="ZQ19" s="9"/>
      <c r="ZR19" s="9"/>
      <c r="ZS19" s="9"/>
      <c r="ZT19" s="9"/>
      <c r="ZU19" s="9"/>
      <c r="ZV19" s="9"/>
      <c r="ZW19" s="9"/>
      <c r="ZX19" s="9"/>
      <c r="ZY19" s="9"/>
      <c r="ZZ19" s="9"/>
      <c r="AAA19" s="9"/>
      <c r="AAB19" s="9"/>
      <c r="AAC19" s="9"/>
      <c r="AAD19" s="9"/>
      <c r="AAE19" s="9"/>
      <c r="AAF19" s="9"/>
      <c r="AAG19" s="9"/>
      <c r="AAH19" s="9"/>
      <c r="AAI19" s="9"/>
      <c r="AAJ19" s="9"/>
      <c r="AAK19" s="9"/>
      <c r="AAL19" s="9"/>
      <c r="AAM19" s="9"/>
      <c r="AAN19" s="9"/>
      <c r="AAO19" s="9"/>
      <c r="AAP19" s="9"/>
      <c r="AAQ19" s="9"/>
      <c r="AAR19" s="9"/>
      <c r="AAS19" s="9"/>
      <c r="AAT19" s="9"/>
      <c r="AAU19" s="9"/>
      <c r="AAV19" s="9"/>
      <c r="AAW19" s="9"/>
      <c r="AAX19" s="9"/>
      <c r="AAY19" s="9"/>
      <c r="AAZ19" s="9"/>
      <c r="ABA19" s="9"/>
      <c r="ABB19" s="9"/>
      <c r="ABC19" s="9"/>
      <c r="ABD19" s="9"/>
      <c r="ABE19" s="9"/>
      <c r="ABF19" s="9"/>
      <c r="ABG19" s="9"/>
      <c r="ABH19" s="9"/>
      <c r="ABI19" s="9"/>
      <c r="ABJ19" s="9"/>
      <c r="ABK19" s="9"/>
      <c r="ABL19" s="9"/>
      <c r="ABM19" s="9"/>
      <c r="ABN19" s="9"/>
      <c r="ABO19" s="9"/>
      <c r="ABP19" s="9"/>
      <c r="ABQ19" s="9"/>
      <c r="ABR19" s="9"/>
      <c r="ABS19" s="9"/>
      <c r="ABT19" s="9"/>
      <c r="ABU19" s="9"/>
      <c r="ABV19" s="9"/>
      <c r="ABW19" s="9"/>
      <c r="ABX19" s="9"/>
      <c r="ABY19" s="9"/>
      <c r="ABZ19" s="9"/>
      <c r="ACA19" s="9"/>
      <c r="ACB19" s="9"/>
      <c r="ACC19" s="9"/>
      <c r="ACD19" s="9"/>
      <c r="ACE19" s="9"/>
      <c r="ACF19" s="9"/>
      <c r="ACG19" s="9"/>
      <c r="ACH19" s="9"/>
      <c r="ACI19" s="9"/>
      <c r="ACJ19" s="9"/>
      <c r="ACK19" s="9"/>
      <c r="ACL19" s="9"/>
      <c r="ACM19" s="9"/>
      <c r="ACN19" s="9"/>
      <c r="ACO19" s="9"/>
      <c r="ACP19" s="9"/>
      <c r="ACQ19" s="9"/>
      <c r="ACR19" s="9"/>
      <c r="ACS19" s="9"/>
      <c r="ACT19" s="9"/>
      <c r="ACU19" s="9"/>
      <c r="ACV19" s="9"/>
      <c r="ACW19" s="9"/>
      <c r="ACX19" s="9"/>
      <c r="ACY19" s="9"/>
      <c r="ACZ19" s="9"/>
      <c r="ADA19" s="9"/>
      <c r="ADB19" s="9"/>
      <c r="ADC19" s="9"/>
      <c r="ADD19" s="9"/>
      <c r="ADE19" s="9"/>
      <c r="ADF19" s="9"/>
      <c r="ADG19" s="9"/>
      <c r="ADH19" s="9"/>
      <c r="ADI19" s="9"/>
      <c r="ADJ19" s="9"/>
      <c r="ADK19" s="9"/>
      <c r="ADL19" s="9"/>
      <c r="ADM19" s="9"/>
      <c r="ADN19" s="9"/>
      <c r="ADO19" s="9"/>
      <c r="ADP19" s="9"/>
      <c r="ADQ19" s="9"/>
      <c r="ADR19" s="9"/>
      <c r="ADS19" s="9"/>
      <c r="ADT19" s="9"/>
      <c r="ADU19" s="9"/>
      <c r="ADV19" s="9"/>
      <c r="ADW19" s="9"/>
      <c r="ADX19" s="9"/>
      <c r="ADY19" s="9"/>
      <c r="ADZ19" s="9"/>
      <c r="AEA19" s="9"/>
      <c r="AEB19" s="9"/>
      <c r="AEC19" s="9"/>
      <c r="AED19" s="9"/>
      <c r="AEE19" s="9"/>
      <c r="AEF19" s="9"/>
      <c r="AEG19" s="9"/>
      <c r="AEH19" s="9"/>
      <c r="AEI19" s="9"/>
      <c r="AEJ19" s="9"/>
      <c r="AEK19" s="9"/>
      <c r="AEL19" s="9"/>
      <c r="AEM19" s="9"/>
      <c r="AEN19" s="9"/>
      <c r="AEO19" s="9"/>
      <c r="AEP19" s="9"/>
      <c r="AEQ19" s="9"/>
      <c r="AER19" s="9"/>
      <c r="AES19" s="9"/>
      <c r="AET19" s="9"/>
      <c r="AEU19" s="9"/>
      <c r="AEV19" s="9"/>
      <c r="AEW19" s="9"/>
      <c r="AEX19" s="9"/>
      <c r="AEY19" s="9"/>
      <c r="AEZ19" s="9"/>
      <c r="AFA19" s="9"/>
      <c r="AFB19" s="9"/>
      <c r="AFC19" s="9"/>
      <c r="AFD19" s="9"/>
      <c r="AFE19" s="9"/>
      <c r="AFF19" s="9"/>
      <c r="AFG19" s="9"/>
      <c r="AFH19" s="9"/>
      <c r="AFI19" s="9"/>
      <c r="AFJ19" s="9"/>
      <c r="AFK19" s="9"/>
      <c r="AFL19" s="9"/>
      <c r="AFM19" s="9"/>
      <c r="AFN19" s="9"/>
      <c r="AFO19" s="9"/>
      <c r="AFP19" s="9"/>
      <c r="AFQ19" s="9"/>
      <c r="AFR19" s="9"/>
      <c r="AFS19" s="9"/>
      <c r="AFT19" s="9"/>
      <c r="AFU19" s="9"/>
      <c r="AFV19" s="9"/>
      <c r="AFW19" s="9"/>
      <c r="AFX19" s="9"/>
      <c r="AFY19" s="9"/>
      <c r="AFZ19" s="9"/>
      <c r="AGA19" s="9"/>
      <c r="AGB19" s="9"/>
      <c r="AGC19" s="9"/>
      <c r="AGD19" s="9"/>
      <c r="AGE19" s="9"/>
      <c r="AGF19" s="9"/>
      <c r="AGG19" s="9"/>
      <c r="AGH19" s="9"/>
      <c r="AGI19" s="9"/>
      <c r="AGJ19" s="9"/>
      <c r="AGK19" s="9"/>
      <c r="AGL19" s="9"/>
      <c r="AGM19" s="9"/>
      <c r="AGN19" s="9"/>
      <c r="AGO19" s="9"/>
      <c r="AGP19" s="9"/>
      <c r="AGQ19" s="9"/>
      <c r="AGR19" s="9"/>
      <c r="AGS19" s="9"/>
      <c r="AGT19" s="9"/>
      <c r="AGU19" s="9"/>
      <c r="AGV19" s="9"/>
      <c r="AGW19" s="9"/>
      <c r="AGX19" s="9"/>
      <c r="AGY19" s="9"/>
      <c r="AGZ19" s="9"/>
      <c r="AHA19" s="9"/>
      <c r="AHB19" s="9"/>
      <c r="AHC19" s="9"/>
      <c r="AHD19" s="9"/>
      <c r="AHE19" s="9"/>
      <c r="AHF19" s="9"/>
      <c r="AHG19" s="9"/>
      <c r="AHH19" s="9"/>
      <c r="AHI19" s="9"/>
      <c r="AHJ19" s="9"/>
      <c r="AHK19" s="9"/>
      <c r="AHL19" s="9"/>
      <c r="AHM19" s="9"/>
      <c r="AHN19" s="9"/>
      <c r="AHO19" s="9"/>
      <c r="AHP19" s="9"/>
      <c r="AHQ19" s="9"/>
      <c r="AHR19" s="9"/>
      <c r="AHS19" s="9"/>
      <c r="AHT19" s="9"/>
      <c r="AHU19" s="9"/>
      <c r="AHV19" s="9"/>
      <c r="AHW19" s="9"/>
      <c r="AHX19" s="9"/>
      <c r="AHY19" s="9"/>
      <c r="AHZ19" s="9"/>
      <c r="AIA19" s="9"/>
      <c r="AIB19" s="9"/>
      <c r="AIC19" s="9"/>
      <c r="AID19" s="9"/>
      <c r="AIE19" s="9"/>
      <c r="AIF19" s="9"/>
      <c r="AIG19" s="9"/>
      <c r="AIH19" s="9"/>
      <c r="AII19" s="9"/>
      <c r="AIJ19" s="9"/>
      <c r="AIK19" s="9"/>
      <c r="AIL19" s="9"/>
      <c r="AIM19" s="9"/>
      <c r="AIN19" s="9"/>
      <c r="AIO19" s="9"/>
      <c r="AIP19" s="9"/>
      <c r="AIQ19" s="9"/>
      <c r="AIR19" s="9"/>
      <c r="AIS19" s="9"/>
      <c r="AIT19" s="9"/>
      <c r="AIU19" s="9"/>
      <c r="AIV19" s="9"/>
      <c r="AIW19" s="9"/>
      <c r="AIX19" s="9"/>
      <c r="AIY19" s="9"/>
      <c r="AIZ19" s="9"/>
      <c r="AJA19" s="9"/>
      <c r="AJB19" s="9"/>
      <c r="AJC19" s="9"/>
      <c r="AJD19" s="9"/>
      <c r="AJE19" s="9"/>
      <c r="AJF19" s="9"/>
      <c r="AJG19" s="9"/>
      <c r="AJH19" s="9"/>
      <c r="AJI19" s="9"/>
      <c r="AJJ19" s="9"/>
      <c r="AJK19" s="9"/>
      <c r="AJL19" s="9"/>
      <c r="AJM19" s="9"/>
      <c r="AJN19" s="9"/>
      <c r="AJO19" s="9"/>
      <c r="AJP19" s="9"/>
      <c r="AJQ19" s="9"/>
      <c r="AJR19" s="9"/>
      <c r="AJS19" s="9"/>
      <c r="AJT19" s="9"/>
      <c r="AJU19" s="9"/>
      <c r="AJV19" s="9"/>
      <c r="AJW19" s="9"/>
      <c r="AJX19" s="9"/>
      <c r="AJY19" s="9"/>
      <c r="AJZ19" s="9"/>
      <c r="AKA19" s="9"/>
      <c r="AKB19" s="9"/>
      <c r="AKC19" s="9"/>
      <c r="AKD19" s="9"/>
      <c r="AKE19" s="9"/>
      <c r="AKF19" s="9"/>
      <c r="AKG19" s="9"/>
      <c r="AKH19" s="9"/>
      <c r="AKI19" s="9"/>
      <c r="AKJ19" s="9"/>
      <c r="AKK19" s="9"/>
      <c r="AKL19" s="9"/>
      <c r="AKM19" s="9"/>
      <c r="AKN19" s="9"/>
      <c r="AKO19" s="9"/>
      <c r="AKP19" s="9"/>
      <c r="AKQ19" s="9"/>
      <c r="AKR19" s="9"/>
      <c r="AKS19" s="9"/>
      <c r="AKT19" s="9"/>
      <c r="AKU19" s="9"/>
      <c r="AKV19" s="9"/>
      <c r="AKW19" s="9"/>
      <c r="AKX19" s="9"/>
      <c r="AKY19" s="9"/>
      <c r="AKZ19" s="9"/>
      <c r="ALA19" s="9"/>
      <c r="ALB19" s="9"/>
      <c r="ALC19" s="9"/>
      <c r="ALD19" s="9"/>
      <c r="ALE19" s="9"/>
      <c r="ALF19" s="9"/>
      <c r="ALG19" s="9"/>
      <c r="ALH19" s="9"/>
      <c r="ALI19" s="9"/>
      <c r="ALJ19" s="9"/>
      <c r="ALK19" s="9"/>
      <c r="ALL19" s="9"/>
      <c r="ALM19" s="9"/>
      <c r="ALN19" s="9"/>
      <c r="ALO19" s="9"/>
      <c r="ALP19" s="9"/>
      <c r="ALQ19" s="9"/>
      <c r="ALR19" s="9"/>
      <c r="ALS19" s="9"/>
      <c r="ALT19" s="9"/>
      <c r="ALU19" s="9"/>
      <c r="ALV19" s="9"/>
      <c r="ALW19" s="9"/>
      <c r="ALX19" s="9"/>
      <c r="ALY19" s="9"/>
      <c r="ALZ19" s="9"/>
      <c r="AMA19" s="9"/>
      <c r="AMB19" s="9"/>
      <c r="AMC19" s="9"/>
      <c r="AMD19" s="9"/>
      <c r="AME19" s="9"/>
      <c r="AMF19" s="9"/>
      <c r="AMG19" s="9"/>
      <c r="AMH19" s="9"/>
      <c r="AMI19" s="9"/>
      <c r="AMJ19" s="9"/>
      <c r="AMK19" s="9"/>
      <c r="AML19" s="9"/>
      <c r="AMM19" s="9"/>
      <c r="AMN19" s="9"/>
      <c r="AMO19" s="9"/>
      <c r="AMP19" s="9"/>
      <c r="AMQ19" s="9"/>
      <c r="AMR19" s="9"/>
      <c r="AMS19" s="9"/>
      <c r="AMT19" s="9"/>
      <c r="AMU19" s="9"/>
      <c r="AMV19" s="9"/>
      <c r="AMW19" s="9"/>
      <c r="AMX19" s="9"/>
      <c r="AMY19" s="9"/>
      <c r="AMZ19" s="9"/>
      <c r="ANA19" s="9"/>
      <c r="ANB19" s="9"/>
      <c r="ANC19" s="9"/>
      <c r="AND19" s="9"/>
      <c r="ANE19" s="9"/>
      <c r="ANF19" s="9"/>
      <c r="ANG19" s="9"/>
      <c r="ANH19" s="9"/>
      <c r="ANI19" s="9"/>
      <c r="ANJ19" s="9"/>
      <c r="ANK19" s="9"/>
      <c r="ANL19" s="9"/>
      <c r="ANM19" s="9"/>
      <c r="ANN19" s="9"/>
      <c r="ANO19" s="9"/>
      <c r="ANP19" s="9"/>
      <c r="ANQ19" s="9"/>
      <c r="ANR19" s="9"/>
      <c r="ANS19" s="9"/>
      <c r="ANT19" s="9"/>
      <c r="ANU19" s="9"/>
      <c r="ANV19" s="9"/>
      <c r="ANW19" s="9"/>
      <c r="ANX19" s="9"/>
      <c r="ANY19" s="9"/>
      <c r="ANZ19" s="9"/>
      <c r="AOA19" s="9"/>
      <c r="AOB19" s="9"/>
      <c r="AOC19" s="9"/>
      <c r="AOD19" s="9"/>
      <c r="AOE19" s="9"/>
      <c r="AOF19" s="9"/>
      <c r="AOG19" s="9"/>
      <c r="AOH19" s="9"/>
      <c r="AOI19" s="9"/>
      <c r="AOJ19" s="9"/>
      <c r="AOK19" s="9"/>
      <c r="AOL19" s="9"/>
      <c r="AOM19" s="9"/>
      <c r="AON19" s="9"/>
      <c r="AOO19" s="9"/>
      <c r="AOP19" s="9"/>
      <c r="AOQ19" s="9"/>
      <c r="AOR19" s="9"/>
      <c r="AOS19" s="9"/>
      <c r="AOT19" s="9"/>
      <c r="AOU19" s="9"/>
      <c r="AOV19" s="9"/>
      <c r="AOW19" s="9"/>
      <c r="AOX19" s="9"/>
      <c r="AOY19" s="9"/>
      <c r="AOZ19" s="9"/>
      <c r="APA19" s="9"/>
      <c r="APB19" s="9"/>
      <c r="APC19" s="9"/>
      <c r="APD19" s="9"/>
      <c r="APE19" s="9"/>
      <c r="APF19" s="9"/>
      <c r="APG19" s="9"/>
      <c r="APH19" s="9"/>
      <c r="API19" s="9"/>
      <c r="APJ19" s="9"/>
      <c r="APK19" s="9"/>
      <c r="APL19" s="9"/>
      <c r="APM19" s="9"/>
      <c r="APN19" s="9"/>
      <c r="APO19" s="9"/>
      <c r="APP19" s="9"/>
      <c r="APQ19" s="9"/>
      <c r="APR19" s="9"/>
      <c r="APS19" s="9"/>
      <c r="APT19" s="9"/>
      <c r="APU19" s="9"/>
      <c r="APV19" s="9"/>
      <c r="APW19" s="9"/>
      <c r="APX19" s="9"/>
      <c r="APY19" s="9"/>
      <c r="APZ19" s="9"/>
      <c r="AQA19" s="9"/>
      <c r="AQB19" s="9"/>
      <c r="AQC19" s="9"/>
      <c r="AQD19" s="9"/>
      <c r="AQE19" s="9"/>
      <c r="AQF19" s="9"/>
      <c r="AQG19" s="9"/>
      <c r="AQH19" s="9"/>
      <c r="AQI19" s="9"/>
      <c r="AQJ19" s="9"/>
      <c r="AQK19" s="9"/>
      <c r="AQL19" s="9"/>
      <c r="AQM19" s="9"/>
      <c r="AQN19" s="9"/>
      <c r="AQO19" s="9"/>
      <c r="AQP19" s="9"/>
      <c r="AQQ19" s="9"/>
      <c r="AQR19" s="9"/>
      <c r="AQS19" s="9"/>
      <c r="AQT19" s="9"/>
      <c r="AQU19" s="9"/>
      <c r="AQV19" s="9"/>
      <c r="AQW19" s="9"/>
      <c r="AQX19" s="9"/>
      <c r="AQY19" s="9"/>
      <c r="AQZ19" s="9"/>
      <c r="ARA19" s="9"/>
      <c r="ARB19" s="9"/>
      <c r="ARC19" s="9"/>
      <c r="ARD19" s="9"/>
      <c r="ARE19" s="9"/>
      <c r="ARF19" s="9"/>
      <c r="ARG19" s="9"/>
      <c r="ARH19" s="9"/>
      <c r="ARI19" s="9"/>
      <c r="ARJ19" s="9"/>
      <c r="ARK19" s="9"/>
      <c r="ARL19" s="9"/>
      <c r="ARM19" s="9"/>
      <c r="ARN19" s="9"/>
      <c r="ARO19" s="9"/>
      <c r="ARP19" s="9"/>
      <c r="ARQ19" s="9"/>
      <c r="ARR19" s="9"/>
      <c r="ARS19" s="9"/>
      <c r="ART19" s="9"/>
      <c r="ARU19" s="9"/>
      <c r="ARV19" s="9"/>
      <c r="ARW19" s="9"/>
      <c r="ARX19" s="9"/>
      <c r="ARY19" s="9"/>
      <c r="ARZ19" s="9"/>
      <c r="ASA19" s="9"/>
      <c r="ASB19" s="9"/>
      <c r="ASC19" s="9"/>
      <c r="ASD19" s="9"/>
      <c r="ASE19" s="9"/>
      <c r="ASF19" s="9"/>
      <c r="ASG19" s="9"/>
      <c r="ASH19" s="9"/>
      <c r="ASI19" s="9"/>
      <c r="ASJ19" s="9"/>
      <c r="ASK19" s="9"/>
      <c r="ASL19" s="9"/>
      <c r="ASM19" s="9"/>
      <c r="ASN19" s="9"/>
      <c r="ASO19" s="9"/>
      <c r="ASP19" s="9"/>
      <c r="ASQ19" s="9"/>
      <c r="ASR19" s="9"/>
      <c r="ASS19" s="9"/>
      <c r="AST19" s="9"/>
      <c r="ASU19" s="9"/>
      <c r="ASV19" s="9"/>
      <c r="ASW19" s="9"/>
      <c r="ASX19" s="9"/>
      <c r="ASY19" s="9"/>
      <c r="ASZ19" s="9"/>
      <c r="ATA19" s="9"/>
      <c r="ATB19" s="9"/>
      <c r="ATC19" s="9"/>
      <c r="ATD19" s="9"/>
      <c r="ATE19" s="9"/>
      <c r="ATF19" s="9"/>
      <c r="ATG19" s="9"/>
      <c r="ATH19" s="9"/>
      <c r="ATI19" s="9"/>
      <c r="ATJ19" s="9"/>
      <c r="ATK19" s="9"/>
      <c r="ATL19" s="9"/>
      <c r="ATM19" s="9"/>
      <c r="ATN19" s="9"/>
      <c r="ATO19" s="9"/>
      <c r="ATP19" s="9"/>
      <c r="ATQ19" s="9"/>
      <c r="ATR19" s="9"/>
      <c r="ATS19" s="9"/>
      <c r="ATT19" s="9"/>
      <c r="ATU19" s="9"/>
      <c r="ATV19" s="9"/>
      <c r="ATW19" s="9"/>
      <c r="ATX19" s="9"/>
      <c r="ATY19" s="9"/>
      <c r="ATZ19" s="9"/>
      <c r="AUA19" s="9"/>
      <c r="AUB19" s="9"/>
      <c r="AUC19" s="9"/>
      <c r="AUD19" s="9"/>
      <c r="AUE19" s="9"/>
      <c r="AUF19" s="9"/>
      <c r="AUG19" s="9"/>
      <c r="AUH19" s="9"/>
      <c r="AUI19" s="9"/>
      <c r="AUJ19" s="9"/>
      <c r="AUK19" s="9"/>
      <c r="AUL19" s="9"/>
      <c r="AUM19" s="9"/>
      <c r="AUN19" s="9"/>
      <c r="AUO19" s="9"/>
      <c r="AUP19" s="9"/>
      <c r="AUQ19" s="9"/>
      <c r="AUR19" s="9"/>
      <c r="AUS19" s="9"/>
      <c r="AUT19" s="9"/>
      <c r="AUU19" s="9"/>
      <c r="AUV19" s="9"/>
      <c r="AUW19" s="9"/>
      <c r="AUX19" s="9"/>
      <c r="AUY19" s="9"/>
      <c r="AUZ19" s="9"/>
      <c r="AVA19" s="9"/>
      <c r="AVB19" s="9"/>
      <c r="AVC19" s="9"/>
      <c r="AVD19" s="9"/>
      <c r="AVE19" s="9"/>
      <c r="AVF19" s="9"/>
      <c r="AVG19" s="9"/>
      <c r="AVH19" s="9"/>
      <c r="AVI19" s="9"/>
      <c r="AVJ19" s="9"/>
      <c r="AVK19" s="9"/>
      <c r="AVL19" s="9"/>
      <c r="AVM19" s="9"/>
      <c r="AVN19" s="9"/>
      <c r="AVO19" s="9"/>
      <c r="AVP19" s="9"/>
      <c r="AVQ19" s="9"/>
      <c r="AVR19" s="9"/>
      <c r="AVS19" s="9"/>
      <c r="AVT19" s="9"/>
      <c r="AVU19" s="9"/>
      <c r="AVV19" s="9"/>
      <c r="AVW19" s="9"/>
      <c r="AVX19" s="9"/>
      <c r="AVY19" s="9"/>
      <c r="AVZ19" s="9"/>
      <c r="AWA19" s="9"/>
      <c r="AWB19" s="9"/>
      <c r="AWC19" s="9"/>
      <c r="AWD19" s="9"/>
      <c r="AWE19" s="9"/>
      <c r="AWF19" s="9"/>
      <c r="AWG19" s="9"/>
      <c r="AWH19" s="9"/>
      <c r="AWI19" s="9"/>
      <c r="AWJ19" s="9"/>
      <c r="AWK19" s="9"/>
      <c r="AWL19" s="9"/>
      <c r="AWM19" s="9"/>
      <c r="AWN19" s="9"/>
      <c r="AWO19" s="9"/>
      <c r="AWP19" s="9"/>
      <c r="AWQ19" s="9"/>
      <c r="AWR19" s="9"/>
      <c r="AWS19" s="9"/>
      <c r="AWT19" s="9"/>
      <c r="AWU19" s="9"/>
      <c r="AWV19" s="9"/>
      <c r="AWW19" s="9"/>
      <c r="AWX19" s="9"/>
      <c r="AWY19" s="9"/>
      <c r="AWZ19" s="9"/>
      <c r="AXA19" s="9"/>
      <c r="AXB19" s="9"/>
      <c r="AXC19" s="9"/>
      <c r="AXD19" s="9"/>
      <c r="AXE19" s="9"/>
      <c r="AXF19" s="9"/>
      <c r="AXG19" s="9"/>
      <c r="AXH19" s="9"/>
      <c r="AXI19" s="9"/>
      <c r="AXJ19" s="9"/>
      <c r="AXK19" s="9"/>
      <c r="AXL19" s="9"/>
      <c r="AXM19" s="9"/>
      <c r="AXN19" s="9"/>
      <c r="AXO19" s="9"/>
      <c r="AXP19" s="9"/>
      <c r="AXQ19" s="9"/>
      <c r="AXR19" s="9"/>
      <c r="AXS19" s="9"/>
      <c r="AXT19" s="9"/>
      <c r="AXU19" s="9"/>
      <c r="AXV19" s="9"/>
      <c r="AXW19" s="9"/>
      <c r="AXX19" s="9"/>
      <c r="AXY19" s="9"/>
      <c r="AXZ19" s="9"/>
      <c r="AYA19" s="9"/>
      <c r="AYB19" s="9"/>
      <c r="AYC19" s="9"/>
      <c r="AYD19" s="9"/>
      <c r="AYE19" s="9"/>
      <c r="AYF19" s="9"/>
      <c r="AYG19" s="9"/>
      <c r="AYH19" s="9"/>
      <c r="AYI19" s="9"/>
      <c r="AYJ19" s="9"/>
      <c r="AYK19" s="9"/>
      <c r="AYL19" s="9"/>
      <c r="AYM19" s="9"/>
      <c r="AYN19" s="9"/>
      <c r="AYO19" s="9"/>
      <c r="AYP19" s="9"/>
      <c r="AYQ19" s="9"/>
      <c r="AYR19" s="9"/>
      <c r="AYS19" s="9"/>
      <c r="AYT19" s="9"/>
      <c r="AYU19" s="9"/>
      <c r="AYV19" s="9"/>
      <c r="AYW19" s="9"/>
      <c r="AYX19" s="9"/>
      <c r="AYY19" s="9"/>
      <c r="AYZ19" s="9"/>
      <c r="AZA19" s="9"/>
      <c r="AZB19" s="9"/>
      <c r="AZC19" s="9"/>
      <c r="AZD19" s="9"/>
      <c r="AZE19" s="9"/>
      <c r="AZF19" s="9"/>
      <c r="AZG19" s="9"/>
      <c r="AZH19" s="9"/>
      <c r="AZI19" s="9"/>
      <c r="AZJ19" s="9"/>
      <c r="AZK19" s="9"/>
      <c r="AZL19" s="9"/>
      <c r="AZM19" s="9"/>
      <c r="AZN19" s="9"/>
      <c r="AZO19" s="9"/>
      <c r="AZP19" s="9"/>
      <c r="AZQ19" s="9"/>
      <c r="AZR19" s="9"/>
      <c r="AZS19" s="9"/>
      <c r="AZT19" s="9"/>
      <c r="AZU19" s="9"/>
      <c r="AZV19" s="9"/>
      <c r="AZW19" s="9"/>
      <c r="AZX19" s="9"/>
      <c r="AZY19" s="9"/>
      <c r="AZZ19" s="9"/>
      <c r="BAA19" s="9"/>
      <c r="BAB19" s="9"/>
      <c r="BAC19" s="9"/>
      <c r="BAD19" s="9"/>
      <c r="BAE19" s="9"/>
      <c r="BAF19" s="9"/>
      <c r="BAG19" s="9"/>
      <c r="BAH19" s="9"/>
      <c r="BAI19" s="9"/>
      <c r="BAJ19" s="9"/>
      <c r="BAK19" s="9"/>
      <c r="BAL19" s="9"/>
      <c r="BAM19" s="9"/>
      <c r="BAN19" s="9"/>
      <c r="BAO19" s="9"/>
      <c r="BAP19" s="9"/>
      <c r="BAQ19" s="9"/>
      <c r="BAR19" s="9"/>
      <c r="BAS19" s="9"/>
      <c r="BAT19" s="9"/>
      <c r="BAU19" s="9"/>
      <c r="BAV19" s="9"/>
      <c r="BAW19" s="9"/>
      <c r="BAX19" s="9"/>
      <c r="BAY19" s="9"/>
      <c r="BAZ19" s="9"/>
      <c r="BBA19" s="9"/>
      <c r="BBB19" s="9"/>
      <c r="BBC19" s="9"/>
      <c r="BBD19" s="9"/>
      <c r="BBE19" s="9"/>
      <c r="BBF19" s="9"/>
      <c r="BBG19" s="9"/>
      <c r="BBH19" s="9"/>
      <c r="BBI19" s="9"/>
      <c r="BBJ19" s="9"/>
      <c r="BBK19" s="9"/>
      <c r="BBL19" s="9"/>
      <c r="BBM19" s="9"/>
      <c r="BBN19" s="9"/>
      <c r="BBO19" s="9"/>
      <c r="BBP19" s="9"/>
      <c r="BBQ19" s="9"/>
      <c r="BBR19" s="9"/>
      <c r="BBS19" s="9"/>
      <c r="BBT19" s="9"/>
      <c r="BBU19" s="9"/>
      <c r="BBV19" s="9"/>
      <c r="BBW19" s="9"/>
      <c r="BBX19" s="9"/>
      <c r="BBY19" s="9"/>
      <c r="BBZ19" s="9"/>
      <c r="BCA19" s="9"/>
      <c r="BCB19" s="9"/>
      <c r="BCC19" s="9"/>
      <c r="BCD19" s="9"/>
      <c r="BCE19" s="9"/>
      <c r="BCF19" s="9"/>
      <c r="BCG19" s="9"/>
      <c r="BCH19" s="9"/>
      <c r="BCI19" s="9"/>
      <c r="BCJ19" s="9"/>
      <c r="BCK19" s="9"/>
      <c r="BCL19" s="9"/>
      <c r="BCM19" s="9"/>
      <c r="BCN19" s="9"/>
      <c r="BCO19" s="9"/>
      <c r="BCP19" s="9"/>
      <c r="BCQ19" s="9"/>
      <c r="BCR19" s="9"/>
      <c r="BCS19" s="9"/>
      <c r="BCT19" s="9"/>
      <c r="BCU19" s="9"/>
      <c r="BCV19" s="9"/>
      <c r="BCW19" s="9"/>
      <c r="BCX19" s="9"/>
      <c r="BCY19" s="9"/>
      <c r="BCZ19" s="9"/>
      <c r="BDA19" s="9"/>
      <c r="BDB19" s="9"/>
      <c r="BDC19" s="9"/>
      <c r="BDD19" s="9"/>
      <c r="BDE19" s="9"/>
      <c r="BDF19" s="9"/>
      <c r="BDG19" s="9"/>
      <c r="BDH19" s="9"/>
      <c r="BDI19" s="9"/>
      <c r="BDJ19" s="9"/>
      <c r="BDK19" s="9"/>
      <c r="BDL19" s="9"/>
      <c r="BDM19" s="9"/>
      <c r="BDN19" s="9"/>
      <c r="BDO19" s="9"/>
      <c r="BDP19" s="9"/>
      <c r="BDQ19" s="9"/>
      <c r="BDR19" s="9"/>
      <c r="BDS19" s="9"/>
      <c r="BDT19" s="9"/>
      <c r="BDU19" s="9"/>
      <c r="BDV19" s="9"/>
      <c r="BDW19" s="9"/>
      <c r="BDX19" s="9"/>
      <c r="BDY19" s="9"/>
      <c r="BDZ19" s="9"/>
      <c r="BEA19" s="9"/>
      <c r="BEB19" s="9"/>
      <c r="BEC19" s="9"/>
      <c r="BED19" s="9"/>
      <c r="BEE19" s="9"/>
      <c r="BEF19" s="9"/>
      <c r="BEG19" s="9"/>
      <c r="BEH19" s="9"/>
      <c r="BEI19" s="9"/>
      <c r="BEJ19" s="9"/>
      <c r="BEK19" s="9"/>
      <c r="BEL19" s="9"/>
      <c r="BEM19" s="9"/>
      <c r="BEN19" s="9"/>
      <c r="BEO19" s="9"/>
      <c r="BEP19" s="9"/>
      <c r="BEQ19" s="9"/>
      <c r="BER19" s="9"/>
      <c r="BES19" s="9"/>
      <c r="BET19" s="9"/>
      <c r="BEU19" s="9"/>
      <c r="BEV19" s="9"/>
      <c r="BEW19" s="9"/>
      <c r="BEX19" s="9"/>
      <c r="BEY19" s="9"/>
      <c r="BEZ19" s="9"/>
      <c r="BFA19" s="9"/>
      <c r="BFB19" s="9"/>
      <c r="BFC19" s="9"/>
      <c r="BFD19" s="9"/>
      <c r="BFE19" s="9"/>
      <c r="BFF19" s="9"/>
      <c r="BFG19" s="9"/>
      <c r="BFH19" s="9"/>
      <c r="BFI19" s="9"/>
      <c r="BFJ19" s="9"/>
      <c r="BFK19" s="9"/>
      <c r="BFL19" s="9"/>
      <c r="BFM19" s="9"/>
      <c r="BFN19" s="9"/>
      <c r="BFO19" s="9"/>
      <c r="BFP19" s="9"/>
      <c r="BFQ19" s="9"/>
      <c r="BFR19" s="9"/>
      <c r="BFS19" s="9"/>
      <c r="BFT19" s="9"/>
      <c r="BFU19" s="9"/>
      <c r="BFV19" s="9"/>
      <c r="BFW19" s="9"/>
      <c r="BFX19" s="9"/>
      <c r="BFY19" s="9"/>
      <c r="BFZ19" s="9"/>
      <c r="BGA19" s="9"/>
      <c r="BGB19" s="9"/>
      <c r="BGC19" s="9"/>
      <c r="BGD19" s="9"/>
      <c r="BGE19" s="9"/>
      <c r="BGF19" s="9"/>
      <c r="BGG19" s="9"/>
      <c r="BGH19" s="9"/>
      <c r="BGI19" s="9"/>
      <c r="BGJ19" s="9"/>
      <c r="BGK19" s="9"/>
      <c r="BGL19" s="9"/>
      <c r="BGM19" s="9"/>
      <c r="BGN19" s="9"/>
      <c r="BGO19" s="9"/>
      <c r="BGP19" s="9"/>
      <c r="BGQ19" s="9"/>
      <c r="BGR19" s="9"/>
      <c r="BGS19" s="9"/>
      <c r="BGT19" s="9"/>
      <c r="BGU19" s="9"/>
      <c r="BGV19" s="9"/>
      <c r="BGW19" s="9"/>
      <c r="BGX19" s="9"/>
      <c r="BGY19" s="9"/>
      <c r="BGZ19" s="9"/>
      <c r="BHA19" s="9"/>
      <c r="BHB19" s="9"/>
      <c r="BHC19" s="9"/>
      <c r="BHD19" s="9"/>
      <c r="BHE19" s="9"/>
      <c r="BHF19" s="9"/>
      <c r="BHG19" s="9"/>
      <c r="BHH19" s="9"/>
      <c r="BHI19" s="9"/>
      <c r="BHJ19" s="9"/>
      <c r="BHK19" s="9"/>
      <c r="BHL19" s="9"/>
      <c r="BHM19" s="9"/>
      <c r="BHN19" s="9"/>
      <c r="BHO19" s="9"/>
      <c r="BHP19" s="9"/>
      <c r="BHQ19" s="9"/>
      <c r="BHR19" s="9"/>
      <c r="BHS19" s="9"/>
      <c r="BHT19" s="9"/>
      <c r="BHU19" s="9"/>
      <c r="BHV19" s="9"/>
      <c r="BHW19" s="9"/>
      <c r="BHX19" s="9"/>
      <c r="BHY19" s="9"/>
      <c r="BHZ19" s="9"/>
      <c r="BIA19" s="9"/>
      <c r="BIB19" s="9"/>
      <c r="BIC19" s="9"/>
      <c r="BID19" s="9"/>
      <c r="BIE19" s="9"/>
      <c r="BIF19" s="9"/>
      <c r="BIG19" s="9"/>
      <c r="BIH19" s="9"/>
      <c r="BII19" s="9"/>
      <c r="BIJ19" s="9"/>
      <c r="BIK19" s="9"/>
      <c r="BIL19" s="9"/>
      <c r="BIM19" s="9"/>
      <c r="BIN19" s="9"/>
      <c r="BIO19" s="9"/>
      <c r="BIP19" s="9"/>
      <c r="BIQ19" s="9"/>
      <c r="BIR19" s="9"/>
      <c r="BIS19" s="9"/>
      <c r="BIT19" s="9"/>
      <c r="BIU19" s="9"/>
      <c r="BIV19" s="9"/>
      <c r="BIW19" s="9"/>
      <c r="BIX19" s="9"/>
      <c r="BIY19" s="9"/>
      <c r="BIZ19" s="9"/>
      <c r="BJA19" s="9"/>
      <c r="BJB19" s="9"/>
      <c r="BJC19" s="9"/>
      <c r="BJD19" s="9"/>
      <c r="BJE19" s="9"/>
      <c r="BJF19" s="9"/>
      <c r="BJG19" s="9"/>
      <c r="BJH19" s="9"/>
      <c r="BJI19" s="9"/>
      <c r="BJJ19" s="9"/>
      <c r="BJK19" s="9"/>
      <c r="BJL19" s="9"/>
      <c r="BJM19" s="9"/>
      <c r="BJN19" s="9"/>
      <c r="BJO19" s="9"/>
      <c r="BJP19" s="9"/>
      <c r="BJQ19" s="9"/>
      <c r="BJR19" s="9"/>
      <c r="BJS19" s="9"/>
      <c r="BJT19" s="9"/>
      <c r="BJU19" s="9"/>
      <c r="BJV19" s="9"/>
      <c r="BJW19" s="9"/>
      <c r="BJX19" s="9"/>
      <c r="BJY19" s="9"/>
      <c r="BJZ19" s="9"/>
      <c r="BKA19" s="9"/>
      <c r="BKB19" s="9"/>
      <c r="BKC19" s="9"/>
      <c r="BKD19" s="9"/>
      <c r="BKE19" s="9"/>
      <c r="BKF19" s="9"/>
      <c r="BKG19" s="9"/>
      <c r="BKH19" s="9"/>
      <c r="BKI19" s="9"/>
      <c r="BKJ19" s="9"/>
      <c r="BKK19" s="9"/>
      <c r="BKL19" s="9"/>
      <c r="BKM19" s="9"/>
      <c r="BKN19" s="9"/>
      <c r="BKO19" s="9"/>
      <c r="BKP19" s="9"/>
      <c r="BKQ19" s="9"/>
      <c r="BKR19" s="9"/>
      <c r="BKS19" s="9"/>
      <c r="BKT19" s="9"/>
      <c r="BKU19" s="9"/>
      <c r="BKV19" s="9"/>
      <c r="BKW19" s="9"/>
      <c r="BKX19" s="9"/>
      <c r="BKY19" s="9"/>
      <c r="BKZ19" s="9"/>
      <c r="BLA19" s="9"/>
      <c r="BLB19" s="9"/>
      <c r="BLC19" s="9"/>
      <c r="BLD19" s="9"/>
      <c r="BLE19" s="9"/>
      <c r="BLF19" s="9"/>
      <c r="BLG19" s="9"/>
      <c r="BLH19" s="9"/>
      <c r="BLI19" s="9"/>
      <c r="BLJ19" s="9"/>
      <c r="BLK19" s="9"/>
      <c r="BLL19" s="9"/>
      <c r="BLM19" s="9"/>
      <c r="BLN19" s="9"/>
      <c r="BLO19" s="9"/>
      <c r="BLP19" s="9"/>
      <c r="BLQ19" s="9"/>
      <c r="BLR19" s="9"/>
      <c r="BLS19" s="9"/>
      <c r="BLT19" s="9"/>
      <c r="BLU19" s="9"/>
      <c r="BLV19" s="9"/>
      <c r="BLW19" s="9"/>
      <c r="BLX19" s="9"/>
      <c r="BLY19" s="9"/>
      <c r="BLZ19" s="9"/>
      <c r="BMA19" s="9"/>
      <c r="BMB19" s="9"/>
      <c r="BMC19" s="9"/>
      <c r="BMD19" s="9"/>
      <c r="BME19" s="9"/>
      <c r="BMF19" s="9"/>
      <c r="BMG19" s="9"/>
      <c r="BMH19" s="9"/>
      <c r="BMI19" s="9"/>
      <c r="BMJ19" s="9"/>
      <c r="BMK19" s="9"/>
      <c r="BML19" s="9"/>
      <c r="BMM19" s="9"/>
      <c r="BMN19" s="9"/>
      <c r="BMO19" s="9"/>
      <c r="BMP19" s="9"/>
      <c r="BMQ19" s="9"/>
      <c r="BMR19" s="9"/>
      <c r="BMS19" s="9"/>
      <c r="BMT19" s="9"/>
      <c r="BMU19" s="9"/>
      <c r="BMV19" s="9"/>
      <c r="BMW19" s="9"/>
      <c r="BMX19" s="9"/>
      <c r="BMY19" s="9"/>
      <c r="BMZ19" s="9"/>
      <c r="BNA19" s="9"/>
      <c r="BNB19" s="9"/>
      <c r="BNC19" s="9"/>
      <c r="BND19" s="9"/>
      <c r="BNE19" s="9"/>
      <c r="BNF19" s="9"/>
      <c r="BNG19" s="9"/>
      <c r="BNH19" s="9"/>
      <c r="BNI19" s="9"/>
      <c r="BNJ19" s="9"/>
      <c r="BNK19" s="9"/>
      <c r="BNL19" s="9"/>
      <c r="BNM19" s="9"/>
      <c r="BNN19" s="9"/>
      <c r="BNO19" s="9"/>
      <c r="BNP19" s="9"/>
      <c r="BNQ19" s="9"/>
      <c r="BNR19" s="9"/>
      <c r="BNS19" s="9"/>
      <c r="BNT19" s="9"/>
      <c r="BNU19" s="9"/>
      <c r="BNV19" s="9"/>
      <c r="BNW19" s="9"/>
      <c r="BNX19" s="9"/>
      <c r="BNY19" s="9"/>
      <c r="BNZ19" s="9"/>
      <c r="BOA19" s="9"/>
      <c r="BOB19" s="9"/>
      <c r="BOC19" s="9"/>
      <c r="BOD19" s="9"/>
      <c r="BOE19" s="9"/>
      <c r="BOF19" s="9"/>
      <c r="BOG19" s="9"/>
      <c r="BOH19" s="9"/>
      <c r="BOI19" s="9"/>
      <c r="BOJ19" s="9"/>
      <c r="BOK19" s="9"/>
      <c r="BOL19" s="9"/>
      <c r="BOM19" s="9"/>
      <c r="BON19" s="9"/>
      <c r="BOO19" s="9"/>
      <c r="BOP19" s="9"/>
      <c r="BOQ19" s="9"/>
      <c r="BOR19" s="9"/>
      <c r="BOS19" s="9"/>
      <c r="BOT19" s="9"/>
      <c r="BOU19" s="9"/>
      <c r="BOV19" s="9"/>
      <c r="BOW19" s="9"/>
      <c r="BOX19" s="9"/>
      <c r="BOY19" s="9"/>
      <c r="BOZ19" s="9"/>
      <c r="BPA19" s="9"/>
      <c r="BPB19" s="9"/>
      <c r="BPC19" s="9"/>
      <c r="BPD19" s="9"/>
      <c r="BPE19" s="9"/>
      <c r="BPF19" s="9"/>
      <c r="BPG19" s="9"/>
      <c r="BPH19" s="9"/>
      <c r="BPI19" s="9"/>
      <c r="BPJ19" s="9"/>
      <c r="BPK19" s="9"/>
      <c r="BPL19" s="9"/>
      <c r="BPM19" s="9"/>
      <c r="BPN19" s="9"/>
      <c r="BPO19" s="9"/>
      <c r="BPP19" s="9"/>
      <c r="BPQ19" s="9"/>
      <c r="BPR19" s="9"/>
      <c r="BPS19" s="9"/>
      <c r="BPT19" s="9"/>
      <c r="BPU19" s="9"/>
      <c r="BPV19" s="9"/>
      <c r="BPW19" s="9"/>
      <c r="BPX19" s="9"/>
      <c r="BPY19" s="9"/>
      <c r="BPZ19" s="9"/>
      <c r="BQA19" s="9"/>
      <c r="BQB19" s="9"/>
      <c r="BQC19" s="9"/>
      <c r="BQD19" s="9"/>
      <c r="BQE19" s="9"/>
      <c r="BQF19" s="9"/>
      <c r="BQG19" s="9"/>
      <c r="BQH19" s="9"/>
      <c r="BQI19" s="9"/>
      <c r="BQJ19" s="9"/>
      <c r="BQK19" s="9"/>
      <c r="BQL19" s="9"/>
      <c r="BQM19" s="9"/>
      <c r="BQN19" s="9"/>
      <c r="BQO19" s="9"/>
      <c r="BQP19" s="9"/>
      <c r="BQQ19" s="9"/>
      <c r="BQR19" s="9"/>
      <c r="BQS19" s="9"/>
      <c r="BQT19" s="9"/>
      <c r="BQU19" s="9"/>
      <c r="BQV19" s="9"/>
      <c r="BQW19" s="9"/>
      <c r="BQX19" s="9"/>
      <c r="BQY19" s="9"/>
      <c r="BQZ19" s="9"/>
      <c r="BRA19" s="9"/>
      <c r="BRB19" s="9"/>
      <c r="BRC19" s="9"/>
      <c r="BRD19" s="9"/>
      <c r="BRE19" s="9"/>
      <c r="BRF19" s="9"/>
      <c r="BRG19" s="9"/>
      <c r="BRH19" s="9"/>
      <c r="BRI19" s="9"/>
      <c r="BRJ19" s="9"/>
      <c r="BRK19" s="9"/>
      <c r="BRL19" s="9"/>
      <c r="BRM19" s="9"/>
      <c r="BRN19" s="9"/>
      <c r="BRO19" s="9"/>
      <c r="BRP19" s="9"/>
      <c r="BRQ19" s="9"/>
      <c r="BRR19" s="9"/>
      <c r="BRS19" s="9"/>
      <c r="BRT19" s="9"/>
      <c r="BRU19" s="9"/>
      <c r="BRV19" s="9"/>
      <c r="BRW19" s="9"/>
      <c r="BRX19" s="9"/>
      <c r="BRY19" s="9"/>
      <c r="BRZ19" s="9"/>
      <c r="BSA19" s="9"/>
      <c r="BSB19" s="9"/>
      <c r="BSC19" s="9"/>
      <c r="BSD19" s="9"/>
      <c r="BSE19" s="9"/>
      <c r="BSF19" s="9"/>
      <c r="BSG19" s="9"/>
      <c r="BSH19" s="9"/>
      <c r="BSI19" s="9"/>
      <c r="BSJ19" s="9"/>
      <c r="BSK19" s="9"/>
      <c r="BSL19" s="9"/>
      <c r="BSM19" s="9"/>
      <c r="BSN19" s="9"/>
      <c r="BSO19" s="9"/>
      <c r="BSP19" s="9"/>
      <c r="BSQ19" s="9"/>
      <c r="BSR19" s="9"/>
      <c r="BSS19" s="9"/>
      <c r="BST19" s="9"/>
      <c r="BSU19" s="9"/>
      <c r="BSV19" s="9"/>
      <c r="BSW19" s="9"/>
      <c r="BSX19" s="9"/>
      <c r="BSY19" s="9"/>
      <c r="BSZ19" s="9"/>
      <c r="BTA19" s="9"/>
    </row>
    <row r="20" spans="1:1873" x14ac:dyDescent="0.25">
      <c r="A20" s="50" t="s">
        <v>75</v>
      </c>
      <c r="B20" s="50" t="str">
        <f>'III. 10'!B1</f>
        <v>BVT knyttet til M&amp;P som andel af samlet BVT i fremstillingssektoren</v>
      </c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/>
      <c r="BA20" s="9"/>
      <c r="BB20" s="9"/>
      <c r="BC20" s="9"/>
      <c r="BD20" s="9"/>
      <c r="BE20" s="9"/>
      <c r="BF20" s="9"/>
      <c r="BG20" s="9"/>
      <c r="BH20" s="9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  <c r="DR20" s="9"/>
      <c r="DS20" s="9"/>
      <c r="DT20" s="9"/>
      <c r="DU20" s="9"/>
      <c r="DV20" s="9"/>
      <c r="DW20" s="9"/>
      <c r="DX20" s="9"/>
      <c r="DY20" s="9"/>
      <c r="DZ20" s="9"/>
      <c r="EA20" s="9"/>
      <c r="EB20" s="9"/>
      <c r="EC20" s="9"/>
      <c r="ED20" s="9"/>
      <c r="EE20" s="9"/>
      <c r="EF20" s="9"/>
      <c r="EG20" s="9"/>
      <c r="EH20" s="9"/>
      <c r="EI20" s="9"/>
      <c r="EJ20" s="9"/>
      <c r="EK20" s="9"/>
      <c r="EL20" s="9"/>
      <c r="EM20" s="9"/>
      <c r="EN20" s="9"/>
      <c r="EO20" s="9"/>
      <c r="EP20" s="9"/>
      <c r="EQ20" s="9"/>
      <c r="ER20" s="9"/>
      <c r="ES20" s="9"/>
      <c r="ET20" s="9"/>
      <c r="EU20" s="9"/>
      <c r="EV20" s="9"/>
      <c r="EW20" s="9"/>
      <c r="EX20" s="9"/>
      <c r="EY20" s="9"/>
      <c r="EZ20" s="9"/>
      <c r="FA20" s="9"/>
      <c r="FB20" s="9"/>
      <c r="FC20" s="9"/>
      <c r="FD20" s="9"/>
      <c r="FE20" s="9"/>
      <c r="FF20" s="9"/>
      <c r="FG20" s="9"/>
      <c r="FH20" s="9"/>
      <c r="FI20" s="9"/>
      <c r="FJ20" s="9"/>
      <c r="FK20" s="9"/>
      <c r="FL20" s="9"/>
      <c r="FM20" s="9"/>
      <c r="FN20" s="9"/>
      <c r="FO20" s="9"/>
      <c r="FP20" s="9"/>
      <c r="FQ20" s="9"/>
      <c r="FR20" s="9"/>
      <c r="FS20" s="9"/>
      <c r="FT20" s="9"/>
      <c r="FU20" s="9"/>
      <c r="FV20" s="9"/>
      <c r="FW20" s="9"/>
      <c r="FX20" s="9"/>
      <c r="FY20" s="9"/>
      <c r="FZ20" s="9"/>
      <c r="GA20" s="9"/>
      <c r="GB20" s="9"/>
      <c r="GC20" s="9"/>
      <c r="GD20" s="9"/>
      <c r="GE20" s="9"/>
      <c r="GF20" s="9"/>
      <c r="GG20" s="9"/>
      <c r="GH20" s="9"/>
      <c r="GI20" s="9"/>
      <c r="GJ20" s="9"/>
      <c r="GK20" s="9"/>
      <c r="GL20" s="9"/>
      <c r="GM20" s="9"/>
      <c r="GN20" s="9"/>
      <c r="GO20" s="9"/>
      <c r="GP20" s="9"/>
      <c r="GQ20" s="9"/>
      <c r="GR20" s="9"/>
      <c r="GS20" s="9"/>
      <c r="GT20" s="9"/>
      <c r="GU20" s="9"/>
      <c r="GV20" s="9"/>
      <c r="GW20" s="9"/>
      <c r="GX20" s="9"/>
      <c r="GY20" s="9"/>
      <c r="GZ20" s="9"/>
      <c r="HA20" s="9"/>
      <c r="HB20" s="9"/>
      <c r="HC20" s="9"/>
      <c r="HD20" s="9"/>
      <c r="HE20" s="9"/>
      <c r="HF20" s="9"/>
      <c r="HG20" s="9"/>
      <c r="HH20" s="9"/>
      <c r="HI20" s="9"/>
      <c r="HJ20" s="9"/>
      <c r="HK20" s="9"/>
      <c r="HL20" s="9"/>
      <c r="HM20" s="9"/>
      <c r="HN20" s="9"/>
      <c r="HO20" s="9"/>
      <c r="HP20" s="9"/>
      <c r="HQ20" s="9"/>
      <c r="HR20" s="9"/>
      <c r="HS20" s="9"/>
      <c r="HT20" s="9"/>
      <c r="HU20" s="9"/>
      <c r="HV20" s="9"/>
      <c r="HW20" s="9"/>
      <c r="HX20" s="9"/>
      <c r="HY20" s="9"/>
      <c r="HZ20" s="9"/>
      <c r="IA20" s="9"/>
      <c r="IB20" s="9"/>
      <c r="IC20" s="9"/>
      <c r="ID20" s="9"/>
      <c r="IE20" s="9"/>
      <c r="IF20" s="9"/>
      <c r="IG20" s="9"/>
      <c r="IH20" s="9"/>
      <c r="II20" s="9"/>
      <c r="IJ20" s="9"/>
      <c r="IK20" s="9"/>
      <c r="IL20" s="9"/>
      <c r="IM20" s="9"/>
      <c r="IN20" s="9"/>
      <c r="IO20" s="9"/>
      <c r="IP20" s="9"/>
      <c r="IQ20" s="9"/>
      <c r="IR20" s="9"/>
      <c r="IS20" s="9"/>
      <c r="IT20" s="9"/>
      <c r="IU20" s="9"/>
      <c r="IV20" s="9"/>
      <c r="IW20" s="9"/>
      <c r="IX20" s="9"/>
      <c r="IY20" s="9"/>
      <c r="IZ20" s="9"/>
      <c r="JA20" s="9"/>
      <c r="JB20" s="9"/>
      <c r="JC20" s="9"/>
      <c r="JD20" s="9"/>
      <c r="JE20" s="9"/>
      <c r="JF20" s="9"/>
      <c r="JG20" s="9"/>
      <c r="JH20" s="9"/>
      <c r="JI20" s="9"/>
      <c r="JJ20" s="9"/>
      <c r="JK20" s="9"/>
      <c r="JL20" s="9"/>
      <c r="JM20" s="9"/>
      <c r="JN20" s="9"/>
      <c r="JO20" s="9"/>
      <c r="JP20" s="9"/>
      <c r="JQ20" s="9"/>
      <c r="JR20" s="9"/>
      <c r="JS20" s="9"/>
      <c r="JT20" s="9"/>
      <c r="JU20" s="9"/>
      <c r="JV20" s="9"/>
      <c r="JW20" s="9"/>
      <c r="JX20" s="9"/>
      <c r="JY20" s="9"/>
      <c r="JZ20" s="9"/>
      <c r="KA20" s="9"/>
      <c r="KB20" s="9"/>
      <c r="KC20" s="9"/>
      <c r="KD20" s="9"/>
      <c r="KE20" s="9"/>
      <c r="KF20" s="9"/>
      <c r="KG20" s="9"/>
      <c r="KH20" s="9"/>
      <c r="KI20" s="9"/>
      <c r="KJ20" s="9"/>
      <c r="KK20" s="9"/>
      <c r="KL20" s="9"/>
      <c r="KM20" s="9"/>
      <c r="KN20" s="9"/>
      <c r="KO20" s="9"/>
      <c r="KP20" s="9"/>
      <c r="KQ20" s="9"/>
      <c r="KR20" s="9"/>
      <c r="KS20" s="9"/>
      <c r="KT20" s="9"/>
      <c r="KU20" s="9"/>
      <c r="KV20" s="9"/>
      <c r="KW20" s="9"/>
      <c r="KX20" s="9"/>
      <c r="KY20" s="9"/>
      <c r="KZ20" s="9"/>
      <c r="LA20" s="9"/>
      <c r="LB20" s="9"/>
      <c r="LC20" s="9"/>
      <c r="LD20" s="9"/>
      <c r="LE20" s="9"/>
      <c r="LF20" s="9"/>
      <c r="LG20" s="9"/>
      <c r="LH20" s="9"/>
      <c r="LI20" s="9"/>
      <c r="LJ20" s="9"/>
      <c r="LK20" s="9"/>
      <c r="LL20" s="9"/>
      <c r="LM20" s="9"/>
      <c r="LN20" s="9"/>
      <c r="LO20" s="9"/>
      <c r="LP20" s="9"/>
      <c r="LQ20" s="9"/>
      <c r="LR20" s="9"/>
      <c r="LS20" s="9"/>
      <c r="LT20" s="9"/>
      <c r="LU20" s="9"/>
      <c r="LV20" s="9"/>
      <c r="LW20" s="9"/>
      <c r="LX20" s="9"/>
      <c r="LY20" s="9"/>
      <c r="LZ20" s="9"/>
      <c r="MA20" s="9"/>
      <c r="MB20" s="9"/>
      <c r="MC20" s="9"/>
      <c r="MD20" s="9"/>
      <c r="ME20" s="9"/>
      <c r="MF20" s="9"/>
      <c r="MG20" s="9"/>
      <c r="MH20" s="9"/>
      <c r="MI20" s="9"/>
      <c r="MJ20" s="9"/>
      <c r="MK20" s="9"/>
      <c r="ML20" s="9"/>
      <c r="MM20" s="9"/>
      <c r="MN20" s="9"/>
      <c r="MO20" s="9"/>
      <c r="MP20" s="9"/>
      <c r="MQ20" s="9"/>
      <c r="MR20" s="9"/>
      <c r="MS20" s="9"/>
      <c r="MT20" s="9"/>
      <c r="MU20" s="9"/>
      <c r="MV20" s="9"/>
      <c r="MW20" s="9"/>
      <c r="MX20" s="9"/>
      <c r="MY20" s="9"/>
      <c r="MZ20" s="9"/>
      <c r="NA20" s="9"/>
      <c r="NB20" s="9"/>
      <c r="NC20" s="9"/>
      <c r="ND20" s="9"/>
      <c r="NE20" s="9"/>
      <c r="NF20" s="9"/>
      <c r="NG20" s="9"/>
      <c r="NH20" s="9"/>
      <c r="NI20" s="9"/>
      <c r="NJ20" s="9"/>
      <c r="NK20" s="9"/>
      <c r="NL20" s="9"/>
      <c r="NM20" s="9"/>
      <c r="NN20" s="9"/>
      <c r="NO20" s="9"/>
      <c r="NP20" s="9"/>
      <c r="NQ20" s="9"/>
      <c r="NR20" s="9"/>
      <c r="NS20" s="9"/>
      <c r="NT20" s="9"/>
      <c r="NU20" s="9"/>
      <c r="NV20" s="9"/>
      <c r="NW20" s="9"/>
      <c r="NX20" s="9"/>
      <c r="NY20" s="9"/>
      <c r="NZ20" s="9"/>
      <c r="OA20" s="9"/>
      <c r="OB20" s="9"/>
      <c r="OC20" s="9"/>
      <c r="OD20" s="9"/>
      <c r="OE20" s="9"/>
      <c r="OF20" s="9"/>
      <c r="OG20" s="9"/>
      <c r="OH20" s="9"/>
      <c r="OI20" s="9"/>
      <c r="OJ20" s="9"/>
      <c r="OK20" s="9"/>
      <c r="OL20" s="9"/>
      <c r="OM20" s="9"/>
      <c r="ON20" s="9"/>
      <c r="OO20" s="9"/>
      <c r="OP20" s="9"/>
      <c r="OQ20" s="9"/>
      <c r="OR20" s="9"/>
      <c r="OS20" s="9"/>
      <c r="OT20" s="9"/>
      <c r="OU20" s="9"/>
      <c r="OV20" s="9"/>
      <c r="OW20" s="9"/>
      <c r="OX20" s="9"/>
      <c r="OY20" s="9"/>
      <c r="OZ20" s="9"/>
      <c r="PA20" s="9"/>
      <c r="PB20" s="9"/>
      <c r="PC20" s="9"/>
      <c r="PD20" s="9"/>
      <c r="PE20" s="9"/>
      <c r="PF20" s="9"/>
      <c r="PG20" s="9"/>
      <c r="PH20" s="9"/>
      <c r="PI20" s="9"/>
      <c r="PJ20" s="9"/>
      <c r="PK20" s="9"/>
      <c r="PL20" s="9"/>
      <c r="PM20" s="9"/>
      <c r="PN20" s="9"/>
      <c r="PO20" s="9"/>
      <c r="PP20" s="9"/>
      <c r="PQ20" s="9"/>
      <c r="PR20" s="9"/>
      <c r="PS20" s="9"/>
      <c r="PT20" s="9"/>
      <c r="PU20" s="9"/>
      <c r="PV20" s="9"/>
      <c r="PW20" s="9"/>
      <c r="PX20" s="9"/>
      <c r="PY20" s="9"/>
      <c r="PZ20" s="9"/>
      <c r="QA20" s="9"/>
      <c r="QB20" s="9"/>
      <c r="QC20" s="9"/>
      <c r="QD20" s="9"/>
      <c r="QE20" s="9"/>
      <c r="QF20" s="9"/>
      <c r="QG20" s="9"/>
      <c r="QH20" s="9"/>
      <c r="QI20" s="9"/>
      <c r="QJ20" s="9"/>
      <c r="QK20" s="9"/>
      <c r="QL20" s="9"/>
      <c r="QM20" s="9"/>
      <c r="QN20" s="9"/>
      <c r="QO20" s="9"/>
      <c r="QP20" s="9"/>
      <c r="QQ20" s="9"/>
      <c r="QR20" s="9"/>
      <c r="QS20" s="9"/>
      <c r="QT20" s="9"/>
      <c r="QU20" s="9"/>
      <c r="QV20" s="9"/>
      <c r="QW20" s="9"/>
      <c r="QX20" s="9"/>
      <c r="QY20" s="9"/>
      <c r="QZ20" s="9"/>
      <c r="RA20" s="9"/>
      <c r="RB20" s="9"/>
      <c r="RC20" s="9"/>
      <c r="RD20" s="9"/>
      <c r="RE20" s="9"/>
      <c r="RF20" s="9"/>
      <c r="RG20" s="9"/>
      <c r="RH20" s="9"/>
      <c r="RI20" s="9"/>
      <c r="RJ20" s="9"/>
      <c r="RK20" s="9"/>
      <c r="RL20" s="9"/>
      <c r="RM20" s="9"/>
      <c r="RN20" s="9"/>
      <c r="RO20" s="9"/>
      <c r="RP20" s="9"/>
      <c r="RQ20" s="9"/>
      <c r="RR20" s="9"/>
      <c r="RS20" s="9"/>
      <c r="RT20" s="9"/>
      <c r="RU20" s="9"/>
      <c r="RV20" s="9"/>
      <c r="RW20" s="9"/>
      <c r="RX20" s="9"/>
      <c r="RY20" s="9"/>
      <c r="RZ20" s="9"/>
      <c r="SA20" s="9"/>
      <c r="SB20" s="9"/>
      <c r="SC20" s="9"/>
      <c r="SD20" s="9"/>
      <c r="SE20" s="9"/>
      <c r="SF20" s="9"/>
      <c r="SG20" s="9"/>
      <c r="SH20" s="9"/>
      <c r="SI20" s="9"/>
      <c r="SJ20" s="9"/>
      <c r="SK20" s="9"/>
      <c r="SL20" s="9"/>
      <c r="SM20" s="9"/>
      <c r="SN20" s="9"/>
      <c r="SO20" s="9"/>
      <c r="SP20" s="9"/>
      <c r="SQ20" s="9"/>
      <c r="SR20" s="9"/>
      <c r="SS20" s="9"/>
      <c r="ST20" s="9"/>
      <c r="SU20" s="9"/>
      <c r="SV20" s="9"/>
      <c r="SW20" s="9"/>
      <c r="SX20" s="9"/>
      <c r="SY20" s="9"/>
      <c r="SZ20" s="9"/>
      <c r="TA20" s="9"/>
      <c r="TB20" s="9"/>
      <c r="TC20" s="9"/>
      <c r="TD20" s="9"/>
      <c r="TE20" s="9"/>
      <c r="TF20" s="9"/>
      <c r="TG20" s="9"/>
      <c r="TH20" s="9"/>
      <c r="TI20" s="9"/>
      <c r="TJ20" s="9"/>
      <c r="TK20" s="9"/>
      <c r="TL20" s="9"/>
      <c r="TM20" s="9"/>
      <c r="TN20" s="9"/>
      <c r="TO20" s="9"/>
      <c r="TP20" s="9"/>
      <c r="TQ20" s="9"/>
      <c r="TR20" s="9"/>
      <c r="TS20" s="9"/>
      <c r="TT20" s="9"/>
      <c r="TU20" s="9"/>
      <c r="TV20" s="9"/>
      <c r="TW20" s="9"/>
      <c r="TX20" s="9"/>
      <c r="TY20" s="9"/>
      <c r="TZ20" s="9"/>
      <c r="UA20" s="9"/>
      <c r="UB20" s="9"/>
      <c r="UC20" s="9"/>
      <c r="UD20" s="9"/>
      <c r="UE20" s="9"/>
      <c r="UF20" s="9"/>
      <c r="UG20" s="9"/>
      <c r="UH20" s="9"/>
      <c r="UI20" s="9"/>
      <c r="UJ20" s="9"/>
      <c r="UK20" s="9"/>
      <c r="UL20" s="9"/>
      <c r="UM20" s="9"/>
      <c r="UN20" s="9"/>
      <c r="UO20" s="9"/>
      <c r="UP20" s="9"/>
      <c r="UQ20" s="9"/>
      <c r="UR20" s="9"/>
      <c r="US20" s="9"/>
      <c r="UT20" s="9"/>
      <c r="UU20" s="9"/>
      <c r="UV20" s="9"/>
      <c r="UW20" s="9"/>
      <c r="UX20" s="9"/>
      <c r="UY20" s="9"/>
      <c r="UZ20" s="9"/>
      <c r="VA20" s="9"/>
      <c r="VB20" s="9"/>
      <c r="VC20" s="9"/>
      <c r="VD20" s="9"/>
      <c r="VE20" s="9"/>
      <c r="VF20" s="9"/>
      <c r="VG20" s="9"/>
      <c r="VH20" s="9"/>
      <c r="VI20" s="9"/>
      <c r="VJ20" s="9"/>
      <c r="VK20" s="9"/>
      <c r="VL20" s="9"/>
      <c r="VM20" s="9"/>
      <c r="VN20" s="9"/>
      <c r="VO20" s="9"/>
      <c r="VP20" s="9"/>
      <c r="VQ20" s="9"/>
      <c r="VR20" s="9"/>
      <c r="VS20" s="9"/>
      <c r="VT20" s="9"/>
      <c r="VU20" s="9"/>
      <c r="VV20" s="9"/>
      <c r="VW20" s="9"/>
      <c r="VX20" s="9"/>
      <c r="VY20" s="9"/>
      <c r="VZ20" s="9"/>
      <c r="WA20" s="9"/>
      <c r="WB20" s="9"/>
      <c r="WC20" s="9"/>
      <c r="WD20" s="9"/>
      <c r="WE20" s="9"/>
      <c r="WF20" s="9"/>
      <c r="WG20" s="9"/>
      <c r="WH20" s="9"/>
      <c r="WI20" s="9"/>
      <c r="WJ20" s="9"/>
      <c r="WK20" s="9"/>
      <c r="WL20" s="9"/>
      <c r="WM20" s="9"/>
      <c r="WN20" s="9"/>
      <c r="WO20" s="9"/>
      <c r="WP20" s="9"/>
      <c r="WQ20" s="9"/>
      <c r="WR20" s="9"/>
      <c r="WS20" s="9"/>
      <c r="WT20" s="9"/>
      <c r="WU20" s="9"/>
      <c r="WV20" s="9"/>
      <c r="WW20" s="9"/>
      <c r="WX20" s="9"/>
      <c r="WY20" s="9"/>
      <c r="WZ20" s="9"/>
      <c r="XA20" s="9"/>
      <c r="XB20" s="9"/>
      <c r="XC20" s="9"/>
      <c r="XD20" s="9"/>
      <c r="XE20" s="9"/>
      <c r="XF20" s="9"/>
      <c r="XG20" s="9"/>
      <c r="XH20" s="9"/>
      <c r="XI20" s="9"/>
      <c r="XJ20" s="9"/>
      <c r="XK20" s="9"/>
      <c r="XL20" s="9"/>
      <c r="XM20" s="9"/>
      <c r="XN20" s="9"/>
      <c r="XO20" s="9"/>
      <c r="XP20" s="9"/>
      <c r="XQ20" s="9"/>
      <c r="XR20" s="9"/>
      <c r="XS20" s="9"/>
      <c r="XT20" s="9"/>
      <c r="XU20" s="9"/>
      <c r="XV20" s="9"/>
      <c r="XW20" s="9"/>
      <c r="XX20" s="9"/>
      <c r="XY20" s="9"/>
      <c r="XZ20" s="9"/>
      <c r="YA20" s="9"/>
      <c r="YB20" s="9"/>
      <c r="YC20" s="9"/>
      <c r="YD20" s="9"/>
      <c r="YE20" s="9"/>
      <c r="YF20" s="9"/>
      <c r="YG20" s="9"/>
      <c r="YH20" s="9"/>
      <c r="YI20" s="9"/>
      <c r="YJ20" s="9"/>
      <c r="YK20" s="9"/>
      <c r="YL20" s="9"/>
      <c r="YM20" s="9"/>
      <c r="YN20" s="9"/>
      <c r="YO20" s="9"/>
      <c r="YP20" s="9"/>
      <c r="YQ20" s="9"/>
      <c r="YR20" s="9"/>
      <c r="YS20" s="9"/>
      <c r="YT20" s="9"/>
      <c r="YU20" s="9"/>
      <c r="YV20" s="9"/>
      <c r="YW20" s="9"/>
      <c r="YX20" s="9"/>
      <c r="YY20" s="9"/>
      <c r="YZ20" s="9"/>
      <c r="ZA20" s="9"/>
      <c r="ZB20" s="9"/>
      <c r="ZC20" s="9"/>
      <c r="ZD20" s="9"/>
      <c r="ZE20" s="9"/>
      <c r="ZF20" s="9"/>
      <c r="ZG20" s="9"/>
      <c r="ZH20" s="9"/>
      <c r="ZI20" s="9"/>
      <c r="ZJ20" s="9"/>
      <c r="ZK20" s="9"/>
      <c r="ZL20" s="9"/>
      <c r="ZM20" s="9"/>
      <c r="ZN20" s="9"/>
      <c r="ZO20" s="9"/>
      <c r="ZP20" s="9"/>
      <c r="ZQ20" s="9"/>
      <c r="ZR20" s="9"/>
      <c r="ZS20" s="9"/>
      <c r="ZT20" s="9"/>
      <c r="ZU20" s="9"/>
      <c r="ZV20" s="9"/>
      <c r="ZW20" s="9"/>
      <c r="ZX20" s="9"/>
      <c r="ZY20" s="9"/>
      <c r="ZZ20" s="9"/>
      <c r="AAA20" s="9"/>
      <c r="AAB20" s="9"/>
      <c r="AAC20" s="9"/>
      <c r="AAD20" s="9"/>
      <c r="AAE20" s="9"/>
      <c r="AAF20" s="9"/>
      <c r="AAG20" s="9"/>
      <c r="AAH20" s="9"/>
      <c r="AAI20" s="9"/>
      <c r="AAJ20" s="9"/>
      <c r="AAK20" s="9"/>
      <c r="AAL20" s="9"/>
      <c r="AAM20" s="9"/>
      <c r="AAN20" s="9"/>
      <c r="AAO20" s="9"/>
      <c r="AAP20" s="9"/>
      <c r="AAQ20" s="9"/>
      <c r="AAR20" s="9"/>
      <c r="AAS20" s="9"/>
      <c r="AAT20" s="9"/>
      <c r="AAU20" s="9"/>
      <c r="AAV20" s="9"/>
      <c r="AAW20" s="9"/>
      <c r="AAX20" s="9"/>
      <c r="AAY20" s="9"/>
      <c r="AAZ20" s="9"/>
      <c r="ABA20" s="9"/>
      <c r="ABB20" s="9"/>
      <c r="ABC20" s="9"/>
      <c r="ABD20" s="9"/>
      <c r="ABE20" s="9"/>
      <c r="ABF20" s="9"/>
      <c r="ABG20" s="9"/>
      <c r="ABH20" s="9"/>
      <c r="ABI20" s="9"/>
      <c r="ABJ20" s="9"/>
      <c r="ABK20" s="9"/>
      <c r="ABL20" s="9"/>
      <c r="ABM20" s="9"/>
      <c r="ABN20" s="9"/>
      <c r="ABO20" s="9"/>
      <c r="ABP20" s="9"/>
      <c r="ABQ20" s="9"/>
      <c r="ABR20" s="9"/>
      <c r="ABS20" s="9"/>
      <c r="ABT20" s="9"/>
      <c r="ABU20" s="9"/>
      <c r="ABV20" s="9"/>
      <c r="ABW20" s="9"/>
      <c r="ABX20" s="9"/>
      <c r="ABY20" s="9"/>
      <c r="ABZ20" s="9"/>
      <c r="ACA20" s="9"/>
      <c r="ACB20" s="9"/>
      <c r="ACC20" s="9"/>
      <c r="ACD20" s="9"/>
      <c r="ACE20" s="9"/>
      <c r="ACF20" s="9"/>
      <c r="ACG20" s="9"/>
      <c r="ACH20" s="9"/>
      <c r="ACI20" s="9"/>
      <c r="ACJ20" s="9"/>
      <c r="ACK20" s="9"/>
      <c r="ACL20" s="9"/>
      <c r="ACM20" s="9"/>
      <c r="ACN20" s="9"/>
      <c r="ACO20" s="9"/>
      <c r="ACP20" s="9"/>
      <c r="ACQ20" s="9"/>
      <c r="ACR20" s="9"/>
      <c r="ACS20" s="9"/>
      <c r="ACT20" s="9"/>
      <c r="ACU20" s="9"/>
      <c r="ACV20" s="9"/>
      <c r="ACW20" s="9"/>
      <c r="ACX20" s="9"/>
      <c r="ACY20" s="9"/>
      <c r="ACZ20" s="9"/>
      <c r="ADA20" s="9"/>
      <c r="ADB20" s="9"/>
      <c r="ADC20" s="9"/>
      <c r="ADD20" s="9"/>
      <c r="ADE20" s="9"/>
      <c r="ADF20" s="9"/>
      <c r="ADG20" s="9"/>
      <c r="ADH20" s="9"/>
      <c r="ADI20" s="9"/>
      <c r="ADJ20" s="9"/>
      <c r="ADK20" s="9"/>
      <c r="ADL20" s="9"/>
      <c r="ADM20" s="9"/>
      <c r="ADN20" s="9"/>
      <c r="ADO20" s="9"/>
      <c r="ADP20" s="9"/>
      <c r="ADQ20" s="9"/>
      <c r="ADR20" s="9"/>
      <c r="ADS20" s="9"/>
      <c r="ADT20" s="9"/>
      <c r="ADU20" s="9"/>
      <c r="ADV20" s="9"/>
      <c r="ADW20" s="9"/>
      <c r="ADX20" s="9"/>
      <c r="ADY20" s="9"/>
      <c r="ADZ20" s="9"/>
      <c r="AEA20" s="9"/>
      <c r="AEB20" s="9"/>
      <c r="AEC20" s="9"/>
      <c r="AED20" s="9"/>
      <c r="AEE20" s="9"/>
      <c r="AEF20" s="9"/>
      <c r="AEG20" s="9"/>
      <c r="AEH20" s="9"/>
      <c r="AEI20" s="9"/>
      <c r="AEJ20" s="9"/>
      <c r="AEK20" s="9"/>
      <c r="AEL20" s="9"/>
      <c r="AEM20" s="9"/>
      <c r="AEN20" s="9"/>
      <c r="AEO20" s="9"/>
      <c r="AEP20" s="9"/>
      <c r="AEQ20" s="9"/>
      <c r="AER20" s="9"/>
      <c r="AES20" s="9"/>
      <c r="AET20" s="9"/>
      <c r="AEU20" s="9"/>
      <c r="AEV20" s="9"/>
      <c r="AEW20" s="9"/>
      <c r="AEX20" s="9"/>
      <c r="AEY20" s="9"/>
      <c r="AEZ20" s="9"/>
      <c r="AFA20" s="9"/>
      <c r="AFB20" s="9"/>
      <c r="AFC20" s="9"/>
      <c r="AFD20" s="9"/>
      <c r="AFE20" s="9"/>
      <c r="AFF20" s="9"/>
      <c r="AFG20" s="9"/>
      <c r="AFH20" s="9"/>
      <c r="AFI20" s="9"/>
      <c r="AFJ20" s="9"/>
      <c r="AFK20" s="9"/>
      <c r="AFL20" s="9"/>
      <c r="AFM20" s="9"/>
      <c r="AFN20" s="9"/>
      <c r="AFO20" s="9"/>
      <c r="AFP20" s="9"/>
      <c r="AFQ20" s="9"/>
      <c r="AFR20" s="9"/>
      <c r="AFS20" s="9"/>
      <c r="AFT20" s="9"/>
      <c r="AFU20" s="9"/>
      <c r="AFV20" s="9"/>
      <c r="AFW20" s="9"/>
      <c r="AFX20" s="9"/>
      <c r="AFY20" s="9"/>
      <c r="AFZ20" s="9"/>
      <c r="AGA20" s="9"/>
      <c r="AGB20" s="9"/>
      <c r="AGC20" s="9"/>
      <c r="AGD20" s="9"/>
      <c r="AGE20" s="9"/>
      <c r="AGF20" s="9"/>
      <c r="AGG20" s="9"/>
      <c r="AGH20" s="9"/>
      <c r="AGI20" s="9"/>
      <c r="AGJ20" s="9"/>
      <c r="AGK20" s="9"/>
      <c r="AGL20" s="9"/>
      <c r="AGM20" s="9"/>
      <c r="AGN20" s="9"/>
      <c r="AGO20" s="9"/>
      <c r="AGP20" s="9"/>
      <c r="AGQ20" s="9"/>
      <c r="AGR20" s="9"/>
      <c r="AGS20" s="9"/>
      <c r="AGT20" s="9"/>
      <c r="AGU20" s="9"/>
      <c r="AGV20" s="9"/>
      <c r="AGW20" s="9"/>
      <c r="AGX20" s="9"/>
      <c r="AGY20" s="9"/>
      <c r="AGZ20" s="9"/>
      <c r="AHA20" s="9"/>
      <c r="AHB20" s="9"/>
      <c r="AHC20" s="9"/>
      <c r="AHD20" s="9"/>
      <c r="AHE20" s="9"/>
      <c r="AHF20" s="9"/>
      <c r="AHG20" s="9"/>
      <c r="AHH20" s="9"/>
      <c r="AHI20" s="9"/>
      <c r="AHJ20" s="9"/>
      <c r="AHK20" s="9"/>
      <c r="AHL20" s="9"/>
      <c r="AHM20" s="9"/>
      <c r="AHN20" s="9"/>
      <c r="AHO20" s="9"/>
      <c r="AHP20" s="9"/>
      <c r="AHQ20" s="9"/>
      <c r="AHR20" s="9"/>
      <c r="AHS20" s="9"/>
      <c r="AHT20" s="9"/>
      <c r="AHU20" s="9"/>
      <c r="AHV20" s="9"/>
      <c r="AHW20" s="9"/>
      <c r="AHX20" s="9"/>
      <c r="AHY20" s="9"/>
      <c r="AHZ20" s="9"/>
      <c r="AIA20" s="9"/>
      <c r="AIB20" s="9"/>
      <c r="AIC20" s="9"/>
      <c r="AID20" s="9"/>
      <c r="AIE20" s="9"/>
      <c r="AIF20" s="9"/>
      <c r="AIG20" s="9"/>
      <c r="AIH20" s="9"/>
      <c r="AII20" s="9"/>
      <c r="AIJ20" s="9"/>
      <c r="AIK20" s="9"/>
      <c r="AIL20" s="9"/>
      <c r="AIM20" s="9"/>
      <c r="AIN20" s="9"/>
      <c r="AIO20" s="9"/>
      <c r="AIP20" s="9"/>
      <c r="AIQ20" s="9"/>
      <c r="AIR20" s="9"/>
      <c r="AIS20" s="9"/>
      <c r="AIT20" s="9"/>
      <c r="AIU20" s="9"/>
      <c r="AIV20" s="9"/>
      <c r="AIW20" s="9"/>
      <c r="AIX20" s="9"/>
      <c r="AIY20" s="9"/>
      <c r="AIZ20" s="9"/>
      <c r="AJA20" s="9"/>
      <c r="AJB20" s="9"/>
      <c r="AJC20" s="9"/>
      <c r="AJD20" s="9"/>
      <c r="AJE20" s="9"/>
      <c r="AJF20" s="9"/>
      <c r="AJG20" s="9"/>
      <c r="AJH20" s="9"/>
      <c r="AJI20" s="9"/>
      <c r="AJJ20" s="9"/>
      <c r="AJK20" s="9"/>
      <c r="AJL20" s="9"/>
      <c r="AJM20" s="9"/>
      <c r="AJN20" s="9"/>
      <c r="AJO20" s="9"/>
      <c r="AJP20" s="9"/>
      <c r="AJQ20" s="9"/>
      <c r="AJR20" s="9"/>
      <c r="AJS20" s="9"/>
      <c r="AJT20" s="9"/>
      <c r="AJU20" s="9"/>
      <c r="AJV20" s="9"/>
      <c r="AJW20" s="9"/>
      <c r="AJX20" s="9"/>
      <c r="AJY20" s="9"/>
      <c r="AJZ20" s="9"/>
      <c r="AKA20" s="9"/>
      <c r="AKB20" s="9"/>
      <c r="AKC20" s="9"/>
      <c r="AKD20" s="9"/>
      <c r="AKE20" s="9"/>
      <c r="AKF20" s="9"/>
      <c r="AKG20" s="9"/>
      <c r="AKH20" s="9"/>
      <c r="AKI20" s="9"/>
      <c r="AKJ20" s="9"/>
      <c r="AKK20" s="9"/>
      <c r="AKL20" s="9"/>
      <c r="AKM20" s="9"/>
      <c r="AKN20" s="9"/>
      <c r="AKO20" s="9"/>
      <c r="AKP20" s="9"/>
      <c r="AKQ20" s="9"/>
      <c r="AKR20" s="9"/>
      <c r="AKS20" s="9"/>
      <c r="AKT20" s="9"/>
      <c r="AKU20" s="9"/>
      <c r="AKV20" s="9"/>
      <c r="AKW20" s="9"/>
      <c r="AKX20" s="9"/>
      <c r="AKY20" s="9"/>
      <c r="AKZ20" s="9"/>
      <c r="ALA20" s="9"/>
      <c r="ALB20" s="9"/>
      <c r="ALC20" s="9"/>
      <c r="ALD20" s="9"/>
      <c r="ALE20" s="9"/>
      <c r="ALF20" s="9"/>
      <c r="ALG20" s="9"/>
      <c r="ALH20" s="9"/>
      <c r="ALI20" s="9"/>
      <c r="ALJ20" s="9"/>
      <c r="ALK20" s="9"/>
      <c r="ALL20" s="9"/>
      <c r="ALM20" s="9"/>
      <c r="ALN20" s="9"/>
      <c r="ALO20" s="9"/>
      <c r="ALP20" s="9"/>
      <c r="ALQ20" s="9"/>
      <c r="ALR20" s="9"/>
      <c r="ALS20" s="9"/>
      <c r="ALT20" s="9"/>
      <c r="ALU20" s="9"/>
      <c r="ALV20" s="9"/>
      <c r="ALW20" s="9"/>
      <c r="ALX20" s="9"/>
      <c r="ALY20" s="9"/>
      <c r="ALZ20" s="9"/>
      <c r="AMA20" s="9"/>
      <c r="AMB20" s="9"/>
      <c r="AMC20" s="9"/>
      <c r="AMD20" s="9"/>
      <c r="AME20" s="9"/>
      <c r="AMF20" s="9"/>
      <c r="AMG20" s="9"/>
      <c r="AMH20" s="9"/>
      <c r="AMI20" s="9"/>
      <c r="AMJ20" s="9"/>
      <c r="AMK20" s="9"/>
      <c r="AML20" s="9"/>
      <c r="AMM20" s="9"/>
      <c r="AMN20" s="9"/>
      <c r="AMO20" s="9"/>
      <c r="AMP20" s="9"/>
      <c r="AMQ20" s="9"/>
      <c r="AMR20" s="9"/>
      <c r="AMS20" s="9"/>
      <c r="AMT20" s="9"/>
      <c r="AMU20" s="9"/>
      <c r="AMV20" s="9"/>
      <c r="AMW20" s="9"/>
      <c r="AMX20" s="9"/>
      <c r="AMY20" s="9"/>
      <c r="AMZ20" s="9"/>
      <c r="ANA20" s="9"/>
      <c r="ANB20" s="9"/>
      <c r="ANC20" s="9"/>
      <c r="AND20" s="9"/>
      <c r="ANE20" s="9"/>
      <c r="ANF20" s="9"/>
      <c r="ANG20" s="9"/>
      <c r="ANH20" s="9"/>
      <c r="ANI20" s="9"/>
      <c r="ANJ20" s="9"/>
      <c r="ANK20" s="9"/>
      <c r="ANL20" s="9"/>
      <c r="ANM20" s="9"/>
      <c r="ANN20" s="9"/>
      <c r="ANO20" s="9"/>
      <c r="ANP20" s="9"/>
      <c r="ANQ20" s="9"/>
      <c r="ANR20" s="9"/>
      <c r="ANS20" s="9"/>
      <c r="ANT20" s="9"/>
      <c r="ANU20" s="9"/>
      <c r="ANV20" s="9"/>
      <c r="ANW20" s="9"/>
      <c r="ANX20" s="9"/>
      <c r="ANY20" s="9"/>
      <c r="ANZ20" s="9"/>
      <c r="AOA20" s="9"/>
      <c r="AOB20" s="9"/>
      <c r="AOC20" s="9"/>
      <c r="AOD20" s="9"/>
      <c r="AOE20" s="9"/>
      <c r="AOF20" s="9"/>
      <c r="AOG20" s="9"/>
      <c r="AOH20" s="9"/>
      <c r="AOI20" s="9"/>
      <c r="AOJ20" s="9"/>
      <c r="AOK20" s="9"/>
      <c r="AOL20" s="9"/>
      <c r="AOM20" s="9"/>
      <c r="AON20" s="9"/>
      <c r="AOO20" s="9"/>
      <c r="AOP20" s="9"/>
      <c r="AOQ20" s="9"/>
      <c r="AOR20" s="9"/>
      <c r="AOS20" s="9"/>
      <c r="AOT20" s="9"/>
      <c r="AOU20" s="9"/>
      <c r="AOV20" s="9"/>
      <c r="AOW20" s="9"/>
      <c r="AOX20" s="9"/>
      <c r="AOY20" s="9"/>
      <c r="AOZ20" s="9"/>
      <c r="APA20" s="9"/>
      <c r="APB20" s="9"/>
      <c r="APC20" s="9"/>
      <c r="APD20" s="9"/>
      <c r="APE20" s="9"/>
      <c r="APF20" s="9"/>
      <c r="APG20" s="9"/>
      <c r="APH20" s="9"/>
      <c r="API20" s="9"/>
      <c r="APJ20" s="9"/>
      <c r="APK20" s="9"/>
      <c r="APL20" s="9"/>
      <c r="APM20" s="9"/>
      <c r="APN20" s="9"/>
      <c r="APO20" s="9"/>
      <c r="APP20" s="9"/>
      <c r="APQ20" s="9"/>
      <c r="APR20" s="9"/>
      <c r="APS20" s="9"/>
      <c r="APT20" s="9"/>
      <c r="APU20" s="9"/>
      <c r="APV20" s="9"/>
      <c r="APW20" s="9"/>
      <c r="APX20" s="9"/>
      <c r="APY20" s="9"/>
      <c r="APZ20" s="9"/>
      <c r="AQA20" s="9"/>
      <c r="AQB20" s="9"/>
      <c r="AQC20" s="9"/>
      <c r="AQD20" s="9"/>
      <c r="AQE20" s="9"/>
      <c r="AQF20" s="9"/>
      <c r="AQG20" s="9"/>
      <c r="AQH20" s="9"/>
      <c r="AQI20" s="9"/>
      <c r="AQJ20" s="9"/>
      <c r="AQK20" s="9"/>
      <c r="AQL20" s="9"/>
      <c r="AQM20" s="9"/>
      <c r="AQN20" s="9"/>
      <c r="AQO20" s="9"/>
      <c r="AQP20" s="9"/>
      <c r="AQQ20" s="9"/>
      <c r="AQR20" s="9"/>
      <c r="AQS20" s="9"/>
      <c r="AQT20" s="9"/>
      <c r="AQU20" s="9"/>
      <c r="AQV20" s="9"/>
      <c r="AQW20" s="9"/>
      <c r="AQX20" s="9"/>
      <c r="AQY20" s="9"/>
      <c r="AQZ20" s="9"/>
      <c r="ARA20" s="9"/>
      <c r="ARB20" s="9"/>
      <c r="ARC20" s="9"/>
      <c r="ARD20" s="9"/>
      <c r="ARE20" s="9"/>
      <c r="ARF20" s="9"/>
      <c r="ARG20" s="9"/>
      <c r="ARH20" s="9"/>
      <c r="ARI20" s="9"/>
      <c r="ARJ20" s="9"/>
      <c r="ARK20" s="9"/>
      <c r="ARL20" s="9"/>
      <c r="ARM20" s="9"/>
      <c r="ARN20" s="9"/>
      <c r="ARO20" s="9"/>
      <c r="ARP20" s="9"/>
      <c r="ARQ20" s="9"/>
      <c r="ARR20" s="9"/>
      <c r="ARS20" s="9"/>
      <c r="ART20" s="9"/>
      <c r="ARU20" s="9"/>
      <c r="ARV20" s="9"/>
      <c r="ARW20" s="9"/>
      <c r="ARX20" s="9"/>
      <c r="ARY20" s="9"/>
      <c r="ARZ20" s="9"/>
      <c r="ASA20" s="9"/>
      <c r="ASB20" s="9"/>
      <c r="ASC20" s="9"/>
      <c r="ASD20" s="9"/>
      <c r="ASE20" s="9"/>
      <c r="ASF20" s="9"/>
      <c r="ASG20" s="9"/>
      <c r="ASH20" s="9"/>
      <c r="ASI20" s="9"/>
      <c r="ASJ20" s="9"/>
      <c r="ASK20" s="9"/>
      <c r="ASL20" s="9"/>
      <c r="ASM20" s="9"/>
      <c r="ASN20" s="9"/>
      <c r="ASO20" s="9"/>
      <c r="ASP20" s="9"/>
      <c r="ASQ20" s="9"/>
      <c r="ASR20" s="9"/>
      <c r="ASS20" s="9"/>
      <c r="AST20" s="9"/>
      <c r="ASU20" s="9"/>
      <c r="ASV20" s="9"/>
      <c r="ASW20" s="9"/>
      <c r="ASX20" s="9"/>
      <c r="ASY20" s="9"/>
      <c r="ASZ20" s="9"/>
      <c r="ATA20" s="9"/>
      <c r="ATB20" s="9"/>
      <c r="ATC20" s="9"/>
      <c r="ATD20" s="9"/>
      <c r="ATE20" s="9"/>
      <c r="ATF20" s="9"/>
      <c r="ATG20" s="9"/>
      <c r="ATH20" s="9"/>
      <c r="ATI20" s="9"/>
      <c r="ATJ20" s="9"/>
      <c r="ATK20" s="9"/>
      <c r="ATL20" s="9"/>
      <c r="ATM20" s="9"/>
      <c r="ATN20" s="9"/>
      <c r="ATO20" s="9"/>
      <c r="ATP20" s="9"/>
      <c r="ATQ20" s="9"/>
      <c r="ATR20" s="9"/>
      <c r="ATS20" s="9"/>
      <c r="ATT20" s="9"/>
      <c r="ATU20" s="9"/>
      <c r="ATV20" s="9"/>
      <c r="ATW20" s="9"/>
      <c r="ATX20" s="9"/>
      <c r="ATY20" s="9"/>
      <c r="ATZ20" s="9"/>
      <c r="AUA20" s="9"/>
      <c r="AUB20" s="9"/>
      <c r="AUC20" s="9"/>
      <c r="AUD20" s="9"/>
      <c r="AUE20" s="9"/>
      <c r="AUF20" s="9"/>
      <c r="AUG20" s="9"/>
      <c r="AUH20" s="9"/>
      <c r="AUI20" s="9"/>
      <c r="AUJ20" s="9"/>
      <c r="AUK20" s="9"/>
      <c r="AUL20" s="9"/>
      <c r="AUM20" s="9"/>
      <c r="AUN20" s="9"/>
      <c r="AUO20" s="9"/>
      <c r="AUP20" s="9"/>
      <c r="AUQ20" s="9"/>
      <c r="AUR20" s="9"/>
      <c r="AUS20" s="9"/>
      <c r="AUT20" s="9"/>
      <c r="AUU20" s="9"/>
      <c r="AUV20" s="9"/>
      <c r="AUW20" s="9"/>
      <c r="AUX20" s="9"/>
      <c r="AUY20" s="9"/>
      <c r="AUZ20" s="9"/>
      <c r="AVA20" s="9"/>
      <c r="AVB20" s="9"/>
      <c r="AVC20" s="9"/>
      <c r="AVD20" s="9"/>
      <c r="AVE20" s="9"/>
      <c r="AVF20" s="9"/>
      <c r="AVG20" s="9"/>
      <c r="AVH20" s="9"/>
      <c r="AVI20" s="9"/>
      <c r="AVJ20" s="9"/>
      <c r="AVK20" s="9"/>
      <c r="AVL20" s="9"/>
      <c r="AVM20" s="9"/>
      <c r="AVN20" s="9"/>
      <c r="AVO20" s="9"/>
      <c r="AVP20" s="9"/>
      <c r="AVQ20" s="9"/>
      <c r="AVR20" s="9"/>
      <c r="AVS20" s="9"/>
      <c r="AVT20" s="9"/>
      <c r="AVU20" s="9"/>
      <c r="AVV20" s="9"/>
      <c r="AVW20" s="9"/>
      <c r="AVX20" s="9"/>
      <c r="AVY20" s="9"/>
      <c r="AVZ20" s="9"/>
      <c r="AWA20" s="9"/>
      <c r="AWB20" s="9"/>
      <c r="AWC20" s="9"/>
      <c r="AWD20" s="9"/>
      <c r="AWE20" s="9"/>
      <c r="AWF20" s="9"/>
      <c r="AWG20" s="9"/>
      <c r="AWH20" s="9"/>
      <c r="AWI20" s="9"/>
      <c r="AWJ20" s="9"/>
      <c r="AWK20" s="9"/>
      <c r="AWL20" s="9"/>
      <c r="AWM20" s="9"/>
      <c r="AWN20" s="9"/>
      <c r="AWO20" s="9"/>
      <c r="AWP20" s="9"/>
      <c r="AWQ20" s="9"/>
      <c r="AWR20" s="9"/>
      <c r="AWS20" s="9"/>
      <c r="AWT20" s="9"/>
      <c r="AWU20" s="9"/>
      <c r="AWV20" s="9"/>
      <c r="AWW20" s="9"/>
      <c r="AWX20" s="9"/>
      <c r="AWY20" s="9"/>
      <c r="AWZ20" s="9"/>
      <c r="AXA20" s="9"/>
      <c r="AXB20" s="9"/>
      <c r="AXC20" s="9"/>
      <c r="AXD20" s="9"/>
      <c r="AXE20" s="9"/>
      <c r="AXF20" s="9"/>
      <c r="AXG20" s="9"/>
      <c r="AXH20" s="9"/>
      <c r="AXI20" s="9"/>
      <c r="AXJ20" s="9"/>
      <c r="AXK20" s="9"/>
      <c r="AXL20" s="9"/>
      <c r="AXM20" s="9"/>
      <c r="AXN20" s="9"/>
      <c r="AXO20" s="9"/>
      <c r="AXP20" s="9"/>
      <c r="AXQ20" s="9"/>
      <c r="AXR20" s="9"/>
      <c r="AXS20" s="9"/>
      <c r="AXT20" s="9"/>
      <c r="AXU20" s="9"/>
      <c r="AXV20" s="9"/>
      <c r="AXW20" s="9"/>
      <c r="AXX20" s="9"/>
      <c r="AXY20" s="9"/>
      <c r="AXZ20" s="9"/>
      <c r="AYA20" s="9"/>
      <c r="AYB20" s="9"/>
      <c r="AYC20" s="9"/>
      <c r="AYD20" s="9"/>
      <c r="AYE20" s="9"/>
      <c r="AYF20" s="9"/>
      <c r="AYG20" s="9"/>
      <c r="AYH20" s="9"/>
      <c r="AYI20" s="9"/>
      <c r="AYJ20" s="9"/>
      <c r="AYK20" s="9"/>
      <c r="AYL20" s="9"/>
      <c r="AYM20" s="9"/>
      <c r="AYN20" s="9"/>
      <c r="AYO20" s="9"/>
      <c r="AYP20" s="9"/>
      <c r="AYQ20" s="9"/>
      <c r="AYR20" s="9"/>
      <c r="AYS20" s="9"/>
      <c r="AYT20" s="9"/>
      <c r="AYU20" s="9"/>
      <c r="AYV20" s="9"/>
      <c r="AYW20" s="9"/>
      <c r="AYX20" s="9"/>
      <c r="AYY20" s="9"/>
      <c r="AYZ20" s="9"/>
      <c r="AZA20" s="9"/>
      <c r="AZB20" s="9"/>
      <c r="AZC20" s="9"/>
      <c r="AZD20" s="9"/>
      <c r="AZE20" s="9"/>
      <c r="AZF20" s="9"/>
      <c r="AZG20" s="9"/>
      <c r="AZH20" s="9"/>
      <c r="AZI20" s="9"/>
      <c r="AZJ20" s="9"/>
      <c r="AZK20" s="9"/>
      <c r="AZL20" s="9"/>
      <c r="AZM20" s="9"/>
      <c r="AZN20" s="9"/>
      <c r="AZO20" s="9"/>
      <c r="AZP20" s="9"/>
      <c r="AZQ20" s="9"/>
      <c r="AZR20" s="9"/>
      <c r="AZS20" s="9"/>
      <c r="AZT20" s="9"/>
      <c r="AZU20" s="9"/>
      <c r="AZV20" s="9"/>
      <c r="AZW20" s="9"/>
      <c r="AZX20" s="9"/>
      <c r="AZY20" s="9"/>
      <c r="AZZ20" s="9"/>
      <c r="BAA20" s="9"/>
      <c r="BAB20" s="9"/>
      <c r="BAC20" s="9"/>
      <c r="BAD20" s="9"/>
      <c r="BAE20" s="9"/>
      <c r="BAF20" s="9"/>
      <c r="BAG20" s="9"/>
      <c r="BAH20" s="9"/>
      <c r="BAI20" s="9"/>
      <c r="BAJ20" s="9"/>
      <c r="BAK20" s="9"/>
      <c r="BAL20" s="9"/>
      <c r="BAM20" s="9"/>
      <c r="BAN20" s="9"/>
      <c r="BAO20" s="9"/>
      <c r="BAP20" s="9"/>
      <c r="BAQ20" s="9"/>
      <c r="BAR20" s="9"/>
      <c r="BAS20" s="9"/>
      <c r="BAT20" s="9"/>
      <c r="BAU20" s="9"/>
      <c r="BAV20" s="9"/>
      <c r="BAW20" s="9"/>
      <c r="BAX20" s="9"/>
      <c r="BAY20" s="9"/>
      <c r="BAZ20" s="9"/>
      <c r="BBA20" s="9"/>
      <c r="BBB20" s="9"/>
      <c r="BBC20" s="9"/>
      <c r="BBD20" s="9"/>
      <c r="BBE20" s="9"/>
      <c r="BBF20" s="9"/>
      <c r="BBG20" s="9"/>
      <c r="BBH20" s="9"/>
      <c r="BBI20" s="9"/>
      <c r="BBJ20" s="9"/>
      <c r="BBK20" s="9"/>
      <c r="BBL20" s="9"/>
      <c r="BBM20" s="9"/>
      <c r="BBN20" s="9"/>
      <c r="BBO20" s="9"/>
      <c r="BBP20" s="9"/>
      <c r="BBQ20" s="9"/>
      <c r="BBR20" s="9"/>
      <c r="BBS20" s="9"/>
      <c r="BBT20" s="9"/>
      <c r="BBU20" s="9"/>
      <c r="BBV20" s="9"/>
      <c r="BBW20" s="9"/>
      <c r="BBX20" s="9"/>
      <c r="BBY20" s="9"/>
      <c r="BBZ20" s="9"/>
      <c r="BCA20" s="9"/>
      <c r="BCB20" s="9"/>
      <c r="BCC20" s="9"/>
      <c r="BCD20" s="9"/>
      <c r="BCE20" s="9"/>
      <c r="BCF20" s="9"/>
      <c r="BCG20" s="9"/>
      <c r="BCH20" s="9"/>
      <c r="BCI20" s="9"/>
      <c r="BCJ20" s="9"/>
      <c r="BCK20" s="9"/>
      <c r="BCL20" s="9"/>
      <c r="BCM20" s="9"/>
      <c r="BCN20" s="9"/>
      <c r="BCO20" s="9"/>
      <c r="BCP20" s="9"/>
      <c r="BCQ20" s="9"/>
      <c r="BCR20" s="9"/>
      <c r="BCS20" s="9"/>
      <c r="BCT20" s="9"/>
      <c r="BCU20" s="9"/>
      <c r="BCV20" s="9"/>
      <c r="BCW20" s="9"/>
      <c r="BCX20" s="9"/>
      <c r="BCY20" s="9"/>
      <c r="BCZ20" s="9"/>
      <c r="BDA20" s="9"/>
      <c r="BDB20" s="9"/>
      <c r="BDC20" s="9"/>
      <c r="BDD20" s="9"/>
      <c r="BDE20" s="9"/>
      <c r="BDF20" s="9"/>
      <c r="BDG20" s="9"/>
      <c r="BDH20" s="9"/>
      <c r="BDI20" s="9"/>
      <c r="BDJ20" s="9"/>
      <c r="BDK20" s="9"/>
      <c r="BDL20" s="9"/>
      <c r="BDM20" s="9"/>
      <c r="BDN20" s="9"/>
      <c r="BDO20" s="9"/>
      <c r="BDP20" s="9"/>
      <c r="BDQ20" s="9"/>
      <c r="BDR20" s="9"/>
      <c r="BDS20" s="9"/>
      <c r="BDT20" s="9"/>
      <c r="BDU20" s="9"/>
      <c r="BDV20" s="9"/>
      <c r="BDW20" s="9"/>
      <c r="BDX20" s="9"/>
      <c r="BDY20" s="9"/>
      <c r="BDZ20" s="9"/>
      <c r="BEA20" s="9"/>
      <c r="BEB20" s="9"/>
      <c r="BEC20" s="9"/>
      <c r="BED20" s="9"/>
      <c r="BEE20" s="9"/>
      <c r="BEF20" s="9"/>
      <c r="BEG20" s="9"/>
      <c r="BEH20" s="9"/>
      <c r="BEI20" s="9"/>
      <c r="BEJ20" s="9"/>
      <c r="BEK20" s="9"/>
      <c r="BEL20" s="9"/>
      <c r="BEM20" s="9"/>
      <c r="BEN20" s="9"/>
      <c r="BEO20" s="9"/>
      <c r="BEP20" s="9"/>
      <c r="BEQ20" s="9"/>
      <c r="BER20" s="9"/>
      <c r="BES20" s="9"/>
      <c r="BET20" s="9"/>
      <c r="BEU20" s="9"/>
      <c r="BEV20" s="9"/>
      <c r="BEW20" s="9"/>
      <c r="BEX20" s="9"/>
      <c r="BEY20" s="9"/>
      <c r="BEZ20" s="9"/>
      <c r="BFA20" s="9"/>
      <c r="BFB20" s="9"/>
      <c r="BFC20" s="9"/>
      <c r="BFD20" s="9"/>
      <c r="BFE20" s="9"/>
      <c r="BFF20" s="9"/>
      <c r="BFG20" s="9"/>
      <c r="BFH20" s="9"/>
      <c r="BFI20" s="9"/>
      <c r="BFJ20" s="9"/>
      <c r="BFK20" s="9"/>
      <c r="BFL20" s="9"/>
      <c r="BFM20" s="9"/>
      <c r="BFN20" s="9"/>
      <c r="BFO20" s="9"/>
      <c r="BFP20" s="9"/>
      <c r="BFQ20" s="9"/>
      <c r="BFR20" s="9"/>
      <c r="BFS20" s="9"/>
      <c r="BFT20" s="9"/>
      <c r="BFU20" s="9"/>
      <c r="BFV20" s="9"/>
      <c r="BFW20" s="9"/>
      <c r="BFX20" s="9"/>
      <c r="BFY20" s="9"/>
      <c r="BFZ20" s="9"/>
      <c r="BGA20" s="9"/>
      <c r="BGB20" s="9"/>
      <c r="BGC20" s="9"/>
      <c r="BGD20" s="9"/>
      <c r="BGE20" s="9"/>
      <c r="BGF20" s="9"/>
      <c r="BGG20" s="9"/>
      <c r="BGH20" s="9"/>
      <c r="BGI20" s="9"/>
      <c r="BGJ20" s="9"/>
      <c r="BGK20" s="9"/>
      <c r="BGL20" s="9"/>
      <c r="BGM20" s="9"/>
      <c r="BGN20" s="9"/>
      <c r="BGO20" s="9"/>
      <c r="BGP20" s="9"/>
      <c r="BGQ20" s="9"/>
      <c r="BGR20" s="9"/>
      <c r="BGS20" s="9"/>
      <c r="BGT20" s="9"/>
      <c r="BGU20" s="9"/>
      <c r="BGV20" s="9"/>
      <c r="BGW20" s="9"/>
      <c r="BGX20" s="9"/>
      <c r="BGY20" s="9"/>
      <c r="BGZ20" s="9"/>
      <c r="BHA20" s="9"/>
      <c r="BHB20" s="9"/>
      <c r="BHC20" s="9"/>
      <c r="BHD20" s="9"/>
      <c r="BHE20" s="9"/>
      <c r="BHF20" s="9"/>
      <c r="BHG20" s="9"/>
      <c r="BHH20" s="9"/>
      <c r="BHI20" s="9"/>
      <c r="BHJ20" s="9"/>
      <c r="BHK20" s="9"/>
      <c r="BHL20" s="9"/>
      <c r="BHM20" s="9"/>
      <c r="BHN20" s="9"/>
      <c r="BHO20" s="9"/>
      <c r="BHP20" s="9"/>
      <c r="BHQ20" s="9"/>
      <c r="BHR20" s="9"/>
      <c r="BHS20" s="9"/>
      <c r="BHT20" s="9"/>
      <c r="BHU20" s="9"/>
      <c r="BHV20" s="9"/>
      <c r="BHW20" s="9"/>
      <c r="BHX20" s="9"/>
      <c r="BHY20" s="9"/>
      <c r="BHZ20" s="9"/>
      <c r="BIA20" s="9"/>
      <c r="BIB20" s="9"/>
      <c r="BIC20" s="9"/>
      <c r="BID20" s="9"/>
      <c r="BIE20" s="9"/>
      <c r="BIF20" s="9"/>
      <c r="BIG20" s="9"/>
      <c r="BIH20" s="9"/>
      <c r="BII20" s="9"/>
      <c r="BIJ20" s="9"/>
      <c r="BIK20" s="9"/>
      <c r="BIL20" s="9"/>
      <c r="BIM20" s="9"/>
      <c r="BIN20" s="9"/>
      <c r="BIO20" s="9"/>
      <c r="BIP20" s="9"/>
      <c r="BIQ20" s="9"/>
      <c r="BIR20" s="9"/>
      <c r="BIS20" s="9"/>
      <c r="BIT20" s="9"/>
      <c r="BIU20" s="9"/>
      <c r="BIV20" s="9"/>
      <c r="BIW20" s="9"/>
      <c r="BIX20" s="9"/>
      <c r="BIY20" s="9"/>
      <c r="BIZ20" s="9"/>
      <c r="BJA20" s="9"/>
      <c r="BJB20" s="9"/>
      <c r="BJC20" s="9"/>
      <c r="BJD20" s="9"/>
      <c r="BJE20" s="9"/>
      <c r="BJF20" s="9"/>
      <c r="BJG20" s="9"/>
      <c r="BJH20" s="9"/>
      <c r="BJI20" s="9"/>
      <c r="BJJ20" s="9"/>
      <c r="BJK20" s="9"/>
      <c r="BJL20" s="9"/>
      <c r="BJM20" s="9"/>
      <c r="BJN20" s="9"/>
      <c r="BJO20" s="9"/>
      <c r="BJP20" s="9"/>
      <c r="BJQ20" s="9"/>
      <c r="BJR20" s="9"/>
      <c r="BJS20" s="9"/>
      <c r="BJT20" s="9"/>
      <c r="BJU20" s="9"/>
      <c r="BJV20" s="9"/>
      <c r="BJW20" s="9"/>
      <c r="BJX20" s="9"/>
      <c r="BJY20" s="9"/>
      <c r="BJZ20" s="9"/>
      <c r="BKA20" s="9"/>
      <c r="BKB20" s="9"/>
      <c r="BKC20" s="9"/>
      <c r="BKD20" s="9"/>
      <c r="BKE20" s="9"/>
      <c r="BKF20" s="9"/>
      <c r="BKG20" s="9"/>
      <c r="BKH20" s="9"/>
      <c r="BKI20" s="9"/>
      <c r="BKJ20" s="9"/>
      <c r="BKK20" s="9"/>
      <c r="BKL20" s="9"/>
      <c r="BKM20" s="9"/>
      <c r="BKN20" s="9"/>
      <c r="BKO20" s="9"/>
      <c r="BKP20" s="9"/>
      <c r="BKQ20" s="9"/>
      <c r="BKR20" s="9"/>
      <c r="BKS20" s="9"/>
      <c r="BKT20" s="9"/>
      <c r="BKU20" s="9"/>
      <c r="BKV20" s="9"/>
      <c r="BKW20" s="9"/>
      <c r="BKX20" s="9"/>
      <c r="BKY20" s="9"/>
      <c r="BKZ20" s="9"/>
      <c r="BLA20" s="9"/>
      <c r="BLB20" s="9"/>
      <c r="BLC20" s="9"/>
      <c r="BLD20" s="9"/>
      <c r="BLE20" s="9"/>
      <c r="BLF20" s="9"/>
      <c r="BLG20" s="9"/>
      <c r="BLH20" s="9"/>
      <c r="BLI20" s="9"/>
      <c r="BLJ20" s="9"/>
      <c r="BLK20" s="9"/>
      <c r="BLL20" s="9"/>
      <c r="BLM20" s="9"/>
      <c r="BLN20" s="9"/>
      <c r="BLO20" s="9"/>
      <c r="BLP20" s="9"/>
      <c r="BLQ20" s="9"/>
      <c r="BLR20" s="9"/>
      <c r="BLS20" s="9"/>
      <c r="BLT20" s="9"/>
      <c r="BLU20" s="9"/>
      <c r="BLV20" s="9"/>
      <c r="BLW20" s="9"/>
      <c r="BLX20" s="9"/>
      <c r="BLY20" s="9"/>
      <c r="BLZ20" s="9"/>
      <c r="BMA20" s="9"/>
      <c r="BMB20" s="9"/>
      <c r="BMC20" s="9"/>
      <c r="BMD20" s="9"/>
      <c r="BME20" s="9"/>
      <c r="BMF20" s="9"/>
      <c r="BMG20" s="9"/>
      <c r="BMH20" s="9"/>
      <c r="BMI20" s="9"/>
      <c r="BMJ20" s="9"/>
      <c r="BMK20" s="9"/>
      <c r="BML20" s="9"/>
      <c r="BMM20" s="9"/>
      <c r="BMN20" s="9"/>
      <c r="BMO20" s="9"/>
      <c r="BMP20" s="9"/>
      <c r="BMQ20" s="9"/>
      <c r="BMR20" s="9"/>
      <c r="BMS20" s="9"/>
      <c r="BMT20" s="9"/>
      <c r="BMU20" s="9"/>
      <c r="BMV20" s="9"/>
      <c r="BMW20" s="9"/>
      <c r="BMX20" s="9"/>
      <c r="BMY20" s="9"/>
      <c r="BMZ20" s="9"/>
      <c r="BNA20" s="9"/>
      <c r="BNB20" s="9"/>
      <c r="BNC20" s="9"/>
      <c r="BND20" s="9"/>
      <c r="BNE20" s="9"/>
      <c r="BNF20" s="9"/>
      <c r="BNG20" s="9"/>
      <c r="BNH20" s="9"/>
      <c r="BNI20" s="9"/>
      <c r="BNJ20" s="9"/>
      <c r="BNK20" s="9"/>
      <c r="BNL20" s="9"/>
      <c r="BNM20" s="9"/>
      <c r="BNN20" s="9"/>
      <c r="BNO20" s="9"/>
      <c r="BNP20" s="9"/>
      <c r="BNQ20" s="9"/>
      <c r="BNR20" s="9"/>
      <c r="BNS20" s="9"/>
      <c r="BNT20" s="9"/>
      <c r="BNU20" s="9"/>
      <c r="BNV20" s="9"/>
      <c r="BNW20" s="9"/>
      <c r="BNX20" s="9"/>
      <c r="BNY20" s="9"/>
      <c r="BNZ20" s="9"/>
      <c r="BOA20" s="9"/>
      <c r="BOB20" s="9"/>
      <c r="BOC20" s="9"/>
      <c r="BOD20" s="9"/>
      <c r="BOE20" s="9"/>
      <c r="BOF20" s="9"/>
      <c r="BOG20" s="9"/>
      <c r="BOH20" s="9"/>
      <c r="BOI20" s="9"/>
      <c r="BOJ20" s="9"/>
      <c r="BOK20" s="9"/>
      <c r="BOL20" s="9"/>
      <c r="BOM20" s="9"/>
      <c r="BON20" s="9"/>
      <c r="BOO20" s="9"/>
      <c r="BOP20" s="9"/>
      <c r="BOQ20" s="9"/>
      <c r="BOR20" s="9"/>
      <c r="BOS20" s="9"/>
      <c r="BOT20" s="9"/>
      <c r="BOU20" s="9"/>
      <c r="BOV20" s="9"/>
      <c r="BOW20" s="9"/>
      <c r="BOX20" s="9"/>
      <c r="BOY20" s="9"/>
      <c r="BOZ20" s="9"/>
      <c r="BPA20" s="9"/>
      <c r="BPB20" s="9"/>
      <c r="BPC20" s="9"/>
      <c r="BPD20" s="9"/>
      <c r="BPE20" s="9"/>
      <c r="BPF20" s="9"/>
      <c r="BPG20" s="9"/>
      <c r="BPH20" s="9"/>
      <c r="BPI20" s="9"/>
      <c r="BPJ20" s="9"/>
      <c r="BPK20" s="9"/>
      <c r="BPL20" s="9"/>
      <c r="BPM20" s="9"/>
      <c r="BPN20" s="9"/>
      <c r="BPO20" s="9"/>
      <c r="BPP20" s="9"/>
      <c r="BPQ20" s="9"/>
      <c r="BPR20" s="9"/>
      <c r="BPS20" s="9"/>
      <c r="BPT20" s="9"/>
      <c r="BPU20" s="9"/>
      <c r="BPV20" s="9"/>
      <c r="BPW20" s="9"/>
      <c r="BPX20" s="9"/>
      <c r="BPY20" s="9"/>
      <c r="BPZ20" s="9"/>
      <c r="BQA20" s="9"/>
      <c r="BQB20" s="9"/>
      <c r="BQC20" s="9"/>
      <c r="BQD20" s="9"/>
      <c r="BQE20" s="9"/>
      <c r="BQF20" s="9"/>
      <c r="BQG20" s="9"/>
      <c r="BQH20" s="9"/>
      <c r="BQI20" s="9"/>
      <c r="BQJ20" s="9"/>
      <c r="BQK20" s="9"/>
      <c r="BQL20" s="9"/>
      <c r="BQM20" s="9"/>
      <c r="BQN20" s="9"/>
      <c r="BQO20" s="9"/>
      <c r="BQP20" s="9"/>
      <c r="BQQ20" s="9"/>
      <c r="BQR20" s="9"/>
      <c r="BQS20" s="9"/>
      <c r="BQT20" s="9"/>
      <c r="BQU20" s="9"/>
      <c r="BQV20" s="9"/>
      <c r="BQW20" s="9"/>
      <c r="BQX20" s="9"/>
      <c r="BQY20" s="9"/>
      <c r="BQZ20" s="9"/>
      <c r="BRA20" s="9"/>
      <c r="BRB20" s="9"/>
      <c r="BRC20" s="9"/>
      <c r="BRD20" s="9"/>
      <c r="BRE20" s="9"/>
      <c r="BRF20" s="9"/>
      <c r="BRG20" s="9"/>
      <c r="BRH20" s="9"/>
      <c r="BRI20" s="9"/>
      <c r="BRJ20" s="9"/>
      <c r="BRK20" s="9"/>
      <c r="BRL20" s="9"/>
      <c r="BRM20" s="9"/>
      <c r="BRN20" s="9"/>
      <c r="BRO20" s="9"/>
      <c r="BRP20" s="9"/>
      <c r="BRQ20" s="9"/>
      <c r="BRR20" s="9"/>
      <c r="BRS20" s="9"/>
      <c r="BRT20" s="9"/>
      <c r="BRU20" s="9"/>
      <c r="BRV20" s="9"/>
      <c r="BRW20" s="9"/>
      <c r="BRX20" s="9"/>
      <c r="BRY20" s="9"/>
      <c r="BRZ20" s="9"/>
      <c r="BSA20" s="9"/>
      <c r="BSB20" s="9"/>
      <c r="BSC20" s="9"/>
      <c r="BSD20" s="9"/>
      <c r="BSE20" s="9"/>
      <c r="BSF20" s="9"/>
      <c r="BSG20" s="9"/>
      <c r="BSH20" s="9"/>
      <c r="BSI20" s="9"/>
      <c r="BSJ20" s="9"/>
      <c r="BSK20" s="9"/>
      <c r="BSL20" s="9"/>
      <c r="BSM20" s="9"/>
      <c r="BSN20" s="9"/>
      <c r="BSO20" s="9"/>
      <c r="BSP20" s="9"/>
      <c r="BSQ20" s="9"/>
      <c r="BSR20" s="9"/>
      <c r="BSS20" s="9"/>
      <c r="BST20" s="9"/>
      <c r="BSU20" s="9"/>
      <c r="BSV20" s="9"/>
      <c r="BSW20" s="9"/>
      <c r="BSX20" s="9"/>
      <c r="BSY20" s="9"/>
      <c r="BSZ20" s="9"/>
      <c r="BTA20" s="9"/>
    </row>
    <row r="21" spans="1:1873" x14ac:dyDescent="0.25">
      <c r="A21" s="50" t="s">
        <v>76</v>
      </c>
      <c r="B21" s="50" t="str">
        <f>'III. 11'!B1</f>
        <v>Udviklingen i værditilvækst</v>
      </c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  <c r="DR21" s="9"/>
      <c r="DS21" s="9"/>
      <c r="DT21" s="9"/>
      <c r="DU21" s="9"/>
      <c r="DV21" s="9"/>
      <c r="DW21" s="9"/>
      <c r="DX21" s="9"/>
      <c r="DY21" s="9"/>
      <c r="DZ21" s="9"/>
      <c r="EA21" s="9"/>
      <c r="EB21" s="9"/>
      <c r="EC21" s="9"/>
      <c r="ED21" s="9"/>
      <c r="EE21" s="9"/>
      <c r="EF21" s="9"/>
      <c r="EG21" s="9"/>
      <c r="EH21" s="9"/>
      <c r="EI21" s="9"/>
      <c r="EJ21" s="9"/>
      <c r="EK21" s="9"/>
      <c r="EL21" s="9"/>
      <c r="EM21" s="9"/>
      <c r="EN21" s="9"/>
      <c r="EO21" s="9"/>
      <c r="EP21" s="9"/>
      <c r="EQ21" s="9"/>
      <c r="ER21" s="9"/>
      <c r="ES21" s="9"/>
      <c r="ET21" s="9"/>
      <c r="EU21" s="9"/>
      <c r="EV21" s="9"/>
      <c r="EW21" s="9"/>
      <c r="EX21" s="9"/>
      <c r="EY21" s="9"/>
      <c r="EZ21" s="9"/>
      <c r="FA21" s="9"/>
      <c r="FB21" s="9"/>
      <c r="FC21" s="9"/>
      <c r="FD21" s="9"/>
      <c r="FE21" s="9"/>
      <c r="FF21" s="9"/>
      <c r="FG21" s="9"/>
      <c r="FH21" s="9"/>
      <c r="FI21" s="9"/>
      <c r="FJ21" s="9"/>
      <c r="FK21" s="9"/>
      <c r="FL21" s="9"/>
      <c r="FM21" s="9"/>
      <c r="FN21" s="9"/>
      <c r="FO21" s="9"/>
      <c r="FP21" s="9"/>
      <c r="FQ21" s="9"/>
      <c r="FR21" s="9"/>
      <c r="FS21" s="9"/>
      <c r="FT21" s="9"/>
      <c r="FU21" s="9"/>
      <c r="FV21" s="9"/>
      <c r="FW21" s="9"/>
      <c r="FX21" s="9"/>
      <c r="FY21" s="9"/>
      <c r="FZ21" s="9"/>
      <c r="GA21" s="9"/>
      <c r="GB21" s="9"/>
      <c r="GC21" s="9"/>
      <c r="GD21" s="9"/>
      <c r="GE21" s="9"/>
      <c r="GF21" s="9"/>
      <c r="GG21" s="9"/>
      <c r="GH21" s="9"/>
      <c r="GI21" s="9"/>
      <c r="GJ21" s="9"/>
      <c r="GK21" s="9"/>
      <c r="GL21" s="9"/>
      <c r="GM21" s="9"/>
      <c r="GN21" s="9"/>
      <c r="GO21" s="9"/>
      <c r="GP21" s="9"/>
      <c r="GQ21" s="9"/>
      <c r="GR21" s="9"/>
      <c r="GS21" s="9"/>
      <c r="GT21" s="9"/>
      <c r="GU21" s="9"/>
      <c r="GV21" s="9"/>
      <c r="GW21" s="9"/>
      <c r="GX21" s="9"/>
      <c r="GY21" s="9"/>
      <c r="GZ21" s="9"/>
      <c r="HA21" s="9"/>
      <c r="HB21" s="9"/>
      <c r="HC21" s="9"/>
      <c r="HD21" s="9"/>
      <c r="HE21" s="9"/>
      <c r="HF21" s="9"/>
      <c r="HG21" s="9"/>
      <c r="HH21" s="9"/>
      <c r="HI21" s="9"/>
      <c r="HJ21" s="9"/>
      <c r="HK21" s="9"/>
      <c r="HL21" s="9"/>
      <c r="HM21" s="9"/>
      <c r="HN21" s="9"/>
      <c r="HO21" s="9"/>
      <c r="HP21" s="9"/>
      <c r="HQ21" s="9"/>
      <c r="HR21" s="9"/>
      <c r="HS21" s="9"/>
      <c r="HT21" s="9"/>
      <c r="HU21" s="9"/>
      <c r="HV21" s="9"/>
      <c r="HW21" s="9"/>
      <c r="HX21" s="9"/>
      <c r="HY21" s="9"/>
      <c r="HZ21" s="9"/>
      <c r="IA21" s="9"/>
      <c r="IB21" s="9"/>
      <c r="IC21" s="9"/>
      <c r="ID21" s="9"/>
      <c r="IE21" s="9"/>
      <c r="IF21" s="9"/>
      <c r="IG21" s="9"/>
      <c r="IH21" s="9"/>
      <c r="II21" s="9"/>
      <c r="IJ21" s="9"/>
      <c r="IK21" s="9"/>
      <c r="IL21" s="9"/>
      <c r="IM21" s="9"/>
      <c r="IN21" s="9"/>
      <c r="IO21" s="9"/>
      <c r="IP21" s="9"/>
      <c r="IQ21" s="9"/>
      <c r="IR21" s="9"/>
      <c r="IS21" s="9"/>
      <c r="IT21" s="9"/>
      <c r="IU21" s="9"/>
      <c r="IV21" s="9"/>
      <c r="IW21" s="9"/>
      <c r="IX21" s="9"/>
      <c r="IY21" s="9"/>
      <c r="IZ21" s="9"/>
      <c r="JA21" s="9"/>
      <c r="JB21" s="9"/>
      <c r="JC21" s="9"/>
      <c r="JD21" s="9"/>
      <c r="JE21" s="9"/>
      <c r="JF21" s="9"/>
      <c r="JG21" s="9"/>
      <c r="JH21" s="9"/>
      <c r="JI21" s="9"/>
      <c r="JJ21" s="9"/>
      <c r="JK21" s="9"/>
      <c r="JL21" s="9"/>
      <c r="JM21" s="9"/>
      <c r="JN21" s="9"/>
      <c r="JO21" s="9"/>
      <c r="JP21" s="9"/>
      <c r="JQ21" s="9"/>
      <c r="JR21" s="9"/>
      <c r="JS21" s="9"/>
      <c r="JT21" s="9"/>
      <c r="JU21" s="9"/>
      <c r="JV21" s="9"/>
      <c r="JW21" s="9"/>
      <c r="JX21" s="9"/>
      <c r="JY21" s="9"/>
      <c r="JZ21" s="9"/>
      <c r="KA21" s="9"/>
      <c r="KB21" s="9"/>
      <c r="KC21" s="9"/>
      <c r="KD21" s="9"/>
      <c r="KE21" s="9"/>
      <c r="KF21" s="9"/>
      <c r="KG21" s="9"/>
      <c r="KH21" s="9"/>
      <c r="KI21" s="9"/>
      <c r="KJ21" s="9"/>
      <c r="KK21" s="9"/>
      <c r="KL21" s="9"/>
      <c r="KM21" s="9"/>
      <c r="KN21" s="9"/>
      <c r="KO21" s="9"/>
      <c r="KP21" s="9"/>
      <c r="KQ21" s="9"/>
      <c r="KR21" s="9"/>
      <c r="KS21" s="9"/>
      <c r="KT21" s="9"/>
      <c r="KU21" s="9"/>
      <c r="KV21" s="9"/>
      <c r="KW21" s="9"/>
      <c r="KX21" s="9"/>
      <c r="KY21" s="9"/>
      <c r="KZ21" s="9"/>
      <c r="LA21" s="9"/>
      <c r="LB21" s="9"/>
      <c r="LC21" s="9"/>
      <c r="LD21" s="9"/>
      <c r="LE21" s="9"/>
      <c r="LF21" s="9"/>
      <c r="LG21" s="9"/>
      <c r="LH21" s="9"/>
      <c r="LI21" s="9"/>
      <c r="LJ21" s="9"/>
      <c r="LK21" s="9"/>
      <c r="LL21" s="9"/>
      <c r="LM21" s="9"/>
      <c r="LN21" s="9"/>
      <c r="LO21" s="9"/>
      <c r="LP21" s="9"/>
      <c r="LQ21" s="9"/>
      <c r="LR21" s="9"/>
      <c r="LS21" s="9"/>
      <c r="LT21" s="9"/>
      <c r="LU21" s="9"/>
      <c r="LV21" s="9"/>
      <c r="LW21" s="9"/>
      <c r="LX21" s="9"/>
      <c r="LY21" s="9"/>
      <c r="LZ21" s="9"/>
      <c r="MA21" s="9"/>
      <c r="MB21" s="9"/>
      <c r="MC21" s="9"/>
      <c r="MD21" s="9"/>
      <c r="ME21" s="9"/>
      <c r="MF21" s="9"/>
      <c r="MG21" s="9"/>
      <c r="MH21" s="9"/>
      <c r="MI21" s="9"/>
      <c r="MJ21" s="9"/>
      <c r="MK21" s="9"/>
      <c r="ML21" s="9"/>
      <c r="MM21" s="9"/>
      <c r="MN21" s="9"/>
      <c r="MO21" s="9"/>
      <c r="MP21" s="9"/>
      <c r="MQ21" s="9"/>
      <c r="MR21" s="9"/>
      <c r="MS21" s="9"/>
      <c r="MT21" s="9"/>
      <c r="MU21" s="9"/>
      <c r="MV21" s="9"/>
      <c r="MW21" s="9"/>
      <c r="MX21" s="9"/>
      <c r="MY21" s="9"/>
      <c r="MZ21" s="9"/>
      <c r="NA21" s="9"/>
      <c r="NB21" s="9"/>
      <c r="NC21" s="9"/>
      <c r="ND21" s="9"/>
      <c r="NE21" s="9"/>
      <c r="NF21" s="9"/>
      <c r="NG21" s="9"/>
      <c r="NH21" s="9"/>
      <c r="NI21" s="9"/>
      <c r="NJ21" s="9"/>
      <c r="NK21" s="9"/>
      <c r="NL21" s="9"/>
      <c r="NM21" s="9"/>
      <c r="NN21" s="9"/>
      <c r="NO21" s="9"/>
      <c r="NP21" s="9"/>
      <c r="NQ21" s="9"/>
      <c r="NR21" s="9"/>
      <c r="NS21" s="9"/>
      <c r="NT21" s="9"/>
      <c r="NU21" s="9"/>
      <c r="NV21" s="9"/>
      <c r="NW21" s="9"/>
      <c r="NX21" s="9"/>
      <c r="NY21" s="9"/>
      <c r="NZ21" s="9"/>
      <c r="OA21" s="9"/>
      <c r="OB21" s="9"/>
      <c r="OC21" s="9"/>
      <c r="OD21" s="9"/>
      <c r="OE21" s="9"/>
      <c r="OF21" s="9"/>
      <c r="OG21" s="9"/>
      <c r="OH21" s="9"/>
      <c r="OI21" s="9"/>
      <c r="OJ21" s="9"/>
      <c r="OK21" s="9"/>
      <c r="OL21" s="9"/>
      <c r="OM21" s="9"/>
      <c r="ON21" s="9"/>
      <c r="OO21" s="9"/>
      <c r="OP21" s="9"/>
      <c r="OQ21" s="9"/>
      <c r="OR21" s="9"/>
      <c r="OS21" s="9"/>
      <c r="OT21" s="9"/>
      <c r="OU21" s="9"/>
      <c r="OV21" s="9"/>
      <c r="OW21" s="9"/>
      <c r="OX21" s="9"/>
      <c r="OY21" s="9"/>
      <c r="OZ21" s="9"/>
      <c r="PA21" s="9"/>
      <c r="PB21" s="9"/>
      <c r="PC21" s="9"/>
      <c r="PD21" s="9"/>
      <c r="PE21" s="9"/>
      <c r="PF21" s="9"/>
      <c r="PG21" s="9"/>
      <c r="PH21" s="9"/>
      <c r="PI21" s="9"/>
      <c r="PJ21" s="9"/>
      <c r="PK21" s="9"/>
      <c r="PL21" s="9"/>
      <c r="PM21" s="9"/>
      <c r="PN21" s="9"/>
      <c r="PO21" s="9"/>
      <c r="PP21" s="9"/>
      <c r="PQ21" s="9"/>
      <c r="PR21" s="9"/>
      <c r="PS21" s="9"/>
      <c r="PT21" s="9"/>
      <c r="PU21" s="9"/>
      <c r="PV21" s="9"/>
      <c r="PW21" s="9"/>
      <c r="PX21" s="9"/>
      <c r="PY21" s="9"/>
      <c r="PZ21" s="9"/>
      <c r="QA21" s="9"/>
      <c r="QB21" s="9"/>
      <c r="QC21" s="9"/>
      <c r="QD21" s="9"/>
      <c r="QE21" s="9"/>
      <c r="QF21" s="9"/>
      <c r="QG21" s="9"/>
      <c r="QH21" s="9"/>
      <c r="QI21" s="9"/>
      <c r="QJ21" s="9"/>
      <c r="QK21" s="9"/>
      <c r="QL21" s="9"/>
      <c r="QM21" s="9"/>
      <c r="QN21" s="9"/>
      <c r="QO21" s="9"/>
      <c r="QP21" s="9"/>
      <c r="QQ21" s="9"/>
      <c r="QR21" s="9"/>
      <c r="QS21" s="9"/>
      <c r="QT21" s="9"/>
      <c r="QU21" s="9"/>
      <c r="QV21" s="9"/>
      <c r="QW21" s="9"/>
      <c r="QX21" s="9"/>
      <c r="QY21" s="9"/>
      <c r="QZ21" s="9"/>
      <c r="RA21" s="9"/>
      <c r="RB21" s="9"/>
      <c r="RC21" s="9"/>
      <c r="RD21" s="9"/>
      <c r="RE21" s="9"/>
      <c r="RF21" s="9"/>
      <c r="RG21" s="9"/>
      <c r="RH21" s="9"/>
      <c r="RI21" s="9"/>
      <c r="RJ21" s="9"/>
      <c r="RK21" s="9"/>
      <c r="RL21" s="9"/>
      <c r="RM21" s="9"/>
      <c r="RN21" s="9"/>
      <c r="RO21" s="9"/>
      <c r="RP21" s="9"/>
      <c r="RQ21" s="9"/>
      <c r="RR21" s="9"/>
      <c r="RS21" s="9"/>
      <c r="RT21" s="9"/>
      <c r="RU21" s="9"/>
      <c r="RV21" s="9"/>
      <c r="RW21" s="9"/>
      <c r="RX21" s="9"/>
      <c r="RY21" s="9"/>
      <c r="RZ21" s="9"/>
      <c r="SA21" s="9"/>
      <c r="SB21" s="9"/>
      <c r="SC21" s="9"/>
      <c r="SD21" s="9"/>
      <c r="SE21" s="9"/>
      <c r="SF21" s="9"/>
      <c r="SG21" s="9"/>
      <c r="SH21" s="9"/>
      <c r="SI21" s="9"/>
      <c r="SJ21" s="9"/>
      <c r="SK21" s="9"/>
      <c r="SL21" s="9"/>
      <c r="SM21" s="9"/>
      <c r="SN21" s="9"/>
      <c r="SO21" s="9"/>
      <c r="SP21" s="9"/>
      <c r="SQ21" s="9"/>
      <c r="SR21" s="9"/>
      <c r="SS21" s="9"/>
      <c r="ST21" s="9"/>
      <c r="SU21" s="9"/>
      <c r="SV21" s="9"/>
      <c r="SW21" s="9"/>
      <c r="SX21" s="9"/>
      <c r="SY21" s="9"/>
      <c r="SZ21" s="9"/>
      <c r="TA21" s="9"/>
      <c r="TB21" s="9"/>
      <c r="TC21" s="9"/>
      <c r="TD21" s="9"/>
      <c r="TE21" s="9"/>
      <c r="TF21" s="9"/>
      <c r="TG21" s="9"/>
      <c r="TH21" s="9"/>
      <c r="TI21" s="9"/>
      <c r="TJ21" s="9"/>
      <c r="TK21" s="9"/>
      <c r="TL21" s="9"/>
      <c r="TM21" s="9"/>
      <c r="TN21" s="9"/>
      <c r="TO21" s="9"/>
      <c r="TP21" s="9"/>
      <c r="TQ21" s="9"/>
      <c r="TR21" s="9"/>
      <c r="TS21" s="9"/>
      <c r="TT21" s="9"/>
      <c r="TU21" s="9"/>
      <c r="TV21" s="9"/>
      <c r="TW21" s="9"/>
      <c r="TX21" s="9"/>
      <c r="TY21" s="9"/>
      <c r="TZ21" s="9"/>
      <c r="UA21" s="9"/>
      <c r="UB21" s="9"/>
      <c r="UC21" s="9"/>
      <c r="UD21" s="9"/>
      <c r="UE21" s="9"/>
      <c r="UF21" s="9"/>
      <c r="UG21" s="9"/>
      <c r="UH21" s="9"/>
      <c r="UI21" s="9"/>
      <c r="UJ21" s="9"/>
      <c r="UK21" s="9"/>
      <c r="UL21" s="9"/>
      <c r="UM21" s="9"/>
      <c r="UN21" s="9"/>
      <c r="UO21" s="9"/>
      <c r="UP21" s="9"/>
      <c r="UQ21" s="9"/>
      <c r="UR21" s="9"/>
      <c r="US21" s="9"/>
      <c r="UT21" s="9"/>
      <c r="UU21" s="9"/>
      <c r="UV21" s="9"/>
      <c r="UW21" s="9"/>
      <c r="UX21" s="9"/>
      <c r="UY21" s="9"/>
      <c r="UZ21" s="9"/>
      <c r="VA21" s="9"/>
      <c r="VB21" s="9"/>
      <c r="VC21" s="9"/>
      <c r="VD21" s="9"/>
      <c r="VE21" s="9"/>
      <c r="VF21" s="9"/>
      <c r="VG21" s="9"/>
      <c r="VH21" s="9"/>
      <c r="VI21" s="9"/>
      <c r="VJ21" s="9"/>
      <c r="VK21" s="9"/>
      <c r="VL21" s="9"/>
      <c r="VM21" s="9"/>
      <c r="VN21" s="9"/>
      <c r="VO21" s="9"/>
      <c r="VP21" s="9"/>
      <c r="VQ21" s="9"/>
      <c r="VR21" s="9"/>
      <c r="VS21" s="9"/>
      <c r="VT21" s="9"/>
      <c r="VU21" s="9"/>
      <c r="VV21" s="9"/>
      <c r="VW21" s="9"/>
      <c r="VX21" s="9"/>
      <c r="VY21" s="9"/>
      <c r="VZ21" s="9"/>
      <c r="WA21" s="9"/>
      <c r="WB21" s="9"/>
      <c r="WC21" s="9"/>
      <c r="WD21" s="9"/>
      <c r="WE21" s="9"/>
      <c r="WF21" s="9"/>
      <c r="WG21" s="9"/>
      <c r="WH21" s="9"/>
      <c r="WI21" s="9"/>
      <c r="WJ21" s="9"/>
      <c r="WK21" s="9"/>
      <c r="WL21" s="9"/>
      <c r="WM21" s="9"/>
      <c r="WN21" s="9"/>
      <c r="WO21" s="9"/>
      <c r="WP21" s="9"/>
      <c r="WQ21" s="9"/>
      <c r="WR21" s="9"/>
      <c r="WS21" s="9"/>
      <c r="WT21" s="9"/>
      <c r="WU21" s="9"/>
      <c r="WV21" s="9"/>
      <c r="WW21" s="9"/>
      <c r="WX21" s="9"/>
      <c r="WY21" s="9"/>
      <c r="WZ21" s="9"/>
      <c r="XA21" s="9"/>
      <c r="XB21" s="9"/>
      <c r="XC21" s="9"/>
      <c r="XD21" s="9"/>
      <c r="XE21" s="9"/>
      <c r="XF21" s="9"/>
      <c r="XG21" s="9"/>
      <c r="XH21" s="9"/>
      <c r="XI21" s="9"/>
      <c r="XJ21" s="9"/>
      <c r="XK21" s="9"/>
      <c r="XL21" s="9"/>
      <c r="XM21" s="9"/>
      <c r="XN21" s="9"/>
      <c r="XO21" s="9"/>
      <c r="XP21" s="9"/>
      <c r="XQ21" s="9"/>
      <c r="XR21" s="9"/>
      <c r="XS21" s="9"/>
      <c r="XT21" s="9"/>
      <c r="XU21" s="9"/>
      <c r="XV21" s="9"/>
      <c r="XW21" s="9"/>
      <c r="XX21" s="9"/>
      <c r="XY21" s="9"/>
      <c r="XZ21" s="9"/>
      <c r="YA21" s="9"/>
      <c r="YB21" s="9"/>
      <c r="YC21" s="9"/>
      <c r="YD21" s="9"/>
      <c r="YE21" s="9"/>
      <c r="YF21" s="9"/>
      <c r="YG21" s="9"/>
      <c r="YH21" s="9"/>
      <c r="YI21" s="9"/>
      <c r="YJ21" s="9"/>
      <c r="YK21" s="9"/>
      <c r="YL21" s="9"/>
      <c r="YM21" s="9"/>
      <c r="YN21" s="9"/>
      <c r="YO21" s="9"/>
      <c r="YP21" s="9"/>
      <c r="YQ21" s="9"/>
      <c r="YR21" s="9"/>
      <c r="YS21" s="9"/>
      <c r="YT21" s="9"/>
      <c r="YU21" s="9"/>
      <c r="YV21" s="9"/>
      <c r="YW21" s="9"/>
      <c r="YX21" s="9"/>
      <c r="YY21" s="9"/>
      <c r="YZ21" s="9"/>
      <c r="ZA21" s="9"/>
      <c r="ZB21" s="9"/>
      <c r="ZC21" s="9"/>
      <c r="ZD21" s="9"/>
      <c r="ZE21" s="9"/>
      <c r="ZF21" s="9"/>
      <c r="ZG21" s="9"/>
      <c r="ZH21" s="9"/>
      <c r="ZI21" s="9"/>
      <c r="ZJ21" s="9"/>
      <c r="ZK21" s="9"/>
      <c r="ZL21" s="9"/>
      <c r="ZM21" s="9"/>
      <c r="ZN21" s="9"/>
      <c r="ZO21" s="9"/>
      <c r="ZP21" s="9"/>
      <c r="ZQ21" s="9"/>
      <c r="ZR21" s="9"/>
      <c r="ZS21" s="9"/>
      <c r="ZT21" s="9"/>
      <c r="ZU21" s="9"/>
      <c r="ZV21" s="9"/>
      <c r="ZW21" s="9"/>
      <c r="ZX21" s="9"/>
      <c r="ZY21" s="9"/>
      <c r="ZZ21" s="9"/>
      <c r="AAA21" s="9"/>
      <c r="AAB21" s="9"/>
      <c r="AAC21" s="9"/>
      <c r="AAD21" s="9"/>
      <c r="AAE21" s="9"/>
      <c r="AAF21" s="9"/>
      <c r="AAG21" s="9"/>
      <c r="AAH21" s="9"/>
      <c r="AAI21" s="9"/>
      <c r="AAJ21" s="9"/>
      <c r="AAK21" s="9"/>
      <c r="AAL21" s="9"/>
      <c r="AAM21" s="9"/>
      <c r="AAN21" s="9"/>
      <c r="AAO21" s="9"/>
      <c r="AAP21" s="9"/>
      <c r="AAQ21" s="9"/>
      <c r="AAR21" s="9"/>
      <c r="AAS21" s="9"/>
      <c r="AAT21" s="9"/>
      <c r="AAU21" s="9"/>
      <c r="AAV21" s="9"/>
      <c r="AAW21" s="9"/>
      <c r="AAX21" s="9"/>
      <c r="AAY21" s="9"/>
      <c r="AAZ21" s="9"/>
      <c r="ABA21" s="9"/>
      <c r="ABB21" s="9"/>
      <c r="ABC21" s="9"/>
      <c r="ABD21" s="9"/>
      <c r="ABE21" s="9"/>
      <c r="ABF21" s="9"/>
      <c r="ABG21" s="9"/>
      <c r="ABH21" s="9"/>
      <c r="ABI21" s="9"/>
      <c r="ABJ21" s="9"/>
      <c r="ABK21" s="9"/>
      <c r="ABL21" s="9"/>
      <c r="ABM21" s="9"/>
      <c r="ABN21" s="9"/>
      <c r="ABO21" s="9"/>
      <c r="ABP21" s="9"/>
      <c r="ABQ21" s="9"/>
      <c r="ABR21" s="9"/>
      <c r="ABS21" s="9"/>
      <c r="ABT21" s="9"/>
      <c r="ABU21" s="9"/>
      <c r="ABV21" s="9"/>
      <c r="ABW21" s="9"/>
      <c r="ABX21" s="9"/>
      <c r="ABY21" s="9"/>
      <c r="ABZ21" s="9"/>
      <c r="ACA21" s="9"/>
      <c r="ACB21" s="9"/>
      <c r="ACC21" s="9"/>
      <c r="ACD21" s="9"/>
      <c r="ACE21" s="9"/>
      <c r="ACF21" s="9"/>
      <c r="ACG21" s="9"/>
      <c r="ACH21" s="9"/>
      <c r="ACI21" s="9"/>
      <c r="ACJ21" s="9"/>
      <c r="ACK21" s="9"/>
      <c r="ACL21" s="9"/>
      <c r="ACM21" s="9"/>
      <c r="ACN21" s="9"/>
      <c r="ACO21" s="9"/>
      <c r="ACP21" s="9"/>
      <c r="ACQ21" s="9"/>
      <c r="ACR21" s="9"/>
      <c r="ACS21" s="9"/>
      <c r="ACT21" s="9"/>
      <c r="ACU21" s="9"/>
      <c r="ACV21" s="9"/>
      <c r="ACW21" s="9"/>
      <c r="ACX21" s="9"/>
      <c r="ACY21" s="9"/>
      <c r="ACZ21" s="9"/>
      <c r="ADA21" s="9"/>
      <c r="ADB21" s="9"/>
      <c r="ADC21" s="9"/>
      <c r="ADD21" s="9"/>
      <c r="ADE21" s="9"/>
      <c r="ADF21" s="9"/>
      <c r="ADG21" s="9"/>
      <c r="ADH21" s="9"/>
      <c r="ADI21" s="9"/>
      <c r="ADJ21" s="9"/>
      <c r="ADK21" s="9"/>
      <c r="ADL21" s="9"/>
      <c r="ADM21" s="9"/>
      <c r="ADN21" s="9"/>
      <c r="ADO21" s="9"/>
      <c r="ADP21" s="9"/>
      <c r="ADQ21" s="9"/>
      <c r="ADR21" s="9"/>
      <c r="ADS21" s="9"/>
      <c r="ADT21" s="9"/>
      <c r="ADU21" s="9"/>
      <c r="ADV21" s="9"/>
      <c r="ADW21" s="9"/>
      <c r="ADX21" s="9"/>
      <c r="ADY21" s="9"/>
      <c r="ADZ21" s="9"/>
      <c r="AEA21" s="9"/>
      <c r="AEB21" s="9"/>
      <c r="AEC21" s="9"/>
      <c r="AED21" s="9"/>
      <c r="AEE21" s="9"/>
      <c r="AEF21" s="9"/>
      <c r="AEG21" s="9"/>
      <c r="AEH21" s="9"/>
      <c r="AEI21" s="9"/>
      <c r="AEJ21" s="9"/>
      <c r="AEK21" s="9"/>
      <c r="AEL21" s="9"/>
      <c r="AEM21" s="9"/>
      <c r="AEN21" s="9"/>
      <c r="AEO21" s="9"/>
      <c r="AEP21" s="9"/>
      <c r="AEQ21" s="9"/>
      <c r="AER21" s="9"/>
      <c r="AES21" s="9"/>
      <c r="AET21" s="9"/>
      <c r="AEU21" s="9"/>
      <c r="AEV21" s="9"/>
      <c r="AEW21" s="9"/>
      <c r="AEX21" s="9"/>
      <c r="AEY21" s="9"/>
      <c r="AEZ21" s="9"/>
      <c r="AFA21" s="9"/>
      <c r="AFB21" s="9"/>
      <c r="AFC21" s="9"/>
      <c r="AFD21" s="9"/>
      <c r="AFE21" s="9"/>
      <c r="AFF21" s="9"/>
      <c r="AFG21" s="9"/>
      <c r="AFH21" s="9"/>
      <c r="AFI21" s="9"/>
      <c r="AFJ21" s="9"/>
      <c r="AFK21" s="9"/>
      <c r="AFL21" s="9"/>
      <c r="AFM21" s="9"/>
      <c r="AFN21" s="9"/>
      <c r="AFO21" s="9"/>
      <c r="AFP21" s="9"/>
      <c r="AFQ21" s="9"/>
      <c r="AFR21" s="9"/>
      <c r="AFS21" s="9"/>
      <c r="AFT21" s="9"/>
      <c r="AFU21" s="9"/>
      <c r="AFV21" s="9"/>
      <c r="AFW21" s="9"/>
      <c r="AFX21" s="9"/>
      <c r="AFY21" s="9"/>
      <c r="AFZ21" s="9"/>
      <c r="AGA21" s="9"/>
      <c r="AGB21" s="9"/>
      <c r="AGC21" s="9"/>
      <c r="AGD21" s="9"/>
      <c r="AGE21" s="9"/>
      <c r="AGF21" s="9"/>
      <c r="AGG21" s="9"/>
      <c r="AGH21" s="9"/>
      <c r="AGI21" s="9"/>
      <c r="AGJ21" s="9"/>
      <c r="AGK21" s="9"/>
      <c r="AGL21" s="9"/>
      <c r="AGM21" s="9"/>
      <c r="AGN21" s="9"/>
      <c r="AGO21" s="9"/>
      <c r="AGP21" s="9"/>
      <c r="AGQ21" s="9"/>
      <c r="AGR21" s="9"/>
      <c r="AGS21" s="9"/>
      <c r="AGT21" s="9"/>
      <c r="AGU21" s="9"/>
      <c r="AGV21" s="9"/>
      <c r="AGW21" s="9"/>
      <c r="AGX21" s="9"/>
      <c r="AGY21" s="9"/>
      <c r="AGZ21" s="9"/>
      <c r="AHA21" s="9"/>
      <c r="AHB21" s="9"/>
      <c r="AHC21" s="9"/>
      <c r="AHD21" s="9"/>
      <c r="AHE21" s="9"/>
      <c r="AHF21" s="9"/>
      <c r="AHG21" s="9"/>
      <c r="AHH21" s="9"/>
      <c r="AHI21" s="9"/>
      <c r="AHJ21" s="9"/>
      <c r="AHK21" s="9"/>
      <c r="AHL21" s="9"/>
      <c r="AHM21" s="9"/>
      <c r="AHN21" s="9"/>
      <c r="AHO21" s="9"/>
      <c r="AHP21" s="9"/>
      <c r="AHQ21" s="9"/>
      <c r="AHR21" s="9"/>
      <c r="AHS21" s="9"/>
      <c r="AHT21" s="9"/>
      <c r="AHU21" s="9"/>
      <c r="AHV21" s="9"/>
      <c r="AHW21" s="9"/>
      <c r="AHX21" s="9"/>
      <c r="AHY21" s="9"/>
      <c r="AHZ21" s="9"/>
      <c r="AIA21" s="9"/>
      <c r="AIB21" s="9"/>
      <c r="AIC21" s="9"/>
      <c r="AID21" s="9"/>
      <c r="AIE21" s="9"/>
      <c r="AIF21" s="9"/>
      <c r="AIG21" s="9"/>
      <c r="AIH21" s="9"/>
      <c r="AII21" s="9"/>
      <c r="AIJ21" s="9"/>
      <c r="AIK21" s="9"/>
      <c r="AIL21" s="9"/>
      <c r="AIM21" s="9"/>
      <c r="AIN21" s="9"/>
      <c r="AIO21" s="9"/>
      <c r="AIP21" s="9"/>
      <c r="AIQ21" s="9"/>
      <c r="AIR21" s="9"/>
      <c r="AIS21" s="9"/>
      <c r="AIT21" s="9"/>
      <c r="AIU21" s="9"/>
      <c r="AIV21" s="9"/>
      <c r="AIW21" s="9"/>
      <c r="AIX21" s="9"/>
      <c r="AIY21" s="9"/>
      <c r="AIZ21" s="9"/>
      <c r="AJA21" s="9"/>
      <c r="AJB21" s="9"/>
      <c r="AJC21" s="9"/>
      <c r="AJD21" s="9"/>
      <c r="AJE21" s="9"/>
      <c r="AJF21" s="9"/>
      <c r="AJG21" s="9"/>
      <c r="AJH21" s="9"/>
      <c r="AJI21" s="9"/>
      <c r="AJJ21" s="9"/>
      <c r="AJK21" s="9"/>
      <c r="AJL21" s="9"/>
      <c r="AJM21" s="9"/>
      <c r="AJN21" s="9"/>
      <c r="AJO21" s="9"/>
      <c r="AJP21" s="9"/>
      <c r="AJQ21" s="9"/>
      <c r="AJR21" s="9"/>
      <c r="AJS21" s="9"/>
      <c r="AJT21" s="9"/>
      <c r="AJU21" s="9"/>
      <c r="AJV21" s="9"/>
      <c r="AJW21" s="9"/>
      <c r="AJX21" s="9"/>
      <c r="AJY21" s="9"/>
      <c r="AJZ21" s="9"/>
      <c r="AKA21" s="9"/>
      <c r="AKB21" s="9"/>
      <c r="AKC21" s="9"/>
      <c r="AKD21" s="9"/>
      <c r="AKE21" s="9"/>
      <c r="AKF21" s="9"/>
      <c r="AKG21" s="9"/>
      <c r="AKH21" s="9"/>
      <c r="AKI21" s="9"/>
      <c r="AKJ21" s="9"/>
      <c r="AKK21" s="9"/>
      <c r="AKL21" s="9"/>
      <c r="AKM21" s="9"/>
      <c r="AKN21" s="9"/>
      <c r="AKO21" s="9"/>
      <c r="AKP21" s="9"/>
      <c r="AKQ21" s="9"/>
      <c r="AKR21" s="9"/>
      <c r="AKS21" s="9"/>
      <c r="AKT21" s="9"/>
      <c r="AKU21" s="9"/>
      <c r="AKV21" s="9"/>
      <c r="AKW21" s="9"/>
      <c r="AKX21" s="9"/>
      <c r="AKY21" s="9"/>
      <c r="AKZ21" s="9"/>
      <c r="ALA21" s="9"/>
      <c r="ALB21" s="9"/>
      <c r="ALC21" s="9"/>
      <c r="ALD21" s="9"/>
      <c r="ALE21" s="9"/>
      <c r="ALF21" s="9"/>
      <c r="ALG21" s="9"/>
      <c r="ALH21" s="9"/>
      <c r="ALI21" s="9"/>
      <c r="ALJ21" s="9"/>
      <c r="ALK21" s="9"/>
      <c r="ALL21" s="9"/>
      <c r="ALM21" s="9"/>
      <c r="ALN21" s="9"/>
      <c r="ALO21" s="9"/>
      <c r="ALP21" s="9"/>
      <c r="ALQ21" s="9"/>
      <c r="ALR21" s="9"/>
      <c r="ALS21" s="9"/>
      <c r="ALT21" s="9"/>
      <c r="ALU21" s="9"/>
      <c r="ALV21" s="9"/>
      <c r="ALW21" s="9"/>
      <c r="ALX21" s="9"/>
      <c r="ALY21" s="9"/>
      <c r="ALZ21" s="9"/>
      <c r="AMA21" s="9"/>
      <c r="AMB21" s="9"/>
      <c r="AMC21" s="9"/>
      <c r="AMD21" s="9"/>
      <c r="AME21" s="9"/>
      <c r="AMF21" s="9"/>
      <c r="AMG21" s="9"/>
      <c r="AMH21" s="9"/>
      <c r="AMI21" s="9"/>
      <c r="AMJ21" s="9"/>
      <c r="AMK21" s="9"/>
      <c r="AML21" s="9"/>
      <c r="AMM21" s="9"/>
      <c r="AMN21" s="9"/>
      <c r="AMO21" s="9"/>
      <c r="AMP21" s="9"/>
      <c r="AMQ21" s="9"/>
      <c r="AMR21" s="9"/>
      <c r="AMS21" s="9"/>
      <c r="AMT21" s="9"/>
      <c r="AMU21" s="9"/>
      <c r="AMV21" s="9"/>
      <c r="AMW21" s="9"/>
      <c r="AMX21" s="9"/>
      <c r="AMY21" s="9"/>
      <c r="AMZ21" s="9"/>
      <c r="ANA21" s="9"/>
      <c r="ANB21" s="9"/>
      <c r="ANC21" s="9"/>
      <c r="AND21" s="9"/>
      <c r="ANE21" s="9"/>
      <c r="ANF21" s="9"/>
      <c r="ANG21" s="9"/>
      <c r="ANH21" s="9"/>
      <c r="ANI21" s="9"/>
      <c r="ANJ21" s="9"/>
      <c r="ANK21" s="9"/>
      <c r="ANL21" s="9"/>
      <c r="ANM21" s="9"/>
      <c r="ANN21" s="9"/>
      <c r="ANO21" s="9"/>
      <c r="ANP21" s="9"/>
      <c r="ANQ21" s="9"/>
      <c r="ANR21" s="9"/>
      <c r="ANS21" s="9"/>
      <c r="ANT21" s="9"/>
      <c r="ANU21" s="9"/>
      <c r="ANV21" s="9"/>
      <c r="ANW21" s="9"/>
      <c r="ANX21" s="9"/>
      <c r="ANY21" s="9"/>
      <c r="ANZ21" s="9"/>
      <c r="AOA21" s="9"/>
      <c r="AOB21" s="9"/>
      <c r="AOC21" s="9"/>
      <c r="AOD21" s="9"/>
      <c r="AOE21" s="9"/>
      <c r="AOF21" s="9"/>
      <c r="AOG21" s="9"/>
      <c r="AOH21" s="9"/>
      <c r="AOI21" s="9"/>
      <c r="AOJ21" s="9"/>
      <c r="AOK21" s="9"/>
      <c r="AOL21" s="9"/>
      <c r="AOM21" s="9"/>
      <c r="AON21" s="9"/>
      <c r="AOO21" s="9"/>
      <c r="AOP21" s="9"/>
      <c r="AOQ21" s="9"/>
      <c r="AOR21" s="9"/>
      <c r="AOS21" s="9"/>
      <c r="AOT21" s="9"/>
      <c r="AOU21" s="9"/>
      <c r="AOV21" s="9"/>
      <c r="AOW21" s="9"/>
      <c r="AOX21" s="9"/>
      <c r="AOY21" s="9"/>
      <c r="AOZ21" s="9"/>
      <c r="APA21" s="9"/>
      <c r="APB21" s="9"/>
      <c r="APC21" s="9"/>
      <c r="APD21" s="9"/>
      <c r="APE21" s="9"/>
      <c r="APF21" s="9"/>
      <c r="APG21" s="9"/>
      <c r="APH21" s="9"/>
      <c r="API21" s="9"/>
      <c r="APJ21" s="9"/>
      <c r="APK21" s="9"/>
      <c r="APL21" s="9"/>
      <c r="APM21" s="9"/>
      <c r="APN21" s="9"/>
      <c r="APO21" s="9"/>
      <c r="APP21" s="9"/>
      <c r="APQ21" s="9"/>
      <c r="APR21" s="9"/>
      <c r="APS21" s="9"/>
      <c r="APT21" s="9"/>
      <c r="APU21" s="9"/>
      <c r="APV21" s="9"/>
      <c r="APW21" s="9"/>
      <c r="APX21" s="9"/>
      <c r="APY21" s="9"/>
      <c r="APZ21" s="9"/>
      <c r="AQA21" s="9"/>
      <c r="AQB21" s="9"/>
      <c r="AQC21" s="9"/>
      <c r="AQD21" s="9"/>
      <c r="AQE21" s="9"/>
      <c r="AQF21" s="9"/>
      <c r="AQG21" s="9"/>
      <c r="AQH21" s="9"/>
      <c r="AQI21" s="9"/>
      <c r="AQJ21" s="9"/>
      <c r="AQK21" s="9"/>
      <c r="AQL21" s="9"/>
      <c r="AQM21" s="9"/>
      <c r="AQN21" s="9"/>
      <c r="AQO21" s="9"/>
      <c r="AQP21" s="9"/>
      <c r="AQQ21" s="9"/>
      <c r="AQR21" s="9"/>
      <c r="AQS21" s="9"/>
      <c r="AQT21" s="9"/>
      <c r="AQU21" s="9"/>
      <c r="AQV21" s="9"/>
      <c r="AQW21" s="9"/>
      <c r="AQX21" s="9"/>
      <c r="AQY21" s="9"/>
      <c r="AQZ21" s="9"/>
      <c r="ARA21" s="9"/>
      <c r="ARB21" s="9"/>
      <c r="ARC21" s="9"/>
      <c r="ARD21" s="9"/>
      <c r="ARE21" s="9"/>
      <c r="ARF21" s="9"/>
      <c r="ARG21" s="9"/>
      <c r="ARH21" s="9"/>
      <c r="ARI21" s="9"/>
      <c r="ARJ21" s="9"/>
      <c r="ARK21" s="9"/>
      <c r="ARL21" s="9"/>
      <c r="ARM21" s="9"/>
      <c r="ARN21" s="9"/>
      <c r="ARO21" s="9"/>
      <c r="ARP21" s="9"/>
      <c r="ARQ21" s="9"/>
      <c r="ARR21" s="9"/>
      <c r="ARS21" s="9"/>
      <c r="ART21" s="9"/>
      <c r="ARU21" s="9"/>
      <c r="ARV21" s="9"/>
      <c r="ARW21" s="9"/>
      <c r="ARX21" s="9"/>
      <c r="ARY21" s="9"/>
      <c r="ARZ21" s="9"/>
      <c r="ASA21" s="9"/>
      <c r="ASB21" s="9"/>
      <c r="ASC21" s="9"/>
      <c r="ASD21" s="9"/>
      <c r="ASE21" s="9"/>
      <c r="ASF21" s="9"/>
      <c r="ASG21" s="9"/>
      <c r="ASH21" s="9"/>
      <c r="ASI21" s="9"/>
      <c r="ASJ21" s="9"/>
      <c r="ASK21" s="9"/>
      <c r="ASL21" s="9"/>
      <c r="ASM21" s="9"/>
      <c r="ASN21" s="9"/>
      <c r="ASO21" s="9"/>
      <c r="ASP21" s="9"/>
      <c r="ASQ21" s="9"/>
      <c r="ASR21" s="9"/>
      <c r="ASS21" s="9"/>
      <c r="AST21" s="9"/>
      <c r="ASU21" s="9"/>
      <c r="ASV21" s="9"/>
      <c r="ASW21" s="9"/>
      <c r="ASX21" s="9"/>
      <c r="ASY21" s="9"/>
      <c r="ASZ21" s="9"/>
      <c r="ATA21" s="9"/>
      <c r="ATB21" s="9"/>
      <c r="ATC21" s="9"/>
      <c r="ATD21" s="9"/>
      <c r="ATE21" s="9"/>
      <c r="ATF21" s="9"/>
      <c r="ATG21" s="9"/>
      <c r="ATH21" s="9"/>
      <c r="ATI21" s="9"/>
      <c r="ATJ21" s="9"/>
      <c r="ATK21" s="9"/>
      <c r="ATL21" s="9"/>
      <c r="ATM21" s="9"/>
      <c r="ATN21" s="9"/>
      <c r="ATO21" s="9"/>
      <c r="ATP21" s="9"/>
      <c r="ATQ21" s="9"/>
      <c r="ATR21" s="9"/>
      <c r="ATS21" s="9"/>
      <c r="ATT21" s="9"/>
      <c r="ATU21" s="9"/>
      <c r="ATV21" s="9"/>
      <c r="ATW21" s="9"/>
      <c r="ATX21" s="9"/>
      <c r="ATY21" s="9"/>
      <c r="ATZ21" s="9"/>
      <c r="AUA21" s="9"/>
      <c r="AUB21" s="9"/>
      <c r="AUC21" s="9"/>
      <c r="AUD21" s="9"/>
      <c r="AUE21" s="9"/>
      <c r="AUF21" s="9"/>
      <c r="AUG21" s="9"/>
      <c r="AUH21" s="9"/>
      <c r="AUI21" s="9"/>
      <c r="AUJ21" s="9"/>
      <c r="AUK21" s="9"/>
      <c r="AUL21" s="9"/>
      <c r="AUM21" s="9"/>
      <c r="AUN21" s="9"/>
      <c r="AUO21" s="9"/>
      <c r="AUP21" s="9"/>
      <c r="AUQ21" s="9"/>
      <c r="AUR21" s="9"/>
      <c r="AUS21" s="9"/>
      <c r="AUT21" s="9"/>
      <c r="AUU21" s="9"/>
      <c r="AUV21" s="9"/>
      <c r="AUW21" s="9"/>
      <c r="AUX21" s="9"/>
      <c r="AUY21" s="9"/>
      <c r="AUZ21" s="9"/>
      <c r="AVA21" s="9"/>
      <c r="AVB21" s="9"/>
      <c r="AVC21" s="9"/>
      <c r="AVD21" s="9"/>
      <c r="AVE21" s="9"/>
      <c r="AVF21" s="9"/>
      <c r="AVG21" s="9"/>
      <c r="AVH21" s="9"/>
      <c r="AVI21" s="9"/>
      <c r="AVJ21" s="9"/>
      <c r="AVK21" s="9"/>
      <c r="AVL21" s="9"/>
      <c r="AVM21" s="9"/>
      <c r="AVN21" s="9"/>
      <c r="AVO21" s="9"/>
      <c r="AVP21" s="9"/>
      <c r="AVQ21" s="9"/>
      <c r="AVR21" s="9"/>
      <c r="AVS21" s="9"/>
      <c r="AVT21" s="9"/>
      <c r="AVU21" s="9"/>
      <c r="AVV21" s="9"/>
      <c r="AVW21" s="9"/>
      <c r="AVX21" s="9"/>
      <c r="AVY21" s="9"/>
      <c r="AVZ21" s="9"/>
      <c r="AWA21" s="9"/>
      <c r="AWB21" s="9"/>
      <c r="AWC21" s="9"/>
      <c r="AWD21" s="9"/>
      <c r="AWE21" s="9"/>
      <c r="AWF21" s="9"/>
      <c r="AWG21" s="9"/>
      <c r="AWH21" s="9"/>
      <c r="AWI21" s="9"/>
      <c r="AWJ21" s="9"/>
      <c r="AWK21" s="9"/>
      <c r="AWL21" s="9"/>
      <c r="AWM21" s="9"/>
      <c r="AWN21" s="9"/>
      <c r="AWO21" s="9"/>
      <c r="AWP21" s="9"/>
      <c r="AWQ21" s="9"/>
      <c r="AWR21" s="9"/>
      <c r="AWS21" s="9"/>
      <c r="AWT21" s="9"/>
      <c r="AWU21" s="9"/>
      <c r="AWV21" s="9"/>
      <c r="AWW21" s="9"/>
      <c r="AWX21" s="9"/>
      <c r="AWY21" s="9"/>
      <c r="AWZ21" s="9"/>
      <c r="AXA21" s="9"/>
      <c r="AXB21" s="9"/>
      <c r="AXC21" s="9"/>
      <c r="AXD21" s="9"/>
      <c r="AXE21" s="9"/>
      <c r="AXF21" s="9"/>
      <c r="AXG21" s="9"/>
      <c r="AXH21" s="9"/>
      <c r="AXI21" s="9"/>
      <c r="AXJ21" s="9"/>
      <c r="AXK21" s="9"/>
      <c r="AXL21" s="9"/>
      <c r="AXM21" s="9"/>
      <c r="AXN21" s="9"/>
      <c r="AXO21" s="9"/>
      <c r="AXP21" s="9"/>
      <c r="AXQ21" s="9"/>
      <c r="AXR21" s="9"/>
      <c r="AXS21" s="9"/>
      <c r="AXT21" s="9"/>
      <c r="AXU21" s="9"/>
      <c r="AXV21" s="9"/>
      <c r="AXW21" s="9"/>
      <c r="AXX21" s="9"/>
      <c r="AXY21" s="9"/>
      <c r="AXZ21" s="9"/>
      <c r="AYA21" s="9"/>
      <c r="AYB21" s="9"/>
      <c r="AYC21" s="9"/>
      <c r="AYD21" s="9"/>
      <c r="AYE21" s="9"/>
      <c r="AYF21" s="9"/>
      <c r="AYG21" s="9"/>
      <c r="AYH21" s="9"/>
      <c r="AYI21" s="9"/>
      <c r="AYJ21" s="9"/>
      <c r="AYK21" s="9"/>
      <c r="AYL21" s="9"/>
      <c r="AYM21" s="9"/>
      <c r="AYN21" s="9"/>
      <c r="AYO21" s="9"/>
      <c r="AYP21" s="9"/>
      <c r="AYQ21" s="9"/>
      <c r="AYR21" s="9"/>
      <c r="AYS21" s="9"/>
      <c r="AYT21" s="9"/>
      <c r="AYU21" s="9"/>
      <c r="AYV21" s="9"/>
      <c r="AYW21" s="9"/>
      <c r="AYX21" s="9"/>
      <c r="AYY21" s="9"/>
      <c r="AYZ21" s="9"/>
      <c r="AZA21" s="9"/>
      <c r="AZB21" s="9"/>
      <c r="AZC21" s="9"/>
      <c r="AZD21" s="9"/>
      <c r="AZE21" s="9"/>
      <c r="AZF21" s="9"/>
      <c r="AZG21" s="9"/>
      <c r="AZH21" s="9"/>
      <c r="AZI21" s="9"/>
      <c r="AZJ21" s="9"/>
      <c r="AZK21" s="9"/>
      <c r="AZL21" s="9"/>
      <c r="AZM21" s="9"/>
      <c r="AZN21" s="9"/>
      <c r="AZO21" s="9"/>
      <c r="AZP21" s="9"/>
      <c r="AZQ21" s="9"/>
      <c r="AZR21" s="9"/>
      <c r="AZS21" s="9"/>
      <c r="AZT21" s="9"/>
      <c r="AZU21" s="9"/>
      <c r="AZV21" s="9"/>
      <c r="AZW21" s="9"/>
      <c r="AZX21" s="9"/>
      <c r="AZY21" s="9"/>
      <c r="AZZ21" s="9"/>
      <c r="BAA21" s="9"/>
      <c r="BAB21" s="9"/>
      <c r="BAC21" s="9"/>
      <c r="BAD21" s="9"/>
      <c r="BAE21" s="9"/>
      <c r="BAF21" s="9"/>
      <c r="BAG21" s="9"/>
      <c r="BAH21" s="9"/>
      <c r="BAI21" s="9"/>
      <c r="BAJ21" s="9"/>
      <c r="BAK21" s="9"/>
      <c r="BAL21" s="9"/>
      <c r="BAM21" s="9"/>
      <c r="BAN21" s="9"/>
      <c r="BAO21" s="9"/>
      <c r="BAP21" s="9"/>
      <c r="BAQ21" s="9"/>
      <c r="BAR21" s="9"/>
      <c r="BAS21" s="9"/>
      <c r="BAT21" s="9"/>
      <c r="BAU21" s="9"/>
      <c r="BAV21" s="9"/>
      <c r="BAW21" s="9"/>
      <c r="BAX21" s="9"/>
      <c r="BAY21" s="9"/>
      <c r="BAZ21" s="9"/>
      <c r="BBA21" s="9"/>
      <c r="BBB21" s="9"/>
      <c r="BBC21" s="9"/>
      <c r="BBD21" s="9"/>
      <c r="BBE21" s="9"/>
      <c r="BBF21" s="9"/>
      <c r="BBG21" s="9"/>
      <c r="BBH21" s="9"/>
      <c r="BBI21" s="9"/>
      <c r="BBJ21" s="9"/>
      <c r="BBK21" s="9"/>
      <c r="BBL21" s="9"/>
      <c r="BBM21" s="9"/>
      <c r="BBN21" s="9"/>
      <c r="BBO21" s="9"/>
      <c r="BBP21" s="9"/>
      <c r="BBQ21" s="9"/>
      <c r="BBR21" s="9"/>
      <c r="BBS21" s="9"/>
      <c r="BBT21" s="9"/>
      <c r="BBU21" s="9"/>
      <c r="BBV21" s="9"/>
      <c r="BBW21" s="9"/>
      <c r="BBX21" s="9"/>
      <c r="BBY21" s="9"/>
      <c r="BBZ21" s="9"/>
      <c r="BCA21" s="9"/>
      <c r="BCB21" s="9"/>
      <c r="BCC21" s="9"/>
      <c r="BCD21" s="9"/>
      <c r="BCE21" s="9"/>
      <c r="BCF21" s="9"/>
      <c r="BCG21" s="9"/>
      <c r="BCH21" s="9"/>
      <c r="BCI21" s="9"/>
      <c r="BCJ21" s="9"/>
      <c r="BCK21" s="9"/>
      <c r="BCL21" s="9"/>
      <c r="BCM21" s="9"/>
      <c r="BCN21" s="9"/>
      <c r="BCO21" s="9"/>
      <c r="BCP21" s="9"/>
      <c r="BCQ21" s="9"/>
      <c r="BCR21" s="9"/>
      <c r="BCS21" s="9"/>
      <c r="BCT21" s="9"/>
      <c r="BCU21" s="9"/>
      <c r="BCV21" s="9"/>
      <c r="BCW21" s="9"/>
      <c r="BCX21" s="9"/>
      <c r="BCY21" s="9"/>
      <c r="BCZ21" s="9"/>
      <c r="BDA21" s="9"/>
      <c r="BDB21" s="9"/>
      <c r="BDC21" s="9"/>
      <c r="BDD21" s="9"/>
      <c r="BDE21" s="9"/>
      <c r="BDF21" s="9"/>
      <c r="BDG21" s="9"/>
      <c r="BDH21" s="9"/>
      <c r="BDI21" s="9"/>
      <c r="BDJ21" s="9"/>
      <c r="BDK21" s="9"/>
      <c r="BDL21" s="9"/>
      <c r="BDM21" s="9"/>
      <c r="BDN21" s="9"/>
      <c r="BDO21" s="9"/>
      <c r="BDP21" s="9"/>
      <c r="BDQ21" s="9"/>
      <c r="BDR21" s="9"/>
      <c r="BDS21" s="9"/>
      <c r="BDT21" s="9"/>
      <c r="BDU21" s="9"/>
      <c r="BDV21" s="9"/>
      <c r="BDW21" s="9"/>
      <c r="BDX21" s="9"/>
      <c r="BDY21" s="9"/>
      <c r="BDZ21" s="9"/>
      <c r="BEA21" s="9"/>
      <c r="BEB21" s="9"/>
      <c r="BEC21" s="9"/>
      <c r="BED21" s="9"/>
      <c r="BEE21" s="9"/>
      <c r="BEF21" s="9"/>
      <c r="BEG21" s="9"/>
      <c r="BEH21" s="9"/>
      <c r="BEI21" s="9"/>
      <c r="BEJ21" s="9"/>
      <c r="BEK21" s="9"/>
      <c r="BEL21" s="9"/>
      <c r="BEM21" s="9"/>
      <c r="BEN21" s="9"/>
      <c r="BEO21" s="9"/>
      <c r="BEP21" s="9"/>
      <c r="BEQ21" s="9"/>
      <c r="BER21" s="9"/>
      <c r="BES21" s="9"/>
      <c r="BET21" s="9"/>
      <c r="BEU21" s="9"/>
      <c r="BEV21" s="9"/>
      <c r="BEW21" s="9"/>
      <c r="BEX21" s="9"/>
      <c r="BEY21" s="9"/>
      <c r="BEZ21" s="9"/>
      <c r="BFA21" s="9"/>
      <c r="BFB21" s="9"/>
      <c r="BFC21" s="9"/>
      <c r="BFD21" s="9"/>
      <c r="BFE21" s="9"/>
      <c r="BFF21" s="9"/>
      <c r="BFG21" s="9"/>
      <c r="BFH21" s="9"/>
      <c r="BFI21" s="9"/>
      <c r="BFJ21" s="9"/>
      <c r="BFK21" s="9"/>
      <c r="BFL21" s="9"/>
      <c r="BFM21" s="9"/>
      <c r="BFN21" s="9"/>
      <c r="BFO21" s="9"/>
      <c r="BFP21" s="9"/>
      <c r="BFQ21" s="9"/>
      <c r="BFR21" s="9"/>
      <c r="BFS21" s="9"/>
      <c r="BFT21" s="9"/>
      <c r="BFU21" s="9"/>
      <c r="BFV21" s="9"/>
      <c r="BFW21" s="9"/>
      <c r="BFX21" s="9"/>
      <c r="BFY21" s="9"/>
      <c r="BFZ21" s="9"/>
      <c r="BGA21" s="9"/>
      <c r="BGB21" s="9"/>
      <c r="BGC21" s="9"/>
      <c r="BGD21" s="9"/>
      <c r="BGE21" s="9"/>
      <c r="BGF21" s="9"/>
      <c r="BGG21" s="9"/>
      <c r="BGH21" s="9"/>
      <c r="BGI21" s="9"/>
      <c r="BGJ21" s="9"/>
      <c r="BGK21" s="9"/>
      <c r="BGL21" s="9"/>
      <c r="BGM21" s="9"/>
      <c r="BGN21" s="9"/>
      <c r="BGO21" s="9"/>
      <c r="BGP21" s="9"/>
      <c r="BGQ21" s="9"/>
      <c r="BGR21" s="9"/>
      <c r="BGS21" s="9"/>
      <c r="BGT21" s="9"/>
      <c r="BGU21" s="9"/>
      <c r="BGV21" s="9"/>
      <c r="BGW21" s="9"/>
      <c r="BGX21" s="9"/>
      <c r="BGY21" s="9"/>
      <c r="BGZ21" s="9"/>
      <c r="BHA21" s="9"/>
      <c r="BHB21" s="9"/>
      <c r="BHC21" s="9"/>
      <c r="BHD21" s="9"/>
      <c r="BHE21" s="9"/>
      <c r="BHF21" s="9"/>
      <c r="BHG21" s="9"/>
      <c r="BHH21" s="9"/>
      <c r="BHI21" s="9"/>
      <c r="BHJ21" s="9"/>
      <c r="BHK21" s="9"/>
      <c r="BHL21" s="9"/>
      <c r="BHM21" s="9"/>
      <c r="BHN21" s="9"/>
      <c r="BHO21" s="9"/>
      <c r="BHP21" s="9"/>
      <c r="BHQ21" s="9"/>
      <c r="BHR21" s="9"/>
      <c r="BHS21" s="9"/>
      <c r="BHT21" s="9"/>
      <c r="BHU21" s="9"/>
      <c r="BHV21" s="9"/>
      <c r="BHW21" s="9"/>
      <c r="BHX21" s="9"/>
      <c r="BHY21" s="9"/>
      <c r="BHZ21" s="9"/>
      <c r="BIA21" s="9"/>
      <c r="BIB21" s="9"/>
      <c r="BIC21" s="9"/>
      <c r="BID21" s="9"/>
      <c r="BIE21" s="9"/>
      <c r="BIF21" s="9"/>
      <c r="BIG21" s="9"/>
      <c r="BIH21" s="9"/>
      <c r="BII21" s="9"/>
      <c r="BIJ21" s="9"/>
      <c r="BIK21" s="9"/>
      <c r="BIL21" s="9"/>
      <c r="BIM21" s="9"/>
      <c r="BIN21" s="9"/>
      <c r="BIO21" s="9"/>
      <c r="BIP21" s="9"/>
      <c r="BIQ21" s="9"/>
      <c r="BIR21" s="9"/>
      <c r="BIS21" s="9"/>
      <c r="BIT21" s="9"/>
      <c r="BIU21" s="9"/>
      <c r="BIV21" s="9"/>
      <c r="BIW21" s="9"/>
      <c r="BIX21" s="9"/>
      <c r="BIY21" s="9"/>
      <c r="BIZ21" s="9"/>
      <c r="BJA21" s="9"/>
      <c r="BJB21" s="9"/>
      <c r="BJC21" s="9"/>
      <c r="BJD21" s="9"/>
      <c r="BJE21" s="9"/>
      <c r="BJF21" s="9"/>
      <c r="BJG21" s="9"/>
      <c r="BJH21" s="9"/>
      <c r="BJI21" s="9"/>
      <c r="BJJ21" s="9"/>
      <c r="BJK21" s="9"/>
      <c r="BJL21" s="9"/>
      <c r="BJM21" s="9"/>
      <c r="BJN21" s="9"/>
      <c r="BJO21" s="9"/>
      <c r="BJP21" s="9"/>
      <c r="BJQ21" s="9"/>
      <c r="BJR21" s="9"/>
      <c r="BJS21" s="9"/>
      <c r="BJT21" s="9"/>
      <c r="BJU21" s="9"/>
      <c r="BJV21" s="9"/>
      <c r="BJW21" s="9"/>
      <c r="BJX21" s="9"/>
      <c r="BJY21" s="9"/>
      <c r="BJZ21" s="9"/>
      <c r="BKA21" s="9"/>
      <c r="BKB21" s="9"/>
      <c r="BKC21" s="9"/>
      <c r="BKD21" s="9"/>
      <c r="BKE21" s="9"/>
      <c r="BKF21" s="9"/>
      <c r="BKG21" s="9"/>
      <c r="BKH21" s="9"/>
      <c r="BKI21" s="9"/>
      <c r="BKJ21" s="9"/>
      <c r="BKK21" s="9"/>
      <c r="BKL21" s="9"/>
      <c r="BKM21" s="9"/>
      <c r="BKN21" s="9"/>
      <c r="BKO21" s="9"/>
      <c r="BKP21" s="9"/>
      <c r="BKQ21" s="9"/>
      <c r="BKR21" s="9"/>
      <c r="BKS21" s="9"/>
      <c r="BKT21" s="9"/>
      <c r="BKU21" s="9"/>
      <c r="BKV21" s="9"/>
      <c r="BKW21" s="9"/>
      <c r="BKX21" s="9"/>
      <c r="BKY21" s="9"/>
      <c r="BKZ21" s="9"/>
      <c r="BLA21" s="9"/>
      <c r="BLB21" s="9"/>
      <c r="BLC21" s="9"/>
      <c r="BLD21" s="9"/>
      <c r="BLE21" s="9"/>
      <c r="BLF21" s="9"/>
      <c r="BLG21" s="9"/>
      <c r="BLH21" s="9"/>
      <c r="BLI21" s="9"/>
      <c r="BLJ21" s="9"/>
      <c r="BLK21" s="9"/>
      <c r="BLL21" s="9"/>
      <c r="BLM21" s="9"/>
      <c r="BLN21" s="9"/>
      <c r="BLO21" s="9"/>
      <c r="BLP21" s="9"/>
      <c r="BLQ21" s="9"/>
      <c r="BLR21" s="9"/>
      <c r="BLS21" s="9"/>
      <c r="BLT21" s="9"/>
      <c r="BLU21" s="9"/>
      <c r="BLV21" s="9"/>
      <c r="BLW21" s="9"/>
      <c r="BLX21" s="9"/>
      <c r="BLY21" s="9"/>
      <c r="BLZ21" s="9"/>
      <c r="BMA21" s="9"/>
      <c r="BMB21" s="9"/>
      <c r="BMC21" s="9"/>
      <c r="BMD21" s="9"/>
      <c r="BME21" s="9"/>
      <c r="BMF21" s="9"/>
      <c r="BMG21" s="9"/>
      <c r="BMH21" s="9"/>
      <c r="BMI21" s="9"/>
      <c r="BMJ21" s="9"/>
      <c r="BMK21" s="9"/>
      <c r="BML21" s="9"/>
      <c r="BMM21" s="9"/>
      <c r="BMN21" s="9"/>
      <c r="BMO21" s="9"/>
      <c r="BMP21" s="9"/>
      <c r="BMQ21" s="9"/>
      <c r="BMR21" s="9"/>
      <c r="BMS21" s="9"/>
      <c r="BMT21" s="9"/>
      <c r="BMU21" s="9"/>
      <c r="BMV21" s="9"/>
      <c r="BMW21" s="9"/>
      <c r="BMX21" s="9"/>
      <c r="BMY21" s="9"/>
      <c r="BMZ21" s="9"/>
      <c r="BNA21" s="9"/>
      <c r="BNB21" s="9"/>
      <c r="BNC21" s="9"/>
      <c r="BND21" s="9"/>
      <c r="BNE21" s="9"/>
      <c r="BNF21" s="9"/>
      <c r="BNG21" s="9"/>
      <c r="BNH21" s="9"/>
      <c r="BNI21" s="9"/>
      <c r="BNJ21" s="9"/>
      <c r="BNK21" s="9"/>
      <c r="BNL21" s="9"/>
      <c r="BNM21" s="9"/>
      <c r="BNN21" s="9"/>
      <c r="BNO21" s="9"/>
      <c r="BNP21" s="9"/>
      <c r="BNQ21" s="9"/>
      <c r="BNR21" s="9"/>
      <c r="BNS21" s="9"/>
      <c r="BNT21" s="9"/>
      <c r="BNU21" s="9"/>
      <c r="BNV21" s="9"/>
      <c r="BNW21" s="9"/>
      <c r="BNX21" s="9"/>
      <c r="BNY21" s="9"/>
      <c r="BNZ21" s="9"/>
      <c r="BOA21" s="9"/>
      <c r="BOB21" s="9"/>
      <c r="BOC21" s="9"/>
      <c r="BOD21" s="9"/>
      <c r="BOE21" s="9"/>
      <c r="BOF21" s="9"/>
      <c r="BOG21" s="9"/>
      <c r="BOH21" s="9"/>
      <c r="BOI21" s="9"/>
      <c r="BOJ21" s="9"/>
      <c r="BOK21" s="9"/>
      <c r="BOL21" s="9"/>
      <c r="BOM21" s="9"/>
      <c r="BON21" s="9"/>
      <c r="BOO21" s="9"/>
      <c r="BOP21" s="9"/>
      <c r="BOQ21" s="9"/>
      <c r="BOR21" s="9"/>
      <c r="BOS21" s="9"/>
      <c r="BOT21" s="9"/>
      <c r="BOU21" s="9"/>
      <c r="BOV21" s="9"/>
      <c r="BOW21" s="9"/>
      <c r="BOX21" s="9"/>
      <c r="BOY21" s="9"/>
      <c r="BOZ21" s="9"/>
      <c r="BPA21" s="9"/>
      <c r="BPB21" s="9"/>
      <c r="BPC21" s="9"/>
      <c r="BPD21" s="9"/>
      <c r="BPE21" s="9"/>
      <c r="BPF21" s="9"/>
      <c r="BPG21" s="9"/>
      <c r="BPH21" s="9"/>
      <c r="BPI21" s="9"/>
      <c r="BPJ21" s="9"/>
      <c r="BPK21" s="9"/>
      <c r="BPL21" s="9"/>
      <c r="BPM21" s="9"/>
      <c r="BPN21" s="9"/>
      <c r="BPO21" s="9"/>
      <c r="BPP21" s="9"/>
      <c r="BPQ21" s="9"/>
      <c r="BPR21" s="9"/>
      <c r="BPS21" s="9"/>
      <c r="BPT21" s="9"/>
      <c r="BPU21" s="9"/>
      <c r="BPV21" s="9"/>
      <c r="BPW21" s="9"/>
      <c r="BPX21" s="9"/>
      <c r="BPY21" s="9"/>
      <c r="BPZ21" s="9"/>
      <c r="BQA21" s="9"/>
      <c r="BQB21" s="9"/>
      <c r="BQC21" s="9"/>
      <c r="BQD21" s="9"/>
      <c r="BQE21" s="9"/>
      <c r="BQF21" s="9"/>
      <c r="BQG21" s="9"/>
      <c r="BQH21" s="9"/>
      <c r="BQI21" s="9"/>
      <c r="BQJ21" s="9"/>
      <c r="BQK21" s="9"/>
      <c r="BQL21" s="9"/>
      <c r="BQM21" s="9"/>
      <c r="BQN21" s="9"/>
      <c r="BQO21" s="9"/>
      <c r="BQP21" s="9"/>
      <c r="BQQ21" s="9"/>
      <c r="BQR21" s="9"/>
      <c r="BQS21" s="9"/>
      <c r="BQT21" s="9"/>
      <c r="BQU21" s="9"/>
      <c r="BQV21" s="9"/>
      <c r="BQW21" s="9"/>
      <c r="BQX21" s="9"/>
      <c r="BQY21" s="9"/>
      <c r="BQZ21" s="9"/>
      <c r="BRA21" s="9"/>
      <c r="BRB21" s="9"/>
      <c r="BRC21" s="9"/>
      <c r="BRD21" s="9"/>
      <c r="BRE21" s="9"/>
      <c r="BRF21" s="9"/>
      <c r="BRG21" s="9"/>
      <c r="BRH21" s="9"/>
      <c r="BRI21" s="9"/>
      <c r="BRJ21" s="9"/>
      <c r="BRK21" s="9"/>
      <c r="BRL21" s="9"/>
      <c r="BRM21" s="9"/>
      <c r="BRN21" s="9"/>
      <c r="BRO21" s="9"/>
      <c r="BRP21" s="9"/>
      <c r="BRQ21" s="9"/>
      <c r="BRR21" s="9"/>
      <c r="BRS21" s="9"/>
      <c r="BRT21" s="9"/>
      <c r="BRU21" s="9"/>
      <c r="BRV21" s="9"/>
      <c r="BRW21" s="9"/>
      <c r="BRX21" s="9"/>
      <c r="BRY21" s="9"/>
      <c r="BRZ21" s="9"/>
      <c r="BSA21" s="9"/>
      <c r="BSB21" s="9"/>
      <c r="BSC21" s="9"/>
      <c r="BSD21" s="9"/>
      <c r="BSE21" s="9"/>
      <c r="BSF21" s="9"/>
      <c r="BSG21" s="9"/>
      <c r="BSH21" s="9"/>
      <c r="BSI21" s="9"/>
      <c r="BSJ21" s="9"/>
      <c r="BSK21" s="9"/>
      <c r="BSL21" s="9"/>
      <c r="BSM21" s="9"/>
      <c r="BSN21" s="9"/>
      <c r="BSO21" s="9"/>
      <c r="BSP21" s="9"/>
      <c r="BSQ21" s="9"/>
      <c r="BSR21" s="9"/>
      <c r="BSS21" s="9"/>
      <c r="BST21" s="9"/>
      <c r="BSU21" s="9"/>
      <c r="BSV21" s="9"/>
      <c r="BSW21" s="9"/>
      <c r="BSX21" s="9"/>
      <c r="BSY21" s="9"/>
      <c r="BSZ21" s="9"/>
      <c r="BTA21" s="9"/>
    </row>
    <row r="22" spans="1:1873" x14ac:dyDescent="0.25">
      <c r="A22" s="50" t="s">
        <v>93</v>
      </c>
      <c r="B22" s="50" t="str">
        <f>'Boks III. 3a'!B1</f>
        <v>BVT-andele fra M&amp;P</v>
      </c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  <c r="DR22" s="9"/>
      <c r="DS22" s="9"/>
      <c r="DT22" s="9"/>
      <c r="DU22" s="9"/>
      <c r="DV22" s="9"/>
      <c r="DW22" s="9"/>
      <c r="DX22" s="9"/>
      <c r="DY22" s="9"/>
      <c r="DZ22" s="9"/>
      <c r="EA22" s="9"/>
      <c r="EB22" s="9"/>
      <c r="EC22" s="9"/>
      <c r="ED22" s="9"/>
      <c r="EE22" s="9"/>
      <c r="EF22" s="9"/>
      <c r="EG22" s="9"/>
      <c r="EH22" s="9"/>
      <c r="EI22" s="9"/>
      <c r="EJ22" s="9"/>
      <c r="EK22" s="9"/>
      <c r="EL22" s="9"/>
      <c r="EM22" s="9"/>
      <c r="EN22" s="9"/>
      <c r="EO22" s="9"/>
      <c r="EP22" s="9"/>
      <c r="EQ22" s="9"/>
      <c r="ER22" s="9"/>
      <c r="ES22" s="9"/>
      <c r="ET22" s="9"/>
      <c r="EU22" s="9"/>
      <c r="EV22" s="9"/>
      <c r="EW22" s="9"/>
      <c r="EX22" s="9"/>
      <c r="EY22" s="9"/>
      <c r="EZ22" s="9"/>
      <c r="FA22" s="9"/>
      <c r="FB22" s="9"/>
      <c r="FC22" s="9"/>
      <c r="FD22" s="9"/>
      <c r="FE22" s="9"/>
      <c r="FF22" s="9"/>
      <c r="FG22" s="9"/>
      <c r="FH22" s="9"/>
      <c r="FI22" s="9"/>
      <c r="FJ22" s="9"/>
      <c r="FK22" s="9"/>
      <c r="FL22" s="9"/>
      <c r="FM22" s="9"/>
      <c r="FN22" s="9"/>
      <c r="FO22" s="9"/>
      <c r="FP22" s="9"/>
      <c r="FQ22" s="9"/>
      <c r="FR22" s="9"/>
      <c r="FS22" s="9"/>
      <c r="FT22" s="9"/>
      <c r="FU22" s="9"/>
      <c r="FV22" s="9"/>
      <c r="FW22" s="9"/>
      <c r="FX22" s="9"/>
      <c r="FY22" s="9"/>
      <c r="FZ22" s="9"/>
      <c r="GA22" s="9"/>
      <c r="GB22" s="9"/>
      <c r="GC22" s="9"/>
      <c r="GD22" s="9"/>
      <c r="GE22" s="9"/>
      <c r="GF22" s="9"/>
      <c r="GG22" s="9"/>
      <c r="GH22" s="9"/>
      <c r="GI22" s="9"/>
      <c r="GJ22" s="9"/>
      <c r="GK22" s="9"/>
      <c r="GL22" s="9"/>
      <c r="GM22" s="9"/>
      <c r="GN22" s="9"/>
      <c r="GO22" s="9"/>
      <c r="GP22" s="9"/>
      <c r="GQ22" s="9"/>
      <c r="GR22" s="9"/>
      <c r="GS22" s="9"/>
      <c r="GT22" s="9"/>
      <c r="GU22" s="9"/>
      <c r="GV22" s="9"/>
      <c r="GW22" s="9"/>
      <c r="GX22" s="9"/>
      <c r="GY22" s="9"/>
      <c r="GZ22" s="9"/>
      <c r="HA22" s="9"/>
      <c r="HB22" s="9"/>
      <c r="HC22" s="9"/>
      <c r="HD22" s="9"/>
      <c r="HE22" s="9"/>
      <c r="HF22" s="9"/>
      <c r="HG22" s="9"/>
      <c r="HH22" s="9"/>
      <c r="HI22" s="9"/>
      <c r="HJ22" s="9"/>
      <c r="HK22" s="9"/>
      <c r="HL22" s="9"/>
      <c r="HM22" s="9"/>
      <c r="HN22" s="9"/>
      <c r="HO22" s="9"/>
      <c r="HP22" s="9"/>
      <c r="HQ22" s="9"/>
      <c r="HR22" s="9"/>
      <c r="HS22" s="9"/>
      <c r="HT22" s="9"/>
      <c r="HU22" s="9"/>
      <c r="HV22" s="9"/>
      <c r="HW22" s="9"/>
      <c r="HX22" s="9"/>
      <c r="HY22" s="9"/>
      <c r="HZ22" s="9"/>
      <c r="IA22" s="9"/>
      <c r="IB22" s="9"/>
      <c r="IC22" s="9"/>
      <c r="ID22" s="9"/>
      <c r="IE22" s="9"/>
      <c r="IF22" s="9"/>
      <c r="IG22" s="9"/>
      <c r="IH22" s="9"/>
      <c r="II22" s="9"/>
      <c r="IJ22" s="9"/>
      <c r="IK22" s="9"/>
      <c r="IL22" s="9"/>
      <c r="IM22" s="9"/>
      <c r="IN22" s="9"/>
      <c r="IO22" s="9"/>
      <c r="IP22" s="9"/>
      <c r="IQ22" s="9"/>
      <c r="IR22" s="9"/>
      <c r="IS22" s="9"/>
      <c r="IT22" s="9"/>
      <c r="IU22" s="9"/>
      <c r="IV22" s="9"/>
      <c r="IW22" s="9"/>
      <c r="IX22" s="9"/>
      <c r="IY22" s="9"/>
      <c r="IZ22" s="9"/>
      <c r="JA22" s="9"/>
      <c r="JB22" s="9"/>
      <c r="JC22" s="9"/>
      <c r="JD22" s="9"/>
      <c r="JE22" s="9"/>
      <c r="JF22" s="9"/>
      <c r="JG22" s="9"/>
      <c r="JH22" s="9"/>
      <c r="JI22" s="9"/>
      <c r="JJ22" s="9"/>
      <c r="JK22" s="9"/>
      <c r="JL22" s="9"/>
      <c r="JM22" s="9"/>
      <c r="JN22" s="9"/>
      <c r="JO22" s="9"/>
      <c r="JP22" s="9"/>
      <c r="JQ22" s="9"/>
      <c r="JR22" s="9"/>
      <c r="JS22" s="9"/>
      <c r="JT22" s="9"/>
      <c r="JU22" s="9"/>
      <c r="JV22" s="9"/>
      <c r="JW22" s="9"/>
      <c r="JX22" s="9"/>
      <c r="JY22" s="9"/>
      <c r="JZ22" s="9"/>
      <c r="KA22" s="9"/>
      <c r="KB22" s="9"/>
      <c r="KC22" s="9"/>
      <c r="KD22" s="9"/>
      <c r="KE22" s="9"/>
      <c r="KF22" s="9"/>
      <c r="KG22" s="9"/>
      <c r="KH22" s="9"/>
      <c r="KI22" s="9"/>
      <c r="KJ22" s="9"/>
      <c r="KK22" s="9"/>
      <c r="KL22" s="9"/>
      <c r="KM22" s="9"/>
      <c r="KN22" s="9"/>
      <c r="KO22" s="9"/>
      <c r="KP22" s="9"/>
      <c r="KQ22" s="9"/>
      <c r="KR22" s="9"/>
      <c r="KS22" s="9"/>
      <c r="KT22" s="9"/>
      <c r="KU22" s="9"/>
      <c r="KV22" s="9"/>
      <c r="KW22" s="9"/>
      <c r="KX22" s="9"/>
      <c r="KY22" s="9"/>
      <c r="KZ22" s="9"/>
      <c r="LA22" s="9"/>
      <c r="LB22" s="9"/>
      <c r="LC22" s="9"/>
      <c r="LD22" s="9"/>
      <c r="LE22" s="9"/>
      <c r="LF22" s="9"/>
      <c r="LG22" s="9"/>
      <c r="LH22" s="9"/>
      <c r="LI22" s="9"/>
      <c r="LJ22" s="9"/>
      <c r="LK22" s="9"/>
      <c r="LL22" s="9"/>
      <c r="LM22" s="9"/>
      <c r="LN22" s="9"/>
      <c r="LO22" s="9"/>
      <c r="LP22" s="9"/>
      <c r="LQ22" s="9"/>
      <c r="LR22" s="9"/>
      <c r="LS22" s="9"/>
      <c r="LT22" s="9"/>
      <c r="LU22" s="9"/>
      <c r="LV22" s="9"/>
      <c r="LW22" s="9"/>
      <c r="LX22" s="9"/>
      <c r="LY22" s="9"/>
      <c r="LZ22" s="9"/>
      <c r="MA22" s="9"/>
      <c r="MB22" s="9"/>
      <c r="MC22" s="9"/>
      <c r="MD22" s="9"/>
      <c r="ME22" s="9"/>
      <c r="MF22" s="9"/>
      <c r="MG22" s="9"/>
      <c r="MH22" s="9"/>
      <c r="MI22" s="9"/>
      <c r="MJ22" s="9"/>
      <c r="MK22" s="9"/>
      <c r="ML22" s="9"/>
      <c r="MM22" s="9"/>
      <c r="MN22" s="9"/>
      <c r="MO22" s="9"/>
      <c r="MP22" s="9"/>
      <c r="MQ22" s="9"/>
      <c r="MR22" s="9"/>
      <c r="MS22" s="9"/>
      <c r="MT22" s="9"/>
      <c r="MU22" s="9"/>
      <c r="MV22" s="9"/>
      <c r="MW22" s="9"/>
      <c r="MX22" s="9"/>
      <c r="MY22" s="9"/>
      <c r="MZ22" s="9"/>
      <c r="NA22" s="9"/>
      <c r="NB22" s="9"/>
      <c r="NC22" s="9"/>
      <c r="ND22" s="9"/>
      <c r="NE22" s="9"/>
      <c r="NF22" s="9"/>
      <c r="NG22" s="9"/>
      <c r="NH22" s="9"/>
      <c r="NI22" s="9"/>
      <c r="NJ22" s="9"/>
      <c r="NK22" s="9"/>
      <c r="NL22" s="9"/>
      <c r="NM22" s="9"/>
      <c r="NN22" s="9"/>
      <c r="NO22" s="9"/>
      <c r="NP22" s="9"/>
      <c r="NQ22" s="9"/>
      <c r="NR22" s="9"/>
      <c r="NS22" s="9"/>
      <c r="NT22" s="9"/>
      <c r="NU22" s="9"/>
      <c r="NV22" s="9"/>
      <c r="NW22" s="9"/>
      <c r="NX22" s="9"/>
      <c r="NY22" s="9"/>
      <c r="NZ22" s="9"/>
      <c r="OA22" s="9"/>
      <c r="OB22" s="9"/>
      <c r="OC22" s="9"/>
      <c r="OD22" s="9"/>
      <c r="OE22" s="9"/>
      <c r="OF22" s="9"/>
      <c r="OG22" s="9"/>
      <c r="OH22" s="9"/>
      <c r="OI22" s="9"/>
      <c r="OJ22" s="9"/>
      <c r="OK22" s="9"/>
      <c r="OL22" s="9"/>
      <c r="OM22" s="9"/>
      <c r="ON22" s="9"/>
      <c r="OO22" s="9"/>
      <c r="OP22" s="9"/>
      <c r="OQ22" s="9"/>
      <c r="OR22" s="9"/>
      <c r="OS22" s="9"/>
      <c r="OT22" s="9"/>
      <c r="OU22" s="9"/>
      <c r="OV22" s="9"/>
      <c r="OW22" s="9"/>
      <c r="OX22" s="9"/>
      <c r="OY22" s="9"/>
      <c r="OZ22" s="9"/>
      <c r="PA22" s="9"/>
      <c r="PB22" s="9"/>
      <c r="PC22" s="9"/>
      <c r="PD22" s="9"/>
      <c r="PE22" s="9"/>
      <c r="PF22" s="9"/>
      <c r="PG22" s="9"/>
      <c r="PH22" s="9"/>
      <c r="PI22" s="9"/>
      <c r="PJ22" s="9"/>
      <c r="PK22" s="9"/>
      <c r="PL22" s="9"/>
      <c r="PM22" s="9"/>
      <c r="PN22" s="9"/>
      <c r="PO22" s="9"/>
      <c r="PP22" s="9"/>
      <c r="PQ22" s="9"/>
      <c r="PR22" s="9"/>
      <c r="PS22" s="9"/>
      <c r="PT22" s="9"/>
      <c r="PU22" s="9"/>
      <c r="PV22" s="9"/>
      <c r="PW22" s="9"/>
      <c r="PX22" s="9"/>
      <c r="PY22" s="9"/>
      <c r="PZ22" s="9"/>
      <c r="QA22" s="9"/>
      <c r="QB22" s="9"/>
      <c r="QC22" s="9"/>
      <c r="QD22" s="9"/>
      <c r="QE22" s="9"/>
      <c r="QF22" s="9"/>
      <c r="QG22" s="9"/>
      <c r="QH22" s="9"/>
      <c r="QI22" s="9"/>
      <c r="QJ22" s="9"/>
      <c r="QK22" s="9"/>
      <c r="QL22" s="9"/>
      <c r="QM22" s="9"/>
      <c r="QN22" s="9"/>
      <c r="QO22" s="9"/>
      <c r="QP22" s="9"/>
      <c r="QQ22" s="9"/>
      <c r="QR22" s="9"/>
      <c r="QS22" s="9"/>
      <c r="QT22" s="9"/>
      <c r="QU22" s="9"/>
      <c r="QV22" s="9"/>
      <c r="QW22" s="9"/>
      <c r="QX22" s="9"/>
      <c r="QY22" s="9"/>
      <c r="QZ22" s="9"/>
      <c r="RA22" s="9"/>
      <c r="RB22" s="9"/>
      <c r="RC22" s="9"/>
      <c r="RD22" s="9"/>
      <c r="RE22" s="9"/>
      <c r="RF22" s="9"/>
      <c r="RG22" s="9"/>
      <c r="RH22" s="9"/>
      <c r="RI22" s="9"/>
      <c r="RJ22" s="9"/>
      <c r="RK22" s="9"/>
      <c r="RL22" s="9"/>
      <c r="RM22" s="9"/>
      <c r="RN22" s="9"/>
      <c r="RO22" s="9"/>
      <c r="RP22" s="9"/>
      <c r="RQ22" s="9"/>
      <c r="RR22" s="9"/>
      <c r="RS22" s="9"/>
      <c r="RT22" s="9"/>
      <c r="RU22" s="9"/>
      <c r="RV22" s="9"/>
      <c r="RW22" s="9"/>
      <c r="RX22" s="9"/>
      <c r="RY22" s="9"/>
      <c r="RZ22" s="9"/>
      <c r="SA22" s="9"/>
      <c r="SB22" s="9"/>
      <c r="SC22" s="9"/>
      <c r="SD22" s="9"/>
      <c r="SE22" s="9"/>
      <c r="SF22" s="9"/>
      <c r="SG22" s="9"/>
      <c r="SH22" s="9"/>
      <c r="SI22" s="9"/>
      <c r="SJ22" s="9"/>
      <c r="SK22" s="9"/>
      <c r="SL22" s="9"/>
      <c r="SM22" s="9"/>
      <c r="SN22" s="9"/>
      <c r="SO22" s="9"/>
      <c r="SP22" s="9"/>
      <c r="SQ22" s="9"/>
      <c r="SR22" s="9"/>
      <c r="SS22" s="9"/>
      <c r="ST22" s="9"/>
      <c r="SU22" s="9"/>
      <c r="SV22" s="9"/>
      <c r="SW22" s="9"/>
      <c r="SX22" s="9"/>
      <c r="SY22" s="9"/>
      <c r="SZ22" s="9"/>
      <c r="TA22" s="9"/>
      <c r="TB22" s="9"/>
      <c r="TC22" s="9"/>
      <c r="TD22" s="9"/>
      <c r="TE22" s="9"/>
      <c r="TF22" s="9"/>
      <c r="TG22" s="9"/>
      <c r="TH22" s="9"/>
      <c r="TI22" s="9"/>
      <c r="TJ22" s="9"/>
      <c r="TK22" s="9"/>
      <c r="TL22" s="9"/>
      <c r="TM22" s="9"/>
      <c r="TN22" s="9"/>
      <c r="TO22" s="9"/>
      <c r="TP22" s="9"/>
      <c r="TQ22" s="9"/>
      <c r="TR22" s="9"/>
      <c r="TS22" s="9"/>
      <c r="TT22" s="9"/>
      <c r="TU22" s="9"/>
      <c r="TV22" s="9"/>
      <c r="TW22" s="9"/>
      <c r="TX22" s="9"/>
      <c r="TY22" s="9"/>
      <c r="TZ22" s="9"/>
      <c r="UA22" s="9"/>
      <c r="UB22" s="9"/>
      <c r="UC22" s="9"/>
      <c r="UD22" s="9"/>
      <c r="UE22" s="9"/>
      <c r="UF22" s="9"/>
      <c r="UG22" s="9"/>
      <c r="UH22" s="9"/>
      <c r="UI22" s="9"/>
      <c r="UJ22" s="9"/>
      <c r="UK22" s="9"/>
      <c r="UL22" s="9"/>
      <c r="UM22" s="9"/>
      <c r="UN22" s="9"/>
      <c r="UO22" s="9"/>
      <c r="UP22" s="9"/>
      <c r="UQ22" s="9"/>
      <c r="UR22" s="9"/>
      <c r="US22" s="9"/>
      <c r="UT22" s="9"/>
      <c r="UU22" s="9"/>
      <c r="UV22" s="9"/>
      <c r="UW22" s="9"/>
      <c r="UX22" s="9"/>
      <c r="UY22" s="9"/>
      <c r="UZ22" s="9"/>
      <c r="VA22" s="9"/>
      <c r="VB22" s="9"/>
      <c r="VC22" s="9"/>
      <c r="VD22" s="9"/>
      <c r="VE22" s="9"/>
      <c r="VF22" s="9"/>
      <c r="VG22" s="9"/>
      <c r="VH22" s="9"/>
      <c r="VI22" s="9"/>
      <c r="VJ22" s="9"/>
      <c r="VK22" s="9"/>
      <c r="VL22" s="9"/>
      <c r="VM22" s="9"/>
      <c r="VN22" s="9"/>
      <c r="VO22" s="9"/>
      <c r="VP22" s="9"/>
      <c r="VQ22" s="9"/>
      <c r="VR22" s="9"/>
      <c r="VS22" s="9"/>
      <c r="VT22" s="9"/>
      <c r="VU22" s="9"/>
      <c r="VV22" s="9"/>
      <c r="VW22" s="9"/>
      <c r="VX22" s="9"/>
      <c r="VY22" s="9"/>
      <c r="VZ22" s="9"/>
      <c r="WA22" s="9"/>
      <c r="WB22" s="9"/>
      <c r="WC22" s="9"/>
      <c r="WD22" s="9"/>
      <c r="WE22" s="9"/>
      <c r="WF22" s="9"/>
      <c r="WG22" s="9"/>
      <c r="WH22" s="9"/>
      <c r="WI22" s="9"/>
      <c r="WJ22" s="9"/>
      <c r="WK22" s="9"/>
      <c r="WL22" s="9"/>
      <c r="WM22" s="9"/>
      <c r="WN22" s="9"/>
      <c r="WO22" s="9"/>
      <c r="WP22" s="9"/>
      <c r="WQ22" s="9"/>
      <c r="WR22" s="9"/>
      <c r="WS22" s="9"/>
      <c r="WT22" s="9"/>
      <c r="WU22" s="9"/>
      <c r="WV22" s="9"/>
      <c r="WW22" s="9"/>
      <c r="WX22" s="9"/>
      <c r="WY22" s="9"/>
      <c r="WZ22" s="9"/>
      <c r="XA22" s="9"/>
      <c r="XB22" s="9"/>
      <c r="XC22" s="9"/>
      <c r="XD22" s="9"/>
      <c r="XE22" s="9"/>
      <c r="XF22" s="9"/>
      <c r="XG22" s="9"/>
      <c r="XH22" s="9"/>
      <c r="XI22" s="9"/>
      <c r="XJ22" s="9"/>
      <c r="XK22" s="9"/>
      <c r="XL22" s="9"/>
      <c r="XM22" s="9"/>
      <c r="XN22" s="9"/>
      <c r="XO22" s="9"/>
      <c r="XP22" s="9"/>
      <c r="XQ22" s="9"/>
      <c r="XR22" s="9"/>
      <c r="XS22" s="9"/>
      <c r="XT22" s="9"/>
      <c r="XU22" s="9"/>
      <c r="XV22" s="9"/>
      <c r="XW22" s="9"/>
      <c r="XX22" s="9"/>
      <c r="XY22" s="9"/>
      <c r="XZ22" s="9"/>
      <c r="YA22" s="9"/>
      <c r="YB22" s="9"/>
      <c r="YC22" s="9"/>
      <c r="YD22" s="9"/>
      <c r="YE22" s="9"/>
      <c r="YF22" s="9"/>
      <c r="YG22" s="9"/>
      <c r="YH22" s="9"/>
      <c r="YI22" s="9"/>
      <c r="YJ22" s="9"/>
      <c r="YK22" s="9"/>
      <c r="YL22" s="9"/>
      <c r="YM22" s="9"/>
      <c r="YN22" s="9"/>
      <c r="YO22" s="9"/>
      <c r="YP22" s="9"/>
      <c r="YQ22" s="9"/>
      <c r="YR22" s="9"/>
      <c r="YS22" s="9"/>
      <c r="YT22" s="9"/>
      <c r="YU22" s="9"/>
      <c r="YV22" s="9"/>
      <c r="YW22" s="9"/>
      <c r="YX22" s="9"/>
      <c r="YY22" s="9"/>
      <c r="YZ22" s="9"/>
      <c r="ZA22" s="9"/>
      <c r="ZB22" s="9"/>
      <c r="ZC22" s="9"/>
      <c r="ZD22" s="9"/>
      <c r="ZE22" s="9"/>
      <c r="ZF22" s="9"/>
      <c r="ZG22" s="9"/>
      <c r="ZH22" s="9"/>
      <c r="ZI22" s="9"/>
      <c r="ZJ22" s="9"/>
      <c r="ZK22" s="9"/>
      <c r="ZL22" s="9"/>
      <c r="ZM22" s="9"/>
      <c r="ZN22" s="9"/>
      <c r="ZO22" s="9"/>
      <c r="ZP22" s="9"/>
      <c r="ZQ22" s="9"/>
      <c r="ZR22" s="9"/>
      <c r="ZS22" s="9"/>
      <c r="ZT22" s="9"/>
      <c r="ZU22" s="9"/>
      <c r="ZV22" s="9"/>
      <c r="ZW22" s="9"/>
      <c r="ZX22" s="9"/>
      <c r="ZY22" s="9"/>
      <c r="ZZ22" s="9"/>
      <c r="AAA22" s="9"/>
      <c r="AAB22" s="9"/>
      <c r="AAC22" s="9"/>
      <c r="AAD22" s="9"/>
      <c r="AAE22" s="9"/>
      <c r="AAF22" s="9"/>
      <c r="AAG22" s="9"/>
      <c r="AAH22" s="9"/>
      <c r="AAI22" s="9"/>
      <c r="AAJ22" s="9"/>
      <c r="AAK22" s="9"/>
      <c r="AAL22" s="9"/>
      <c r="AAM22" s="9"/>
      <c r="AAN22" s="9"/>
      <c r="AAO22" s="9"/>
      <c r="AAP22" s="9"/>
      <c r="AAQ22" s="9"/>
      <c r="AAR22" s="9"/>
      <c r="AAS22" s="9"/>
      <c r="AAT22" s="9"/>
      <c r="AAU22" s="9"/>
      <c r="AAV22" s="9"/>
      <c r="AAW22" s="9"/>
      <c r="AAX22" s="9"/>
      <c r="AAY22" s="9"/>
      <c r="AAZ22" s="9"/>
      <c r="ABA22" s="9"/>
      <c r="ABB22" s="9"/>
      <c r="ABC22" s="9"/>
      <c r="ABD22" s="9"/>
      <c r="ABE22" s="9"/>
      <c r="ABF22" s="9"/>
      <c r="ABG22" s="9"/>
      <c r="ABH22" s="9"/>
      <c r="ABI22" s="9"/>
      <c r="ABJ22" s="9"/>
      <c r="ABK22" s="9"/>
      <c r="ABL22" s="9"/>
      <c r="ABM22" s="9"/>
      <c r="ABN22" s="9"/>
      <c r="ABO22" s="9"/>
      <c r="ABP22" s="9"/>
      <c r="ABQ22" s="9"/>
      <c r="ABR22" s="9"/>
      <c r="ABS22" s="9"/>
      <c r="ABT22" s="9"/>
      <c r="ABU22" s="9"/>
      <c r="ABV22" s="9"/>
      <c r="ABW22" s="9"/>
      <c r="ABX22" s="9"/>
      <c r="ABY22" s="9"/>
      <c r="ABZ22" s="9"/>
      <c r="ACA22" s="9"/>
      <c r="ACB22" s="9"/>
      <c r="ACC22" s="9"/>
      <c r="ACD22" s="9"/>
      <c r="ACE22" s="9"/>
      <c r="ACF22" s="9"/>
      <c r="ACG22" s="9"/>
      <c r="ACH22" s="9"/>
      <c r="ACI22" s="9"/>
      <c r="ACJ22" s="9"/>
      <c r="ACK22" s="9"/>
      <c r="ACL22" s="9"/>
      <c r="ACM22" s="9"/>
      <c r="ACN22" s="9"/>
      <c r="ACO22" s="9"/>
      <c r="ACP22" s="9"/>
      <c r="ACQ22" s="9"/>
      <c r="ACR22" s="9"/>
      <c r="ACS22" s="9"/>
      <c r="ACT22" s="9"/>
      <c r="ACU22" s="9"/>
      <c r="ACV22" s="9"/>
      <c r="ACW22" s="9"/>
      <c r="ACX22" s="9"/>
      <c r="ACY22" s="9"/>
      <c r="ACZ22" s="9"/>
      <c r="ADA22" s="9"/>
      <c r="ADB22" s="9"/>
      <c r="ADC22" s="9"/>
      <c r="ADD22" s="9"/>
      <c r="ADE22" s="9"/>
      <c r="ADF22" s="9"/>
      <c r="ADG22" s="9"/>
      <c r="ADH22" s="9"/>
      <c r="ADI22" s="9"/>
      <c r="ADJ22" s="9"/>
      <c r="ADK22" s="9"/>
      <c r="ADL22" s="9"/>
      <c r="ADM22" s="9"/>
      <c r="ADN22" s="9"/>
      <c r="ADO22" s="9"/>
      <c r="ADP22" s="9"/>
      <c r="ADQ22" s="9"/>
      <c r="ADR22" s="9"/>
      <c r="ADS22" s="9"/>
      <c r="ADT22" s="9"/>
      <c r="ADU22" s="9"/>
      <c r="ADV22" s="9"/>
      <c r="ADW22" s="9"/>
      <c r="ADX22" s="9"/>
      <c r="ADY22" s="9"/>
      <c r="ADZ22" s="9"/>
      <c r="AEA22" s="9"/>
      <c r="AEB22" s="9"/>
      <c r="AEC22" s="9"/>
      <c r="AED22" s="9"/>
      <c r="AEE22" s="9"/>
      <c r="AEF22" s="9"/>
      <c r="AEG22" s="9"/>
      <c r="AEH22" s="9"/>
      <c r="AEI22" s="9"/>
      <c r="AEJ22" s="9"/>
      <c r="AEK22" s="9"/>
      <c r="AEL22" s="9"/>
      <c r="AEM22" s="9"/>
      <c r="AEN22" s="9"/>
      <c r="AEO22" s="9"/>
      <c r="AEP22" s="9"/>
      <c r="AEQ22" s="9"/>
      <c r="AER22" s="9"/>
      <c r="AES22" s="9"/>
      <c r="AET22" s="9"/>
      <c r="AEU22" s="9"/>
      <c r="AEV22" s="9"/>
      <c r="AEW22" s="9"/>
      <c r="AEX22" s="9"/>
      <c r="AEY22" s="9"/>
      <c r="AEZ22" s="9"/>
      <c r="AFA22" s="9"/>
      <c r="AFB22" s="9"/>
      <c r="AFC22" s="9"/>
      <c r="AFD22" s="9"/>
      <c r="AFE22" s="9"/>
      <c r="AFF22" s="9"/>
      <c r="AFG22" s="9"/>
      <c r="AFH22" s="9"/>
      <c r="AFI22" s="9"/>
      <c r="AFJ22" s="9"/>
      <c r="AFK22" s="9"/>
      <c r="AFL22" s="9"/>
      <c r="AFM22" s="9"/>
      <c r="AFN22" s="9"/>
      <c r="AFO22" s="9"/>
      <c r="AFP22" s="9"/>
      <c r="AFQ22" s="9"/>
      <c r="AFR22" s="9"/>
      <c r="AFS22" s="9"/>
      <c r="AFT22" s="9"/>
      <c r="AFU22" s="9"/>
      <c r="AFV22" s="9"/>
      <c r="AFW22" s="9"/>
      <c r="AFX22" s="9"/>
      <c r="AFY22" s="9"/>
      <c r="AFZ22" s="9"/>
      <c r="AGA22" s="9"/>
      <c r="AGB22" s="9"/>
      <c r="AGC22" s="9"/>
      <c r="AGD22" s="9"/>
      <c r="AGE22" s="9"/>
      <c r="AGF22" s="9"/>
      <c r="AGG22" s="9"/>
      <c r="AGH22" s="9"/>
      <c r="AGI22" s="9"/>
      <c r="AGJ22" s="9"/>
      <c r="AGK22" s="9"/>
      <c r="AGL22" s="9"/>
      <c r="AGM22" s="9"/>
      <c r="AGN22" s="9"/>
      <c r="AGO22" s="9"/>
      <c r="AGP22" s="9"/>
      <c r="AGQ22" s="9"/>
      <c r="AGR22" s="9"/>
      <c r="AGS22" s="9"/>
      <c r="AGT22" s="9"/>
      <c r="AGU22" s="9"/>
      <c r="AGV22" s="9"/>
      <c r="AGW22" s="9"/>
      <c r="AGX22" s="9"/>
      <c r="AGY22" s="9"/>
      <c r="AGZ22" s="9"/>
      <c r="AHA22" s="9"/>
      <c r="AHB22" s="9"/>
      <c r="AHC22" s="9"/>
      <c r="AHD22" s="9"/>
      <c r="AHE22" s="9"/>
      <c r="AHF22" s="9"/>
      <c r="AHG22" s="9"/>
      <c r="AHH22" s="9"/>
      <c r="AHI22" s="9"/>
      <c r="AHJ22" s="9"/>
      <c r="AHK22" s="9"/>
      <c r="AHL22" s="9"/>
      <c r="AHM22" s="9"/>
      <c r="AHN22" s="9"/>
      <c r="AHO22" s="9"/>
      <c r="AHP22" s="9"/>
      <c r="AHQ22" s="9"/>
      <c r="AHR22" s="9"/>
      <c r="AHS22" s="9"/>
      <c r="AHT22" s="9"/>
      <c r="AHU22" s="9"/>
      <c r="AHV22" s="9"/>
      <c r="AHW22" s="9"/>
      <c r="AHX22" s="9"/>
      <c r="AHY22" s="9"/>
      <c r="AHZ22" s="9"/>
      <c r="AIA22" s="9"/>
      <c r="AIB22" s="9"/>
      <c r="AIC22" s="9"/>
      <c r="AID22" s="9"/>
      <c r="AIE22" s="9"/>
      <c r="AIF22" s="9"/>
      <c r="AIG22" s="9"/>
      <c r="AIH22" s="9"/>
      <c r="AII22" s="9"/>
      <c r="AIJ22" s="9"/>
      <c r="AIK22" s="9"/>
      <c r="AIL22" s="9"/>
      <c r="AIM22" s="9"/>
      <c r="AIN22" s="9"/>
      <c r="AIO22" s="9"/>
      <c r="AIP22" s="9"/>
      <c r="AIQ22" s="9"/>
      <c r="AIR22" s="9"/>
      <c r="AIS22" s="9"/>
      <c r="AIT22" s="9"/>
      <c r="AIU22" s="9"/>
      <c r="AIV22" s="9"/>
      <c r="AIW22" s="9"/>
      <c r="AIX22" s="9"/>
      <c r="AIY22" s="9"/>
      <c r="AIZ22" s="9"/>
      <c r="AJA22" s="9"/>
      <c r="AJB22" s="9"/>
      <c r="AJC22" s="9"/>
      <c r="AJD22" s="9"/>
      <c r="AJE22" s="9"/>
      <c r="AJF22" s="9"/>
      <c r="AJG22" s="9"/>
      <c r="AJH22" s="9"/>
      <c r="AJI22" s="9"/>
      <c r="AJJ22" s="9"/>
      <c r="AJK22" s="9"/>
      <c r="AJL22" s="9"/>
      <c r="AJM22" s="9"/>
      <c r="AJN22" s="9"/>
      <c r="AJO22" s="9"/>
      <c r="AJP22" s="9"/>
      <c r="AJQ22" s="9"/>
      <c r="AJR22" s="9"/>
      <c r="AJS22" s="9"/>
      <c r="AJT22" s="9"/>
      <c r="AJU22" s="9"/>
      <c r="AJV22" s="9"/>
      <c r="AJW22" s="9"/>
      <c r="AJX22" s="9"/>
      <c r="AJY22" s="9"/>
      <c r="AJZ22" s="9"/>
      <c r="AKA22" s="9"/>
      <c r="AKB22" s="9"/>
      <c r="AKC22" s="9"/>
      <c r="AKD22" s="9"/>
      <c r="AKE22" s="9"/>
      <c r="AKF22" s="9"/>
      <c r="AKG22" s="9"/>
      <c r="AKH22" s="9"/>
      <c r="AKI22" s="9"/>
      <c r="AKJ22" s="9"/>
      <c r="AKK22" s="9"/>
      <c r="AKL22" s="9"/>
      <c r="AKM22" s="9"/>
      <c r="AKN22" s="9"/>
      <c r="AKO22" s="9"/>
      <c r="AKP22" s="9"/>
      <c r="AKQ22" s="9"/>
      <c r="AKR22" s="9"/>
      <c r="AKS22" s="9"/>
      <c r="AKT22" s="9"/>
      <c r="AKU22" s="9"/>
      <c r="AKV22" s="9"/>
      <c r="AKW22" s="9"/>
      <c r="AKX22" s="9"/>
      <c r="AKY22" s="9"/>
      <c r="AKZ22" s="9"/>
      <c r="ALA22" s="9"/>
      <c r="ALB22" s="9"/>
      <c r="ALC22" s="9"/>
      <c r="ALD22" s="9"/>
      <c r="ALE22" s="9"/>
      <c r="ALF22" s="9"/>
      <c r="ALG22" s="9"/>
      <c r="ALH22" s="9"/>
      <c r="ALI22" s="9"/>
      <c r="ALJ22" s="9"/>
      <c r="ALK22" s="9"/>
      <c r="ALL22" s="9"/>
      <c r="ALM22" s="9"/>
      <c r="ALN22" s="9"/>
      <c r="ALO22" s="9"/>
      <c r="ALP22" s="9"/>
      <c r="ALQ22" s="9"/>
      <c r="ALR22" s="9"/>
      <c r="ALS22" s="9"/>
      <c r="ALT22" s="9"/>
      <c r="ALU22" s="9"/>
      <c r="ALV22" s="9"/>
      <c r="ALW22" s="9"/>
      <c r="ALX22" s="9"/>
      <c r="ALY22" s="9"/>
      <c r="ALZ22" s="9"/>
      <c r="AMA22" s="9"/>
      <c r="AMB22" s="9"/>
      <c r="AMC22" s="9"/>
      <c r="AMD22" s="9"/>
      <c r="AME22" s="9"/>
      <c r="AMF22" s="9"/>
      <c r="AMG22" s="9"/>
      <c r="AMH22" s="9"/>
      <c r="AMI22" s="9"/>
      <c r="AMJ22" s="9"/>
      <c r="AMK22" s="9"/>
      <c r="AML22" s="9"/>
      <c r="AMM22" s="9"/>
      <c r="AMN22" s="9"/>
      <c r="AMO22" s="9"/>
      <c r="AMP22" s="9"/>
      <c r="AMQ22" s="9"/>
      <c r="AMR22" s="9"/>
      <c r="AMS22" s="9"/>
      <c r="AMT22" s="9"/>
      <c r="AMU22" s="9"/>
      <c r="AMV22" s="9"/>
      <c r="AMW22" s="9"/>
      <c r="AMX22" s="9"/>
      <c r="AMY22" s="9"/>
      <c r="AMZ22" s="9"/>
      <c r="ANA22" s="9"/>
      <c r="ANB22" s="9"/>
      <c r="ANC22" s="9"/>
      <c r="AND22" s="9"/>
      <c r="ANE22" s="9"/>
      <c r="ANF22" s="9"/>
      <c r="ANG22" s="9"/>
      <c r="ANH22" s="9"/>
      <c r="ANI22" s="9"/>
      <c r="ANJ22" s="9"/>
      <c r="ANK22" s="9"/>
      <c r="ANL22" s="9"/>
      <c r="ANM22" s="9"/>
      <c r="ANN22" s="9"/>
      <c r="ANO22" s="9"/>
      <c r="ANP22" s="9"/>
      <c r="ANQ22" s="9"/>
      <c r="ANR22" s="9"/>
      <c r="ANS22" s="9"/>
      <c r="ANT22" s="9"/>
      <c r="ANU22" s="9"/>
      <c r="ANV22" s="9"/>
      <c r="ANW22" s="9"/>
      <c r="ANX22" s="9"/>
      <c r="ANY22" s="9"/>
      <c r="ANZ22" s="9"/>
      <c r="AOA22" s="9"/>
      <c r="AOB22" s="9"/>
      <c r="AOC22" s="9"/>
      <c r="AOD22" s="9"/>
      <c r="AOE22" s="9"/>
      <c r="AOF22" s="9"/>
      <c r="AOG22" s="9"/>
      <c r="AOH22" s="9"/>
      <c r="AOI22" s="9"/>
      <c r="AOJ22" s="9"/>
      <c r="AOK22" s="9"/>
      <c r="AOL22" s="9"/>
      <c r="AOM22" s="9"/>
      <c r="AON22" s="9"/>
      <c r="AOO22" s="9"/>
      <c r="AOP22" s="9"/>
      <c r="AOQ22" s="9"/>
      <c r="AOR22" s="9"/>
      <c r="AOS22" s="9"/>
      <c r="AOT22" s="9"/>
      <c r="AOU22" s="9"/>
      <c r="AOV22" s="9"/>
      <c r="AOW22" s="9"/>
      <c r="AOX22" s="9"/>
      <c r="AOY22" s="9"/>
      <c r="AOZ22" s="9"/>
      <c r="APA22" s="9"/>
      <c r="APB22" s="9"/>
      <c r="APC22" s="9"/>
      <c r="APD22" s="9"/>
      <c r="APE22" s="9"/>
      <c r="APF22" s="9"/>
      <c r="APG22" s="9"/>
      <c r="APH22" s="9"/>
      <c r="API22" s="9"/>
      <c r="APJ22" s="9"/>
      <c r="APK22" s="9"/>
      <c r="APL22" s="9"/>
      <c r="APM22" s="9"/>
      <c r="APN22" s="9"/>
      <c r="APO22" s="9"/>
      <c r="APP22" s="9"/>
      <c r="APQ22" s="9"/>
      <c r="APR22" s="9"/>
      <c r="APS22" s="9"/>
      <c r="APT22" s="9"/>
      <c r="APU22" s="9"/>
      <c r="APV22" s="9"/>
      <c r="APW22" s="9"/>
      <c r="APX22" s="9"/>
      <c r="APY22" s="9"/>
      <c r="APZ22" s="9"/>
      <c r="AQA22" s="9"/>
      <c r="AQB22" s="9"/>
      <c r="AQC22" s="9"/>
      <c r="AQD22" s="9"/>
      <c r="AQE22" s="9"/>
      <c r="AQF22" s="9"/>
      <c r="AQG22" s="9"/>
      <c r="AQH22" s="9"/>
      <c r="AQI22" s="9"/>
      <c r="AQJ22" s="9"/>
      <c r="AQK22" s="9"/>
      <c r="AQL22" s="9"/>
      <c r="AQM22" s="9"/>
      <c r="AQN22" s="9"/>
      <c r="AQO22" s="9"/>
      <c r="AQP22" s="9"/>
      <c r="AQQ22" s="9"/>
      <c r="AQR22" s="9"/>
      <c r="AQS22" s="9"/>
      <c r="AQT22" s="9"/>
      <c r="AQU22" s="9"/>
      <c r="AQV22" s="9"/>
      <c r="AQW22" s="9"/>
      <c r="AQX22" s="9"/>
      <c r="AQY22" s="9"/>
      <c r="AQZ22" s="9"/>
      <c r="ARA22" s="9"/>
      <c r="ARB22" s="9"/>
      <c r="ARC22" s="9"/>
      <c r="ARD22" s="9"/>
      <c r="ARE22" s="9"/>
      <c r="ARF22" s="9"/>
      <c r="ARG22" s="9"/>
      <c r="ARH22" s="9"/>
      <c r="ARI22" s="9"/>
      <c r="ARJ22" s="9"/>
      <c r="ARK22" s="9"/>
      <c r="ARL22" s="9"/>
      <c r="ARM22" s="9"/>
      <c r="ARN22" s="9"/>
      <c r="ARO22" s="9"/>
      <c r="ARP22" s="9"/>
      <c r="ARQ22" s="9"/>
      <c r="ARR22" s="9"/>
      <c r="ARS22" s="9"/>
      <c r="ART22" s="9"/>
      <c r="ARU22" s="9"/>
      <c r="ARV22" s="9"/>
      <c r="ARW22" s="9"/>
      <c r="ARX22" s="9"/>
      <c r="ARY22" s="9"/>
      <c r="ARZ22" s="9"/>
      <c r="ASA22" s="9"/>
      <c r="ASB22" s="9"/>
      <c r="ASC22" s="9"/>
      <c r="ASD22" s="9"/>
      <c r="ASE22" s="9"/>
      <c r="ASF22" s="9"/>
      <c r="ASG22" s="9"/>
      <c r="ASH22" s="9"/>
      <c r="ASI22" s="9"/>
      <c r="ASJ22" s="9"/>
      <c r="ASK22" s="9"/>
      <c r="ASL22" s="9"/>
      <c r="ASM22" s="9"/>
      <c r="ASN22" s="9"/>
      <c r="ASO22" s="9"/>
      <c r="ASP22" s="9"/>
      <c r="ASQ22" s="9"/>
      <c r="ASR22" s="9"/>
      <c r="ASS22" s="9"/>
      <c r="AST22" s="9"/>
      <c r="ASU22" s="9"/>
      <c r="ASV22" s="9"/>
      <c r="ASW22" s="9"/>
      <c r="ASX22" s="9"/>
      <c r="ASY22" s="9"/>
      <c r="ASZ22" s="9"/>
      <c r="ATA22" s="9"/>
      <c r="ATB22" s="9"/>
      <c r="ATC22" s="9"/>
      <c r="ATD22" s="9"/>
      <c r="ATE22" s="9"/>
      <c r="ATF22" s="9"/>
      <c r="ATG22" s="9"/>
      <c r="ATH22" s="9"/>
      <c r="ATI22" s="9"/>
      <c r="ATJ22" s="9"/>
      <c r="ATK22" s="9"/>
      <c r="ATL22" s="9"/>
      <c r="ATM22" s="9"/>
      <c r="ATN22" s="9"/>
      <c r="ATO22" s="9"/>
      <c r="ATP22" s="9"/>
      <c r="ATQ22" s="9"/>
      <c r="ATR22" s="9"/>
      <c r="ATS22" s="9"/>
      <c r="ATT22" s="9"/>
      <c r="ATU22" s="9"/>
      <c r="ATV22" s="9"/>
      <c r="ATW22" s="9"/>
      <c r="ATX22" s="9"/>
      <c r="ATY22" s="9"/>
      <c r="ATZ22" s="9"/>
      <c r="AUA22" s="9"/>
      <c r="AUB22" s="9"/>
      <c r="AUC22" s="9"/>
      <c r="AUD22" s="9"/>
      <c r="AUE22" s="9"/>
      <c r="AUF22" s="9"/>
      <c r="AUG22" s="9"/>
      <c r="AUH22" s="9"/>
      <c r="AUI22" s="9"/>
      <c r="AUJ22" s="9"/>
      <c r="AUK22" s="9"/>
      <c r="AUL22" s="9"/>
      <c r="AUM22" s="9"/>
      <c r="AUN22" s="9"/>
      <c r="AUO22" s="9"/>
      <c r="AUP22" s="9"/>
      <c r="AUQ22" s="9"/>
      <c r="AUR22" s="9"/>
      <c r="AUS22" s="9"/>
      <c r="AUT22" s="9"/>
      <c r="AUU22" s="9"/>
      <c r="AUV22" s="9"/>
      <c r="AUW22" s="9"/>
      <c r="AUX22" s="9"/>
      <c r="AUY22" s="9"/>
      <c r="AUZ22" s="9"/>
      <c r="AVA22" s="9"/>
      <c r="AVB22" s="9"/>
      <c r="AVC22" s="9"/>
      <c r="AVD22" s="9"/>
      <c r="AVE22" s="9"/>
      <c r="AVF22" s="9"/>
      <c r="AVG22" s="9"/>
      <c r="AVH22" s="9"/>
      <c r="AVI22" s="9"/>
      <c r="AVJ22" s="9"/>
      <c r="AVK22" s="9"/>
      <c r="AVL22" s="9"/>
      <c r="AVM22" s="9"/>
      <c r="AVN22" s="9"/>
      <c r="AVO22" s="9"/>
      <c r="AVP22" s="9"/>
      <c r="AVQ22" s="9"/>
      <c r="AVR22" s="9"/>
      <c r="AVS22" s="9"/>
      <c r="AVT22" s="9"/>
      <c r="AVU22" s="9"/>
      <c r="AVV22" s="9"/>
      <c r="AVW22" s="9"/>
      <c r="AVX22" s="9"/>
      <c r="AVY22" s="9"/>
      <c r="AVZ22" s="9"/>
      <c r="AWA22" s="9"/>
      <c r="AWB22" s="9"/>
      <c r="AWC22" s="9"/>
      <c r="AWD22" s="9"/>
      <c r="AWE22" s="9"/>
      <c r="AWF22" s="9"/>
      <c r="AWG22" s="9"/>
      <c r="AWH22" s="9"/>
      <c r="AWI22" s="9"/>
      <c r="AWJ22" s="9"/>
      <c r="AWK22" s="9"/>
      <c r="AWL22" s="9"/>
      <c r="AWM22" s="9"/>
      <c r="AWN22" s="9"/>
      <c r="AWO22" s="9"/>
      <c r="AWP22" s="9"/>
      <c r="AWQ22" s="9"/>
      <c r="AWR22" s="9"/>
      <c r="AWS22" s="9"/>
      <c r="AWT22" s="9"/>
      <c r="AWU22" s="9"/>
      <c r="AWV22" s="9"/>
      <c r="AWW22" s="9"/>
      <c r="AWX22" s="9"/>
      <c r="AWY22" s="9"/>
      <c r="AWZ22" s="9"/>
      <c r="AXA22" s="9"/>
      <c r="AXB22" s="9"/>
      <c r="AXC22" s="9"/>
      <c r="AXD22" s="9"/>
      <c r="AXE22" s="9"/>
      <c r="AXF22" s="9"/>
      <c r="AXG22" s="9"/>
      <c r="AXH22" s="9"/>
      <c r="AXI22" s="9"/>
      <c r="AXJ22" s="9"/>
      <c r="AXK22" s="9"/>
      <c r="AXL22" s="9"/>
      <c r="AXM22" s="9"/>
      <c r="AXN22" s="9"/>
      <c r="AXO22" s="9"/>
      <c r="AXP22" s="9"/>
      <c r="AXQ22" s="9"/>
      <c r="AXR22" s="9"/>
      <c r="AXS22" s="9"/>
      <c r="AXT22" s="9"/>
      <c r="AXU22" s="9"/>
      <c r="AXV22" s="9"/>
      <c r="AXW22" s="9"/>
      <c r="AXX22" s="9"/>
      <c r="AXY22" s="9"/>
      <c r="AXZ22" s="9"/>
      <c r="AYA22" s="9"/>
      <c r="AYB22" s="9"/>
      <c r="AYC22" s="9"/>
      <c r="AYD22" s="9"/>
      <c r="AYE22" s="9"/>
      <c r="AYF22" s="9"/>
      <c r="AYG22" s="9"/>
      <c r="AYH22" s="9"/>
      <c r="AYI22" s="9"/>
      <c r="AYJ22" s="9"/>
      <c r="AYK22" s="9"/>
      <c r="AYL22" s="9"/>
      <c r="AYM22" s="9"/>
      <c r="AYN22" s="9"/>
      <c r="AYO22" s="9"/>
      <c r="AYP22" s="9"/>
      <c r="AYQ22" s="9"/>
      <c r="AYR22" s="9"/>
      <c r="AYS22" s="9"/>
      <c r="AYT22" s="9"/>
      <c r="AYU22" s="9"/>
      <c r="AYV22" s="9"/>
      <c r="AYW22" s="9"/>
      <c r="AYX22" s="9"/>
      <c r="AYY22" s="9"/>
      <c r="AYZ22" s="9"/>
      <c r="AZA22" s="9"/>
      <c r="AZB22" s="9"/>
      <c r="AZC22" s="9"/>
      <c r="AZD22" s="9"/>
      <c r="AZE22" s="9"/>
      <c r="AZF22" s="9"/>
      <c r="AZG22" s="9"/>
      <c r="AZH22" s="9"/>
      <c r="AZI22" s="9"/>
      <c r="AZJ22" s="9"/>
      <c r="AZK22" s="9"/>
      <c r="AZL22" s="9"/>
      <c r="AZM22" s="9"/>
      <c r="AZN22" s="9"/>
      <c r="AZO22" s="9"/>
      <c r="AZP22" s="9"/>
      <c r="AZQ22" s="9"/>
      <c r="AZR22" s="9"/>
      <c r="AZS22" s="9"/>
      <c r="AZT22" s="9"/>
      <c r="AZU22" s="9"/>
      <c r="AZV22" s="9"/>
      <c r="AZW22" s="9"/>
      <c r="AZX22" s="9"/>
      <c r="AZY22" s="9"/>
      <c r="AZZ22" s="9"/>
      <c r="BAA22" s="9"/>
      <c r="BAB22" s="9"/>
      <c r="BAC22" s="9"/>
      <c r="BAD22" s="9"/>
      <c r="BAE22" s="9"/>
      <c r="BAF22" s="9"/>
      <c r="BAG22" s="9"/>
      <c r="BAH22" s="9"/>
      <c r="BAI22" s="9"/>
      <c r="BAJ22" s="9"/>
      <c r="BAK22" s="9"/>
      <c r="BAL22" s="9"/>
      <c r="BAM22" s="9"/>
      <c r="BAN22" s="9"/>
      <c r="BAO22" s="9"/>
      <c r="BAP22" s="9"/>
      <c r="BAQ22" s="9"/>
      <c r="BAR22" s="9"/>
      <c r="BAS22" s="9"/>
      <c r="BAT22" s="9"/>
      <c r="BAU22" s="9"/>
      <c r="BAV22" s="9"/>
      <c r="BAW22" s="9"/>
      <c r="BAX22" s="9"/>
      <c r="BAY22" s="9"/>
      <c r="BAZ22" s="9"/>
      <c r="BBA22" s="9"/>
      <c r="BBB22" s="9"/>
      <c r="BBC22" s="9"/>
      <c r="BBD22" s="9"/>
      <c r="BBE22" s="9"/>
      <c r="BBF22" s="9"/>
      <c r="BBG22" s="9"/>
      <c r="BBH22" s="9"/>
      <c r="BBI22" s="9"/>
      <c r="BBJ22" s="9"/>
      <c r="BBK22" s="9"/>
      <c r="BBL22" s="9"/>
      <c r="BBM22" s="9"/>
      <c r="BBN22" s="9"/>
      <c r="BBO22" s="9"/>
      <c r="BBP22" s="9"/>
      <c r="BBQ22" s="9"/>
      <c r="BBR22" s="9"/>
      <c r="BBS22" s="9"/>
      <c r="BBT22" s="9"/>
      <c r="BBU22" s="9"/>
      <c r="BBV22" s="9"/>
      <c r="BBW22" s="9"/>
      <c r="BBX22" s="9"/>
      <c r="BBY22" s="9"/>
      <c r="BBZ22" s="9"/>
      <c r="BCA22" s="9"/>
      <c r="BCB22" s="9"/>
      <c r="BCC22" s="9"/>
      <c r="BCD22" s="9"/>
      <c r="BCE22" s="9"/>
      <c r="BCF22" s="9"/>
      <c r="BCG22" s="9"/>
      <c r="BCH22" s="9"/>
      <c r="BCI22" s="9"/>
      <c r="BCJ22" s="9"/>
      <c r="BCK22" s="9"/>
      <c r="BCL22" s="9"/>
      <c r="BCM22" s="9"/>
      <c r="BCN22" s="9"/>
      <c r="BCO22" s="9"/>
      <c r="BCP22" s="9"/>
      <c r="BCQ22" s="9"/>
      <c r="BCR22" s="9"/>
      <c r="BCS22" s="9"/>
      <c r="BCT22" s="9"/>
      <c r="BCU22" s="9"/>
      <c r="BCV22" s="9"/>
      <c r="BCW22" s="9"/>
      <c r="BCX22" s="9"/>
      <c r="BCY22" s="9"/>
      <c r="BCZ22" s="9"/>
      <c r="BDA22" s="9"/>
      <c r="BDB22" s="9"/>
      <c r="BDC22" s="9"/>
      <c r="BDD22" s="9"/>
      <c r="BDE22" s="9"/>
      <c r="BDF22" s="9"/>
      <c r="BDG22" s="9"/>
      <c r="BDH22" s="9"/>
      <c r="BDI22" s="9"/>
      <c r="BDJ22" s="9"/>
      <c r="BDK22" s="9"/>
      <c r="BDL22" s="9"/>
      <c r="BDM22" s="9"/>
      <c r="BDN22" s="9"/>
      <c r="BDO22" s="9"/>
      <c r="BDP22" s="9"/>
      <c r="BDQ22" s="9"/>
      <c r="BDR22" s="9"/>
      <c r="BDS22" s="9"/>
      <c r="BDT22" s="9"/>
      <c r="BDU22" s="9"/>
      <c r="BDV22" s="9"/>
      <c r="BDW22" s="9"/>
      <c r="BDX22" s="9"/>
      <c r="BDY22" s="9"/>
      <c r="BDZ22" s="9"/>
      <c r="BEA22" s="9"/>
      <c r="BEB22" s="9"/>
      <c r="BEC22" s="9"/>
      <c r="BED22" s="9"/>
      <c r="BEE22" s="9"/>
      <c r="BEF22" s="9"/>
      <c r="BEG22" s="9"/>
      <c r="BEH22" s="9"/>
      <c r="BEI22" s="9"/>
      <c r="BEJ22" s="9"/>
      <c r="BEK22" s="9"/>
      <c r="BEL22" s="9"/>
      <c r="BEM22" s="9"/>
      <c r="BEN22" s="9"/>
      <c r="BEO22" s="9"/>
      <c r="BEP22" s="9"/>
      <c r="BEQ22" s="9"/>
      <c r="BER22" s="9"/>
      <c r="BES22" s="9"/>
      <c r="BET22" s="9"/>
      <c r="BEU22" s="9"/>
      <c r="BEV22" s="9"/>
      <c r="BEW22" s="9"/>
      <c r="BEX22" s="9"/>
      <c r="BEY22" s="9"/>
      <c r="BEZ22" s="9"/>
      <c r="BFA22" s="9"/>
      <c r="BFB22" s="9"/>
      <c r="BFC22" s="9"/>
      <c r="BFD22" s="9"/>
      <c r="BFE22" s="9"/>
      <c r="BFF22" s="9"/>
      <c r="BFG22" s="9"/>
      <c r="BFH22" s="9"/>
      <c r="BFI22" s="9"/>
      <c r="BFJ22" s="9"/>
      <c r="BFK22" s="9"/>
      <c r="BFL22" s="9"/>
      <c r="BFM22" s="9"/>
      <c r="BFN22" s="9"/>
      <c r="BFO22" s="9"/>
      <c r="BFP22" s="9"/>
      <c r="BFQ22" s="9"/>
      <c r="BFR22" s="9"/>
      <c r="BFS22" s="9"/>
      <c r="BFT22" s="9"/>
      <c r="BFU22" s="9"/>
      <c r="BFV22" s="9"/>
      <c r="BFW22" s="9"/>
      <c r="BFX22" s="9"/>
      <c r="BFY22" s="9"/>
      <c r="BFZ22" s="9"/>
      <c r="BGA22" s="9"/>
      <c r="BGB22" s="9"/>
      <c r="BGC22" s="9"/>
      <c r="BGD22" s="9"/>
      <c r="BGE22" s="9"/>
      <c r="BGF22" s="9"/>
      <c r="BGG22" s="9"/>
      <c r="BGH22" s="9"/>
      <c r="BGI22" s="9"/>
      <c r="BGJ22" s="9"/>
      <c r="BGK22" s="9"/>
      <c r="BGL22" s="9"/>
      <c r="BGM22" s="9"/>
      <c r="BGN22" s="9"/>
      <c r="BGO22" s="9"/>
      <c r="BGP22" s="9"/>
      <c r="BGQ22" s="9"/>
      <c r="BGR22" s="9"/>
      <c r="BGS22" s="9"/>
      <c r="BGT22" s="9"/>
      <c r="BGU22" s="9"/>
      <c r="BGV22" s="9"/>
      <c r="BGW22" s="9"/>
      <c r="BGX22" s="9"/>
      <c r="BGY22" s="9"/>
      <c r="BGZ22" s="9"/>
      <c r="BHA22" s="9"/>
      <c r="BHB22" s="9"/>
      <c r="BHC22" s="9"/>
      <c r="BHD22" s="9"/>
      <c r="BHE22" s="9"/>
      <c r="BHF22" s="9"/>
      <c r="BHG22" s="9"/>
      <c r="BHH22" s="9"/>
      <c r="BHI22" s="9"/>
      <c r="BHJ22" s="9"/>
      <c r="BHK22" s="9"/>
      <c r="BHL22" s="9"/>
      <c r="BHM22" s="9"/>
      <c r="BHN22" s="9"/>
      <c r="BHO22" s="9"/>
      <c r="BHP22" s="9"/>
      <c r="BHQ22" s="9"/>
      <c r="BHR22" s="9"/>
      <c r="BHS22" s="9"/>
      <c r="BHT22" s="9"/>
      <c r="BHU22" s="9"/>
      <c r="BHV22" s="9"/>
      <c r="BHW22" s="9"/>
      <c r="BHX22" s="9"/>
      <c r="BHY22" s="9"/>
      <c r="BHZ22" s="9"/>
      <c r="BIA22" s="9"/>
      <c r="BIB22" s="9"/>
      <c r="BIC22" s="9"/>
      <c r="BID22" s="9"/>
      <c r="BIE22" s="9"/>
      <c r="BIF22" s="9"/>
      <c r="BIG22" s="9"/>
      <c r="BIH22" s="9"/>
      <c r="BII22" s="9"/>
      <c r="BIJ22" s="9"/>
      <c r="BIK22" s="9"/>
      <c r="BIL22" s="9"/>
      <c r="BIM22" s="9"/>
      <c r="BIN22" s="9"/>
      <c r="BIO22" s="9"/>
      <c r="BIP22" s="9"/>
      <c r="BIQ22" s="9"/>
      <c r="BIR22" s="9"/>
      <c r="BIS22" s="9"/>
      <c r="BIT22" s="9"/>
      <c r="BIU22" s="9"/>
      <c r="BIV22" s="9"/>
      <c r="BIW22" s="9"/>
      <c r="BIX22" s="9"/>
      <c r="BIY22" s="9"/>
      <c r="BIZ22" s="9"/>
      <c r="BJA22" s="9"/>
      <c r="BJB22" s="9"/>
      <c r="BJC22" s="9"/>
      <c r="BJD22" s="9"/>
      <c r="BJE22" s="9"/>
      <c r="BJF22" s="9"/>
      <c r="BJG22" s="9"/>
      <c r="BJH22" s="9"/>
      <c r="BJI22" s="9"/>
      <c r="BJJ22" s="9"/>
      <c r="BJK22" s="9"/>
      <c r="BJL22" s="9"/>
      <c r="BJM22" s="9"/>
      <c r="BJN22" s="9"/>
      <c r="BJO22" s="9"/>
      <c r="BJP22" s="9"/>
      <c r="BJQ22" s="9"/>
      <c r="BJR22" s="9"/>
      <c r="BJS22" s="9"/>
      <c r="BJT22" s="9"/>
      <c r="BJU22" s="9"/>
      <c r="BJV22" s="9"/>
      <c r="BJW22" s="9"/>
      <c r="BJX22" s="9"/>
      <c r="BJY22" s="9"/>
      <c r="BJZ22" s="9"/>
      <c r="BKA22" s="9"/>
      <c r="BKB22" s="9"/>
      <c r="BKC22" s="9"/>
      <c r="BKD22" s="9"/>
      <c r="BKE22" s="9"/>
      <c r="BKF22" s="9"/>
      <c r="BKG22" s="9"/>
      <c r="BKH22" s="9"/>
      <c r="BKI22" s="9"/>
      <c r="BKJ22" s="9"/>
      <c r="BKK22" s="9"/>
      <c r="BKL22" s="9"/>
      <c r="BKM22" s="9"/>
      <c r="BKN22" s="9"/>
      <c r="BKO22" s="9"/>
      <c r="BKP22" s="9"/>
      <c r="BKQ22" s="9"/>
      <c r="BKR22" s="9"/>
      <c r="BKS22" s="9"/>
      <c r="BKT22" s="9"/>
      <c r="BKU22" s="9"/>
      <c r="BKV22" s="9"/>
      <c r="BKW22" s="9"/>
      <c r="BKX22" s="9"/>
      <c r="BKY22" s="9"/>
      <c r="BKZ22" s="9"/>
      <c r="BLA22" s="9"/>
      <c r="BLB22" s="9"/>
      <c r="BLC22" s="9"/>
      <c r="BLD22" s="9"/>
      <c r="BLE22" s="9"/>
      <c r="BLF22" s="9"/>
      <c r="BLG22" s="9"/>
      <c r="BLH22" s="9"/>
      <c r="BLI22" s="9"/>
      <c r="BLJ22" s="9"/>
      <c r="BLK22" s="9"/>
      <c r="BLL22" s="9"/>
      <c r="BLM22" s="9"/>
      <c r="BLN22" s="9"/>
      <c r="BLO22" s="9"/>
      <c r="BLP22" s="9"/>
      <c r="BLQ22" s="9"/>
      <c r="BLR22" s="9"/>
      <c r="BLS22" s="9"/>
      <c r="BLT22" s="9"/>
      <c r="BLU22" s="9"/>
      <c r="BLV22" s="9"/>
      <c r="BLW22" s="9"/>
      <c r="BLX22" s="9"/>
      <c r="BLY22" s="9"/>
      <c r="BLZ22" s="9"/>
      <c r="BMA22" s="9"/>
      <c r="BMB22" s="9"/>
      <c r="BMC22" s="9"/>
      <c r="BMD22" s="9"/>
      <c r="BME22" s="9"/>
      <c r="BMF22" s="9"/>
      <c r="BMG22" s="9"/>
      <c r="BMH22" s="9"/>
      <c r="BMI22" s="9"/>
      <c r="BMJ22" s="9"/>
      <c r="BMK22" s="9"/>
      <c r="BML22" s="9"/>
      <c r="BMM22" s="9"/>
      <c r="BMN22" s="9"/>
      <c r="BMO22" s="9"/>
      <c r="BMP22" s="9"/>
      <c r="BMQ22" s="9"/>
      <c r="BMR22" s="9"/>
      <c r="BMS22" s="9"/>
      <c r="BMT22" s="9"/>
      <c r="BMU22" s="9"/>
      <c r="BMV22" s="9"/>
      <c r="BMW22" s="9"/>
      <c r="BMX22" s="9"/>
      <c r="BMY22" s="9"/>
      <c r="BMZ22" s="9"/>
      <c r="BNA22" s="9"/>
      <c r="BNB22" s="9"/>
      <c r="BNC22" s="9"/>
      <c r="BND22" s="9"/>
      <c r="BNE22" s="9"/>
      <c r="BNF22" s="9"/>
      <c r="BNG22" s="9"/>
      <c r="BNH22" s="9"/>
      <c r="BNI22" s="9"/>
      <c r="BNJ22" s="9"/>
      <c r="BNK22" s="9"/>
      <c r="BNL22" s="9"/>
      <c r="BNM22" s="9"/>
      <c r="BNN22" s="9"/>
      <c r="BNO22" s="9"/>
      <c r="BNP22" s="9"/>
      <c r="BNQ22" s="9"/>
      <c r="BNR22" s="9"/>
      <c r="BNS22" s="9"/>
      <c r="BNT22" s="9"/>
      <c r="BNU22" s="9"/>
      <c r="BNV22" s="9"/>
      <c r="BNW22" s="9"/>
      <c r="BNX22" s="9"/>
      <c r="BNY22" s="9"/>
      <c r="BNZ22" s="9"/>
      <c r="BOA22" s="9"/>
      <c r="BOB22" s="9"/>
      <c r="BOC22" s="9"/>
      <c r="BOD22" s="9"/>
      <c r="BOE22" s="9"/>
      <c r="BOF22" s="9"/>
      <c r="BOG22" s="9"/>
      <c r="BOH22" s="9"/>
      <c r="BOI22" s="9"/>
      <c r="BOJ22" s="9"/>
      <c r="BOK22" s="9"/>
      <c r="BOL22" s="9"/>
      <c r="BOM22" s="9"/>
      <c r="BON22" s="9"/>
      <c r="BOO22" s="9"/>
      <c r="BOP22" s="9"/>
      <c r="BOQ22" s="9"/>
      <c r="BOR22" s="9"/>
      <c r="BOS22" s="9"/>
      <c r="BOT22" s="9"/>
      <c r="BOU22" s="9"/>
      <c r="BOV22" s="9"/>
      <c r="BOW22" s="9"/>
      <c r="BOX22" s="9"/>
      <c r="BOY22" s="9"/>
      <c r="BOZ22" s="9"/>
      <c r="BPA22" s="9"/>
      <c r="BPB22" s="9"/>
      <c r="BPC22" s="9"/>
      <c r="BPD22" s="9"/>
      <c r="BPE22" s="9"/>
      <c r="BPF22" s="9"/>
      <c r="BPG22" s="9"/>
      <c r="BPH22" s="9"/>
      <c r="BPI22" s="9"/>
      <c r="BPJ22" s="9"/>
      <c r="BPK22" s="9"/>
      <c r="BPL22" s="9"/>
      <c r="BPM22" s="9"/>
      <c r="BPN22" s="9"/>
      <c r="BPO22" s="9"/>
      <c r="BPP22" s="9"/>
      <c r="BPQ22" s="9"/>
      <c r="BPR22" s="9"/>
      <c r="BPS22" s="9"/>
      <c r="BPT22" s="9"/>
      <c r="BPU22" s="9"/>
      <c r="BPV22" s="9"/>
      <c r="BPW22" s="9"/>
      <c r="BPX22" s="9"/>
      <c r="BPY22" s="9"/>
      <c r="BPZ22" s="9"/>
      <c r="BQA22" s="9"/>
      <c r="BQB22" s="9"/>
      <c r="BQC22" s="9"/>
      <c r="BQD22" s="9"/>
      <c r="BQE22" s="9"/>
      <c r="BQF22" s="9"/>
      <c r="BQG22" s="9"/>
      <c r="BQH22" s="9"/>
      <c r="BQI22" s="9"/>
      <c r="BQJ22" s="9"/>
      <c r="BQK22" s="9"/>
      <c r="BQL22" s="9"/>
      <c r="BQM22" s="9"/>
      <c r="BQN22" s="9"/>
      <c r="BQO22" s="9"/>
      <c r="BQP22" s="9"/>
      <c r="BQQ22" s="9"/>
      <c r="BQR22" s="9"/>
      <c r="BQS22" s="9"/>
      <c r="BQT22" s="9"/>
      <c r="BQU22" s="9"/>
      <c r="BQV22" s="9"/>
      <c r="BQW22" s="9"/>
      <c r="BQX22" s="9"/>
      <c r="BQY22" s="9"/>
      <c r="BQZ22" s="9"/>
      <c r="BRA22" s="9"/>
      <c r="BRB22" s="9"/>
      <c r="BRC22" s="9"/>
      <c r="BRD22" s="9"/>
      <c r="BRE22" s="9"/>
      <c r="BRF22" s="9"/>
      <c r="BRG22" s="9"/>
      <c r="BRH22" s="9"/>
      <c r="BRI22" s="9"/>
      <c r="BRJ22" s="9"/>
      <c r="BRK22" s="9"/>
      <c r="BRL22" s="9"/>
      <c r="BRM22" s="9"/>
      <c r="BRN22" s="9"/>
      <c r="BRO22" s="9"/>
      <c r="BRP22" s="9"/>
      <c r="BRQ22" s="9"/>
      <c r="BRR22" s="9"/>
      <c r="BRS22" s="9"/>
      <c r="BRT22" s="9"/>
      <c r="BRU22" s="9"/>
      <c r="BRV22" s="9"/>
      <c r="BRW22" s="9"/>
      <c r="BRX22" s="9"/>
      <c r="BRY22" s="9"/>
      <c r="BRZ22" s="9"/>
      <c r="BSA22" s="9"/>
      <c r="BSB22" s="9"/>
      <c r="BSC22" s="9"/>
      <c r="BSD22" s="9"/>
      <c r="BSE22" s="9"/>
      <c r="BSF22" s="9"/>
      <c r="BSG22" s="9"/>
      <c r="BSH22" s="9"/>
      <c r="BSI22" s="9"/>
      <c r="BSJ22" s="9"/>
      <c r="BSK22" s="9"/>
      <c r="BSL22" s="9"/>
      <c r="BSM22" s="9"/>
      <c r="BSN22" s="9"/>
      <c r="BSO22" s="9"/>
      <c r="BSP22" s="9"/>
      <c r="BSQ22" s="9"/>
      <c r="BSR22" s="9"/>
      <c r="BSS22" s="9"/>
      <c r="BST22" s="9"/>
      <c r="BSU22" s="9"/>
      <c r="BSV22" s="9"/>
      <c r="BSW22" s="9"/>
      <c r="BSX22" s="9"/>
      <c r="BSY22" s="9"/>
      <c r="BSZ22" s="9"/>
      <c r="BTA22" s="9"/>
    </row>
    <row r="23" spans="1:1873" x14ac:dyDescent="0.25">
      <c r="A23" s="50" t="s">
        <v>77</v>
      </c>
      <c r="B23" s="50" t="str">
        <f>'III. 12'!B1</f>
        <v>Timeproduktivitet</v>
      </c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  <c r="DR23" s="9"/>
      <c r="DS23" s="9"/>
      <c r="DT23" s="9"/>
      <c r="DU23" s="9"/>
      <c r="DV23" s="9"/>
      <c r="DW23" s="9"/>
      <c r="DX23" s="9"/>
      <c r="DY23" s="9"/>
      <c r="DZ23" s="9"/>
      <c r="EA23" s="9"/>
      <c r="EB23" s="9"/>
      <c r="EC23" s="9"/>
      <c r="ED23" s="9"/>
      <c r="EE23" s="9"/>
      <c r="EF23" s="9"/>
      <c r="EG23" s="9"/>
      <c r="EH23" s="9"/>
      <c r="EI23" s="9"/>
      <c r="EJ23" s="9"/>
      <c r="EK23" s="9"/>
      <c r="EL23" s="9"/>
      <c r="EM23" s="9"/>
      <c r="EN23" s="9"/>
      <c r="EO23" s="9"/>
      <c r="EP23" s="9"/>
      <c r="EQ23" s="9"/>
      <c r="ER23" s="9"/>
      <c r="ES23" s="9"/>
      <c r="ET23" s="9"/>
      <c r="EU23" s="9"/>
      <c r="EV23" s="9"/>
      <c r="EW23" s="9"/>
      <c r="EX23" s="9"/>
      <c r="EY23" s="9"/>
      <c r="EZ23" s="9"/>
      <c r="FA23" s="9"/>
      <c r="FB23" s="9"/>
      <c r="FC23" s="9"/>
      <c r="FD23" s="9"/>
      <c r="FE23" s="9"/>
      <c r="FF23" s="9"/>
      <c r="FG23" s="9"/>
      <c r="FH23" s="9"/>
      <c r="FI23" s="9"/>
      <c r="FJ23" s="9"/>
      <c r="FK23" s="9"/>
      <c r="FL23" s="9"/>
      <c r="FM23" s="9"/>
      <c r="FN23" s="9"/>
      <c r="FO23" s="9"/>
      <c r="FP23" s="9"/>
      <c r="FQ23" s="9"/>
      <c r="FR23" s="9"/>
      <c r="FS23" s="9"/>
      <c r="FT23" s="9"/>
      <c r="FU23" s="9"/>
      <c r="FV23" s="9"/>
      <c r="FW23" s="9"/>
      <c r="FX23" s="9"/>
      <c r="FY23" s="9"/>
      <c r="FZ23" s="9"/>
      <c r="GA23" s="9"/>
      <c r="GB23" s="9"/>
      <c r="GC23" s="9"/>
      <c r="GD23" s="9"/>
      <c r="GE23" s="9"/>
      <c r="GF23" s="9"/>
      <c r="GG23" s="9"/>
      <c r="GH23" s="9"/>
      <c r="GI23" s="9"/>
      <c r="GJ23" s="9"/>
      <c r="GK23" s="9"/>
      <c r="GL23" s="9"/>
      <c r="GM23" s="9"/>
      <c r="GN23" s="9"/>
      <c r="GO23" s="9"/>
      <c r="GP23" s="9"/>
      <c r="GQ23" s="9"/>
      <c r="GR23" s="9"/>
      <c r="GS23" s="9"/>
      <c r="GT23" s="9"/>
      <c r="GU23" s="9"/>
      <c r="GV23" s="9"/>
      <c r="GW23" s="9"/>
      <c r="GX23" s="9"/>
      <c r="GY23" s="9"/>
      <c r="GZ23" s="9"/>
      <c r="HA23" s="9"/>
      <c r="HB23" s="9"/>
      <c r="HC23" s="9"/>
      <c r="HD23" s="9"/>
      <c r="HE23" s="9"/>
      <c r="HF23" s="9"/>
      <c r="HG23" s="9"/>
      <c r="HH23" s="9"/>
      <c r="HI23" s="9"/>
      <c r="HJ23" s="9"/>
      <c r="HK23" s="9"/>
      <c r="HL23" s="9"/>
      <c r="HM23" s="9"/>
      <c r="HN23" s="9"/>
      <c r="HO23" s="9"/>
      <c r="HP23" s="9"/>
      <c r="HQ23" s="9"/>
      <c r="HR23" s="9"/>
      <c r="HS23" s="9"/>
      <c r="HT23" s="9"/>
      <c r="HU23" s="9"/>
      <c r="HV23" s="9"/>
      <c r="HW23" s="9"/>
      <c r="HX23" s="9"/>
      <c r="HY23" s="9"/>
      <c r="HZ23" s="9"/>
      <c r="IA23" s="9"/>
      <c r="IB23" s="9"/>
      <c r="IC23" s="9"/>
      <c r="ID23" s="9"/>
      <c r="IE23" s="9"/>
      <c r="IF23" s="9"/>
      <c r="IG23" s="9"/>
      <c r="IH23" s="9"/>
      <c r="II23" s="9"/>
      <c r="IJ23" s="9"/>
      <c r="IK23" s="9"/>
      <c r="IL23" s="9"/>
      <c r="IM23" s="9"/>
      <c r="IN23" s="9"/>
      <c r="IO23" s="9"/>
      <c r="IP23" s="9"/>
      <c r="IQ23" s="9"/>
      <c r="IR23" s="9"/>
      <c r="IS23" s="9"/>
      <c r="IT23" s="9"/>
      <c r="IU23" s="9"/>
      <c r="IV23" s="9"/>
      <c r="IW23" s="9"/>
      <c r="IX23" s="9"/>
      <c r="IY23" s="9"/>
      <c r="IZ23" s="9"/>
      <c r="JA23" s="9"/>
      <c r="JB23" s="9"/>
      <c r="JC23" s="9"/>
      <c r="JD23" s="9"/>
      <c r="JE23" s="9"/>
      <c r="JF23" s="9"/>
      <c r="JG23" s="9"/>
      <c r="JH23" s="9"/>
      <c r="JI23" s="9"/>
      <c r="JJ23" s="9"/>
      <c r="JK23" s="9"/>
      <c r="JL23" s="9"/>
      <c r="JM23" s="9"/>
      <c r="JN23" s="9"/>
      <c r="JO23" s="9"/>
      <c r="JP23" s="9"/>
      <c r="JQ23" s="9"/>
      <c r="JR23" s="9"/>
      <c r="JS23" s="9"/>
      <c r="JT23" s="9"/>
      <c r="JU23" s="9"/>
      <c r="JV23" s="9"/>
      <c r="JW23" s="9"/>
      <c r="JX23" s="9"/>
      <c r="JY23" s="9"/>
      <c r="JZ23" s="9"/>
      <c r="KA23" s="9"/>
      <c r="KB23" s="9"/>
      <c r="KC23" s="9"/>
      <c r="KD23" s="9"/>
      <c r="KE23" s="9"/>
      <c r="KF23" s="9"/>
      <c r="KG23" s="9"/>
      <c r="KH23" s="9"/>
      <c r="KI23" s="9"/>
      <c r="KJ23" s="9"/>
      <c r="KK23" s="9"/>
      <c r="KL23" s="9"/>
      <c r="KM23" s="9"/>
      <c r="KN23" s="9"/>
      <c r="KO23" s="9"/>
      <c r="KP23" s="9"/>
      <c r="KQ23" s="9"/>
      <c r="KR23" s="9"/>
      <c r="KS23" s="9"/>
      <c r="KT23" s="9"/>
      <c r="KU23" s="9"/>
      <c r="KV23" s="9"/>
      <c r="KW23" s="9"/>
      <c r="KX23" s="9"/>
      <c r="KY23" s="9"/>
      <c r="KZ23" s="9"/>
      <c r="LA23" s="9"/>
      <c r="LB23" s="9"/>
      <c r="LC23" s="9"/>
      <c r="LD23" s="9"/>
      <c r="LE23" s="9"/>
      <c r="LF23" s="9"/>
      <c r="LG23" s="9"/>
      <c r="LH23" s="9"/>
      <c r="LI23" s="9"/>
      <c r="LJ23" s="9"/>
      <c r="LK23" s="9"/>
      <c r="LL23" s="9"/>
      <c r="LM23" s="9"/>
      <c r="LN23" s="9"/>
      <c r="LO23" s="9"/>
      <c r="LP23" s="9"/>
      <c r="LQ23" s="9"/>
      <c r="LR23" s="9"/>
      <c r="LS23" s="9"/>
      <c r="LT23" s="9"/>
      <c r="LU23" s="9"/>
      <c r="LV23" s="9"/>
      <c r="LW23" s="9"/>
      <c r="LX23" s="9"/>
      <c r="LY23" s="9"/>
      <c r="LZ23" s="9"/>
      <c r="MA23" s="9"/>
      <c r="MB23" s="9"/>
      <c r="MC23" s="9"/>
      <c r="MD23" s="9"/>
      <c r="ME23" s="9"/>
      <c r="MF23" s="9"/>
      <c r="MG23" s="9"/>
      <c r="MH23" s="9"/>
      <c r="MI23" s="9"/>
      <c r="MJ23" s="9"/>
      <c r="MK23" s="9"/>
      <c r="ML23" s="9"/>
      <c r="MM23" s="9"/>
      <c r="MN23" s="9"/>
      <c r="MO23" s="9"/>
      <c r="MP23" s="9"/>
      <c r="MQ23" s="9"/>
      <c r="MR23" s="9"/>
      <c r="MS23" s="9"/>
      <c r="MT23" s="9"/>
      <c r="MU23" s="9"/>
      <c r="MV23" s="9"/>
      <c r="MW23" s="9"/>
      <c r="MX23" s="9"/>
      <c r="MY23" s="9"/>
      <c r="MZ23" s="9"/>
      <c r="NA23" s="9"/>
      <c r="NB23" s="9"/>
      <c r="NC23" s="9"/>
      <c r="ND23" s="9"/>
      <c r="NE23" s="9"/>
      <c r="NF23" s="9"/>
      <c r="NG23" s="9"/>
      <c r="NH23" s="9"/>
      <c r="NI23" s="9"/>
      <c r="NJ23" s="9"/>
      <c r="NK23" s="9"/>
      <c r="NL23" s="9"/>
      <c r="NM23" s="9"/>
      <c r="NN23" s="9"/>
      <c r="NO23" s="9"/>
      <c r="NP23" s="9"/>
      <c r="NQ23" s="9"/>
      <c r="NR23" s="9"/>
      <c r="NS23" s="9"/>
      <c r="NT23" s="9"/>
      <c r="NU23" s="9"/>
      <c r="NV23" s="9"/>
      <c r="NW23" s="9"/>
      <c r="NX23" s="9"/>
      <c r="NY23" s="9"/>
      <c r="NZ23" s="9"/>
      <c r="OA23" s="9"/>
      <c r="OB23" s="9"/>
      <c r="OC23" s="9"/>
      <c r="OD23" s="9"/>
      <c r="OE23" s="9"/>
      <c r="OF23" s="9"/>
      <c r="OG23" s="9"/>
      <c r="OH23" s="9"/>
      <c r="OI23" s="9"/>
      <c r="OJ23" s="9"/>
      <c r="OK23" s="9"/>
      <c r="OL23" s="9"/>
      <c r="OM23" s="9"/>
      <c r="ON23" s="9"/>
      <c r="OO23" s="9"/>
      <c r="OP23" s="9"/>
      <c r="OQ23" s="9"/>
      <c r="OR23" s="9"/>
      <c r="OS23" s="9"/>
      <c r="OT23" s="9"/>
      <c r="OU23" s="9"/>
      <c r="OV23" s="9"/>
      <c r="OW23" s="9"/>
      <c r="OX23" s="9"/>
      <c r="OY23" s="9"/>
      <c r="OZ23" s="9"/>
      <c r="PA23" s="9"/>
      <c r="PB23" s="9"/>
      <c r="PC23" s="9"/>
      <c r="PD23" s="9"/>
      <c r="PE23" s="9"/>
      <c r="PF23" s="9"/>
      <c r="PG23" s="9"/>
      <c r="PH23" s="9"/>
      <c r="PI23" s="9"/>
      <c r="PJ23" s="9"/>
      <c r="PK23" s="9"/>
      <c r="PL23" s="9"/>
      <c r="PM23" s="9"/>
      <c r="PN23" s="9"/>
      <c r="PO23" s="9"/>
      <c r="PP23" s="9"/>
      <c r="PQ23" s="9"/>
      <c r="PR23" s="9"/>
      <c r="PS23" s="9"/>
      <c r="PT23" s="9"/>
      <c r="PU23" s="9"/>
      <c r="PV23" s="9"/>
      <c r="PW23" s="9"/>
      <c r="PX23" s="9"/>
      <c r="PY23" s="9"/>
      <c r="PZ23" s="9"/>
      <c r="QA23" s="9"/>
      <c r="QB23" s="9"/>
      <c r="QC23" s="9"/>
      <c r="QD23" s="9"/>
      <c r="QE23" s="9"/>
      <c r="QF23" s="9"/>
      <c r="QG23" s="9"/>
      <c r="QH23" s="9"/>
      <c r="QI23" s="9"/>
      <c r="QJ23" s="9"/>
      <c r="QK23" s="9"/>
      <c r="QL23" s="9"/>
      <c r="QM23" s="9"/>
      <c r="QN23" s="9"/>
      <c r="QO23" s="9"/>
      <c r="QP23" s="9"/>
      <c r="QQ23" s="9"/>
      <c r="QR23" s="9"/>
      <c r="QS23" s="9"/>
      <c r="QT23" s="9"/>
      <c r="QU23" s="9"/>
      <c r="QV23" s="9"/>
      <c r="QW23" s="9"/>
      <c r="QX23" s="9"/>
      <c r="QY23" s="9"/>
      <c r="QZ23" s="9"/>
      <c r="RA23" s="9"/>
      <c r="RB23" s="9"/>
      <c r="RC23" s="9"/>
      <c r="RD23" s="9"/>
      <c r="RE23" s="9"/>
      <c r="RF23" s="9"/>
      <c r="RG23" s="9"/>
      <c r="RH23" s="9"/>
      <c r="RI23" s="9"/>
      <c r="RJ23" s="9"/>
      <c r="RK23" s="9"/>
      <c r="RL23" s="9"/>
      <c r="RM23" s="9"/>
      <c r="RN23" s="9"/>
      <c r="RO23" s="9"/>
      <c r="RP23" s="9"/>
      <c r="RQ23" s="9"/>
      <c r="RR23" s="9"/>
      <c r="RS23" s="9"/>
      <c r="RT23" s="9"/>
      <c r="RU23" s="9"/>
      <c r="RV23" s="9"/>
      <c r="RW23" s="9"/>
      <c r="RX23" s="9"/>
      <c r="RY23" s="9"/>
      <c r="RZ23" s="9"/>
      <c r="SA23" s="9"/>
      <c r="SB23" s="9"/>
      <c r="SC23" s="9"/>
      <c r="SD23" s="9"/>
      <c r="SE23" s="9"/>
      <c r="SF23" s="9"/>
      <c r="SG23" s="9"/>
      <c r="SH23" s="9"/>
      <c r="SI23" s="9"/>
      <c r="SJ23" s="9"/>
      <c r="SK23" s="9"/>
      <c r="SL23" s="9"/>
      <c r="SM23" s="9"/>
      <c r="SN23" s="9"/>
      <c r="SO23" s="9"/>
      <c r="SP23" s="9"/>
      <c r="SQ23" s="9"/>
      <c r="SR23" s="9"/>
      <c r="SS23" s="9"/>
      <c r="ST23" s="9"/>
      <c r="SU23" s="9"/>
      <c r="SV23" s="9"/>
      <c r="SW23" s="9"/>
      <c r="SX23" s="9"/>
      <c r="SY23" s="9"/>
      <c r="SZ23" s="9"/>
      <c r="TA23" s="9"/>
      <c r="TB23" s="9"/>
      <c r="TC23" s="9"/>
      <c r="TD23" s="9"/>
      <c r="TE23" s="9"/>
      <c r="TF23" s="9"/>
      <c r="TG23" s="9"/>
      <c r="TH23" s="9"/>
      <c r="TI23" s="9"/>
      <c r="TJ23" s="9"/>
      <c r="TK23" s="9"/>
      <c r="TL23" s="9"/>
      <c r="TM23" s="9"/>
      <c r="TN23" s="9"/>
      <c r="TO23" s="9"/>
      <c r="TP23" s="9"/>
      <c r="TQ23" s="9"/>
      <c r="TR23" s="9"/>
      <c r="TS23" s="9"/>
      <c r="TT23" s="9"/>
      <c r="TU23" s="9"/>
      <c r="TV23" s="9"/>
      <c r="TW23" s="9"/>
      <c r="TX23" s="9"/>
      <c r="TY23" s="9"/>
      <c r="TZ23" s="9"/>
      <c r="UA23" s="9"/>
      <c r="UB23" s="9"/>
      <c r="UC23" s="9"/>
      <c r="UD23" s="9"/>
      <c r="UE23" s="9"/>
      <c r="UF23" s="9"/>
      <c r="UG23" s="9"/>
      <c r="UH23" s="9"/>
      <c r="UI23" s="9"/>
      <c r="UJ23" s="9"/>
      <c r="UK23" s="9"/>
      <c r="UL23" s="9"/>
      <c r="UM23" s="9"/>
      <c r="UN23" s="9"/>
      <c r="UO23" s="9"/>
      <c r="UP23" s="9"/>
      <c r="UQ23" s="9"/>
      <c r="UR23" s="9"/>
      <c r="US23" s="9"/>
      <c r="UT23" s="9"/>
      <c r="UU23" s="9"/>
      <c r="UV23" s="9"/>
      <c r="UW23" s="9"/>
      <c r="UX23" s="9"/>
      <c r="UY23" s="9"/>
      <c r="UZ23" s="9"/>
      <c r="VA23" s="9"/>
      <c r="VB23" s="9"/>
      <c r="VC23" s="9"/>
      <c r="VD23" s="9"/>
      <c r="VE23" s="9"/>
      <c r="VF23" s="9"/>
      <c r="VG23" s="9"/>
      <c r="VH23" s="9"/>
      <c r="VI23" s="9"/>
      <c r="VJ23" s="9"/>
      <c r="VK23" s="9"/>
      <c r="VL23" s="9"/>
      <c r="VM23" s="9"/>
      <c r="VN23" s="9"/>
      <c r="VO23" s="9"/>
      <c r="VP23" s="9"/>
      <c r="VQ23" s="9"/>
      <c r="VR23" s="9"/>
      <c r="VS23" s="9"/>
      <c r="VT23" s="9"/>
      <c r="VU23" s="9"/>
      <c r="VV23" s="9"/>
      <c r="VW23" s="9"/>
      <c r="VX23" s="9"/>
      <c r="VY23" s="9"/>
      <c r="VZ23" s="9"/>
      <c r="WA23" s="9"/>
      <c r="WB23" s="9"/>
      <c r="WC23" s="9"/>
      <c r="WD23" s="9"/>
      <c r="WE23" s="9"/>
      <c r="WF23" s="9"/>
      <c r="WG23" s="9"/>
      <c r="WH23" s="9"/>
      <c r="WI23" s="9"/>
      <c r="WJ23" s="9"/>
      <c r="WK23" s="9"/>
      <c r="WL23" s="9"/>
      <c r="WM23" s="9"/>
      <c r="WN23" s="9"/>
      <c r="WO23" s="9"/>
      <c r="WP23" s="9"/>
      <c r="WQ23" s="9"/>
      <c r="WR23" s="9"/>
      <c r="WS23" s="9"/>
      <c r="WT23" s="9"/>
      <c r="WU23" s="9"/>
      <c r="WV23" s="9"/>
      <c r="WW23" s="9"/>
      <c r="WX23" s="9"/>
      <c r="WY23" s="9"/>
      <c r="WZ23" s="9"/>
      <c r="XA23" s="9"/>
      <c r="XB23" s="9"/>
      <c r="XC23" s="9"/>
      <c r="XD23" s="9"/>
      <c r="XE23" s="9"/>
      <c r="XF23" s="9"/>
      <c r="XG23" s="9"/>
      <c r="XH23" s="9"/>
      <c r="XI23" s="9"/>
      <c r="XJ23" s="9"/>
      <c r="XK23" s="9"/>
      <c r="XL23" s="9"/>
      <c r="XM23" s="9"/>
      <c r="XN23" s="9"/>
      <c r="XO23" s="9"/>
      <c r="XP23" s="9"/>
      <c r="XQ23" s="9"/>
      <c r="XR23" s="9"/>
      <c r="XS23" s="9"/>
      <c r="XT23" s="9"/>
      <c r="XU23" s="9"/>
      <c r="XV23" s="9"/>
      <c r="XW23" s="9"/>
      <c r="XX23" s="9"/>
      <c r="XY23" s="9"/>
      <c r="XZ23" s="9"/>
      <c r="YA23" s="9"/>
      <c r="YB23" s="9"/>
      <c r="YC23" s="9"/>
      <c r="YD23" s="9"/>
      <c r="YE23" s="9"/>
      <c r="YF23" s="9"/>
      <c r="YG23" s="9"/>
      <c r="YH23" s="9"/>
      <c r="YI23" s="9"/>
      <c r="YJ23" s="9"/>
      <c r="YK23" s="9"/>
      <c r="YL23" s="9"/>
      <c r="YM23" s="9"/>
      <c r="YN23" s="9"/>
      <c r="YO23" s="9"/>
      <c r="YP23" s="9"/>
      <c r="YQ23" s="9"/>
      <c r="YR23" s="9"/>
      <c r="YS23" s="9"/>
      <c r="YT23" s="9"/>
      <c r="YU23" s="9"/>
      <c r="YV23" s="9"/>
      <c r="YW23" s="9"/>
      <c r="YX23" s="9"/>
      <c r="YY23" s="9"/>
      <c r="YZ23" s="9"/>
      <c r="ZA23" s="9"/>
      <c r="ZB23" s="9"/>
      <c r="ZC23" s="9"/>
      <c r="ZD23" s="9"/>
      <c r="ZE23" s="9"/>
      <c r="ZF23" s="9"/>
      <c r="ZG23" s="9"/>
      <c r="ZH23" s="9"/>
      <c r="ZI23" s="9"/>
      <c r="ZJ23" s="9"/>
      <c r="ZK23" s="9"/>
      <c r="ZL23" s="9"/>
      <c r="ZM23" s="9"/>
      <c r="ZN23" s="9"/>
      <c r="ZO23" s="9"/>
      <c r="ZP23" s="9"/>
      <c r="ZQ23" s="9"/>
      <c r="ZR23" s="9"/>
      <c r="ZS23" s="9"/>
      <c r="ZT23" s="9"/>
      <c r="ZU23" s="9"/>
      <c r="ZV23" s="9"/>
      <c r="ZW23" s="9"/>
      <c r="ZX23" s="9"/>
      <c r="ZY23" s="9"/>
      <c r="ZZ23" s="9"/>
      <c r="AAA23" s="9"/>
      <c r="AAB23" s="9"/>
      <c r="AAC23" s="9"/>
      <c r="AAD23" s="9"/>
      <c r="AAE23" s="9"/>
      <c r="AAF23" s="9"/>
      <c r="AAG23" s="9"/>
      <c r="AAH23" s="9"/>
      <c r="AAI23" s="9"/>
      <c r="AAJ23" s="9"/>
      <c r="AAK23" s="9"/>
      <c r="AAL23" s="9"/>
      <c r="AAM23" s="9"/>
      <c r="AAN23" s="9"/>
      <c r="AAO23" s="9"/>
      <c r="AAP23" s="9"/>
      <c r="AAQ23" s="9"/>
      <c r="AAR23" s="9"/>
      <c r="AAS23" s="9"/>
      <c r="AAT23" s="9"/>
      <c r="AAU23" s="9"/>
      <c r="AAV23" s="9"/>
      <c r="AAW23" s="9"/>
      <c r="AAX23" s="9"/>
      <c r="AAY23" s="9"/>
      <c r="AAZ23" s="9"/>
      <c r="ABA23" s="9"/>
      <c r="ABB23" s="9"/>
      <c r="ABC23" s="9"/>
      <c r="ABD23" s="9"/>
      <c r="ABE23" s="9"/>
      <c r="ABF23" s="9"/>
      <c r="ABG23" s="9"/>
      <c r="ABH23" s="9"/>
      <c r="ABI23" s="9"/>
      <c r="ABJ23" s="9"/>
      <c r="ABK23" s="9"/>
      <c r="ABL23" s="9"/>
      <c r="ABM23" s="9"/>
      <c r="ABN23" s="9"/>
      <c r="ABO23" s="9"/>
      <c r="ABP23" s="9"/>
      <c r="ABQ23" s="9"/>
      <c r="ABR23" s="9"/>
      <c r="ABS23" s="9"/>
      <c r="ABT23" s="9"/>
      <c r="ABU23" s="9"/>
      <c r="ABV23" s="9"/>
      <c r="ABW23" s="9"/>
      <c r="ABX23" s="9"/>
      <c r="ABY23" s="9"/>
      <c r="ABZ23" s="9"/>
      <c r="ACA23" s="9"/>
      <c r="ACB23" s="9"/>
      <c r="ACC23" s="9"/>
      <c r="ACD23" s="9"/>
      <c r="ACE23" s="9"/>
      <c r="ACF23" s="9"/>
      <c r="ACG23" s="9"/>
      <c r="ACH23" s="9"/>
      <c r="ACI23" s="9"/>
      <c r="ACJ23" s="9"/>
      <c r="ACK23" s="9"/>
      <c r="ACL23" s="9"/>
      <c r="ACM23" s="9"/>
      <c r="ACN23" s="9"/>
      <c r="ACO23" s="9"/>
      <c r="ACP23" s="9"/>
      <c r="ACQ23" s="9"/>
      <c r="ACR23" s="9"/>
      <c r="ACS23" s="9"/>
      <c r="ACT23" s="9"/>
      <c r="ACU23" s="9"/>
      <c r="ACV23" s="9"/>
      <c r="ACW23" s="9"/>
      <c r="ACX23" s="9"/>
      <c r="ACY23" s="9"/>
      <c r="ACZ23" s="9"/>
      <c r="ADA23" s="9"/>
      <c r="ADB23" s="9"/>
      <c r="ADC23" s="9"/>
      <c r="ADD23" s="9"/>
      <c r="ADE23" s="9"/>
      <c r="ADF23" s="9"/>
      <c r="ADG23" s="9"/>
      <c r="ADH23" s="9"/>
      <c r="ADI23" s="9"/>
      <c r="ADJ23" s="9"/>
      <c r="ADK23" s="9"/>
      <c r="ADL23" s="9"/>
      <c r="ADM23" s="9"/>
      <c r="ADN23" s="9"/>
      <c r="ADO23" s="9"/>
      <c r="ADP23" s="9"/>
      <c r="ADQ23" s="9"/>
      <c r="ADR23" s="9"/>
      <c r="ADS23" s="9"/>
      <c r="ADT23" s="9"/>
      <c r="ADU23" s="9"/>
      <c r="ADV23" s="9"/>
      <c r="ADW23" s="9"/>
      <c r="ADX23" s="9"/>
      <c r="ADY23" s="9"/>
      <c r="ADZ23" s="9"/>
      <c r="AEA23" s="9"/>
      <c r="AEB23" s="9"/>
      <c r="AEC23" s="9"/>
      <c r="AED23" s="9"/>
      <c r="AEE23" s="9"/>
      <c r="AEF23" s="9"/>
      <c r="AEG23" s="9"/>
      <c r="AEH23" s="9"/>
      <c r="AEI23" s="9"/>
      <c r="AEJ23" s="9"/>
      <c r="AEK23" s="9"/>
      <c r="AEL23" s="9"/>
      <c r="AEM23" s="9"/>
      <c r="AEN23" s="9"/>
      <c r="AEO23" s="9"/>
      <c r="AEP23" s="9"/>
      <c r="AEQ23" s="9"/>
      <c r="AER23" s="9"/>
      <c r="AES23" s="9"/>
      <c r="AET23" s="9"/>
      <c r="AEU23" s="9"/>
      <c r="AEV23" s="9"/>
      <c r="AEW23" s="9"/>
      <c r="AEX23" s="9"/>
      <c r="AEY23" s="9"/>
      <c r="AEZ23" s="9"/>
      <c r="AFA23" s="9"/>
      <c r="AFB23" s="9"/>
      <c r="AFC23" s="9"/>
      <c r="AFD23" s="9"/>
      <c r="AFE23" s="9"/>
      <c r="AFF23" s="9"/>
      <c r="AFG23" s="9"/>
      <c r="AFH23" s="9"/>
      <c r="AFI23" s="9"/>
      <c r="AFJ23" s="9"/>
      <c r="AFK23" s="9"/>
      <c r="AFL23" s="9"/>
      <c r="AFM23" s="9"/>
      <c r="AFN23" s="9"/>
      <c r="AFO23" s="9"/>
      <c r="AFP23" s="9"/>
      <c r="AFQ23" s="9"/>
      <c r="AFR23" s="9"/>
      <c r="AFS23" s="9"/>
      <c r="AFT23" s="9"/>
      <c r="AFU23" s="9"/>
      <c r="AFV23" s="9"/>
      <c r="AFW23" s="9"/>
      <c r="AFX23" s="9"/>
      <c r="AFY23" s="9"/>
      <c r="AFZ23" s="9"/>
      <c r="AGA23" s="9"/>
      <c r="AGB23" s="9"/>
      <c r="AGC23" s="9"/>
      <c r="AGD23" s="9"/>
      <c r="AGE23" s="9"/>
      <c r="AGF23" s="9"/>
      <c r="AGG23" s="9"/>
      <c r="AGH23" s="9"/>
      <c r="AGI23" s="9"/>
      <c r="AGJ23" s="9"/>
      <c r="AGK23" s="9"/>
      <c r="AGL23" s="9"/>
      <c r="AGM23" s="9"/>
      <c r="AGN23" s="9"/>
      <c r="AGO23" s="9"/>
      <c r="AGP23" s="9"/>
      <c r="AGQ23" s="9"/>
      <c r="AGR23" s="9"/>
      <c r="AGS23" s="9"/>
      <c r="AGT23" s="9"/>
      <c r="AGU23" s="9"/>
      <c r="AGV23" s="9"/>
      <c r="AGW23" s="9"/>
      <c r="AGX23" s="9"/>
      <c r="AGY23" s="9"/>
      <c r="AGZ23" s="9"/>
      <c r="AHA23" s="9"/>
      <c r="AHB23" s="9"/>
      <c r="AHC23" s="9"/>
      <c r="AHD23" s="9"/>
      <c r="AHE23" s="9"/>
      <c r="AHF23" s="9"/>
      <c r="AHG23" s="9"/>
      <c r="AHH23" s="9"/>
      <c r="AHI23" s="9"/>
      <c r="AHJ23" s="9"/>
      <c r="AHK23" s="9"/>
      <c r="AHL23" s="9"/>
      <c r="AHM23" s="9"/>
      <c r="AHN23" s="9"/>
      <c r="AHO23" s="9"/>
      <c r="AHP23" s="9"/>
      <c r="AHQ23" s="9"/>
      <c r="AHR23" s="9"/>
      <c r="AHS23" s="9"/>
      <c r="AHT23" s="9"/>
      <c r="AHU23" s="9"/>
      <c r="AHV23" s="9"/>
      <c r="AHW23" s="9"/>
      <c r="AHX23" s="9"/>
      <c r="AHY23" s="9"/>
      <c r="AHZ23" s="9"/>
      <c r="AIA23" s="9"/>
      <c r="AIB23" s="9"/>
      <c r="AIC23" s="9"/>
      <c r="AID23" s="9"/>
      <c r="AIE23" s="9"/>
      <c r="AIF23" s="9"/>
      <c r="AIG23" s="9"/>
      <c r="AIH23" s="9"/>
      <c r="AII23" s="9"/>
      <c r="AIJ23" s="9"/>
      <c r="AIK23" s="9"/>
      <c r="AIL23" s="9"/>
      <c r="AIM23" s="9"/>
      <c r="AIN23" s="9"/>
      <c r="AIO23" s="9"/>
      <c r="AIP23" s="9"/>
      <c r="AIQ23" s="9"/>
      <c r="AIR23" s="9"/>
      <c r="AIS23" s="9"/>
      <c r="AIT23" s="9"/>
      <c r="AIU23" s="9"/>
      <c r="AIV23" s="9"/>
      <c r="AIW23" s="9"/>
      <c r="AIX23" s="9"/>
      <c r="AIY23" s="9"/>
      <c r="AIZ23" s="9"/>
      <c r="AJA23" s="9"/>
      <c r="AJB23" s="9"/>
      <c r="AJC23" s="9"/>
      <c r="AJD23" s="9"/>
      <c r="AJE23" s="9"/>
      <c r="AJF23" s="9"/>
      <c r="AJG23" s="9"/>
      <c r="AJH23" s="9"/>
      <c r="AJI23" s="9"/>
      <c r="AJJ23" s="9"/>
      <c r="AJK23" s="9"/>
      <c r="AJL23" s="9"/>
      <c r="AJM23" s="9"/>
      <c r="AJN23" s="9"/>
      <c r="AJO23" s="9"/>
      <c r="AJP23" s="9"/>
      <c r="AJQ23" s="9"/>
      <c r="AJR23" s="9"/>
      <c r="AJS23" s="9"/>
      <c r="AJT23" s="9"/>
      <c r="AJU23" s="9"/>
      <c r="AJV23" s="9"/>
      <c r="AJW23" s="9"/>
      <c r="AJX23" s="9"/>
      <c r="AJY23" s="9"/>
      <c r="AJZ23" s="9"/>
      <c r="AKA23" s="9"/>
      <c r="AKB23" s="9"/>
      <c r="AKC23" s="9"/>
      <c r="AKD23" s="9"/>
      <c r="AKE23" s="9"/>
      <c r="AKF23" s="9"/>
      <c r="AKG23" s="9"/>
      <c r="AKH23" s="9"/>
      <c r="AKI23" s="9"/>
      <c r="AKJ23" s="9"/>
      <c r="AKK23" s="9"/>
      <c r="AKL23" s="9"/>
      <c r="AKM23" s="9"/>
      <c r="AKN23" s="9"/>
      <c r="AKO23" s="9"/>
      <c r="AKP23" s="9"/>
      <c r="AKQ23" s="9"/>
      <c r="AKR23" s="9"/>
      <c r="AKS23" s="9"/>
      <c r="AKT23" s="9"/>
      <c r="AKU23" s="9"/>
      <c r="AKV23" s="9"/>
      <c r="AKW23" s="9"/>
      <c r="AKX23" s="9"/>
      <c r="AKY23" s="9"/>
      <c r="AKZ23" s="9"/>
      <c r="ALA23" s="9"/>
      <c r="ALB23" s="9"/>
      <c r="ALC23" s="9"/>
      <c r="ALD23" s="9"/>
      <c r="ALE23" s="9"/>
      <c r="ALF23" s="9"/>
      <c r="ALG23" s="9"/>
      <c r="ALH23" s="9"/>
      <c r="ALI23" s="9"/>
      <c r="ALJ23" s="9"/>
      <c r="ALK23" s="9"/>
      <c r="ALL23" s="9"/>
      <c r="ALM23" s="9"/>
      <c r="ALN23" s="9"/>
      <c r="ALO23" s="9"/>
      <c r="ALP23" s="9"/>
      <c r="ALQ23" s="9"/>
      <c r="ALR23" s="9"/>
      <c r="ALS23" s="9"/>
      <c r="ALT23" s="9"/>
      <c r="ALU23" s="9"/>
      <c r="ALV23" s="9"/>
      <c r="ALW23" s="9"/>
      <c r="ALX23" s="9"/>
      <c r="ALY23" s="9"/>
      <c r="ALZ23" s="9"/>
      <c r="AMA23" s="9"/>
      <c r="AMB23" s="9"/>
      <c r="AMC23" s="9"/>
      <c r="AMD23" s="9"/>
      <c r="AME23" s="9"/>
      <c r="AMF23" s="9"/>
      <c r="AMG23" s="9"/>
      <c r="AMH23" s="9"/>
      <c r="AMI23" s="9"/>
      <c r="AMJ23" s="9"/>
      <c r="AMK23" s="9"/>
      <c r="AML23" s="9"/>
      <c r="AMM23" s="9"/>
      <c r="AMN23" s="9"/>
      <c r="AMO23" s="9"/>
      <c r="AMP23" s="9"/>
      <c r="AMQ23" s="9"/>
      <c r="AMR23" s="9"/>
      <c r="AMS23" s="9"/>
      <c r="AMT23" s="9"/>
      <c r="AMU23" s="9"/>
      <c r="AMV23" s="9"/>
      <c r="AMW23" s="9"/>
      <c r="AMX23" s="9"/>
      <c r="AMY23" s="9"/>
      <c r="AMZ23" s="9"/>
      <c r="ANA23" s="9"/>
      <c r="ANB23" s="9"/>
      <c r="ANC23" s="9"/>
      <c r="AND23" s="9"/>
      <c r="ANE23" s="9"/>
      <c r="ANF23" s="9"/>
      <c r="ANG23" s="9"/>
      <c r="ANH23" s="9"/>
      <c r="ANI23" s="9"/>
      <c r="ANJ23" s="9"/>
      <c r="ANK23" s="9"/>
      <c r="ANL23" s="9"/>
      <c r="ANM23" s="9"/>
      <c r="ANN23" s="9"/>
      <c r="ANO23" s="9"/>
      <c r="ANP23" s="9"/>
      <c r="ANQ23" s="9"/>
      <c r="ANR23" s="9"/>
      <c r="ANS23" s="9"/>
      <c r="ANT23" s="9"/>
      <c r="ANU23" s="9"/>
      <c r="ANV23" s="9"/>
      <c r="ANW23" s="9"/>
      <c r="ANX23" s="9"/>
      <c r="ANY23" s="9"/>
      <c r="ANZ23" s="9"/>
      <c r="AOA23" s="9"/>
      <c r="AOB23" s="9"/>
      <c r="AOC23" s="9"/>
      <c r="AOD23" s="9"/>
      <c r="AOE23" s="9"/>
      <c r="AOF23" s="9"/>
      <c r="AOG23" s="9"/>
      <c r="AOH23" s="9"/>
      <c r="AOI23" s="9"/>
      <c r="AOJ23" s="9"/>
      <c r="AOK23" s="9"/>
      <c r="AOL23" s="9"/>
      <c r="AOM23" s="9"/>
      <c r="AON23" s="9"/>
      <c r="AOO23" s="9"/>
      <c r="AOP23" s="9"/>
      <c r="AOQ23" s="9"/>
      <c r="AOR23" s="9"/>
      <c r="AOS23" s="9"/>
      <c r="AOT23" s="9"/>
      <c r="AOU23" s="9"/>
      <c r="AOV23" s="9"/>
      <c r="AOW23" s="9"/>
      <c r="AOX23" s="9"/>
      <c r="AOY23" s="9"/>
      <c r="AOZ23" s="9"/>
      <c r="APA23" s="9"/>
      <c r="APB23" s="9"/>
      <c r="APC23" s="9"/>
      <c r="APD23" s="9"/>
      <c r="APE23" s="9"/>
      <c r="APF23" s="9"/>
      <c r="APG23" s="9"/>
      <c r="APH23" s="9"/>
      <c r="API23" s="9"/>
      <c r="APJ23" s="9"/>
      <c r="APK23" s="9"/>
      <c r="APL23" s="9"/>
      <c r="APM23" s="9"/>
      <c r="APN23" s="9"/>
      <c r="APO23" s="9"/>
      <c r="APP23" s="9"/>
      <c r="APQ23" s="9"/>
      <c r="APR23" s="9"/>
      <c r="APS23" s="9"/>
      <c r="APT23" s="9"/>
      <c r="APU23" s="9"/>
      <c r="APV23" s="9"/>
      <c r="APW23" s="9"/>
      <c r="APX23" s="9"/>
      <c r="APY23" s="9"/>
      <c r="APZ23" s="9"/>
      <c r="AQA23" s="9"/>
      <c r="AQB23" s="9"/>
      <c r="AQC23" s="9"/>
      <c r="AQD23" s="9"/>
      <c r="AQE23" s="9"/>
      <c r="AQF23" s="9"/>
      <c r="AQG23" s="9"/>
      <c r="AQH23" s="9"/>
      <c r="AQI23" s="9"/>
      <c r="AQJ23" s="9"/>
      <c r="AQK23" s="9"/>
      <c r="AQL23" s="9"/>
      <c r="AQM23" s="9"/>
      <c r="AQN23" s="9"/>
      <c r="AQO23" s="9"/>
      <c r="AQP23" s="9"/>
      <c r="AQQ23" s="9"/>
      <c r="AQR23" s="9"/>
      <c r="AQS23" s="9"/>
      <c r="AQT23" s="9"/>
      <c r="AQU23" s="9"/>
      <c r="AQV23" s="9"/>
      <c r="AQW23" s="9"/>
      <c r="AQX23" s="9"/>
      <c r="AQY23" s="9"/>
      <c r="AQZ23" s="9"/>
      <c r="ARA23" s="9"/>
      <c r="ARB23" s="9"/>
      <c r="ARC23" s="9"/>
      <c r="ARD23" s="9"/>
      <c r="ARE23" s="9"/>
      <c r="ARF23" s="9"/>
      <c r="ARG23" s="9"/>
      <c r="ARH23" s="9"/>
      <c r="ARI23" s="9"/>
      <c r="ARJ23" s="9"/>
      <c r="ARK23" s="9"/>
      <c r="ARL23" s="9"/>
      <c r="ARM23" s="9"/>
      <c r="ARN23" s="9"/>
      <c r="ARO23" s="9"/>
      <c r="ARP23" s="9"/>
      <c r="ARQ23" s="9"/>
      <c r="ARR23" s="9"/>
      <c r="ARS23" s="9"/>
      <c r="ART23" s="9"/>
      <c r="ARU23" s="9"/>
      <c r="ARV23" s="9"/>
      <c r="ARW23" s="9"/>
      <c r="ARX23" s="9"/>
      <c r="ARY23" s="9"/>
      <c r="ARZ23" s="9"/>
      <c r="ASA23" s="9"/>
      <c r="ASB23" s="9"/>
      <c r="ASC23" s="9"/>
      <c r="ASD23" s="9"/>
      <c r="ASE23" s="9"/>
      <c r="ASF23" s="9"/>
      <c r="ASG23" s="9"/>
      <c r="ASH23" s="9"/>
      <c r="ASI23" s="9"/>
      <c r="ASJ23" s="9"/>
      <c r="ASK23" s="9"/>
      <c r="ASL23" s="9"/>
      <c r="ASM23" s="9"/>
      <c r="ASN23" s="9"/>
      <c r="ASO23" s="9"/>
      <c r="ASP23" s="9"/>
      <c r="ASQ23" s="9"/>
      <c r="ASR23" s="9"/>
      <c r="ASS23" s="9"/>
      <c r="AST23" s="9"/>
      <c r="ASU23" s="9"/>
      <c r="ASV23" s="9"/>
      <c r="ASW23" s="9"/>
      <c r="ASX23" s="9"/>
      <c r="ASY23" s="9"/>
      <c r="ASZ23" s="9"/>
      <c r="ATA23" s="9"/>
      <c r="ATB23" s="9"/>
      <c r="ATC23" s="9"/>
      <c r="ATD23" s="9"/>
      <c r="ATE23" s="9"/>
      <c r="ATF23" s="9"/>
      <c r="ATG23" s="9"/>
      <c r="ATH23" s="9"/>
      <c r="ATI23" s="9"/>
      <c r="ATJ23" s="9"/>
      <c r="ATK23" s="9"/>
      <c r="ATL23" s="9"/>
      <c r="ATM23" s="9"/>
      <c r="ATN23" s="9"/>
      <c r="ATO23" s="9"/>
      <c r="ATP23" s="9"/>
      <c r="ATQ23" s="9"/>
      <c r="ATR23" s="9"/>
      <c r="ATS23" s="9"/>
      <c r="ATT23" s="9"/>
      <c r="ATU23" s="9"/>
      <c r="ATV23" s="9"/>
      <c r="ATW23" s="9"/>
      <c r="ATX23" s="9"/>
      <c r="ATY23" s="9"/>
      <c r="ATZ23" s="9"/>
      <c r="AUA23" s="9"/>
      <c r="AUB23" s="9"/>
      <c r="AUC23" s="9"/>
      <c r="AUD23" s="9"/>
      <c r="AUE23" s="9"/>
      <c r="AUF23" s="9"/>
      <c r="AUG23" s="9"/>
      <c r="AUH23" s="9"/>
      <c r="AUI23" s="9"/>
      <c r="AUJ23" s="9"/>
      <c r="AUK23" s="9"/>
      <c r="AUL23" s="9"/>
      <c r="AUM23" s="9"/>
      <c r="AUN23" s="9"/>
      <c r="AUO23" s="9"/>
      <c r="AUP23" s="9"/>
      <c r="AUQ23" s="9"/>
      <c r="AUR23" s="9"/>
      <c r="AUS23" s="9"/>
      <c r="AUT23" s="9"/>
      <c r="AUU23" s="9"/>
      <c r="AUV23" s="9"/>
      <c r="AUW23" s="9"/>
      <c r="AUX23" s="9"/>
      <c r="AUY23" s="9"/>
      <c r="AUZ23" s="9"/>
      <c r="AVA23" s="9"/>
      <c r="AVB23" s="9"/>
      <c r="AVC23" s="9"/>
      <c r="AVD23" s="9"/>
      <c r="AVE23" s="9"/>
      <c r="AVF23" s="9"/>
      <c r="AVG23" s="9"/>
      <c r="AVH23" s="9"/>
      <c r="AVI23" s="9"/>
      <c r="AVJ23" s="9"/>
      <c r="AVK23" s="9"/>
      <c r="AVL23" s="9"/>
      <c r="AVM23" s="9"/>
      <c r="AVN23" s="9"/>
      <c r="AVO23" s="9"/>
      <c r="AVP23" s="9"/>
      <c r="AVQ23" s="9"/>
      <c r="AVR23" s="9"/>
      <c r="AVS23" s="9"/>
      <c r="AVT23" s="9"/>
      <c r="AVU23" s="9"/>
      <c r="AVV23" s="9"/>
      <c r="AVW23" s="9"/>
      <c r="AVX23" s="9"/>
      <c r="AVY23" s="9"/>
      <c r="AVZ23" s="9"/>
      <c r="AWA23" s="9"/>
      <c r="AWB23" s="9"/>
      <c r="AWC23" s="9"/>
      <c r="AWD23" s="9"/>
      <c r="AWE23" s="9"/>
      <c r="AWF23" s="9"/>
      <c r="AWG23" s="9"/>
      <c r="AWH23" s="9"/>
      <c r="AWI23" s="9"/>
      <c r="AWJ23" s="9"/>
      <c r="AWK23" s="9"/>
      <c r="AWL23" s="9"/>
      <c r="AWM23" s="9"/>
      <c r="AWN23" s="9"/>
      <c r="AWO23" s="9"/>
      <c r="AWP23" s="9"/>
      <c r="AWQ23" s="9"/>
      <c r="AWR23" s="9"/>
      <c r="AWS23" s="9"/>
      <c r="AWT23" s="9"/>
      <c r="AWU23" s="9"/>
      <c r="AWV23" s="9"/>
      <c r="AWW23" s="9"/>
      <c r="AWX23" s="9"/>
      <c r="AWY23" s="9"/>
      <c r="AWZ23" s="9"/>
      <c r="AXA23" s="9"/>
      <c r="AXB23" s="9"/>
      <c r="AXC23" s="9"/>
      <c r="AXD23" s="9"/>
      <c r="AXE23" s="9"/>
      <c r="AXF23" s="9"/>
      <c r="AXG23" s="9"/>
      <c r="AXH23" s="9"/>
      <c r="AXI23" s="9"/>
      <c r="AXJ23" s="9"/>
      <c r="AXK23" s="9"/>
      <c r="AXL23" s="9"/>
      <c r="AXM23" s="9"/>
      <c r="AXN23" s="9"/>
      <c r="AXO23" s="9"/>
      <c r="AXP23" s="9"/>
      <c r="AXQ23" s="9"/>
      <c r="AXR23" s="9"/>
      <c r="AXS23" s="9"/>
      <c r="AXT23" s="9"/>
      <c r="AXU23" s="9"/>
      <c r="AXV23" s="9"/>
      <c r="AXW23" s="9"/>
      <c r="AXX23" s="9"/>
      <c r="AXY23" s="9"/>
      <c r="AXZ23" s="9"/>
      <c r="AYA23" s="9"/>
      <c r="AYB23" s="9"/>
      <c r="AYC23" s="9"/>
      <c r="AYD23" s="9"/>
      <c r="AYE23" s="9"/>
      <c r="AYF23" s="9"/>
      <c r="AYG23" s="9"/>
      <c r="AYH23" s="9"/>
      <c r="AYI23" s="9"/>
      <c r="AYJ23" s="9"/>
      <c r="AYK23" s="9"/>
      <c r="AYL23" s="9"/>
      <c r="AYM23" s="9"/>
      <c r="AYN23" s="9"/>
      <c r="AYO23" s="9"/>
      <c r="AYP23" s="9"/>
      <c r="AYQ23" s="9"/>
      <c r="AYR23" s="9"/>
      <c r="AYS23" s="9"/>
      <c r="AYT23" s="9"/>
      <c r="AYU23" s="9"/>
      <c r="AYV23" s="9"/>
      <c r="AYW23" s="9"/>
      <c r="AYX23" s="9"/>
      <c r="AYY23" s="9"/>
      <c r="AYZ23" s="9"/>
      <c r="AZA23" s="9"/>
      <c r="AZB23" s="9"/>
      <c r="AZC23" s="9"/>
      <c r="AZD23" s="9"/>
      <c r="AZE23" s="9"/>
      <c r="AZF23" s="9"/>
      <c r="AZG23" s="9"/>
      <c r="AZH23" s="9"/>
      <c r="AZI23" s="9"/>
      <c r="AZJ23" s="9"/>
      <c r="AZK23" s="9"/>
      <c r="AZL23" s="9"/>
      <c r="AZM23" s="9"/>
      <c r="AZN23" s="9"/>
      <c r="AZO23" s="9"/>
      <c r="AZP23" s="9"/>
      <c r="AZQ23" s="9"/>
      <c r="AZR23" s="9"/>
      <c r="AZS23" s="9"/>
      <c r="AZT23" s="9"/>
      <c r="AZU23" s="9"/>
      <c r="AZV23" s="9"/>
      <c r="AZW23" s="9"/>
      <c r="AZX23" s="9"/>
      <c r="AZY23" s="9"/>
      <c r="AZZ23" s="9"/>
      <c r="BAA23" s="9"/>
      <c r="BAB23" s="9"/>
      <c r="BAC23" s="9"/>
      <c r="BAD23" s="9"/>
      <c r="BAE23" s="9"/>
      <c r="BAF23" s="9"/>
      <c r="BAG23" s="9"/>
      <c r="BAH23" s="9"/>
      <c r="BAI23" s="9"/>
      <c r="BAJ23" s="9"/>
      <c r="BAK23" s="9"/>
      <c r="BAL23" s="9"/>
      <c r="BAM23" s="9"/>
      <c r="BAN23" s="9"/>
      <c r="BAO23" s="9"/>
      <c r="BAP23" s="9"/>
      <c r="BAQ23" s="9"/>
      <c r="BAR23" s="9"/>
      <c r="BAS23" s="9"/>
      <c r="BAT23" s="9"/>
      <c r="BAU23" s="9"/>
      <c r="BAV23" s="9"/>
      <c r="BAW23" s="9"/>
      <c r="BAX23" s="9"/>
      <c r="BAY23" s="9"/>
      <c r="BAZ23" s="9"/>
      <c r="BBA23" s="9"/>
      <c r="BBB23" s="9"/>
      <c r="BBC23" s="9"/>
      <c r="BBD23" s="9"/>
      <c r="BBE23" s="9"/>
      <c r="BBF23" s="9"/>
      <c r="BBG23" s="9"/>
      <c r="BBH23" s="9"/>
      <c r="BBI23" s="9"/>
      <c r="BBJ23" s="9"/>
      <c r="BBK23" s="9"/>
      <c r="BBL23" s="9"/>
      <c r="BBM23" s="9"/>
      <c r="BBN23" s="9"/>
      <c r="BBO23" s="9"/>
      <c r="BBP23" s="9"/>
      <c r="BBQ23" s="9"/>
      <c r="BBR23" s="9"/>
      <c r="BBS23" s="9"/>
      <c r="BBT23" s="9"/>
      <c r="BBU23" s="9"/>
      <c r="BBV23" s="9"/>
      <c r="BBW23" s="9"/>
      <c r="BBX23" s="9"/>
      <c r="BBY23" s="9"/>
      <c r="BBZ23" s="9"/>
      <c r="BCA23" s="9"/>
      <c r="BCB23" s="9"/>
      <c r="BCC23" s="9"/>
      <c r="BCD23" s="9"/>
      <c r="BCE23" s="9"/>
      <c r="BCF23" s="9"/>
      <c r="BCG23" s="9"/>
      <c r="BCH23" s="9"/>
      <c r="BCI23" s="9"/>
      <c r="BCJ23" s="9"/>
      <c r="BCK23" s="9"/>
      <c r="BCL23" s="9"/>
      <c r="BCM23" s="9"/>
      <c r="BCN23" s="9"/>
      <c r="BCO23" s="9"/>
      <c r="BCP23" s="9"/>
      <c r="BCQ23" s="9"/>
      <c r="BCR23" s="9"/>
      <c r="BCS23" s="9"/>
      <c r="BCT23" s="9"/>
      <c r="BCU23" s="9"/>
      <c r="BCV23" s="9"/>
      <c r="BCW23" s="9"/>
      <c r="BCX23" s="9"/>
      <c r="BCY23" s="9"/>
      <c r="BCZ23" s="9"/>
      <c r="BDA23" s="9"/>
      <c r="BDB23" s="9"/>
      <c r="BDC23" s="9"/>
      <c r="BDD23" s="9"/>
      <c r="BDE23" s="9"/>
      <c r="BDF23" s="9"/>
      <c r="BDG23" s="9"/>
      <c r="BDH23" s="9"/>
      <c r="BDI23" s="9"/>
      <c r="BDJ23" s="9"/>
      <c r="BDK23" s="9"/>
      <c r="BDL23" s="9"/>
      <c r="BDM23" s="9"/>
      <c r="BDN23" s="9"/>
      <c r="BDO23" s="9"/>
      <c r="BDP23" s="9"/>
      <c r="BDQ23" s="9"/>
      <c r="BDR23" s="9"/>
      <c r="BDS23" s="9"/>
      <c r="BDT23" s="9"/>
      <c r="BDU23" s="9"/>
      <c r="BDV23" s="9"/>
      <c r="BDW23" s="9"/>
      <c r="BDX23" s="9"/>
      <c r="BDY23" s="9"/>
      <c r="BDZ23" s="9"/>
      <c r="BEA23" s="9"/>
      <c r="BEB23" s="9"/>
      <c r="BEC23" s="9"/>
      <c r="BED23" s="9"/>
      <c r="BEE23" s="9"/>
      <c r="BEF23" s="9"/>
      <c r="BEG23" s="9"/>
      <c r="BEH23" s="9"/>
      <c r="BEI23" s="9"/>
      <c r="BEJ23" s="9"/>
      <c r="BEK23" s="9"/>
      <c r="BEL23" s="9"/>
      <c r="BEM23" s="9"/>
      <c r="BEN23" s="9"/>
      <c r="BEO23" s="9"/>
      <c r="BEP23" s="9"/>
      <c r="BEQ23" s="9"/>
      <c r="BER23" s="9"/>
      <c r="BES23" s="9"/>
      <c r="BET23" s="9"/>
      <c r="BEU23" s="9"/>
      <c r="BEV23" s="9"/>
      <c r="BEW23" s="9"/>
      <c r="BEX23" s="9"/>
      <c r="BEY23" s="9"/>
      <c r="BEZ23" s="9"/>
      <c r="BFA23" s="9"/>
      <c r="BFB23" s="9"/>
      <c r="BFC23" s="9"/>
      <c r="BFD23" s="9"/>
      <c r="BFE23" s="9"/>
      <c r="BFF23" s="9"/>
      <c r="BFG23" s="9"/>
      <c r="BFH23" s="9"/>
      <c r="BFI23" s="9"/>
      <c r="BFJ23" s="9"/>
      <c r="BFK23" s="9"/>
      <c r="BFL23" s="9"/>
      <c r="BFM23" s="9"/>
      <c r="BFN23" s="9"/>
      <c r="BFO23" s="9"/>
      <c r="BFP23" s="9"/>
      <c r="BFQ23" s="9"/>
      <c r="BFR23" s="9"/>
      <c r="BFS23" s="9"/>
      <c r="BFT23" s="9"/>
      <c r="BFU23" s="9"/>
      <c r="BFV23" s="9"/>
      <c r="BFW23" s="9"/>
      <c r="BFX23" s="9"/>
      <c r="BFY23" s="9"/>
      <c r="BFZ23" s="9"/>
      <c r="BGA23" s="9"/>
      <c r="BGB23" s="9"/>
      <c r="BGC23" s="9"/>
      <c r="BGD23" s="9"/>
      <c r="BGE23" s="9"/>
      <c r="BGF23" s="9"/>
      <c r="BGG23" s="9"/>
      <c r="BGH23" s="9"/>
      <c r="BGI23" s="9"/>
      <c r="BGJ23" s="9"/>
      <c r="BGK23" s="9"/>
      <c r="BGL23" s="9"/>
      <c r="BGM23" s="9"/>
      <c r="BGN23" s="9"/>
      <c r="BGO23" s="9"/>
      <c r="BGP23" s="9"/>
      <c r="BGQ23" s="9"/>
      <c r="BGR23" s="9"/>
      <c r="BGS23" s="9"/>
      <c r="BGT23" s="9"/>
      <c r="BGU23" s="9"/>
      <c r="BGV23" s="9"/>
      <c r="BGW23" s="9"/>
      <c r="BGX23" s="9"/>
      <c r="BGY23" s="9"/>
      <c r="BGZ23" s="9"/>
      <c r="BHA23" s="9"/>
      <c r="BHB23" s="9"/>
      <c r="BHC23" s="9"/>
      <c r="BHD23" s="9"/>
      <c r="BHE23" s="9"/>
      <c r="BHF23" s="9"/>
      <c r="BHG23" s="9"/>
      <c r="BHH23" s="9"/>
      <c r="BHI23" s="9"/>
      <c r="BHJ23" s="9"/>
      <c r="BHK23" s="9"/>
      <c r="BHL23" s="9"/>
      <c r="BHM23" s="9"/>
      <c r="BHN23" s="9"/>
      <c r="BHO23" s="9"/>
      <c r="BHP23" s="9"/>
      <c r="BHQ23" s="9"/>
      <c r="BHR23" s="9"/>
      <c r="BHS23" s="9"/>
      <c r="BHT23" s="9"/>
      <c r="BHU23" s="9"/>
      <c r="BHV23" s="9"/>
      <c r="BHW23" s="9"/>
      <c r="BHX23" s="9"/>
      <c r="BHY23" s="9"/>
      <c r="BHZ23" s="9"/>
      <c r="BIA23" s="9"/>
      <c r="BIB23" s="9"/>
      <c r="BIC23" s="9"/>
      <c r="BID23" s="9"/>
      <c r="BIE23" s="9"/>
      <c r="BIF23" s="9"/>
      <c r="BIG23" s="9"/>
      <c r="BIH23" s="9"/>
      <c r="BII23" s="9"/>
      <c r="BIJ23" s="9"/>
      <c r="BIK23" s="9"/>
      <c r="BIL23" s="9"/>
      <c r="BIM23" s="9"/>
      <c r="BIN23" s="9"/>
      <c r="BIO23" s="9"/>
      <c r="BIP23" s="9"/>
      <c r="BIQ23" s="9"/>
      <c r="BIR23" s="9"/>
      <c r="BIS23" s="9"/>
      <c r="BIT23" s="9"/>
      <c r="BIU23" s="9"/>
      <c r="BIV23" s="9"/>
      <c r="BIW23" s="9"/>
      <c r="BIX23" s="9"/>
      <c r="BIY23" s="9"/>
      <c r="BIZ23" s="9"/>
      <c r="BJA23" s="9"/>
      <c r="BJB23" s="9"/>
      <c r="BJC23" s="9"/>
      <c r="BJD23" s="9"/>
      <c r="BJE23" s="9"/>
      <c r="BJF23" s="9"/>
      <c r="BJG23" s="9"/>
      <c r="BJH23" s="9"/>
      <c r="BJI23" s="9"/>
      <c r="BJJ23" s="9"/>
      <c r="BJK23" s="9"/>
      <c r="BJL23" s="9"/>
      <c r="BJM23" s="9"/>
      <c r="BJN23" s="9"/>
      <c r="BJO23" s="9"/>
      <c r="BJP23" s="9"/>
      <c r="BJQ23" s="9"/>
      <c r="BJR23" s="9"/>
      <c r="BJS23" s="9"/>
      <c r="BJT23" s="9"/>
      <c r="BJU23" s="9"/>
      <c r="BJV23" s="9"/>
      <c r="BJW23" s="9"/>
      <c r="BJX23" s="9"/>
      <c r="BJY23" s="9"/>
      <c r="BJZ23" s="9"/>
      <c r="BKA23" s="9"/>
      <c r="BKB23" s="9"/>
      <c r="BKC23" s="9"/>
      <c r="BKD23" s="9"/>
      <c r="BKE23" s="9"/>
      <c r="BKF23" s="9"/>
      <c r="BKG23" s="9"/>
      <c r="BKH23" s="9"/>
      <c r="BKI23" s="9"/>
      <c r="BKJ23" s="9"/>
      <c r="BKK23" s="9"/>
      <c r="BKL23" s="9"/>
      <c r="BKM23" s="9"/>
      <c r="BKN23" s="9"/>
      <c r="BKO23" s="9"/>
      <c r="BKP23" s="9"/>
      <c r="BKQ23" s="9"/>
      <c r="BKR23" s="9"/>
      <c r="BKS23" s="9"/>
      <c r="BKT23" s="9"/>
      <c r="BKU23" s="9"/>
      <c r="BKV23" s="9"/>
      <c r="BKW23" s="9"/>
      <c r="BKX23" s="9"/>
      <c r="BKY23" s="9"/>
      <c r="BKZ23" s="9"/>
      <c r="BLA23" s="9"/>
      <c r="BLB23" s="9"/>
      <c r="BLC23" s="9"/>
      <c r="BLD23" s="9"/>
      <c r="BLE23" s="9"/>
      <c r="BLF23" s="9"/>
      <c r="BLG23" s="9"/>
      <c r="BLH23" s="9"/>
      <c r="BLI23" s="9"/>
      <c r="BLJ23" s="9"/>
      <c r="BLK23" s="9"/>
      <c r="BLL23" s="9"/>
      <c r="BLM23" s="9"/>
      <c r="BLN23" s="9"/>
      <c r="BLO23" s="9"/>
      <c r="BLP23" s="9"/>
      <c r="BLQ23" s="9"/>
      <c r="BLR23" s="9"/>
      <c r="BLS23" s="9"/>
      <c r="BLT23" s="9"/>
      <c r="BLU23" s="9"/>
      <c r="BLV23" s="9"/>
      <c r="BLW23" s="9"/>
      <c r="BLX23" s="9"/>
      <c r="BLY23" s="9"/>
      <c r="BLZ23" s="9"/>
      <c r="BMA23" s="9"/>
      <c r="BMB23" s="9"/>
      <c r="BMC23" s="9"/>
      <c r="BMD23" s="9"/>
      <c r="BME23" s="9"/>
      <c r="BMF23" s="9"/>
      <c r="BMG23" s="9"/>
      <c r="BMH23" s="9"/>
      <c r="BMI23" s="9"/>
      <c r="BMJ23" s="9"/>
      <c r="BMK23" s="9"/>
      <c r="BML23" s="9"/>
      <c r="BMM23" s="9"/>
      <c r="BMN23" s="9"/>
      <c r="BMO23" s="9"/>
      <c r="BMP23" s="9"/>
      <c r="BMQ23" s="9"/>
      <c r="BMR23" s="9"/>
      <c r="BMS23" s="9"/>
      <c r="BMT23" s="9"/>
      <c r="BMU23" s="9"/>
      <c r="BMV23" s="9"/>
      <c r="BMW23" s="9"/>
      <c r="BMX23" s="9"/>
      <c r="BMY23" s="9"/>
      <c r="BMZ23" s="9"/>
      <c r="BNA23" s="9"/>
      <c r="BNB23" s="9"/>
      <c r="BNC23" s="9"/>
      <c r="BND23" s="9"/>
      <c r="BNE23" s="9"/>
      <c r="BNF23" s="9"/>
      <c r="BNG23" s="9"/>
      <c r="BNH23" s="9"/>
      <c r="BNI23" s="9"/>
      <c r="BNJ23" s="9"/>
      <c r="BNK23" s="9"/>
      <c r="BNL23" s="9"/>
      <c r="BNM23" s="9"/>
      <c r="BNN23" s="9"/>
      <c r="BNO23" s="9"/>
      <c r="BNP23" s="9"/>
      <c r="BNQ23" s="9"/>
      <c r="BNR23" s="9"/>
      <c r="BNS23" s="9"/>
      <c r="BNT23" s="9"/>
      <c r="BNU23" s="9"/>
      <c r="BNV23" s="9"/>
      <c r="BNW23" s="9"/>
      <c r="BNX23" s="9"/>
      <c r="BNY23" s="9"/>
      <c r="BNZ23" s="9"/>
      <c r="BOA23" s="9"/>
      <c r="BOB23" s="9"/>
      <c r="BOC23" s="9"/>
      <c r="BOD23" s="9"/>
      <c r="BOE23" s="9"/>
      <c r="BOF23" s="9"/>
      <c r="BOG23" s="9"/>
      <c r="BOH23" s="9"/>
      <c r="BOI23" s="9"/>
      <c r="BOJ23" s="9"/>
      <c r="BOK23" s="9"/>
      <c r="BOL23" s="9"/>
      <c r="BOM23" s="9"/>
      <c r="BON23" s="9"/>
      <c r="BOO23" s="9"/>
      <c r="BOP23" s="9"/>
      <c r="BOQ23" s="9"/>
      <c r="BOR23" s="9"/>
      <c r="BOS23" s="9"/>
      <c r="BOT23" s="9"/>
      <c r="BOU23" s="9"/>
      <c r="BOV23" s="9"/>
      <c r="BOW23" s="9"/>
      <c r="BOX23" s="9"/>
      <c r="BOY23" s="9"/>
      <c r="BOZ23" s="9"/>
      <c r="BPA23" s="9"/>
      <c r="BPB23" s="9"/>
      <c r="BPC23" s="9"/>
      <c r="BPD23" s="9"/>
      <c r="BPE23" s="9"/>
      <c r="BPF23" s="9"/>
      <c r="BPG23" s="9"/>
      <c r="BPH23" s="9"/>
      <c r="BPI23" s="9"/>
      <c r="BPJ23" s="9"/>
      <c r="BPK23" s="9"/>
      <c r="BPL23" s="9"/>
      <c r="BPM23" s="9"/>
      <c r="BPN23" s="9"/>
      <c r="BPO23" s="9"/>
      <c r="BPP23" s="9"/>
      <c r="BPQ23" s="9"/>
      <c r="BPR23" s="9"/>
      <c r="BPS23" s="9"/>
      <c r="BPT23" s="9"/>
      <c r="BPU23" s="9"/>
      <c r="BPV23" s="9"/>
      <c r="BPW23" s="9"/>
      <c r="BPX23" s="9"/>
      <c r="BPY23" s="9"/>
      <c r="BPZ23" s="9"/>
      <c r="BQA23" s="9"/>
      <c r="BQB23" s="9"/>
      <c r="BQC23" s="9"/>
      <c r="BQD23" s="9"/>
      <c r="BQE23" s="9"/>
      <c r="BQF23" s="9"/>
      <c r="BQG23" s="9"/>
      <c r="BQH23" s="9"/>
      <c r="BQI23" s="9"/>
      <c r="BQJ23" s="9"/>
      <c r="BQK23" s="9"/>
      <c r="BQL23" s="9"/>
      <c r="BQM23" s="9"/>
      <c r="BQN23" s="9"/>
      <c r="BQO23" s="9"/>
      <c r="BQP23" s="9"/>
      <c r="BQQ23" s="9"/>
      <c r="BQR23" s="9"/>
      <c r="BQS23" s="9"/>
      <c r="BQT23" s="9"/>
      <c r="BQU23" s="9"/>
      <c r="BQV23" s="9"/>
      <c r="BQW23" s="9"/>
      <c r="BQX23" s="9"/>
      <c r="BQY23" s="9"/>
      <c r="BQZ23" s="9"/>
      <c r="BRA23" s="9"/>
      <c r="BRB23" s="9"/>
      <c r="BRC23" s="9"/>
      <c r="BRD23" s="9"/>
      <c r="BRE23" s="9"/>
      <c r="BRF23" s="9"/>
      <c r="BRG23" s="9"/>
      <c r="BRH23" s="9"/>
      <c r="BRI23" s="9"/>
      <c r="BRJ23" s="9"/>
      <c r="BRK23" s="9"/>
      <c r="BRL23" s="9"/>
      <c r="BRM23" s="9"/>
      <c r="BRN23" s="9"/>
      <c r="BRO23" s="9"/>
      <c r="BRP23" s="9"/>
      <c r="BRQ23" s="9"/>
      <c r="BRR23" s="9"/>
      <c r="BRS23" s="9"/>
      <c r="BRT23" s="9"/>
      <c r="BRU23" s="9"/>
      <c r="BRV23" s="9"/>
      <c r="BRW23" s="9"/>
      <c r="BRX23" s="9"/>
      <c r="BRY23" s="9"/>
      <c r="BRZ23" s="9"/>
      <c r="BSA23" s="9"/>
      <c r="BSB23" s="9"/>
      <c r="BSC23" s="9"/>
      <c r="BSD23" s="9"/>
      <c r="BSE23" s="9"/>
      <c r="BSF23" s="9"/>
      <c r="BSG23" s="9"/>
      <c r="BSH23" s="9"/>
      <c r="BSI23" s="9"/>
      <c r="BSJ23" s="9"/>
      <c r="BSK23" s="9"/>
      <c r="BSL23" s="9"/>
      <c r="BSM23" s="9"/>
      <c r="BSN23" s="9"/>
      <c r="BSO23" s="9"/>
      <c r="BSP23" s="9"/>
      <c r="BSQ23" s="9"/>
      <c r="BSR23" s="9"/>
      <c r="BSS23" s="9"/>
      <c r="BST23" s="9"/>
      <c r="BSU23" s="9"/>
      <c r="BSV23" s="9"/>
      <c r="BSW23" s="9"/>
      <c r="BSX23" s="9"/>
      <c r="BSY23" s="9"/>
      <c r="BSZ23" s="9"/>
      <c r="BTA23" s="9"/>
    </row>
    <row r="24" spans="1:1873" x14ac:dyDescent="0.25">
      <c r="A24" s="50" t="s">
        <v>78</v>
      </c>
      <c r="B24" s="50" t="str">
        <f>'III. 13'!B1</f>
        <v>Lønkvote</v>
      </c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  <c r="DR24" s="9"/>
      <c r="DS24" s="9"/>
      <c r="DT24" s="9"/>
      <c r="DU24" s="9"/>
      <c r="DV24" s="9"/>
      <c r="DW24" s="9"/>
      <c r="DX24" s="9"/>
      <c r="DY24" s="9"/>
      <c r="DZ24" s="9"/>
      <c r="EA24" s="9"/>
      <c r="EB24" s="9"/>
      <c r="EC24" s="9"/>
      <c r="ED24" s="9"/>
      <c r="EE24" s="9"/>
      <c r="EF24" s="9"/>
      <c r="EG24" s="9"/>
      <c r="EH24" s="9"/>
      <c r="EI24" s="9"/>
      <c r="EJ24" s="9"/>
      <c r="EK24" s="9"/>
      <c r="EL24" s="9"/>
      <c r="EM24" s="9"/>
      <c r="EN24" s="9"/>
      <c r="EO24" s="9"/>
      <c r="EP24" s="9"/>
      <c r="EQ24" s="9"/>
      <c r="ER24" s="9"/>
      <c r="ES24" s="9"/>
      <c r="ET24" s="9"/>
      <c r="EU24" s="9"/>
      <c r="EV24" s="9"/>
      <c r="EW24" s="9"/>
      <c r="EX24" s="9"/>
      <c r="EY24" s="9"/>
      <c r="EZ24" s="9"/>
      <c r="FA24" s="9"/>
      <c r="FB24" s="9"/>
      <c r="FC24" s="9"/>
      <c r="FD24" s="9"/>
      <c r="FE24" s="9"/>
      <c r="FF24" s="9"/>
      <c r="FG24" s="9"/>
      <c r="FH24" s="9"/>
      <c r="FI24" s="9"/>
      <c r="FJ24" s="9"/>
      <c r="FK24" s="9"/>
      <c r="FL24" s="9"/>
      <c r="FM24" s="9"/>
      <c r="FN24" s="9"/>
      <c r="FO24" s="9"/>
      <c r="FP24" s="9"/>
      <c r="FQ24" s="9"/>
      <c r="FR24" s="9"/>
      <c r="FS24" s="9"/>
      <c r="FT24" s="9"/>
      <c r="FU24" s="9"/>
      <c r="FV24" s="9"/>
      <c r="FW24" s="9"/>
      <c r="FX24" s="9"/>
      <c r="FY24" s="9"/>
      <c r="FZ24" s="9"/>
      <c r="GA24" s="9"/>
      <c r="GB24" s="9"/>
      <c r="GC24" s="9"/>
      <c r="GD24" s="9"/>
      <c r="GE24" s="9"/>
      <c r="GF24" s="9"/>
      <c r="GG24" s="9"/>
      <c r="GH24" s="9"/>
      <c r="GI24" s="9"/>
      <c r="GJ24" s="9"/>
      <c r="GK24" s="9"/>
      <c r="GL24" s="9"/>
      <c r="GM24" s="9"/>
      <c r="GN24" s="9"/>
      <c r="GO24" s="9"/>
      <c r="GP24" s="9"/>
      <c r="GQ24" s="9"/>
      <c r="GR24" s="9"/>
      <c r="GS24" s="9"/>
      <c r="GT24" s="9"/>
      <c r="GU24" s="9"/>
      <c r="GV24" s="9"/>
      <c r="GW24" s="9"/>
      <c r="GX24" s="9"/>
      <c r="GY24" s="9"/>
      <c r="GZ24" s="9"/>
      <c r="HA24" s="9"/>
      <c r="HB24" s="9"/>
      <c r="HC24" s="9"/>
      <c r="HD24" s="9"/>
      <c r="HE24" s="9"/>
      <c r="HF24" s="9"/>
      <c r="HG24" s="9"/>
      <c r="HH24" s="9"/>
      <c r="HI24" s="9"/>
      <c r="HJ24" s="9"/>
      <c r="HK24" s="9"/>
      <c r="HL24" s="9"/>
      <c r="HM24" s="9"/>
      <c r="HN24" s="9"/>
      <c r="HO24" s="9"/>
      <c r="HP24" s="9"/>
      <c r="HQ24" s="9"/>
      <c r="HR24" s="9"/>
      <c r="HS24" s="9"/>
      <c r="HT24" s="9"/>
      <c r="HU24" s="9"/>
      <c r="HV24" s="9"/>
      <c r="HW24" s="9"/>
      <c r="HX24" s="9"/>
      <c r="HY24" s="9"/>
      <c r="HZ24" s="9"/>
      <c r="IA24" s="9"/>
      <c r="IB24" s="9"/>
      <c r="IC24" s="9"/>
      <c r="ID24" s="9"/>
      <c r="IE24" s="9"/>
      <c r="IF24" s="9"/>
      <c r="IG24" s="9"/>
      <c r="IH24" s="9"/>
      <c r="II24" s="9"/>
      <c r="IJ24" s="9"/>
      <c r="IK24" s="9"/>
      <c r="IL24" s="9"/>
      <c r="IM24" s="9"/>
      <c r="IN24" s="9"/>
      <c r="IO24" s="9"/>
      <c r="IP24" s="9"/>
      <c r="IQ24" s="9"/>
      <c r="IR24" s="9"/>
      <c r="IS24" s="9"/>
      <c r="IT24" s="9"/>
      <c r="IU24" s="9"/>
      <c r="IV24" s="9"/>
      <c r="IW24" s="9"/>
      <c r="IX24" s="9"/>
      <c r="IY24" s="9"/>
      <c r="IZ24" s="9"/>
      <c r="JA24" s="9"/>
      <c r="JB24" s="9"/>
      <c r="JC24" s="9"/>
      <c r="JD24" s="9"/>
      <c r="JE24" s="9"/>
      <c r="JF24" s="9"/>
      <c r="JG24" s="9"/>
      <c r="JH24" s="9"/>
      <c r="JI24" s="9"/>
      <c r="JJ24" s="9"/>
      <c r="JK24" s="9"/>
      <c r="JL24" s="9"/>
      <c r="JM24" s="9"/>
      <c r="JN24" s="9"/>
      <c r="JO24" s="9"/>
      <c r="JP24" s="9"/>
      <c r="JQ24" s="9"/>
      <c r="JR24" s="9"/>
      <c r="JS24" s="9"/>
      <c r="JT24" s="9"/>
      <c r="JU24" s="9"/>
      <c r="JV24" s="9"/>
      <c r="JW24" s="9"/>
      <c r="JX24" s="9"/>
      <c r="JY24" s="9"/>
      <c r="JZ24" s="9"/>
      <c r="KA24" s="9"/>
      <c r="KB24" s="9"/>
      <c r="KC24" s="9"/>
      <c r="KD24" s="9"/>
      <c r="KE24" s="9"/>
      <c r="KF24" s="9"/>
      <c r="KG24" s="9"/>
      <c r="KH24" s="9"/>
      <c r="KI24" s="9"/>
      <c r="KJ24" s="9"/>
      <c r="KK24" s="9"/>
      <c r="KL24" s="9"/>
      <c r="KM24" s="9"/>
      <c r="KN24" s="9"/>
      <c r="KO24" s="9"/>
      <c r="KP24" s="9"/>
      <c r="KQ24" s="9"/>
      <c r="KR24" s="9"/>
      <c r="KS24" s="9"/>
      <c r="KT24" s="9"/>
      <c r="KU24" s="9"/>
      <c r="KV24" s="9"/>
      <c r="KW24" s="9"/>
      <c r="KX24" s="9"/>
      <c r="KY24" s="9"/>
      <c r="KZ24" s="9"/>
      <c r="LA24" s="9"/>
      <c r="LB24" s="9"/>
      <c r="LC24" s="9"/>
      <c r="LD24" s="9"/>
      <c r="LE24" s="9"/>
      <c r="LF24" s="9"/>
      <c r="LG24" s="9"/>
      <c r="LH24" s="9"/>
      <c r="LI24" s="9"/>
      <c r="LJ24" s="9"/>
      <c r="LK24" s="9"/>
      <c r="LL24" s="9"/>
      <c r="LM24" s="9"/>
      <c r="LN24" s="9"/>
      <c r="LO24" s="9"/>
      <c r="LP24" s="9"/>
      <c r="LQ24" s="9"/>
      <c r="LR24" s="9"/>
      <c r="LS24" s="9"/>
      <c r="LT24" s="9"/>
      <c r="LU24" s="9"/>
      <c r="LV24" s="9"/>
      <c r="LW24" s="9"/>
      <c r="LX24" s="9"/>
      <c r="LY24" s="9"/>
      <c r="LZ24" s="9"/>
      <c r="MA24" s="9"/>
      <c r="MB24" s="9"/>
      <c r="MC24" s="9"/>
      <c r="MD24" s="9"/>
      <c r="ME24" s="9"/>
      <c r="MF24" s="9"/>
      <c r="MG24" s="9"/>
      <c r="MH24" s="9"/>
      <c r="MI24" s="9"/>
      <c r="MJ24" s="9"/>
      <c r="MK24" s="9"/>
      <c r="ML24" s="9"/>
      <c r="MM24" s="9"/>
      <c r="MN24" s="9"/>
      <c r="MO24" s="9"/>
      <c r="MP24" s="9"/>
      <c r="MQ24" s="9"/>
      <c r="MR24" s="9"/>
      <c r="MS24" s="9"/>
      <c r="MT24" s="9"/>
      <c r="MU24" s="9"/>
      <c r="MV24" s="9"/>
      <c r="MW24" s="9"/>
      <c r="MX24" s="9"/>
      <c r="MY24" s="9"/>
      <c r="MZ24" s="9"/>
      <c r="NA24" s="9"/>
      <c r="NB24" s="9"/>
      <c r="NC24" s="9"/>
      <c r="ND24" s="9"/>
      <c r="NE24" s="9"/>
      <c r="NF24" s="9"/>
      <c r="NG24" s="9"/>
      <c r="NH24" s="9"/>
      <c r="NI24" s="9"/>
      <c r="NJ24" s="9"/>
      <c r="NK24" s="9"/>
      <c r="NL24" s="9"/>
      <c r="NM24" s="9"/>
      <c r="NN24" s="9"/>
      <c r="NO24" s="9"/>
      <c r="NP24" s="9"/>
      <c r="NQ24" s="9"/>
      <c r="NR24" s="9"/>
      <c r="NS24" s="9"/>
      <c r="NT24" s="9"/>
      <c r="NU24" s="9"/>
      <c r="NV24" s="9"/>
      <c r="NW24" s="9"/>
      <c r="NX24" s="9"/>
      <c r="NY24" s="9"/>
      <c r="NZ24" s="9"/>
      <c r="OA24" s="9"/>
      <c r="OB24" s="9"/>
      <c r="OC24" s="9"/>
      <c r="OD24" s="9"/>
      <c r="OE24" s="9"/>
      <c r="OF24" s="9"/>
      <c r="OG24" s="9"/>
      <c r="OH24" s="9"/>
      <c r="OI24" s="9"/>
      <c r="OJ24" s="9"/>
      <c r="OK24" s="9"/>
      <c r="OL24" s="9"/>
      <c r="OM24" s="9"/>
      <c r="ON24" s="9"/>
      <c r="OO24" s="9"/>
      <c r="OP24" s="9"/>
      <c r="OQ24" s="9"/>
      <c r="OR24" s="9"/>
      <c r="OS24" s="9"/>
      <c r="OT24" s="9"/>
      <c r="OU24" s="9"/>
      <c r="OV24" s="9"/>
      <c r="OW24" s="9"/>
      <c r="OX24" s="9"/>
      <c r="OY24" s="9"/>
      <c r="OZ24" s="9"/>
      <c r="PA24" s="9"/>
      <c r="PB24" s="9"/>
      <c r="PC24" s="9"/>
      <c r="PD24" s="9"/>
      <c r="PE24" s="9"/>
      <c r="PF24" s="9"/>
      <c r="PG24" s="9"/>
      <c r="PH24" s="9"/>
      <c r="PI24" s="9"/>
      <c r="PJ24" s="9"/>
      <c r="PK24" s="9"/>
      <c r="PL24" s="9"/>
      <c r="PM24" s="9"/>
      <c r="PN24" s="9"/>
      <c r="PO24" s="9"/>
      <c r="PP24" s="9"/>
      <c r="PQ24" s="9"/>
      <c r="PR24" s="9"/>
      <c r="PS24" s="9"/>
      <c r="PT24" s="9"/>
      <c r="PU24" s="9"/>
      <c r="PV24" s="9"/>
      <c r="PW24" s="9"/>
      <c r="PX24" s="9"/>
      <c r="PY24" s="9"/>
      <c r="PZ24" s="9"/>
      <c r="QA24" s="9"/>
      <c r="QB24" s="9"/>
      <c r="QC24" s="9"/>
      <c r="QD24" s="9"/>
      <c r="QE24" s="9"/>
      <c r="QF24" s="9"/>
      <c r="QG24" s="9"/>
      <c r="QH24" s="9"/>
      <c r="QI24" s="9"/>
      <c r="QJ24" s="9"/>
      <c r="QK24" s="9"/>
      <c r="QL24" s="9"/>
      <c r="QM24" s="9"/>
      <c r="QN24" s="9"/>
      <c r="QO24" s="9"/>
      <c r="QP24" s="9"/>
      <c r="QQ24" s="9"/>
      <c r="QR24" s="9"/>
      <c r="QS24" s="9"/>
      <c r="QT24" s="9"/>
      <c r="QU24" s="9"/>
      <c r="QV24" s="9"/>
      <c r="QW24" s="9"/>
      <c r="QX24" s="9"/>
      <c r="QY24" s="9"/>
      <c r="QZ24" s="9"/>
      <c r="RA24" s="9"/>
      <c r="RB24" s="9"/>
      <c r="RC24" s="9"/>
      <c r="RD24" s="9"/>
      <c r="RE24" s="9"/>
      <c r="RF24" s="9"/>
      <c r="RG24" s="9"/>
      <c r="RH24" s="9"/>
      <c r="RI24" s="9"/>
      <c r="RJ24" s="9"/>
      <c r="RK24" s="9"/>
      <c r="RL24" s="9"/>
      <c r="RM24" s="9"/>
      <c r="RN24" s="9"/>
      <c r="RO24" s="9"/>
      <c r="RP24" s="9"/>
      <c r="RQ24" s="9"/>
      <c r="RR24" s="9"/>
      <c r="RS24" s="9"/>
      <c r="RT24" s="9"/>
      <c r="RU24" s="9"/>
      <c r="RV24" s="9"/>
      <c r="RW24" s="9"/>
      <c r="RX24" s="9"/>
      <c r="RY24" s="9"/>
      <c r="RZ24" s="9"/>
      <c r="SA24" s="9"/>
      <c r="SB24" s="9"/>
      <c r="SC24" s="9"/>
      <c r="SD24" s="9"/>
      <c r="SE24" s="9"/>
      <c r="SF24" s="9"/>
      <c r="SG24" s="9"/>
      <c r="SH24" s="9"/>
      <c r="SI24" s="9"/>
      <c r="SJ24" s="9"/>
      <c r="SK24" s="9"/>
      <c r="SL24" s="9"/>
      <c r="SM24" s="9"/>
      <c r="SN24" s="9"/>
      <c r="SO24" s="9"/>
      <c r="SP24" s="9"/>
      <c r="SQ24" s="9"/>
      <c r="SR24" s="9"/>
      <c r="SS24" s="9"/>
      <c r="ST24" s="9"/>
      <c r="SU24" s="9"/>
      <c r="SV24" s="9"/>
      <c r="SW24" s="9"/>
      <c r="SX24" s="9"/>
      <c r="SY24" s="9"/>
      <c r="SZ24" s="9"/>
      <c r="TA24" s="9"/>
      <c r="TB24" s="9"/>
      <c r="TC24" s="9"/>
      <c r="TD24" s="9"/>
      <c r="TE24" s="9"/>
      <c r="TF24" s="9"/>
      <c r="TG24" s="9"/>
      <c r="TH24" s="9"/>
      <c r="TI24" s="9"/>
      <c r="TJ24" s="9"/>
      <c r="TK24" s="9"/>
      <c r="TL24" s="9"/>
      <c r="TM24" s="9"/>
      <c r="TN24" s="9"/>
      <c r="TO24" s="9"/>
      <c r="TP24" s="9"/>
      <c r="TQ24" s="9"/>
      <c r="TR24" s="9"/>
      <c r="TS24" s="9"/>
      <c r="TT24" s="9"/>
      <c r="TU24" s="9"/>
      <c r="TV24" s="9"/>
      <c r="TW24" s="9"/>
      <c r="TX24" s="9"/>
      <c r="TY24" s="9"/>
      <c r="TZ24" s="9"/>
      <c r="UA24" s="9"/>
      <c r="UB24" s="9"/>
      <c r="UC24" s="9"/>
      <c r="UD24" s="9"/>
      <c r="UE24" s="9"/>
      <c r="UF24" s="9"/>
      <c r="UG24" s="9"/>
      <c r="UH24" s="9"/>
      <c r="UI24" s="9"/>
      <c r="UJ24" s="9"/>
      <c r="UK24" s="9"/>
      <c r="UL24" s="9"/>
      <c r="UM24" s="9"/>
      <c r="UN24" s="9"/>
      <c r="UO24" s="9"/>
      <c r="UP24" s="9"/>
      <c r="UQ24" s="9"/>
      <c r="UR24" s="9"/>
      <c r="US24" s="9"/>
      <c r="UT24" s="9"/>
      <c r="UU24" s="9"/>
      <c r="UV24" s="9"/>
      <c r="UW24" s="9"/>
      <c r="UX24" s="9"/>
      <c r="UY24" s="9"/>
      <c r="UZ24" s="9"/>
      <c r="VA24" s="9"/>
      <c r="VB24" s="9"/>
      <c r="VC24" s="9"/>
      <c r="VD24" s="9"/>
      <c r="VE24" s="9"/>
      <c r="VF24" s="9"/>
      <c r="VG24" s="9"/>
      <c r="VH24" s="9"/>
      <c r="VI24" s="9"/>
      <c r="VJ24" s="9"/>
      <c r="VK24" s="9"/>
      <c r="VL24" s="9"/>
      <c r="VM24" s="9"/>
      <c r="VN24" s="9"/>
      <c r="VO24" s="9"/>
      <c r="VP24" s="9"/>
      <c r="VQ24" s="9"/>
      <c r="VR24" s="9"/>
      <c r="VS24" s="9"/>
      <c r="VT24" s="9"/>
      <c r="VU24" s="9"/>
      <c r="VV24" s="9"/>
      <c r="VW24" s="9"/>
      <c r="VX24" s="9"/>
      <c r="VY24" s="9"/>
      <c r="VZ24" s="9"/>
      <c r="WA24" s="9"/>
      <c r="WB24" s="9"/>
      <c r="WC24" s="9"/>
      <c r="WD24" s="9"/>
      <c r="WE24" s="9"/>
      <c r="WF24" s="9"/>
      <c r="WG24" s="9"/>
      <c r="WH24" s="9"/>
      <c r="WI24" s="9"/>
      <c r="WJ24" s="9"/>
      <c r="WK24" s="9"/>
      <c r="WL24" s="9"/>
      <c r="WM24" s="9"/>
      <c r="WN24" s="9"/>
      <c r="WO24" s="9"/>
      <c r="WP24" s="9"/>
      <c r="WQ24" s="9"/>
      <c r="WR24" s="9"/>
      <c r="WS24" s="9"/>
      <c r="WT24" s="9"/>
      <c r="WU24" s="9"/>
      <c r="WV24" s="9"/>
      <c r="WW24" s="9"/>
      <c r="WX24" s="9"/>
      <c r="WY24" s="9"/>
      <c r="WZ24" s="9"/>
      <c r="XA24" s="9"/>
      <c r="XB24" s="9"/>
      <c r="XC24" s="9"/>
      <c r="XD24" s="9"/>
      <c r="XE24" s="9"/>
      <c r="XF24" s="9"/>
      <c r="XG24" s="9"/>
      <c r="XH24" s="9"/>
      <c r="XI24" s="9"/>
      <c r="XJ24" s="9"/>
      <c r="XK24" s="9"/>
      <c r="XL24" s="9"/>
      <c r="XM24" s="9"/>
      <c r="XN24" s="9"/>
      <c r="XO24" s="9"/>
      <c r="XP24" s="9"/>
      <c r="XQ24" s="9"/>
      <c r="XR24" s="9"/>
      <c r="XS24" s="9"/>
      <c r="XT24" s="9"/>
      <c r="XU24" s="9"/>
      <c r="XV24" s="9"/>
      <c r="XW24" s="9"/>
      <c r="XX24" s="9"/>
      <c r="XY24" s="9"/>
      <c r="XZ24" s="9"/>
      <c r="YA24" s="9"/>
      <c r="YB24" s="9"/>
      <c r="YC24" s="9"/>
      <c r="YD24" s="9"/>
      <c r="YE24" s="9"/>
      <c r="YF24" s="9"/>
      <c r="YG24" s="9"/>
      <c r="YH24" s="9"/>
      <c r="YI24" s="9"/>
      <c r="YJ24" s="9"/>
      <c r="YK24" s="9"/>
      <c r="YL24" s="9"/>
      <c r="YM24" s="9"/>
      <c r="YN24" s="9"/>
      <c r="YO24" s="9"/>
      <c r="YP24" s="9"/>
      <c r="YQ24" s="9"/>
      <c r="YR24" s="9"/>
      <c r="YS24" s="9"/>
      <c r="YT24" s="9"/>
      <c r="YU24" s="9"/>
      <c r="YV24" s="9"/>
      <c r="YW24" s="9"/>
      <c r="YX24" s="9"/>
      <c r="YY24" s="9"/>
      <c r="YZ24" s="9"/>
      <c r="ZA24" s="9"/>
      <c r="ZB24" s="9"/>
      <c r="ZC24" s="9"/>
      <c r="ZD24" s="9"/>
      <c r="ZE24" s="9"/>
      <c r="ZF24" s="9"/>
      <c r="ZG24" s="9"/>
      <c r="ZH24" s="9"/>
      <c r="ZI24" s="9"/>
      <c r="ZJ24" s="9"/>
      <c r="ZK24" s="9"/>
      <c r="ZL24" s="9"/>
      <c r="ZM24" s="9"/>
      <c r="ZN24" s="9"/>
      <c r="ZO24" s="9"/>
      <c r="ZP24" s="9"/>
      <c r="ZQ24" s="9"/>
      <c r="ZR24" s="9"/>
      <c r="ZS24" s="9"/>
      <c r="ZT24" s="9"/>
      <c r="ZU24" s="9"/>
      <c r="ZV24" s="9"/>
      <c r="ZW24" s="9"/>
      <c r="ZX24" s="9"/>
      <c r="ZY24" s="9"/>
      <c r="ZZ24" s="9"/>
      <c r="AAA24" s="9"/>
      <c r="AAB24" s="9"/>
      <c r="AAC24" s="9"/>
      <c r="AAD24" s="9"/>
      <c r="AAE24" s="9"/>
      <c r="AAF24" s="9"/>
      <c r="AAG24" s="9"/>
      <c r="AAH24" s="9"/>
      <c r="AAI24" s="9"/>
      <c r="AAJ24" s="9"/>
      <c r="AAK24" s="9"/>
      <c r="AAL24" s="9"/>
      <c r="AAM24" s="9"/>
      <c r="AAN24" s="9"/>
      <c r="AAO24" s="9"/>
      <c r="AAP24" s="9"/>
      <c r="AAQ24" s="9"/>
      <c r="AAR24" s="9"/>
      <c r="AAS24" s="9"/>
      <c r="AAT24" s="9"/>
      <c r="AAU24" s="9"/>
      <c r="AAV24" s="9"/>
      <c r="AAW24" s="9"/>
      <c r="AAX24" s="9"/>
      <c r="AAY24" s="9"/>
      <c r="AAZ24" s="9"/>
      <c r="ABA24" s="9"/>
      <c r="ABB24" s="9"/>
      <c r="ABC24" s="9"/>
      <c r="ABD24" s="9"/>
      <c r="ABE24" s="9"/>
      <c r="ABF24" s="9"/>
      <c r="ABG24" s="9"/>
      <c r="ABH24" s="9"/>
      <c r="ABI24" s="9"/>
      <c r="ABJ24" s="9"/>
      <c r="ABK24" s="9"/>
      <c r="ABL24" s="9"/>
      <c r="ABM24" s="9"/>
      <c r="ABN24" s="9"/>
      <c r="ABO24" s="9"/>
      <c r="ABP24" s="9"/>
      <c r="ABQ24" s="9"/>
      <c r="ABR24" s="9"/>
      <c r="ABS24" s="9"/>
      <c r="ABT24" s="9"/>
      <c r="ABU24" s="9"/>
      <c r="ABV24" s="9"/>
      <c r="ABW24" s="9"/>
      <c r="ABX24" s="9"/>
      <c r="ABY24" s="9"/>
      <c r="ABZ24" s="9"/>
      <c r="ACA24" s="9"/>
      <c r="ACB24" s="9"/>
      <c r="ACC24" s="9"/>
      <c r="ACD24" s="9"/>
      <c r="ACE24" s="9"/>
      <c r="ACF24" s="9"/>
      <c r="ACG24" s="9"/>
      <c r="ACH24" s="9"/>
      <c r="ACI24" s="9"/>
      <c r="ACJ24" s="9"/>
      <c r="ACK24" s="9"/>
      <c r="ACL24" s="9"/>
      <c r="ACM24" s="9"/>
      <c r="ACN24" s="9"/>
      <c r="ACO24" s="9"/>
      <c r="ACP24" s="9"/>
      <c r="ACQ24" s="9"/>
      <c r="ACR24" s="9"/>
      <c r="ACS24" s="9"/>
      <c r="ACT24" s="9"/>
      <c r="ACU24" s="9"/>
      <c r="ACV24" s="9"/>
      <c r="ACW24" s="9"/>
      <c r="ACX24" s="9"/>
      <c r="ACY24" s="9"/>
      <c r="ACZ24" s="9"/>
      <c r="ADA24" s="9"/>
      <c r="ADB24" s="9"/>
      <c r="ADC24" s="9"/>
      <c r="ADD24" s="9"/>
      <c r="ADE24" s="9"/>
      <c r="ADF24" s="9"/>
      <c r="ADG24" s="9"/>
      <c r="ADH24" s="9"/>
      <c r="ADI24" s="9"/>
      <c r="ADJ24" s="9"/>
      <c r="ADK24" s="9"/>
      <c r="ADL24" s="9"/>
      <c r="ADM24" s="9"/>
      <c r="ADN24" s="9"/>
      <c r="ADO24" s="9"/>
      <c r="ADP24" s="9"/>
      <c r="ADQ24" s="9"/>
      <c r="ADR24" s="9"/>
      <c r="ADS24" s="9"/>
      <c r="ADT24" s="9"/>
      <c r="ADU24" s="9"/>
      <c r="ADV24" s="9"/>
      <c r="ADW24" s="9"/>
      <c r="ADX24" s="9"/>
      <c r="ADY24" s="9"/>
      <c r="ADZ24" s="9"/>
      <c r="AEA24" s="9"/>
      <c r="AEB24" s="9"/>
      <c r="AEC24" s="9"/>
      <c r="AED24" s="9"/>
      <c r="AEE24" s="9"/>
      <c r="AEF24" s="9"/>
      <c r="AEG24" s="9"/>
      <c r="AEH24" s="9"/>
      <c r="AEI24" s="9"/>
      <c r="AEJ24" s="9"/>
      <c r="AEK24" s="9"/>
      <c r="AEL24" s="9"/>
      <c r="AEM24" s="9"/>
      <c r="AEN24" s="9"/>
      <c r="AEO24" s="9"/>
      <c r="AEP24" s="9"/>
      <c r="AEQ24" s="9"/>
      <c r="AER24" s="9"/>
      <c r="AES24" s="9"/>
      <c r="AET24" s="9"/>
      <c r="AEU24" s="9"/>
      <c r="AEV24" s="9"/>
      <c r="AEW24" s="9"/>
      <c r="AEX24" s="9"/>
      <c r="AEY24" s="9"/>
      <c r="AEZ24" s="9"/>
      <c r="AFA24" s="9"/>
      <c r="AFB24" s="9"/>
      <c r="AFC24" s="9"/>
      <c r="AFD24" s="9"/>
      <c r="AFE24" s="9"/>
      <c r="AFF24" s="9"/>
      <c r="AFG24" s="9"/>
      <c r="AFH24" s="9"/>
      <c r="AFI24" s="9"/>
      <c r="AFJ24" s="9"/>
      <c r="AFK24" s="9"/>
      <c r="AFL24" s="9"/>
      <c r="AFM24" s="9"/>
      <c r="AFN24" s="9"/>
      <c r="AFO24" s="9"/>
      <c r="AFP24" s="9"/>
      <c r="AFQ24" s="9"/>
      <c r="AFR24" s="9"/>
      <c r="AFS24" s="9"/>
      <c r="AFT24" s="9"/>
      <c r="AFU24" s="9"/>
      <c r="AFV24" s="9"/>
      <c r="AFW24" s="9"/>
      <c r="AFX24" s="9"/>
      <c r="AFY24" s="9"/>
      <c r="AFZ24" s="9"/>
      <c r="AGA24" s="9"/>
      <c r="AGB24" s="9"/>
      <c r="AGC24" s="9"/>
      <c r="AGD24" s="9"/>
      <c r="AGE24" s="9"/>
      <c r="AGF24" s="9"/>
      <c r="AGG24" s="9"/>
      <c r="AGH24" s="9"/>
      <c r="AGI24" s="9"/>
      <c r="AGJ24" s="9"/>
      <c r="AGK24" s="9"/>
      <c r="AGL24" s="9"/>
      <c r="AGM24" s="9"/>
      <c r="AGN24" s="9"/>
      <c r="AGO24" s="9"/>
      <c r="AGP24" s="9"/>
      <c r="AGQ24" s="9"/>
      <c r="AGR24" s="9"/>
      <c r="AGS24" s="9"/>
      <c r="AGT24" s="9"/>
      <c r="AGU24" s="9"/>
      <c r="AGV24" s="9"/>
      <c r="AGW24" s="9"/>
      <c r="AGX24" s="9"/>
      <c r="AGY24" s="9"/>
      <c r="AGZ24" s="9"/>
      <c r="AHA24" s="9"/>
      <c r="AHB24" s="9"/>
      <c r="AHC24" s="9"/>
      <c r="AHD24" s="9"/>
      <c r="AHE24" s="9"/>
      <c r="AHF24" s="9"/>
      <c r="AHG24" s="9"/>
      <c r="AHH24" s="9"/>
      <c r="AHI24" s="9"/>
      <c r="AHJ24" s="9"/>
      <c r="AHK24" s="9"/>
      <c r="AHL24" s="9"/>
      <c r="AHM24" s="9"/>
      <c r="AHN24" s="9"/>
      <c r="AHO24" s="9"/>
      <c r="AHP24" s="9"/>
      <c r="AHQ24" s="9"/>
      <c r="AHR24" s="9"/>
      <c r="AHS24" s="9"/>
      <c r="AHT24" s="9"/>
      <c r="AHU24" s="9"/>
      <c r="AHV24" s="9"/>
      <c r="AHW24" s="9"/>
      <c r="AHX24" s="9"/>
      <c r="AHY24" s="9"/>
      <c r="AHZ24" s="9"/>
      <c r="AIA24" s="9"/>
      <c r="AIB24" s="9"/>
      <c r="AIC24" s="9"/>
      <c r="AID24" s="9"/>
      <c r="AIE24" s="9"/>
      <c r="AIF24" s="9"/>
      <c r="AIG24" s="9"/>
      <c r="AIH24" s="9"/>
      <c r="AII24" s="9"/>
      <c r="AIJ24" s="9"/>
      <c r="AIK24" s="9"/>
      <c r="AIL24" s="9"/>
      <c r="AIM24" s="9"/>
      <c r="AIN24" s="9"/>
      <c r="AIO24" s="9"/>
      <c r="AIP24" s="9"/>
      <c r="AIQ24" s="9"/>
      <c r="AIR24" s="9"/>
      <c r="AIS24" s="9"/>
      <c r="AIT24" s="9"/>
      <c r="AIU24" s="9"/>
      <c r="AIV24" s="9"/>
      <c r="AIW24" s="9"/>
      <c r="AIX24" s="9"/>
      <c r="AIY24" s="9"/>
      <c r="AIZ24" s="9"/>
      <c r="AJA24" s="9"/>
      <c r="AJB24" s="9"/>
      <c r="AJC24" s="9"/>
      <c r="AJD24" s="9"/>
      <c r="AJE24" s="9"/>
      <c r="AJF24" s="9"/>
      <c r="AJG24" s="9"/>
      <c r="AJH24" s="9"/>
      <c r="AJI24" s="9"/>
      <c r="AJJ24" s="9"/>
      <c r="AJK24" s="9"/>
      <c r="AJL24" s="9"/>
      <c r="AJM24" s="9"/>
      <c r="AJN24" s="9"/>
      <c r="AJO24" s="9"/>
      <c r="AJP24" s="9"/>
      <c r="AJQ24" s="9"/>
      <c r="AJR24" s="9"/>
      <c r="AJS24" s="9"/>
      <c r="AJT24" s="9"/>
      <c r="AJU24" s="9"/>
      <c r="AJV24" s="9"/>
      <c r="AJW24" s="9"/>
      <c r="AJX24" s="9"/>
      <c r="AJY24" s="9"/>
      <c r="AJZ24" s="9"/>
      <c r="AKA24" s="9"/>
      <c r="AKB24" s="9"/>
      <c r="AKC24" s="9"/>
      <c r="AKD24" s="9"/>
      <c r="AKE24" s="9"/>
      <c r="AKF24" s="9"/>
      <c r="AKG24" s="9"/>
      <c r="AKH24" s="9"/>
      <c r="AKI24" s="9"/>
      <c r="AKJ24" s="9"/>
      <c r="AKK24" s="9"/>
      <c r="AKL24" s="9"/>
      <c r="AKM24" s="9"/>
      <c r="AKN24" s="9"/>
      <c r="AKO24" s="9"/>
      <c r="AKP24" s="9"/>
      <c r="AKQ24" s="9"/>
      <c r="AKR24" s="9"/>
      <c r="AKS24" s="9"/>
      <c r="AKT24" s="9"/>
      <c r="AKU24" s="9"/>
      <c r="AKV24" s="9"/>
      <c r="AKW24" s="9"/>
      <c r="AKX24" s="9"/>
      <c r="AKY24" s="9"/>
      <c r="AKZ24" s="9"/>
      <c r="ALA24" s="9"/>
      <c r="ALB24" s="9"/>
      <c r="ALC24" s="9"/>
      <c r="ALD24" s="9"/>
      <c r="ALE24" s="9"/>
      <c r="ALF24" s="9"/>
      <c r="ALG24" s="9"/>
      <c r="ALH24" s="9"/>
      <c r="ALI24" s="9"/>
      <c r="ALJ24" s="9"/>
      <c r="ALK24" s="9"/>
      <c r="ALL24" s="9"/>
      <c r="ALM24" s="9"/>
      <c r="ALN24" s="9"/>
      <c r="ALO24" s="9"/>
      <c r="ALP24" s="9"/>
      <c r="ALQ24" s="9"/>
      <c r="ALR24" s="9"/>
      <c r="ALS24" s="9"/>
      <c r="ALT24" s="9"/>
      <c r="ALU24" s="9"/>
      <c r="ALV24" s="9"/>
      <c r="ALW24" s="9"/>
      <c r="ALX24" s="9"/>
      <c r="ALY24" s="9"/>
      <c r="ALZ24" s="9"/>
      <c r="AMA24" s="9"/>
      <c r="AMB24" s="9"/>
      <c r="AMC24" s="9"/>
      <c r="AMD24" s="9"/>
      <c r="AME24" s="9"/>
      <c r="AMF24" s="9"/>
      <c r="AMG24" s="9"/>
      <c r="AMH24" s="9"/>
      <c r="AMI24" s="9"/>
      <c r="AMJ24" s="9"/>
      <c r="AMK24" s="9"/>
      <c r="AML24" s="9"/>
      <c r="AMM24" s="9"/>
      <c r="AMN24" s="9"/>
      <c r="AMO24" s="9"/>
      <c r="AMP24" s="9"/>
      <c r="AMQ24" s="9"/>
      <c r="AMR24" s="9"/>
      <c r="AMS24" s="9"/>
      <c r="AMT24" s="9"/>
      <c r="AMU24" s="9"/>
      <c r="AMV24" s="9"/>
      <c r="AMW24" s="9"/>
      <c r="AMX24" s="9"/>
      <c r="AMY24" s="9"/>
      <c r="AMZ24" s="9"/>
      <c r="ANA24" s="9"/>
      <c r="ANB24" s="9"/>
      <c r="ANC24" s="9"/>
      <c r="AND24" s="9"/>
      <c r="ANE24" s="9"/>
      <c r="ANF24" s="9"/>
      <c r="ANG24" s="9"/>
      <c r="ANH24" s="9"/>
      <c r="ANI24" s="9"/>
      <c r="ANJ24" s="9"/>
      <c r="ANK24" s="9"/>
      <c r="ANL24" s="9"/>
      <c r="ANM24" s="9"/>
      <c r="ANN24" s="9"/>
      <c r="ANO24" s="9"/>
      <c r="ANP24" s="9"/>
      <c r="ANQ24" s="9"/>
      <c r="ANR24" s="9"/>
      <c r="ANS24" s="9"/>
      <c r="ANT24" s="9"/>
      <c r="ANU24" s="9"/>
      <c r="ANV24" s="9"/>
      <c r="ANW24" s="9"/>
      <c r="ANX24" s="9"/>
      <c r="ANY24" s="9"/>
      <c r="ANZ24" s="9"/>
      <c r="AOA24" s="9"/>
      <c r="AOB24" s="9"/>
      <c r="AOC24" s="9"/>
      <c r="AOD24" s="9"/>
      <c r="AOE24" s="9"/>
      <c r="AOF24" s="9"/>
      <c r="AOG24" s="9"/>
      <c r="AOH24" s="9"/>
      <c r="AOI24" s="9"/>
      <c r="AOJ24" s="9"/>
      <c r="AOK24" s="9"/>
      <c r="AOL24" s="9"/>
      <c r="AOM24" s="9"/>
      <c r="AON24" s="9"/>
      <c r="AOO24" s="9"/>
      <c r="AOP24" s="9"/>
      <c r="AOQ24" s="9"/>
      <c r="AOR24" s="9"/>
      <c r="AOS24" s="9"/>
      <c r="AOT24" s="9"/>
      <c r="AOU24" s="9"/>
      <c r="AOV24" s="9"/>
      <c r="AOW24" s="9"/>
      <c r="AOX24" s="9"/>
      <c r="AOY24" s="9"/>
      <c r="AOZ24" s="9"/>
      <c r="APA24" s="9"/>
      <c r="APB24" s="9"/>
      <c r="APC24" s="9"/>
      <c r="APD24" s="9"/>
      <c r="APE24" s="9"/>
      <c r="APF24" s="9"/>
      <c r="APG24" s="9"/>
      <c r="APH24" s="9"/>
      <c r="API24" s="9"/>
      <c r="APJ24" s="9"/>
      <c r="APK24" s="9"/>
      <c r="APL24" s="9"/>
      <c r="APM24" s="9"/>
      <c r="APN24" s="9"/>
      <c r="APO24" s="9"/>
      <c r="APP24" s="9"/>
      <c r="APQ24" s="9"/>
      <c r="APR24" s="9"/>
      <c r="APS24" s="9"/>
      <c r="APT24" s="9"/>
      <c r="APU24" s="9"/>
      <c r="APV24" s="9"/>
      <c r="APW24" s="9"/>
      <c r="APX24" s="9"/>
      <c r="APY24" s="9"/>
      <c r="APZ24" s="9"/>
      <c r="AQA24" s="9"/>
      <c r="AQB24" s="9"/>
      <c r="AQC24" s="9"/>
      <c r="AQD24" s="9"/>
      <c r="AQE24" s="9"/>
      <c r="AQF24" s="9"/>
      <c r="AQG24" s="9"/>
      <c r="AQH24" s="9"/>
      <c r="AQI24" s="9"/>
      <c r="AQJ24" s="9"/>
      <c r="AQK24" s="9"/>
      <c r="AQL24" s="9"/>
      <c r="AQM24" s="9"/>
      <c r="AQN24" s="9"/>
      <c r="AQO24" s="9"/>
      <c r="AQP24" s="9"/>
      <c r="AQQ24" s="9"/>
      <c r="AQR24" s="9"/>
      <c r="AQS24" s="9"/>
      <c r="AQT24" s="9"/>
      <c r="AQU24" s="9"/>
      <c r="AQV24" s="9"/>
      <c r="AQW24" s="9"/>
      <c r="AQX24" s="9"/>
      <c r="AQY24" s="9"/>
      <c r="AQZ24" s="9"/>
      <c r="ARA24" s="9"/>
      <c r="ARB24" s="9"/>
      <c r="ARC24" s="9"/>
      <c r="ARD24" s="9"/>
      <c r="ARE24" s="9"/>
      <c r="ARF24" s="9"/>
      <c r="ARG24" s="9"/>
      <c r="ARH24" s="9"/>
      <c r="ARI24" s="9"/>
      <c r="ARJ24" s="9"/>
      <c r="ARK24" s="9"/>
      <c r="ARL24" s="9"/>
      <c r="ARM24" s="9"/>
      <c r="ARN24" s="9"/>
      <c r="ARO24" s="9"/>
      <c r="ARP24" s="9"/>
      <c r="ARQ24" s="9"/>
      <c r="ARR24" s="9"/>
      <c r="ARS24" s="9"/>
      <c r="ART24" s="9"/>
      <c r="ARU24" s="9"/>
      <c r="ARV24" s="9"/>
      <c r="ARW24" s="9"/>
      <c r="ARX24" s="9"/>
      <c r="ARY24" s="9"/>
      <c r="ARZ24" s="9"/>
      <c r="ASA24" s="9"/>
      <c r="ASB24" s="9"/>
      <c r="ASC24" s="9"/>
      <c r="ASD24" s="9"/>
      <c r="ASE24" s="9"/>
      <c r="ASF24" s="9"/>
      <c r="ASG24" s="9"/>
      <c r="ASH24" s="9"/>
      <c r="ASI24" s="9"/>
      <c r="ASJ24" s="9"/>
      <c r="ASK24" s="9"/>
      <c r="ASL24" s="9"/>
      <c r="ASM24" s="9"/>
      <c r="ASN24" s="9"/>
      <c r="ASO24" s="9"/>
      <c r="ASP24" s="9"/>
      <c r="ASQ24" s="9"/>
      <c r="ASR24" s="9"/>
      <c r="ASS24" s="9"/>
      <c r="AST24" s="9"/>
      <c r="ASU24" s="9"/>
      <c r="ASV24" s="9"/>
      <c r="ASW24" s="9"/>
      <c r="ASX24" s="9"/>
      <c r="ASY24" s="9"/>
      <c r="ASZ24" s="9"/>
      <c r="ATA24" s="9"/>
      <c r="ATB24" s="9"/>
      <c r="ATC24" s="9"/>
      <c r="ATD24" s="9"/>
      <c r="ATE24" s="9"/>
      <c r="ATF24" s="9"/>
      <c r="ATG24" s="9"/>
      <c r="ATH24" s="9"/>
      <c r="ATI24" s="9"/>
      <c r="ATJ24" s="9"/>
      <c r="ATK24" s="9"/>
      <c r="ATL24" s="9"/>
      <c r="ATM24" s="9"/>
      <c r="ATN24" s="9"/>
      <c r="ATO24" s="9"/>
      <c r="ATP24" s="9"/>
      <c r="ATQ24" s="9"/>
      <c r="ATR24" s="9"/>
      <c r="ATS24" s="9"/>
      <c r="ATT24" s="9"/>
      <c r="ATU24" s="9"/>
      <c r="ATV24" s="9"/>
      <c r="ATW24" s="9"/>
      <c r="ATX24" s="9"/>
      <c r="ATY24" s="9"/>
      <c r="ATZ24" s="9"/>
      <c r="AUA24" s="9"/>
      <c r="AUB24" s="9"/>
      <c r="AUC24" s="9"/>
      <c r="AUD24" s="9"/>
      <c r="AUE24" s="9"/>
      <c r="AUF24" s="9"/>
      <c r="AUG24" s="9"/>
      <c r="AUH24" s="9"/>
      <c r="AUI24" s="9"/>
      <c r="AUJ24" s="9"/>
      <c r="AUK24" s="9"/>
      <c r="AUL24" s="9"/>
      <c r="AUM24" s="9"/>
      <c r="AUN24" s="9"/>
      <c r="AUO24" s="9"/>
      <c r="AUP24" s="9"/>
      <c r="AUQ24" s="9"/>
      <c r="AUR24" s="9"/>
      <c r="AUS24" s="9"/>
      <c r="AUT24" s="9"/>
      <c r="AUU24" s="9"/>
      <c r="AUV24" s="9"/>
      <c r="AUW24" s="9"/>
      <c r="AUX24" s="9"/>
      <c r="AUY24" s="9"/>
      <c r="AUZ24" s="9"/>
      <c r="AVA24" s="9"/>
      <c r="AVB24" s="9"/>
      <c r="AVC24" s="9"/>
      <c r="AVD24" s="9"/>
      <c r="AVE24" s="9"/>
      <c r="AVF24" s="9"/>
      <c r="AVG24" s="9"/>
      <c r="AVH24" s="9"/>
      <c r="AVI24" s="9"/>
      <c r="AVJ24" s="9"/>
      <c r="AVK24" s="9"/>
      <c r="AVL24" s="9"/>
      <c r="AVM24" s="9"/>
      <c r="AVN24" s="9"/>
      <c r="AVO24" s="9"/>
      <c r="AVP24" s="9"/>
      <c r="AVQ24" s="9"/>
      <c r="AVR24" s="9"/>
      <c r="AVS24" s="9"/>
      <c r="AVT24" s="9"/>
      <c r="AVU24" s="9"/>
      <c r="AVV24" s="9"/>
      <c r="AVW24" s="9"/>
      <c r="AVX24" s="9"/>
      <c r="AVY24" s="9"/>
      <c r="AVZ24" s="9"/>
      <c r="AWA24" s="9"/>
      <c r="AWB24" s="9"/>
      <c r="AWC24" s="9"/>
      <c r="AWD24" s="9"/>
      <c r="AWE24" s="9"/>
      <c r="AWF24" s="9"/>
      <c r="AWG24" s="9"/>
      <c r="AWH24" s="9"/>
      <c r="AWI24" s="9"/>
      <c r="AWJ24" s="9"/>
      <c r="AWK24" s="9"/>
      <c r="AWL24" s="9"/>
      <c r="AWM24" s="9"/>
      <c r="AWN24" s="9"/>
      <c r="AWO24" s="9"/>
      <c r="AWP24" s="9"/>
      <c r="AWQ24" s="9"/>
      <c r="AWR24" s="9"/>
      <c r="AWS24" s="9"/>
      <c r="AWT24" s="9"/>
      <c r="AWU24" s="9"/>
      <c r="AWV24" s="9"/>
      <c r="AWW24" s="9"/>
      <c r="AWX24" s="9"/>
      <c r="AWY24" s="9"/>
      <c r="AWZ24" s="9"/>
      <c r="AXA24" s="9"/>
      <c r="AXB24" s="9"/>
      <c r="AXC24" s="9"/>
      <c r="AXD24" s="9"/>
      <c r="AXE24" s="9"/>
      <c r="AXF24" s="9"/>
      <c r="AXG24" s="9"/>
      <c r="AXH24" s="9"/>
      <c r="AXI24" s="9"/>
      <c r="AXJ24" s="9"/>
      <c r="AXK24" s="9"/>
      <c r="AXL24" s="9"/>
      <c r="AXM24" s="9"/>
      <c r="AXN24" s="9"/>
      <c r="AXO24" s="9"/>
      <c r="AXP24" s="9"/>
      <c r="AXQ24" s="9"/>
      <c r="AXR24" s="9"/>
      <c r="AXS24" s="9"/>
      <c r="AXT24" s="9"/>
      <c r="AXU24" s="9"/>
      <c r="AXV24" s="9"/>
      <c r="AXW24" s="9"/>
      <c r="AXX24" s="9"/>
      <c r="AXY24" s="9"/>
      <c r="AXZ24" s="9"/>
      <c r="AYA24" s="9"/>
      <c r="AYB24" s="9"/>
      <c r="AYC24" s="9"/>
      <c r="AYD24" s="9"/>
      <c r="AYE24" s="9"/>
      <c r="AYF24" s="9"/>
      <c r="AYG24" s="9"/>
      <c r="AYH24" s="9"/>
      <c r="AYI24" s="9"/>
      <c r="AYJ24" s="9"/>
      <c r="AYK24" s="9"/>
      <c r="AYL24" s="9"/>
      <c r="AYM24" s="9"/>
      <c r="AYN24" s="9"/>
      <c r="AYO24" s="9"/>
      <c r="AYP24" s="9"/>
      <c r="AYQ24" s="9"/>
      <c r="AYR24" s="9"/>
      <c r="AYS24" s="9"/>
      <c r="AYT24" s="9"/>
      <c r="AYU24" s="9"/>
      <c r="AYV24" s="9"/>
      <c r="AYW24" s="9"/>
      <c r="AYX24" s="9"/>
      <c r="AYY24" s="9"/>
      <c r="AYZ24" s="9"/>
      <c r="AZA24" s="9"/>
      <c r="AZB24" s="9"/>
      <c r="AZC24" s="9"/>
      <c r="AZD24" s="9"/>
      <c r="AZE24" s="9"/>
      <c r="AZF24" s="9"/>
      <c r="AZG24" s="9"/>
      <c r="AZH24" s="9"/>
      <c r="AZI24" s="9"/>
      <c r="AZJ24" s="9"/>
      <c r="AZK24" s="9"/>
      <c r="AZL24" s="9"/>
      <c r="AZM24" s="9"/>
      <c r="AZN24" s="9"/>
      <c r="AZO24" s="9"/>
      <c r="AZP24" s="9"/>
      <c r="AZQ24" s="9"/>
      <c r="AZR24" s="9"/>
      <c r="AZS24" s="9"/>
      <c r="AZT24" s="9"/>
      <c r="AZU24" s="9"/>
      <c r="AZV24" s="9"/>
      <c r="AZW24" s="9"/>
      <c r="AZX24" s="9"/>
      <c r="AZY24" s="9"/>
      <c r="AZZ24" s="9"/>
      <c r="BAA24" s="9"/>
      <c r="BAB24" s="9"/>
      <c r="BAC24" s="9"/>
      <c r="BAD24" s="9"/>
      <c r="BAE24" s="9"/>
      <c r="BAF24" s="9"/>
      <c r="BAG24" s="9"/>
      <c r="BAH24" s="9"/>
      <c r="BAI24" s="9"/>
      <c r="BAJ24" s="9"/>
      <c r="BAK24" s="9"/>
      <c r="BAL24" s="9"/>
      <c r="BAM24" s="9"/>
      <c r="BAN24" s="9"/>
      <c r="BAO24" s="9"/>
      <c r="BAP24" s="9"/>
      <c r="BAQ24" s="9"/>
      <c r="BAR24" s="9"/>
      <c r="BAS24" s="9"/>
      <c r="BAT24" s="9"/>
      <c r="BAU24" s="9"/>
      <c r="BAV24" s="9"/>
      <c r="BAW24" s="9"/>
      <c r="BAX24" s="9"/>
      <c r="BAY24" s="9"/>
      <c r="BAZ24" s="9"/>
      <c r="BBA24" s="9"/>
      <c r="BBB24" s="9"/>
      <c r="BBC24" s="9"/>
      <c r="BBD24" s="9"/>
      <c r="BBE24" s="9"/>
      <c r="BBF24" s="9"/>
      <c r="BBG24" s="9"/>
      <c r="BBH24" s="9"/>
      <c r="BBI24" s="9"/>
      <c r="BBJ24" s="9"/>
      <c r="BBK24" s="9"/>
      <c r="BBL24" s="9"/>
      <c r="BBM24" s="9"/>
      <c r="BBN24" s="9"/>
      <c r="BBO24" s="9"/>
      <c r="BBP24" s="9"/>
      <c r="BBQ24" s="9"/>
      <c r="BBR24" s="9"/>
      <c r="BBS24" s="9"/>
      <c r="BBT24" s="9"/>
      <c r="BBU24" s="9"/>
      <c r="BBV24" s="9"/>
      <c r="BBW24" s="9"/>
      <c r="BBX24" s="9"/>
      <c r="BBY24" s="9"/>
      <c r="BBZ24" s="9"/>
      <c r="BCA24" s="9"/>
      <c r="BCB24" s="9"/>
      <c r="BCC24" s="9"/>
      <c r="BCD24" s="9"/>
      <c r="BCE24" s="9"/>
      <c r="BCF24" s="9"/>
      <c r="BCG24" s="9"/>
      <c r="BCH24" s="9"/>
      <c r="BCI24" s="9"/>
      <c r="BCJ24" s="9"/>
      <c r="BCK24" s="9"/>
      <c r="BCL24" s="9"/>
      <c r="BCM24" s="9"/>
      <c r="BCN24" s="9"/>
      <c r="BCO24" s="9"/>
      <c r="BCP24" s="9"/>
      <c r="BCQ24" s="9"/>
      <c r="BCR24" s="9"/>
      <c r="BCS24" s="9"/>
      <c r="BCT24" s="9"/>
      <c r="BCU24" s="9"/>
      <c r="BCV24" s="9"/>
      <c r="BCW24" s="9"/>
      <c r="BCX24" s="9"/>
      <c r="BCY24" s="9"/>
      <c r="BCZ24" s="9"/>
      <c r="BDA24" s="9"/>
      <c r="BDB24" s="9"/>
      <c r="BDC24" s="9"/>
      <c r="BDD24" s="9"/>
      <c r="BDE24" s="9"/>
      <c r="BDF24" s="9"/>
      <c r="BDG24" s="9"/>
      <c r="BDH24" s="9"/>
      <c r="BDI24" s="9"/>
      <c r="BDJ24" s="9"/>
      <c r="BDK24" s="9"/>
      <c r="BDL24" s="9"/>
      <c r="BDM24" s="9"/>
      <c r="BDN24" s="9"/>
      <c r="BDO24" s="9"/>
      <c r="BDP24" s="9"/>
      <c r="BDQ24" s="9"/>
      <c r="BDR24" s="9"/>
      <c r="BDS24" s="9"/>
      <c r="BDT24" s="9"/>
      <c r="BDU24" s="9"/>
      <c r="BDV24" s="9"/>
      <c r="BDW24" s="9"/>
      <c r="BDX24" s="9"/>
      <c r="BDY24" s="9"/>
      <c r="BDZ24" s="9"/>
      <c r="BEA24" s="9"/>
      <c r="BEB24" s="9"/>
      <c r="BEC24" s="9"/>
      <c r="BED24" s="9"/>
      <c r="BEE24" s="9"/>
      <c r="BEF24" s="9"/>
      <c r="BEG24" s="9"/>
      <c r="BEH24" s="9"/>
      <c r="BEI24" s="9"/>
      <c r="BEJ24" s="9"/>
      <c r="BEK24" s="9"/>
      <c r="BEL24" s="9"/>
      <c r="BEM24" s="9"/>
      <c r="BEN24" s="9"/>
      <c r="BEO24" s="9"/>
      <c r="BEP24" s="9"/>
      <c r="BEQ24" s="9"/>
      <c r="BER24" s="9"/>
      <c r="BES24" s="9"/>
      <c r="BET24" s="9"/>
      <c r="BEU24" s="9"/>
      <c r="BEV24" s="9"/>
      <c r="BEW24" s="9"/>
      <c r="BEX24" s="9"/>
      <c r="BEY24" s="9"/>
      <c r="BEZ24" s="9"/>
      <c r="BFA24" s="9"/>
      <c r="BFB24" s="9"/>
      <c r="BFC24" s="9"/>
      <c r="BFD24" s="9"/>
      <c r="BFE24" s="9"/>
      <c r="BFF24" s="9"/>
      <c r="BFG24" s="9"/>
      <c r="BFH24" s="9"/>
      <c r="BFI24" s="9"/>
      <c r="BFJ24" s="9"/>
      <c r="BFK24" s="9"/>
      <c r="BFL24" s="9"/>
      <c r="BFM24" s="9"/>
      <c r="BFN24" s="9"/>
      <c r="BFO24" s="9"/>
      <c r="BFP24" s="9"/>
      <c r="BFQ24" s="9"/>
      <c r="BFR24" s="9"/>
      <c r="BFS24" s="9"/>
      <c r="BFT24" s="9"/>
      <c r="BFU24" s="9"/>
      <c r="BFV24" s="9"/>
      <c r="BFW24" s="9"/>
      <c r="BFX24" s="9"/>
      <c r="BFY24" s="9"/>
      <c r="BFZ24" s="9"/>
      <c r="BGA24" s="9"/>
      <c r="BGB24" s="9"/>
      <c r="BGC24" s="9"/>
      <c r="BGD24" s="9"/>
      <c r="BGE24" s="9"/>
      <c r="BGF24" s="9"/>
      <c r="BGG24" s="9"/>
      <c r="BGH24" s="9"/>
      <c r="BGI24" s="9"/>
      <c r="BGJ24" s="9"/>
      <c r="BGK24" s="9"/>
      <c r="BGL24" s="9"/>
      <c r="BGM24" s="9"/>
      <c r="BGN24" s="9"/>
      <c r="BGO24" s="9"/>
      <c r="BGP24" s="9"/>
      <c r="BGQ24" s="9"/>
      <c r="BGR24" s="9"/>
      <c r="BGS24" s="9"/>
      <c r="BGT24" s="9"/>
      <c r="BGU24" s="9"/>
      <c r="BGV24" s="9"/>
      <c r="BGW24" s="9"/>
      <c r="BGX24" s="9"/>
      <c r="BGY24" s="9"/>
      <c r="BGZ24" s="9"/>
      <c r="BHA24" s="9"/>
      <c r="BHB24" s="9"/>
      <c r="BHC24" s="9"/>
      <c r="BHD24" s="9"/>
      <c r="BHE24" s="9"/>
      <c r="BHF24" s="9"/>
      <c r="BHG24" s="9"/>
      <c r="BHH24" s="9"/>
      <c r="BHI24" s="9"/>
      <c r="BHJ24" s="9"/>
      <c r="BHK24" s="9"/>
      <c r="BHL24" s="9"/>
      <c r="BHM24" s="9"/>
      <c r="BHN24" s="9"/>
      <c r="BHO24" s="9"/>
      <c r="BHP24" s="9"/>
      <c r="BHQ24" s="9"/>
      <c r="BHR24" s="9"/>
      <c r="BHS24" s="9"/>
      <c r="BHT24" s="9"/>
      <c r="BHU24" s="9"/>
      <c r="BHV24" s="9"/>
      <c r="BHW24" s="9"/>
      <c r="BHX24" s="9"/>
      <c r="BHY24" s="9"/>
      <c r="BHZ24" s="9"/>
      <c r="BIA24" s="9"/>
      <c r="BIB24" s="9"/>
      <c r="BIC24" s="9"/>
      <c r="BID24" s="9"/>
      <c r="BIE24" s="9"/>
      <c r="BIF24" s="9"/>
      <c r="BIG24" s="9"/>
      <c r="BIH24" s="9"/>
      <c r="BII24" s="9"/>
      <c r="BIJ24" s="9"/>
      <c r="BIK24" s="9"/>
      <c r="BIL24" s="9"/>
      <c r="BIM24" s="9"/>
      <c r="BIN24" s="9"/>
      <c r="BIO24" s="9"/>
      <c r="BIP24" s="9"/>
      <c r="BIQ24" s="9"/>
      <c r="BIR24" s="9"/>
      <c r="BIS24" s="9"/>
      <c r="BIT24" s="9"/>
      <c r="BIU24" s="9"/>
      <c r="BIV24" s="9"/>
      <c r="BIW24" s="9"/>
      <c r="BIX24" s="9"/>
      <c r="BIY24" s="9"/>
      <c r="BIZ24" s="9"/>
      <c r="BJA24" s="9"/>
      <c r="BJB24" s="9"/>
      <c r="BJC24" s="9"/>
      <c r="BJD24" s="9"/>
      <c r="BJE24" s="9"/>
      <c r="BJF24" s="9"/>
      <c r="BJG24" s="9"/>
      <c r="BJH24" s="9"/>
      <c r="BJI24" s="9"/>
      <c r="BJJ24" s="9"/>
      <c r="BJK24" s="9"/>
      <c r="BJL24" s="9"/>
      <c r="BJM24" s="9"/>
      <c r="BJN24" s="9"/>
      <c r="BJO24" s="9"/>
      <c r="BJP24" s="9"/>
      <c r="BJQ24" s="9"/>
      <c r="BJR24" s="9"/>
      <c r="BJS24" s="9"/>
      <c r="BJT24" s="9"/>
      <c r="BJU24" s="9"/>
      <c r="BJV24" s="9"/>
      <c r="BJW24" s="9"/>
      <c r="BJX24" s="9"/>
      <c r="BJY24" s="9"/>
      <c r="BJZ24" s="9"/>
      <c r="BKA24" s="9"/>
      <c r="BKB24" s="9"/>
      <c r="BKC24" s="9"/>
      <c r="BKD24" s="9"/>
      <c r="BKE24" s="9"/>
      <c r="BKF24" s="9"/>
      <c r="BKG24" s="9"/>
      <c r="BKH24" s="9"/>
      <c r="BKI24" s="9"/>
      <c r="BKJ24" s="9"/>
      <c r="BKK24" s="9"/>
      <c r="BKL24" s="9"/>
      <c r="BKM24" s="9"/>
      <c r="BKN24" s="9"/>
      <c r="BKO24" s="9"/>
      <c r="BKP24" s="9"/>
      <c r="BKQ24" s="9"/>
      <c r="BKR24" s="9"/>
      <c r="BKS24" s="9"/>
      <c r="BKT24" s="9"/>
      <c r="BKU24" s="9"/>
      <c r="BKV24" s="9"/>
      <c r="BKW24" s="9"/>
      <c r="BKX24" s="9"/>
      <c r="BKY24" s="9"/>
      <c r="BKZ24" s="9"/>
      <c r="BLA24" s="9"/>
      <c r="BLB24" s="9"/>
      <c r="BLC24" s="9"/>
      <c r="BLD24" s="9"/>
      <c r="BLE24" s="9"/>
      <c r="BLF24" s="9"/>
      <c r="BLG24" s="9"/>
      <c r="BLH24" s="9"/>
      <c r="BLI24" s="9"/>
      <c r="BLJ24" s="9"/>
      <c r="BLK24" s="9"/>
      <c r="BLL24" s="9"/>
      <c r="BLM24" s="9"/>
      <c r="BLN24" s="9"/>
      <c r="BLO24" s="9"/>
      <c r="BLP24" s="9"/>
      <c r="BLQ24" s="9"/>
      <c r="BLR24" s="9"/>
      <c r="BLS24" s="9"/>
      <c r="BLT24" s="9"/>
      <c r="BLU24" s="9"/>
      <c r="BLV24" s="9"/>
      <c r="BLW24" s="9"/>
      <c r="BLX24" s="9"/>
      <c r="BLY24" s="9"/>
      <c r="BLZ24" s="9"/>
      <c r="BMA24" s="9"/>
      <c r="BMB24" s="9"/>
      <c r="BMC24" s="9"/>
      <c r="BMD24" s="9"/>
      <c r="BME24" s="9"/>
      <c r="BMF24" s="9"/>
      <c r="BMG24" s="9"/>
      <c r="BMH24" s="9"/>
      <c r="BMI24" s="9"/>
      <c r="BMJ24" s="9"/>
      <c r="BMK24" s="9"/>
      <c r="BML24" s="9"/>
      <c r="BMM24" s="9"/>
      <c r="BMN24" s="9"/>
      <c r="BMO24" s="9"/>
      <c r="BMP24" s="9"/>
      <c r="BMQ24" s="9"/>
      <c r="BMR24" s="9"/>
      <c r="BMS24" s="9"/>
      <c r="BMT24" s="9"/>
      <c r="BMU24" s="9"/>
      <c r="BMV24" s="9"/>
      <c r="BMW24" s="9"/>
      <c r="BMX24" s="9"/>
      <c r="BMY24" s="9"/>
      <c r="BMZ24" s="9"/>
      <c r="BNA24" s="9"/>
      <c r="BNB24" s="9"/>
      <c r="BNC24" s="9"/>
      <c r="BND24" s="9"/>
      <c r="BNE24" s="9"/>
      <c r="BNF24" s="9"/>
      <c r="BNG24" s="9"/>
      <c r="BNH24" s="9"/>
      <c r="BNI24" s="9"/>
      <c r="BNJ24" s="9"/>
      <c r="BNK24" s="9"/>
      <c r="BNL24" s="9"/>
      <c r="BNM24" s="9"/>
      <c r="BNN24" s="9"/>
      <c r="BNO24" s="9"/>
      <c r="BNP24" s="9"/>
      <c r="BNQ24" s="9"/>
      <c r="BNR24" s="9"/>
      <c r="BNS24" s="9"/>
      <c r="BNT24" s="9"/>
      <c r="BNU24" s="9"/>
      <c r="BNV24" s="9"/>
      <c r="BNW24" s="9"/>
      <c r="BNX24" s="9"/>
      <c r="BNY24" s="9"/>
      <c r="BNZ24" s="9"/>
      <c r="BOA24" s="9"/>
      <c r="BOB24" s="9"/>
      <c r="BOC24" s="9"/>
      <c r="BOD24" s="9"/>
      <c r="BOE24" s="9"/>
      <c r="BOF24" s="9"/>
      <c r="BOG24" s="9"/>
      <c r="BOH24" s="9"/>
      <c r="BOI24" s="9"/>
      <c r="BOJ24" s="9"/>
      <c r="BOK24" s="9"/>
      <c r="BOL24" s="9"/>
      <c r="BOM24" s="9"/>
      <c r="BON24" s="9"/>
      <c r="BOO24" s="9"/>
      <c r="BOP24" s="9"/>
      <c r="BOQ24" s="9"/>
      <c r="BOR24" s="9"/>
      <c r="BOS24" s="9"/>
      <c r="BOT24" s="9"/>
      <c r="BOU24" s="9"/>
      <c r="BOV24" s="9"/>
      <c r="BOW24" s="9"/>
      <c r="BOX24" s="9"/>
      <c r="BOY24" s="9"/>
      <c r="BOZ24" s="9"/>
      <c r="BPA24" s="9"/>
      <c r="BPB24" s="9"/>
      <c r="BPC24" s="9"/>
      <c r="BPD24" s="9"/>
      <c r="BPE24" s="9"/>
      <c r="BPF24" s="9"/>
      <c r="BPG24" s="9"/>
      <c r="BPH24" s="9"/>
      <c r="BPI24" s="9"/>
      <c r="BPJ24" s="9"/>
      <c r="BPK24" s="9"/>
      <c r="BPL24" s="9"/>
      <c r="BPM24" s="9"/>
      <c r="BPN24" s="9"/>
      <c r="BPO24" s="9"/>
      <c r="BPP24" s="9"/>
      <c r="BPQ24" s="9"/>
      <c r="BPR24" s="9"/>
      <c r="BPS24" s="9"/>
      <c r="BPT24" s="9"/>
      <c r="BPU24" s="9"/>
      <c r="BPV24" s="9"/>
      <c r="BPW24" s="9"/>
      <c r="BPX24" s="9"/>
      <c r="BPY24" s="9"/>
      <c r="BPZ24" s="9"/>
      <c r="BQA24" s="9"/>
      <c r="BQB24" s="9"/>
      <c r="BQC24" s="9"/>
      <c r="BQD24" s="9"/>
      <c r="BQE24" s="9"/>
      <c r="BQF24" s="9"/>
      <c r="BQG24" s="9"/>
      <c r="BQH24" s="9"/>
      <c r="BQI24" s="9"/>
      <c r="BQJ24" s="9"/>
      <c r="BQK24" s="9"/>
      <c r="BQL24" s="9"/>
      <c r="BQM24" s="9"/>
      <c r="BQN24" s="9"/>
      <c r="BQO24" s="9"/>
      <c r="BQP24" s="9"/>
      <c r="BQQ24" s="9"/>
      <c r="BQR24" s="9"/>
      <c r="BQS24" s="9"/>
      <c r="BQT24" s="9"/>
      <c r="BQU24" s="9"/>
      <c r="BQV24" s="9"/>
      <c r="BQW24" s="9"/>
      <c r="BQX24" s="9"/>
      <c r="BQY24" s="9"/>
      <c r="BQZ24" s="9"/>
      <c r="BRA24" s="9"/>
      <c r="BRB24" s="9"/>
      <c r="BRC24" s="9"/>
      <c r="BRD24" s="9"/>
      <c r="BRE24" s="9"/>
      <c r="BRF24" s="9"/>
      <c r="BRG24" s="9"/>
      <c r="BRH24" s="9"/>
      <c r="BRI24" s="9"/>
      <c r="BRJ24" s="9"/>
      <c r="BRK24" s="9"/>
      <c r="BRL24" s="9"/>
      <c r="BRM24" s="9"/>
      <c r="BRN24" s="9"/>
      <c r="BRO24" s="9"/>
      <c r="BRP24" s="9"/>
      <c r="BRQ24" s="9"/>
      <c r="BRR24" s="9"/>
      <c r="BRS24" s="9"/>
      <c r="BRT24" s="9"/>
      <c r="BRU24" s="9"/>
      <c r="BRV24" s="9"/>
      <c r="BRW24" s="9"/>
      <c r="BRX24" s="9"/>
      <c r="BRY24" s="9"/>
      <c r="BRZ24" s="9"/>
      <c r="BSA24" s="9"/>
      <c r="BSB24" s="9"/>
      <c r="BSC24" s="9"/>
      <c r="BSD24" s="9"/>
      <c r="BSE24" s="9"/>
      <c r="BSF24" s="9"/>
      <c r="BSG24" s="9"/>
      <c r="BSH24" s="9"/>
      <c r="BSI24" s="9"/>
      <c r="BSJ24" s="9"/>
      <c r="BSK24" s="9"/>
      <c r="BSL24" s="9"/>
      <c r="BSM24" s="9"/>
      <c r="BSN24" s="9"/>
      <c r="BSO24" s="9"/>
      <c r="BSP24" s="9"/>
      <c r="BSQ24" s="9"/>
      <c r="BSR24" s="9"/>
      <c r="BSS24" s="9"/>
      <c r="BST24" s="9"/>
      <c r="BSU24" s="9"/>
      <c r="BSV24" s="9"/>
      <c r="BSW24" s="9"/>
      <c r="BSX24" s="9"/>
      <c r="BSY24" s="9"/>
      <c r="BSZ24" s="9"/>
      <c r="BTA24" s="9"/>
    </row>
    <row r="25" spans="1:1873" x14ac:dyDescent="0.25">
      <c r="A25" s="50" t="s">
        <v>79</v>
      </c>
      <c r="B25" s="50" t="str">
        <f>'III. 14'!B1</f>
        <v>M&amp;P-aktiviternes bidrag til produktivitetsudviklingen</v>
      </c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9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J25" s="9"/>
      <c r="GK25" s="9"/>
      <c r="GL25" s="9"/>
      <c r="GM25" s="9"/>
      <c r="GN25" s="9"/>
      <c r="GO25" s="9"/>
      <c r="GP25" s="9"/>
      <c r="GQ25" s="9"/>
      <c r="GR25" s="9"/>
      <c r="GS25" s="9"/>
      <c r="GT25" s="9"/>
      <c r="GU25" s="9"/>
      <c r="GV25" s="9"/>
      <c r="GW25" s="9"/>
      <c r="GX25" s="9"/>
      <c r="GY25" s="9"/>
      <c r="GZ25" s="9"/>
      <c r="HA25" s="9"/>
      <c r="HB25" s="9"/>
      <c r="HC25" s="9"/>
      <c r="HD25" s="9"/>
      <c r="HE25" s="9"/>
      <c r="HF25" s="9"/>
      <c r="HG25" s="9"/>
      <c r="HH25" s="9"/>
      <c r="HI25" s="9"/>
      <c r="HJ25" s="9"/>
      <c r="HK25" s="9"/>
      <c r="HL25" s="9"/>
      <c r="HM25" s="9"/>
      <c r="HN25" s="9"/>
      <c r="HO25" s="9"/>
      <c r="HP25" s="9"/>
      <c r="HQ25" s="9"/>
      <c r="HR25" s="9"/>
      <c r="HS25" s="9"/>
      <c r="HT25" s="9"/>
      <c r="HU25" s="9"/>
      <c r="HV25" s="9"/>
      <c r="HW25" s="9"/>
      <c r="HX25" s="9"/>
      <c r="HY25" s="9"/>
      <c r="HZ25" s="9"/>
      <c r="IA25" s="9"/>
      <c r="IB25" s="9"/>
      <c r="IC25" s="9"/>
      <c r="ID25" s="9"/>
      <c r="IE25" s="9"/>
      <c r="IF25" s="9"/>
      <c r="IG25" s="9"/>
      <c r="IH25" s="9"/>
      <c r="II25" s="9"/>
      <c r="IJ25" s="9"/>
      <c r="IK25" s="9"/>
      <c r="IL25" s="9"/>
      <c r="IM25" s="9"/>
      <c r="IN25" s="9"/>
      <c r="IO25" s="9"/>
      <c r="IP25" s="9"/>
      <c r="IQ25" s="9"/>
      <c r="IR25" s="9"/>
      <c r="IS25" s="9"/>
      <c r="IT25" s="9"/>
      <c r="IU25" s="9"/>
      <c r="IV25" s="9"/>
      <c r="IW25" s="9"/>
      <c r="IX25" s="9"/>
      <c r="IY25" s="9"/>
      <c r="IZ25" s="9"/>
      <c r="JA25" s="9"/>
      <c r="JB25" s="9"/>
      <c r="JC25" s="9"/>
      <c r="JD25" s="9"/>
      <c r="JE25" s="9"/>
      <c r="JF25" s="9"/>
      <c r="JG25" s="9"/>
      <c r="JH25" s="9"/>
      <c r="JI25" s="9"/>
      <c r="JJ25" s="9"/>
      <c r="JK25" s="9"/>
      <c r="JL25" s="9"/>
      <c r="JM25" s="9"/>
      <c r="JN25" s="9"/>
      <c r="JO25" s="9"/>
      <c r="JP25" s="9"/>
      <c r="JQ25" s="9"/>
      <c r="JR25" s="9"/>
      <c r="JS25" s="9"/>
      <c r="JT25" s="9"/>
      <c r="JU25" s="9"/>
      <c r="JV25" s="9"/>
      <c r="JW25" s="9"/>
      <c r="JX25" s="9"/>
      <c r="JY25" s="9"/>
      <c r="JZ25" s="9"/>
      <c r="KA25" s="9"/>
      <c r="KB25" s="9"/>
      <c r="KC25" s="9"/>
      <c r="KD25" s="9"/>
      <c r="KE25" s="9"/>
      <c r="KF25" s="9"/>
      <c r="KG25" s="9"/>
      <c r="KH25" s="9"/>
      <c r="KI25" s="9"/>
      <c r="KJ25" s="9"/>
      <c r="KK25" s="9"/>
      <c r="KL25" s="9"/>
      <c r="KM25" s="9"/>
      <c r="KN25" s="9"/>
      <c r="KO25" s="9"/>
      <c r="KP25" s="9"/>
      <c r="KQ25" s="9"/>
      <c r="KR25" s="9"/>
      <c r="KS25" s="9"/>
      <c r="KT25" s="9"/>
      <c r="KU25" s="9"/>
      <c r="KV25" s="9"/>
      <c r="KW25" s="9"/>
      <c r="KX25" s="9"/>
      <c r="KY25" s="9"/>
      <c r="KZ25" s="9"/>
      <c r="LA25" s="9"/>
      <c r="LB25" s="9"/>
      <c r="LC25" s="9"/>
      <c r="LD25" s="9"/>
      <c r="LE25" s="9"/>
      <c r="LF25" s="9"/>
      <c r="LG25" s="9"/>
      <c r="LH25" s="9"/>
      <c r="LI25" s="9"/>
      <c r="LJ25" s="9"/>
      <c r="LK25" s="9"/>
      <c r="LL25" s="9"/>
      <c r="LM25" s="9"/>
      <c r="LN25" s="9"/>
      <c r="LO25" s="9"/>
      <c r="LP25" s="9"/>
      <c r="LQ25" s="9"/>
      <c r="LR25" s="9"/>
      <c r="LS25" s="9"/>
      <c r="LT25" s="9"/>
      <c r="LU25" s="9"/>
      <c r="LV25" s="9"/>
      <c r="LW25" s="9"/>
      <c r="LX25" s="9"/>
      <c r="LY25" s="9"/>
      <c r="LZ25" s="9"/>
      <c r="MA25" s="9"/>
      <c r="MB25" s="9"/>
      <c r="MC25" s="9"/>
      <c r="MD25" s="9"/>
      <c r="ME25" s="9"/>
      <c r="MF25" s="9"/>
      <c r="MG25" s="9"/>
      <c r="MH25" s="9"/>
      <c r="MI25" s="9"/>
      <c r="MJ25" s="9"/>
      <c r="MK25" s="9"/>
      <c r="ML25" s="9"/>
      <c r="MM25" s="9"/>
      <c r="MN25" s="9"/>
      <c r="MO25" s="9"/>
      <c r="MP25" s="9"/>
      <c r="MQ25" s="9"/>
      <c r="MR25" s="9"/>
      <c r="MS25" s="9"/>
      <c r="MT25" s="9"/>
      <c r="MU25" s="9"/>
      <c r="MV25" s="9"/>
      <c r="MW25" s="9"/>
      <c r="MX25" s="9"/>
      <c r="MY25" s="9"/>
      <c r="MZ25" s="9"/>
      <c r="NA25" s="9"/>
      <c r="NB25" s="9"/>
      <c r="NC25" s="9"/>
      <c r="ND25" s="9"/>
      <c r="NE25" s="9"/>
      <c r="NF25" s="9"/>
      <c r="NG25" s="9"/>
      <c r="NH25" s="9"/>
      <c r="NI25" s="9"/>
      <c r="NJ25" s="9"/>
      <c r="NK25" s="9"/>
      <c r="NL25" s="9"/>
      <c r="NM25" s="9"/>
      <c r="NN25" s="9"/>
      <c r="NO25" s="9"/>
      <c r="NP25" s="9"/>
      <c r="NQ25" s="9"/>
      <c r="NR25" s="9"/>
      <c r="NS25" s="9"/>
      <c r="NT25" s="9"/>
      <c r="NU25" s="9"/>
      <c r="NV25" s="9"/>
      <c r="NW25" s="9"/>
      <c r="NX25" s="9"/>
      <c r="NY25" s="9"/>
      <c r="NZ25" s="9"/>
      <c r="OA25" s="9"/>
      <c r="OB25" s="9"/>
      <c r="OC25" s="9"/>
      <c r="OD25" s="9"/>
      <c r="OE25" s="9"/>
      <c r="OF25" s="9"/>
      <c r="OG25" s="9"/>
      <c r="OH25" s="9"/>
      <c r="OI25" s="9"/>
      <c r="OJ25" s="9"/>
      <c r="OK25" s="9"/>
      <c r="OL25" s="9"/>
      <c r="OM25" s="9"/>
      <c r="ON25" s="9"/>
      <c r="OO25" s="9"/>
      <c r="OP25" s="9"/>
      <c r="OQ25" s="9"/>
      <c r="OR25" s="9"/>
      <c r="OS25" s="9"/>
      <c r="OT25" s="9"/>
      <c r="OU25" s="9"/>
      <c r="OV25" s="9"/>
      <c r="OW25" s="9"/>
      <c r="OX25" s="9"/>
      <c r="OY25" s="9"/>
      <c r="OZ25" s="9"/>
      <c r="PA25" s="9"/>
      <c r="PB25" s="9"/>
      <c r="PC25" s="9"/>
      <c r="PD25" s="9"/>
      <c r="PE25" s="9"/>
      <c r="PF25" s="9"/>
      <c r="PG25" s="9"/>
      <c r="PH25" s="9"/>
      <c r="PI25" s="9"/>
      <c r="PJ25" s="9"/>
      <c r="PK25" s="9"/>
      <c r="PL25" s="9"/>
      <c r="PM25" s="9"/>
      <c r="PN25" s="9"/>
      <c r="PO25" s="9"/>
      <c r="PP25" s="9"/>
      <c r="PQ25" s="9"/>
      <c r="PR25" s="9"/>
      <c r="PS25" s="9"/>
      <c r="PT25" s="9"/>
      <c r="PU25" s="9"/>
      <c r="PV25" s="9"/>
      <c r="PW25" s="9"/>
      <c r="PX25" s="9"/>
      <c r="PY25" s="9"/>
      <c r="PZ25" s="9"/>
      <c r="QA25" s="9"/>
      <c r="QB25" s="9"/>
      <c r="QC25" s="9"/>
      <c r="QD25" s="9"/>
      <c r="QE25" s="9"/>
      <c r="QF25" s="9"/>
      <c r="QG25" s="9"/>
      <c r="QH25" s="9"/>
      <c r="QI25" s="9"/>
      <c r="QJ25" s="9"/>
      <c r="QK25" s="9"/>
      <c r="QL25" s="9"/>
      <c r="QM25" s="9"/>
      <c r="QN25" s="9"/>
      <c r="QO25" s="9"/>
      <c r="QP25" s="9"/>
      <c r="QQ25" s="9"/>
      <c r="QR25" s="9"/>
      <c r="QS25" s="9"/>
      <c r="QT25" s="9"/>
      <c r="QU25" s="9"/>
      <c r="QV25" s="9"/>
      <c r="QW25" s="9"/>
      <c r="QX25" s="9"/>
      <c r="QY25" s="9"/>
      <c r="QZ25" s="9"/>
      <c r="RA25" s="9"/>
      <c r="RB25" s="9"/>
      <c r="RC25" s="9"/>
      <c r="RD25" s="9"/>
      <c r="RE25" s="9"/>
      <c r="RF25" s="9"/>
      <c r="RG25" s="9"/>
      <c r="RH25" s="9"/>
      <c r="RI25" s="9"/>
      <c r="RJ25" s="9"/>
      <c r="RK25" s="9"/>
      <c r="RL25" s="9"/>
      <c r="RM25" s="9"/>
      <c r="RN25" s="9"/>
      <c r="RO25" s="9"/>
      <c r="RP25" s="9"/>
      <c r="RQ25" s="9"/>
      <c r="RR25" s="9"/>
      <c r="RS25" s="9"/>
      <c r="RT25" s="9"/>
      <c r="RU25" s="9"/>
      <c r="RV25" s="9"/>
      <c r="RW25" s="9"/>
      <c r="RX25" s="9"/>
      <c r="RY25" s="9"/>
      <c r="RZ25" s="9"/>
      <c r="SA25" s="9"/>
      <c r="SB25" s="9"/>
      <c r="SC25" s="9"/>
      <c r="SD25" s="9"/>
      <c r="SE25" s="9"/>
      <c r="SF25" s="9"/>
      <c r="SG25" s="9"/>
      <c r="SH25" s="9"/>
      <c r="SI25" s="9"/>
      <c r="SJ25" s="9"/>
      <c r="SK25" s="9"/>
      <c r="SL25" s="9"/>
      <c r="SM25" s="9"/>
      <c r="SN25" s="9"/>
      <c r="SO25" s="9"/>
      <c r="SP25" s="9"/>
      <c r="SQ25" s="9"/>
      <c r="SR25" s="9"/>
      <c r="SS25" s="9"/>
      <c r="ST25" s="9"/>
      <c r="SU25" s="9"/>
      <c r="SV25" s="9"/>
      <c r="SW25" s="9"/>
      <c r="SX25" s="9"/>
      <c r="SY25" s="9"/>
      <c r="SZ25" s="9"/>
      <c r="TA25" s="9"/>
      <c r="TB25" s="9"/>
      <c r="TC25" s="9"/>
      <c r="TD25" s="9"/>
      <c r="TE25" s="9"/>
      <c r="TF25" s="9"/>
      <c r="TG25" s="9"/>
      <c r="TH25" s="9"/>
      <c r="TI25" s="9"/>
      <c r="TJ25" s="9"/>
      <c r="TK25" s="9"/>
      <c r="TL25" s="9"/>
      <c r="TM25" s="9"/>
      <c r="TN25" s="9"/>
      <c r="TO25" s="9"/>
      <c r="TP25" s="9"/>
      <c r="TQ25" s="9"/>
      <c r="TR25" s="9"/>
      <c r="TS25" s="9"/>
      <c r="TT25" s="9"/>
      <c r="TU25" s="9"/>
      <c r="TV25" s="9"/>
      <c r="TW25" s="9"/>
      <c r="TX25" s="9"/>
      <c r="TY25" s="9"/>
      <c r="TZ25" s="9"/>
      <c r="UA25" s="9"/>
      <c r="UB25" s="9"/>
      <c r="UC25" s="9"/>
      <c r="UD25" s="9"/>
      <c r="UE25" s="9"/>
      <c r="UF25" s="9"/>
      <c r="UG25" s="9"/>
      <c r="UH25" s="9"/>
      <c r="UI25" s="9"/>
      <c r="UJ25" s="9"/>
      <c r="UK25" s="9"/>
      <c r="UL25" s="9"/>
      <c r="UM25" s="9"/>
      <c r="UN25" s="9"/>
      <c r="UO25" s="9"/>
      <c r="UP25" s="9"/>
      <c r="UQ25" s="9"/>
      <c r="UR25" s="9"/>
      <c r="US25" s="9"/>
      <c r="UT25" s="9"/>
      <c r="UU25" s="9"/>
      <c r="UV25" s="9"/>
      <c r="UW25" s="9"/>
      <c r="UX25" s="9"/>
      <c r="UY25" s="9"/>
      <c r="UZ25" s="9"/>
      <c r="VA25" s="9"/>
      <c r="VB25" s="9"/>
      <c r="VC25" s="9"/>
      <c r="VD25" s="9"/>
      <c r="VE25" s="9"/>
      <c r="VF25" s="9"/>
      <c r="VG25" s="9"/>
      <c r="VH25" s="9"/>
      <c r="VI25" s="9"/>
      <c r="VJ25" s="9"/>
      <c r="VK25" s="9"/>
      <c r="VL25" s="9"/>
      <c r="VM25" s="9"/>
      <c r="VN25" s="9"/>
      <c r="VO25" s="9"/>
      <c r="VP25" s="9"/>
      <c r="VQ25" s="9"/>
      <c r="VR25" s="9"/>
      <c r="VS25" s="9"/>
      <c r="VT25" s="9"/>
      <c r="VU25" s="9"/>
      <c r="VV25" s="9"/>
      <c r="VW25" s="9"/>
      <c r="VX25" s="9"/>
      <c r="VY25" s="9"/>
      <c r="VZ25" s="9"/>
      <c r="WA25" s="9"/>
      <c r="WB25" s="9"/>
      <c r="WC25" s="9"/>
      <c r="WD25" s="9"/>
      <c r="WE25" s="9"/>
      <c r="WF25" s="9"/>
      <c r="WG25" s="9"/>
      <c r="WH25" s="9"/>
      <c r="WI25" s="9"/>
      <c r="WJ25" s="9"/>
      <c r="WK25" s="9"/>
      <c r="WL25" s="9"/>
      <c r="WM25" s="9"/>
      <c r="WN25" s="9"/>
      <c r="WO25" s="9"/>
      <c r="WP25" s="9"/>
      <c r="WQ25" s="9"/>
      <c r="WR25" s="9"/>
      <c r="WS25" s="9"/>
      <c r="WT25" s="9"/>
      <c r="WU25" s="9"/>
      <c r="WV25" s="9"/>
      <c r="WW25" s="9"/>
      <c r="WX25" s="9"/>
      <c r="WY25" s="9"/>
      <c r="WZ25" s="9"/>
      <c r="XA25" s="9"/>
      <c r="XB25" s="9"/>
      <c r="XC25" s="9"/>
      <c r="XD25" s="9"/>
      <c r="XE25" s="9"/>
      <c r="XF25" s="9"/>
      <c r="XG25" s="9"/>
      <c r="XH25" s="9"/>
      <c r="XI25" s="9"/>
      <c r="XJ25" s="9"/>
      <c r="XK25" s="9"/>
      <c r="XL25" s="9"/>
      <c r="XM25" s="9"/>
      <c r="XN25" s="9"/>
      <c r="XO25" s="9"/>
      <c r="XP25" s="9"/>
      <c r="XQ25" s="9"/>
      <c r="XR25" s="9"/>
      <c r="XS25" s="9"/>
      <c r="XT25" s="9"/>
      <c r="XU25" s="9"/>
      <c r="XV25" s="9"/>
      <c r="XW25" s="9"/>
      <c r="XX25" s="9"/>
      <c r="XY25" s="9"/>
      <c r="XZ25" s="9"/>
      <c r="YA25" s="9"/>
      <c r="YB25" s="9"/>
      <c r="YC25" s="9"/>
      <c r="YD25" s="9"/>
      <c r="YE25" s="9"/>
      <c r="YF25" s="9"/>
      <c r="YG25" s="9"/>
      <c r="YH25" s="9"/>
      <c r="YI25" s="9"/>
      <c r="YJ25" s="9"/>
      <c r="YK25" s="9"/>
      <c r="YL25" s="9"/>
      <c r="YM25" s="9"/>
      <c r="YN25" s="9"/>
      <c r="YO25" s="9"/>
      <c r="YP25" s="9"/>
      <c r="YQ25" s="9"/>
      <c r="YR25" s="9"/>
      <c r="YS25" s="9"/>
      <c r="YT25" s="9"/>
      <c r="YU25" s="9"/>
      <c r="YV25" s="9"/>
      <c r="YW25" s="9"/>
      <c r="YX25" s="9"/>
      <c r="YY25" s="9"/>
      <c r="YZ25" s="9"/>
      <c r="ZA25" s="9"/>
      <c r="ZB25" s="9"/>
      <c r="ZC25" s="9"/>
      <c r="ZD25" s="9"/>
      <c r="ZE25" s="9"/>
      <c r="ZF25" s="9"/>
      <c r="ZG25" s="9"/>
      <c r="ZH25" s="9"/>
      <c r="ZI25" s="9"/>
      <c r="ZJ25" s="9"/>
      <c r="ZK25" s="9"/>
      <c r="ZL25" s="9"/>
      <c r="ZM25" s="9"/>
      <c r="ZN25" s="9"/>
      <c r="ZO25" s="9"/>
      <c r="ZP25" s="9"/>
      <c r="ZQ25" s="9"/>
      <c r="ZR25" s="9"/>
      <c r="ZS25" s="9"/>
      <c r="ZT25" s="9"/>
      <c r="ZU25" s="9"/>
      <c r="ZV25" s="9"/>
      <c r="ZW25" s="9"/>
      <c r="ZX25" s="9"/>
      <c r="ZY25" s="9"/>
      <c r="ZZ25" s="9"/>
      <c r="AAA25" s="9"/>
      <c r="AAB25" s="9"/>
      <c r="AAC25" s="9"/>
      <c r="AAD25" s="9"/>
      <c r="AAE25" s="9"/>
      <c r="AAF25" s="9"/>
      <c r="AAG25" s="9"/>
      <c r="AAH25" s="9"/>
      <c r="AAI25" s="9"/>
      <c r="AAJ25" s="9"/>
      <c r="AAK25" s="9"/>
      <c r="AAL25" s="9"/>
      <c r="AAM25" s="9"/>
      <c r="AAN25" s="9"/>
      <c r="AAO25" s="9"/>
      <c r="AAP25" s="9"/>
      <c r="AAQ25" s="9"/>
      <c r="AAR25" s="9"/>
      <c r="AAS25" s="9"/>
      <c r="AAT25" s="9"/>
      <c r="AAU25" s="9"/>
      <c r="AAV25" s="9"/>
      <c r="AAW25" s="9"/>
      <c r="AAX25" s="9"/>
      <c r="AAY25" s="9"/>
      <c r="AAZ25" s="9"/>
      <c r="ABA25" s="9"/>
      <c r="ABB25" s="9"/>
      <c r="ABC25" s="9"/>
      <c r="ABD25" s="9"/>
      <c r="ABE25" s="9"/>
      <c r="ABF25" s="9"/>
      <c r="ABG25" s="9"/>
      <c r="ABH25" s="9"/>
      <c r="ABI25" s="9"/>
      <c r="ABJ25" s="9"/>
      <c r="ABK25" s="9"/>
      <c r="ABL25" s="9"/>
      <c r="ABM25" s="9"/>
      <c r="ABN25" s="9"/>
      <c r="ABO25" s="9"/>
      <c r="ABP25" s="9"/>
      <c r="ABQ25" s="9"/>
      <c r="ABR25" s="9"/>
      <c r="ABS25" s="9"/>
      <c r="ABT25" s="9"/>
      <c r="ABU25" s="9"/>
      <c r="ABV25" s="9"/>
      <c r="ABW25" s="9"/>
      <c r="ABX25" s="9"/>
      <c r="ABY25" s="9"/>
      <c r="ABZ25" s="9"/>
      <c r="ACA25" s="9"/>
      <c r="ACB25" s="9"/>
      <c r="ACC25" s="9"/>
      <c r="ACD25" s="9"/>
      <c r="ACE25" s="9"/>
      <c r="ACF25" s="9"/>
      <c r="ACG25" s="9"/>
      <c r="ACH25" s="9"/>
      <c r="ACI25" s="9"/>
      <c r="ACJ25" s="9"/>
      <c r="ACK25" s="9"/>
      <c r="ACL25" s="9"/>
      <c r="ACM25" s="9"/>
      <c r="ACN25" s="9"/>
      <c r="ACO25" s="9"/>
      <c r="ACP25" s="9"/>
      <c r="ACQ25" s="9"/>
      <c r="ACR25" s="9"/>
      <c r="ACS25" s="9"/>
      <c r="ACT25" s="9"/>
      <c r="ACU25" s="9"/>
      <c r="ACV25" s="9"/>
      <c r="ACW25" s="9"/>
      <c r="ACX25" s="9"/>
      <c r="ACY25" s="9"/>
      <c r="ACZ25" s="9"/>
      <c r="ADA25" s="9"/>
      <c r="ADB25" s="9"/>
      <c r="ADC25" s="9"/>
      <c r="ADD25" s="9"/>
      <c r="ADE25" s="9"/>
      <c r="ADF25" s="9"/>
      <c r="ADG25" s="9"/>
      <c r="ADH25" s="9"/>
      <c r="ADI25" s="9"/>
      <c r="ADJ25" s="9"/>
      <c r="ADK25" s="9"/>
      <c r="ADL25" s="9"/>
      <c r="ADM25" s="9"/>
      <c r="ADN25" s="9"/>
      <c r="ADO25" s="9"/>
      <c r="ADP25" s="9"/>
      <c r="ADQ25" s="9"/>
      <c r="ADR25" s="9"/>
      <c r="ADS25" s="9"/>
      <c r="ADT25" s="9"/>
      <c r="ADU25" s="9"/>
      <c r="ADV25" s="9"/>
      <c r="ADW25" s="9"/>
      <c r="ADX25" s="9"/>
      <c r="ADY25" s="9"/>
      <c r="ADZ25" s="9"/>
      <c r="AEA25" s="9"/>
      <c r="AEB25" s="9"/>
      <c r="AEC25" s="9"/>
      <c r="AED25" s="9"/>
      <c r="AEE25" s="9"/>
      <c r="AEF25" s="9"/>
      <c r="AEG25" s="9"/>
      <c r="AEH25" s="9"/>
      <c r="AEI25" s="9"/>
      <c r="AEJ25" s="9"/>
      <c r="AEK25" s="9"/>
      <c r="AEL25" s="9"/>
      <c r="AEM25" s="9"/>
      <c r="AEN25" s="9"/>
      <c r="AEO25" s="9"/>
      <c r="AEP25" s="9"/>
      <c r="AEQ25" s="9"/>
      <c r="AER25" s="9"/>
      <c r="AES25" s="9"/>
      <c r="AET25" s="9"/>
      <c r="AEU25" s="9"/>
      <c r="AEV25" s="9"/>
      <c r="AEW25" s="9"/>
      <c r="AEX25" s="9"/>
      <c r="AEY25" s="9"/>
      <c r="AEZ25" s="9"/>
      <c r="AFA25" s="9"/>
      <c r="AFB25" s="9"/>
      <c r="AFC25" s="9"/>
      <c r="AFD25" s="9"/>
      <c r="AFE25" s="9"/>
      <c r="AFF25" s="9"/>
      <c r="AFG25" s="9"/>
      <c r="AFH25" s="9"/>
      <c r="AFI25" s="9"/>
      <c r="AFJ25" s="9"/>
      <c r="AFK25" s="9"/>
      <c r="AFL25" s="9"/>
      <c r="AFM25" s="9"/>
      <c r="AFN25" s="9"/>
      <c r="AFO25" s="9"/>
      <c r="AFP25" s="9"/>
      <c r="AFQ25" s="9"/>
      <c r="AFR25" s="9"/>
      <c r="AFS25" s="9"/>
      <c r="AFT25" s="9"/>
      <c r="AFU25" s="9"/>
      <c r="AFV25" s="9"/>
      <c r="AFW25" s="9"/>
      <c r="AFX25" s="9"/>
      <c r="AFY25" s="9"/>
      <c r="AFZ25" s="9"/>
      <c r="AGA25" s="9"/>
      <c r="AGB25" s="9"/>
      <c r="AGC25" s="9"/>
      <c r="AGD25" s="9"/>
      <c r="AGE25" s="9"/>
      <c r="AGF25" s="9"/>
      <c r="AGG25" s="9"/>
      <c r="AGH25" s="9"/>
      <c r="AGI25" s="9"/>
      <c r="AGJ25" s="9"/>
      <c r="AGK25" s="9"/>
      <c r="AGL25" s="9"/>
      <c r="AGM25" s="9"/>
      <c r="AGN25" s="9"/>
      <c r="AGO25" s="9"/>
      <c r="AGP25" s="9"/>
      <c r="AGQ25" s="9"/>
      <c r="AGR25" s="9"/>
      <c r="AGS25" s="9"/>
      <c r="AGT25" s="9"/>
      <c r="AGU25" s="9"/>
      <c r="AGV25" s="9"/>
      <c r="AGW25" s="9"/>
      <c r="AGX25" s="9"/>
      <c r="AGY25" s="9"/>
      <c r="AGZ25" s="9"/>
      <c r="AHA25" s="9"/>
      <c r="AHB25" s="9"/>
      <c r="AHC25" s="9"/>
      <c r="AHD25" s="9"/>
      <c r="AHE25" s="9"/>
      <c r="AHF25" s="9"/>
      <c r="AHG25" s="9"/>
      <c r="AHH25" s="9"/>
      <c r="AHI25" s="9"/>
      <c r="AHJ25" s="9"/>
      <c r="AHK25" s="9"/>
      <c r="AHL25" s="9"/>
      <c r="AHM25" s="9"/>
      <c r="AHN25" s="9"/>
      <c r="AHO25" s="9"/>
      <c r="AHP25" s="9"/>
      <c r="AHQ25" s="9"/>
      <c r="AHR25" s="9"/>
      <c r="AHS25" s="9"/>
      <c r="AHT25" s="9"/>
      <c r="AHU25" s="9"/>
      <c r="AHV25" s="9"/>
      <c r="AHW25" s="9"/>
      <c r="AHX25" s="9"/>
      <c r="AHY25" s="9"/>
      <c r="AHZ25" s="9"/>
      <c r="AIA25" s="9"/>
      <c r="AIB25" s="9"/>
      <c r="AIC25" s="9"/>
      <c r="AID25" s="9"/>
      <c r="AIE25" s="9"/>
      <c r="AIF25" s="9"/>
      <c r="AIG25" s="9"/>
      <c r="AIH25" s="9"/>
      <c r="AII25" s="9"/>
      <c r="AIJ25" s="9"/>
      <c r="AIK25" s="9"/>
      <c r="AIL25" s="9"/>
      <c r="AIM25" s="9"/>
      <c r="AIN25" s="9"/>
      <c r="AIO25" s="9"/>
      <c r="AIP25" s="9"/>
      <c r="AIQ25" s="9"/>
      <c r="AIR25" s="9"/>
      <c r="AIS25" s="9"/>
      <c r="AIT25" s="9"/>
      <c r="AIU25" s="9"/>
      <c r="AIV25" s="9"/>
      <c r="AIW25" s="9"/>
      <c r="AIX25" s="9"/>
      <c r="AIY25" s="9"/>
      <c r="AIZ25" s="9"/>
      <c r="AJA25" s="9"/>
      <c r="AJB25" s="9"/>
      <c r="AJC25" s="9"/>
      <c r="AJD25" s="9"/>
      <c r="AJE25" s="9"/>
      <c r="AJF25" s="9"/>
      <c r="AJG25" s="9"/>
      <c r="AJH25" s="9"/>
      <c r="AJI25" s="9"/>
      <c r="AJJ25" s="9"/>
      <c r="AJK25" s="9"/>
      <c r="AJL25" s="9"/>
      <c r="AJM25" s="9"/>
      <c r="AJN25" s="9"/>
      <c r="AJO25" s="9"/>
      <c r="AJP25" s="9"/>
      <c r="AJQ25" s="9"/>
      <c r="AJR25" s="9"/>
      <c r="AJS25" s="9"/>
      <c r="AJT25" s="9"/>
      <c r="AJU25" s="9"/>
      <c r="AJV25" s="9"/>
      <c r="AJW25" s="9"/>
      <c r="AJX25" s="9"/>
      <c r="AJY25" s="9"/>
      <c r="AJZ25" s="9"/>
      <c r="AKA25" s="9"/>
      <c r="AKB25" s="9"/>
      <c r="AKC25" s="9"/>
      <c r="AKD25" s="9"/>
      <c r="AKE25" s="9"/>
      <c r="AKF25" s="9"/>
      <c r="AKG25" s="9"/>
      <c r="AKH25" s="9"/>
      <c r="AKI25" s="9"/>
      <c r="AKJ25" s="9"/>
      <c r="AKK25" s="9"/>
      <c r="AKL25" s="9"/>
      <c r="AKM25" s="9"/>
      <c r="AKN25" s="9"/>
      <c r="AKO25" s="9"/>
      <c r="AKP25" s="9"/>
      <c r="AKQ25" s="9"/>
      <c r="AKR25" s="9"/>
      <c r="AKS25" s="9"/>
      <c r="AKT25" s="9"/>
      <c r="AKU25" s="9"/>
      <c r="AKV25" s="9"/>
      <c r="AKW25" s="9"/>
      <c r="AKX25" s="9"/>
      <c r="AKY25" s="9"/>
      <c r="AKZ25" s="9"/>
      <c r="ALA25" s="9"/>
      <c r="ALB25" s="9"/>
      <c r="ALC25" s="9"/>
      <c r="ALD25" s="9"/>
      <c r="ALE25" s="9"/>
      <c r="ALF25" s="9"/>
      <c r="ALG25" s="9"/>
      <c r="ALH25" s="9"/>
      <c r="ALI25" s="9"/>
      <c r="ALJ25" s="9"/>
      <c r="ALK25" s="9"/>
      <c r="ALL25" s="9"/>
      <c r="ALM25" s="9"/>
      <c r="ALN25" s="9"/>
      <c r="ALO25" s="9"/>
      <c r="ALP25" s="9"/>
      <c r="ALQ25" s="9"/>
      <c r="ALR25" s="9"/>
      <c r="ALS25" s="9"/>
      <c r="ALT25" s="9"/>
      <c r="ALU25" s="9"/>
      <c r="ALV25" s="9"/>
      <c r="ALW25" s="9"/>
      <c r="ALX25" s="9"/>
      <c r="ALY25" s="9"/>
      <c r="ALZ25" s="9"/>
      <c r="AMA25" s="9"/>
      <c r="AMB25" s="9"/>
      <c r="AMC25" s="9"/>
      <c r="AMD25" s="9"/>
      <c r="AME25" s="9"/>
      <c r="AMF25" s="9"/>
      <c r="AMG25" s="9"/>
      <c r="AMH25" s="9"/>
      <c r="AMI25" s="9"/>
      <c r="AMJ25" s="9"/>
      <c r="AMK25" s="9"/>
      <c r="AML25" s="9"/>
      <c r="AMM25" s="9"/>
      <c r="AMN25" s="9"/>
      <c r="AMO25" s="9"/>
      <c r="AMP25" s="9"/>
      <c r="AMQ25" s="9"/>
      <c r="AMR25" s="9"/>
      <c r="AMS25" s="9"/>
      <c r="AMT25" s="9"/>
      <c r="AMU25" s="9"/>
      <c r="AMV25" s="9"/>
      <c r="AMW25" s="9"/>
      <c r="AMX25" s="9"/>
      <c r="AMY25" s="9"/>
      <c r="AMZ25" s="9"/>
      <c r="ANA25" s="9"/>
      <c r="ANB25" s="9"/>
      <c r="ANC25" s="9"/>
      <c r="AND25" s="9"/>
      <c r="ANE25" s="9"/>
      <c r="ANF25" s="9"/>
      <c r="ANG25" s="9"/>
      <c r="ANH25" s="9"/>
      <c r="ANI25" s="9"/>
      <c r="ANJ25" s="9"/>
      <c r="ANK25" s="9"/>
      <c r="ANL25" s="9"/>
      <c r="ANM25" s="9"/>
      <c r="ANN25" s="9"/>
      <c r="ANO25" s="9"/>
      <c r="ANP25" s="9"/>
      <c r="ANQ25" s="9"/>
      <c r="ANR25" s="9"/>
      <c r="ANS25" s="9"/>
      <c r="ANT25" s="9"/>
      <c r="ANU25" s="9"/>
      <c r="ANV25" s="9"/>
      <c r="ANW25" s="9"/>
      <c r="ANX25" s="9"/>
      <c r="ANY25" s="9"/>
      <c r="ANZ25" s="9"/>
      <c r="AOA25" s="9"/>
      <c r="AOB25" s="9"/>
      <c r="AOC25" s="9"/>
      <c r="AOD25" s="9"/>
      <c r="AOE25" s="9"/>
      <c r="AOF25" s="9"/>
      <c r="AOG25" s="9"/>
      <c r="AOH25" s="9"/>
      <c r="AOI25" s="9"/>
      <c r="AOJ25" s="9"/>
      <c r="AOK25" s="9"/>
      <c r="AOL25" s="9"/>
      <c r="AOM25" s="9"/>
      <c r="AON25" s="9"/>
      <c r="AOO25" s="9"/>
      <c r="AOP25" s="9"/>
      <c r="AOQ25" s="9"/>
      <c r="AOR25" s="9"/>
      <c r="AOS25" s="9"/>
      <c r="AOT25" s="9"/>
      <c r="AOU25" s="9"/>
      <c r="AOV25" s="9"/>
      <c r="AOW25" s="9"/>
      <c r="AOX25" s="9"/>
      <c r="AOY25" s="9"/>
      <c r="AOZ25" s="9"/>
      <c r="APA25" s="9"/>
      <c r="APB25" s="9"/>
      <c r="APC25" s="9"/>
      <c r="APD25" s="9"/>
      <c r="APE25" s="9"/>
      <c r="APF25" s="9"/>
      <c r="APG25" s="9"/>
      <c r="APH25" s="9"/>
      <c r="API25" s="9"/>
      <c r="APJ25" s="9"/>
      <c r="APK25" s="9"/>
      <c r="APL25" s="9"/>
      <c r="APM25" s="9"/>
      <c r="APN25" s="9"/>
      <c r="APO25" s="9"/>
      <c r="APP25" s="9"/>
      <c r="APQ25" s="9"/>
      <c r="APR25" s="9"/>
      <c r="APS25" s="9"/>
      <c r="APT25" s="9"/>
      <c r="APU25" s="9"/>
      <c r="APV25" s="9"/>
      <c r="APW25" s="9"/>
      <c r="APX25" s="9"/>
      <c r="APY25" s="9"/>
      <c r="APZ25" s="9"/>
      <c r="AQA25" s="9"/>
      <c r="AQB25" s="9"/>
      <c r="AQC25" s="9"/>
      <c r="AQD25" s="9"/>
      <c r="AQE25" s="9"/>
      <c r="AQF25" s="9"/>
      <c r="AQG25" s="9"/>
      <c r="AQH25" s="9"/>
      <c r="AQI25" s="9"/>
      <c r="AQJ25" s="9"/>
      <c r="AQK25" s="9"/>
      <c r="AQL25" s="9"/>
      <c r="AQM25" s="9"/>
      <c r="AQN25" s="9"/>
      <c r="AQO25" s="9"/>
      <c r="AQP25" s="9"/>
      <c r="AQQ25" s="9"/>
      <c r="AQR25" s="9"/>
      <c r="AQS25" s="9"/>
      <c r="AQT25" s="9"/>
      <c r="AQU25" s="9"/>
      <c r="AQV25" s="9"/>
      <c r="AQW25" s="9"/>
      <c r="AQX25" s="9"/>
      <c r="AQY25" s="9"/>
      <c r="AQZ25" s="9"/>
      <c r="ARA25" s="9"/>
      <c r="ARB25" s="9"/>
      <c r="ARC25" s="9"/>
      <c r="ARD25" s="9"/>
      <c r="ARE25" s="9"/>
      <c r="ARF25" s="9"/>
      <c r="ARG25" s="9"/>
      <c r="ARH25" s="9"/>
      <c r="ARI25" s="9"/>
      <c r="ARJ25" s="9"/>
      <c r="ARK25" s="9"/>
      <c r="ARL25" s="9"/>
      <c r="ARM25" s="9"/>
      <c r="ARN25" s="9"/>
      <c r="ARO25" s="9"/>
      <c r="ARP25" s="9"/>
      <c r="ARQ25" s="9"/>
      <c r="ARR25" s="9"/>
      <c r="ARS25" s="9"/>
      <c r="ART25" s="9"/>
      <c r="ARU25" s="9"/>
      <c r="ARV25" s="9"/>
      <c r="ARW25" s="9"/>
      <c r="ARX25" s="9"/>
      <c r="ARY25" s="9"/>
      <c r="ARZ25" s="9"/>
      <c r="ASA25" s="9"/>
      <c r="ASB25" s="9"/>
      <c r="ASC25" s="9"/>
      <c r="ASD25" s="9"/>
      <c r="ASE25" s="9"/>
      <c r="ASF25" s="9"/>
      <c r="ASG25" s="9"/>
      <c r="ASH25" s="9"/>
      <c r="ASI25" s="9"/>
      <c r="ASJ25" s="9"/>
      <c r="ASK25" s="9"/>
      <c r="ASL25" s="9"/>
      <c r="ASM25" s="9"/>
      <c r="ASN25" s="9"/>
      <c r="ASO25" s="9"/>
      <c r="ASP25" s="9"/>
      <c r="ASQ25" s="9"/>
      <c r="ASR25" s="9"/>
      <c r="ASS25" s="9"/>
      <c r="AST25" s="9"/>
      <c r="ASU25" s="9"/>
      <c r="ASV25" s="9"/>
      <c r="ASW25" s="9"/>
      <c r="ASX25" s="9"/>
      <c r="ASY25" s="9"/>
      <c r="ASZ25" s="9"/>
      <c r="ATA25" s="9"/>
      <c r="ATB25" s="9"/>
      <c r="ATC25" s="9"/>
      <c r="ATD25" s="9"/>
      <c r="ATE25" s="9"/>
      <c r="ATF25" s="9"/>
      <c r="ATG25" s="9"/>
      <c r="ATH25" s="9"/>
      <c r="ATI25" s="9"/>
      <c r="ATJ25" s="9"/>
      <c r="ATK25" s="9"/>
      <c r="ATL25" s="9"/>
      <c r="ATM25" s="9"/>
      <c r="ATN25" s="9"/>
      <c r="ATO25" s="9"/>
      <c r="ATP25" s="9"/>
      <c r="ATQ25" s="9"/>
      <c r="ATR25" s="9"/>
      <c r="ATS25" s="9"/>
      <c r="ATT25" s="9"/>
      <c r="ATU25" s="9"/>
      <c r="ATV25" s="9"/>
      <c r="ATW25" s="9"/>
      <c r="ATX25" s="9"/>
      <c r="ATY25" s="9"/>
      <c r="ATZ25" s="9"/>
      <c r="AUA25" s="9"/>
      <c r="AUB25" s="9"/>
      <c r="AUC25" s="9"/>
      <c r="AUD25" s="9"/>
      <c r="AUE25" s="9"/>
      <c r="AUF25" s="9"/>
      <c r="AUG25" s="9"/>
      <c r="AUH25" s="9"/>
      <c r="AUI25" s="9"/>
      <c r="AUJ25" s="9"/>
      <c r="AUK25" s="9"/>
      <c r="AUL25" s="9"/>
      <c r="AUM25" s="9"/>
      <c r="AUN25" s="9"/>
      <c r="AUO25" s="9"/>
      <c r="AUP25" s="9"/>
      <c r="AUQ25" s="9"/>
      <c r="AUR25" s="9"/>
      <c r="AUS25" s="9"/>
      <c r="AUT25" s="9"/>
      <c r="AUU25" s="9"/>
      <c r="AUV25" s="9"/>
      <c r="AUW25" s="9"/>
      <c r="AUX25" s="9"/>
      <c r="AUY25" s="9"/>
      <c r="AUZ25" s="9"/>
      <c r="AVA25" s="9"/>
      <c r="AVB25" s="9"/>
      <c r="AVC25" s="9"/>
      <c r="AVD25" s="9"/>
      <c r="AVE25" s="9"/>
      <c r="AVF25" s="9"/>
      <c r="AVG25" s="9"/>
      <c r="AVH25" s="9"/>
      <c r="AVI25" s="9"/>
      <c r="AVJ25" s="9"/>
      <c r="AVK25" s="9"/>
      <c r="AVL25" s="9"/>
      <c r="AVM25" s="9"/>
      <c r="AVN25" s="9"/>
      <c r="AVO25" s="9"/>
      <c r="AVP25" s="9"/>
      <c r="AVQ25" s="9"/>
      <c r="AVR25" s="9"/>
      <c r="AVS25" s="9"/>
      <c r="AVT25" s="9"/>
      <c r="AVU25" s="9"/>
      <c r="AVV25" s="9"/>
      <c r="AVW25" s="9"/>
      <c r="AVX25" s="9"/>
      <c r="AVY25" s="9"/>
      <c r="AVZ25" s="9"/>
      <c r="AWA25" s="9"/>
      <c r="AWB25" s="9"/>
      <c r="AWC25" s="9"/>
      <c r="AWD25" s="9"/>
      <c r="AWE25" s="9"/>
      <c r="AWF25" s="9"/>
      <c r="AWG25" s="9"/>
      <c r="AWH25" s="9"/>
      <c r="AWI25" s="9"/>
      <c r="AWJ25" s="9"/>
      <c r="AWK25" s="9"/>
      <c r="AWL25" s="9"/>
      <c r="AWM25" s="9"/>
      <c r="AWN25" s="9"/>
      <c r="AWO25" s="9"/>
      <c r="AWP25" s="9"/>
      <c r="AWQ25" s="9"/>
      <c r="AWR25" s="9"/>
      <c r="AWS25" s="9"/>
      <c r="AWT25" s="9"/>
      <c r="AWU25" s="9"/>
      <c r="AWV25" s="9"/>
      <c r="AWW25" s="9"/>
      <c r="AWX25" s="9"/>
      <c r="AWY25" s="9"/>
      <c r="AWZ25" s="9"/>
      <c r="AXA25" s="9"/>
      <c r="AXB25" s="9"/>
      <c r="AXC25" s="9"/>
      <c r="AXD25" s="9"/>
      <c r="AXE25" s="9"/>
      <c r="AXF25" s="9"/>
      <c r="AXG25" s="9"/>
      <c r="AXH25" s="9"/>
      <c r="AXI25" s="9"/>
      <c r="AXJ25" s="9"/>
      <c r="AXK25" s="9"/>
      <c r="AXL25" s="9"/>
      <c r="AXM25" s="9"/>
      <c r="AXN25" s="9"/>
      <c r="AXO25" s="9"/>
      <c r="AXP25" s="9"/>
      <c r="AXQ25" s="9"/>
      <c r="AXR25" s="9"/>
      <c r="AXS25" s="9"/>
      <c r="AXT25" s="9"/>
      <c r="AXU25" s="9"/>
      <c r="AXV25" s="9"/>
      <c r="AXW25" s="9"/>
      <c r="AXX25" s="9"/>
      <c r="AXY25" s="9"/>
      <c r="AXZ25" s="9"/>
      <c r="AYA25" s="9"/>
      <c r="AYB25" s="9"/>
      <c r="AYC25" s="9"/>
      <c r="AYD25" s="9"/>
      <c r="AYE25" s="9"/>
      <c r="AYF25" s="9"/>
      <c r="AYG25" s="9"/>
      <c r="AYH25" s="9"/>
      <c r="AYI25" s="9"/>
      <c r="AYJ25" s="9"/>
      <c r="AYK25" s="9"/>
      <c r="AYL25" s="9"/>
      <c r="AYM25" s="9"/>
      <c r="AYN25" s="9"/>
      <c r="AYO25" s="9"/>
      <c r="AYP25" s="9"/>
      <c r="AYQ25" s="9"/>
      <c r="AYR25" s="9"/>
      <c r="AYS25" s="9"/>
      <c r="AYT25" s="9"/>
      <c r="AYU25" s="9"/>
      <c r="AYV25" s="9"/>
      <c r="AYW25" s="9"/>
      <c r="AYX25" s="9"/>
      <c r="AYY25" s="9"/>
      <c r="AYZ25" s="9"/>
      <c r="AZA25" s="9"/>
      <c r="AZB25" s="9"/>
      <c r="AZC25" s="9"/>
      <c r="AZD25" s="9"/>
      <c r="AZE25" s="9"/>
      <c r="AZF25" s="9"/>
      <c r="AZG25" s="9"/>
      <c r="AZH25" s="9"/>
      <c r="AZI25" s="9"/>
      <c r="AZJ25" s="9"/>
      <c r="AZK25" s="9"/>
      <c r="AZL25" s="9"/>
      <c r="AZM25" s="9"/>
      <c r="AZN25" s="9"/>
      <c r="AZO25" s="9"/>
      <c r="AZP25" s="9"/>
      <c r="AZQ25" s="9"/>
      <c r="AZR25" s="9"/>
      <c r="AZS25" s="9"/>
      <c r="AZT25" s="9"/>
      <c r="AZU25" s="9"/>
      <c r="AZV25" s="9"/>
      <c r="AZW25" s="9"/>
      <c r="AZX25" s="9"/>
      <c r="AZY25" s="9"/>
      <c r="AZZ25" s="9"/>
      <c r="BAA25" s="9"/>
      <c r="BAB25" s="9"/>
      <c r="BAC25" s="9"/>
      <c r="BAD25" s="9"/>
      <c r="BAE25" s="9"/>
      <c r="BAF25" s="9"/>
      <c r="BAG25" s="9"/>
      <c r="BAH25" s="9"/>
      <c r="BAI25" s="9"/>
      <c r="BAJ25" s="9"/>
      <c r="BAK25" s="9"/>
      <c r="BAL25" s="9"/>
      <c r="BAM25" s="9"/>
      <c r="BAN25" s="9"/>
      <c r="BAO25" s="9"/>
      <c r="BAP25" s="9"/>
      <c r="BAQ25" s="9"/>
      <c r="BAR25" s="9"/>
      <c r="BAS25" s="9"/>
      <c r="BAT25" s="9"/>
      <c r="BAU25" s="9"/>
      <c r="BAV25" s="9"/>
      <c r="BAW25" s="9"/>
      <c r="BAX25" s="9"/>
      <c r="BAY25" s="9"/>
      <c r="BAZ25" s="9"/>
      <c r="BBA25" s="9"/>
      <c r="BBB25" s="9"/>
      <c r="BBC25" s="9"/>
      <c r="BBD25" s="9"/>
      <c r="BBE25" s="9"/>
      <c r="BBF25" s="9"/>
      <c r="BBG25" s="9"/>
      <c r="BBH25" s="9"/>
      <c r="BBI25" s="9"/>
      <c r="BBJ25" s="9"/>
      <c r="BBK25" s="9"/>
      <c r="BBL25" s="9"/>
      <c r="BBM25" s="9"/>
      <c r="BBN25" s="9"/>
      <c r="BBO25" s="9"/>
      <c r="BBP25" s="9"/>
      <c r="BBQ25" s="9"/>
      <c r="BBR25" s="9"/>
      <c r="BBS25" s="9"/>
      <c r="BBT25" s="9"/>
      <c r="BBU25" s="9"/>
      <c r="BBV25" s="9"/>
      <c r="BBW25" s="9"/>
      <c r="BBX25" s="9"/>
      <c r="BBY25" s="9"/>
      <c r="BBZ25" s="9"/>
      <c r="BCA25" s="9"/>
      <c r="BCB25" s="9"/>
      <c r="BCC25" s="9"/>
      <c r="BCD25" s="9"/>
      <c r="BCE25" s="9"/>
      <c r="BCF25" s="9"/>
      <c r="BCG25" s="9"/>
      <c r="BCH25" s="9"/>
      <c r="BCI25" s="9"/>
      <c r="BCJ25" s="9"/>
      <c r="BCK25" s="9"/>
      <c r="BCL25" s="9"/>
      <c r="BCM25" s="9"/>
      <c r="BCN25" s="9"/>
      <c r="BCO25" s="9"/>
      <c r="BCP25" s="9"/>
      <c r="BCQ25" s="9"/>
      <c r="BCR25" s="9"/>
      <c r="BCS25" s="9"/>
      <c r="BCT25" s="9"/>
      <c r="BCU25" s="9"/>
      <c r="BCV25" s="9"/>
      <c r="BCW25" s="9"/>
      <c r="BCX25" s="9"/>
      <c r="BCY25" s="9"/>
      <c r="BCZ25" s="9"/>
      <c r="BDA25" s="9"/>
      <c r="BDB25" s="9"/>
      <c r="BDC25" s="9"/>
      <c r="BDD25" s="9"/>
      <c r="BDE25" s="9"/>
      <c r="BDF25" s="9"/>
      <c r="BDG25" s="9"/>
      <c r="BDH25" s="9"/>
      <c r="BDI25" s="9"/>
      <c r="BDJ25" s="9"/>
      <c r="BDK25" s="9"/>
      <c r="BDL25" s="9"/>
      <c r="BDM25" s="9"/>
      <c r="BDN25" s="9"/>
      <c r="BDO25" s="9"/>
      <c r="BDP25" s="9"/>
      <c r="BDQ25" s="9"/>
      <c r="BDR25" s="9"/>
      <c r="BDS25" s="9"/>
      <c r="BDT25" s="9"/>
      <c r="BDU25" s="9"/>
      <c r="BDV25" s="9"/>
      <c r="BDW25" s="9"/>
      <c r="BDX25" s="9"/>
      <c r="BDY25" s="9"/>
      <c r="BDZ25" s="9"/>
      <c r="BEA25" s="9"/>
      <c r="BEB25" s="9"/>
      <c r="BEC25" s="9"/>
      <c r="BED25" s="9"/>
      <c r="BEE25" s="9"/>
      <c r="BEF25" s="9"/>
      <c r="BEG25" s="9"/>
      <c r="BEH25" s="9"/>
      <c r="BEI25" s="9"/>
      <c r="BEJ25" s="9"/>
      <c r="BEK25" s="9"/>
      <c r="BEL25" s="9"/>
      <c r="BEM25" s="9"/>
      <c r="BEN25" s="9"/>
      <c r="BEO25" s="9"/>
      <c r="BEP25" s="9"/>
      <c r="BEQ25" s="9"/>
      <c r="BER25" s="9"/>
      <c r="BES25" s="9"/>
      <c r="BET25" s="9"/>
      <c r="BEU25" s="9"/>
      <c r="BEV25" s="9"/>
      <c r="BEW25" s="9"/>
      <c r="BEX25" s="9"/>
      <c r="BEY25" s="9"/>
      <c r="BEZ25" s="9"/>
      <c r="BFA25" s="9"/>
      <c r="BFB25" s="9"/>
      <c r="BFC25" s="9"/>
      <c r="BFD25" s="9"/>
      <c r="BFE25" s="9"/>
      <c r="BFF25" s="9"/>
      <c r="BFG25" s="9"/>
      <c r="BFH25" s="9"/>
      <c r="BFI25" s="9"/>
      <c r="BFJ25" s="9"/>
      <c r="BFK25" s="9"/>
      <c r="BFL25" s="9"/>
      <c r="BFM25" s="9"/>
      <c r="BFN25" s="9"/>
      <c r="BFO25" s="9"/>
      <c r="BFP25" s="9"/>
      <c r="BFQ25" s="9"/>
      <c r="BFR25" s="9"/>
      <c r="BFS25" s="9"/>
      <c r="BFT25" s="9"/>
      <c r="BFU25" s="9"/>
      <c r="BFV25" s="9"/>
      <c r="BFW25" s="9"/>
      <c r="BFX25" s="9"/>
      <c r="BFY25" s="9"/>
      <c r="BFZ25" s="9"/>
      <c r="BGA25" s="9"/>
      <c r="BGB25" s="9"/>
      <c r="BGC25" s="9"/>
      <c r="BGD25" s="9"/>
      <c r="BGE25" s="9"/>
      <c r="BGF25" s="9"/>
      <c r="BGG25" s="9"/>
      <c r="BGH25" s="9"/>
      <c r="BGI25" s="9"/>
      <c r="BGJ25" s="9"/>
      <c r="BGK25" s="9"/>
      <c r="BGL25" s="9"/>
      <c r="BGM25" s="9"/>
      <c r="BGN25" s="9"/>
      <c r="BGO25" s="9"/>
      <c r="BGP25" s="9"/>
      <c r="BGQ25" s="9"/>
      <c r="BGR25" s="9"/>
      <c r="BGS25" s="9"/>
      <c r="BGT25" s="9"/>
      <c r="BGU25" s="9"/>
      <c r="BGV25" s="9"/>
      <c r="BGW25" s="9"/>
      <c r="BGX25" s="9"/>
      <c r="BGY25" s="9"/>
      <c r="BGZ25" s="9"/>
      <c r="BHA25" s="9"/>
      <c r="BHB25" s="9"/>
      <c r="BHC25" s="9"/>
      <c r="BHD25" s="9"/>
      <c r="BHE25" s="9"/>
      <c r="BHF25" s="9"/>
      <c r="BHG25" s="9"/>
      <c r="BHH25" s="9"/>
      <c r="BHI25" s="9"/>
      <c r="BHJ25" s="9"/>
      <c r="BHK25" s="9"/>
      <c r="BHL25" s="9"/>
      <c r="BHM25" s="9"/>
      <c r="BHN25" s="9"/>
      <c r="BHO25" s="9"/>
      <c r="BHP25" s="9"/>
      <c r="BHQ25" s="9"/>
      <c r="BHR25" s="9"/>
      <c r="BHS25" s="9"/>
      <c r="BHT25" s="9"/>
      <c r="BHU25" s="9"/>
      <c r="BHV25" s="9"/>
      <c r="BHW25" s="9"/>
      <c r="BHX25" s="9"/>
      <c r="BHY25" s="9"/>
      <c r="BHZ25" s="9"/>
      <c r="BIA25" s="9"/>
      <c r="BIB25" s="9"/>
      <c r="BIC25" s="9"/>
      <c r="BID25" s="9"/>
      <c r="BIE25" s="9"/>
      <c r="BIF25" s="9"/>
      <c r="BIG25" s="9"/>
      <c r="BIH25" s="9"/>
      <c r="BII25" s="9"/>
      <c r="BIJ25" s="9"/>
      <c r="BIK25" s="9"/>
      <c r="BIL25" s="9"/>
      <c r="BIM25" s="9"/>
      <c r="BIN25" s="9"/>
      <c r="BIO25" s="9"/>
      <c r="BIP25" s="9"/>
      <c r="BIQ25" s="9"/>
      <c r="BIR25" s="9"/>
      <c r="BIS25" s="9"/>
      <c r="BIT25" s="9"/>
      <c r="BIU25" s="9"/>
      <c r="BIV25" s="9"/>
      <c r="BIW25" s="9"/>
      <c r="BIX25" s="9"/>
      <c r="BIY25" s="9"/>
      <c r="BIZ25" s="9"/>
      <c r="BJA25" s="9"/>
      <c r="BJB25" s="9"/>
      <c r="BJC25" s="9"/>
      <c r="BJD25" s="9"/>
      <c r="BJE25" s="9"/>
      <c r="BJF25" s="9"/>
      <c r="BJG25" s="9"/>
      <c r="BJH25" s="9"/>
      <c r="BJI25" s="9"/>
      <c r="BJJ25" s="9"/>
      <c r="BJK25" s="9"/>
      <c r="BJL25" s="9"/>
      <c r="BJM25" s="9"/>
      <c r="BJN25" s="9"/>
      <c r="BJO25" s="9"/>
      <c r="BJP25" s="9"/>
      <c r="BJQ25" s="9"/>
      <c r="BJR25" s="9"/>
      <c r="BJS25" s="9"/>
      <c r="BJT25" s="9"/>
      <c r="BJU25" s="9"/>
      <c r="BJV25" s="9"/>
      <c r="BJW25" s="9"/>
      <c r="BJX25" s="9"/>
      <c r="BJY25" s="9"/>
      <c r="BJZ25" s="9"/>
      <c r="BKA25" s="9"/>
      <c r="BKB25" s="9"/>
      <c r="BKC25" s="9"/>
      <c r="BKD25" s="9"/>
      <c r="BKE25" s="9"/>
      <c r="BKF25" s="9"/>
      <c r="BKG25" s="9"/>
      <c r="BKH25" s="9"/>
      <c r="BKI25" s="9"/>
      <c r="BKJ25" s="9"/>
      <c r="BKK25" s="9"/>
      <c r="BKL25" s="9"/>
      <c r="BKM25" s="9"/>
      <c r="BKN25" s="9"/>
      <c r="BKO25" s="9"/>
      <c r="BKP25" s="9"/>
      <c r="BKQ25" s="9"/>
      <c r="BKR25" s="9"/>
      <c r="BKS25" s="9"/>
      <c r="BKT25" s="9"/>
      <c r="BKU25" s="9"/>
      <c r="BKV25" s="9"/>
      <c r="BKW25" s="9"/>
      <c r="BKX25" s="9"/>
      <c r="BKY25" s="9"/>
      <c r="BKZ25" s="9"/>
      <c r="BLA25" s="9"/>
      <c r="BLB25" s="9"/>
      <c r="BLC25" s="9"/>
      <c r="BLD25" s="9"/>
      <c r="BLE25" s="9"/>
      <c r="BLF25" s="9"/>
      <c r="BLG25" s="9"/>
      <c r="BLH25" s="9"/>
      <c r="BLI25" s="9"/>
      <c r="BLJ25" s="9"/>
      <c r="BLK25" s="9"/>
      <c r="BLL25" s="9"/>
      <c r="BLM25" s="9"/>
      <c r="BLN25" s="9"/>
      <c r="BLO25" s="9"/>
      <c r="BLP25" s="9"/>
      <c r="BLQ25" s="9"/>
      <c r="BLR25" s="9"/>
      <c r="BLS25" s="9"/>
      <c r="BLT25" s="9"/>
      <c r="BLU25" s="9"/>
      <c r="BLV25" s="9"/>
      <c r="BLW25" s="9"/>
      <c r="BLX25" s="9"/>
      <c r="BLY25" s="9"/>
      <c r="BLZ25" s="9"/>
      <c r="BMA25" s="9"/>
      <c r="BMB25" s="9"/>
      <c r="BMC25" s="9"/>
      <c r="BMD25" s="9"/>
      <c r="BME25" s="9"/>
      <c r="BMF25" s="9"/>
      <c r="BMG25" s="9"/>
      <c r="BMH25" s="9"/>
      <c r="BMI25" s="9"/>
      <c r="BMJ25" s="9"/>
      <c r="BMK25" s="9"/>
      <c r="BML25" s="9"/>
      <c r="BMM25" s="9"/>
      <c r="BMN25" s="9"/>
      <c r="BMO25" s="9"/>
      <c r="BMP25" s="9"/>
      <c r="BMQ25" s="9"/>
      <c r="BMR25" s="9"/>
      <c r="BMS25" s="9"/>
      <c r="BMT25" s="9"/>
      <c r="BMU25" s="9"/>
      <c r="BMV25" s="9"/>
      <c r="BMW25" s="9"/>
      <c r="BMX25" s="9"/>
      <c r="BMY25" s="9"/>
      <c r="BMZ25" s="9"/>
      <c r="BNA25" s="9"/>
      <c r="BNB25" s="9"/>
      <c r="BNC25" s="9"/>
      <c r="BND25" s="9"/>
      <c r="BNE25" s="9"/>
      <c r="BNF25" s="9"/>
      <c r="BNG25" s="9"/>
      <c r="BNH25" s="9"/>
      <c r="BNI25" s="9"/>
      <c r="BNJ25" s="9"/>
      <c r="BNK25" s="9"/>
      <c r="BNL25" s="9"/>
      <c r="BNM25" s="9"/>
      <c r="BNN25" s="9"/>
      <c r="BNO25" s="9"/>
      <c r="BNP25" s="9"/>
      <c r="BNQ25" s="9"/>
      <c r="BNR25" s="9"/>
      <c r="BNS25" s="9"/>
      <c r="BNT25" s="9"/>
      <c r="BNU25" s="9"/>
      <c r="BNV25" s="9"/>
      <c r="BNW25" s="9"/>
      <c r="BNX25" s="9"/>
      <c r="BNY25" s="9"/>
      <c r="BNZ25" s="9"/>
      <c r="BOA25" s="9"/>
      <c r="BOB25" s="9"/>
      <c r="BOC25" s="9"/>
      <c r="BOD25" s="9"/>
      <c r="BOE25" s="9"/>
      <c r="BOF25" s="9"/>
      <c r="BOG25" s="9"/>
      <c r="BOH25" s="9"/>
      <c r="BOI25" s="9"/>
      <c r="BOJ25" s="9"/>
      <c r="BOK25" s="9"/>
      <c r="BOL25" s="9"/>
      <c r="BOM25" s="9"/>
      <c r="BON25" s="9"/>
      <c r="BOO25" s="9"/>
      <c r="BOP25" s="9"/>
      <c r="BOQ25" s="9"/>
      <c r="BOR25" s="9"/>
      <c r="BOS25" s="9"/>
      <c r="BOT25" s="9"/>
      <c r="BOU25" s="9"/>
      <c r="BOV25" s="9"/>
      <c r="BOW25" s="9"/>
      <c r="BOX25" s="9"/>
      <c r="BOY25" s="9"/>
      <c r="BOZ25" s="9"/>
      <c r="BPA25" s="9"/>
      <c r="BPB25" s="9"/>
      <c r="BPC25" s="9"/>
      <c r="BPD25" s="9"/>
      <c r="BPE25" s="9"/>
      <c r="BPF25" s="9"/>
      <c r="BPG25" s="9"/>
      <c r="BPH25" s="9"/>
      <c r="BPI25" s="9"/>
      <c r="BPJ25" s="9"/>
      <c r="BPK25" s="9"/>
      <c r="BPL25" s="9"/>
      <c r="BPM25" s="9"/>
      <c r="BPN25" s="9"/>
      <c r="BPO25" s="9"/>
      <c r="BPP25" s="9"/>
      <c r="BPQ25" s="9"/>
      <c r="BPR25" s="9"/>
      <c r="BPS25" s="9"/>
      <c r="BPT25" s="9"/>
      <c r="BPU25" s="9"/>
      <c r="BPV25" s="9"/>
      <c r="BPW25" s="9"/>
      <c r="BPX25" s="9"/>
      <c r="BPY25" s="9"/>
      <c r="BPZ25" s="9"/>
      <c r="BQA25" s="9"/>
      <c r="BQB25" s="9"/>
      <c r="BQC25" s="9"/>
      <c r="BQD25" s="9"/>
      <c r="BQE25" s="9"/>
      <c r="BQF25" s="9"/>
      <c r="BQG25" s="9"/>
      <c r="BQH25" s="9"/>
      <c r="BQI25" s="9"/>
      <c r="BQJ25" s="9"/>
      <c r="BQK25" s="9"/>
      <c r="BQL25" s="9"/>
      <c r="BQM25" s="9"/>
      <c r="BQN25" s="9"/>
      <c r="BQO25" s="9"/>
      <c r="BQP25" s="9"/>
      <c r="BQQ25" s="9"/>
      <c r="BQR25" s="9"/>
      <c r="BQS25" s="9"/>
      <c r="BQT25" s="9"/>
      <c r="BQU25" s="9"/>
      <c r="BQV25" s="9"/>
      <c r="BQW25" s="9"/>
      <c r="BQX25" s="9"/>
      <c r="BQY25" s="9"/>
      <c r="BQZ25" s="9"/>
      <c r="BRA25" s="9"/>
      <c r="BRB25" s="9"/>
      <c r="BRC25" s="9"/>
      <c r="BRD25" s="9"/>
      <c r="BRE25" s="9"/>
      <c r="BRF25" s="9"/>
      <c r="BRG25" s="9"/>
      <c r="BRH25" s="9"/>
      <c r="BRI25" s="9"/>
      <c r="BRJ25" s="9"/>
      <c r="BRK25" s="9"/>
      <c r="BRL25" s="9"/>
      <c r="BRM25" s="9"/>
      <c r="BRN25" s="9"/>
      <c r="BRO25" s="9"/>
      <c r="BRP25" s="9"/>
      <c r="BRQ25" s="9"/>
      <c r="BRR25" s="9"/>
      <c r="BRS25" s="9"/>
      <c r="BRT25" s="9"/>
      <c r="BRU25" s="9"/>
      <c r="BRV25" s="9"/>
      <c r="BRW25" s="9"/>
      <c r="BRX25" s="9"/>
      <c r="BRY25" s="9"/>
      <c r="BRZ25" s="9"/>
      <c r="BSA25" s="9"/>
      <c r="BSB25" s="9"/>
      <c r="BSC25" s="9"/>
      <c r="BSD25" s="9"/>
      <c r="BSE25" s="9"/>
      <c r="BSF25" s="9"/>
      <c r="BSG25" s="9"/>
      <c r="BSH25" s="9"/>
      <c r="BSI25" s="9"/>
      <c r="BSJ25" s="9"/>
      <c r="BSK25" s="9"/>
      <c r="BSL25" s="9"/>
      <c r="BSM25" s="9"/>
      <c r="BSN25" s="9"/>
      <c r="BSO25" s="9"/>
      <c r="BSP25" s="9"/>
      <c r="BSQ25" s="9"/>
      <c r="BSR25" s="9"/>
      <c r="BSS25" s="9"/>
      <c r="BST25" s="9"/>
      <c r="BSU25" s="9"/>
      <c r="BSV25" s="9"/>
      <c r="BSW25" s="9"/>
      <c r="BSX25" s="9"/>
      <c r="BSY25" s="9"/>
      <c r="BSZ25" s="9"/>
      <c r="BTA25" s="9"/>
    </row>
    <row r="26" spans="1:1873" x14ac:dyDescent="0.25">
      <c r="A26" s="50" t="s">
        <v>97</v>
      </c>
      <c r="B26" s="50" t="str">
        <f>'Boks III. 5a'!B1</f>
        <v>Vækstbidrag til timeproduktiviteten</v>
      </c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  <c r="DR26" s="9"/>
      <c r="DS26" s="9"/>
      <c r="DT26" s="9"/>
      <c r="DU26" s="9"/>
      <c r="DV26" s="9"/>
      <c r="DW26" s="9"/>
      <c r="DX26" s="9"/>
      <c r="DY26" s="9"/>
      <c r="DZ26" s="9"/>
      <c r="EA26" s="9"/>
      <c r="EB26" s="9"/>
      <c r="EC26" s="9"/>
      <c r="ED26" s="9"/>
      <c r="EE26" s="9"/>
      <c r="EF26" s="9"/>
      <c r="EG26" s="9"/>
      <c r="EH26" s="9"/>
      <c r="EI26" s="9"/>
      <c r="EJ26" s="9"/>
      <c r="EK26" s="9"/>
      <c r="EL26" s="9"/>
      <c r="EM26" s="9"/>
      <c r="EN26" s="9"/>
      <c r="EO26" s="9"/>
      <c r="EP26" s="9"/>
      <c r="EQ26" s="9"/>
      <c r="ER26" s="9"/>
      <c r="ES26" s="9"/>
      <c r="ET26" s="9"/>
      <c r="EU26" s="9"/>
      <c r="EV26" s="9"/>
      <c r="EW26" s="9"/>
      <c r="EX26" s="9"/>
      <c r="EY26" s="9"/>
      <c r="EZ26" s="9"/>
      <c r="FA26" s="9"/>
      <c r="FB26" s="9"/>
      <c r="FC26" s="9"/>
      <c r="FD26" s="9"/>
      <c r="FE26" s="9"/>
      <c r="FF26" s="9"/>
      <c r="FG26" s="9"/>
      <c r="FH26" s="9"/>
      <c r="FI26" s="9"/>
      <c r="FJ26" s="9"/>
      <c r="FK26" s="9"/>
      <c r="FL26" s="9"/>
      <c r="FM26" s="9"/>
      <c r="FN26" s="9"/>
      <c r="FO26" s="9"/>
      <c r="FP26" s="9"/>
      <c r="FQ26" s="9"/>
      <c r="FR26" s="9"/>
      <c r="FS26" s="9"/>
      <c r="FT26" s="9"/>
      <c r="FU26" s="9"/>
      <c r="FV26" s="9"/>
      <c r="FW26" s="9"/>
      <c r="FX26" s="9"/>
      <c r="FY26" s="9"/>
      <c r="FZ26" s="9"/>
      <c r="GA26" s="9"/>
      <c r="GB26" s="9"/>
      <c r="GC26" s="9"/>
      <c r="GD26" s="9"/>
      <c r="GE26" s="9"/>
      <c r="GF26" s="9"/>
      <c r="GG26" s="9"/>
      <c r="GH26" s="9"/>
      <c r="GI26" s="9"/>
      <c r="GJ26" s="9"/>
      <c r="GK26" s="9"/>
      <c r="GL26" s="9"/>
      <c r="GM26" s="9"/>
      <c r="GN26" s="9"/>
      <c r="GO26" s="9"/>
      <c r="GP26" s="9"/>
      <c r="GQ26" s="9"/>
      <c r="GR26" s="9"/>
      <c r="GS26" s="9"/>
      <c r="GT26" s="9"/>
      <c r="GU26" s="9"/>
      <c r="GV26" s="9"/>
      <c r="GW26" s="9"/>
      <c r="GX26" s="9"/>
      <c r="GY26" s="9"/>
      <c r="GZ26" s="9"/>
      <c r="HA26" s="9"/>
      <c r="HB26" s="9"/>
      <c r="HC26" s="9"/>
      <c r="HD26" s="9"/>
      <c r="HE26" s="9"/>
      <c r="HF26" s="9"/>
      <c r="HG26" s="9"/>
      <c r="HH26" s="9"/>
      <c r="HI26" s="9"/>
      <c r="HJ26" s="9"/>
      <c r="HK26" s="9"/>
      <c r="HL26" s="9"/>
      <c r="HM26" s="9"/>
      <c r="HN26" s="9"/>
      <c r="HO26" s="9"/>
      <c r="HP26" s="9"/>
      <c r="HQ26" s="9"/>
      <c r="HR26" s="9"/>
      <c r="HS26" s="9"/>
      <c r="HT26" s="9"/>
      <c r="HU26" s="9"/>
      <c r="HV26" s="9"/>
      <c r="HW26" s="9"/>
      <c r="HX26" s="9"/>
      <c r="HY26" s="9"/>
      <c r="HZ26" s="9"/>
      <c r="IA26" s="9"/>
      <c r="IB26" s="9"/>
      <c r="IC26" s="9"/>
      <c r="ID26" s="9"/>
      <c r="IE26" s="9"/>
      <c r="IF26" s="9"/>
      <c r="IG26" s="9"/>
      <c r="IH26" s="9"/>
      <c r="II26" s="9"/>
      <c r="IJ26" s="9"/>
      <c r="IK26" s="9"/>
      <c r="IL26" s="9"/>
      <c r="IM26" s="9"/>
      <c r="IN26" s="9"/>
      <c r="IO26" s="9"/>
      <c r="IP26" s="9"/>
      <c r="IQ26" s="9"/>
      <c r="IR26" s="9"/>
      <c r="IS26" s="9"/>
      <c r="IT26" s="9"/>
      <c r="IU26" s="9"/>
      <c r="IV26" s="9"/>
      <c r="IW26" s="9"/>
      <c r="IX26" s="9"/>
      <c r="IY26" s="9"/>
      <c r="IZ26" s="9"/>
      <c r="JA26" s="9"/>
      <c r="JB26" s="9"/>
      <c r="JC26" s="9"/>
      <c r="JD26" s="9"/>
      <c r="JE26" s="9"/>
      <c r="JF26" s="9"/>
      <c r="JG26" s="9"/>
      <c r="JH26" s="9"/>
      <c r="JI26" s="9"/>
      <c r="JJ26" s="9"/>
      <c r="JK26" s="9"/>
      <c r="JL26" s="9"/>
      <c r="JM26" s="9"/>
      <c r="JN26" s="9"/>
      <c r="JO26" s="9"/>
      <c r="JP26" s="9"/>
      <c r="JQ26" s="9"/>
      <c r="JR26" s="9"/>
      <c r="JS26" s="9"/>
      <c r="JT26" s="9"/>
      <c r="JU26" s="9"/>
      <c r="JV26" s="9"/>
      <c r="JW26" s="9"/>
      <c r="JX26" s="9"/>
      <c r="JY26" s="9"/>
      <c r="JZ26" s="9"/>
      <c r="KA26" s="9"/>
      <c r="KB26" s="9"/>
      <c r="KC26" s="9"/>
      <c r="KD26" s="9"/>
      <c r="KE26" s="9"/>
      <c r="KF26" s="9"/>
      <c r="KG26" s="9"/>
      <c r="KH26" s="9"/>
      <c r="KI26" s="9"/>
      <c r="KJ26" s="9"/>
      <c r="KK26" s="9"/>
      <c r="KL26" s="9"/>
      <c r="KM26" s="9"/>
      <c r="KN26" s="9"/>
      <c r="KO26" s="9"/>
      <c r="KP26" s="9"/>
      <c r="KQ26" s="9"/>
      <c r="KR26" s="9"/>
      <c r="KS26" s="9"/>
      <c r="KT26" s="9"/>
      <c r="KU26" s="9"/>
      <c r="KV26" s="9"/>
      <c r="KW26" s="9"/>
      <c r="KX26" s="9"/>
      <c r="KY26" s="9"/>
      <c r="KZ26" s="9"/>
      <c r="LA26" s="9"/>
      <c r="LB26" s="9"/>
      <c r="LC26" s="9"/>
      <c r="LD26" s="9"/>
      <c r="LE26" s="9"/>
      <c r="LF26" s="9"/>
      <c r="LG26" s="9"/>
      <c r="LH26" s="9"/>
      <c r="LI26" s="9"/>
      <c r="LJ26" s="9"/>
      <c r="LK26" s="9"/>
      <c r="LL26" s="9"/>
      <c r="LM26" s="9"/>
      <c r="LN26" s="9"/>
      <c r="LO26" s="9"/>
      <c r="LP26" s="9"/>
      <c r="LQ26" s="9"/>
      <c r="LR26" s="9"/>
      <c r="LS26" s="9"/>
      <c r="LT26" s="9"/>
      <c r="LU26" s="9"/>
      <c r="LV26" s="9"/>
      <c r="LW26" s="9"/>
      <c r="LX26" s="9"/>
      <c r="LY26" s="9"/>
      <c r="LZ26" s="9"/>
      <c r="MA26" s="9"/>
      <c r="MB26" s="9"/>
      <c r="MC26" s="9"/>
      <c r="MD26" s="9"/>
      <c r="ME26" s="9"/>
      <c r="MF26" s="9"/>
      <c r="MG26" s="9"/>
      <c r="MH26" s="9"/>
      <c r="MI26" s="9"/>
      <c r="MJ26" s="9"/>
      <c r="MK26" s="9"/>
      <c r="ML26" s="9"/>
      <c r="MM26" s="9"/>
      <c r="MN26" s="9"/>
      <c r="MO26" s="9"/>
      <c r="MP26" s="9"/>
      <c r="MQ26" s="9"/>
      <c r="MR26" s="9"/>
      <c r="MS26" s="9"/>
      <c r="MT26" s="9"/>
      <c r="MU26" s="9"/>
      <c r="MV26" s="9"/>
      <c r="MW26" s="9"/>
      <c r="MX26" s="9"/>
      <c r="MY26" s="9"/>
      <c r="MZ26" s="9"/>
      <c r="NA26" s="9"/>
      <c r="NB26" s="9"/>
      <c r="NC26" s="9"/>
      <c r="ND26" s="9"/>
      <c r="NE26" s="9"/>
      <c r="NF26" s="9"/>
      <c r="NG26" s="9"/>
      <c r="NH26" s="9"/>
      <c r="NI26" s="9"/>
      <c r="NJ26" s="9"/>
      <c r="NK26" s="9"/>
      <c r="NL26" s="9"/>
      <c r="NM26" s="9"/>
      <c r="NN26" s="9"/>
      <c r="NO26" s="9"/>
      <c r="NP26" s="9"/>
      <c r="NQ26" s="9"/>
      <c r="NR26" s="9"/>
      <c r="NS26" s="9"/>
      <c r="NT26" s="9"/>
      <c r="NU26" s="9"/>
      <c r="NV26" s="9"/>
      <c r="NW26" s="9"/>
      <c r="NX26" s="9"/>
      <c r="NY26" s="9"/>
      <c r="NZ26" s="9"/>
      <c r="OA26" s="9"/>
      <c r="OB26" s="9"/>
      <c r="OC26" s="9"/>
      <c r="OD26" s="9"/>
      <c r="OE26" s="9"/>
      <c r="OF26" s="9"/>
      <c r="OG26" s="9"/>
      <c r="OH26" s="9"/>
      <c r="OI26" s="9"/>
      <c r="OJ26" s="9"/>
      <c r="OK26" s="9"/>
      <c r="OL26" s="9"/>
      <c r="OM26" s="9"/>
      <c r="ON26" s="9"/>
      <c r="OO26" s="9"/>
      <c r="OP26" s="9"/>
      <c r="OQ26" s="9"/>
      <c r="OR26" s="9"/>
      <c r="OS26" s="9"/>
      <c r="OT26" s="9"/>
      <c r="OU26" s="9"/>
      <c r="OV26" s="9"/>
      <c r="OW26" s="9"/>
      <c r="OX26" s="9"/>
      <c r="OY26" s="9"/>
      <c r="OZ26" s="9"/>
      <c r="PA26" s="9"/>
      <c r="PB26" s="9"/>
      <c r="PC26" s="9"/>
      <c r="PD26" s="9"/>
      <c r="PE26" s="9"/>
      <c r="PF26" s="9"/>
      <c r="PG26" s="9"/>
      <c r="PH26" s="9"/>
      <c r="PI26" s="9"/>
      <c r="PJ26" s="9"/>
      <c r="PK26" s="9"/>
      <c r="PL26" s="9"/>
      <c r="PM26" s="9"/>
      <c r="PN26" s="9"/>
      <c r="PO26" s="9"/>
      <c r="PP26" s="9"/>
      <c r="PQ26" s="9"/>
      <c r="PR26" s="9"/>
      <c r="PS26" s="9"/>
      <c r="PT26" s="9"/>
      <c r="PU26" s="9"/>
      <c r="PV26" s="9"/>
      <c r="PW26" s="9"/>
      <c r="PX26" s="9"/>
      <c r="PY26" s="9"/>
      <c r="PZ26" s="9"/>
      <c r="QA26" s="9"/>
      <c r="QB26" s="9"/>
      <c r="QC26" s="9"/>
      <c r="QD26" s="9"/>
      <c r="QE26" s="9"/>
      <c r="QF26" s="9"/>
      <c r="QG26" s="9"/>
      <c r="QH26" s="9"/>
      <c r="QI26" s="9"/>
      <c r="QJ26" s="9"/>
      <c r="QK26" s="9"/>
      <c r="QL26" s="9"/>
      <c r="QM26" s="9"/>
      <c r="QN26" s="9"/>
      <c r="QO26" s="9"/>
      <c r="QP26" s="9"/>
      <c r="QQ26" s="9"/>
      <c r="QR26" s="9"/>
      <c r="QS26" s="9"/>
      <c r="QT26" s="9"/>
      <c r="QU26" s="9"/>
      <c r="QV26" s="9"/>
      <c r="QW26" s="9"/>
      <c r="QX26" s="9"/>
      <c r="QY26" s="9"/>
      <c r="QZ26" s="9"/>
      <c r="RA26" s="9"/>
      <c r="RB26" s="9"/>
      <c r="RC26" s="9"/>
      <c r="RD26" s="9"/>
      <c r="RE26" s="9"/>
      <c r="RF26" s="9"/>
      <c r="RG26" s="9"/>
      <c r="RH26" s="9"/>
      <c r="RI26" s="9"/>
      <c r="RJ26" s="9"/>
      <c r="RK26" s="9"/>
      <c r="RL26" s="9"/>
      <c r="RM26" s="9"/>
      <c r="RN26" s="9"/>
      <c r="RO26" s="9"/>
      <c r="RP26" s="9"/>
      <c r="RQ26" s="9"/>
      <c r="RR26" s="9"/>
      <c r="RS26" s="9"/>
      <c r="RT26" s="9"/>
      <c r="RU26" s="9"/>
      <c r="RV26" s="9"/>
      <c r="RW26" s="9"/>
      <c r="RX26" s="9"/>
      <c r="RY26" s="9"/>
      <c r="RZ26" s="9"/>
      <c r="SA26" s="9"/>
      <c r="SB26" s="9"/>
      <c r="SC26" s="9"/>
      <c r="SD26" s="9"/>
      <c r="SE26" s="9"/>
      <c r="SF26" s="9"/>
      <c r="SG26" s="9"/>
      <c r="SH26" s="9"/>
      <c r="SI26" s="9"/>
      <c r="SJ26" s="9"/>
      <c r="SK26" s="9"/>
      <c r="SL26" s="9"/>
      <c r="SM26" s="9"/>
      <c r="SN26" s="9"/>
      <c r="SO26" s="9"/>
      <c r="SP26" s="9"/>
      <c r="SQ26" s="9"/>
      <c r="SR26" s="9"/>
      <c r="SS26" s="9"/>
      <c r="ST26" s="9"/>
      <c r="SU26" s="9"/>
      <c r="SV26" s="9"/>
      <c r="SW26" s="9"/>
      <c r="SX26" s="9"/>
      <c r="SY26" s="9"/>
      <c r="SZ26" s="9"/>
      <c r="TA26" s="9"/>
      <c r="TB26" s="9"/>
      <c r="TC26" s="9"/>
      <c r="TD26" s="9"/>
      <c r="TE26" s="9"/>
      <c r="TF26" s="9"/>
      <c r="TG26" s="9"/>
      <c r="TH26" s="9"/>
      <c r="TI26" s="9"/>
      <c r="TJ26" s="9"/>
      <c r="TK26" s="9"/>
      <c r="TL26" s="9"/>
      <c r="TM26" s="9"/>
      <c r="TN26" s="9"/>
      <c r="TO26" s="9"/>
      <c r="TP26" s="9"/>
      <c r="TQ26" s="9"/>
      <c r="TR26" s="9"/>
      <c r="TS26" s="9"/>
      <c r="TT26" s="9"/>
      <c r="TU26" s="9"/>
      <c r="TV26" s="9"/>
      <c r="TW26" s="9"/>
      <c r="TX26" s="9"/>
      <c r="TY26" s="9"/>
      <c r="TZ26" s="9"/>
      <c r="UA26" s="9"/>
      <c r="UB26" s="9"/>
      <c r="UC26" s="9"/>
      <c r="UD26" s="9"/>
      <c r="UE26" s="9"/>
      <c r="UF26" s="9"/>
      <c r="UG26" s="9"/>
      <c r="UH26" s="9"/>
      <c r="UI26" s="9"/>
      <c r="UJ26" s="9"/>
      <c r="UK26" s="9"/>
      <c r="UL26" s="9"/>
      <c r="UM26" s="9"/>
      <c r="UN26" s="9"/>
      <c r="UO26" s="9"/>
      <c r="UP26" s="9"/>
      <c r="UQ26" s="9"/>
      <c r="UR26" s="9"/>
      <c r="US26" s="9"/>
      <c r="UT26" s="9"/>
      <c r="UU26" s="9"/>
      <c r="UV26" s="9"/>
      <c r="UW26" s="9"/>
      <c r="UX26" s="9"/>
      <c r="UY26" s="9"/>
      <c r="UZ26" s="9"/>
      <c r="VA26" s="9"/>
      <c r="VB26" s="9"/>
      <c r="VC26" s="9"/>
      <c r="VD26" s="9"/>
      <c r="VE26" s="9"/>
      <c r="VF26" s="9"/>
      <c r="VG26" s="9"/>
      <c r="VH26" s="9"/>
      <c r="VI26" s="9"/>
      <c r="VJ26" s="9"/>
      <c r="VK26" s="9"/>
      <c r="VL26" s="9"/>
      <c r="VM26" s="9"/>
      <c r="VN26" s="9"/>
      <c r="VO26" s="9"/>
      <c r="VP26" s="9"/>
      <c r="VQ26" s="9"/>
      <c r="VR26" s="9"/>
      <c r="VS26" s="9"/>
      <c r="VT26" s="9"/>
      <c r="VU26" s="9"/>
      <c r="VV26" s="9"/>
      <c r="VW26" s="9"/>
      <c r="VX26" s="9"/>
      <c r="VY26" s="9"/>
      <c r="VZ26" s="9"/>
      <c r="WA26" s="9"/>
      <c r="WB26" s="9"/>
      <c r="WC26" s="9"/>
      <c r="WD26" s="9"/>
      <c r="WE26" s="9"/>
      <c r="WF26" s="9"/>
      <c r="WG26" s="9"/>
      <c r="WH26" s="9"/>
      <c r="WI26" s="9"/>
      <c r="WJ26" s="9"/>
      <c r="WK26" s="9"/>
      <c r="WL26" s="9"/>
      <c r="WM26" s="9"/>
      <c r="WN26" s="9"/>
      <c r="WO26" s="9"/>
      <c r="WP26" s="9"/>
      <c r="WQ26" s="9"/>
      <c r="WR26" s="9"/>
      <c r="WS26" s="9"/>
      <c r="WT26" s="9"/>
      <c r="WU26" s="9"/>
      <c r="WV26" s="9"/>
      <c r="WW26" s="9"/>
      <c r="WX26" s="9"/>
      <c r="WY26" s="9"/>
      <c r="WZ26" s="9"/>
      <c r="XA26" s="9"/>
      <c r="XB26" s="9"/>
      <c r="XC26" s="9"/>
      <c r="XD26" s="9"/>
      <c r="XE26" s="9"/>
      <c r="XF26" s="9"/>
      <c r="XG26" s="9"/>
      <c r="XH26" s="9"/>
      <c r="XI26" s="9"/>
      <c r="XJ26" s="9"/>
      <c r="XK26" s="9"/>
      <c r="XL26" s="9"/>
      <c r="XM26" s="9"/>
      <c r="XN26" s="9"/>
      <c r="XO26" s="9"/>
      <c r="XP26" s="9"/>
      <c r="XQ26" s="9"/>
      <c r="XR26" s="9"/>
      <c r="XS26" s="9"/>
      <c r="XT26" s="9"/>
      <c r="XU26" s="9"/>
      <c r="XV26" s="9"/>
      <c r="XW26" s="9"/>
      <c r="XX26" s="9"/>
      <c r="XY26" s="9"/>
      <c r="XZ26" s="9"/>
      <c r="YA26" s="9"/>
      <c r="YB26" s="9"/>
      <c r="YC26" s="9"/>
      <c r="YD26" s="9"/>
      <c r="YE26" s="9"/>
      <c r="YF26" s="9"/>
      <c r="YG26" s="9"/>
      <c r="YH26" s="9"/>
      <c r="YI26" s="9"/>
      <c r="YJ26" s="9"/>
      <c r="YK26" s="9"/>
      <c r="YL26" s="9"/>
      <c r="YM26" s="9"/>
      <c r="YN26" s="9"/>
      <c r="YO26" s="9"/>
      <c r="YP26" s="9"/>
      <c r="YQ26" s="9"/>
      <c r="YR26" s="9"/>
      <c r="YS26" s="9"/>
      <c r="YT26" s="9"/>
      <c r="YU26" s="9"/>
      <c r="YV26" s="9"/>
      <c r="YW26" s="9"/>
      <c r="YX26" s="9"/>
      <c r="YY26" s="9"/>
      <c r="YZ26" s="9"/>
      <c r="ZA26" s="9"/>
      <c r="ZB26" s="9"/>
      <c r="ZC26" s="9"/>
      <c r="ZD26" s="9"/>
      <c r="ZE26" s="9"/>
      <c r="ZF26" s="9"/>
      <c r="ZG26" s="9"/>
      <c r="ZH26" s="9"/>
      <c r="ZI26" s="9"/>
      <c r="ZJ26" s="9"/>
      <c r="ZK26" s="9"/>
      <c r="ZL26" s="9"/>
      <c r="ZM26" s="9"/>
      <c r="ZN26" s="9"/>
      <c r="ZO26" s="9"/>
      <c r="ZP26" s="9"/>
      <c r="ZQ26" s="9"/>
      <c r="ZR26" s="9"/>
      <c r="ZS26" s="9"/>
      <c r="ZT26" s="9"/>
      <c r="ZU26" s="9"/>
      <c r="ZV26" s="9"/>
      <c r="ZW26" s="9"/>
      <c r="ZX26" s="9"/>
      <c r="ZY26" s="9"/>
      <c r="ZZ26" s="9"/>
      <c r="AAA26" s="9"/>
      <c r="AAB26" s="9"/>
      <c r="AAC26" s="9"/>
      <c r="AAD26" s="9"/>
      <c r="AAE26" s="9"/>
      <c r="AAF26" s="9"/>
      <c r="AAG26" s="9"/>
      <c r="AAH26" s="9"/>
      <c r="AAI26" s="9"/>
      <c r="AAJ26" s="9"/>
      <c r="AAK26" s="9"/>
      <c r="AAL26" s="9"/>
      <c r="AAM26" s="9"/>
      <c r="AAN26" s="9"/>
      <c r="AAO26" s="9"/>
      <c r="AAP26" s="9"/>
      <c r="AAQ26" s="9"/>
      <c r="AAR26" s="9"/>
      <c r="AAS26" s="9"/>
      <c r="AAT26" s="9"/>
      <c r="AAU26" s="9"/>
      <c r="AAV26" s="9"/>
      <c r="AAW26" s="9"/>
      <c r="AAX26" s="9"/>
      <c r="AAY26" s="9"/>
      <c r="AAZ26" s="9"/>
      <c r="ABA26" s="9"/>
      <c r="ABB26" s="9"/>
      <c r="ABC26" s="9"/>
      <c r="ABD26" s="9"/>
      <c r="ABE26" s="9"/>
      <c r="ABF26" s="9"/>
      <c r="ABG26" s="9"/>
      <c r="ABH26" s="9"/>
      <c r="ABI26" s="9"/>
      <c r="ABJ26" s="9"/>
      <c r="ABK26" s="9"/>
      <c r="ABL26" s="9"/>
      <c r="ABM26" s="9"/>
      <c r="ABN26" s="9"/>
      <c r="ABO26" s="9"/>
      <c r="ABP26" s="9"/>
      <c r="ABQ26" s="9"/>
      <c r="ABR26" s="9"/>
      <c r="ABS26" s="9"/>
      <c r="ABT26" s="9"/>
      <c r="ABU26" s="9"/>
      <c r="ABV26" s="9"/>
      <c r="ABW26" s="9"/>
      <c r="ABX26" s="9"/>
      <c r="ABY26" s="9"/>
      <c r="ABZ26" s="9"/>
      <c r="ACA26" s="9"/>
      <c r="ACB26" s="9"/>
      <c r="ACC26" s="9"/>
      <c r="ACD26" s="9"/>
      <c r="ACE26" s="9"/>
      <c r="ACF26" s="9"/>
      <c r="ACG26" s="9"/>
      <c r="ACH26" s="9"/>
      <c r="ACI26" s="9"/>
      <c r="ACJ26" s="9"/>
      <c r="ACK26" s="9"/>
      <c r="ACL26" s="9"/>
      <c r="ACM26" s="9"/>
      <c r="ACN26" s="9"/>
      <c r="ACO26" s="9"/>
      <c r="ACP26" s="9"/>
      <c r="ACQ26" s="9"/>
      <c r="ACR26" s="9"/>
      <c r="ACS26" s="9"/>
      <c r="ACT26" s="9"/>
      <c r="ACU26" s="9"/>
      <c r="ACV26" s="9"/>
      <c r="ACW26" s="9"/>
      <c r="ACX26" s="9"/>
      <c r="ACY26" s="9"/>
      <c r="ACZ26" s="9"/>
      <c r="ADA26" s="9"/>
      <c r="ADB26" s="9"/>
      <c r="ADC26" s="9"/>
      <c r="ADD26" s="9"/>
      <c r="ADE26" s="9"/>
      <c r="ADF26" s="9"/>
      <c r="ADG26" s="9"/>
      <c r="ADH26" s="9"/>
      <c r="ADI26" s="9"/>
      <c r="ADJ26" s="9"/>
      <c r="ADK26" s="9"/>
      <c r="ADL26" s="9"/>
      <c r="ADM26" s="9"/>
      <c r="ADN26" s="9"/>
      <c r="ADO26" s="9"/>
      <c r="ADP26" s="9"/>
      <c r="ADQ26" s="9"/>
      <c r="ADR26" s="9"/>
      <c r="ADS26" s="9"/>
      <c r="ADT26" s="9"/>
      <c r="ADU26" s="9"/>
      <c r="ADV26" s="9"/>
      <c r="ADW26" s="9"/>
      <c r="ADX26" s="9"/>
      <c r="ADY26" s="9"/>
      <c r="ADZ26" s="9"/>
      <c r="AEA26" s="9"/>
      <c r="AEB26" s="9"/>
      <c r="AEC26" s="9"/>
      <c r="AED26" s="9"/>
      <c r="AEE26" s="9"/>
      <c r="AEF26" s="9"/>
      <c r="AEG26" s="9"/>
      <c r="AEH26" s="9"/>
      <c r="AEI26" s="9"/>
      <c r="AEJ26" s="9"/>
      <c r="AEK26" s="9"/>
      <c r="AEL26" s="9"/>
      <c r="AEM26" s="9"/>
      <c r="AEN26" s="9"/>
      <c r="AEO26" s="9"/>
      <c r="AEP26" s="9"/>
      <c r="AEQ26" s="9"/>
      <c r="AER26" s="9"/>
      <c r="AES26" s="9"/>
      <c r="AET26" s="9"/>
      <c r="AEU26" s="9"/>
      <c r="AEV26" s="9"/>
      <c r="AEW26" s="9"/>
      <c r="AEX26" s="9"/>
      <c r="AEY26" s="9"/>
      <c r="AEZ26" s="9"/>
      <c r="AFA26" s="9"/>
      <c r="AFB26" s="9"/>
      <c r="AFC26" s="9"/>
      <c r="AFD26" s="9"/>
      <c r="AFE26" s="9"/>
      <c r="AFF26" s="9"/>
      <c r="AFG26" s="9"/>
      <c r="AFH26" s="9"/>
      <c r="AFI26" s="9"/>
      <c r="AFJ26" s="9"/>
      <c r="AFK26" s="9"/>
      <c r="AFL26" s="9"/>
      <c r="AFM26" s="9"/>
      <c r="AFN26" s="9"/>
      <c r="AFO26" s="9"/>
      <c r="AFP26" s="9"/>
      <c r="AFQ26" s="9"/>
      <c r="AFR26" s="9"/>
      <c r="AFS26" s="9"/>
      <c r="AFT26" s="9"/>
      <c r="AFU26" s="9"/>
      <c r="AFV26" s="9"/>
      <c r="AFW26" s="9"/>
      <c r="AFX26" s="9"/>
      <c r="AFY26" s="9"/>
      <c r="AFZ26" s="9"/>
      <c r="AGA26" s="9"/>
      <c r="AGB26" s="9"/>
      <c r="AGC26" s="9"/>
      <c r="AGD26" s="9"/>
      <c r="AGE26" s="9"/>
      <c r="AGF26" s="9"/>
      <c r="AGG26" s="9"/>
      <c r="AGH26" s="9"/>
      <c r="AGI26" s="9"/>
      <c r="AGJ26" s="9"/>
      <c r="AGK26" s="9"/>
      <c r="AGL26" s="9"/>
      <c r="AGM26" s="9"/>
      <c r="AGN26" s="9"/>
      <c r="AGO26" s="9"/>
      <c r="AGP26" s="9"/>
      <c r="AGQ26" s="9"/>
      <c r="AGR26" s="9"/>
      <c r="AGS26" s="9"/>
      <c r="AGT26" s="9"/>
      <c r="AGU26" s="9"/>
      <c r="AGV26" s="9"/>
      <c r="AGW26" s="9"/>
      <c r="AGX26" s="9"/>
      <c r="AGY26" s="9"/>
      <c r="AGZ26" s="9"/>
      <c r="AHA26" s="9"/>
      <c r="AHB26" s="9"/>
      <c r="AHC26" s="9"/>
      <c r="AHD26" s="9"/>
      <c r="AHE26" s="9"/>
      <c r="AHF26" s="9"/>
      <c r="AHG26" s="9"/>
      <c r="AHH26" s="9"/>
      <c r="AHI26" s="9"/>
      <c r="AHJ26" s="9"/>
      <c r="AHK26" s="9"/>
      <c r="AHL26" s="9"/>
      <c r="AHM26" s="9"/>
      <c r="AHN26" s="9"/>
      <c r="AHO26" s="9"/>
      <c r="AHP26" s="9"/>
      <c r="AHQ26" s="9"/>
      <c r="AHR26" s="9"/>
      <c r="AHS26" s="9"/>
      <c r="AHT26" s="9"/>
      <c r="AHU26" s="9"/>
      <c r="AHV26" s="9"/>
      <c r="AHW26" s="9"/>
      <c r="AHX26" s="9"/>
      <c r="AHY26" s="9"/>
      <c r="AHZ26" s="9"/>
      <c r="AIA26" s="9"/>
      <c r="AIB26" s="9"/>
      <c r="AIC26" s="9"/>
      <c r="AID26" s="9"/>
      <c r="AIE26" s="9"/>
      <c r="AIF26" s="9"/>
      <c r="AIG26" s="9"/>
      <c r="AIH26" s="9"/>
      <c r="AII26" s="9"/>
      <c r="AIJ26" s="9"/>
      <c r="AIK26" s="9"/>
      <c r="AIL26" s="9"/>
      <c r="AIM26" s="9"/>
      <c r="AIN26" s="9"/>
      <c r="AIO26" s="9"/>
      <c r="AIP26" s="9"/>
      <c r="AIQ26" s="9"/>
      <c r="AIR26" s="9"/>
      <c r="AIS26" s="9"/>
      <c r="AIT26" s="9"/>
      <c r="AIU26" s="9"/>
      <c r="AIV26" s="9"/>
      <c r="AIW26" s="9"/>
      <c r="AIX26" s="9"/>
      <c r="AIY26" s="9"/>
      <c r="AIZ26" s="9"/>
      <c r="AJA26" s="9"/>
      <c r="AJB26" s="9"/>
      <c r="AJC26" s="9"/>
      <c r="AJD26" s="9"/>
      <c r="AJE26" s="9"/>
      <c r="AJF26" s="9"/>
      <c r="AJG26" s="9"/>
      <c r="AJH26" s="9"/>
      <c r="AJI26" s="9"/>
      <c r="AJJ26" s="9"/>
      <c r="AJK26" s="9"/>
      <c r="AJL26" s="9"/>
      <c r="AJM26" s="9"/>
      <c r="AJN26" s="9"/>
      <c r="AJO26" s="9"/>
      <c r="AJP26" s="9"/>
      <c r="AJQ26" s="9"/>
      <c r="AJR26" s="9"/>
      <c r="AJS26" s="9"/>
      <c r="AJT26" s="9"/>
      <c r="AJU26" s="9"/>
      <c r="AJV26" s="9"/>
      <c r="AJW26" s="9"/>
      <c r="AJX26" s="9"/>
      <c r="AJY26" s="9"/>
      <c r="AJZ26" s="9"/>
      <c r="AKA26" s="9"/>
      <c r="AKB26" s="9"/>
      <c r="AKC26" s="9"/>
      <c r="AKD26" s="9"/>
      <c r="AKE26" s="9"/>
      <c r="AKF26" s="9"/>
      <c r="AKG26" s="9"/>
      <c r="AKH26" s="9"/>
      <c r="AKI26" s="9"/>
      <c r="AKJ26" s="9"/>
      <c r="AKK26" s="9"/>
      <c r="AKL26" s="9"/>
      <c r="AKM26" s="9"/>
      <c r="AKN26" s="9"/>
      <c r="AKO26" s="9"/>
      <c r="AKP26" s="9"/>
      <c r="AKQ26" s="9"/>
      <c r="AKR26" s="9"/>
      <c r="AKS26" s="9"/>
      <c r="AKT26" s="9"/>
      <c r="AKU26" s="9"/>
      <c r="AKV26" s="9"/>
      <c r="AKW26" s="9"/>
      <c r="AKX26" s="9"/>
      <c r="AKY26" s="9"/>
      <c r="AKZ26" s="9"/>
      <c r="ALA26" s="9"/>
      <c r="ALB26" s="9"/>
      <c r="ALC26" s="9"/>
      <c r="ALD26" s="9"/>
      <c r="ALE26" s="9"/>
      <c r="ALF26" s="9"/>
      <c r="ALG26" s="9"/>
      <c r="ALH26" s="9"/>
      <c r="ALI26" s="9"/>
      <c r="ALJ26" s="9"/>
      <c r="ALK26" s="9"/>
      <c r="ALL26" s="9"/>
      <c r="ALM26" s="9"/>
      <c r="ALN26" s="9"/>
      <c r="ALO26" s="9"/>
      <c r="ALP26" s="9"/>
      <c r="ALQ26" s="9"/>
      <c r="ALR26" s="9"/>
      <c r="ALS26" s="9"/>
      <c r="ALT26" s="9"/>
      <c r="ALU26" s="9"/>
      <c r="ALV26" s="9"/>
      <c r="ALW26" s="9"/>
      <c r="ALX26" s="9"/>
      <c r="ALY26" s="9"/>
      <c r="ALZ26" s="9"/>
      <c r="AMA26" s="9"/>
      <c r="AMB26" s="9"/>
      <c r="AMC26" s="9"/>
      <c r="AMD26" s="9"/>
      <c r="AME26" s="9"/>
      <c r="AMF26" s="9"/>
      <c r="AMG26" s="9"/>
      <c r="AMH26" s="9"/>
      <c r="AMI26" s="9"/>
      <c r="AMJ26" s="9"/>
      <c r="AMK26" s="9"/>
      <c r="AML26" s="9"/>
      <c r="AMM26" s="9"/>
      <c r="AMN26" s="9"/>
      <c r="AMO26" s="9"/>
      <c r="AMP26" s="9"/>
      <c r="AMQ26" s="9"/>
      <c r="AMR26" s="9"/>
      <c r="AMS26" s="9"/>
      <c r="AMT26" s="9"/>
      <c r="AMU26" s="9"/>
      <c r="AMV26" s="9"/>
      <c r="AMW26" s="9"/>
      <c r="AMX26" s="9"/>
      <c r="AMY26" s="9"/>
      <c r="AMZ26" s="9"/>
      <c r="ANA26" s="9"/>
      <c r="ANB26" s="9"/>
      <c r="ANC26" s="9"/>
      <c r="AND26" s="9"/>
      <c r="ANE26" s="9"/>
      <c r="ANF26" s="9"/>
      <c r="ANG26" s="9"/>
      <c r="ANH26" s="9"/>
      <c r="ANI26" s="9"/>
      <c r="ANJ26" s="9"/>
      <c r="ANK26" s="9"/>
      <c r="ANL26" s="9"/>
      <c r="ANM26" s="9"/>
      <c r="ANN26" s="9"/>
      <c r="ANO26" s="9"/>
      <c r="ANP26" s="9"/>
      <c r="ANQ26" s="9"/>
      <c r="ANR26" s="9"/>
      <c r="ANS26" s="9"/>
      <c r="ANT26" s="9"/>
      <c r="ANU26" s="9"/>
      <c r="ANV26" s="9"/>
      <c r="ANW26" s="9"/>
      <c r="ANX26" s="9"/>
      <c r="ANY26" s="9"/>
      <c r="ANZ26" s="9"/>
      <c r="AOA26" s="9"/>
      <c r="AOB26" s="9"/>
      <c r="AOC26" s="9"/>
      <c r="AOD26" s="9"/>
      <c r="AOE26" s="9"/>
      <c r="AOF26" s="9"/>
      <c r="AOG26" s="9"/>
      <c r="AOH26" s="9"/>
      <c r="AOI26" s="9"/>
      <c r="AOJ26" s="9"/>
      <c r="AOK26" s="9"/>
      <c r="AOL26" s="9"/>
      <c r="AOM26" s="9"/>
      <c r="AON26" s="9"/>
      <c r="AOO26" s="9"/>
      <c r="AOP26" s="9"/>
      <c r="AOQ26" s="9"/>
      <c r="AOR26" s="9"/>
      <c r="AOS26" s="9"/>
      <c r="AOT26" s="9"/>
      <c r="AOU26" s="9"/>
      <c r="AOV26" s="9"/>
      <c r="AOW26" s="9"/>
      <c r="AOX26" s="9"/>
      <c r="AOY26" s="9"/>
      <c r="AOZ26" s="9"/>
      <c r="APA26" s="9"/>
      <c r="APB26" s="9"/>
      <c r="APC26" s="9"/>
      <c r="APD26" s="9"/>
      <c r="APE26" s="9"/>
      <c r="APF26" s="9"/>
      <c r="APG26" s="9"/>
      <c r="APH26" s="9"/>
      <c r="API26" s="9"/>
      <c r="APJ26" s="9"/>
      <c r="APK26" s="9"/>
      <c r="APL26" s="9"/>
      <c r="APM26" s="9"/>
      <c r="APN26" s="9"/>
      <c r="APO26" s="9"/>
      <c r="APP26" s="9"/>
      <c r="APQ26" s="9"/>
      <c r="APR26" s="9"/>
      <c r="APS26" s="9"/>
      <c r="APT26" s="9"/>
      <c r="APU26" s="9"/>
      <c r="APV26" s="9"/>
      <c r="APW26" s="9"/>
      <c r="APX26" s="9"/>
      <c r="APY26" s="9"/>
      <c r="APZ26" s="9"/>
      <c r="AQA26" s="9"/>
      <c r="AQB26" s="9"/>
      <c r="AQC26" s="9"/>
      <c r="AQD26" s="9"/>
      <c r="AQE26" s="9"/>
      <c r="AQF26" s="9"/>
      <c r="AQG26" s="9"/>
      <c r="AQH26" s="9"/>
      <c r="AQI26" s="9"/>
      <c r="AQJ26" s="9"/>
      <c r="AQK26" s="9"/>
      <c r="AQL26" s="9"/>
      <c r="AQM26" s="9"/>
      <c r="AQN26" s="9"/>
      <c r="AQO26" s="9"/>
      <c r="AQP26" s="9"/>
      <c r="AQQ26" s="9"/>
      <c r="AQR26" s="9"/>
      <c r="AQS26" s="9"/>
      <c r="AQT26" s="9"/>
      <c r="AQU26" s="9"/>
      <c r="AQV26" s="9"/>
      <c r="AQW26" s="9"/>
      <c r="AQX26" s="9"/>
      <c r="AQY26" s="9"/>
      <c r="AQZ26" s="9"/>
      <c r="ARA26" s="9"/>
      <c r="ARB26" s="9"/>
      <c r="ARC26" s="9"/>
      <c r="ARD26" s="9"/>
      <c r="ARE26" s="9"/>
      <c r="ARF26" s="9"/>
      <c r="ARG26" s="9"/>
      <c r="ARH26" s="9"/>
      <c r="ARI26" s="9"/>
      <c r="ARJ26" s="9"/>
      <c r="ARK26" s="9"/>
      <c r="ARL26" s="9"/>
      <c r="ARM26" s="9"/>
      <c r="ARN26" s="9"/>
      <c r="ARO26" s="9"/>
      <c r="ARP26" s="9"/>
      <c r="ARQ26" s="9"/>
      <c r="ARR26" s="9"/>
      <c r="ARS26" s="9"/>
      <c r="ART26" s="9"/>
      <c r="ARU26" s="9"/>
      <c r="ARV26" s="9"/>
      <c r="ARW26" s="9"/>
      <c r="ARX26" s="9"/>
      <c r="ARY26" s="9"/>
      <c r="ARZ26" s="9"/>
      <c r="ASA26" s="9"/>
      <c r="ASB26" s="9"/>
      <c r="ASC26" s="9"/>
      <c r="ASD26" s="9"/>
      <c r="ASE26" s="9"/>
      <c r="ASF26" s="9"/>
      <c r="ASG26" s="9"/>
      <c r="ASH26" s="9"/>
      <c r="ASI26" s="9"/>
      <c r="ASJ26" s="9"/>
      <c r="ASK26" s="9"/>
      <c r="ASL26" s="9"/>
      <c r="ASM26" s="9"/>
      <c r="ASN26" s="9"/>
      <c r="ASO26" s="9"/>
      <c r="ASP26" s="9"/>
      <c r="ASQ26" s="9"/>
      <c r="ASR26" s="9"/>
      <c r="ASS26" s="9"/>
      <c r="AST26" s="9"/>
      <c r="ASU26" s="9"/>
      <c r="ASV26" s="9"/>
      <c r="ASW26" s="9"/>
      <c r="ASX26" s="9"/>
      <c r="ASY26" s="9"/>
      <c r="ASZ26" s="9"/>
      <c r="ATA26" s="9"/>
      <c r="ATB26" s="9"/>
      <c r="ATC26" s="9"/>
      <c r="ATD26" s="9"/>
      <c r="ATE26" s="9"/>
      <c r="ATF26" s="9"/>
      <c r="ATG26" s="9"/>
      <c r="ATH26" s="9"/>
      <c r="ATI26" s="9"/>
      <c r="ATJ26" s="9"/>
      <c r="ATK26" s="9"/>
      <c r="ATL26" s="9"/>
      <c r="ATM26" s="9"/>
      <c r="ATN26" s="9"/>
      <c r="ATO26" s="9"/>
      <c r="ATP26" s="9"/>
      <c r="ATQ26" s="9"/>
      <c r="ATR26" s="9"/>
      <c r="ATS26" s="9"/>
      <c r="ATT26" s="9"/>
      <c r="ATU26" s="9"/>
      <c r="ATV26" s="9"/>
      <c r="ATW26" s="9"/>
      <c r="ATX26" s="9"/>
      <c r="ATY26" s="9"/>
      <c r="ATZ26" s="9"/>
      <c r="AUA26" s="9"/>
      <c r="AUB26" s="9"/>
      <c r="AUC26" s="9"/>
      <c r="AUD26" s="9"/>
      <c r="AUE26" s="9"/>
      <c r="AUF26" s="9"/>
      <c r="AUG26" s="9"/>
      <c r="AUH26" s="9"/>
      <c r="AUI26" s="9"/>
      <c r="AUJ26" s="9"/>
      <c r="AUK26" s="9"/>
      <c r="AUL26" s="9"/>
      <c r="AUM26" s="9"/>
      <c r="AUN26" s="9"/>
      <c r="AUO26" s="9"/>
      <c r="AUP26" s="9"/>
      <c r="AUQ26" s="9"/>
      <c r="AUR26" s="9"/>
      <c r="AUS26" s="9"/>
      <c r="AUT26" s="9"/>
      <c r="AUU26" s="9"/>
      <c r="AUV26" s="9"/>
      <c r="AUW26" s="9"/>
      <c r="AUX26" s="9"/>
      <c r="AUY26" s="9"/>
      <c r="AUZ26" s="9"/>
      <c r="AVA26" s="9"/>
      <c r="AVB26" s="9"/>
      <c r="AVC26" s="9"/>
      <c r="AVD26" s="9"/>
      <c r="AVE26" s="9"/>
      <c r="AVF26" s="9"/>
      <c r="AVG26" s="9"/>
      <c r="AVH26" s="9"/>
      <c r="AVI26" s="9"/>
      <c r="AVJ26" s="9"/>
      <c r="AVK26" s="9"/>
      <c r="AVL26" s="9"/>
      <c r="AVM26" s="9"/>
      <c r="AVN26" s="9"/>
      <c r="AVO26" s="9"/>
      <c r="AVP26" s="9"/>
      <c r="AVQ26" s="9"/>
      <c r="AVR26" s="9"/>
      <c r="AVS26" s="9"/>
      <c r="AVT26" s="9"/>
      <c r="AVU26" s="9"/>
      <c r="AVV26" s="9"/>
      <c r="AVW26" s="9"/>
      <c r="AVX26" s="9"/>
      <c r="AVY26" s="9"/>
      <c r="AVZ26" s="9"/>
      <c r="AWA26" s="9"/>
      <c r="AWB26" s="9"/>
      <c r="AWC26" s="9"/>
      <c r="AWD26" s="9"/>
      <c r="AWE26" s="9"/>
      <c r="AWF26" s="9"/>
      <c r="AWG26" s="9"/>
      <c r="AWH26" s="9"/>
      <c r="AWI26" s="9"/>
      <c r="AWJ26" s="9"/>
      <c r="AWK26" s="9"/>
      <c r="AWL26" s="9"/>
      <c r="AWM26" s="9"/>
      <c r="AWN26" s="9"/>
      <c r="AWO26" s="9"/>
      <c r="AWP26" s="9"/>
      <c r="AWQ26" s="9"/>
      <c r="AWR26" s="9"/>
      <c r="AWS26" s="9"/>
      <c r="AWT26" s="9"/>
      <c r="AWU26" s="9"/>
      <c r="AWV26" s="9"/>
      <c r="AWW26" s="9"/>
      <c r="AWX26" s="9"/>
      <c r="AWY26" s="9"/>
      <c r="AWZ26" s="9"/>
      <c r="AXA26" s="9"/>
      <c r="AXB26" s="9"/>
      <c r="AXC26" s="9"/>
      <c r="AXD26" s="9"/>
      <c r="AXE26" s="9"/>
      <c r="AXF26" s="9"/>
      <c r="AXG26" s="9"/>
      <c r="AXH26" s="9"/>
      <c r="AXI26" s="9"/>
      <c r="AXJ26" s="9"/>
      <c r="AXK26" s="9"/>
      <c r="AXL26" s="9"/>
      <c r="AXM26" s="9"/>
      <c r="AXN26" s="9"/>
      <c r="AXO26" s="9"/>
      <c r="AXP26" s="9"/>
      <c r="AXQ26" s="9"/>
      <c r="AXR26" s="9"/>
      <c r="AXS26" s="9"/>
      <c r="AXT26" s="9"/>
      <c r="AXU26" s="9"/>
      <c r="AXV26" s="9"/>
      <c r="AXW26" s="9"/>
      <c r="AXX26" s="9"/>
      <c r="AXY26" s="9"/>
      <c r="AXZ26" s="9"/>
      <c r="AYA26" s="9"/>
      <c r="AYB26" s="9"/>
      <c r="AYC26" s="9"/>
      <c r="AYD26" s="9"/>
      <c r="AYE26" s="9"/>
      <c r="AYF26" s="9"/>
      <c r="AYG26" s="9"/>
      <c r="AYH26" s="9"/>
      <c r="AYI26" s="9"/>
      <c r="AYJ26" s="9"/>
      <c r="AYK26" s="9"/>
      <c r="AYL26" s="9"/>
      <c r="AYM26" s="9"/>
      <c r="AYN26" s="9"/>
      <c r="AYO26" s="9"/>
      <c r="AYP26" s="9"/>
      <c r="AYQ26" s="9"/>
      <c r="AYR26" s="9"/>
      <c r="AYS26" s="9"/>
      <c r="AYT26" s="9"/>
      <c r="AYU26" s="9"/>
      <c r="AYV26" s="9"/>
      <c r="AYW26" s="9"/>
      <c r="AYX26" s="9"/>
      <c r="AYY26" s="9"/>
      <c r="AYZ26" s="9"/>
      <c r="AZA26" s="9"/>
      <c r="AZB26" s="9"/>
      <c r="AZC26" s="9"/>
      <c r="AZD26" s="9"/>
      <c r="AZE26" s="9"/>
      <c r="AZF26" s="9"/>
      <c r="AZG26" s="9"/>
      <c r="AZH26" s="9"/>
      <c r="AZI26" s="9"/>
      <c r="AZJ26" s="9"/>
      <c r="AZK26" s="9"/>
      <c r="AZL26" s="9"/>
      <c r="AZM26" s="9"/>
      <c r="AZN26" s="9"/>
      <c r="AZO26" s="9"/>
      <c r="AZP26" s="9"/>
      <c r="AZQ26" s="9"/>
      <c r="AZR26" s="9"/>
      <c r="AZS26" s="9"/>
      <c r="AZT26" s="9"/>
      <c r="AZU26" s="9"/>
      <c r="AZV26" s="9"/>
      <c r="AZW26" s="9"/>
      <c r="AZX26" s="9"/>
      <c r="AZY26" s="9"/>
      <c r="AZZ26" s="9"/>
      <c r="BAA26" s="9"/>
      <c r="BAB26" s="9"/>
      <c r="BAC26" s="9"/>
      <c r="BAD26" s="9"/>
      <c r="BAE26" s="9"/>
      <c r="BAF26" s="9"/>
      <c r="BAG26" s="9"/>
      <c r="BAH26" s="9"/>
      <c r="BAI26" s="9"/>
      <c r="BAJ26" s="9"/>
      <c r="BAK26" s="9"/>
      <c r="BAL26" s="9"/>
      <c r="BAM26" s="9"/>
      <c r="BAN26" s="9"/>
      <c r="BAO26" s="9"/>
      <c r="BAP26" s="9"/>
      <c r="BAQ26" s="9"/>
      <c r="BAR26" s="9"/>
      <c r="BAS26" s="9"/>
      <c r="BAT26" s="9"/>
      <c r="BAU26" s="9"/>
      <c r="BAV26" s="9"/>
      <c r="BAW26" s="9"/>
      <c r="BAX26" s="9"/>
      <c r="BAY26" s="9"/>
      <c r="BAZ26" s="9"/>
      <c r="BBA26" s="9"/>
      <c r="BBB26" s="9"/>
      <c r="BBC26" s="9"/>
      <c r="BBD26" s="9"/>
      <c r="BBE26" s="9"/>
      <c r="BBF26" s="9"/>
      <c r="BBG26" s="9"/>
      <c r="BBH26" s="9"/>
      <c r="BBI26" s="9"/>
      <c r="BBJ26" s="9"/>
      <c r="BBK26" s="9"/>
      <c r="BBL26" s="9"/>
      <c r="BBM26" s="9"/>
      <c r="BBN26" s="9"/>
      <c r="BBO26" s="9"/>
      <c r="BBP26" s="9"/>
      <c r="BBQ26" s="9"/>
      <c r="BBR26" s="9"/>
      <c r="BBS26" s="9"/>
      <c r="BBT26" s="9"/>
      <c r="BBU26" s="9"/>
      <c r="BBV26" s="9"/>
      <c r="BBW26" s="9"/>
      <c r="BBX26" s="9"/>
      <c r="BBY26" s="9"/>
      <c r="BBZ26" s="9"/>
      <c r="BCA26" s="9"/>
      <c r="BCB26" s="9"/>
      <c r="BCC26" s="9"/>
      <c r="BCD26" s="9"/>
      <c r="BCE26" s="9"/>
      <c r="BCF26" s="9"/>
      <c r="BCG26" s="9"/>
      <c r="BCH26" s="9"/>
      <c r="BCI26" s="9"/>
      <c r="BCJ26" s="9"/>
      <c r="BCK26" s="9"/>
      <c r="BCL26" s="9"/>
      <c r="BCM26" s="9"/>
      <c r="BCN26" s="9"/>
      <c r="BCO26" s="9"/>
      <c r="BCP26" s="9"/>
      <c r="BCQ26" s="9"/>
      <c r="BCR26" s="9"/>
      <c r="BCS26" s="9"/>
      <c r="BCT26" s="9"/>
      <c r="BCU26" s="9"/>
      <c r="BCV26" s="9"/>
      <c r="BCW26" s="9"/>
      <c r="BCX26" s="9"/>
      <c r="BCY26" s="9"/>
      <c r="BCZ26" s="9"/>
      <c r="BDA26" s="9"/>
      <c r="BDB26" s="9"/>
      <c r="BDC26" s="9"/>
      <c r="BDD26" s="9"/>
      <c r="BDE26" s="9"/>
      <c r="BDF26" s="9"/>
      <c r="BDG26" s="9"/>
      <c r="BDH26" s="9"/>
      <c r="BDI26" s="9"/>
      <c r="BDJ26" s="9"/>
      <c r="BDK26" s="9"/>
      <c r="BDL26" s="9"/>
      <c r="BDM26" s="9"/>
      <c r="BDN26" s="9"/>
      <c r="BDO26" s="9"/>
      <c r="BDP26" s="9"/>
      <c r="BDQ26" s="9"/>
      <c r="BDR26" s="9"/>
      <c r="BDS26" s="9"/>
      <c r="BDT26" s="9"/>
      <c r="BDU26" s="9"/>
      <c r="BDV26" s="9"/>
      <c r="BDW26" s="9"/>
      <c r="BDX26" s="9"/>
      <c r="BDY26" s="9"/>
      <c r="BDZ26" s="9"/>
      <c r="BEA26" s="9"/>
      <c r="BEB26" s="9"/>
      <c r="BEC26" s="9"/>
      <c r="BED26" s="9"/>
      <c r="BEE26" s="9"/>
      <c r="BEF26" s="9"/>
      <c r="BEG26" s="9"/>
      <c r="BEH26" s="9"/>
      <c r="BEI26" s="9"/>
      <c r="BEJ26" s="9"/>
      <c r="BEK26" s="9"/>
      <c r="BEL26" s="9"/>
      <c r="BEM26" s="9"/>
      <c r="BEN26" s="9"/>
      <c r="BEO26" s="9"/>
      <c r="BEP26" s="9"/>
      <c r="BEQ26" s="9"/>
      <c r="BER26" s="9"/>
      <c r="BES26" s="9"/>
      <c r="BET26" s="9"/>
      <c r="BEU26" s="9"/>
      <c r="BEV26" s="9"/>
      <c r="BEW26" s="9"/>
      <c r="BEX26" s="9"/>
      <c r="BEY26" s="9"/>
      <c r="BEZ26" s="9"/>
      <c r="BFA26" s="9"/>
      <c r="BFB26" s="9"/>
      <c r="BFC26" s="9"/>
      <c r="BFD26" s="9"/>
      <c r="BFE26" s="9"/>
      <c r="BFF26" s="9"/>
      <c r="BFG26" s="9"/>
      <c r="BFH26" s="9"/>
      <c r="BFI26" s="9"/>
      <c r="BFJ26" s="9"/>
      <c r="BFK26" s="9"/>
      <c r="BFL26" s="9"/>
      <c r="BFM26" s="9"/>
      <c r="BFN26" s="9"/>
      <c r="BFO26" s="9"/>
      <c r="BFP26" s="9"/>
      <c r="BFQ26" s="9"/>
      <c r="BFR26" s="9"/>
      <c r="BFS26" s="9"/>
      <c r="BFT26" s="9"/>
      <c r="BFU26" s="9"/>
      <c r="BFV26" s="9"/>
      <c r="BFW26" s="9"/>
      <c r="BFX26" s="9"/>
      <c r="BFY26" s="9"/>
      <c r="BFZ26" s="9"/>
      <c r="BGA26" s="9"/>
      <c r="BGB26" s="9"/>
      <c r="BGC26" s="9"/>
      <c r="BGD26" s="9"/>
      <c r="BGE26" s="9"/>
      <c r="BGF26" s="9"/>
      <c r="BGG26" s="9"/>
      <c r="BGH26" s="9"/>
      <c r="BGI26" s="9"/>
      <c r="BGJ26" s="9"/>
      <c r="BGK26" s="9"/>
      <c r="BGL26" s="9"/>
      <c r="BGM26" s="9"/>
      <c r="BGN26" s="9"/>
      <c r="BGO26" s="9"/>
      <c r="BGP26" s="9"/>
      <c r="BGQ26" s="9"/>
      <c r="BGR26" s="9"/>
      <c r="BGS26" s="9"/>
      <c r="BGT26" s="9"/>
      <c r="BGU26" s="9"/>
      <c r="BGV26" s="9"/>
      <c r="BGW26" s="9"/>
      <c r="BGX26" s="9"/>
      <c r="BGY26" s="9"/>
      <c r="BGZ26" s="9"/>
      <c r="BHA26" s="9"/>
      <c r="BHB26" s="9"/>
      <c r="BHC26" s="9"/>
      <c r="BHD26" s="9"/>
      <c r="BHE26" s="9"/>
      <c r="BHF26" s="9"/>
      <c r="BHG26" s="9"/>
      <c r="BHH26" s="9"/>
      <c r="BHI26" s="9"/>
      <c r="BHJ26" s="9"/>
      <c r="BHK26" s="9"/>
      <c r="BHL26" s="9"/>
      <c r="BHM26" s="9"/>
      <c r="BHN26" s="9"/>
      <c r="BHO26" s="9"/>
      <c r="BHP26" s="9"/>
      <c r="BHQ26" s="9"/>
      <c r="BHR26" s="9"/>
      <c r="BHS26" s="9"/>
      <c r="BHT26" s="9"/>
      <c r="BHU26" s="9"/>
      <c r="BHV26" s="9"/>
      <c r="BHW26" s="9"/>
      <c r="BHX26" s="9"/>
      <c r="BHY26" s="9"/>
      <c r="BHZ26" s="9"/>
      <c r="BIA26" s="9"/>
      <c r="BIB26" s="9"/>
      <c r="BIC26" s="9"/>
      <c r="BID26" s="9"/>
      <c r="BIE26" s="9"/>
      <c r="BIF26" s="9"/>
      <c r="BIG26" s="9"/>
      <c r="BIH26" s="9"/>
      <c r="BII26" s="9"/>
      <c r="BIJ26" s="9"/>
      <c r="BIK26" s="9"/>
      <c r="BIL26" s="9"/>
      <c r="BIM26" s="9"/>
      <c r="BIN26" s="9"/>
      <c r="BIO26" s="9"/>
      <c r="BIP26" s="9"/>
      <c r="BIQ26" s="9"/>
      <c r="BIR26" s="9"/>
      <c r="BIS26" s="9"/>
      <c r="BIT26" s="9"/>
      <c r="BIU26" s="9"/>
      <c r="BIV26" s="9"/>
      <c r="BIW26" s="9"/>
      <c r="BIX26" s="9"/>
      <c r="BIY26" s="9"/>
      <c r="BIZ26" s="9"/>
      <c r="BJA26" s="9"/>
      <c r="BJB26" s="9"/>
      <c r="BJC26" s="9"/>
      <c r="BJD26" s="9"/>
      <c r="BJE26" s="9"/>
      <c r="BJF26" s="9"/>
      <c r="BJG26" s="9"/>
      <c r="BJH26" s="9"/>
      <c r="BJI26" s="9"/>
      <c r="BJJ26" s="9"/>
      <c r="BJK26" s="9"/>
      <c r="BJL26" s="9"/>
      <c r="BJM26" s="9"/>
      <c r="BJN26" s="9"/>
      <c r="BJO26" s="9"/>
      <c r="BJP26" s="9"/>
      <c r="BJQ26" s="9"/>
      <c r="BJR26" s="9"/>
      <c r="BJS26" s="9"/>
      <c r="BJT26" s="9"/>
      <c r="BJU26" s="9"/>
      <c r="BJV26" s="9"/>
      <c r="BJW26" s="9"/>
      <c r="BJX26" s="9"/>
      <c r="BJY26" s="9"/>
      <c r="BJZ26" s="9"/>
      <c r="BKA26" s="9"/>
      <c r="BKB26" s="9"/>
      <c r="BKC26" s="9"/>
      <c r="BKD26" s="9"/>
      <c r="BKE26" s="9"/>
      <c r="BKF26" s="9"/>
      <c r="BKG26" s="9"/>
      <c r="BKH26" s="9"/>
      <c r="BKI26" s="9"/>
      <c r="BKJ26" s="9"/>
      <c r="BKK26" s="9"/>
      <c r="BKL26" s="9"/>
      <c r="BKM26" s="9"/>
      <c r="BKN26" s="9"/>
      <c r="BKO26" s="9"/>
      <c r="BKP26" s="9"/>
      <c r="BKQ26" s="9"/>
      <c r="BKR26" s="9"/>
      <c r="BKS26" s="9"/>
      <c r="BKT26" s="9"/>
      <c r="BKU26" s="9"/>
      <c r="BKV26" s="9"/>
      <c r="BKW26" s="9"/>
      <c r="BKX26" s="9"/>
      <c r="BKY26" s="9"/>
      <c r="BKZ26" s="9"/>
      <c r="BLA26" s="9"/>
      <c r="BLB26" s="9"/>
      <c r="BLC26" s="9"/>
      <c r="BLD26" s="9"/>
      <c r="BLE26" s="9"/>
      <c r="BLF26" s="9"/>
      <c r="BLG26" s="9"/>
      <c r="BLH26" s="9"/>
      <c r="BLI26" s="9"/>
      <c r="BLJ26" s="9"/>
      <c r="BLK26" s="9"/>
      <c r="BLL26" s="9"/>
      <c r="BLM26" s="9"/>
      <c r="BLN26" s="9"/>
      <c r="BLO26" s="9"/>
      <c r="BLP26" s="9"/>
      <c r="BLQ26" s="9"/>
      <c r="BLR26" s="9"/>
      <c r="BLS26" s="9"/>
      <c r="BLT26" s="9"/>
      <c r="BLU26" s="9"/>
      <c r="BLV26" s="9"/>
      <c r="BLW26" s="9"/>
      <c r="BLX26" s="9"/>
      <c r="BLY26" s="9"/>
      <c r="BLZ26" s="9"/>
      <c r="BMA26" s="9"/>
      <c r="BMB26" s="9"/>
      <c r="BMC26" s="9"/>
      <c r="BMD26" s="9"/>
      <c r="BME26" s="9"/>
      <c r="BMF26" s="9"/>
      <c r="BMG26" s="9"/>
      <c r="BMH26" s="9"/>
      <c r="BMI26" s="9"/>
      <c r="BMJ26" s="9"/>
      <c r="BMK26" s="9"/>
      <c r="BML26" s="9"/>
      <c r="BMM26" s="9"/>
      <c r="BMN26" s="9"/>
      <c r="BMO26" s="9"/>
      <c r="BMP26" s="9"/>
      <c r="BMQ26" s="9"/>
      <c r="BMR26" s="9"/>
      <c r="BMS26" s="9"/>
      <c r="BMT26" s="9"/>
      <c r="BMU26" s="9"/>
      <c r="BMV26" s="9"/>
      <c r="BMW26" s="9"/>
      <c r="BMX26" s="9"/>
      <c r="BMY26" s="9"/>
      <c r="BMZ26" s="9"/>
      <c r="BNA26" s="9"/>
      <c r="BNB26" s="9"/>
      <c r="BNC26" s="9"/>
      <c r="BND26" s="9"/>
      <c r="BNE26" s="9"/>
      <c r="BNF26" s="9"/>
      <c r="BNG26" s="9"/>
      <c r="BNH26" s="9"/>
      <c r="BNI26" s="9"/>
      <c r="BNJ26" s="9"/>
      <c r="BNK26" s="9"/>
      <c r="BNL26" s="9"/>
      <c r="BNM26" s="9"/>
      <c r="BNN26" s="9"/>
      <c r="BNO26" s="9"/>
      <c r="BNP26" s="9"/>
      <c r="BNQ26" s="9"/>
      <c r="BNR26" s="9"/>
      <c r="BNS26" s="9"/>
      <c r="BNT26" s="9"/>
      <c r="BNU26" s="9"/>
      <c r="BNV26" s="9"/>
      <c r="BNW26" s="9"/>
      <c r="BNX26" s="9"/>
      <c r="BNY26" s="9"/>
      <c r="BNZ26" s="9"/>
      <c r="BOA26" s="9"/>
      <c r="BOB26" s="9"/>
      <c r="BOC26" s="9"/>
      <c r="BOD26" s="9"/>
      <c r="BOE26" s="9"/>
      <c r="BOF26" s="9"/>
      <c r="BOG26" s="9"/>
      <c r="BOH26" s="9"/>
      <c r="BOI26" s="9"/>
      <c r="BOJ26" s="9"/>
      <c r="BOK26" s="9"/>
      <c r="BOL26" s="9"/>
      <c r="BOM26" s="9"/>
      <c r="BON26" s="9"/>
      <c r="BOO26" s="9"/>
      <c r="BOP26" s="9"/>
      <c r="BOQ26" s="9"/>
      <c r="BOR26" s="9"/>
      <c r="BOS26" s="9"/>
      <c r="BOT26" s="9"/>
      <c r="BOU26" s="9"/>
      <c r="BOV26" s="9"/>
      <c r="BOW26" s="9"/>
      <c r="BOX26" s="9"/>
      <c r="BOY26" s="9"/>
      <c r="BOZ26" s="9"/>
      <c r="BPA26" s="9"/>
      <c r="BPB26" s="9"/>
      <c r="BPC26" s="9"/>
      <c r="BPD26" s="9"/>
      <c r="BPE26" s="9"/>
      <c r="BPF26" s="9"/>
      <c r="BPG26" s="9"/>
      <c r="BPH26" s="9"/>
      <c r="BPI26" s="9"/>
      <c r="BPJ26" s="9"/>
      <c r="BPK26" s="9"/>
      <c r="BPL26" s="9"/>
      <c r="BPM26" s="9"/>
      <c r="BPN26" s="9"/>
      <c r="BPO26" s="9"/>
      <c r="BPP26" s="9"/>
      <c r="BPQ26" s="9"/>
      <c r="BPR26" s="9"/>
      <c r="BPS26" s="9"/>
      <c r="BPT26" s="9"/>
      <c r="BPU26" s="9"/>
      <c r="BPV26" s="9"/>
      <c r="BPW26" s="9"/>
      <c r="BPX26" s="9"/>
      <c r="BPY26" s="9"/>
      <c r="BPZ26" s="9"/>
      <c r="BQA26" s="9"/>
      <c r="BQB26" s="9"/>
      <c r="BQC26" s="9"/>
      <c r="BQD26" s="9"/>
      <c r="BQE26" s="9"/>
      <c r="BQF26" s="9"/>
      <c r="BQG26" s="9"/>
      <c r="BQH26" s="9"/>
      <c r="BQI26" s="9"/>
      <c r="BQJ26" s="9"/>
      <c r="BQK26" s="9"/>
      <c r="BQL26" s="9"/>
      <c r="BQM26" s="9"/>
      <c r="BQN26" s="9"/>
      <c r="BQO26" s="9"/>
      <c r="BQP26" s="9"/>
      <c r="BQQ26" s="9"/>
      <c r="BQR26" s="9"/>
      <c r="BQS26" s="9"/>
      <c r="BQT26" s="9"/>
      <c r="BQU26" s="9"/>
      <c r="BQV26" s="9"/>
      <c r="BQW26" s="9"/>
      <c r="BQX26" s="9"/>
      <c r="BQY26" s="9"/>
      <c r="BQZ26" s="9"/>
      <c r="BRA26" s="9"/>
      <c r="BRB26" s="9"/>
      <c r="BRC26" s="9"/>
      <c r="BRD26" s="9"/>
      <c r="BRE26" s="9"/>
      <c r="BRF26" s="9"/>
      <c r="BRG26" s="9"/>
      <c r="BRH26" s="9"/>
      <c r="BRI26" s="9"/>
      <c r="BRJ26" s="9"/>
      <c r="BRK26" s="9"/>
      <c r="BRL26" s="9"/>
      <c r="BRM26" s="9"/>
      <c r="BRN26" s="9"/>
      <c r="BRO26" s="9"/>
      <c r="BRP26" s="9"/>
      <c r="BRQ26" s="9"/>
      <c r="BRR26" s="9"/>
      <c r="BRS26" s="9"/>
      <c r="BRT26" s="9"/>
      <c r="BRU26" s="9"/>
      <c r="BRV26" s="9"/>
      <c r="BRW26" s="9"/>
      <c r="BRX26" s="9"/>
      <c r="BRY26" s="9"/>
      <c r="BRZ26" s="9"/>
      <c r="BSA26" s="9"/>
      <c r="BSB26" s="9"/>
      <c r="BSC26" s="9"/>
      <c r="BSD26" s="9"/>
      <c r="BSE26" s="9"/>
      <c r="BSF26" s="9"/>
      <c r="BSG26" s="9"/>
      <c r="BSH26" s="9"/>
      <c r="BSI26" s="9"/>
      <c r="BSJ26" s="9"/>
      <c r="BSK26" s="9"/>
      <c r="BSL26" s="9"/>
      <c r="BSM26" s="9"/>
      <c r="BSN26" s="9"/>
      <c r="BSO26" s="9"/>
      <c r="BSP26" s="9"/>
      <c r="BSQ26" s="9"/>
      <c r="BSR26" s="9"/>
      <c r="BSS26" s="9"/>
      <c r="BST26" s="9"/>
      <c r="BSU26" s="9"/>
      <c r="BSV26" s="9"/>
      <c r="BSW26" s="9"/>
      <c r="BSX26" s="9"/>
      <c r="BSY26" s="9"/>
      <c r="BSZ26" s="9"/>
      <c r="BTA26" s="9"/>
    </row>
    <row r="27" spans="1:1873" x14ac:dyDescent="0.25">
      <c r="A27" s="50" t="s">
        <v>80</v>
      </c>
      <c r="B27" s="50" t="str">
        <f>'III. 15'!B1</f>
        <v>Ændringer i værditilvækst, timeproduktivitet og lønkvote.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  <c r="DR27" s="9"/>
      <c r="DS27" s="9"/>
      <c r="DT27" s="9"/>
      <c r="DU27" s="9"/>
      <c r="DV27" s="9"/>
      <c r="DW27" s="9"/>
      <c r="DX27" s="9"/>
      <c r="DY27" s="9"/>
      <c r="DZ27" s="9"/>
      <c r="EA27" s="9"/>
      <c r="EB27" s="9"/>
      <c r="EC27" s="9"/>
      <c r="ED27" s="9"/>
      <c r="EE27" s="9"/>
      <c r="EF27" s="9"/>
      <c r="EG27" s="9"/>
      <c r="EH27" s="9"/>
      <c r="EI27" s="9"/>
      <c r="EJ27" s="9"/>
      <c r="EK27" s="9"/>
      <c r="EL27" s="9"/>
      <c r="EM27" s="9"/>
      <c r="EN27" s="9"/>
      <c r="EO27" s="9"/>
      <c r="EP27" s="9"/>
      <c r="EQ27" s="9"/>
      <c r="ER27" s="9"/>
      <c r="ES27" s="9"/>
      <c r="ET27" s="9"/>
      <c r="EU27" s="9"/>
      <c r="EV27" s="9"/>
      <c r="EW27" s="9"/>
      <c r="EX27" s="9"/>
      <c r="EY27" s="9"/>
      <c r="EZ27" s="9"/>
      <c r="FA27" s="9"/>
      <c r="FB27" s="9"/>
      <c r="FC27" s="9"/>
      <c r="FD27" s="9"/>
      <c r="FE27" s="9"/>
      <c r="FF27" s="9"/>
      <c r="FG27" s="9"/>
      <c r="FH27" s="9"/>
      <c r="FI27" s="9"/>
      <c r="FJ27" s="9"/>
      <c r="FK27" s="9"/>
      <c r="FL27" s="9"/>
      <c r="FM27" s="9"/>
      <c r="FN27" s="9"/>
      <c r="FO27" s="9"/>
      <c r="FP27" s="9"/>
      <c r="FQ27" s="9"/>
      <c r="FR27" s="9"/>
      <c r="FS27" s="9"/>
      <c r="FT27" s="9"/>
      <c r="FU27" s="9"/>
      <c r="FV27" s="9"/>
      <c r="FW27" s="9"/>
      <c r="FX27" s="9"/>
      <c r="FY27" s="9"/>
      <c r="FZ27" s="9"/>
      <c r="GA27" s="9"/>
      <c r="GB27" s="9"/>
      <c r="GC27" s="9"/>
      <c r="GD27" s="9"/>
      <c r="GE27" s="9"/>
      <c r="GF27" s="9"/>
      <c r="GG27" s="9"/>
      <c r="GH27" s="9"/>
      <c r="GI27" s="9"/>
      <c r="GJ27" s="9"/>
      <c r="GK27" s="9"/>
      <c r="GL27" s="9"/>
      <c r="GM27" s="9"/>
      <c r="GN27" s="9"/>
      <c r="GO27" s="9"/>
      <c r="GP27" s="9"/>
      <c r="GQ27" s="9"/>
      <c r="GR27" s="9"/>
      <c r="GS27" s="9"/>
      <c r="GT27" s="9"/>
      <c r="GU27" s="9"/>
      <c r="GV27" s="9"/>
      <c r="GW27" s="9"/>
      <c r="GX27" s="9"/>
      <c r="GY27" s="9"/>
      <c r="GZ27" s="9"/>
      <c r="HA27" s="9"/>
      <c r="HB27" s="9"/>
      <c r="HC27" s="9"/>
      <c r="HD27" s="9"/>
      <c r="HE27" s="9"/>
      <c r="HF27" s="9"/>
      <c r="HG27" s="9"/>
      <c r="HH27" s="9"/>
      <c r="HI27" s="9"/>
      <c r="HJ27" s="9"/>
      <c r="HK27" s="9"/>
      <c r="HL27" s="9"/>
      <c r="HM27" s="9"/>
      <c r="HN27" s="9"/>
      <c r="HO27" s="9"/>
      <c r="HP27" s="9"/>
      <c r="HQ27" s="9"/>
      <c r="HR27" s="9"/>
      <c r="HS27" s="9"/>
      <c r="HT27" s="9"/>
      <c r="HU27" s="9"/>
      <c r="HV27" s="9"/>
      <c r="HW27" s="9"/>
      <c r="HX27" s="9"/>
      <c r="HY27" s="9"/>
      <c r="HZ27" s="9"/>
      <c r="IA27" s="9"/>
      <c r="IB27" s="9"/>
      <c r="IC27" s="9"/>
      <c r="ID27" s="9"/>
      <c r="IE27" s="9"/>
      <c r="IF27" s="9"/>
      <c r="IG27" s="9"/>
      <c r="IH27" s="9"/>
      <c r="II27" s="9"/>
      <c r="IJ27" s="9"/>
      <c r="IK27" s="9"/>
      <c r="IL27" s="9"/>
      <c r="IM27" s="9"/>
      <c r="IN27" s="9"/>
      <c r="IO27" s="9"/>
      <c r="IP27" s="9"/>
      <c r="IQ27" s="9"/>
      <c r="IR27" s="9"/>
      <c r="IS27" s="9"/>
      <c r="IT27" s="9"/>
      <c r="IU27" s="9"/>
      <c r="IV27" s="9"/>
      <c r="IW27" s="9"/>
      <c r="IX27" s="9"/>
      <c r="IY27" s="9"/>
      <c r="IZ27" s="9"/>
      <c r="JA27" s="9"/>
      <c r="JB27" s="9"/>
      <c r="JC27" s="9"/>
      <c r="JD27" s="9"/>
      <c r="JE27" s="9"/>
      <c r="JF27" s="9"/>
      <c r="JG27" s="9"/>
      <c r="JH27" s="9"/>
      <c r="JI27" s="9"/>
      <c r="JJ27" s="9"/>
      <c r="JK27" s="9"/>
      <c r="JL27" s="9"/>
      <c r="JM27" s="9"/>
      <c r="JN27" s="9"/>
      <c r="JO27" s="9"/>
      <c r="JP27" s="9"/>
      <c r="JQ27" s="9"/>
      <c r="JR27" s="9"/>
      <c r="JS27" s="9"/>
      <c r="JT27" s="9"/>
      <c r="JU27" s="9"/>
      <c r="JV27" s="9"/>
      <c r="JW27" s="9"/>
      <c r="JX27" s="9"/>
      <c r="JY27" s="9"/>
      <c r="JZ27" s="9"/>
      <c r="KA27" s="9"/>
      <c r="KB27" s="9"/>
      <c r="KC27" s="9"/>
      <c r="KD27" s="9"/>
      <c r="KE27" s="9"/>
      <c r="KF27" s="9"/>
      <c r="KG27" s="9"/>
      <c r="KH27" s="9"/>
      <c r="KI27" s="9"/>
      <c r="KJ27" s="9"/>
      <c r="KK27" s="9"/>
      <c r="KL27" s="9"/>
      <c r="KM27" s="9"/>
      <c r="KN27" s="9"/>
      <c r="KO27" s="9"/>
      <c r="KP27" s="9"/>
      <c r="KQ27" s="9"/>
      <c r="KR27" s="9"/>
      <c r="KS27" s="9"/>
      <c r="KT27" s="9"/>
      <c r="KU27" s="9"/>
      <c r="KV27" s="9"/>
      <c r="KW27" s="9"/>
      <c r="KX27" s="9"/>
      <c r="KY27" s="9"/>
      <c r="KZ27" s="9"/>
      <c r="LA27" s="9"/>
      <c r="LB27" s="9"/>
      <c r="LC27" s="9"/>
      <c r="LD27" s="9"/>
      <c r="LE27" s="9"/>
      <c r="LF27" s="9"/>
      <c r="LG27" s="9"/>
      <c r="LH27" s="9"/>
      <c r="LI27" s="9"/>
      <c r="LJ27" s="9"/>
      <c r="LK27" s="9"/>
      <c r="LL27" s="9"/>
      <c r="LM27" s="9"/>
      <c r="LN27" s="9"/>
      <c r="LO27" s="9"/>
      <c r="LP27" s="9"/>
      <c r="LQ27" s="9"/>
      <c r="LR27" s="9"/>
      <c r="LS27" s="9"/>
      <c r="LT27" s="9"/>
      <c r="LU27" s="9"/>
      <c r="LV27" s="9"/>
      <c r="LW27" s="9"/>
      <c r="LX27" s="9"/>
      <c r="LY27" s="9"/>
      <c r="LZ27" s="9"/>
      <c r="MA27" s="9"/>
      <c r="MB27" s="9"/>
      <c r="MC27" s="9"/>
      <c r="MD27" s="9"/>
      <c r="ME27" s="9"/>
      <c r="MF27" s="9"/>
      <c r="MG27" s="9"/>
      <c r="MH27" s="9"/>
      <c r="MI27" s="9"/>
      <c r="MJ27" s="9"/>
      <c r="MK27" s="9"/>
      <c r="ML27" s="9"/>
      <c r="MM27" s="9"/>
      <c r="MN27" s="9"/>
      <c r="MO27" s="9"/>
      <c r="MP27" s="9"/>
      <c r="MQ27" s="9"/>
      <c r="MR27" s="9"/>
      <c r="MS27" s="9"/>
      <c r="MT27" s="9"/>
      <c r="MU27" s="9"/>
      <c r="MV27" s="9"/>
      <c r="MW27" s="9"/>
      <c r="MX27" s="9"/>
      <c r="MY27" s="9"/>
      <c r="MZ27" s="9"/>
      <c r="NA27" s="9"/>
      <c r="NB27" s="9"/>
      <c r="NC27" s="9"/>
      <c r="ND27" s="9"/>
      <c r="NE27" s="9"/>
      <c r="NF27" s="9"/>
      <c r="NG27" s="9"/>
      <c r="NH27" s="9"/>
      <c r="NI27" s="9"/>
      <c r="NJ27" s="9"/>
      <c r="NK27" s="9"/>
      <c r="NL27" s="9"/>
      <c r="NM27" s="9"/>
      <c r="NN27" s="9"/>
      <c r="NO27" s="9"/>
      <c r="NP27" s="9"/>
      <c r="NQ27" s="9"/>
      <c r="NR27" s="9"/>
      <c r="NS27" s="9"/>
      <c r="NT27" s="9"/>
      <c r="NU27" s="9"/>
      <c r="NV27" s="9"/>
      <c r="NW27" s="9"/>
      <c r="NX27" s="9"/>
      <c r="NY27" s="9"/>
      <c r="NZ27" s="9"/>
      <c r="OA27" s="9"/>
      <c r="OB27" s="9"/>
      <c r="OC27" s="9"/>
      <c r="OD27" s="9"/>
      <c r="OE27" s="9"/>
      <c r="OF27" s="9"/>
      <c r="OG27" s="9"/>
      <c r="OH27" s="9"/>
      <c r="OI27" s="9"/>
      <c r="OJ27" s="9"/>
      <c r="OK27" s="9"/>
      <c r="OL27" s="9"/>
      <c r="OM27" s="9"/>
      <c r="ON27" s="9"/>
      <c r="OO27" s="9"/>
      <c r="OP27" s="9"/>
      <c r="OQ27" s="9"/>
      <c r="OR27" s="9"/>
      <c r="OS27" s="9"/>
      <c r="OT27" s="9"/>
      <c r="OU27" s="9"/>
      <c r="OV27" s="9"/>
      <c r="OW27" s="9"/>
      <c r="OX27" s="9"/>
      <c r="OY27" s="9"/>
      <c r="OZ27" s="9"/>
      <c r="PA27" s="9"/>
      <c r="PB27" s="9"/>
      <c r="PC27" s="9"/>
      <c r="PD27" s="9"/>
      <c r="PE27" s="9"/>
      <c r="PF27" s="9"/>
      <c r="PG27" s="9"/>
      <c r="PH27" s="9"/>
      <c r="PI27" s="9"/>
      <c r="PJ27" s="9"/>
      <c r="PK27" s="9"/>
      <c r="PL27" s="9"/>
      <c r="PM27" s="9"/>
      <c r="PN27" s="9"/>
      <c r="PO27" s="9"/>
      <c r="PP27" s="9"/>
      <c r="PQ27" s="9"/>
      <c r="PR27" s="9"/>
      <c r="PS27" s="9"/>
      <c r="PT27" s="9"/>
      <c r="PU27" s="9"/>
      <c r="PV27" s="9"/>
      <c r="PW27" s="9"/>
      <c r="PX27" s="9"/>
      <c r="PY27" s="9"/>
      <c r="PZ27" s="9"/>
      <c r="QA27" s="9"/>
      <c r="QB27" s="9"/>
      <c r="QC27" s="9"/>
      <c r="QD27" s="9"/>
      <c r="QE27" s="9"/>
      <c r="QF27" s="9"/>
      <c r="QG27" s="9"/>
      <c r="QH27" s="9"/>
      <c r="QI27" s="9"/>
      <c r="QJ27" s="9"/>
      <c r="QK27" s="9"/>
      <c r="QL27" s="9"/>
      <c r="QM27" s="9"/>
      <c r="QN27" s="9"/>
      <c r="QO27" s="9"/>
      <c r="QP27" s="9"/>
      <c r="QQ27" s="9"/>
      <c r="QR27" s="9"/>
      <c r="QS27" s="9"/>
      <c r="QT27" s="9"/>
      <c r="QU27" s="9"/>
      <c r="QV27" s="9"/>
      <c r="QW27" s="9"/>
      <c r="QX27" s="9"/>
      <c r="QY27" s="9"/>
      <c r="QZ27" s="9"/>
      <c r="RA27" s="9"/>
      <c r="RB27" s="9"/>
      <c r="RC27" s="9"/>
      <c r="RD27" s="9"/>
      <c r="RE27" s="9"/>
      <c r="RF27" s="9"/>
      <c r="RG27" s="9"/>
      <c r="RH27" s="9"/>
      <c r="RI27" s="9"/>
      <c r="RJ27" s="9"/>
      <c r="RK27" s="9"/>
      <c r="RL27" s="9"/>
      <c r="RM27" s="9"/>
      <c r="RN27" s="9"/>
      <c r="RO27" s="9"/>
      <c r="RP27" s="9"/>
      <c r="RQ27" s="9"/>
      <c r="RR27" s="9"/>
      <c r="RS27" s="9"/>
      <c r="RT27" s="9"/>
      <c r="RU27" s="9"/>
      <c r="RV27" s="9"/>
      <c r="RW27" s="9"/>
      <c r="RX27" s="9"/>
      <c r="RY27" s="9"/>
      <c r="RZ27" s="9"/>
      <c r="SA27" s="9"/>
      <c r="SB27" s="9"/>
      <c r="SC27" s="9"/>
      <c r="SD27" s="9"/>
      <c r="SE27" s="9"/>
      <c r="SF27" s="9"/>
      <c r="SG27" s="9"/>
      <c r="SH27" s="9"/>
      <c r="SI27" s="9"/>
      <c r="SJ27" s="9"/>
      <c r="SK27" s="9"/>
      <c r="SL27" s="9"/>
      <c r="SM27" s="9"/>
      <c r="SN27" s="9"/>
      <c r="SO27" s="9"/>
      <c r="SP27" s="9"/>
      <c r="SQ27" s="9"/>
      <c r="SR27" s="9"/>
      <c r="SS27" s="9"/>
      <c r="ST27" s="9"/>
      <c r="SU27" s="9"/>
      <c r="SV27" s="9"/>
      <c r="SW27" s="9"/>
      <c r="SX27" s="9"/>
      <c r="SY27" s="9"/>
      <c r="SZ27" s="9"/>
      <c r="TA27" s="9"/>
      <c r="TB27" s="9"/>
      <c r="TC27" s="9"/>
      <c r="TD27" s="9"/>
      <c r="TE27" s="9"/>
      <c r="TF27" s="9"/>
      <c r="TG27" s="9"/>
      <c r="TH27" s="9"/>
      <c r="TI27" s="9"/>
      <c r="TJ27" s="9"/>
      <c r="TK27" s="9"/>
      <c r="TL27" s="9"/>
      <c r="TM27" s="9"/>
      <c r="TN27" s="9"/>
      <c r="TO27" s="9"/>
      <c r="TP27" s="9"/>
      <c r="TQ27" s="9"/>
      <c r="TR27" s="9"/>
      <c r="TS27" s="9"/>
      <c r="TT27" s="9"/>
      <c r="TU27" s="9"/>
      <c r="TV27" s="9"/>
      <c r="TW27" s="9"/>
      <c r="TX27" s="9"/>
      <c r="TY27" s="9"/>
      <c r="TZ27" s="9"/>
      <c r="UA27" s="9"/>
      <c r="UB27" s="9"/>
      <c r="UC27" s="9"/>
      <c r="UD27" s="9"/>
      <c r="UE27" s="9"/>
      <c r="UF27" s="9"/>
      <c r="UG27" s="9"/>
      <c r="UH27" s="9"/>
      <c r="UI27" s="9"/>
      <c r="UJ27" s="9"/>
      <c r="UK27" s="9"/>
      <c r="UL27" s="9"/>
      <c r="UM27" s="9"/>
      <c r="UN27" s="9"/>
      <c r="UO27" s="9"/>
      <c r="UP27" s="9"/>
      <c r="UQ27" s="9"/>
      <c r="UR27" s="9"/>
      <c r="US27" s="9"/>
      <c r="UT27" s="9"/>
      <c r="UU27" s="9"/>
      <c r="UV27" s="9"/>
      <c r="UW27" s="9"/>
      <c r="UX27" s="9"/>
      <c r="UY27" s="9"/>
      <c r="UZ27" s="9"/>
      <c r="VA27" s="9"/>
      <c r="VB27" s="9"/>
      <c r="VC27" s="9"/>
      <c r="VD27" s="9"/>
      <c r="VE27" s="9"/>
      <c r="VF27" s="9"/>
      <c r="VG27" s="9"/>
      <c r="VH27" s="9"/>
      <c r="VI27" s="9"/>
      <c r="VJ27" s="9"/>
      <c r="VK27" s="9"/>
      <c r="VL27" s="9"/>
      <c r="VM27" s="9"/>
      <c r="VN27" s="9"/>
      <c r="VO27" s="9"/>
      <c r="VP27" s="9"/>
      <c r="VQ27" s="9"/>
      <c r="VR27" s="9"/>
      <c r="VS27" s="9"/>
      <c r="VT27" s="9"/>
      <c r="VU27" s="9"/>
      <c r="VV27" s="9"/>
      <c r="VW27" s="9"/>
      <c r="VX27" s="9"/>
      <c r="VY27" s="9"/>
      <c r="VZ27" s="9"/>
      <c r="WA27" s="9"/>
      <c r="WB27" s="9"/>
      <c r="WC27" s="9"/>
      <c r="WD27" s="9"/>
      <c r="WE27" s="9"/>
      <c r="WF27" s="9"/>
      <c r="WG27" s="9"/>
      <c r="WH27" s="9"/>
      <c r="WI27" s="9"/>
      <c r="WJ27" s="9"/>
      <c r="WK27" s="9"/>
      <c r="WL27" s="9"/>
      <c r="WM27" s="9"/>
      <c r="WN27" s="9"/>
      <c r="WO27" s="9"/>
      <c r="WP27" s="9"/>
      <c r="WQ27" s="9"/>
      <c r="WR27" s="9"/>
      <c r="WS27" s="9"/>
      <c r="WT27" s="9"/>
      <c r="WU27" s="9"/>
      <c r="WV27" s="9"/>
      <c r="WW27" s="9"/>
      <c r="WX27" s="9"/>
      <c r="WY27" s="9"/>
      <c r="WZ27" s="9"/>
      <c r="XA27" s="9"/>
      <c r="XB27" s="9"/>
      <c r="XC27" s="9"/>
      <c r="XD27" s="9"/>
      <c r="XE27" s="9"/>
      <c r="XF27" s="9"/>
      <c r="XG27" s="9"/>
      <c r="XH27" s="9"/>
      <c r="XI27" s="9"/>
      <c r="XJ27" s="9"/>
      <c r="XK27" s="9"/>
      <c r="XL27" s="9"/>
      <c r="XM27" s="9"/>
      <c r="XN27" s="9"/>
      <c r="XO27" s="9"/>
      <c r="XP27" s="9"/>
      <c r="XQ27" s="9"/>
      <c r="XR27" s="9"/>
      <c r="XS27" s="9"/>
      <c r="XT27" s="9"/>
      <c r="XU27" s="9"/>
      <c r="XV27" s="9"/>
      <c r="XW27" s="9"/>
      <c r="XX27" s="9"/>
      <c r="XY27" s="9"/>
      <c r="XZ27" s="9"/>
      <c r="YA27" s="9"/>
      <c r="YB27" s="9"/>
      <c r="YC27" s="9"/>
      <c r="YD27" s="9"/>
      <c r="YE27" s="9"/>
      <c r="YF27" s="9"/>
      <c r="YG27" s="9"/>
      <c r="YH27" s="9"/>
      <c r="YI27" s="9"/>
      <c r="YJ27" s="9"/>
      <c r="YK27" s="9"/>
      <c r="YL27" s="9"/>
      <c r="YM27" s="9"/>
      <c r="YN27" s="9"/>
      <c r="YO27" s="9"/>
      <c r="YP27" s="9"/>
      <c r="YQ27" s="9"/>
      <c r="YR27" s="9"/>
      <c r="YS27" s="9"/>
      <c r="YT27" s="9"/>
      <c r="YU27" s="9"/>
      <c r="YV27" s="9"/>
      <c r="YW27" s="9"/>
      <c r="YX27" s="9"/>
      <c r="YY27" s="9"/>
      <c r="YZ27" s="9"/>
      <c r="ZA27" s="9"/>
      <c r="ZB27" s="9"/>
      <c r="ZC27" s="9"/>
      <c r="ZD27" s="9"/>
      <c r="ZE27" s="9"/>
      <c r="ZF27" s="9"/>
      <c r="ZG27" s="9"/>
      <c r="ZH27" s="9"/>
      <c r="ZI27" s="9"/>
      <c r="ZJ27" s="9"/>
      <c r="ZK27" s="9"/>
      <c r="ZL27" s="9"/>
      <c r="ZM27" s="9"/>
      <c r="ZN27" s="9"/>
      <c r="ZO27" s="9"/>
      <c r="ZP27" s="9"/>
      <c r="ZQ27" s="9"/>
      <c r="ZR27" s="9"/>
      <c r="ZS27" s="9"/>
      <c r="ZT27" s="9"/>
      <c r="ZU27" s="9"/>
      <c r="ZV27" s="9"/>
      <c r="ZW27" s="9"/>
      <c r="ZX27" s="9"/>
      <c r="ZY27" s="9"/>
      <c r="ZZ27" s="9"/>
      <c r="AAA27" s="9"/>
      <c r="AAB27" s="9"/>
      <c r="AAC27" s="9"/>
      <c r="AAD27" s="9"/>
      <c r="AAE27" s="9"/>
      <c r="AAF27" s="9"/>
      <c r="AAG27" s="9"/>
      <c r="AAH27" s="9"/>
      <c r="AAI27" s="9"/>
      <c r="AAJ27" s="9"/>
      <c r="AAK27" s="9"/>
      <c r="AAL27" s="9"/>
      <c r="AAM27" s="9"/>
      <c r="AAN27" s="9"/>
      <c r="AAO27" s="9"/>
      <c r="AAP27" s="9"/>
      <c r="AAQ27" s="9"/>
      <c r="AAR27" s="9"/>
      <c r="AAS27" s="9"/>
      <c r="AAT27" s="9"/>
      <c r="AAU27" s="9"/>
      <c r="AAV27" s="9"/>
      <c r="AAW27" s="9"/>
      <c r="AAX27" s="9"/>
      <c r="AAY27" s="9"/>
      <c r="AAZ27" s="9"/>
      <c r="ABA27" s="9"/>
      <c r="ABB27" s="9"/>
      <c r="ABC27" s="9"/>
      <c r="ABD27" s="9"/>
      <c r="ABE27" s="9"/>
      <c r="ABF27" s="9"/>
      <c r="ABG27" s="9"/>
      <c r="ABH27" s="9"/>
      <c r="ABI27" s="9"/>
      <c r="ABJ27" s="9"/>
      <c r="ABK27" s="9"/>
      <c r="ABL27" s="9"/>
      <c r="ABM27" s="9"/>
      <c r="ABN27" s="9"/>
      <c r="ABO27" s="9"/>
      <c r="ABP27" s="9"/>
      <c r="ABQ27" s="9"/>
      <c r="ABR27" s="9"/>
      <c r="ABS27" s="9"/>
      <c r="ABT27" s="9"/>
      <c r="ABU27" s="9"/>
      <c r="ABV27" s="9"/>
      <c r="ABW27" s="9"/>
      <c r="ABX27" s="9"/>
      <c r="ABY27" s="9"/>
      <c r="ABZ27" s="9"/>
      <c r="ACA27" s="9"/>
      <c r="ACB27" s="9"/>
      <c r="ACC27" s="9"/>
      <c r="ACD27" s="9"/>
      <c r="ACE27" s="9"/>
      <c r="ACF27" s="9"/>
      <c r="ACG27" s="9"/>
      <c r="ACH27" s="9"/>
      <c r="ACI27" s="9"/>
      <c r="ACJ27" s="9"/>
      <c r="ACK27" s="9"/>
      <c r="ACL27" s="9"/>
      <c r="ACM27" s="9"/>
      <c r="ACN27" s="9"/>
      <c r="ACO27" s="9"/>
      <c r="ACP27" s="9"/>
      <c r="ACQ27" s="9"/>
      <c r="ACR27" s="9"/>
      <c r="ACS27" s="9"/>
      <c r="ACT27" s="9"/>
      <c r="ACU27" s="9"/>
      <c r="ACV27" s="9"/>
      <c r="ACW27" s="9"/>
      <c r="ACX27" s="9"/>
      <c r="ACY27" s="9"/>
      <c r="ACZ27" s="9"/>
      <c r="ADA27" s="9"/>
      <c r="ADB27" s="9"/>
      <c r="ADC27" s="9"/>
      <c r="ADD27" s="9"/>
      <c r="ADE27" s="9"/>
      <c r="ADF27" s="9"/>
      <c r="ADG27" s="9"/>
      <c r="ADH27" s="9"/>
      <c r="ADI27" s="9"/>
      <c r="ADJ27" s="9"/>
      <c r="ADK27" s="9"/>
      <c r="ADL27" s="9"/>
      <c r="ADM27" s="9"/>
      <c r="ADN27" s="9"/>
      <c r="ADO27" s="9"/>
      <c r="ADP27" s="9"/>
      <c r="ADQ27" s="9"/>
      <c r="ADR27" s="9"/>
      <c r="ADS27" s="9"/>
      <c r="ADT27" s="9"/>
      <c r="ADU27" s="9"/>
      <c r="ADV27" s="9"/>
      <c r="ADW27" s="9"/>
      <c r="ADX27" s="9"/>
      <c r="ADY27" s="9"/>
      <c r="ADZ27" s="9"/>
      <c r="AEA27" s="9"/>
      <c r="AEB27" s="9"/>
      <c r="AEC27" s="9"/>
      <c r="AED27" s="9"/>
      <c r="AEE27" s="9"/>
      <c r="AEF27" s="9"/>
      <c r="AEG27" s="9"/>
      <c r="AEH27" s="9"/>
      <c r="AEI27" s="9"/>
      <c r="AEJ27" s="9"/>
      <c r="AEK27" s="9"/>
      <c r="AEL27" s="9"/>
      <c r="AEM27" s="9"/>
      <c r="AEN27" s="9"/>
      <c r="AEO27" s="9"/>
      <c r="AEP27" s="9"/>
      <c r="AEQ27" s="9"/>
      <c r="AER27" s="9"/>
      <c r="AES27" s="9"/>
      <c r="AET27" s="9"/>
      <c r="AEU27" s="9"/>
      <c r="AEV27" s="9"/>
      <c r="AEW27" s="9"/>
      <c r="AEX27" s="9"/>
      <c r="AEY27" s="9"/>
      <c r="AEZ27" s="9"/>
      <c r="AFA27" s="9"/>
      <c r="AFB27" s="9"/>
      <c r="AFC27" s="9"/>
      <c r="AFD27" s="9"/>
      <c r="AFE27" s="9"/>
      <c r="AFF27" s="9"/>
      <c r="AFG27" s="9"/>
      <c r="AFH27" s="9"/>
      <c r="AFI27" s="9"/>
      <c r="AFJ27" s="9"/>
      <c r="AFK27" s="9"/>
      <c r="AFL27" s="9"/>
      <c r="AFM27" s="9"/>
      <c r="AFN27" s="9"/>
      <c r="AFO27" s="9"/>
      <c r="AFP27" s="9"/>
      <c r="AFQ27" s="9"/>
      <c r="AFR27" s="9"/>
      <c r="AFS27" s="9"/>
      <c r="AFT27" s="9"/>
      <c r="AFU27" s="9"/>
      <c r="AFV27" s="9"/>
      <c r="AFW27" s="9"/>
      <c r="AFX27" s="9"/>
      <c r="AFY27" s="9"/>
      <c r="AFZ27" s="9"/>
      <c r="AGA27" s="9"/>
      <c r="AGB27" s="9"/>
      <c r="AGC27" s="9"/>
      <c r="AGD27" s="9"/>
      <c r="AGE27" s="9"/>
      <c r="AGF27" s="9"/>
      <c r="AGG27" s="9"/>
      <c r="AGH27" s="9"/>
      <c r="AGI27" s="9"/>
      <c r="AGJ27" s="9"/>
      <c r="AGK27" s="9"/>
      <c r="AGL27" s="9"/>
      <c r="AGM27" s="9"/>
      <c r="AGN27" s="9"/>
      <c r="AGO27" s="9"/>
      <c r="AGP27" s="9"/>
      <c r="AGQ27" s="9"/>
      <c r="AGR27" s="9"/>
      <c r="AGS27" s="9"/>
      <c r="AGT27" s="9"/>
      <c r="AGU27" s="9"/>
      <c r="AGV27" s="9"/>
      <c r="AGW27" s="9"/>
      <c r="AGX27" s="9"/>
      <c r="AGY27" s="9"/>
      <c r="AGZ27" s="9"/>
      <c r="AHA27" s="9"/>
      <c r="AHB27" s="9"/>
      <c r="AHC27" s="9"/>
      <c r="AHD27" s="9"/>
      <c r="AHE27" s="9"/>
      <c r="AHF27" s="9"/>
      <c r="AHG27" s="9"/>
      <c r="AHH27" s="9"/>
      <c r="AHI27" s="9"/>
      <c r="AHJ27" s="9"/>
      <c r="AHK27" s="9"/>
      <c r="AHL27" s="9"/>
      <c r="AHM27" s="9"/>
      <c r="AHN27" s="9"/>
      <c r="AHO27" s="9"/>
      <c r="AHP27" s="9"/>
      <c r="AHQ27" s="9"/>
      <c r="AHR27" s="9"/>
      <c r="AHS27" s="9"/>
      <c r="AHT27" s="9"/>
      <c r="AHU27" s="9"/>
      <c r="AHV27" s="9"/>
      <c r="AHW27" s="9"/>
      <c r="AHX27" s="9"/>
      <c r="AHY27" s="9"/>
      <c r="AHZ27" s="9"/>
      <c r="AIA27" s="9"/>
      <c r="AIB27" s="9"/>
      <c r="AIC27" s="9"/>
      <c r="AID27" s="9"/>
      <c r="AIE27" s="9"/>
      <c r="AIF27" s="9"/>
      <c r="AIG27" s="9"/>
      <c r="AIH27" s="9"/>
      <c r="AII27" s="9"/>
      <c r="AIJ27" s="9"/>
      <c r="AIK27" s="9"/>
      <c r="AIL27" s="9"/>
      <c r="AIM27" s="9"/>
      <c r="AIN27" s="9"/>
      <c r="AIO27" s="9"/>
      <c r="AIP27" s="9"/>
      <c r="AIQ27" s="9"/>
      <c r="AIR27" s="9"/>
      <c r="AIS27" s="9"/>
      <c r="AIT27" s="9"/>
      <c r="AIU27" s="9"/>
      <c r="AIV27" s="9"/>
      <c r="AIW27" s="9"/>
      <c r="AIX27" s="9"/>
      <c r="AIY27" s="9"/>
      <c r="AIZ27" s="9"/>
      <c r="AJA27" s="9"/>
      <c r="AJB27" s="9"/>
      <c r="AJC27" s="9"/>
      <c r="AJD27" s="9"/>
      <c r="AJE27" s="9"/>
      <c r="AJF27" s="9"/>
      <c r="AJG27" s="9"/>
      <c r="AJH27" s="9"/>
      <c r="AJI27" s="9"/>
      <c r="AJJ27" s="9"/>
      <c r="AJK27" s="9"/>
      <c r="AJL27" s="9"/>
      <c r="AJM27" s="9"/>
      <c r="AJN27" s="9"/>
      <c r="AJO27" s="9"/>
      <c r="AJP27" s="9"/>
      <c r="AJQ27" s="9"/>
      <c r="AJR27" s="9"/>
      <c r="AJS27" s="9"/>
      <c r="AJT27" s="9"/>
      <c r="AJU27" s="9"/>
      <c r="AJV27" s="9"/>
      <c r="AJW27" s="9"/>
      <c r="AJX27" s="9"/>
      <c r="AJY27" s="9"/>
      <c r="AJZ27" s="9"/>
      <c r="AKA27" s="9"/>
      <c r="AKB27" s="9"/>
      <c r="AKC27" s="9"/>
      <c r="AKD27" s="9"/>
      <c r="AKE27" s="9"/>
      <c r="AKF27" s="9"/>
      <c r="AKG27" s="9"/>
      <c r="AKH27" s="9"/>
      <c r="AKI27" s="9"/>
      <c r="AKJ27" s="9"/>
      <c r="AKK27" s="9"/>
      <c r="AKL27" s="9"/>
      <c r="AKM27" s="9"/>
      <c r="AKN27" s="9"/>
      <c r="AKO27" s="9"/>
      <c r="AKP27" s="9"/>
      <c r="AKQ27" s="9"/>
      <c r="AKR27" s="9"/>
      <c r="AKS27" s="9"/>
      <c r="AKT27" s="9"/>
      <c r="AKU27" s="9"/>
      <c r="AKV27" s="9"/>
      <c r="AKW27" s="9"/>
      <c r="AKX27" s="9"/>
      <c r="AKY27" s="9"/>
      <c r="AKZ27" s="9"/>
      <c r="ALA27" s="9"/>
      <c r="ALB27" s="9"/>
      <c r="ALC27" s="9"/>
      <c r="ALD27" s="9"/>
      <c r="ALE27" s="9"/>
      <c r="ALF27" s="9"/>
      <c r="ALG27" s="9"/>
      <c r="ALH27" s="9"/>
      <c r="ALI27" s="9"/>
      <c r="ALJ27" s="9"/>
      <c r="ALK27" s="9"/>
      <c r="ALL27" s="9"/>
      <c r="ALM27" s="9"/>
      <c r="ALN27" s="9"/>
      <c r="ALO27" s="9"/>
      <c r="ALP27" s="9"/>
      <c r="ALQ27" s="9"/>
      <c r="ALR27" s="9"/>
      <c r="ALS27" s="9"/>
      <c r="ALT27" s="9"/>
      <c r="ALU27" s="9"/>
      <c r="ALV27" s="9"/>
      <c r="ALW27" s="9"/>
      <c r="ALX27" s="9"/>
      <c r="ALY27" s="9"/>
      <c r="ALZ27" s="9"/>
      <c r="AMA27" s="9"/>
      <c r="AMB27" s="9"/>
      <c r="AMC27" s="9"/>
      <c r="AMD27" s="9"/>
      <c r="AME27" s="9"/>
      <c r="AMF27" s="9"/>
      <c r="AMG27" s="9"/>
      <c r="AMH27" s="9"/>
      <c r="AMI27" s="9"/>
      <c r="AMJ27" s="9"/>
      <c r="AMK27" s="9"/>
      <c r="AML27" s="9"/>
      <c r="AMM27" s="9"/>
      <c r="AMN27" s="9"/>
      <c r="AMO27" s="9"/>
      <c r="AMP27" s="9"/>
      <c r="AMQ27" s="9"/>
      <c r="AMR27" s="9"/>
      <c r="AMS27" s="9"/>
      <c r="AMT27" s="9"/>
      <c r="AMU27" s="9"/>
      <c r="AMV27" s="9"/>
      <c r="AMW27" s="9"/>
      <c r="AMX27" s="9"/>
      <c r="AMY27" s="9"/>
      <c r="AMZ27" s="9"/>
      <c r="ANA27" s="9"/>
      <c r="ANB27" s="9"/>
      <c r="ANC27" s="9"/>
      <c r="AND27" s="9"/>
      <c r="ANE27" s="9"/>
      <c r="ANF27" s="9"/>
      <c r="ANG27" s="9"/>
      <c r="ANH27" s="9"/>
      <c r="ANI27" s="9"/>
      <c r="ANJ27" s="9"/>
      <c r="ANK27" s="9"/>
      <c r="ANL27" s="9"/>
      <c r="ANM27" s="9"/>
      <c r="ANN27" s="9"/>
      <c r="ANO27" s="9"/>
      <c r="ANP27" s="9"/>
      <c r="ANQ27" s="9"/>
      <c r="ANR27" s="9"/>
      <c r="ANS27" s="9"/>
      <c r="ANT27" s="9"/>
      <c r="ANU27" s="9"/>
      <c r="ANV27" s="9"/>
      <c r="ANW27" s="9"/>
      <c r="ANX27" s="9"/>
      <c r="ANY27" s="9"/>
      <c r="ANZ27" s="9"/>
      <c r="AOA27" s="9"/>
      <c r="AOB27" s="9"/>
      <c r="AOC27" s="9"/>
      <c r="AOD27" s="9"/>
      <c r="AOE27" s="9"/>
      <c r="AOF27" s="9"/>
      <c r="AOG27" s="9"/>
      <c r="AOH27" s="9"/>
      <c r="AOI27" s="9"/>
      <c r="AOJ27" s="9"/>
      <c r="AOK27" s="9"/>
      <c r="AOL27" s="9"/>
      <c r="AOM27" s="9"/>
      <c r="AON27" s="9"/>
      <c r="AOO27" s="9"/>
      <c r="AOP27" s="9"/>
      <c r="AOQ27" s="9"/>
      <c r="AOR27" s="9"/>
      <c r="AOS27" s="9"/>
      <c r="AOT27" s="9"/>
      <c r="AOU27" s="9"/>
      <c r="AOV27" s="9"/>
      <c r="AOW27" s="9"/>
      <c r="AOX27" s="9"/>
      <c r="AOY27" s="9"/>
      <c r="AOZ27" s="9"/>
      <c r="APA27" s="9"/>
      <c r="APB27" s="9"/>
      <c r="APC27" s="9"/>
      <c r="APD27" s="9"/>
      <c r="APE27" s="9"/>
      <c r="APF27" s="9"/>
      <c r="APG27" s="9"/>
      <c r="APH27" s="9"/>
      <c r="API27" s="9"/>
      <c r="APJ27" s="9"/>
      <c r="APK27" s="9"/>
      <c r="APL27" s="9"/>
      <c r="APM27" s="9"/>
      <c r="APN27" s="9"/>
      <c r="APO27" s="9"/>
      <c r="APP27" s="9"/>
      <c r="APQ27" s="9"/>
      <c r="APR27" s="9"/>
      <c r="APS27" s="9"/>
      <c r="APT27" s="9"/>
      <c r="APU27" s="9"/>
      <c r="APV27" s="9"/>
      <c r="APW27" s="9"/>
      <c r="APX27" s="9"/>
      <c r="APY27" s="9"/>
      <c r="APZ27" s="9"/>
      <c r="AQA27" s="9"/>
      <c r="AQB27" s="9"/>
      <c r="AQC27" s="9"/>
      <c r="AQD27" s="9"/>
      <c r="AQE27" s="9"/>
      <c r="AQF27" s="9"/>
      <c r="AQG27" s="9"/>
      <c r="AQH27" s="9"/>
      <c r="AQI27" s="9"/>
      <c r="AQJ27" s="9"/>
      <c r="AQK27" s="9"/>
      <c r="AQL27" s="9"/>
      <c r="AQM27" s="9"/>
      <c r="AQN27" s="9"/>
      <c r="AQO27" s="9"/>
      <c r="AQP27" s="9"/>
      <c r="AQQ27" s="9"/>
      <c r="AQR27" s="9"/>
      <c r="AQS27" s="9"/>
      <c r="AQT27" s="9"/>
      <c r="AQU27" s="9"/>
      <c r="AQV27" s="9"/>
      <c r="AQW27" s="9"/>
      <c r="AQX27" s="9"/>
      <c r="AQY27" s="9"/>
      <c r="AQZ27" s="9"/>
      <c r="ARA27" s="9"/>
      <c r="ARB27" s="9"/>
      <c r="ARC27" s="9"/>
      <c r="ARD27" s="9"/>
      <c r="ARE27" s="9"/>
      <c r="ARF27" s="9"/>
      <c r="ARG27" s="9"/>
      <c r="ARH27" s="9"/>
      <c r="ARI27" s="9"/>
      <c r="ARJ27" s="9"/>
      <c r="ARK27" s="9"/>
      <c r="ARL27" s="9"/>
      <c r="ARM27" s="9"/>
      <c r="ARN27" s="9"/>
      <c r="ARO27" s="9"/>
      <c r="ARP27" s="9"/>
      <c r="ARQ27" s="9"/>
      <c r="ARR27" s="9"/>
      <c r="ARS27" s="9"/>
      <c r="ART27" s="9"/>
      <c r="ARU27" s="9"/>
      <c r="ARV27" s="9"/>
      <c r="ARW27" s="9"/>
      <c r="ARX27" s="9"/>
      <c r="ARY27" s="9"/>
      <c r="ARZ27" s="9"/>
      <c r="ASA27" s="9"/>
      <c r="ASB27" s="9"/>
      <c r="ASC27" s="9"/>
      <c r="ASD27" s="9"/>
      <c r="ASE27" s="9"/>
      <c r="ASF27" s="9"/>
      <c r="ASG27" s="9"/>
      <c r="ASH27" s="9"/>
      <c r="ASI27" s="9"/>
      <c r="ASJ27" s="9"/>
      <c r="ASK27" s="9"/>
      <c r="ASL27" s="9"/>
      <c r="ASM27" s="9"/>
      <c r="ASN27" s="9"/>
      <c r="ASO27" s="9"/>
      <c r="ASP27" s="9"/>
      <c r="ASQ27" s="9"/>
      <c r="ASR27" s="9"/>
      <c r="ASS27" s="9"/>
      <c r="AST27" s="9"/>
      <c r="ASU27" s="9"/>
      <c r="ASV27" s="9"/>
      <c r="ASW27" s="9"/>
      <c r="ASX27" s="9"/>
      <c r="ASY27" s="9"/>
      <c r="ASZ27" s="9"/>
      <c r="ATA27" s="9"/>
      <c r="ATB27" s="9"/>
      <c r="ATC27" s="9"/>
      <c r="ATD27" s="9"/>
      <c r="ATE27" s="9"/>
      <c r="ATF27" s="9"/>
      <c r="ATG27" s="9"/>
      <c r="ATH27" s="9"/>
      <c r="ATI27" s="9"/>
      <c r="ATJ27" s="9"/>
      <c r="ATK27" s="9"/>
      <c r="ATL27" s="9"/>
      <c r="ATM27" s="9"/>
      <c r="ATN27" s="9"/>
      <c r="ATO27" s="9"/>
      <c r="ATP27" s="9"/>
      <c r="ATQ27" s="9"/>
      <c r="ATR27" s="9"/>
      <c r="ATS27" s="9"/>
      <c r="ATT27" s="9"/>
      <c r="ATU27" s="9"/>
      <c r="ATV27" s="9"/>
      <c r="ATW27" s="9"/>
      <c r="ATX27" s="9"/>
      <c r="ATY27" s="9"/>
      <c r="ATZ27" s="9"/>
      <c r="AUA27" s="9"/>
      <c r="AUB27" s="9"/>
      <c r="AUC27" s="9"/>
      <c r="AUD27" s="9"/>
      <c r="AUE27" s="9"/>
      <c r="AUF27" s="9"/>
      <c r="AUG27" s="9"/>
      <c r="AUH27" s="9"/>
      <c r="AUI27" s="9"/>
      <c r="AUJ27" s="9"/>
      <c r="AUK27" s="9"/>
      <c r="AUL27" s="9"/>
      <c r="AUM27" s="9"/>
      <c r="AUN27" s="9"/>
      <c r="AUO27" s="9"/>
      <c r="AUP27" s="9"/>
      <c r="AUQ27" s="9"/>
      <c r="AUR27" s="9"/>
      <c r="AUS27" s="9"/>
      <c r="AUT27" s="9"/>
      <c r="AUU27" s="9"/>
      <c r="AUV27" s="9"/>
      <c r="AUW27" s="9"/>
      <c r="AUX27" s="9"/>
      <c r="AUY27" s="9"/>
      <c r="AUZ27" s="9"/>
      <c r="AVA27" s="9"/>
      <c r="AVB27" s="9"/>
      <c r="AVC27" s="9"/>
      <c r="AVD27" s="9"/>
      <c r="AVE27" s="9"/>
      <c r="AVF27" s="9"/>
      <c r="AVG27" s="9"/>
      <c r="AVH27" s="9"/>
      <c r="AVI27" s="9"/>
      <c r="AVJ27" s="9"/>
      <c r="AVK27" s="9"/>
      <c r="AVL27" s="9"/>
      <c r="AVM27" s="9"/>
      <c r="AVN27" s="9"/>
      <c r="AVO27" s="9"/>
      <c r="AVP27" s="9"/>
      <c r="AVQ27" s="9"/>
      <c r="AVR27" s="9"/>
      <c r="AVS27" s="9"/>
      <c r="AVT27" s="9"/>
      <c r="AVU27" s="9"/>
      <c r="AVV27" s="9"/>
      <c r="AVW27" s="9"/>
      <c r="AVX27" s="9"/>
      <c r="AVY27" s="9"/>
      <c r="AVZ27" s="9"/>
      <c r="AWA27" s="9"/>
      <c r="AWB27" s="9"/>
      <c r="AWC27" s="9"/>
      <c r="AWD27" s="9"/>
      <c r="AWE27" s="9"/>
      <c r="AWF27" s="9"/>
      <c r="AWG27" s="9"/>
      <c r="AWH27" s="9"/>
      <c r="AWI27" s="9"/>
      <c r="AWJ27" s="9"/>
      <c r="AWK27" s="9"/>
      <c r="AWL27" s="9"/>
      <c r="AWM27" s="9"/>
      <c r="AWN27" s="9"/>
      <c r="AWO27" s="9"/>
      <c r="AWP27" s="9"/>
      <c r="AWQ27" s="9"/>
      <c r="AWR27" s="9"/>
      <c r="AWS27" s="9"/>
      <c r="AWT27" s="9"/>
      <c r="AWU27" s="9"/>
      <c r="AWV27" s="9"/>
      <c r="AWW27" s="9"/>
      <c r="AWX27" s="9"/>
      <c r="AWY27" s="9"/>
      <c r="AWZ27" s="9"/>
      <c r="AXA27" s="9"/>
      <c r="AXB27" s="9"/>
      <c r="AXC27" s="9"/>
      <c r="AXD27" s="9"/>
      <c r="AXE27" s="9"/>
      <c r="AXF27" s="9"/>
      <c r="AXG27" s="9"/>
      <c r="AXH27" s="9"/>
      <c r="AXI27" s="9"/>
      <c r="AXJ27" s="9"/>
      <c r="AXK27" s="9"/>
      <c r="AXL27" s="9"/>
      <c r="AXM27" s="9"/>
      <c r="AXN27" s="9"/>
      <c r="AXO27" s="9"/>
      <c r="AXP27" s="9"/>
      <c r="AXQ27" s="9"/>
      <c r="AXR27" s="9"/>
      <c r="AXS27" s="9"/>
      <c r="AXT27" s="9"/>
      <c r="AXU27" s="9"/>
      <c r="AXV27" s="9"/>
      <c r="AXW27" s="9"/>
      <c r="AXX27" s="9"/>
      <c r="AXY27" s="9"/>
      <c r="AXZ27" s="9"/>
      <c r="AYA27" s="9"/>
      <c r="AYB27" s="9"/>
      <c r="AYC27" s="9"/>
      <c r="AYD27" s="9"/>
      <c r="AYE27" s="9"/>
      <c r="AYF27" s="9"/>
      <c r="AYG27" s="9"/>
      <c r="AYH27" s="9"/>
      <c r="AYI27" s="9"/>
      <c r="AYJ27" s="9"/>
      <c r="AYK27" s="9"/>
      <c r="AYL27" s="9"/>
      <c r="AYM27" s="9"/>
      <c r="AYN27" s="9"/>
      <c r="AYO27" s="9"/>
      <c r="AYP27" s="9"/>
      <c r="AYQ27" s="9"/>
      <c r="AYR27" s="9"/>
      <c r="AYS27" s="9"/>
      <c r="AYT27" s="9"/>
      <c r="AYU27" s="9"/>
      <c r="AYV27" s="9"/>
      <c r="AYW27" s="9"/>
      <c r="AYX27" s="9"/>
      <c r="AYY27" s="9"/>
      <c r="AYZ27" s="9"/>
      <c r="AZA27" s="9"/>
      <c r="AZB27" s="9"/>
      <c r="AZC27" s="9"/>
      <c r="AZD27" s="9"/>
      <c r="AZE27" s="9"/>
      <c r="AZF27" s="9"/>
      <c r="AZG27" s="9"/>
      <c r="AZH27" s="9"/>
      <c r="AZI27" s="9"/>
      <c r="AZJ27" s="9"/>
      <c r="AZK27" s="9"/>
      <c r="AZL27" s="9"/>
      <c r="AZM27" s="9"/>
      <c r="AZN27" s="9"/>
      <c r="AZO27" s="9"/>
      <c r="AZP27" s="9"/>
      <c r="AZQ27" s="9"/>
      <c r="AZR27" s="9"/>
      <c r="AZS27" s="9"/>
      <c r="AZT27" s="9"/>
      <c r="AZU27" s="9"/>
      <c r="AZV27" s="9"/>
      <c r="AZW27" s="9"/>
      <c r="AZX27" s="9"/>
      <c r="AZY27" s="9"/>
      <c r="AZZ27" s="9"/>
      <c r="BAA27" s="9"/>
      <c r="BAB27" s="9"/>
      <c r="BAC27" s="9"/>
      <c r="BAD27" s="9"/>
      <c r="BAE27" s="9"/>
      <c r="BAF27" s="9"/>
      <c r="BAG27" s="9"/>
      <c r="BAH27" s="9"/>
      <c r="BAI27" s="9"/>
      <c r="BAJ27" s="9"/>
      <c r="BAK27" s="9"/>
      <c r="BAL27" s="9"/>
      <c r="BAM27" s="9"/>
      <c r="BAN27" s="9"/>
      <c r="BAO27" s="9"/>
      <c r="BAP27" s="9"/>
      <c r="BAQ27" s="9"/>
      <c r="BAR27" s="9"/>
      <c r="BAS27" s="9"/>
      <c r="BAT27" s="9"/>
      <c r="BAU27" s="9"/>
      <c r="BAV27" s="9"/>
      <c r="BAW27" s="9"/>
      <c r="BAX27" s="9"/>
      <c r="BAY27" s="9"/>
      <c r="BAZ27" s="9"/>
      <c r="BBA27" s="9"/>
      <c r="BBB27" s="9"/>
      <c r="BBC27" s="9"/>
      <c r="BBD27" s="9"/>
      <c r="BBE27" s="9"/>
      <c r="BBF27" s="9"/>
      <c r="BBG27" s="9"/>
      <c r="BBH27" s="9"/>
      <c r="BBI27" s="9"/>
      <c r="BBJ27" s="9"/>
      <c r="BBK27" s="9"/>
      <c r="BBL27" s="9"/>
      <c r="BBM27" s="9"/>
      <c r="BBN27" s="9"/>
      <c r="BBO27" s="9"/>
      <c r="BBP27" s="9"/>
      <c r="BBQ27" s="9"/>
      <c r="BBR27" s="9"/>
      <c r="BBS27" s="9"/>
      <c r="BBT27" s="9"/>
      <c r="BBU27" s="9"/>
      <c r="BBV27" s="9"/>
      <c r="BBW27" s="9"/>
      <c r="BBX27" s="9"/>
      <c r="BBY27" s="9"/>
      <c r="BBZ27" s="9"/>
      <c r="BCA27" s="9"/>
      <c r="BCB27" s="9"/>
      <c r="BCC27" s="9"/>
      <c r="BCD27" s="9"/>
      <c r="BCE27" s="9"/>
      <c r="BCF27" s="9"/>
      <c r="BCG27" s="9"/>
      <c r="BCH27" s="9"/>
      <c r="BCI27" s="9"/>
      <c r="BCJ27" s="9"/>
      <c r="BCK27" s="9"/>
      <c r="BCL27" s="9"/>
      <c r="BCM27" s="9"/>
      <c r="BCN27" s="9"/>
      <c r="BCO27" s="9"/>
      <c r="BCP27" s="9"/>
      <c r="BCQ27" s="9"/>
      <c r="BCR27" s="9"/>
      <c r="BCS27" s="9"/>
      <c r="BCT27" s="9"/>
      <c r="BCU27" s="9"/>
      <c r="BCV27" s="9"/>
      <c r="BCW27" s="9"/>
      <c r="BCX27" s="9"/>
      <c r="BCY27" s="9"/>
      <c r="BCZ27" s="9"/>
      <c r="BDA27" s="9"/>
      <c r="BDB27" s="9"/>
      <c r="BDC27" s="9"/>
      <c r="BDD27" s="9"/>
      <c r="BDE27" s="9"/>
      <c r="BDF27" s="9"/>
      <c r="BDG27" s="9"/>
      <c r="BDH27" s="9"/>
      <c r="BDI27" s="9"/>
      <c r="BDJ27" s="9"/>
      <c r="BDK27" s="9"/>
      <c r="BDL27" s="9"/>
      <c r="BDM27" s="9"/>
      <c r="BDN27" s="9"/>
      <c r="BDO27" s="9"/>
      <c r="BDP27" s="9"/>
      <c r="BDQ27" s="9"/>
      <c r="BDR27" s="9"/>
      <c r="BDS27" s="9"/>
      <c r="BDT27" s="9"/>
      <c r="BDU27" s="9"/>
      <c r="BDV27" s="9"/>
      <c r="BDW27" s="9"/>
      <c r="BDX27" s="9"/>
      <c r="BDY27" s="9"/>
      <c r="BDZ27" s="9"/>
      <c r="BEA27" s="9"/>
      <c r="BEB27" s="9"/>
      <c r="BEC27" s="9"/>
      <c r="BED27" s="9"/>
      <c r="BEE27" s="9"/>
      <c r="BEF27" s="9"/>
      <c r="BEG27" s="9"/>
      <c r="BEH27" s="9"/>
      <c r="BEI27" s="9"/>
      <c r="BEJ27" s="9"/>
      <c r="BEK27" s="9"/>
      <c r="BEL27" s="9"/>
      <c r="BEM27" s="9"/>
      <c r="BEN27" s="9"/>
      <c r="BEO27" s="9"/>
      <c r="BEP27" s="9"/>
      <c r="BEQ27" s="9"/>
      <c r="BER27" s="9"/>
      <c r="BES27" s="9"/>
      <c r="BET27" s="9"/>
      <c r="BEU27" s="9"/>
      <c r="BEV27" s="9"/>
      <c r="BEW27" s="9"/>
      <c r="BEX27" s="9"/>
      <c r="BEY27" s="9"/>
      <c r="BEZ27" s="9"/>
      <c r="BFA27" s="9"/>
      <c r="BFB27" s="9"/>
      <c r="BFC27" s="9"/>
      <c r="BFD27" s="9"/>
      <c r="BFE27" s="9"/>
      <c r="BFF27" s="9"/>
      <c r="BFG27" s="9"/>
      <c r="BFH27" s="9"/>
      <c r="BFI27" s="9"/>
      <c r="BFJ27" s="9"/>
      <c r="BFK27" s="9"/>
      <c r="BFL27" s="9"/>
      <c r="BFM27" s="9"/>
      <c r="BFN27" s="9"/>
      <c r="BFO27" s="9"/>
      <c r="BFP27" s="9"/>
      <c r="BFQ27" s="9"/>
      <c r="BFR27" s="9"/>
      <c r="BFS27" s="9"/>
      <c r="BFT27" s="9"/>
      <c r="BFU27" s="9"/>
      <c r="BFV27" s="9"/>
      <c r="BFW27" s="9"/>
      <c r="BFX27" s="9"/>
      <c r="BFY27" s="9"/>
      <c r="BFZ27" s="9"/>
      <c r="BGA27" s="9"/>
      <c r="BGB27" s="9"/>
      <c r="BGC27" s="9"/>
      <c r="BGD27" s="9"/>
      <c r="BGE27" s="9"/>
      <c r="BGF27" s="9"/>
      <c r="BGG27" s="9"/>
      <c r="BGH27" s="9"/>
      <c r="BGI27" s="9"/>
      <c r="BGJ27" s="9"/>
      <c r="BGK27" s="9"/>
      <c r="BGL27" s="9"/>
      <c r="BGM27" s="9"/>
      <c r="BGN27" s="9"/>
      <c r="BGO27" s="9"/>
      <c r="BGP27" s="9"/>
      <c r="BGQ27" s="9"/>
      <c r="BGR27" s="9"/>
      <c r="BGS27" s="9"/>
      <c r="BGT27" s="9"/>
      <c r="BGU27" s="9"/>
      <c r="BGV27" s="9"/>
      <c r="BGW27" s="9"/>
      <c r="BGX27" s="9"/>
      <c r="BGY27" s="9"/>
      <c r="BGZ27" s="9"/>
      <c r="BHA27" s="9"/>
      <c r="BHB27" s="9"/>
      <c r="BHC27" s="9"/>
      <c r="BHD27" s="9"/>
      <c r="BHE27" s="9"/>
      <c r="BHF27" s="9"/>
      <c r="BHG27" s="9"/>
      <c r="BHH27" s="9"/>
      <c r="BHI27" s="9"/>
      <c r="BHJ27" s="9"/>
      <c r="BHK27" s="9"/>
      <c r="BHL27" s="9"/>
      <c r="BHM27" s="9"/>
      <c r="BHN27" s="9"/>
      <c r="BHO27" s="9"/>
      <c r="BHP27" s="9"/>
      <c r="BHQ27" s="9"/>
      <c r="BHR27" s="9"/>
      <c r="BHS27" s="9"/>
      <c r="BHT27" s="9"/>
      <c r="BHU27" s="9"/>
      <c r="BHV27" s="9"/>
      <c r="BHW27" s="9"/>
      <c r="BHX27" s="9"/>
      <c r="BHY27" s="9"/>
      <c r="BHZ27" s="9"/>
      <c r="BIA27" s="9"/>
      <c r="BIB27" s="9"/>
      <c r="BIC27" s="9"/>
      <c r="BID27" s="9"/>
      <c r="BIE27" s="9"/>
      <c r="BIF27" s="9"/>
      <c r="BIG27" s="9"/>
      <c r="BIH27" s="9"/>
      <c r="BII27" s="9"/>
      <c r="BIJ27" s="9"/>
      <c r="BIK27" s="9"/>
      <c r="BIL27" s="9"/>
      <c r="BIM27" s="9"/>
      <c r="BIN27" s="9"/>
      <c r="BIO27" s="9"/>
      <c r="BIP27" s="9"/>
      <c r="BIQ27" s="9"/>
      <c r="BIR27" s="9"/>
      <c r="BIS27" s="9"/>
      <c r="BIT27" s="9"/>
      <c r="BIU27" s="9"/>
      <c r="BIV27" s="9"/>
      <c r="BIW27" s="9"/>
      <c r="BIX27" s="9"/>
      <c r="BIY27" s="9"/>
      <c r="BIZ27" s="9"/>
      <c r="BJA27" s="9"/>
      <c r="BJB27" s="9"/>
      <c r="BJC27" s="9"/>
      <c r="BJD27" s="9"/>
      <c r="BJE27" s="9"/>
      <c r="BJF27" s="9"/>
      <c r="BJG27" s="9"/>
      <c r="BJH27" s="9"/>
      <c r="BJI27" s="9"/>
      <c r="BJJ27" s="9"/>
      <c r="BJK27" s="9"/>
      <c r="BJL27" s="9"/>
      <c r="BJM27" s="9"/>
      <c r="BJN27" s="9"/>
      <c r="BJO27" s="9"/>
      <c r="BJP27" s="9"/>
      <c r="BJQ27" s="9"/>
      <c r="BJR27" s="9"/>
      <c r="BJS27" s="9"/>
      <c r="BJT27" s="9"/>
      <c r="BJU27" s="9"/>
      <c r="BJV27" s="9"/>
      <c r="BJW27" s="9"/>
      <c r="BJX27" s="9"/>
      <c r="BJY27" s="9"/>
      <c r="BJZ27" s="9"/>
      <c r="BKA27" s="9"/>
      <c r="BKB27" s="9"/>
      <c r="BKC27" s="9"/>
      <c r="BKD27" s="9"/>
      <c r="BKE27" s="9"/>
      <c r="BKF27" s="9"/>
      <c r="BKG27" s="9"/>
      <c r="BKH27" s="9"/>
      <c r="BKI27" s="9"/>
      <c r="BKJ27" s="9"/>
      <c r="BKK27" s="9"/>
      <c r="BKL27" s="9"/>
      <c r="BKM27" s="9"/>
      <c r="BKN27" s="9"/>
      <c r="BKO27" s="9"/>
      <c r="BKP27" s="9"/>
      <c r="BKQ27" s="9"/>
      <c r="BKR27" s="9"/>
      <c r="BKS27" s="9"/>
      <c r="BKT27" s="9"/>
      <c r="BKU27" s="9"/>
      <c r="BKV27" s="9"/>
      <c r="BKW27" s="9"/>
      <c r="BKX27" s="9"/>
      <c r="BKY27" s="9"/>
      <c r="BKZ27" s="9"/>
      <c r="BLA27" s="9"/>
      <c r="BLB27" s="9"/>
      <c r="BLC27" s="9"/>
      <c r="BLD27" s="9"/>
      <c r="BLE27" s="9"/>
      <c r="BLF27" s="9"/>
      <c r="BLG27" s="9"/>
      <c r="BLH27" s="9"/>
      <c r="BLI27" s="9"/>
      <c r="BLJ27" s="9"/>
      <c r="BLK27" s="9"/>
      <c r="BLL27" s="9"/>
      <c r="BLM27" s="9"/>
      <c r="BLN27" s="9"/>
      <c r="BLO27" s="9"/>
      <c r="BLP27" s="9"/>
      <c r="BLQ27" s="9"/>
      <c r="BLR27" s="9"/>
      <c r="BLS27" s="9"/>
      <c r="BLT27" s="9"/>
      <c r="BLU27" s="9"/>
      <c r="BLV27" s="9"/>
      <c r="BLW27" s="9"/>
      <c r="BLX27" s="9"/>
      <c r="BLY27" s="9"/>
      <c r="BLZ27" s="9"/>
      <c r="BMA27" s="9"/>
      <c r="BMB27" s="9"/>
      <c r="BMC27" s="9"/>
      <c r="BMD27" s="9"/>
      <c r="BME27" s="9"/>
      <c r="BMF27" s="9"/>
      <c r="BMG27" s="9"/>
      <c r="BMH27" s="9"/>
      <c r="BMI27" s="9"/>
      <c r="BMJ27" s="9"/>
      <c r="BMK27" s="9"/>
      <c r="BML27" s="9"/>
      <c r="BMM27" s="9"/>
      <c r="BMN27" s="9"/>
      <c r="BMO27" s="9"/>
      <c r="BMP27" s="9"/>
      <c r="BMQ27" s="9"/>
      <c r="BMR27" s="9"/>
      <c r="BMS27" s="9"/>
      <c r="BMT27" s="9"/>
      <c r="BMU27" s="9"/>
      <c r="BMV27" s="9"/>
      <c r="BMW27" s="9"/>
      <c r="BMX27" s="9"/>
      <c r="BMY27" s="9"/>
      <c r="BMZ27" s="9"/>
      <c r="BNA27" s="9"/>
      <c r="BNB27" s="9"/>
      <c r="BNC27" s="9"/>
      <c r="BND27" s="9"/>
      <c r="BNE27" s="9"/>
      <c r="BNF27" s="9"/>
      <c r="BNG27" s="9"/>
      <c r="BNH27" s="9"/>
      <c r="BNI27" s="9"/>
      <c r="BNJ27" s="9"/>
      <c r="BNK27" s="9"/>
      <c r="BNL27" s="9"/>
      <c r="BNM27" s="9"/>
      <c r="BNN27" s="9"/>
      <c r="BNO27" s="9"/>
      <c r="BNP27" s="9"/>
      <c r="BNQ27" s="9"/>
      <c r="BNR27" s="9"/>
      <c r="BNS27" s="9"/>
      <c r="BNT27" s="9"/>
      <c r="BNU27" s="9"/>
      <c r="BNV27" s="9"/>
      <c r="BNW27" s="9"/>
      <c r="BNX27" s="9"/>
      <c r="BNY27" s="9"/>
      <c r="BNZ27" s="9"/>
      <c r="BOA27" s="9"/>
      <c r="BOB27" s="9"/>
      <c r="BOC27" s="9"/>
      <c r="BOD27" s="9"/>
      <c r="BOE27" s="9"/>
      <c r="BOF27" s="9"/>
      <c r="BOG27" s="9"/>
      <c r="BOH27" s="9"/>
      <c r="BOI27" s="9"/>
      <c r="BOJ27" s="9"/>
      <c r="BOK27" s="9"/>
      <c r="BOL27" s="9"/>
      <c r="BOM27" s="9"/>
      <c r="BON27" s="9"/>
      <c r="BOO27" s="9"/>
      <c r="BOP27" s="9"/>
      <c r="BOQ27" s="9"/>
      <c r="BOR27" s="9"/>
      <c r="BOS27" s="9"/>
      <c r="BOT27" s="9"/>
      <c r="BOU27" s="9"/>
      <c r="BOV27" s="9"/>
      <c r="BOW27" s="9"/>
      <c r="BOX27" s="9"/>
      <c r="BOY27" s="9"/>
      <c r="BOZ27" s="9"/>
      <c r="BPA27" s="9"/>
      <c r="BPB27" s="9"/>
      <c r="BPC27" s="9"/>
      <c r="BPD27" s="9"/>
      <c r="BPE27" s="9"/>
      <c r="BPF27" s="9"/>
      <c r="BPG27" s="9"/>
      <c r="BPH27" s="9"/>
      <c r="BPI27" s="9"/>
      <c r="BPJ27" s="9"/>
      <c r="BPK27" s="9"/>
      <c r="BPL27" s="9"/>
      <c r="BPM27" s="9"/>
      <c r="BPN27" s="9"/>
      <c r="BPO27" s="9"/>
      <c r="BPP27" s="9"/>
      <c r="BPQ27" s="9"/>
      <c r="BPR27" s="9"/>
      <c r="BPS27" s="9"/>
      <c r="BPT27" s="9"/>
      <c r="BPU27" s="9"/>
      <c r="BPV27" s="9"/>
      <c r="BPW27" s="9"/>
      <c r="BPX27" s="9"/>
      <c r="BPY27" s="9"/>
      <c r="BPZ27" s="9"/>
      <c r="BQA27" s="9"/>
      <c r="BQB27" s="9"/>
      <c r="BQC27" s="9"/>
      <c r="BQD27" s="9"/>
      <c r="BQE27" s="9"/>
      <c r="BQF27" s="9"/>
      <c r="BQG27" s="9"/>
      <c r="BQH27" s="9"/>
      <c r="BQI27" s="9"/>
      <c r="BQJ27" s="9"/>
      <c r="BQK27" s="9"/>
      <c r="BQL27" s="9"/>
      <c r="BQM27" s="9"/>
      <c r="BQN27" s="9"/>
      <c r="BQO27" s="9"/>
      <c r="BQP27" s="9"/>
      <c r="BQQ27" s="9"/>
      <c r="BQR27" s="9"/>
      <c r="BQS27" s="9"/>
      <c r="BQT27" s="9"/>
      <c r="BQU27" s="9"/>
      <c r="BQV27" s="9"/>
      <c r="BQW27" s="9"/>
      <c r="BQX27" s="9"/>
      <c r="BQY27" s="9"/>
      <c r="BQZ27" s="9"/>
      <c r="BRA27" s="9"/>
      <c r="BRB27" s="9"/>
      <c r="BRC27" s="9"/>
      <c r="BRD27" s="9"/>
      <c r="BRE27" s="9"/>
      <c r="BRF27" s="9"/>
      <c r="BRG27" s="9"/>
      <c r="BRH27" s="9"/>
      <c r="BRI27" s="9"/>
      <c r="BRJ27" s="9"/>
      <c r="BRK27" s="9"/>
      <c r="BRL27" s="9"/>
      <c r="BRM27" s="9"/>
      <c r="BRN27" s="9"/>
      <c r="BRO27" s="9"/>
      <c r="BRP27" s="9"/>
      <c r="BRQ27" s="9"/>
      <c r="BRR27" s="9"/>
      <c r="BRS27" s="9"/>
      <c r="BRT27" s="9"/>
      <c r="BRU27" s="9"/>
      <c r="BRV27" s="9"/>
      <c r="BRW27" s="9"/>
      <c r="BRX27" s="9"/>
      <c r="BRY27" s="9"/>
      <c r="BRZ27" s="9"/>
      <c r="BSA27" s="9"/>
      <c r="BSB27" s="9"/>
      <c r="BSC27" s="9"/>
      <c r="BSD27" s="9"/>
      <c r="BSE27" s="9"/>
      <c r="BSF27" s="9"/>
      <c r="BSG27" s="9"/>
      <c r="BSH27" s="9"/>
      <c r="BSI27" s="9"/>
      <c r="BSJ27" s="9"/>
      <c r="BSK27" s="9"/>
      <c r="BSL27" s="9"/>
      <c r="BSM27" s="9"/>
      <c r="BSN27" s="9"/>
      <c r="BSO27" s="9"/>
      <c r="BSP27" s="9"/>
      <c r="BSQ27" s="9"/>
      <c r="BSR27" s="9"/>
      <c r="BSS27" s="9"/>
      <c r="BST27" s="9"/>
      <c r="BSU27" s="9"/>
      <c r="BSV27" s="9"/>
      <c r="BSW27" s="9"/>
      <c r="BSX27" s="9"/>
      <c r="BSY27" s="9"/>
      <c r="BSZ27" s="9"/>
      <c r="BTA27" s="9"/>
    </row>
    <row r="28" spans="1:1873" x14ac:dyDescent="0.2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  <c r="DV28" s="9"/>
      <c r="DW28" s="9"/>
      <c r="DX28" s="9"/>
      <c r="DY28" s="9"/>
      <c r="DZ28" s="9"/>
      <c r="EA28" s="9"/>
      <c r="EB28" s="9"/>
      <c r="EC28" s="9"/>
      <c r="ED28" s="9"/>
      <c r="EE28" s="9"/>
      <c r="EF28" s="9"/>
      <c r="EG28" s="9"/>
      <c r="EH28" s="9"/>
      <c r="EI28" s="9"/>
      <c r="EJ28" s="9"/>
      <c r="EK28" s="9"/>
      <c r="EL28" s="9"/>
      <c r="EM28" s="9"/>
      <c r="EN28" s="9"/>
      <c r="EO28" s="9"/>
      <c r="EP28" s="9"/>
      <c r="EQ28" s="9"/>
      <c r="ER28" s="9"/>
      <c r="ES28" s="9"/>
      <c r="ET28" s="9"/>
      <c r="EU28" s="9"/>
      <c r="EV28" s="9"/>
      <c r="EW28" s="9"/>
      <c r="EX28" s="9"/>
      <c r="EY28" s="9"/>
      <c r="EZ28" s="9"/>
      <c r="FA28" s="9"/>
      <c r="FB28" s="9"/>
      <c r="FC28" s="9"/>
      <c r="FD28" s="9"/>
      <c r="FE28" s="9"/>
      <c r="FF28" s="9"/>
      <c r="FG28" s="9"/>
      <c r="FH28" s="9"/>
      <c r="FI28" s="9"/>
      <c r="FJ28" s="9"/>
      <c r="FK28" s="9"/>
      <c r="FL28" s="9"/>
      <c r="FM28" s="9"/>
      <c r="FN28" s="9"/>
      <c r="FO28" s="9"/>
      <c r="FP28" s="9"/>
      <c r="FQ28" s="9"/>
      <c r="FR28" s="9"/>
      <c r="FS28" s="9"/>
      <c r="FT28" s="9"/>
      <c r="FU28" s="9"/>
      <c r="FV28" s="9"/>
      <c r="FW28" s="9"/>
      <c r="FX28" s="9"/>
      <c r="FY28" s="9"/>
      <c r="FZ28" s="9"/>
      <c r="GA28" s="9"/>
      <c r="GB28" s="9"/>
      <c r="GC28" s="9"/>
      <c r="GD28" s="9"/>
      <c r="GE28" s="9"/>
      <c r="GF28" s="9"/>
      <c r="GG28" s="9"/>
      <c r="GH28" s="9"/>
      <c r="GI28" s="9"/>
      <c r="GJ28" s="9"/>
      <c r="GK28" s="9"/>
      <c r="GL28" s="9"/>
      <c r="GM28" s="9"/>
      <c r="GN28" s="9"/>
      <c r="GO28" s="9"/>
      <c r="GP28" s="9"/>
      <c r="GQ28" s="9"/>
      <c r="GR28" s="9"/>
      <c r="GS28" s="9"/>
      <c r="GT28" s="9"/>
      <c r="GU28" s="9"/>
      <c r="GV28" s="9"/>
      <c r="GW28" s="9"/>
      <c r="GX28" s="9"/>
      <c r="GY28" s="9"/>
      <c r="GZ28" s="9"/>
      <c r="HA28" s="9"/>
      <c r="HB28" s="9"/>
      <c r="HC28" s="9"/>
      <c r="HD28" s="9"/>
      <c r="HE28" s="9"/>
      <c r="HF28" s="9"/>
      <c r="HG28" s="9"/>
      <c r="HH28" s="9"/>
      <c r="HI28" s="9"/>
      <c r="HJ28" s="9"/>
      <c r="HK28" s="9"/>
      <c r="HL28" s="9"/>
      <c r="HM28" s="9"/>
      <c r="HN28" s="9"/>
      <c r="HO28" s="9"/>
      <c r="HP28" s="9"/>
      <c r="HQ28" s="9"/>
      <c r="HR28" s="9"/>
      <c r="HS28" s="9"/>
      <c r="HT28" s="9"/>
      <c r="HU28" s="9"/>
      <c r="HV28" s="9"/>
      <c r="HW28" s="9"/>
      <c r="HX28" s="9"/>
      <c r="HY28" s="9"/>
      <c r="HZ28" s="9"/>
      <c r="IA28" s="9"/>
      <c r="IB28" s="9"/>
      <c r="IC28" s="9"/>
      <c r="ID28" s="9"/>
      <c r="IE28" s="9"/>
      <c r="IF28" s="9"/>
      <c r="IG28" s="9"/>
      <c r="IH28" s="9"/>
      <c r="II28" s="9"/>
      <c r="IJ28" s="9"/>
      <c r="IK28" s="9"/>
      <c r="IL28" s="9"/>
      <c r="IM28" s="9"/>
      <c r="IN28" s="9"/>
      <c r="IO28" s="9"/>
      <c r="IP28" s="9"/>
      <c r="IQ28" s="9"/>
      <c r="IR28" s="9"/>
      <c r="IS28" s="9"/>
      <c r="IT28" s="9"/>
      <c r="IU28" s="9"/>
      <c r="IV28" s="9"/>
      <c r="IW28" s="9"/>
      <c r="IX28" s="9"/>
      <c r="IY28" s="9"/>
      <c r="IZ28" s="9"/>
      <c r="JA28" s="9"/>
      <c r="JB28" s="9"/>
      <c r="JC28" s="9"/>
      <c r="JD28" s="9"/>
      <c r="JE28" s="9"/>
      <c r="JF28" s="9"/>
      <c r="JG28" s="9"/>
      <c r="JH28" s="9"/>
      <c r="JI28" s="9"/>
      <c r="JJ28" s="9"/>
      <c r="JK28" s="9"/>
      <c r="JL28" s="9"/>
      <c r="JM28" s="9"/>
      <c r="JN28" s="9"/>
      <c r="JO28" s="9"/>
      <c r="JP28" s="9"/>
      <c r="JQ28" s="9"/>
      <c r="JR28" s="9"/>
      <c r="JS28" s="9"/>
      <c r="JT28" s="9"/>
      <c r="JU28" s="9"/>
      <c r="JV28" s="9"/>
      <c r="JW28" s="9"/>
      <c r="JX28" s="9"/>
      <c r="JY28" s="9"/>
      <c r="JZ28" s="9"/>
      <c r="KA28" s="9"/>
      <c r="KB28" s="9"/>
      <c r="KC28" s="9"/>
      <c r="KD28" s="9"/>
      <c r="KE28" s="9"/>
      <c r="KF28" s="9"/>
      <c r="KG28" s="9"/>
      <c r="KH28" s="9"/>
      <c r="KI28" s="9"/>
      <c r="KJ28" s="9"/>
      <c r="KK28" s="9"/>
      <c r="KL28" s="9"/>
      <c r="KM28" s="9"/>
      <c r="KN28" s="9"/>
      <c r="KO28" s="9"/>
      <c r="KP28" s="9"/>
      <c r="KQ28" s="9"/>
      <c r="KR28" s="9"/>
      <c r="KS28" s="9"/>
      <c r="KT28" s="9"/>
      <c r="KU28" s="9"/>
      <c r="KV28" s="9"/>
      <c r="KW28" s="9"/>
      <c r="KX28" s="9"/>
      <c r="KY28" s="9"/>
      <c r="KZ28" s="9"/>
      <c r="LA28" s="9"/>
      <c r="LB28" s="9"/>
      <c r="LC28" s="9"/>
      <c r="LD28" s="9"/>
      <c r="LE28" s="9"/>
      <c r="LF28" s="9"/>
      <c r="LG28" s="9"/>
      <c r="LH28" s="9"/>
      <c r="LI28" s="9"/>
      <c r="LJ28" s="9"/>
      <c r="LK28" s="9"/>
      <c r="LL28" s="9"/>
      <c r="LM28" s="9"/>
      <c r="LN28" s="9"/>
      <c r="LO28" s="9"/>
      <c r="LP28" s="9"/>
      <c r="LQ28" s="9"/>
      <c r="LR28" s="9"/>
      <c r="LS28" s="9"/>
      <c r="LT28" s="9"/>
      <c r="LU28" s="9"/>
      <c r="LV28" s="9"/>
      <c r="LW28" s="9"/>
      <c r="LX28" s="9"/>
      <c r="LY28" s="9"/>
      <c r="LZ28" s="9"/>
      <c r="MA28" s="9"/>
      <c r="MB28" s="9"/>
      <c r="MC28" s="9"/>
      <c r="MD28" s="9"/>
      <c r="ME28" s="9"/>
      <c r="MF28" s="9"/>
      <c r="MG28" s="9"/>
      <c r="MH28" s="9"/>
      <c r="MI28" s="9"/>
      <c r="MJ28" s="9"/>
      <c r="MK28" s="9"/>
      <c r="ML28" s="9"/>
      <c r="MM28" s="9"/>
      <c r="MN28" s="9"/>
      <c r="MO28" s="9"/>
      <c r="MP28" s="9"/>
      <c r="MQ28" s="9"/>
      <c r="MR28" s="9"/>
      <c r="MS28" s="9"/>
      <c r="MT28" s="9"/>
      <c r="MU28" s="9"/>
      <c r="MV28" s="9"/>
      <c r="MW28" s="9"/>
      <c r="MX28" s="9"/>
      <c r="MY28" s="9"/>
      <c r="MZ28" s="9"/>
      <c r="NA28" s="9"/>
      <c r="NB28" s="9"/>
      <c r="NC28" s="9"/>
      <c r="ND28" s="9"/>
      <c r="NE28" s="9"/>
      <c r="NF28" s="9"/>
      <c r="NG28" s="9"/>
      <c r="NH28" s="9"/>
      <c r="NI28" s="9"/>
      <c r="NJ28" s="9"/>
      <c r="NK28" s="9"/>
      <c r="NL28" s="9"/>
      <c r="NM28" s="9"/>
      <c r="NN28" s="9"/>
      <c r="NO28" s="9"/>
      <c r="NP28" s="9"/>
      <c r="NQ28" s="9"/>
      <c r="NR28" s="9"/>
      <c r="NS28" s="9"/>
      <c r="NT28" s="9"/>
      <c r="NU28" s="9"/>
      <c r="NV28" s="9"/>
      <c r="NW28" s="9"/>
      <c r="NX28" s="9"/>
      <c r="NY28" s="9"/>
      <c r="NZ28" s="9"/>
      <c r="OA28" s="9"/>
      <c r="OB28" s="9"/>
      <c r="OC28" s="9"/>
      <c r="OD28" s="9"/>
      <c r="OE28" s="9"/>
      <c r="OF28" s="9"/>
      <c r="OG28" s="9"/>
      <c r="OH28" s="9"/>
      <c r="OI28" s="9"/>
      <c r="OJ28" s="9"/>
      <c r="OK28" s="9"/>
      <c r="OL28" s="9"/>
      <c r="OM28" s="9"/>
      <c r="ON28" s="9"/>
      <c r="OO28" s="9"/>
      <c r="OP28" s="9"/>
      <c r="OQ28" s="9"/>
      <c r="OR28" s="9"/>
      <c r="OS28" s="9"/>
      <c r="OT28" s="9"/>
      <c r="OU28" s="9"/>
      <c r="OV28" s="9"/>
      <c r="OW28" s="9"/>
      <c r="OX28" s="9"/>
      <c r="OY28" s="9"/>
      <c r="OZ28" s="9"/>
      <c r="PA28" s="9"/>
      <c r="PB28" s="9"/>
      <c r="PC28" s="9"/>
      <c r="PD28" s="9"/>
      <c r="PE28" s="9"/>
      <c r="PF28" s="9"/>
      <c r="PG28" s="9"/>
      <c r="PH28" s="9"/>
      <c r="PI28" s="9"/>
      <c r="PJ28" s="9"/>
      <c r="PK28" s="9"/>
      <c r="PL28" s="9"/>
      <c r="PM28" s="9"/>
      <c r="PN28" s="9"/>
      <c r="PO28" s="9"/>
      <c r="PP28" s="9"/>
      <c r="PQ28" s="9"/>
      <c r="PR28" s="9"/>
      <c r="PS28" s="9"/>
      <c r="PT28" s="9"/>
      <c r="PU28" s="9"/>
      <c r="PV28" s="9"/>
      <c r="PW28" s="9"/>
      <c r="PX28" s="9"/>
      <c r="PY28" s="9"/>
      <c r="PZ28" s="9"/>
      <c r="QA28" s="9"/>
      <c r="QB28" s="9"/>
      <c r="QC28" s="9"/>
      <c r="QD28" s="9"/>
      <c r="QE28" s="9"/>
      <c r="QF28" s="9"/>
      <c r="QG28" s="9"/>
      <c r="QH28" s="9"/>
      <c r="QI28" s="9"/>
      <c r="QJ28" s="9"/>
      <c r="QK28" s="9"/>
      <c r="QL28" s="9"/>
      <c r="QM28" s="9"/>
      <c r="QN28" s="9"/>
      <c r="QO28" s="9"/>
      <c r="QP28" s="9"/>
      <c r="QQ28" s="9"/>
      <c r="QR28" s="9"/>
      <c r="QS28" s="9"/>
      <c r="QT28" s="9"/>
      <c r="QU28" s="9"/>
      <c r="QV28" s="9"/>
      <c r="QW28" s="9"/>
      <c r="QX28" s="9"/>
      <c r="QY28" s="9"/>
      <c r="QZ28" s="9"/>
      <c r="RA28" s="9"/>
      <c r="RB28" s="9"/>
      <c r="RC28" s="9"/>
      <c r="RD28" s="9"/>
      <c r="RE28" s="9"/>
      <c r="RF28" s="9"/>
      <c r="RG28" s="9"/>
      <c r="RH28" s="9"/>
      <c r="RI28" s="9"/>
      <c r="RJ28" s="9"/>
      <c r="RK28" s="9"/>
      <c r="RL28" s="9"/>
      <c r="RM28" s="9"/>
      <c r="RN28" s="9"/>
      <c r="RO28" s="9"/>
      <c r="RP28" s="9"/>
      <c r="RQ28" s="9"/>
      <c r="RR28" s="9"/>
      <c r="RS28" s="9"/>
      <c r="RT28" s="9"/>
      <c r="RU28" s="9"/>
      <c r="RV28" s="9"/>
      <c r="RW28" s="9"/>
      <c r="RX28" s="9"/>
      <c r="RY28" s="9"/>
      <c r="RZ28" s="9"/>
      <c r="SA28" s="9"/>
      <c r="SB28" s="9"/>
      <c r="SC28" s="9"/>
      <c r="SD28" s="9"/>
      <c r="SE28" s="9"/>
      <c r="SF28" s="9"/>
      <c r="SG28" s="9"/>
      <c r="SH28" s="9"/>
      <c r="SI28" s="9"/>
      <c r="SJ28" s="9"/>
      <c r="SK28" s="9"/>
      <c r="SL28" s="9"/>
      <c r="SM28" s="9"/>
      <c r="SN28" s="9"/>
      <c r="SO28" s="9"/>
      <c r="SP28" s="9"/>
      <c r="SQ28" s="9"/>
      <c r="SR28" s="9"/>
      <c r="SS28" s="9"/>
      <c r="ST28" s="9"/>
      <c r="SU28" s="9"/>
      <c r="SV28" s="9"/>
      <c r="SW28" s="9"/>
      <c r="SX28" s="9"/>
      <c r="SY28" s="9"/>
      <c r="SZ28" s="9"/>
      <c r="TA28" s="9"/>
      <c r="TB28" s="9"/>
      <c r="TC28" s="9"/>
      <c r="TD28" s="9"/>
      <c r="TE28" s="9"/>
      <c r="TF28" s="9"/>
      <c r="TG28" s="9"/>
      <c r="TH28" s="9"/>
      <c r="TI28" s="9"/>
      <c r="TJ28" s="9"/>
      <c r="TK28" s="9"/>
      <c r="TL28" s="9"/>
      <c r="TM28" s="9"/>
      <c r="TN28" s="9"/>
      <c r="TO28" s="9"/>
      <c r="TP28" s="9"/>
      <c r="TQ28" s="9"/>
      <c r="TR28" s="9"/>
      <c r="TS28" s="9"/>
      <c r="TT28" s="9"/>
      <c r="TU28" s="9"/>
      <c r="TV28" s="9"/>
      <c r="TW28" s="9"/>
      <c r="TX28" s="9"/>
      <c r="TY28" s="9"/>
      <c r="TZ28" s="9"/>
      <c r="UA28" s="9"/>
      <c r="UB28" s="9"/>
      <c r="UC28" s="9"/>
      <c r="UD28" s="9"/>
      <c r="UE28" s="9"/>
      <c r="UF28" s="9"/>
      <c r="UG28" s="9"/>
      <c r="UH28" s="9"/>
      <c r="UI28" s="9"/>
      <c r="UJ28" s="9"/>
      <c r="UK28" s="9"/>
      <c r="UL28" s="9"/>
      <c r="UM28" s="9"/>
      <c r="UN28" s="9"/>
      <c r="UO28" s="9"/>
      <c r="UP28" s="9"/>
      <c r="UQ28" s="9"/>
      <c r="UR28" s="9"/>
      <c r="US28" s="9"/>
      <c r="UT28" s="9"/>
      <c r="UU28" s="9"/>
      <c r="UV28" s="9"/>
      <c r="UW28" s="9"/>
      <c r="UX28" s="9"/>
      <c r="UY28" s="9"/>
      <c r="UZ28" s="9"/>
      <c r="VA28" s="9"/>
      <c r="VB28" s="9"/>
      <c r="VC28" s="9"/>
      <c r="VD28" s="9"/>
      <c r="VE28" s="9"/>
      <c r="VF28" s="9"/>
      <c r="VG28" s="9"/>
      <c r="VH28" s="9"/>
      <c r="VI28" s="9"/>
      <c r="VJ28" s="9"/>
      <c r="VK28" s="9"/>
      <c r="VL28" s="9"/>
      <c r="VM28" s="9"/>
      <c r="VN28" s="9"/>
      <c r="VO28" s="9"/>
      <c r="VP28" s="9"/>
      <c r="VQ28" s="9"/>
      <c r="VR28" s="9"/>
      <c r="VS28" s="9"/>
      <c r="VT28" s="9"/>
      <c r="VU28" s="9"/>
      <c r="VV28" s="9"/>
      <c r="VW28" s="9"/>
      <c r="VX28" s="9"/>
      <c r="VY28" s="9"/>
      <c r="VZ28" s="9"/>
      <c r="WA28" s="9"/>
      <c r="WB28" s="9"/>
      <c r="WC28" s="9"/>
      <c r="WD28" s="9"/>
      <c r="WE28" s="9"/>
      <c r="WF28" s="9"/>
      <c r="WG28" s="9"/>
      <c r="WH28" s="9"/>
      <c r="WI28" s="9"/>
      <c r="WJ28" s="9"/>
      <c r="WK28" s="9"/>
      <c r="WL28" s="9"/>
      <c r="WM28" s="9"/>
      <c r="WN28" s="9"/>
      <c r="WO28" s="9"/>
      <c r="WP28" s="9"/>
      <c r="WQ28" s="9"/>
      <c r="WR28" s="9"/>
      <c r="WS28" s="9"/>
      <c r="WT28" s="9"/>
      <c r="WU28" s="9"/>
      <c r="WV28" s="9"/>
      <c r="WW28" s="9"/>
      <c r="WX28" s="9"/>
      <c r="WY28" s="9"/>
      <c r="WZ28" s="9"/>
      <c r="XA28" s="9"/>
      <c r="XB28" s="9"/>
      <c r="XC28" s="9"/>
      <c r="XD28" s="9"/>
      <c r="XE28" s="9"/>
      <c r="XF28" s="9"/>
      <c r="XG28" s="9"/>
      <c r="XH28" s="9"/>
      <c r="XI28" s="9"/>
      <c r="XJ28" s="9"/>
      <c r="XK28" s="9"/>
      <c r="XL28" s="9"/>
      <c r="XM28" s="9"/>
      <c r="XN28" s="9"/>
      <c r="XO28" s="9"/>
      <c r="XP28" s="9"/>
      <c r="XQ28" s="9"/>
      <c r="XR28" s="9"/>
      <c r="XS28" s="9"/>
      <c r="XT28" s="9"/>
      <c r="XU28" s="9"/>
      <c r="XV28" s="9"/>
      <c r="XW28" s="9"/>
      <c r="XX28" s="9"/>
      <c r="XY28" s="9"/>
      <c r="XZ28" s="9"/>
      <c r="YA28" s="9"/>
      <c r="YB28" s="9"/>
      <c r="YC28" s="9"/>
      <c r="YD28" s="9"/>
      <c r="YE28" s="9"/>
      <c r="YF28" s="9"/>
      <c r="YG28" s="9"/>
      <c r="YH28" s="9"/>
      <c r="YI28" s="9"/>
      <c r="YJ28" s="9"/>
      <c r="YK28" s="9"/>
      <c r="YL28" s="9"/>
      <c r="YM28" s="9"/>
      <c r="YN28" s="9"/>
      <c r="YO28" s="9"/>
      <c r="YP28" s="9"/>
      <c r="YQ28" s="9"/>
      <c r="YR28" s="9"/>
      <c r="YS28" s="9"/>
      <c r="YT28" s="9"/>
      <c r="YU28" s="9"/>
      <c r="YV28" s="9"/>
      <c r="YW28" s="9"/>
      <c r="YX28" s="9"/>
      <c r="YY28" s="9"/>
      <c r="YZ28" s="9"/>
      <c r="ZA28" s="9"/>
      <c r="ZB28" s="9"/>
      <c r="ZC28" s="9"/>
      <c r="ZD28" s="9"/>
      <c r="ZE28" s="9"/>
      <c r="ZF28" s="9"/>
      <c r="ZG28" s="9"/>
      <c r="ZH28" s="9"/>
      <c r="ZI28" s="9"/>
      <c r="ZJ28" s="9"/>
      <c r="ZK28" s="9"/>
      <c r="ZL28" s="9"/>
      <c r="ZM28" s="9"/>
      <c r="ZN28" s="9"/>
      <c r="ZO28" s="9"/>
      <c r="ZP28" s="9"/>
      <c r="ZQ28" s="9"/>
      <c r="ZR28" s="9"/>
      <c r="ZS28" s="9"/>
      <c r="ZT28" s="9"/>
      <c r="ZU28" s="9"/>
      <c r="ZV28" s="9"/>
      <c r="ZW28" s="9"/>
      <c r="ZX28" s="9"/>
      <c r="ZY28" s="9"/>
      <c r="ZZ28" s="9"/>
      <c r="AAA28" s="9"/>
      <c r="AAB28" s="9"/>
      <c r="AAC28" s="9"/>
      <c r="AAD28" s="9"/>
      <c r="AAE28" s="9"/>
      <c r="AAF28" s="9"/>
      <c r="AAG28" s="9"/>
      <c r="AAH28" s="9"/>
      <c r="AAI28" s="9"/>
      <c r="AAJ28" s="9"/>
      <c r="AAK28" s="9"/>
      <c r="AAL28" s="9"/>
      <c r="AAM28" s="9"/>
      <c r="AAN28" s="9"/>
      <c r="AAO28" s="9"/>
      <c r="AAP28" s="9"/>
      <c r="AAQ28" s="9"/>
      <c r="AAR28" s="9"/>
      <c r="AAS28" s="9"/>
      <c r="AAT28" s="9"/>
      <c r="AAU28" s="9"/>
      <c r="AAV28" s="9"/>
      <c r="AAW28" s="9"/>
      <c r="AAX28" s="9"/>
      <c r="AAY28" s="9"/>
      <c r="AAZ28" s="9"/>
      <c r="ABA28" s="9"/>
      <c r="ABB28" s="9"/>
      <c r="ABC28" s="9"/>
      <c r="ABD28" s="9"/>
      <c r="ABE28" s="9"/>
      <c r="ABF28" s="9"/>
      <c r="ABG28" s="9"/>
      <c r="ABH28" s="9"/>
      <c r="ABI28" s="9"/>
      <c r="ABJ28" s="9"/>
      <c r="ABK28" s="9"/>
      <c r="ABL28" s="9"/>
      <c r="ABM28" s="9"/>
      <c r="ABN28" s="9"/>
      <c r="ABO28" s="9"/>
      <c r="ABP28" s="9"/>
      <c r="ABQ28" s="9"/>
      <c r="ABR28" s="9"/>
      <c r="ABS28" s="9"/>
      <c r="ABT28" s="9"/>
      <c r="ABU28" s="9"/>
      <c r="ABV28" s="9"/>
      <c r="ABW28" s="9"/>
      <c r="ABX28" s="9"/>
      <c r="ABY28" s="9"/>
      <c r="ABZ28" s="9"/>
      <c r="ACA28" s="9"/>
      <c r="ACB28" s="9"/>
      <c r="ACC28" s="9"/>
      <c r="ACD28" s="9"/>
      <c r="ACE28" s="9"/>
      <c r="ACF28" s="9"/>
      <c r="ACG28" s="9"/>
      <c r="ACH28" s="9"/>
      <c r="ACI28" s="9"/>
      <c r="ACJ28" s="9"/>
      <c r="ACK28" s="9"/>
      <c r="ACL28" s="9"/>
      <c r="ACM28" s="9"/>
      <c r="ACN28" s="9"/>
      <c r="ACO28" s="9"/>
      <c r="ACP28" s="9"/>
      <c r="ACQ28" s="9"/>
      <c r="ACR28" s="9"/>
      <c r="ACS28" s="9"/>
      <c r="ACT28" s="9"/>
      <c r="ACU28" s="9"/>
      <c r="ACV28" s="9"/>
      <c r="ACW28" s="9"/>
      <c r="ACX28" s="9"/>
      <c r="ACY28" s="9"/>
      <c r="ACZ28" s="9"/>
      <c r="ADA28" s="9"/>
      <c r="ADB28" s="9"/>
      <c r="ADC28" s="9"/>
      <c r="ADD28" s="9"/>
      <c r="ADE28" s="9"/>
      <c r="ADF28" s="9"/>
      <c r="ADG28" s="9"/>
      <c r="ADH28" s="9"/>
      <c r="ADI28" s="9"/>
      <c r="ADJ28" s="9"/>
      <c r="ADK28" s="9"/>
      <c r="ADL28" s="9"/>
      <c r="ADM28" s="9"/>
      <c r="ADN28" s="9"/>
      <c r="ADO28" s="9"/>
      <c r="ADP28" s="9"/>
      <c r="ADQ28" s="9"/>
      <c r="ADR28" s="9"/>
      <c r="ADS28" s="9"/>
      <c r="ADT28" s="9"/>
      <c r="ADU28" s="9"/>
      <c r="ADV28" s="9"/>
      <c r="ADW28" s="9"/>
      <c r="ADX28" s="9"/>
      <c r="ADY28" s="9"/>
      <c r="ADZ28" s="9"/>
      <c r="AEA28" s="9"/>
      <c r="AEB28" s="9"/>
      <c r="AEC28" s="9"/>
      <c r="AED28" s="9"/>
      <c r="AEE28" s="9"/>
      <c r="AEF28" s="9"/>
      <c r="AEG28" s="9"/>
      <c r="AEH28" s="9"/>
      <c r="AEI28" s="9"/>
      <c r="AEJ28" s="9"/>
      <c r="AEK28" s="9"/>
      <c r="AEL28" s="9"/>
      <c r="AEM28" s="9"/>
      <c r="AEN28" s="9"/>
      <c r="AEO28" s="9"/>
      <c r="AEP28" s="9"/>
      <c r="AEQ28" s="9"/>
      <c r="AER28" s="9"/>
      <c r="AES28" s="9"/>
      <c r="AET28" s="9"/>
      <c r="AEU28" s="9"/>
      <c r="AEV28" s="9"/>
      <c r="AEW28" s="9"/>
      <c r="AEX28" s="9"/>
      <c r="AEY28" s="9"/>
      <c r="AEZ28" s="9"/>
      <c r="AFA28" s="9"/>
      <c r="AFB28" s="9"/>
      <c r="AFC28" s="9"/>
      <c r="AFD28" s="9"/>
      <c r="AFE28" s="9"/>
      <c r="AFF28" s="9"/>
      <c r="AFG28" s="9"/>
      <c r="AFH28" s="9"/>
      <c r="AFI28" s="9"/>
      <c r="AFJ28" s="9"/>
      <c r="AFK28" s="9"/>
      <c r="AFL28" s="9"/>
      <c r="AFM28" s="9"/>
      <c r="AFN28" s="9"/>
      <c r="AFO28" s="9"/>
      <c r="AFP28" s="9"/>
      <c r="AFQ28" s="9"/>
      <c r="AFR28" s="9"/>
      <c r="AFS28" s="9"/>
      <c r="AFT28" s="9"/>
      <c r="AFU28" s="9"/>
      <c r="AFV28" s="9"/>
      <c r="AFW28" s="9"/>
      <c r="AFX28" s="9"/>
      <c r="AFY28" s="9"/>
      <c r="AFZ28" s="9"/>
      <c r="AGA28" s="9"/>
      <c r="AGB28" s="9"/>
      <c r="AGC28" s="9"/>
      <c r="AGD28" s="9"/>
      <c r="AGE28" s="9"/>
      <c r="AGF28" s="9"/>
      <c r="AGG28" s="9"/>
      <c r="AGH28" s="9"/>
      <c r="AGI28" s="9"/>
      <c r="AGJ28" s="9"/>
      <c r="AGK28" s="9"/>
      <c r="AGL28" s="9"/>
      <c r="AGM28" s="9"/>
      <c r="AGN28" s="9"/>
      <c r="AGO28" s="9"/>
      <c r="AGP28" s="9"/>
      <c r="AGQ28" s="9"/>
      <c r="AGR28" s="9"/>
      <c r="AGS28" s="9"/>
      <c r="AGT28" s="9"/>
      <c r="AGU28" s="9"/>
      <c r="AGV28" s="9"/>
      <c r="AGW28" s="9"/>
      <c r="AGX28" s="9"/>
      <c r="AGY28" s="9"/>
      <c r="AGZ28" s="9"/>
      <c r="AHA28" s="9"/>
      <c r="AHB28" s="9"/>
      <c r="AHC28" s="9"/>
      <c r="AHD28" s="9"/>
      <c r="AHE28" s="9"/>
      <c r="AHF28" s="9"/>
      <c r="AHG28" s="9"/>
      <c r="AHH28" s="9"/>
      <c r="AHI28" s="9"/>
      <c r="AHJ28" s="9"/>
      <c r="AHK28" s="9"/>
      <c r="AHL28" s="9"/>
      <c r="AHM28" s="9"/>
      <c r="AHN28" s="9"/>
      <c r="AHO28" s="9"/>
      <c r="AHP28" s="9"/>
      <c r="AHQ28" s="9"/>
      <c r="AHR28" s="9"/>
      <c r="AHS28" s="9"/>
      <c r="AHT28" s="9"/>
      <c r="AHU28" s="9"/>
      <c r="AHV28" s="9"/>
      <c r="AHW28" s="9"/>
      <c r="AHX28" s="9"/>
      <c r="AHY28" s="9"/>
      <c r="AHZ28" s="9"/>
      <c r="AIA28" s="9"/>
      <c r="AIB28" s="9"/>
      <c r="AIC28" s="9"/>
      <c r="AID28" s="9"/>
      <c r="AIE28" s="9"/>
      <c r="AIF28" s="9"/>
      <c r="AIG28" s="9"/>
      <c r="AIH28" s="9"/>
      <c r="AII28" s="9"/>
      <c r="AIJ28" s="9"/>
      <c r="AIK28" s="9"/>
      <c r="AIL28" s="9"/>
      <c r="AIM28" s="9"/>
      <c r="AIN28" s="9"/>
      <c r="AIO28" s="9"/>
      <c r="AIP28" s="9"/>
      <c r="AIQ28" s="9"/>
      <c r="AIR28" s="9"/>
      <c r="AIS28" s="9"/>
      <c r="AIT28" s="9"/>
      <c r="AIU28" s="9"/>
      <c r="AIV28" s="9"/>
      <c r="AIW28" s="9"/>
      <c r="AIX28" s="9"/>
      <c r="AIY28" s="9"/>
      <c r="AIZ28" s="9"/>
      <c r="AJA28" s="9"/>
      <c r="AJB28" s="9"/>
      <c r="AJC28" s="9"/>
      <c r="AJD28" s="9"/>
      <c r="AJE28" s="9"/>
      <c r="AJF28" s="9"/>
      <c r="AJG28" s="9"/>
      <c r="AJH28" s="9"/>
      <c r="AJI28" s="9"/>
      <c r="AJJ28" s="9"/>
      <c r="AJK28" s="9"/>
      <c r="AJL28" s="9"/>
      <c r="AJM28" s="9"/>
      <c r="AJN28" s="9"/>
      <c r="AJO28" s="9"/>
      <c r="AJP28" s="9"/>
      <c r="AJQ28" s="9"/>
      <c r="AJR28" s="9"/>
      <c r="AJS28" s="9"/>
      <c r="AJT28" s="9"/>
      <c r="AJU28" s="9"/>
      <c r="AJV28" s="9"/>
      <c r="AJW28" s="9"/>
      <c r="AJX28" s="9"/>
      <c r="AJY28" s="9"/>
      <c r="AJZ28" s="9"/>
      <c r="AKA28" s="9"/>
      <c r="AKB28" s="9"/>
      <c r="AKC28" s="9"/>
      <c r="AKD28" s="9"/>
      <c r="AKE28" s="9"/>
      <c r="AKF28" s="9"/>
      <c r="AKG28" s="9"/>
      <c r="AKH28" s="9"/>
      <c r="AKI28" s="9"/>
      <c r="AKJ28" s="9"/>
      <c r="AKK28" s="9"/>
      <c r="AKL28" s="9"/>
      <c r="AKM28" s="9"/>
      <c r="AKN28" s="9"/>
      <c r="AKO28" s="9"/>
      <c r="AKP28" s="9"/>
      <c r="AKQ28" s="9"/>
      <c r="AKR28" s="9"/>
      <c r="AKS28" s="9"/>
      <c r="AKT28" s="9"/>
      <c r="AKU28" s="9"/>
      <c r="AKV28" s="9"/>
      <c r="AKW28" s="9"/>
      <c r="AKX28" s="9"/>
      <c r="AKY28" s="9"/>
      <c r="AKZ28" s="9"/>
      <c r="ALA28" s="9"/>
      <c r="ALB28" s="9"/>
      <c r="ALC28" s="9"/>
      <c r="ALD28" s="9"/>
      <c r="ALE28" s="9"/>
      <c r="ALF28" s="9"/>
      <c r="ALG28" s="9"/>
      <c r="ALH28" s="9"/>
      <c r="ALI28" s="9"/>
      <c r="ALJ28" s="9"/>
      <c r="ALK28" s="9"/>
      <c r="ALL28" s="9"/>
      <c r="ALM28" s="9"/>
      <c r="ALN28" s="9"/>
      <c r="ALO28" s="9"/>
      <c r="ALP28" s="9"/>
      <c r="ALQ28" s="9"/>
      <c r="ALR28" s="9"/>
      <c r="ALS28" s="9"/>
      <c r="ALT28" s="9"/>
      <c r="ALU28" s="9"/>
      <c r="ALV28" s="9"/>
      <c r="ALW28" s="9"/>
      <c r="ALX28" s="9"/>
      <c r="ALY28" s="9"/>
      <c r="ALZ28" s="9"/>
      <c r="AMA28" s="9"/>
      <c r="AMB28" s="9"/>
      <c r="AMC28" s="9"/>
      <c r="AMD28" s="9"/>
      <c r="AME28" s="9"/>
      <c r="AMF28" s="9"/>
      <c r="AMG28" s="9"/>
      <c r="AMH28" s="9"/>
      <c r="AMI28" s="9"/>
      <c r="AMJ28" s="9"/>
      <c r="AMK28" s="9"/>
      <c r="AML28" s="9"/>
      <c r="AMM28" s="9"/>
      <c r="AMN28" s="9"/>
      <c r="AMO28" s="9"/>
      <c r="AMP28" s="9"/>
      <c r="AMQ28" s="9"/>
      <c r="AMR28" s="9"/>
      <c r="AMS28" s="9"/>
      <c r="AMT28" s="9"/>
      <c r="AMU28" s="9"/>
      <c r="AMV28" s="9"/>
      <c r="AMW28" s="9"/>
      <c r="AMX28" s="9"/>
      <c r="AMY28" s="9"/>
      <c r="AMZ28" s="9"/>
      <c r="ANA28" s="9"/>
      <c r="ANB28" s="9"/>
      <c r="ANC28" s="9"/>
      <c r="AND28" s="9"/>
      <c r="ANE28" s="9"/>
      <c r="ANF28" s="9"/>
      <c r="ANG28" s="9"/>
      <c r="ANH28" s="9"/>
      <c r="ANI28" s="9"/>
      <c r="ANJ28" s="9"/>
      <c r="ANK28" s="9"/>
      <c r="ANL28" s="9"/>
      <c r="ANM28" s="9"/>
      <c r="ANN28" s="9"/>
      <c r="ANO28" s="9"/>
      <c r="ANP28" s="9"/>
      <c r="ANQ28" s="9"/>
      <c r="ANR28" s="9"/>
      <c r="ANS28" s="9"/>
      <c r="ANT28" s="9"/>
      <c r="ANU28" s="9"/>
      <c r="ANV28" s="9"/>
      <c r="ANW28" s="9"/>
      <c r="ANX28" s="9"/>
      <c r="ANY28" s="9"/>
      <c r="ANZ28" s="9"/>
      <c r="AOA28" s="9"/>
      <c r="AOB28" s="9"/>
      <c r="AOC28" s="9"/>
      <c r="AOD28" s="9"/>
      <c r="AOE28" s="9"/>
      <c r="AOF28" s="9"/>
      <c r="AOG28" s="9"/>
      <c r="AOH28" s="9"/>
      <c r="AOI28" s="9"/>
      <c r="AOJ28" s="9"/>
      <c r="AOK28" s="9"/>
      <c r="AOL28" s="9"/>
      <c r="AOM28" s="9"/>
      <c r="AON28" s="9"/>
      <c r="AOO28" s="9"/>
      <c r="AOP28" s="9"/>
      <c r="AOQ28" s="9"/>
      <c r="AOR28" s="9"/>
      <c r="AOS28" s="9"/>
      <c r="AOT28" s="9"/>
      <c r="AOU28" s="9"/>
      <c r="AOV28" s="9"/>
      <c r="AOW28" s="9"/>
      <c r="AOX28" s="9"/>
      <c r="AOY28" s="9"/>
      <c r="AOZ28" s="9"/>
      <c r="APA28" s="9"/>
      <c r="APB28" s="9"/>
      <c r="APC28" s="9"/>
      <c r="APD28" s="9"/>
      <c r="APE28" s="9"/>
      <c r="APF28" s="9"/>
      <c r="APG28" s="9"/>
      <c r="APH28" s="9"/>
      <c r="API28" s="9"/>
      <c r="APJ28" s="9"/>
      <c r="APK28" s="9"/>
      <c r="APL28" s="9"/>
      <c r="APM28" s="9"/>
      <c r="APN28" s="9"/>
      <c r="APO28" s="9"/>
      <c r="APP28" s="9"/>
      <c r="APQ28" s="9"/>
      <c r="APR28" s="9"/>
      <c r="APS28" s="9"/>
      <c r="APT28" s="9"/>
      <c r="APU28" s="9"/>
      <c r="APV28" s="9"/>
      <c r="APW28" s="9"/>
      <c r="APX28" s="9"/>
      <c r="APY28" s="9"/>
      <c r="APZ28" s="9"/>
      <c r="AQA28" s="9"/>
      <c r="AQB28" s="9"/>
      <c r="AQC28" s="9"/>
      <c r="AQD28" s="9"/>
      <c r="AQE28" s="9"/>
      <c r="AQF28" s="9"/>
      <c r="AQG28" s="9"/>
      <c r="AQH28" s="9"/>
      <c r="AQI28" s="9"/>
      <c r="AQJ28" s="9"/>
      <c r="AQK28" s="9"/>
      <c r="AQL28" s="9"/>
      <c r="AQM28" s="9"/>
      <c r="AQN28" s="9"/>
      <c r="AQO28" s="9"/>
      <c r="AQP28" s="9"/>
      <c r="AQQ28" s="9"/>
      <c r="AQR28" s="9"/>
      <c r="AQS28" s="9"/>
      <c r="AQT28" s="9"/>
      <c r="AQU28" s="9"/>
      <c r="AQV28" s="9"/>
      <c r="AQW28" s="9"/>
      <c r="AQX28" s="9"/>
      <c r="AQY28" s="9"/>
      <c r="AQZ28" s="9"/>
      <c r="ARA28" s="9"/>
      <c r="ARB28" s="9"/>
      <c r="ARC28" s="9"/>
      <c r="ARD28" s="9"/>
      <c r="ARE28" s="9"/>
      <c r="ARF28" s="9"/>
      <c r="ARG28" s="9"/>
      <c r="ARH28" s="9"/>
      <c r="ARI28" s="9"/>
      <c r="ARJ28" s="9"/>
      <c r="ARK28" s="9"/>
      <c r="ARL28" s="9"/>
      <c r="ARM28" s="9"/>
      <c r="ARN28" s="9"/>
      <c r="ARO28" s="9"/>
      <c r="ARP28" s="9"/>
      <c r="ARQ28" s="9"/>
      <c r="ARR28" s="9"/>
      <c r="ARS28" s="9"/>
      <c r="ART28" s="9"/>
      <c r="ARU28" s="9"/>
      <c r="ARV28" s="9"/>
      <c r="ARW28" s="9"/>
      <c r="ARX28" s="9"/>
      <c r="ARY28" s="9"/>
      <c r="ARZ28" s="9"/>
      <c r="ASA28" s="9"/>
      <c r="ASB28" s="9"/>
      <c r="ASC28" s="9"/>
      <c r="ASD28" s="9"/>
      <c r="ASE28" s="9"/>
      <c r="ASF28" s="9"/>
      <c r="ASG28" s="9"/>
      <c r="ASH28" s="9"/>
      <c r="ASI28" s="9"/>
      <c r="ASJ28" s="9"/>
      <c r="ASK28" s="9"/>
      <c r="ASL28" s="9"/>
      <c r="ASM28" s="9"/>
      <c r="ASN28" s="9"/>
      <c r="ASO28" s="9"/>
      <c r="ASP28" s="9"/>
      <c r="ASQ28" s="9"/>
      <c r="ASR28" s="9"/>
      <c r="ASS28" s="9"/>
      <c r="AST28" s="9"/>
      <c r="ASU28" s="9"/>
      <c r="ASV28" s="9"/>
      <c r="ASW28" s="9"/>
      <c r="ASX28" s="9"/>
      <c r="ASY28" s="9"/>
      <c r="ASZ28" s="9"/>
      <c r="ATA28" s="9"/>
      <c r="ATB28" s="9"/>
      <c r="ATC28" s="9"/>
      <c r="ATD28" s="9"/>
      <c r="ATE28" s="9"/>
      <c r="ATF28" s="9"/>
      <c r="ATG28" s="9"/>
      <c r="ATH28" s="9"/>
      <c r="ATI28" s="9"/>
      <c r="ATJ28" s="9"/>
      <c r="ATK28" s="9"/>
      <c r="ATL28" s="9"/>
      <c r="ATM28" s="9"/>
      <c r="ATN28" s="9"/>
      <c r="ATO28" s="9"/>
      <c r="ATP28" s="9"/>
      <c r="ATQ28" s="9"/>
      <c r="ATR28" s="9"/>
      <c r="ATS28" s="9"/>
      <c r="ATT28" s="9"/>
      <c r="ATU28" s="9"/>
      <c r="ATV28" s="9"/>
      <c r="ATW28" s="9"/>
      <c r="ATX28" s="9"/>
      <c r="ATY28" s="9"/>
      <c r="ATZ28" s="9"/>
      <c r="AUA28" s="9"/>
      <c r="AUB28" s="9"/>
      <c r="AUC28" s="9"/>
      <c r="AUD28" s="9"/>
      <c r="AUE28" s="9"/>
      <c r="AUF28" s="9"/>
      <c r="AUG28" s="9"/>
      <c r="AUH28" s="9"/>
      <c r="AUI28" s="9"/>
      <c r="AUJ28" s="9"/>
      <c r="AUK28" s="9"/>
      <c r="AUL28" s="9"/>
      <c r="AUM28" s="9"/>
      <c r="AUN28" s="9"/>
      <c r="AUO28" s="9"/>
      <c r="AUP28" s="9"/>
      <c r="AUQ28" s="9"/>
      <c r="AUR28" s="9"/>
      <c r="AUS28" s="9"/>
      <c r="AUT28" s="9"/>
      <c r="AUU28" s="9"/>
      <c r="AUV28" s="9"/>
      <c r="AUW28" s="9"/>
      <c r="AUX28" s="9"/>
      <c r="AUY28" s="9"/>
      <c r="AUZ28" s="9"/>
      <c r="AVA28" s="9"/>
      <c r="AVB28" s="9"/>
      <c r="AVC28" s="9"/>
      <c r="AVD28" s="9"/>
      <c r="AVE28" s="9"/>
      <c r="AVF28" s="9"/>
      <c r="AVG28" s="9"/>
      <c r="AVH28" s="9"/>
      <c r="AVI28" s="9"/>
      <c r="AVJ28" s="9"/>
      <c r="AVK28" s="9"/>
      <c r="AVL28" s="9"/>
      <c r="AVM28" s="9"/>
      <c r="AVN28" s="9"/>
      <c r="AVO28" s="9"/>
      <c r="AVP28" s="9"/>
      <c r="AVQ28" s="9"/>
      <c r="AVR28" s="9"/>
      <c r="AVS28" s="9"/>
      <c r="AVT28" s="9"/>
      <c r="AVU28" s="9"/>
      <c r="AVV28" s="9"/>
      <c r="AVW28" s="9"/>
      <c r="AVX28" s="9"/>
      <c r="AVY28" s="9"/>
      <c r="AVZ28" s="9"/>
      <c r="AWA28" s="9"/>
      <c r="AWB28" s="9"/>
      <c r="AWC28" s="9"/>
      <c r="AWD28" s="9"/>
      <c r="AWE28" s="9"/>
      <c r="AWF28" s="9"/>
      <c r="AWG28" s="9"/>
      <c r="AWH28" s="9"/>
      <c r="AWI28" s="9"/>
      <c r="AWJ28" s="9"/>
      <c r="AWK28" s="9"/>
      <c r="AWL28" s="9"/>
      <c r="AWM28" s="9"/>
      <c r="AWN28" s="9"/>
      <c r="AWO28" s="9"/>
      <c r="AWP28" s="9"/>
      <c r="AWQ28" s="9"/>
      <c r="AWR28" s="9"/>
      <c r="AWS28" s="9"/>
      <c r="AWT28" s="9"/>
      <c r="AWU28" s="9"/>
      <c r="AWV28" s="9"/>
      <c r="AWW28" s="9"/>
      <c r="AWX28" s="9"/>
      <c r="AWY28" s="9"/>
      <c r="AWZ28" s="9"/>
      <c r="AXA28" s="9"/>
      <c r="AXB28" s="9"/>
      <c r="AXC28" s="9"/>
      <c r="AXD28" s="9"/>
      <c r="AXE28" s="9"/>
      <c r="AXF28" s="9"/>
      <c r="AXG28" s="9"/>
      <c r="AXH28" s="9"/>
      <c r="AXI28" s="9"/>
      <c r="AXJ28" s="9"/>
      <c r="AXK28" s="9"/>
      <c r="AXL28" s="9"/>
      <c r="AXM28" s="9"/>
      <c r="AXN28" s="9"/>
      <c r="AXO28" s="9"/>
      <c r="AXP28" s="9"/>
      <c r="AXQ28" s="9"/>
      <c r="AXR28" s="9"/>
      <c r="AXS28" s="9"/>
      <c r="AXT28" s="9"/>
      <c r="AXU28" s="9"/>
      <c r="AXV28" s="9"/>
      <c r="AXW28" s="9"/>
      <c r="AXX28" s="9"/>
      <c r="AXY28" s="9"/>
      <c r="AXZ28" s="9"/>
      <c r="AYA28" s="9"/>
      <c r="AYB28" s="9"/>
      <c r="AYC28" s="9"/>
      <c r="AYD28" s="9"/>
      <c r="AYE28" s="9"/>
      <c r="AYF28" s="9"/>
      <c r="AYG28" s="9"/>
      <c r="AYH28" s="9"/>
      <c r="AYI28" s="9"/>
      <c r="AYJ28" s="9"/>
      <c r="AYK28" s="9"/>
      <c r="AYL28" s="9"/>
      <c r="AYM28" s="9"/>
      <c r="AYN28" s="9"/>
      <c r="AYO28" s="9"/>
      <c r="AYP28" s="9"/>
      <c r="AYQ28" s="9"/>
      <c r="AYR28" s="9"/>
      <c r="AYS28" s="9"/>
      <c r="AYT28" s="9"/>
      <c r="AYU28" s="9"/>
      <c r="AYV28" s="9"/>
      <c r="AYW28" s="9"/>
      <c r="AYX28" s="9"/>
      <c r="AYY28" s="9"/>
      <c r="AYZ28" s="9"/>
      <c r="AZA28" s="9"/>
      <c r="AZB28" s="9"/>
      <c r="AZC28" s="9"/>
      <c r="AZD28" s="9"/>
      <c r="AZE28" s="9"/>
      <c r="AZF28" s="9"/>
      <c r="AZG28" s="9"/>
      <c r="AZH28" s="9"/>
      <c r="AZI28" s="9"/>
      <c r="AZJ28" s="9"/>
      <c r="AZK28" s="9"/>
      <c r="AZL28" s="9"/>
      <c r="AZM28" s="9"/>
      <c r="AZN28" s="9"/>
      <c r="AZO28" s="9"/>
      <c r="AZP28" s="9"/>
      <c r="AZQ28" s="9"/>
      <c r="AZR28" s="9"/>
      <c r="AZS28" s="9"/>
      <c r="AZT28" s="9"/>
      <c r="AZU28" s="9"/>
      <c r="AZV28" s="9"/>
      <c r="AZW28" s="9"/>
      <c r="AZX28" s="9"/>
      <c r="AZY28" s="9"/>
      <c r="AZZ28" s="9"/>
      <c r="BAA28" s="9"/>
      <c r="BAB28" s="9"/>
      <c r="BAC28" s="9"/>
      <c r="BAD28" s="9"/>
      <c r="BAE28" s="9"/>
      <c r="BAF28" s="9"/>
      <c r="BAG28" s="9"/>
      <c r="BAH28" s="9"/>
      <c r="BAI28" s="9"/>
      <c r="BAJ28" s="9"/>
      <c r="BAK28" s="9"/>
      <c r="BAL28" s="9"/>
      <c r="BAM28" s="9"/>
      <c r="BAN28" s="9"/>
      <c r="BAO28" s="9"/>
      <c r="BAP28" s="9"/>
      <c r="BAQ28" s="9"/>
      <c r="BAR28" s="9"/>
      <c r="BAS28" s="9"/>
      <c r="BAT28" s="9"/>
      <c r="BAU28" s="9"/>
      <c r="BAV28" s="9"/>
      <c r="BAW28" s="9"/>
      <c r="BAX28" s="9"/>
      <c r="BAY28" s="9"/>
      <c r="BAZ28" s="9"/>
      <c r="BBA28" s="9"/>
      <c r="BBB28" s="9"/>
      <c r="BBC28" s="9"/>
      <c r="BBD28" s="9"/>
      <c r="BBE28" s="9"/>
      <c r="BBF28" s="9"/>
      <c r="BBG28" s="9"/>
      <c r="BBH28" s="9"/>
      <c r="BBI28" s="9"/>
      <c r="BBJ28" s="9"/>
      <c r="BBK28" s="9"/>
      <c r="BBL28" s="9"/>
      <c r="BBM28" s="9"/>
      <c r="BBN28" s="9"/>
      <c r="BBO28" s="9"/>
      <c r="BBP28" s="9"/>
      <c r="BBQ28" s="9"/>
      <c r="BBR28" s="9"/>
      <c r="BBS28" s="9"/>
      <c r="BBT28" s="9"/>
      <c r="BBU28" s="9"/>
      <c r="BBV28" s="9"/>
      <c r="BBW28" s="9"/>
      <c r="BBX28" s="9"/>
      <c r="BBY28" s="9"/>
      <c r="BBZ28" s="9"/>
      <c r="BCA28" s="9"/>
      <c r="BCB28" s="9"/>
      <c r="BCC28" s="9"/>
      <c r="BCD28" s="9"/>
      <c r="BCE28" s="9"/>
      <c r="BCF28" s="9"/>
      <c r="BCG28" s="9"/>
      <c r="BCH28" s="9"/>
      <c r="BCI28" s="9"/>
      <c r="BCJ28" s="9"/>
      <c r="BCK28" s="9"/>
      <c r="BCL28" s="9"/>
      <c r="BCM28" s="9"/>
      <c r="BCN28" s="9"/>
      <c r="BCO28" s="9"/>
      <c r="BCP28" s="9"/>
      <c r="BCQ28" s="9"/>
      <c r="BCR28" s="9"/>
      <c r="BCS28" s="9"/>
      <c r="BCT28" s="9"/>
      <c r="BCU28" s="9"/>
      <c r="BCV28" s="9"/>
      <c r="BCW28" s="9"/>
      <c r="BCX28" s="9"/>
      <c r="BCY28" s="9"/>
      <c r="BCZ28" s="9"/>
      <c r="BDA28" s="9"/>
      <c r="BDB28" s="9"/>
      <c r="BDC28" s="9"/>
      <c r="BDD28" s="9"/>
      <c r="BDE28" s="9"/>
      <c r="BDF28" s="9"/>
      <c r="BDG28" s="9"/>
      <c r="BDH28" s="9"/>
      <c r="BDI28" s="9"/>
      <c r="BDJ28" s="9"/>
      <c r="BDK28" s="9"/>
      <c r="BDL28" s="9"/>
      <c r="BDM28" s="9"/>
      <c r="BDN28" s="9"/>
      <c r="BDO28" s="9"/>
      <c r="BDP28" s="9"/>
      <c r="BDQ28" s="9"/>
      <c r="BDR28" s="9"/>
      <c r="BDS28" s="9"/>
      <c r="BDT28" s="9"/>
      <c r="BDU28" s="9"/>
      <c r="BDV28" s="9"/>
      <c r="BDW28" s="9"/>
      <c r="BDX28" s="9"/>
      <c r="BDY28" s="9"/>
      <c r="BDZ28" s="9"/>
      <c r="BEA28" s="9"/>
      <c r="BEB28" s="9"/>
      <c r="BEC28" s="9"/>
      <c r="BED28" s="9"/>
      <c r="BEE28" s="9"/>
      <c r="BEF28" s="9"/>
      <c r="BEG28" s="9"/>
      <c r="BEH28" s="9"/>
      <c r="BEI28" s="9"/>
      <c r="BEJ28" s="9"/>
      <c r="BEK28" s="9"/>
      <c r="BEL28" s="9"/>
      <c r="BEM28" s="9"/>
      <c r="BEN28" s="9"/>
      <c r="BEO28" s="9"/>
      <c r="BEP28" s="9"/>
      <c r="BEQ28" s="9"/>
      <c r="BER28" s="9"/>
      <c r="BES28" s="9"/>
      <c r="BET28" s="9"/>
      <c r="BEU28" s="9"/>
      <c r="BEV28" s="9"/>
      <c r="BEW28" s="9"/>
      <c r="BEX28" s="9"/>
      <c r="BEY28" s="9"/>
      <c r="BEZ28" s="9"/>
      <c r="BFA28" s="9"/>
      <c r="BFB28" s="9"/>
      <c r="BFC28" s="9"/>
      <c r="BFD28" s="9"/>
      <c r="BFE28" s="9"/>
      <c r="BFF28" s="9"/>
      <c r="BFG28" s="9"/>
      <c r="BFH28" s="9"/>
      <c r="BFI28" s="9"/>
      <c r="BFJ28" s="9"/>
      <c r="BFK28" s="9"/>
      <c r="BFL28" s="9"/>
      <c r="BFM28" s="9"/>
      <c r="BFN28" s="9"/>
      <c r="BFO28" s="9"/>
      <c r="BFP28" s="9"/>
      <c r="BFQ28" s="9"/>
      <c r="BFR28" s="9"/>
      <c r="BFS28" s="9"/>
      <c r="BFT28" s="9"/>
      <c r="BFU28" s="9"/>
      <c r="BFV28" s="9"/>
      <c r="BFW28" s="9"/>
      <c r="BFX28" s="9"/>
      <c r="BFY28" s="9"/>
      <c r="BFZ28" s="9"/>
      <c r="BGA28" s="9"/>
      <c r="BGB28" s="9"/>
      <c r="BGC28" s="9"/>
      <c r="BGD28" s="9"/>
      <c r="BGE28" s="9"/>
      <c r="BGF28" s="9"/>
      <c r="BGG28" s="9"/>
      <c r="BGH28" s="9"/>
      <c r="BGI28" s="9"/>
      <c r="BGJ28" s="9"/>
      <c r="BGK28" s="9"/>
      <c r="BGL28" s="9"/>
      <c r="BGM28" s="9"/>
      <c r="BGN28" s="9"/>
      <c r="BGO28" s="9"/>
      <c r="BGP28" s="9"/>
      <c r="BGQ28" s="9"/>
      <c r="BGR28" s="9"/>
      <c r="BGS28" s="9"/>
      <c r="BGT28" s="9"/>
      <c r="BGU28" s="9"/>
      <c r="BGV28" s="9"/>
      <c r="BGW28" s="9"/>
      <c r="BGX28" s="9"/>
      <c r="BGY28" s="9"/>
      <c r="BGZ28" s="9"/>
      <c r="BHA28" s="9"/>
      <c r="BHB28" s="9"/>
      <c r="BHC28" s="9"/>
      <c r="BHD28" s="9"/>
      <c r="BHE28" s="9"/>
      <c r="BHF28" s="9"/>
      <c r="BHG28" s="9"/>
      <c r="BHH28" s="9"/>
      <c r="BHI28" s="9"/>
      <c r="BHJ28" s="9"/>
      <c r="BHK28" s="9"/>
      <c r="BHL28" s="9"/>
      <c r="BHM28" s="9"/>
      <c r="BHN28" s="9"/>
      <c r="BHO28" s="9"/>
      <c r="BHP28" s="9"/>
      <c r="BHQ28" s="9"/>
      <c r="BHR28" s="9"/>
      <c r="BHS28" s="9"/>
      <c r="BHT28" s="9"/>
      <c r="BHU28" s="9"/>
      <c r="BHV28" s="9"/>
      <c r="BHW28" s="9"/>
      <c r="BHX28" s="9"/>
      <c r="BHY28" s="9"/>
      <c r="BHZ28" s="9"/>
      <c r="BIA28" s="9"/>
      <c r="BIB28" s="9"/>
      <c r="BIC28" s="9"/>
      <c r="BID28" s="9"/>
      <c r="BIE28" s="9"/>
      <c r="BIF28" s="9"/>
      <c r="BIG28" s="9"/>
      <c r="BIH28" s="9"/>
      <c r="BII28" s="9"/>
      <c r="BIJ28" s="9"/>
      <c r="BIK28" s="9"/>
      <c r="BIL28" s="9"/>
      <c r="BIM28" s="9"/>
      <c r="BIN28" s="9"/>
      <c r="BIO28" s="9"/>
      <c r="BIP28" s="9"/>
      <c r="BIQ28" s="9"/>
      <c r="BIR28" s="9"/>
      <c r="BIS28" s="9"/>
      <c r="BIT28" s="9"/>
      <c r="BIU28" s="9"/>
      <c r="BIV28" s="9"/>
      <c r="BIW28" s="9"/>
      <c r="BIX28" s="9"/>
      <c r="BIY28" s="9"/>
      <c r="BIZ28" s="9"/>
      <c r="BJA28" s="9"/>
      <c r="BJB28" s="9"/>
      <c r="BJC28" s="9"/>
      <c r="BJD28" s="9"/>
      <c r="BJE28" s="9"/>
      <c r="BJF28" s="9"/>
      <c r="BJG28" s="9"/>
      <c r="BJH28" s="9"/>
      <c r="BJI28" s="9"/>
      <c r="BJJ28" s="9"/>
      <c r="BJK28" s="9"/>
      <c r="BJL28" s="9"/>
      <c r="BJM28" s="9"/>
      <c r="BJN28" s="9"/>
      <c r="BJO28" s="9"/>
      <c r="BJP28" s="9"/>
      <c r="BJQ28" s="9"/>
      <c r="BJR28" s="9"/>
      <c r="BJS28" s="9"/>
      <c r="BJT28" s="9"/>
      <c r="BJU28" s="9"/>
      <c r="BJV28" s="9"/>
      <c r="BJW28" s="9"/>
      <c r="BJX28" s="9"/>
      <c r="BJY28" s="9"/>
      <c r="BJZ28" s="9"/>
      <c r="BKA28" s="9"/>
      <c r="BKB28" s="9"/>
      <c r="BKC28" s="9"/>
      <c r="BKD28" s="9"/>
      <c r="BKE28" s="9"/>
      <c r="BKF28" s="9"/>
      <c r="BKG28" s="9"/>
      <c r="BKH28" s="9"/>
      <c r="BKI28" s="9"/>
      <c r="BKJ28" s="9"/>
      <c r="BKK28" s="9"/>
      <c r="BKL28" s="9"/>
      <c r="BKM28" s="9"/>
      <c r="BKN28" s="9"/>
      <c r="BKO28" s="9"/>
      <c r="BKP28" s="9"/>
      <c r="BKQ28" s="9"/>
      <c r="BKR28" s="9"/>
      <c r="BKS28" s="9"/>
      <c r="BKT28" s="9"/>
      <c r="BKU28" s="9"/>
      <c r="BKV28" s="9"/>
      <c r="BKW28" s="9"/>
      <c r="BKX28" s="9"/>
      <c r="BKY28" s="9"/>
      <c r="BKZ28" s="9"/>
      <c r="BLA28" s="9"/>
      <c r="BLB28" s="9"/>
      <c r="BLC28" s="9"/>
      <c r="BLD28" s="9"/>
      <c r="BLE28" s="9"/>
      <c r="BLF28" s="9"/>
      <c r="BLG28" s="9"/>
      <c r="BLH28" s="9"/>
      <c r="BLI28" s="9"/>
      <c r="BLJ28" s="9"/>
      <c r="BLK28" s="9"/>
      <c r="BLL28" s="9"/>
      <c r="BLM28" s="9"/>
      <c r="BLN28" s="9"/>
      <c r="BLO28" s="9"/>
      <c r="BLP28" s="9"/>
      <c r="BLQ28" s="9"/>
      <c r="BLR28" s="9"/>
      <c r="BLS28" s="9"/>
      <c r="BLT28" s="9"/>
      <c r="BLU28" s="9"/>
      <c r="BLV28" s="9"/>
      <c r="BLW28" s="9"/>
      <c r="BLX28" s="9"/>
      <c r="BLY28" s="9"/>
      <c r="BLZ28" s="9"/>
      <c r="BMA28" s="9"/>
      <c r="BMB28" s="9"/>
      <c r="BMC28" s="9"/>
      <c r="BMD28" s="9"/>
      <c r="BME28" s="9"/>
      <c r="BMF28" s="9"/>
      <c r="BMG28" s="9"/>
      <c r="BMH28" s="9"/>
      <c r="BMI28" s="9"/>
      <c r="BMJ28" s="9"/>
      <c r="BMK28" s="9"/>
      <c r="BML28" s="9"/>
      <c r="BMM28" s="9"/>
      <c r="BMN28" s="9"/>
      <c r="BMO28" s="9"/>
      <c r="BMP28" s="9"/>
      <c r="BMQ28" s="9"/>
      <c r="BMR28" s="9"/>
      <c r="BMS28" s="9"/>
      <c r="BMT28" s="9"/>
      <c r="BMU28" s="9"/>
      <c r="BMV28" s="9"/>
      <c r="BMW28" s="9"/>
      <c r="BMX28" s="9"/>
      <c r="BMY28" s="9"/>
      <c r="BMZ28" s="9"/>
      <c r="BNA28" s="9"/>
      <c r="BNB28" s="9"/>
      <c r="BNC28" s="9"/>
      <c r="BND28" s="9"/>
      <c r="BNE28" s="9"/>
      <c r="BNF28" s="9"/>
      <c r="BNG28" s="9"/>
      <c r="BNH28" s="9"/>
      <c r="BNI28" s="9"/>
      <c r="BNJ28" s="9"/>
      <c r="BNK28" s="9"/>
      <c r="BNL28" s="9"/>
      <c r="BNM28" s="9"/>
      <c r="BNN28" s="9"/>
      <c r="BNO28" s="9"/>
      <c r="BNP28" s="9"/>
      <c r="BNQ28" s="9"/>
      <c r="BNR28" s="9"/>
      <c r="BNS28" s="9"/>
      <c r="BNT28" s="9"/>
      <c r="BNU28" s="9"/>
      <c r="BNV28" s="9"/>
      <c r="BNW28" s="9"/>
      <c r="BNX28" s="9"/>
      <c r="BNY28" s="9"/>
      <c r="BNZ28" s="9"/>
      <c r="BOA28" s="9"/>
      <c r="BOB28" s="9"/>
      <c r="BOC28" s="9"/>
      <c r="BOD28" s="9"/>
      <c r="BOE28" s="9"/>
      <c r="BOF28" s="9"/>
      <c r="BOG28" s="9"/>
      <c r="BOH28" s="9"/>
      <c r="BOI28" s="9"/>
      <c r="BOJ28" s="9"/>
      <c r="BOK28" s="9"/>
      <c r="BOL28" s="9"/>
      <c r="BOM28" s="9"/>
      <c r="BON28" s="9"/>
      <c r="BOO28" s="9"/>
      <c r="BOP28" s="9"/>
      <c r="BOQ28" s="9"/>
      <c r="BOR28" s="9"/>
      <c r="BOS28" s="9"/>
      <c r="BOT28" s="9"/>
      <c r="BOU28" s="9"/>
      <c r="BOV28" s="9"/>
      <c r="BOW28" s="9"/>
      <c r="BOX28" s="9"/>
      <c r="BOY28" s="9"/>
      <c r="BOZ28" s="9"/>
      <c r="BPA28" s="9"/>
      <c r="BPB28" s="9"/>
      <c r="BPC28" s="9"/>
      <c r="BPD28" s="9"/>
      <c r="BPE28" s="9"/>
      <c r="BPF28" s="9"/>
      <c r="BPG28" s="9"/>
      <c r="BPH28" s="9"/>
      <c r="BPI28" s="9"/>
      <c r="BPJ28" s="9"/>
      <c r="BPK28" s="9"/>
      <c r="BPL28" s="9"/>
      <c r="BPM28" s="9"/>
      <c r="BPN28" s="9"/>
      <c r="BPO28" s="9"/>
      <c r="BPP28" s="9"/>
      <c r="BPQ28" s="9"/>
      <c r="BPR28" s="9"/>
      <c r="BPS28" s="9"/>
      <c r="BPT28" s="9"/>
      <c r="BPU28" s="9"/>
      <c r="BPV28" s="9"/>
      <c r="BPW28" s="9"/>
      <c r="BPX28" s="9"/>
      <c r="BPY28" s="9"/>
      <c r="BPZ28" s="9"/>
      <c r="BQA28" s="9"/>
      <c r="BQB28" s="9"/>
      <c r="BQC28" s="9"/>
      <c r="BQD28" s="9"/>
      <c r="BQE28" s="9"/>
      <c r="BQF28" s="9"/>
      <c r="BQG28" s="9"/>
      <c r="BQH28" s="9"/>
      <c r="BQI28" s="9"/>
      <c r="BQJ28" s="9"/>
      <c r="BQK28" s="9"/>
      <c r="BQL28" s="9"/>
      <c r="BQM28" s="9"/>
      <c r="BQN28" s="9"/>
      <c r="BQO28" s="9"/>
      <c r="BQP28" s="9"/>
      <c r="BQQ28" s="9"/>
      <c r="BQR28" s="9"/>
      <c r="BQS28" s="9"/>
      <c r="BQT28" s="9"/>
      <c r="BQU28" s="9"/>
      <c r="BQV28" s="9"/>
      <c r="BQW28" s="9"/>
      <c r="BQX28" s="9"/>
      <c r="BQY28" s="9"/>
      <c r="BQZ28" s="9"/>
      <c r="BRA28" s="9"/>
      <c r="BRB28" s="9"/>
      <c r="BRC28" s="9"/>
      <c r="BRD28" s="9"/>
      <c r="BRE28" s="9"/>
      <c r="BRF28" s="9"/>
      <c r="BRG28" s="9"/>
      <c r="BRH28" s="9"/>
      <c r="BRI28" s="9"/>
      <c r="BRJ28" s="9"/>
      <c r="BRK28" s="9"/>
      <c r="BRL28" s="9"/>
      <c r="BRM28" s="9"/>
      <c r="BRN28" s="9"/>
      <c r="BRO28" s="9"/>
      <c r="BRP28" s="9"/>
      <c r="BRQ28" s="9"/>
      <c r="BRR28" s="9"/>
      <c r="BRS28" s="9"/>
      <c r="BRT28" s="9"/>
      <c r="BRU28" s="9"/>
      <c r="BRV28" s="9"/>
      <c r="BRW28" s="9"/>
      <c r="BRX28" s="9"/>
      <c r="BRY28" s="9"/>
      <c r="BRZ28" s="9"/>
      <c r="BSA28" s="9"/>
      <c r="BSB28" s="9"/>
      <c r="BSC28" s="9"/>
      <c r="BSD28" s="9"/>
      <c r="BSE28" s="9"/>
      <c r="BSF28" s="9"/>
      <c r="BSG28" s="9"/>
      <c r="BSH28" s="9"/>
      <c r="BSI28" s="9"/>
      <c r="BSJ28" s="9"/>
      <c r="BSK28" s="9"/>
      <c r="BSL28" s="9"/>
      <c r="BSM28" s="9"/>
      <c r="BSN28" s="9"/>
      <c r="BSO28" s="9"/>
      <c r="BSP28" s="9"/>
      <c r="BSQ28" s="9"/>
      <c r="BSR28" s="9"/>
      <c r="BSS28" s="9"/>
      <c r="BST28" s="9"/>
      <c r="BSU28" s="9"/>
      <c r="BSV28" s="9"/>
      <c r="BSW28" s="9"/>
      <c r="BSX28" s="9"/>
      <c r="BSY28" s="9"/>
      <c r="BSZ28" s="9"/>
      <c r="BTA28" s="9"/>
    </row>
    <row r="29" spans="1:1873" x14ac:dyDescent="0.25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  <c r="DV29" s="9"/>
      <c r="DW29" s="9"/>
      <c r="DX29" s="9"/>
      <c r="DY29" s="9"/>
      <c r="DZ29" s="9"/>
      <c r="EA29" s="9"/>
      <c r="EB29" s="9"/>
      <c r="EC29" s="9"/>
      <c r="ED29" s="9"/>
      <c r="EE29" s="9"/>
      <c r="EF29" s="9"/>
      <c r="EG29" s="9"/>
      <c r="EH29" s="9"/>
      <c r="EI29" s="9"/>
      <c r="EJ29" s="9"/>
      <c r="EK29" s="9"/>
      <c r="EL29" s="9"/>
      <c r="EM29" s="9"/>
      <c r="EN29" s="9"/>
      <c r="EO29" s="9"/>
      <c r="EP29" s="9"/>
      <c r="EQ29" s="9"/>
      <c r="ER29" s="9"/>
      <c r="ES29" s="9"/>
      <c r="ET29" s="9"/>
      <c r="EU29" s="9"/>
      <c r="EV29" s="9"/>
      <c r="EW29" s="9"/>
      <c r="EX29" s="9"/>
      <c r="EY29" s="9"/>
      <c r="EZ29" s="9"/>
      <c r="FA29" s="9"/>
      <c r="FB29" s="9"/>
      <c r="FC29" s="9"/>
      <c r="FD29" s="9"/>
      <c r="FE29" s="9"/>
      <c r="FF29" s="9"/>
      <c r="FG29" s="9"/>
      <c r="FH29" s="9"/>
      <c r="FI29" s="9"/>
      <c r="FJ29" s="9"/>
      <c r="FK29" s="9"/>
      <c r="FL29" s="9"/>
      <c r="FM29" s="9"/>
      <c r="FN29" s="9"/>
      <c r="FO29" s="9"/>
      <c r="FP29" s="9"/>
      <c r="FQ29" s="9"/>
      <c r="FR29" s="9"/>
      <c r="FS29" s="9"/>
      <c r="FT29" s="9"/>
      <c r="FU29" s="9"/>
      <c r="FV29" s="9"/>
      <c r="FW29" s="9"/>
      <c r="FX29" s="9"/>
      <c r="FY29" s="9"/>
      <c r="FZ29" s="9"/>
      <c r="GA29" s="9"/>
      <c r="GB29" s="9"/>
      <c r="GC29" s="9"/>
      <c r="GD29" s="9"/>
      <c r="GE29" s="9"/>
      <c r="GF29" s="9"/>
      <c r="GG29" s="9"/>
      <c r="GH29" s="9"/>
      <c r="GI29" s="9"/>
      <c r="GJ29" s="9"/>
      <c r="GK29" s="9"/>
      <c r="GL29" s="9"/>
      <c r="GM29" s="9"/>
      <c r="GN29" s="9"/>
      <c r="GO29" s="9"/>
      <c r="GP29" s="9"/>
      <c r="GQ29" s="9"/>
      <c r="GR29" s="9"/>
      <c r="GS29" s="9"/>
      <c r="GT29" s="9"/>
      <c r="GU29" s="9"/>
      <c r="GV29" s="9"/>
      <c r="GW29" s="9"/>
      <c r="GX29" s="9"/>
      <c r="GY29" s="9"/>
      <c r="GZ29" s="9"/>
      <c r="HA29" s="9"/>
      <c r="HB29" s="9"/>
      <c r="HC29" s="9"/>
      <c r="HD29" s="9"/>
      <c r="HE29" s="9"/>
      <c r="HF29" s="9"/>
      <c r="HG29" s="9"/>
      <c r="HH29" s="9"/>
      <c r="HI29" s="9"/>
      <c r="HJ29" s="9"/>
      <c r="HK29" s="9"/>
      <c r="HL29" s="9"/>
      <c r="HM29" s="9"/>
      <c r="HN29" s="9"/>
      <c r="HO29" s="9"/>
      <c r="HP29" s="9"/>
      <c r="HQ29" s="9"/>
      <c r="HR29" s="9"/>
      <c r="HS29" s="9"/>
      <c r="HT29" s="9"/>
      <c r="HU29" s="9"/>
      <c r="HV29" s="9"/>
      <c r="HW29" s="9"/>
      <c r="HX29" s="9"/>
      <c r="HY29" s="9"/>
      <c r="HZ29" s="9"/>
      <c r="IA29" s="9"/>
      <c r="IB29" s="9"/>
      <c r="IC29" s="9"/>
      <c r="ID29" s="9"/>
      <c r="IE29" s="9"/>
      <c r="IF29" s="9"/>
      <c r="IG29" s="9"/>
      <c r="IH29" s="9"/>
      <c r="II29" s="9"/>
      <c r="IJ29" s="9"/>
      <c r="IK29" s="9"/>
      <c r="IL29" s="9"/>
      <c r="IM29" s="9"/>
      <c r="IN29" s="9"/>
      <c r="IO29" s="9"/>
      <c r="IP29" s="9"/>
      <c r="IQ29" s="9"/>
      <c r="IR29" s="9"/>
      <c r="IS29" s="9"/>
      <c r="IT29" s="9"/>
      <c r="IU29" s="9"/>
      <c r="IV29" s="9"/>
      <c r="IW29" s="9"/>
      <c r="IX29" s="9"/>
      <c r="IY29" s="9"/>
      <c r="IZ29" s="9"/>
      <c r="JA29" s="9"/>
      <c r="JB29" s="9"/>
      <c r="JC29" s="9"/>
      <c r="JD29" s="9"/>
      <c r="JE29" s="9"/>
      <c r="JF29" s="9"/>
      <c r="JG29" s="9"/>
      <c r="JH29" s="9"/>
      <c r="JI29" s="9"/>
      <c r="JJ29" s="9"/>
      <c r="JK29" s="9"/>
      <c r="JL29" s="9"/>
      <c r="JM29" s="9"/>
      <c r="JN29" s="9"/>
      <c r="JO29" s="9"/>
      <c r="JP29" s="9"/>
      <c r="JQ29" s="9"/>
      <c r="JR29" s="9"/>
      <c r="JS29" s="9"/>
      <c r="JT29" s="9"/>
      <c r="JU29" s="9"/>
      <c r="JV29" s="9"/>
      <c r="JW29" s="9"/>
      <c r="JX29" s="9"/>
      <c r="JY29" s="9"/>
      <c r="JZ29" s="9"/>
      <c r="KA29" s="9"/>
      <c r="KB29" s="9"/>
      <c r="KC29" s="9"/>
      <c r="KD29" s="9"/>
      <c r="KE29" s="9"/>
      <c r="KF29" s="9"/>
      <c r="KG29" s="9"/>
      <c r="KH29" s="9"/>
      <c r="KI29" s="9"/>
      <c r="KJ29" s="9"/>
      <c r="KK29" s="9"/>
      <c r="KL29" s="9"/>
      <c r="KM29" s="9"/>
      <c r="KN29" s="9"/>
      <c r="KO29" s="9"/>
      <c r="KP29" s="9"/>
      <c r="KQ29" s="9"/>
      <c r="KR29" s="9"/>
      <c r="KS29" s="9"/>
      <c r="KT29" s="9"/>
      <c r="KU29" s="9"/>
      <c r="KV29" s="9"/>
      <c r="KW29" s="9"/>
      <c r="KX29" s="9"/>
      <c r="KY29" s="9"/>
      <c r="KZ29" s="9"/>
      <c r="LA29" s="9"/>
      <c r="LB29" s="9"/>
      <c r="LC29" s="9"/>
      <c r="LD29" s="9"/>
      <c r="LE29" s="9"/>
      <c r="LF29" s="9"/>
      <c r="LG29" s="9"/>
      <c r="LH29" s="9"/>
      <c r="LI29" s="9"/>
      <c r="LJ29" s="9"/>
      <c r="LK29" s="9"/>
      <c r="LL29" s="9"/>
      <c r="LM29" s="9"/>
      <c r="LN29" s="9"/>
      <c r="LO29" s="9"/>
      <c r="LP29" s="9"/>
      <c r="LQ29" s="9"/>
      <c r="LR29" s="9"/>
      <c r="LS29" s="9"/>
      <c r="LT29" s="9"/>
      <c r="LU29" s="9"/>
      <c r="LV29" s="9"/>
      <c r="LW29" s="9"/>
      <c r="LX29" s="9"/>
      <c r="LY29" s="9"/>
      <c r="LZ29" s="9"/>
      <c r="MA29" s="9"/>
      <c r="MB29" s="9"/>
      <c r="MC29" s="9"/>
      <c r="MD29" s="9"/>
      <c r="ME29" s="9"/>
      <c r="MF29" s="9"/>
      <c r="MG29" s="9"/>
      <c r="MH29" s="9"/>
      <c r="MI29" s="9"/>
      <c r="MJ29" s="9"/>
      <c r="MK29" s="9"/>
      <c r="ML29" s="9"/>
      <c r="MM29" s="9"/>
      <c r="MN29" s="9"/>
      <c r="MO29" s="9"/>
      <c r="MP29" s="9"/>
      <c r="MQ29" s="9"/>
      <c r="MR29" s="9"/>
      <c r="MS29" s="9"/>
      <c r="MT29" s="9"/>
      <c r="MU29" s="9"/>
      <c r="MV29" s="9"/>
      <c r="MW29" s="9"/>
      <c r="MX29" s="9"/>
      <c r="MY29" s="9"/>
      <c r="MZ29" s="9"/>
      <c r="NA29" s="9"/>
      <c r="NB29" s="9"/>
      <c r="NC29" s="9"/>
      <c r="ND29" s="9"/>
      <c r="NE29" s="9"/>
      <c r="NF29" s="9"/>
      <c r="NG29" s="9"/>
      <c r="NH29" s="9"/>
      <c r="NI29" s="9"/>
      <c r="NJ29" s="9"/>
      <c r="NK29" s="9"/>
      <c r="NL29" s="9"/>
      <c r="NM29" s="9"/>
      <c r="NN29" s="9"/>
      <c r="NO29" s="9"/>
      <c r="NP29" s="9"/>
      <c r="NQ29" s="9"/>
      <c r="NR29" s="9"/>
      <c r="NS29" s="9"/>
      <c r="NT29" s="9"/>
      <c r="NU29" s="9"/>
      <c r="NV29" s="9"/>
      <c r="NW29" s="9"/>
      <c r="NX29" s="9"/>
      <c r="NY29" s="9"/>
      <c r="NZ29" s="9"/>
      <c r="OA29" s="9"/>
      <c r="OB29" s="9"/>
      <c r="OC29" s="9"/>
      <c r="OD29" s="9"/>
      <c r="OE29" s="9"/>
      <c r="OF29" s="9"/>
      <c r="OG29" s="9"/>
      <c r="OH29" s="9"/>
      <c r="OI29" s="9"/>
      <c r="OJ29" s="9"/>
      <c r="OK29" s="9"/>
      <c r="OL29" s="9"/>
      <c r="OM29" s="9"/>
      <c r="ON29" s="9"/>
      <c r="OO29" s="9"/>
      <c r="OP29" s="9"/>
      <c r="OQ29" s="9"/>
      <c r="OR29" s="9"/>
      <c r="OS29" s="9"/>
      <c r="OT29" s="9"/>
      <c r="OU29" s="9"/>
      <c r="OV29" s="9"/>
      <c r="OW29" s="9"/>
      <c r="OX29" s="9"/>
      <c r="OY29" s="9"/>
      <c r="OZ29" s="9"/>
      <c r="PA29" s="9"/>
      <c r="PB29" s="9"/>
      <c r="PC29" s="9"/>
      <c r="PD29" s="9"/>
      <c r="PE29" s="9"/>
      <c r="PF29" s="9"/>
      <c r="PG29" s="9"/>
      <c r="PH29" s="9"/>
      <c r="PI29" s="9"/>
      <c r="PJ29" s="9"/>
      <c r="PK29" s="9"/>
      <c r="PL29" s="9"/>
      <c r="PM29" s="9"/>
      <c r="PN29" s="9"/>
      <c r="PO29" s="9"/>
      <c r="PP29" s="9"/>
      <c r="PQ29" s="9"/>
      <c r="PR29" s="9"/>
      <c r="PS29" s="9"/>
      <c r="PT29" s="9"/>
      <c r="PU29" s="9"/>
      <c r="PV29" s="9"/>
      <c r="PW29" s="9"/>
      <c r="PX29" s="9"/>
      <c r="PY29" s="9"/>
      <c r="PZ29" s="9"/>
      <c r="QA29" s="9"/>
      <c r="QB29" s="9"/>
      <c r="QC29" s="9"/>
      <c r="QD29" s="9"/>
      <c r="QE29" s="9"/>
      <c r="QF29" s="9"/>
      <c r="QG29" s="9"/>
      <c r="QH29" s="9"/>
      <c r="QI29" s="9"/>
      <c r="QJ29" s="9"/>
      <c r="QK29" s="9"/>
      <c r="QL29" s="9"/>
      <c r="QM29" s="9"/>
      <c r="QN29" s="9"/>
      <c r="QO29" s="9"/>
      <c r="QP29" s="9"/>
      <c r="QQ29" s="9"/>
      <c r="QR29" s="9"/>
      <c r="QS29" s="9"/>
      <c r="QT29" s="9"/>
      <c r="QU29" s="9"/>
      <c r="QV29" s="9"/>
      <c r="QW29" s="9"/>
      <c r="QX29" s="9"/>
      <c r="QY29" s="9"/>
      <c r="QZ29" s="9"/>
      <c r="RA29" s="9"/>
      <c r="RB29" s="9"/>
      <c r="RC29" s="9"/>
      <c r="RD29" s="9"/>
      <c r="RE29" s="9"/>
      <c r="RF29" s="9"/>
      <c r="RG29" s="9"/>
      <c r="RH29" s="9"/>
      <c r="RI29" s="9"/>
      <c r="RJ29" s="9"/>
      <c r="RK29" s="9"/>
      <c r="RL29" s="9"/>
      <c r="RM29" s="9"/>
      <c r="RN29" s="9"/>
      <c r="RO29" s="9"/>
      <c r="RP29" s="9"/>
      <c r="RQ29" s="9"/>
      <c r="RR29" s="9"/>
      <c r="RS29" s="9"/>
      <c r="RT29" s="9"/>
      <c r="RU29" s="9"/>
      <c r="RV29" s="9"/>
      <c r="RW29" s="9"/>
      <c r="RX29" s="9"/>
      <c r="RY29" s="9"/>
      <c r="RZ29" s="9"/>
      <c r="SA29" s="9"/>
      <c r="SB29" s="9"/>
      <c r="SC29" s="9"/>
      <c r="SD29" s="9"/>
      <c r="SE29" s="9"/>
      <c r="SF29" s="9"/>
      <c r="SG29" s="9"/>
      <c r="SH29" s="9"/>
      <c r="SI29" s="9"/>
      <c r="SJ29" s="9"/>
      <c r="SK29" s="9"/>
      <c r="SL29" s="9"/>
      <c r="SM29" s="9"/>
      <c r="SN29" s="9"/>
      <c r="SO29" s="9"/>
      <c r="SP29" s="9"/>
      <c r="SQ29" s="9"/>
      <c r="SR29" s="9"/>
      <c r="SS29" s="9"/>
      <c r="ST29" s="9"/>
      <c r="SU29" s="9"/>
      <c r="SV29" s="9"/>
      <c r="SW29" s="9"/>
      <c r="SX29" s="9"/>
      <c r="SY29" s="9"/>
      <c r="SZ29" s="9"/>
      <c r="TA29" s="9"/>
      <c r="TB29" s="9"/>
      <c r="TC29" s="9"/>
      <c r="TD29" s="9"/>
      <c r="TE29" s="9"/>
      <c r="TF29" s="9"/>
      <c r="TG29" s="9"/>
      <c r="TH29" s="9"/>
      <c r="TI29" s="9"/>
      <c r="TJ29" s="9"/>
      <c r="TK29" s="9"/>
      <c r="TL29" s="9"/>
      <c r="TM29" s="9"/>
      <c r="TN29" s="9"/>
      <c r="TO29" s="9"/>
      <c r="TP29" s="9"/>
      <c r="TQ29" s="9"/>
      <c r="TR29" s="9"/>
      <c r="TS29" s="9"/>
      <c r="TT29" s="9"/>
      <c r="TU29" s="9"/>
      <c r="TV29" s="9"/>
      <c r="TW29" s="9"/>
      <c r="TX29" s="9"/>
      <c r="TY29" s="9"/>
      <c r="TZ29" s="9"/>
      <c r="UA29" s="9"/>
      <c r="UB29" s="9"/>
      <c r="UC29" s="9"/>
      <c r="UD29" s="9"/>
      <c r="UE29" s="9"/>
      <c r="UF29" s="9"/>
      <c r="UG29" s="9"/>
      <c r="UH29" s="9"/>
      <c r="UI29" s="9"/>
      <c r="UJ29" s="9"/>
      <c r="UK29" s="9"/>
      <c r="UL29" s="9"/>
      <c r="UM29" s="9"/>
      <c r="UN29" s="9"/>
      <c r="UO29" s="9"/>
      <c r="UP29" s="9"/>
      <c r="UQ29" s="9"/>
      <c r="UR29" s="9"/>
      <c r="US29" s="9"/>
      <c r="UT29" s="9"/>
      <c r="UU29" s="9"/>
      <c r="UV29" s="9"/>
      <c r="UW29" s="9"/>
      <c r="UX29" s="9"/>
      <c r="UY29" s="9"/>
      <c r="UZ29" s="9"/>
      <c r="VA29" s="9"/>
      <c r="VB29" s="9"/>
      <c r="VC29" s="9"/>
      <c r="VD29" s="9"/>
      <c r="VE29" s="9"/>
      <c r="VF29" s="9"/>
      <c r="VG29" s="9"/>
      <c r="VH29" s="9"/>
      <c r="VI29" s="9"/>
      <c r="VJ29" s="9"/>
      <c r="VK29" s="9"/>
      <c r="VL29" s="9"/>
      <c r="VM29" s="9"/>
      <c r="VN29" s="9"/>
      <c r="VO29" s="9"/>
      <c r="VP29" s="9"/>
      <c r="VQ29" s="9"/>
      <c r="VR29" s="9"/>
      <c r="VS29" s="9"/>
      <c r="VT29" s="9"/>
      <c r="VU29" s="9"/>
      <c r="VV29" s="9"/>
      <c r="VW29" s="9"/>
      <c r="VX29" s="9"/>
      <c r="VY29" s="9"/>
      <c r="VZ29" s="9"/>
      <c r="WA29" s="9"/>
      <c r="WB29" s="9"/>
      <c r="WC29" s="9"/>
      <c r="WD29" s="9"/>
      <c r="WE29" s="9"/>
      <c r="WF29" s="9"/>
      <c r="WG29" s="9"/>
      <c r="WH29" s="9"/>
      <c r="WI29" s="9"/>
      <c r="WJ29" s="9"/>
      <c r="WK29" s="9"/>
      <c r="WL29" s="9"/>
      <c r="WM29" s="9"/>
      <c r="WN29" s="9"/>
      <c r="WO29" s="9"/>
      <c r="WP29" s="9"/>
      <c r="WQ29" s="9"/>
      <c r="WR29" s="9"/>
      <c r="WS29" s="9"/>
      <c r="WT29" s="9"/>
      <c r="WU29" s="9"/>
      <c r="WV29" s="9"/>
      <c r="WW29" s="9"/>
      <c r="WX29" s="9"/>
      <c r="WY29" s="9"/>
      <c r="WZ29" s="9"/>
      <c r="XA29" s="9"/>
      <c r="XB29" s="9"/>
      <c r="XC29" s="9"/>
      <c r="XD29" s="9"/>
      <c r="XE29" s="9"/>
      <c r="XF29" s="9"/>
      <c r="XG29" s="9"/>
      <c r="XH29" s="9"/>
      <c r="XI29" s="9"/>
      <c r="XJ29" s="9"/>
      <c r="XK29" s="9"/>
      <c r="XL29" s="9"/>
      <c r="XM29" s="9"/>
      <c r="XN29" s="9"/>
      <c r="XO29" s="9"/>
      <c r="XP29" s="9"/>
      <c r="XQ29" s="9"/>
      <c r="XR29" s="9"/>
      <c r="XS29" s="9"/>
      <c r="XT29" s="9"/>
      <c r="XU29" s="9"/>
      <c r="XV29" s="9"/>
      <c r="XW29" s="9"/>
      <c r="XX29" s="9"/>
      <c r="XY29" s="9"/>
      <c r="XZ29" s="9"/>
      <c r="YA29" s="9"/>
      <c r="YB29" s="9"/>
      <c r="YC29" s="9"/>
      <c r="YD29" s="9"/>
      <c r="YE29" s="9"/>
      <c r="YF29" s="9"/>
      <c r="YG29" s="9"/>
      <c r="YH29" s="9"/>
      <c r="YI29" s="9"/>
      <c r="YJ29" s="9"/>
      <c r="YK29" s="9"/>
      <c r="YL29" s="9"/>
      <c r="YM29" s="9"/>
      <c r="YN29" s="9"/>
      <c r="YO29" s="9"/>
      <c r="YP29" s="9"/>
      <c r="YQ29" s="9"/>
      <c r="YR29" s="9"/>
      <c r="YS29" s="9"/>
      <c r="YT29" s="9"/>
      <c r="YU29" s="9"/>
      <c r="YV29" s="9"/>
      <c r="YW29" s="9"/>
      <c r="YX29" s="9"/>
      <c r="YY29" s="9"/>
      <c r="YZ29" s="9"/>
      <c r="ZA29" s="9"/>
      <c r="ZB29" s="9"/>
      <c r="ZC29" s="9"/>
      <c r="ZD29" s="9"/>
      <c r="ZE29" s="9"/>
      <c r="ZF29" s="9"/>
      <c r="ZG29" s="9"/>
      <c r="ZH29" s="9"/>
      <c r="ZI29" s="9"/>
      <c r="ZJ29" s="9"/>
      <c r="ZK29" s="9"/>
      <c r="ZL29" s="9"/>
      <c r="ZM29" s="9"/>
      <c r="ZN29" s="9"/>
      <c r="ZO29" s="9"/>
      <c r="ZP29" s="9"/>
      <c r="ZQ29" s="9"/>
      <c r="ZR29" s="9"/>
      <c r="ZS29" s="9"/>
      <c r="ZT29" s="9"/>
      <c r="ZU29" s="9"/>
      <c r="ZV29" s="9"/>
      <c r="ZW29" s="9"/>
      <c r="ZX29" s="9"/>
      <c r="ZY29" s="9"/>
      <c r="ZZ29" s="9"/>
      <c r="AAA29" s="9"/>
      <c r="AAB29" s="9"/>
      <c r="AAC29" s="9"/>
      <c r="AAD29" s="9"/>
      <c r="AAE29" s="9"/>
      <c r="AAF29" s="9"/>
      <c r="AAG29" s="9"/>
      <c r="AAH29" s="9"/>
      <c r="AAI29" s="9"/>
      <c r="AAJ29" s="9"/>
      <c r="AAK29" s="9"/>
      <c r="AAL29" s="9"/>
      <c r="AAM29" s="9"/>
      <c r="AAN29" s="9"/>
      <c r="AAO29" s="9"/>
      <c r="AAP29" s="9"/>
      <c r="AAQ29" s="9"/>
      <c r="AAR29" s="9"/>
      <c r="AAS29" s="9"/>
      <c r="AAT29" s="9"/>
      <c r="AAU29" s="9"/>
      <c r="AAV29" s="9"/>
      <c r="AAW29" s="9"/>
      <c r="AAX29" s="9"/>
      <c r="AAY29" s="9"/>
      <c r="AAZ29" s="9"/>
      <c r="ABA29" s="9"/>
      <c r="ABB29" s="9"/>
      <c r="ABC29" s="9"/>
      <c r="ABD29" s="9"/>
      <c r="ABE29" s="9"/>
      <c r="ABF29" s="9"/>
      <c r="ABG29" s="9"/>
      <c r="ABH29" s="9"/>
      <c r="ABI29" s="9"/>
      <c r="ABJ29" s="9"/>
      <c r="ABK29" s="9"/>
      <c r="ABL29" s="9"/>
      <c r="ABM29" s="9"/>
      <c r="ABN29" s="9"/>
      <c r="ABO29" s="9"/>
      <c r="ABP29" s="9"/>
      <c r="ABQ29" s="9"/>
      <c r="ABR29" s="9"/>
      <c r="ABS29" s="9"/>
      <c r="ABT29" s="9"/>
      <c r="ABU29" s="9"/>
      <c r="ABV29" s="9"/>
      <c r="ABW29" s="9"/>
      <c r="ABX29" s="9"/>
      <c r="ABY29" s="9"/>
      <c r="ABZ29" s="9"/>
      <c r="ACA29" s="9"/>
      <c r="ACB29" s="9"/>
      <c r="ACC29" s="9"/>
      <c r="ACD29" s="9"/>
      <c r="ACE29" s="9"/>
      <c r="ACF29" s="9"/>
      <c r="ACG29" s="9"/>
      <c r="ACH29" s="9"/>
      <c r="ACI29" s="9"/>
      <c r="ACJ29" s="9"/>
      <c r="ACK29" s="9"/>
      <c r="ACL29" s="9"/>
      <c r="ACM29" s="9"/>
      <c r="ACN29" s="9"/>
      <c r="ACO29" s="9"/>
      <c r="ACP29" s="9"/>
      <c r="ACQ29" s="9"/>
      <c r="ACR29" s="9"/>
      <c r="ACS29" s="9"/>
      <c r="ACT29" s="9"/>
      <c r="ACU29" s="9"/>
      <c r="ACV29" s="9"/>
      <c r="ACW29" s="9"/>
      <c r="ACX29" s="9"/>
      <c r="ACY29" s="9"/>
      <c r="ACZ29" s="9"/>
      <c r="ADA29" s="9"/>
      <c r="ADB29" s="9"/>
      <c r="ADC29" s="9"/>
      <c r="ADD29" s="9"/>
      <c r="ADE29" s="9"/>
      <c r="ADF29" s="9"/>
      <c r="ADG29" s="9"/>
      <c r="ADH29" s="9"/>
      <c r="ADI29" s="9"/>
      <c r="ADJ29" s="9"/>
      <c r="ADK29" s="9"/>
      <c r="ADL29" s="9"/>
      <c r="ADM29" s="9"/>
      <c r="ADN29" s="9"/>
      <c r="ADO29" s="9"/>
      <c r="ADP29" s="9"/>
      <c r="ADQ29" s="9"/>
      <c r="ADR29" s="9"/>
      <c r="ADS29" s="9"/>
      <c r="ADT29" s="9"/>
      <c r="ADU29" s="9"/>
      <c r="ADV29" s="9"/>
      <c r="ADW29" s="9"/>
      <c r="ADX29" s="9"/>
      <c r="ADY29" s="9"/>
      <c r="ADZ29" s="9"/>
      <c r="AEA29" s="9"/>
      <c r="AEB29" s="9"/>
      <c r="AEC29" s="9"/>
      <c r="AED29" s="9"/>
      <c r="AEE29" s="9"/>
      <c r="AEF29" s="9"/>
      <c r="AEG29" s="9"/>
      <c r="AEH29" s="9"/>
      <c r="AEI29" s="9"/>
      <c r="AEJ29" s="9"/>
      <c r="AEK29" s="9"/>
      <c r="AEL29" s="9"/>
      <c r="AEM29" s="9"/>
      <c r="AEN29" s="9"/>
      <c r="AEO29" s="9"/>
      <c r="AEP29" s="9"/>
      <c r="AEQ29" s="9"/>
      <c r="AER29" s="9"/>
      <c r="AES29" s="9"/>
      <c r="AET29" s="9"/>
      <c r="AEU29" s="9"/>
      <c r="AEV29" s="9"/>
      <c r="AEW29" s="9"/>
      <c r="AEX29" s="9"/>
      <c r="AEY29" s="9"/>
      <c r="AEZ29" s="9"/>
      <c r="AFA29" s="9"/>
      <c r="AFB29" s="9"/>
      <c r="AFC29" s="9"/>
      <c r="AFD29" s="9"/>
      <c r="AFE29" s="9"/>
      <c r="AFF29" s="9"/>
      <c r="AFG29" s="9"/>
      <c r="AFH29" s="9"/>
      <c r="AFI29" s="9"/>
      <c r="AFJ29" s="9"/>
      <c r="AFK29" s="9"/>
      <c r="AFL29" s="9"/>
      <c r="AFM29" s="9"/>
      <c r="AFN29" s="9"/>
      <c r="AFO29" s="9"/>
      <c r="AFP29" s="9"/>
      <c r="AFQ29" s="9"/>
      <c r="AFR29" s="9"/>
      <c r="AFS29" s="9"/>
      <c r="AFT29" s="9"/>
      <c r="AFU29" s="9"/>
      <c r="AFV29" s="9"/>
      <c r="AFW29" s="9"/>
      <c r="AFX29" s="9"/>
      <c r="AFY29" s="9"/>
      <c r="AFZ29" s="9"/>
      <c r="AGA29" s="9"/>
      <c r="AGB29" s="9"/>
      <c r="AGC29" s="9"/>
      <c r="AGD29" s="9"/>
      <c r="AGE29" s="9"/>
      <c r="AGF29" s="9"/>
      <c r="AGG29" s="9"/>
      <c r="AGH29" s="9"/>
      <c r="AGI29" s="9"/>
      <c r="AGJ29" s="9"/>
      <c r="AGK29" s="9"/>
      <c r="AGL29" s="9"/>
      <c r="AGM29" s="9"/>
      <c r="AGN29" s="9"/>
      <c r="AGO29" s="9"/>
      <c r="AGP29" s="9"/>
      <c r="AGQ29" s="9"/>
      <c r="AGR29" s="9"/>
      <c r="AGS29" s="9"/>
      <c r="AGT29" s="9"/>
      <c r="AGU29" s="9"/>
      <c r="AGV29" s="9"/>
      <c r="AGW29" s="9"/>
      <c r="AGX29" s="9"/>
      <c r="AGY29" s="9"/>
      <c r="AGZ29" s="9"/>
      <c r="AHA29" s="9"/>
      <c r="AHB29" s="9"/>
      <c r="AHC29" s="9"/>
      <c r="AHD29" s="9"/>
      <c r="AHE29" s="9"/>
      <c r="AHF29" s="9"/>
      <c r="AHG29" s="9"/>
      <c r="AHH29" s="9"/>
      <c r="AHI29" s="9"/>
      <c r="AHJ29" s="9"/>
      <c r="AHK29" s="9"/>
      <c r="AHL29" s="9"/>
      <c r="AHM29" s="9"/>
      <c r="AHN29" s="9"/>
      <c r="AHO29" s="9"/>
      <c r="AHP29" s="9"/>
      <c r="AHQ29" s="9"/>
      <c r="AHR29" s="9"/>
      <c r="AHS29" s="9"/>
      <c r="AHT29" s="9"/>
      <c r="AHU29" s="9"/>
      <c r="AHV29" s="9"/>
      <c r="AHW29" s="9"/>
      <c r="AHX29" s="9"/>
      <c r="AHY29" s="9"/>
      <c r="AHZ29" s="9"/>
      <c r="AIA29" s="9"/>
      <c r="AIB29" s="9"/>
      <c r="AIC29" s="9"/>
      <c r="AID29" s="9"/>
      <c r="AIE29" s="9"/>
      <c r="AIF29" s="9"/>
      <c r="AIG29" s="9"/>
      <c r="AIH29" s="9"/>
      <c r="AII29" s="9"/>
      <c r="AIJ29" s="9"/>
      <c r="AIK29" s="9"/>
      <c r="AIL29" s="9"/>
      <c r="AIM29" s="9"/>
      <c r="AIN29" s="9"/>
      <c r="AIO29" s="9"/>
      <c r="AIP29" s="9"/>
      <c r="AIQ29" s="9"/>
      <c r="AIR29" s="9"/>
      <c r="AIS29" s="9"/>
      <c r="AIT29" s="9"/>
      <c r="AIU29" s="9"/>
      <c r="AIV29" s="9"/>
      <c r="AIW29" s="9"/>
      <c r="AIX29" s="9"/>
      <c r="AIY29" s="9"/>
      <c r="AIZ29" s="9"/>
      <c r="AJA29" s="9"/>
      <c r="AJB29" s="9"/>
      <c r="AJC29" s="9"/>
      <c r="AJD29" s="9"/>
      <c r="AJE29" s="9"/>
      <c r="AJF29" s="9"/>
      <c r="AJG29" s="9"/>
      <c r="AJH29" s="9"/>
      <c r="AJI29" s="9"/>
      <c r="AJJ29" s="9"/>
      <c r="AJK29" s="9"/>
      <c r="AJL29" s="9"/>
      <c r="AJM29" s="9"/>
      <c r="AJN29" s="9"/>
      <c r="AJO29" s="9"/>
      <c r="AJP29" s="9"/>
      <c r="AJQ29" s="9"/>
      <c r="AJR29" s="9"/>
      <c r="AJS29" s="9"/>
      <c r="AJT29" s="9"/>
      <c r="AJU29" s="9"/>
      <c r="AJV29" s="9"/>
      <c r="AJW29" s="9"/>
      <c r="AJX29" s="9"/>
      <c r="AJY29" s="9"/>
      <c r="AJZ29" s="9"/>
      <c r="AKA29" s="9"/>
      <c r="AKB29" s="9"/>
      <c r="AKC29" s="9"/>
      <c r="AKD29" s="9"/>
      <c r="AKE29" s="9"/>
      <c r="AKF29" s="9"/>
      <c r="AKG29" s="9"/>
      <c r="AKH29" s="9"/>
      <c r="AKI29" s="9"/>
      <c r="AKJ29" s="9"/>
      <c r="AKK29" s="9"/>
      <c r="AKL29" s="9"/>
      <c r="AKM29" s="9"/>
      <c r="AKN29" s="9"/>
      <c r="AKO29" s="9"/>
      <c r="AKP29" s="9"/>
      <c r="AKQ29" s="9"/>
      <c r="AKR29" s="9"/>
      <c r="AKS29" s="9"/>
      <c r="AKT29" s="9"/>
      <c r="AKU29" s="9"/>
      <c r="AKV29" s="9"/>
      <c r="AKW29" s="9"/>
      <c r="AKX29" s="9"/>
      <c r="AKY29" s="9"/>
      <c r="AKZ29" s="9"/>
      <c r="ALA29" s="9"/>
      <c r="ALB29" s="9"/>
      <c r="ALC29" s="9"/>
      <c r="ALD29" s="9"/>
      <c r="ALE29" s="9"/>
      <c r="ALF29" s="9"/>
      <c r="ALG29" s="9"/>
      <c r="ALH29" s="9"/>
      <c r="ALI29" s="9"/>
      <c r="ALJ29" s="9"/>
      <c r="ALK29" s="9"/>
      <c r="ALL29" s="9"/>
      <c r="ALM29" s="9"/>
      <c r="ALN29" s="9"/>
      <c r="ALO29" s="9"/>
      <c r="ALP29" s="9"/>
      <c r="ALQ29" s="9"/>
      <c r="ALR29" s="9"/>
      <c r="ALS29" s="9"/>
      <c r="ALT29" s="9"/>
      <c r="ALU29" s="9"/>
      <c r="ALV29" s="9"/>
      <c r="ALW29" s="9"/>
      <c r="ALX29" s="9"/>
      <c r="ALY29" s="9"/>
      <c r="ALZ29" s="9"/>
      <c r="AMA29" s="9"/>
      <c r="AMB29" s="9"/>
      <c r="AMC29" s="9"/>
      <c r="AMD29" s="9"/>
      <c r="AME29" s="9"/>
      <c r="AMF29" s="9"/>
      <c r="AMG29" s="9"/>
      <c r="AMH29" s="9"/>
      <c r="AMI29" s="9"/>
      <c r="AMJ29" s="9"/>
      <c r="AMK29" s="9"/>
      <c r="AML29" s="9"/>
      <c r="AMM29" s="9"/>
      <c r="AMN29" s="9"/>
      <c r="AMO29" s="9"/>
      <c r="AMP29" s="9"/>
      <c r="AMQ29" s="9"/>
      <c r="AMR29" s="9"/>
      <c r="AMS29" s="9"/>
      <c r="AMT29" s="9"/>
      <c r="AMU29" s="9"/>
      <c r="AMV29" s="9"/>
      <c r="AMW29" s="9"/>
      <c r="AMX29" s="9"/>
      <c r="AMY29" s="9"/>
      <c r="AMZ29" s="9"/>
      <c r="ANA29" s="9"/>
      <c r="ANB29" s="9"/>
      <c r="ANC29" s="9"/>
      <c r="AND29" s="9"/>
      <c r="ANE29" s="9"/>
      <c r="ANF29" s="9"/>
      <c r="ANG29" s="9"/>
      <c r="ANH29" s="9"/>
      <c r="ANI29" s="9"/>
      <c r="ANJ29" s="9"/>
      <c r="ANK29" s="9"/>
      <c r="ANL29" s="9"/>
      <c r="ANM29" s="9"/>
      <c r="ANN29" s="9"/>
      <c r="ANO29" s="9"/>
      <c r="ANP29" s="9"/>
      <c r="ANQ29" s="9"/>
      <c r="ANR29" s="9"/>
      <c r="ANS29" s="9"/>
      <c r="ANT29" s="9"/>
      <c r="ANU29" s="9"/>
      <c r="ANV29" s="9"/>
      <c r="ANW29" s="9"/>
      <c r="ANX29" s="9"/>
      <c r="ANY29" s="9"/>
      <c r="ANZ29" s="9"/>
      <c r="AOA29" s="9"/>
      <c r="AOB29" s="9"/>
      <c r="AOC29" s="9"/>
      <c r="AOD29" s="9"/>
      <c r="AOE29" s="9"/>
      <c r="AOF29" s="9"/>
      <c r="AOG29" s="9"/>
      <c r="AOH29" s="9"/>
      <c r="AOI29" s="9"/>
      <c r="AOJ29" s="9"/>
      <c r="AOK29" s="9"/>
      <c r="AOL29" s="9"/>
      <c r="AOM29" s="9"/>
      <c r="AON29" s="9"/>
      <c r="AOO29" s="9"/>
      <c r="AOP29" s="9"/>
      <c r="AOQ29" s="9"/>
      <c r="AOR29" s="9"/>
      <c r="AOS29" s="9"/>
      <c r="AOT29" s="9"/>
      <c r="AOU29" s="9"/>
      <c r="AOV29" s="9"/>
      <c r="AOW29" s="9"/>
      <c r="AOX29" s="9"/>
      <c r="AOY29" s="9"/>
      <c r="AOZ29" s="9"/>
      <c r="APA29" s="9"/>
      <c r="APB29" s="9"/>
      <c r="APC29" s="9"/>
      <c r="APD29" s="9"/>
      <c r="APE29" s="9"/>
      <c r="APF29" s="9"/>
      <c r="APG29" s="9"/>
      <c r="APH29" s="9"/>
      <c r="API29" s="9"/>
      <c r="APJ29" s="9"/>
      <c r="APK29" s="9"/>
      <c r="APL29" s="9"/>
      <c r="APM29" s="9"/>
      <c r="APN29" s="9"/>
      <c r="APO29" s="9"/>
      <c r="APP29" s="9"/>
      <c r="APQ29" s="9"/>
      <c r="APR29" s="9"/>
      <c r="APS29" s="9"/>
      <c r="APT29" s="9"/>
      <c r="APU29" s="9"/>
      <c r="APV29" s="9"/>
      <c r="APW29" s="9"/>
      <c r="APX29" s="9"/>
      <c r="APY29" s="9"/>
      <c r="APZ29" s="9"/>
      <c r="AQA29" s="9"/>
      <c r="AQB29" s="9"/>
      <c r="AQC29" s="9"/>
      <c r="AQD29" s="9"/>
      <c r="AQE29" s="9"/>
      <c r="AQF29" s="9"/>
      <c r="AQG29" s="9"/>
      <c r="AQH29" s="9"/>
      <c r="AQI29" s="9"/>
      <c r="AQJ29" s="9"/>
      <c r="AQK29" s="9"/>
      <c r="AQL29" s="9"/>
      <c r="AQM29" s="9"/>
      <c r="AQN29" s="9"/>
      <c r="AQO29" s="9"/>
      <c r="AQP29" s="9"/>
      <c r="AQQ29" s="9"/>
      <c r="AQR29" s="9"/>
      <c r="AQS29" s="9"/>
      <c r="AQT29" s="9"/>
      <c r="AQU29" s="9"/>
      <c r="AQV29" s="9"/>
      <c r="AQW29" s="9"/>
      <c r="AQX29" s="9"/>
      <c r="AQY29" s="9"/>
      <c r="AQZ29" s="9"/>
      <c r="ARA29" s="9"/>
      <c r="ARB29" s="9"/>
      <c r="ARC29" s="9"/>
      <c r="ARD29" s="9"/>
      <c r="ARE29" s="9"/>
      <c r="ARF29" s="9"/>
      <c r="ARG29" s="9"/>
      <c r="ARH29" s="9"/>
      <c r="ARI29" s="9"/>
      <c r="ARJ29" s="9"/>
      <c r="ARK29" s="9"/>
      <c r="ARL29" s="9"/>
      <c r="ARM29" s="9"/>
      <c r="ARN29" s="9"/>
      <c r="ARO29" s="9"/>
      <c r="ARP29" s="9"/>
      <c r="ARQ29" s="9"/>
      <c r="ARR29" s="9"/>
      <c r="ARS29" s="9"/>
      <c r="ART29" s="9"/>
      <c r="ARU29" s="9"/>
      <c r="ARV29" s="9"/>
      <c r="ARW29" s="9"/>
      <c r="ARX29" s="9"/>
      <c r="ARY29" s="9"/>
      <c r="ARZ29" s="9"/>
      <c r="ASA29" s="9"/>
      <c r="ASB29" s="9"/>
      <c r="ASC29" s="9"/>
      <c r="ASD29" s="9"/>
      <c r="ASE29" s="9"/>
      <c r="ASF29" s="9"/>
      <c r="ASG29" s="9"/>
      <c r="ASH29" s="9"/>
      <c r="ASI29" s="9"/>
      <c r="ASJ29" s="9"/>
      <c r="ASK29" s="9"/>
      <c r="ASL29" s="9"/>
      <c r="ASM29" s="9"/>
      <c r="ASN29" s="9"/>
      <c r="ASO29" s="9"/>
      <c r="ASP29" s="9"/>
      <c r="ASQ29" s="9"/>
      <c r="ASR29" s="9"/>
      <c r="ASS29" s="9"/>
      <c r="AST29" s="9"/>
      <c r="ASU29" s="9"/>
      <c r="ASV29" s="9"/>
      <c r="ASW29" s="9"/>
      <c r="ASX29" s="9"/>
      <c r="ASY29" s="9"/>
      <c r="ASZ29" s="9"/>
      <c r="ATA29" s="9"/>
      <c r="ATB29" s="9"/>
      <c r="ATC29" s="9"/>
      <c r="ATD29" s="9"/>
      <c r="ATE29" s="9"/>
      <c r="ATF29" s="9"/>
      <c r="ATG29" s="9"/>
      <c r="ATH29" s="9"/>
      <c r="ATI29" s="9"/>
      <c r="ATJ29" s="9"/>
      <c r="ATK29" s="9"/>
      <c r="ATL29" s="9"/>
      <c r="ATM29" s="9"/>
      <c r="ATN29" s="9"/>
      <c r="ATO29" s="9"/>
      <c r="ATP29" s="9"/>
      <c r="ATQ29" s="9"/>
      <c r="ATR29" s="9"/>
      <c r="ATS29" s="9"/>
      <c r="ATT29" s="9"/>
      <c r="ATU29" s="9"/>
      <c r="ATV29" s="9"/>
      <c r="ATW29" s="9"/>
      <c r="ATX29" s="9"/>
      <c r="ATY29" s="9"/>
      <c r="ATZ29" s="9"/>
      <c r="AUA29" s="9"/>
      <c r="AUB29" s="9"/>
      <c r="AUC29" s="9"/>
      <c r="AUD29" s="9"/>
      <c r="AUE29" s="9"/>
      <c r="AUF29" s="9"/>
      <c r="AUG29" s="9"/>
      <c r="AUH29" s="9"/>
      <c r="AUI29" s="9"/>
      <c r="AUJ29" s="9"/>
      <c r="AUK29" s="9"/>
      <c r="AUL29" s="9"/>
      <c r="AUM29" s="9"/>
      <c r="AUN29" s="9"/>
      <c r="AUO29" s="9"/>
      <c r="AUP29" s="9"/>
      <c r="AUQ29" s="9"/>
      <c r="AUR29" s="9"/>
      <c r="AUS29" s="9"/>
      <c r="AUT29" s="9"/>
      <c r="AUU29" s="9"/>
      <c r="AUV29" s="9"/>
      <c r="AUW29" s="9"/>
      <c r="AUX29" s="9"/>
      <c r="AUY29" s="9"/>
      <c r="AUZ29" s="9"/>
      <c r="AVA29" s="9"/>
      <c r="AVB29" s="9"/>
      <c r="AVC29" s="9"/>
      <c r="AVD29" s="9"/>
      <c r="AVE29" s="9"/>
      <c r="AVF29" s="9"/>
      <c r="AVG29" s="9"/>
      <c r="AVH29" s="9"/>
      <c r="AVI29" s="9"/>
      <c r="AVJ29" s="9"/>
      <c r="AVK29" s="9"/>
      <c r="AVL29" s="9"/>
      <c r="AVM29" s="9"/>
      <c r="AVN29" s="9"/>
      <c r="AVO29" s="9"/>
      <c r="AVP29" s="9"/>
      <c r="AVQ29" s="9"/>
      <c r="AVR29" s="9"/>
      <c r="AVS29" s="9"/>
      <c r="AVT29" s="9"/>
      <c r="AVU29" s="9"/>
      <c r="AVV29" s="9"/>
      <c r="AVW29" s="9"/>
      <c r="AVX29" s="9"/>
      <c r="AVY29" s="9"/>
      <c r="AVZ29" s="9"/>
      <c r="AWA29" s="9"/>
      <c r="AWB29" s="9"/>
      <c r="AWC29" s="9"/>
      <c r="AWD29" s="9"/>
      <c r="AWE29" s="9"/>
      <c r="AWF29" s="9"/>
      <c r="AWG29" s="9"/>
      <c r="AWH29" s="9"/>
      <c r="AWI29" s="9"/>
      <c r="AWJ29" s="9"/>
      <c r="AWK29" s="9"/>
      <c r="AWL29" s="9"/>
      <c r="AWM29" s="9"/>
      <c r="AWN29" s="9"/>
      <c r="AWO29" s="9"/>
      <c r="AWP29" s="9"/>
      <c r="AWQ29" s="9"/>
      <c r="AWR29" s="9"/>
      <c r="AWS29" s="9"/>
      <c r="AWT29" s="9"/>
      <c r="AWU29" s="9"/>
      <c r="AWV29" s="9"/>
      <c r="AWW29" s="9"/>
      <c r="AWX29" s="9"/>
      <c r="AWY29" s="9"/>
      <c r="AWZ29" s="9"/>
      <c r="AXA29" s="9"/>
      <c r="AXB29" s="9"/>
      <c r="AXC29" s="9"/>
      <c r="AXD29" s="9"/>
      <c r="AXE29" s="9"/>
      <c r="AXF29" s="9"/>
      <c r="AXG29" s="9"/>
      <c r="AXH29" s="9"/>
      <c r="AXI29" s="9"/>
      <c r="AXJ29" s="9"/>
      <c r="AXK29" s="9"/>
      <c r="AXL29" s="9"/>
      <c r="AXM29" s="9"/>
      <c r="AXN29" s="9"/>
      <c r="AXO29" s="9"/>
      <c r="AXP29" s="9"/>
      <c r="AXQ29" s="9"/>
      <c r="AXR29" s="9"/>
      <c r="AXS29" s="9"/>
      <c r="AXT29" s="9"/>
      <c r="AXU29" s="9"/>
      <c r="AXV29" s="9"/>
      <c r="AXW29" s="9"/>
      <c r="AXX29" s="9"/>
      <c r="AXY29" s="9"/>
      <c r="AXZ29" s="9"/>
      <c r="AYA29" s="9"/>
      <c r="AYB29" s="9"/>
      <c r="AYC29" s="9"/>
      <c r="AYD29" s="9"/>
      <c r="AYE29" s="9"/>
      <c r="AYF29" s="9"/>
      <c r="AYG29" s="9"/>
      <c r="AYH29" s="9"/>
      <c r="AYI29" s="9"/>
      <c r="AYJ29" s="9"/>
      <c r="AYK29" s="9"/>
      <c r="AYL29" s="9"/>
      <c r="AYM29" s="9"/>
      <c r="AYN29" s="9"/>
      <c r="AYO29" s="9"/>
      <c r="AYP29" s="9"/>
      <c r="AYQ29" s="9"/>
      <c r="AYR29" s="9"/>
      <c r="AYS29" s="9"/>
      <c r="AYT29" s="9"/>
      <c r="AYU29" s="9"/>
      <c r="AYV29" s="9"/>
      <c r="AYW29" s="9"/>
      <c r="AYX29" s="9"/>
      <c r="AYY29" s="9"/>
      <c r="AYZ29" s="9"/>
      <c r="AZA29" s="9"/>
      <c r="AZB29" s="9"/>
      <c r="AZC29" s="9"/>
      <c r="AZD29" s="9"/>
      <c r="AZE29" s="9"/>
      <c r="AZF29" s="9"/>
      <c r="AZG29" s="9"/>
      <c r="AZH29" s="9"/>
      <c r="AZI29" s="9"/>
      <c r="AZJ29" s="9"/>
      <c r="AZK29" s="9"/>
      <c r="AZL29" s="9"/>
      <c r="AZM29" s="9"/>
      <c r="AZN29" s="9"/>
      <c r="AZO29" s="9"/>
      <c r="AZP29" s="9"/>
      <c r="AZQ29" s="9"/>
      <c r="AZR29" s="9"/>
      <c r="AZS29" s="9"/>
      <c r="AZT29" s="9"/>
      <c r="AZU29" s="9"/>
      <c r="AZV29" s="9"/>
      <c r="AZW29" s="9"/>
      <c r="AZX29" s="9"/>
      <c r="AZY29" s="9"/>
      <c r="AZZ29" s="9"/>
      <c r="BAA29" s="9"/>
      <c r="BAB29" s="9"/>
      <c r="BAC29" s="9"/>
      <c r="BAD29" s="9"/>
      <c r="BAE29" s="9"/>
      <c r="BAF29" s="9"/>
      <c r="BAG29" s="9"/>
      <c r="BAH29" s="9"/>
      <c r="BAI29" s="9"/>
      <c r="BAJ29" s="9"/>
      <c r="BAK29" s="9"/>
      <c r="BAL29" s="9"/>
      <c r="BAM29" s="9"/>
      <c r="BAN29" s="9"/>
      <c r="BAO29" s="9"/>
      <c r="BAP29" s="9"/>
      <c r="BAQ29" s="9"/>
      <c r="BAR29" s="9"/>
      <c r="BAS29" s="9"/>
      <c r="BAT29" s="9"/>
      <c r="BAU29" s="9"/>
      <c r="BAV29" s="9"/>
      <c r="BAW29" s="9"/>
      <c r="BAX29" s="9"/>
      <c r="BAY29" s="9"/>
      <c r="BAZ29" s="9"/>
      <c r="BBA29" s="9"/>
      <c r="BBB29" s="9"/>
      <c r="BBC29" s="9"/>
      <c r="BBD29" s="9"/>
      <c r="BBE29" s="9"/>
      <c r="BBF29" s="9"/>
      <c r="BBG29" s="9"/>
      <c r="BBH29" s="9"/>
      <c r="BBI29" s="9"/>
      <c r="BBJ29" s="9"/>
      <c r="BBK29" s="9"/>
      <c r="BBL29" s="9"/>
      <c r="BBM29" s="9"/>
      <c r="BBN29" s="9"/>
      <c r="BBO29" s="9"/>
      <c r="BBP29" s="9"/>
      <c r="BBQ29" s="9"/>
      <c r="BBR29" s="9"/>
      <c r="BBS29" s="9"/>
      <c r="BBT29" s="9"/>
      <c r="BBU29" s="9"/>
      <c r="BBV29" s="9"/>
      <c r="BBW29" s="9"/>
      <c r="BBX29" s="9"/>
      <c r="BBY29" s="9"/>
      <c r="BBZ29" s="9"/>
      <c r="BCA29" s="9"/>
      <c r="BCB29" s="9"/>
      <c r="BCC29" s="9"/>
      <c r="BCD29" s="9"/>
      <c r="BCE29" s="9"/>
      <c r="BCF29" s="9"/>
      <c r="BCG29" s="9"/>
      <c r="BCH29" s="9"/>
      <c r="BCI29" s="9"/>
      <c r="BCJ29" s="9"/>
      <c r="BCK29" s="9"/>
      <c r="BCL29" s="9"/>
      <c r="BCM29" s="9"/>
      <c r="BCN29" s="9"/>
      <c r="BCO29" s="9"/>
      <c r="BCP29" s="9"/>
      <c r="BCQ29" s="9"/>
      <c r="BCR29" s="9"/>
      <c r="BCS29" s="9"/>
      <c r="BCT29" s="9"/>
      <c r="BCU29" s="9"/>
      <c r="BCV29" s="9"/>
      <c r="BCW29" s="9"/>
      <c r="BCX29" s="9"/>
      <c r="BCY29" s="9"/>
      <c r="BCZ29" s="9"/>
      <c r="BDA29" s="9"/>
      <c r="BDB29" s="9"/>
      <c r="BDC29" s="9"/>
      <c r="BDD29" s="9"/>
      <c r="BDE29" s="9"/>
      <c r="BDF29" s="9"/>
      <c r="BDG29" s="9"/>
      <c r="BDH29" s="9"/>
      <c r="BDI29" s="9"/>
      <c r="BDJ29" s="9"/>
      <c r="BDK29" s="9"/>
      <c r="BDL29" s="9"/>
      <c r="BDM29" s="9"/>
      <c r="BDN29" s="9"/>
      <c r="BDO29" s="9"/>
      <c r="BDP29" s="9"/>
      <c r="BDQ29" s="9"/>
      <c r="BDR29" s="9"/>
      <c r="BDS29" s="9"/>
      <c r="BDT29" s="9"/>
      <c r="BDU29" s="9"/>
      <c r="BDV29" s="9"/>
      <c r="BDW29" s="9"/>
      <c r="BDX29" s="9"/>
      <c r="BDY29" s="9"/>
      <c r="BDZ29" s="9"/>
      <c r="BEA29" s="9"/>
      <c r="BEB29" s="9"/>
      <c r="BEC29" s="9"/>
      <c r="BED29" s="9"/>
      <c r="BEE29" s="9"/>
      <c r="BEF29" s="9"/>
      <c r="BEG29" s="9"/>
      <c r="BEH29" s="9"/>
      <c r="BEI29" s="9"/>
      <c r="BEJ29" s="9"/>
      <c r="BEK29" s="9"/>
      <c r="BEL29" s="9"/>
      <c r="BEM29" s="9"/>
      <c r="BEN29" s="9"/>
      <c r="BEO29" s="9"/>
      <c r="BEP29" s="9"/>
      <c r="BEQ29" s="9"/>
      <c r="BER29" s="9"/>
      <c r="BES29" s="9"/>
      <c r="BET29" s="9"/>
      <c r="BEU29" s="9"/>
      <c r="BEV29" s="9"/>
      <c r="BEW29" s="9"/>
      <c r="BEX29" s="9"/>
      <c r="BEY29" s="9"/>
      <c r="BEZ29" s="9"/>
      <c r="BFA29" s="9"/>
      <c r="BFB29" s="9"/>
      <c r="BFC29" s="9"/>
      <c r="BFD29" s="9"/>
      <c r="BFE29" s="9"/>
      <c r="BFF29" s="9"/>
      <c r="BFG29" s="9"/>
      <c r="BFH29" s="9"/>
      <c r="BFI29" s="9"/>
      <c r="BFJ29" s="9"/>
      <c r="BFK29" s="9"/>
      <c r="BFL29" s="9"/>
      <c r="BFM29" s="9"/>
      <c r="BFN29" s="9"/>
      <c r="BFO29" s="9"/>
      <c r="BFP29" s="9"/>
      <c r="BFQ29" s="9"/>
      <c r="BFR29" s="9"/>
      <c r="BFS29" s="9"/>
      <c r="BFT29" s="9"/>
      <c r="BFU29" s="9"/>
      <c r="BFV29" s="9"/>
      <c r="BFW29" s="9"/>
      <c r="BFX29" s="9"/>
      <c r="BFY29" s="9"/>
      <c r="BFZ29" s="9"/>
      <c r="BGA29" s="9"/>
      <c r="BGB29" s="9"/>
      <c r="BGC29" s="9"/>
      <c r="BGD29" s="9"/>
      <c r="BGE29" s="9"/>
      <c r="BGF29" s="9"/>
      <c r="BGG29" s="9"/>
      <c r="BGH29" s="9"/>
      <c r="BGI29" s="9"/>
      <c r="BGJ29" s="9"/>
      <c r="BGK29" s="9"/>
      <c r="BGL29" s="9"/>
      <c r="BGM29" s="9"/>
      <c r="BGN29" s="9"/>
      <c r="BGO29" s="9"/>
      <c r="BGP29" s="9"/>
      <c r="BGQ29" s="9"/>
      <c r="BGR29" s="9"/>
      <c r="BGS29" s="9"/>
      <c r="BGT29" s="9"/>
      <c r="BGU29" s="9"/>
      <c r="BGV29" s="9"/>
      <c r="BGW29" s="9"/>
      <c r="BGX29" s="9"/>
      <c r="BGY29" s="9"/>
      <c r="BGZ29" s="9"/>
      <c r="BHA29" s="9"/>
      <c r="BHB29" s="9"/>
      <c r="BHC29" s="9"/>
      <c r="BHD29" s="9"/>
      <c r="BHE29" s="9"/>
      <c r="BHF29" s="9"/>
      <c r="BHG29" s="9"/>
      <c r="BHH29" s="9"/>
      <c r="BHI29" s="9"/>
      <c r="BHJ29" s="9"/>
      <c r="BHK29" s="9"/>
      <c r="BHL29" s="9"/>
      <c r="BHM29" s="9"/>
      <c r="BHN29" s="9"/>
      <c r="BHO29" s="9"/>
      <c r="BHP29" s="9"/>
      <c r="BHQ29" s="9"/>
      <c r="BHR29" s="9"/>
      <c r="BHS29" s="9"/>
      <c r="BHT29" s="9"/>
      <c r="BHU29" s="9"/>
      <c r="BHV29" s="9"/>
      <c r="BHW29" s="9"/>
      <c r="BHX29" s="9"/>
      <c r="BHY29" s="9"/>
      <c r="BHZ29" s="9"/>
      <c r="BIA29" s="9"/>
      <c r="BIB29" s="9"/>
      <c r="BIC29" s="9"/>
      <c r="BID29" s="9"/>
      <c r="BIE29" s="9"/>
      <c r="BIF29" s="9"/>
      <c r="BIG29" s="9"/>
      <c r="BIH29" s="9"/>
      <c r="BII29" s="9"/>
      <c r="BIJ29" s="9"/>
      <c r="BIK29" s="9"/>
      <c r="BIL29" s="9"/>
      <c r="BIM29" s="9"/>
      <c r="BIN29" s="9"/>
      <c r="BIO29" s="9"/>
      <c r="BIP29" s="9"/>
      <c r="BIQ29" s="9"/>
      <c r="BIR29" s="9"/>
      <c r="BIS29" s="9"/>
      <c r="BIT29" s="9"/>
      <c r="BIU29" s="9"/>
      <c r="BIV29" s="9"/>
      <c r="BIW29" s="9"/>
      <c r="BIX29" s="9"/>
      <c r="BIY29" s="9"/>
      <c r="BIZ29" s="9"/>
      <c r="BJA29" s="9"/>
      <c r="BJB29" s="9"/>
      <c r="BJC29" s="9"/>
      <c r="BJD29" s="9"/>
      <c r="BJE29" s="9"/>
      <c r="BJF29" s="9"/>
      <c r="BJG29" s="9"/>
      <c r="BJH29" s="9"/>
      <c r="BJI29" s="9"/>
      <c r="BJJ29" s="9"/>
      <c r="BJK29" s="9"/>
      <c r="BJL29" s="9"/>
      <c r="BJM29" s="9"/>
      <c r="BJN29" s="9"/>
      <c r="BJO29" s="9"/>
      <c r="BJP29" s="9"/>
      <c r="BJQ29" s="9"/>
      <c r="BJR29" s="9"/>
      <c r="BJS29" s="9"/>
      <c r="BJT29" s="9"/>
      <c r="BJU29" s="9"/>
      <c r="BJV29" s="9"/>
      <c r="BJW29" s="9"/>
      <c r="BJX29" s="9"/>
      <c r="BJY29" s="9"/>
      <c r="BJZ29" s="9"/>
      <c r="BKA29" s="9"/>
      <c r="BKB29" s="9"/>
      <c r="BKC29" s="9"/>
      <c r="BKD29" s="9"/>
      <c r="BKE29" s="9"/>
      <c r="BKF29" s="9"/>
      <c r="BKG29" s="9"/>
      <c r="BKH29" s="9"/>
      <c r="BKI29" s="9"/>
      <c r="BKJ29" s="9"/>
      <c r="BKK29" s="9"/>
      <c r="BKL29" s="9"/>
      <c r="BKM29" s="9"/>
      <c r="BKN29" s="9"/>
      <c r="BKO29" s="9"/>
      <c r="BKP29" s="9"/>
      <c r="BKQ29" s="9"/>
      <c r="BKR29" s="9"/>
      <c r="BKS29" s="9"/>
      <c r="BKT29" s="9"/>
      <c r="BKU29" s="9"/>
      <c r="BKV29" s="9"/>
      <c r="BKW29" s="9"/>
      <c r="BKX29" s="9"/>
      <c r="BKY29" s="9"/>
      <c r="BKZ29" s="9"/>
      <c r="BLA29" s="9"/>
      <c r="BLB29" s="9"/>
      <c r="BLC29" s="9"/>
      <c r="BLD29" s="9"/>
      <c r="BLE29" s="9"/>
      <c r="BLF29" s="9"/>
      <c r="BLG29" s="9"/>
      <c r="BLH29" s="9"/>
      <c r="BLI29" s="9"/>
      <c r="BLJ29" s="9"/>
      <c r="BLK29" s="9"/>
      <c r="BLL29" s="9"/>
      <c r="BLM29" s="9"/>
      <c r="BLN29" s="9"/>
      <c r="BLO29" s="9"/>
      <c r="BLP29" s="9"/>
      <c r="BLQ29" s="9"/>
      <c r="BLR29" s="9"/>
      <c r="BLS29" s="9"/>
      <c r="BLT29" s="9"/>
      <c r="BLU29" s="9"/>
      <c r="BLV29" s="9"/>
      <c r="BLW29" s="9"/>
      <c r="BLX29" s="9"/>
      <c r="BLY29" s="9"/>
      <c r="BLZ29" s="9"/>
      <c r="BMA29" s="9"/>
      <c r="BMB29" s="9"/>
      <c r="BMC29" s="9"/>
      <c r="BMD29" s="9"/>
      <c r="BME29" s="9"/>
      <c r="BMF29" s="9"/>
      <c r="BMG29" s="9"/>
      <c r="BMH29" s="9"/>
      <c r="BMI29" s="9"/>
      <c r="BMJ29" s="9"/>
      <c r="BMK29" s="9"/>
      <c r="BML29" s="9"/>
      <c r="BMM29" s="9"/>
      <c r="BMN29" s="9"/>
      <c r="BMO29" s="9"/>
      <c r="BMP29" s="9"/>
      <c r="BMQ29" s="9"/>
      <c r="BMR29" s="9"/>
      <c r="BMS29" s="9"/>
      <c r="BMT29" s="9"/>
      <c r="BMU29" s="9"/>
      <c r="BMV29" s="9"/>
      <c r="BMW29" s="9"/>
      <c r="BMX29" s="9"/>
      <c r="BMY29" s="9"/>
      <c r="BMZ29" s="9"/>
      <c r="BNA29" s="9"/>
      <c r="BNB29" s="9"/>
      <c r="BNC29" s="9"/>
      <c r="BND29" s="9"/>
      <c r="BNE29" s="9"/>
      <c r="BNF29" s="9"/>
      <c r="BNG29" s="9"/>
      <c r="BNH29" s="9"/>
      <c r="BNI29" s="9"/>
      <c r="BNJ29" s="9"/>
      <c r="BNK29" s="9"/>
      <c r="BNL29" s="9"/>
      <c r="BNM29" s="9"/>
      <c r="BNN29" s="9"/>
      <c r="BNO29" s="9"/>
      <c r="BNP29" s="9"/>
      <c r="BNQ29" s="9"/>
      <c r="BNR29" s="9"/>
      <c r="BNS29" s="9"/>
      <c r="BNT29" s="9"/>
      <c r="BNU29" s="9"/>
      <c r="BNV29" s="9"/>
      <c r="BNW29" s="9"/>
      <c r="BNX29" s="9"/>
      <c r="BNY29" s="9"/>
      <c r="BNZ29" s="9"/>
      <c r="BOA29" s="9"/>
      <c r="BOB29" s="9"/>
      <c r="BOC29" s="9"/>
      <c r="BOD29" s="9"/>
      <c r="BOE29" s="9"/>
      <c r="BOF29" s="9"/>
      <c r="BOG29" s="9"/>
      <c r="BOH29" s="9"/>
      <c r="BOI29" s="9"/>
      <c r="BOJ29" s="9"/>
      <c r="BOK29" s="9"/>
      <c r="BOL29" s="9"/>
      <c r="BOM29" s="9"/>
      <c r="BON29" s="9"/>
      <c r="BOO29" s="9"/>
      <c r="BOP29" s="9"/>
      <c r="BOQ29" s="9"/>
      <c r="BOR29" s="9"/>
      <c r="BOS29" s="9"/>
      <c r="BOT29" s="9"/>
      <c r="BOU29" s="9"/>
      <c r="BOV29" s="9"/>
      <c r="BOW29" s="9"/>
      <c r="BOX29" s="9"/>
      <c r="BOY29" s="9"/>
      <c r="BOZ29" s="9"/>
      <c r="BPA29" s="9"/>
      <c r="BPB29" s="9"/>
      <c r="BPC29" s="9"/>
      <c r="BPD29" s="9"/>
      <c r="BPE29" s="9"/>
      <c r="BPF29" s="9"/>
      <c r="BPG29" s="9"/>
      <c r="BPH29" s="9"/>
      <c r="BPI29" s="9"/>
      <c r="BPJ29" s="9"/>
      <c r="BPK29" s="9"/>
      <c r="BPL29" s="9"/>
      <c r="BPM29" s="9"/>
      <c r="BPN29" s="9"/>
      <c r="BPO29" s="9"/>
      <c r="BPP29" s="9"/>
      <c r="BPQ29" s="9"/>
      <c r="BPR29" s="9"/>
      <c r="BPS29" s="9"/>
      <c r="BPT29" s="9"/>
      <c r="BPU29" s="9"/>
      <c r="BPV29" s="9"/>
      <c r="BPW29" s="9"/>
      <c r="BPX29" s="9"/>
      <c r="BPY29" s="9"/>
      <c r="BPZ29" s="9"/>
      <c r="BQA29" s="9"/>
      <c r="BQB29" s="9"/>
      <c r="BQC29" s="9"/>
      <c r="BQD29" s="9"/>
      <c r="BQE29" s="9"/>
      <c r="BQF29" s="9"/>
      <c r="BQG29" s="9"/>
      <c r="BQH29" s="9"/>
      <c r="BQI29" s="9"/>
      <c r="BQJ29" s="9"/>
      <c r="BQK29" s="9"/>
      <c r="BQL29" s="9"/>
      <c r="BQM29" s="9"/>
      <c r="BQN29" s="9"/>
      <c r="BQO29" s="9"/>
      <c r="BQP29" s="9"/>
      <c r="BQQ29" s="9"/>
      <c r="BQR29" s="9"/>
      <c r="BQS29" s="9"/>
      <c r="BQT29" s="9"/>
      <c r="BQU29" s="9"/>
      <c r="BQV29" s="9"/>
      <c r="BQW29" s="9"/>
      <c r="BQX29" s="9"/>
      <c r="BQY29" s="9"/>
      <c r="BQZ29" s="9"/>
      <c r="BRA29" s="9"/>
      <c r="BRB29" s="9"/>
      <c r="BRC29" s="9"/>
      <c r="BRD29" s="9"/>
      <c r="BRE29" s="9"/>
      <c r="BRF29" s="9"/>
      <c r="BRG29" s="9"/>
      <c r="BRH29" s="9"/>
      <c r="BRI29" s="9"/>
      <c r="BRJ29" s="9"/>
      <c r="BRK29" s="9"/>
      <c r="BRL29" s="9"/>
      <c r="BRM29" s="9"/>
      <c r="BRN29" s="9"/>
      <c r="BRO29" s="9"/>
      <c r="BRP29" s="9"/>
      <c r="BRQ29" s="9"/>
      <c r="BRR29" s="9"/>
      <c r="BRS29" s="9"/>
      <c r="BRT29" s="9"/>
      <c r="BRU29" s="9"/>
      <c r="BRV29" s="9"/>
      <c r="BRW29" s="9"/>
      <c r="BRX29" s="9"/>
      <c r="BRY29" s="9"/>
      <c r="BRZ29" s="9"/>
      <c r="BSA29" s="9"/>
      <c r="BSB29" s="9"/>
      <c r="BSC29" s="9"/>
      <c r="BSD29" s="9"/>
      <c r="BSE29" s="9"/>
      <c r="BSF29" s="9"/>
      <c r="BSG29" s="9"/>
      <c r="BSH29" s="9"/>
      <c r="BSI29" s="9"/>
      <c r="BSJ29" s="9"/>
      <c r="BSK29" s="9"/>
      <c r="BSL29" s="9"/>
      <c r="BSM29" s="9"/>
      <c r="BSN29" s="9"/>
      <c r="BSO29" s="9"/>
      <c r="BSP29" s="9"/>
      <c r="BSQ29" s="9"/>
      <c r="BSR29" s="9"/>
      <c r="BSS29" s="9"/>
      <c r="BST29" s="9"/>
      <c r="BSU29" s="9"/>
      <c r="BSV29" s="9"/>
      <c r="BSW29" s="9"/>
      <c r="BSX29" s="9"/>
      <c r="BSY29" s="9"/>
      <c r="BSZ29" s="9"/>
      <c r="BTA29" s="9"/>
    </row>
    <row r="30" spans="1:1873" x14ac:dyDescent="0.2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  <c r="CX30" s="9"/>
      <c r="CY30" s="9"/>
      <c r="CZ30" s="9"/>
      <c r="DA30" s="9"/>
      <c r="DB30" s="9"/>
      <c r="DC30" s="9"/>
      <c r="DD30" s="9"/>
      <c r="DE30" s="9"/>
      <c r="DF30" s="9"/>
      <c r="DG30" s="9"/>
      <c r="DH30" s="9"/>
      <c r="DI30" s="9"/>
      <c r="DJ30" s="9"/>
      <c r="DK30" s="9"/>
      <c r="DL30" s="9"/>
      <c r="DM30" s="9"/>
      <c r="DN30" s="9"/>
      <c r="DO30" s="9"/>
      <c r="DP30" s="9"/>
      <c r="DQ30" s="9"/>
      <c r="DR30" s="9"/>
      <c r="DS30" s="9"/>
      <c r="DT30" s="9"/>
      <c r="DU30" s="9"/>
      <c r="DV30" s="9"/>
      <c r="DW30" s="9"/>
      <c r="DX30" s="9"/>
      <c r="DY30" s="9"/>
      <c r="DZ30" s="9"/>
      <c r="EA30" s="9"/>
      <c r="EB30" s="9"/>
      <c r="EC30" s="9"/>
      <c r="ED30" s="9"/>
      <c r="EE30" s="9"/>
      <c r="EF30" s="9"/>
      <c r="EG30" s="9"/>
      <c r="EH30" s="9"/>
      <c r="EI30" s="9"/>
      <c r="EJ30" s="9"/>
      <c r="EK30" s="9"/>
      <c r="EL30" s="9"/>
      <c r="EM30" s="9"/>
      <c r="EN30" s="9"/>
      <c r="EO30" s="9"/>
      <c r="EP30" s="9"/>
      <c r="EQ30" s="9"/>
      <c r="ER30" s="9"/>
      <c r="ES30" s="9"/>
      <c r="ET30" s="9"/>
      <c r="EU30" s="9"/>
      <c r="EV30" s="9"/>
      <c r="EW30" s="9"/>
      <c r="EX30" s="9"/>
      <c r="EY30" s="9"/>
      <c r="EZ30" s="9"/>
      <c r="FA30" s="9"/>
      <c r="FB30" s="9"/>
      <c r="FC30" s="9"/>
      <c r="FD30" s="9"/>
      <c r="FE30" s="9"/>
      <c r="FF30" s="9"/>
      <c r="FG30" s="9"/>
      <c r="FH30" s="9"/>
      <c r="FI30" s="9"/>
      <c r="FJ30" s="9"/>
      <c r="FK30" s="9"/>
      <c r="FL30" s="9"/>
      <c r="FM30" s="9"/>
      <c r="FN30" s="9"/>
      <c r="FO30" s="9"/>
      <c r="FP30" s="9"/>
      <c r="FQ30" s="9"/>
      <c r="FR30" s="9"/>
      <c r="FS30" s="9"/>
      <c r="FT30" s="9"/>
      <c r="FU30" s="9"/>
      <c r="FV30" s="9"/>
      <c r="FW30" s="9"/>
      <c r="FX30" s="9"/>
      <c r="FY30" s="9"/>
      <c r="FZ30" s="9"/>
      <c r="GA30" s="9"/>
      <c r="GB30" s="9"/>
      <c r="GC30" s="9"/>
      <c r="GD30" s="9"/>
      <c r="GE30" s="9"/>
      <c r="GF30" s="9"/>
      <c r="GG30" s="9"/>
      <c r="GH30" s="9"/>
      <c r="GI30" s="9"/>
      <c r="GJ30" s="9"/>
      <c r="GK30" s="9"/>
      <c r="GL30" s="9"/>
      <c r="GM30" s="9"/>
      <c r="GN30" s="9"/>
      <c r="GO30" s="9"/>
      <c r="GP30" s="9"/>
      <c r="GQ30" s="9"/>
      <c r="GR30" s="9"/>
      <c r="GS30" s="9"/>
      <c r="GT30" s="9"/>
      <c r="GU30" s="9"/>
      <c r="GV30" s="9"/>
      <c r="GW30" s="9"/>
      <c r="GX30" s="9"/>
      <c r="GY30" s="9"/>
      <c r="GZ30" s="9"/>
      <c r="HA30" s="9"/>
      <c r="HB30" s="9"/>
      <c r="HC30" s="9"/>
      <c r="HD30" s="9"/>
      <c r="HE30" s="9"/>
      <c r="HF30" s="9"/>
      <c r="HG30" s="9"/>
      <c r="HH30" s="9"/>
      <c r="HI30" s="9"/>
      <c r="HJ30" s="9"/>
      <c r="HK30" s="9"/>
      <c r="HL30" s="9"/>
      <c r="HM30" s="9"/>
      <c r="HN30" s="9"/>
      <c r="HO30" s="9"/>
      <c r="HP30" s="9"/>
      <c r="HQ30" s="9"/>
      <c r="HR30" s="9"/>
      <c r="HS30" s="9"/>
      <c r="HT30" s="9"/>
      <c r="HU30" s="9"/>
      <c r="HV30" s="9"/>
      <c r="HW30" s="9"/>
      <c r="HX30" s="9"/>
      <c r="HY30" s="9"/>
      <c r="HZ30" s="9"/>
      <c r="IA30" s="9"/>
      <c r="IB30" s="9"/>
      <c r="IC30" s="9"/>
      <c r="ID30" s="9"/>
      <c r="IE30" s="9"/>
      <c r="IF30" s="9"/>
      <c r="IG30" s="9"/>
      <c r="IH30" s="9"/>
      <c r="II30" s="9"/>
      <c r="IJ30" s="9"/>
      <c r="IK30" s="9"/>
      <c r="IL30" s="9"/>
      <c r="IM30" s="9"/>
      <c r="IN30" s="9"/>
      <c r="IO30" s="9"/>
      <c r="IP30" s="9"/>
      <c r="IQ30" s="9"/>
      <c r="IR30" s="9"/>
      <c r="IS30" s="9"/>
      <c r="IT30" s="9"/>
      <c r="IU30" s="9"/>
      <c r="IV30" s="9"/>
      <c r="IW30" s="9"/>
      <c r="IX30" s="9"/>
      <c r="IY30" s="9"/>
      <c r="IZ30" s="9"/>
      <c r="JA30" s="9"/>
      <c r="JB30" s="9"/>
      <c r="JC30" s="9"/>
      <c r="JD30" s="9"/>
      <c r="JE30" s="9"/>
      <c r="JF30" s="9"/>
      <c r="JG30" s="9"/>
      <c r="JH30" s="9"/>
      <c r="JI30" s="9"/>
      <c r="JJ30" s="9"/>
      <c r="JK30" s="9"/>
      <c r="JL30" s="9"/>
      <c r="JM30" s="9"/>
      <c r="JN30" s="9"/>
      <c r="JO30" s="9"/>
      <c r="JP30" s="9"/>
      <c r="JQ30" s="9"/>
      <c r="JR30" s="9"/>
      <c r="JS30" s="9"/>
      <c r="JT30" s="9"/>
      <c r="JU30" s="9"/>
      <c r="JV30" s="9"/>
      <c r="JW30" s="9"/>
      <c r="JX30" s="9"/>
      <c r="JY30" s="9"/>
      <c r="JZ30" s="9"/>
      <c r="KA30" s="9"/>
      <c r="KB30" s="9"/>
      <c r="KC30" s="9"/>
      <c r="KD30" s="9"/>
      <c r="KE30" s="9"/>
      <c r="KF30" s="9"/>
      <c r="KG30" s="9"/>
      <c r="KH30" s="9"/>
      <c r="KI30" s="9"/>
      <c r="KJ30" s="9"/>
      <c r="KK30" s="9"/>
      <c r="KL30" s="9"/>
      <c r="KM30" s="9"/>
      <c r="KN30" s="9"/>
      <c r="KO30" s="9"/>
      <c r="KP30" s="9"/>
      <c r="KQ30" s="9"/>
      <c r="KR30" s="9"/>
      <c r="KS30" s="9"/>
      <c r="KT30" s="9"/>
      <c r="KU30" s="9"/>
      <c r="KV30" s="9"/>
      <c r="KW30" s="9"/>
      <c r="KX30" s="9"/>
      <c r="KY30" s="9"/>
      <c r="KZ30" s="9"/>
      <c r="LA30" s="9"/>
      <c r="LB30" s="9"/>
      <c r="LC30" s="9"/>
      <c r="LD30" s="9"/>
      <c r="LE30" s="9"/>
      <c r="LF30" s="9"/>
      <c r="LG30" s="9"/>
      <c r="LH30" s="9"/>
      <c r="LI30" s="9"/>
      <c r="LJ30" s="9"/>
      <c r="LK30" s="9"/>
      <c r="LL30" s="9"/>
      <c r="LM30" s="9"/>
      <c r="LN30" s="9"/>
      <c r="LO30" s="9"/>
      <c r="LP30" s="9"/>
      <c r="LQ30" s="9"/>
      <c r="LR30" s="9"/>
      <c r="LS30" s="9"/>
      <c r="LT30" s="9"/>
      <c r="LU30" s="9"/>
      <c r="LV30" s="9"/>
      <c r="LW30" s="9"/>
      <c r="LX30" s="9"/>
      <c r="LY30" s="9"/>
      <c r="LZ30" s="9"/>
      <c r="MA30" s="9"/>
      <c r="MB30" s="9"/>
      <c r="MC30" s="9"/>
      <c r="MD30" s="9"/>
      <c r="ME30" s="9"/>
      <c r="MF30" s="9"/>
      <c r="MG30" s="9"/>
      <c r="MH30" s="9"/>
      <c r="MI30" s="9"/>
      <c r="MJ30" s="9"/>
      <c r="MK30" s="9"/>
      <c r="ML30" s="9"/>
      <c r="MM30" s="9"/>
      <c r="MN30" s="9"/>
      <c r="MO30" s="9"/>
      <c r="MP30" s="9"/>
      <c r="MQ30" s="9"/>
      <c r="MR30" s="9"/>
      <c r="MS30" s="9"/>
      <c r="MT30" s="9"/>
      <c r="MU30" s="9"/>
      <c r="MV30" s="9"/>
      <c r="MW30" s="9"/>
      <c r="MX30" s="9"/>
      <c r="MY30" s="9"/>
      <c r="MZ30" s="9"/>
      <c r="NA30" s="9"/>
      <c r="NB30" s="9"/>
      <c r="NC30" s="9"/>
      <c r="ND30" s="9"/>
      <c r="NE30" s="9"/>
      <c r="NF30" s="9"/>
      <c r="NG30" s="9"/>
      <c r="NH30" s="9"/>
      <c r="NI30" s="9"/>
      <c r="NJ30" s="9"/>
      <c r="NK30" s="9"/>
      <c r="NL30" s="9"/>
      <c r="NM30" s="9"/>
      <c r="NN30" s="9"/>
      <c r="NO30" s="9"/>
      <c r="NP30" s="9"/>
      <c r="NQ30" s="9"/>
      <c r="NR30" s="9"/>
      <c r="NS30" s="9"/>
      <c r="NT30" s="9"/>
      <c r="NU30" s="9"/>
      <c r="NV30" s="9"/>
      <c r="NW30" s="9"/>
      <c r="NX30" s="9"/>
      <c r="NY30" s="9"/>
      <c r="NZ30" s="9"/>
      <c r="OA30" s="9"/>
      <c r="OB30" s="9"/>
      <c r="OC30" s="9"/>
      <c r="OD30" s="9"/>
      <c r="OE30" s="9"/>
      <c r="OF30" s="9"/>
      <c r="OG30" s="9"/>
      <c r="OH30" s="9"/>
      <c r="OI30" s="9"/>
      <c r="OJ30" s="9"/>
      <c r="OK30" s="9"/>
      <c r="OL30" s="9"/>
      <c r="OM30" s="9"/>
      <c r="ON30" s="9"/>
      <c r="OO30" s="9"/>
      <c r="OP30" s="9"/>
      <c r="OQ30" s="9"/>
      <c r="OR30" s="9"/>
      <c r="OS30" s="9"/>
      <c r="OT30" s="9"/>
      <c r="OU30" s="9"/>
      <c r="OV30" s="9"/>
      <c r="OW30" s="9"/>
      <c r="OX30" s="9"/>
      <c r="OY30" s="9"/>
      <c r="OZ30" s="9"/>
      <c r="PA30" s="9"/>
      <c r="PB30" s="9"/>
      <c r="PC30" s="9"/>
      <c r="PD30" s="9"/>
      <c r="PE30" s="9"/>
      <c r="PF30" s="9"/>
      <c r="PG30" s="9"/>
      <c r="PH30" s="9"/>
      <c r="PI30" s="9"/>
      <c r="PJ30" s="9"/>
      <c r="PK30" s="9"/>
      <c r="PL30" s="9"/>
      <c r="PM30" s="9"/>
      <c r="PN30" s="9"/>
      <c r="PO30" s="9"/>
      <c r="PP30" s="9"/>
      <c r="PQ30" s="9"/>
      <c r="PR30" s="9"/>
      <c r="PS30" s="9"/>
      <c r="PT30" s="9"/>
      <c r="PU30" s="9"/>
      <c r="PV30" s="9"/>
      <c r="PW30" s="9"/>
      <c r="PX30" s="9"/>
      <c r="PY30" s="9"/>
      <c r="PZ30" s="9"/>
      <c r="QA30" s="9"/>
      <c r="QB30" s="9"/>
      <c r="QC30" s="9"/>
      <c r="QD30" s="9"/>
      <c r="QE30" s="9"/>
      <c r="QF30" s="9"/>
      <c r="QG30" s="9"/>
      <c r="QH30" s="9"/>
      <c r="QI30" s="9"/>
      <c r="QJ30" s="9"/>
      <c r="QK30" s="9"/>
      <c r="QL30" s="9"/>
      <c r="QM30" s="9"/>
      <c r="QN30" s="9"/>
      <c r="QO30" s="9"/>
      <c r="QP30" s="9"/>
      <c r="QQ30" s="9"/>
      <c r="QR30" s="9"/>
      <c r="QS30" s="9"/>
      <c r="QT30" s="9"/>
      <c r="QU30" s="9"/>
      <c r="QV30" s="9"/>
      <c r="QW30" s="9"/>
      <c r="QX30" s="9"/>
      <c r="QY30" s="9"/>
      <c r="QZ30" s="9"/>
      <c r="RA30" s="9"/>
      <c r="RB30" s="9"/>
      <c r="RC30" s="9"/>
      <c r="RD30" s="9"/>
      <c r="RE30" s="9"/>
      <c r="RF30" s="9"/>
      <c r="RG30" s="9"/>
      <c r="RH30" s="9"/>
      <c r="RI30" s="9"/>
      <c r="RJ30" s="9"/>
      <c r="RK30" s="9"/>
      <c r="RL30" s="9"/>
      <c r="RM30" s="9"/>
      <c r="RN30" s="9"/>
      <c r="RO30" s="9"/>
      <c r="RP30" s="9"/>
      <c r="RQ30" s="9"/>
      <c r="RR30" s="9"/>
      <c r="RS30" s="9"/>
      <c r="RT30" s="9"/>
      <c r="RU30" s="9"/>
      <c r="RV30" s="9"/>
      <c r="RW30" s="9"/>
      <c r="RX30" s="9"/>
      <c r="RY30" s="9"/>
      <c r="RZ30" s="9"/>
      <c r="SA30" s="9"/>
      <c r="SB30" s="9"/>
      <c r="SC30" s="9"/>
      <c r="SD30" s="9"/>
      <c r="SE30" s="9"/>
      <c r="SF30" s="9"/>
      <c r="SG30" s="9"/>
      <c r="SH30" s="9"/>
      <c r="SI30" s="9"/>
      <c r="SJ30" s="9"/>
      <c r="SK30" s="9"/>
      <c r="SL30" s="9"/>
      <c r="SM30" s="9"/>
      <c r="SN30" s="9"/>
      <c r="SO30" s="9"/>
      <c r="SP30" s="9"/>
      <c r="SQ30" s="9"/>
      <c r="SR30" s="9"/>
      <c r="SS30" s="9"/>
      <c r="ST30" s="9"/>
      <c r="SU30" s="9"/>
      <c r="SV30" s="9"/>
      <c r="SW30" s="9"/>
      <c r="SX30" s="9"/>
      <c r="SY30" s="9"/>
      <c r="SZ30" s="9"/>
      <c r="TA30" s="9"/>
      <c r="TB30" s="9"/>
      <c r="TC30" s="9"/>
      <c r="TD30" s="9"/>
      <c r="TE30" s="9"/>
      <c r="TF30" s="9"/>
      <c r="TG30" s="9"/>
      <c r="TH30" s="9"/>
      <c r="TI30" s="9"/>
      <c r="TJ30" s="9"/>
      <c r="TK30" s="9"/>
      <c r="TL30" s="9"/>
      <c r="TM30" s="9"/>
      <c r="TN30" s="9"/>
      <c r="TO30" s="9"/>
      <c r="TP30" s="9"/>
      <c r="TQ30" s="9"/>
      <c r="TR30" s="9"/>
      <c r="TS30" s="9"/>
      <c r="TT30" s="9"/>
      <c r="TU30" s="9"/>
      <c r="TV30" s="9"/>
      <c r="TW30" s="9"/>
      <c r="TX30" s="9"/>
      <c r="TY30" s="9"/>
      <c r="TZ30" s="9"/>
      <c r="UA30" s="9"/>
      <c r="UB30" s="9"/>
      <c r="UC30" s="9"/>
      <c r="UD30" s="9"/>
      <c r="UE30" s="9"/>
      <c r="UF30" s="9"/>
      <c r="UG30" s="9"/>
      <c r="UH30" s="9"/>
      <c r="UI30" s="9"/>
      <c r="UJ30" s="9"/>
      <c r="UK30" s="9"/>
      <c r="UL30" s="9"/>
      <c r="UM30" s="9"/>
      <c r="UN30" s="9"/>
      <c r="UO30" s="9"/>
      <c r="UP30" s="9"/>
      <c r="UQ30" s="9"/>
      <c r="UR30" s="9"/>
      <c r="US30" s="9"/>
      <c r="UT30" s="9"/>
      <c r="UU30" s="9"/>
      <c r="UV30" s="9"/>
      <c r="UW30" s="9"/>
      <c r="UX30" s="9"/>
      <c r="UY30" s="9"/>
      <c r="UZ30" s="9"/>
      <c r="VA30" s="9"/>
      <c r="VB30" s="9"/>
      <c r="VC30" s="9"/>
      <c r="VD30" s="9"/>
      <c r="VE30" s="9"/>
      <c r="VF30" s="9"/>
      <c r="VG30" s="9"/>
      <c r="VH30" s="9"/>
      <c r="VI30" s="9"/>
      <c r="VJ30" s="9"/>
      <c r="VK30" s="9"/>
      <c r="VL30" s="9"/>
      <c r="VM30" s="9"/>
      <c r="VN30" s="9"/>
      <c r="VO30" s="9"/>
      <c r="VP30" s="9"/>
      <c r="VQ30" s="9"/>
      <c r="VR30" s="9"/>
      <c r="VS30" s="9"/>
      <c r="VT30" s="9"/>
      <c r="VU30" s="9"/>
      <c r="VV30" s="9"/>
      <c r="VW30" s="9"/>
      <c r="VX30" s="9"/>
      <c r="VY30" s="9"/>
      <c r="VZ30" s="9"/>
      <c r="WA30" s="9"/>
      <c r="WB30" s="9"/>
      <c r="WC30" s="9"/>
      <c r="WD30" s="9"/>
      <c r="WE30" s="9"/>
      <c r="WF30" s="9"/>
      <c r="WG30" s="9"/>
      <c r="WH30" s="9"/>
      <c r="WI30" s="9"/>
      <c r="WJ30" s="9"/>
      <c r="WK30" s="9"/>
      <c r="WL30" s="9"/>
      <c r="WM30" s="9"/>
      <c r="WN30" s="9"/>
      <c r="WO30" s="9"/>
      <c r="WP30" s="9"/>
      <c r="WQ30" s="9"/>
      <c r="WR30" s="9"/>
      <c r="WS30" s="9"/>
      <c r="WT30" s="9"/>
      <c r="WU30" s="9"/>
      <c r="WV30" s="9"/>
      <c r="WW30" s="9"/>
      <c r="WX30" s="9"/>
      <c r="WY30" s="9"/>
      <c r="WZ30" s="9"/>
      <c r="XA30" s="9"/>
      <c r="XB30" s="9"/>
      <c r="XC30" s="9"/>
      <c r="XD30" s="9"/>
      <c r="XE30" s="9"/>
      <c r="XF30" s="9"/>
      <c r="XG30" s="9"/>
      <c r="XH30" s="9"/>
      <c r="XI30" s="9"/>
      <c r="XJ30" s="9"/>
      <c r="XK30" s="9"/>
      <c r="XL30" s="9"/>
      <c r="XM30" s="9"/>
      <c r="XN30" s="9"/>
      <c r="XO30" s="9"/>
      <c r="XP30" s="9"/>
      <c r="XQ30" s="9"/>
      <c r="XR30" s="9"/>
      <c r="XS30" s="9"/>
      <c r="XT30" s="9"/>
      <c r="XU30" s="9"/>
      <c r="XV30" s="9"/>
      <c r="XW30" s="9"/>
      <c r="XX30" s="9"/>
      <c r="XY30" s="9"/>
      <c r="XZ30" s="9"/>
      <c r="YA30" s="9"/>
      <c r="YB30" s="9"/>
      <c r="YC30" s="9"/>
      <c r="YD30" s="9"/>
      <c r="YE30" s="9"/>
      <c r="YF30" s="9"/>
      <c r="YG30" s="9"/>
      <c r="YH30" s="9"/>
      <c r="YI30" s="9"/>
      <c r="YJ30" s="9"/>
      <c r="YK30" s="9"/>
      <c r="YL30" s="9"/>
      <c r="YM30" s="9"/>
      <c r="YN30" s="9"/>
      <c r="YO30" s="9"/>
      <c r="YP30" s="9"/>
      <c r="YQ30" s="9"/>
      <c r="YR30" s="9"/>
      <c r="YS30" s="9"/>
      <c r="YT30" s="9"/>
      <c r="YU30" s="9"/>
      <c r="YV30" s="9"/>
      <c r="YW30" s="9"/>
      <c r="YX30" s="9"/>
      <c r="YY30" s="9"/>
      <c r="YZ30" s="9"/>
      <c r="ZA30" s="9"/>
      <c r="ZB30" s="9"/>
      <c r="ZC30" s="9"/>
      <c r="ZD30" s="9"/>
      <c r="ZE30" s="9"/>
      <c r="ZF30" s="9"/>
      <c r="ZG30" s="9"/>
      <c r="ZH30" s="9"/>
      <c r="ZI30" s="9"/>
      <c r="ZJ30" s="9"/>
      <c r="ZK30" s="9"/>
      <c r="ZL30" s="9"/>
      <c r="ZM30" s="9"/>
      <c r="ZN30" s="9"/>
      <c r="ZO30" s="9"/>
      <c r="ZP30" s="9"/>
      <c r="ZQ30" s="9"/>
      <c r="ZR30" s="9"/>
      <c r="ZS30" s="9"/>
      <c r="ZT30" s="9"/>
      <c r="ZU30" s="9"/>
      <c r="ZV30" s="9"/>
      <c r="ZW30" s="9"/>
      <c r="ZX30" s="9"/>
      <c r="ZY30" s="9"/>
      <c r="ZZ30" s="9"/>
      <c r="AAA30" s="9"/>
      <c r="AAB30" s="9"/>
      <c r="AAC30" s="9"/>
      <c r="AAD30" s="9"/>
      <c r="AAE30" s="9"/>
      <c r="AAF30" s="9"/>
      <c r="AAG30" s="9"/>
      <c r="AAH30" s="9"/>
      <c r="AAI30" s="9"/>
      <c r="AAJ30" s="9"/>
      <c r="AAK30" s="9"/>
      <c r="AAL30" s="9"/>
      <c r="AAM30" s="9"/>
      <c r="AAN30" s="9"/>
      <c r="AAO30" s="9"/>
      <c r="AAP30" s="9"/>
      <c r="AAQ30" s="9"/>
      <c r="AAR30" s="9"/>
      <c r="AAS30" s="9"/>
      <c r="AAT30" s="9"/>
      <c r="AAU30" s="9"/>
      <c r="AAV30" s="9"/>
      <c r="AAW30" s="9"/>
      <c r="AAX30" s="9"/>
      <c r="AAY30" s="9"/>
      <c r="AAZ30" s="9"/>
      <c r="ABA30" s="9"/>
      <c r="ABB30" s="9"/>
      <c r="ABC30" s="9"/>
      <c r="ABD30" s="9"/>
      <c r="ABE30" s="9"/>
      <c r="ABF30" s="9"/>
      <c r="ABG30" s="9"/>
      <c r="ABH30" s="9"/>
      <c r="ABI30" s="9"/>
      <c r="ABJ30" s="9"/>
      <c r="ABK30" s="9"/>
      <c r="ABL30" s="9"/>
      <c r="ABM30" s="9"/>
      <c r="ABN30" s="9"/>
      <c r="ABO30" s="9"/>
      <c r="ABP30" s="9"/>
      <c r="ABQ30" s="9"/>
      <c r="ABR30" s="9"/>
      <c r="ABS30" s="9"/>
      <c r="ABT30" s="9"/>
      <c r="ABU30" s="9"/>
      <c r="ABV30" s="9"/>
      <c r="ABW30" s="9"/>
      <c r="ABX30" s="9"/>
      <c r="ABY30" s="9"/>
      <c r="ABZ30" s="9"/>
      <c r="ACA30" s="9"/>
      <c r="ACB30" s="9"/>
      <c r="ACC30" s="9"/>
      <c r="ACD30" s="9"/>
      <c r="ACE30" s="9"/>
      <c r="ACF30" s="9"/>
      <c r="ACG30" s="9"/>
      <c r="ACH30" s="9"/>
      <c r="ACI30" s="9"/>
      <c r="ACJ30" s="9"/>
      <c r="ACK30" s="9"/>
      <c r="ACL30" s="9"/>
      <c r="ACM30" s="9"/>
      <c r="ACN30" s="9"/>
      <c r="ACO30" s="9"/>
      <c r="ACP30" s="9"/>
      <c r="ACQ30" s="9"/>
      <c r="ACR30" s="9"/>
      <c r="ACS30" s="9"/>
      <c r="ACT30" s="9"/>
      <c r="ACU30" s="9"/>
      <c r="ACV30" s="9"/>
      <c r="ACW30" s="9"/>
      <c r="ACX30" s="9"/>
      <c r="ACY30" s="9"/>
      <c r="ACZ30" s="9"/>
      <c r="ADA30" s="9"/>
      <c r="ADB30" s="9"/>
      <c r="ADC30" s="9"/>
      <c r="ADD30" s="9"/>
      <c r="ADE30" s="9"/>
      <c r="ADF30" s="9"/>
      <c r="ADG30" s="9"/>
      <c r="ADH30" s="9"/>
      <c r="ADI30" s="9"/>
      <c r="ADJ30" s="9"/>
      <c r="ADK30" s="9"/>
      <c r="ADL30" s="9"/>
      <c r="ADM30" s="9"/>
      <c r="ADN30" s="9"/>
      <c r="ADO30" s="9"/>
      <c r="ADP30" s="9"/>
      <c r="ADQ30" s="9"/>
      <c r="ADR30" s="9"/>
      <c r="ADS30" s="9"/>
      <c r="ADT30" s="9"/>
      <c r="ADU30" s="9"/>
      <c r="ADV30" s="9"/>
      <c r="ADW30" s="9"/>
      <c r="ADX30" s="9"/>
      <c r="ADY30" s="9"/>
      <c r="ADZ30" s="9"/>
      <c r="AEA30" s="9"/>
      <c r="AEB30" s="9"/>
      <c r="AEC30" s="9"/>
      <c r="AED30" s="9"/>
      <c r="AEE30" s="9"/>
      <c r="AEF30" s="9"/>
      <c r="AEG30" s="9"/>
      <c r="AEH30" s="9"/>
      <c r="AEI30" s="9"/>
      <c r="AEJ30" s="9"/>
      <c r="AEK30" s="9"/>
      <c r="AEL30" s="9"/>
      <c r="AEM30" s="9"/>
      <c r="AEN30" s="9"/>
      <c r="AEO30" s="9"/>
      <c r="AEP30" s="9"/>
      <c r="AEQ30" s="9"/>
      <c r="AER30" s="9"/>
      <c r="AES30" s="9"/>
      <c r="AET30" s="9"/>
      <c r="AEU30" s="9"/>
      <c r="AEV30" s="9"/>
      <c r="AEW30" s="9"/>
      <c r="AEX30" s="9"/>
      <c r="AEY30" s="9"/>
      <c r="AEZ30" s="9"/>
      <c r="AFA30" s="9"/>
      <c r="AFB30" s="9"/>
      <c r="AFC30" s="9"/>
      <c r="AFD30" s="9"/>
      <c r="AFE30" s="9"/>
      <c r="AFF30" s="9"/>
      <c r="AFG30" s="9"/>
      <c r="AFH30" s="9"/>
      <c r="AFI30" s="9"/>
      <c r="AFJ30" s="9"/>
      <c r="AFK30" s="9"/>
      <c r="AFL30" s="9"/>
      <c r="AFM30" s="9"/>
      <c r="AFN30" s="9"/>
      <c r="AFO30" s="9"/>
      <c r="AFP30" s="9"/>
      <c r="AFQ30" s="9"/>
      <c r="AFR30" s="9"/>
      <c r="AFS30" s="9"/>
      <c r="AFT30" s="9"/>
      <c r="AFU30" s="9"/>
      <c r="AFV30" s="9"/>
      <c r="AFW30" s="9"/>
      <c r="AFX30" s="9"/>
      <c r="AFY30" s="9"/>
      <c r="AFZ30" s="9"/>
      <c r="AGA30" s="9"/>
      <c r="AGB30" s="9"/>
      <c r="AGC30" s="9"/>
      <c r="AGD30" s="9"/>
      <c r="AGE30" s="9"/>
      <c r="AGF30" s="9"/>
      <c r="AGG30" s="9"/>
      <c r="AGH30" s="9"/>
      <c r="AGI30" s="9"/>
      <c r="AGJ30" s="9"/>
      <c r="AGK30" s="9"/>
      <c r="AGL30" s="9"/>
      <c r="AGM30" s="9"/>
      <c r="AGN30" s="9"/>
      <c r="AGO30" s="9"/>
      <c r="AGP30" s="9"/>
      <c r="AGQ30" s="9"/>
      <c r="AGR30" s="9"/>
      <c r="AGS30" s="9"/>
      <c r="AGT30" s="9"/>
      <c r="AGU30" s="9"/>
      <c r="AGV30" s="9"/>
      <c r="AGW30" s="9"/>
      <c r="AGX30" s="9"/>
      <c r="AGY30" s="9"/>
      <c r="AGZ30" s="9"/>
      <c r="AHA30" s="9"/>
      <c r="AHB30" s="9"/>
      <c r="AHC30" s="9"/>
      <c r="AHD30" s="9"/>
      <c r="AHE30" s="9"/>
      <c r="AHF30" s="9"/>
      <c r="AHG30" s="9"/>
      <c r="AHH30" s="9"/>
      <c r="AHI30" s="9"/>
      <c r="AHJ30" s="9"/>
      <c r="AHK30" s="9"/>
      <c r="AHL30" s="9"/>
      <c r="AHM30" s="9"/>
      <c r="AHN30" s="9"/>
      <c r="AHO30" s="9"/>
      <c r="AHP30" s="9"/>
      <c r="AHQ30" s="9"/>
      <c r="AHR30" s="9"/>
      <c r="AHS30" s="9"/>
      <c r="AHT30" s="9"/>
      <c r="AHU30" s="9"/>
      <c r="AHV30" s="9"/>
      <c r="AHW30" s="9"/>
      <c r="AHX30" s="9"/>
      <c r="AHY30" s="9"/>
      <c r="AHZ30" s="9"/>
      <c r="AIA30" s="9"/>
      <c r="AIB30" s="9"/>
      <c r="AIC30" s="9"/>
      <c r="AID30" s="9"/>
      <c r="AIE30" s="9"/>
      <c r="AIF30" s="9"/>
      <c r="AIG30" s="9"/>
      <c r="AIH30" s="9"/>
      <c r="AII30" s="9"/>
      <c r="AIJ30" s="9"/>
      <c r="AIK30" s="9"/>
      <c r="AIL30" s="9"/>
      <c r="AIM30" s="9"/>
      <c r="AIN30" s="9"/>
      <c r="AIO30" s="9"/>
      <c r="AIP30" s="9"/>
      <c r="AIQ30" s="9"/>
      <c r="AIR30" s="9"/>
      <c r="AIS30" s="9"/>
      <c r="AIT30" s="9"/>
      <c r="AIU30" s="9"/>
      <c r="AIV30" s="9"/>
      <c r="AIW30" s="9"/>
      <c r="AIX30" s="9"/>
      <c r="AIY30" s="9"/>
      <c r="AIZ30" s="9"/>
      <c r="AJA30" s="9"/>
      <c r="AJB30" s="9"/>
      <c r="AJC30" s="9"/>
      <c r="AJD30" s="9"/>
      <c r="AJE30" s="9"/>
      <c r="AJF30" s="9"/>
      <c r="AJG30" s="9"/>
      <c r="AJH30" s="9"/>
      <c r="AJI30" s="9"/>
      <c r="AJJ30" s="9"/>
      <c r="AJK30" s="9"/>
      <c r="AJL30" s="9"/>
      <c r="AJM30" s="9"/>
      <c r="AJN30" s="9"/>
      <c r="AJO30" s="9"/>
      <c r="AJP30" s="9"/>
      <c r="AJQ30" s="9"/>
      <c r="AJR30" s="9"/>
      <c r="AJS30" s="9"/>
      <c r="AJT30" s="9"/>
      <c r="AJU30" s="9"/>
      <c r="AJV30" s="9"/>
      <c r="AJW30" s="9"/>
      <c r="AJX30" s="9"/>
      <c r="AJY30" s="9"/>
      <c r="AJZ30" s="9"/>
      <c r="AKA30" s="9"/>
      <c r="AKB30" s="9"/>
      <c r="AKC30" s="9"/>
      <c r="AKD30" s="9"/>
      <c r="AKE30" s="9"/>
      <c r="AKF30" s="9"/>
      <c r="AKG30" s="9"/>
      <c r="AKH30" s="9"/>
      <c r="AKI30" s="9"/>
      <c r="AKJ30" s="9"/>
      <c r="AKK30" s="9"/>
      <c r="AKL30" s="9"/>
      <c r="AKM30" s="9"/>
      <c r="AKN30" s="9"/>
      <c r="AKO30" s="9"/>
      <c r="AKP30" s="9"/>
      <c r="AKQ30" s="9"/>
      <c r="AKR30" s="9"/>
      <c r="AKS30" s="9"/>
      <c r="AKT30" s="9"/>
      <c r="AKU30" s="9"/>
      <c r="AKV30" s="9"/>
      <c r="AKW30" s="9"/>
      <c r="AKX30" s="9"/>
      <c r="AKY30" s="9"/>
      <c r="AKZ30" s="9"/>
      <c r="ALA30" s="9"/>
      <c r="ALB30" s="9"/>
      <c r="ALC30" s="9"/>
      <c r="ALD30" s="9"/>
      <c r="ALE30" s="9"/>
      <c r="ALF30" s="9"/>
      <c r="ALG30" s="9"/>
      <c r="ALH30" s="9"/>
      <c r="ALI30" s="9"/>
      <c r="ALJ30" s="9"/>
      <c r="ALK30" s="9"/>
      <c r="ALL30" s="9"/>
      <c r="ALM30" s="9"/>
      <c r="ALN30" s="9"/>
      <c r="ALO30" s="9"/>
      <c r="ALP30" s="9"/>
      <c r="ALQ30" s="9"/>
      <c r="ALR30" s="9"/>
      <c r="ALS30" s="9"/>
      <c r="ALT30" s="9"/>
      <c r="ALU30" s="9"/>
      <c r="ALV30" s="9"/>
      <c r="ALW30" s="9"/>
      <c r="ALX30" s="9"/>
      <c r="ALY30" s="9"/>
      <c r="ALZ30" s="9"/>
      <c r="AMA30" s="9"/>
      <c r="AMB30" s="9"/>
      <c r="AMC30" s="9"/>
      <c r="AMD30" s="9"/>
      <c r="AME30" s="9"/>
      <c r="AMF30" s="9"/>
      <c r="AMG30" s="9"/>
      <c r="AMH30" s="9"/>
      <c r="AMI30" s="9"/>
      <c r="AMJ30" s="9"/>
      <c r="AMK30" s="9"/>
      <c r="AML30" s="9"/>
      <c r="AMM30" s="9"/>
      <c r="AMN30" s="9"/>
      <c r="AMO30" s="9"/>
      <c r="AMP30" s="9"/>
      <c r="AMQ30" s="9"/>
      <c r="AMR30" s="9"/>
      <c r="AMS30" s="9"/>
      <c r="AMT30" s="9"/>
      <c r="AMU30" s="9"/>
      <c r="AMV30" s="9"/>
      <c r="AMW30" s="9"/>
      <c r="AMX30" s="9"/>
      <c r="AMY30" s="9"/>
      <c r="AMZ30" s="9"/>
      <c r="ANA30" s="9"/>
      <c r="ANB30" s="9"/>
      <c r="ANC30" s="9"/>
      <c r="AND30" s="9"/>
      <c r="ANE30" s="9"/>
      <c r="ANF30" s="9"/>
      <c r="ANG30" s="9"/>
      <c r="ANH30" s="9"/>
      <c r="ANI30" s="9"/>
      <c r="ANJ30" s="9"/>
      <c r="ANK30" s="9"/>
      <c r="ANL30" s="9"/>
      <c r="ANM30" s="9"/>
      <c r="ANN30" s="9"/>
      <c r="ANO30" s="9"/>
      <c r="ANP30" s="9"/>
      <c r="ANQ30" s="9"/>
      <c r="ANR30" s="9"/>
      <c r="ANS30" s="9"/>
      <c r="ANT30" s="9"/>
      <c r="ANU30" s="9"/>
      <c r="ANV30" s="9"/>
      <c r="ANW30" s="9"/>
      <c r="ANX30" s="9"/>
      <c r="ANY30" s="9"/>
      <c r="ANZ30" s="9"/>
      <c r="AOA30" s="9"/>
      <c r="AOB30" s="9"/>
      <c r="AOC30" s="9"/>
      <c r="AOD30" s="9"/>
      <c r="AOE30" s="9"/>
      <c r="AOF30" s="9"/>
      <c r="AOG30" s="9"/>
      <c r="AOH30" s="9"/>
      <c r="AOI30" s="9"/>
      <c r="AOJ30" s="9"/>
      <c r="AOK30" s="9"/>
      <c r="AOL30" s="9"/>
      <c r="AOM30" s="9"/>
      <c r="AON30" s="9"/>
      <c r="AOO30" s="9"/>
      <c r="AOP30" s="9"/>
      <c r="AOQ30" s="9"/>
      <c r="AOR30" s="9"/>
      <c r="AOS30" s="9"/>
      <c r="AOT30" s="9"/>
      <c r="AOU30" s="9"/>
      <c r="AOV30" s="9"/>
      <c r="AOW30" s="9"/>
      <c r="AOX30" s="9"/>
      <c r="AOY30" s="9"/>
      <c r="AOZ30" s="9"/>
      <c r="APA30" s="9"/>
      <c r="APB30" s="9"/>
      <c r="APC30" s="9"/>
      <c r="APD30" s="9"/>
      <c r="APE30" s="9"/>
      <c r="APF30" s="9"/>
      <c r="APG30" s="9"/>
      <c r="APH30" s="9"/>
      <c r="API30" s="9"/>
      <c r="APJ30" s="9"/>
      <c r="APK30" s="9"/>
      <c r="APL30" s="9"/>
      <c r="APM30" s="9"/>
      <c r="APN30" s="9"/>
      <c r="APO30" s="9"/>
      <c r="APP30" s="9"/>
      <c r="APQ30" s="9"/>
      <c r="APR30" s="9"/>
      <c r="APS30" s="9"/>
      <c r="APT30" s="9"/>
      <c r="APU30" s="9"/>
      <c r="APV30" s="9"/>
      <c r="APW30" s="9"/>
      <c r="APX30" s="9"/>
      <c r="APY30" s="9"/>
      <c r="APZ30" s="9"/>
      <c r="AQA30" s="9"/>
      <c r="AQB30" s="9"/>
      <c r="AQC30" s="9"/>
      <c r="AQD30" s="9"/>
      <c r="AQE30" s="9"/>
      <c r="AQF30" s="9"/>
      <c r="AQG30" s="9"/>
      <c r="AQH30" s="9"/>
      <c r="AQI30" s="9"/>
      <c r="AQJ30" s="9"/>
      <c r="AQK30" s="9"/>
      <c r="AQL30" s="9"/>
      <c r="AQM30" s="9"/>
      <c r="AQN30" s="9"/>
      <c r="AQO30" s="9"/>
      <c r="AQP30" s="9"/>
      <c r="AQQ30" s="9"/>
      <c r="AQR30" s="9"/>
      <c r="AQS30" s="9"/>
      <c r="AQT30" s="9"/>
      <c r="AQU30" s="9"/>
      <c r="AQV30" s="9"/>
      <c r="AQW30" s="9"/>
      <c r="AQX30" s="9"/>
      <c r="AQY30" s="9"/>
      <c r="AQZ30" s="9"/>
      <c r="ARA30" s="9"/>
      <c r="ARB30" s="9"/>
      <c r="ARC30" s="9"/>
      <c r="ARD30" s="9"/>
      <c r="ARE30" s="9"/>
      <c r="ARF30" s="9"/>
      <c r="ARG30" s="9"/>
      <c r="ARH30" s="9"/>
      <c r="ARI30" s="9"/>
      <c r="ARJ30" s="9"/>
      <c r="ARK30" s="9"/>
      <c r="ARL30" s="9"/>
      <c r="ARM30" s="9"/>
      <c r="ARN30" s="9"/>
      <c r="ARO30" s="9"/>
      <c r="ARP30" s="9"/>
      <c r="ARQ30" s="9"/>
      <c r="ARR30" s="9"/>
      <c r="ARS30" s="9"/>
      <c r="ART30" s="9"/>
      <c r="ARU30" s="9"/>
      <c r="ARV30" s="9"/>
      <c r="ARW30" s="9"/>
      <c r="ARX30" s="9"/>
      <c r="ARY30" s="9"/>
      <c r="ARZ30" s="9"/>
      <c r="ASA30" s="9"/>
      <c r="ASB30" s="9"/>
      <c r="ASC30" s="9"/>
      <c r="ASD30" s="9"/>
      <c r="ASE30" s="9"/>
      <c r="ASF30" s="9"/>
      <c r="ASG30" s="9"/>
      <c r="ASH30" s="9"/>
      <c r="ASI30" s="9"/>
      <c r="ASJ30" s="9"/>
      <c r="ASK30" s="9"/>
      <c r="ASL30" s="9"/>
      <c r="ASM30" s="9"/>
      <c r="ASN30" s="9"/>
      <c r="ASO30" s="9"/>
      <c r="ASP30" s="9"/>
      <c r="ASQ30" s="9"/>
      <c r="ASR30" s="9"/>
      <c r="ASS30" s="9"/>
      <c r="AST30" s="9"/>
      <c r="ASU30" s="9"/>
      <c r="ASV30" s="9"/>
      <c r="ASW30" s="9"/>
      <c r="ASX30" s="9"/>
      <c r="ASY30" s="9"/>
      <c r="ASZ30" s="9"/>
      <c r="ATA30" s="9"/>
      <c r="ATB30" s="9"/>
      <c r="ATC30" s="9"/>
      <c r="ATD30" s="9"/>
      <c r="ATE30" s="9"/>
      <c r="ATF30" s="9"/>
      <c r="ATG30" s="9"/>
      <c r="ATH30" s="9"/>
      <c r="ATI30" s="9"/>
      <c r="ATJ30" s="9"/>
      <c r="ATK30" s="9"/>
      <c r="ATL30" s="9"/>
      <c r="ATM30" s="9"/>
      <c r="ATN30" s="9"/>
      <c r="ATO30" s="9"/>
      <c r="ATP30" s="9"/>
      <c r="ATQ30" s="9"/>
      <c r="ATR30" s="9"/>
      <c r="ATS30" s="9"/>
      <c r="ATT30" s="9"/>
      <c r="ATU30" s="9"/>
      <c r="ATV30" s="9"/>
      <c r="ATW30" s="9"/>
      <c r="ATX30" s="9"/>
      <c r="ATY30" s="9"/>
      <c r="ATZ30" s="9"/>
      <c r="AUA30" s="9"/>
      <c r="AUB30" s="9"/>
      <c r="AUC30" s="9"/>
      <c r="AUD30" s="9"/>
      <c r="AUE30" s="9"/>
      <c r="AUF30" s="9"/>
      <c r="AUG30" s="9"/>
      <c r="AUH30" s="9"/>
      <c r="AUI30" s="9"/>
      <c r="AUJ30" s="9"/>
      <c r="AUK30" s="9"/>
      <c r="AUL30" s="9"/>
      <c r="AUM30" s="9"/>
      <c r="AUN30" s="9"/>
      <c r="AUO30" s="9"/>
      <c r="AUP30" s="9"/>
      <c r="AUQ30" s="9"/>
      <c r="AUR30" s="9"/>
      <c r="AUS30" s="9"/>
      <c r="AUT30" s="9"/>
      <c r="AUU30" s="9"/>
      <c r="AUV30" s="9"/>
      <c r="AUW30" s="9"/>
      <c r="AUX30" s="9"/>
      <c r="AUY30" s="9"/>
      <c r="AUZ30" s="9"/>
      <c r="AVA30" s="9"/>
      <c r="AVB30" s="9"/>
      <c r="AVC30" s="9"/>
      <c r="AVD30" s="9"/>
      <c r="AVE30" s="9"/>
      <c r="AVF30" s="9"/>
      <c r="AVG30" s="9"/>
      <c r="AVH30" s="9"/>
      <c r="AVI30" s="9"/>
      <c r="AVJ30" s="9"/>
      <c r="AVK30" s="9"/>
      <c r="AVL30" s="9"/>
      <c r="AVM30" s="9"/>
      <c r="AVN30" s="9"/>
      <c r="AVO30" s="9"/>
      <c r="AVP30" s="9"/>
      <c r="AVQ30" s="9"/>
      <c r="AVR30" s="9"/>
      <c r="AVS30" s="9"/>
      <c r="AVT30" s="9"/>
      <c r="AVU30" s="9"/>
      <c r="AVV30" s="9"/>
      <c r="AVW30" s="9"/>
      <c r="AVX30" s="9"/>
      <c r="AVY30" s="9"/>
      <c r="AVZ30" s="9"/>
      <c r="AWA30" s="9"/>
      <c r="AWB30" s="9"/>
      <c r="AWC30" s="9"/>
      <c r="AWD30" s="9"/>
      <c r="AWE30" s="9"/>
      <c r="AWF30" s="9"/>
      <c r="AWG30" s="9"/>
      <c r="AWH30" s="9"/>
      <c r="AWI30" s="9"/>
      <c r="AWJ30" s="9"/>
      <c r="AWK30" s="9"/>
      <c r="AWL30" s="9"/>
      <c r="AWM30" s="9"/>
      <c r="AWN30" s="9"/>
      <c r="AWO30" s="9"/>
      <c r="AWP30" s="9"/>
      <c r="AWQ30" s="9"/>
      <c r="AWR30" s="9"/>
      <c r="AWS30" s="9"/>
      <c r="AWT30" s="9"/>
      <c r="AWU30" s="9"/>
      <c r="AWV30" s="9"/>
      <c r="AWW30" s="9"/>
      <c r="AWX30" s="9"/>
      <c r="AWY30" s="9"/>
      <c r="AWZ30" s="9"/>
      <c r="AXA30" s="9"/>
      <c r="AXB30" s="9"/>
      <c r="AXC30" s="9"/>
      <c r="AXD30" s="9"/>
      <c r="AXE30" s="9"/>
      <c r="AXF30" s="9"/>
      <c r="AXG30" s="9"/>
      <c r="AXH30" s="9"/>
      <c r="AXI30" s="9"/>
      <c r="AXJ30" s="9"/>
      <c r="AXK30" s="9"/>
      <c r="AXL30" s="9"/>
      <c r="AXM30" s="9"/>
      <c r="AXN30" s="9"/>
      <c r="AXO30" s="9"/>
      <c r="AXP30" s="9"/>
      <c r="AXQ30" s="9"/>
      <c r="AXR30" s="9"/>
      <c r="AXS30" s="9"/>
      <c r="AXT30" s="9"/>
      <c r="AXU30" s="9"/>
      <c r="AXV30" s="9"/>
      <c r="AXW30" s="9"/>
      <c r="AXX30" s="9"/>
      <c r="AXY30" s="9"/>
      <c r="AXZ30" s="9"/>
      <c r="AYA30" s="9"/>
      <c r="AYB30" s="9"/>
      <c r="AYC30" s="9"/>
      <c r="AYD30" s="9"/>
      <c r="AYE30" s="9"/>
      <c r="AYF30" s="9"/>
      <c r="AYG30" s="9"/>
      <c r="AYH30" s="9"/>
      <c r="AYI30" s="9"/>
      <c r="AYJ30" s="9"/>
      <c r="AYK30" s="9"/>
      <c r="AYL30" s="9"/>
      <c r="AYM30" s="9"/>
      <c r="AYN30" s="9"/>
      <c r="AYO30" s="9"/>
      <c r="AYP30" s="9"/>
      <c r="AYQ30" s="9"/>
      <c r="AYR30" s="9"/>
      <c r="AYS30" s="9"/>
      <c r="AYT30" s="9"/>
      <c r="AYU30" s="9"/>
      <c r="AYV30" s="9"/>
      <c r="AYW30" s="9"/>
      <c r="AYX30" s="9"/>
      <c r="AYY30" s="9"/>
      <c r="AYZ30" s="9"/>
      <c r="AZA30" s="9"/>
      <c r="AZB30" s="9"/>
      <c r="AZC30" s="9"/>
      <c r="AZD30" s="9"/>
      <c r="AZE30" s="9"/>
      <c r="AZF30" s="9"/>
      <c r="AZG30" s="9"/>
      <c r="AZH30" s="9"/>
      <c r="AZI30" s="9"/>
      <c r="AZJ30" s="9"/>
      <c r="AZK30" s="9"/>
      <c r="AZL30" s="9"/>
      <c r="AZM30" s="9"/>
      <c r="AZN30" s="9"/>
      <c r="AZO30" s="9"/>
      <c r="AZP30" s="9"/>
      <c r="AZQ30" s="9"/>
      <c r="AZR30" s="9"/>
      <c r="AZS30" s="9"/>
      <c r="AZT30" s="9"/>
      <c r="AZU30" s="9"/>
      <c r="AZV30" s="9"/>
      <c r="AZW30" s="9"/>
      <c r="AZX30" s="9"/>
      <c r="AZY30" s="9"/>
      <c r="AZZ30" s="9"/>
      <c r="BAA30" s="9"/>
      <c r="BAB30" s="9"/>
      <c r="BAC30" s="9"/>
      <c r="BAD30" s="9"/>
      <c r="BAE30" s="9"/>
      <c r="BAF30" s="9"/>
      <c r="BAG30" s="9"/>
      <c r="BAH30" s="9"/>
      <c r="BAI30" s="9"/>
      <c r="BAJ30" s="9"/>
      <c r="BAK30" s="9"/>
      <c r="BAL30" s="9"/>
      <c r="BAM30" s="9"/>
      <c r="BAN30" s="9"/>
      <c r="BAO30" s="9"/>
      <c r="BAP30" s="9"/>
      <c r="BAQ30" s="9"/>
      <c r="BAR30" s="9"/>
      <c r="BAS30" s="9"/>
      <c r="BAT30" s="9"/>
      <c r="BAU30" s="9"/>
      <c r="BAV30" s="9"/>
      <c r="BAW30" s="9"/>
      <c r="BAX30" s="9"/>
      <c r="BAY30" s="9"/>
      <c r="BAZ30" s="9"/>
      <c r="BBA30" s="9"/>
      <c r="BBB30" s="9"/>
      <c r="BBC30" s="9"/>
      <c r="BBD30" s="9"/>
      <c r="BBE30" s="9"/>
      <c r="BBF30" s="9"/>
      <c r="BBG30" s="9"/>
      <c r="BBH30" s="9"/>
      <c r="BBI30" s="9"/>
      <c r="BBJ30" s="9"/>
      <c r="BBK30" s="9"/>
      <c r="BBL30" s="9"/>
      <c r="BBM30" s="9"/>
      <c r="BBN30" s="9"/>
      <c r="BBO30" s="9"/>
      <c r="BBP30" s="9"/>
      <c r="BBQ30" s="9"/>
      <c r="BBR30" s="9"/>
      <c r="BBS30" s="9"/>
      <c r="BBT30" s="9"/>
      <c r="BBU30" s="9"/>
      <c r="BBV30" s="9"/>
      <c r="BBW30" s="9"/>
      <c r="BBX30" s="9"/>
      <c r="BBY30" s="9"/>
      <c r="BBZ30" s="9"/>
      <c r="BCA30" s="9"/>
      <c r="BCB30" s="9"/>
      <c r="BCC30" s="9"/>
      <c r="BCD30" s="9"/>
      <c r="BCE30" s="9"/>
      <c r="BCF30" s="9"/>
      <c r="BCG30" s="9"/>
      <c r="BCH30" s="9"/>
      <c r="BCI30" s="9"/>
      <c r="BCJ30" s="9"/>
      <c r="BCK30" s="9"/>
      <c r="BCL30" s="9"/>
      <c r="BCM30" s="9"/>
      <c r="BCN30" s="9"/>
      <c r="BCO30" s="9"/>
      <c r="BCP30" s="9"/>
      <c r="BCQ30" s="9"/>
      <c r="BCR30" s="9"/>
      <c r="BCS30" s="9"/>
      <c r="BCT30" s="9"/>
      <c r="BCU30" s="9"/>
      <c r="BCV30" s="9"/>
      <c r="BCW30" s="9"/>
      <c r="BCX30" s="9"/>
      <c r="BCY30" s="9"/>
      <c r="BCZ30" s="9"/>
      <c r="BDA30" s="9"/>
      <c r="BDB30" s="9"/>
      <c r="BDC30" s="9"/>
      <c r="BDD30" s="9"/>
      <c r="BDE30" s="9"/>
      <c r="BDF30" s="9"/>
      <c r="BDG30" s="9"/>
      <c r="BDH30" s="9"/>
      <c r="BDI30" s="9"/>
      <c r="BDJ30" s="9"/>
      <c r="BDK30" s="9"/>
      <c r="BDL30" s="9"/>
      <c r="BDM30" s="9"/>
      <c r="BDN30" s="9"/>
      <c r="BDO30" s="9"/>
      <c r="BDP30" s="9"/>
      <c r="BDQ30" s="9"/>
      <c r="BDR30" s="9"/>
      <c r="BDS30" s="9"/>
      <c r="BDT30" s="9"/>
      <c r="BDU30" s="9"/>
      <c r="BDV30" s="9"/>
      <c r="BDW30" s="9"/>
      <c r="BDX30" s="9"/>
      <c r="BDY30" s="9"/>
      <c r="BDZ30" s="9"/>
      <c r="BEA30" s="9"/>
      <c r="BEB30" s="9"/>
      <c r="BEC30" s="9"/>
      <c r="BED30" s="9"/>
      <c r="BEE30" s="9"/>
      <c r="BEF30" s="9"/>
      <c r="BEG30" s="9"/>
      <c r="BEH30" s="9"/>
      <c r="BEI30" s="9"/>
      <c r="BEJ30" s="9"/>
      <c r="BEK30" s="9"/>
      <c r="BEL30" s="9"/>
      <c r="BEM30" s="9"/>
      <c r="BEN30" s="9"/>
      <c r="BEO30" s="9"/>
      <c r="BEP30" s="9"/>
      <c r="BEQ30" s="9"/>
      <c r="BER30" s="9"/>
      <c r="BES30" s="9"/>
      <c r="BET30" s="9"/>
      <c r="BEU30" s="9"/>
      <c r="BEV30" s="9"/>
      <c r="BEW30" s="9"/>
      <c r="BEX30" s="9"/>
      <c r="BEY30" s="9"/>
      <c r="BEZ30" s="9"/>
      <c r="BFA30" s="9"/>
      <c r="BFB30" s="9"/>
      <c r="BFC30" s="9"/>
      <c r="BFD30" s="9"/>
      <c r="BFE30" s="9"/>
      <c r="BFF30" s="9"/>
      <c r="BFG30" s="9"/>
      <c r="BFH30" s="9"/>
      <c r="BFI30" s="9"/>
      <c r="BFJ30" s="9"/>
      <c r="BFK30" s="9"/>
      <c r="BFL30" s="9"/>
      <c r="BFM30" s="9"/>
      <c r="BFN30" s="9"/>
      <c r="BFO30" s="9"/>
      <c r="BFP30" s="9"/>
      <c r="BFQ30" s="9"/>
      <c r="BFR30" s="9"/>
      <c r="BFS30" s="9"/>
      <c r="BFT30" s="9"/>
      <c r="BFU30" s="9"/>
      <c r="BFV30" s="9"/>
      <c r="BFW30" s="9"/>
      <c r="BFX30" s="9"/>
      <c r="BFY30" s="9"/>
      <c r="BFZ30" s="9"/>
      <c r="BGA30" s="9"/>
      <c r="BGB30" s="9"/>
      <c r="BGC30" s="9"/>
      <c r="BGD30" s="9"/>
      <c r="BGE30" s="9"/>
      <c r="BGF30" s="9"/>
      <c r="BGG30" s="9"/>
      <c r="BGH30" s="9"/>
      <c r="BGI30" s="9"/>
      <c r="BGJ30" s="9"/>
      <c r="BGK30" s="9"/>
      <c r="BGL30" s="9"/>
      <c r="BGM30" s="9"/>
      <c r="BGN30" s="9"/>
      <c r="BGO30" s="9"/>
      <c r="BGP30" s="9"/>
      <c r="BGQ30" s="9"/>
      <c r="BGR30" s="9"/>
      <c r="BGS30" s="9"/>
      <c r="BGT30" s="9"/>
      <c r="BGU30" s="9"/>
      <c r="BGV30" s="9"/>
      <c r="BGW30" s="9"/>
      <c r="BGX30" s="9"/>
      <c r="BGY30" s="9"/>
      <c r="BGZ30" s="9"/>
      <c r="BHA30" s="9"/>
      <c r="BHB30" s="9"/>
      <c r="BHC30" s="9"/>
      <c r="BHD30" s="9"/>
      <c r="BHE30" s="9"/>
      <c r="BHF30" s="9"/>
      <c r="BHG30" s="9"/>
      <c r="BHH30" s="9"/>
      <c r="BHI30" s="9"/>
      <c r="BHJ30" s="9"/>
      <c r="BHK30" s="9"/>
      <c r="BHL30" s="9"/>
      <c r="BHM30" s="9"/>
      <c r="BHN30" s="9"/>
      <c r="BHO30" s="9"/>
      <c r="BHP30" s="9"/>
      <c r="BHQ30" s="9"/>
      <c r="BHR30" s="9"/>
      <c r="BHS30" s="9"/>
      <c r="BHT30" s="9"/>
      <c r="BHU30" s="9"/>
      <c r="BHV30" s="9"/>
      <c r="BHW30" s="9"/>
      <c r="BHX30" s="9"/>
      <c r="BHY30" s="9"/>
      <c r="BHZ30" s="9"/>
      <c r="BIA30" s="9"/>
      <c r="BIB30" s="9"/>
      <c r="BIC30" s="9"/>
      <c r="BID30" s="9"/>
      <c r="BIE30" s="9"/>
      <c r="BIF30" s="9"/>
      <c r="BIG30" s="9"/>
      <c r="BIH30" s="9"/>
      <c r="BII30" s="9"/>
      <c r="BIJ30" s="9"/>
      <c r="BIK30" s="9"/>
      <c r="BIL30" s="9"/>
      <c r="BIM30" s="9"/>
      <c r="BIN30" s="9"/>
      <c r="BIO30" s="9"/>
      <c r="BIP30" s="9"/>
      <c r="BIQ30" s="9"/>
      <c r="BIR30" s="9"/>
      <c r="BIS30" s="9"/>
      <c r="BIT30" s="9"/>
      <c r="BIU30" s="9"/>
      <c r="BIV30" s="9"/>
      <c r="BIW30" s="9"/>
      <c r="BIX30" s="9"/>
      <c r="BIY30" s="9"/>
      <c r="BIZ30" s="9"/>
      <c r="BJA30" s="9"/>
      <c r="BJB30" s="9"/>
      <c r="BJC30" s="9"/>
      <c r="BJD30" s="9"/>
      <c r="BJE30" s="9"/>
      <c r="BJF30" s="9"/>
      <c r="BJG30" s="9"/>
      <c r="BJH30" s="9"/>
      <c r="BJI30" s="9"/>
      <c r="BJJ30" s="9"/>
      <c r="BJK30" s="9"/>
      <c r="BJL30" s="9"/>
      <c r="BJM30" s="9"/>
      <c r="BJN30" s="9"/>
      <c r="BJO30" s="9"/>
      <c r="BJP30" s="9"/>
      <c r="BJQ30" s="9"/>
      <c r="BJR30" s="9"/>
      <c r="BJS30" s="9"/>
      <c r="BJT30" s="9"/>
      <c r="BJU30" s="9"/>
      <c r="BJV30" s="9"/>
      <c r="BJW30" s="9"/>
      <c r="BJX30" s="9"/>
      <c r="BJY30" s="9"/>
      <c r="BJZ30" s="9"/>
      <c r="BKA30" s="9"/>
      <c r="BKB30" s="9"/>
      <c r="BKC30" s="9"/>
      <c r="BKD30" s="9"/>
      <c r="BKE30" s="9"/>
      <c r="BKF30" s="9"/>
      <c r="BKG30" s="9"/>
      <c r="BKH30" s="9"/>
      <c r="BKI30" s="9"/>
      <c r="BKJ30" s="9"/>
      <c r="BKK30" s="9"/>
      <c r="BKL30" s="9"/>
      <c r="BKM30" s="9"/>
      <c r="BKN30" s="9"/>
      <c r="BKO30" s="9"/>
      <c r="BKP30" s="9"/>
      <c r="BKQ30" s="9"/>
      <c r="BKR30" s="9"/>
      <c r="BKS30" s="9"/>
      <c r="BKT30" s="9"/>
      <c r="BKU30" s="9"/>
      <c r="BKV30" s="9"/>
      <c r="BKW30" s="9"/>
      <c r="BKX30" s="9"/>
      <c r="BKY30" s="9"/>
      <c r="BKZ30" s="9"/>
      <c r="BLA30" s="9"/>
      <c r="BLB30" s="9"/>
      <c r="BLC30" s="9"/>
      <c r="BLD30" s="9"/>
      <c r="BLE30" s="9"/>
      <c r="BLF30" s="9"/>
      <c r="BLG30" s="9"/>
      <c r="BLH30" s="9"/>
      <c r="BLI30" s="9"/>
      <c r="BLJ30" s="9"/>
      <c r="BLK30" s="9"/>
      <c r="BLL30" s="9"/>
      <c r="BLM30" s="9"/>
      <c r="BLN30" s="9"/>
      <c r="BLO30" s="9"/>
      <c r="BLP30" s="9"/>
      <c r="BLQ30" s="9"/>
      <c r="BLR30" s="9"/>
      <c r="BLS30" s="9"/>
      <c r="BLT30" s="9"/>
      <c r="BLU30" s="9"/>
      <c r="BLV30" s="9"/>
      <c r="BLW30" s="9"/>
      <c r="BLX30" s="9"/>
      <c r="BLY30" s="9"/>
      <c r="BLZ30" s="9"/>
      <c r="BMA30" s="9"/>
      <c r="BMB30" s="9"/>
      <c r="BMC30" s="9"/>
      <c r="BMD30" s="9"/>
      <c r="BME30" s="9"/>
      <c r="BMF30" s="9"/>
      <c r="BMG30" s="9"/>
      <c r="BMH30" s="9"/>
      <c r="BMI30" s="9"/>
      <c r="BMJ30" s="9"/>
      <c r="BMK30" s="9"/>
      <c r="BML30" s="9"/>
      <c r="BMM30" s="9"/>
      <c r="BMN30" s="9"/>
      <c r="BMO30" s="9"/>
      <c r="BMP30" s="9"/>
      <c r="BMQ30" s="9"/>
      <c r="BMR30" s="9"/>
      <c r="BMS30" s="9"/>
      <c r="BMT30" s="9"/>
      <c r="BMU30" s="9"/>
      <c r="BMV30" s="9"/>
      <c r="BMW30" s="9"/>
      <c r="BMX30" s="9"/>
      <c r="BMY30" s="9"/>
      <c r="BMZ30" s="9"/>
      <c r="BNA30" s="9"/>
      <c r="BNB30" s="9"/>
      <c r="BNC30" s="9"/>
      <c r="BND30" s="9"/>
      <c r="BNE30" s="9"/>
      <c r="BNF30" s="9"/>
      <c r="BNG30" s="9"/>
      <c r="BNH30" s="9"/>
      <c r="BNI30" s="9"/>
      <c r="BNJ30" s="9"/>
      <c r="BNK30" s="9"/>
      <c r="BNL30" s="9"/>
      <c r="BNM30" s="9"/>
      <c r="BNN30" s="9"/>
      <c r="BNO30" s="9"/>
      <c r="BNP30" s="9"/>
      <c r="BNQ30" s="9"/>
      <c r="BNR30" s="9"/>
      <c r="BNS30" s="9"/>
      <c r="BNT30" s="9"/>
      <c r="BNU30" s="9"/>
      <c r="BNV30" s="9"/>
      <c r="BNW30" s="9"/>
      <c r="BNX30" s="9"/>
      <c r="BNY30" s="9"/>
      <c r="BNZ30" s="9"/>
      <c r="BOA30" s="9"/>
      <c r="BOB30" s="9"/>
      <c r="BOC30" s="9"/>
      <c r="BOD30" s="9"/>
      <c r="BOE30" s="9"/>
      <c r="BOF30" s="9"/>
      <c r="BOG30" s="9"/>
      <c r="BOH30" s="9"/>
      <c r="BOI30" s="9"/>
      <c r="BOJ30" s="9"/>
      <c r="BOK30" s="9"/>
      <c r="BOL30" s="9"/>
      <c r="BOM30" s="9"/>
      <c r="BON30" s="9"/>
      <c r="BOO30" s="9"/>
      <c r="BOP30" s="9"/>
      <c r="BOQ30" s="9"/>
      <c r="BOR30" s="9"/>
      <c r="BOS30" s="9"/>
      <c r="BOT30" s="9"/>
      <c r="BOU30" s="9"/>
      <c r="BOV30" s="9"/>
      <c r="BOW30" s="9"/>
      <c r="BOX30" s="9"/>
      <c r="BOY30" s="9"/>
      <c r="BOZ30" s="9"/>
      <c r="BPA30" s="9"/>
      <c r="BPB30" s="9"/>
      <c r="BPC30" s="9"/>
      <c r="BPD30" s="9"/>
      <c r="BPE30" s="9"/>
      <c r="BPF30" s="9"/>
      <c r="BPG30" s="9"/>
      <c r="BPH30" s="9"/>
      <c r="BPI30" s="9"/>
      <c r="BPJ30" s="9"/>
      <c r="BPK30" s="9"/>
      <c r="BPL30" s="9"/>
      <c r="BPM30" s="9"/>
      <c r="BPN30" s="9"/>
      <c r="BPO30" s="9"/>
      <c r="BPP30" s="9"/>
      <c r="BPQ30" s="9"/>
      <c r="BPR30" s="9"/>
      <c r="BPS30" s="9"/>
      <c r="BPT30" s="9"/>
      <c r="BPU30" s="9"/>
      <c r="BPV30" s="9"/>
      <c r="BPW30" s="9"/>
      <c r="BPX30" s="9"/>
      <c r="BPY30" s="9"/>
      <c r="BPZ30" s="9"/>
      <c r="BQA30" s="9"/>
      <c r="BQB30" s="9"/>
      <c r="BQC30" s="9"/>
      <c r="BQD30" s="9"/>
      <c r="BQE30" s="9"/>
      <c r="BQF30" s="9"/>
      <c r="BQG30" s="9"/>
      <c r="BQH30" s="9"/>
      <c r="BQI30" s="9"/>
      <c r="BQJ30" s="9"/>
      <c r="BQK30" s="9"/>
      <c r="BQL30" s="9"/>
      <c r="BQM30" s="9"/>
      <c r="BQN30" s="9"/>
      <c r="BQO30" s="9"/>
      <c r="BQP30" s="9"/>
      <c r="BQQ30" s="9"/>
      <c r="BQR30" s="9"/>
      <c r="BQS30" s="9"/>
      <c r="BQT30" s="9"/>
      <c r="BQU30" s="9"/>
      <c r="BQV30" s="9"/>
      <c r="BQW30" s="9"/>
      <c r="BQX30" s="9"/>
      <c r="BQY30" s="9"/>
      <c r="BQZ30" s="9"/>
      <c r="BRA30" s="9"/>
      <c r="BRB30" s="9"/>
      <c r="BRC30" s="9"/>
      <c r="BRD30" s="9"/>
      <c r="BRE30" s="9"/>
      <c r="BRF30" s="9"/>
      <c r="BRG30" s="9"/>
      <c r="BRH30" s="9"/>
      <c r="BRI30" s="9"/>
      <c r="BRJ30" s="9"/>
      <c r="BRK30" s="9"/>
      <c r="BRL30" s="9"/>
      <c r="BRM30" s="9"/>
      <c r="BRN30" s="9"/>
      <c r="BRO30" s="9"/>
      <c r="BRP30" s="9"/>
      <c r="BRQ30" s="9"/>
      <c r="BRR30" s="9"/>
      <c r="BRS30" s="9"/>
      <c r="BRT30" s="9"/>
      <c r="BRU30" s="9"/>
      <c r="BRV30" s="9"/>
      <c r="BRW30" s="9"/>
      <c r="BRX30" s="9"/>
      <c r="BRY30" s="9"/>
      <c r="BRZ30" s="9"/>
      <c r="BSA30" s="9"/>
      <c r="BSB30" s="9"/>
      <c r="BSC30" s="9"/>
      <c r="BSD30" s="9"/>
      <c r="BSE30" s="9"/>
      <c r="BSF30" s="9"/>
      <c r="BSG30" s="9"/>
      <c r="BSH30" s="9"/>
      <c r="BSI30" s="9"/>
      <c r="BSJ30" s="9"/>
      <c r="BSK30" s="9"/>
      <c r="BSL30" s="9"/>
      <c r="BSM30" s="9"/>
      <c r="BSN30" s="9"/>
      <c r="BSO30" s="9"/>
      <c r="BSP30" s="9"/>
      <c r="BSQ30" s="9"/>
      <c r="BSR30" s="9"/>
      <c r="BSS30" s="9"/>
      <c r="BST30" s="9"/>
      <c r="BSU30" s="9"/>
      <c r="BSV30" s="9"/>
      <c r="BSW30" s="9"/>
      <c r="BSX30" s="9"/>
      <c r="BSY30" s="9"/>
      <c r="BSZ30" s="9"/>
      <c r="BTA30" s="9"/>
    </row>
    <row r="31" spans="1:1873" x14ac:dyDescent="0.25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  <c r="CX31" s="9"/>
      <c r="CY31" s="9"/>
      <c r="CZ31" s="9"/>
      <c r="DA31" s="9"/>
      <c r="DB31" s="9"/>
      <c r="DC31" s="9"/>
      <c r="DD31" s="9"/>
      <c r="DE31" s="9"/>
      <c r="DF31" s="9"/>
      <c r="DG31" s="9"/>
      <c r="DH31" s="9"/>
      <c r="DI31" s="9"/>
      <c r="DJ31" s="9"/>
      <c r="DK31" s="9"/>
      <c r="DL31" s="9"/>
      <c r="DM31" s="9"/>
      <c r="DN31" s="9"/>
      <c r="DO31" s="9"/>
      <c r="DP31" s="9"/>
      <c r="DQ31" s="9"/>
      <c r="DR31" s="9"/>
      <c r="DS31" s="9"/>
      <c r="DT31" s="9"/>
      <c r="DU31" s="9"/>
      <c r="DV31" s="9"/>
      <c r="DW31" s="9"/>
      <c r="DX31" s="9"/>
      <c r="DY31" s="9"/>
      <c r="DZ31" s="9"/>
      <c r="EA31" s="9"/>
      <c r="EB31" s="9"/>
      <c r="EC31" s="9"/>
      <c r="ED31" s="9"/>
      <c r="EE31" s="9"/>
      <c r="EF31" s="9"/>
      <c r="EG31" s="9"/>
      <c r="EH31" s="9"/>
      <c r="EI31" s="9"/>
      <c r="EJ31" s="9"/>
      <c r="EK31" s="9"/>
      <c r="EL31" s="9"/>
      <c r="EM31" s="9"/>
      <c r="EN31" s="9"/>
      <c r="EO31" s="9"/>
      <c r="EP31" s="9"/>
      <c r="EQ31" s="9"/>
      <c r="ER31" s="9"/>
      <c r="ES31" s="9"/>
      <c r="ET31" s="9"/>
      <c r="EU31" s="9"/>
      <c r="EV31" s="9"/>
      <c r="EW31" s="9"/>
      <c r="EX31" s="9"/>
      <c r="EY31" s="9"/>
      <c r="EZ31" s="9"/>
      <c r="FA31" s="9"/>
      <c r="FB31" s="9"/>
      <c r="FC31" s="9"/>
      <c r="FD31" s="9"/>
      <c r="FE31" s="9"/>
      <c r="FF31" s="9"/>
      <c r="FG31" s="9"/>
      <c r="FH31" s="9"/>
      <c r="FI31" s="9"/>
      <c r="FJ31" s="9"/>
      <c r="FK31" s="9"/>
      <c r="FL31" s="9"/>
      <c r="FM31" s="9"/>
      <c r="FN31" s="9"/>
      <c r="FO31" s="9"/>
      <c r="FP31" s="9"/>
      <c r="FQ31" s="9"/>
      <c r="FR31" s="9"/>
      <c r="FS31" s="9"/>
      <c r="FT31" s="9"/>
      <c r="FU31" s="9"/>
      <c r="FV31" s="9"/>
      <c r="FW31" s="9"/>
      <c r="FX31" s="9"/>
      <c r="FY31" s="9"/>
      <c r="FZ31" s="9"/>
      <c r="GA31" s="9"/>
      <c r="GB31" s="9"/>
      <c r="GC31" s="9"/>
      <c r="GD31" s="9"/>
      <c r="GE31" s="9"/>
      <c r="GF31" s="9"/>
      <c r="GG31" s="9"/>
      <c r="GH31" s="9"/>
      <c r="GI31" s="9"/>
      <c r="GJ31" s="9"/>
      <c r="GK31" s="9"/>
      <c r="GL31" s="9"/>
      <c r="GM31" s="9"/>
      <c r="GN31" s="9"/>
      <c r="GO31" s="9"/>
      <c r="GP31" s="9"/>
      <c r="GQ31" s="9"/>
      <c r="GR31" s="9"/>
      <c r="GS31" s="9"/>
      <c r="GT31" s="9"/>
      <c r="GU31" s="9"/>
      <c r="GV31" s="9"/>
      <c r="GW31" s="9"/>
      <c r="GX31" s="9"/>
      <c r="GY31" s="9"/>
      <c r="GZ31" s="9"/>
      <c r="HA31" s="9"/>
      <c r="HB31" s="9"/>
      <c r="HC31" s="9"/>
      <c r="HD31" s="9"/>
      <c r="HE31" s="9"/>
      <c r="HF31" s="9"/>
      <c r="HG31" s="9"/>
      <c r="HH31" s="9"/>
      <c r="HI31" s="9"/>
      <c r="HJ31" s="9"/>
      <c r="HK31" s="9"/>
      <c r="HL31" s="9"/>
      <c r="HM31" s="9"/>
      <c r="HN31" s="9"/>
      <c r="HO31" s="9"/>
      <c r="HP31" s="9"/>
      <c r="HQ31" s="9"/>
      <c r="HR31" s="9"/>
      <c r="HS31" s="9"/>
      <c r="HT31" s="9"/>
      <c r="HU31" s="9"/>
      <c r="HV31" s="9"/>
      <c r="HW31" s="9"/>
      <c r="HX31" s="9"/>
      <c r="HY31" s="9"/>
      <c r="HZ31" s="9"/>
      <c r="IA31" s="9"/>
      <c r="IB31" s="9"/>
      <c r="IC31" s="9"/>
      <c r="ID31" s="9"/>
      <c r="IE31" s="9"/>
      <c r="IF31" s="9"/>
      <c r="IG31" s="9"/>
      <c r="IH31" s="9"/>
      <c r="II31" s="9"/>
      <c r="IJ31" s="9"/>
      <c r="IK31" s="9"/>
      <c r="IL31" s="9"/>
      <c r="IM31" s="9"/>
      <c r="IN31" s="9"/>
      <c r="IO31" s="9"/>
      <c r="IP31" s="9"/>
      <c r="IQ31" s="9"/>
      <c r="IR31" s="9"/>
      <c r="IS31" s="9"/>
      <c r="IT31" s="9"/>
      <c r="IU31" s="9"/>
      <c r="IV31" s="9"/>
      <c r="IW31" s="9"/>
      <c r="IX31" s="9"/>
      <c r="IY31" s="9"/>
      <c r="IZ31" s="9"/>
      <c r="JA31" s="9"/>
      <c r="JB31" s="9"/>
      <c r="JC31" s="9"/>
      <c r="JD31" s="9"/>
      <c r="JE31" s="9"/>
      <c r="JF31" s="9"/>
      <c r="JG31" s="9"/>
      <c r="JH31" s="9"/>
      <c r="JI31" s="9"/>
      <c r="JJ31" s="9"/>
      <c r="JK31" s="9"/>
      <c r="JL31" s="9"/>
      <c r="JM31" s="9"/>
      <c r="JN31" s="9"/>
      <c r="JO31" s="9"/>
      <c r="JP31" s="9"/>
      <c r="JQ31" s="9"/>
      <c r="JR31" s="9"/>
      <c r="JS31" s="9"/>
      <c r="JT31" s="9"/>
      <c r="JU31" s="9"/>
      <c r="JV31" s="9"/>
      <c r="JW31" s="9"/>
      <c r="JX31" s="9"/>
      <c r="JY31" s="9"/>
      <c r="JZ31" s="9"/>
      <c r="KA31" s="9"/>
      <c r="KB31" s="9"/>
      <c r="KC31" s="9"/>
      <c r="KD31" s="9"/>
      <c r="KE31" s="9"/>
      <c r="KF31" s="9"/>
      <c r="KG31" s="9"/>
      <c r="KH31" s="9"/>
      <c r="KI31" s="9"/>
      <c r="KJ31" s="9"/>
      <c r="KK31" s="9"/>
      <c r="KL31" s="9"/>
      <c r="KM31" s="9"/>
      <c r="KN31" s="9"/>
      <c r="KO31" s="9"/>
      <c r="KP31" s="9"/>
      <c r="KQ31" s="9"/>
      <c r="KR31" s="9"/>
      <c r="KS31" s="9"/>
      <c r="KT31" s="9"/>
      <c r="KU31" s="9"/>
      <c r="KV31" s="9"/>
      <c r="KW31" s="9"/>
      <c r="KX31" s="9"/>
      <c r="KY31" s="9"/>
      <c r="KZ31" s="9"/>
      <c r="LA31" s="9"/>
      <c r="LB31" s="9"/>
      <c r="LC31" s="9"/>
      <c r="LD31" s="9"/>
      <c r="LE31" s="9"/>
      <c r="LF31" s="9"/>
      <c r="LG31" s="9"/>
      <c r="LH31" s="9"/>
      <c r="LI31" s="9"/>
      <c r="LJ31" s="9"/>
      <c r="LK31" s="9"/>
      <c r="LL31" s="9"/>
      <c r="LM31" s="9"/>
      <c r="LN31" s="9"/>
      <c r="LO31" s="9"/>
      <c r="LP31" s="9"/>
      <c r="LQ31" s="9"/>
      <c r="LR31" s="9"/>
      <c r="LS31" s="9"/>
      <c r="LT31" s="9"/>
      <c r="LU31" s="9"/>
      <c r="LV31" s="9"/>
      <c r="LW31" s="9"/>
      <c r="LX31" s="9"/>
      <c r="LY31" s="9"/>
      <c r="LZ31" s="9"/>
      <c r="MA31" s="9"/>
      <c r="MB31" s="9"/>
      <c r="MC31" s="9"/>
      <c r="MD31" s="9"/>
      <c r="ME31" s="9"/>
      <c r="MF31" s="9"/>
      <c r="MG31" s="9"/>
      <c r="MH31" s="9"/>
      <c r="MI31" s="9"/>
      <c r="MJ31" s="9"/>
      <c r="MK31" s="9"/>
      <c r="ML31" s="9"/>
      <c r="MM31" s="9"/>
      <c r="MN31" s="9"/>
      <c r="MO31" s="9"/>
      <c r="MP31" s="9"/>
      <c r="MQ31" s="9"/>
      <c r="MR31" s="9"/>
      <c r="MS31" s="9"/>
      <c r="MT31" s="9"/>
      <c r="MU31" s="9"/>
      <c r="MV31" s="9"/>
      <c r="MW31" s="9"/>
      <c r="MX31" s="9"/>
      <c r="MY31" s="9"/>
      <c r="MZ31" s="9"/>
      <c r="NA31" s="9"/>
      <c r="NB31" s="9"/>
      <c r="NC31" s="9"/>
      <c r="ND31" s="9"/>
      <c r="NE31" s="9"/>
      <c r="NF31" s="9"/>
      <c r="NG31" s="9"/>
      <c r="NH31" s="9"/>
      <c r="NI31" s="9"/>
      <c r="NJ31" s="9"/>
      <c r="NK31" s="9"/>
      <c r="NL31" s="9"/>
      <c r="NM31" s="9"/>
      <c r="NN31" s="9"/>
      <c r="NO31" s="9"/>
      <c r="NP31" s="9"/>
      <c r="NQ31" s="9"/>
      <c r="NR31" s="9"/>
      <c r="NS31" s="9"/>
      <c r="NT31" s="9"/>
      <c r="NU31" s="9"/>
      <c r="NV31" s="9"/>
      <c r="NW31" s="9"/>
      <c r="NX31" s="9"/>
      <c r="NY31" s="9"/>
      <c r="NZ31" s="9"/>
      <c r="OA31" s="9"/>
      <c r="OB31" s="9"/>
      <c r="OC31" s="9"/>
      <c r="OD31" s="9"/>
      <c r="OE31" s="9"/>
      <c r="OF31" s="9"/>
      <c r="OG31" s="9"/>
      <c r="OH31" s="9"/>
      <c r="OI31" s="9"/>
      <c r="OJ31" s="9"/>
      <c r="OK31" s="9"/>
      <c r="OL31" s="9"/>
      <c r="OM31" s="9"/>
      <c r="ON31" s="9"/>
      <c r="OO31" s="9"/>
      <c r="OP31" s="9"/>
      <c r="OQ31" s="9"/>
      <c r="OR31" s="9"/>
      <c r="OS31" s="9"/>
      <c r="OT31" s="9"/>
      <c r="OU31" s="9"/>
      <c r="OV31" s="9"/>
      <c r="OW31" s="9"/>
      <c r="OX31" s="9"/>
      <c r="OY31" s="9"/>
      <c r="OZ31" s="9"/>
      <c r="PA31" s="9"/>
      <c r="PB31" s="9"/>
      <c r="PC31" s="9"/>
      <c r="PD31" s="9"/>
      <c r="PE31" s="9"/>
      <c r="PF31" s="9"/>
      <c r="PG31" s="9"/>
      <c r="PH31" s="9"/>
      <c r="PI31" s="9"/>
      <c r="PJ31" s="9"/>
      <c r="PK31" s="9"/>
      <c r="PL31" s="9"/>
      <c r="PM31" s="9"/>
      <c r="PN31" s="9"/>
      <c r="PO31" s="9"/>
      <c r="PP31" s="9"/>
      <c r="PQ31" s="9"/>
      <c r="PR31" s="9"/>
      <c r="PS31" s="9"/>
      <c r="PT31" s="9"/>
      <c r="PU31" s="9"/>
      <c r="PV31" s="9"/>
      <c r="PW31" s="9"/>
      <c r="PX31" s="9"/>
      <c r="PY31" s="9"/>
      <c r="PZ31" s="9"/>
      <c r="QA31" s="9"/>
      <c r="QB31" s="9"/>
      <c r="QC31" s="9"/>
      <c r="QD31" s="9"/>
      <c r="QE31" s="9"/>
      <c r="QF31" s="9"/>
      <c r="QG31" s="9"/>
      <c r="QH31" s="9"/>
      <c r="QI31" s="9"/>
      <c r="QJ31" s="9"/>
      <c r="QK31" s="9"/>
      <c r="QL31" s="9"/>
      <c r="QM31" s="9"/>
      <c r="QN31" s="9"/>
      <c r="QO31" s="9"/>
      <c r="QP31" s="9"/>
      <c r="QQ31" s="9"/>
      <c r="QR31" s="9"/>
      <c r="QS31" s="9"/>
      <c r="QT31" s="9"/>
      <c r="QU31" s="9"/>
      <c r="QV31" s="9"/>
      <c r="QW31" s="9"/>
      <c r="QX31" s="9"/>
      <c r="QY31" s="9"/>
      <c r="QZ31" s="9"/>
      <c r="RA31" s="9"/>
      <c r="RB31" s="9"/>
      <c r="RC31" s="9"/>
      <c r="RD31" s="9"/>
      <c r="RE31" s="9"/>
      <c r="RF31" s="9"/>
      <c r="RG31" s="9"/>
      <c r="RH31" s="9"/>
      <c r="RI31" s="9"/>
      <c r="RJ31" s="9"/>
      <c r="RK31" s="9"/>
      <c r="RL31" s="9"/>
      <c r="RM31" s="9"/>
      <c r="RN31" s="9"/>
      <c r="RO31" s="9"/>
      <c r="RP31" s="9"/>
      <c r="RQ31" s="9"/>
      <c r="RR31" s="9"/>
      <c r="RS31" s="9"/>
      <c r="RT31" s="9"/>
      <c r="RU31" s="9"/>
      <c r="RV31" s="9"/>
      <c r="RW31" s="9"/>
      <c r="RX31" s="9"/>
      <c r="RY31" s="9"/>
      <c r="RZ31" s="9"/>
      <c r="SA31" s="9"/>
      <c r="SB31" s="9"/>
      <c r="SC31" s="9"/>
      <c r="SD31" s="9"/>
      <c r="SE31" s="9"/>
      <c r="SF31" s="9"/>
      <c r="SG31" s="9"/>
      <c r="SH31" s="9"/>
      <c r="SI31" s="9"/>
      <c r="SJ31" s="9"/>
      <c r="SK31" s="9"/>
      <c r="SL31" s="9"/>
      <c r="SM31" s="9"/>
      <c r="SN31" s="9"/>
      <c r="SO31" s="9"/>
      <c r="SP31" s="9"/>
      <c r="SQ31" s="9"/>
      <c r="SR31" s="9"/>
      <c r="SS31" s="9"/>
      <c r="ST31" s="9"/>
      <c r="SU31" s="9"/>
      <c r="SV31" s="9"/>
      <c r="SW31" s="9"/>
      <c r="SX31" s="9"/>
      <c r="SY31" s="9"/>
      <c r="SZ31" s="9"/>
      <c r="TA31" s="9"/>
      <c r="TB31" s="9"/>
      <c r="TC31" s="9"/>
      <c r="TD31" s="9"/>
      <c r="TE31" s="9"/>
      <c r="TF31" s="9"/>
      <c r="TG31" s="9"/>
      <c r="TH31" s="9"/>
      <c r="TI31" s="9"/>
      <c r="TJ31" s="9"/>
      <c r="TK31" s="9"/>
      <c r="TL31" s="9"/>
      <c r="TM31" s="9"/>
      <c r="TN31" s="9"/>
      <c r="TO31" s="9"/>
      <c r="TP31" s="9"/>
      <c r="TQ31" s="9"/>
      <c r="TR31" s="9"/>
      <c r="TS31" s="9"/>
      <c r="TT31" s="9"/>
      <c r="TU31" s="9"/>
      <c r="TV31" s="9"/>
      <c r="TW31" s="9"/>
      <c r="TX31" s="9"/>
      <c r="TY31" s="9"/>
      <c r="TZ31" s="9"/>
      <c r="UA31" s="9"/>
      <c r="UB31" s="9"/>
      <c r="UC31" s="9"/>
      <c r="UD31" s="9"/>
      <c r="UE31" s="9"/>
      <c r="UF31" s="9"/>
      <c r="UG31" s="9"/>
      <c r="UH31" s="9"/>
      <c r="UI31" s="9"/>
      <c r="UJ31" s="9"/>
      <c r="UK31" s="9"/>
      <c r="UL31" s="9"/>
      <c r="UM31" s="9"/>
      <c r="UN31" s="9"/>
      <c r="UO31" s="9"/>
      <c r="UP31" s="9"/>
      <c r="UQ31" s="9"/>
      <c r="UR31" s="9"/>
      <c r="US31" s="9"/>
      <c r="UT31" s="9"/>
      <c r="UU31" s="9"/>
      <c r="UV31" s="9"/>
      <c r="UW31" s="9"/>
      <c r="UX31" s="9"/>
      <c r="UY31" s="9"/>
      <c r="UZ31" s="9"/>
      <c r="VA31" s="9"/>
      <c r="VB31" s="9"/>
      <c r="VC31" s="9"/>
      <c r="VD31" s="9"/>
      <c r="VE31" s="9"/>
      <c r="VF31" s="9"/>
      <c r="VG31" s="9"/>
      <c r="VH31" s="9"/>
      <c r="VI31" s="9"/>
      <c r="VJ31" s="9"/>
      <c r="VK31" s="9"/>
      <c r="VL31" s="9"/>
      <c r="VM31" s="9"/>
      <c r="VN31" s="9"/>
      <c r="VO31" s="9"/>
      <c r="VP31" s="9"/>
      <c r="VQ31" s="9"/>
      <c r="VR31" s="9"/>
      <c r="VS31" s="9"/>
      <c r="VT31" s="9"/>
      <c r="VU31" s="9"/>
      <c r="VV31" s="9"/>
      <c r="VW31" s="9"/>
      <c r="VX31" s="9"/>
      <c r="VY31" s="9"/>
      <c r="VZ31" s="9"/>
      <c r="WA31" s="9"/>
      <c r="WB31" s="9"/>
      <c r="WC31" s="9"/>
      <c r="WD31" s="9"/>
      <c r="WE31" s="9"/>
      <c r="WF31" s="9"/>
      <c r="WG31" s="9"/>
      <c r="WH31" s="9"/>
      <c r="WI31" s="9"/>
      <c r="WJ31" s="9"/>
      <c r="WK31" s="9"/>
      <c r="WL31" s="9"/>
      <c r="WM31" s="9"/>
      <c r="WN31" s="9"/>
      <c r="WO31" s="9"/>
      <c r="WP31" s="9"/>
      <c r="WQ31" s="9"/>
      <c r="WR31" s="9"/>
      <c r="WS31" s="9"/>
      <c r="WT31" s="9"/>
      <c r="WU31" s="9"/>
      <c r="WV31" s="9"/>
      <c r="WW31" s="9"/>
      <c r="WX31" s="9"/>
      <c r="WY31" s="9"/>
      <c r="WZ31" s="9"/>
      <c r="XA31" s="9"/>
      <c r="XB31" s="9"/>
      <c r="XC31" s="9"/>
      <c r="XD31" s="9"/>
      <c r="XE31" s="9"/>
      <c r="XF31" s="9"/>
      <c r="XG31" s="9"/>
      <c r="XH31" s="9"/>
      <c r="XI31" s="9"/>
      <c r="XJ31" s="9"/>
      <c r="XK31" s="9"/>
      <c r="XL31" s="9"/>
      <c r="XM31" s="9"/>
      <c r="XN31" s="9"/>
      <c r="XO31" s="9"/>
      <c r="XP31" s="9"/>
      <c r="XQ31" s="9"/>
      <c r="XR31" s="9"/>
      <c r="XS31" s="9"/>
      <c r="XT31" s="9"/>
      <c r="XU31" s="9"/>
      <c r="XV31" s="9"/>
      <c r="XW31" s="9"/>
      <c r="XX31" s="9"/>
      <c r="XY31" s="9"/>
      <c r="XZ31" s="9"/>
      <c r="YA31" s="9"/>
      <c r="YB31" s="9"/>
      <c r="YC31" s="9"/>
      <c r="YD31" s="9"/>
      <c r="YE31" s="9"/>
      <c r="YF31" s="9"/>
      <c r="YG31" s="9"/>
      <c r="YH31" s="9"/>
      <c r="YI31" s="9"/>
      <c r="YJ31" s="9"/>
      <c r="YK31" s="9"/>
      <c r="YL31" s="9"/>
      <c r="YM31" s="9"/>
      <c r="YN31" s="9"/>
      <c r="YO31" s="9"/>
      <c r="YP31" s="9"/>
      <c r="YQ31" s="9"/>
      <c r="YR31" s="9"/>
      <c r="YS31" s="9"/>
      <c r="YT31" s="9"/>
      <c r="YU31" s="9"/>
      <c r="YV31" s="9"/>
      <c r="YW31" s="9"/>
      <c r="YX31" s="9"/>
      <c r="YY31" s="9"/>
      <c r="YZ31" s="9"/>
      <c r="ZA31" s="9"/>
      <c r="ZB31" s="9"/>
      <c r="ZC31" s="9"/>
      <c r="ZD31" s="9"/>
      <c r="ZE31" s="9"/>
      <c r="ZF31" s="9"/>
      <c r="ZG31" s="9"/>
      <c r="ZH31" s="9"/>
      <c r="ZI31" s="9"/>
      <c r="ZJ31" s="9"/>
      <c r="ZK31" s="9"/>
      <c r="ZL31" s="9"/>
      <c r="ZM31" s="9"/>
      <c r="ZN31" s="9"/>
      <c r="ZO31" s="9"/>
      <c r="ZP31" s="9"/>
      <c r="ZQ31" s="9"/>
      <c r="ZR31" s="9"/>
      <c r="ZS31" s="9"/>
      <c r="ZT31" s="9"/>
      <c r="ZU31" s="9"/>
      <c r="ZV31" s="9"/>
      <c r="ZW31" s="9"/>
      <c r="ZX31" s="9"/>
      <c r="ZY31" s="9"/>
      <c r="ZZ31" s="9"/>
      <c r="AAA31" s="9"/>
      <c r="AAB31" s="9"/>
      <c r="AAC31" s="9"/>
      <c r="AAD31" s="9"/>
      <c r="AAE31" s="9"/>
      <c r="AAF31" s="9"/>
      <c r="AAG31" s="9"/>
      <c r="AAH31" s="9"/>
      <c r="AAI31" s="9"/>
      <c r="AAJ31" s="9"/>
      <c r="AAK31" s="9"/>
      <c r="AAL31" s="9"/>
      <c r="AAM31" s="9"/>
      <c r="AAN31" s="9"/>
      <c r="AAO31" s="9"/>
      <c r="AAP31" s="9"/>
      <c r="AAQ31" s="9"/>
      <c r="AAR31" s="9"/>
      <c r="AAS31" s="9"/>
      <c r="AAT31" s="9"/>
      <c r="AAU31" s="9"/>
      <c r="AAV31" s="9"/>
      <c r="AAW31" s="9"/>
      <c r="AAX31" s="9"/>
      <c r="AAY31" s="9"/>
      <c r="AAZ31" s="9"/>
      <c r="ABA31" s="9"/>
      <c r="ABB31" s="9"/>
      <c r="ABC31" s="9"/>
      <c r="ABD31" s="9"/>
      <c r="ABE31" s="9"/>
      <c r="ABF31" s="9"/>
      <c r="ABG31" s="9"/>
      <c r="ABH31" s="9"/>
      <c r="ABI31" s="9"/>
      <c r="ABJ31" s="9"/>
      <c r="ABK31" s="9"/>
      <c r="ABL31" s="9"/>
      <c r="ABM31" s="9"/>
      <c r="ABN31" s="9"/>
      <c r="ABO31" s="9"/>
      <c r="ABP31" s="9"/>
      <c r="ABQ31" s="9"/>
      <c r="ABR31" s="9"/>
      <c r="ABS31" s="9"/>
      <c r="ABT31" s="9"/>
      <c r="ABU31" s="9"/>
      <c r="ABV31" s="9"/>
      <c r="ABW31" s="9"/>
      <c r="ABX31" s="9"/>
      <c r="ABY31" s="9"/>
      <c r="ABZ31" s="9"/>
      <c r="ACA31" s="9"/>
      <c r="ACB31" s="9"/>
      <c r="ACC31" s="9"/>
      <c r="ACD31" s="9"/>
      <c r="ACE31" s="9"/>
      <c r="ACF31" s="9"/>
      <c r="ACG31" s="9"/>
      <c r="ACH31" s="9"/>
      <c r="ACI31" s="9"/>
      <c r="ACJ31" s="9"/>
      <c r="ACK31" s="9"/>
      <c r="ACL31" s="9"/>
      <c r="ACM31" s="9"/>
      <c r="ACN31" s="9"/>
      <c r="ACO31" s="9"/>
      <c r="ACP31" s="9"/>
      <c r="ACQ31" s="9"/>
      <c r="ACR31" s="9"/>
      <c r="ACS31" s="9"/>
      <c r="ACT31" s="9"/>
      <c r="ACU31" s="9"/>
      <c r="ACV31" s="9"/>
      <c r="ACW31" s="9"/>
      <c r="ACX31" s="9"/>
      <c r="ACY31" s="9"/>
      <c r="ACZ31" s="9"/>
      <c r="ADA31" s="9"/>
      <c r="ADB31" s="9"/>
      <c r="ADC31" s="9"/>
      <c r="ADD31" s="9"/>
      <c r="ADE31" s="9"/>
      <c r="ADF31" s="9"/>
      <c r="ADG31" s="9"/>
      <c r="ADH31" s="9"/>
      <c r="ADI31" s="9"/>
      <c r="ADJ31" s="9"/>
      <c r="ADK31" s="9"/>
      <c r="ADL31" s="9"/>
      <c r="ADM31" s="9"/>
      <c r="ADN31" s="9"/>
      <c r="ADO31" s="9"/>
      <c r="ADP31" s="9"/>
      <c r="ADQ31" s="9"/>
      <c r="ADR31" s="9"/>
      <c r="ADS31" s="9"/>
      <c r="ADT31" s="9"/>
      <c r="ADU31" s="9"/>
      <c r="ADV31" s="9"/>
      <c r="ADW31" s="9"/>
      <c r="ADX31" s="9"/>
      <c r="ADY31" s="9"/>
      <c r="ADZ31" s="9"/>
      <c r="AEA31" s="9"/>
      <c r="AEB31" s="9"/>
      <c r="AEC31" s="9"/>
      <c r="AED31" s="9"/>
      <c r="AEE31" s="9"/>
      <c r="AEF31" s="9"/>
      <c r="AEG31" s="9"/>
      <c r="AEH31" s="9"/>
      <c r="AEI31" s="9"/>
      <c r="AEJ31" s="9"/>
      <c r="AEK31" s="9"/>
      <c r="AEL31" s="9"/>
      <c r="AEM31" s="9"/>
      <c r="AEN31" s="9"/>
      <c r="AEO31" s="9"/>
      <c r="AEP31" s="9"/>
      <c r="AEQ31" s="9"/>
      <c r="AER31" s="9"/>
      <c r="AES31" s="9"/>
      <c r="AET31" s="9"/>
      <c r="AEU31" s="9"/>
      <c r="AEV31" s="9"/>
      <c r="AEW31" s="9"/>
      <c r="AEX31" s="9"/>
      <c r="AEY31" s="9"/>
      <c r="AEZ31" s="9"/>
      <c r="AFA31" s="9"/>
      <c r="AFB31" s="9"/>
      <c r="AFC31" s="9"/>
      <c r="AFD31" s="9"/>
      <c r="AFE31" s="9"/>
      <c r="AFF31" s="9"/>
      <c r="AFG31" s="9"/>
      <c r="AFH31" s="9"/>
      <c r="AFI31" s="9"/>
      <c r="AFJ31" s="9"/>
      <c r="AFK31" s="9"/>
      <c r="AFL31" s="9"/>
      <c r="AFM31" s="9"/>
      <c r="AFN31" s="9"/>
      <c r="AFO31" s="9"/>
      <c r="AFP31" s="9"/>
      <c r="AFQ31" s="9"/>
      <c r="AFR31" s="9"/>
      <c r="AFS31" s="9"/>
      <c r="AFT31" s="9"/>
      <c r="AFU31" s="9"/>
      <c r="AFV31" s="9"/>
      <c r="AFW31" s="9"/>
      <c r="AFX31" s="9"/>
      <c r="AFY31" s="9"/>
      <c r="AFZ31" s="9"/>
      <c r="AGA31" s="9"/>
      <c r="AGB31" s="9"/>
      <c r="AGC31" s="9"/>
      <c r="AGD31" s="9"/>
      <c r="AGE31" s="9"/>
      <c r="AGF31" s="9"/>
      <c r="AGG31" s="9"/>
      <c r="AGH31" s="9"/>
      <c r="AGI31" s="9"/>
      <c r="AGJ31" s="9"/>
      <c r="AGK31" s="9"/>
      <c r="AGL31" s="9"/>
      <c r="AGM31" s="9"/>
      <c r="AGN31" s="9"/>
      <c r="AGO31" s="9"/>
      <c r="AGP31" s="9"/>
      <c r="AGQ31" s="9"/>
      <c r="AGR31" s="9"/>
      <c r="AGS31" s="9"/>
      <c r="AGT31" s="9"/>
      <c r="AGU31" s="9"/>
      <c r="AGV31" s="9"/>
      <c r="AGW31" s="9"/>
      <c r="AGX31" s="9"/>
      <c r="AGY31" s="9"/>
      <c r="AGZ31" s="9"/>
      <c r="AHA31" s="9"/>
      <c r="AHB31" s="9"/>
      <c r="AHC31" s="9"/>
      <c r="AHD31" s="9"/>
      <c r="AHE31" s="9"/>
      <c r="AHF31" s="9"/>
      <c r="AHG31" s="9"/>
      <c r="AHH31" s="9"/>
      <c r="AHI31" s="9"/>
      <c r="AHJ31" s="9"/>
      <c r="AHK31" s="9"/>
      <c r="AHL31" s="9"/>
      <c r="AHM31" s="9"/>
      <c r="AHN31" s="9"/>
      <c r="AHO31" s="9"/>
      <c r="AHP31" s="9"/>
      <c r="AHQ31" s="9"/>
      <c r="AHR31" s="9"/>
      <c r="AHS31" s="9"/>
      <c r="AHT31" s="9"/>
      <c r="AHU31" s="9"/>
      <c r="AHV31" s="9"/>
      <c r="AHW31" s="9"/>
      <c r="AHX31" s="9"/>
      <c r="AHY31" s="9"/>
      <c r="AHZ31" s="9"/>
      <c r="AIA31" s="9"/>
      <c r="AIB31" s="9"/>
      <c r="AIC31" s="9"/>
      <c r="AID31" s="9"/>
      <c r="AIE31" s="9"/>
      <c r="AIF31" s="9"/>
      <c r="AIG31" s="9"/>
      <c r="AIH31" s="9"/>
      <c r="AII31" s="9"/>
      <c r="AIJ31" s="9"/>
      <c r="AIK31" s="9"/>
      <c r="AIL31" s="9"/>
      <c r="AIM31" s="9"/>
      <c r="AIN31" s="9"/>
      <c r="AIO31" s="9"/>
      <c r="AIP31" s="9"/>
      <c r="AIQ31" s="9"/>
      <c r="AIR31" s="9"/>
      <c r="AIS31" s="9"/>
      <c r="AIT31" s="9"/>
      <c r="AIU31" s="9"/>
      <c r="AIV31" s="9"/>
      <c r="AIW31" s="9"/>
      <c r="AIX31" s="9"/>
      <c r="AIY31" s="9"/>
      <c r="AIZ31" s="9"/>
      <c r="AJA31" s="9"/>
      <c r="AJB31" s="9"/>
      <c r="AJC31" s="9"/>
      <c r="AJD31" s="9"/>
      <c r="AJE31" s="9"/>
      <c r="AJF31" s="9"/>
      <c r="AJG31" s="9"/>
      <c r="AJH31" s="9"/>
      <c r="AJI31" s="9"/>
      <c r="AJJ31" s="9"/>
      <c r="AJK31" s="9"/>
      <c r="AJL31" s="9"/>
      <c r="AJM31" s="9"/>
      <c r="AJN31" s="9"/>
      <c r="AJO31" s="9"/>
      <c r="AJP31" s="9"/>
      <c r="AJQ31" s="9"/>
      <c r="AJR31" s="9"/>
      <c r="AJS31" s="9"/>
      <c r="AJT31" s="9"/>
      <c r="AJU31" s="9"/>
      <c r="AJV31" s="9"/>
      <c r="AJW31" s="9"/>
      <c r="AJX31" s="9"/>
      <c r="AJY31" s="9"/>
      <c r="AJZ31" s="9"/>
      <c r="AKA31" s="9"/>
      <c r="AKB31" s="9"/>
      <c r="AKC31" s="9"/>
      <c r="AKD31" s="9"/>
      <c r="AKE31" s="9"/>
      <c r="AKF31" s="9"/>
      <c r="AKG31" s="9"/>
      <c r="AKH31" s="9"/>
      <c r="AKI31" s="9"/>
      <c r="AKJ31" s="9"/>
      <c r="AKK31" s="9"/>
      <c r="AKL31" s="9"/>
      <c r="AKM31" s="9"/>
      <c r="AKN31" s="9"/>
      <c r="AKO31" s="9"/>
      <c r="AKP31" s="9"/>
      <c r="AKQ31" s="9"/>
      <c r="AKR31" s="9"/>
      <c r="AKS31" s="9"/>
      <c r="AKT31" s="9"/>
      <c r="AKU31" s="9"/>
      <c r="AKV31" s="9"/>
      <c r="AKW31" s="9"/>
      <c r="AKX31" s="9"/>
      <c r="AKY31" s="9"/>
      <c r="AKZ31" s="9"/>
      <c r="ALA31" s="9"/>
      <c r="ALB31" s="9"/>
      <c r="ALC31" s="9"/>
      <c r="ALD31" s="9"/>
      <c r="ALE31" s="9"/>
      <c r="ALF31" s="9"/>
      <c r="ALG31" s="9"/>
      <c r="ALH31" s="9"/>
      <c r="ALI31" s="9"/>
      <c r="ALJ31" s="9"/>
      <c r="ALK31" s="9"/>
      <c r="ALL31" s="9"/>
      <c r="ALM31" s="9"/>
      <c r="ALN31" s="9"/>
      <c r="ALO31" s="9"/>
      <c r="ALP31" s="9"/>
      <c r="ALQ31" s="9"/>
      <c r="ALR31" s="9"/>
      <c r="ALS31" s="9"/>
      <c r="ALT31" s="9"/>
      <c r="ALU31" s="9"/>
      <c r="ALV31" s="9"/>
      <c r="ALW31" s="9"/>
      <c r="ALX31" s="9"/>
      <c r="ALY31" s="9"/>
      <c r="ALZ31" s="9"/>
      <c r="AMA31" s="9"/>
      <c r="AMB31" s="9"/>
      <c r="AMC31" s="9"/>
      <c r="AMD31" s="9"/>
      <c r="AME31" s="9"/>
      <c r="AMF31" s="9"/>
      <c r="AMG31" s="9"/>
      <c r="AMH31" s="9"/>
      <c r="AMI31" s="9"/>
      <c r="AMJ31" s="9"/>
      <c r="AMK31" s="9"/>
      <c r="AML31" s="9"/>
      <c r="AMM31" s="9"/>
      <c r="AMN31" s="9"/>
      <c r="AMO31" s="9"/>
      <c r="AMP31" s="9"/>
      <c r="AMQ31" s="9"/>
      <c r="AMR31" s="9"/>
      <c r="AMS31" s="9"/>
      <c r="AMT31" s="9"/>
      <c r="AMU31" s="9"/>
      <c r="AMV31" s="9"/>
      <c r="AMW31" s="9"/>
      <c r="AMX31" s="9"/>
      <c r="AMY31" s="9"/>
      <c r="AMZ31" s="9"/>
      <c r="ANA31" s="9"/>
      <c r="ANB31" s="9"/>
      <c r="ANC31" s="9"/>
      <c r="AND31" s="9"/>
      <c r="ANE31" s="9"/>
      <c r="ANF31" s="9"/>
      <c r="ANG31" s="9"/>
      <c r="ANH31" s="9"/>
      <c r="ANI31" s="9"/>
      <c r="ANJ31" s="9"/>
      <c r="ANK31" s="9"/>
      <c r="ANL31" s="9"/>
      <c r="ANM31" s="9"/>
      <c r="ANN31" s="9"/>
      <c r="ANO31" s="9"/>
      <c r="ANP31" s="9"/>
      <c r="ANQ31" s="9"/>
      <c r="ANR31" s="9"/>
      <c r="ANS31" s="9"/>
      <c r="ANT31" s="9"/>
      <c r="ANU31" s="9"/>
      <c r="ANV31" s="9"/>
      <c r="ANW31" s="9"/>
      <c r="ANX31" s="9"/>
      <c r="ANY31" s="9"/>
      <c r="ANZ31" s="9"/>
      <c r="AOA31" s="9"/>
      <c r="AOB31" s="9"/>
      <c r="AOC31" s="9"/>
      <c r="AOD31" s="9"/>
      <c r="AOE31" s="9"/>
      <c r="AOF31" s="9"/>
      <c r="AOG31" s="9"/>
      <c r="AOH31" s="9"/>
      <c r="AOI31" s="9"/>
      <c r="AOJ31" s="9"/>
      <c r="AOK31" s="9"/>
      <c r="AOL31" s="9"/>
      <c r="AOM31" s="9"/>
      <c r="AON31" s="9"/>
      <c r="AOO31" s="9"/>
      <c r="AOP31" s="9"/>
      <c r="AOQ31" s="9"/>
      <c r="AOR31" s="9"/>
      <c r="AOS31" s="9"/>
      <c r="AOT31" s="9"/>
      <c r="AOU31" s="9"/>
      <c r="AOV31" s="9"/>
      <c r="AOW31" s="9"/>
      <c r="AOX31" s="9"/>
      <c r="AOY31" s="9"/>
      <c r="AOZ31" s="9"/>
      <c r="APA31" s="9"/>
      <c r="APB31" s="9"/>
      <c r="APC31" s="9"/>
      <c r="APD31" s="9"/>
      <c r="APE31" s="9"/>
      <c r="APF31" s="9"/>
      <c r="APG31" s="9"/>
      <c r="APH31" s="9"/>
      <c r="API31" s="9"/>
      <c r="APJ31" s="9"/>
      <c r="APK31" s="9"/>
      <c r="APL31" s="9"/>
      <c r="APM31" s="9"/>
      <c r="APN31" s="9"/>
      <c r="APO31" s="9"/>
      <c r="APP31" s="9"/>
      <c r="APQ31" s="9"/>
      <c r="APR31" s="9"/>
      <c r="APS31" s="9"/>
      <c r="APT31" s="9"/>
      <c r="APU31" s="9"/>
      <c r="APV31" s="9"/>
      <c r="APW31" s="9"/>
      <c r="APX31" s="9"/>
      <c r="APY31" s="9"/>
      <c r="APZ31" s="9"/>
      <c r="AQA31" s="9"/>
      <c r="AQB31" s="9"/>
      <c r="AQC31" s="9"/>
      <c r="AQD31" s="9"/>
      <c r="AQE31" s="9"/>
      <c r="AQF31" s="9"/>
      <c r="AQG31" s="9"/>
      <c r="AQH31" s="9"/>
      <c r="AQI31" s="9"/>
      <c r="AQJ31" s="9"/>
      <c r="AQK31" s="9"/>
      <c r="AQL31" s="9"/>
      <c r="AQM31" s="9"/>
      <c r="AQN31" s="9"/>
      <c r="AQO31" s="9"/>
      <c r="AQP31" s="9"/>
      <c r="AQQ31" s="9"/>
      <c r="AQR31" s="9"/>
      <c r="AQS31" s="9"/>
      <c r="AQT31" s="9"/>
      <c r="AQU31" s="9"/>
      <c r="AQV31" s="9"/>
      <c r="AQW31" s="9"/>
      <c r="AQX31" s="9"/>
      <c r="AQY31" s="9"/>
      <c r="AQZ31" s="9"/>
      <c r="ARA31" s="9"/>
      <c r="ARB31" s="9"/>
      <c r="ARC31" s="9"/>
      <c r="ARD31" s="9"/>
      <c r="ARE31" s="9"/>
      <c r="ARF31" s="9"/>
      <c r="ARG31" s="9"/>
      <c r="ARH31" s="9"/>
      <c r="ARI31" s="9"/>
      <c r="ARJ31" s="9"/>
      <c r="ARK31" s="9"/>
      <c r="ARL31" s="9"/>
      <c r="ARM31" s="9"/>
      <c r="ARN31" s="9"/>
      <c r="ARO31" s="9"/>
      <c r="ARP31" s="9"/>
      <c r="ARQ31" s="9"/>
      <c r="ARR31" s="9"/>
      <c r="ARS31" s="9"/>
      <c r="ART31" s="9"/>
      <c r="ARU31" s="9"/>
      <c r="ARV31" s="9"/>
      <c r="ARW31" s="9"/>
      <c r="ARX31" s="9"/>
      <c r="ARY31" s="9"/>
      <c r="ARZ31" s="9"/>
      <c r="ASA31" s="9"/>
      <c r="ASB31" s="9"/>
      <c r="ASC31" s="9"/>
      <c r="ASD31" s="9"/>
      <c r="ASE31" s="9"/>
      <c r="ASF31" s="9"/>
      <c r="ASG31" s="9"/>
      <c r="ASH31" s="9"/>
      <c r="ASI31" s="9"/>
      <c r="ASJ31" s="9"/>
      <c r="ASK31" s="9"/>
      <c r="ASL31" s="9"/>
      <c r="ASM31" s="9"/>
      <c r="ASN31" s="9"/>
      <c r="ASO31" s="9"/>
      <c r="ASP31" s="9"/>
      <c r="ASQ31" s="9"/>
      <c r="ASR31" s="9"/>
      <c r="ASS31" s="9"/>
      <c r="AST31" s="9"/>
      <c r="ASU31" s="9"/>
      <c r="ASV31" s="9"/>
      <c r="ASW31" s="9"/>
      <c r="ASX31" s="9"/>
      <c r="ASY31" s="9"/>
      <c r="ASZ31" s="9"/>
      <c r="ATA31" s="9"/>
      <c r="ATB31" s="9"/>
      <c r="ATC31" s="9"/>
      <c r="ATD31" s="9"/>
      <c r="ATE31" s="9"/>
      <c r="ATF31" s="9"/>
      <c r="ATG31" s="9"/>
      <c r="ATH31" s="9"/>
      <c r="ATI31" s="9"/>
      <c r="ATJ31" s="9"/>
      <c r="ATK31" s="9"/>
      <c r="ATL31" s="9"/>
      <c r="ATM31" s="9"/>
      <c r="ATN31" s="9"/>
      <c r="ATO31" s="9"/>
      <c r="ATP31" s="9"/>
      <c r="ATQ31" s="9"/>
      <c r="ATR31" s="9"/>
      <c r="ATS31" s="9"/>
      <c r="ATT31" s="9"/>
      <c r="ATU31" s="9"/>
      <c r="ATV31" s="9"/>
      <c r="ATW31" s="9"/>
      <c r="ATX31" s="9"/>
      <c r="ATY31" s="9"/>
      <c r="ATZ31" s="9"/>
      <c r="AUA31" s="9"/>
      <c r="AUB31" s="9"/>
      <c r="AUC31" s="9"/>
      <c r="AUD31" s="9"/>
      <c r="AUE31" s="9"/>
      <c r="AUF31" s="9"/>
      <c r="AUG31" s="9"/>
      <c r="AUH31" s="9"/>
      <c r="AUI31" s="9"/>
      <c r="AUJ31" s="9"/>
      <c r="AUK31" s="9"/>
      <c r="AUL31" s="9"/>
      <c r="AUM31" s="9"/>
      <c r="AUN31" s="9"/>
      <c r="AUO31" s="9"/>
      <c r="AUP31" s="9"/>
      <c r="AUQ31" s="9"/>
      <c r="AUR31" s="9"/>
      <c r="AUS31" s="9"/>
      <c r="AUT31" s="9"/>
      <c r="AUU31" s="9"/>
      <c r="AUV31" s="9"/>
      <c r="AUW31" s="9"/>
      <c r="AUX31" s="9"/>
      <c r="AUY31" s="9"/>
      <c r="AUZ31" s="9"/>
      <c r="AVA31" s="9"/>
      <c r="AVB31" s="9"/>
      <c r="AVC31" s="9"/>
      <c r="AVD31" s="9"/>
      <c r="AVE31" s="9"/>
      <c r="AVF31" s="9"/>
      <c r="AVG31" s="9"/>
      <c r="AVH31" s="9"/>
      <c r="AVI31" s="9"/>
      <c r="AVJ31" s="9"/>
      <c r="AVK31" s="9"/>
      <c r="AVL31" s="9"/>
      <c r="AVM31" s="9"/>
      <c r="AVN31" s="9"/>
      <c r="AVO31" s="9"/>
      <c r="AVP31" s="9"/>
      <c r="AVQ31" s="9"/>
      <c r="AVR31" s="9"/>
      <c r="AVS31" s="9"/>
      <c r="AVT31" s="9"/>
      <c r="AVU31" s="9"/>
      <c r="AVV31" s="9"/>
      <c r="AVW31" s="9"/>
      <c r="AVX31" s="9"/>
      <c r="AVY31" s="9"/>
      <c r="AVZ31" s="9"/>
      <c r="AWA31" s="9"/>
      <c r="AWB31" s="9"/>
      <c r="AWC31" s="9"/>
      <c r="AWD31" s="9"/>
      <c r="AWE31" s="9"/>
      <c r="AWF31" s="9"/>
      <c r="AWG31" s="9"/>
      <c r="AWH31" s="9"/>
      <c r="AWI31" s="9"/>
      <c r="AWJ31" s="9"/>
      <c r="AWK31" s="9"/>
      <c r="AWL31" s="9"/>
      <c r="AWM31" s="9"/>
      <c r="AWN31" s="9"/>
      <c r="AWO31" s="9"/>
      <c r="AWP31" s="9"/>
      <c r="AWQ31" s="9"/>
      <c r="AWR31" s="9"/>
      <c r="AWS31" s="9"/>
      <c r="AWT31" s="9"/>
      <c r="AWU31" s="9"/>
      <c r="AWV31" s="9"/>
      <c r="AWW31" s="9"/>
      <c r="AWX31" s="9"/>
      <c r="AWY31" s="9"/>
      <c r="AWZ31" s="9"/>
      <c r="AXA31" s="9"/>
      <c r="AXB31" s="9"/>
      <c r="AXC31" s="9"/>
      <c r="AXD31" s="9"/>
      <c r="AXE31" s="9"/>
      <c r="AXF31" s="9"/>
      <c r="AXG31" s="9"/>
      <c r="AXH31" s="9"/>
      <c r="AXI31" s="9"/>
      <c r="AXJ31" s="9"/>
      <c r="AXK31" s="9"/>
      <c r="AXL31" s="9"/>
      <c r="AXM31" s="9"/>
      <c r="AXN31" s="9"/>
      <c r="AXO31" s="9"/>
      <c r="AXP31" s="9"/>
      <c r="AXQ31" s="9"/>
      <c r="AXR31" s="9"/>
      <c r="AXS31" s="9"/>
      <c r="AXT31" s="9"/>
      <c r="AXU31" s="9"/>
      <c r="AXV31" s="9"/>
      <c r="AXW31" s="9"/>
      <c r="AXX31" s="9"/>
      <c r="AXY31" s="9"/>
      <c r="AXZ31" s="9"/>
      <c r="AYA31" s="9"/>
      <c r="AYB31" s="9"/>
      <c r="AYC31" s="9"/>
      <c r="AYD31" s="9"/>
      <c r="AYE31" s="9"/>
      <c r="AYF31" s="9"/>
      <c r="AYG31" s="9"/>
      <c r="AYH31" s="9"/>
      <c r="AYI31" s="9"/>
      <c r="AYJ31" s="9"/>
      <c r="AYK31" s="9"/>
      <c r="AYL31" s="9"/>
      <c r="AYM31" s="9"/>
      <c r="AYN31" s="9"/>
      <c r="AYO31" s="9"/>
      <c r="AYP31" s="9"/>
      <c r="AYQ31" s="9"/>
      <c r="AYR31" s="9"/>
      <c r="AYS31" s="9"/>
      <c r="AYT31" s="9"/>
      <c r="AYU31" s="9"/>
      <c r="AYV31" s="9"/>
      <c r="AYW31" s="9"/>
      <c r="AYX31" s="9"/>
      <c r="AYY31" s="9"/>
      <c r="AYZ31" s="9"/>
      <c r="AZA31" s="9"/>
      <c r="AZB31" s="9"/>
      <c r="AZC31" s="9"/>
      <c r="AZD31" s="9"/>
      <c r="AZE31" s="9"/>
      <c r="AZF31" s="9"/>
      <c r="AZG31" s="9"/>
      <c r="AZH31" s="9"/>
      <c r="AZI31" s="9"/>
      <c r="AZJ31" s="9"/>
      <c r="AZK31" s="9"/>
      <c r="AZL31" s="9"/>
      <c r="AZM31" s="9"/>
      <c r="AZN31" s="9"/>
      <c r="AZO31" s="9"/>
      <c r="AZP31" s="9"/>
      <c r="AZQ31" s="9"/>
      <c r="AZR31" s="9"/>
      <c r="AZS31" s="9"/>
      <c r="AZT31" s="9"/>
      <c r="AZU31" s="9"/>
      <c r="AZV31" s="9"/>
      <c r="AZW31" s="9"/>
      <c r="AZX31" s="9"/>
      <c r="AZY31" s="9"/>
      <c r="AZZ31" s="9"/>
      <c r="BAA31" s="9"/>
      <c r="BAB31" s="9"/>
      <c r="BAC31" s="9"/>
      <c r="BAD31" s="9"/>
      <c r="BAE31" s="9"/>
      <c r="BAF31" s="9"/>
      <c r="BAG31" s="9"/>
      <c r="BAH31" s="9"/>
      <c r="BAI31" s="9"/>
      <c r="BAJ31" s="9"/>
      <c r="BAK31" s="9"/>
      <c r="BAL31" s="9"/>
      <c r="BAM31" s="9"/>
      <c r="BAN31" s="9"/>
      <c r="BAO31" s="9"/>
      <c r="BAP31" s="9"/>
      <c r="BAQ31" s="9"/>
      <c r="BAR31" s="9"/>
      <c r="BAS31" s="9"/>
      <c r="BAT31" s="9"/>
      <c r="BAU31" s="9"/>
      <c r="BAV31" s="9"/>
      <c r="BAW31" s="9"/>
      <c r="BAX31" s="9"/>
      <c r="BAY31" s="9"/>
      <c r="BAZ31" s="9"/>
      <c r="BBA31" s="9"/>
      <c r="BBB31" s="9"/>
      <c r="BBC31" s="9"/>
      <c r="BBD31" s="9"/>
      <c r="BBE31" s="9"/>
      <c r="BBF31" s="9"/>
      <c r="BBG31" s="9"/>
      <c r="BBH31" s="9"/>
      <c r="BBI31" s="9"/>
      <c r="BBJ31" s="9"/>
      <c r="BBK31" s="9"/>
      <c r="BBL31" s="9"/>
      <c r="BBM31" s="9"/>
      <c r="BBN31" s="9"/>
      <c r="BBO31" s="9"/>
      <c r="BBP31" s="9"/>
      <c r="BBQ31" s="9"/>
      <c r="BBR31" s="9"/>
      <c r="BBS31" s="9"/>
      <c r="BBT31" s="9"/>
      <c r="BBU31" s="9"/>
      <c r="BBV31" s="9"/>
      <c r="BBW31" s="9"/>
      <c r="BBX31" s="9"/>
      <c r="BBY31" s="9"/>
      <c r="BBZ31" s="9"/>
      <c r="BCA31" s="9"/>
      <c r="BCB31" s="9"/>
      <c r="BCC31" s="9"/>
      <c r="BCD31" s="9"/>
      <c r="BCE31" s="9"/>
      <c r="BCF31" s="9"/>
      <c r="BCG31" s="9"/>
      <c r="BCH31" s="9"/>
      <c r="BCI31" s="9"/>
      <c r="BCJ31" s="9"/>
      <c r="BCK31" s="9"/>
      <c r="BCL31" s="9"/>
      <c r="BCM31" s="9"/>
      <c r="BCN31" s="9"/>
      <c r="BCO31" s="9"/>
      <c r="BCP31" s="9"/>
      <c r="BCQ31" s="9"/>
      <c r="BCR31" s="9"/>
      <c r="BCS31" s="9"/>
      <c r="BCT31" s="9"/>
      <c r="BCU31" s="9"/>
      <c r="BCV31" s="9"/>
      <c r="BCW31" s="9"/>
      <c r="BCX31" s="9"/>
      <c r="BCY31" s="9"/>
      <c r="BCZ31" s="9"/>
      <c r="BDA31" s="9"/>
      <c r="BDB31" s="9"/>
      <c r="BDC31" s="9"/>
      <c r="BDD31" s="9"/>
      <c r="BDE31" s="9"/>
      <c r="BDF31" s="9"/>
      <c r="BDG31" s="9"/>
      <c r="BDH31" s="9"/>
      <c r="BDI31" s="9"/>
      <c r="BDJ31" s="9"/>
      <c r="BDK31" s="9"/>
      <c r="BDL31" s="9"/>
      <c r="BDM31" s="9"/>
      <c r="BDN31" s="9"/>
      <c r="BDO31" s="9"/>
      <c r="BDP31" s="9"/>
      <c r="BDQ31" s="9"/>
      <c r="BDR31" s="9"/>
      <c r="BDS31" s="9"/>
      <c r="BDT31" s="9"/>
      <c r="BDU31" s="9"/>
      <c r="BDV31" s="9"/>
      <c r="BDW31" s="9"/>
      <c r="BDX31" s="9"/>
      <c r="BDY31" s="9"/>
      <c r="BDZ31" s="9"/>
      <c r="BEA31" s="9"/>
      <c r="BEB31" s="9"/>
      <c r="BEC31" s="9"/>
      <c r="BED31" s="9"/>
      <c r="BEE31" s="9"/>
      <c r="BEF31" s="9"/>
      <c r="BEG31" s="9"/>
      <c r="BEH31" s="9"/>
      <c r="BEI31" s="9"/>
      <c r="BEJ31" s="9"/>
      <c r="BEK31" s="9"/>
      <c r="BEL31" s="9"/>
      <c r="BEM31" s="9"/>
      <c r="BEN31" s="9"/>
      <c r="BEO31" s="9"/>
      <c r="BEP31" s="9"/>
      <c r="BEQ31" s="9"/>
      <c r="BER31" s="9"/>
      <c r="BES31" s="9"/>
      <c r="BET31" s="9"/>
      <c r="BEU31" s="9"/>
      <c r="BEV31" s="9"/>
      <c r="BEW31" s="9"/>
      <c r="BEX31" s="9"/>
      <c r="BEY31" s="9"/>
      <c r="BEZ31" s="9"/>
      <c r="BFA31" s="9"/>
      <c r="BFB31" s="9"/>
      <c r="BFC31" s="9"/>
      <c r="BFD31" s="9"/>
      <c r="BFE31" s="9"/>
      <c r="BFF31" s="9"/>
      <c r="BFG31" s="9"/>
      <c r="BFH31" s="9"/>
      <c r="BFI31" s="9"/>
      <c r="BFJ31" s="9"/>
      <c r="BFK31" s="9"/>
      <c r="BFL31" s="9"/>
      <c r="BFM31" s="9"/>
      <c r="BFN31" s="9"/>
      <c r="BFO31" s="9"/>
      <c r="BFP31" s="9"/>
      <c r="BFQ31" s="9"/>
      <c r="BFR31" s="9"/>
      <c r="BFS31" s="9"/>
      <c r="BFT31" s="9"/>
      <c r="BFU31" s="9"/>
      <c r="BFV31" s="9"/>
      <c r="BFW31" s="9"/>
      <c r="BFX31" s="9"/>
      <c r="BFY31" s="9"/>
      <c r="BFZ31" s="9"/>
      <c r="BGA31" s="9"/>
      <c r="BGB31" s="9"/>
      <c r="BGC31" s="9"/>
      <c r="BGD31" s="9"/>
      <c r="BGE31" s="9"/>
      <c r="BGF31" s="9"/>
      <c r="BGG31" s="9"/>
      <c r="BGH31" s="9"/>
      <c r="BGI31" s="9"/>
      <c r="BGJ31" s="9"/>
      <c r="BGK31" s="9"/>
      <c r="BGL31" s="9"/>
      <c r="BGM31" s="9"/>
      <c r="BGN31" s="9"/>
      <c r="BGO31" s="9"/>
      <c r="BGP31" s="9"/>
      <c r="BGQ31" s="9"/>
      <c r="BGR31" s="9"/>
      <c r="BGS31" s="9"/>
      <c r="BGT31" s="9"/>
      <c r="BGU31" s="9"/>
      <c r="BGV31" s="9"/>
      <c r="BGW31" s="9"/>
      <c r="BGX31" s="9"/>
      <c r="BGY31" s="9"/>
      <c r="BGZ31" s="9"/>
      <c r="BHA31" s="9"/>
      <c r="BHB31" s="9"/>
      <c r="BHC31" s="9"/>
      <c r="BHD31" s="9"/>
      <c r="BHE31" s="9"/>
      <c r="BHF31" s="9"/>
      <c r="BHG31" s="9"/>
      <c r="BHH31" s="9"/>
      <c r="BHI31" s="9"/>
      <c r="BHJ31" s="9"/>
      <c r="BHK31" s="9"/>
      <c r="BHL31" s="9"/>
      <c r="BHM31" s="9"/>
      <c r="BHN31" s="9"/>
      <c r="BHO31" s="9"/>
      <c r="BHP31" s="9"/>
      <c r="BHQ31" s="9"/>
      <c r="BHR31" s="9"/>
      <c r="BHS31" s="9"/>
      <c r="BHT31" s="9"/>
      <c r="BHU31" s="9"/>
      <c r="BHV31" s="9"/>
      <c r="BHW31" s="9"/>
      <c r="BHX31" s="9"/>
      <c r="BHY31" s="9"/>
      <c r="BHZ31" s="9"/>
      <c r="BIA31" s="9"/>
      <c r="BIB31" s="9"/>
      <c r="BIC31" s="9"/>
      <c r="BID31" s="9"/>
      <c r="BIE31" s="9"/>
      <c r="BIF31" s="9"/>
      <c r="BIG31" s="9"/>
      <c r="BIH31" s="9"/>
      <c r="BII31" s="9"/>
      <c r="BIJ31" s="9"/>
      <c r="BIK31" s="9"/>
      <c r="BIL31" s="9"/>
      <c r="BIM31" s="9"/>
      <c r="BIN31" s="9"/>
      <c r="BIO31" s="9"/>
      <c r="BIP31" s="9"/>
      <c r="BIQ31" s="9"/>
      <c r="BIR31" s="9"/>
      <c r="BIS31" s="9"/>
      <c r="BIT31" s="9"/>
      <c r="BIU31" s="9"/>
      <c r="BIV31" s="9"/>
      <c r="BIW31" s="9"/>
      <c r="BIX31" s="9"/>
      <c r="BIY31" s="9"/>
      <c r="BIZ31" s="9"/>
      <c r="BJA31" s="9"/>
      <c r="BJB31" s="9"/>
      <c r="BJC31" s="9"/>
      <c r="BJD31" s="9"/>
      <c r="BJE31" s="9"/>
      <c r="BJF31" s="9"/>
      <c r="BJG31" s="9"/>
      <c r="BJH31" s="9"/>
      <c r="BJI31" s="9"/>
      <c r="BJJ31" s="9"/>
      <c r="BJK31" s="9"/>
      <c r="BJL31" s="9"/>
      <c r="BJM31" s="9"/>
      <c r="BJN31" s="9"/>
      <c r="BJO31" s="9"/>
      <c r="BJP31" s="9"/>
      <c r="BJQ31" s="9"/>
      <c r="BJR31" s="9"/>
      <c r="BJS31" s="9"/>
      <c r="BJT31" s="9"/>
      <c r="BJU31" s="9"/>
      <c r="BJV31" s="9"/>
      <c r="BJW31" s="9"/>
      <c r="BJX31" s="9"/>
      <c r="BJY31" s="9"/>
      <c r="BJZ31" s="9"/>
      <c r="BKA31" s="9"/>
      <c r="BKB31" s="9"/>
      <c r="BKC31" s="9"/>
      <c r="BKD31" s="9"/>
      <c r="BKE31" s="9"/>
      <c r="BKF31" s="9"/>
      <c r="BKG31" s="9"/>
      <c r="BKH31" s="9"/>
      <c r="BKI31" s="9"/>
      <c r="BKJ31" s="9"/>
      <c r="BKK31" s="9"/>
      <c r="BKL31" s="9"/>
      <c r="BKM31" s="9"/>
      <c r="BKN31" s="9"/>
      <c r="BKO31" s="9"/>
      <c r="BKP31" s="9"/>
      <c r="BKQ31" s="9"/>
      <c r="BKR31" s="9"/>
      <c r="BKS31" s="9"/>
      <c r="BKT31" s="9"/>
      <c r="BKU31" s="9"/>
      <c r="BKV31" s="9"/>
      <c r="BKW31" s="9"/>
      <c r="BKX31" s="9"/>
      <c r="BKY31" s="9"/>
      <c r="BKZ31" s="9"/>
      <c r="BLA31" s="9"/>
      <c r="BLB31" s="9"/>
      <c r="BLC31" s="9"/>
      <c r="BLD31" s="9"/>
      <c r="BLE31" s="9"/>
      <c r="BLF31" s="9"/>
      <c r="BLG31" s="9"/>
      <c r="BLH31" s="9"/>
      <c r="BLI31" s="9"/>
      <c r="BLJ31" s="9"/>
      <c r="BLK31" s="9"/>
      <c r="BLL31" s="9"/>
      <c r="BLM31" s="9"/>
      <c r="BLN31" s="9"/>
      <c r="BLO31" s="9"/>
      <c r="BLP31" s="9"/>
      <c r="BLQ31" s="9"/>
      <c r="BLR31" s="9"/>
      <c r="BLS31" s="9"/>
      <c r="BLT31" s="9"/>
      <c r="BLU31" s="9"/>
      <c r="BLV31" s="9"/>
      <c r="BLW31" s="9"/>
      <c r="BLX31" s="9"/>
      <c r="BLY31" s="9"/>
      <c r="BLZ31" s="9"/>
      <c r="BMA31" s="9"/>
      <c r="BMB31" s="9"/>
      <c r="BMC31" s="9"/>
      <c r="BMD31" s="9"/>
      <c r="BME31" s="9"/>
      <c r="BMF31" s="9"/>
      <c r="BMG31" s="9"/>
      <c r="BMH31" s="9"/>
      <c r="BMI31" s="9"/>
      <c r="BMJ31" s="9"/>
      <c r="BMK31" s="9"/>
      <c r="BML31" s="9"/>
      <c r="BMM31" s="9"/>
      <c r="BMN31" s="9"/>
      <c r="BMO31" s="9"/>
      <c r="BMP31" s="9"/>
      <c r="BMQ31" s="9"/>
      <c r="BMR31" s="9"/>
      <c r="BMS31" s="9"/>
      <c r="BMT31" s="9"/>
      <c r="BMU31" s="9"/>
      <c r="BMV31" s="9"/>
      <c r="BMW31" s="9"/>
      <c r="BMX31" s="9"/>
      <c r="BMY31" s="9"/>
      <c r="BMZ31" s="9"/>
      <c r="BNA31" s="9"/>
      <c r="BNB31" s="9"/>
      <c r="BNC31" s="9"/>
      <c r="BND31" s="9"/>
      <c r="BNE31" s="9"/>
      <c r="BNF31" s="9"/>
      <c r="BNG31" s="9"/>
      <c r="BNH31" s="9"/>
      <c r="BNI31" s="9"/>
      <c r="BNJ31" s="9"/>
      <c r="BNK31" s="9"/>
      <c r="BNL31" s="9"/>
      <c r="BNM31" s="9"/>
      <c r="BNN31" s="9"/>
      <c r="BNO31" s="9"/>
      <c r="BNP31" s="9"/>
      <c r="BNQ31" s="9"/>
      <c r="BNR31" s="9"/>
      <c r="BNS31" s="9"/>
      <c r="BNT31" s="9"/>
      <c r="BNU31" s="9"/>
      <c r="BNV31" s="9"/>
      <c r="BNW31" s="9"/>
      <c r="BNX31" s="9"/>
      <c r="BNY31" s="9"/>
      <c r="BNZ31" s="9"/>
      <c r="BOA31" s="9"/>
      <c r="BOB31" s="9"/>
      <c r="BOC31" s="9"/>
      <c r="BOD31" s="9"/>
      <c r="BOE31" s="9"/>
      <c r="BOF31" s="9"/>
      <c r="BOG31" s="9"/>
      <c r="BOH31" s="9"/>
      <c r="BOI31" s="9"/>
      <c r="BOJ31" s="9"/>
      <c r="BOK31" s="9"/>
      <c r="BOL31" s="9"/>
      <c r="BOM31" s="9"/>
      <c r="BON31" s="9"/>
      <c r="BOO31" s="9"/>
      <c r="BOP31" s="9"/>
      <c r="BOQ31" s="9"/>
      <c r="BOR31" s="9"/>
      <c r="BOS31" s="9"/>
      <c r="BOT31" s="9"/>
      <c r="BOU31" s="9"/>
      <c r="BOV31" s="9"/>
      <c r="BOW31" s="9"/>
      <c r="BOX31" s="9"/>
      <c r="BOY31" s="9"/>
      <c r="BOZ31" s="9"/>
      <c r="BPA31" s="9"/>
      <c r="BPB31" s="9"/>
      <c r="BPC31" s="9"/>
      <c r="BPD31" s="9"/>
      <c r="BPE31" s="9"/>
      <c r="BPF31" s="9"/>
      <c r="BPG31" s="9"/>
      <c r="BPH31" s="9"/>
      <c r="BPI31" s="9"/>
      <c r="BPJ31" s="9"/>
      <c r="BPK31" s="9"/>
      <c r="BPL31" s="9"/>
      <c r="BPM31" s="9"/>
      <c r="BPN31" s="9"/>
      <c r="BPO31" s="9"/>
      <c r="BPP31" s="9"/>
      <c r="BPQ31" s="9"/>
      <c r="BPR31" s="9"/>
      <c r="BPS31" s="9"/>
      <c r="BPT31" s="9"/>
      <c r="BPU31" s="9"/>
      <c r="BPV31" s="9"/>
      <c r="BPW31" s="9"/>
      <c r="BPX31" s="9"/>
      <c r="BPY31" s="9"/>
      <c r="BPZ31" s="9"/>
      <c r="BQA31" s="9"/>
      <c r="BQB31" s="9"/>
      <c r="BQC31" s="9"/>
      <c r="BQD31" s="9"/>
      <c r="BQE31" s="9"/>
      <c r="BQF31" s="9"/>
      <c r="BQG31" s="9"/>
      <c r="BQH31" s="9"/>
      <c r="BQI31" s="9"/>
      <c r="BQJ31" s="9"/>
      <c r="BQK31" s="9"/>
      <c r="BQL31" s="9"/>
      <c r="BQM31" s="9"/>
      <c r="BQN31" s="9"/>
      <c r="BQO31" s="9"/>
      <c r="BQP31" s="9"/>
      <c r="BQQ31" s="9"/>
      <c r="BQR31" s="9"/>
      <c r="BQS31" s="9"/>
      <c r="BQT31" s="9"/>
      <c r="BQU31" s="9"/>
      <c r="BQV31" s="9"/>
      <c r="BQW31" s="9"/>
      <c r="BQX31" s="9"/>
      <c r="BQY31" s="9"/>
      <c r="BQZ31" s="9"/>
      <c r="BRA31" s="9"/>
      <c r="BRB31" s="9"/>
      <c r="BRC31" s="9"/>
      <c r="BRD31" s="9"/>
      <c r="BRE31" s="9"/>
      <c r="BRF31" s="9"/>
      <c r="BRG31" s="9"/>
      <c r="BRH31" s="9"/>
      <c r="BRI31" s="9"/>
      <c r="BRJ31" s="9"/>
      <c r="BRK31" s="9"/>
      <c r="BRL31" s="9"/>
      <c r="BRM31" s="9"/>
      <c r="BRN31" s="9"/>
      <c r="BRO31" s="9"/>
      <c r="BRP31" s="9"/>
      <c r="BRQ31" s="9"/>
      <c r="BRR31" s="9"/>
      <c r="BRS31" s="9"/>
      <c r="BRT31" s="9"/>
      <c r="BRU31" s="9"/>
      <c r="BRV31" s="9"/>
      <c r="BRW31" s="9"/>
      <c r="BRX31" s="9"/>
      <c r="BRY31" s="9"/>
      <c r="BRZ31" s="9"/>
      <c r="BSA31" s="9"/>
      <c r="BSB31" s="9"/>
      <c r="BSC31" s="9"/>
      <c r="BSD31" s="9"/>
      <c r="BSE31" s="9"/>
      <c r="BSF31" s="9"/>
      <c r="BSG31" s="9"/>
      <c r="BSH31" s="9"/>
      <c r="BSI31" s="9"/>
      <c r="BSJ31" s="9"/>
      <c r="BSK31" s="9"/>
      <c r="BSL31" s="9"/>
      <c r="BSM31" s="9"/>
      <c r="BSN31" s="9"/>
      <c r="BSO31" s="9"/>
      <c r="BSP31" s="9"/>
      <c r="BSQ31" s="9"/>
      <c r="BSR31" s="9"/>
      <c r="BSS31" s="9"/>
      <c r="BST31" s="9"/>
      <c r="BSU31" s="9"/>
      <c r="BSV31" s="9"/>
      <c r="BSW31" s="9"/>
      <c r="BSX31" s="9"/>
      <c r="BSY31" s="9"/>
      <c r="BSZ31" s="9"/>
      <c r="BTA31" s="9"/>
    </row>
    <row r="32" spans="1:1873" x14ac:dyDescent="0.2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9"/>
      <c r="BK32" s="9"/>
      <c r="BL32" s="9"/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  <c r="CX32" s="9"/>
      <c r="CY32" s="9"/>
      <c r="CZ32" s="9"/>
      <c r="DA32" s="9"/>
      <c r="DB32" s="9"/>
      <c r="DC32" s="9"/>
      <c r="DD32" s="9"/>
      <c r="DE32" s="9"/>
      <c r="DF32" s="9"/>
      <c r="DG32" s="9"/>
      <c r="DH32" s="9"/>
      <c r="DI32" s="9"/>
      <c r="DJ32" s="9"/>
      <c r="DK32" s="9"/>
      <c r="DL32" s="9"/>
      <c r="DM32" s="9"/>
      <c r="DN32" s="9"/>
      <c r="DO32" s="9"/>
      <c r="DP32" s="9"/>
      <c r="DQ32" s="9"/>
      <c r="DR32" s="9"/>
      <c r="DS32" s="9"/>
      <c r="DT32" s="9"/>
      <c r="DU32" s="9"/>
      <c r="DV32" s="9"/>
      <c r="DW32" s="9"/>
      <c r="DX32" s="9"/>
      <c r="DY32" s="9"/>
      <c r="DZ32" s="9"/>
      <c r="EA32" s="9"/>
      <c r="EB32" s="9"/>
      <c r="EC32" s="9"/>
      <c r="ED32" s="9"/>
      <c r="EE32" s="9"/>
      <c r="EF32" s="9"/>
      <c r="EG32" s="9"/>
      <c r="EH32" s="9"/>
      <c r="EI32" s="9"/>
      <c r="EJ32" s="9"/>
      <c r="EK32" s="9"/>
      <c r="EL32" s="9"/>
      <c r="EM32" s="9"/>
      <c r="EN32" s="9"/>
      <c r="EO32" s="9"/>
      <c r="EP32" s="9"/>
      <c r="EQ32" s="9"/>
      <c r="ER32" s="9"/>
      <c r="ES32" s="9"/>
      <c r="ET32" s="9"/>
      <c r="EU32" s="9"/>
      <c r="EV32" s="9"/>
      <c r="EW32" s="9"/>
      <c r="EX32" s="9"/>
      <c r="EY32" s="9"/>
      <c r="EZ32" s="9"/>
      <c r="FA32" s="9"/>
      <c r="FB32" s="9"/>
      <c r="FC32" s="9"/>
      <c r="FD32" s="9"/>
      <c r="FE32" s="9"/>
      <c r="FF32" s="9"/>
      <c r="FG32" s="9"/>
      <c r="FH32" s="9"/>
      <c r="FI32" s="9"/>
      <c r="FJ32" s="9"/>
      <c r="FK32" s="9"/>
      <c r="FL32" s="9"/>
      <c r="FM32" s="9"/>
      <c r="FN32" s="9"/>
      <c r="FO32" s="9"/>
      <c r="FP32" s="9"/>
      <c r="FQ32" s="9"/>
      <c r="FR32" s="9"/>
      <c r="FS32" s="9"/>
      <c r="FT32" s="9"/>
      <c r="FU32" s="9"/>
      <c r="FV32" s="9"/>
      <c r="FW32" s="9"/>
      <c r="FX32" s="9"/>
      <c r="FY32" s="9"/>
      <c r="FZ32" s="9"/>
      <c r="GA32" s="9"/>
      <c r="GB32" s="9"/>
      <c r="GC32" s="9"/>
      <c r="GD32" s="9"/>
      <c r="GE32" s="9"/>
      <c r="GF32" s="9"/>
      <c r="GG32" s="9"/>
      <c r="GH32" s="9"/>
      <c r="GI32" s="9"/>
      <c r="GJ32" s="9"/>
      <c r="GK32" s="9"/>
      <c r="GL32" s="9"/>
      <c r="GM32" s="9"/>
      <c r="GN32" s="9"/>
      <c r="GO32" s="9"/>
      <c r="GP32" s="9"/>
      <c r="GQ32" s="9"/>
      <c r="GR32" s="9"/>
      <c r="GS32" s="9"/>
      <c r="GT32" s="9"/>
      <c r="GU32" s="9"/>
      <c r="GV32" s="9"/>
      <c r="GW32" s="9"/>
      <c r="GX32" s="9"/>
      <c r="GY32" s="9"/>
      <c r="GZ32" s="9"/>
      <c r="HA32" s="9"/>
      <c r="HB32" s="9"/>
      <c r="HC32" s="9"/>
      <c r="HD32" s="9"/>
      <c r="HE32" s="9"/>
      <c r="HF32" s="9"/>
      <c r="HG32" s="9"/>
      <c r="HH32" s="9"/>
      <c r="HI32" s="9"/>
      <c r="HJ32" s="9"/>
      <c r="HK32" s="9"/>
      <c r="HL32" s="9"/>
      <c r="HM32" s="9"/>
      <c r="HN32" s="9"/>
      <c r="HO32" s="9"/>
      <c r="HP32" s="9"/>
      <c r="HQ32" s="9"/>
      <c r="HR32" s="9"/>
      <c r="HS32" s="9"/>
      <c r="HT32" s="9"/>
      <c r="HU32" s="9"/>
      <c r="HV32" s="9"/>
      <c r="HW32" s="9"/>
      <c r="HX32" s="9"/>
      <c r="HY32" s="9"/>
      <c r="HZ32" s="9"/>
      <c r="IA32" s="9"/>
      <c r="IB32" s="9"/>
      <c r="IC32" s="9"/>
      <c r="ID32" s="9"/>
      <c r="IE32" s="9"/>
      <c r="IF32" s="9"/>
      <c r="IG32" s="9"/>
      <c r="IH32" s="9"/>
      <c r="II32" s="9"/>
      <c r="IJ32" s="9"/>
      <c r="IK32" s="9"/>
      <c r="IL32" s="9"/>
      <c r="IM32" s="9"/>
      <c r="IN32" s="9"/>
      <c r="IO32" s="9"/>
      <c r="IP32" s="9"/>
      <c r="IQ32" s="9"/>
      <c r="IR32" s="9"/>
      <c r="IS32" s="9"/>
      <c r="IT32" s="9"/>
      <c r="IU32" s="9"/>
      <c r="IV32" s="9"/>
      <c r="IW32" s="9"/>
      <c r="IX32" s="9"/>
      <c r="IY32" s="9"/>
      <c r="IZ32" s="9"/>
      <c r="JA32" s="9"/>
      <c r="JB32" s="9"/>
      <c r="JC32" s="9"/>
      <c r="JD32" s="9"/>
      <c r="JE32" s="9"/>
      <c r="JF32" s="9"/>
      <c r="JG32" s="9"/>
      <c r="JH32" s="9"/>
      <c r="JI32" s="9"/>
      <c r="JJ32" s="9"/>
      <c r="JK32" s="9"/>
      <c r="JL32" s="9"/>
      <c r="JM32" s="9"/>
      <c r="JN32" s="9"/>
      <c r="JO32" s="9"/>
      <c r="JP32" s="9"/>
      <c r="JQ32" s="9"/>
      <c r="JR32" s="9"/>
      <c r="JS32" s="9"/>
      <c r="JT32" s="9"/>
      <c r="JU32" s="9"/>
      <c r="JV32" s="9"/>
      <c r="JW32" s="9"/>
      <c r="JX32" s="9"/>
      <c r="JY32" s="9"/>
      <c r="JZ32" s="9"/>
      <c r="KA32" s="9"/>
      <c r="KB32" s="9"/>
      <c r="KC32" s="9"/>
      <c r="KD32" s="9"/>
      <c r="KE32" s="9"/>
      <c r="KF32" s="9"/>
      <c r="KG32" s="9"/>
      <c r="KH32" s="9"/>
      <c r="KI32" s="9"/>
      <c r="KJ32" s="9"/>
      <c r="KK32" s="9"/>
      <c r="KL32" s="9"/>
      <c r="KM32" s="9"/>
      <c r="KN32" s="9"/>
      <c r="KO32" s="9"/>
      <c r="KP32" s="9"/>
      <c r="KQ32" s="9"/>
      <c r="KR32" s="9"/>
      <c r="KS32" s="9"/>
      <c r="KT32" s="9"/>
      <c r="KU32" s="9"/>
      <c r="KV32" s="9"/>
      <c r="KW32" s="9"/>
      <c r="KX32" s="9"/>
      <c r="KY32" s="9"/>
      <c r="KZ32" s="9"/>
      <c r="LA32" s="9"/>
      <c r="LB32" s="9"/>
      <c r="LC32" s="9"/>
      <c r="LD32" s="9"/>
      <c r="LE32" s="9"/>
      <c r="LF32" s="9"/>
      <c r="LG32" s="9"/>
      <c r="LH32" s="9"/>
      <c r="LI32" s="9"/>
      <c r="LJ32" s="9"/>
      <c r="LK32" s="9"/>
      <c r="LL32" s="9"/>
      <c r="LM32" s="9"/>
      <c r="LN32" s="9"/>
      <c r="LO32" s="9"/>
      <c r="LP32" s="9"/>
      <c r="LQ32" s="9"/>
      <c r="LR32" s="9"/>
      <c r="LS32" s="9"/>
      <c r="LT32" s="9"/>
      <c r="LU32" s="9"/>
      <c r="LV32" s="9"/>
      <c r="LW32" s="9"/>
      <c r="LX32" s="9"/>
      <c r="LY32" s="9"/>
      <c r="LZ32" s="9"/>
      <c r="MA32" s="9"/>
      <c r="MB32" s="9"/>
      <c r="MC32" s="9"/>
      <c r="MD32" s="9"/>
      <c r="ME32" s="9"/>
      <c r="MF32" s="9"/>
      <c r="MG32" s="9"/>
      <c r="MH32" s="9"/>
      <c r="MI32" s="9"/>
      <c r="MJ32" s="9"/>
      <c r="MK32" s="9"/>
      <c r="ML32" s="9"/>
      <c r="MM32" s="9"/>
      <c r="MN32" s="9"/>
      <c r="MO32" s="9"/>
      <c r="MP32" s="9"/>
      <c r="MQ32" s="9"/>
      <c r="MR32" s="9"/>
      <c r="MS32" s="9"/>
      <c r="MT32" s="9"/>
      <c r="MU32" s="9"/>
      <c r="MV32" s="9"/>
      <c r="MW32" s="9"/>
      <c r="MX32" s="9"/>
      <c r="MY32" s="9"/>
      <c r="MZ32" s="9"/>
      <c r="NA32" s="9"/>
      <c r="NB32" s="9"/>
      <c r="NC32" s="9"/>
      <c r="ND32" s="9"/>
      <c r="NE32" s="9"/>
      <c r="NF32" s="9"/>
      <c r="NG32" s="9"/>
      <c r="NH32" s="9"/>
      <c r="NI32" s="9"/>
      <c r="NJ32" s="9"/>
      <c r="NK32" s="9"/>
      <c r="NL32" s="9"/>
      <c r="NM32" s="9"/>
      <c r="NN32" s="9"/>
      <c r="NO32" s="9"/>
      <c r="NP32" s="9"/>
      <c r="NQ32" s="9"/>
      <c r="NR32" s="9"/>
      <c r="NS32" s="9"/>
      <c r="NT32" s="9"/>
      <c r="NU32" s="9"/>
      <c r="NV32" s="9"/>
      <c r="NW32" s="9"/>
      <c r="NX32" s="9"/>
      <c r="NY32" s="9"/>
      <c r="NZ32" s="9"/>
      <c r="OA32" s="9"/>
      <c r="OB32" s="9"/>
      <c r="OC32" s="9"/>
      <c r="OD32" s="9"/>
      <c r="OE32" s="9"/>
      <c r="OF32" s="9"/>
      <c r="OG32" s="9"/>
      <c r="OH32" s="9"/>
      <c r="OI32" s="9"/>
      <c r="OJ32" s="9"/>
      <c r="OK32" s="9"/>
      <c r="OL32" s="9"/>
      <c r="OM32" s="9"/>
      <c r="ON32" s="9"/>
      <c r="OO32" s="9"/>
      <c r="OP32" s="9"/>
      <c r="OQ32" s="9"/>
      <c r="OR32" s="9"/>
      <c r="OS32" s="9"/>
      <c r="OT32" s="9"/>
      <c r="OU32" s="9"/>
      <c r="OV32" s="9"/>
      <c r="OW32" s="9"/>
      <c r="OX32" s="9"/>
      <c r="OY32" s="9"/>
      <c r="OZ32" s="9"/>
      <c r="PA32" s="9"/>
      <c r="PB32" s="9"/>
      <c r="PC32" s="9"/>
      <c r="PD32" s="9"/>
      <c r="PE32" s="9"/>
      <c r="PF32" s="9"/>
      <c r="PG32" s="9"/>
      <c r="PH32" s="9"/>
      <c r="PI32" s="9"/>
      <c r="PJ32" s="9"/>
      <c r="PK32" s="9"/>
      <c r="PL32" s="9"/>
      <c r="PM32" s="9"/>
      <c r="PN32" s="9"/>
      <c r="PO32" s="9"/>
      <c r="PP32" s="9"/>
      <c r="PQ32" s="9"/>
      <c r="PR32" s="9"/>
      <c r="PS32" s="9"/>
      <c r="PT32" s="9"/>
      <c r="PU32" s="9"/>
      <c r="PV32" s="9"/>
      <c r="PW32" s="9"/>
      <c r="PX32" s="9"/>
      <c r="PY32" s="9"/>
      <c r="PZ32" s="9"/>
      <c r="QA32" s="9"/>
      <c r="QB32" s="9"/>
      <c r="QC32" s="9"/>
      <c r="QD32" s="9"/>
      <c r="QE32" s="9"/>
      <c r="QF32" s="9"/>
      <c r="QG32" s="9"/>
      <c r="QH32" s="9"/>
      <c r="QI32" s="9"/>
      <c r="QJ32" s="9"/>
      <c r="QK32" s="9"/>
      <c r="QL32" s="9"/>
      <c r="QM32" s="9"/>
      <c r="QN32" s="9"/>
      <c r="QO32" s="9"/>
      <c r="QP32" s="9"/>
      <c r="QQ32" s="9"/>
      <c r="QR32" s="9"/>
      <c r="QS32" s="9"/>
      <c r="QT32" s="9"/>
      <c r="QU32" s="9"/>
      <c r="QV32" s="9"/>
      <c r="QW32" s="9"/>
      <c r="QX32" s="9"/>
      <c r="QY32" s="9"/>
      <c r="QZ32" s="9"/>
      <c r="RA32" s="9"/>
      <c r="RB32" s="9"/>
      <c r="RC32" s="9"/>
      <c r="RD32" s="9"/>
      <c r="RE32" s="9"/>
      <c r="RF32" s="9"/>
      <c r="RG32" s="9"/>
      <c r="RH32" s="9"/>
      <c r="RI32" s="9"/>
      <c r="RJ32" s="9"/>
      <c r="RK32" s="9"/>
      <c r="RL32" s="9"/>
      <c r="RM32" s="9"/>
      <c r="RN32" s="9"/>
      <c r="RO32" s="9"/>
      <c r="RP32" s="9"/>
      <c r="RQ32" s="9"/>
      <c r="RR32" s="9"/>
      <c r="RS32" s="9"/>
      <c r="RT32" s="9"/>
      <c r="RU32" s="9"/>
      <c r="RV32" s="9"/>
      <c r="RW32" s="9"/>
      <c r="RX32" s="9"/>
      <c r="RY32" s="9"/>
      <c r="RZ32" s="9"/>
      <c r="SA32" s="9"/>
      <c r="SB32" s="9"/>
      <c r="SC32" s="9"/>
      <c r="SD32" s="9"/>
      <c r="SE32" s="9"/>
      <c r="SF32" s="9"/>
      <c r="SG32" s="9"/>
      <c r="SH32" s="9"/>
      <c r="SI32" s="9"/>
      <c r="SJ32" s="9"/>
      <c r="SK32" s="9"/>
      <c r="SL32" s="9"/>
      <c r="SM32" s="9"/>
      <c r="SN32" s="9"/>
      <c r="SO32" s="9"/>
      <c r="SP32" s="9"/>
      <c r="SQ32" s="9"/>
      <c r="SR32" s="9"/>
      <c r="SS32" s="9"/>
      <c r="ST32" s="9"/>
      <c r="SU32" s="9"/>
      <c r="SV32" s="9"/>
      <c r="SW32" s="9"/>
      <c r="SX32" s="9"/>
      <c r="SY32" s="9"/>
      <c r="SZ32" s="9"/>
      <c r="TA32" s="9"/>
      <c r="TB32" s="9"/>
      <c r="TC32" s="9"/>
      <c r="TD32" s="9"/>
      <c r="TE32" s="9"/>
      <c r="TF32" s="9"/>
      <c r="TG32" s="9"/>
      <c r="TH32" s="9"/>
      <c r="TI32" s="9"/>
      <c r="TJ32" s="9"/>
      <c r="TK32" s="9"/>
      <c r="TL32" s="9"/>
      <c r="TM32" s="9"/>
      <c r="TN32" s="9"/>
      <c r="TO32" s="9"/>
      <c r="TP32" s="9"/>
      <c r="TQ32" s="9"/>
      <c r="TR32" s="9"/>
      <c r="TS32" s="9"/>
      <c r="TT32" s="9"/>
      <c r="TU32" s="9"/>
      <c r="TV32" s="9"/>
      <c r="TW32" s="9"/>
      <c r="TX32" s="9"/>
      <c r="TY32" s="9"/>
      <c r="TZ32" s="9"/>
      <c r="UA32" s="9"/>
      <c r="UB32" s="9"/>
      <c r="UC32" s="9"/>
      <c r="UD32" s="9"/>
      <c r="UE32" s="9"/>
      <c r="UF32" s="9"/>
      <c r="UG32" s="9"/>
      <c r="UH32" s="9"/>
      <c r="UI32" s="9"/>
      <c r="UJ32" s="9"/>
      <c r="UK32" s="9"/>
      <c r="UL32" s="9"/>
      <c r="UM32" s="9"/>
      <c r="UN32" s="9"/>
      <c r="UO32" s="9"/>
      <c r="UP32" s="9"/>
      <c r="UQ32" s="9"/>
      <c r="UR32" s="9"/>
      <c r="US32" s="9"/>
      <c r="UT32" s="9"/>
      <c r="UU32" s="9"/>
      <c r="UV32" s="9"/>
      <c r="UW32" s="9"/>
      <c r="UX32" s="9"/>
      <c r="UY32" s="9"/>
      <c r="UZ32" s="9"/>
      <c r="VA32" s="9"/>
      <c r="VB32" s="9"/>
      <c r="VC32" s="9"/>
      <c r="VD32" s="9"/>
      <c r="VE32" s="9"/>
      <c r="VF32" s="9"/>
      <c r="VG32" s="9"/>
      <c r="VH32" s="9"/>
      <c r="VI32" s="9"/>
      <c r="VJ32" s="9"/>
      <c r="VK32" s="9"/>
      <c r="VL32" s="9"/>
      <c r="VM32" s="9"/>
      <c r="VN32" s="9"/>
      <c r="VO32" s="9"/>
      <c r="VP32" s="9"/>
      <c r="VQ32" s="9"/>
      <c r="VR32" s="9"/>
      <c r="VS32" s="9"/>
      <c r="VT32" s="9"/>
      <c r="VU32" s="9"/>
      <c r="VV32" s="9"/>
      <c r="VW32" s="9"/>
      <c r="VX32" s="9"/>
      <c r="VY32" s="9"/>
      <c r="VZ32" s="9"/>
      <c r="WA32" s="9"/>
      <c r="WB32" s="9"/>
      <c r="WC32" s="9"/>
      <c r="WD32" s="9"/>
      <c r="WE32" s="9"/>
      <c r="WF32" s="9"/>
      <c r="WG32" s="9"/>
      <c r="WH32" s="9"/>
      <c r="WI32" s="9"/>
      <c r="WJ32" s="9"/>
      <c r="WK32" s="9"/>
      <c r="WL32" s="9"/>
      <c r="WM32" s="9"/>
      <c r="WN32" s="9"/>
      <c r="WO32" s="9"/>
      <c r="WP32" s="9"/>
      <c r="WQ32" s="9"/>
      <c r="WR32" s="9"/>
      <c r="WS32" s="9"/>
      <c r="WT32" s="9"/>
      <c r="WU32" s="9"/>
      <c r="WV32" s="9"/>
      <c r="WW32" s="9"/>
      <c r="WX32" s="9"/>
      <c r="WY32" s="9"/>
      <c r="WZ32" s="9"/>
      <c r="XA32" s="9"/>
      <c r="XB32" s="9"/>
      <c r="XC32" s="9"/>
      <c r="XD32" s="9"/>
      <c r="XE32" s="9"/>
      <c r="XF32" s="9"/>
      <c r="XG32" s="9"/>
      <c r="XH32" s="9"/>
      <c r="XI32" s="9"/>
      <c r="XJ32" s="9"/>
      <c r="XK32" s="9"/>
      <c r="XL32" s="9"/>
      <c r="XM32" s="9"/>
      <c r="XN32" s="9"/>
      <c r="XO32" s="9"/>
      <c r="XP32" s="9"/>
      <c r="XQ32" s="9"/>
      <c r="XR32" s="9"/>
      <c r="XS32" s="9"/>
      <c r="XT32" s="9"/>
      <c r="XU32" s="9"/>
      <c r="XV32" s="9"/>
      <c r="XW32" s="9"/>
      <c r="XX32" s="9"/>
      <c r="XY32" s="9"/>
      <c r="XZ32" s="9"/>
      <c r="YA32" s="9"/>
      <c r="YB32" s="9"/>
      <c r="YC32" s="9"/>
      <c r="YD32" s="9"/>
      <c r="YE32" s="9"/>
      <c r="YF32" s="9"/>
      <c r="YG32" s="9"/>
      <c r="YH32" s="9"/>
      <c r="YI32" s="9"/>
      <c r="YJ32" s="9"/>
      <c r="YK32" s="9"/>
      <c r="YL32" s="9"/>
      <c r="YM32" s="9"/>
      <c r="YN32" s="9"/>
      <c r="YO32" s="9"/>
      <c r="YP32" s="9"/>
      <c r="YQ32" s="9"/>
      <c r="YR32" s="9"/>
      <c r="YS32" s="9"/>
      <c r="YT32" s="9"/>
      <c r="YU32" s="9"/>
      <c r="YV32" s="9"/>
      <c r="YW32" s="9"/>
      <c r="YX32" s="9"/>
      <c r="YY32" s="9"/>
      <c r="YZ32" s="9"/>
      <c r="ZA32" s="9"/>
      <c r="ZB32" s="9"/>
      <c r="ZC32" s="9"/>
      <c r="ZD32" s="9"/>
      <c r="ZE32" s="9"/>
      <c r="ZF32" s="9"/>
      <c r="ZG32" s="9"/>
      <c r="ZH32" s="9"/>
      <c r="ZI32" s="9"/>
      <c r="ZJ32" s="9"/>
      <c r="ZK32" s="9"/>
      <c r="ZL32" s="9"/>
      <c r="ZM32" s="9"/>
      <c r="ZN32" s="9"/>
      <c r="ZO32" s="9"/>
      <c r="ZP32" s="9"/>
      <c r="ZQ32" s="9"/>
      <c r="ZR32" s="9"/>
      <c r="ZS32" s="9"/>
      <c r="ZT32" s="9"/>
      <c r="ZU32" s="9"/>
      <c r="ZV32" s="9"/>
      <c r="ZW32" s="9"/>
      <c r="ZX32" s="9"/>
      <c r="ZY32" s="9"/>
      <c r="ZZ32" s="9"/>
      <c r="AAA32" s="9"/>
      <c r="AAB32" s="9"/>
      <c r="AAC32" s="9"/>
      <c r="AAD32" s="9"/>
      <c r="AAE32" s="9"/>
      <c r="AAF32" s="9"/>
      <c r="AAG32" s="9"/>
      <c r="AAH32" s="9"/>
      <c r="AAI32" s="9"/>
      <c r="AAJ32" s="9"/>
      <c r="AAK32" s="9"/>
      <c r="AAL32" s="9"/>
      <c r="AAM32" s="9"/>
      <c r="AAN32" s="9"/>
      <c r="AAO32" s="9"/>
      <c r="AAP32" s="9"/>
      <c r="AAQ32" s="9"/>
      <c r="AAR32" s="9"/>
      <c r="AAS32" s="9"/>
      <c r="AAT32" s="9"/>
      <c r="AAU32" s="9"/>
      <c r="AAV32" s="9"/>
      <c r="AAW32" s="9"/>
      <c r="AAX32" s="9"/>
      <c r="AAY32" s="9"/>
      <c r="AAZ32" s="9"/>
      <c r="ABA32" s="9"/>
      <c r="ABB32" s="9"/>
      <c r="ABC32" s="9"/>
      <c r="ABD32" s="9"/>
      <c r="ABE32" s="9"/>
      <c r="ABF32" s="9"/>
      <c r="ABG32" s="9"/>
      <c r="ABH32" s="9"/>
      <c r="ABI32" s="9"/>
      <c r="ABJ32" s="9"/>
      <c r="ABK32" s="9"/>
      <c r="ABL32" s="9"/>
      <c r="ABM32" s="9"/>
      <c r="ABN32" s="9"/>
      <c r="ABO32" s="9"/>
      <c r="ABP32" s="9"/>
      <c r="ABQ32" s="9"/>
      <c r="ABR32" s="9"/>
      <c r="ABS32" s="9"/>
      <c r="ABT32" s="9"/>
      <c r="ABU32" s="9"/>
      <c r="ABV32" s="9"/>
      <c r="ABW32" s="9"/>
      <c r="ABX32" s="9"/>
      <c r="ABY32" s="9"/>
      <c r="ABZ32" s="9"/>
      <c r="ACA32" s="9"/>
      <c r="ACB32" s="9"/>
      <c r="ACC32" s="9"/>
      <c r="ACD32" s="9"/>
      <c r="ACE32" s="9"/>
      <c r="ACF32" s="9"/>
      <c r="ACG32" s="9"/>
      <c r="ACH32" s="9"/>
      <c r="ACI32" s="9"/>
      <c r="ACJ32" s="9"/>
      <c r="ACK32" s="9"/>
      <c r="ACL32" s="9"/>
      <c r="ACM32" s="9"/>
      <c r="ACN32" s="9"/>
      <c r="ACO32" s="9"/>
      <c r="ACP32" s="9"/>
      <c r="ACQ32" s="9"/>
      <c r="ACR32" s="9"/>
      <c r="ACS32" s="9"/>
      <c r="ACT32" s="9"/>
      <c r="ACU32" s="9"/>
      <c r="ACV32" s="9"/>
      <c r="ACW32" s="9"/>
      <c r="ACX32" s="9"/>
      <c r="ACY32" s="9"/>
      <c r="ACZ32" s="9"/>
      <c r="ADA32" s="9"/>
      <c r="ADB32" s="9"/>
      <c r="ADC32" s="9"/>
      <c r="ADD32" s="9"/>
      <c r="ADE32" s="9"/>
      <c r="ADF32" s="9"/>
      <c r="ADG32" s="9"/>
      <c r="ADH32" s="9"/>
      <c r="ADI32" s="9"/>
      <c r="ADJ32" s="9"/>
      <c r="ADK32" s="9"/>
      <c r="ADL32" s="9"/>
      <c r="ADM32" s="9"/>
      <c r="ADN32" s="9"/>
      <c r="ADO32" s="9"/>
      <c r="ADP32" s="9"/>
      <c r="ADQ32" s="9"/>
      <c r="ADR32" s="9"/>
      <c r="ADS32" s="9"/>
      <c r="ADT32" s="9"/>
      <c r="ADU32" s="9"/>
      <c r="ADV32" s="9"/>
      <c r="ADW32" s="9"/>
      <c r="ADX32" s="9"/>
      <c r="ADY32" s="9"/>
      <c r="ADZ32" s="9"/>
      <c r="AEA32" s="9"/>
      <c r="AEB32" s="9"/>
      <c r="AEC32" s="9"/>
      <c r="AED32" s="9"/>
      <c r="AEE32" s="9"/>
      <c r="AEF32" s="9"/>
      <c r="AEG32" s="9"/>
      <c r="AEH32" s="9"/>
      <c r="AEI32" s="9"/>
      <c r="AEJ32" s="9"/>
      <c r="AEK32" s="9"/>
      <c r="AEL32" s="9"/>
      <c r="AEM32" s="9"/>
      <c r="AEN32" s="9"/>
      <c r="AEO32" s="9"/>
      <c r="AEP32" s="9"/>
      <c r="AEQ32" s="9"/>
      <c r="AER32" s="9"/>
      <c r="AES32" s="9"/>
      <c r="AET32" s="9"/>
      <c r="AEU32" s="9"/>
      <c r="AEV32" s="9"/>
      <c r="AEW32" s="9"/>
      <c r="AEX32" s="9"/>
      <c r="AEY32" s="9"/>
      <c r="AEZ32" s="9"/>
      <c r="AFA32" s="9"/>
      <c r="AFB32" s="9"/>
      <c r="AFC32" s="9"/>
      <c r="AFD32" s="9"/>
      <c r="AFE32" s="9"/>
      <c r="AFF32" s="9"/>
      <c r="AFG32" s="9"/>
      <c r="AFH32" s="9"/>
      <c r="AFI32" s="9"/>
      <c r="AFJ32" s="9"/>
      <c r="AFK32" s="9"/>
      <c r="AFL32" s="9"/>
      <c r="AFM32" s="9"/>
      <c r="AFN32" s="9"/>
      <c r="AFO32" s="9"/>
      <c r="AFP32" s="9"/>
      <c r="AFQ32" s="9"/>
      <c r="AFR32" s="9"/>
      <c r="AFS32" s="9"/>
      <c r="AFT32" s="9"/>
      <c r="AFU32" s="9"/>
      <c r="AFV32" s="9"/>
      <c r="AFW32" s="9"/>
      <c r="AFX32" s="9"/>
      <c r="AFY32" s="9"/>
      <c r="AFZ32" s="9"/>
      <c r="AGA32" s="9"/>
      <c r="AGB32" s="9"/>
      <c r="AGC32" s="9"/>
      <c r="AGD32" s="9"/>
      <c r="AGE32" s="9"/>
      <c r="AGF32" s="9"/>
      <c r="AGG32" s="9"/>
      <c r="AGH32" s="9"/>
      <c r="AGI32" s="9"/>
      <c r="AGJ32" s="9"/>
      <c r="AGK32" s="9"/>
      <c r="AGL32" s="9"/>
      <c r="AGM32" s="9"/>
      <c r="AGN32" s="9"/>
      <c r="AGO32" s="9"/>
      <c r="AGP32" s="9"/>
      <c r="AGQ32" s="9"/>
      <c r="AGR32" s="9"/>
      <c r="AGS32" s="9"/>
      <c r="AGT32" s="9"/>
      <c r="AGU32" s="9"/>
      <c r="AGV32" s="9"/>
      <c r="AGW32" s="9"/>
      <c r="AGX32" s="9"/>
      <c r="AGY32" s="9"/>
      <c r="AGZ32" s="9"/>
      <c r="AHA32" s="9"/>
      <c r="AHB32" s="9"/>
      <c r="AHC32" s="9"/>
      <c r="AHD32" s="9"/>
      <c r="AHE32" s="9"/>
      <c r="AHF32" s="9"/>
      <c r="AHG32" s="9"/>
      <c r="AHH32" s="9"/>
      <c r="AHI32" s="9"/>
      <c r="AHJ32" s="9"/>
      <c r="AHK32" s="9"/>
      <c r="AHL32" s="9"/>
      <c r="AHM32" s="9"/>
      <c r="AHN32" s="9"/>
      <c r="AHO32" s="9"/>
      <c r="AHP32" s="9"/>
      <c r="AHQ32" s="9"/>
      <c r="AHR32" s="9"/>
      <c r="AHS32" s="9"/>
      <c r="AHT32" s="9"/>
      <c r="AHU32" s="9"/>
      <c r="AHV32" s="9"/>
      <c r="AHW32" s="9"/>
      <c r="AHX32" s="9"/>
      <c r="AHY32" s="9"/>
      <c r="AHZ32" s="9"/>
      <c r="AIA32" s="9"/>
      <c r="AIB32" s="9"/>
      <c r="AIC32" s="9"/>
      <c r="AID32" s="9"/>
      <c r="AIE32" s="9"/>
      <c r="AIF32" s="9"/>
      <c r="AIG32" s="9"/>
      <c r="AIH32" s="9"/>
      <c r="AII32" s="9"/>
      <c r="AIJ32" s="9"/>
      <c r="AIK32" s="9"/>
      <c r="AIL32" s="9"/>
      <c r="AIM32" s="9"/>
      <c r="AIN32" s="9"/>
      <c r="AIO32" s="9"/>
      <c r="AIP32" s="9"/>
      <c r="AIQ32" s="9"/>
      <c r="AIR32" s="9"/>
      <c r="AIS32" s="9"/>
      <c r="AIT32" s="9"/>
      <c r="AIU32" s="9"/>
      <c r="AIV32" s="9"/>
      <c r="AIW32" s="9"/>
      <c r="AIX32" s="9"/>
      <c r="AIY32" s="9"/>
      <c r="AIZ32" s="9"/>
      <c r="AJA32" s="9"/>
      <c r="AJB32" s="9"/>
      <c r="AJC32" s="9"/>
      <c r="AJD32" s="9"/>
      <c r="AJE32" s="9"/>
      <c r="AJF32" s="9"/>
      <c r="AJG32" s="9"/>
      <c r="AJH32" s="9"/>
      <c r="AJI32" s="9"/>
      <c r="AJJ32" s="9"/>
      <c r="AJK32" s="9"/>
      <c r="AJL32" s="9"/>
      <c r="AJM32" s="9"/>
      <c r="AJN32" s="9"/>
      <c r="AJO32" s="9"/>
      <c r="AJP32" s="9"/>
      <c r="AJQ32" s="9"/>
      <c r="AJR32" s="9"/>
      <c r="AJS32" s="9"/>
      <c r="AJT32" s="9"/>
      <c r="AJU32" s="9"/>
      <c r="AJV32" s="9"/>
      <c r="AJW32" s="9"/>
      <c r="AJX32" s="9"/>
      <c r="AJY32" s="9"/>
      <c r="AJZ32" s="9"/>
      <c r="AKA32" s="9"/>
      <c r="AKB32" s="9"/>
      <c r="AKC32" s="9"/>
      <c r="AKD32" s="9"/>
      <c r="AKE32" s="9"/>
      <c r="AKF32" s="9"/>
      <c r="AKG32" s="9"/>
      <c r="AKH32" s="9"/>
      <c r="AKI32" s="9"/>
      <c r="AKJ32" s="9"/>
      <c r="AKK32" s="9"/>
      <c r="AKL32" s="9"/>
      <c r="AKM32" s="9"/>
      <c r="AKN32" s="9"/>
      <c r="AKO32" s="9"/>
      <c r="AKP32" s="9"/>
      <c r="AKQ32" s="9"/>
      <c r="AKR32" s="9"/>
      <c r="AKS32" s="9"/>
      <c r="AKT32" s="9"/>
      <c r="AKU32" s="9"/>
      <c r="AKV32" s="9"/>
      <c r="AKW32" s="9"/>
      <c r="AKX32" s="9"/>
      <c r="AKY32" s="9"/>
      <c r="AKZ32" s="9"/>
      <c r="ALA32" s="9"/>
      <c r="ALB32" s="9"/>
      <c r="ALC32" s="9"/>
      <c r="ALD32" s="9"/>
      <c r="ALE32" s="9"/>
      <c r="ALF32" s="9"/>
      <c r="ALG32" s="9"/>
      <c r="ALH32" s="9"/>
      <c r="ALI32" s="9"/>
      <c r="ALJ32" s="9"/>
      <c r="ALK32" s="9"/>
      <c r="ALL32" s="9"/>
      <c r="ALM32" s="9"/>
      <c r="ALN32" s="9"/>
      <c r="ALO32" s="9"/>
      <c r="ALP32" s="9"/>
      <c r="ALQ32" s="9"/>
      <c r="ALR32" s="9"/>
      <c r="ALS32" s="9"/>
      <c r="ALT32" s="9"/>
      <c r="ALU32" s="9"/>
      <c r="ALV32" s="9"/>
      <c r="ALW32" s="9"/>
      <c r="ALX32" s="9"/>
      <c r="ALY32" s="9"/>
      <c r="ALZ32" s="9"/>
      <c r="AMA32" s="9"/>
      <c r="AMB32" s="9"/>
      <c r="AMC32" s="9"/>
      <c r="AMD32" s="9"/>
      <c r="AME32" s="9"/>
      <c r="AMF32" s="9"/>
      <c r="AMG32" s="9"/>
      <c r="AMH32" s="9"/>
      <c r="AMI32" s="9"/>
      <c r="AMJ32" s="9"/>
      <c r="AMK32" s="9"/>
      <c r="AML32" s="9"/>
      <c r="AMM32" s="9"/>
      <c r="AMN32" s="9"/>
      <c r="AMO32" s="9"/>
      <c r="AMP32" s="9"/>
      <c r="AMQ32" s="9"/>
      <c r="AMR32" s="9"/>
      <c r="AMS32" s="9"/>
      <c r="AMT32" s="9"/>
      <c r="AMU32" s="9"/>
      <c r="AMV32" s="9"/>
      <c r="AMW32" s="9"/>
      <c r="AMX32" s="9"/>
      <c r="AMY32" s="9"/>
      <c r="AMZ32" s="9"/>
      <c r="ANA32" s="9"/>
      <c r="ANB32" s="9"/>
      <c r="ANC32" s="9"/>
      <c r="AND32" s="9"/>
      <c r="ANE32" s="9"/>
      <c r="ANF32" s="9"/>
      <c r="ANG32" s="9"/>
      <c r="ANH32" s="9"/>
      <c r="ANI32" s="9"/>
      <c r="ANJ32" s="9"/>
      <c r="ANK32" s="9"/>
      <c r="ANL32" s="9"/>
      <c r="ANM32" s="9"/>
      <c r="ANN32" s="9"/>
      <c r="ANO32" s="9"/>
      <c r="ANP32" s="9"/>
      <c r="ANQ32" s="9"/>
      <c r="ANR32" s="9"/>
      <c r="ANS32" s="9"/>
      <c r="ANT32" s="9"/>
      <c r="ANU32" s="9"/>
      <c r="ANV32" s="9"/>
      <c r="ANW32" s="9"/>
      <c r="ANX32" s="9"/>
      <c r="ANY32" s="9"/>
      <c r="ANZ32" s="9"/>
      <c r="AOA32" s="9"/>
      <c r="AOB32" s="9"/>
      <c r="AOC32" s="9"/>
      <c r="AOD32" s="9"/>
      <c r="AOE32" s="9"/>
      <c r="AOF32" s="9"/>
      <c r="AOG32" s="9"/>
      <c r="AOH32" s="9"/>
      <c r="AOI32" s="9"/>
      <c r="AOJ32" s="9"/>
      <c r="AOK32" s="9"/>
      <c r="AOL32" s="9"/>
      <c r="AOM32" s="9"/>
      <c r="AON32" s="9"/>
      <c r="AOO32" s="9"/>
      <c r="AOP32" s="9"/>
      <c r="AOQ32" s="9"/>
      <c r="AOR32" s="9"/>
      <c r="AOS32" s="9"/>
      <c r="AOT32" s="9"/>
      <c r="AOU32" s="9"/>
      <c r="AOV32" s="9"/>
      <c r="AOW32" s="9"/>
      <c r="AOX32" s="9"/>
      <c r="AOY32" s="9"/>
      <c r="AOZ32" s="9"/>
      <c r="APA32" s="9"/>
      <c r="APB32" s="9"/>
      <c r="APC32" s="9"/>
      <c r="APD32" s="9"/>
      <c r="APE32" s="9"/>
      <c r="APF32" s="9"/>
      <c r="APG32" s="9"/>
      <c r="APH32" s="9"/>
      <c r="API32" s="9"/>
      <c r="APJ32" s="9"/>
      <c r="APK32" s="9"/>
      <c r="APL32" s="9"/>
      <c r="APM32" s="9"/>
      <c r="APN32" s="9"/>
      <c r="APO32" s="9"/>
      <c r="APP32" s="9"/>
      <c r="APQ32" s="9"/>
      <c r="APR32" s="9"/>
      <c r="APS32" s="9"/>
      <c r="APT32" s="9"/>
      <c r="APU32" s="9"/>
      <c r="APV32" s="9"/>
      <c r="APW32" s="9"/>
      <c r="APX32" s="9"/>
      <c r="APY32" s="9"/>
      <c r="APZ32" s="9"/>
      <c r="AQA32" s="9"/>
      <c r="AQB32" s="9"/>
      <c r="AQC32" s="9"/>
      <c r="AQD32" s="9"/>
      <c r="AQE32" s="9"/>
      <c r="AQF32" s="9"/>
      <c r="AQG32" s="9"/>
      <c r="AQH32" s="9"/>
      <c r="AQI32" s="9"/>
      <c r="AQJ32" s="9"/>
      <c r="AQK32" s="9"/>
      <c r="AQL32" s="9"/>
      <c r="AQM32" s="9"/>
      <c r="AQN32" s="9"/>
      <c r="AQO32" s="9"/>
      <c r="AQP32" s="9"/>
      <c r="AQQ32" s="9"/>
      <c r="AQR32" s="9"/>
      <c r="AQS32" s="9"/>
      <c r="AQT32" s="9"/>
      <c r="AQU32" s="9"/>
      <c r="AQV32" s="9"/>
      <c r="AQW32" s="9"/>
      <c r="AQX32" s="9"/>
      <c r="AQY32" s="9"/>
      <c r="AQZ32" s="9"/>
      <c r="ARA32" s="9"/>
      <c r="ARB32" s="9"/>
      <c r="ARC32" s="9"/>
      <c r="ARD32" s="9"/>
      <c r="ARE32" s="9"/>
      <c r="ARF32" s="9"/>
      <c r="ARG32" s="9"/>
      <c r="ARH32" s="9"/>
      <c r="ARI32" s="9"/>
      <c r="ARJ32" s="9"/>
      <c r="ARK32" s="9"/>
      <c r="ARL32" s="9"/>
      <c r="ARM32" s="9"/>
      <c r="ARN32" s="9"/>
      <c r="ARO32" s="9"/>
      <c r="ARP32" s="9"/>
      <c r="ARQ32" s="9"/>
      <c r="ARR32" s="9"/>
      <c r="ARS32" s="9"/>
      <c r="ART32" s="9"/>
      <c r="ARU32" s="9"/>
      <c r="ARV32" s="9"/>
      <c r="ARW32" s="9"/>
      <c r="ARX32" s="9"/>
      <c r="ARY32" s="9"/>
      <c r="ARZ32" s="9"/>
      <c r="ASA32" s="9"/>
      <c r="ASB32" s="9"/>
      <c r="ASC32" s="9"/>
      <c r="ASD32" s="9"/>
      <c r="ASE32" s="9"/>
      <c r="ASF32" s="9"/>
      <c r="ASG32" s="9"/>
      <c r="ASH32" s="9"/>
      <c r="ASI32" s="9"/>
      <c r="ASJ32" s="9"/>
      <c r="ASK32" s="9"/>
      <c r="ASL32" s="9"/>
      <c r="ASM32" s="9"/>
      <c r="ASN32" s="9"/>
      <c r="ASO32" s="9"/>
      <c r="ASP32" s="9"/>
      <c r="ASQ32" s="9"/>
      <c r="ASR32" s="9"/>
      <c r="ASS32" s="9"/>
      <c r="AST32" s="9"/>
      <c r="ASU32" s="9"/>
      <c r="ASV32" s="9"/>
      <c r="ASW32" s="9"/>
      <c r="ASX32" s="9"/>
      <c r="ASY32" s="9"/>
      <c r="ASZ32" s="9"/>
      <c r="ATA32" s="9"/>
      <c r="ATB32" s="9"/>
      <c r="ATC32" s="9"/>
      <c r="ATD32" s="9"/>
      <c r="ATE32" s="9"/>
      <c r="ATF32" s="9"/>
      <c r="ATG32" s="9"/>
      <c r="ATH32" s="9"/>
      <c r="ATI32" s="9"/>
      <c r="ATJ32" s="9"/>
      <c r="ATK32" s="9"/>
      <c r="ATL32" s="9"/>
      <c r="ATM32" s="9"/>
      <c r="ATN32" s="9"/>
      <c r="ATO32" s="9"/>
      <c r="ATP32" s="9"/>
      <c r="ATQ32" s="9"/>
      <c r="ATR32" s="9"/>
      <c r="ATS32" s="9"/>
      <c r="ATT32" s="9"/>
      <c r="ATU32" s="9"/>
      <c r="ATV32" s="9"/>
      <c r="ATW32" s="9"/>
      <c r="ATX32" s="9"/>
      <c r="ATY32" s="9"/>
      <c r="ATZ32" s="9"/>
      <c r="AUA32" s="9"/>
      <c r="AUB32" s="9"/>
      <c r="AUC32" s="9"/>
      <c r="AUD32" s="9"/>
      <c r="AUE32" s="9"/>
      <c r="AUF32" s="9"/>
      <c r="AUG32" s="9"/>
      <c r="AUH32" s="9"/>
      <c r="AUI32" s="9"/>
      <c r="AUJ32" s="9"/>
      <c r="AUK32" s="9"/>
      <c r="AUL32" s="9"/>
      <c r="AUM32" s="9"/>
      <c r="AUN32" s="9"/>
      <c r="AUO32" s="9"/>
      <c r="AUP32" s="9"/>
      <c r="AUQ32" s="9"/>
      <c r="AUR32" s="9"/>
      <c r="AUS32" s="9"/>
      <c r="AUT32" s="9"/>
      <c r="AUU32" s="9"/>
      <c r="AUV32" s="9"/>
      <c r="AUW32" s="9"/>
      <c r="AUX32" s="9"/>
      <c r="AUY32" s="9"/>
      <c r="AUZ32" s="9"/>
      <c r="AVA32" s="9"/>
      <c r="AVB32" s="9"/>
      <c r="AVC32" s="9"/>
      <c r="AVD32" s="9"/>
      <c r="AVE32" s="9"/>
      <c r="AVF32" s="9"/>
      <c r="AVG32" s="9"/>
      <c r="AVH32" s="9"/>
      <c r="AVI32" s="9"/>
      <c r="AVJ32" s="9"/>
      <c r="AVK32" s="9"/>
      <c r="AVL32" s="9"/>
      <c r="AVM32" s="9"/>
      <c r="AVN32" s="9"/>
      <c r="AVO32" s="9"/>
      <c r="AVP32" s="9"/>
      <c r="AVQ32" s="9"/>
      <c r="AVR32" s="9"/>
      <c r="AVS32" s="9"/>
      <c r="AVT32" s="9"/>
      <c r="AVU32" s="9"/>
      <c r="AVV32" s="9"/>
      <c r="AVW32" s="9"/>
      <c r="AVX32" s="9"/>
      <c r="AVY32" s="9"/>
      <c r="AVZ32" s="9"/>
      <c r="AWA32" s="9"/>
      <c r="AWB32" s="9"/>
      <c r="AWC32" s="9"/>
      <c r="AWD32" s="9"/>
      <c r="AWE32" s="9"/>
      <c r="AWF32" s="9"/>
      <c r="AWG32" s="9"/>
      <c r="AWH32" s="9"/>
      <c r="AWI32" s="9"/>
      <c r="AWJ32" s="9"/>
      <c r="AWK32" s="9"/>
      <c r="AWL32" s="9"/>
      <c r="AWM32" s="9"/>
      <c r="AWN32" s="9"/>
      <c r="AWO32" s="9"/>
      <c r="AWP32" s="9"/>
      <c r="AWQ32" s="9"/>
      <c r="AWR32" s="9"/>
      <c r="AWS32" s="9"/>
      <c r="AWT32" s="9"/>
      <c r="AWU32" s="9"/>
      <c r="AWV32" s="9"/>
      <c r="AWW32" s="9"/>
      <c r="AWX32" s="9"/>
      <c r="AWY32" s="9"/>
      <c r="AWZ32" s="9"/>
      <c r="AXA32" s="9"/>
      <c r="AXB32" s="9"/>
      <c r="AXC32" s="9"/>
      <c r="AXD32" s="9"/>
      <c r="AXE32" s="9"/>
      <c r="AXF32" s="9"/>
      <c r="AXG32" s="9"/>
      <c r="AXH32" s="9"/>
      <c r="AXI32" s="9"/>
      <c r="AXJ32" s="9"/>
      <c r="AXK32" s="9"/>
      <c r="AXL32" s="9"/>
      <c r="AXM32" s="9"/>
      <c r="AXN32" s="9"/>
      <c r="AXO32" s="9"/>
      <c r="AXP32" s="9"/>
      <c r="AXQ32" s="9"/>
      <c r="AXR32" s="9"/>
      <c r="AXS32" s="9"/>
      <c r="AXT32" s="9"/>
      <c r="AXU32" s="9"/>
      <c r="AXV32" s="9"/>
      <c r="AXW32" s="9"/>
      <c r="AXX32" s="9"/>
      <c r="AXY32" s="9"/>
      <c r="AXZ32" s="9"/>
      <c r="AYA32" s="9"/>
      <c r="AYB32" s="9"/>
      <c r="AYC32" s="9"/>
      <c r="AYD32" s="9"/>
      <c r="AYE32" s="9"/>
      <c r="AYF32" s="9"/>
      <c r="AYG32" s="9"/>
      <c r="AYH32" s="9"/>
      <c r="AYI32" s="9"/>
      <c r="AYJ32" s="9"/>
      <c r="AYK32" s="9"/>
      <c r="AYL32" s="9"/>
      <c r="AYM32" s="9"/>
      <c r="AYN32" s="9"/>
      <c r="AYO32" s="9"/>
      <c r="AYP32" s="9"/>
      <c r="AYQ32" s="9"/>
      <c r="AYR32" s="9"/>
      <c r="AYS32" s="9"/>
      <c r="AYT32" s="9"/>
      <c r="AYU32" s="9"/>
      <c r="AYV32" s="9"/>
      <c r="AYW32" s="9"/>
      <c r="AYX32" s="9"/>
      <c r="AYY32" s="9"/>
      <c r="AYZ32" s="9"/>
      <c r="AZA32" s="9"/>
      <c r="AZB32" s="9"/>
      <c r="AZC32" s="9"/>
      <c r="AZD32" s="9"/>
      <c r="AZE32" s="9"/>
      <c r="AZF32" s="9"/>
      <c r="AZG32" s="9"/>
      <c r="AZH32" s="9"/>
      <c r="AZI32" s="9"/>
      <c r="AZJ32" s="9"/>
      <c r="AZK32" s="9"/>
      <c r="AZL32" s="9"/>
      <c r="AZM32" s="9"/>
      <c r="AZN32" s="9"/>
      <c r="AZO32" s="9"/>
      <c r="AZP32" s="9"/>
      <c r="AZQ32" s="9"/>
      <c r="AZR32" s="9"/>
      <c r="AZS32" s="9"/>
      <c r="AZT32" s="9"/>
      <c r="AZU32" s="9"/>
      <c r="AZV32" s="9"/>
      <c r="AZW32" s="9"/>
      <c r="AZX32" s="9"/>
      <c r="AZY32" s="9"/>
      <c r="AZZ32" s="9"/>
      <c r="BAA32" s="9"/>
      <c r="BAB32" s="9"/>
      <c r="BAC32" s="9"/>
      <c r="BAD32" s="9"/>
      <c r="BAE32" s="9"/>
      <c r="BAF32" s="9"/>
      <c r="BAG32" s="9"/>
      <c r="BAH32" s="9"/>
      <c r="BAI32" s="9"/>
      <c r="BAJ32" s="9"/>
      <c r="BAK32" s="9"/>
      <c r="BAL32" s="9"/>
      <c r="BAM32" s="9"/>
      <c r="BAN32" s="9"/>
      <c r="BAO32" s="9"/>
      <c r="BAP32" s="9"/>
      <c r="BAQ32" s="9"/>
      <c r="BAR32" s="9"/>
      <c r="BAS32" s="9"/>
      <c r="BAT32" s="9"/>
      <c r="BAU32" s="9"/>
      <c r="BAV32" s="9"/>
      <c r="BAW32" s="9"/>
      <c r="BAX32" s="9"/>
      <c r="BAY32" s="9"/>
      <c r="BAZ32" s="9"/>
      <c r="BBA32" s="9"/>
      <c r="BBB32" s="9"/>
      <c r="BBC32" s="9"/>
      <c r="BBD32" s="9"/>
      <c r="BBE32" s="9"/>
      <c r="BBF32" s="9"/>
      <c r="BBG32" s="9"/>
      <c r="BBH32" s="9"/>
      <c r="BBI32" s="9"/>
      <c r="BBJ32" s="9"/>
      <c r="BBK32" s="9"/>
      <c r="BBL32" s="9"/>
      <c r="BBM32" s="9"/>
      <c r="BBN32" s="9"/>
      <c r="BBO32" s="9"/>
      <c r="BBP32" s="9"/>
      <c r="BBQ32" s="9"/>
      <c r="BBR32" s="9"/>
      <c r="BBS32" s="9"/>
      <c r="BBT32" s="9"/>
      <c r="BBU32" s="9"/>
      <c r="BBV32" s="9"/>
      <c r="BBW32" s="9"/>
      <c r="BBX32" s="9"/>
      <c r="BBY32" s="9"/>
      <c r="BBZ32" s="9"/>
      <c r="BCA32" s="9"/>
      <c r="BCB32" s="9"/>
      <c r="BCC32" s="9"/>
      <c r="BCD32" s="9"/>
      <c r="BCE32" s="9"/>
      <c r="BCF32" s="9"/>
      <c r="BCG32" s="9"/>
      <c r="BCH32" s="9"/>
      <c r="BCI32" s="9"/>
      <c r="BCJ32" s="9"/>
      <c r="BCK32" s="9"/>
      <c r="BCL32" s="9"/>
      <c r="BCM32" s="9"/>
      <c r="BCN32" s="9"/>
      <c r="BCO32" s="9"/>
      <c r="BCP32" s="9"/>
      <c r="BCQ32" s="9"/>
      <c r="BCR32" s="9"/>
      <c r="BCS32" s="9"/>
      <c r="BCT32" s="9"/>
      <c r="BCU32" s="9"/>
      <c r="BCV32" s="9"/>
      <c r="BCW32" s="9"/>
      <c r="BCX32" s="9"/>
      <c r="BCY32" s="9"/>
      <c r="BCZ32" s="9"/>
      <c r="BDA32" s="9"/>
      <c r="BDB32" s="9"/>
      <c r="BDC32" s="9"/>
      <c r="BDD32" s="9"/>
      <c r="BDE32" s="9"/>
      <c r="BDF32" s="9"/>
      <c r="BDG32" s="9"/>
      <c r="BDH32" s="9"/>
      <c r="BDI32" s="9"/>
      <c r="BDJ32" s="9"/>
      <c r="BDK32" s="9"/>
      <c r="BDL32" s="9"/>
      <c r="BDM32" s="9"/>
      <c r="BDN32" s="9"/>
      <c r="BDO32" s="9"/>
      <c r="BDP32" s="9"/>
      <c r="BDQ32" s="9"/>
      <c r="BDR32" s="9"/>
      <c r="BDS32" s="9"/>
      <c r="BDT32" s="9"/>
      <c r="BDU32" s="9"/>
      <c r="BDV32" s="9"/>
      <c r="BDW32" s="9"/>
      <c r="BDX32" s="9"/>
      <c r="BDY32" s="9"/>
      <c r="BDZ32" s="9"/>
      <c r="BEA32" s="9"/>
      <c r="BEB32" s="9"/>
      <c r="BEC32" s="9"/>
      <c r="BED32" s="9"/>
      <c r="BEE32" s="9"/>
      <c r="BEF32" s="9"/>
      <c r="BEG32" s="9"/>
      <c r="BEH32" s="9"/>
      <c r="BEI32" s="9"/>
      <c r="BEJ32" s="9"/>
      <c r="BEK32" s="9"/>
      <c r="BEL32" s="9"/>
      <c r="BEM32" s="9"/>
      <c r="BEN32" s="9"/>
      <c r="BEO32" s="9"/>
      <c r="BEP32" s="9"/>
      <c r="BEQ32" s="9"/>
      <c r="BER32" s="9"/>
      <c r="BES32" s="9"/>
      <c r="BET32" s="9"/>
      <c r="BEU32" s="9"/>
      <c r="BEV32" s="9"/>
      <c r="BEW32" s="9"/>
      <c r="BEX32" s="9"/>
      <c r="BEY32" s="9"/>
      <c r="BEZ32" s="9"/>
      <c r="BFA32" s="9"/>
      <c r="BFB32" s="9"/>
      <c r="BFC32" s="9"/>
      <c r="BFD32" s="9"/>
      <c r="BFE32" s="9"/>
      <c r="BFF32" s="9"/>
      <c r="BFG32" s="9"/>
      <c r="BFH32" s="9"/>
      <c r="BFI32" s="9"/>
      <c r="BFJ32" s="9"/>
      <c r="BFK32" s="9"/>
      <c r="BFL32" s="9"/>
      <c r="BFM32" s="9"/>
      <c r="BFN32" s="9"/>
      <c r="BFO32" s="9"/>
      <c r="BFP32" s="9"/>
      <c r="BFQ32" s="9"/>
      <c r="BFR32" s="9"/>
      <c r="BFS32" s="9"/>
      <c r="BFT32" s="9"/>
      <c r="BFU32" s="9"/>
      <c r="BFV32" s="9"/>
      <c r="BFW32" s="9"/>
      <c r="BFX32" s="9"/>
      <c r="BFY32" s="9"/>
      <c r="BFZ32" s="9"/>
      <c r="BGA32" s="9"/>
      <c r="BGB32" s="9"/>
      <c r="BGC32" s="9"/>
      <c r="BGD32" s="9"/>
      <c r="BGE32" s="9"/>
      <c r="BGF32" s="9"/>
      <c r="BGG32" s="9"/>
      <c r="BGH32" s="9"/>
      <c r="BGI32" s="9"/>
      <c r="BGJ32" s="9"/>
      <c r="BGK32" s="9"/>
      <c r="BGL32" s="9"/>
      <c r="BGM32" s="9"/>
      <c r="BGN32" s="9"/>
      <c r="BGO32" s="9"/>
      <c r="BGP32" s="9"/>
      <c r="BGQ32" s="9"/>
      <c r="BGR32" s="9"/>
      <c r="BGS32" s="9"/>
      <c r="BGT32" s="9"/>
      <c r="BGU32" s="9"/>
      <c r="BGV32" s="9"/>
      <c r="BGW32" s="9"/>
      <c r="BGX32" s="9"/>
      <c r="BGY32" s="9"/>
      <c r="BGZ32" s="9"/>
      <c r="BHA32" s="9"/>
      <c r="BHB32" s="9"/>
      <c r="BHC32" s="9"/>
      <c r="BHD32" s="9"/>
      <c r="BHE32" s="9"/>
      <c r="BHF32" s="9"/>
      <c r="BHG32" s="9"/>
      <c r="BHH32" s="9"/>
      <c r="BHI32" s="9"/>
      <c r="BHJ32" s="9"/>
      <c r="BHK32" s="9"/>
      <c r="BHL32" s="9"/>
      <c r="BHM32" s="9"/>
      <c r="BHN32" s="9"/>
      <c r="BHO32" s="9"/>
      <c r="BHP32" s="9"/>
      <c r="BHQ32" s="9"/>
      <c r="BHR32" s="9"/>
      <c r="BHS32" s="9"/>
      <c r="BHT32" s="9"/>
      <c r="BHU32" s="9"/>
      <c r="BHV32" s="9"/>
      <c r="BHW32" s="9"/>
      <c r="BHX32" s="9"/>
      <c r="BHY32" s="9"/>
      <c r="BHZ32" s="9"/>
      <c r="BIA32" s="9"/>
      <c r="BIB32" s="9"/>
      <c r="BIC32" s="9"/>
      <c r="BID32" s="9"/>
      <c r="BIE32" s="9"/>
      <c r="BIF32" s="9"/>
      <c r="BIG32" s="9"/>
      <c r="BIH32" s="9"/>
      <c r="BII32" s="9"/>
      <c r="BIJ32" s="9"/>
      <c r="BIK32" s="9"/>
      <c r="BIL32" s="9"/>
      <c r="BIM32" s="9"/>
      <c r="BIN32" s="9"/>
      <c r="BIO32" s="9"/>
      <c r="BIP32" s="9"/>
      <c r="BIQ32" s="9"/>
      <c r="BIR32" s="9"/>
      <c r="BIS32" s="9"/>
      <c r="BIT32" s="9"/>
      <c r="BIU32" s="9"/>
      <c r="BIV32" s="9"/>
      <c r="BIW32" s="9"/>
      <c r="BIX32" s="9"/>
      <c r="BIY32" s="9"/>
      <c r="BIZ32" s="9"/>
      <c r="BJA32" s="9"/>
      <c r="BJB32" s="9"/>
      <c r="BJC32" s="9"/>
      <c r="BJD32" s="9"/>
      <c r="BJE32" s="9"/>
      <c r="BJF32" s="9"/>
      <c r="BJG32" s="9"/>
      <c r="BJH32" s="9"/>
      <c r="BJI32" s="9"/>
      <c r="BJJ32" s="9"/>
      <c r="BJK32" s="9"/>
      <c r="BJL32" s="9"/>
      <c r="BJM32" s="9"/>
      <c r="BJN32" s="9"/>
      <c r="BJO32" s="9"/>
      <c r="BJP32" s="9"/>
      <c r="BJQ32" s="9"/>
      <c r="BJR32" s="9"/>
      <c r="BJS32" s="9"/>
      <c r="BJT32" s="9"/>
      <c r="BJU32" s="9"/>
      <c r="BJV32" s="9"/>
      <c r="BJW32" s="9"/>
      <c r="BJX32" s="9"/>
      <c r="BJY32" s="9"/>
      <c r="BJZ32" s="9"/>
      <c r="BKA32" s="9"/>
      <c r="BKB32" s="9"/>
      <c r="BKC32" s="9"/>
      <c r="BKD32" s="9"/>
      <c r="BKE32" s="9"/>
      <c r="BKF32" s="9"/>
      <c r="BKG32" s="9"/>
      <c r="BKH32" s="9"/>
      <c r="BKI32" s="9"/>
      <c r="BKJ32" s="9"/>
      <c r="BKK32" s="9"/>
      <c r="BKL32" s="9"/>
      <c r="BKM32" s="9"/>
      <c r="BKN32" s="9"/>
      <c r="BKO32" s="9"/>
      <c r="BKP32" s="9"/>
      <c r="BKQ32" s="9"/>
      <c r="BKR32" s="9"/>
      <c r="BKS32" s="9"/>
      <c r="BKT32" s="9"/>
      <c r="BKU32" s="9"/>
      <c r="BKV32" s="9"/>
      <c r="BKW32" s="9"/>
      <c r="BKX32" s="9"/>
      <c r="BKY32" s="9"/>
      <c r="BKZ32" s="9"/>
      <c r="BLA32" s="9"/>
      <c r="BLB32" s="9"/>
      <c r="BLC32" s="9"/>
      <c r="BLD32" s="9"/>
      <c r="BLE32" s="9"/>
      <c r="BLF32" s="9"/>
      <c r="BLG32" s="9"/>
      <c r="BLH32" s="9"/>
      <c r="BLI32" s="9"/>
      <c r="BLJ32" s="9"/>
      <c r="BLK32" s="9"/>
      <c r="BLL32" s="9"/>
      <c r="BLM32" s="9"/>
      <c r="BLN32" s="9"/>
      <c r="BLO32" s="9"/>
      <c r="BLP32" s="9"/>
      <c r="BLQ32" s="9"/>
      <c r="BLR32" s="9"/>
      <c r="BLS32" s="9"/>
      <c r="BLT32" s="9"/>
      <c r="BLU32" s="9"/>
      <c r="BLV32" s="9"/>
      <c r="BLW32" s="9"/>
      <c r="BLX32" s="9"/>
      <c r="BLY32" s="9"/>
      <c r="BLZ32" s="9"/>
      <c r="BMA32" s="9"/>
      <c r="BMB32" s="9"/>
      <c r="BMC32" s="9"/>
      <c r="BMD32" s="9"/>
      <c r="BME32" s="9"/>
      <c r="BMF32" s="9"/>
      <c r="BMG32" s="9"/>
      <c r="BMH32" s="9"/>
      <c r="BMI32" s="9"/>
      <c r="BMJ32" s="9"/>
      <c r="BMK32" s="9"/>
      <c r="BML32" s="9"/>
      <c r="BMM32" s="9"/>
      <c r="BMN32" s="9"/>
      <c r="BMO32" s="9"/>
      <c r="BMP32" s="9"/>
      <c r="BMQ32" s="9"/>
      <c r="BMR32" s="9"/>
      <c r="BMS32" s="9"/>
      <c r="BMT32" s="9"/>
      <c r="BMU32" s="9"/>
      <c r="BMV32" s="9"/>
      <c r="BMW32" s="9"/>
      <c r="BMX32" s="9"/>
      <c r="BMY32" s="9"/>
      <c r="BMZ32" s="9"/>
      <c r="BNA32" s="9"/>
      <c r="BNB32" s="9"/>
      <c r="BNC32" s="9"/>
      <c r="BND32" s="9"/>
      <c r="BNE32" s="9"/>
      <c r="BNF32" s="9"/>
      <c r="BNG32" s="9"/>
      <c r="BNH32" s="9"/>
      <c r="BNI32" s="9"/>
      <c r="BNJ32" s="9"/>
      <c r="BNK32" s="9"/>
      <c r="BNL32" s="9"/>
      <c r="BNM32" s="9"/>
      <c r="BNN32" s="9"/>
      <c r="BNO32" s="9"/>
      <c r="BNP32" s="9"/>
      <c r="BNQ32" s="9"/>
      <c r="BNR32" s="9"/>
      <c r="BNS32" s="9"/>
      <c r="BNT32" s="9"/>
      <c r="BNU32" s="9"/>
      <c r="BNV32" s="9"/>
      <c r="BNW32" s="9"/>
      <c r="BNX32" s="9"/>
      <c r="BNY32" s="9"/>
      <c r="BNZ32" s="9"/>
      <c r="BOA32" s="9"/>
      <c r="BOB32" s="9"/>
      <c r="BOC32" s="9"/>
      <c r="BOD32" s="9"/>
      <c r="BOE32" s="9"/>
      <c r="BOF32" s="9"/>
      <c r="BOG32" s="9"/>
      <c r="BOH32" s="9"/>
      <c r="BOI32" s="9"/>
      <c r="BOJ32" s="9"/>
      <c r="BOK32" s="9"/>
      <c r="BOL32" s="9"/>
      <c r="BOM32" s="9"/>
      <c r="BON32" s="9"/>
      <c r="BOO32" s="9"/>
      <c r="BOP32" s="9"/>
      <c r="BOQ32" s="9"/>
      <c r="BOR32" s="9"/>
      <c r="BOS32" s="9"/>
      <c r="BOT32" s="9"/>
      <c r="BOU32" s="9"/>
      <c r="BOV32" s="9"/>
      <c r="BOW32" s="9"/>
      <c r="BOX32" s="9"/>
      <c r="BOY32" s="9"/>
      <c r="BOZ32" s="9"/>
      <c r="BPA32" s="9"/>
      <c r="BPB32" s="9"/>
      <c r="BPC32" s="9"/>
      <c r="BPD32" s="9"/>
      <c r="BPE32" s="9"/>
      <c r="BPF32" s="9"/>
      <c r="BPG32" s="9"/>
      <c r="BPH32" s="9"/>
      <c r="BPI32" s="9"/>
      <c r="BPJ32" s="9"/>
      <c r="BPK32" s="9"/>
      <c r="BPL32" s="9"/>
      <c r="BPM32" s="9"/>
      <c r="BPN32" s="9"/>
      <c r="BPO32" s="9"/>
      <c r="BPP32" s="9"/>
      <c r="BPQ32" s="9"/>
      <c r="BPR32" s="9"/>
      <c r="BPS32" s="9"/>
      <c r="BPT32" s="9"/>
      <c r="BPU32" s="9"/>
      <c r="BPV32" s="9"/>
      <c r="BPW32" s="9"/>
      <c r="BPX32" s="9"/>
      <c r="BPY32" s="9"/>
      <c r="BPZ32" s="9"/>
      <c r="BQA32" s="9"/>
      <c r="BQB32" s="9"/>
      <c r="BQC32" s="9"/>
      <c r="BQD32" s="9"/>
      <c r="BQE32" s="9"/>
      <c r="BQF32" s="9"/>
      <c r="BQG32" s="9"/>
      <c r="BQH32" s="9"/>
      <c r="BQI32" s="9"/>
      <c r="BQJ32" s="9"/>
      <c r="BQK32" s="9"/>
      <c r="BQL32" s="9"/>
      <c r="BQM32" s="9"/>
      <c r="BQN32" s="9"/>
      <c r="BQO32" s="9"/>
      <c r="BQP32" s="9"/>
      <c r="BQQ32" s="9"/>
      <c r="BQR32" s="9"/>
      <c r="BQS32" s="9"/>
      <c r="BQT32" s="9"/>
      <c r="BQU32" s="9"/>
      <c r="BQV32" s="9"/>
      <c r="BQW32" s="9"/>
      <c r="BQX32" s="9"/>
      <c r="BQY32" s="9"/>
      <c r="BQZ32" s="9"/>
      <c r="BRA32" s="9"/>
      <c r="BRB32" s="9"/>
      <c r="BRC32" s="9"/>
      <c r="BRD32" s="9"/>
      <c r="BRE32" s="9"/>
      <c r="BRF32" s="9"/>
      <c r="BRG32" s="9"/>
      <c r="BRH32" s="9"/>
      <c r="BRI32" s="9"/>
      <c r="BRJ32" s="9"/>
      <c r="BRK32" s="9"/>
      <c r="BRL32" s="9"/>
      <c r="BRM32" s="9"/>
      <c r="BRN32" s="9"/>
      <c r="BRO32" s="9"/>
      <c r="BRP32" s="9"/>
      <c r="BRQ32" s="9"/>
      <c r="BRR32" s="9"/>
      <c r="BRS32" s="9"/>
      <c r="BRT32" s="9"/>
      <c r="BRU32" s="9"/>
      <c r="BRV32" s="9"/>
      <c r="BRW32" s="9"/>
      <c r="BRX32" s="9"/>
      <c r="BRY32" s="9"/>
      <c r="BRZ32" s="9"/>
      <c r="BSA32" s="9"/>
      <c r="BSB32" s="9"/>
      <c r="BSC32" s="9"/>
      <c r="BSD32" s="9"/>
      <c r="BSE32" s="9"/>
      <c r="BSF32" s="9"/>
      <c r="BSG32" s="9"/>
      <c r="BSH32" s="9"/>
      <c r="BSI32" s="9"/>
      <c r="BSJ32" s="9"/>
      <c r="BSK32" s="9"/>
      <c r="BSL32" s="9"/>
      <c r="BSM32" s="9"/>
      <c r="BSN32" s="9"/>
      <c r="BSO32" s="9"/>
      <c r="BSP32" s="9"/>
      <c r="BSQ32" s="9"/>
      <c r="BSR32" s="9"/>
      <c r="BSS32" s="9"/>
      <c r="BST32" s="9"/>
      <c r="BSU32" s="9"/>
      <c r="BSV32" s="9"/>
      <c r="BSW32" s="9"/>
      <c r="BSX32" s="9"/>
      <c r="BSY32" s="9"/>
      <c r="BSZ32" s="9"/>
      <c r="BTA32" s="9"/>
    </row>
    <row r="33" spans="1:1873" x14ac:dyDescent="0.2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  <c r="BF33" s="9"/>
      <c r="BG33" s="9"/>
      <c r="BH33" s="9"/>
      <c r="BI33" s="9"/>
      <c r="BJ33" s="9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  <c r="CZ33" s="9"/>
      <c r="DA33" s="9"/>
      <c r="DB33" s="9"/>
      <c r="DC33" s="9"/>
      <c r="DD33" s="9"/>
      <c r="DE33" s="9"/>
      <c r="DF33" s="9"/>
      <c r="DG33" s="9"/>
      <c r="DH33" s="9"/>
      <c r="DI33" s="9"/>
      <c r="DJ33" s="9"/>
      <c r="DK33" s="9"/>
      <c r="DL33" s="9"/>
      <c r="DM33" s="9"/>
      <c r="DN33" s="9"/>
      <c r="DO33" s="9"/>
      <c r="DP33" s="9"/>
      <c r="DQ33" s="9"/>
      <c r="DR33" s="9"/>
      <c r="DS33" s="9"/>
      <c r="DT33" s="9"/>
      <c r="DU33" s="9"/>
      <c r="DV33" s="9"/>
      <c r="DW33" s="9"/>
      <c r="DX33" s="9"/>
      <c r="DY33" s="9"/>
      <c r="DZ33" s="9"/>
      <c r="EA33" s="9"/>
      <c r="EB33" s="9"/>
      <c r="EC33" s="9"/>
      <c r="ED33" s="9"/>
      <c r="EE33" s="9"/>
      <c r="EF33" s="9"/>
      <c r="EG33" s="9"/>
      <c r="EH33" s="9"/>
      <c r="EI33" s="9"/>
      <c r="EJ33" s="9"/>
      <c r="EK33" s="9"/>
      <c r="EL33" s="9"/>
      <c r="EM33" s="9"/>
      <c r="EN33" s="9"/>
      <c r="EO33" s="9"/>
      <c r="EP33" s="9"/>
      <c r="EQ33" s="9"/>
      <c r="ER33" s="9"/>
      <c r="ES33" s="9"/>
      <c r="ET33" s="9"/>
      <c r="EU33" s="9"/>
      <c r="EV33" s="9"/>
      <c r="EW33" s="9"/>
      <c r="EX33" s="9"/>
      <c r="EY33" s="9"/>
      <c r="EZ33" s="9"/>
      <c r="FA33" s="9"/>
      <c r="FB33" s="9"/>
      <c r="FC33" s="9"/>
      <c r="FD33" s="9"/>
      <c r="FE33" s="9"/>
      <c r="FF33" s="9"/>
      <c r="FG33" s="9"/>
      <c r="FH33" s="9"/>
      <c r="FI33" s="9"/>
      <c r="FJ33" s="9"/>
      <c r="FK33" s="9"/>
      <c r="FL33" s="9"/>
      <c r="FM33" s="9"/>
      <c r="FN33" s="9"/>
      <c r="FO33" s="9"/>
      <c r="FP33" s="9"/>
      <c r="FQ33" s="9"/>
      <c r="FR33" s="9"/>
      <c r="FS33" s="9"/>
      <c r="FT33" s="9"/>
      <c r="FU33" s="9"/>
      <c r="FV33" s="9"/>
      <c r="FW33" s="9"/>
      <c r="FX33" s="9"/>
      <c r="FY33" s="9"/>
      <c r="FZ33" s="9"/>
      <c r="GA33" s="9"/>
      <c r="GB33" s="9"/>
      <c r="GC33" s="9"/>
      <c r="GD33" s="9"/>
      <c r="GE33" s="9"/>
      <c r="GF33" s="9"/>
      <c r="GG33" s="9"/>
      <c r="GH33" s="9"/>
      <c r="GI33" s="9"/>
      <c r="GJ33" s="9"/>
      <c r="GK33" s="9"/>
      <c r="GL33" s="9"/>
      <c r="GM33" s="9"/>
      <c r="GN33" s="9"/>
      <c r="GO33" s="9"/>
      <c r="GP33" s="9"/>
      <c r="GQ33" s="9"/>
      <c r="GR33" s="9"/>
      <c r="GS33" s="9"/>
      <c r="GT33" s="9"/>
      <c r="GU33" s="9"/>
      <c r="GV33" s="9"/>
      <c r="GW33" s="9"/>
      <c r="GX33" s="9"/>
      <c r="GY33" s="9"/>
      <c r="GZ33" s="9"/>
      <c r="HA33" s="9"/>
      <c r="HB33" s="9"/>
      <c r="HC33" s="9"/>
      <c r="HD33" s="9"/>
      <c r="HE33" s="9"/>
      <c r="HF33" s="9"/>
      <c r="HG33" s="9"/>
      <c r="HH33" s="9"/>
      <c r="HI33" s="9"/>
      <c r="HJ33" s="9"/>
      <c r="HK33" s="9"/>
      <c r="HL33" s="9"/>
      <c r="HM33" s="9"/>
      <c r="HN33" s="9"/>
      <c r="HO33" s="9"/>
      <c r="HP33" s="9"/>
      <c r="HQ33" s="9"/>
      <c r="HR33" s="9"/>
      <c r="HS33" s="9"/>
      <c r="HT33" s="9"/>
      <c r="HU33" s="9"/>
      <c r="HV33" s="9"/>
      <c r="HW33" s="9"/>
      <c r="HX33" s="9"/>
      <c r="HY33" s="9"/>
      <c r="HZ33" s="9"/>
      <c r="IA33" s="9"/>
      <c r="IB33" s="9"/>
      <c r="IC33" s="9"/>
      <c r="ID33" s="9"/>
      <c r="IE33" s="9"/>
      <c r="IF33" s="9"/>
      <c r="IG33" s="9"/>
      <c r="IH33" s="9"/>
      <c r="II33" s="9"/>
      <c r="IJ33" s="9"/>
      <c r="IK33" s="9"/>
      <c r="IL33" s="9"/>
      <c r="IM33" s="9"/>
      <c r="IN33" s="9"/>
      <c r="IO33" s="9"/>
      <c r="IP33" s="9"/>
      <c r="IQ33" s="9"/>
      <c r="IR33" s="9"/>
      <c r="IS33" s="9"/>
      <c r="IT33" s="9"/>
      <c r="IU33" s="9"/>
      <c r="IV33" s="9"/>
      <c r="IW33" s="9"/>
      <c r="IX33" s="9"/>
      <c r="IY33" s="9"/>
      <c r="IZ33" s="9"/>
      <c r="JA33" s="9"/>
      <c r="JB33" s="9"/>
      <c r="JC33" s="9"/>
      <c r="JD33" s="9"/>
      <c r="JE33" s="9"/>
      <c r="JF33" s="9"/>
      <c r="JG33" s="9"/>
      <c r="JH33" s="9"/>
      <c r="JI33" s="9"/>
      <c r="JJ33" s="9"/>
      <c r="JK33" s="9"/>
      <c r="JL33" s="9"/>
      <c r="JM33" s="9"/>
      <c r="JN33" s="9"/>
      <c r="JO33" s="9"/>
      <c r="JP33" s="9"/>
      <c r="JQ33" s="9"/>
      <c r="JR33" s="9"/>
      <c r="JS33" s="9"/>
      <c r="JT33" s="9"/>
      <c r="JU33" s="9"/>
      <c r="JV33" s="9"/>
      <c r="JW33" s="9"/>
      <c r="JX33" s="9"/>
      <c r="JY33" s="9"/>
      <c r="JZ33" s="9"/>
      <c r="KA33" s="9"/>
      <c r="KB33" s="9"/>
      <c r="KC33" s="9"/>
      <c r="KD33" s="9"/>
      <c r="KE33" s="9"/>
      <c r="KF33" s="9"/>
      <c r="KG33" s="9"/>
      <c r="KH33" s="9"/>
      <c r="KI33" s="9"/>
      <c r="KJ33" s="9"/>
      <c r="KK33" s="9"/>
      <c r="KL33" s="9"/>
      <c r="KM33" s="9"/>
      <c r="KN33" s="9"/>
      <c r="KO33" s="9"/>
      <c r="KP33" s="9"/>
      <c r="KQ33" s="9"/>
      <c r="KR33" s="9"/>
      <c r="KS33" s="9"/>
      <c r="KT33" s="9"/>
      <c r="KU33" s="9"/>
      <c r="KV33" s="9"/>
      <c r="KW33" s="9"/>
      <c r="KX33" s="9"/>
      <c r="KY33" s="9"/>
      <c r="KZ33" s="9"/>
      <c r="LA33" s="9"/>
      <c r="LB33" s="9"/>
      <c r="LC33" s="9"/>
      <c r="LD33" s="9"/>
      <c r="LE33" s="9"/>
      <c r="LF33" s="9"/>
      <c r="LG33" s="9"/>
      <c r="LH33" s="9"/>
      <c r="LI33" s="9"/>
      <c r="LJ33" s="9"/>
      <c r="LK33" s="9"/>
      <c r="LL33" s="9"/>
      <c r="LM33" s="9"/>
      <c r="LN33" s="9"/>
      <c r="LO33" s="9"/>
      <c r="LP33" s="9"/>
      <c r="LQ33" s="9"/>
      <c r="LR33" s="9"/>
      <c r="LS33" s="9"/>
      <c r="LT33" s="9"/>
      <c r="LU33" s="9"/>
      <c r="LV33" s="9"/>
      <c r="LW33" s="9"/>
      <c r="LX33" s="9"/>
      <c r="LY33" s="9"/>
      <c r="LZ33" s="9"/>
      <c r="MA33" s="9"/>
      <c r="MB33" s="9"/>
      <c r="MC33" s="9"/>
      <c r="MD33" s="9"/>
      <c r="ME33" s="9"/>
      <c r="MF33" s="9"/>
      <c r="MG33" s="9"/>
      <c r="MH33" s="9"/>
      <c r="MI33" s="9"/>
      <c r="MJ33" s="9"/>
      <c r="MK33" s="9"/>
      <c r="ML33" s="9"/>
      <c r="MM33" s="9"/>
      <c r="MN33" s="9"/>
      <c r="MO33" s="9"/>
      <c r="MP33" s="9"/>
      <c r="MQ33" s="9"/>
      <c r="MR33" s="9"/>
      <c r="MS33" s="9"/>
      <c r="MT33" s="9"/>
      <c r="MU33" s="9"/>
      <c r="MV33" s="9"/>
      <c r="MW33" s="9"/>
      <c r="MX33" s="9"/>
      <c r="MY33" s="9"/>
      <c r="MZ33" s="9"/>
      <c r="NA33" s="9"/>
      <c r="NB33" s="9"/>
      <c r="NC33" s="9"/>
      <c r="ND33" s="9"/>
      <c r="NE33" s="9"/>
      <c r="NF33" s="9"/>
      <c r="NG33" s="9"/>
      <c r="NH33" s="9"/>
      <c r="NI33" s="9"/>
      <c r="NJ33" s="9"/>
      <c r="NK33" s="9"/>
      <c r="NL33" s="9"/>
      <c r="NM33" s="9"/>
      <c r="NN33" s="9"/>
      <c r="NO33" s="9"/>
      <c r="NP33" s="9"/>
      <c r="NQ33" s="9"/>
      <c r="NR33" s="9"/>
      <c r="NS33" s="9"/>
      <c r="NT33" s="9"/>
      <c r="NU33" s="9"/>
      <c r="NV33" s="9"/>
      <c r="NW33" s="9"/>
      <c r="NX33" s="9"/>
      <c r="NY33" s="9"/>
      <c r="NZ33" s="9"/>
      <c r="OA33" s="9"/>
      <c r="OB33" s="9"/>
      <c r="OC33" s="9"/>
      <c r="OD33" s="9"/>
      <c r="OE33" s="9"/>
      <c r="OF33" s="9"/>
      <c r="OG33" s="9"/>
      <c r="OH33" s="9"/>
      <c r="OI33" s="9"/>
      <c r="OJ33" s="9"/>
      <c r="OK33" s="9"/>
      <c r="OL33" s="9"/>
      <c r="OM33" s="9"/>
      <c r="ON33" s="9"/>
      <c r="OO33" s="9"/>
      <c r="OP33" s="9"/>
      <c r="OQ33" s="9"/>
      <c r="OR33" s="9"/>
      <c r="OS33" s="9"/>
      <c r="OT33" s="9"/>
      <c r="OU33" s="9"/>
      <c r="OV33" s="9"/>
      <c r="OW33" s="9"/>
      <c r="OX33" s="9"/>
      <c r="OY33" s="9"/>
      <c r="OZ33" s="9"/>
      <c r="PA33" s="9"/>
      <c r="PB33" s="9"/>
      <c r="PC33" s="9"/>
      <c r="PD33" s="9"/>
      <c r="PE33" s="9"/>
      <c r="PF33" s="9"/>
      <c r="PG33" s="9"/>
      <c r="PH33" s="9"/>
      <c r="PI33" s="9"/>
      <c r="PJ33" s="9"/>
      <c r="PK33" s="9"/>
      <c r="PL33" s="9"/>
      <c r="PM33" s="9"/>
      <c r="PN33" s="9"/>
      <c r="PO33" s="9"/>
      <c r="PP33" s="9"/>
      <c r="PQ33" s="9"/>
      <c r="PR33" s="9"/>
      <c r="PS33" s="9"/>
      <c r="PT33" s="9"/>
      <c r="PU33" s="9"/>
      <c r="PV33" s="9"/>
      <c r="PW33" s="9"/>
      <c r="PX33" s="9"/>
      <c r="PY33" s="9"/>
      <c r="PZ33" s="9"/>
      <c r="QA33" s="9"/>
      <c r="QB33" s="9"/>
      <c r="QC33" s="9"/>
      <c r="QD33" s="9"/>
      <c r="QE33" s="9"/>
      <c r="QF33" s="9"/>
      <c r="QG33" s="9"/>
      <c r="QH33" s="9"/>
      <c r="QI33" s="9"/>
      <c r="QJ33" s="9"/>
      <c r="QK33" s="9"/>
      <c r="QL33" s="9"/>
      <c r="QM33" s="9"/>
      <c r="QN33" s="9"/>
      <c r="QO33" s="9"/>
      <c r="QP33" s="9"/>
      <c r="QQ33" s="9"/>
      <c r="QR33" s="9"/>
      <c r="QS33" s="9"/>
      <c r="QT33" s="9"/>
      <c r="QU33" s="9"/>
      <c r="QV33" s="9"/>
      <c r="QW33" s="9"/>
      <c r="QX33" s="9"/>
      <c r="QY33" s="9"/>
      <c r="QZ33" s="9"/>
      <c r="RA33" s="9"/>
      <c r="RB33" s="9"/>
      <c r="RC33" s="9"/>
      <c r="RD33" s="9"/>
      <c r="RE33" s="9"/>
      <c r="RF33" s="9"/>
      <c r="RG33" s="9"/>
      <c r="RH33" s="9"/>
      <c r="RI33" s="9"/>
      <c r="RJ33" s="9"/>
      <c r="RK33" s="9"/>
      <c r="RL33" s="9"/>
      <c r="RM33" s="9"/>
      <c r="RN33" s="9"/>
      <c r="RO33" s="9"/>
      <c r="RP33" s="9"/>
      <c r="RQ33" s="9"/>
      <c r="RR33" s="9"/>
      <c r="RS33" s="9"/>
      <c r="RT33" s="9"/>
      <c r="RU33" s="9"/>
      <c r="RV33" s="9"/>
      <c r="RW33" s="9"/>
      <c r="RX33" s="9"/>
      <c r="RY33" s="9"/>
      <c r="RZ33" s="9"/>
      <c r="SA33" s="9"/>
      <c r="SB33" s="9"/>
      <c r="SC33" s="9"/>
      <c r="SD33" s="9"/>
      <c r="SE33" s="9"/>
      <c r="SF33" s="9"/>
      <c r="SG33" s="9"/>
      <c r="SH33" s="9"/>
      <c r="SI33" s="9"/>
      <c r="SJ33" s="9"/>
      <c r="SK33" s="9"/>
      <c r="SL33" s="9"/>
      <c r="SM33" s="9"/>
      <c r="SN33" s="9"/>
      <c r="SO33" s="9"/>
      <c r="SP33" s="9"/>
      <c r="SQ33" s="9"/>
      <c r="SR33" s="9"/>
      <c r="SS33" s="9"/>
      <c r="ST33" s="9"/>
      <c r="SU33" s="9"/>
      <c r="SV33" s="9"/>
      <c r="SW33" s="9"/>
      <c r="SX33" s="9"/>
      <c r="SY33" s="9"/>
      <c r="SZ33" s="9"/>
      <c r="TA33" s="9"/>
      <c r="TB33" s="9"/>
      <c r="TC33" s="9"/>
      <c r="TD33" s="9"/>
      <c r="TE33" s="9"/>
      <c r="TF33" s="9"/>
      <c r="TG33" s="9"/>
      <c r="TH33" s="9"/>
      <c r="TI33" s="9"/>
      <c r="TJ33" s="9"/>
      <c r="TK33" s="9"/>
      <c r="TL33" s="9"/>
      <c r="TM33" s="9"/>
      <c r="TN33" s="9"/>
      <c r="TO33" s="9"/>
      <c r="TP33" s="9"/>
      <c r="TQ33" s="9"/>
      <c r="TR33" s="9"/>
      <c r="TS33" s="9"/>
      <c r="TT33" s="9"/>
      <c r="TU33" s="9"/>
      <c r="TV33" s="9"/>
      <c r="TW33" s="9"/>
      <c r="TX33" s="9"/>
      <c r="TY33" s="9"/>
      <c r="TZ33" s="9"/>
      <c r="UA33" s="9"/>
      <c r="UB33" s="9"/>
      <c r="UC33" s="9"/>
      <c r="UD33" s="9"/>
      <c r="UE33" s="9"/>
      <c r="UF33" s="9"/>
      <c r="UG33" s="9"/>
      <c r="UH33" s="9"/>
      <c r="UI33" s="9"/>
      <c r="UJ33" s="9"/>
      <c r="UK33" s="9"/>
      <c r="UL33" s="9"/>
      <c r="UM33" s="9"/>
      <c r="UN33" s="9"/>
      <c r="UO33" s="9"/>
      <c r="UP33" s="9"/>
      <c r="UQ33" s="9"/>
      <c r="UR33" s="9"/>
      <c r="US33" s="9"/>
      <c r="UT33" s="9"/>
      <c r="UU33" s="9"/>
      <c r="UV33" s="9"/>
      <c r="UW33" s="9"/>
      <c r="UX33" s="9"/>
      <c r="UY33" s="9"/>
      <c r="UZ33" s="9"/>
      <c r="VA33" s="9"/>
      <c r="VB33" s="9"/>
      <c r="VC33" s="9"/>
      <c r="VD33" s="9"/>
      <c r="VE33" s="9"/>
      <c r="VF33" s="9"/>
      <c r="VG33" s="9"/>
      <c r="VH33" s="9"/>
      <c r="VI33" s="9"/>
      <c r="VJ33" s="9"/>
      <c r="VK33" s="9"/>
      <c r="VL33" s="9"/>
      <c r="VM33" s="9"/>
      <c r="VN33" s="9"/>
      <c r="VO33" s="9"/>
      <c r="VP33" s="9"/>
      <c r="VQ33" s="9"/>
      <c r="VR33" s="9"/>
      <c r="VS33" s="9"/>
      <c r="VT33" s="9"/>
      <c r="VU33" s="9"/>
      <c r="VV33" s="9"/>
      <c r="VW33" s="9"/>
      <c r="VX33" s="9"/>
      <c r="VY33" s="9"/>
      <c r="VZ33" s="9"/>
      <c r="WA33" s="9"/>
      <c r="WB33" s="9"/>
      <c r="WC33" s="9"/>
      <c r="WD33" s="9"/>
      <c r="WE33" s="9"/>
      <c r="WF33" s="9"/>
      <c r="WG33" s="9"/>
      <c r="WH33" s="9"/>
      <c r="WI33" s="9"/>
      <c r="WJ33" s="9"/>
      <c r="WK33" s="9"/>
      <c r="WL33" s="9"/>
      <c r="WM33" s="9"/>
      <c r="WN33" s="9"/>
      <c r="WO33" s="9"/>
      <c r="WP33" s="9"/>
      <c r="WQ33" s="9"/>
      <c r="WR33" s="9"/>
      <c r="WS33" s="9"/>
      <c r="WT33" s="9"/>
      <c r="WU33" s="9"/>
      <c r="WV33" s="9"/>
      <c r="WW33" s="9"/>
      <c r="WX33" s="9"/>
      <c r="WY33" s="9"/>
      <c r="WZ33" s="9"/>
      <c r="XA33" s="9"/>
      <c r="XB33" s="9"/>
      <c r="XC33" s="9"/>
      <c r="XD33" s="9"/>
      <c r="XE33" s="9"/>
      <c r="XF33" s="9"/>
      <c r="XG33" s="9"/>
      <c r="XH33" s="9"/>
      <c r="XI33" s="9"/>
      <c r="XJ33" s="9"/>
      <c r="XK33" s="9"/>
      <c r="XL33" s="9"/>
      <c r="XM33" s="9"/>
      <c r="XN33" s="9"/>
      <c r="XO33" s="9"/>
      <c r="XP33" s="9"/>
      <c r="XQ33" s="9"/>
      <c r="XR33" s="9"/>
      <c r="XS33" s="9"/>
      <c r="XT33" s="9"/>
      <c r="XU33" s="9"/>
      <c r="XV33" s="9"/>
      <c r="XW33" s="9"/>
      <c r="XX33" s="9"/>
      <c r="XY33" s="9"/>
      <c r="XZ33" s="9"/>
      <c r="YA33" s="9"/>
      <c r="YB33" s="9"/>
      <c r="YC33" s="9"/>
      <c r="YD33" s="9"/>
      <c r="YE33" s="9"/>
      <c r="YF33" s="9"/>
      <c r="YG33" s="9"/>
      <c r="YH33" s="9"/>
      <c r="YI33" s="9"/>
      <c r="YJ33" s="9"/>
      <c r="YK33" s="9"/>
      <c r="YL33" s="9"/>
      <c r="YM33" s="9"/>
      <c r="YN33" s="9"/>
      <c r="YO33" s="9"/>
      <c r="YP33" s="9"/>
      <c r="YQ33" s="9"/>
      <c r="YR33" s="9"/>
      <c r="YS33" s="9"/>
      <c r="YT33" s="9"/>
      <c r="YU33" s="9"/>
      <c r="YV33" s="9"/>
      <c r="YW33" s="9"/>
      <c r="YX33" s="9"/>
      <c r="YY33" s="9"/>
      <c r="YZ33" s="9"/>
      <c r="ZA33" s="9"/>
      <c r="ZB33" s="9"/>
      <c r="ZC33" s="9"/>
      <c r="ZD33" s="9"/>
      <c r="ZE33" s="9"/>
      <c r="ZF33" s="9"/>
      <c r="ZG33" s="9"/>
      <c r="ZH33" s="9"/>
      <c r="ZI33" s="9"/>
      <c r="ZJ33" s="9"/>
      <c r="ZK33" s="9"/>
      <c r="ZL33" s="9"/>
      <c r="ZM33" s="9"/>
      <c r="ZN33" s="9"/>
      <c r="ZO33" s="9"/>
      <c r="ZP33" s="9"/>
      <c r="ZQ33" s="9"/>
      <c r="ZR33" s="9"/>
      <c r="ZS33" s="9"/>
      <c r="ZT33" s="9"/>
      <c r="ZU33" s="9"/>
      <c r="ZV33" s="9"/>
      <c r="ZW33" s="9"/>
      <c r="ZX33" s="9"/>
      <c r="ZY33" s="9"/>
      <c r="ZZ33" s="9"/>
      <c r="AAA33" s="9"/>
      <c r="AAB33" s="9"/>
      <c r="AAC33" s="9"/>
      <c r="AAD33" s="9"/>
      <c r="AAE33" s="9"/>
      <c r="AAF33" s="9"/>
      <c r="AAG33" s="9"/>
      <c r="AAH33" s="9"/>
      <c r="AAI33" s="9"/>
      <c r="AAJ33" s="9"/>
      <c r="AAK33" s="9"/>
      <c r="AAL33" s="9"/>
      <c r="AAM33" s="9"/>
      <c r="AAN33" s="9"/>
      <c r="AAO33" s="9"/>
      <c r="AAP33" s="9"/>
      <c r="AAQ33" s="9"/>
      <c r="AAR33" s="9"/>
      <c r="AAS33" s="9"/>
      <c r="AAT33" s="9"/>
      <c r="AAU33" s="9"/>
      <c r="AAV33" s="9"/>
      <c r="AAW33" s="9"/>
      <c r="AAX33" s="9"/>
      <c r="AAY33" s="9"/>
      <c r="AAZ33" s="9"/>
      <c r="ABA33" s="9"/>
      <c r="ABB33" s="9"/>
      <c r="ABC33" s="9"/>
      <c r="ABD33" s="9"/>
      <c r="ABE33" s="9"/>
      <c r="ABF33" s="9"/>
      <c r="ABG33" s="9"/>
      <c r="ABH33" s="9"/>
      <c r="ABI33" s="9"/>
      <c r="ABJ33" s="9"/>
      <c r="ABK33" s="9"/>
      <c r="ABL33" s="9"/>
      <c r="ABM33" s="9"/>
      <c r="ABN33" s="9"/>
      <c r="ABO33" s="9"/>
      <c r="ABP33" s="9"/>
      <c r="ABQ33" s="9"/>
      <c r="ABR33" s="9"/>
      <c r="ABS33" s="9"/>
      <c r="ABT33" s="9"/>
      <c r="ABU33" s="9"/>
      <c r="ABV33" s="9"/>
      <c r="ABW33" s="9"/>
      <c r="ABX33" s="9"/>
      <c r="ABY33" s="9"/>
      <c r="ABZ33" s="9"/>
      <c r="ACA33" s="9"/>
      <c r="ACB33" s="9"/>
      <c r="ACC33" s="9"/>
      <c r="ACD33" s="9"/>
      <c r="ACE33" s="9"/>
      <c r="ACF33" s="9"/>
      <c r="ACG33" s="9"/>
      <c r="ACH33" s="9"/>
      <c r="ACI33" s="9"/>
      <c r="ACJ33" s="9"/>
      <c r="ACK33" s="9"/>
      <c r="ACL33" s="9"/>
      <c r="ACM33" s="9"/>
      <c r="ACN33" s="9"/>
      <c r="ACO33" s="9"/>
      <c r="ACP33" s="9"/>
      <c r="ACQ33" s="9"/>
      <c r="ACR33" s="9"/>
      <c r="ACS33" s="9"/>
      <c r="ACT33" s="9"/>
      <c r="ACU33" s="9"/>
      <c r="ACV33" s="9"/>
      <c r="ACW33" s="9"/>
      <c r="ACX33" s="9"/>
      <c r="ACY33" s="9"/>
      <c r="ACZ33" s="9"/>
      <c r="ADA33" s="9"/>
      <c r="ADB33" s="9"/>
      <c r="ADC33" s="9"/>
      <c r="ADD33" s="9"/>
      <c r="ADE33" s="9"/>
      <c r="ADF33" s="9"/>
      <c r="ADG33" s="9"/>
      <c r="ADH33" s="9"/>
      <c r="ADI33" s="9"/>
      <c r="ADJ33" s="9"/>
      <c r="ADK33" s="9"/>
      <c r="ADL33" s="9"/>
      <c r="ADM33" s="9"/>
      <c r="ADN33" s="9"/>
      <c r="ADO33" s="9"/>
      <c r="ADP33" s="9"/>
      <c r="ADQ33" s="9"/>
      <c r="ADR33" s="9"/>
      <c r="ADS33" s="9"/>
      <c r="ADT33" s="9"/>
      <c r="ADU33" s="9"/>
      <c r="ADV33" s="9"/>
      <c r="ADW33" s="9"/>
      <c r="ADX33" s="9"/>
      <c r="ADY33" s="9"/>
      <c r="ADZ33" s="9"/>
      <c r="AEA33" s="9"/>
      <c r="AEB33" s="9"/>
      <c r="AEC33" s="9"/>
      <c r="AED33" s="9"/>
      <c r="AEE33" s="9"/>
      <c r="AEF33" s="9"/>
      <c r="AEG33" s="9"/>
      <c r="AEH33" s="9"/>
      <c r="AEI33" s="9"/>
      <c r="AEJ33" s="9"/>
      <c r="AEK33" s="9"/>
      <c r="AEL33" s="9"/>
      <c r="AEM33" s="9"/>
      <c r="AEN33" s="9"/>
      <c r="AEO33" s="9"/>
      <c r="AEP33" s="9"/>
      <c r="AEQ33" s="9"/>
      <c r="AER33" s="9"/>
      <c r="AES33" s="9"/>
      <c r="AET33" s="9"/>
      <c r="AEU33" s="9"/>
      <c r="AEV33" s="9"/>
      <c r="AEW33" s="9"/>
      <c r="AEX33" s="9"/>
      <c r="AEY33" s="9"/>
      <c r="AEZ33" s="9"/>
      <c r="AFA33" s="9"/>
      <c r="AFB33" s="9"/>
      <c r="AFC33" s="9"/>
      <c r="AFD33" s="9"/>
      <c r="AFE33" s="9"/>
      <c r="AFF33" s="9"/>
      <c r="AFG33" s="9"/>
      <c r="AFH33" s="9"/>
      <c r="AFI33" s="9"/>
      <c r="AFJ33" s="9"/>
      <c r="AFK33" s="9"/>
      <c r="AFL33" s="9"/>
      <c r="AFM33" s="9"/>
      <c r="AFN33" s="9"/>
      <c r="AFO33" s="9"/>
      <c r="AFP33" s="9"/>
      <c r="AFQ33" s="9"/>
      <c r="AFR33" s="9"/>
      <c r="AFS33" s="9"/>
      <c r="AFT33" s="9"/>
      <c r="AFU33" s="9"/>
      <c r="AFV33" s="9"/>
      <c r="AFW33" s="9"/>
      <c r="AFX33" s="9"/>
      <c r="AFY33" s="9"/>
      <c r="AFZ33" s="9"/>
      <c r="AGA33" s="9"/>
      <c r="AGB33" s="9"/>
      <c r="AGC33" s="9"/>
      <c r="AGD33" s="9"/>
      <c r="AGE33" s="9"/>
      <c r="AGF33" s="9"/>
      <c r="AGG33" s="9"/>
      <c r="AGH33" s="9"/>
      <c r="AGI33" s="9"/>
      <c r="AGJ33" s="9"/>
      <c r="AGK33" s="9"/>
      <c r="AGL33" s="9"/>
      <c r="AGM33" s="9"/>
      <c r="AGN33" s="9"/>
      <c r="AGO33" s="9"/>
      <c r="AGP33" s="9"/>
      <c r="AGQ33" s="9"/>
      <c r="AGR33" s="9"/>
      <c r="AGS33" s="9"/>
      <c r="AGT33" s="9"/>
      <c r="AGU33" s="9"/>
      <c r="AGV33" s="9"/>
      <c r="AGW33" s="9"/>
      <c r="AGX33" s="9"/>
      <c r="AGY33" s="9"/>
      <c r="AGZ33" s="9"/>
      <c r="AHA33" s="9"/>
      <c r="AHB33" s="9"/>
      <c r="AHC33" s="9"/>
      <c r="AHD33" s="9"/>
      <c r="AHE33" s="9"/>
      <c r="AHF33" s="9"/>
      <c r="AHG33" s="9"/>
      <c r="AHH33" s="9"/>
      <c r="AHI33" s="9"/>
      <c r="AHJ33" s="9"/>
      <c r="AHK33" s="9"/>
      <c r="AHL33" s="9"/>
      <c r="AHM33" s="9"/>
      <c r="AHN33" s="9"/>
      <c r="AHO33" s="9"/>
      <c r="AHP33" s="9"/>
      <c r="AHQ33" s="9"/>
      <c r="AHR33" s="9"/>
      <c r="AHS33" s="9"/>
      <c r="AHT33" s="9"/>
      <c r="AHU33" s="9"/>
      <c r="AHV33" s="9"/>
      <c r="AHW33" s="9"/>
      <c r="AHX33" s="9"/>
      <c r="AHY33" s="9"/>
      <c r="AHZ33" s="9"/>
      <c r="AIA33" s="9"/>
      <c r="AIB33" s="9"/>
      <c r="AIC33" s="9"/>
      <c r="AID33" s="9"/>
      <c r="AIE33" s="9"/>
      <c r="AIF33" s="9"/>
      <c r="AIG33" s="9"/>
      <c r="AIH33" s="9"/>
      <c r="AII33" s="9"/>
      <c r="AIJ33" s="9"/>
      <c r="AIK33" s="9"/>
      <c r="AIL33" s="9"/>
      <c r="AIM33" s="9"/>
      <c r="AIN33" s="9"/>
      <c r="AIO33" s="9"/>
      <c r="AIP33" s="9"/>
      <c r="AIQ33" s="9"/>
      <c r="AIR33" s="9"/>
      <c r="AIS33" s="9"/>
      <c r="AIT33" s="9"/>
      <c r="AIU33" s="9"/>
      <c r="AIV33" s="9"/>
      <c r="AIW33" s="9"/>
      <c r="AIX33" s="9"/>
      <c r="AIY33" s="9"/>
      <c r="AIZ33" s="9"/>
      <c r="AJA33" s="9"/>
      <c r="AJB33" s="9"/>
      <c r="AJC33" s="9"/>
      <c r="AJD33" s="9"/>
      <c r="AJE33" s="9"/>
      <c r="AJF33" s="9"/>
      <c r="AJG33" s="9"/>
      <c r="AJH33" s="9"/>
      <c r="AJI33" s="9"/>
      <c r="AJJ33" s="9"/>
      <c r="AJK33" s="9"/>
      <c r="AJL33" s="9"/>
      <c r="AJM33" s="9"/>
      <c r="AJN33" s="9"/>
      <c r="AJO33" s="9"/>
      <c r="AJP33" s="9"/>
      <c r="AJQ33" s="9"/>
      <c r="AJR33" s="9"/>
      <c r="AJS33" s="9"/>
      <c r="AJT33" s="9"/>
      <c r="AJU33" s="9"/>
      <c r="AJV33" s="9"/>
      <c r="AJW33" s="9"/>
      <c r="AJX33" s="9"/>
      <c r="AJY33" s="9"/>
      <c r="AJZ33" s="9"/>
      <c r="AKA33" s="9"/>
      <c r="AKB33" s="9"/>
      <c r="AKC33" s="9"/>
      <c r="AKD33" s="9"/>
      <c r="AKE33" s="9"/>
      <c r="AKF33" s="9"/>
      <c r="AKG33" s="9"/>
      <c r="AKH33" s="9"/>
      <c r="AKI33" s="9"/>
      <c r="AKJ33" s="9"/>
      <c r="AKK33" s="9"/>
      <c r="AKL33" s="9"/>
      <c r="AKM33" s="9"/>
      <c r="AKN33" s="9"/>
      <c r="AKO33" s="9"/>
      <c r="AKP33" s="9"/>
      <c r="AKQ33" s="9"/>
      <c r="AKR33" s="9"/>
      <c r="AKS33" s="9"/>
      <c r="AKT33" s="9"/>
      <c r="AKU33" s="9"/>
      <c r="AKV33" s="9"/>
      <c r="AKW33" s="9"/>
      <c r="AKX33" s="9"/>
      <c r="AKY33" s="9"/>
      <c r="AKZ33" s="9"/>
      <c r="ALA33" s="9"/>
      <c r="ALB33" s="9"/>
      <c r="ALC33" s="9"/>
      <c r="ALD33" s="9"/>
      <c r="ALE33" s="9"/>
      <c r="ALF33" s="9"/>
      <c r="ALG33" s="9"/>
      <c r="ALH33" s="9"/>
      <c r="ALI33" s="9"/>
      <c r="ALJ33" s="9"/>
      <c r="ALK33" s="9"/>
      <c r="ALL33" s="9"/>
      <c r="ALM33" s="9"/>
      <c r="ALN33" s="9"/>
      <c r="ALO33" s="9"/>
      <c r="ALP33" s="9"/>
      <c r="ALQ33" s="9"/>
      <c r="ALR33" s="9"/>
      <c r="ALS33" s="9"/>
      <c r="ALT33" s="9"/>
      <c r="ALU33" s="9"/>
      <c r="ALV33" s="9"/>
      <c r="ALW33" s="9"/>
      <c r="ALX33" s="9"/>
      <c r="ALY33" s="9"/>
      <c r="ALZ33" s="9"/>
      <c r="AMA33" s="9"/>
      <c r="AMB33" s="9"/>
      <c r="AMC33" s="9"/>
      <c r="AMD33" s="9"/>
      <c r="AME33" s="9"/>
      <c r="AMF33" s="9"/>
      <c r="AMG33" s="9"/>
      <c r="AMH33" s="9"/>
      <c r="AMI33" s="9"/>
      <c r="AMJ33" s="9"/>
      <c r="AMK33" s="9"/>
      <c r="AML33" s="9"/>
      <c r="AMM33" s="9"/>
      <c r="AMN33" s="9"/>
      <c r="AMO33" s="9"/>
      <c r="AMP33" s="9"/>
      <c r="AMQ33" s="9"/>
      <c r="AMR33" s="9"/>
      <c r="AMS33" s="9"/>
      <c r="AMT33" s="9"/>
      <c r="AMU33" s="9"/>
      <c r="AMV33" s="9"/>
      <c r="AMW33" s="9"/>
      <c r="AMX33" s="9"/>
      <c r="AMY33" s="9"/>
      <c r="AMZ33" s="9"/>
      <c r="ANA33" s="9"/>
      <c r="ANB33" s="9"/>
      <c r="ANC33" s="9"/>
      <c r="AND33" s="9"/>
      <c r="ANE33" s="9"/>
      <c r="ANF33" s="9"/>
      <c r="ANG33" s="9"/>
      <c r="ANH33" s="9"/>
      <c r="ANI33" s="9"/>
      <c r="ANJ33" s="9"/>
      <c r="ANK33" s="9"/>
      <c r="ANL33" s="9"/>
      <c r="ANM33" s="9"/>
      <c r="ANN33" s="9"/>
      <c r="ANO33" s="9"/>
      <c r="ANP33" s="9"/>
      <c r="ANQ33" s="9"/>
      <c r="ANR33" s="9"/>
      <c r="ANS33" s="9"/>
      <c r="ANT33" s="9"/>
      <c r="ANU33" s="9"/>
      <c r="ANV33" s="9"/>
      <c r="ANW33" s="9"/>
      <c r="ANX33" s="9"/>
      <c r="ANY33" s="9"/>
      <c r="ANZ33" s="9"/>
      <c r="AOA33" s="9"/>
      <c r="AOB33" s="9"/>
      <c r="AOC33" s="9"/>
      <c r="AOD33" s="9"/>
      <c r="AOE33" s="9"/>
      <c r="AOF33" s="9"/>
      <c r="AOG33" s="9"/>
      <c r="AOH33" s="9"/>
      <c r="AOI33" s="9"/>
      <c r="AOJ33" s="9"/>
      <c r="AOK33" s="9"/>
      <c r="AOL33" s="9"/>
      <c r="AOM33" s="9"/>
      <c r="AON33" s="9"/>
      <c r="AOO33" s="9"/>
      <c r="AOP33" s="9"/>
      <c r="AOQ33" s="9"/>
      <c r="AOR33" s="9"/>
      <c r="AOS33" s="9"/>
      <c r="AOT33" s="9"/>
      <c r="AOU33" s="9"/>
      <c r="AOV33" s="9"/>
      <c r="AOW33" s="9"/>
      <c r="AOX33" s="9"/>
      <c r="AOY33" s="9"/>
      <c r="AOZ33" s="9"/>
      <c r="APA33" s="9"/>
      <c r="APB33" s="9"/>
      <c r="APC33" s="9"/>
      <c r="APD33" s="9"/>
      <c r="APE33" s="9"/>
      <c r="APF33" s="9"/>
      <c r="APG33" s="9"/>
      <c r="APH33" s="9"/>
      <c r="API33" s="9"/>
      <c r="APJ33" s="9"/>
      <c r="APK33" s="9"/>
      <c r="APL33" s="9"/>
      <c r="APM33" s="9"/>
      <c r="APN33" s="9"/>
      <c r="APO33" s="9"/>
      <c r="APP33" s="9"/>
      <c r="APQ33" s="9"/>
      <c r="APR33" s="9"/>
      <c r="APS33" s="9"/>
      <c r="APT33" s="9"/>
      <c r="APU33" s="9"/>
      <c r="APV33" s="9"/>
      <c r="APW33" s="9"/>
      <c r="APX33" s="9"/>
      <c r="APY33" s="9"/>
      <c r="APZ33" s="9"/>
      <c r="AQA33" s="9"/>
      <c r="AQB33" s="9"/>
      <c r="AQC33" s="9"/>
      <c r="AQD33" s="9"/>
      <c r="AQE33" s="9"/>
      <c r="AQF33" s="9"/>
      <c r="AQG33" s="9"/>
      <c r="AQH33" s="9"/>
      <c r="AQI33" s="9"/>
      <c r="AQJ33" s="9"/>
      <c r="AQK33" s="9"/>
      <c r="AQL33" s="9"/>
      <c r="AQM33" s="9"/>
      <c r="AQN33" s="9"/>
      <c r="AQO33" s="9"/>
      <c r="AQP33" s="9"/>
      <c r="AQQ33" s="9"/>
      <c r="AQR33" s="9"/>
      <c r="AQS33" s="9"/>
      <c r="AQT33" s="9"/>
      <c r="AQU33" s="9"/>
      <c r="AQV33" s="9"/>
      <c r="AQW33" s="9"/>
      <c r="AQX33" s="9"/>
      <c r="AQY33" s="9"/>
      <c r="AQZ33" s="9"/>
      <c r="ARA33" s="9"/>
      <c r="ARB33" s="9"/>
      <c r="ARC33" s="9"/>
      <c r="ARD33" s="9"/>
      <c r="ARE33" s="9"/>
      <c r="ARF33" s="9"/>
      <c r="ARG33" s="9"/>
      <c r="ARH33" s="9"/>
      <c r="ARI33" s="9"/>
      <c r="ARJ33" s="9"/>
      <c r="ARK33" s="9"/>
      <c r="ARL33" s="9"/>
      <c r="ARM33" s="9"/>
      <c r="ARN33" s="9"/>
      <c r="ARO33" s="9"/>
      <c r="ARP33" s="9"/>
      <c r="ARQ33" s="9"/>
      <c r="ARR33" s="9"/>
      <c r="ARS33" s="9"/>
      <c r="ART33" s="9"/>
      <c r="ARU33" s="9"/>
      <c r="ARV33" s="9"/>
      <c r="ARW33" s="9"/>
      <c r="ARX33" s="9"/>
      <c r="ARY33" s="9"/>
      <c r="ARZ33" s="9"/>
      <c r="ASA33" s="9"/>
      <c r="ASB33" s="9"/>
      <c r="ASC33" s="9"/>
      <c r="ASD33" s="9"/>
      <c r="ASE33" s="9"/>
      <c r="ASF33" s="9"/>
      <c r="ASG33" s="9"/>
      <c r="ASH33" s="9"/>
      <c r="ASI33" s="9"/>
      <c r="ASJ33" s="9"/>
      <c r="ASK33" s="9"/>
      <c r="ASL33" s="9"/>
      <c r="ASM33" s="9"/>
      <c r="ASN33" s="9"/>
      <c r="ASO33" s="9"/>
      <c r="ASP33" s="9"/>
      <c r="ASQ33" s="9"/>
      <c r="ASR33" s="9"/>
      <c r="ASS33" s="9"/>
      <c r="AST33" s="9"/>
      <c r="ASU33" s="9"/>
      <c r="ASV33" s="9"/>
      <c r="ASW33" s="9"/>
      <c r="ASX33" s="9"/>
      <c r="ASY33" s="9"/>
      <c r="ASZ33" s="9"/>
      <c r="ATA33" s="9"/>
      <c r="ATB33" s="9"/>
      <c r="ATC33" s="9"/>
      <c r="ATD33" s="9"/>
      <c r="ATE33" s="9"/>
      <c r="ATF33" s="9"/>
      <c r="ATG33" s="9"/>
      <c r="ATH33" s="9"/>
      <c r="ATI33" s="9"/>
      <c r="ATJ33" s="9"/>
      <c r="ATK33" s="9"/>
      <c r="ATL33" s="9"/>
      <c r="ATM33" s="9"/>
      <c r="ATN33" s="9"/>
      <c r="ATO33" s="9"/>
      <c r="ATP33" s="9"/>
      <c r="ATQ33" s="9"/>
      <c r="ATR33" s="9"/>
      <c r="ATS33" s="9"/>
      <c r="ATT33" s="9"/>
      <c r="ATU33" s="9"/>
      <c r="ATV33" s="9"/>
      <c r="ATW33" s="9"/>
      <c r="ATX33" s="9"/>
      <c r="ATY33" s="9"/>
      <c r="ATZ33" s="9"/>
      <c r="AUA33" s="9"/>
      <c r="AUB33" s="9"/>
      <c r="AUC33" s="9"/>
      <c r="AUD33" s="9"/>
      <c r="AUE33" s="9"/>
      <c r="AUF33" s="9"/>
      <c r="AUG33" s="9"/>
      <c r="AUH33" s="9"/>
      <c r="AUI33" s="9"/>
      <c r="AUJ33" s="9"/>
      <c r="AUK33" s="9"/>
      <c r="AUL33" s="9"/>
      <c r="AUM33" s="9"/>
      <c r="AUN33" s="9"/>
      <c r="AUO33" s="9"/>
      <c r="AUP33" s="9"/>
      <c r="AUQ33" s="9"/>
      <c r="AUR33" s="9"/>
      <c r="AUS33" s="9"/>
      <c r="AUT33" s="9"/>
      <c r="AUU33" s="9"/>
      <c r="AUV33" s="9"/>
      <c r="AUW33" s="9"/>
      <c r="AUX33" s="9"/>
      <c r="AUY33" s="9"/>
      <c r="AUZ33" s="9"/>
      <c r="AVA33" s="9"/>
      <c r="AVB33" s="9"/>
      <c r="AVC33" s="9"/>
      <c r="AVD33" s="9"/>
      <c r="AVE33" s="9"/>
      <c r="AVF33" s="9"/>
      <c r="AVG33" s="9"/>
      <c r="AVH33" s="9"/>
      <c r="AVI33" s="9"/>
      <c r="AVJ33" s="9"/>
      <c r="AVK33" s="9"/>
      <c r="AVL33" s="9"/>
      <c r="AVM33" s="9"/>
      <c r="AVN33" s="9"/>
      <c r="AVO33" s="9"/>
      <c r="AVP33" s="9"/>
      <c r="AVQ33" s="9"/>
      <c r="AVR33" s="9"/>
      <c r="AVS33" s="9"/>
      <c r="AVT33" s="9"/>
      <c r="AVU33" s="9"/>
      <c r="AVV33" s="9"/>
      <c r="AVW33" s="9"/>
      <c r="AVX33" s="9"/>
      <c r="AVY33" s="9"/>
      <c r="AVZ33" s="9"/>
      <c r="AWA33" s="9"/>
      <c r="AWB33" s="9"/>
      <c r="AWC33" s="9"/>
      <c r="AWD33" s="9"/>
      <c r="AWE33" s="9"/>
      <c r="AWF33" s="9"/>
      <c r="AWG33" s="9"/>
      <c r="AWH33" s="9"/>
      <c r="AWI33" s="9"/>
      <c r="AWJ33" s="9"/>
      <c r="AWK33" s="9"/>
      <c r="AWL33" s="9"/>
      <c r="AWM33" s="9"/>
      <c r="AWN33" s="9"/>
      <c r="AWO33" s="9"/>
      <c r="AWP33" s="9"/>
      <c r="AWQ33" s="9"/>
      <c r="AWR33" s="9"/>
      <c r="AWS33" s="9"/>
      <c r="AWT33" s="9"/>
      <c r="AWU33" s="9"/>
      <c r="AWV33" s="9"/>
      <c r="AWW33" s="9"/>
      <c r="AWX33" s="9"/>
      <c r="AWY33" s="9"/>
      <c r="AWZ33" s="9"/>
      <c r="AXA33" s="9"/>
      <c r="AXB33" s="9"/>
      <c r="AXC33" s="9"/>
      <c r="AXD33" s="9"/>
      <c r="AXE33" s="9"/>
      <c r="AXF33" s="9"/>
      <c r="AXG33" s="9"/>
      <c r="AXH33" s="9"/>
      <c r="AXI33" s="9"/>
      <c r="AXJ33" s="9"/>
      <c r="AXK33" s="9"/>
      <c r="AXL33" s="9"/>
      <c r="AXM33" s="9"/>
      <c r="AXN33" s="9"/>
      <c r="AXO33" s="9"/>
      <c r="AXP33" s="9"/>
      <c r="AXQ33" s="9"/>
      <c r="AXR33" s="9"/>
      <c r="AXS33" s="9"/>
      <c r="AXT33" s="9"/>
      <c r="AXU33" s="9"/>
      <c r="AXV33" s="9"/>
      <c r="AXW33" s="9"/>
      <c r="AXX33" s="9"/>
      <c r="AXY33" s="9"/>
      <c r="AXZ33" s="9"/>
      <c r="AYA33" s="9"/>
      <c r="AYB33" s="9"/>
      <c r="AYC33" s="9"/>
      <c r="AYD33" s="9"/>
      <c r="AYE33" s="9"/>
      <c r="AYF33" s="9"/>
      <c r="AYG33" s="9"/>
      <c r="AYH33" s="9"/>
      <c r="AYI33" s="9"/>
      <c r="AYJ33" s="9"/>
      <c r="AYK33" s="9"/>
      <c r="AYL33" s="9"/>
      <c r="AYM33" s="9"/>
      <c r="AYN33" s="9"/>
      <c r="AYO33" s="9"/>
      <c r="AYP33" s="9"/>
      <c r="AYQ33" s="9"/>
      <c r="AYR33" s="9"/>
      <c r="AYS33" s="9"/>
      <c r="AYT33" s="9"/>
      <c r="AYU33" s="9"/>
      <c r="AYV33" s="9"/>
      <c r="AYW33" s="9"/>
      <c r="AYX33" s="9"/>
      <c r="AYY33" s="9"/>
      <c r="AYZ33" s="9"/>
      <c r="AZA33" s="9"/>
      <c r="AZB33" s="9"/>
      <c r="AZC33" s="9"/>
      <c r="AZD33" s="9"/>
      <c r="AZE33" s="9"/>
      <c r="AZF33" s="9"/>
      <c r="AZG33" s="9"/>
      <c r="AZH33" s="9"/>
      <c r="AZI33" s="9"/>
      <c r="AZJ33" s="9"/>
      <c r="AZK33" s="9"/>
      <c r="AZL33" s="9"/>
      <c r="AZM33" s="9"/>
      <c r="AZN33" s="9"/>
      <c r="AZO33" s="9"/>
      <c r="AZP33" s="9"/>
      <c r="AZQ33" s="9"/>
      <c r="AZR33" s="9"/>
      <c r="AZS33" s="9"/>
      <c r="AZT33" s="9"/>
      <c r="AZU33" s="9"/>
      <c r="AZV33" s="9"/>
      <c r="AZW33" s="9"/>
      <c r="AZX33" s="9"/>
      <c r="AZY33" s="9"/>
      <c r="AZZ33" s="9"/>
      <c r="BAA33" s="9"/>
      <c r="BAB33" s="9"/>
      <c r="BAC33" s="9"/>
      <c r="BAD33" s="9"/>
      <c r="BAE33" s="9"/>
      <c r="BAF33" s="9"/>
      <c r="BAG33" s="9"/>
      <c r="BAH33" s="9"/>
      <c r="BAI33" s="9"/>
      <c r="BAJ33" s="9"/>
      <c r="BAK33" s="9"/>
      <c r="BAL33" s="9"/>
      <c r="BAM33" s="9"/>
      <c r="BAN33" s="9"/>
      <c r="BAO33" s="9"/>
      <c r="BAP33" s="9"/>
      <c r="BAQ33" s="9"/>
      <c r="BAR33" s="9"/>
      <c r="BAS33" s="9"/>
      <c r="BAT33" s="9"/>
      <c r="BAU33" s="9"/>
      <c r="BAV33" s="9"/>
      <c r="BAW33" s="9"/>
      <c r="BAX33" s="9"/>
      <c r="BAY33" s="9"/>
      <c r="BAZ33" s="9"/>
      <c r="BBA33" s="9"/>
      <c r="BBB33" s="9"/>
      <c r="BBC33" s="9"/>
      <c r="BBD33" s="9"/>
      <c r="BBE33" s="9"/>
      <c r="BBF33" s="9"/>
      <c r="BBG33" s="9"/>
      <c r="BBH33" s="9"/>
      <c r="BBI33" s="9"/>
      <c r="BBJ33" s="9"/>
      <c r="BBK33" s="9"/>
      <c r="BBL33" s="9"/>
      <c r="BBM33" s="9"/>
      <c r="BBN33" s="9"/>
      <c r="BBO33" s="9"/>
      <c r="BBP33" s="9"/>
      <c r="BBQ33" s="9"/>
      <c r="BBR33" s="9"/>
      <c r="BBS33" s="9"/>
      <c r="BBT33" s="9"/>
      <c r="BBU33" s="9"/>
      <c r="BBV33" s="9"/>
      <c r="BBW33" s="9"/>
      <c r="BBX33" s="9"/>
      <c r="BBY33" s="9"/>
      <c r="BBZ33" s="9"/>
      <c r="BCA33" s="9"/>
      <c r="BCB33" s="9"/>
      <c r="BCC33" s="9"/>
      <c r="BCD33" s="9"/>
      <c r="BCE33" s="9"/>
      <c r="BCF33" s="9"/>
      <c r="BCG33" s="9"/>
      <c r="BCH33" s="9"/>
      <c r="BCI33" s="9"/>
      <c r="BCJ33" s="9"/>
      <c r="BCK33" s="9"/>
      <c r="BCL33" s="9"/>
      <c r="BCM33" s="9"/>
      <c r="BCN33" s="9"/>
      <c r="BCO33" s="9"/>
      <c r="BCP33" s="9"/>
      <c r="BCQ33" s="9"/>
      <c r="BCR33" s="9"/>
      <c r="BCS33" s="9"/>
      <c r="BCT33" s="9"/>
      <c r="BCU33" s="9"/>
      <c r="BCV33" s="9"/>
      <c r="BCW33" s="9"/>
      <c r="BCX33" s="9"/>
      <c r="BCY33" s="9"/>
      <c r="BCZ33" s="9"/>
      <c r="BDA33" s="9"/>
      <c r="BDB33" s="9"/>
      <c r="BDC33" s="9"/>
      <c r="BDD33" s="9"/>
      <c r="BDE33" s="9"/>
      <c r="BDF33" s="9"/>
      <c r="BDG33" s="9"/>
      <c r="BDH33" s="9"/>
      <c r="BDI33" s="9"/>
      <c r="BDJ33" s="9"/>
      <c r="BDK33" s="9"/>
      <c r="BDL33" s="9"/>
      <c r="BDM33" s="9"/>
      <c r="BDN33" s="9"/>
      <c r="BDO33" s="9"/>
      <c r="BDP33" s="9"/>
      <c r="BDQ33" s="9"/>
      <c r="BDR33" s="9"/>
      <c r="BDS33" s="9"/>
      <c r="BDT33" s="9"/>
      <c r="BDU33" s="9"/>
      <c r="BDV33" s="9"/>
      <c r="BDW33" s="9"/>
      <c r="BDX33" s="9"/>
      <c r="BDY33" s="9"/>
      <c r="BDZ33" s="9"/>
      <c r="BEA33" s="9"/>
      <c r="BEB33" s="9"/>
      <c r="BEC33" s="9"/>
      <c r="BED33" s="9"/>
      <c r="BEE33" s="9"/>
      <c r="BEF33" s="9"/>
      <c r="BEG33" s="9"/>
      <c r="BEH33" s="9"/>
      <c r="BEI33" s="9"/>
      <c r="BEJ33" s="9"/>
      <c r="BEK33" s="9"/>
      <c r="BEL33" s="9"/>
      <c r="BEM33" s="9"/>
      <c r="BEN33" s="9"/>
      <c r="BEO33" s="9"/>
      <c r="BEP33" s="9"/>
      <c r="BEQ33" s="9"/>
      <c r="BER33" s="9"/>
      <c r="BES33" s="9"/>
      <c r="BET33" s="9"/>
      <c r="BEU33" s="9"/>
      <c r="BEV33" s="9"/>
      <c r="BEW33" s="9"/>
      <c r="BEX33" s="9"/>
      <c r="BEY33" s="9"/>
      <c r="BEZ33" s="9"/>
      <c r="BFA33" s="9"/>
      <c r="BFB33" s="9"/>
      <c r="BFC33" s="9"/>
      <c r="BFD33" s="9"/>
      <c r="BFE33" s="9"/>
      <c r="BFF33" s="9"/>
      <c r="BFG33" s="9"/>
      <c r="BFH33" s="9"/>
      <c r="BFI33" s="9"/>
      <c r="BFJ33" s="9"/>
      <c r="BFK33" s="9"/>
      <c r="BFL33" s="9"/>
      <c r="BFM33" s="9"/>
      <c r="BFN33" s="9"/>
      <c r="BFO33" s="9"/>
      <c r="BFP33" s="9"/>
      <c r="BFQ33" s="9"/>
      <c r="BFR33" s="9"/>
      <c r="BFS33" s="9"/>
      <c r="BFT33" s="9"/>
      <c r="BFU33" s="9"/>
      <c r="BFV33" s="9"/>
      <c r="BFW33" s="9"/>
      <c r="BFX33" s="9"/>
      <c r="BFY33" s="9"/>
      <c r="BFZ33" s="9"/>
      <c r="BGA33" s="9"/>
      <c r="BGB33" s="9"/>
      <c r="BGC33" s="9"/>
      <c r="BGD33" s="9"/>
      <c r="BGE33" s="9"/>
      <c r="BGF33" s="9"/>
      <c r="BGG33" s="9"/>
      <c r="BGH33" s="9"/>
      <c r="BGI33" s="9"/>
      <c r="BGJ33" s="9"/>
      <c r="BGK33" s="9"/>
      <c r="BGL33" s="9"/>
      <c r="BGM33" s="9"/>
      <c r="BGN33" s="9"/>
      <c r="BGO33" s="9"/>
      <c r="BGP33" s="9"/>
      <c r="BGQ33" s="9"/>
      <c r="BGR33" s="9"/>
      <c r="BGS33" s="9"/>
      <c r="BGT33" s="9"/>
      <c r="BGU33" s="9"/>
      <c r="BGV33" s="9"/>
      <c r="BGW33" s="9"/>
      <c r="BGX33" s="9"/>
      <c r="BGY33" s="9"/>
      <c r="BGZ33" s="9"/>
      <c r="BHA33" s="9"/>
      <c r="BHB33" s="9"/>
      <c r="BHC33" s="9"/>
      <c r="BHD33" s="9"/>
      <c r="BHE33" s="9"/>
      <c r="BHF33" s="9"/>
      <c r="BHG33" s="9"/>
      <c r="BHH33" s="9"/>
      <c r="BHI33" s="9"/>
      <c r="BHJ33" s="9"/>
      <c r="BHK33" s="9"/>
      <c r="BHL33" s="9"/>
      <c r="BHM33" s="9"/>
      <c r="BHN33" s="9"/>
      <c r="BHO33" s="9"/>
      <c r="BHP33" s="9"/>
      <c r="BHQ33" s="9"/>
      <c r="BHR33" s="9"/>
      <c r="BHS33" s="9"/>
      <c r="BHT33" s="9"/>
      <c r="BHU33" s="9"/>
      <c r="BHV33" s="9"/>
      <c r="BHW33" s="9"/>
      <c r="BHX33" s="9"/>
      <c r="BHY33" s="9"/>
      <c r="BHZ33" s="9"/>
      <c r="BIA33" s="9"/>
      <c r="BIB33" s="9"/>
      <c r="BIC33" s="9"/>
      <c r="BID33" s="9"/>
      <c r="BIE33" s="9"/>
      <c r="BIF33" s="9"/>
      <c r="BIG33" s="9"/>
      <c r="BIH33" s="9"/>
      <c r="BII33" s="9"/>
      <c r="BIJ33" s="9"/>
      <c r="BIK33" s="9"/>
      <c r="BIL33" s="9"/>
      <c r="BIM33" s="9"/>
      <c r="BIN33" s="9"/>
      <c r="BIO33" s="9"/>
      <c r="BIP33" s="9"/>
      <c r="BIQ33" s="9"/>
      <c r="BIR33" s="9"/>
      <c r="BIS33" s="9"/>
      <c r="BIT33" s="9"/>
      <c r="BIU33" s="9"/>
      <c r="BIV33" s="9"/>
      <c r="BIW33" s="9"/>
      <c r="BIX33" s="9"/>
      <c r="BIY33" s="9"/>
      <c r="BIZ33" s="9"/>
      <c r="BJA33" s="9"/>
      <c r="BJB33" s="9"/>
      <c r="BJC33" s="9"/>
      <c r="BJD33" s="9"/>
      <c r="BJE33" s="9"/>
      <c r="BJF33" s="9"/>
      <c r="BJG33" s="9"/>
      <c r="BJH33" s="9"/>
      <c r="BJI33" s="9"/>
      <c r="BJJ33" s="9"/>
      <c r="BJK33" s="9"/>
      <c r="BJL33" s="9"/>
      <c r="BJM33" s="9"/>
      <c r="BJN33" s="9"/>
      <c r="BJO33" s="9"/>
      <c r="BJP33" s="9"/>
      <c r="BJQ33" s="9"/>
      <c r="BJR33" s="9"/>
      <c r="BJS33" s="9"/>
      <c r="BJT33" s="9"/>
      <c r="BJU33" s="9"/>
      <c r="BJV33" s="9"/>
      <c r="BJW33" s="9"/>
      <c r="BJX33" s="9"/>
      <c r="BJY33" s="9"/>
      <c r="BJZ33" s="9"/>
      <c r="BKA33" s="9"/>
      <c r="BKB33" s="9"/>
      <c r="BKC33" s="9"/>
      <c r="BKD33" s="9"/>
      <c r="BKE33" s="9"/>
      <c r="BKF33" s="9"/>
      <c r="BKG33" s="9"/>
      <c r="BKH33" s="9"/>
      <c r="BKI33" s="9"/>
      <c r="BKJ33" s="9"/>
      <c r="BKK33" s="9"/>
      <c r="BKL33" s="9"/>
      <c r="BKM33" s="9"/>
      <c r="BKN33" s="9"/>
      <c r="BKO33" s="9"/>
      <c r="BKP33" s="9"/>
      <c r="BKQ33" s="9"/>
      <c r="BKR33" s="9"/>
      <c r="BKS33" s="9"/>
      <c r="BKT33" s="9"/>
      <c r="BKU33" s="9"/>
      <c r="BKV33" s="9"/>
      <c r="BKW33" s="9"/>
      <c r="BKX33" s="9"/>
      <c r="BKY33" s="9"/>
      <c r="BKZ33" s="9"/>
      <c r="BLA33" s="9"/>
      <c r="BLB33" s="9"/>
      <c r="BLC33" s="9"/>
      <c r="BLD33" s="9"/>
      <c r="BLE33" s="9"/>
      <c r="BLF33" s="9"/>
      <c r="BLG33" s="9"/>
      <c r="BLH33" s="9"/>
      <c r="BLI33" s="9"/>
      <c r="BLJ33" s="9"/>
      <c r="BLK33" s="9"/>
      <c r="BLL33" s="9"/>
      <c r="BLM33" s="9"/>
      <c r="BLN33" s="9"/>
      <c r="BLO33" s="9"/>
      <c r="BLP33" s="9"/>
      <c r="BLQ33" s="9"/>
      <c r="BLR33" s="9"/>
      <c r="BLS33" s="9"/>
      <c r="BLT33" s="9"/>
      <c r="BLU33" s="9"/>
      <c r="BLV33" s="9"/>
      <c r="BLW33" s="9"/>
      <c r="BLX33" s="9"/>
      <c r="BLY33" s="9"/>
      <c r="BLZ33" s="9"/>
      <c r="BMA33" s="9"/>
      <c r="BMB33" s="9"/>
      <c r="BMC33" s="9"/>
      <c r="BMD33" s="9"/>
      <c r="BME33" s="9"/>
      <c r="BMF33" s="9"/>
      <c r="BMG33" s="9"/>
      <c r="BMH33" s="9"/>
      <c r="BMI33" s="9"/>
      <c r="BMJ33" s="9"/>
      <c r="BMK33" s="9"/>
      <c r="BML33" s="9"/>
      <c r="BMM33" s="9"/>
      <c r="BMN33" s="9"/>
      <c r="BMO33" s="9"/>
      <c r="BMP33" s="9"/>
      <c r="BMQ33" s="9"/>
      <c r="BMR33" s="9"/>
      <c r="BMS33" s="9"/>
      <c r="BMT33" s="9"/>
      <c r="BMU33" s="9"/>
      <c r="BMV33" s="9"/>
      <c r="BMW33" s="9"/>
      <c r="BMX33" s="9"/>
      <c r="BMY33" s="9"/>
      <c r="BMZ33" s="9"/>
      <c r="BNA33" s="9"/>
      <c r="BNB33" s="9"/>
      <c r="BNC33" s="9"/>
      <c r="BND33" s="9"/>
      <c r="BNE33" s="9"/>
      <c r="BNF33" s="9"/>
      <c r="BNG33" s="9"/>
      <c r="BNH33" s="9"/>
      <c r="BNI33" s="9"/>
      <c r="BNJ33" s="9"/>
      <c r="BNK33" s="9"/>
      <c r="BNL33" s="9"/>
      <c r="BNM33" s="9"/>
      <c r="BNN33" s="9"/>
      <c r="BNO33" s="9"/>
      <c r="BNP33" s="9"/>
      <c r="BNQ33" s="9"/>
      <c r="BNR33" s="9"/>
      <c r="BNS33" s="9"/>
      <c r="BNT33" s="9"/>
      <c r="BNU33" s="9"/>
      <c r="BNV33" s="9"/>
      <c r="BNW33" s="9"/>
      <c r="BNX33" s="9"/>
      <c r="BNY33" s="9"/>
      <c r="BNZ33" s="9"/>
      <c r="BOA33" s="9"/>
      <c r="BOB33" s="9"/>
      <c r="BOC33" s="9"/>
      <c r="BOD33" s="9"/>
      <c r="BOE33" s="9"/>
      <c r="BOF33" s="9"/>
      <c r="BOG33" s="9"/>
      <c r="BOH33" s="9"/>
      <c r="BOI33" s="9"/>
      <c r="BOJ33" s="9"/>
      <c r="BOK33" s="9"/>
      <c r="BOL33" s="9"/>
      <c r="BOM33" s="9"/>
      <c r="BON33" s="9"/>
      <c r="BOO33" s="9"/>
      <c r="BOP33" s="9"/>
      <c r="BOQ33" s="9"/>
      <c r="BOR33" s="9"/>
      <c r="BOS33" s="9"/>
      <c r="BOT33" s="9"/>
      <c r="BOU33" s="9"/>
      <c r="BOV33" s="9"/>
      <c r="BOW33" s="9"/>
      <c r="BOX33" s="9"/>
      <c r="BOY33" s="9"/>
      <c r="BOZ33" s="9"/>
      <c r="BPA33" s="9"/>
      <c r="BPB33" s="9"/>
      <c r="BPC33" s="9"/>
      <c r="BPD33" s="9"/>
      <c r="BPE33" s="9"/>
      <c r="BPF33" s="9"/>
      <c r="BPG33" s="9"/>
      <c r="BPH33" s="9"/>
      <c r="BPI33" s="9"/>
      <c r="BPJ33" s="9"/>
      <c r="BPK33" s="9"/>
      <c r="BPL33" s="9"/>
      <c r="BPM33" s="9"/>
      <c r="BPN33" s="9"/>
      <c r="BPO33" s="9"/>
      <c r="BPP33" s="9"/>
      <c r="BPQ33" s="9"/>
      <c r="BPR33" s="9"/>
      <c r="BPS33" s="9"/>
      <c r="BPT33" s="9"/>
      <c r="BPU33" s="9"/>
      <c r="BPV33" s="9"/>
      <c r="BPW33" s="9"/>
      <c r="BPX33" s="9"/>
      <c r="BPY33" s="9"/>
      <c r="BPZ33" s="9"/>
      <c r="BQA33" s="9"/>
      <c r="BQB33" s="9"/>
      <c r="BQC33" s="9"/>
      <c r="BQD33" s="9"/>
      <c r="BQE33" s="9"/>
      <c r="BQF33" s="9"/>
      <c r="BQG33" s="9"/>
      <c r="BQH33" s="9"/>
      <c r="BQI33" s="9"/>
      <c r="BQJ33" s="9"/>
      <c r="BQK33" s="9"/>
      <c r="BQL33" s="9"/>
      <c r="BQM33" s="9"/>
      <c r="BQN33" s="9"/>
      <c r="BQO33" s="9"/>
      <c r="BQP33" s="9"/>
      <c r="BQQ33" s="9"/>
      <c r="BQR33" s="9"/>
      <c r="BQS33" s="9"/>
      <c r="BQT33" s="9"/>
      <c r="BQU33" s="9"/>
      <c r="BQV33" s="9"/>
      <c r="BQW33" s="9"/>
      <c r="BQX33" s="9"/>
      <c r="BQY33" s="9"/>
      <c r="BQZ33" s="9"/>
      <c r="BRA33" s="9"/>
      <c r="BRB33" s="9"/>
      <c r="BRC33" s="9"/>
      <c r="BRD33" s="9"/>
      <c r="BRE33" s="9"/>
      <c r="BRF33" s="9"/>
      <c r="BRG33" s="9"/>
      <c r="BRH33" s="9"/>
      <c r="BRI33" s="9"/>
      <c r="BRJ33" s="9"/>
      <c r="BRK33" s="9"/>
      <c r="BRL33" s="9"/>
      <c r="BRM33" s="9"/>
      <c r="BRN33" s="9"/>
      <c r="BRO33" s="9"/>
      <c r="BRP33" s="9"/>
      <c r="BRQ33" s="9"/>
      <c r="BRR33" s="9"/>
      <c r="BRS33" s="9"/>
      <c r="BRT33" s="9"/>
      <c r="BRU33" s="9"/>
      <c r="BRV33" s="9"/>
      <c r="BRW33" s="9"/>
      <c r="BRX33" s="9"/>
      <c r="BRY33" s="9"/>
      <c r="BRZ33" s="9"/>
      <c r="BSA33" s="9"/>
      <c r="BSB33" s="9"/>
      <c r="BSC33" s="9"/>
      <c r="BSD33" s="9"/>
      <c r="BSE33" s="9"/>
      <c r="BSF33" s="9"/>
      <c r="BSG33" s="9"/>
      <c r="BSH33" s="9"/>
      <c r="BSI33" s="9"/>
      <c r="BSJ33" s="9"/>
      <c r="BSK33" s="9"/>
      <c r="BSL33" s="9"/>
      <c r="BSM33" s="9"/>
      <c r="BSN33" s="9"/>
      <c r="BSO33" s="9"/>
      <c r="BSP33" s="9"/>
      <c r="BSQ33" s="9"/>
      <c r="BSR33" s="9"/>
      <c r="BSS33" s="9"/>
      <c r="BST33" s="9"/>
      <c r="BSU33" s="9"/>
      <c r="BSV33" s="9"/>
      <c r="BSW33" s="9"/>
      <c r="BSX33" s="9"/>
      <c r="BSY33" s="9"/>
      <c r="BSZ33" s="9"/>
      <c r="BTA33" s="9"/>
    </row>
    <row r="34" spans="1:1873" x14ac:dyDescent="0.2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  <c r="CX34" s="9"/>
      <c r="CY34" s="9"/>
      <c r="CZ34" s="9"/>
      <c r="DA34" s="9"/>
      <c r="DB34" s="9"/>
      <c r="DC34" s="9"/>
      <c r="DD34" s="9"/>
      <c r="DE34" s="9"/>
      <c r="DF34" s="9"/>
      <c r="DG34" s="9"/>
      <c r="DH34" s="9"/>
      <c r="DI34" s="9"/>
      <c r="DJ34" s="9"/>
      <c r="DK34" s="9"/>
      <c r="DL34" s="9"/>
      <c r="DM34" s="9"/>
      <c r="DN34" s="9"/>
      <c r="DO34" s="9"/>
      <c r="DP34" s="9"/>
      <c r="DQ34" s="9"/>
      <c r="DR34" s="9"/>
      <c r="DS34" s="9"/>
      <c r="DT34" s="9"/>
      <c r="DU34" s="9"/>
      <c r="DV34" s="9"/>
      <c r="DW34" s="9"/>
      <c r="DX34" s="9"/>
      <c r="DY34" s="9"/>
      <c r="DZ34" s="9"/>
      <c r="EA34" s="9"/>
      <c r="EB34" s="9"/>
      <c r="EC34" s="9"/>
      <c r="ED34" s="9"/>
      <c r="EE34" s="9"/>
      <c r="EF34" s="9"/>
      <c r="EG34" s="9"/>
      <c r="EH34" s="9"/>
      <c r="EI34" s="9"/>
      <c r="EJ34" s="9"/>
      <c r="EK34" s="9"/>
      <c r="EL34" s="9"/>
      <c r="EM34" s="9"/>
      <c r="EN34" s="9"/>
      <c r="EO34" s="9"/>
      <c r="EP34" s="9"/>
      <c r="EQ34" s="9"/>
      <c r="ER34" s="9"/>
      <c r="ES34" s="9"/>
      <c r="ET34" s="9"/>
      <c r="EU34" s="9"/>
      <c r="EV34" s="9"/>
      <c r="EW34" s="9"/>
      <c r="EX34" s="9"/>
      <c r="EY34" s="9"/>
      <c r="EZ34" s="9"/>
      <c r="FA34" s="9"/>
      <c r="FB34" s="9"/>
      <c r="FC34" s="9"/>
      <c r="FD34" s="9"/>
      <c r="FE34" s="9"/>
      <c r="FF34" s="9"/>
      <c r="FG34" s="9"/>
      <c r="FH34" s="9"/>
      <c r="FI34" s="9"/>
      <c r="FJ34" s="9"/>
      <c r="FK34" s="9"/>
      <c r="FL34" s="9"/>
      <c r="FM34" s="9"/>
      <c r="FN34" s="9"/>
      <c r="FO34" s="9"/>
      <c r="FP34" s="9"/>
      <c r="FQ34" s="9"/>
      <c r="FR34" s="9"/>
      <c r="FS34" s="9"/>
      <c r="FT34" s="9"/>
      <c r="FU34" s="9"/>
      <c r="FV34" s="9"/>
      <c r="FW34" s="9"/>
      <c r="FX34" s="9"/>
      <c r="FY34" s="9"/>
      <c r="FZ34" s="9"/>
      <c r="GA34" s="9"/>
      <c r="GB34" s="9"/>
      <c r="GC34" s="9"/>
      <c r="GD34" s="9"/>
      <c r="GE34" s="9"/>
      <c r="GF34" s="9"/>
      <c r="GG34" s="9"/>
      <c r="GH34" s="9"/>
      <c r="GI34" s="9"/>
      <c r="GJ34" s="9"/>
      <c r="GK34" s="9"/>
      <c r="GL34" s="9"/>
      <c r="GM34" s="9"/>
      <c r="GN34" s="9"/>
      <c r="GO34" s="9"/>
      <c r="GP34" s="9"/>
      <c r="GQ34" s="9"/>
      <c r="GR34" s="9"/>
      <c r="GS34" s="9"/>
      <c r="GT34" s="9"/>
      <c r="GU34" s="9"/>
      <c r="GV34" s="9"/>
      <c r="GW34" s="9"/>
      <c r="GX34" s="9"/>
      <c r="GY34" s="9"/>
      <c r="GZ34" s="9"/>
      <c r="HA34" s="9"/>
      <c r="HB34" s="9"/>
      <c r="HC34" s="9"/>
      <c r="HD34" s="9"/>
      <c r="HE34" s="9"/>
      <c r="HF34" s="9"/>
      <c r="HG34" s="9"/>
      <c r="HH34" s="9"/>
      <c r="HI34" s="9"/>
      <c r="HJ34" s="9"/>
      <c r="HK34" s="9"/>
      <c r="HL34" s="9"/>
      <c r="HM34" s="9"/>
      <c r="HN34" s="9"/>
      <c r="HO34" s="9"/>
      <c r="HP34" s="9"/>
      <c r="HQ34" s="9"/>
      <c r="HR34" s="9"/>
      <c r="HS34" s="9"/>
      <c r="HT34" s="9"/>
      <c r="HU34" s="9"/>
      <c r="HV34" s="9"/>
      <c r="HW34" s="9"/>
      <c r="HX34" s="9"/>
      <c r="HY34" s="9"/>
      <c r="HZ34" s="9"/>
      <c r="IA34" s="9"/>
      <c r="IB34" s="9"/>
      <c r="IC34" s="9"/>
      <c r="ID34" s="9"/>
      <c r="IE34" s="9"/>
      <c r="IF34" s="9"/>
      <c r="IG34" s="9"/>
      <c r="IH34" s="9"/>
      <c r="II34" s="9"/>
      <c r="IJ34" s="9"/>
      <c r="IK34" s="9"/>
      <c r="IL34" s="9"/>
      <c r="IM34" s="9"/>
      <c r="IN34" s="9"/>
      <c r="IO34" s="9"/>
      <c r="IP34" s="9"/>
      <c r="IQ34" s="9"/>
      <c r="IR34" s="9"/>
      <c r="IS34" s="9"/>
      <c r="IT34" s="9"/>
      <c r="IU34" s="9"/>
      <c r="IV34" s="9"/>
      <c r="IW34" s="9"/>
      <c r="IX34" s="9"/>
      <c r="IY34" s="9"/>
      <c r="IZ34" s="9"/>
      <c r="JA34" s="9"/>
      <c r="JB34" s="9"/>
      <c r="JC34" s="9"/>
      <c r="JD34" s="9"/>
      <c r="JE34" s="9"/>
      <c r="JF34" s="9"/>
      <c r="JG34" s="9"/>
      <c r="JH34" s="9"/>
      <c r="JI34" s="9"/>
      <c r="JJ34" s="9"/>
      <c r="JK34" s="9"/>
      <c r="JL34" s="9"/>
      <c r="JM34" s="9"/>
      <c r="JN34" s="9"/>
      <c r="JO34" s="9"/>
      <c r="JP34" s="9"/>
      <c r="JQ34" s="9"/>
      <c r="JR34" s="9"/>
      <c r="JS34" s="9"/>
      <c r="JT34" s="9"/>
      <c r="JU34" s="9"/>
      <c r="JV34" s="9"/>
      <c r="JW34" s="9"/>
      <c r="JX34" s="9"/>
      <c r="JY34" s="9"/>
      <c r="JZ34" s="9"/>
      <c r="KA34" s="9"/>
      <c r="KB34" s="9"/>
      <c r="KC34" s="9"/>
      <c r="KD34" s="9"/>
      <c r="KE34" s="9"/>
      <c r="KF34" s="9"/>
      <c r="KG34" s="9"/>
      <c r="KH34" s="9"/>
      <c r="KI34" s="9"/>
      <c r="KJ34" s="9"/>
      <c r="KK34" s="9"/>
      <c r="KL34" s="9"/>
      <c r="KM34" s="9"/>
      <c r="KN34" s="9"/>
      <c r="KO34" s="9"/>
      <c r="KP34" s="9"/>
      <c r="KQ34" s="9"/>
      <c r="KR34" s="9"/>
      <c r="KS34" s="9"/>
      <c r="KT34" s="9"/>
      <c r="KU34" s="9"/>
      <c r="KV34" s="9"/>
      <c r="KW34" s="9"/>
      <c r="KX34" s="9"/>
      <c r="KY34" s="9"/>
      <c r="KZ34" s="9"/>
      <c r="LA34" s="9"/>
      <c r="LB34" s="9"/>
      <c r="LC34" s="9"/>
      <c r="LD34" s="9"/>
      <c r="LE34" s="9"/>
      <c r="LF34" s="9"/>
      <c r="LG34" s="9"/>
      <c r="LH34" s="9"/>
      <c r="LI34" s="9"/>
      <c r="LJ34" s="9"/>
      <c r="LK34" s="9"/>
      <c r="LL34" s="9"/>
      <c r="LM34" s="9"/>
      <c r="LN34" s="9"/>
      <c r="LO34" s="9"/>
      <c r="LP34" s="9"/>
      <c r="LQ34" s="9"/>
      <c r="LR34" s="9"/>
      <c r="LS34" s="9"/>
      <c r="LT34" s="9"/>
      <c r="LU34" s="9"/>
      <c r="LV34" s="9"/>
      <c r="LW34" s="9"/>
      <c r="LX34" s="9"/>
      <c r="LY34" s="9"/>
      <c r="LZ34" s="9"/>
      <c r="MA34" s="9"/>
      <c r="MB34" s="9"/>
      <c r="MC34" s="9"/>
      <c r="MD34" s="9"/>
      <c r="ME34" s="9"/>
      <c r="MF34" s="9"/>
      <c r="MG34" s="9"/>
      <c r="MH34" s="9"/>
      <c r="MI34" s="9"/>
      <c r="MJ34" s="9"/>
      <c r="MK34" s="9"/>
      <c r="ML34" s="9"/>
      <c r="MM34" s="9"/>
      <c r="MN34" s="9"/>
      <c r="MO34" s="9"/>
      <c r="MP34" s="9"/>
      <c r="MQ34" s="9"/>
      <c r="MR34" s="9"/>
      <c r="MS34" s="9"/>
      <c r="MT34" s="9"/>
      <c r="MU34" s="9"/>
      <c r="MV34" s="9"/>
      <c r="MW34" s="9"/>
      <c r="MX34" s="9"/>
      <c r="MY34" s="9"/>
      <c r="MZ34" s="9"/>
      <c r="NA34" s="9"/>
      <c r="NB34" s="9"/>
      <c r="NC34" s="9"/>
      <c r="ND34" s="9"/>
      <c r="NE34" s="9"/>
      <c r="NF34" s="9"/>
      <c r="NG34" s="9"/>
      <c r="NH34" s="9"/>
      <c r="NI34" s="9"/>
      <c r="NJ34" s="9"/>
      <c r="NK34" s="9"/>
      <c r="NL34" s="9"/>
      <c r="NM34" s="9"/>
      <c r="NN34" s="9"/>
      <c r="NO34" s="9"/>
      <c r="NP34" s="9"/>
      <c r="NQ34" s="9"/>
      <c r="NR34" s="9"/>
      <c r="NS34" s="9"/>
      <c r="NT34" s="9"/>
      <c r="NU34" s="9"/>
      <c r="NV34" s="9"/>
      <c r="NW34" s="9"/>
      <c r="NX34" s="9"/>
      <c r="NY34" s="9"/>
      <c r="NZ34" s="9"/>
      <c r="OA34" s="9"/>
      <c r="OB34" s="9"/>
      <c r="OC34" s="9"/>
      <c r="OD34" s="9"/>
      <c r="OE34" s="9"/>
      <c r="OF34" s="9"/>
      <c r="OG34" s="9"/>
      <c r="OH34" s="9"/>
      <c r="OI34" s="9"/>
      <c r="OJ34" s="9"/>
      <c r="OK34" s="9"/>
      <c r="OL34" s="9"/>
      <c r="OM34" s="9"/>
      <c r="ON34" s="9"/>
      <c r="OO34" s="9"/>
      <c r="OP34" s="9"/>
      <c r="OQ34" s="9"/>
      <c r="OR34" s="9"/>
      <c r="OS34" s="9"/>
      <c r="OT34" s="9"/>
      <c r="OU34" s="9"/>
      <c r="OV34" s="9"/>
      <c r="OW34" s="9"/>
      <c r="OX34" s="9"/>
      <c r="OY34" s="9"/>
      <c r="OZ34" s="9"/>
      <c r="PA34" s="9"/>
      <c r="PB34" s="9"/>
      <c r="PC34" s="9"/>
      <c r="PD34" s="9"/>
      <c r="PE34" s="9"/>
      <c r="PF34" s="9"/>
      <c r="PG34" s="9"/>
      <c r="PH34" s="9"/>
      <c r="PI34" s="9"/>
      <c r="PJ34" s="9"/>
      <c r="PK34" s="9"/>
      <c r="PL34" s="9"/>
      <c r="PM34" s="9"/>
      <c r="PN34" s="9"/>
      <c r="PO34" s="9"/>
      <c r="PP34" s="9"/>
      <c r="PQ34" s="9"/>
      <c r="PR34" s="9"/>
      <c r="PS34" s="9"/>
      <c r="PT34" s="9"/>
      <c r="PU34" s="9"/>
      <c r="PV34" s="9"/>
      <c r="PW34" s="9"/>
      <c r="PX34" s="9"/>
      <c r="PY34" s="9"/>
      <c r="PZ34" s="9"/>
      <c r="QA34" s="9"/>
      <c r="QB34" s="9"/>
      <c r="QC34" s="9"/>
      <c r="QD34" s="9"/>
      <c r="QE34" s="9"/>
      <c r="QF34" s="9"/>
      <c r="QG34" s="9"/>
      <c r="QH34" s="9"/>
      <c r="QI34" s="9"/>
      <c r="QJ34" s="9"/>
      <c r="QK34" s="9"/>
      <c r="QL34" s="9"/>
      <c r="QM34" s="9"/>
      <c r="QN34" s="9"/>
      <c r="QO34" s="9"/>
      <c r="QP34" s="9"/>
      <c r="QQ34" s="9"/>
      <c r="QR34" s="9"/>
      <c r="QS34" s="9"/>
      <c r="QT34" s="9"/>
      <c r="QU34" s="9"/>
      <c r="QV34" s="9"/>
      <c r="QW34" s="9"/>
      <c r="QX34" s="9"/>
      <c r="QY34" s="9"/>
      <c r="QZ34" s="9"/>
      <c r="RA34" s="9"/>
      <c r="RB34" s="9"/>
      <c r="RC34" s="9"/>
      <c r="RD34" s="9"/>
      <c r="RE34" s="9"/>
      <c r="RF34" s="9"/>
      <c r="RG34" s="9"/>
      <c r="RH34" s="9"/>
      <c r="RI34" s="9"/>
      <c r="RJ34" s="9"/>
      <c r="RK34" s="9"/>
      <c r="RL34" s="9"/>
      <c r="RM34" s="9"/>
      <c r="RN34" s="9"/>
      <c r="RO34" s="9"/>
      <c r="RP34" s="9"/>
      <c r="RQ34" s="9"/>
      <c r="RR34" s="9"/>
      <c r="RS34" s="9"/>
      <c r="RT34" s="9"/>
      <c r="RU34" s="9"/>
      <c r="RV34" s="9"/>
      <c r="RW34" s="9"/>
      <c r="RX34" s="9"/>
      <c r="RY34" s="9"/>
      <c r="RZ34" s="9"/>
      <c r="SA34" s="9"/>
      <c r="SB34" s="9"/>
      <c r="SC34" s="9"/>
      <c r="SD34" s="9"/>
      <c r="SE34" s="9"/>
      <c r="SF34" s="9"/>
      <c r="SG34" s="9"/>
      <c r="SH34" s="9"/>
      <c r="SI34" s="9"/>
      <c r="SJ34" s="9"/>
      <c r="SK34" s="9"/>
      <c r="SL34" s="9"/>
      <c r="SM34" s="9"/>
      <c r="SN34" s="9"/>
      <c r="SO34" s="9"/>
      <c r="SP34" s="9"/>
      <c r="SQ34" s="9"/>
      <c r="SR34" s="9"/>
      <c r="SS34" s="9"/>
      <c r="ST34" s="9"/>
      <c r="SU34" s="9"/>
      <c r="SV34" s="9"/>
      <c r="SW34" s="9"/>
      <c r="SX34" s="9"/>
      <c r="SY34" s="9"/>
      <c r="SZ34" s="9"/>
      <c r="TA34" s="9"/>
      <c r="TB34" s="9"/>
      <c r="TC34" s="9"/>
      <c r="TD34" s="9"/>
      <c r="TE34" s="9"/>
      <c r="TF34" s="9"/>
      <c r="TG34" s="9"/>
      <c r="TH34" s="9"/>
      <c r="TI34" s="9"/>
      <c r="TJ34" s="9"/>
      <c r="TK34" s="9"/>
      <c r="TL34" s="9"/>
      <c r="TM34" s="9"/>
      <c r="TN34" s="9"/>
      <c r="TO34" s="9"/>
      <c r="TP34" s="9"/>
      <c r="TQ34" s="9"/>
      <c r="TR34" s="9"/>
      <c r="TS34" s="9"/>
      <c r="TT34" s="9"/>
      <c r="TU34" s="9"/>
      <c r="TV34" s="9"/>
      <c r="TW34" s="9"/>
      <c r="TX34" s="9"/>
      <c r="TY34" s="9"/>
      <c r="TZ34" s="9"/>
      <c r="UA34" s="9"/>
      <c r="UB34" s="9"/>
      <c r="UC34" s="9"/>
      <c r="UD34" s="9"/>
      <c r="UE34" s="9"/>
      <c r="UF34" s="9"/>
      <c r="UG34" s="9"/>
      <c r="UH34" s="9"/>
      <c r="UI34" s="9"/>
      <c r="UJ34" s="9"/>
      <c r="UK34" s="9"/>
      <c r="UL34" s="9"/>
      <c r="UM34" s="9"/>
      <c r="UN34" s="9"/>
      <c r="UO34" s="9"/>
      <c r="UP34" s="9"/>
      <c r="UQ34" s="9"/>
      <c r="UR34" s="9"/>
      <c r="US34" s="9"/>
      <c r="UT34" s="9"/>
      <c r="UU34" s="9"/>
      <c r="UV34" s="9"/>
      <c r="UW34" s="9"/>
      <c r="UX34" s="9"/>
      <c r="UY34" s="9"/>
      <c r="UZ34" s="9"/>
      <c r="VA34" s="9"/>
      <c r="VB34" s="9"/>
      <c r="VC34" s="9"/>
      <c r="VD34" s="9"/>
      <c r="VE34" s="9"/>
      <c r="VF34" s="9"/>
      <c r="VG34" s="9"/>
      <c r="VH34" s="9"/>
      <c r="VI34" s="9"/>
      <c r="VJ34" s="9"/>
      <c r="VK34" s="9"/>
      <c r="VL34" s="9"/>
      <c r="VM34" s="9"/>
      <c r="VN34" s="9"/>
      <c r="VO34" s="9"/>
      <c r="VP34" s="9"/>
      <c r="VQ34" s="9"/>
      <c r="VR34" s="9"/>
      <c r="VS34" s="9"/>
      <c r="VT34" s="9"/>
      <c r="VU34" s="9"/>
      <c r="VV34" s="9"/>
      <c r="VW34" s="9"/>
      <c r="VX34" s="9"/>
      <c r="VY34" s="9"/>
      <c r="VZ34" s="9"/>
      <c r="WA34" s="9"/>
      <c r="WB34" s="9"/>
      <c r="WC34" s="9"/>
      <c r="WD34" s="9"/>
      <c r="WE34" s="9"/>
      <c r="WF34" s="9"/>
      <c r="WG34" s="9"/>
      <c r="WH34" s="9"/>
      <c r="WI34" s="9"/>
      <c r="WJ34" s="9"/>
      <c r="WK34" s="9"/>
      <c r="WL34" s="9"/>
      <c r="WM34" s="9"/>
      <c r="WN34" s="9"/>
      <c r="WO34" s="9"/>
      <c r="WP34" s="9"/>
      <c r="WQ34" s="9"/>
      <c r="WR34" s="9"/>
      <c r="WS34" s="9"/>
      <c r="WT34" s="9"/>
      <c r="WU34" s="9"/>
      <c r="WV34" s="9"/>
      <c r="WW34" s="9"/>
      <c r="WX34" s="9"/>
      <c r="WY34" s="9"/>
      <c r="WZ34" s="9"/>
      <c r="XA34" s="9"/>
      <c r="XB34" s="9"/>
      <c r="XC34" s="9"/>
      <c r="XD34" s="9"/>
      <c r="XE34" s="9"/>
      <c r="XF34" s="9"/>
      <c r="XG34" s="9"/>
      <c r="XH34" s="9"/>
      <c r="XI34" s="9"/>
      <c r="XJ34" s="9"/>
      <c r="XK34" s="9"/>
      <c r="XL34" s="9"/>
      <c r="XM34" s="9"/>
      <c r="XN34" s="9"/>
      <c r="XO34" s="9"/>
      <c r="XP34" s="9"/>
      <c r="XQ34" s="9"/>
      <c r="XR34" s="9"/>
      <c r="XS34" s="9"/>
      <c r="XT34" s="9"/>
      <c r="XU34" s="9"/>
      <c r="XV34" s="9"/>
      <c r="XW34" s="9"/>
      <c r="XX34" s="9"/>
      <c r="XY34" s="9"/>
      <c r="XZ34" s="9"/>
      <c r="YA34" s="9"/>
      <c r="YB34" s="9"/>
      <c r="YC34" s="9"/>
      <c r="YD34" s="9"/>
      <c r="YE34" s="9"/>
      <c r="YF34" s="9"/>
      <c r="YG34" s="9"/>
      <c r="YH34" s="9"/>
      <c r="YI34" s="9"/>
      <c r="YJ34" s="9"/>
      <c r="YK34" s="9"/>
      <c r="YL34" s="9"/>
      <c r="YM34" s="9"/>
      <c r="YN34" s="9"/>
      <c r="YO34" s="9"/>
      <c r="YP34" s="9"/>
      <c r="YQ34" s="9"/>
      <c r="YR34" s="9"/>
      <c r="YS34" s="9"/>
      <c r="YT34" s="9"/>
      <c r="YU34" s="9"/>
      <c r="YV34" s="9"/>
      <c r="YW34" s="9"/>
      <c r="YX34" s="9"/>
      <c r="YY34" s="9"/>
      <c r="YZ34" s="9"/>
      <c r="ZA34" s="9"/>
      <c r="ZB34" s="9"/>
      <c r="ZC34" s="9"/>
      <c r="ZD34" s="9"/>
      <c r="ZE34" s="9"/>
      <c r="ZF34" s="9"/>
      <c r="ZG34" s="9"/>
      <c r="ZH34" s="9"/>
      <c r="ZI34" s="9"/>
      <c r="ZJ34" s="9"/>
      <c r="ZK34" s="9"/>
      <c r="ZL34" s="9"/>
      <c r="ZM34" s="9"/>
      <c r="ZN34" s="9"/>
      <c r="ZO34" s="9"/>
      <c r="ZP34" s="9"/>
      <c r="ZQ34" s="9"/>
      <c r="ZR34" s="9"/>
      <c r="ZS34" s="9"/>
      <c r="ZT34" s="9"/>
      <c r="ZU34" s="9"/>
      <c r="ZV34" s="9"/>
      <c r="ZW34" s="9"/>
      <c r="ZX34" s="9"/>
      <c r="ZY34" s="9"/>
      <c r="ZZ34" s="9"/>
      <c r="AAA34" s="9"/>
      <c r="AAB34" s="9"/>
      <c r="AAC34" s="9"/>
      <c r="AAD34" s="9"/>
      <c r="AAE34" s="9"/>
      <c r="AAF34" s="9"/>
      <c r="AAG34" s="9"/>
      <c r="AAH34" s="9"/>
      <c r="AAI34" s="9"/>
      <c r="AAJ34" s="9"/>
      <c r="AAK34" s="9"/>
      <c r="AAL34" s="9"/>
      <c r="AAM34" s="9"/>
      <c r="AAN34" s="9"/>
      <c r="AAO34" s="9"/>
      <c r="AAP34" s="9"/>
      <c r="AAQ34" s="9"/>
      <c r="AAR34" s="9"/>
      <c r="AAS34" s="9"/>
      <c r="AAT34" s="9"/>
      <c r="AAU34" s="9"/>
      <c r="AAV34" s="9"/>
      <c r="AAW34" s="9"/>
      <c r="AAX34" s="9"/>
      <c r="AAY34" s="9"/>
      <c r="AAZ34" s="9"/>
      <c r="ABA34" s="9"/>
      <c r="ABB34" s="9"/>
      <c r="ABC34" s="9"/>
      <c r="ABD34" s="9"/>
      <c r="ABE34" s="9"/>
      <c r="ABF34" s="9"/>
      <c r="ABG34" s="9"/>
      <c r="ABH34" s="9"/>
      <c r="ABI34" s="9"/>
      <c r="ABJ34" s="9"/>
      <c r="ABK34" s="9"/>
      <c r="ABL34" s="9"/>
      <c r="ABM34" s="9"/>
      <c r="ABN34" s="9"/>
      <c r="ABO34" s="9"/>
      <c r="ABP34" s="9"/>
      <c r="ABQ34" s="9"/>
      <c r="ABR34" s="9"/>
      <c r="ABS34" s="9"/>
      <c r="ABT34" s="9"/>
      <c r="ABU34" s="9"/>
      <c r="ABV34" s="9"/>
      <c r="ABW34" s="9"/>
      <c r="ABX34" s="9"/>
      <c r="ABY34" s="9"/>
      <c r="ABZ34" s="9"/>
      <c r="ACA34" s="9"/>
      <c r="ACB34" s="9"/>
      <c r="ACC34" s="9"/>
      <c r="ACD34" s="9"/>
      <c r="ACE34" s="9"/>
      <c r="ACF34" s="9"/>
      <c r="ACG34" s="9"/>
      <c r="ACH34" s="9"/>
      <c r="ACI34" s="9"/>
      <c r="ACJ34" s="9"/>
      <c r="ACK34" s="9"/>
      <c r="ACL34" s="9"/>
      <c r="ACM34" s="9"/>
      <c r="ACN34" s="9"/>
      <c r="ACO34" s="9"/>
      <c r="ACP34" s="9"/>
      <c r="ACQ34" s="9"/>
      <c r="ACR34" s="9"/>
      <c r="ACS34" s="9"/>
      <c r="ACT34" s="9"/>
      <c r="ACU34" s="9"/>
      <c r="ACV34" s="9"/>
      <c r="ACW34" s="9"/>
      <c r="ACX34" s="9"/>
      <c r="ACY34" s="9"/>
      <c r="ACZ34" s="9"/>
      <c r="ADA34" s="9"/>
      <c r="ADB34" s="9"/>
      <c r="ADC34" s="9"/>
      <c r="ADD34" s="9"/>
      <c r="ADE34" s="9"/>
      <c r="ADF34" s="9"/>
      <c r="ADG34" s="9"/>
      <c r="ADH34" s="9"/>
      <c r="ADI34" s="9"/>
      <c r="ADJ34" s="9"/>
      <c r="ADK34" s="9"/>
      <c r="ADL34" s="9"/>
      <c r="ADM34" s="9"/>
      <c r="ADN34" s="9"/>
      <c r="ADO34" s="9"/>
      <c r="ADP34" s="9"/>
      <c r="ADQ34" s="9"/>
      <c r="ADR34" s="9"/>
      <c r="ADS34" s="9"/>
      <c r="ADT34" s="9"/>
      <c r="ADU34" s="9"/>
      <c r="ADV34" s="9"/>
      <c r="ADW34" s="9"/>
      <c r="ADX34" s="9"/>
      <c r="ADY34" s="9"/>
      <c r="ADZ34" s="9"/>
      <c r="AEA34" s="9"/>
      <c r="AEB34" s="9"/>
      <c r="AEC34" s="9"/>
      <c r="AED34" s="9"/>
      <c r="AEE34" s="9"/>
      <c r="AEF34" s="9"/>
      <c r="AEG34" s="9"/>
      <c r="AEH34" s="9"/>
      <c r="AEI34" s="9"/>
      <c r="AEJ34" s="9"/>
      <c r="AEK34" s="9"/>
      <c r="AEL34" s="9"/>
      <c r="AEM34" s="9"/>
      <c r="AEN34" s="9"/>
      <c r="AEO34" s="9"/>
      <c r="AEP34" s="9"/>
      <c r="AEQ34" s="9"/>
      <c r="AER34" s="9"/>
      <c r="AES34" s="9"/>
      <c r="AET34" s="9"/>
      <c r="AEU34" s="9"/>
      <c r="AEV34" s="9"/>
      <c r="AEW34" s="9"/>
      <c r="AEX34" s="9"/>
      <c r="AEY34" s="9"/>
      <c r="AEZ34" s="9"/>
      <c r="AFA34" s="9"/>
      <c r="AFB34" s="9"/>
      <c r="AFC34" s="9"/>
      <c r="AFD34" s="9"/>
      <c r="AFE34" s="9"/>
      <c r="AFF34" s="9"/>
      <c r="AFG34" s="9"/>
      <c r="AFH34" s="9"/>
      <c r="AFI34" s="9"/>
      <c r="AFJ34" s="9"/>
      <c r="AFK34" s="9"/>
      <c r="AFL34" s="9"/>
      <c r="AFM34" s="9"/>
      <c r="AFN34" s="9"/>
      <c r="AFO34" s="9"/>
      <c r="AFP34" s="9"/>
      <c r="AFQ34" s="9"/>
      <c r="AFR34" s="9"/>
      <c r="AFS34" s="9"/>
      <c r="AFT34" s="9"/>
      <c r="AFU34" s="9"/>
      <c r="AFV34" s="9"/>
      <c r="AFW34" s="9"/>
      <c r="AFX34" s="9"/>
      <c r="AFY34" s="9"/>
      <c r="AFZ34" s="9"/>
      <c r="AGA34" s="9"/>
      <c r="AGB34" s="9"/>
      <c r="AGC34" s="9"/>
      <c r="AGD34" s="9"/>
      <c r="AGE34" s="9"/>
      <c r="AGF34" s="9"/>
      <c r="AGG34" s="9"/>
      <c r="AGH34" s="9"/>
      <c r="AGI34" s="9"/>
      <c r="AGJ34" s="9"/>
      <c r="AGK34" s="9"/>
      <c r="AGL34" s="9"/>
      <c r="AGM34" s="9"/>
      <c r="AGN34" s="9"/>
      <c r="AGO34" s="9"/>
      <c r="AGP34" s="9"/>
      <c r="AGQ34" s="9"/>
      <c r="AGR34" s="9"/>
      <c r="AGS34" s="9"/>
      <c r="AGT34" s="9"/>
      <c r="AGU34" s="9"/>
      <c r="AGV34" s="9"/>
      <c r="AGW34" s="9"/>
      <c r="AGX34" s="9"/>
      <c r="AGY34" s="9"/>
      <c r="AGZ34" s="9"/>
      <c r="AHA34" s="9"/>
      <c r="AHB34" s="9"/>
      <c r="AHC34" s="9"/>
      <c r="AHD34" s="9"/>
      <c r="AHE34" s="9"/>
      <c r="AHF34" s="9"/>
      <c r="AHG34" s="9"/>
      <c r="AHH34" s="9"/>
      <c r="AHI34" s="9"/>
      <c r="AHJ34" s="9"/>
      <c r="AHK34" s="9"/>
      <c r="AHL34" s="9"/>
      <c r="AHM34" s="9"/>
      <c r="AHN34" s="9"/>
      <c r="AHO34" s="9"/>
      <c r="AHP34" s="9"/>
      <c r="AHQ34" s="9"/>
      <c r="AHR34" s="9"/>
      <c r="AHS34" s="9"/>
      <c r="AHT34" s="9"/>
      <c r="AHU34" s="9"/>
      <c r="AHV34" s="9"/>
      <c r="AHW34" s="9"/>
      <c r="AHX34" s="9"/>
      <c r="AHY34" s="9"/>
      <c r="AHZ34" s="9"/>
      <c r="AIA34" s="9"/>
      <c r="AIB34" s="9"/>
      <c r="AIC34" s="9"/>
      <c r="AID34" s="9"/>
      <c r="AIE34" s="9"/>
      <c r="AIF34" s="9"/>
      <c r="AIG34" s="9"/>
      <c r="AIH34" s="9"/>
      <c r="AII34" s="9"/>
      <c r="AIJ34" s="9"/>
      <c r="AIK34" s="9"/>
      <c r="AIL34" s="9"/>
      <c r="AIM34" s="9"/>
      <c r="AIN34" s="9"/>
      <c r="AIO34" s="9"/>
      <c r="AIP34" s="9"/>
      <c r="AIQ34" s="9"/>
      <c r="AIR34" s="9"/>
      <c r="AIS34" s="9"/>
      <c r="AIT34" s="9"/>
      <c r="AIU34" s="9"/>
      <c r="AIV34" s="9"/>
      <c r="AIW34" s="9"/>
      <c r="AIX34" s="9"/>
      <c r="AIY34" s="9"/>
      <c r="AIZ34" s="9"/>
      <c r="AJA34" s="9"/>
      <c r="AJB34" s="9"/>
      <c r="AJC34" s="9"/>
      <c r="AJD34" s="9"/>
      <c r="AJE34" s="9"/>
      <c r="AJF34" s="9"/>
      <c r="AJG34" s="9"/>
      <c r="AJH34" s="9"/>
      <c r="AJI34" s="9"/>
      <c r="AJJ34" s="9"/>
      <c r="AJK34" s="9"/>
      <c r="AJL34" s="9"/>
      <c r="AJM34" s="9"/>
      <c r="AJN34" s="9"/>
      <c r="AJO34" s="9"/>
      <c r="AJP34" s="9"/>
      <c r="AJQ34" s="9"/>
      <c r="AJR34" s="9"/>
      <c r="AJS34" s="9"/>
      <c r="AJT34" s="9"/>
      <c r="AJU34" s="9"/>
      <c r="AJV34" s="9"/>
      <c r="AJW34" s="9"/>
      <c r="AJX34" s="9"/>
      <c r="AJY34" s="9"/>
      <c r="AJZ34" s="9"/>
      <c r="AKA34" s="9"/>
      <c r="AKB34" s="9"/>
      <c r="AKC34" s="9"/>
      <c r="AKD34" s="9"/>
      <c r="AKE34" s="9"/>
      <c r="AKF34" s="9"/>
      <c r="AKG34" s="9"/>
      <c r="AKH34" s="9"/>
      <c r="AKI34" s="9"/>
      <c r="AKJ34" s="9"/>
      <c r="AKK34" s="9"/>
      <c r="AKL34" s="9"/>
      <c r="AKM34" s="9"/>
      <c r="AKN34" s="9"/>
      <c r="AKO34" s="9"/>
      <c r="AKP34" s="9"/>
      <c r="AKQ34" s="9"/>
      <c r="AKR34" s="9"/>
      <c r="AKS34" s="9"/>
      <c r="AKT34" s="9"/>
      <c r="AKU34" s="9"/>
      <c r="AKV34" s="9"/>
      <c r="AKW34" s="9"/>
      <c r="AKX34" s="9"/>
      <c r="AKY34" s="9"/>
      <c r="AKZ34" s="9"/>
      <c r="ALA34" s="9"/>
      <c r="ALB34" s="9"/>
      <c r="ALC34" s="9"/>
      <c r="ALD34" s="9"/>
      <c r="ALE34" s="9"/>
      <c r="ALF34" s="9"/>
      <c r="ALG34" s="9"/>
      <c r="ALH34" s="9"/>
      <c r="ALI34" s="9"/>
      <c r="ALJ34" s="9"/>
      <c r="ALK34" s="9"/>
      <c r="ALL34" s="9"/>
      <c r="ALM34" s="9"/>
      <c r="ALN34" s="9"/>
      <c r="ALO34" s="9"/>
      <c r="ALP34" s="9"/>
      <c r="ALQ34" s="9"/>
      <c r="ALR34" s="9"/>
      <c r="ALS34" s="9"/>
      <c r="ALT34" s="9"/>
      <c r="ALU34" s="9"/>
      <c r="ALV34" s="9"/>
      <c r="ALW34" s="9"/>
      <c r="ALX34" s="9"/>
      <c r="ALY34" s="9"/>
      <c r="ALZ34" s="9"/>
      <c r="AMA34" s="9"/>
      <c r="AMB34" s="9"/>
      <c r="AMC34" s="9"/>
      <c r="AMD34" s="9"/>
      <c r="AME34" s="9"/>
      <c r="AMF34" s="9"/>
      <c r="AMG34" s="9"/>
      <c r="AMH34" s="9"/>
      <c r="AMI34" s="9"/>
      <c r="AMJ34" s="9"/>
      <c r="AMK34" s="9"/>
      <c r="AML34" s="9"/>
      <c r="AMM34" s="9"/>
      <c r="AMN34" s="9"/>
      <c r="AMO34" s="9"/>
      <c r="AMP34" s="9"/>
      <c r="AMQ34" s="9"/>
      <c r="AMR34" s="9"/>
      <c r="AMS34" s="9"/>
      <c r="AMT34" s="9"/>
      <c r="AMU34" s="9"/>
      <c r="AMV34" s="9"/>
      <c r="AMW34" s="9"/>
      <c r="AMX34" s="9"/>
      <c r="AMY34" s="9"/>
      <c r="AMZ34" s="9"/>
      <c r="ANA34" s="9"/>
      <c r="ANB34" s="9"/>
      <c r="ANC34" s="9"/>
      <c r="AND34" s="9"/>
      <c r="ANE34" s="9"/>
      <c r="ANF34" s="9"/>
      <c r="ANG34" s="9"/>
      <c r="ANH34" s="9"/>
      <c r="ANI34" s="9"/>
      <c r="ANJ34" s="9"/>
      <c r="ANK34" s="9"/>
      <c r="ANL34" s="9"/>
      <c r="ANM34" s="9"/>
      <c r="ANN34" s="9"/>
      <c r="ANO34" s="9"/>
      <c r="ANP34" s="9"/>
      <c r="ANQ34" s="9"/>
      <c r="ANR34" s="9"/>
      <c r="ANS34" s="9"/>
      <c r="ANT34" s="9"/>
      <c r="ANU34" s="9"/>
      <c r="ANV34" s="9"/>
      <c r="ANW34" s="9"/>
      <c r="ANX34" s="9"/>
      <c r="ANY34" s="9"/>
      <c r="ANZ34" s="9"/>
      <c r="AOA34" s="9"/>
      <c r="AOB34" s="9"/>
      <c r="AOC34" s="9"/>
      <c r="AOD34" s="9"/>
      <c r="AOE34" s="9"/>
      <c r="AOF34" s="9"/>
      <c r="AOG34" s="9"/>
      <c r="AOH34" s="9"/>
      <c r="AOI34" s="9"/>
      <c r="AOJ34" s="9"/>
      <c r="AOK34" s="9"/>
      <c r="AOL34" s="9"/>
      <c r="AOM34" s="9"/>
      <c r="AON34" s="9"/>
      <c r="AOO34" s="9"/>
      <c r="AOP34" s="9"/>
      <c r="AOQ34" s="9"/>
      <c r="AOR34" s="9"/>
      <c r="AOS34" s="9"/>
      <c r="AOT34" s="9"/>
      <c r="AOU34" s="9"/>
      <c r="AOV34" s="9"/>
      <c r="AOW34" s="9"/>
      <c r="AOX34" s="9"/>
      <c r="AOY34" s="9"/>
      <c r="AOZ34" s="9"/>
      <c r="APA34" s="9"/>
      <c r="APB34" s="9"/>
      <c r="APC34" s="9"/>
      <c r="APD34" s="9"/>
      <c r="APE34" s="9"/>
      <c r="APF34" s="9"/>
      <c r="APG34" s="9"/>
      <c r="APH34" s="9"/>
      <c r="API34" s="9"/>
      <c r="APJ34" s="9"/>
      <c r="APK34" s="9"/>
      <c r="APL34" s="9"/>
      <c r="APM34" s="9"/>
      <c r="APN34" s="9"/>
      <c r="APO34" s="9"/>
      <c r="APP34" s="9"/>
      <c r="APQ34" s="9"/>
      <c r="APR34" s="9"/>
      <c r="APS34" s="9"/>
      <c r="APT34" s="9"/>
      <c r="APU34" s="9"/>
      <c r="APV34" s="9"/>
      <c r="APW34" s="9"/>
      <c r="APX34" s="9"/>
      <c r="APY34" s="9"/>
      <c r="APZ34" s="9"/>
      <c r="AQA34" s="9"/>
      <c r="AQB34" s="9"/>
      <c r="AQC34" s="9"/>
      <c r="AQD34" s="9"/>
      <c r="AQE34" s="9"/>
      <c r="AQF34" s="9"/>
      <c r="AQG34" s="9"/>
      <c r="AQH34" s="9"/>
      <c r="AQI34" s="9"/>
      <c r="AQJ34" s="9"/>
      <c r="AQK34" s="9"/>
      <c r="AQL34" s="9"/>
      <c r="AQM34" s="9"/>
      <c r="AQN34" s="9"/>
      <c r="AQO34" s="9"/>
      <c r="AQP34" s="9"/>
      <c r="AQQ34" s="9"/>
      <c r="AQR34" s="9"/>
      <c r="AQS34" s="9"/>
      <c r="AQT34" s="9"/>
      <c r="AQU34" s="9"/>
      <c r="AQV34" s="9"/>
      <c r="AQW34" s="9"/>
      <c r="AQX34" s="9"/>
      <c r="AQY34" s="9"/>
      <c r="AQZ34" s="9"/>
      <c r="ARA34" s="9"/>
      <c r="ARB34" s="9"/>
      <c r="ARC34" s="9"/>
      <c r="ARD34" s="9"/>
      <c r="ARE34" s="9"/>
      <c r="ARF34" s="9"/>
      <c r="ARG34" s="9"/>
      <c r="ARH34" s="9"/>
      <c r="ARI34" s="9"/>
      <c r="ARJ34" s="9"/>
      <c r="ARK34" s="9"/>
      <c r="ARL34" s="9"/>
      <c r="ARM34" s="9"/>
      <c r="ARN34" s="9"/>
      <c r="ARO34" s="9"/>
      <c r="ARP34" s="9"/>
      <c r="ARQ34" s="9"/>
      <c r="ARR34" s="9"/>
      <c r="ARS34" s="9"/>
      <c r="ART34" s="9"/>
      <c r="ARU34" s="9"/>
      <c r="ARV34" s="9"/>
      <c r="ARW34" s="9"/>
      <c r="ARX34" s="9"/>
      <c r="ARY34" s="9"/>
      <c r="ARZ34" s="9"/>
      <c r="ASA34" s="9"/>
      <c r="ASB34" s="9"/>
      <c r="ASC34" s="9"/>
      <c r="ASD34" s="9"/>
      <c r="ASE34" s="9"/>
      <c r="ASF34" s="9"/>
      <c r="ASG34" s="9"/>
      <c r="ASH34" s="9"/>
      <c r="ASI34" s="9"/>
      <c r="ASJ34" s="9"/>
      <c r="ASK34" s="9"/>
      <c r="ASL34" s="9"/>
      <c r="ASM34" s="9"/>
      <c r="ASN34" s="9"/>
      <c r="ASO34" s="9"/>
      <c r="ASP34" s="9"/>
      <c r="ASQ34" s="9"/>
      <c r="ASR34" s="9"/>
      <c r="ASS34" s="9"/>
      <c r="AST34" s="9"/>
      <c r="ASU34" s="9"/>
      <c r="ASV34" s="9"/>
      <c r="ASW34" s="9"/>
      <c r="ASX34" s="9"/>
      <c r="ASY34" s="9"/>
      <c r="ASZ34" s="9"/>
      <c r="ATA34" s="9"/>
      <c r="ATB34" s="9"/>
      <c r="ATC34" s="9"/>
      <c r="ATD34" s="9"/>
      <c r="ATE34" s="9"/>
      <c r="ATF34" s="9"/>
      <c r="ATG34" s="9"/>
      <c r="ATH34" s="9"/>
      <c r="ATI34" s="9"/>
      <c r="ATJ34" s="9"/>
      <c r="ATK34" s="9"/>
      <c r="ATL34" s="9"/>
      <c r="ATM34" s="9"/>
      <c r="ATN34" s="9"/>
      <c r="ATO34" s="9"/>
      <c r="ATP34" s="9"/>
      <c r="ATQ34" s="9"/>
      <c r="ATR34" s="9"/>
      <c r="ATS34" s="9"/>
      <c r="ATT34" s="9"/>
      <c r="ATU34" s="9"/>
      <c r="ATV34" s="9"/>
      <c r="ATW34" s="9"/>
      <c r="ATX34" s="9"/>
      <c r="ATY34" s="9"/>
      <c r="ATZ34" s="9"/>
      <c r="AUA34" s="9"/>
      <c r="AUB34" s="9"/>
      <c r="AUC34" s="9"/>
      <c r="AUD34" s="9"/>
      <c r="AUE34" s="9"/>
      <c r="AUF34" s="9"/>
      <c r="AUG34" s="9"/>
      <c r="AUH34" s="9"/>
      <c r="AUI34" s="9"/>
      <c r="AUJ34" s="9"/>
      <c r="AUK34" s="9"/>
      <c r="AUL34" s="9"/>
      <c r="AUM34" s="9"/>
      <c r="AUN34" s="9"/>
      <c r="AUO34" s="9"/>
      <c r="AUP34" s="9"/>
      <c r="AUQ34" s="9"/>
      <c r="AUR34" s="9"/>
      <c r="AUS34" s="9"/>
      <c r="AUT34" s="9"/>
      <c r="AUU34" s="9"/>
      <c r="AUV34" s="9"/>
      <c r="AUW34" s="9"/>
      <c r="AUX34" s="9"/>
      <c r="AUY34" s="9"/>
      <c r="AUZ34" s="9"/>
      <c r="AVA34" s="9"/>
      <c r="AVB34" s="9"/>
      <c r="AVC34" s="9"/>
      <c r="AVD34" s="9"/>
      <c r="AVE34" s="9"/>
      <c r="AVF34" s="9"/>
      <c r="AVG34" s="9"/>
      <c r="AVH34" s="9"/>
      <c r="AVI34" s="9"/>
      <c r="AVJ34" s="9"/>
      <c r="AVK34" s="9"/>
      <c r="AVL34" s="9"/>
      <c r="AVM34" s="9"/>
      <c r="AVN34" s="9"/>
      <c r="AVO34" s="9"/>
      <c r="AVP34" s="9"/>
      <c r="AVQ34" s="9"/>
      <c r="AVR34" s="9"/>
      <c r="AVS34" s="9"/>
      <c r="AVT34" s="9"/>
      <c r="AVU34" s="9"/>
      <c r="AVV34" s="9"/>
      <c r="AVW34" s="9"/>
      <c r="AVX34" s="9"/>
      <c r="AVY34" s="9"/>
      <c r="AVZ34" s="9"/>
      <c r="AWA34" s="9"/>
      <c r="AWB34" s="9"/>
      <c r="AWC34" s="9"/>
      <c r="AWD34" s="9"/>
      <c r="AWE34" s="9"/>
      <c r="AWF34" s="9"/>
      <c r="AWG34" s="9"/>
      <c r="AWH34" s="9"/>
      <c r="AWI34" s="9"/>
      <c r="AWJ34" s="9"/>
      <c r="AWK34" s="9"/>
      <c r="AWL34" s="9"/>
      <c r="AWM34" s="9"/>
      <c r="AWN34" s="9"/>
      <c r="AWO34" s="9"/>
      <c r="AWP34" s="9"/>
      <c r="AWQ34" s="9"/>
      <c r="AWR34" s="9"/>
      <c r="AWS34" s="9"/>
      <c r="AWT34" s="9"/>
      <c r="AWU34" s="9"/>
      <c r="AWV34" s="9"/>
      <c r="AWW34" s="9"/>
      <c r="AWX34" s="9"/>
      <c r="AWY34" s="9"/>
      <c r="AWZ34" s="9"/>
      <c r="AXA34" s="9"/>
      <c r="AXB34" s="9"/>
      <c r="AXC34" s="9"/>
      <c r="AXD34" s="9"/>
      <c r="AXE34" s="9"/>
      <c r="AXF34" s="9"/>
      <c r="AXG34" s="9"/>
      <c r="AXH34" s="9"/>
      <c r="AXI34" s="9"/>
      <c r="AXJ34" s="9"/>
      <c r="AXK34" s="9"/>
      <c r="AXL34" s="9"/>
      <c r="AXM34" s="9"/>
      <c r="AXN34" s="9"/>
      <c r="AXO34" s="9"/>
      <c r="AXP34" s="9"/>
      <c r="AXQ34" s="9"/>
      <c r="AXR34" s="9"/>
      <c r="AXS34" s="9"/>
      <c r="AXT34" s="9"/>
      <c r="AXU34" s="9"/>
      <c r="AXV34" s="9"/>
      <c r="AXW34" s="9"/>
      <c r="AXX34" s="9"/>
      <c r="AXY34" s="9"/>
      <c r="AXZ34" s="9"/>
      <c r="AYA34" s="9"/>
      <c r="AYB34" s="9"/>
      <c r="AYC34" s="9"/>
      <c r="AYD34" s="9"/>
      <c r="AYE34" s="9"/>
      <c r="AYF34" s="9"/>
      <c r="AYG34" s="9"/>
      <c r="AYH34" s="9"/>
      <c r="AYI34" s="9"/>
      <c r="AYJ34" s="9"/>
      <c r="AYK34" s="9"/>
      <c r="AYL34" s="9"/>
      <c r="AYM34" s="9"/>
      <c r="AYN34" s="9"/>
      <c r="AYO34" s="9"/>
      <c r="AYP34" s="9"/>
      <c r="AYQ34" s="9"/>
      <c r="AYR34" s="9"/>
      <c r="AYS34" s="9"/>
      <c r="AYT34" s="9"/>
      <c r="AYU34" s="9"/>
      <c r="AYV34" s="9"/>
      <c r="AYW34" s="9"/>
      <c r="AYX34" s="9"/>
      <c r="AYY34" s="9"/>
      <c r="AYZ34" s="9"/>
      <c r="AZA34" s="9"/>
      <c r="AZB34" s="9"/>
      <c r="AZC34" s="9"/>
      <c r="AZD34" s="9"/>
      <c r="AZE34" s="9"/>
      <c r="AZF34" s="9"/>
      <c r="AZG34" s="9"/>
      <c r="AZH34" s="9"/>
      <c r="AZI34" s="9"/>
      <c r="AZJ34" s="9"/>
      <c r="AZK34" s="9"/>
      <c r="AZL34" s="9"/>
      <c r="AZM34" s="9"/>
      <c r="AZN34" s="9"/>
      <c r="AZO34" s="9"/>
      <c r="AZP34" s="9"/>
      <c r="AZQ34" s="9"/>
      <c r="AZR34" s="9"/>
      <c r="AZS34" s="9"/>
      <c r="AZT34" s="9"/>
      <c r="AZU34" s="9"/>
      <c r="AZV34" s="9"/>
      <c r="AZW34" s="9"/>
      <c r="AZX34" s="9"/>
      <c r="AZY34" s="9"/>
      <c r="AZZ34" s="9"/>
      <c r="BAA34" s="9"/>
      <c r="BAB34" s="9"/>
      <c r="BAC34" s="9"/>
      <c r="BAD34" s="9"/>
      <c r="BAE34" s="9"/>
      <c r="BAF34" s="9"/>
      <c r="BAG34" s="9"/>
      <c r="BAH34" s="9"/>
      <c r="BAI34" s="9"/>
      <c r="BAJ34" s="9"/>
      <c r="BAK34" s="9"/>
      <c r="BAL34" s="9"/>
      <c r="BAM34" s="9"/>
      <c r="BAN34" s="9"/>
      <c r="BAO34" s="9"/>
      <c r="BAP34" s="9"/>
      <c r="BAQ34" s="9"/>
      <c r="BAR34" s="9"/>
      <c r="BAS34" s="9"/>
      <c r="BAT34" s="9"/>
      <c r="BAU34" s="9"/>
      <c r="BAV34" s="9"/>
      <c r="BAW34" s="9"/>
      <c r="BAX34" s="9"/>
      <c r="BAY34" s="9"/>
      <c r="BAZ34" s="9"/>
      <c r="BBA34" s="9"/>
      <c r="BBB34" s="9"/>
      <c r="BBC34" s="9"/>
      <c r="BBD34" s="9"/>
      <c r="BBE34" s="9"/>
      <c r="BBF34" s="9"/>
      <c r="BBG34" s="9"/>
      <c r="BBH34" s="9"/>
      <c r="BBI34" s="9"/>
      <c r="BBJ34" s="9"/>
      <c r="BBK34" s="9"/>
      <c r="BBL34" s="9"/>
      <c r="BBM34" s="9"/>
      <c r="BBN34" s="9"/>
      <c r="BBO34" s="9"/>
      <c r="BBP34" s="9"/>
      <c r="BBQ34" s="9"/>
      <c r="BBR34" s="9"/>
      <c r="BBS34" s="9"/>
      <c r="BBT34" s="9"/>
      <c r="BBU34" s="9"/>
      <c r="BBV34" s="9"/>
      <c r="BBW34" s="9"/>
      <c r="BBX34" s="9"/>
      <c r="BBY34" s="9"/>
      <c r="BBZ34" s="9"/>
      <c r="BCA34" s="9"/>
      <c r="BCB34" s="9"/>
      <c r="BCC34" s="9"/>
      <c r="BCD34" s="9"/>
      <c r="BCE34" s="9"/>
      <c r="BCF34" s="9"/>
      <c r="BCG34" s="9"/>
      <c r="BCH34" s="9"/>
      <c r="BCI34" s="9"/>
      <c r="BCJ34" s="9"/>
      <c r="BCK34" s="9"/>
      <c r="BCL34" s="9"/>
      <c r="BCM34" s="9"/>
      <c r="BCN34" s="9"/>
      <c r="BCO34" s="9"/>
      <c r="BCP34" s="9"/>
      <c r="BCQ34" s="9"/>
      <c r="BCR34" s="9"/>
      <c r="BCS34" s="9"/>
      <c r="BCT34" s="9"/>
      <c r="BCU34" s="9"/>
      <c r="BCV34" s="9"/>
      <c r="BCW34" s="9"/>
      <c r="BCX34" s="9"/>
      <c r="BCY34" s="9"/>
      <c r="BCZ34" s="9"/>
      <c r="BDA34" s="9"/>
      <c r="BDB34" s="9"/>
      <c r="BDC34" s="9"/>
      <c r="BDD34" s="9"/>
      <c r="BDE34" s="9"/>
      <c r="BDF34" s="9"/>
      <c r="BDG34" s="9"/>
      <c r="BDH34" s="9"/>
      <c r="BDI34" s="9"/>
      <c r="BDJ34" s="9"/>
      <c r="BDK34" s="9"/>
      <c r="BDL34" s="9"/>
      <c r="BDM34" s="9"/>
      <c r="BDN34" s="9"/>
      <c r="BDO34" s="9"/>
      <c r="BDP34" s="9"/>
      <c r="BDQ34" s="9"/>
      <c r="BDR34" s="9"/>
      <c r="BDS34" s="9"/>
      <c r="BDT34" s="9"/>
      <c r="BDU34" s="9"/>
      <c r="BDV34" s="9"/>
      <c r="BDW34" s="9"/>
      <c r="BDX34" s="9"/>
      <c r="BDY34" s="9"/>
      <c r="BDZ34" s="9"/>
      <c r="BEA34" s="9"/>
      <c r="BEB34" s="9"/>
      <c r="BEC34" s="9"/>
      <c r="BED34" s="9"/>
      <c r="BEE34" s="9"/>
      <c r="BEF34" s="9"/>
      <c r="BEG34" s="9"/>
      <c r="BEH34" s="9"/>
      <c r="BEI34" s="9"/>
      <c r="BEJ34" s="9"/>
      <c r="BEK34" s="9"/>
      <c r="BEL34" s="9"/>
      <c r="BEM34" s="9"/>
      <c r="BEN34" s="9"/>
      <c r="BEO34" s="9"/>
      <c r="BEP34" s="9"/>
      <c r="BEQ34" s="9"/>
      <c r="BER34" s="9"/>
      <c r="BES34" s="9"/>
      <c r="BET34" s="9"/>
      <c r="BEU34" s="9"/>
      <c r="BEV34" s="9"/>
      <c r="BEW34" s="9"/>
      <c r="BEX34" s="9"/>
      <c r="BEY34" s="9"/>
      <c r="BEZ34" s="9"/>
      <c r="BFA34" s="9"/>
      <c r="BFB34" s="9"/>
      <c r="BFC34" s="9"/>
      <c r="BFD34" s="9"/>
      <c r="BFE34" s="9"/>
      <c r="BFF34" s="9"/>
      <c r="BFG34" s="9"/>
      <c r="BFH34" s="9"/>
      <c r="BFI34" s="9"/>
      <c r="BFJ34" s="9"/>
      <c r="BFK34" s="9"/>
      <c r="BFL34" s="9"/>
      <c r="BFM34" s="9"/>
      <c r="BFN34" s="9"/>
      <c r="BFO34" s="9"/>
      <c r="BFP34" s="9"/>
      <c r="BFQ34" s="9"/>
      <c r="BFR34" s="9"/>
      <c r="BFS34" s="9"/>
      <c r="BFT34" s="9"/>
      <c r="BFU34" s="9"/>
      <c r="BFV34" s="9"/>
      <c r="BFW34" s="9"/>
      <c r="BFX34" s="9"/>
      <c r="BFY34" s="9"/>
      <c r="BFZ34" s="9"/>
      <c r="BGA34" s="9"/>
      <c r="BGB34" s="9"/>
      <c r="BGC34" s="9"/>
      <c r="BGD34" s="9"/>
      <c r="BGE34" s="9"/>
      <c r="BGF34" s="9"/>
      <c r="BGG34" s="9"/>
      <c r="BGH34" s="9"/>
      <c r="BGI34" s="9"/>
      <c r="BGJ34" s="9"/>
      <c r="BGK34" s="9"/>
      <c r="BGL34" s="9"/>
      <c r="BGM34" s="9"/>
      <c r="BGN34" s="9"/>
      <c r="BGO34" s="9"/>
      <c r="BGP34" s="9"/>
      <c r="BGQ34" s="9"/>
      <c r="BGR34" s="9"/>
      <c r="BGS34" s="9"/>
      <c r="BGT34" s="9"/>
      <c r="BGU34" s="9"/>
      <c r="BGV34" s="9"/>
      <c r="BGW34" s="9"/>
      <c r="BGX34" s="9"/>
      <c r="BGY34" s="9"/>
      <c r="BGZ34" s="9"/>
      <c r="BHA34" s="9"/>
      <c r="BHB34" s="9"/>
      <c r="BHC34" s="9"/>
      <c r="BHD34" s="9"/>
      <c r="BHE34" s="9"/>
      <c r="BHF34" s="9"/>
      <c r="BHG34" s="9"/>
      <c r="BHH34" s="9"/>
      <c r="BHI34" s="9"/>
      <c r="BHJ34" s="9"/>
      <c r="BHK34" s="9"/>
      <c r="BHL34" s="9"/>
      <c r="BHM34" s="9"/>
      <c r="BHN34" s="9"/>
      <c r="BHO34" s="9"/>
      <c r="BHP34" s="9"/>
      <c r="BHQ34" s="9"/>
      <c r="BHR34" s="9"/>
      <c r="BHS34" s="9"/>
      <c r="BHT34" s="9"/>
      <c r="BHU34" s="9"/>
      <c r="BHV34" s="9"/>
      <c r="BHW34" s="9"/>
      <c r="BHX34" s="9"/>
      <c r="BHY34" s="9"/>
      <c r="BHZ34" s="9"/>
      <c r="BIA34" s="9"/>
      <c r="BIB34" s="9"/>
      <c r="BIC34" s="9"/>
      <c r="BID34" s="9"/>
      <c r="BIE34" s="9"/>
      <c r="BIF34" s="9"/>
      <c r="BIG34" s="9"/>
      <c r="BIH34" s="9"/>
      <c r="BII34" s="9"/>
      <c r="BIJ34" s="9"/>
      <c r="BIK34" s="9"/>
      <c r="BIL34" s="9"/>
      <c r="BIM34" s="9"/>
      <c r="BIN34" s="9"/>
      <c r="BIO34" s="9"/>
      <c r="BIP34" s="9"/>
      <c r="BIQ34" s="9"/>
      <c r="BIR34" s="9"/>
      <c r="BIS34" s="9"/>
      <c r="BIT34" s="9"/>
      <c r="BIU34" s="9"/>
      <c r="BIV34" s="9"/>
      <c r="BIW34" s="9"/>
      <c r="BIX34" s="9"/>
      <c r="BIY34" s="9"/>
      <c r="BIZ34" s="9"/>
      <c r="BJA34" s="9"/>
      <c r="BJB34" s="9"/>
      <c r="BJC34" s="9"/>
      <c r="BJD34" s="9"/>
      <c r="BJE34" s="9"/>
      <c r="BJF34" s="9"/>
      <c r="BJG34" s="9"/>
      <c r="BJH34" s="9"/>
      <c r="BJI34" s="9"/>
      <c r="BJJ34" s="9"/>
      <c r="BJK34" s="9"/>
      <c r="BJL34" s="9"/>
      <c r="BJM34" s="9"/>
      <c r="BJN34" s="9"/>
      <c r="BJO34" s="9"/>
      <c r="BJP34" s="9"/>
      <c r="BJQ34" s="9"/>
      <c r="BJR34" s="9"/>
      <c r="BJS34" s="9"/>
      <c r="BJT34" s="9"/>
      <c r="BJU34" s="9"/>
      <c r="BJV34" s="9"/>
      <c r="BJW34" s="9"/>
      <c r="BJX34" s="9"/>
      <c r="BJY34" s="9"/>
      <c r="BJZ34" s="9"/>
      <c r="BKA34" s="9"/>
      <c r="BKB34" s="9"/>
      <c r="BKC34" s="9"/>
      <c r="BKD34" s="9"/>
      <c r="BKE34" s="9"/>
      <c r="BKF34" s="9"/>
      <c r="BKG34" s="9"/>
      <c r="BKH34" s="9"/>
      <c r="BKI34" s="9"/>
      <c r="BKJ34" s="9"/>
      <c r="BKK34" s="9"/>
      <c r="BKL34" s="9"/>
      <c r="BKM34" s="9"/>
      <c r="BKN34" s="9"/>
      <c r="BKO34" s="9"/>
      <c r="BKP34" s="9"/>
      <c r="BKQ34" s="9"/>
      <c r="BKR34" s="9"/>
      <c r="BKS34" s="9"/>
      <c r="BKT34" s="9"/>
      <c r="BKU34" s="9"/>
      <c r="BKV34" s="9"/>
      <c r="BKW34" s="9"/>
      <c r="BKX34" s="9"/>
      <c r="BKY34" s="9"/>
      <c r="BKZ34" s="9"/>
      <c r="BLA34" s="9"/>
      <c r="BLB34" s="9"/>
      <c r="BLC34" s="9"/>
      <c r="BLD34" s="9"/>
      <c r="BLE34" s="9"/>
      <c r="BLF34" s="9"/>
      <c r="BLG34" s="9"/>
      <c r="BLH34" s="9"/>
      <c r="BLI34" s="9"/>
      <c r="BLJ34" s="9"/>
      <c r="BLK34" s="9"/>
      <c r="BLL34" s="9"/>
      <c r="BLM34" s="9"/>
      <c r="BLN34" s="9"/>
      <c r="BLO34" s="9"/>
      <c r="BLP34" s="9"/>
      <c r="BLQ34" s="9"/>
      <c r="BLR34" s="9"/>
      <c r="BLS34" s="9"/>
      <c r="BLT34" s="9"/>
      <c r="BLU34" s="9"/>
      <c r="BLV34" s="9"/>
      <c r="BLW34" s="9"/>
      <c r="BLX34" s="9"/>
      <c r="BLY34" s="9"/>
      <c r="BLZ34" s="9"/>
      <c r="BMA34" s="9"/>
      <c r="BMB34" s="9"/>
      <c r="BMC34" s="9"/>
      <c r="BMD34" s="9"/>
      <c r="BME34" s="9"/>
      <c r="BMF34" s="9"/>
      <c r="BMG34" s="9"/>
      <c r="BMH34" s="9"/>
      <c r="BMI34" s="9"/>
      <c r="BMJ34" s="9"/>
      <c r="BMK34" s="9"/>
      <c r="BML34" s="9"/>
      <c r="BMM34" s="9"/>
      <c r="BMN34" s="9"/>
      <c r="BMO34" s="9"/>
      <c r="BMP34" s="9"/>
      <c r="BMQ34" s="9"/>
      <c r="BMR34" s="9"/>
      <c r="BMS34" s="9"/>
      <c r="BMT34" s="9"/>
      <c r="BMU34" s="9"/>
      <c r="BMV34" s="9"/>
      <c r="BMW34" s="9"/>
      <c r="BMX34" s="9"/>
      <c r="BMY34" s="9"/>
      <c r="BMZ34" s="9"/>
      <c r="BNA34" s="9"/>
      <c r="BNB34" s="9"/>
      <c r="BNC34" s="9"/>
      <c r="BND34" s="9"/>
      <c r="BNE34" s="9"/>
      <c r="BNF34" s="9"/>
      <c r="BNG34" s="9"/>
      <c r="BNH34" s="9"/>
      <c r="BNI34" s="9"/>
      <c r="BNJ34" s="9"/>
      <c r="BNK34" s="9"/>
      <c r="BNL34" s="9"/>
      <c r="BNM34" s="9"/>
      <c r="BNN34" s="9"/>
      <c r="BNO34" s="9"/>
      <c r="BNP34" s="9"/>
      <c r="BNQ34" s="9"/>
      <c r="BNR34" s="9"/>
      <c r="BNS34" s="9"/>
      <c r="BNT34" s="9"/>
      <c r="BNU34" s="9"/>
      <c r="BNV34" s="9"/>
      <c r="BNW34" s="9"/>
      <c r="BNX34" s="9"/>
      <c r="BNY34" s="9"/>
      <c r="BNZ34" s="9"/>
      <c r="BOA34" s="9"/>
      <c r="BOB34" s="9"/>
      <c r="BOC34" s="9"/>
      <c r="BOD34" s="9"/>
      <c r="BOE34" s="9"/>
      <c r="BOF34" s="9"/>
      <c r="BOG34" s="9"/>
      <c r="BOH34" s="9"/>
      <c r="BOI34" s="9"/>
      <c r="BOJ34" s="9"/>
      <c r="BOK34" s="9"/>
      <c r="BOL34" s="9"/>
      <c r="BOM34" s="9"/>
      <c r="BON34" s="9"/>
      <c r="BOO34" s="9"/>
      <c r="BOP34" s="9"/>
      <c r="BOQ34" s="9"/>
      <c r="BOR34" s="9"/>
      <c r="BOS34" s="9"/>
      <c r="BOT34" s="9"/>
      <c r="BOU34" s="9"/>
      <c r="BOV34" s="9"/>
      <c r="BOW34" s="9"/>
      <c r="BOX34" s="9"/>
      <c r="BOY34" s="9"/>
      <c r="BOZ34" s="9"/>
      <c r="BPA34" s="9"/>
      <c r="BPB34" s="9"/>
      <c r="BPC34" s="9"/>
      <c r="BPD34" s="9"/>
      <c r="BPE34" s="9"/>
      <c r="BPF34" s="9"/>
      <c r="BPG34" s="9"/>
      <c r="BPH34" s="9"/>
      <c r="BPI34" s="9"/>
      <c r="BPJ34" s="9"/>
      <c r="BPK34" s="9"/>
      <c r="BPL34" s="9"/>
      <c r="BPM34" s="9"/>
      <c r="BPN34" s="9"/>
      <c r="BPO34" s="9"/>
      <c r="BPP34" s="9"/>
      <c r="BPQ34" s="9"/>
      <c r="BPR34" s="9"/>
      <c r="BPS34" s="9"/>
      <c r="BPT34" s="9"/>
      <c r="BPU34" s="9"/>
      <c r="BPV34" s="9"/>
      <c r="BPW34" s="9"/>
      <c r="BPX34" s="9"/>
      <c r="BPY34" s="9"/>
      <c r="BPZ34" s="9"/>
      <c r="BQA34" s="9"/>
      <c r="BQB34" s="9"/>
      <c r="BQC34" s="9"/>
      <c r="BQD34" s="9"/>
      <c r="BQE34" s="9"/>
      <c r="BQF34" s="9"/>
      <c r="BQG34" s="9"/>
      <c r="BQH34" s="9"/>
      <c r="BQI34" s="9"/>
      <c r="BQJ34" s="9"/>
      <c r="BQK34" s="9"/>
      <c r="BQL34" s="9"/>
      <c r="BQM34" s="9"/>
      <c r="BQN34" s="9"/>
      <c r="BQO34" s="9"/>
      <c r="BQP34" s="9"/>
      <c r="BQQ34" s="9"/>
      <c r="BQR34" s="9"/>
      <c r="BQS34" s="9"/>
      <c r="BQT34" s="9"/>
      <c r="BQU34" s="9"/>
      <c r="BQV34" s="9"/>
      <c r="BQW34" s="9"/>
      <c r="BQX34" s="9"/>
      <c r="BQY34" s="9"/>
      <c r="BQZ34" s="9"/>
      <c r="BRA34" s="9"/>
      <c r="BRB34" s="9"/>
      <c r="BRC34" s="9"/>
      <c r="BRD34" s="9"/>
      <c r="BRE34" s="9"/>
      <c r="BRF34" s="9"/>
      <c r="BRG34" s="9"/>
      <c r="BRH34" s="9"/>
      <c r="BRI34" s="9"/>
      <c r="BRJ34" s="9"/>
      <c r="BRK34" s="9"/>
      <c r="BRL34" s="9"/>
      <c r="BRM34" s="9"/>
      <c r="BRN34" s="9"/>
      <c r="BRO34" s="9"/>
      <c r="BRP34" s="9"/>
      <c r="BRQ34" s="9"/>
      <c r="BRR34" s="9"/>
      <c r="BRS34" s="9"/>
      <c r="BRT34" s="9"/>
      <c r="BRU34" s="9"/>
      <c r="BRV34" s="9"/>
      <c r="BRW34" s="9"/>
      <c r="BRX34" s="9"/>
      <c r="BRY34" s="9"/>
      <c r="BRZ34" s="9"/>
      <c r="BSA34" s="9"/>
      <c r="BSB34" s="9"/>
      <c r="BSC34" s="9"/>
      <c r="BSD34" s="9"/>
      <c r="BSE34" s="9"/>
      <c r="BSF34" s="9"/>
      <c r="BSG34" s="9"/>
      <c r="BSH34" s="9"/>
      <c r="BSI34" s="9"/>
      <c r="BSJ34" s="9"/>
      <c r="BSK34" s="9"/>
      <c r="BSL34" s="9"/>
      <c r="BSM34" s="9"/>
      <c r="BSN34" s="9"/>
      <c r="BSO34" s="9"/>
      <c r="BSP34" s="9"/>
      <c r="BSQ34" s="9"/>
      <c r="BSR34" s="9"/>
      <c r="BSS34" s="9"/>
      <c r="BST34" s="9"/>
      <c r="BSU34" s="9"/>
      <c r="BSV34" s="9"/>
      <c r="BSW34" s="9"/>
      <c r="BSX34" s="9"/>
      <c r="BSY34" s="9"/>
      <c r="BSZ34" s="9"/>
      <c r="BTA34" s="9"/>
    </row>
    <row r="35" spans="1:1873" x14ac:dyDescent="0.2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  <c r="CX35" s="9"/>
      <c r="CY35" s="9"/>
      <c r="CZ35" s="9"/>
      <c r="DA35" s="9"/>
      <c r="DB35" s="9"/>
      <c r="DC35" s="9"/>
      <c r="DD35" s="9"/>
      <c r="DE35" s="9"/>
      <c r="DF35" s="9"/>
      <c r="DG35" s="9"/>
      <c r="DH35" s="9"/>
      <c r="DI35" s="9"/>
      <c r="DJ35" s="9"/>
      <c r="DK35" s="9"/>
      <c r="DL35" s="9"/>
      <c r="DM35" s="9"/>
      <c r="DN35" s="9"/>
      <c r="DO35" s="9"/>
      <c r="DP35" s="9"/>
      <c r="DQ35" s="9"/>
      <c r="DR35" s="9"/>
      <c r="DS35" s="9"/>
      <c r="DT35" s="9"/>
      <c r="DU35" s="9"/>
      <c r="DV35" s="9"/>
      <c r="DW35" s="9"/>
      <c r="DX35" s="9"/>
      <c r="DY35" s="9"/>
      <c r="DZ35" s="9"/>
      <c r="EA35" s="9"/>
      <c r="EB35" s="9"/>
      <c r="EC35" s="9"/>
      <c r="ED35" s="9"/>
      <c r="EE35" s="9"/>
      <c r="EF35" s="9"/>
      <c r="EG35" s="9"/>
      <c r="EH35" s="9"/>
      <c r="EI35" s="9"/>
      <c r="EJ35" s="9"/>
      <c r="EK35" s="9"/>
      <c r="EL35" s="9"/>
      <c r="EM35" s="9"/>
      <c r="EN35" s="9"/>
      <c r="EO35" s="9"/>
      <c r="EP35" s="9"/>
      <c r="EQ35" s="9"/>
      <c r="ER35" s="9"/>
      <c r="ES35" s="9"/>
      <c r="ET35" s="9"/>
      <c r="EU35" s="9"/>
      <c r="EV35" s="9"/>
      <c r="EW35" s="9"/>
      <c r="EX35" s="9"/>
      <c r="EY35" s="9"/>
      <c r="EZ35" s="9"/>
      <c r="FA35" s="9"/>
      <c r="FB35" s="9"/>
      <c r="FC35" s="9"/>
      <c r="FD35" s="9"/>
      <c r="FE35" s="9"/>
      <c r="FF35" s="9"/>
      <c r="FG35" s="9"/>
      <c r="FH35" s="9"/>
      <c r="FI35" s="9"/>
      <c r="FJ35" s="9"/>
      <c r="FK35" s="9"/>
      <c r="FL35" s="9"/>
      <c r="FM35" s="9"/>
      <c r="FN35" s="9"/>
      <c r="FO35" s="9"/>
      <c r="FP35" s="9"/>
      <c r="FQ35" s="9"/>
      <c r="FR35" s="9"/>
      <c r="FS35" s="9"/>
      <c r="FT35" s="9"/>
      <c r="FU35" s="9"/>
      <c r="FV35" s="9"/>
      <c r="FW35" s="9"/>
      <c r="FX35" s="9"/>
      <c r="FY35" s="9"/>
      <c r="FZ35" s="9"/>
      <c r="GA35" s="9"/>
      <c r="GB35" s="9"/>
      <c r="GC35" s="9"/>
      <c r="GD35" s="9"/>
      <c r="GE35" s="9"/>
      <c r="GF35" s="9"/>
      <c r="GG35" s="9"/>
      <c r="GH35" s="9"/>
      <c r="GI35" s="9"/>
      <c r="GJ35" s="9"/>
      <c r="GK35" s="9"/>
      <c r="GL35" s="9"/>
      <c r="GM35" s="9"/>
      <c r="GN35" s="9"/>
      <c r="GO35" s="9"/>
      <c r="GP35" s="9"/>
      <c r="GQ35" s="9"/>
      <c r="GR35" s="9"/>
      <c r="GS35" s="9"/>
      <c r="GT35" s="9"/>
      <c r="GU35" s="9"/>
      <c r="GV35" s="9"/>
      <c r="GW35" s="9"/>
      <c r="GX35" s="9"/>
      <c r="GY35" s="9"/>
      <c r="GZ35" s="9"/>
      <c r="HA35" s="9"/>
      <c r="HB35" s="9"/>
      <c r="HC35" s="9"/>
      <c r="HD35" s="9"/>
      <c r="HE35" s="9"/>
      <c r="HF35" s="9"/>
      <c r="HG35" s="9"/>
      <c r="HH35" s="9"/>
      <c r="HI35" s="9"/>
      <c r="HJ35" s="9"/>
      <c r="HK35" s="9"/>
      <c r="HL35" s="9"/>
      <c r="HM35" s="9"/>
      <c r="HN35" s="9"/>
      <c r="HO35" s="9"/>
      <c r="HP35" s="9"/>
      <c r="HQ35" s="9"/>
      <c r="HR35" s="9"/>
      <c r="HS35" s="9"/>
      <c r="HT35" s="9"/>
      <c r="HU35" s="9"/>
      <c r="HV35" s="9"/>
      <c r="HW35" s="9"/>
      <c r="HX35" s="9"/>
      <c r="HY35" s="9"/>
      <c r="HZ35" s="9"/>
      <c r="IA35" s="9"/>
      <c r="IB35" s="9"/>
      <c r="IC35" s="9"/>
      <c r="ID35" s="9"/>
      <c r="IE35" s="9"/>
      <c r="IF35" s="9"/>
      <c r="IG35" s="9"/>
      <c r="IH35" s="9"/>
      <c r="II35" s="9"/>
      <c r="IJ35" s="9"/>
      <c r="IK35" s="9"/>
      <c r="IL35" s="9"/>
      <c r="IM35" s="9"/>
      <c r="IN35" s="9"/>
      <c r="IO35" s="9"/>
      <c r="IP35" s="9"/>
      <c r="IQ35" s="9"/>
      <c r="IR35" s="9"/>
      <c r="IS35" s="9"/>
      <c r="IT35" s="9"/>
      <c r="IU35" s="9"/>
      <c r="IV35" s="9"/>
      <c r="IW35" s="9"/>
      <c r="IX35" s="9"/>
      <c r="IY35" s="9"/>
      <c r="IZ35" s="9"/>
      <c r="JA35" s="9"/>
      <c r="JB35" s="9"/>
      <c r="JC35" s="9"/>
      <c r="JD35" s="9"/>
      <c r="JE35" s="9"/>
      <c r="JF35" s="9"/>
      <c r="JG35" s="9"/>
      <c r="JH35" s="9"/>
      <c r="JI35" s="9"/>
      <c r="JJ35" s="9"/>
      <c r="JK35" s="9"/>
      <c r="JL35" s="9"/>
      <c r="JM35" s="9"/>
      <c r="JN35" s="9"/>
      <c r="JO35" s="9"/>
      <c r="JP35" s="9"/>
      <c r="JQ35" s="9"/>
      <c r="JR35" s="9"/>
      <c r="JS35" s="9"/>
      <c r="JT35" s="9"/>
      <c r="JU35" s="9"/>
      <c r="JV35" s="9"/>
      <c r="JW35" s="9"/>
      <c r="JX35" s="9"/>
      <c r="JY35" s="9"/>
      <c r="JZ35" s="9"/>
      <c r="KA35" s="9"/>
      <c r="KB35" s="9"/>
      <c r="KC35" s="9"/>
      <c r="KD35" s="9"/>
      <c r="KE35" s="9"/>
      <c r="KF35" s="9"/>
      <c r="KG35" s="9"/>
      <c r="KH35" s="9"/>
      <c r="KI35" s="9"/>
      <c r="KJ35" s="9"/>
      <c r="KK35" s="9"/>
      <c r="KL35" s="9"/>
      <c r="KM35" s="9"/>
      <c r="KN35" s="9"/>
      <c r="KO35" s="9"/>
      <c r="KP35" s="9"/>
      <c r="KQ35" s="9"/>
      <c r="KR35" s="9"/>
      <c r="KS35" s="9"/>
      <c r="KT35" s="9"/>
      <c r="KU35" s="9"/>
      <c r="KV35" s="9"/>
      <c r="KW35" s="9"/>
      <c r="KX35" s="9"/>
      <c r="KY35" s="9"/>
      <c r="KZ35" s="9"/>
      <c r="LA35" s="9"/>
      <c r="LB35" s="9"/>
      <c r="LC35" s="9"/>
      <c r="LD35" s="9"/>
      <c r="LE35" s="9"/>
      <c r="LF35" s="9"/>
      <c r="LG35" s="9"/>
      <c r="LH35" s="9"/>
      <c r="LI35" s="9"/>
      <c r="LJ35" s="9"/>
      <c r="LK35" s="9"/>
      <c r="LL35" s="9"/>
      <c r="LM35" s="9"/>
      <c r="LN35" s="9"/>
      <c r="LO35" s="9"/>
      <c r="LP35" s="9"/>
      <c r="LQ35" s="9"/>
      <c r="LR35" s="9"/>
      <c r="LS35" s="9"/>
      <c r="LT35" s="9"/>
      <c r="LU35" s="9"/>
      <c r="LV35" s="9"/>
      <c r="LW35" s="9"/>
      <c r="LX35" s="9"/>
      <c r="LY35" s="9"/>
      <c r="LZ35" s="9"/>
      <c r="MA35" s="9"/>
      <c r="MB35" s="9"/>
      <c r="MC35" s="9"/>
      <c r="MD35" s="9"/>
      <c r="ME35" s="9"/>
      <c r="MF35" s="9"/>
      <c r="MG35" s="9"/>
      <c r="MH35" s="9"/>
      <c r="MI35" s="9"/>
      <c r="MJ35" s="9"/>
      <c r="MK35" s="9"/>
      <c r="ML35" s="9"/>
      <c r="MM35" s="9"/>
      <c r="MN35" s="9"/>
      <c r="MO35" s="9"/>
      <c r="MP35" s="9"/>
      <c r="MQ35" s="9"/>
      <c r="MR35" s="9"/>
      <c r="MS35" s="9"/>
      <c r="MT35" s="9"/>
      <c r="MU35" s="9"/>
      <c r="MV35" s="9"/>
      <c r="MW35" s="9"/>
      <c r="MX35" s="9"/>
      <c r="MY35" s="9"/>
      <c r="MZ35" s="9"/>
      <c r="NA35" s="9"/>
      <c r="NB35" s="9"/>
      <c r="NC35" s="9"/>
      <c r="ND35" s="9"/>
      <c r="NE35" s="9"/>
      <c r="NF35" s="9"/>
      <c r="NG35" s="9"/>
      <c r="NH35" s="9"/>
      <c r="NI35" s="9"/>
      <c r="NJ35" s="9"/>
      <c r="NK35" s="9"/>
      <c r="NL35" s="9"/>
      <c r="NM35" s="9"/>
      <c r="NN35" s="9"/>
      <c r="NO35" s="9"/>
      <c r="NP35" s="9"/>
      <c r="NQ35" s="9"/>
      <c r="NR35" s="9"/>
      <c r="NS35" s="9"/>
      <c r="NT35" s="9"/>
      <c r="NU35" s="9"/>
      <c r="NV35" s="9"/>
      <c r="NW35" s="9"/>
      <c r="NX35" s="9"/>
      <c r="NY35" s="9"/>
      <c r="NZ35" s="9"/>
      <c r="OA35" s="9"/>
      <c r="OB35" s="9"/>
      <c r="OC35" s="9"/>
      <c r="OD35" s="9"/>
      <c r="OE35" s="9"/>
      <c r="OF35" s="9"/>
      <c r="OG35" s="9"/>
      <c r="OH35" s="9"/>
      <c r="OI35" s="9"/>
      <c r="OJ35" s="9"/>
      <c r="OK35" s="9"/>
      <c r="OL35" s="9"/>
      <c r="OM35" s="9"/>
      <c r="ON35" s="9"/>
      <c r="OO35" s="9"/>
      <c r="OP35" s="9"/>
      <c r="OQ35" s="9"/>
      <c r="OR35" s="9"/>
      <c r="OS35" s="9"/>
      <c r="OT35" s="9"/>
      <c r="OU35" s="9"/>
      <c r="OV35" s="9"/>
      <c r="OW35" s="9"/>
      <c r="OX35" s="9"/>
      <c r="OY35" s="9"/>
      <c r="OZ35" s="9"/>
      <c r="PA35" s="9"/>
      <c r="PB35" s="9"/>
      <c r="PC35" s="9"/>
      <c r="PD35" s="9"/>
      <c r="PE35" s="9"/>
      <c r="PF35" s="9"/>
      <c r="PG35" s="9"/>
      <c r="PH35" s="9"/>
      <c r="PI35" s="9"/>
      <c r="PJ35" s="9"/>
      <c r="PK35" s="9"/>
      <c r="PL35" s="9"/>
      <c r="PM35" s="9"/>
      <c r="PN35" s="9"/>
      <c r="PO35" s="9"/>
      <c r="PP35" s="9"/>
      <c r="PQ35" s="9"/>
      <c r="PR35" s="9"/>
      <c r="PS35" s="9"/>
      <c r="PT35" s="9"/>
      <c r="PU35" s="9"/>
      <c r="PV35" s="9"/>
      <c r="PW35" s="9"/>
      <c r="PX35" s="9"/>
      <c r="PY35" s="9"/>
      <c r="PZ35" s="9"/>
      <c r="QA35" s="9"/>
      <c r="QB35" s="9"/>
      <c r="QC35" s="9"/>
      <c r="QD35" s="9"/>
      <c r="QE35" s="9"/>
      <c r="QF35" s="9"/>
      <c r="QG35" s="9"/>
      <c r="QH35" s="9"/>
      <c r="QI35" s="9"/>
      <c r="QJ35" s="9"/>
      <c r="QK35" s="9"/>
      <c r="QL35" s="9"/>
      <c r="QM35" s="9"/>
      <c r="QN35" s="9"/>
      <c r="QO35" s="9"/>
      <c r="QP35" s="9"/>
      <c r="QQ35" s="9"/>
      <c r="QR35" s="9"/>
      <c r="QS35" s="9"/>
      <c r="QT35" s="9"/>
      <c r="QU35" s="9"/>
      <c r="QV35" s="9"/>
      <c r="QW35" s="9"/>
      <c r="QX35" s="9"/>
      <c r="QY35" s="9"/>
      <c r="QZ35" s="9"/>
      <c r="RA35" s="9"/>
      <c r="RB35" s="9"/>
      <c r="RC35" s="9"/>
      <c r="RD35" s="9"/>
      <c r="RE35" s="9"/>
      <c r="RF35" s="9"/>
      <c r="RG35" s="9"/>
      <c r="RH35" s="9"/>
      <c r="RI35" s="9"/>
      <c r="RJ35" s="9"/>
      <c r="RK35" s="9"/>
      <c r="RL35" s="9"/>
      <c r="RM35" s="9"/>
      <c r="RN35" s="9"/>
      <c r="RO35" s="9"/>
      <c r="RP35" s="9"/>
      <c r="RQ35" s="9"/>
      <c r="RR35" s="9"/>
      <c r="RS35" s="9"/>
      <c r="RT35" s="9"/>
      <c r="RU35" s="9"/>
      <c r="RV35" s="9"/>
      <c r="RW35" s="9"/>
      <c r="RX35" s="9"/>
      <c r="RY35" s="9"/>
      <c r="RZ35" s="9"/>
      <c r="SA35" s="9"/>
      <c r="SB35" s="9"/>
      <c r="SC35" s="9"/>
      <c r="SD35" s="9"/>
      <c r="SE35" s="9"/>
      <c r="SF35" s="9"/>
      <c r="SG35" s="9"/>
      <c r="SH35" s="9"/>
      <c r="SI35" s="9"/>
      <c r="SJ35" s="9"/>
      <c r="SK35" s="9"/>
      <c r="SL35" s="9"/>
      <c r="SM35" s="9"/>
      <c r="SN35" s="9"/>
      <c r="SO35" s="9"/>
      <c r="SP35" s="9"/>
      <c r="SQ35" s="9"/>
      <c r="SR35" s="9"/>
      <c r="SS35" s="9"/>
      <c r="ST35" s="9"/>
      <c r="SU35" s="9"/>
      <c r="SV35" s="9"/>
      <c r="SW35" s="9"/>
      <c r="SX35" s="9"/>
      <c r="SY35" s="9"/>
      <c r="SZ35" s="9"/>
      <c r="TA35" s="9"/>
      <c r="TB35" s="9"/>
      <c r="TC35" s="9"/>
      <c r="TD35" s="9"/>
      <c r="TE35" s="9"/>
      <c r="TF35" s="9"/>
      <c r="TG35" s="9"/>
      <c r="TH35" s="9"/>
      <c r="TI35" s="9"/>
      <c r="TJ35" s="9"/>
      <c r="TK35" s="9"/>
      <c r="TL35" s="9"/>
      <c r="TM35" s="9"/>
      <c r="TN35" s="9"/>
      <c r="TO35" s="9"/>
      <c r="TP35" s="9"/>
      <c r="TQ35" s="9"/>
      <c r="TR35" s="9"/>
      <c r="TS35" s="9"/>
      <c r="TT35" s="9"/>
      <c r="TU35" s="9"/>
      <c r="TV35" s="9"/>
      <c r="TW35" s="9"/>
      <c r="TX35" s="9"/>
      <c r="TY35" s="9"/>
      <c r="TZ35" s="9"/>
      <c r="UA35" s="9"/>
      <c r="UB35" s="9"/>
      <c r="UC35" s="9"/>
      <c r="UD35" s="9"/>
      <c r="UE35" s="9"/>
      <c r="UF35" s="9"/>
      <c r="UG35" s="9"/>
      <c r="UH35" s="9"/>
      <c r="UI35" s="9"/>
      <c r="UJ35" s="9"/>
      <c r="UK35" s="9"/>
      <c r="UL35" s="9"/>
      <c r="UM35" s="9"/>
      <c r="UN35" s="9"/>
      <c r="UO35" s="9"/>
      <c r="UP35" s="9"/>
      <c r="UQ35" s="9"/>
      <c r="UR35" s="9"/>
      <c r="US35" s="9"/>
      <c r="UT35" s="9"/>
      <c r="UU35" s="9"/>
      <c r="UV35" s="9"/>
      <c r="UW35" s="9"/>
      <c r="UX35" s="9"/>
      <c r="UY35" s="9"/>
      <c r="UZ35" s="9"/>
      <c r="VA35" s="9"/>
      <c r="VB35" s="9"/>
      <c r="VC35" s="9"/>
      <c r="VD35" s="9"/>
      <c r="VE35" s="9"/>
      <c r="VF35" s="9"/>
      <c r="VG35" s="9"/>
      <c r="VH35" s="9"/>
      <c r="VI35" s="9"/>
      <c r="VJ35" s="9"/>
      <c r="VK35" s="9"/>
      <c r="VL35" s="9"/>
      <c r="VM35" s="9"/>
      <c r="VN35" s="9"/>
      <c r="VO35" s="9"/>
      <c r="VP35" s="9"/>
      <c r="VQ35" s="9"/>
      <c r="VR35" s="9"/>
      <c r="VS35" s="9"/>
      <c r="VT35" s="9"/>
      <c r="VU35" s="9"/>
      <c r="VV35" s="9"/>
      <c r="VW35" s="9"/>
      <c r="VX35" s="9"/>
      <c r="VY35" s="9"/>
      <c r="VZ35" s="9"/>
      <c r="WA35" s="9"/>
      <c r="WB35" s="9"/>
      <c r="WC35" s="9"/>
      <c r="WD35" s="9"/>
      <c r="WE35" s="9"/>
      <c r="WF35" s="9"/>
      <c r="WG35" s="9"/>
      <c r="WH35" s="9"/>
      <c r="WI35" s="9"/>
      <c r="WJ35" s="9"/>
      <c r="WK35" s="9"/>
      <c r="WL35" s="9"/>
      <c r="WM35" s="9"/>
      <c r="WN35" s="9"/>
      <c r="WO35" s="9"/>
      <c r="WP35" s="9"/>
      <c r="WQ35" s="9"/>
      <c r="WR35" s="9"/>
      <c r="WS35" s="9"/>
      <c r="WT35" s="9"/>
      <c r="WU35" s="9"/>
      <c r="WV35" s="9"/>
      <c r="WW35" s="9"/>
      <c r="WX35" s="9"/>
      <c r="WY35" s="9"/>
      <c r="WZ35" s="9"/>
      <c r="XA35" s="9"/>
      <c r="XB35" s="9"/>
      <c r="XC35" s="9"/>
      <c r="XD35" s="9"/>
      <c r="XE35" s="9"/>
      <c r="XF35" s="9"/>
      <c r="XG35" s="9"/>
      <c r="XH35" s="9"/>
      <c r="XI35" s="9"/>
      <c r="XJ35" s="9"/>
      <c r="XK35" s="9"/>
      <c r="XL35" s="9"/>
      <c r="XM35" s="9"/>
      <c r="XN35" s="9"/>
      <c r="XO35" s="9"/>
      <c r="XP35" s="9"/>
      <c r="XQ35" s="9"/>
      <c r="XR35" s="9"/>
      <c r="XS35" s="9"/>
      <c r="XT35" s="9"/>
      <c r="XU35" s="9"/>
      <c r="XV35" s="9"/>
      <c r="XW35" s="9"/>
      <c r="XX35" s="9"/>
      <c r="XY35" s="9"/>
      <c r="XZ35" s="9"/>
      <c r="YA35" s="9"/>
      <c r="YB35" s="9"/>
      <c r="YC35" s="9"/>
      <c r="YD35" s="9"/>
      <c r="YE35" s="9"/>
      <c r="YF35" s="9"/>
      <c r="YG35" s="9"/>
      <c r="YH35" s="9"/>
      <c r="YI35" s="9"/>
      <c r="YJ35" s="9"/>
      <c r="YK35" s="9"/>
      <c r="YL35" s="9"/>
      <c r="YM35" s="9"/>
      <c r="YN35" s="9"/>
      <c r="YO35" s="9"/>
      <c r="YP35" s="9"/>
      <c r="YQ35" s="9"/>
      <c r="YR35" s="9"/>
      <c r="YS35" s="9"/>
      <c r="YT35" s="9"/>
      <c r="YU35" s="9"/>
      <c r="YV35" s="9"/>
      <c r="YW35" s="9"/>
      <c r="YX35" s="9"/>
      <c r="YY35" s="9"/>
      <c r="YZ35" s="9"/>
      <c r="ZA35" s="9"/>
      <c r="ZB35" s="9"/>
      <c r="ZC35" s="9"/>
      <c r="ZD35" s="9"/>
      <c r="ZE35" s="9"/>
      <c r="ZF35" s="9"/>
      <c r="ZG35" s="9"/>
      <c r="ZH35" s="9"/>
      <c r="ZI35" s="9"/>
      <c r="ZJ35" s="9"/>
      <c r="ZK35" s="9"/>
      <c r="ZL35" s="9"/>
      <c r="ZM35" s="9"/>
      <c r="ZN35" s="9"/>
      <c r="ZO35" s="9"/>
      <c r="ZP35" s="9"/>
      <c r="ZQ35" s="9"/>
      <c r="ZR35" s="9"/>
      <c r="ZS35" s="9"/>
      <c r="ZT35" s="9"/>
      <c r="ZU35" s="9"/>
      <c r="ZV35" s="9"/>
      <c r="ZW35" s="9"/>
      <c r="ZX35" s="9"/>
      <c r="ZY35" s="9"/>
      <c r="ZZ35" s="9"/>
      <c r="AAA35" s="9"/>
      <c r="AAB35" s="9"/>
      <c r="AAC35" s="9"/>
      <c r="AAD35" s="9"/>
      <c r="AAE35" s="9"/>
      <c r="AAF35" s="9"/>
      <c r="AAG35" s="9"/>
      <c r="AAH35" s="9"/>
      <c r="AAI35" s="9"/>
      <c r="AAJ35" s="9"/>
      <c r="AAK35" s="9"/>
      <c r="AAL35" s="9"/>
      <c r="AAM35" s="9"/>
      <c r="AAN35" s="9"/>
      <c r="AAO35" s="9"/>
      <c r="AAP35" s="9"/>
      <c r="AAQ35" s="9"/>
      <c r="AAR35" s="9"/>
      <c r="AAS35" s="9"/>
      <c r="AAT35" s="9"/>
      <c r="AAU35" s="9"/>
      <c r="AAV35" s="9"/>
      <c r="AAW35" s="9"/>
      <c r="AAX35" s="9"/>
      <c r="AAY35" s="9"/>
      <c r="AAZ35" s="9"/>
      <c r="ABA35" s="9"/>
      <c r="ABB35" s="9"/>
      <c r="ABC35" s="9"/>
      <c r="ABD35" s="9"/>
      <c r="ABE35" s="9"/>
      <c r="ABF35" s="9"/>
      <c r="ABG35" s="9"/>
      <c r="ABH35" s="9"/>
      <c r="ABI35" s="9"/>
      <c r="ABJ35" s="9"/>
      <c r="ABK35" s="9"/>
      <c r="ABL35" s="9"/>
      <c r="ABM35" s="9"/>
      <c r="ABN35" s="9"/>
      <c r="ABO35" s="9"/>
      <c r="ABP35" s="9"/>
      <c r="ABQ35" s="9"/>
      <c r="ABR35" s="9"/>
      <c r="ABS35" s="9"/>
      <c r="ABT35" s="9"/>
      <c r="ABU35" s="9"/>
      <c r="ABV35" s="9"/>
      <c r="ABW35" s="9"/>
      <c r="ABX35" s="9"/>
      <c r="ABY35" s="9"/>
      <c r="ABZ35" s="9"/>
      <c r="ACA35" s="9"/>
      <c r="ACB35" s="9"/>
      <c r="ACC35" s="9"/>
      <c r="ACD35" s="9"/>
      <c r="ACE35" s="9"/>
      <c r="ACF35" s="9"/>
      <c r="ACG35" s="9"/>
      <c r="ACH35" s="9"/>
      <c r="ACI35" s="9"/>
      <c r="ACJ35" s="9"/>
      <c r="ACK35" s="9"/>
      <c r="ACL35" s="9"/>
      <c r="ACM35" s="9"/>
      <c r="ACN35" s="9"/>
      <c r="ACO35" s="9"/>
      <c r="ACP35" s="9"/>
      <c r="ACQ35" s="9"/>
      <c r="ACR35" s="9"/>
      <c r="ACS35" s="9"/>
      <c r="ACT35" s="9"/>
      <c r="ACU35" s="9"/>
      <c r="ACV35" s="9"/>
      <c r="ACW35" s="9"/>
      <c r="ACX35" s="9"/>
      <c r="ACY35" s="9"/>
      <c r="ACZ35" s="9"/>
      <c r="ADA35" s="9"/>
      <c r="ADB35" s="9"/>
      <c r="ADC35" s="9"/>
      <c r="ADD35" s="9"/>
      <c r="ADE35" s="9"/>
      <c r="ADF35" s="9"/>
      <c r="ADG35" s="9"/>
      <c r="ADH35" s="9"/>
      <c r="ADI35" s="9"/>
      <c r="ADJ35" s="9"/>
      <c r="ADK35" s="9"/>
      <c r="ADL35" s="9"/>
      <c r="ADM35" s="9"/>
      <c r="ADN35" s="9"/>
      <c r="ADO35" s="9"/>
      <c r="ADP35" s="9"/>
      <c r="ADQ35" s="9"/>
      <c r="ADR35" s="9"/>
      <c r="ADS35" s="9"/>
      <c r="ADT35" s="9"/>
      <c r="ADU35" s="9"/>
      <c r="ADV35" s="9"/>
      <c r="ADW35" s="9"/>
      <c r="ADX35" s="9"/>
      <c r="ADY35" s="9"/>
      <c r="ADZ35" s="9"/>
      <c r="AEA35" s="9"/>
      <c r="AEB35" s="9"/>
      <c r="AEC35" s="9"/>
      <c r="AED35" s="9"/>
      <c r="AEE35" s="9"/>
      <c r="AEF35" s="9"/>
      <c r="AEG35" s="9"/>
      <c r="AEH35" s="9"/>
      <c r="AEI35" s="9"/>
      <c r="AEJ35" s="9"/>
      <c r="AEK35" s="9"/>
      <c r="AEL35" s="9"/>
      <c r="AEM35" s="9"/>
      <c r="AEN35" s="9"/>
      <c r="AEO35" s="9"/>
      <c r="AEP35" s="9"/>
      <c r="AEQ35" s="9"/>
      <c r="AER35" s="9"/>
      <c r="AES35" s="9"/>
      <c r="AET35" s="9"/>
      <c r="AEU35" s="9"/>
      <c r="AEV35" s="9"/>
      <c r="AEW35" s="9"/>
      <c r="AEX35" s="9"/>
      <c r="AEY35" s="9"/>
      <c r="AEZ35" s="9"/>
      <c r="AFA35" s="9"/>
      <c r="AFB35" s="9"/>
      <c r="AFC35" s="9"/>
      <c r="AFD35" s="9"/>
      <c r="AFE35" s="9"/>
      <c r="AFF35" s="9"/>
      <c r="AFG35" s="9"/>
      <c r="AFH35" s="9"/>
      <c r="AFI35" s="9"/>
      <c r="AFJ35" s="9"/>
      <c r="AFK35" s="9"/>
      <c r="AFL35" s="9"/>
      <c r="AFM35" s="9"/>
      <c r="AFN35" s="9"/>
      <c r="AFO35" s="9"/>
      <c r="AFP35" s="9"/>
      <c r="AFQ35" s="9"/>
      <c r="AFR35" s="9"/>
      <c r="AFS35" s="9"/>
      <c r="AFT35" s="9"/>
      <c r="AFU35" s="9"/>
      <c r="AFV35" s="9"/>
      <c r="AFW35" s="9"/>
      <c r="AFX35" s="9"/>
      <c r="AFY35" s="9"/>
      <c r="AFZ35" s="9"/>
      <c r="AGA35" s="9"/>
      <c r="AGB35" s="9"/>
      <c r="AGC35" s="9"/>
      <c r="AGD35" s="9"/>
      <c r="AGE35" s="9"/>
      <c r="AGF35" s="9"/>
      <c r="AGG35" s="9"/>
      <c r="AGH35" s="9"/>
      <c r="AGI35" s="9"/>
      <c r="AGJ35" s="9"/>
      <c r="AGK35" s="9"/>
      <c r="AGL35" s="9"/>
      <c r="AGM35" s="9"/>
      <c r="AGN35" s="9"/>
      <c r="AGO35" s="9"/>
      <c r="AGP35" s="9"/>
      <c r="AGQ35" s="9"/>
      <c r="AGR35" s="9"/>
      <c r="AGS35" s="9"/>
      <c r="AGT35" s="9"/>
      <c r="AGU35" s="9"/>
      <c r="AGV35" s="9"/>
      <c r="AGW35" s="9"/>
      <c r="AGX35" s="9"/>
      <c r="AGY35" s="9"/>
      <c r="AGZ35" s="9"/>
      <c r="AHA35" s="9"/>
      <c r="AHB35" s="9"/>
      <c r="AHC35" s="9"/>
      <c r="AHD35" s="9"/>
      <c r="AHE35" s="9"/>
      <c r="AHF35" s="9"/>
      <c r="AHG35" s="9"/>
      <c r="AHH35" s="9"/>
      <c r="AHI35" s="9"/>
      <c r="AHJ35" s="9"/>
      <c r="AHK35" s="9"/>
      <c r="AHL35" s="9"/>
      <c r="AHM35" s="9"/>
      <c r="AHN35" s="9"/>
      <c r="AHO35" s="9"/>
      <c r="AHP35" s="9"/>
      <c r="AHQ35" s="9"/>
      <c r="AHR35" s="9"/>
      <c r="AHS35" s="9"/>
      <c r="AHT35" s="9"/>
      <c r="AHU35" s="9"/>
      <c r="AHV35" s="9"/>
      <c r="AHW35" s="9"/>
      <c r="AHX35" s="9"/>
      <c r="AHY35" s="9"/>
      <c r="AHZ35" s="9"/>
      <c r="AIA35" s="9"/>
      <c r="AIB35" s="9"/>
      <c r="AIC35" s="9"/>
      <c r="AID35" s="9"/>
      <c r="AIE35" s="9"/>
      <c r="AIF35" s="9"/>
      <c r="AIG35" s="9"/>
      <c r="AIH35" s="9"/>
      <c r="AII35" s="9"/>
      <c r="AIJ35" s="9"/>
      <c r="AIK35" s="9"/>
      <c r="AIL35" s="9"/>
      <c r="AIM35" s="9"/>
      <c r="AIN35" s="9"/>
      <c r="AIO35" s="9"/>
      <c r="AIP35" s="9"/>
      <c r="AIQ35" s="9"/>
      <c r="AIR35" s="9"/>
      <c r="AIS35" s="9"/>
      <c r="AIT35" s="9"/>
      <c r="AIU35" s="9"/>
      <c r="AIV35" s="9"/>
      <c r="AIW35" s="9"/>
      <c r="AIX35" s="9"/>
      <c r="AIY35" s="9"/>
      <c r="AIZ35" s="9"/>
      <c r="AJA35" s="9"/>
      <c r="AJB35" s="9"/>
      <c r="AJC35" s="9"/>
      <c r="AJD35" s="9"/>
      <c r="AJE35" s="9"/>
      <c r="AJF35" s="9"/>
      <c r="AJG35" s="9"/>
      <c r="AJH35" s="9"/>
      <c r="AJI35" s="9"/>
      <c r="AJJ35" s="9"/>
      <c r="AJK35" s="9"/>
      <c r="AJL35" s="9"/>
      <c r="AJM35" s="9"/>
      <c r="AJN35" s="9"/>
      <c r="AJO35" s="9"/>
      <c r="AJP35" s="9"/>
      <c r="AJQ35" s="9"/>
      <c r="AJR35" s="9"/>
      <c r="AJS35" s="9"/>
      <c r="AJT35" s="9"/>
      <c r="AJU35" s="9"/>
      <c r="AJV35" s="9"/>
      <c r="AJW35" s="9"/>
      <c r="AJX35" s="9"/>
      <c r="AJY35" s="9"/>
      <c r="AJZ35" s="9"/>
      <c r="AKA35" s="9"/>
      <c r="AKB35" s="9"/>
      <c r="AKC35" s="9"/>
      <c r="AKD35" s="9"/>
      <c r="AKE35" s="9"/>
      <c r="AKF35" s="9"/>
      <c r="AKG35" s="9"/>
      <c r="AKH35" s="9"/>
      <c r="AKI35" s="9"/>
      <c r="AKJ35" s="9"/>
      <c r="AKK35" s="9"/>
      <c r="AKL35" s="9"/>
      <c r="AKM35" s="9"/>
      <c r="AKN35" s="9"/>
      <c r="AKO35" s="9"/>
      <c r="AKP35" s="9"/>
      <c r="AKQ35" s="9"/>
      <c r="AKR35" s="9"/>
      <c r="AKS35" s="9"/>
      <c r="AKT35" s="9"/>
      <c r="AKU35" s="9"/>
      <c r="AKV35" s="9"/>
      <c r="AKW35" s="9"/>
      <c r="AKX35" s="9"/>
      <c r="AKY35" s="9"/>
      <c r="AKZ35" s="9"/>
      <c r="ALA35" s="9"/>
      <c r="ALB35" s="9"/>
      <c r="ALC35" s="9"/>
      <c r="ALD35" s="9"/>
      <c r="ALE35" s="9"/>
      <c r="ALF35" s="9"/>
      <c r="ALG35" s="9"/>
      <c r="ALH35" s="9"/>
      <c r="ALI35" s="9"/>
      <c r="ALJ35" s="9"/>
      <c r="ALK35" s="9"/>
      <c r="ALL35" s="9"/>
      <c r="ALM35" s="9"/>
      <c r="ALN35" s="9"/>
      <c r="ALO35" s="9"/>
      <c r="ALP35" s="9"/>
      <c r="ALQ35" s="9"/>
      <c r="ALR35" s="9"/>
      <c r="ALS35" s="9"/>
      <c r="ALT35" s="9"/>
      <c r="ALU35" s="9"/>
      <c r="ALV35" s="9"/>
      <c r="ALW35" s="9"/>
      <c r="ALX35" s="9"/>
      <c r="ALY35" s="9"/>
      <c r="ALZ35" s="9"/>
      <c r="AMA35" s="9"/>
      <c r="AMB35" s="9"/>
      <c r="AMC35" s="9"/>
      <c r="AMD35" s="9"/>
      <c r="AME35" s="9"/>
      <c r="AMF35" s="9"/>
      <c r="AMG35" s="9"/>
      <c r="AMH35" s="9"/>
      <c r="AMI35" s="9"/>
      <c r="AMJ35" s="9"/>
      <c r="AMK35" s="9"/>
      <c r="AML35" s="9"/>
      <c r="AMM35" s="9"/>
      <c r="AMN35" s="9"/>
      <c r="AMO35" s="9"/>
      <c r="AMP35" s="9"/>
      <c r="AMQ35" s="9"/>
      <c r="AMR35" s="9"/>
      <c r="AMS35" s="9"/>
      <c r="AMT35" s="9"/>
      <c r="AMU35" s="9"/>
      <c r="AMV35" s="9"/>
      <c r="AMW35" s="9"/>
      <c r="AMX35" s="9"/>
      <c r="AMY35" s="9"/>
      <c r="AMZ35" s="9"/>
      <c r="ANA35" s="9"/>
      <c r="ANB35" s="9"/>
      <c r="ANC35" s="9"/>
      <c r="AND35" s="9"/>
      <c r="ANE35" s="9"/>
      <c r="ANF35" s="9"/>
      <c r="ANG35" s="9"/>
      <c r="ANH35" s="9"/>
      <c r="ANI35" s="9"/>
      <c r="ANJ35" s="9"/>
      <c r="ANK35" s="9"/>
      <c r="ANL35" s="9"/>
      <c r="ANM35" s="9"/>
      <c r="ANN35" s="9"/>
      <c r="ANO35" s="9"/>
      <c r="ANP35" s="9"/>
      <c r="ANQ35" s="9"/>
      <c r="ANR35" s="9"/>
      <c r="ANS35" s="9"/>
      <c r="ANT35" s="9"/>
      <c r="ANU35" s="9"/>
      <c r="ANV35" s="9"/>
      <c r="ANW35" s="9"/>
      <c r="ANX35" s="9"/>
      <c r="ANY35" s="9"/>
      <c r="ANZ35" s="9"/>
      <c r="AOA35" s="9"/>
      <c r="AOB35" s="9"/>
      <c r="AOC35" s="9"/>
      <c r="AOD35" s="9"/>
      <c r="AOE35" s="9"/>
      <c r="AOF35" s="9"/>
      <c r="AOG35" s="9"/>
      <c r="AOH35" s="9"/>
      <c r="AOI35" s="9"/>
      <c r="AOJ35" s="9"/>
      <c r="AOK35" s="9"/>
      <c r="AOL35" s="9"/>
      <c r="AOM35" s="9"/>
      <c r="AON35" s="9"/>
      <c r="AOO35" s="9"/>
      <c r="AOP35" s="9"/>
      <c r="AOQ35" s="9"/>
      <c r="AOR35" s="9"/>
      <c r="AOS35" s="9"/>
      <c r="AOT35" s="9"/>
      <c r="AOU35" s="9"/>
      <c r="AOV35" s="9"/>
      <c r="AOW35" s="9"/>
      <c r="AOX35" s="9"/>
      <c r="AOY35" s="9"/>
      <c r="AOZ35" s="9"/>
      <c r="APA35" s="9"/>
      <c r="APB35" s="9"/>
      <c r="APC35" s="9"/>
      <c r="APD35" s="9"/>
      <c r="APE35" s="9"/>
      <c r="APF35" s="9"/>
      <c r="APG35" s="9"/>
      <c r="APH35" s="9"/>
      <c r="API35" s="9"/>
      <c r="APJ35" s="9"/>
      <c r="APK35" s="9"/>
      <c r="APL35" s="9"/>
      <c r="APM35" s="9"/>
      <c r="APN35" s="9"/>
      <c r="APO35" s="9"/>
      <c r="APP35" s="9"/>
      <c r="APQ35" s="9"/>
      <c r="APR35" s="9"/>
      <c r="APS35" s="9"/>
      <c r="APT35" s="9"/>
      <c r="APU35" s="9"/>
      <c r="APV35" s="9"/>
      <c r="APW35" s="9"/>
      <c r="APX35" s="9"/>
      <c r="APY35" s="9"/>
      <c r="APZ35" s="9"/>
      <c r="AQA35" s="9"/>
      <c r="AQB35" s="9"/>
      <c r="AQC35" s="9"/>
      <c r="AQD35" s="9"/>
      <c r="AQE35" s="9"/>
      <c r="AQF35" s="9"/>
      <c r="AQG35" s="9"/>
      <c r="AQH35" s="9"/>
      <c r="AQI35" s="9"/>
      <c r="AQJ35" s="9"/>
      <c r="AQK35" s="9"/>
      <c r="AQL35" s="9"/>
      <c r="AQM35" s="9"/>
      <c r="AQN35" s="9"/>
      <c r="AQO35" s="9"/>
      <c r="AQP35" s="9"/>
      <c r="AQQ35" s="9"/>
      <c r="AQR35" s="9"/>
      <c r="AQS35" s="9"/>
      <c r="AQT35" s="9"/>
      <c r="AQU35" s="9"/>
      <c r="AQV35" s="9"/>
      <c r="AQW35" s="9"/>
      <c r="AQX35" s="9"/>
      <c r="AQY35" s="9"/>
      <c r="AQZ35" s="9"/>
      <c r="ARA35" s="9"/>
      <c r="ARB35" s="9"/>
      <c r="ARC35" s="9"/>
      <c r="ARD35" s="9"/>
      <c r="ARE35" s="9"/>
      <c r="ARF35" s="9"/>
      <c r="ARG35" s="9"/>
      <c r="ARH35" s="9"/>
      <c r="ARI35" s="9"/>
      <c r="ARJ35" s="9"/>
      <c r="ARK35" s="9"/>
      <c r="ARL35" s="9"/>
      <c r="ARM35" s="9"/>
      <c r="ARN35" s="9"/>
      <c r="ARO35" s="9"/>
      <c r="ARP35" s="9"/>
      <c r="ARQ35" s="9"/>
      <c r="ARR35" s="9"/>
      <c r="ARS35" s="9"/>
      <c r="ART35" s="9"/>
      <c r="ARU35" s="9"/>
      <c r="ARV35" s="9"/>
      <c r="ARW35" s="9"/>
      <c r="ARX35" s="9"/>
      <c r="ARY35" s="9"/>
      <c r="ARZ35" s="9"/>
      <c r="ASA35" s="9"/>
      <c r="ASB35" s="9"/>
      <c r="ASC35" s="9"/>
      <c r="ASD35" s="9"/>
      <c r="ASE35" s="9"/>
      <c r="ASF35" s="9"/>
      <c r="ASG35" s="9"/>
      <c r="ASH35" s="9"/>
      <c r="ASI35" s="9"/>
      <c r="ASJ35" s="9"/>
      <c r="ASK35" s="9"/>
      <c r="ASL35" s="9"/>
      <c r="ASM35" s="9"/>
      <c r="ASN35" s="9"/>
      <c r="ASO35" s="9"/>
      <c r="ASP35" s="9"/>
      <c r="ASQ35" s="9"/>
      <c r="ASR35" s="9"/>
      <c r="ASS35" s="9"/>
      <c r="AST35" s="9"/>
      <c r="ASU35" s="9"/>
      <c r="ASV35" s="9"/>
      <c r="ASW35" s="9"/>
      <c r="ASX35" s="9"/>
      <c r="ASY35" s="9"/>
      <c r="ASZ35" s="9"/>
      <c r="ATA35" s="9"/>
      <c r="ATB35" s="9"/>
      <c r="ATC35" s="9"/>
      <c r="ATD35" s="9"/>
      <c r="ATE35" s="9"/>
      <c r="ATF35" s="9"/>
      <c r="ATG35" s="9"/>
      <c r="ATH35" s="9"/>
      <c r="ATI35" s="9"/>
      <c r="ATJ35" s="9"/>
      <c r="ATK35" s="9"/>
      <c r="ATL35" s="9"/>
      <c r="ATM35" s="9"/>
      <c r="ATN35" s="9"/>
      <c r="ATO35" s="9"/>
      <c r="ATP35" s="9"/>
      <c r="ATQ35" s="9"/>
      <c r="ATR35" s="9"/>
      <c r="ATS35" s="9"/>
      <c r="ATT35" s="9"/>
      <c r="ATU35" s="9"/>
      <c r="ATV35" s="9"/>
      <c r="ATW35" s="9"/>
      <c r="ATX35" s="9"/>
      <c r="ATY35" s="9"/>
      <c r="ATZ35" s="9"/>
      <c r="AUA35" s="9"/>
      <c r="AUB35" s="9"/>
      <c r="AUC35" s="9"/>
      <c r="AUD35" s="9"/>
      <c r="AUE35" s="9"/>
      <c r="AUF35" s="9"/>
      <c r="AUG35" s="9"/>
      <c r="AUH35" s="9"/>
      <c r="AUI35" s="9"/>
      <c r="AUJ35" s="9"/>
      <c r="AUK35" s="9"/>
      <c r="AUL35" s="9"/>
      <c r="AUM35" s="9"/>
      <c r="AUN35" s="9"/>
      <c r="AUO35" s="9"/>
      <c r="AUP35" s="9"/>
      <c r="AUQ35" s="9"/>
      <c r="AUR35" s="9"/>
      <c r="AUS35" s="9"/>
      <c r="AUT35" s="9"/>
      <c r="AUU35" s="9"/>
      <c r="AUV35" s="9"/>
      <c r="AUW35" s="9"/>
      <c r="AUX35" s="9"/>
      <c r="AUY35" s="9"/>
      <c r="AUZ35" s="9"/>
      <c r="AVA35" s="9"/>
      <c r="AVB35" s="9"/>
      <c r="AVC35" s="9"/>
      <c r="AVD35" s="9"/>
      <c r="AVE35" s="9"/>
      <c r="AVF35" s="9"/>
      <c r="AVG35" s="9"/>
      <c r="AVH35" s="9"/>
      <c r="AVI35" s="9"/>
      <c r="AVJ35" s="9"/>
      <c r="AVK35" s="9"/>
      <c r="AVL35" s="9"/>
      <c r="AVM35" s="9"/>
      <c r="AVN35" s="9"/>
      <c r="AVO35" s="9"/>
      <c r="AVP35" s="9"/>
      <c r="AVQ35" s="9"/>
      <c r="AVR35" s="9"/>
      <c r="AVS35" s="9"/>
      <c r="AVT35" s="9"/>
      <c r="AVU35" s="9"/>
      <c r="AVV35" s="9"/>
      <c r="AVW35" s="9"/>
      <c r="AVX35" s="9"/>
      <c r="AVY35" s="9"/>
      <c r="AVZ35" s="9"/>
      <c r="AWA35" s="9"/>
      <c r="AWB35" s="9"/>
      <c r="AWC35" s="9"/>
      <c r="AWD35" s="9"/>
      <c r="AWE35" s="9"/>
      <c r="AWF35" s="9"/>
      <c r="AWG35" s="9"/>
      <c r="AWH35" s="9"/>
      <c r="AWI35" s="9"/>
      <c r="AWJ35" s="9"/>
      <c r="AWK35" s="9"/>
      <c r="AWL35" s="9"/>
      <c r="AWM35" s="9"/>
      <c r="AWN35" s="9"/>
      <c r="AWO35" s="9"/>
      <c r="AWP35" s="9"/>
      <c r="AWQ35" s="9"/>
      <c r="AWR35" s="9"/>
      <c r="AWS35" s="9"/>
      <c r="AWT35" s="9"/>
      <c r="AWU35" s="9"/>
      <c r="AWV35" s="9"/>
      <c r="AWW35" s="9"/>
      <c r="AWX35" s="9"/>
      <c r="AWY35" s="9"/>
      <c r="AWZ35" s="9"/>
      <c r="AXA35" s="9"/>
      <c r="AXB35" s="9"/>
      <c r="AXC35" s="9"/>
      <c r="AXD35" s="9"/>
      <c r="AXE35" s="9"/>
      <c r="AXF35" s="9"/>
      <c r="AXG35" s="9"/>
      <c r="AXH35" s="9"/>
      <c r="AXI35" s="9"/>
      <c r="AXJ35" s="9"/>
      <c r="AXK35" s="9"/>
      <c r="AXL35" s="9"/>
      <c r="AXM35" s="9"/>
      <c r="AXN35" s="9"/>
      <c r="AXO35" s="9"/>
      <c r="AXP35" s="9"/>
      <c r="AXQ35" s="9"/>
      <c r="AXR35" s="9"/>
      <c r="AXS35" s="9"/>
      <c r="AXT35" s="9"/>
      <c r="AXU35" s="9"/>
      <c r="AXV35" s="9"/>
      <c r="AXW35" s="9"/>
      <c r="AXX35" s="9"/>
      <c r="AXY35" s="9"/>
      <c r="AXZ35" s="9"/>
      <c r="AYA35" s="9"/>
      <c r="AYB35" s="9"/>
      <c r="AYC35" s="9"/>
      <c r="AYD35" s="9"/>
      <c r="AYE35" s="9"/>
      <c r="AYF35" s="9"/>
      <c r="AYG35" s="9"/>
      <c r="AYH35" s="9"/>
      <c r="AYI35" s="9"/>
      <c r="AYJ35" s="9"/>
      <c r="AYK35" s="9"/>
      <c r="AYL35" s="9"/>
      <c r="AYM35" s="9"/>
      <c r="AYN35" s="9"/>
      <c r="AYO35" s="9"/>
      <c r="AYP35" s="9"/>
      <c r="AYQ35" s="9"/>
      <c r="AYR35" s="9"/>
      <c r="AYS35" s="9"/>
      <c r="AYT35" s="9"/>
      <c r="AYU35" s="9"/>
      <c r="AYV35" s="9"/>
      <c r="AYW35" s="9"/>
      <c r="AYX35" s="9"/>
      <c r="AYY35" s="9"/>
      <c r="AYZ35" s="9"/>
      <c r="AZA35" s="9"/>
      <c r="AZB35" s="9"/>
      <c r="AZC35" s="9"/>
      <c r="AZD35" s="9"/>
      <c r="AZE35" s="9"/>
      <c r="AZF35" s="9"/>
      <c r="AZG35" s="9"/>
      <c r="AZH35" s="9"/>
      <c r="AZI35" s="9"/>
      <c r="AZJ35" s="9"/>
      <c r="AZK35" s="9"/>
      <c r="AZL35" s="9"/>
      <c r="AZM35" s="9"/>
      <c r="AZN35" s="9"/>
      <c r="AZO35" s="9"/>
      <c r="AZP35" s="9"/>
      <c r="AZQ35" s="9"/>
      <c r="AZR35" s="9"/>
      <c r="AZS35" s="9"/>
      <c r="AZT35" s="9"/>
      <c r="AZU35" s="9"/>
      <c r="AZV35" s="9"/>
      <c r="AZW35" s="9"/>
      <c r="AZX35" s="9"/>
      <c r="AZY35" s="9"/>
      <c r="AZZ35" s="9"/>
      <c r="BAA35" s="9"/>
      <c r="BAB35" s="9"/>
      <c r="BAC35" s="9"/>
      <c r="BAD35" s="9"/>
      <c r="BAE35" s="9"/>
      <c r="BAF35" s="9"/>
      <c r="BAG35" s="9"/>
      <c r="BAH35" s="9"/>
      <c r="BAI35" s="9"/>
      <c r="BAJ35" s="9"/>
      <c r="BAK35" s="9"/>
      <c r="BAL35" s="9"/>
      <c r="BAM35" s="9"/>
      <c r="BAN35" s="9"/>
      <c r="BAO35" s="9"/>
      <c r="BAP35" s="9"/>
      <c r="BAQ35" s="9"/>
      <c r="BAR35" s="9"/>
      <c r="BAS35" s="9"/>
      <c r="BAT35" s="9"/>
      <c r="BAU35" s="9"/>
      <c r="BAV35" s="9"/>
      <c r="BAW35" s="9"/>
      <c r="BAX35" s="9"/>
      <c r="BAY35" s="9"/>
      <c r="BAZ35" s="9"/>
      <c r="BBA35" s="9"/>
      <c r="BBB35" s="9"/>
      <c r="BBC35" s="9"/>
      <c r="BBD35" s="9"/>
      <c r="BBE35" s="9"/>
      <c r="BBF35" s="9"/>
      <c r="BBG35" s="9"/>
      <c r="BBH35" s="9"/>
      <c r="BBI35" s="9"/>
      <c r="BBJ35" s="9"/>
      <c r="BBK35" s="9"/>
      <c r="BBL35" s="9"/>
      <c r="BBM35" s="9"/>
      <c r="BBN35" s="9"/>
      <c r="BBO35" s="9"/>
      <c r="BBP35" s="9"/>
      <c r="BBQ35" s="9"/>
      <c r="BBR35" s="9"/>
      <c r="BBS35" s="9"/>
      <c r="BBT35" s="9"/>
      <c r="BBU35" s="9"/>
      <c r="BBV35" s="9"/>
      <c r="BBW35" s="9"/>
      <c r="BBX35" s="9"/>
      <c r="BBY35" s="9"/>
      <c r="BBZ35" s="9"/>
      <c r="BCA35" s="9"/>
      <c r="BCB35" s="9"/>
      <c r="BCC35" s="9"/>
      <c r="BCD35" s="9"/>
      <c r="BCE35" s="9"/>
      <c r="BCF35" s="9"/>
      <c r="BCG35" s="9"/>
      <c r="BCH35" s="9"/>
      <c r="BCI35" s="9"/>
      <c r="BCJ35" s="9"/>
      <c r="BCK35" s="9"/>
      <c r="BCL35" s="9"/>
      <c r="BCM35" s="9"/>
      <c r="BCN35" s="9"/>
      <c r="BCO35" s="9"/>
      <c r="BCP35" s="9"/>
      <c r="BCQ35" s="9"/>
      <c r="BCR35" s="9"/>
      <c r="BCS35" s="9"/>
      <c r="BCT35" s="9"/>
      <c r="BCU35" s="9"/>
      <c r="BCV35" s="9"/>
      <c r="BCW35" s="9"/>
      <c r="BCX35" s="9"/>
      <c r="BCY35" s="9"/>
      <c r="BCZ35" s="9"/>
      <c r="BDA35" s="9"/>
      <c r="BDB35" s="9"/>
      <c r="BDC35" s="9"/>
      <c r="BDD35" s="9"/>
      <c r="BDE35" s="9"/>
      <c r="BDF35" s="9"/>
      <c r="BDG35" s="9"/>
      <c r="BDH35" s="9"/>
      <c r="BDI35" s="9"/>
      <c r="BDJ35" s="9"/>
      <c r="BDK35" s="9"/>
      <c r="BDL35" s="9"/>
      <c r="BDM35" s="9"/>
      <c r="BDN35" s="9"/>
      <c r="BDO35" s="9"/>
      <c r="BDP35" s="9"/>
      <c r="BDQ35" s="9"/>
      <c r="BDR35" s="9"/>
      <c r="BDS35" s="9"/>
      <c r="BDT35" s="9"/>
      <c r="BDU35" s="9"/>
      <c r="BDV35" s="9"/>
      <c r="BDW35" s="9"/>
      <c r="BDX35" s="9"/>
      <c r="BDY35" s="9"/>
      <c r="BDZ35" s="9"/>
      <c r="BEA35" s="9"/>
      <c r="BEB35" s="9"/>
      <c r="BEC35" s="9"/>
      <c r="BED35" s="9"/>
      <c r="BEE35" s="9"/>
      <c r="BEF35" s="9"/>
      <c r="BEG35" s="9"/>
      <c r="BEH35" s="9"/>
      <c r="BEI35" s="9"/>
      <c r="BEJ35" s="9"/>
      <c r="BEK35" s="9"/>
      <c r="BEL35" s="9"/>
      <c r="BEM35" s="9"/>
      <c r="BEN35" s="9"/>
      <c r="BEO35" s="9"/>
      <c r="BEP35" s="9"/>
      <c r="BEQ35" s="9"/>
      <c r="BER35" s="9"/>
      <c r="BES35" s="9"/>
      <c r="BET35" s="9"/>
      <c r="BEU35" s="9"/>
      <c r="BEV35" s="9"/>
      <c r="BEW35" s="9"/>
      <c r="BEX35" s="9"/>
      <c r="BEY35" s="9"/>
      <c r="BEZ35" s="9"/>
      <c r="BFA35" s="9"/>
      <c r="BFB35" s="9"/>
      <c r="BFC35" s="9"/>
      <c r="BFD35" s="9"/>
      <c r="BFE35" s="9"/>
      <c r="BFF35" s="9"/>
      <c r="BFG35" s="9"/>
      <c r="BFH35" s="9"/>
      <c r="BFI35" s="9"/>
      <c r="BFJ35" s="9"/>
      <c r="BFK35" s="9"/>
      <c r="BFL35" s="9"/>
      <c r="BFM35" s="9"/>
      <c r="BFN35" s="9"/>
      <c r="BFO35" s="9"/>
      <c r="BFP35" s="9"/>
      <c r="BFQ35" s="9"/>
      <c r="BFR35" s="9"/>
      <c r="BFS35" s="9"/>
      <c r="BFT35" s="9"/>
      <c r="BFU35" s="9"/>
      <c r="BFV35" s="9"/>
      <c r="BFW35" s="9"/>
      <c r="BFX35" s="9"/>
      <c r="BFY35" s="9"/>
      <c r="BFZ35" s="9"/>
      <c r="BGA35" s="9"/>
      <c r="BGB35" s="9"/>
      <c r="BGC35" s="9"/>
      <c r="BGD35" s="9"/>
      <c r="BGE35" s="9"/>
      <c r="BGF35" s="9"/>
      <c r="BGG35" s="9"/>
      <c r="BGH35" s="9"/>
      <c r="BGI35" s="9"/>
      <c r="BGJ35" s="9"/>
      <c r="BGK35" s="9"/>
      <c r="BGL35" s="9"/>
      <c r="BGM35" s="9"/>
      <c r="BGN35" s="9"/>
      <c r="BGO35" s="9"/>
      <c r="BGP35" s="9"/>
      <c r="BGQ35" s="9"/>
      <c r="BGR35" s="9"/>
      <c r="BGS35" s="9"/>
      <c r="BGT35" s="9"/>
      <c r="BGU35" s="9"/>
      <c r="BGV35" s="9"/>
      <c r="BGW35" s="9"/>
      <c r="BGX35" s="9"/>
      <c r="BGY35" s="9"/>
      <c r="BGZ35" s="9"/>
      <c r="BHA35" s="9"/>
      <c r="BHB35" s="9"/>
      <c r="BHC35" s="9"/>
      <c r="BHD35" s="9"/>
      <c r="BHE35" s="9"/>
      <c r="BHF35" s="9"/>
      <c r="BHG35" s="9"/>
      <c r="BHH35" s="9"/>
      <c r="BHI35" s="9"/>
      <c r="BHJ35" s="9"/>
      <c r="BHK35" s="9"/>
      <c r="BHL35" s="9"/>
      <c r="BHM35" s="9"/>
      <c r="BHN35" s="9"/>
      <c r="BHO35" s="9"/>
      <c r="BHP35" s="9"/>
      <c r="BHQ35" s="9"/>
      <c r="BHR35" s="9"/>
      <c r="BHS35" s="9"/>
      <c r="BHT35" s="9"/>
      <c r="BHU35" s="9"/>
      <c r="BHV35" s="9"/>
      <c r="BHW35" s="9"/>
      <c r="BHX35" s="9"/>
      <c r="BHY35" s="9"/>
      <c r="BHZ35" s="9"/>
      <c r="BIA35" s="9"/>
      <c r="BIB35" s="9"/>
      <c r="BIC35" s="9"/>
      <c r="BID35" s="9"/>
      <c r="BIE35" s="9"/>
      <c r="BIF35" s="9"/>
      <c r="BIG35" s="9"/>
      <c r="BIH35" s="9"/>
      <c r="BII35" s="9"/>
      <c r="BIJ35" s="9"/>
      <c r="BIK35" s="9"/>
      <c r="BIL35" s="9"/>
      <c r="BIM35" s="9"/>
      <c r="BIN35" s="9"/>
      <c r="BIO35" s="9"/>
      <c r="BIP35" s="9"/>
      <c r="BIQ35" s="9"/>
      <c r="BIR35" s="9"/>
      <c r="BIS35" s="9"/>
      <c r="BIT35" s="9"/>
      <c r="BIU35" s="9"/>
      <c r="BIV35" s="9"/>
      <c r="BIW35" s="9"/>
      <c r="BIX35" s="9"/>
      <c r="BIY35" s="9"/>
      <c r="BIZ35" s="9"/>
      <c r="BJA35" s="9"/>
      <c r="BJB35" s="9"/>
      <c r="BJC35" s="9"/>
      <c r="BJD35" s="9"/>
      <c r="BJE35" s="9"/>
      <c r="BJF35" s="9"/>
      <c r="BJG35" s="9"/>
      <c r="BJH35" s="9"/>
      <c r="BJI35" s="9"/>
      <c r="BJJ35" s="9"/>
      <c r="BJK35" s="9"/>
      <c r="BJL35" s="9"/>
      <c r="BJM35" s="9"/>
      <c r="BJN35" s="9"/>
      <c r="BJO35" s="9"/>
      <c r="BJP35" s="9"/>
      <c r="BJQ35" s="9"/>
      <c r="BJR35" s="9"/>
      <c r="BJS35" s="9"/>
      <c r="BJT35" s="9"/>
      <c r="BJU35" s="9"/>
      <c r="BJV35" s="9"/>
      <c r="BJW35" s="9"/>
      <c r="BJX35" s="9"/>
      <c r="BJY35" s="9"/>
      <c r="BJZ35" s="9"/>
      <c r="BKA35" s="9"/>
      <c r="BKB35" s="9"/>
      <c r="BKC35" s="9"/>
      <c r="BKD35" s="9"/>
      <c r="BKE35" s="9"/>
      <c r="BKF35" s="9"/>
      <c r="BKG35" s="9"/>
      <c r="BKH35" s="9"/>
      <c r="BKI35" s="9"/>
      <c r="BKJ35" s="9"/>
      <c r="BKK35" s="9"/>
      <c r="BKL35" s="9"/>
      <c r="BKM35" s="9"/>
      <c r="BKN35" s="9"/>
      <c r="BKO35" s="9"/>
      <c r="BKP35" s="9"/>
      <c r="BKQ35" s="9"/>
      <c r="BKR35" s="9"/>
      <c r="BKS35" s="9"/>
      <c r="BKT35" s="9"/>
      <c r="BKU35" s="9"/>
      <c r="BKV35" s="9"/>
      <c r="BKW35" s="9"/>
      <c r="BKX35" s="9"/>
      <c r="BKY35" s="9"/>
      <c r="BKZ35" s="9"/>
      <c r="BLA35" s="9"/>
      <c r="BLB35" s="9"/>
      <c r="BLC35" s="9"/>
      <c r="BLD35" s="9"/>
      <c r="BLE35" s="9"/>
      <c r="BLF35" s="9"/>
      <c r="BLG35" s="9"/>
      <c r="BLH35" s="9"/>
      <c r="BLI35" s="9"/>
      <c r="BLJ35" s="9"/>
      <c r="BLK35" s="9"/>
      <c r="BLL35" s="9"/>
      <c r="BLM35" s="9"/>
      <c r="BLN35" s="9"/>
      <c r="BLO35" s="9"/>
      <c r="BLP35" s="9"/>
      <c r="BLQ35" s="9"/>
      <c r="BLR35" s="9"/>
      <c r="BLS35" s="9"/>
      <c r="BLT35" s="9"/>
      <c r="BLU35" s="9"/>
      <c r="BLV35" s="9"/>
      <c r="BLW35" s="9"/>
      <c r="BLX35" s="9"/>
      <c r="BLY35" s="9"/>
      <c r="BLZ35" s="9"/>
      <c r="BMA35" s="9"/>
      <c r="BMB35" s="9"/>
      <c r="BMC35" s="9"/>
      <c r="BMD35" s="9"/>
      <c r="BME35" s="9"/>
      <c r="BMF35" s="9"/>
      <c r="BMG35" s="9"/>
      <c r="BMH35" s="9"/>
      <c r="BMI35" s="9"/>
      <c r="BMJ35" s="9"/>
      <c r="BMK35" s="9"/>
      <c r="BML35" s="9"/>
      <c r="BMM35" s="9"/>
      <c r="BMN35" s="9"/>
      <c r="BMO35" s="9"/>
      <c r="BMP35" s="9"/>
      <c r="BMQ35" s="9"/>
      <c r="BMR35" s="9"/>
      <c r="BMS35" s="9"/>
      <c r="BMT35" s="9"/>
      <c r="BMU35" s="9"/>
      <c r="BMV35" s="9"/>
      <c r="BMW35" s="9"/>
      <c r="BMX35" s="9"/>
      <c r="BMY35" s="9"/>
      <c r="BMZ35" s="9"/>
      <c r="BNA35" s="9"/>
      <c r="BNB35" s="9"/>
      <c r="BNC35" s="9"/>
      <c r="BND35" s="9"/>
      <c r="BNE35" s="9"/>
      <c r="BNF35" s="9"/>
      <c r="BNG35" s="9"/>
      <c r="BNH35" s="9"/>
      <c r="BNI35" s="9"/>
      <c r="BNJ35" s="9"/>
      <c r="BNK35" s="9"/>
      <c r="BNL35" s="9"/>
      <c r="BNM35" s="9"/>
      <c r="BNN35" s="9"/>
      <c r="BNO35" s="9"/>
      <c r="BNP35" s="9"/>
      <c r="BNQ35" s="9"/>
      <c r="BNR35" s="9"/>
      <c r="BNS35" s="9"/>
      <c r="BNT35" s="9"/>
      <c r="BNU35" s="9"/>
      <c r="BNV35" s="9"/>
      <c r="BNW35" s="9"/>
      <c r="BNX35" s="9"/>
      <c r="BNY35" s="9"/>
      <c r="BNZ35" s="9"/>
      <c r="BOA35" s="9"/>
      <c r="BOB35" s="9"/>
      <c r="BOC35" s="9"/>
      <c r="BOD35" s="9"/>
      <c r="BOE35" s="9"/>
      <c r="BOF35" s="9"/>
      <c r="BOG35" s="9"/>
      <c r="BOH35" s="9"/>
      <c r="BOI35" s="9"/>
      <c r="BOJ35" s="9"/>
      <c r="BOK35" s="9"/>
      <c r="BOL35" s="9"/>
      <c r="BOM35" s="9"/>
      <c r="BON35" s="9"/>
      <c r="BOO35" s="9"/>
      <c r="BOP35" s="9"/>
      <c r="BOQ35" s="9"/>
      <c r="BOR35" s="9"/>
      <c r="BOS35" s="9"/>
      <c r="BOT35" s="9"/>
      <c r="BOU35" s="9"/>
      <c r="BOV35" s="9"/>
      <c r="BOW35" s="9"/>
      <c r="BOX35" s="9"/>
      <c r="BOY35" s="9"/>
      <c r="BOZ35" s="9"/>
      <c r="BPA35" s="9"/>
      <c r="BPB35" s="9"/>
      <c r="BPC35" s="9"/>
      <c r="BPD35" s="9"/>
      <c r="BPE35" s="9"/>
      <c r="BPF35" s="9"/>
      <c r="BPG35" s="9"/>
      <c r="BPH35" s="9"/>
      <c r="BPI35" s="9"/>
      <c r="BPJ35" s="9"/>
      <c r="BPK35" s="9"/>
      <c r="BPL35" s="9"/>
      <c r="BPM35" s="9"/>
      <c r="BPN35" s="9"/>
      <c r="BPO35" s="9"/>
      <c r="BPP35" s="9"/>
      <c r="BPQ35" s="9"/>
      <c r="BPR35" s="9"/>
      <c r="BPS35" s="9"/>
      <c r="BPT35" s="9"/>
      <c r="BPU35" s="9"/>
      <c r="BPV35" s="9"/>
      <c r="BPW35" s="9"/>
      <c r="BPX35" s="9"/>
      <c r="BPY35" s="9"/>
      <c r="BPZ35" s="9"/>
      <c r="BQA35" s="9"/>
      <c r="BQB35" s="9"/>
      <c r="BQC35" s="9"/>
      <c r="BQD35" s="9"/>
      <c r="BQE35" s="9"/>
      <c r="BQF35" s="9"/>
      <c r="BQG35" s="9"/>
      <c r="BQH35" s="9"/>
      <c r="BQI35" s="9"/>
      <c r="BQJ35" s="9"/>
      <c r="BQK35" s="9"/>
      <c r="BQL35" s="9"/>
      <c r="BQM35" s="9"/>
      <c r="BQN35" s="9"/>
      <c r="BQO35" s="9"/>
      <c r="BQP35" s="9"/>
      <c r="BQQ35" s="9"/>
      <c r="BQR35" s="9"/>
      <c r="BQS35" s="9"/>
      <c r="BQT35" s="9"/>
      <c r="BQU35" s="9"/>
      <c r="BQV35" s="9"/>
      <c r="BQW35" s="9"/>
      <c r="BQX35" s="9"/>
      <c r="BQY35" s="9"/>
      <c r="BQZ35" s="9"/>
      <c r="BRA35" s="9"/>
      <c r="BRB35" s="9"/>
      <c r="BRC35" s="9"/>
      <c r="BRD35" s="9"/>
      <c r="BRE35" s="9"/>
      <c r="BRF35" s="9"/>
      <c r="BRG35" s="9"/>
      <c r="BRH35" s="9"/>
      <c r="BRI35" s="9"/>
      <c r="BRJ35" s="9"/>
      <c r="BRK35" s="9"/>
      <c r="BRL35" s="9"/>
      <c r="BRM35" s="9"/>
      <c r="BRN35" s="9"/>
      <c r="BRO35" s="9"/>
      <c r="BRP35" s="9"/>
      <c r="BRQ35" s="9"/>
      <c r="BRR35" s="9"/>
      <c r="BRS35" s="9"/>
      <c r="BRT35" s="9"/>
      <c r="BRU35" s="9"/>
      <c r="BRV35" s="9"/>
      <c r="BRW35" s="9"/>
      <c r="BRX35" s="9"/>
      <c r="BRY35" s="9"/>
      <c r="BRZ35" s="9"/>
      <c r="BSA35" s="9"/>
      <c r="BSB35" s="9"/>
      <c r="BSC35" s="9"/>
      <c r="BSD35" s="9"/>
      <c r="BSE35" s="9"/>
      <c r="BSF35" s="9"/>
      <c r="BSG35" s="9"/>
      <c r="BSH35" s="9"/>
      <c r="BSI35" s="9"/>
      <c r="BSJ35" s="9"/>
      <c r="BSK35" s="9"/>
      <c r="BSL35" s="9"/>
      <c r="BSM35" s="9"/>
      <c r="BSN35" s="9"/>
      <c r="BSO35" s="9"/>
      <c r="BSP35" s="9"/>
      <c r="BSQ35" s="9"/>
      <c r="BSR35" s="9"/>
      <c r="BSS35" s="9"/>
      <c r="BST35" s="9"/>
      <c r="BSU35" s="9"/>
      <c r="BSV35" s="9"/>
      <c r="BSW35" s="9"/>
      <c r="BSX35" s="9"/>
      <c r="BSY35" s="9"/>
      <c r="BSZ35" s="9"/>
      <c r="BTA35" s="9"/>
    </row>
    <row r="36" spans="1:1873" x14ac:dyDescent="0.2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  <c r="CX36" s="9"/>
      <c r="CY36" s="9"/>
      <c r="CZ36" s="9"/>
      <c r="DA36" s="9"/>
      <c r="DB36" s="9"/>
      <c r="DC36" s="9"/>
      <c r="DD36" s="9"/>
      <c r="DE36" s="9"/>
      <c r="DF36" s="9"/>
      <c r="DG36" s="9"/>
      <c r="DH36" s="9"/>
      <c r="DI36" s="9"/>
      <c r="DJ36" s="9"/>
      <c r="DK36" s="9"/>
      <c r="DL36" s="9"/>
      <c r="DM36" s="9"/>
      <c r="DN36" s="9"/>
      <c r="DO36" s="9"/>
      <c r="DP36" s="9"/>
      <c r="DQ36" s="9"/>
      <c r="DR36" s="9"/>
      <c r="DS36" s="9"/>
      <c r="DT36" s="9"/>
      <c r="DU36" s="9"/>
      <c r="DV36" s="9"/>
      <c r="DW36" s="9"/>
      <c r="DX36" s="9"/>
      <c r="DY36" s="9"/>
      <c r="DZ36" s="9"/>
      <c r="EA36" s="9"/>
      <c r="EB36" s="9"/>
      <c r="EC36" s="9"/>
      <c r="ED36" s="9"/>
      <c r="EE36" s="9"/>
      <c r="EF36" s="9"/>
      <c r="EG36" s="9"/>
      <c r="EH36" s="9"/>
      <c r="EI36" s="9"/>
      <c r="EJ36" s="9"/>
      <c r="EK36" s="9"/>
      <c r="EL36" s="9"/>
      <c r="EM36" s="9"/>
      <c r="EN36" s="9"/>
      <c r="EO36" s="9"/>
      <c r="EP36" s="9"/>
      <c r="EQ36" s="9"/>
      <c r="ER36" s="9"/>
      <c r="ES36" s="9"/>
      <c r="ET36" s="9"/>
      <c r="EU36" s="9"/>
      <c r="EV36" s="9"/>
      <c r="EW36" s="9"/>
      <c r="EX36" s="9"/>
      <c r="EY36" s="9"/>
      <c r="EZ36" s="9"/>
      <c r="FA36" s="9"/>
      <c r="FB36" s="9"/>
      <c r="FC36" s="9"/>
      <c r="FD36" s="9"/>
      <c r="FE36" s="9"/>
      <c r="FF36" s="9"/>
      <c r="FG36" s="9"/>
      <c r="FH36" s="9"/>
      <c r="FI36" s="9"/>
      <c r="FJ36" s="9"/>
      <c r="FK36" s="9"/>
      <c r="FL36" s="9"/>
      <c r="FM36" s="9"/>
      <c r="FN36" s="9"/>
      <c r="FO36" s="9"/>
      <c r="FP36" s="9"/>
      <c r="FQ36" s="9"/>
      <c r="FR36" s="9"/>
      <c r="FS36" s="9"/>
      <c r="FT36" s="9"/>
      <c r="FU36" s="9"/>
      <c r="FV36" s="9"/>
      <c r="FW36" s="9"/>
      <c r="FX36" s="9"/>
      <c r="FY36" s="9"/>
      <c r="FZ36" s="9"/>
      <c r="GA36" s="9"/>
      <c r="GB36" s="9"/>
      <c r="GC36" s="9"/>
      <c r="GD36" s="9"/>
      <c r="GE36" s="9"/>
      <c r="GF36" s="9"/>
      <c r="GG36" s="9"/>
      <c r="GH36" s="9"/>
      <c r="GI36" s="9"/>
      <c r="GJ36" s="9"/>
      <c r="GK36" s="9"/>
      <c r="GL36" s="9"/>
      <c r="GM36" s="9"/>
      <c r="GN36" s="9"/>
      <c r="GO36" s="9"/>
      <c r="GP36" s="9"/>
      <c r="GQ36" s="9"/>
      <c r="GR36" s="9"/>
      <c r="GS36" s="9"/>
      <c r="GT36" s="9"/>
      <c r="GU36" s="9"/>
      <c r="GV36" s="9"/>
      <c r="GW36" s="9"/>
      <c r="GX36" s="9"/>
      <c r="GY36" s="9"/>
      <c r="GZ36" s="9"/>
      <c r="HA36" s="9"/>
      <c r="HB36" s="9"/>
      <c r="HC36" s="9"/>
      <c r="HD36" s="9"/>
      <c r="HE36" s="9"/>
      <c r="HF36" s="9"/>
      <c r="HG36" s="9"/>
      <c r="HH36" s="9"/>
      <c r="HI36" s="9"/>
      <c r="HJ36" s="9"/>
      <c r="HK36" s="9"/>
      <c r="HL36" s="9"/>
      <c r="HM36" s="9"/>
      <c r="HN36" s="9"/>
      <c r="HO36" s="9"/>
      <c r="HP36" s="9"/>
      <c r="HQ36" s="9"/>
      <c r="HR36" s="9"/>
      <c r="HS36" s="9"/>
      <c r="HT36" s="9"/>
      <c r="HU36" s="9"/>
      <c r="HV36" s="9"/>
      <c r="HW36" s="9"/>
      <c r="HX36" s="9"/>
      <c r="HY36" s="9"/>
      <c r="HZ36" s="9"/>
      <c r="IA36" s="9"/>
      <c r="IB36" s="9"/>
      <c r="IC36" s="9"/>
      <c r="ID36" s="9"/>
      <c r="IE36" s="9"/>
      <c r="IF36" s="9"/>
      <c r="IG36" s="9"/>
      <c r="IH36" s="9"/>
      <c r="II36" s="9"/>
      <c r="IJ36" s="9"/>
      <c r="IK36" s="9"/>
      <c r="IL36" s="9"/>
      <c r="IM36" s="9"/>
      <c r="IN36" s="9"/>
      <c r="IO36" s="9"/>
      <c r="IP36" s="9"/>
      <c r="IQ36" s="9"/>
      <c r="IR36" s="9"/>
      <c r="IS36" s="9"/>
      <c r="IT36" s="9"/>
      <c r="IU36" s="9"/>
      <c r="IV36" s="9"/>
      <c r="IW36" s="9"/>
      <c r="IX36" s="9"/>
      <c r="IY36" s="9"/>
      <c r="IZ36" s="9"/>
      <c r="JA36" s="9"/>
      <c r="JB36" s="9"/>
      <c r="JC36" s="9"/>
      <c r="JD36" s="9"/>
      <c r="JE36" s="9"/>
      <c r="JF36" s="9"/>
      <c r="JG36" s="9"/>
      <c r="JH36" s="9"/>
      <c r="JI36" s="9"/>
      <c r="JJ36" s="9"/>
      <c r="JK36" s="9"/>
      <c r="JL36" s="9"/>
      <c r="JM36" s="9"/>
      <c r="JN36" s="9"/>
      <c r="JO36" s="9"/>
      <c r="JP36" s="9"/>
      <c r="JQ36" s="9"/>
      <c r="JR36" s="9"/>
      <c r="JS36" s="9"/>
      <c r="JT36" s="9"/>
      <c r="JU36" s="9"/>
      <c r="JV36" s="9"/>
      <c r="JW36" s="9"/>
      <c r="JX36" s="9"/>
      <c r="JY36" s="9"/>
      <c r="JZ36" s="9"/>
      <c r="KA36" s="9"/>
      <c r="KB36" s="9"/>
      <c r="KC36" s="9"/>
      <c r="KD36" s="9"/>
      <c r="KE36" s="9"/>
      <c r="KF36" s="9"/>
      <c r="KG36" s="9"/>
      <c r="KH36" s="9"/>
      <c r="KI36" s="9"/>
      <c r="KJ36" s="9"/>
      <c r="KK36" s="9"/>
      <c r="KL36" s="9"/>
      <c r="KM36" s="9"/>
      <c r="KN36" s="9"/>
      <c r="KO36" s="9"/>
      <c r="KP36" s="9"/>
      <c r="KQ36" s="9"/>
      <c r="KR36" s="9"/>
      <c r="KS36" s="9"/>
      <c r="KT36" s="9"/>
      <c r="KU36" s="9"/>
      <c r="KV36" s="9"/>
      <c r="KW36" s="9"/>
      <c r="KX36" s="9"/>
      <c r="KY36" s="9"/>
      <c r="KZ36" s="9"/>
      <c r="LA36" s="9"/>
      <c r="LB36" s="9"/>
      <c r="LC36" s="9"/>
      <c r="LD36" s="9"/>
      <c r="LE36" s="9"/>
      <c r="LF36" s="9"/>
      <c r="LG36" s="9"/>
      <c r="LH36" s="9"/>
      <c r="LI36" s="9"/>
      <c r="LJ36" s="9"/>
      <c r="LK36" s="9"/>
      <c r="LL36" s="9"/>
      <c r="LM36" s="9"/>
      <c r="LN36" s="9"/>
      <c r="LO36" s="9"/>
      <c r="LP36" s="9"/>
      <c r="LQ36" s="9"/>
      <c r="LR36" s="9"/>
      <c r="LS36" s="9"/>
      <c r="LT36" s="9"/>
      <c r="LU36" s="9"/>
      <c r="LV36" s="9"/>
      <c r="LW36" s="9"/>
      <c r="LX36" s="9"/>
      <c r="LY36" s="9"/>
      <c r="LZ36" s="9"/>
      <c r="MA36" s="9"/>
      <c r="MB36" s="9"/>
      <c r="MC36" s="9"/>
      <c r="MD36" s="9"/>
      <c r="ME36" s="9"/>
      <c r="MF36" s="9"/>
      <c r="MG36" s="9"/>
      <c r="MH36" s="9"/>
      <c r="MI36" s="9"/>
      <c r="MJ36" s="9"/>
      <c r="MK36" s="9"/>
      <c r="ML36" s="9"/>
      <c r="MM36" s="9"/>
      <c r="MN36" s="9"/>
      <c r="MO36" s="9"/>
      <c r="MP36" s="9"/>
      <c r="MQ36" s="9"/>
      <c r="MR36" s="9"/>
      <c r="MS36" s="9"/>
      <c r="MT36" s="9"/>
      <c r="MU36" s="9"/>
      <c r="MV36" s="9"/>
      <c r="MW36" s="9"/>
      <c r="MX36" s="9"/>
      <c r="MY36" s="9"/>
      <c r="MZ36" s="9"/>
      <c r="NA36" s="9"/>
      <c r="NB36" s="9"/>
      <c r="NC36" s="9"/>
      <c r="ND36" s="9"/>
      <c r="NE36" s="9"/>
      <c r="NF36" s="9"/>
      <c r="NG36" s="9"/>
      <c r="NH36" s="9"/>
      <c r="NI36" s="9"/>
      <c r="NJ36" s="9"/>
      <c r="NK36" s="9"/>
      <c r="NL36" s="9"/>
      <c r="NM36" s="9"/>
      <c r="NN36" s="9"/>
      <c r="NO36" s="9"/>
      <c r="NP36" s="9"/>
      <c r="NQ36" s="9"/>
      <c r="NR36" s="9"/>
      <c r="NS36" s="9"/>
      <c r="NT36" s="9"/>
      <c r="NU36" s="9"/>
      <c r="NV36" s="9"/>
      <c r="NW36" s="9"/>
      <c r="NX36" s="9"/>
      <c r="NY36" s="9"/>
      <c r="NZ36" s="9"/>
      <c r="OA36" s="9"/>
      <c r="OB36" s="9"/>
      <c r="OC36" s="9"/>
      <c r="OD36" s="9"/>
      <c r="OE36" s="9"/>
      <c r="OF36" s="9"/>
      <c r="OG36" s="9"/>
      <c r="OH36" s="9"/>
      <c r="OI36" s="9"/>
      <c r="OJ36" s="9"/>
      <c r="OK36" s="9"/>
      <c r="OL36" s="9"/>
      <c r="OM36" s="9"/>
      <c r="ON36" s="9"/>
      <c r="OO36" s="9"/>
      <c r="OP36" s="9"/>
      <c r="OQ36" s="9"/>
      <c r="OR36" s="9"/>
      <c r="OS36" s="9"/>
      <c r="OT36" s="9"/>
      <c r="OU36" s="9"/>
      <c r="OV36" s="9"/>
      <c r="OW36" s="9"/>
      <c r="OX36" s="9"/>
      <c r="OY36" s="9"/>
      <c r="OZ36" s="9"/>
      <c r="PA36" s="9"/>
      <c r="PB36" s="9"/>
      <c r="PC36" s="9"/>
      <c r="PD36" s="9"/>
      <c r="PE36" s="9"/>
      <c r="PF36" s="9"/>
      <c r="PG36" s="9"/>
      <c r="PH36" s="9"/>
      <c r="PI36" s="9"/>
      <c r="PJ36" s="9"/>
      <c r="PK36" s="9"/>
      <c r="PL36" s="9"/>
      <c r="PM36" s="9"/>
      <c r="PN36" s="9"/>
      <c r="PO36" s="9"/>
      <c r="PP36" s="9"/>
      <c r="PQ36" s="9"/>
      <c r="PR36" s="9"/>
      <c r="PS36" s="9"/>
      <c r="PT36" s="9"/>
      <c r="PU36" s="9"/>
      <c r="PV36" s="9"/>
      <c r="PW36" s="9"/>
      <c r="PX36" s="9"/>
      <c r="PY36" s="9"/>
      <c r="PZ36" s="9"/>
      <c r="QA36" s="9"/>
      <c r="QB36" s="9"/>
      <c r="QC36" s="9"/>
      <c r="QD36" s="9"/>
      <c r="QE36" s="9"/>
      <c r="QF36" s="9"/>
      <c r="QG36" s="9"/>
      <c r="QH36" s="9"/>
      <c r="QI36" s="9"/>
      <c r="QJ36" s="9"/>
      <c r="QK36" s="9"/>
      <c r="QL36" s="9"/>
      <c r="QM36" s="9"/>
      <c r="QN36" s="9"/>
      <c r="QO36" s="9"/>
      <c r="QP36" s="9"/>
      <c r="QQ36" s="9"/>
      <c r="QR36" s="9"/>
      <c r="QS36" s="9"/>
      <c r="QT36" s="9"/>
      <c r="QU36" s="9"/>
      <c r="QV36" s="9"/>
      <c r="QW36" s="9"/>
      <c r="QX36" s="9"/>
      <c r="QY36" s="9"/>
      <c r="QZ36" s="9"/>
      <c r="RA36" s="9"/>
      <c r="RB36" s="9"/>
      <c r="RC36" s="9"/>
      <c r="RD36" s="9"/>
      <c r="RE36" s="9"/>
      <c r="RF36" s="9"/>
      <c r="RG36" s="9"/>
      <c r="RH36" s="9"/>
      <c r="RI36" s="9"/>
      <c r="RJ36" s="9"/>
      <c r="RK36" s="9"/>
      <c r="RL36" s="9"/>
      <c r="RM36" s="9"/>
      <c r="RN36" s="9"/>
      <c r="RO36" s="9"/>
      <c r="RP36" s="9"/>
      <c r="RQ36" s="9"/>
      <c r="RR36" s="9"/>
      <c r="RS36" s="9"/>
      <c r="RT36" s="9"/>
      <c r="RU36" s="9"/>
      <c r="RV36" s="9"/>
      <c r="RW36" s="9"/>
      <c r="RX36" s="9"/>
      <c r="RY36" s="9"/>
      <c r="RZ36" s="9"/>
      <c r="SA36" s="9"/>
      <c r="SB36" s="9"/>
      <c r="SC36" s="9"/>
      <c r="SD36" s="9"/>
      <c r="SE36" s="9"/>
      <c r="SF36" s="9"/>
      <c r="SG36" s="9"/>
      <c r="SH36" s="9"/>
      <c r="SI36" s="9"/>
      <c r="SJ36" s="9"/>
      <c r="SK36" s="9"/>
      <c r="SL36" s="9"/>
      <c r="SM36" s="9"/>
      <c r="SN36" s="9"/>
      <c r="SO36" s="9"/>
      <c r="SP36" s="9"/>
      <c r="SQ36" s="9"/>
      <c r="SR36" s="9"/>
      <c r="SS36" s="9"/>
      <c r="ST36" s="9"/>
      <c r="SU36" s="9"/>
      <c r="SV36" s="9"/>
      <c r="SW36" s="9"/>
      <c r="SX36" s="9"/>
      <c r="SY36" s="9"/>
      <c r="SZ36" s="9"/>
      <c r="TA36" s="9"/>
      <c r="TB36" s="9"/>
      <c r="TC36" s="9"/>
      <c r="TD36" s="9"/>
      <c r="TE36" s="9"/>
      <c r="TF36" s="9"/>
      <c r="TG36" s="9"/>
      <c r="TH36" s="9"/>
      <c r="TI36" s="9"/>
      <c r="TJ36" s="9"/>
      <c r="TK36" s="9"/>
      <c r="TL36" s="9"/>
      <c r="TM36" s="9"/>
      <c r="TN36" s="9"/>
      <c r="TO36" s="9"/>
      <c r="TP36" s="9"/>
      <c r="TQ36" s="9"/>
      <c r="TR36" s="9"/>
      <c r="TS36" s="9"/>
      <c r="TT36" s="9"/>
      <c r="TU36" s="9"/>
      <c r="TV36" s="9"/>
      <c r="TW36" s="9"/>
      <c r="TX36" s="9"/>
      <c r="TY36" s="9"/>
      <c r="TZ36" s="9"/>
      <c r="UA36" s="9"/>
      <c r="UB36" s="9"/>
      <c r="UC36" s="9"/>
      <c r="UD36" s="9"/>
      <c r="UE36" s="9"/>
      <c r="UF36" s="9"/>
      <c r="UG36" s="9"/>
      <c r="UH36" s="9"/>
      <c r="UI36" s="9"/>
      <c r="UJ36" s="9"/>
      <c r="UK36" s="9"/>
      <c r="UL36" s="9"/>
      <c r="UM36" s="9"/>
      <c r="UN36" s="9"/>
      <c r="UO36" s="9"/>
      <c r="UP36" s="9"/>
      <c r="UQ36" s="9"/>
      <c r="UR36" s="9"/>
      <c r="US36" s="9"/>
      <c r="UT36" s="9"/>
      <c r="UU36" s="9"/>
      <c r="UV36" s="9"/>
      <c r="UW36" s="9"/>
      <c r="UX36" s="9"/>
      <c r="UY36" s="9"/>
      <c r="UZ36" s="9"/>
      <c r="VA36" s="9"/>
      <c r="VB36" s="9"/>
      <c r="VC36" s="9"/>
      <c r="VD36" s="9"/>
      <c r="VE36" s="9"/>
      <c r="VF36" s="9"/>
      <c r="VG36" s="9"/>
      <c r="VH36" s="9"/>
      <c r="VI36" s="9"/>
      <c r="VJ36" s="9"/>
      <c r="VK36" s="9"/>
      <c r="VL36" s="9"/>
      <c r="VM36" s="9"/>
      <c r="VN36" s="9"/>
      <c r="VO36" s="9"/>
      <c r="VP36" s="9"/>
      <c r="VQ36" s="9"/>
      <c r="VR36" s="9"/>
      <c r="VS36" s="9"/>
      <c r="VT36" s="9"/>
      <c r="VU36" s="9"/>
      <c r="VV36" s="9"/>
      <c r="VW36" s="9"/>
      <c r="VX36" s="9"/>
      <c r="VY36" s="9"/>
      <c r="VZ36" s="9"/>
      <c r="WA36" s="9"/>
      <c r="WB36" s="9"/>
      <c r="WC36" s="9"/>
      <c r="WD36" s="9"/>
      <c r="WE36" s="9"/>
      <c r="WF36" s="9"/>
      <c r="WG36" s="9"/>
      <c r="WH36" s="9"/>
      <c r="WI36" s="9"/>
      <c r="WJ36" s="9"/>
      <c r="WK36" s="9"/>
      <c r="WL36" s="9"/>
      <c r="WM36" s="9"/>
      <c r="WN36" s="9"/>
      <c r="WO36" s="9"/>
      <c r="WP36" s="9"/>
      <c r="WQ36" s="9"/>
      <c r="WR36" s="9"/>
      <c r="WS36" s="9"/>
      <c r="WT36" s="9"/>
      <c r="WU36" s="9"/>
      <c r="WV36" s="9"/>
      <c r="WW36" s="9"/>
      <c r="WX36" s="9"/>
      <c r="WY36" s="9"/>
      <c r="WZ36" s="9"/>
      <c r="XA36" s="9"/>
      <c r="XB36" s="9"/>
      <c r="XC36" s="9"/>
      <c r="XD36" s="9"/>
      <c r="XE36" s="9"/>
      <c r="XF36" s="9"/>
      <c r="XG36" s="9"/>
      <c r="XH36" s="9"/>
      <c r="XI36" s="9"/>
      <c r="XJ36" s="9"/>
      <c r="XK36" s="9"/>
      <c r="XL36" s="9"/>
      <c r="XM36" s="9"/>
      <c r="XN36" s="9"/>
      <c r="XO36" s="9"/>
      <c r="XP36" s="9"/>
      <c r="XQ36" s="9"/>
      <c r="XR36" s="9"/>
      <c r="XS36" s="9"/>
      <c r="XT36" s="9"/>
      <c r="XU36" s="9"/>
      <c r="XV36" s="9"/>
      <c r="XW36" s="9"/>
      <c r="XX36" s="9"/>
      <c r="XY36" s="9"/>
      <c r="XZ36" s="9"/>
      <c r="YA36" s="9"/>
      <c r="YB36" s="9"/>
      <c r="YC36" s="9"/>
      <c r="YD36" s="9"/>
      <c r="YE36" s="9"/>
      <c r="YF36" s="9"/>
      <c r="YG36" s="9"/>
      <c r="YH36" s="9"/>
      <c r="YI36" s="9"/>
      <c r="YJ36" s="9"/>
      <c r="YK36" s="9"/>
      <c r="YL36" s="9"/>
      <c r="YM36" s="9"/>
      <c r="YN36" s="9"/>
      <c r="YO36" s="9"/>
      <c r="YP36" s="9"/>
      <c r="YQ36" s="9"/>
      <c r="YR36" s="9"/>
      <c r="YS36" s="9"/>
      <c r="YT36" s="9"/>
      <c r="YU36" s="9"/>
      <c r="YV36" s="9"/>
      <c r="YW36" s="9"/>
      <c r="YX36" s="9"/>
      <c r="YY36" s="9"/>
      <c r="YZ36" s="9"/>
      <c r="ZA36" s="9"/>
      <c r="ZB36" s="9"/>
      <c r="ZC36" s="9"/>
      <c r="ZD36" s="9"/>
      <c r="ZE36" s="9"/>
      <c r="ZF36" s="9"/>
      <c r="ZG36" s="9"/>
      <c r="ZH36" s="9"/>
      <c r="ZI36" s="9"/>
      <c r="ZJ36" s="9"/>
      <c r="ZK36" s="9"/>
      <c r="ZL36" s="9"/>
      <c r="ZM36" s="9"/>
      <c r="ZN36" s="9"/>
      <c r="ZO36" s="9"/>
      <c r="ZP36" s="9"/>
      <c r="ZQ36" s="9"/>
      <c r="ZR36" s="9"/>
      <c r="ZS36" s="9"/>
      <c r="ZT36" s="9"/>
      <c r="ZU36" s="9"/>
      <c r="ZV36" s="9"/>
      <c r="ZW36" s="9"/>
      <c r="ZX36" s="9"/>
      <c r="ZY36" s="9"/>
      <c r="ZZ36" s="9"/>
      <c r="AAA36" s="9"/>
      <c r="AAB36" s="9"/>
      <c r="AAC36" s="9"/>
      <c r="AAD36" s="9"/>
      <c r="AAE36" s="9"/>
      <c r="AAF36" s="9"/>
      <c r="AAG36" s="9"/>
      <c r="AAH36" s="9"/>
      <c r="AAI36" s="9"/>
      <c r="AAJ36" s="9"/>
      <c r="AAK36" s="9"/>
      <c r="AAL36" s="9"/>
      <c r="AAM36" s="9"/>
      <c r="AAN36" s="9"/>
      <c r="AAO36" s="9"/>
      <c r="AAP36" s="9"/>
      <c r="AAQ36" s="9"/>
      <c r="AAR36" s="9"/>
      <c r="AAS36" s="9"/>
      <c r="AAT36" s="9"/>
      <c r="AAU36" s="9"/>
      <c r="AAV36" s="9"/>
      <c r="AAW36" s="9"/>
      <c r="AAX36" s="9"/>
      <c r="AAY36" s="9"/>
      <c r="AAZ36" s="9"/>
      <c r="ABA36" s="9"/>
      <c r="ABB36" s="9"/>
      <c r="ABC36" s="9"/>
      <c r="ABD36" s="9"/>
      <c r="ABE36" s="9"/>
      <c r="ABF36" s="9"/>
      <c r="ABG36" s="9"/>
      <c r="ABH36" s="9"/>
      <c r="ABI36" s="9"/>
      <c r="ABJ36" s="9"/>
      <c r="ABK36" s="9"/>
      <c r="ABL36" s="9"/>
      <c r="ABM36" s="9"/>
      <c r="ABN36" s="9"/>
      <c r="ABO36" s="9"/>
      <c r="ABP36" s="9"/>
      <c r="ABQ36" s="9"/>
      <c r="ABR36" s="9"/>
      <c r="ABS36" s="9"/>
      <c r="ABT36" s="9"/>
      <c r="ABU36" s="9"/>
      <c r="ABV36" s="9"/>
      <c r="ABW36" s="9"/>
      <c r="ABX36" s="9"/>
      <c r="ABY36" s="9"/>
      <c r="ABZ36" s="9"/>
      <c r="ACA36" s="9"/>
      <c r="ACB36" s="9"/>
      <c r="ACC36" s="9"/>
      <c r="ACD36" s="9"/>
      <c r="ACE36" s="9"/>
      <c r="ACF36" s="9"/>
      <c r="ACG36" s="9"/>
      <c r="ACH36" s="9"/>
      <c r="ACI36" s="9"/>
      <c r="ACJ36" s="9"/>
      <c r="ACK36" s="9"/>
      <c r="ACL36" s="9"/>
      <c r="ACM36" s="9"/>
      <c r="ACN36" s="9"/>
      <c r="ACO36" s="9"/>
      <c r="ACP36" s="9"/>
      <c r="ACQ36" s="9"/>
      <c r="ACR36" s="9"/>
      <c r="ACS36" s="9"/>
      <c r="ACT36" s="9"/>
      <c r="ACU36" s="9"/>
      <c r="ACV36" s="9"/>
      <c r="ACW36" s="9"/>
      <c r="ACX36" s="9"/>
      <c r="ACY36" s="9"/>
      <c r="ACZ36" s="9"/>
      <c r="ADA36" s="9"/>
      <c r="ADB36" s="9"/>
      <c r="ADC36" s="9"/>
      <c r="ADD36" s="9"/>
      <c r="ADE36" s="9"/>
      <c r="ADF36" s="9"/>
      <c r="ADG36" s="9"/>
      <c r="ADH36" s="9"/>
      <c r="ADI36" s="9"/>
      <c r="ADJ36" s="9"/>
      <c r="ADK36" s="9"/>
      <c r="ADL36" s="9"/>
      <c r="ADM36" s="9"/>
      <c r="ADN36" s="9"/>
      <c r="ADO36" s="9"/>
      <c r="ADP36" s="9"/>
      <c r="ADQ36" s="9"/>
      <c r="ADR36" s="9"/>
      <c r="ADS36" s="9"/>
      <c r="ADT36" s="9"/>
      <c r="ADU36" s="9"/>
      <c r="ADV36" s="9"/>
      <c r="ADW36" s="9"/>
      <c r="ADX36" s="9"/>
      <c r="ADY36" s="9"/>
      <c r="ADZ36" s="9"/>
      <c r="AEA36" s="9"/>
      <c r="AEB36" s="9"/>
      <c r="AEC36" s="9"/>
      <c r="AED36" s="9"/>
      <c r="AEE36" s="9"/>
      <c r="AEF36" s="9"/>
      <c r="AEG36" s="9"/>
      <c r="AEH36" s="9"/>
      <c r="AEI36" s="9"/>
      <c r="AEJ36" s="9"/>
      <c r="AEK36" s="9"/>
      <c r="AEL36" s="9"/>
      <c r="AEM36" s="9"/>
      <c r="AEN36" s="9"/>
      <c r="AEO36" s="9"/>
      <c r="AEP36" s="9"/>
      <c r="AEQ36" s="9"/>
      <c r="AER36" s="9"/>
      <c r="AES36" s="9"/>
      <c r="AET36" s="9"/>
      <c r="AEU36" s="9"/>
      <c r="AEV36" s="9"/>
      <c r="AEW36" s="9"/>
      <c r="AEX36" s="9"/>
      <c r="AEY36" s="9"/>
      <c r="AEZ36" s="9"/>
      <c r="AFA36" s="9"/>
      <c r="AFB36" s="9"/>
      <c r="AFC36" s="9"/>
      <c r="AFD36" s="9"/>
      <c r="AFE36" s="9"/>
      <c r="AFF36" s="9"/>
      <c r="AFG36" s="9"/>
      <c r="AFH36" s="9"/>
      <c r="AFI36" s="9"/>
      <c r="AFJ36" s="9"/>
      <c r="AFK36" s="9"/>
      <c r="AFL36" s="9"/>
      <c r="AFM36" s="9"/>
      <c r="AFN36" s="9"/>
      <c r="AFO36" s="9"/>
      <c r="AFP36" s="9"/>
      <c r="AFQ36" s="9"/>
      <c r="AFR36" s="9"/>
      <c r="AFS36" s="9"/>
      <c r="AFT36" s="9"/>
      <c r="AFU36" s="9"/>
      <c r="AFV36" s="9"/>
      <c r="AFW36" s="9"/>
      <c r="AFX36" s="9"/>
      <c r="AFY36" s="9"/>
      <c r="AFZ36" s="9"/>
      <c r="AGA36" s="9"/>
      <c r="AGB36" s="9"/>
      <c r="AGC36" s="9"/>
      <c r="AGD36" s="9"/>
      <c r="AGE36" s="9"/>
      <c r="AGF36" s="9"/>
      <c r="AGG36" s="9"/>
      <c r="AGH36" s="9"/>
      <c r="AGI36" s="9"/>
      <c r="AGJ36" s="9"/>
      <c r="AGK36" s="9"/>
      <c r="AGL36" s="9"/>
      <c r="AGM36" s="9"/>
      <c r="AGN36" s="9"/>
      <c r="AGO36" s="9"/>
      <c r="AGP36" s="9"/>
      <c r="AGQ36" s="9"/>
      <c r="AGR36" s="9"/>
      <c r="AGS36" s="9"/>
      <c r="AGT36" s="9"/>
      <c r="AGU36" s="9"/>
      <c r="AGV36" s="9"/>
      <c r="AGW36" s="9"/>
      <c r="AGX36" s="9"/>
      <c r="AGY36" s="9"/>
      <c r="AGZ36" s="9"/>
      <c r="AHA36" s="9"/>
      <c r="AHB36" s="9"/>
      <c r="AHC36" s="9"/>
      <c r="AHD36" s="9"/>
      <c r="AHE36" s="9"/>
      <c r="AHF36" s="9"/>
      <c r="AHG36" s="9"/>
      <c r="AHH36" s="9"/>
      <c r="AHI36" s="9"/>
      <c r="AHJ36" s="9"/>
      <c r="AHK36" s="9"/>
      <c r="AHL36" s="9"/>
      <c r="AHM36" s="9"/>
      <c r="AHN36" s="9"/>
      <c r="AHO36" s="9"/>
      <c r="AHP36" s="9"/>
      <c r="AHQ36" s="9"/>
      <c r="AHR36" s="9"/>
      <c r="AHS36" s="9"/>
      <c r="AHT36" s="9"/>
      <c r="AHU36" s="9"/>
      <c r="AHV36" s="9"/>
      <c r="AHW36" s="9"/>
      <c r="AHX36" s="9"/>
      <c r="AHY36" s="9"/>
      <c r="AHZ36" s="9"/>
      <c r="AIA36" s="9"/>
      <c r="AIB36" s="9"/>
      <c r="AIC36" s="9"/>
      <c r="AID36" s="9"/>
      <c r="AIE36" s="9"/>
      <c r="AIF36" s="9"/>
      <c r="AIG36" s="9"/>
      <c r="AIH36" s="9"/>
      <c r="AII36" s="9"/>
      <c r="AIJ36" s="9"/>
      <c r="AIK36" s="9"/>
      <c r="AIL36" s="9"/>
      <c r="AIM36" s="9"/>
      <c r="AIN36" s="9"/>
      <c r="AIO36" s="9"/>
      <c r="AIP36" s="9"/>
      <c r="AIQ36" s="9"/>
      <c r="AIR36" s="9"/>
      <c r="AIS36" s="9"/>
      <c r="AIT36" s="9"/>
      <c r="AIU36" s="9"/>
      <c r="AIV36" s="9"/>
      <c r="AIW36" s="9"/>
      <c r="AIX36" s="9"/>
      <c r="AIY36" s="9"/>
      <c r="AIZ36" s="9"/>
      <c r="AJA36" s="9"/>
      <c r="AJB36" s="9"/>
      <c r="AJC36" s="9"/>
      <c r="AJD36" s="9"/>
      <c r="AJE36" s="9"/>
      <c r="AJF36" s="9"/>
      <c r="AJG36" s="9"/>
      <c r="AJH36" s="9"/>
      <c r="AJI36" s="9"/>
      <c r="AJJ36" s="9"/>
      <c r="AJK36" s="9"/>
      <c r="AJL36" s="9"/>
      <c r="AJM36" s="9"/>
      <c r="AJN36" s="9"/>
      <c r="AJO36" s="9"/>
      <c r="AJP36" s="9"/>
      <c r="AJQ36" s="9"/>
      <c r="AJR36" s="9"/>
      <c r="AJS36" s="9"/>
      <c r="AJT36" s="9"/>
      <c r="AJU36" s="9"/>
      <c r="AJV36" s="9"/>
      <c r="AJW36" s="9"/>
      <c r="AJX36" s="9"/>
      <c r="AJY36" s="9"/>
      <c r="AJZ36" s="9"/>
      <c r="AKA36" s="9"/>
      <c r="AKB36" s="9"/>
      <c r="AKC36" s="9"/>
      <c r="AKD36" s="9"/>
      <c r="AKE36" s="9"/>
      <c r="AKF36" s="9"/>
      <c r="AKG36" s="9"/>
      <c r="AKH36" s="9"/>
      <c r="AKI36" s="9"/>
      <c r="AKJ36" s="9"/>
      <c r="AKK36" s="9"/>
      <c r="AKL36" s="9"/>
      <c r="AKM36" s="9"/>
      <c r="AKN36" s="9"/>
      <c r="AKO36" s="9"/>
      <c r="AKP36" s="9"/>
      <c r="AKQ36" s="9"/>
      <c r="AKR36" s="9"/>
      <c r="AKS36" s="9"/>
      <c r="AKT36" s="9"/>
      <c r="AKU36" s="9"/>
      <c r="AKV36" s="9"/>
      <c r="AKW36" s="9"/>
      <c r="AKX36" s="9"/>
      <c r="AKY36" s="9"/>
      <c r="AKZ36" s="9"/>
      <c r="ALA36" s="9"/>
      <c r="ALB36" s="9"/>
      <c r="ALC36" s="9"/>
      <c r="ALD36" s="9"/>
      <c r="ALE36" s="9"/>
      <c r="ALF36" s="9"/>
      <c r="ALG36" s="9"/>
      <c r="ALH36" s="9"/>
      <c r="ALI36" s="9"/>
      <c r="ALJ36" s="9"/>
      <c r="ALK36" s="9"/>
      <c r="ALL36" s="9"/>
      <c r="ALM36" s="9"/>
      <c r="ALN36" s="9"/>
      <c r="ALO36" s="9"/>
      <c r="ALP36" s="9"/>
      <c r="ALQ36" s="9"/>
      <c r="ALR36" s="9"/>
      <c r="ALS36" s="9"/>
      <c r="ALT36" s="9"/>
      <c r="ALU36" s="9"/>
      <c r="ALV36" s="9"/>
      <c r="ALW36" s="9"/>
      <c r="ALX36" s="9"/>
      <c r="ALY36" s="9"/>
      <c r="ALZ36" s="9"/>
      <c r="AMA36" s="9"/>
      <c r="AMB36" s="9"/>
      <c r="AMC36" s="9"/>
      <c r="AMD36" s="9"/>
      <c r="AME36" s="9"/>
      <c r="AMF36" s="9"/>
      <c r="AMG36" s="9"/>
      <c r="AMH36" s="9"/>
      <c r="AMI36" s="9"/>
      <c r="AMJ36" s="9"/>
      <c r="AMK36" s="9"/>
      <c r="AML36" s="9"/>
      <c r="AMM36" s="9"/>
      <c r="AMN36" s="9"/>
      <c r="AMO36" s="9"/>
      <c r="AMP36" s="9"/>
      <c r="AMQ36" s="9"/>
      <c r="AMR36" s="9"/>
      <c r="AMS36" s="9"/>
      <c r="AMT36" s="9"/>
      <c r="AMU36" s="9"/>
      <c r="AMV36" s="9"/>
      <c r="AMW36" s="9"/>
      <c r="AMX36" s="9"/>
      <c r="AMY36" s="9"/>
      <c r="AMZ36" s="9"/>
      <c r="ANA36" s="9"/>
      <c r="ANB36" s="9"/>
      <c r="ANC36" s="9"/>
      <c r="AND36" s="9"/>
      <c r="ANE36" s="9"/>
      <c r="ANF36" s="9"/>
      <c r="ANG36" s="9"/>
      <c r="ANH36" s="9"/>
      <c r="ANI36" s="9"/>
      <c r="ANJ36" s="9"/>
      <c r="ANK36" s="9"/>
      <c r="ANL36" s="9"/>
      <c r="ANM36" s="9"/>
      <c r="ANN36" s="9"/>
      <c r="ANO36" s="9"/>
      <c r="ANP36" s="9"/>
      <c r="ANQ36" s="9"/>
      <c r="ANR36" s="9"/>
      <c r="ANS36" s="9"/>
      <c r="ANT36" s="9"/>
      <c r="ANU36" s="9"/>
      <c r="ANV36" s="9"/>
      <c r="ANW36" s="9"/>
      <c r="ANX36" s="9"/>
      <c r="ANY36" s="9"/>
      <c r="ANZ36" s="9"/>
      <c r="AOA36" s="9"/>
      <c r="AOB36" s="9"/>
      <c r="AOC36" s="9"/>
      <c r="AOD36" s="9"/>
      <c r="AOE36" s="9"/>
      <c r="AOF36" s="9"/>
      <c r="AOG36" s="9"/>
      <c r="AOH36" s="9"/>
      <c r="AOI36" s="9"/>
      <c r="AOJ36" s="9"/>
      <c r="AOK36" s="9"/>
      <c r="AOL36" s="9"/>
      <c r="AOM36" s="9"/>
      <c r="AON36" s="9"/>
      <c r="AOO36" s="9"/>
      <c r="AOP36" s="9"/>
      <c r="AOQ36" s="9"/>
      <c r="AOR36" s="9"/>
      <c r="AOS36" s="9"/>
      <c r="AOT36" s="9"/>
      <c r="AOU36" s="9"/>
      <c r="AOV36" s="9"/>
      <c r="AOW36" s="9"/>
      <c r="AOX36" s="9"/>
      <c r="AOY36" s="9"/>
      <c r="AOZ36" s="9"/>
      <c r="APA36" s="9"/>
      <c r="APB36" s="9"/>
      <c r="APC36" s="9"/>
      <c r="APD36" s="9"/>
      <c r="APE36" s="9"/>
      <c r="APF36" s="9"/>
      <c r="APG36" s="9"/>
      <c r="APH36" s="9"/>
      <c r="API36" s="9"/>
      <c r="APJ36" s="9"/>
      <c r="APK36" s="9"/>
      <c r="APL36" s="9"/>
      <c r="APM36" s="9"/>
      <c r="APN36" s="9"/>
      <c r="APO36" s="9"/>
      <c r="APP36" s="9"/>
      <c r="APQ36" s="9"/>
      <c r="APR36" s="9"/>
      <c r="APS36" s="9"/>
      <c r="APT36" s="9"/>
      <c r="APU36" s="9"/>
      <c r="APV36" s="9"/>
      <c r="APW36" s="9"/>
      <c r="APX36" s="9"/>
      <c r="APY36" s="9"/>
      <c r="APZ36" s="9"/>
      <c r="AQA36" s="9"/>
      <c r="AQB36" s="9"/>
      <c r="AQC36" s="9"/>
      <c r="AQD36" s="9"/>
      <c r="AQE36" s="9"/>
      <c r="AQF36" s="9"/>
      <c r="AQG36" s="9"/>
      <c r="AQH36" s="9"/>
      <c r="AQI36" s="9"/>
      <c r="AQJ36" s="9"/>
      <c r="AQK36" s="9"/>
      <c r="AQL36" s="9"/>
      <c r="AQM36" s="9"/>
      <c r="AQN36" s="9"/>
      <c r="AQO36" s="9"/>
      <c r="AQP36" s="9"/>
      <c r="AQQ36" s="9"/>
      <c r="AQR36" s="9"/>
      <c r="AQS36" s="9"/>
      <c r="AQT36" s="9"/>
      <c r="AQU36" s="9"/>
      <c r="AQV36" s="9"/>
      <c r="AQW36" s="9"/>
      <c r="AQX36" s="9"/>
      <c r="AQY36" s="9"/>
      <c r="AQZ36" s="9"/>
      <c r="ARA36" s="9"/>
      <c r="ARB36" s="9"/>
      <c r="ARC36" s="9"/>
      <c r="ARD36" s="9"/>
      <c r="ARE36" s="9"/>
      <c r="ARF36" s="9"/>
      <c r="ARG36" s="9"/>
      <c r="ARH36" s="9"/>
      <c r="ARI36" s="9"/>
      <c r="ARJ36" s="9"/>
      <c r="ARK36" s="9"/>
      <c r="ARL36" s="9"/>
      <c r="ARM36" s="9"/>
      <c r="ARN36" s="9"/>
      <c r="ARO36" s="9"/>
      <c r="ARP36" s="9"/>
      <c r="ARQ36" s="9"/>
      <c r="ARR36" s="9"/>
      <c r="ARS36" s="9"/>
      <c r="ART36" s="9"/>
      <c r="ARU36" s="9"/>
      <c r="ARV36" s="9"/>
      <c r="ARW36" s="9"/>
      <c r="ARX36" s="9"/>
      <c r="ARY36" s="9"/>
      <c r="ARZ36" s="9"/>
      <c r="ASA36" s="9"/>
      <c r="ASB36" s="9"/>
      <c r="ASC36" s="9"/>
      <c r="ASD36" s="9"/>
      <c r="ASE36" s="9"/>
      <c r="ASF36" s="9"/>
      <c r="ASG36" s="9"/>
      <c r="ASH36" s="9"/>
      <c r="ASI36" s="9"/>
      <c r="ASJ36" s="9"/>
      <c r="ASK36" s="9"/>
      <c r="ASL36" s="9"/>
      <c r="ASM36" s="9"/>
      <c r="ASN36" s="9"/>
      <c r="ASO36" s="9"/>
      <c r="ASP36" s="9"/>
      <c r="ASQ36" s="9"/>
      <c r="ASR36" s="9"/>
      <c r="ASS36" s="9"/>
      <c r="AST36" s="9"/>
      <c r="ASU36" s="9"/>
      <c r="ASV36" s="9"/>
      <c r="ASW36" s="9"/>
      <c r="ASX36" s="9"/>
      <c r="ASY36" s="9"/>
      <c r="ASZ36" s="9"/>
      <c r="ATA36" s="9"/>
      <c r="ATB36" s="9"/>
      <c r="ATC36" s="9"/>
      <c r="ATD36" s="9"/>
      <c r="ATE36" s="9"/>
      <c r="ATF36" s="9"/>
      <c r="ATG36" s="9"/>
      <c r="ATH36" s="9"/>
      <c r="ATI36" s="9"/>
      <c r="ATJ36" s="9"/>
      <c r="ATK36" s="9"/>
      <c r="ATL36" s="9"/>
      <c r="ATM36" s="9"/>
      <c r="ATN36" s="9"/>
      <c r="ATO36" s="9"/>
      <c r="ATP36" s="9"/>
      <c r="ATQ36" s="9"/>
      <c r="ATR36" s="9"/>
      <c r="ATS36" s="9"/>
      <c r="ATT36" s="9"/>
      <c r="ATU36" s="9"/>
      <c r="ATV36" s="9"/>
      <c r="ATW36" s="9"/>
      <c r="ATX36" s="9"/>
      <c r="ATY36" s="9"/>
      <c r="ATZ36" s="9"/>
      <c r="AUA36" s="9"/>
      <c r="AUB36" s="9"/>
      <c r="AUC36" s="9"/>
      <c r="AUD36" s="9"/>
      <c r="AUE36" s="9"/>
      <c r="AUF36" s="9"/>
      <c r="AUG36" s="9"/>
      <c r="AUH36" s="9"/>
      <c r="AUI36" s="9"/>
      <c r="AUJ36" s="9"/>
      <c r="AUK36" s="9"/>
      <c r="AUL36" s="9"/>
      <c r="AUM36" s="9"/>
      <c r="AUN36" s="9"/>
      <c r="AUO36" s="9"/>
      <c r="AUP36" s="9"/>
      <c r="AUQ36" s="9"/>
      <c r="AUR36" s="9"/>
      <c r="AUS36" s="9"/>
      <c r="AUT36" s="9"/>
      <c r="AUU36" s="9"/>
      <c r="AUV36" s="9"/>
      <c r="AUW36" s="9"/>
      <c r="AUX36" s="9"/>
      <c r="AUY36" s="9"/>
      <c r="AUZ36" s="9"/>
      <c r="AVA36" s="9"/>
      <c r="AVB36" s="9"/>
      <c r="AVC36" s="9"/>
      <c r="AVD36" s="9"/>
      <c r="AVE36" s="9"/>
      <c r="AVF36" s="9"/>
      <c r="AVG36" s="9"/>
      <c r="AVH36" s="9"/>
      <c r="AVI36" s="9"/>
      <c r="AVJ36" s="9"/>
      <c r="AVK36" s="9"/>
      <c r="AVL36" s="9"/>
      <c r="AVM36" s="9"/>
      <c r="AVN36" s="9"/>
      <c r="AVO36" s="9"/>
      <c r="AVP36" s="9"/>
      <c r="AVQ36" s="9"/>
      <c r="AVR36" s="9"/>
      <c r="AVS36" s="9"/>
      <c r="AVT36" s="9"/>
      <c r="AVU36" s="9"/>
      <c r="AVV36" s="9"/>
      <c r="AVW36" s="9"/>
      <c r="AVX36" s="9"/>
      <c r="AVY36" s="9"/>
      <c r="AVZ36" s="9"/>
      <c r="AWA36" s="9"/>
      <c r="AWB36" s="9"/>
      <c r="AWC36" s="9"/>
      <c r="AWD36" s="9"/>
      <c r="AWE36" s="9"/>
      <c r="AWF36" s="9"/>
      <c r="AWG36" s="9"/>
      <c r="AWH36" s="9"/>
      <c r="AWI36" s="9"/>
      <c r="AWJ36" s="9"/>
      <c r="AWK36" s="9"/>
      <c r="AWL36" s="9"/>
      <c r="AWM36" s="9"/>
      <c r="AWN36" s="9"/>
      <c r="AWO36" s="9"/>
      <c r="AWP36" s="9"/>
      <c r="AWQ36" s="9"/>
      <c r="AWR36" s="9"/>
      <c r="AWS36" s="9"/>
      <c r="AWT36" s="9"/>
      <c r="AWU36" s="9"/>
      <c r="AWV36" s="9"/>
      <c r="AWW36" s="9"/>
      <c r="AWX36" s="9"/>
      <c r="AWY36" s="9"/>
      <c r="AWZ36" s="9"/>
      <c r="AXA36" s="9"/>
      <c r="AXB36" s="9"/>
      <c r="AXC36" s="9"/>
      <c r="AXD36" s="9"/>
      <c r="AXE36" s="9"/>
      <c r="AXF36" s="9"/>
      <c r="AXG36" s="9"/>
      <c r="AXH36" s="9"/>
      <c r="AXI36" s="9"/>
      <c r="AXJ36" s="9"/>
      <c r="AXK36" s="9"/>
      <c r="AXL36" s="9"/>
      <c r="AXM36" s="9"/>
      <c r="AXN36" s="9"/>
      <c r="AXO36" s="9"/>
      <c r="AXP36" s="9"/>
      <c r="AXQ36" s="9"/>
      <c r="AXR36" s="9"/>
      <c r="AXS36" s="9"/>
      <c r="AXT36" s="9"/>
      <c r="AXU36" s="9"/>
      <c r="AXV36" s="9"/>
      <c r="AXW36" s="9"/>
      <c r="AXX36" s="9"/>
      <c r="AXY36" s="9"/>
      <c r="AXZ36" s="9"/>
      <c r="AYA36" s="9"/>
      <c r="AYB36" s="9"/>
      <c r="AYC36" s="9"/>
      <c r="AYD36" s="9"/>
      <c r="AYE36" s="9"/>
      <c r="AYF36" s="9"/>
      <c r="AYG36" s="9"/>
      <c r="AYH36" s="9"/>
      <c r="AYI36" s="9"/>
      <c r="AYJ36" s="9"/>
      <c r="AYK36" s="9"/>
      <c r="AYL36" s="9"/>
      <c r="AYM36" s="9"/>
      <c r="AYN36" s="9"/>
      <c r="AYO36" s="9"/>
      <c r="AYP36" s="9"/>
      <c r="AYQ36" s="9"/>
      <c r="AYR36" s="9"/>
      <c r="AYS36" s="9"/>
      <c r="AYT36" s="9"/>
      <c r="AYU36" s="9"/>
      <c r="AYV36" s="9"/>
      <c r="AYW36" s="9"/>
      <c r="AYX36" s="9"/>
      <c r="AYY36" s="9"/>
      <c r="AYZ36" s="9"/>
      <c r="AZA36" s="9"/>
      <c r="AZB36" s="9"/>
      <c r="AZC36" s="9"/>
      <c r="AZD36" s="9"/>
      <c r="AZE36" s="9"/>
      <c r="AZF36" s="9"/>
      <c r="AZG36" s="9"/>
      <c r="AZH36" s="9"/>
      <c r="AZI36" s="9"/>
      <c r="AZJ36" s="9"/>
      <c r="AZK36" s="9"/>
      <c r="AZL36" s="9"/>
      <c r="AZM36" s="9"/>
      <c r="AZN36" s="9"/>
      <c r="AZO36" s="9"/>
      <c r="AZP36" s="9"/>
      <c r="AZQ36" s="9"/>
      <c r="AZR36" s="9"/>
      <c r="AZS36" s="9"/>
      <c r="AZT36" s="9"/>
      <c r="AZU36" s="9"/>
      <c r="AZV36" s="9"/>
      <c r="AZW36" s="9"/>
      <c r="AZX36" s="9"/>
      <c r="AZY36" s="9"/>
      <c r="AZZ36" s="9"/>
      <c r="BAA36" s="9"/>
      <c r="BAB36" s="9"/>
      <c r="BAC36" s="9"/>
      <c r="BAD36" s="9"/>
      <c r="BAE36" s="9"/>
      <c r="BAF36" s="9"/>
      <c r="BAG36" s="9"/>
      <c r="BAH36" s="9"/>
      <c r="BAI36" s="9"/>
      <c r="BAJ36" s="9"/>
      <c r="BAK36" s="9"/>
      <c r="BAL36" s="9"/>
      <c r="BAM36" s="9"/>
      <c r="BAN36" s="9"/>
      <c r="BAO36" s="9"/>
      <c r="BAP36" s="9"/>
      <c r="BAQ36" s="9"/>
      <c r="BAR36" s="9"/>
      <c r="BAS36" s="9"/>
      <c r="BAT36" s="9"/>
      <c r="BAU36" s="9"/>
      <c r="BAV36" s="9"/>
      <c r="BAW36" s="9"/>
      <c r="BAX36" s="9"/>
      <c r="BAY36" s="9"/>
      <c r="BAZ36" s="9"/>
      <c r="BBA36" s="9"/>
      <c r="BBB36" s="9"/>
      <c r="BBC36" s="9"/>
      <c r="BBD36" s="9"/>
      <c r="BBE36" s="9"/>
      <c r="BBF36" s="9"/>
      <c r="BBG36" s="9"/>
      <c r="BBH36" s="9"/>
      <c r="BBI36" s="9"/>
      <c r="BBJ36" s="9"/>
      <c r="BBK36" s="9"/>
      <c r="BBL36" s="9"/>
      <c r="BBM36" s="9"/>
      <c r="BBN36" s="9"/>
      <c r="BBO36" s="9"/>
      <c r="BBP36" s="9"/>
      <c r="BBQ36" s="9"/>
      <c r="BBR36" s="9"/>
      <c r="BBS36" s="9"/>
      <c r="BBT36" s="9"/>
      <c r="BBU36" s="9"/>
      <c r="BBV36" s="9"/>
      <c r="BBW36" s="9"/>
      <c r="BBX36" s="9"/>
      <c r="BBY36" s="9"/>
      <c r="BBZ36" s="9"/>
      <c r="BCA36" s="9"/>
      <c r="BCB36" s="9"/>
      <c r="BCC36" s="9"/>
      <c r="BCD36" s="9"/>
      <c r="BCE36" s="9"/>
      <c r="BCF36" s="9"/>
      <c r="BCG36" s="9"/>
      <c r="BCH36" s="9"/>
      <c r="BCI36" s="9"/>
      <c r="BCJ36" s="9"/>
      <c r="BCK36" s="9"/>
      <c r="BCL36" s="9"/>
      <c r="BCM36" s="9"/>
      <c r="BCN36" s="9"/>
      <c r="BCO36" s="9"/>
      <c r="BCP36" s="9"/>
      <c r="BCQ36" s="9"/>
      <c r="BCR36" s="9"/>
      <c r="BCS36" s="9"/>
      <c r="BCT36" s="9"/>
      <c r="BCU36" s="9"/>
      <c r="BCV36" s="9"/>
      <c r="BCW36" s="9"/>
      <c r="BCX36" s="9"/>
      <c r="BCY36" s="9"/>
      <c r="BCZ36" s="9"/>
      <c r="BDA36" s="9"/>
      <c r="BDB36" s="9"/>
      <c r="BDC36" s="9"/>
      <c r="BDD36" s="9"/>
      <c r="BDE36" s="9"/>
      <c r="BDF36" s="9"/>
      <c r="BDG36" s="9"/>
      <c r="BDH36" s="9"/>
      <c r="BDI36" s="9"/>
      <c r="BDJ36" s="9"/>
      <c r="BDK36" s="9"/>
      <c r="BDL36" s="9"/>
      <c r="BDM36" s="9"/>
      <c r="BDN36" s="9"/>
      <c r="BDO36" s="9"/>
      <c r="BDP36" s="9"/>
      <c r="BDQ36" s="9"/>
      <c r="BDR36" s="9"/>
      <c r="BDS36" s="9"/>
      <c r="BDT36" s="9"/>
      <c r="BDU36" s="9"/>
      <c r="BDV36" s="9"/>
      <c r="BDW36" s="9"/>
      <c r="BDX36" s="9"/>
      <c r="BDY36" s="9"/>
      <c r="BDZ36" s="9"/>
      <c r="BEA36" s="9"/>
      <c r="BEB36" s="9"/>
      <c r="BEC36" s="9"/>
      <c r="BED36" s="9"/>
      <c r="BEE36" s="9"/>
      <c r="BEF36" s="9"/>
      <c r="BEG36" s="9"/>
      <c r="BEH36" s="9"/>
      <c r="BEI36" s="9"/>
      <c r="BEJ36" s="9"/>
      <c r="BEK36" s="9"/>
      <c r="BEL36" s="9"/>
      <c r="BEM36" s="9"/>
      <c r="BEN36" s="9"/>
      <c r="BEO36" s="9"/>
      <c r="BEP36" s="9"/>
      <c r="BEQ36" s="9"/>
      <c r="BER36" s="9"/>
      <c r="BES36" s="9"/>
      <c r="BET36" s="9"/>
      <c r="BEU36" s="9"/>
      <c r="BEV36" s="9"/>
      <c r="BEW36" s="9"/>
      <c r="BEX36" s="9"/>
      <c r="BEY36" s="9"/>
      <c r="BEZ36" s="9"/>
      <c r="BFA36" s="9"/>
      <c r="BFB36" s="9"/>
      <c r="BFC36" s="9"/>
      <c r="BFD36" s="9"/>
      <c r="BFE36" s="9"/>
      <c r="BFF36" s="9"/>
      <c r="BFG36" s="9"/>
      <c r="BFH36" s="9"/>
      <c r="BFI36" s="9"/>
      <c r="BFJ36" s="9"/>
      <c r="BFK36" s="9"/>
      <c r="BFL36" s="9"/>
      <c r="BFM36" s="9"/>
      <c r="BFN36" s="9"/>
      <c r="BFO36" s="9"/>
      <c r="BFP36" s="9"/>
      <c r="BFQ36" s="9"/>
      <c r="BFR36" s="9"/>
      <c r="BFS36" s="9"/>
      <c r="BFT36" s="9"/>
      <c r="BFU36" s="9"/>
      <c r="BFV36" s="9"/>
      <c r="BFW36" s="9"/>
      <c r="BFX36" s="9"/>
      <c r="BFY36" s="9"/>
      <c r="BFZ36" s="9"/>
      <c r="BGA36" s="9"/>
      <c r="BGB36" s="9"/>
      <c r="BGC36" s="9"/>
      <c r="BGD36" s="9"/>
      <c r="BGE36" s="9"/>
      <c r="BGF36" s="9"/>
      <c r="BGG36" s="9"/>
      <c r="BGH36" s="9"/>
      <c r="BGI36" s="9"/>
      <c r="BGJ36" s="9"/>
      <c r="BGK36" s="9"/>
      <c r="BGL36" s="9"/>
      <c r="BGM36" s="9"/>
      <c r="BGN36" s="9"/>
      <c r="BGO36" s="9"/>
      <c r="BGP36" s="9"/>
      <c r="BGQ36" s="9"/>
      <c r="BGR36" s="9"/>
      <c r="BGS36" s="9"/>
      <c r="BGT36" s="9"/>
      <c r="BGU36" s="9"/>
      <c r="BGV36" s="9"/>
      <c r="BGW36" s="9"/>
      <c r="BGX36" s="9"/>
      <c r="BGY36" s="9"/>
      <c r="BGZ36" s="9"/>
      <c r="BHA36" s="9"/>
      <c r="BHB36" s="9"/>
      <c r="BHC36" s="9"/>
      <c r="BHD36" s="9"/>
      <c r="BHE36" s="9"/>
      <c r="BHF36" s="9"/>
      <c r="BHG36" s="9"/>
      <c r="BHH36" s="9"/>
      <c r="BHI36" s="9"/>
      <c r="BHJ36" s="9"/>
      <c r="BHK36" s="9"/>
      <c r="BHL36" s="9"/>
      <c r="BHM36" s="9"/>
      <c r="BHN36" s="9"/>
      <c r="BHO36" s="9"/>
      <c r="BHP36" s="9"/>
      <c r="BHQ36" s="9"/>
      <c r="BHR36" s="9"/>
      <c r="BHS36" s="9"/>
      <c r="BHT36" s="9"/>
      <c r="BHU36" s="9"/>
      <c r="BHV36" s="9"/>
      <c r="BHW36" s="9"/>
      <c r="BHX36" s="9"/>
      <c r="BHY36" s="9"/>
      <c r="BHZ36" s="9"/>
      <c r="BIA36" s="9"/>
      <c r="BIB36" s="9"/>
      <c r="BIC36" s="9"/>
      <c r="BID36" s="9"/>
      <c r="BIE36" s="9"/>
      <c r="BIF36" s="9"/>
      <c r="BIG36" s="9"/>
      <c r="BIH36" s="9"/>
      <c r="BII36" s="9"/>
      <c r="BIJ36" s="9"/>
      <c r="BIK36" s="9"/>
      <c r="BIL36" s="9"/>
      <c r="BIM36" s="9"/>
      <c r="BIN36" s="9"/>
      <c r="BIO36" s="9"/>
      <c r="BIP36" s="9"/>
      <c r="BIQ36" s="9"/>
      <c r="BIR36" s="9"/>
      <c r="BIS36" s="9"/>
      <c r="BIT36" s="9"/>
      <c r="BIU36" s="9"/>
      <c r="BIV36" s="9"/>
      <c r="BIW36" s="9"/>
      <c r="BIX36" s="9"/>
      <c r="BIY36" s="9"/>
      <c r="BIZ36" s="9"/>
      <c r="BJA36" s="9"/>
      <c r="BJB36" s="9"/>
      <c r="BJC36" s="9"/>
      <c r="BJD36" s="9"/>
      <c r="BJE36" s="9"/>
      <c r="BJF36" s="9"/>
      <c r="BJG36" s="9"/>
      <c r="BJH36" s="9"/>
      <c r="BJI36" s="9"/>
      <c r="BJJ36" s="9"/>
      <c r="BJK36" s="9"/>
      <c r="BJL36" s="9"/>
      <c r="BJM36" s="9"/>
      <c r="BJN36" s="9"/>
      <c r="BJO36" s="9"/>
      <c r="BJP36" s="9"/>
      <c r="BJQ36" s="9"/>
      <c r="BJR36" s="9"/>
      <c r="BJS36" s="9"/>
      <c r="BJT36" s="9"/>
      <c r="BJU36" s="9"/>
      <c r="BJV36" s="9"/>
      <c r="BJW36" s="9"/>
      <c r="BJX36" s="9"/>
      <c r="BJY36" s="9"/>
      <c r="BJZ36" s="9"/>
      <c r="BKA36" s="9"/>
      <c r="BKB36" s="9"/>
      <c r="BKC36" s="9"/>
      <c r="BKD36" s="9"/>
      <c r="BKE36" s="9"/>
      <c r="BKF36" s="9"/>
      <c r="BKG36" s="9"/>
      <c r="BKH36" s="9"/>
      <c r="BKI36" s="9"/>
      <c r="BKJ36" s="9"/>
      <c r="BKK36" s="9"/>
      <c r="BKL36" s="9"/>
      <c r="BKM36" s="9"/>
      <c r="BKN36" s="9"/>
      <c r="BKO36" s="9"/>
      <c r="BKP36" s="9"/>
      <c r="BKQ36" s="9"/>
      <c r="BKR36" s="9"/>
      <c r="BKS36" s="9"/>
      <c r="BKT36" s="9"/>
      <c r="BKU36" s="9"/>
      <c r="BKV36" s="9"/>
      <c r="BKW36" s="9"/>
      <c r="BKX36" s="9"/>
      <c r="BKY36" s="9"/>
      <c r="BKZ36" s="9"/>
      <c r="BLA36" s="9"/>
      <c r="BLB36" s="9"/>
      <c r="BLC36" s="9"/>
      <c r="BLD36" s="9"/>
      <c r="BLE36" s="9"/>
      <c r="BLF36" s="9"/>
      <c r="BLG36" s="9"/>
      <c r="BLH36" s="9"/>
      <c r="BLI36" s="9"/>
      <c r="BLJ36" s="9"/>
      <c r="BLK36" s="9"/>
      <c r="BLL36" s="9"/>
      <c r="BLM36" s="9"/>
      <c r="BLN36" s="9"/>
      <c r="BLO36" s="9"/>
      <c r="BLP36" s="9"/>
      <c r="BLQ36" s="9"/>
      <c r="BLR36" s="9"/>
      <c r="BLS36" s="9"/>
      <c r="BLT36" s="9"/>
      <c r="BLU36" s="9"/>
      <c r="BLV36" s="9"/>
      <c r="BLW36" s="9"/>
      <c r="BLX36" s="9"/>
      <c r="BLY36" s="9"/>
      <c r="BLZ36" s="9"/>
      <c r="BMA36" s="9"/>
      <c r="BMB36" s="9"/>
      <c r="BMC36" s="9"/>
      <c r="BMD36" s="9"/>
      <c r="BME36" s="9"/>
      <c r="BMF36" s="9"/>
      <c r="BMG36" s="9"/>
      <c r="BMH36" s="9"/>
      <c r="BMI36" s="9"/>
      <c r="BMJ36" s="9"/>
      <c r="BMK36" s="9"/>
      <c r="BML36" s="9"/>
      <c r="BMM36" s="9"/>
      <c r="BMN36" s="9"/>
      <c r="BMO36" s="9"/>
      <c r="BMP36" s="9"/>
      <c r="BMQ36" s="9"/>
      <c r="BMR36" s="9"/>
      <c r="BMS36" s="9"/>
      <c r="BMT36" s="9"/>
      <c r="BMU36" s="9"/>
      <c r="BMV36" s="9"/>
      <c r="BMW36" s="9"/>
      <c r="BMX36" s="9"/>
      <c r="BMY36" s="9"/>
      <c r="BMZ36" s="9"/>
      <c r="BNA36" s="9"/>
      <c r="BNB36" s="9"/>
      <c r="BNC36" s="9"/>
      <c r="BND36" s="9"/>
      <c r="BNE36" s="9"/>
      <c r="BNF36" s="9"/>
      <c r="BNG36" s="9"/>
      <c r="BNH36" s="9"/>
      <c r="BNI36" s="9"/>
      <c r="BNJ36" s="9"/>
      <c r="BNK36" s="9"/>
      <c r="BNL36" s="9"/>
      <c r="BNM36" s="9"/>
      <c r="BNN36" s="9"/>
      <c r="BNO36" s="9"/>
      <c r="BNP36" s="9"/>
      <c r="BNQ36" s="9"/>
      <c r="BNR36" s="9"/>
      <c r="BNS36" s="9"/>
      <c r="BNT36" s="9"/>
      <c r="BNU36" s="9"/>
      <c r="BNV36" s="9"/>
      <c r="BNW36" s="9"/>
      <c r="BNX36" s="9"/>
      <c r="BNY36" s="9"/>
      <c r="BNZ36" s="9"/>
      <c r="BOA36" s="9"/>
      <c r="BOB36" s="9"/>
      <c r="BOC36" s="9"/>
      <c r="BOD36" s="9"/>
      <c r="BOE36" s="9"/>
      <c r="BOF36" s="9"/>
      <c r="BOG36" s="9"/>
      <c r="BOH36" s="9"/>
      <c r="BOI36" s="9"/>
      <c r="BOJ36" s="9"/>
      <c r="BOK36" s="9"/>
      <c r="BOL36" s="9"/>
      <c r="BOM36" s="9"/>
      <c r="BON36" s="9"/>
      <c r="BOO36" s="9"/>
      <c r="BOP36" s="9"/>
      <c r="BOQ36" s="9"/>
      <c r="BOR36" s="9"/>
      <c r="BOS36" s="9"/>
      <c r="BOT36" s="9"/>
      <c r="BOU36" s="9"/>
      <c r="BOV36" s="9"/>
      <c r="BOW36" s="9"/>
      <c r="BOX36" s="9"/>
      <c r="BOY36" s="9"/>
      <c r="BOZ36" s="9"/>
      <c r="BPA36" s="9"/>
      <c r="BPB36" s="9"/>
      <c r="BPC36" s="9"/>
      <c r="BPD36" s="9"/>
      <c r="BPE36" s="9"/>
      <c r="BPF36" s="9"/>
      <c r="BPG36" s="9"/>
      <c r="BPH36" s="9"/>
      <c r="BPI36" s="9"/>
      <c r="BPJ36" s="9"/>
      <c r="BPK36" s="9"/>
      <c r="BPL36" s="9"/>
      <c r="BPM36" s="9"/>
      <c r="BPN36" s="9"/>
      <c r="BPO36" s="9"/>
      <c r="BPP36" s="9"/>
      <c r="BPQ36" s="9"/>
      <c r="BPR36" s="9"/>
      <c r="BPS36" s="9"/>
      <c r="BPT36" s="9"/>
      <c r="BPU36" s="9"/>
      <c r="BPV36" s="9"/>
      <c r="BPW36" s="9"/>
      <c r="BPX36" s="9"/>
      <c r="BPY36" s="9"/>
      <c r="BPZ36" s="9"/>
      <c r="BQA36" s="9"/>
      <c r="BQB36" s="9"/>
      <c r="BQC36" s="9"/>
      <c r="BQD36" s="9"/>
      <c r="BQE36" s="9"/>
      <c r="BQF36" s="9"/>
      <c r="BQG36" s="9"/>
      <c r="BQH36" s="9"/>
      <c r="BQI36" s="9"/>
      <c r="BQJ36" s="9"/>
      <c r="BQK36" s="9"/>
      <c r="BQL36" s="9"/>
      <c r="BQM36" s="9"/>
      <c r="BQN36" s="9"/>
      <c r="BQO36" s="9"/>
      <c r="BQP36" s="9"/>
      <c r="BQQ36" s="9"/>
      <c r="BQR36" s="9"/>
      <c r="BQS36" s="9"/>
      <c r="BQT36" s="9"/>
      <c r="BQU36" s="9"/>
      <c r="BQV36" s="9"/>
      <c r="BQW36" s="9"/>
      <c r="BQX36" s="9"/>
      <c r="BQY36" s="9"/>
      <c r="BQZ36" s="9"/>
      <c r="BRA36" s="9"/>
      <c r="BRB36" s="9"/>
      <c r="BRC36" s="9"/>
      <c r="BRD36" s="9"/>
      <c r="BRE36" s="9"/>
      <c r="BRF36" s="9"/>
      <c r="BRG36" s="9"/>
      <c r="BRH36" s="9"/>
      <c r="BRI36" s="9"/>
      <c r="BRJ36" s="9"/>
      <c r="BRK36" s="9"/>
      <c r="BRL36" s="9"/>
      <c r="BRM36" s="9"/>
      <c r="BRN36" s="9"/>
      <c r="BRO36" s="9"/>
      <c r="BRP36" s="9"/>
      <c r="BRQ36" s="9"/>
      <c r="BRR36" s="9"/>
      <c r="BRS36" s="9"/>
      <c r="BRT36" s="9"/>
      <c r="BRU36" s="9"/>
      <c r="BRV36" s="9"/>
      <c r="BRW36" s="9"/>
      <c r="BRX36" s="9"/>
      <c r="BRY36" s="9"/>
      <c r="BRZ36" s="9"/>
      <c r="BSA36" s="9"/>
      <c r="BSB36" s="9"/>
      <c r="BSC36" s="9"/>
      <c r="BSD36" s="9"/>
      <c r="BSE36" s="9"/>
      <c r="BSF36" s="9"/>
      <c r="BSG36" s="9"/>
      <c r="BSH36" s="9"/>
      <c r="BSI36" s="9"/>
      <c r="BSJ36" s="9"/>
      <c r="BSK36" s="9"/>
      <c r="BSL36" s="9"/>
      <c r="BSM36" s="9"/>
      <c r="BSN36" s="9"/>
      <c r="BSO36" s="9"/>
      <c r="BSP36" s="9"/>
      <c r="BSQ36" s="9"/>
      <c r="BSR36" s="9"/>
      <c r="BSS36" s="9"/>
      <c r="BST36" s="9"/>
      <c r="BSU36" s="9"/>
      <c r="BSV36" s="9"/>
      <c r="BSW36" s="9"/>
      <c r="BSX36" s="9"/>
      <c r="BSY36" s="9"/>
      <c r="BSZ36" s="9"/>
      <c r="BTA36" s="9"/>
    </row>
    <row r="37" spans="1:1873" x14ac:dyDescent="0.2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  <c r="CX37" s="9"/>
      <c r="CY37" s="9"/>
      <c r="CZ37" s="9"/>
      <c r="DA37" s="9"/>
      <c r="DB37" s="9"/>
      <c r="DC37" s="9"/>
      <c r="DD37" s="9"/>
      <c r="DE37" s="9"/>
      <c r="DF37" s="9"/>
      <c r="DG37" s="9"/>
      <c r="DH37" s="9"/>
      <c r="DI37" s="9"/>
      <c r="DJ37" s="9"/>
      <c r="DK37" s="9"/>
      <c r="DL37" s="9"/>
      <c r="DM37" s="9"/>
      <c r="DN37" s="9"/>
      <c r="DO37" s="9"/>
      <c r="DP37" s="9"/>
      <c r="DQ37" s="9"/>
      <c r="DR37" s="9"/>
      <c r="DS37" s="9"/>
      <c r="DT37" s="9"/>
      <c r="DU37" s="9"/>
      <c r="DV37" s="9"/>
      <c r="DW37" s="9"/>
      <c r="DX37" s="9"/>
      <c r="DY37" s="9"/>
      <c r="DZ37" s="9"/>
      <c r="EA37" s="9"/>
      <c r="EB37" s="9"/>
      <c r="EC37" s="9"/>
      <c r="ED37" s="9"/>
      <c r="EE37" s="9"/>
      <c r="EF37" s="9"/>
      <c r="EG37" s="9"/>
      <c r="EH37" s="9"/>
      <c r="EI37" s="9"/>
      <c r="EJ37" s="9"/>
      <c r="EK37" s="9"/>
      <c r="EL37" s="9"/>
      <c r="EM37" s="9"/>
      <c r="EN37" s="9"/>
      <c r="EO37" s="9"/>
      <c r="EP37" s="9"/>
      <c r="EQ37" s="9"/>
      <c r="ER37" s="9"/>
      <c r="ES37" s="9"/>
      <c r="ET37" s="9"/>
      <c r="EU37" s="9"/>
      <c r="EV37" s="9"/>
      <c r="EW37" s="9"/>
      <c r="EX37" s="9"/>
      <c r="EY37" s="9"/>
      <c r="EZ37" s="9"/>
      <c r="FA37" s="9"/>
      <c r="FB37" s="9"/>
      <c r="FC37" s="9"/>
      <c r="FD37" s="9"/>
      <c r="FE37" s="9"/>
      <c r="FF37" s="9"/>
      <c r="FG37" s="9"/>
      <c r="FH37" s="9"/>
      <c r="FI37" s="9"/>
      <c r="FJ37" s="9"/>
      <c r="FK37" s="9"/>
      <c r="FL37" s="9"/>
      <c r="FM37" s="9"/>
      <c r="FN37" s="9"/>
      <c r="FO37" s="9"/>
      <c r="FP37" s="9"/>
      <c r="FQ37" s="9"/>
      <c r="FR37" s="9"/>
      <c r="FS37" s="9"/>
      <c r="FT37" s="9"/>
      <c r="FU37" s="9"/>
      <c r="FV37" s="9"/>
      <c r="FW37" s="9"/>
      <c r="FX37" s="9"/>
      <c r="FY37" s="9"/>
      <c r="FZ37" s="9"/>
      <c r="GA37" s="9"/>
      <c r="GB37" s="9"/>
      <c r="GC37" s="9"/>
      <c r="GD37" s="9"/>
      <c r="GE37" s="9"/>
      <c r="GF37" s="9"/>
      <c r="GG37" s="9"/>
      <c r="GH37" s="9"/>
      <c r="GI37" s="9"/>
      <c r="GJ37" s="9"/>
      <c r="GK37" s="9"/>
      <c r="GL37" s="9"/>
      <c r="GM37" s="9"/>
      <c r="GN37" s="9"/>
      <c r="GO37" s="9"/>
      <c r="GP37" s="9"/>
      <c r="GQ37" s="9"/>
      <c r="GR37" s="9"/>
      <c r="GS37" s="9"/>
      <c r="GT37" s="9"/>
      <c r="GU37" s="9"/>
      <c r="GV37" s="9"/>
      <c r="GW37" s="9"/>
      <c r="GX37" s="9"/>
      <c r="GY37" s="9"/>
      <c r="GZ37" s="9"/>
      <c r="HA37" s="9"/>
      <c r="HB37" s="9"/>
      <c r="HC37" s="9"/>
      <c r="HD37" s="9"/>
      <c r="HE37" s="9"/>
      <c r="HF37" s="9"/>
      <c r="HG37" s="9"/>
      <c r="HH37" s="9"/>
      <c r="HI37" s="9"/>
      <c r="HJ37" s="9"/>
      <c r="HK37" s="9"/>
      <c r="HL37" s="9"/>
      <c r="HM37" s="9"/>
      <c r="HN37" s="9"/>
      <c r="HO37" s="9"/>
      <c r="HP37" s="9"/>
      <c r="HQ37" s="9"/>
      <c r="HR37" s="9"/>
      <c r="HS37" s="9"/>
      <c r="HT37" s="9"/>
      <c r="HU37" s="9"/>
      <c r="HV37" s="9"/>
      <c r="HW37" s="9"/>
      <c r="HX37" s="9"/>
      <c r="HY37" s="9"/>
      <c r="HZ37" s="9"/>
      <c r="IA37" s="9"/>
      <c r="IB37" s="9"/>
      <c r="IC37" s="9"/>
      <c r="ID37" s="9"/>
      <c r="IE37" s="9"/>
      <c r="IF37" s="9"/>
      <c r="IG37" s="9"/>
      <c r="IH37" s="9"/>
      <c r="II37" s="9"/>
      <c r="IJ37" s="9"/>
      <c r="IK37" s="9"/>
      <c r="IL37" s="9"/>
      <c r="IM37" s="9"/>
      <c r="IN37" s="9"/>
      <c r="IO37" s="9"/>
      <c r="IP37" s="9"/>
      <c r="IQ37" s="9"/>
      <c r="IR37" s="9"/>
      <c r="IS37" s="9"/>
      <c r="IT37" s="9"/>
      <c r="IU37" s="9"/>
      <c r="IV37" s="9"/>
      <c r="IW37" s="9"/>
      <c r="IX37" s="9"/>
      <c r="IY37" s="9"/>
      <c r="IZ37" s="9"/>
      <c r="JA37" s="9"/>
      <c r="JB37" s="9"/>
      <c r="JC37" s="9"/>
      <c r="JD37" s="9"/>
      <c r="JE37" s="9"/>
      <c r="JF37" s="9"/>
      <c r="JG37" s="9"/>
      <c r="JH37" s="9"/>
      <c r="JI37" s="9"/>
      <c r="JJ37" s="9"/>
      <c r="JK37" s="9"/>
      <c r="JL37" s="9"/>
      <c r="JM37" s="9"/>
      <c r="JN37" s="9"/>
      <c r="JO37" s="9"/>
      <c r="JP37" s="9"/>
      <c r="JQ37" s="9"/>
      <c r="JR37" s="9"/>
      <c r="JS37" s="9"/>
      <c r="JT37" s="9"/>
      <c r="JU37" s="9"/>
      <c r="JV37" s="9"/>
      <c r="JW37" s="9"/>
      <c r="JX37" s="9"/>
      <c r="JY37" s="9"/>
      <c r="JZ37" s="9"/>
      <c r="KA37" s="9"/>
      <c r="KB37" s="9"/>
      <c r="KC37" s="9"/>
      <c r="KD37" s="9"/>
      <c r="KE37" s="9"/>
      <c r="KF37" s="9"/>
      <c r="KG37" s="9"/>
      <c r="KH37" s="9"/>
      <c r="KI37" s="9"/>
      <c r="KJ37" s="9"/>
      <c r="KK37" s="9"/>
      <c r="KL37" s="9"/>
      <c r="KM37" s="9"/>
      <c r="KN37" s="9"/>
      <c r="KO37" s="9"/>
      <c r="KP37" s="9"/>
      <c r="KQ37" s="9"/>
      <c r="KR37" s="9"/>
      <c r="KS37" s="9"/>
      <c r="KT37" s="9"/>
      <c r="KU37" s="9"/>
      <c r="KV37" s="9"/>
      <c r="KW37" s="9"/>
      <c r="KX37" s="9"/>
      <c r="KY37" s="9"/>
      <c r="KZ37" s="9"/>
      <c r="LA37" s="9"/>
      <c r="LB37" s="9"/>
      <c r="LC37" s="9"/>
      <c r="LD37" s="9"/>
      <c r="LE37" s="9"/>
      <c r="LF37" s="9"/>
      <c r="LG37" s="9"/>
      <c r="LH37" s="9"/>
      <c r="LI37" s="9"/>
      <c r="LJ37" s="9"/>
      <c r="LK37" s="9"/>
      <c r="LL37" s="9"/>
      <c r="LM37" s="9"/>
      <c r="LN37" s="9"/>
      <c r="LO37" s="9"/>
      <c r="LP37" s="9"/>
      <c r="LQ37" s="9"/>
      <c r="LR37" s="9"/>
      <c r="LS37" s="9"/>
      <c r="LT37" s="9"/>
      <c r="LU37" s="9"/>
      <c r="LV37" s="9"/>
      <c r="LW37" s="9"/>
      <c r="LX37" s="9"/>
      <c r="LY37" s="9"/>
      <c r="LZ37" s="9"/>
      <c r="MA37" s="9"/>
      <c r="MB37" s="9"/>
      <c r="MC37" s="9"/>
      <c r="MD37" s="9"/>
      <c r="ME37" s="9"/>
      <c r="MF37" s="9"/>
      <c r="MG37" s="9"/>
      <c r="MH37" s="9"/>
      <c r="MI37" s="9"/>
      <c r="MJ37" s="9"/>
      <c r="MK37" s="9"/>
      <c r="ML37" s="9"/>
      <c r="MM37" s="9"/>
      <c r="MN37" s="9"/>
      <c r="MO37" s="9"/>
      <c r="MP37" s="9"/>
      <c r="MQ37" s="9"/>
      <c r="MR37" s="9"/>
      <c r="MS37" s="9"/>
      <c r="MT37" s="9"/>
      <c r="MU37" s="9"/>
      <c r="MV37" s="9"/>
      <c r="MW37" s="9"/>
      <c r="MX37" s="9"/>
      <c r="MY37" s="9"/>
      <c r="MZ37" s="9"/>
      <c r="NA37" s="9"/>
      <c r="NB37" s="9"/>
      <c r="NC37" s="9"/>
      <c r="ND37" s="9"/>
      <c r="NE37" s="9"/>
      <c r="NF37" s="9"/>
      <c r="NG37" s="9"/>
      <c r="NH37" s="9"/>
      <c r="NI37" s="9"/>
      <c r="NJ37" s="9"/>
      <c r="NK37" s="9"/>
      <c r="NL37" s="9"/>
      <c r="NM37" s="9"/>
      <c r="NN37" s="9"/>
      <c r="NO37" s="9"/>
      <c r="NP37" s="9"/>
      <c r="NQ37" s="9"/>
      <c r="NR37" s="9"/>
      <c r="NS37" s="9"/>
      <c r="NT37" s="9"/>
      <c r="NU37" s="9"/>
      <c r="NV37" s="9"/>
      <c r="NW37" s="9"/>
      <c r="NX37" s="9"/>
      <c r="NY37" s="9"/>
      <c r="NZ37" s="9"/>
      <c r="OA37" s="9"/>
      <c r="OB37" s="9"/>
      <c r="OC37" s="9"/>
      <c r="OD37" s="9"/>
      <c r="OE37" s="9"/>
      <c r="OF37" s="9"/>
      <c r="OG37" s="9"/>
      <c r="OH37" s="9"/>
      <c r="OI37" s="9"/>
      <c r="OJ37" s="9"/>
      <c r="OK37" s="9"/>
      <c r="OL37" s="9"/>
      <c r="OM37" s="9"/>
      <c r="ON37" s="9"/>
      <c r="OO37" s="9"/>
      <c r="OP37" s="9"/>
      <c r="OQ37" s="9"/>
      <c r="OR37" s="9"/>
      <c r="OS37" s="9"/>
      <c r="OT37" s="9"/>
      <c r="OU37" s="9"/>
      <c r="OV37" s="9"/>
      <c r="OW37" s="9"/>
      <c r="OX37" s="9"/>
      <c r="OY37" s="9"/>
      <c r="OZ37" s="9"/>
      <c r="PA37" s="9"/>
      <c r="PB37" s="9"/>
      <c r="PC37" s="9"/>
      <c r="PD37" s="9"/>
      <c r="PE37" s="9"/>
      <c r="PF37" s="9"/>
      <c r="PG37" s="9"/>
      <c r="PH37" s="9"/>
      <c r="PI37" s="9"/>
      <c r="PJ37" s="9"/>
      <c r="PK37" s="9"/>
      <c r="PL37" s="9"/>
      <c r="PM37" s="9"/>
      <c r="PN37" s="9"/>
      <c r="PO37" s="9"/>
      <c r="PP37" s="9"/>
      <c r="PQ37" s="9"/>
      <c r="PR37" s="9"/>
      <c r="PS37" s="9"/>
      <c r="PT37" s="9"/>
      <c r="PU37" s="9"/>
      <c r="PV37" s="9"/>
      <c r="PW37" s="9"/>
      <c r="PX37" s="9"/>
      <c r="PY37" s="9"/>
      <c r="PZ37" s="9"/>
      <c r="QA37" s="9"/>
      <c r="QB37" s="9"/>
      <c r="QC37" s="9"/>
      <c r="QD37" s="9"/>
      <c r="QE37" s="9"/>
      <c r="QF37" s="9"/>
      <c r="QG37" s="9"/>
      <c r="QH37" s="9"/>
      <c r="QI37" s="9"/>
      <c r="QJ37" s="9"/>
      <c r="QK37" s="9"/>
      <c r="QL37" s="9"/>
      <c r="QM37" s="9"/>
      <c r="QN37" s="9"/>
      <c r="QO37" s="9"/>
      <c r="QP37" s="9"/>
      <c r="QQ37" s="9"/>
      <c r="QR37" s="9"/>
      <c r="QS37" s="9"/>
      <c r="QT37" s="9"/>
      <c r="QU37" s="9"/>
      <c r="QV37" s="9"/>
      <c r="QW37" s="9"/>
      <c r="QX37" s="9"/>
      <c r="QY37" s="9"/>
      <c r="QZ37" s="9"/>
      <c r="RA37" s="9"/>
      <c r="RB37" s="9"/>
      <c r="RC37" s="9"/>
      <c r="RD37" s="9"/>
      <c r="RE37" s="9"/>
      <c r="RF37" s="9"/>
      <c r="RG37" s="9"/>
      <c r="RH37" s="9"/>
      <c r="RI37" s="9"/>
      <c r="RJ37" s="9"/>
      <c r="RK37" s="9"/>
      <c r="RL37" s="9"/>
      <c r="RM37" s="9"/>
      <c r="RN37" s="9"/>
      <c r="RO37" s="9"/>
      <c r="RP37" s="9"/>
      <c r="RQ37" s="9"/>
      <c r="RR37" s="9"/>
      <c r="RS37" s="9"/>
      <c r="RT37" s="9"/>
      <c r="RU37" s="9"/>
      <c r="RV37" s="9"/>
      <c r="RW37" s="9"/>
      <c r="RX37" s="9"/>
      <c r="RY37" s="9"/>
      <c r="RZ37" s="9"/>
      <c r="SA37" s="9"/>
      <c r="SB37" s="9"/>
      <c r="SC37" s="9"/>
      <c r="SD37" s="9"/>
      <c r="SE37" s="9"/>
      <c r="SF37" s="9"/>
      <c r="SG37" s="9"/>
      <c r="SH37" s="9"/>
      <c r="SI37" s="9"/>
      <c r="SJ37" s="9"/>
      <c r="SK37" s="9"/>
      <c r="SL37" s="9"/>
      <c r="SM37" s="9"/>
      <c r="SN37" s="9"/>
      <c r="SO37" s="9"/>
      <c r="SP37" s="9"/>
      <c r="SQ37" s="9"/>
      <c r="SR37" s="9"/>
      <c r="SS37" s="9"/>
      <c r="ST37" s="9"/>
      <c r="SU37" s="9"/>
      <c r="SV37" s="9"/>
      <c r="SW37" s="9"/>
      <c r="SX37" s="9"/>
      <c r="SY37" s="9"/>
      <c r="SZ37" s="9"/>
      <c r="TA37" s="9"/>
      <c r="TB37" s="9"/>
      <c r="TC37" s="9"/>
      <c r="TD37" s="9"/>
      <c r="TE37" s="9"/>
      <c r="TF37" s="9"/>
      <c r="TG37" s="9"/>
      <c r="TH37" s="9"/>
      <c r="TI37" s="9"/>
      <c r="TJ37" s="9"/>
      <c r="TK37" s="9"/>
      <c r="TL37" s="9"/>
      <c r="TM37" s="9"/>
      <c r="TN37" s="9"/>
      <c r="TO37" s="9"/>
      <c r="TP37" s="9"/>
      <c r="TQ37" s="9"/>
      <c r="TR37" s="9"/>
      <c r="TS37" s="9"/>
      <c r="TT37" s="9"/>
      <c r="TU37" s="9"/>
      <c r="TV37" s="9"/>
      <c r="TW37" s="9"/>
      <c r="TX37" s="9"/>
      <c r="TY37" s="9"/>
      <c r="TZ37" s="9"/>
      <c r="UA37" s="9"/>
      <c r="UB37" s="9"/>
      <c r="UC37" s="9"/>
      <c r="UD37" s="9"/>
      <c r="UE37" s="9"/>
      <c r="UF37" s="9"/>
      <c r="UG37" s="9"/>
      <c r="UH37" s="9"/>
      <c r="UI37" s="9"/>
      <c r="UJ37" s="9"/>
      <c r="UK37" s="9"/>
      <c r="UL37" s="9"/>
      <c r="UM37" s="9"/>
      <c r="UN37" s="9"/>
      <c r="UO37" s="9"/>
      <c r="UP37" s="9"/>
      <c r="UQ37" s="9"/>
      <c r="UR37" s="9"/>
      <c r="US37" s="9"/>
      <c r="UT37" s="9"/>
      <c r="UU37" s="9"/>
      <c r="UV37" s="9"/>
      <c r="UW37" s="9"/>
      <c r="UX37" s="9"/>
      <c r="UY37" s="9"/>
      <c r="UZ37" s="9"/>
      <c r="VA37" s="9"/>
      <c r="VB37" s="9"/>
      <c r="VC37" s="9"/>
      <c r="VD37" s="9"/>
      <c r="VE37" s="9"/>
      <c r="VF37" s="9"/>
      <c r="VG37" s="9"/>
      <c r="VH37" s="9"/>
      <c r="VI37" s="9"/>
      <c r="VJ37" s="9"/>
      <c r="VK37" s="9"/>
      <c r="VL37" s="9"/>
      <c r="VM37" s="9"/>
      <c r="VN37" s="9"/>
      <c r="VO37" s="9"/>
      <c r="VP37" s="9"/>
      <c r="VQ37" s="9"/>
      <c r="VR37" s="9"/>
      <c r="VS37" s="9"/>
      <c r="VT37" s="9"/>
      <c r="VU37" s="9"/>
      <c r="VV37" s="9"/>
      <c r="VW37" s="9"/>
      <c r="VX37" s="9"/>
      <c r="VY37" s="9"/>
      <c r="VZ37" s="9"/>
      <c r="WA37" s="9"/>
      <c r="WB37" s="9"/>
      <c r="WC37" s="9"/>
      <c r="WD37" s="9"/>
      <c r="WE37" s="9"/>
      <c r="WF37" s="9"/>
      <c r="WG37" s="9"/>
      <c r="WH37" s="9"/>
      <c r="WI37" s="9"/>
      <c r="WJ37" s="9"/>
      <c r="WK37" s="9"/>
      <c r="WL37" s="9"/>
      <c r="WM37" s="9"/>
      <c r="WN37" s="9"/>
      <c r="WO37" s="9"/>
      <c r="WP37" s="9"/>
      <c r="WQ37" s="9"/>
      <c r="WR37" s="9"/>
      <c r="WS37" s="9"/>
      <c r="WT37" s="9"/>
      <c r="WU37" s="9"/>
      <c r="WV37" s="9"/>
      <c r="WW37" s="9"/>
      <c r="WX37" s="9"/>
      <c r="WY37" s="9"/>
      <c r="WZ37" s="9"/>
      <c r="XA37" s="9"/>
      <c r="XB37" s="9"/>
      <c r="XC37" s="9"/>
      <c r="XD37" s="9"/>
      <c r="XE37" s="9"/>
      <c r="XF37" s="9"/>
      <c r="XG37" s="9"/>
      <c r="XH37" s="9"/>
      <c r="XI37" s="9"/>
      <c r="XJ37" s="9"/>
      <c r="XK37" s="9"/>
      <c r="XL37" s="9"/>
      <c r="XM37" s="9"/>
      <c r="XN37" s="9"/>
      <c r="XO37" s="9"/>
      <c r="XP37" s="9"/>
      <c r="XQ37" s="9"/>
      <c r="XR37" s="9"/>
      <c r="XS37" s="9"/>
      <c r="XT37" s="9"/>
      <c r="XU37" s="9"/>
      <c r="XV37" s="9"/>
      <c r="XW37" s="9"/>
      <c r="XX37" s="9"/>
      <c r="XY37" s="9"/>
      <c r="XZ37" s="9"/>
      <c r="YA37" s="9"/>
      <c r="YB37" s="9"/>
      <c r="YC37" s="9"/>
      <c r="YD37" s="9"/>
      <c r="YE37" s="9"/>
      <c r="YF37" s="9"/>
      <c r="YG37" s="9"/>
      <c r="YH37" s="9"/>
      <c r="YI37" s="9"/>
      <c r="YJ37" s="9"/>
      <c r="YK37" s="9"/>
      <c r="YL37" s="9"/>
      <c r="YM37" s="9"/>
      <c r="YN37" s="9"/>
      <c r="YO37" s="9"/>
      <c r="YP37" s="9"/>
      <c r="YQ37" s="9"/>
      <c r="YR37" s="9"/>
      <c r="YS37" s="9"/>
      <c r="YT37" s="9"/>
      <c r="YU37" s="9"/>
      <c r="YV37" s="9"/>
      <c r="YW37" s="9"/>
      <c r="YX37" s="9"/>
      <c r="YY37" s="9"/>
      <c r="YZ37" s="9"/>
      <c r="ZA37" s="9"/>
      <c r="ZB37" s="9"/>
      <c r="ZC37" s="9"/>
      <c r="ZD37" s="9"/>
      <c r="ZE37" s="9"/>
      <c r="ZF37" s="9"/>
      <c r="ZG37" s="9"/>
      <c r="ZH37" s="9"/>
      <c r="ZI37" s="9"/>
      <c r="ZJ37" s="9"/>
      <c r="ZK37" s="9"/>
      <c r="ZL37" s="9"/>
      <c r="ZM37" s="9"/>
      <c r="ZN37" s="9"/>
      <c r="ZO37" s="9"/>
      <c r="ZP37" s="9"/>
      <c r="ZQ37" s="9"/>
      <c r="ZR37" s="9"/>
      <c r="ZS37" s="9"/>
      <c r="ZT37" s="9"/>
      <c r="ZU37" s="9"/>
      <c r="ZV37" s="9"/>
      <c r="ZW37" s="9"/>
      <c r="ZX37" s="9"/>
      <c r="ZY37" s="9"/>
      <c r="ZZ37" s="9"/>
      <c r="AAA37" s="9"/>
      <c r="AAB37" s="9"/>
      <c r="AAC37" s="9"/>
      <c r="AAD37" s="9"/>
      <c r="AAE37" s="9"/>
      <c r="AAF37" s="9"/>
      <c r="AAG37" s="9"/>
      <c r="AAH37" s="9"/>
      <c r="AAI37" s="9"/>
      <c r="AAJ37" s="9"/>
      <c r="AAK37" s="9"/>
      <c r="AAL37" s="9"/>
      <c r="AAM37" s="9"/>
      <c r="AAN37" s="9"/>
      <c r="AAO37" s="9"/>
      <c r="AAP37" s="9"/>
      <c r="AAQ37" s="9"/>
      <c r="AAR37" s="9"/>
      <c r="AAS37" s="9"/>
      <c r="AAT37" s="9"/>
      <c r="AAU37" s="9"/>
      <c r="AAV37" s="9"/>
      <c r="AAW37" s="9"/>
      <c r="AAX37" s="9"/>
      <c r="AAY37" s="9"/>
      <c r="AAZ37" s="9"/>
      <c r="ABA37" s="9"/>
      <c r="ABB37" s="9"/>
      <c r="ABC37" s="9"/>
      <c r="ABD37" s="9"/>
      <c r="ABE37" s="9"/>
      <c r="ABF37" s="9"/>
      <c r="ABG37" s="9"/>
      <c r="ABH37" s="9"/>
      <c r="ABI37" s="9"/>
      <c r="ABJ37" s="9"/>
      <c r="ABK37" s="9"/>
      <c r="ABL37" s="9"/>
      <c r="ABM37" s="9"/>
      <c r="ABN37" s="9"/>
      <c r="ABO37" s="9"/>
      <c r="ABP37" s="9"/>
      <c r="ABQ37" s="9"/>
      <c r="ABR37" s="9"/>
      <c r="ABS37" s="9"/>
      <c r="ABT37" s="9"/>
      <c r="ABU37" s="9"/>
      <c r="ABV37" s="9"/>
      <c r="ABW37" s="9"/>
      <c r="ABX37" s="9"/>
      <c r="ABY37" s="9"/>
      <c r="ABZ37" s="9"/>
      <c r="ACA37" s="9"/>
      <c r="ACB37" s="9"/>
      <c r="ACC37" s="9"/>
      <c r="ACD37" s="9"/>
      <c r="ACE37" s="9"/>
      <c r="ACF37" s="9"/>
      <c r="ACG37" s="9"/>
      <c r="ACH37" s="9"/>
      <c r="ACI37" s="9"/>
      <c r="ACJ37" s="9"/>
      <c r="ACK37" s="9"/>
      <c r="ACL37" s="9"/>
      <c r="ACM37" s="9"/>
      <c r="ACN37" s="9"/>
      <c r="ACO37" s="9"/>
      <c r="ACP37" s="9"/>
      <c r="ACQ37" s="9"/>
      <c r="ACR37" s="9"/>
      <c r="ACS37" s="9"/>
      <c r="ACT37" s="9"/>
      <c r="ACU37" s="9"/>
      <c r="ACV37" s="9"/>
      <c r="ACW37" s="9"/>
      <c r="ACX37" s="9"/>
      <c r="ACY37" s="9"/>
      <c r="ACZ37" s="9"/>
      <c r="ADA37" s="9"/>
      <c r="ADB37" s="9"/>
      <c r="ADC37" s="9"/>
      <c r="ADD37" s="9"/>
      <c r="ADE37" s="9"/>
      <c r="ADF37" s="9"/>
      <c r="ADG37" s="9"/>
      <c r="ADH37" s="9"/>
      <c r="ADI37" s="9"/>
      <c r="ADJ37" s="9"/>
      <c r="ADK37" s="9"/>
      <c r="ADL37" s="9"/>
      <c r="ADM37" s="9"/>
      <c r="ADN37" s="9"/>
      <c r="ADO37" s="9"/>
      <c r="ADP37" s="9"/>
      <c r="ADQ37" s="9"/>
      <c r="ADR37" s="9"/>
      <c r="ADS37" s="9"/>
      <c r="ADT37" s="9"/>
      <c r="ADU37" s="9"/>
      <c r="ADV37" s="9"/>
      <c r="ADW37" s="9"/>
      <c r="ADX37" s="9"/>
      <c r="ADY37" s="9"/>
      <c r="ADZ37" s="9"/>
      <c r="AEA37" s="9"/>
      <c r="AEB37" s="9"/>
      <c r="AEC37" s="9"/>
      <c r="AED37" s="9"/>
      <c r="AEE37" s="9"/>
      <c r="AEF37" s="9"/>
      <c r="AEG37" s="9"/>
      <c r="AEH37" s="9"/>
      <c r="AEI37" s="9"/>
      <c r="AEJ37" s="9"/>
      <c r="AEK37" s="9"/>
      <c r="AEL37" s="9"/>
      <c r="AEM37" s="9"/>
      <c r="AEN37" s="9"/>
      <c r="AEO37" s="9"/>
      <c r="AEP37" s="9"/>
      <c r="AEQ37" s="9"/>
      <c r="AER37" s="9"/>
      <c r="AES37" s="9"/>
      <c r="AET37" s="9"/>
      <c r="AEU37" s="9"/>
      <c r="AEV37" s="9"/>
      <c r="AEW37" s="9"/>
      <c r="AEX37" s="9"/>
      <c r="AEY37" s="9"/>
      <c r="AEZ37" s="9"/>
      <c r="AFA37" s="9"/>
      <c r="AFB37" s="9"/>
      <c r="AFC37" s="9"/>
      <c r="AFD37" s="9"/>
      <c r="AFE37" s="9"/>
      <c r="AFF37" s="9"/>
      <c r="AFG37" s="9"/>
      <c r="AFH37" s="9"/>
      <c r="AFI37" s="9"/>
      <c r="AFJ37" s="9"/>
      <c r="AFK37" s="9"/>
      <c r="AFL37" s="9"/>
      <c r="AFM37" s="9"/>
      <c r="AFN37" s="9"/>
      <c r="AFO37" s="9"/>
      <c r="AFP37" s="9"/>
      <c r="AFQ37" s="9"/>
      <c r="AFR37" s="9"/>
      <c r="AFS37" s="9"/>
      <c r="AFT37" s="9"/>
      <c r="AFU37" s="9"/>
      <c r="AFV37" s="9"/>
      <c r="AFW37" s="9"/>
      <c r="AFX37" s="9"/>
      <c r="AFY37" s="9"/>
      <c r="AFZ37" s="9"/>
      <c r="AGA37" s="9"/>
      <c r="AGB37" s="9"/>
      <c r="AGC37" s="9"/>
      <c r="AGD37" s="9"/>
      <c r="AGE37" s="9"/>
      <c r="AGF37" s="9"/>
      <c r="AGG37" s="9"/>
      <c r="AGH37" s="9"/>
      <c r="AGI37" s="9"/>
      <c r="AGJ37" s="9"/>
      <c r="AGK37" s="9"/>
      <c r="AGL37" s="9"/>
      <c r="AGM37" s="9"/>
      <c r="AGN37" s="9"/>
      <c r="AGO37" s="9"/>
      <c r="AGP37" s="9"/>
      <c r="AGQ37" s="9"/>
      <c r="AGR37" s="9"/>
      <c r="AGS37" s="9"/>
      <c r="AGT37" s="9"/>
      <c r="AGU37" s="9"/>
      <c r="AGV37" s="9"/>
      <c r="AGW37" s="9"/>
      <c r="AGX37" s="9"/>
      <c r="AGY37" s="9"/>
      <c r="AGZ37" s="9"/>
      <c r="AHA37" s="9"/>
      <c r="AHB37" s="9"/>
      <c r="AHC37" s="9"/>
      <c r="AHD37" s="9"/>
      <c r="AHE37" s="9"/>
      <c r="AHF37" s="9"/>
      <c r="AHG37" s="9"/>
      <c r="AHH37" s="9"/>
      <c r="AHI37" s="9"/>
      <c r="AHJ37" s="9"/>
      <c r="AHK37" s="9"/>
      <c r="AHL37" s="9"/>
      <c r="AHM37" s="9"/>
      <c r="AHN37" s="9"/>
      <c r="AHO37" s="9"/>
      <c r="AHP37" s="9"/>
      <c r="AHQ37" s="9"/>
      <c r="AHR37" s="9"/>
      <c r="AHS37" s="9"/>
      <c r="AHT37" s="9"/>
      <c r="AHU37" s="9"/>
      <c r="AHV37" s="9"/>
      <c r="AHW37" s="9"/>
      <c r="AHX37" s="9"/>
      <c r="AHY37" s="9"/>
      <c r="AHZ37" s="9"/>
      <c r="AIA37" s="9"/>
      <c r="AIB37" s="9"/>
      <c r="AIC37" s="9"/>
      <c r="AID37" s="9"/>
      <c r="AIE37" s="9"/>
      <c r="AIF37" s="9"/>
      <c r="AIG37" s="9"/>
      <c r="AIH37" s="9"/>
      <c r="AII37" s="9"/>
      <c r="AIJ37" s="9"/>
      <c r="AIK37" s="9"/>
      <c r="AIL37" s="9"/>
      <c r="AIM37" s="9"/>
      <c r="AIN37" s="9"/>
      <c r="AIO37" s="9"/>
      <c r="AIP37" s="9"/>
      <c r="AIQ37" s="9"/>
      <c r="AIR37" s="9"/>
      <c r="AIS37" s="9"/>
      <c r="AIT37" s="9"/>
      <c r="AIU37" s="9"/>
      <c r="AIV37" s="9"/>
      <c r="AIW37" s="9"/>
      <c r="AIX37" s="9"/>
      <c r="AIY37" s="9"/>
      <c r="AIZ37" s="9"/>
      <c r="AJA37" s="9"/>
      <c r="AJB37" s="9"/>
      <c r="AJC37" s="9"/>
      <c r="AJD37" s="9"/>
      <c r="AJE37" s="9"/>
      <c r="AJF37" s="9"/>
      <c r="AJG37" s="9"/>
      <c r="AJH37" s="9"/>
      <c r="AJI37" s="9"/>
      <c r="AJJ37" s="9"/>
      <c r="AJK37" s="9"/>
      <c r="AJL37" s="9"/>
      <c r="AJM37" s="9"/>
      <c r="AJN37" s="9"/>
      <c r="AJO37" s="9"/>
      <c r="AJP37" s="9"/>
      <c r="AJQ37" s="9"/>
      <c r="AJR37" s="9"/>
      <c r="AJS37" s="9"/>
      <c r="AJT37" s="9"/>
      <c r="AJU37" s="9"/>
      <c r="AJV37" s="9"/>
      <c r="AJW37" s="9"/>
      <c r="AJX37" s="9"/>
      <c r="AJY37" s="9"/>
      <c r="AJZ37" s="9"/>
      <c r="AKA37" s="9"/>
      <c r="AKB37" s="9"/>
      <c r="AKC37" s="9"/>
      <c r="AKD37" s="9"/>
      <c r="AKE37" s="9"/>
      <c r="AKF37" s="9"/>
      <c r="AKG37" s="9"/>
      <c r="AKH37" s="9"/>
      <c r="AKI37" s="9"/>
      <c r="AKJ37" s="9"/>
      <c r="AKK37" s="9"/>
      <c r="AKL37" s="9"/>
      <c r="AKM37" s="9"/>
      <c r="AKN37" s="9"/>
      <c r="AKO37" s="9"/>
      <c r="AKP37" s="9"/>
      <c r="AKQ37" s="9"/>
      <c r="AKR37" s="9"/>
      <c r="AKS37" s="9"/>
      <c r="AKT37" s="9"/>
      <c r="AKU37" s="9"/>
      <c r="AKV37" s="9"/>
      <c r="AKW37" s="9"/>
      <c r="AKX37" s="9"/>
      <c r="AKY37" s="9"/>
      <c r="AKZ37" s="9"/>
      <c r="ALA37" s="9"/>
      <c r="ALB37" s="9"/>
      <c r="ALC37" s="9"/>
      <c r="ALD37" s="9"/>
      <c r="ALE37" s="9"/>
      <c r="ALF37" s="9"/>
      <c r="ALG37" s="9"/>
      <c r="ALH37" s="9"/>
      <c r="ALI37" s="9"/>
      <c r="ALJ37" s="9"/>
      <c r="ALK37" s="9"/>
      <c r="ALL37" s="9"/>
      <c r="ALM37" s="9"/>
      <c r="ALN37" s="9"/>
      <c r="ALO37" s="9"/>
      <c r="ALP37" s="9"/>
      <c r="ALQ37" s="9"/>
      <c r="ALR37" s="9"/>
      <c r="ALS37" s="9"/>
      <c r="ALT37" s="9"/>
      <c r="ALU37" s="9"/>
      <c r="ALV37" s="9"/>
      <c r="ALW37" s="9"/>
      <c r="ALX37" s="9"/>
      <c r="ALY37" s="9"/>
      <c r="ALZ37" s="9"/>
      <c r="AMA37" s="9"/>
      <c r="AMB37" s="9"/>
      <c r="AMC37" s="9"/>
      <c r="AMD37" s="9"/>
      <c r="AME37" s="9"/>
      <c r="AMF37" s="9"/>
      <c r="AMG37" s="9"/>
      <c r="AMH37" s="9"/>
      <c r="AMI37" s="9"/>
      <c r="AMJ37" s="9"/>
      <c r="AMK37" s="9"/>
      <c r="AML37" s="9"/>
      <c r="AMM37" s="9"/>
      <c r="AMN37" s="9"/>
      <c r="AMO37" s="9"/>
      <c r="AMP37" s="9"/>
      <c r="AMQ37" s="9"/>
      <c r="AMR37" s="9"/>
      <c r="AMS37" s="9"/>
      <c r="AMT37" s="9"/>
      <c r="AMU37" s="9"/>
      <c r="AMV37" s="9"/>
      <c r="AMW37" s="9"/>
      <c r="AMX37" s="9"/>
      <c r="AMY37" s="9"/>
      <c r="AMZ37" s="9"/>
      <c r="ANA37" s="9"/>
      <c r="ANB37" s="9"/>
      <c r="ANC37" s="9"/>
      <c r="AND37" s="9"/>
      <c r="ANE37" s="9"/>
      <c r="ANF37" s="9"/>
      <c r="ANG37" s="9"/>
      <c r="ANH37" s="9"/>
      <c r="ANI37" s="9"/>
      <c r="ANJ37" s="9"/>
      <c r="ANK37" s="9"/>
      <c r="ANL37" s="9"/>
      <c r="ANM37" s="9"/>
      <c r="ANN37" s="9"/>
      <c r="ANO37" s="9"/>
      <c r="ANP37" s="9"/>
      <c r="ANQ37" s="9"/>
      <c r="ANR37" s="9"/>
      <c r="ANS37" s="9"/>
      <c r="ANT37" s="9"/>
      <c r="ANU37" s="9"/>
      <c r="ANV37" s="9"/>
      <c r="ANW37" s="9"/>
      <c r="ANX37" s="9"/>
      <c r="ANY37" s="9"/>
      <c r="ANZ37" s="9"/>
      <c r="AOA37" s="9"/>
      <c r="AOB37" s="9"/>
      <c r="AOC37" s="9"/>
      <c r="AOD37" s="9"/>
      <c r="AOE37" s="9"/>
      <c r="AOF37" s="9"/>
      <c r="AOG37" s="9"/>
      <c r="AOH37" s="9"/>
      <c r="AOI37" s="9"/>
      <c r="AOJ37" s="9"/>
      <c r="AOK37" s="9"/>
      <c r="AOL37" s="9"/>
      <c r="AOM37" s="9"/>
      <c r="AON37" s="9"/>
      <c r="AOO37" s="9"/>
      <c r="AOP37" s="9"/>
      <c r="AOQ37" s="9"/>
      <c r="AOR37" s="9"/>
      <c r="AOS37" s="9"/>
      <c r="AOT37" s="9"/>
      <c r="AOU37" s="9"/>
      <c r="AOV37" s="9"/>
      <c r="AOW37" s="9"/>
      <c r="AOX37" s="9"/>
      <c r="AOY37" s="9"/>
      <c r="AOZ37" s="9"/>
      <c r="APA37" s="9"/>
      <c r="APB37" s="9"/>
      <c r="APC37" s="9"/>
      <c r="APD37" s="9"/>
      <c r="APE37" s="9"/>
      <c r="APF37" s="9"/>
      <c r="APG37" s="9"/>
      <c r="APH37" s="9"/>
      <c r="API37" s="9"/>
      <c r="APJ37" s="9"/>
      <c r="APK37" s="9"/>
      <c r="APL37" s="9"/>
      <c r="APM37" s="9"/>
      <c r="APN37" s="9"/>
      <c r="APO37" s="9"/>
      <c r="APP37" s="9"/>
      <c r="APQ37" s="9"/>
      <c r="APR37" s="9"/>
      <c r="APS37" s="9"/>
      <c r="APT37" s="9"/>
      <c r="APU37" s="9"/>
      <c r="APV37" s="9"/>
      <c r="APW37" s="9"/>
      <c r="APX37" s="9"/>
      <c r="APY37" s="9"/>
      <c r="APZ37" s="9"/>
      <c r="AQA37" s="9"/>
      <c r="AQB37" s="9"/>
      <c r="AQC37" s="9"/>
      <c r="AQD37" s="9"/>
      <c r="AQE37" s="9"/>
      <c r="AQF37" s="9"/>
      <c r="AQG37" s="9"/>
      <c r="AQH37" s="9"/>
      <c r="AQI37" s="9"/>
      <c r="AQJ37" s="9"/>
      <c r="AQK37" s="9"/>
      <c r="AQL37" s="9"/>
      <c r="AQM37" s="9"/>
      <c r="AQN37" s="9"/>
      <c r="AQO37" s="9"/>
      <c r="AQP37" s="9"/>
      <c r="AQQ37" s="9"/>
      <c r="AQR37" s="9"/>
      <c r="AQS37" s="9"/>
      <c r="AQT37" s="9"/>
      <c r="AQU37" s="9"/>
      <c r="AQV37" s="9"/>
      <c r="AQW37" s="9"/>
      <c r="AQX37" s="9"/>
      <c r="AQY37" s="9"/>
      <c r="AQZ37" s="9"/>
      <c r="ARA37" s="9"/>
      <c r="ARB37" s="9"/>
      <c r="ARC37" s="9"/>
      <c r="ARD37" s="9"/>
      <c r="ARE37" s="9"/>
      <c r="ARF37" s="9"/>
      <c r="ARG37" s="9"/>
      <c r="ARH37" s="9"/>
      <c r="ARI37" s="9"/>
      <c r="ARJ37" s="9"/>
      <c r="ARK37" s="9"/>
      <c r="ARL37" s="9"/>
      <c r="ARM37" s="9"/>
      <c r="ARN37" s="9"/>
      <c r="ARO37" s="9"/>
      <c r="ARP37" s="9"/>
      <c r="ARQ37" s="9"/>
      <c r="ARR37" s="9"/>
      <c r="ARS37" s="9"/>
      <c r="ART37" s="9"/>
      <c r="ARU37" s="9"/>
      <c r="ARV37" s="9"/>
      <c r="ARW37" s="9"/>
      <c r="ARX37" s="9"/>
      <c r="ARY37" s="9"/>
      <c r="ARZ37" s="9"/>
      <c r="ASA37" s="9"/>
      <c r="ASB37" s="9"/>
      <c r="ASC37" s="9"/>
      <c r="ASD37" s="9"/>
      <c r="ASE37" s="9"/>
      <c r="ASF37" s="9"/>
      <c r="ASG37" s="9"/>
      <c r="ASH37" s="9"/>
      <c r="ASI37" s="9"/>
      <c r="ASJ37" s="9"/>
      <c r="ASK37" s="9"/>
      <c r="ASL37" s="9"/>
      <c r="ASM37" s="9"/>
      <c r="ASN37" s="9"/>
      <c r="ASO37" s="9"/>
      <c r="ASP37" s="9"/>
      <c r="ASQ37" s="9"/>
      <c r="ASR37" s="9"/>
      <c r="ASS37" s="9"/>
      <c r="AST37" s="9"/>
      <c r="ASU37" s="9"/>
      <c r="ASV37" s="9"/>
      <c r="ASW37" s="9"/>
      <c r="ASX37" s="9"/>
      <c r="ASY37" s="9"/>
      <c r="ASZ37" s="9"/>
      <c r="ATA37" s="9"/>
      <c r="ATB37" s="9"/>
      <c r="ATC37" s="9"/>
      <c r="ATD37" s="9"/>
      <c r="ATE37" s="9"/>
      <c r="ATF37" s="9"/>
      <c r="ATG37" s="9"/>
      <c r="ATH37" s="9"/>
      <c r="ATI37" s="9"/>
      <c r="ATJ37" s="9"/>
      <c r="ATK37" s="9"/>
      <c r="ATL37" s="9"/>
      <c r="ATM37" s="9"/>
      <c r="ATN37" s="9"/>
      <c r="ATO37" s="9"/>
      <c r="ATP37" s="9"/>
      <c r="ATQ37" s="9"/>
      <c r="ATR37" s="9"/>
      <c r="ATS37" s="9"/>
      <c r="ATT37" s="9"/>
      <c r="ATU37" s="9"/>
      <c r="ATV37" s="9"/>
      <c r="ATW37" s="9"/>
      <c r="ATX37" s="9"/>
      <c r="ATY37" s="9"/>
      <c r="ATZ37" s="9"/>
      <c r="AUA37" s="9"/>
      <c r="AUB37" s="9"/>
      <c r="AUC37" s="9"/>
      <c r="AUD37" s="9"/>
      <c r="AUE37" s="9"/>
      <c r="AUF37" s="9"/>
      <c r="AUG37" s="9"/>
      <c r="AUH37" s="9"/>
      <c r="AUI37" s="9"/>
      <c r="AUJ37" s="9"/>
      <c r="AUK37" s="9"/>
      <c r="AUL37" s="9"/>
      <c r="AUM37" s="9"/>
      <c r="AUN37" s="9"/>
      <c r="AUO37" s="9"/>
      <c r="AUP37" s="9"/>
      <c r="AUQ37" s="9"/>
      <c r="AUR37" s="9"/>
      <c r="AUS37" s="9"/>
      <c r="AUT37" s="9"/>
      <c r="AUU37" s="9"/>
      <c r="AUV37" s="9"/>
      <c r="AUW37" s="9"/>
      <c r="AUX37" s="9"/>
      <c r="AUY37" s="9"/>
      <c r="AUZ37" s="9"/>
      <c r="AVA37" s="9"/>
      <c r="AVB37" s="9"/>
      <c r="AVC37" s="9"/>
      <c r="AVD37" s="9"/>
      <c r="AVE37" s="9"/>
      <c r="AVF37" s="9"/>
      <c r="AVG37" s="9"/>
      <c r="AVH37" s="9"/>
      <c r="AVI37" s="9"/>
      <c r="AVJ37" s="9"/>
      <c r="AVK37" s="9"/>
      <c r="AVL37" s="9"/>
      <c r="AVM37" s="9"/>
      <c r="AVN37" s="9"/>
      <c r="AVO37" s="9"/>
      <c r="AVP37" s="9"/>
      <c r="AVQ37" s="9"/>
      <c r="AVR37" s="9"/>
      <c r="AVS37" s="9"/>
      <c r="AVT37" s="9"/>
      <c r="AVU37" s="9"/>
      <c r="AVV37" s="9"/>
      <c r="AVW37" s="9"/>
      <c r="AVX37" s="9"/>
      <c r="AVY37" s="9"/>
      <c r="AVZ37" s="9"/>
      <c r="AWA37" s="9"/>
      <c r="AWB37" s="9"/>
      <c r="AWC37" s="9"/>
      <c r="AWD37" s="9"/>
      <c r="AWE37" s="9"/>
      <c r="AWF37" s="9"/>
      <c r="AWG37" s="9"/>
      <c r="AWH37" s="9"/>
      <c r="AWI37" s="9"/>
      <c r="AWJ37" s="9"/>
      <c r="AWK37" s="9"/>
      <c r="AWL37" s="9"/>
      <c r="AWM37" s="9"/>
      <c r="AWN37" s="9"/>
      <c r="AWO37" s="9"/>
      <c r="AWP37" s="9"/>
      <c r="AWQ37" s="9"/>
      <c r="AWR37" s="9"/>
      <c r="AWS37" s="9"/>
      <c r="AWT37" s="9"/>
      <c r="AWU37" s="9"/>
      <c r="AWV37" s="9"/>
      <c r="AWW37" s="9"/>
      <c r="AWX37" s="9"/>
      <c r="AWY37" s="9"/>
      <c r="AWZ37" s="9"/>
      <c r="AXA37" s="9"/>
      <c r="AXB37" s="9"/>
      <c r="AXC37" s="9"/>
      <c r="AXD37" s="9"/>
      <c r="AXE37" s="9"/>
      <c r="AXF37" s="9"/>
      <c r="AXG37" s="9"/>
      <c r="AXH37" s="9"/>
      <c r="AXI37" s="9"/>
      <c r="AXJ37" s="9"/>
      <c r="AXK37" s="9"/>
      <c r="AXL37" s="9"/>
      <c r="AXM37" s="9"/>
      <c r="AXN37" s="9"/>
      <c r="AXO37" s="9"/>
      <c r="AXP37" s="9"/>
      <c r="AXQ37" s="9"/>
      <c r="AXR37" s="9"/>
      <c r="AXS37" s="9"/>
      <c r="AXT37" s="9"/>
      <c r="AXU37" s="9"/>
      <c r="AXV37" s="9"/>
      <c r="AXW37" s="9"/>
      <c r="AXX37" s="9"/>
      <c r="AXY37" s="9"/>
      <c r="AXZ37" s="9"/>
      <c r="AYA37" s="9"/>
      <c r="AYB37" s="9"/>
      <c r="AYC37" s="9"/>
      <c r="AYD37" s="9"/>
      <c r="AYE37" s="9"/>
      <c r="AYF37" s="9"/>
      <c r="AYG37" s="9"/>
      <c r="AYH37" s="9"/>
      <c r="AYI37" s="9"/>
      <c r="AYJ37" s="9"/>
      <c r="AYK37" s="9"/>
      <c r="AYL37" s="9"/>
      <c r="AYM37" s="9"/>
      <c r="AYN37" s="9"/>
      <c r="AYO37" s="9"/>
      <c r="AYP37" s="9"/>
      <c r="AYQ37" s="9"/>
      <c r="AYR37" s="9"/>
      <c r="AYS37" s="9"/>
      <c r="AYT37" s="9"/>
      <c r="AYU37" s="9"/>
      <c r="AYV37" s="9"/>
      <c r="AYW37" s="9"/>
      <c r="AYX37" s="9"/>
      <c r="AYY37" s="9"/>
      <c r="AYZ37" s="9"/>
      <c r="AZA37" s="9"/>
      <c r="AZB37" s="9"/>
      <c r="AZC37" s="9"/>
      <c r="AZD37" s="9"/>
      <c r="AZE37" s="9"/>
      <c r="AZF37" s="9"/>
      <c r="AZG37" s="9"/>
      <c r="AZH37" s="9"/>
      <c r="AZI37" s="9"/>
      <c r="AZJ37" s="9"/>
      <c r="AZK37" s="9"/>
      <c r="AZL37" s="9"/>
      <c r="AZM37" s="9"/>
      <c r="AZN37" s="9"/>
      <c r="AZO37" s="9"/>
      <c r="AZP37" s="9"/>
      <c r="AZQ37" s="9"/>
      <c r="AZR37" s="9"/>
      <c r="AZS37" s="9"/>
      <c r="AZT37" s="9"/>
      <c r="AZU37" s="9"/>
      <c r="AZV37" s="9"/>
      <c r="AZW37" s="9"/>
      <c r="AZX37" s="9"/>
      <c r="AZY37" s="9"/>
      <c r="AZZ37" s="9"/>
      <c r="BAA37" s="9"/>
      <c r="BAB37" s="9"/>
      <c r="BAC37" s="9"/>
      <c r="BAD37" s="9"/>
      <c r="BAE37" s="9"/>
      <c r="BAF37" s="9"/>
      <c r="BAG37" s="9"/>
      <c r="BAH37" s="9"/>
      <c r="BAI37" s="9"/>
      <c r="BAJ37" s="9"/>
      <c r="BAK37" s="9"/>
      <c r="BAL37" s="9"/>
      <c r="BAM37" s="9"/>
      <c r="BAN37" s="9"/>
      <c r="BAO37" s="9"/>
      <c r="BAP37" s="9"/>
      <c r="BAQ37" s="9"/>
      <c r="BAR37" s="9"/>
      <c r="BAS37" s="9"/>
      <c r="BAT37" s="9"/>
      <c r="BAU37" s="9"/>
      <c r="BAV37" s="9"/>
      <c r="BAW37" s="9"/>
      <c r="BAX37" s="9"/>
      <c r="BAY37" s="9"/>
      <c r="BAZ37" s="9"/>
      <c r="BBA37" s="9"/>
      <c r="BBB37" s="9"/>
      <c r="BBC37" s="9"/>
      <c r="BBD37" s="9"/>
      <c r="BBE37" s="9"/>
      <c r="BBF37" s="9"/>
      <c r="BBG37" s="9"/>
      <c r="BBH37" s="9"/>
      <c r="BBI37" s="9"/>
      <c r="BBJ37" s="9"/>
      <c r="BBK37" s="9"/>
      <c r="BBL37" s="9"/>
      <c r="BBM37" s="9"/>
      <c r="BBN37" s="9"/>
      <c r="BBO37" s="9"/>
      <c r="BBP37" s="9"/>
      <c r="BBQ37" s="9"/>
      <c r="BBR37" s="9"/>
      <c r="BBS37" s="9"/>
      <c r="BBT37" s="9"/>
      <c r="BBU37" s="9"/>
      <c r="BBV37" s="9"/>
      <c r="BBW37" s="9"/>
      <c r="BBX37" s="9"/>
      <c r="BBY37" s="9"/>
      <c r="BBZ37" s="9"/>
      <c r="BCA37" s="9"/>
      <c r="BCB37" s="9"/>
      <c r="BCC37" s="9"/>
      <c r="BCD37" s="9"/>
      <c r="BCE37" s="9"/>
      <c r="BCF37" s="9"/>
      <c r="BCG37" s="9"/>
      <c r="BCH37" s="9"/>
      <c r="BCI37" s="9"/>
      <c r="BCJ37" s="9"/>
      <c r="BCK37" s="9"/>
      <c r="BCL37" s="9"/>
      <c r="BCM37" s="9"/>
      <c r="BCN37" s="9"/>
      <c r="BCO37" s="9"/>
      <c r="BCP37" s="9"/>
      <c r="BCQ37" s="9"/>
      <c r="BCR37" s="9"/>
      <c r="BCS37" s="9"/>
      <c r="BCT37" s="9"/>
      <c r="BCU37" s="9"/>
      <c r="BCV37" s="9"/>
      <c r="BCW37" s="9"/>
      <c r="BCX37" s="9"/>
      <c r="BCY37" s="9"/>
      <c r="BCZ37" s="9"/>
      <c r="BDA37" s="9"/>
      <c r="BDB37" s="9"/>
      <c r="BDC37" s="9"/>
      <c r="BDD37" s="9"/>
      <c r="BDE37" s="9"/>
      <c r="BDF37" s="9"/>
      <c r="BDG37" s="9"/>
      <c r="BDH37" s="9"/>
      <c r="BDI37" s="9"/>
      <c r="BDJ37" s="9"/>
      <c r="BDK37" s="9"/>
      <c r="BDL37" s="9"/>
      <c r="BDM37" s="9"/>
      <c r="BDN37" s="9"/>
      <c r="BDO37" s="9"/>
      <c r="BDP37" s="9"/>
      <c r="BDQ37" s="9"/>
      <c r="BDR37" s="9"/>
      <c r="BDS37" s="9"/>
      <c r="BDT37" s="9"/>
      <c r="BDU37" s="9"/>
      <c r="BDV37" s="9"/>
      <c r="BDW37" s="9"/>
      <c r="BDX37" s="9"/>
      <c r="BDY37" s="9"/>
      <c r="BDZ37" s="9"/>
      <c r="BEA37" s="9"/>
      <c r="BEB37" s="9"/>
      <c r="BEC37" s="9"/>
      <c r="BED37" s="9"/>
      <c r="BEE37" s="9"/>
      <c r="BEF37" s="9"/>
      <c r="BEG37" s="9"/>
      <c r="BEH37" s="9"/>
      <c r="BEI37" s="9"/>
      <c r="BEJ37" s="9"/>
      <c r="BEK37" s="9"/>
      <c r="BEL37" s="9"/>
      <c r="BEM37" s="9"/>
      <c r="BEN37" s="9"/>
      <c r="BEO37" s="9"/>
      <c r="BEP37" s="9"/>
      <c r="BEQ37" s="9"/>
      <c r="BER37" s="9"/>
      <c r="BES37" s="9"/>
      <c r="BET37" s="9"/>
      <c r="BEU37" s="9"/>
      <c r="BEV37" s="9"/>
      <c r="BEW37" s="9"/>
      <c r="BEX37" s="9"/>
      <c r="BEY37" s="9"/>
      <c r="BEZ37" s="9"/>
      <c r="BFA37" s="9"/>
      <c r="BFB37" s="9"/>
      <c r="BFC37" s="9"/>
      <c r="BFD37" s="9"/>
      <c r="BFE37" s="9"/>
      <c r="BFF37" s="9"/>
      <c r="BFG37" s="9"/>
      <c r="BFH37" s="9"/>
      <c r="BFI37" s="9"/>
      <c r="BFJ37" s="9"/>
      <c r="BFK37" s="9"/>
      <c r="BFL37" s="9"/>
      <c r="BFM37" s="9"/>
      <c r="BFN37" s="9"/>
      <c r="BFO37" s="9"/>
      <c r="BFP37" s="9"/>
      <c r="BFQ37" s="9"/>
      <c r="BFR37" s="9"/>
      <c r="BFS37" s="9"/>
      <c r="BFT37" s="9"/>
      <c r="BFU37" s="9"/>
      <c r="BFV37" s="9"/>
      <c r="BFW37" s="9"/>
      <c r="BFX37" s="9"/>
      <c r="BFY37" s="9"/>
      <c r="BFZ37" s="9"/>
      <c r="BGA37" s="9"/>
      <c r="BGB37" s="9"/>
      <c r="BGC37" s="9"/>
      <c r="BGD37" s="9"/>
      <c r="BGE37" s="9"/>
      <c r="BGF37" s="9"/>
      <c r="BGG37" s="9"/>
      <c r="BGH37" s="9"/>
      <c r="BGI37" s="9"/>
      <c r="BGJ37" s="9"/>
      <c r="BGK37" s="9"/>
      <c r="BGL37" s="9"/>
      <c r="BGM37" s="9"/>
      <c r="BGN37" s="9"/>
      <c r="BGO37" s="9"/>
      <c r="BGP37" s="9"/>
      <c r="BGQ37" s="9"/>
      <c r="BGR37" s="9"/>
      <c r="BGS37" s="9"/>
      <c r="BGT37" s="9"/>
      <c r="BGU37" s="9"/>
      <c r="BGV37" s="9"/>
      <c r="BGW37" s="9"/>
      <c r="BGX37" s="9"/>
      <c r="BGY37" s="9"/>
      <c r="BGZ37" s="9"/>
      <c r="BHA37" s="9"/>
      <c r="BHB37" s="9"/>
      <c r="BHC37" s="9"/>
      <c r="BHD37" s="9"/>
      <c r="BHE37" s="9"/>
      <c r="BHF37" s="9"/>
      <c r="BHG37" s="9"/>
      <c r="BHH37" s="9"/>
      <c r="BHI37" s="9"/>
      <c r="BHJ37" s="9"/>
      <c r="BHK37" s="9"/>
      <c r="BHL37" s="9"/>
      <c r="BHM37" s="9"/>
      <c r="BHN37" s="9"/>
      <c r="BHO37" s="9"/>
      <c r="BHP37" s="9"/>
      <c r="BHQ37" s="9"/>
      <c r="BHR37" s="9"/>
      <c r="BHS37" s="9"/>
      <c r="BHT37" s="9"/>
      <c r="BHU37" s="9"/>
      <c r="BHV37" s="9"/>
      <c r="BHW37" s="9"/>
      <c r="BHX37" s="9"/>
      <c r="BHY37" s="9"/>
      <c r="BHZ37" s="9"/>
      <c r="BIA37" s="9"/>
      <c r="BIB37" s="9"/>
      <c r="BIC37" s="9"/>
      <c r="BID37" s="9"/>
      <c r="BIE37" s="9"/>
      <c r="BIF37" s="9"/>
      <c r="BIG37" s="9"/>
      <c r="BIH37" s="9"/>
      <c r="BII37" s="9"/>
      <c r="BIJ37" s="9"/>
      <c r="BIK37" s="9"/>
      <c r="BIL37" s="9"/>
      <c r="BIM37" s="9"/>
      <c r="BIN37" s="9"/>
      <c r="BIO37" s="9"/>
      <c r="BIP37" s="9"/>
      <c r="BIQ37" s="9"/>
      <c r="BIR37" s="9"/>
      <c r="BIS37" s="9"/>
      <c r="BIT37" s="9"/>
      <c r="BIU37" s="9"/>
      <c r="BIV37" s="9"/>
      <c r="BIW37" s="9"/>
      <c r="BIX37" s="9"/>
      <c r="BIY37" s="9"/>
      <c r="BIZ37" s="9"/>
      <c r="BJA37" s="9"/>
      <c r="BJB37" s="9"/>
      <c r="BJC37" s="9"/>
      <c r="BJD37" s="9"/>
      <c r="BJE37" s="9"/>
      <c r="BJF37" s="9"/>
      <c r="BJG37" s="9"/>
      <c r="BJH37" s="9"/>
      <c r="BJI37" s="9"/>
      <c r="BJJ37" s="9"/>
      <c r="BJK37" s="9"/>
      <c r="BJL37" s="9"/>
      <c r="BJM37" s="9"/>
      <c r="BJN37" s="9"/>
      <c r="BJO37" s="9"/>
      <c r="BJP37" s="9"/>
      <c r="BJQ37" s="9"/>
      <c r="BJR37" s="9"/>
      <c r="BJS37" s="9"/>
      <c r="BJT37" s="9"/>
      <c r="BJU37" s="9"/>
      <c r="BJV37" s="9"/>
      <c r="BJW37" s="9"/>
      <c r="BJX37" s="9"/>
      <c r="BJY37" s="9"/>
      <c r="BJZ37" s="9"/>
      <c r="BKA37" s="9"/>
      <c r="BKB37" s="9"/>
      <c r="BKC37" s="9"/>
      <c r="BKD37" s="9"/>
      <c r="BKE37" s="9"/>
      <c r="BKF37" s="9"/>
      <c r="BKG37" s="9"/>
      <c r="BKH37" s="9"/>
      <c r="BKI37" s="9"/>
      <c r="BKJ37" s="9"/>
      <c r="BKK37" s="9"/>
      <c r="BKL37" s="9"/>
      <c r="BKM37" s="9"/>
      <c r="BKN37" s="9"/>
      <c r="BKO37" s="9"/>
      <c r="BKP37" s="9"/>
      <c r="BKQ37" s="9"/>
      <c r="BKR37" s="9"/>
      <c r="BKS37" s="9"/>
      <c r="BKT37" s="9"/>
      <c r="BKU37" s="9"/>
      <c r="BKV37" s="9"/>
      <c r="BKW37" s="9"/>
      <c r="BKX37" s="9"/>
      <c r="BKY37" s="9"/>
      <c r="BKZ37" s="9"/>
      <c r="BLA37" s="9"/>
      <c r="BLB37" s="9"/>
      <c r="BLC37" s="9"/>
      <c r="BLD37" s="9"/>
      <c r="BLE37" s="9"/>
      <c r="BLF37" s="9"/>
      <c r="BLG37" s="9"/>
      <c r="BLH37" s="9"/>
      <c r="BLI37" s="9"/>
      <c r="BLJ37" s="9"/>
      <c r="BLK37" s="9"/>
      <c r="BLL37" s="9"/>
      <c r="BLM37" s="9"/>
      <c r="BLN37" s="9"/>
      <c r="BLO37" s="9"/>
      <c r="BLP37" s="9"/>
      <c r="BLQ37" s="9"/>
      <c r="BLR37" s="9"/>
      <c r="BLS37" s="9"/>
      <c r="BLT37" s="9"/>
      <c r="BLU37" s="9"/>
      <c r="BLV37" s="9"/>
      <c r="BLW37" s="9"/>
      <c r="BLX37" s="9"/>
      <c r="BLY37" s="9"/>
      <c r="BLZ37" s="9"/>
      <c r="BMA37" s="9"/>
      <c r="BMB37" s="9"/>
      <c r="BMC37" s="9"/>
      <c r="BMD37" s="9"/>
      <c r="BME37" s="9"/>
      <c r="BMF37" s="9"/>
      <c r="BMG37" s="9"/>
      <c r="BMH37" s="9"/>
      <c r="BMI37" s="9"/>
      <c r="BMJ37" s="9"/>
      <c r="BMK37" s="9"/>
      <c r="BML37" s="9"/>
      <c r="BMM37" s="9"/>
      <c r="BMN37" s="9"/>
      <c r="BMO37" s="9"/>
      <c r="BMP37" s="9"/>
      <c r="BMQ37" s="9"/>
      <c r="BMR37" s="9"/>
      <c r="BMS37" s="9"/>
      <c r="BMT37" s="9"/>
      <c r="BMU37" s="9"/>
      <c r="BMV37" s="9"/>
      <c r="BMW37" s="9"/>
      <c r="BMX37" s="9"/>
      <c r="BMY37" s="9"/>
      <c r="BMZ37" s="9"/>
      <c r="BNA37" s="9"/>
      <c r="BNB37" s="9"/>
      <c r="BNC37" s="9"/>
      <c r="BND37" s="9"/>
      <c r="BNE37" s="9"/>
      <c r="BNF37" s="9"/>
      <c r="BNG37" s="9"/>
      <c r="BNH37" s="9"/>
      <c r="BNI37" s="9"/>
      <c r="BNJ37" s="9"/>
      <c r="BNK37" s="9"/>
      <c r="BNL37" s="9"/>
      <c r="BNM37" s="9"/>
      <c r="BNN37" s="9"/>
      <c r="BNO37" s="9"/>
      <c r="BNP37" s="9"/>
      <c r="BNQ37" s="9"/>
      <c r="BNR37" s="9"/>
      <c r="BNS37" s="9"/>
      <c r="BNT37" s="9"/>
      <c r="BNU37" s="9"/>
      <c r="BNV37" s="9"/>
      <c r="BNW37" s="9"/>
      <c r="BNX37" s="9"/>
      <c r="BNY37" s="9"/>
      <c r="BNZ37" s="9"/>
      <c r="BOA37" s="9"/>
      <c r="BOB37" s="9"/>
      <c r="BOC37" s="9"/>
      <c r="BOD37" s="9"/>
      <c r="BOE37" s="9"/>
      <c r="BOF37" s="9"/>
      <c r="BOG37" s="9"/>
      <c r="BOH37" s="9"/>
      <c r="BOI37" s="9"/>
      <c r="BOJ37" s="9"/>
      <c r="BOK37" s="9"/>
      <c r="BOL37" s="9"/>
      <c r="BOM37" s="9"/>
      <c r="BON37" s="9"/>
      <c r="BOO37" s="9"/>
      <c r="BOP37" s="9"/>
      <c r="BOQ37" s="9"/>
      <c r="BOR37" s="9"/>
      <c r="BOS37" s="9"/>
      <c r="BOT37" s="9"/>
      <c r="BOU37" s="9"/>
      <c r="BOV37" s="9"/>
      <c r="BOW37" s="9"/>
      <c r="BOX37" s="9"/>
      <c r="BOY37" s="9"/>
      <c r="BOZ37" s="9"/>
      <c r="BPA37" s="9"/>
      <c r="BPB37" s="9"/>
      <c r="BPC37" s="9"/>
      <c r="BPD37" s="9"/>
      <c r="BPE37" s="9"/>
      <c r="BPF37" s="9"/>
      <c r="BPG37" s="9"/>
      <c r="BPH37" s="9"/>
      <c r="BPI37" s="9"/>
      <c r="BPJ37" s="9"/>
      <c r="BPK37" s="9"/>
      <c r="BPL37" s="9"/>
      <c r="BPM37" s="9"/>
      <c r="BPN37" s="9"/>
      <c r="BPO37" s="9"/>
      <c r="BPP37" s="9"/>
      <c r="BPQ37" s="9"/>
      <c r="BPR37" s="9"/>
      <c r="BPS37" s="9"/>
      <c r="BPT37" s="9"/>
      <c r="BPU37" s="9"/>
      <c r="BPV37" s="9"/>
      <c r="BPW37" s="9"/>
      <c r="BPX37" s="9"/>
      <c r="BPY37" s="9"/>
      <c r="BPZ37" s="9"/>
      <c r="BQA37" s="9"/>
      <c r="BQB37" s="9"/>
      <c r="BQC37" s="9"/>
      <c r="BQD37" s="9"/>
      <c r="BQE37" s="9"/>
      <c r="BQF37" s="9"/>
      <c r="BQG37" s="9"/>
      <c r="BQH37" s="9"/>
      <c r="BQI37" s="9"/>
      <c r="BQJ37" s="9"/>
      <c r="BQK37" s="9"/>
      <c r="BQL37" s="9"/>
      <c r="BQM37" s="9"/>
      <c r="BQN37" s="9"/>
      <c r="BQO37" s="9"/>
      <c r="BQP37" s="9"/>
      <c r="BQQ37" s="9"/>
      <c r="BQR37" s="9"/>
      <c r="BQS37" s="9"/>
      <c r="BQT37" s="9"/>
      <c r="BQU37" s="9"/>
      <c r="BQV37" s="9"/>
      <c r="BQW37" s="9"/>
      <c r="BQX37" s="9"/>
      <c r="BQY37" s="9"/>
      <c r="BQZ37" s="9"/>
      <c r="BRA37" s="9"/>
      <c r="BRB37" s="9"/>
      <c r="BRC37" s="9"/>
      <c r="BRD37" s="9"/>
      <c r="BRE37" s="9"/>
      <c r="BRF37" s="9"/>
      <c r="BRG37" s="9"/>
      <c r="BRH37" s="9"/>
      <c r="BRI37" s="9"/>
      <c r="BRJ37" s="9"/>
      <c r="BRK37" s="9"/>
      <c r="BRL37" s="9"/>
      <c r="BRM37" s="9"/>
      <c r="BRN37" s="9"/>
      <c r="BRO37" s="9"/>
      <c r="BRP37" s="9"/>
      <c r="BRQ37" s="9"/>
      <c r="BRR37" s="9"/>
      <c r="BRS37" s="9"/>
      <c r="BRT37" s="9"/>
      <c r="BRU37" s="9"/>
      <c r="BRV37" s="9"/>
      <c r="BRW37" s="9"/>
      <c r="BRX37" s="9"/>
      <c r="BRY37" s="9"/>
      <c r="BRZ37" s="9"/>
      <c r="BSA37" s="9"/>
      <c r="BSB37" s="9"/>
      <c r="BSC37" s="9"/>
      <c r="BSD37" s="9"/>
      <c r="BSE37" s="9"/>
      <c r="BSF37" s="9"/>
      <c r="BSG37" s="9"/>
      <c r="BSH37" s="9"/>
      <c r="BSI37" s="9"/>
      <c r="BSJ37" s="9"/>
      <c r="BSK37" s="9"/>
      <c r="BSL37" s="9"/>
      <c r="BSM37" s="9"/>
      <c r="BSN37" s="9"/>
      <c r="BSO37" s="9"/>
      <c r="BSP37" s="9"/>
      <c r="BSQ37" s="9"/>
      <c r="BSR37" s="9"/>
      <c r="BSS37" s="9"/>
      <c r="BST37" s="9"/>
      <c r="BSU37" s="9"/>
      <c r="BSV37" s="9"/>
      <c r="BSW37" s="9"/>
      <c r="BSX37" s="9"/>
      <c r="BSY37" s="9"/>
      <c r="BSZ37" s="9"/>
      <c r="BTA37" s="9"/>
    </row>
    <row r="38" spans="1:1873" x14ac:dyDescent="0.2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  <c r="BF38" s="9"/>
      <c r="BG38" s="9"/>
      <c r="BH38" s="9"/>
      <c r="BI38" s="9"/>
      <c r="BJ38" s="9"/>
      <c r="BK38" s="9"/>
      <c r="BL38" s="9"/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  <c r="CG38" s="9"/>
      <c r="CH38" s="9"/>
      <c r="CI38" s="9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  <c r="CX38" s="9"/>
      <c r="CY38" s="9"/>
      <c r="CZ38" s="9"/>
      <c r="DA38" s="9"/>
      <c r="DB38" s="9"/>
      <c r="DC38" s="9"/>
      <c r="DD38" s="9"/>
      <c r="DE38" s="9"/>
      <c r="DF38" s="9"/>
      <c r="DG38" s="9"/>
      <c r="DH38" s="9"/>
      <c r="DI38" s="9"/>
      <c r="DJ38" s="9"/>
      <c r="DK38" s="9"/>
      <c r="DL38" s="9"/>
      <c r="DM38" s="9"/>
      <c r="DN38" s="9"/>
      <c r="DO38" s="9"/>
      <c r="DP38" s="9"/>
      <c r="DQ38" s="9"/>
      <c r="DR38" s="9"/>
      <c r="DS38" s="9"/>
      <c r="DT38" s="9"/>
      <c r="DU38" s="9"/>
      <c r="DV38" s="9"/>
      <c r="DW38" s="9"/>
      <c r="DX38" s="9"/>
      <c r="DY38" s="9"/>
      <c r="DZ38" s="9"/>
      <c r="EA38" s="9"/>
      <c r="EB38" s="9"/>
      <c r="EC38" s="9"/>
      <c r="ED38" s="9"/>
      <c r="EE38" s="9"/>
      <c r="EF38" s="9"/>
      <c r="EG38" s="9"/>
      <c r="EH38" s="9"/>
      <c r="EI38" s="9"/>
      <c r="EJ38" s="9"/>
      <c r="EK38" s="9"/>
      <c r="EL38" s="9"/>
      <c r="EM38" s="9"/>
      <c r="EN38" s="9"/>
      <c r="EO38" s="9"/>
      <c r="EP38" s="9"/>
      <c r="EQ38" s="9"/>
      <c r="ER38" s="9"/>
      <c r="ES38" s="9"/>
      <c r="ET38" s="9"/>
      <c r="EU38" s="9"/>
      <c r="EV38" s="9"/>
      <c r="EW38" s="9"/>
      <c r="EX38" s="9"/>
      <c r="EY38" s="9"/>
      <c r="EZ38" s="9"/>
      <c r="FA38" s="9"/>
      <c r="FB38" s="9"/>
      <c r="FC38" s="9"/>
      <c r="FD38" s="9"/>
      <c r="FE38" s="9"/>
      <c r="FF38" s="9"/>
      <c r="FG38" s="9"/>
      <c r="FH38" s="9"/>
      <c r="FI38" s="9"/>
      <c r="FJ38" s="9"/>
      <c r="FK38" s="9"/>
      <c r="FL38" s="9"/>
      <c r="FM38" s="9"/>
      <c r="FN38" s="9"/>
      <c r="FO38" s="9"/>
      <c r="FP38" s="9"/>
      <c r="FQ38" s="9"/>
      <c r="FR38" s="9"/>
      <c r="FS38" s="9"/>
      <c r="FT38" s="9"/>
      <c r="FU38" s="9"/>
      <c r="FV38" s="9"/>
      <c r="FW38" s="9"/>
      <c r="FX38" s="9"/>
      <c r="FY38" s="9"/>
      <c r="FZ38" s="9"/>
      <c r="GA38" s="9"/>
      <c r="GB38" s="9"/>
      <c r="GC38" s="9"/>
      <c r="GD38" s="9"/>
      <c r="GE38" s="9"/>
      <c r="GF38" s="9"/>
      <c r="GG38" s="9"/>
      <c r="GH38" s="9"/>
      <c r="GI38" s="9"/>
      <c r="GJ38" s="9"/>
      <c r="GK38" s="9"/>
      <c r="GL38" s="9"/>
      <c r="GM38" s="9"/>
      <c r="GN38" s="9"/>
      <c r="GO38" s="9"/>
      <c r="GP38" s="9"/>
      <c r="GQ38" s="9"/>
      <c r="GR38" s="9"/>
      <c r="GS38" s="9"/>
      <c r="GT38" s="9"/>
      <c r="GU38" s="9"/>
      <c r="GV38" s="9"/>
      <c r="GW38" s="9"/>
      <c r="GX38" s="9"/>
      <c r="GY38" s="9"/>
      <c r="GZ38" s="9"/>
      <c r="HA38" s="9"/>
      <c r="HB38" s="9"/>
      <c r="HC38" s="9"/>
      <c r="HD38" s="9"/>
      <c r="HE38" s="9"/>
      <c r="HF38" s="9"/>
      <c r="HG38" s="9"/>
      <c r="HH38" s="9"/>
      <c r="HI38" s="9"/>
      <c r="HJ38" s="9"/>
      <c r="HK38" s="9"/>
      <c r="HL38" s="9"/>
      <c r="HM38" s="9"/>
      <c r="HN38" s="9"/>
      <c r="HO38" s="9"/>
      <c r="HP38" s="9"/>
      <c r="HQ38" s="9"/>
      <c r="HR38" s="9"/>
      <c r="HS38" s="9"/>
      <c r="HT38" s="9"/>
      <c r="HU38" s="9"/>
      <c r="HV38" s="9"/>
      <c r="HW38" s="9"/>
      <c r="HX38" s="9"/>
      <c r="HY38" s="9"/>
      <c r="HZ38" s="9"/>
      <c r="IA38" s="9"/>
      <c r="IB38" s="9"/>
      <c r="IC38" s="9"/>
      <c r="ID38" s="9"/>
      <c r="IE38" s="9"/>
      <c r="IF38" s="9"/>
      <c r="IG38" s="9"/>
      <c r="IH38" s="9"/>
      <c r="II38" s="9"/>
      <c r="IJ38" s="9"/>
      <c r="IK38" s="9"/>
      <c r="IL38" s="9"/>
      <c r="IM38" s="9"/>
      <c r="IN38" s="9"/>
      <c r="IO38" s="9"/>
      <c r="IP38" s="9"/>
      <c r="IQ38" s="9"/>
      <c r="IR38" s="9"/>
      <c r="IS38" s="9"/>
      <c r="IT38" s="9"/>
      <c r="IU38" s="9"/>
      <c r="IV38" s="9"/>
      <c r="IW38" s="9"/>
      <c r="IX38" s="9"/>
      <c r="IY38" s="9"/>
      <c r="IZ38" s="9"/>
      <c r="JA38" s="9"/>
      <c r="JB38" s="9"/>
      <c r="JC38" s="9"/>
      <c r="JD38" s="9"/>
      <c r="JE38" s="9"/>
      <c r="JF38" s="9"/>
      <c r="JG38" s="9"/>
      <c r="JH38" s="9"/>
      <c r="JI38" s="9"/>
      <c r="JJ38" s="9"/>
      <c r="JK38" s="9"/>
      <c r="JL38" s="9"/>
      <c r="JM38" s="9"/>
      <c r="JN38" s="9"/>
      <c r="JO38" s="9"/>
      <c r="JP38" s="9"/>
      <c r="JQ38" s="9"/>
      <c r="JR38" s="9"/>
      <c r="JS38" s="9"/>
      <c r="JT38" s="9"/>
      <c r="JU38" s="9"/>
      <c r="JV38" s="9"/>
      <c r="JW38" s="9"/>
      <c r="JX38" s="9"/>
      <c r="JY38" s="9"/>
      <c r="JZ38" s="9"/>
      <c r="KA38" s="9"/>
      <c r="KB38" s="9"/>
      <c r="KC38" s="9"/>
      <c r="KD38" s="9"/>
      <c r="KE38" s="9"/>
      <c r="KF38" s="9"/>
      <c r="KG38" s="9"/>
      <c r="KH38" s="9"/>
      <c r="KI38" s="9"/>
      <c r="KJ38" s="9"/>
      <c r="KK38" s="9"/>
      <c r="KL38" s="9"/>
      <c r="KM38" s="9"/>
      <c r="KN38" s="9"/>
      <c r="KO38" s="9"/>
      <c r="KP38" s="9"/>
      <c r="KQ38" s="9"/>
      <c r="KR38" s="9"/>
      <c r="KS38" s="9"/>
      <c r="KT38" s="9"/>
      <c r="KU38" s="9"/>
      <c r="KV38" s="9"/>
      <c r="KW38" s="9"/>
      <c r="KX38" s="9"/>
      <c r="KY38" s="9"/>
      <c r="KZ38" s="9"/>
      <c r="LA38" s="9"/>
      <c r="LB38" s="9"/>
      <c r="LC38" s="9"/>
      <c r="LD38" s="9"/>
      <c r="LE38" s="9"/>
      <c r="LF38" s="9"/>
      <c r="LG38" s="9"/>
      <c r="LH38" s="9"/>
      <c r="LI38" s="9"/>
      <c r="LJ38" s="9"/>
      <c r="LK38" s="9"/>
      <c r="LL38" s="9"/>
      <c r="LM38" s="9"/>
      <c r="LN38" s="9"/>
      <c r="LO38" s="9"/>
      <c r="LP38" s="9"/>
      <c r="LQ38" s="9"/>
      <c r="LR38" s="9"/>
      <c r="LS38" s="9"/>
      <c r="LT38" s="9"/>
      <c r="LU38" s="9"/>
      <c r="LV38" s="9"/>
      <c r="LW38" s="9"/>
      <c r="LX38" s="9"/>
      <c r="LY38" s="9"/>
      <c r="LZ38" s="9"/>
      <c r="MA38" s="9"/>
      <c r="MB38" s="9"/>
      <c r="MC38" s="9"/>
      <c r="MD38" s="9"/>
      <c r="ME38" s="9"/>
      <c r="MF38" s="9"/>
      <c r="MG38" s="9"/>
      <c r="MH38" s="9"/>
      <c r="MI38" s="9"/>
      <c r="MJ38" s="9"/>
      <c r="MK38" s="9"/>
      <c r="ML38" s="9"/>
      <c r="MM38" s="9"/>
      <c r="MN38" s="9"/>
      <c r="MO38" s="9"/>
      <c r="MP38" s="9"/>
      <c r="MQ38" s="9"/>
      <c r="MR38" s="9"/>
      <c r="MS38" s="9"/>
      <c r="MT38" s="9"/>
      <c r="MU38" s="9"/>
      <c r="MV38" s="9"/>
      <c r="MW38" s="9"/>
      <c r="MX38" s="9"/>
      <c r="MY38" s="9"/>
      <c r="MZ38" s="9"/>
      <c r="NA38" s="9"/>
      <c r="NB38" s="9"/>
      <c r="NC38" s="9"/>
      <c r="ND38" s="9"/>
      <c r="NE38" s="9"/>
      <c r="NF38" s="9"/>
      <c r="NG38" s="9"/>
      <c r="NH38" s="9"/>
      <c r="NI38" s="9"/>
      <c r="NJ38" s="9"/>
      <c r="NK38" s="9"/>
      <c r="NL38" s="9"/>
      <c r="NM38" s="9"/>
      <c r="NN38" s="9"/>
      <c r="NO38" s="9"/>
      <c r="NP38" s="9"/>
      <c r="NQ38" s="9"/>
      <c r="NR38" s="9"/>
      <c r="NS38" s="9"/>
      <c r="NT38" s="9"/>
      <c r="NU38" s="9"/>
      <c r="NV38" s="9"/>
      <c r="NW38" s="9"/>
      <c r="NX38" s="9"/>
      <c r="NY38" s="9"/>
      <c r="NZ38" s="9"/>
      <c r="OA38" s="9"/>
      <c r="OB38" s="9"/>
      <c r="OC38" s="9"/>
      <c r="OD38" s="9"/>
      <c r="OE38" s="9"/>
      <c r="OF38" s="9"/>
      <c r="OG38" s="9"/>
      <c r="OH38" s="9"/>
      <c r="OI38" s="9"/>
      <c r="OJ38" s="9"/>
      <c r="OK38" s="9"/>
      <c r="OL38" s="9"/>
      <c r="OM38" s="9"/>
      <c r="ON38" s="9"/>
      <c r="OO38" s="9"/>
      <c r="OP38" s="9"/>
      <c r="OQ38" s="9"/>
      <c r="OR38" s="9"/>
      <c r="OS38" s="9"/>
      <c r="OT38" s="9"/>
      <c r="OU38" s="9"/>
      <c r="OV38" s="9"/>
      <c r="OW38" s="9"/>
      <c r="OX38" s="9"/>
      <c r="OY38" s="9"/>
      <c r="OZ38" s="9"/>
      <c r="PA38" s="9"/>
      <c r="PB38" s="9"/>
      <c r="PC38" s="9"/>
      <c r="PD38" s="9"/>
      <c r="PE38" s="9"/>
      <c r="PF38" s="9"/>
      <c r="PG38" s="9"/>
      <c r="PH38" s="9"/>
      <c r="PI38" s="9"/>
      <c r="PJ38" s="9"/>
      <c r="PK38" s="9"/>
      <c r="PL38" s="9"/>
      <c r="PM38" s="9"/>
      <c r="PN38" s="9"/>
      <c r="PO38" s="9"/>
      <c r="PP38" s="9"/>
      <c r="PQ38" s="9"/>
      <c r="PR38" s="9"/>
      <c r="PS38" s="9"/>
      <c r="PT38" s="9"/>
      <c r="PU38" s="9"/>
      <c r="PV38" s="9"/>
      <c r="PW38" s="9"/>
      <c r="PX38" s="9"/>
      <c r="PY38" s="9"/>
      <c r="PZ38" s="9"/>
      <c r="QA38" s="9"/>
      <c r="QB38" s="9"/>
      <c r="QC38" s="9"/>
      <c r="QD38" s="9"/>
      <c r="QE38" s="9"/>
      <c r="QF38" s="9"/>
      <c r="QG38" s="9"/>
      <c r="QH38" s="9"/>
      <c r="QI38" s="9"/>
      <c r="QJ38" s="9"/>
      <c r="QK38" s="9"/>
      <c r="QL38" s="9"/>
      <c r="QM38" s="9"/>
      <c r="QN38" s="9"/>
      <c r="QO38" s="9"/>
      <c r="QP38" s="9"/>
      <c r="QQ38" s="9"/>
      <c r="QR38" s="9"/>
      <c r="QS38" s="9"/>
      <c r="QT38" s="9"/>
      <c r="QU38" s="9"/>
      <c r="QV38" s="9"/>
      <c r="QW38" s="9"/>
      <c r="QX38" s="9"/>
      <c r="QY38" s="9"/>
      <c r="QZ38" s="9"/>
      <c r="RA38" s="9"/>
      <c r="RB38" s="9"/>
      <c r="RC38" s="9"/>
      <c r="RD38" s="9"/>
      <c r="RE38" s="9"/>
      <c r="RF38" s="9"/>
      <c r="RG38" s="9"/>
      <c r="RH38" s="9"/>
      <c r="RI38" s="9"/>
      <c r="RJ38" s="9"/>
      <c r="RK38" s="9"/>
      <c r="RL38" s="9"/>
      <c r="RM38" s="9"/>
      <c r="RN38" s="9"/>
      <c r="RO38" s="9"/>
      <c r="RP38" s="9"/>
      <c r="RQ38" s="9"/>
      <c r="RR38" s="9"/>
      <c r="RS38" s="9"/>
      <c r="RT38" s="9"/>
      <c r="RU38" s="9"/>
      <c r="RV38" s="9"/>
      <c r="RW38" s="9"/>
      <c r="RX38" s="9"/>
      <c r="RY38" s="9"/>
      <c r="RZ38" s="9"/>
      <c r="SA38" s="9"/>
      <c r="SB38" s="9"/>
      <c r="SC38" s="9"/>
      <c r="SD38" s="9"/>
      <c r="SE38" s="9"/>
      <c r="SF38" s="9"/>
      <c r="SG38" s="9"/>
      <c r="SH38" s="9"/>
      <c r="SI38" s="9"/>
      <c r="SJ38" s="9"/>
      <c r="SK38" s="9"/>
      <c r="SL38" s="9"/>
      <c r="SM38" s="9"/>
      <c r="SN38" s="9"/>
      <c r="SO38" s="9"/>
      <c r="SP38" s="9"/>
      <c r="SQ38" s="9"/>
      <c r="SR38" s="9"/>
      <c r="SS38" s="9"/>
      <c r="ST38" s="9"/>
      <c r="SU38" s="9"/>
      <c r="SV38" s="9"/>
      <c r="SW38" s="9"/>
      <c r="SX38" s="9"/>
      <c r="SY38" s="9"/>
      <c r="SZ38" s="9"/>
      <c r="TA38" s="9"/>
      <c r="TB38" s="9"/>
      <c r="TC38" s="9"/>
      <c r="TD38" s="9"/>
      <c r="TE38" s="9"/>
      <c r="TF38" s="9"/>
      <c r="TG38" s="9"/>
      <c r="TH38" s="9"/>
      <c r="TI38" s="9"/>
      <c r="TJ38" s="9"/>
      <c r="TK38" s="9"/>
      <c r="TL38" s="9"/>
      <c r="TM38" s="9"/>
      <c r="TN38" s="9"/>
      <c r="TO38" s="9"/>
      <c r="TP38" s="9"/>
      <c r="TQ38" s="9"/>
      <c r="TR38" s="9"/>
      <c r="TS38" s="9"/>
      <c r="TT38" s="9"/>
      <c r="TU38" s="9"/>
      <c r="TV38" s="9"/>
      <c r="TW38" s="9"/>
      <c r="TX38" s="9"/>
      <c r="TY38" s="9"/>
      <c r="TZ38" s="9"/>
      <c r="UA38" s="9"/>
      <c r="UB38" s="9"/>
      <c r="UC38" s="9"/>
      <c r="UD38" s="9"/>
      <c r="UE38" s="9"/>
      <c r="UF38" s="9"/>
      <c r="UG38" s="9"/>
      <c r="UH38" s="9"/>
      <c r="UI38" s="9"/>
      <c r="UJ38" s="9"/>
      <c r="UK38" s="9"/>
      <c r="UL38" s="9"/>
      <c r="UM38" s="9"/>
      <c r="UN38" s="9"/>
      <c r="UO38" s="9"/>
      <c r="UP38" s="9"/>
      <c r="UQ38" s="9"/>
      <c r="UR38" s="9"/>
      <c r="US38" s="9"/>
      <c r="UT38" s="9"/>
      <c r="UU38" s="9"/>
      <c r="UV38" s="9"/>
      <c r="UW38" s="9"/>
      <c r="UX38" s="9"/>
      <c r="UY38" s="9"/>
      <c r="UZ38" s="9"/>
      <c r="VA38" s="9"/>
      <c r="VB38" s="9"/>
      <c r="VC38" s="9"/>
      <c r="VD38" s="9"/>
      <c r="VE38" s="9"/>
      <c r="VF38" s="9"/>
      <c r="VG38" s="9"/>
      <c r="VH38" s="9"/>
      <c r="VI38" s="9"/>
      <c r="VJ38" s="9"/>
      <c r="VK38" s="9"/>
      <c r="VL38" s="9"/>
      <c r="VM38" s="9"/>
      <c r="VN38" s="9"/>
      <c r="VO38" s="9"/>
      <c r="VP38" s="9"/>
      <c r="VQ38" s="9"/>
      <c r="VR38" s="9"/>
      <c r="VS38" s="9"/>
      <c r="VT38" s="9"/>
      <c r="VU38" s="9"/>
      <c r="VV38" s="9"/>
      <c r="VW38" s="9"/>
      <c r="VX38" s="9"/>
      <c r="VY38" s="9"/>
      <c r="VZ38" s="9"/>
      <c r="WA38" s="9"/>
      <c r="WB38" s="9"/>
      <c r="WC38" s="9"/>
      <c r="WD38" s="9"/>
      <c r="WE38" s="9"/>
      <c r="WF38" s="9"/>
      <c r="WG38" s="9"/>
      <c r="WH38" s="9"/>
      <c r="WI38" s="9"/>
      <c r="WJ38" s="9"/>
      <c r="WK38" s="9"/>
      <c r="WL38" s="9"/>
      <c r="WM38" s="9"/>
      <c r="WN38" s="9"/>
      <c r="WO38" s="9"/>
      <c r="WP38" s="9"/>
      <c r="WQ38" s="9"/>
      <c r="WR38" s="9"/>
      <c r="WS38" s="9"/>
      <c r="WT38" s="9"/>
      <c r="WU38" s="9"/>
      <c r="WV38" s="9"/>
      <c r="WW38" s="9"/>
      <c r="WX38" s="9"/>
      <c r="WY38" s="9"/>
      <c r="WZ38" s="9"/>
      <c r="XA38" s="9"/>
      <c r="XB38" s="9"/>
      <c r="XC38" s="9"/>
      <c r="XD38" s="9"/>
      <c r="XE38" s="9"/>
      <c r="XF38" s="9"/>
      <c r="XG38" s="9"/>
      <c r="XH38" s="9"/>
      <c r="XI38" s="9"/>
      <c r="XJ38" s="9"/>
      <c r="XK38" s="9"/>
      <c r="XL38" s="9"/>
      <c r="XM38" s="9"/>
      <c r="XN38" s="9"/>
      <c r="XO38" s="9"/>
      <c r="XP38" s="9"/>
      <c r="XQ38" s="9"/>
      <c r="XR38" s="9"/>
      <c r="XS38" s="9"/>
      <c r="XT38" s="9"/>
      <c r="XU38" s="9"/>
      <c r="XV38" s="9"/>
      <c r="XW38" s="9"/>
      <c r="XX38" s="9"/>
      <c r="XY38" s="9"/>
      <c r="XZ38" s="9"/>
      <c r="YA38" s="9"/>
      <c r="YB38" s="9"/>
      <c r="YC38" s="9"/>
      <c r="YD38" s="9"/>
      <c r="YE38" s="9"/>
      <c r="YF38" s="9"/>
      <c r="YG38" s="9"/>
      <c r="YH38" s="9"/>
      <c r="YI38" s="9"/>
      <c r="YJ38" s="9"/>
      <c r="YK38" s="9"/>
      <c r="YL38" s="9"/>
      <c r="YM38" s="9"/>
      <c r="YN38" s="9"/>
      <c r="YO38" s="9"/>
      <c r="YP38" s="9"/>
      <c r="YQ38" s="9"/>
      <c r="YR38" s="9"/>
      <c r="YS38" s="9"/>
      <c r="YT38" s="9"/>
      <c r="YU38" s="9"/>
      <c r="YV38" s="9"/>
      <c r="YW38" s="9"/>
      <c r="YX38" s="9"/>
      <c r="YY38" s="9"/>
      <c r="YZ38" s="9"/>
      <c r="ZA38" s="9"/>
      <c r="ZB38" s="9"/>
      <c r="ZC38" s="9"/>
      <c r="ZD38" s="9"/>
      <c r="ZE38" s="9"/>
      <c r="ZF38" s="9"/>
      <c r="ZG38" s="9"/>
      <c r="ZH38" s="9"/>
      <c r="ZI38" s="9"/>
      <c r="ZJ38" s="9"/>
      <c r="ZK38" s="9"/>
      <c r="ZL38" s="9"/>
      <c r="ZM38" s="9"/>
      <c r="ZN38" s="9"/>
      <c r="ZO38" s="9"/>
      <c r="ZP38" s="9"/>
      <c r="ZQ38" s="9"/>
      <c r="ZR38" s="9"/>
      <c r="ZS38" s="9"/>
      <c r="ZT38" s="9"/>
      <c r="ZU38" s="9"/>
      <c r="ZV38" s="9"/>
      <c r="ZW38" s="9"/>
      <c r="ZX38" s="9"/>
      <c r="ZY38" s="9"/>
      <c r="ZZ38" s="9"/>
      <c r="AAA38" s="9"/>
      <c r="AAB38" s="9"/>
      <c r="AAC38" s="9"/>
      <c r="AAD38" s="9"/>
      <c r="AAE38" s="9"/>
      <c r="AAF38" s="9"/>
      <c r="AAG38" s="9"/>
      <c r="AAH38" s="9"/>
      <c r="AAI38" s="9"/>
      <c r="AAJ38" s="9"/>
      <c r="AAK38" s="9"/>
      <c r="AAL38" s="9"/>
      <c r="AAM38" s="9"/>
      <c r="AAN38" s="9"/>
      <c r="AAO38" s="9"/>
      <c r="AAP38" s="9"/>
      <c r="AAQ38" s="9"/>
      <c r="AAR38" s="9"/>
      <c r="AAS38" s="9"/>
      <c r="AAT38" s="9"/>
      <c r="AAU38" s="9"/>
      <c r="AAV38" s="9"/>
      <c r="AAW38" s="9"/>
      <c r="AAX38" s="9"/>
      <c r="AAY38" s="9"/>
      <c r="AAZ38" s="9"/>
      <c r="ABA38" s="9"/>
      <c r="ABB38" s="9"/>
      <c r="ABC38" s="9"/>
      <c r="ABD38" s="9"/>
      <c r="ABE38" s="9"/>
      <c r="ABF38" s="9"/>
      <c r="ABG38" s="9"/>
      <c r="ABH38" s="9"/>
      <c r="ABI38" s="9"/>
      <c r="ABJ38" s="9"/>
      <c r="ABK38" s="9"/>
      <c r="ABL38" s="9"/>
      <c r="ABM38" s="9"/>
      <c r="ABN38" s="9"/>
      <c r="ABO38" s="9"/>
      <c r="ABP38" s="9"/>
      <c r="ABQ38" s="9"/>
      <c r="ABR38" s="9"/>
      <c r="ABS38" s="9"/>
      <c r="ABT38" s="9"/>
      <c r="ABU38" s="9"/>
      <c r="ABV38" s="9"/>
      <c r="ABW38" s="9"/>
      <c r="ABX38" s="9"/>
      <c r="ABY38" s="9"/>
      <c r="ABZ38" s="9"/>
      <c r="ACA38" s="9"/>
      <c r="ACB38" s="9"/>
      <c r="ACC38" s="9"/>
      <c r="ACD38" s="9"/>
      <c r="ACE38" s="9"/>
      <c r="ACF38" s="9"/>
      <c r="ACG38" s="9"/>
      <c r="ACH38" s="9"/>
      <c r="ACI38" s="9"/>
      <c r="ACJ38" s="9"/>
      <c r="ACK38" s="9"/>
      <c r="ACL38" s="9"/>
      <c r="ACM38" s="9"/>
      <c r="ACN38" s="9"/>
      <c r="ACO38" s="9"/>
      <c r="ACP38" s="9"/>
      <c r="ACQ38" s="9"/>
      <c r="ACR38" s="9"/>
      <c r="ACS38" s="9"/>
      <c r="ACT38" s="9"/>
      <c r="ACU38" s="9"/>
      <c r="ACV38" s="9"/>
      <c r="ACW38" s="9"/>
      <c r="ACX38" s="9"/>
      <c r="ACY38" s="9"/>
      <c r="ACZ38" s="9"/>
      <c r="ADA38" s="9"/>
      <c r="ADB38" s="9"/>
      <c r="ADC38" s="9"/>
      <c r="ADD38" s="9"/>
      <c r="ADE38" s="9"/>
      <c r="ADF38" s="9"/>
      <c r="ADG38" s="9"/>
      <c r="ADH38" s="9"/>
      <c r="ADI38" s="9"/>
      <c r="ADJ38" s="9"/>
      <c r="ADK38" s="9"/>
      <c r="ADL38" s="9"/>
      <c r="ADM38" s="9"/>
      <c r="ADN38" s="9"/>
      <c r="ADO38" s="9"/>
      <c r="ADP38" s="9"/>
      <c r="ADQ38" s="9"/>
      <c r="ADR38" s="9"/>
      <c r="ADS38" s="9"/>
      <c r="ADT38" s="9"/>
      <c r="ADU38" s="9"/>
      <c r="ADV38" s="9"/>
      <c r="ADW38" s="9"/>
      <c r="ADX38" s="9"/>
      <c r="ADY38" s="9"/>
      <c r="ADZ38" s="9"/>
      <c r="AEA38" s="9"/>
      <c r="AEB38" s="9"/>
      <c r="AEC38" s="9"/>
      <c r="AED38" s="9"/>
      <c r="AEE38" s="9"/>
      <c r="AEF38" s="9"/>
      <c r="AEG38" s="9"/>
      <c r="AEH38" s="9"/>
      <c r="AEI38" s="9"/>
      <c r="AEJ38" s="9"/>
      <c r="AEK38" s="9"/>
      <c r="AEL38" s="9"/>
      <c r="AEM38" s="9"/>
      <c r="AEN38" s="9"/>
      <c r="AEO38" s="9"/>
      <c r="AEP38" s="9"/>
      <c r="AEQ38" s="9"/>
      <c r="AER38" s="9"/>
      <c r="AES38" s="9"/>
      <c r="AET38" s="9"/>
      <c r="AEU38" s="9"/>
      <c r="AEV38" s="9"/>
      <c r="AEW38" s="9"/>
      <c r="AEX38" s="9"/>
      <c r="AEY38" s="9"/>
      <c r="AEZ38" s="9"/>
      <c r="AFA38" s="9"/>
      <c r="AFB38" s="9"/>
      <c r="AFC38" s="9"/>
      <c r="AFD38" s="9"/>
      <c r="AFE38" s="9"/>
      <c r="AFF38" s="9"/>
      <c r="AFG38" s="9"/>
      <c r="AFH38" s="9"/>
      <c r="AFI38" s="9"/>
      <c r="AFJ38" s="9"/>
      <c r="AFK38" s="9"/>
      <c r="AFL38" s="9"/>
      <c r="AFM38" s="9"/>
      <c r="AFN38" s="9"/>
      <c r="AFO38" s="9"/>
      <c r="AFP38" s="9"/>
      <c r="AFQ38" s="9"/>
      <c r="AFR38" s="9"/>
      <c r="AFS38" s="9"/>
      <c r="AFT38" s="9"/>
      <c r="AFU38" s="9"/>
      <c r="AFV38" s="9"/>
      <c r="AFW38" s="9"/>
      <c r="AFX38" s="9"/>
      <c r="AFY38" s="9"/>
      <c r="AFZ38" s="9"/>
      <c r="AGA38" s="9"/>
      <c r="AGB38" s="9"/>
      <c r="AGC38" s="9"/>
      <c r="AGD38" s="9"/>
      <c r="AGE38" s="9"/>
      <c r="AGF38" s="9"/>
      <c r="AGG38" s="9"/>
      <c r="AGH38" s="9"/>
      <c r="AGI38" s="9"/>
      <c r="AGJ38" s="9"/>
      <c r="AGK38" s="9"/>
      <c r="AGL38" s="9"/>
      <c r="AGM38" s="9"/>
      <c r="AGN38" s="9"/>
      <c r="AGO38" s="9"/>
      <c r="AGP38" s="9"/>
      <c r="AGQ38" s="9"/>
      <c r="AGR38" s="9"/>
      <c r="AGS38" s="9"/>
      <c r="AGT38" s="9"/>
      <c r="AGU38" s="9"/>
      <c r="AGV38" s="9"/>
      <c r="AGW38" s="9"/>
      <c r="AGX38" s="9"/>
      <c r="AGY38" s="9"/>
      <c r="AGZ38" s="9"/>
      <c r="AHA38" s="9"/>
      <c r="AHB38" s="9"/>
      <c r="AHC38" s="9"/>
      <c r="AHD38" s="9"/>
      <c r="AHE38" s="9"/>
      <c r="AHF38" s="9"/>
      <c r="AHG38" s="9"/>
      <c r="AHH38" s="9"/>
      <c r="AHI38" s="9"/>
      <c r="AHJ38" s="9"/>
      <c r="AHK38" s="9"/>
      <c r="AHL38" s="9"/>
      <c r="AHM38" s="9"/>
      <c r="AHN38" s="9"/>
      <c r="AHO38" s="9"/>
      <c r="AHP38" s="9"/>
      <c r="AHQ38" s="9"/>
      <c r="AHR38" s="9"/>
      <c r="AHS38" s="9"/>
      <c r="AHT38" s="9"/>
      <c r="AHU38" s="9"/>
      <c r="AHV38" s="9"/>
      <c r="AHW38" s="9"/>
      <c r="AHX38" s="9"/>
      <c r="AHY38" s="9"/>
      <c r="AHZ38" s="9"/>
      <c r="AIA38" s="9"/>
      <c r="AIB38" s="9"/>
      <c r="AIC38" s="9"/>
      <c r="AID38" s="9"/>
      <c r="AIE38" s="9"/>
      <c r="AIF38" s="9"/>
      <c r="AIG38" s="9"/>
      <c r="AIH38" s="9"/>
      <c r="AII38" s="9"/>
      <c r="AIJ38" s="9"/>
      <c r="AIK38" s="9"/>
      <c r="AIL38" s="9"/>
      <c r="AIM38" s="9"/>
      <c r="AIN38" s="9"/>
      <c r="AIO38" s="9"/>
      <c r="AIP38" s="9"/>
      <c r="AIQ38" s="9"/>
      <c r="AIR38" s="9"/>
      <c r="AIS38" s="9"/>
      <c r="AIT38" s="9"/>
      <c r="AIU38" s="9"/>
      <c r="AIV38" s="9"/>
      <c r="AIW38" s="9"/>
      <c r="AIX38" s="9"/>
      <c r="AIY38" s="9"/>
      <c r="AIZ38" s="9"/>
      <c r="AJA38" s="9"/>
      <c r="AJB38" s="9"/>
      <c r="AJC38" s="9"/>
      <c r="AJD38" s="9"/>
      <c r="AJE38" s="9"/>
      <c r="AJF38" s="9"/>
      <c r="AJG38" s="9"/>
      <c r="AJH38" s="9"/>
      <c r="AJI38" s="9"/>
      <c r="AJJ38" s="9"/>
      <c r="AJK38" s="9"/>
      <c r="AJL38" s="9"/>
      <c r="AJM38" s="9"/>
      <c r="AJN38" s="9"/>
      <c r="AJO38" s="9"/>
      <c r="AJP38" s="9"/>
      <c r="AJQ38" s="9"/>
      <c r="AJR38" s="9"/>
      <c r="AJS38" s="9"/>
      <c r="AJT38" s="9"/>
      <c r="AJU38" s="9"/>
      <c r="AJV38" s="9"/>
      <c r="AJW38" s="9"/>
      <c r="AJX38" s="9"/>
      <c r="AJY38" s="9"/>
      <c r="AJZ38" s="9"/>
      <c r="AKA38" s="9"/>
      <c r="AKB38" s="9"/>
      <c r="AKC38" s="9"/>
      <c r="AKD38" s="9"/>
      <c r="AKE38" s="9"/>
      <c r="AKF38" s="9"/>
      <c r="AKG38" s="9"/>
      <c r="AKH38" s="9"/>
      <c r="AKI38" s="9"/>
      <c r="AKJ38" s="9"/>
      <c r="AKK38" s="9"/>
      <c r="AKL38" s="9"/>
      <c r="AKM38" s="9"/>
      <c r="AKN38" s="9"/>
      <c r="AKO38" s="9"/>
      <c r="AKP38" s="9"/>
      <c r="AKQ38" s="9"/>
      <c r="AKR38" s="9"/>
      <c r="AKS38" s="9"/>
      <c r="AKT38" s="9"/>
      <c r="AKU38" s="9"/>
      <c r="AKV38" s="9"/>
      <c r="AKW38" s="9"/>
      <c r="AKX38" s="9"/>
      <c r="AKY38" s="9"/>
      <c r="AKZ38" s="9"/>
      <c r="ALA38" s="9"/>
      <c r="ALB38" s="9"/>
      <c r="ALC38" s="9"/>
      <c r="ALD38" s="9"/>
      <c r="ALE38" s="9"/>
      <c r="ALF38" s="9"/>
      <c r="ALG38" s="9"/>
      <c r="ALH38" s="9"/>
      <c r="ALI38" s="9"/>
      <c r="ALJ38" s="9"/>
      <c r="ALK38" s="9"/>
      <c r="ALL38" s="9"/>
      <c r="ALM38" s="9"/>
      <c r="ALN38" s="9"/>
      <c r="ALO38" s="9"/>
      <c r="ALP38" s="9"/>
      <c r="ALQ38" s="9"/>
      <c r="ALR38" s="9"/>
      <c r="ALS38" s="9"/>
      <c r="ALT38" s="9"/>
      <c r="ALU38" s="9"/>
      <c r="ALV38" s="9"/>
      <c r="ALW38" s="9"/>
      <c r="ALX38" s="9"/>
      <c r="ALY38" s="9"/>
      <c r="ALZ38" s="9"/>
      <c r="AMA38" s="9"/>
      <c r="AMB38" s="9"/>
      <c r="AMC38" s="9"/>
      <c r="AMD38" s="9"/>
      <c r="AME38" s="9"/>
      <c r="AMF38" s="9"/>
      <c r="AMG38" s="9"/>
      <c r="AMH38" s="9"/>
      <c r="AMI38" s="9"/>
      <c r="AMJ38" s="9"/>
      <c r="AMK38" s="9"/>
      <c r="AML38" s="9"/>
      <c r="AMM38" s="9"/>
      <c r="AMN38" s="9"/>
      <c r="AMO38" s="9"/>
      <c r="AMP38" s="9"/>
      <c r="AMQ38" s="9"/>
      <c r="AMR38" s="9"/>
      <c r="AMS38" s="9"/>
      <c r="AMT38" s="9"/>
      <c r="AMU38" s="9"/>
      <c r="AMV38" s="9"/>
      <c r="AMW38" s="9"/>
      <c r="AMX38" s="9"/>
      <c r="AMY38" s="9"/>
      <c r="AMZ38" s="9"/>
      <c r="ANA38" s="9"/>
      <c r="ANB38" s="9"/>
      <c r="ANC38" s="9"/>
      <c r="AND38" s="9"/>
      <c r="ANE38" s="9"/>
      <c r="ANF38" s="9"/>
      <c r="ANG38" s="9"/>
      <c r="ANH38" s="9"/>
      <c r="ANI38" s="9"/>
      <c r="ANJ38" s="9"/>
      <c r="ANK38" s="9"/>
      <c r="ANL38" s="9"/>
      <c r="ANM38" s="9"/>
      <c r="ANN38" s="9"/>
      <c r="ANO38" s="9"/>
      <c r="ANP38" s="9"/>
      <c r="ANQ38" s="9"/>
      <c r="ANR38" s="9"/>
      <c r="ANS38" s="9"/>
      <c r="ANT38" s="9"/>
      <c r="ANU38" s="9"/>
      <c r="ANV38" s="9"/>
      <c r="ANW38" s="9"/>
      <c r="ANX38" s="9"/>
      <c r="ANY38" s="9"/>
      <c r="ANZ38" s="9"/>
      <c r="AOA38" s="9"/>
      <c r="AOB38" s="9"/>
      <c r="AOC38" s="9"/>
      <c r="AOD38" s="9"/>
      <c r="AOE38" s="9"/>
      <c r="AOF38" s="9"/>
      <c r="AOG38" s="9"/>
      <c r="AOH38" s="9"/>
      <c r="AOI38" s="9"/>
      <c r="AOJ38" s="9"/>
      <c r="AOK38" s="9"/>
      <c r="AOL38" s="9"/>
      <c r="AOM38" s="9"/>
      <c r="AON38" s="9"/>
      <c r="AOO38" s="9"/>
      <c r="AOP38" s="9"/>
      <c r="AOQ38" s="9"/>
      <c r="AOR38" s="9"/>
      <c r="AOS38" s="9"/>
      <c r="AOT38" s="9"/>
      <c r="AOU38" s="9"/>
      <c r="AOV38" s="9"/>
      <c r="AOW38" s="9"/>
      <c r="AOX38" s="9"/>
      <c r="AOY38" s="9"/>
      <c r="AOZ38" s="9"/>
      <c r="APA38" s="9"/>
      <c r="APB38" s="9"/>
      <c r="APC38" s="9"/>
      <c r="APD38" s="9"/>
      <c r="APE38" s="9"/>
      <c r="APF38" s="9"/>
      <c r="APG38" s="9"/>
      <c r="APH38" s="9"/>
      <c r="API38" s="9"/>
      <c r="APJ38" s="9"/>
      <c r="APK38" s="9"/>
      <c r="APL38" s="9"/>
      <c r="APM38" s="9"/>
      <c r="APN38" s="9"/>
      <c r="APO38" s="9"/>
      <c r="APP38" s="9"/>
      <c r="APQ38" s="9"/>
      <c r="APR38" s="9"/>
      <c r="APS38" s="9"/>
      <c r="APT38" s="9"/>
      <c r="APU38" s="9"/>
      <c r="APV38" s="9"/>
      <c r="APW38" s="9"/>
      <c r="APX38" s="9"/>
      <c r="APY38" s="9"/>
      <c r="APZ38" s="9"/>
      <c r="AQA38" s="9"/>
      <c r="AQB38" s="9"/>
      <c r="AQC38" s="9"/>
      <c r="AQD38" s="9"/>
      <c r="AQE38" s="9"/>
      <c r="AQF38" s="9"/>
      <c r="AQG38" s="9"/>
      <c r="AQH38" s="9"/>
      <c r="AQI38" s="9"/>
      <c r="AQJ38" s="9"/>
      <c r="AQK38" s="9"/>
      <c r="AQL38" s="9"/>
      <c r="AQM38" s="9"/>
      <c r="AQN38" s="9"/>
      <c r="AQO38" s="9"/>
      <c r="AQP38" s="9"/>
      <c r="AQQ38" s="9"/>
      <c r="AQR38" s="9"/>
      <c r="AQS38" s="9"/>
      <c r="AQT38" s="9"/>
      <c r="AQU38" s="9"/>
      <c r="AQV38" s="9"/>
      <c r="AQW38" s="9"/>
      <c r="AQX38" s="9"/>
      <c r="AQY38" s="9"/>
      <c r="AQZ38" s="9"/>
      <c r="ARA38" s="9"/>
      <c r="ARB38" s="9"/>
      <c r="ARC38" s="9"/>
      <c r="ARD38" s="9"/>
      <c r="ARE38" s="9"/>
      <c r="ARF38" s="9"/>
      <c r="ARG38" s="9"/>
      <c r="ARH38" s="9"/>
      <c r="ARI38" s="9"/>
      <c r="ARJ38" s="9"/>
      <c r="ARK38" s="9"/>
      <c r="ARL38" s="9"/>
      <c r="ARM38" s="9"/>
      <c r="ARN38" s="9"/>
      <c r="ARO38" s="9"/>
      <c r="ARP38" s="9"/>
      <c r="ARQ38" s="9"/>
      <c r="ARR38" s="9"/>
      <c r="ARS38" s="9"/>
      <c r="ART38" s="9"/>
      <c r="ARU38" s="9"/>
      <c r="ARV38" s="9"/>
      <c r="ARW38" s="9"/>
      <c r="ARX38" s="9"/>
      <c r="ARY38" s="9"/>
      <c r="ARZ38" s="9"/>
      <c r="ASA38" s="9"/>
      <c r="ASB38" s="9"/>
      <c r="ASC38" s="9"/>
      <c r="ASD38" s="9"/>
      <c r="ASE38" s="9"/>
      <c r="ASF38" s="9"/>
      <c r="ASG38" s="9"/>
      <c r="ASH38" s="9"/>
      <c r="ASI38" s="9"/>
      <c r="ASJ38" s="9"/>
      <c r="ASK38" s="9"/>
      <c r="ASL38" s="9"/>
      <c r="ASM38" s="9"/>
      <c r="ASN38" s="9"/>
      <c r="ASO38" s="9"/>
      <c r="ASP38" s="9"/>
      <c r="ASQ38" s="9"/>
      <c r="ASR38" s="9"/>
      <c r="ASS38" s="9"/>
      <c r="AST38" s="9"/>
      <c r="ASU38" s="9"/>
      <c r="ASV38" s="9"/>
      <c r="ASW38" s="9"/>
      <c r="ASX38" s="9"/>
      <c r="ASY38" s="9"/>
      <c r="ASZ38" s="9"/>
      <c r="ATA38" s="9"/>
      <c r="ATB38" s="9"/>
      <c r="ATC38" s="9"/>
      <c r="ATD38" s="9"/>
      <c r="ATE38" s="9"/>
      <c r="ATF38" s="9"/>
      <c r="ATG38" s="9"/>
      <c r="ATH38" s="9"/>
      <c r="ATI38" s="9"/>
      <c r="ATJ38" s="9"/>
      <c r="ATK38" s="9"/>
      <c r="ATL38" s="9"/>
      <c r="ATM38" s="9"/>
      <c r="ATN38" s="9"/>
      <c r="ATO38" s="9"/>
      <c r="ATP38" s="9"/>
      <c r="ATQ38" s="9"/>
      <c r="ATR38" s="9"/>
      <c r="ATS38" s="9"/>
      <c r="ATT38" s="9"/>
      <c r="ATU38" s="9"/>
      <c r="ATV38" s="9"/>
      <c r="ATW38" s="9"/>
      <c r="ATX38" s="9"/>
      <c r="ATY38" s="9"/>
      <c r="ATZ38" s="9"/>
      <c r="AUA38" s="9"/>
      <c r="AUB38" s="9"/>
      <c r="AUC38" s="9"/>
      <c r="AUD38" s="9"/>
      <c r="AUE38" s="9"/>
      <c r="AUF38" s="9"/>
      <c r="AUG38" s="9"/>
      <c r="AUH38" s="9"/>
      <c r="AUI38" s="9"/>
      <c r="AUJ38" s="9"/>
      <c r="AUK38" s="9"/>
      <c r="AUL38" s="9"/>
      <c r="AUM38" s="9"/>
      <c r="AUN38" s="9"/>
      <c r="AUO38" s="9"/>
      <c r="AUP38" s="9"/>
      <c r="AUQ38" s="9"/>
      <c r="AUR38" s="9"/>
      <c r="AUS38" s="9"/>
      <c r="AUT38" s="9"/>
      <c r="AUU38" s="9"/>
      <c r="AUV38" s="9"/>
      <c r="AUW38" s="9"/>
      <c r="AUX38" s="9"/>
      <c r="AUY38" s="9"/>
      <c r="AUZ38" s="9"/>
      <c r="AVA38" s="9"/>
      <c r="AVB38" s="9"/>
      <c r="AVC38" s="9"/>
      <c r="AVD38" s="9"/>
      <c r="AVE38" s="9"/>
      <c r="AVF38" s="9"/>
      <c r="AVG38" s="9"/>
      <c r="AVH38" s="9"/>
      <c r="AVI38" s="9"/>
      <c r="AVJ38" s="9"/>
      <c r="AVK38" s="9"/>
      <c r="AVL38" s="9"/>
      <c r="AVM38" s="9"/>
      <c r="AVN38" s="9"/>
      <c r="AVO38" s="9"/>
      <c r="AVP38" s="9"/>
      <c r="AVQ38" s="9"/>
      <c r="AVR38" s="9"/>
      <c r="AVS38" s="9"/>
      <c r="AVT38" s="9"/>
      <c r="AVU38" s="9"/>
      <c r="AVV38" s="9"/>
      <c r="AVW38" s="9"/>
      <c r="AVX38" s="9"/>
      <c r="AVY38" s="9"/>
      <c r="AVZ38" s="9"/>
      <c r="AWA38" s="9"/>
      <c r="AWB38" s="9"/>
      <c r="AWC38" s="9"/>
      <c r="AWD38" s="9"/>
      <c r="AWE38" s="9"/>
      <c r="AWF38" s="9"/>
      <c r="AWG38" s="9"/>
      <c r="AWH38" s="9"/>
      <c r="AWI38" s="9"/>
      <c r="AWJ38" s="9"/>
      <c r="AWK38" s="9"/>
      <c r="AWL38" s="9"/>
      <c r="AWM38" s="9"/>
      <c r="AWN38" s="9"/>
      <c r="AWO38" s="9"/>
      <c r="AWP38" s="9"/>
      <c r="AWQ38" s="9"/>
      <c r="AWR38" s="9"/>
      <c r="AWS38" s="9"/>
      <c r="AWT38" s="9"/>
      <c r="AWU38" s="9"/>
      <c r="AWV38" s="9"/>
      <c r="AWW38" s="9"/>
      <c r="AWX38" s="9"/>
      <c r="AWY38" s="9"/>
      <c r="AWZ38" s="9"/>
      <c r="AXA38" s="9"/>
      <c r="AXB38" s="9"/>
      <c r="AXC38" s="9"/>
      <c r="AXD38" s="9"/>
      <c r="AXE38" s="9"/>
      <c r="AXF38" s="9"/>
      <c r="AXG38" s="9"/>
      <c r="AXH38" s="9"/>
      <c r="AXI38" s="9"/>
      <c r="AXJ38" s="9"/>
      <c r="AXK38" s="9"/>
      <c r="AXL38" s="9"/>
      <c r="AXM38" s="9"/>
      <c r="AXN38" s="9"/>
      <c r="AXO38" s="9"/>
      <c r="AXP38" s="9"/>
      <c r="AXQ38" s="9"/>
      <c r="AXR38" s="9"/>
      <c r="AXS38" s="9"/>
      <c r="AXT38" s="9"/>
      <c r="AXU38" s="9"/>
      <c r="AXV38" s="9"/>
      <c r="AXW38" s="9"/>
      <c r="AXX38" s="9"/>
      <c r="AXY38" s="9"/>
      <c r="AXZ38" s="9"/>
      <c r="AYA38" s="9"/>
      <c r="AYB38" s="9"/>
      <c r="AYC38" s="9"/>
      <c r="AYD38" s="9"/>
      <c r="AYE38" s="9"/>
      <c r="AYF38" s="9"/>
      <c r="AYG38" s="9"/>
      <c r="AYH38" s="9"/>
      <c r="AYI38" s="9"/>
      <c r="AYJ38" s="9"/>
      <c r="AYK38" s="9"/>
      <c r="AYL38" s="9"/>
      <c r="AYM38" s="9"/>
      <c r="AYN38" s="9"/>
      <c r="AYO38" s="9"/>
      <c r="AYP38" s="9"/>
      <c r="AYQ38" s="9"/>
      <c r="AYR38" s="9"/>
      <c r="AYS38" s="9"/>
      <c r="AYT38" s="9"/>
      <c r="AYU38" s="9"/>
      <c r="AYV38" s="9"/>
      <c r="AYW38" s="9"/>
      <c r="AYX38" s="9"/>
      <c r="AYY38" s="9"/>
      <c r="AYZ38" s="9"/>
      <c r="AZA38" s="9"/>
      <c r="AZB38" s="9"/>
      <c r="AZC38" s="9"/>
      <c r="AZD38" s="9"/>
      <c r="AZE38" s="9"/>
      <c r="AZF38" s="9"/>
      <c r="AZG38" s="9"/>
      <c r="AZH38" s="9"/>
      <c r="AZI38" s="9"/>
      <c r="AZJ38" s="9"/>
      <c r="AZK38" s="9"/>
      <c r="AZL38" s="9"/>
      <c r="AZM38" s="9"/>
      <c r="AZN38" s="9"/>
      <c r="AZO38" s="9"/>
      <c r="AZP38" s="9"/>
      <c r="AZQ38" s="9"/>
      <c r="AZR38" s="9"/>
      <c r="AZS38" s="9"/>
      <c r="AZT38" s="9"/>
      <c r="AZU38" s="9"/>
      <c r="AZV38" s="9"/>
      <c r="AZW38" s="9"/>
      <c r="AZX38" s="9"/>
      <c r="AZY38" s="9"/>
      <c r="AZZ38" s="9"/>
      <c r="BAA38" s="9"/>
      <c r="BAB38" s="9"/>
      <c r="BAC38" s="9"/>
      <c r="BAD38" s="9"/>
      <c r="BAE38" s="9"/>
      <c r="BAF38" s="9"/>
      <c r="BAG38" s="9"/>
      <c r="BAH38" s="9"/>
      <c r="BAI38" s="9"/>
      <c r="BAJ38" s="9"/>
      <c r="BAK38" s="9"/>
      <c r="BAL38" s="9"/>
      <c r="BAM38" s="9"/>
      <c r="BAN38" s="9"/>
      <c r="BAO38" s="9"/>
      <c r="BAP38" s="9"/>
      <c r="BAQ38" s="9"/>
      <c r="BAR38" s="9"/>
      <c r="BAS38" s="9"/>
      <c r="BAT38" s="9"/>
      <c r="BAU38" s="9"/>
      <c r="BAV38" s="9"/>
      <c r="BAW38" s="9"/>
      <c r="BAX38" s="9"/>
      <c r="BAY38" s="9"/>
      <c r="BAZ38" s="9"/>
      <c r="BBA38" s="9"/>
      <c r="BBB38" s="9"/>
      <c r="BBC38" s="9"/>
      <c r="BBD38" s="9"/>
      <c r="BBE38" s="9"/>
      <c r="BBF38" s="9"/>
      <c r="BBG38" s="9"/>
      <c r="BBH38" s="9"/>
      <c r="BBI38" s="9"/>
      <c r="BBJ38" s="9"/>
      <c r="BBK38" s="9"/>
      <c r="BBL38" s="9"/>
      <c r="BBM38" s="9"/>
      <c r="BBN38" s="9"/>
      <c r="BBO38" s="9"/>
      <c r="BBP38" s="9"/>
      <c r="BBQ38" s="9"/>
      <c r="BBR38" s="9"/>
      <c r="BBS38" s="9"/>
      <c r="BBT38" s="9"/>
      <c r="BBU38" s="9"/>
      <c r="BBV38" s="9"/>
      <c r="BBW38" s="9"/>
      <c r="BBX38" s="9"/>
      <c r="BBY38" s="9"/>
      <c r="BBZ38" s="9"/>
      <c r="BCA38" s="9"/>
      <c r="BCB38" s="9"/>
      <c r="BCC38" s="9"/>
      <c r="BCD38" s="9"/>
      <c r="BCE38" s="9"/>
      <c r="BCF38" s="9"/>
      <c r="BCG38" s="9"/>
      <c r="BCH38" s="9"/>
      <c r="BCI38" s="9"/>
      <c r="BCJ38" s="9"/>
      <c r="BCK38" s="9"/>
      <c r="BCL38" s="9"/>
      <c r="BCM38" s="9"/>
      <c r="BCN38" s="9"/>
      <c r="BCO38" s="9"/>
      <c r="BCP38" s="9"/>
      <c r="BCQ38" s="9"/>
      <c r="BCR38" s="9"/>
      <c r="BCS38" s="9"/>
      <c r="BCT38" s="9"/>
      <c r="BCU38" s="9"/>
      <c r="BCV38" s="9"/>
      <c r="BCW38" s="9"/>
      <c r="BCX38" s="9"/>
      <c r="BCY38" s="9"/>
      <c r="BCZ38" s="9"/>
      <c r="BDA38" s="9"/>
      <c r="BDB38" s="9"/>
      <c r="BDC38" s="9"/>
      <c r="BDD38" s="9"/>
      <c r="BDE38" s="9"/>
      <c r="BDF38" s="9"/>
      <c r="BDG38" s="9"/>
      <c r="BDH38" s="9"/>
      <c r="BDI38" s="9"/>
      <c r="BDJ38" s="9"/>
      <c r="BDK38" s="9"/>
      <c r="BDL38" s="9"/>
      <c r="BDM38" s="9"/>
      <c r="BDN38" s="9"/>
      <c r="BDO38" s="9"/>
      <c r="BDP38" s="9"/>
      <c r="BDQ38" s="9"/>
      <c r="BDR38" s="9"/>
      <c r="BDS38" s="9"/>
      <c r="BDT38" s="9"/>
      <c r="BDU38" s="9"/>
      <c r="BDV38" s="9"/>
      <c r="BDW38" s="9"/>
      <c r="BDX38" s="9"/>
      <c r="BDY38" s="9"/>
      <c r="BDZ38" s="9"/>
      <c r="BEA38" s="9"/>
      <c r="BEB38" s="9"/>
      <c r="BEC38" s="9"/>
      <c r="BED38" s="9"/>
      <c r="BEE38" s="9"/>
      <c r="BEF38" s="9"/>
      <c r="BEG38" s="9"/>
      <c r="BEH38" s="9"/>
      <c r="BEI38" s="9"/>
      <c r="BEJ38" s="9"/>
      <c r="BEK38" s="9"/>
      <c r="BEL38" s="9"/>
      <c r="BEM38" s="9"/>
      <c r="BEN38" s="9"/>
      <c r="BEO38" s="9"/>
      <c r="BEP38" s="9"/>
      <c r="BEQ38" s="9"/>
      <c r="BER38" s="9"/>
      <c r="BES38" s="9"/>
      <c r="BET38" s="9"/>
      <c r="BEU38" s="9"/>
      <c r="BEV38" s="9"/>
      <c r="BEW38" s="9"/>
      <c r="BEX38" s="9"/>
      <c r="BEY38" s="9"/>
      <c r="BEZ38" s="9"/>
      <c r="BFA38" s="9"/>
      <c r="BFB38" s="9"/>
      <c r="BFC38" s="9"/>
      <c r="BFD38" s="9"/>
      <c r="BFE38" s="9"/>
      <c r="BFF38" s="9"/>
      <c r="BFG38" s="9"/>
      <c r="BFH38" s="9"/>
      <c r="BFI38" s="9"/>
      <c r="BFJ38" s="9"/>
      <c r="BFK38" s="9"/>
      <c r="BFL38" s="9"/>
      <c r="BFM38" s="9"/>
      <c r="BFN38" s="9"/>
      <c r="BFO38" s="9"/>
      <c r="BFP38" s="9"/>
      <c r="BFQ38" s="9"/>
      <c r="BFR38" s="9"/>
      <c r="BFS38" s="9"/>
      <c r="BFT38" s="9"/>
      <c r="BFU38" s="9"/>
      <c r="BFV38" s="9"/>
      <c r="BFW38" s="9"/>
      <c r="BFX38" s="9"/>
      <c r="BFY38" s="9"/>
      <c r="BFZ38" s="9"/>
      <c r="BGA38" s="9"/>
      <c r="BGB38" s="9"/>
      <c r="BGC38" s="9"/>
      <c r="BGD38" s="9"/>
      <c r="BGE38" s="9"/>
      <c r="BGF38" s="9"/>
      <c r="BGG38" s="9"/>
      <c r="BGH38" s="9"/>
      <c r="BGI38" s="9"/>
      <c r="BGJ38" s="9"/>
      <c r="BGK38" s="9"/>
      <c r="BGL38" s="9"/>
      <c r="BGM38" s="9"/>
      <c r="BGN38" s="9"/>
      <c r="BGO38" s="9"/>
      <c r="BGP38" s="9"/>
      <c r="BGQ38" s="9"/>
      <c r="BGR38" s="9"/>
      <c r="BGS38" s="9"/>
      <c r="BGT38" s="9"/>
      <c r="BGU38" s="9"/>
      <c r="BGV38" s="9"/>
      <c r="BGW38" s="9"/>
      <c r="BGX38" s="9"/>
      <c r="BGY38" s="9"/>
      <c r="BGZ38" s="9"/>
      <c r="BHA38" s="9"/>
      <c r="BHB38" s="9"/>
      <c r="BHC38" s="9"/>
      <c r="BHD38" s="9"/>
      <c r="BHE38" s="9"/>
      <c r="BHF38" s="9"/>
      <c r="BHG38" s="9"/>
      <c r="BHH38" s="9"/>
      <c r="BHI38" s="9"/>
      <c r="BHJ38" s="9"/>
      <c r="BHK38" s="9"/>
      <c r="BHL38" s="9"/>
      <c r="BHM38" s="9"/>
      <c r="BHN38" s="9"/>
      <c r="BHO38" s="9"/>
      <c r="BHP38" s="9"/>
      <c r="BHQ38" s="9"/>
      <c r="BHR38" s="9"/>
      <c r="BHS38" s="9"/>
      <c r="BHT38" s="9"/>
      <c r="BHU38" s="9"/>
      <c r="BHV38" s="9"/>
      <c r="BHW38" s="9"/>
      <c r="BHX38" s="9"/>
      <c r="BHY38" s="9"/>
      <c r="BHZ38" s="9"/>
      <c r="BIA38" s="9"/>
      <c r="BIB38" s="9"/>
      <c r="BIC38" s="9"/>
      <c r="BID38" s="9"/>
      <c r="BIE38" s="9"/>
      <c r="BIF38" s="9"/>
      <c r="BIG38" s="9"/>
      <c r="BIH38" s="9"/>
      <c r="BII38" s="9"/>
      <c r="BIJ38" s="9"/>
      <c r="BIK38" s="9"/>
      <c r="BIL38" s="9"/>
      <c r="BIM38" s="9"/>
      <c r="BIN38" s="9"/>
      <c r="BIO38" s="9"/>
      <c r="BIP38" s="9"/>
      <c r="BIQ38" s="9"/>
      <c r="BIR38" s="9"/>
      <c r="BIS38" s="9"/>
      <c r="BIT38" s="9"/>
      <c r="BIU38" s="9"/>
      <c r="BIV38" s="9"/>
      <c r="BIW38" s="9"/>
      <c r="BIX38" s="9"/>
      <c r="BIY38" s="9"/>
      <c r="BIZ38" s="9"/>
      <c r="BJA38" s="9"/>
      <c r="BJB38" s="9"/>
      <c r="BJC38" s="9"/>
      <c r="BJD38" s="9"/>
      <c r="BJE38" s="9"/>
      <c r="BJF38" s="9"/>
      <c r="BJG38" s="9"/>
      <c r="BJH38" s="9"/>
      <c r="BJI38" s="9"/>
      <c r="BJJ38" s="9"/>
      <c r="BJK38" s="9"/>
      <c r="BJL38" s="9"/>
      <c r="BJM38" s="9"/>
      <c r="BJN38" s="9"/>
      <c r="BJO38" s="9"/>
      <c r="BJP38" s="9"/>
      <c r="BJQ38" s="9"/>
      <c r="BJR38" s="9"/>
      <c r="BJS38" s="9"/>
      <c r="BJT38" s="9"/>
      <c r="BJU38" s="9"/>
      <c r="BJV38" s="9"/>
      <c r="BJW38" s="9"/>
      <c r="BJX38" s="9"/>
      <c r="BJY38" s="9"/>
      <c r="BJZ38" s="9"/>
      <c r="BKA38" s="9"/>
      <c r="BKB38" s="9"/>
      <c r="BKC38" s="9"/>
      <c r="BKD38" s="9"/>
      <c r="BKE38" s="9"/>
      <c r="BKF38" s="9"/>
      <c r="BKG38" s="9"/>
      <c r="BKH38" s="9"/>
      <c r="BKI38" s="9"/>
      <c r="BKJ38" s="9"/>
      <c r="BKK38" s="9"/>
      <c r="BKL38" s="9"/>
      <c r="BKM38" s="9"/>
      <c r="BKN38" s="9"/>
      <c r="BKO38" s="9"/>
      <c r="BKP38" s="9"/>
      <c r="BKQ38" s="9"/>
      <c r="BKR38" s="9"/>
      <c r="BKS38" s="9"/>
      <c r="BKT38" s="9"/>
      <c r="BKU38" s="9"/>
      <c r="BKV38" s="9"/>
      <c r="BKW38" s="9"/>
      <c r="BKX38" s="9"/>
      <c r="BKY38" s="9"/>
      <c r="BKZ38" s="9"/>
      <c r="BLA38" s="9"/>
      <c r="BLB38" s="9"/>
      <c r="BLC38" s="9"/>
      <c r="BLD38" s="9"/>
      <c r="BLE38" s="9"/>
      <c r="BLF38" s="9"/>
      <c r="BLG38" s="9"/>
      <c r="BLH38" s="9"/>
      <c r="BLI38" s="9"/>
      <c r="BLJ38" s="9"/>
      <c r="BLK38" s="9"/>
      <c r="BLL38" s="9"/>
      <c r="BLM38" s="9"/>
      <c r="BLN38" s="9"/>
      <c r="BLO38" s="9"/>
      <c r="BLP38" s="9"/>
      <c r="BLQ38" s="9"/>
      <c r="BLR38" s="9"/>
      <c r="BLS38" s="9"/>
      <c r="BLT38" s="9"/>
      <c r="BLU38" s="9"/>
      <c r="BLV38" s="9"/>
      <c r="BLW38" s="9"/>
      <c r="BLX38" s="9"/>
      <c r="BLY38" s="9"/>
      <c r="BLZ38" s="9"/>
      <c r="BMA38" s="9"/>
      <c r="BMB38" s="9"/>
      <c r="BMC38" s="9"/>
      <c r="BMD38" s="9"/>
      <c r="BME38" s="9"/>
      <c r="BMF38" s="9"/>
      <c r="BMG38" s="9"/>
      <c r="BMH38" s="9"/>
      <c r="BMI38" s="9"/>
      <c r="BMJ38" s="9"/>
      <c r="BMK38" s="9"/>
      <c r="BML38" s="9"/>
      <c r="BMM38" s="9"/>
      <c r="BMN38" s="9"/>
      <c r="BMO38" s="9"/>
      <c r="BMP38" s="9"/>
      <c r="BMQ38" s="9"/>
      <c r="BMR38" s="9"/>
      <c r="BMS38" s="9"/>
      <c r="BMT38" s="9"/>
      <c r="BMU38" s="9"/>
      <c r="BMV38" s="9"/>
      <c r="BMW38" s="9"/>
      <c r="BMX38" s="9"/>
      <c r="BMY38" s="9"/>
      <c r="BMZ38" s="9"/>
      <c r="BNA38" s="9"/>
      <c r="BNB38" s="9"/>
      <c r="BNC38" s="9"/>
      <c r="BND38" s="9"/>
      <c r="BNE38" s="9"/>
      <c r="BNF38" s="9"/>
      <c r="BNG38" s="9"/>
      <c r="BNH38" s="9"/>
      <c r="BNI38" s="9"/>
      <c r="BNJ38" s="9"/>
      <c r="BNK38" s="9"/>
      <c r="BNL38" s="9"/>
      <c r="BNM38" s="9"/>
      <c r="BNN38" s="9"/>
      <c r="BNO38" s="9"/>
      <c r="BNP38" s="9"/>
      <c r="BNQ38" s="9"/>
      <c r="BNR38" s="9"/>
      <c r="BNS38" s="9"/>
      <c r="BNT38" s="9"/>
      <c r="BNU38" s="9"/>
      <c r="BNV38" s="9"/>
      <c r="BNW38" s="9"/>
      <c r="BNX38" s="9"/>
      <c r="BNY38" s="9"/>
      <c r="BNZ38" s="9"/>
      <c r="BOA38" s="9"/>
      <c r="BOB38" s="9"/>
      <c r="BOC38" s="9"/>
      <c r="BOD38" s="9"/>
      <c r="BOE38" s="9"/>
      <c r="BOF38" s="9"/>
      <c r="BOG38" s="9"/>
      <c r="BOH38" s="9"/>
      <c r="BOI38" s="9"/>
      <c r="BOJ38" s="9"/>
      <c r="BOK38" s="9"/>
      <c r="BOL38" s="9"/>
      <c r="BOM38" s="9"/>
      <c r="BON38" s="9"/>
      <c r="BOO38" s="9"/>
      <c r="BOP38" s="9"/>
      <c r="BOQ38" s="9"/>
      <c r="BOR38" s="9"/>
      <c r="BOS38" s="9"/>
      <c r="BOT38" s="9"/>
      <c r="BOU38" s="9"/>
      <c r="BOV38" s="9"/>
      <c r="BOW38" s="9"/>
      <c r="BOX38" s="9"/>
      <c r="BOY38" s="9"/>
      <c r="BOZ38" s="9"/>
      <c r="BPA38" s="9"/>
      <c r="BPB38" s="9"/>
      <c r="BPC38" s="9"/>
      <c r="BPD38" s="9"/>
      <c r="BPE38" s="9"/>
      <c r="BPF38" s="9"/>
      <c r="BPG38" s="9"/>
      <c r="BPH38" s="9"/>
      <c r="BPI38" s="9"/>
      <c r="BPJ38" s="9"/>
      <c r="BPK38" s="9"/>
      <c r="BPL38" s="9"/>
      <c r="BPM38" s="9"/>
      <c r="BPN38" s="9"/>
      <c r="BPO38" s="9"/>
      <c r="BPP38" s="9"/>
      <c r="BPQ38" s="9"/>
      <c r="BPR38" s="9"/>
      <c r="BPS38" s="9"/>
      <c r="BPT38" s="9"/>
      <c r="BPU38" s="9"/>
      <c r="BPV38" s="9"/>
      <c r="BPW38" s="9"/>
      <c r="BPX38" s="9"/>
      <c r="BPY38" s="9"/>
      <c r="BPZ38" s="9"/>
      <c r="BQA38" s="9"/>
      <c r="BQB38" s="9"/>
      <c r="BQC38" s="9"/>
      <c r="BQD38" s="9"/>
      <c r="BQE38" s="9"/>
      <c r="BQF38" s="9"/>
      <c r="BQG38" s="9"/>
      <c r="BQH38" s="9"/>
      <c r="BQI38" s="9"/>
      <c r="BQJ38" s="9"/>
      <c r="BQK38" s="9"/>
      <c r="BQL38" s="9"/>
      <c r="BQM38" s="9"/>
      <c r="BQN38" s="9"/>
      <c r="BQO38" s="9"/>
      <c r="BQP38" s="9"/>
      <c r="BQQ38" s="9"/>
      <c r="BQR38" s="9"/>
      <c r="BQS38" s="9"/>
      <c r="BQT38" s="9"/>
      <c r="BQU38" s="9"/>
      <c r="BQV38" s="9"/>
      <c r="BQW38" s="9"/>
      <c r="BQX38" s="9"/>
      <c r="BQY38" s="9"/>
      <c r="BQZ38" s="9"/>
      <c r="BRA38" s="9"/>
      <c r="BRB38" s="9"/>
      <c r="BRC38" s="9"/>
      <c r="BRD38" s="9"/>
      <c r="BRE38" s="9"/>
      <c r="BRF38" s="9"/>
      <c r="BRG38" s="9"/>
      <c r="BRH38" s="9"/>
      <c r="BRI38" s="9"/>
      <c r="BRJ38" s="9"/>
      <c r="BRK38" s="9"/>
      <c r="BRL38" s="9"/>
      <c r="BRM38" s="9"/>
      <c r="BRN38" s="9"/>
      <c r="BRO38" s="9"/>
      <c r="BRP38" s="9"/>
      <c r="BRQ38" s="9"/>
      <c r="BRR38" s="9"/>
      <c r="BRS38" s="9"/>
      <c r="BRT38" s="9"/>
      <c r="BRU38" s="9"/>
      <c r="BRV38" s="9"/>
      <c r="BRW38" s="9"/>
      <c r="BRX38" s="9"/>
      <c r="BRY38" s="9"/>
      <c r="BRZ38" s="9"/>
      <c r="BSA38" s="9"/>
      <c r="BSB38" s="9"/>
      <c r="BSC38" s="9"/>
      <c r="BSD38" s="9"/>
      <c r="BSE38" s="9"/>
      <c r="BSF38" s="9"/>
      <c r="BSG38" s="9"/>
      <c r="BSH38" s="9"/>
      <c r="BSI38" s="9"/>
      <c r="BSJ38" s="9"/>
      <c r="BSK38" s="9"/>
      <c r="BSL38" s="9"/>
      <c r="BSM38" s="9"/>
      <c r="BSN38" s="9"/>
      <c r="BSO38" s="9"/>
      <c r="BSP38" s="9"/>
      <c r="BSQ38" s="9"/>
      <c r="BSR38" s="9"/>
      <c r="BSS38" s="9"/>
      <c r="BST38" s="9"/>
      <c r="BSU38" s="9"/>
      <c r="BSV38" s="9"/>
      <c r="BSW38" s="9"/>
      <c r="BSX38" s="9"/>
      <c r="BSY38" s="9"/>
      <c r="BSZ38" s="9"/>
      <c r="BTA38" s="9"/>
    </row>
    <row r="39" spans="1:1873" x14ac:dyDescent="0.2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  <c r="BF39" s="9"/>
      <c r="BG39" s="9"/>
      <c r="BH39" s="9"/>
      <c r="BI39" s="9"/>
      <c r="BJ39" s="9"/>
      <c r="BK39" s="9"/>
      <c r="BL39" s="9"/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/>
      <c r="CC39" s="9"/>
      <c r="CD39" s="9"/>
      <c r="CE39" s="9"/>
      <c r="CF39" s="9"/>
      <c r="CG39" s="9"/>
      <c r="CH39" s="9"/>
      <c r="CI39" s="9"/>
      <c r="CJ39" s="9"/>
      <c r="CK39" s="9"/>
      <c r="CL39" s="9"/>
      <c r="CM39" s="9"/>
      <c r="CN39" s="9"/>
      <c r="CO39" s="9"/>
      <c r="CP39" s="9"/>
      <c r="CQ39" s="9"/>
      <c r="CR39" s="9"/>
      <c r="CS39" s="9"/>
      <c r="CT39" s="9"/>
      <c r="CU39" s="9"/>
      <c r="CV39" s="9"/>
      <c r="CW39" s="9"/>
      <c r="CX39" s="9"/>
      <c r="CY39" s="9"/>
      <c r="CZ39" s="9"/>
      <c r="DA39" s="9"/>
      <c r="DB39" s="9"/>
      <c r="DC39" s="9"/>
      <c r="DD39" s="9"/>
      <c r="DE39" s="9"/>
      <c r="DF39" s="9"/>
      <c r="DG39" s="9"/>
      <c r="DH39" s="9"/>
      <c r="DI39" s="9"/>
      <c r="DJ39" s="9"/>
      <c r="DK39" s="9"/>
      <c r="DL39" s="9"/>
      <c r="DM39" s="9"/>
      <c r="DN39" s="9"/>
      <c r="DO39" s="9"/>
      <c r="DP39" s="9"/>
      <c r="DQ39" s="9"/>
      <c r="DR39" s="9"/>
      <c r="DS39" s="9"/>
      <c r="DT39" s="9"/>
      <c r="DU39" s="9"/>
      <c r="DV39" s="9"/>
      <c r="DW39" s="9"/>
      <c r="DX39" s="9"/>
      <c r="DY39" s="9"/>
      <c r="DZ39" s="9"/>
      <c r="EA39" s="9"/>
      <c r="EB39" s="9"/>
      <c r="EC39" s="9"/>
      <c r="ED39" s="9"/>
      <c r="EE39" s="9"/>
      <c r="EF39" s="9"/>
      <c r="EG39" s="9"/>
      <c r="EH39" s="9"/>
      <c r="EI39" s="9"/>
      <c r="EJ39" s="9"/>
      <c r="EK39" s="9"/>
      <c r="EL39" s="9"/>
      <c r="EM39" s="9"/>
      <c r="EN39" s="9"/>
      <c r="EO39" s="9"/>
      <c r="EP39" s="9"/>
      <c r="EQ39" s="9"/>
      <c r="ER39" s="9"/>
      <c r="ES39" s="9"/>
      <c r="ET39" s="9"/>
      <c r="EU39" s="9"/>
      <c r="EV39" s="9"/>
      <c r="EW39" s="9"/>
      <c r="EX39" s="9"/>
      <c r="EY39" s="9"/>
      <c r="EZ39" s="9"/>
      <c r="FA39" s="9"/>
      <c r="FB39" s="9"/>
      <c r="FC39" s="9"/>
      <c r="FD39" s="9"/>
      <c r="FE39" s="9"/>
      <c r="FF39" s="9"/>
      <c r="FG39" s="9"/>
      <c r="FH39" s="9"/>
      <c r="FI39" s="9"/>
      <c r="FJ39" s="9"/>
      <c r="FK39" s="9"/>
      <c r="FL39" s="9"/>
      <c r="FM39" s="9"/>
      <c r="FN39" s="9"/>
      <c r="FO39" s="9"/>
      <c r="FP39" s="9"/>
      <c r="FQ39" s="9"/>
      <c r="FR39" s="9"/>
      <c r="FS39" s="9"/>
      <c r="FT39" s="9"/>
      <c r="FU39" s="9"/>
      <c r="FV39" s="9"/>
      <c r="FW39" s="9"/>
      <c r="FX39" s="9"/>
      <c r="FY39" s="9"/>
      <c r="FZ39" s="9"/>
      <c r="GA39" s="9"/>
      <c r="GB39" s="9"/>
      <c r="GC39" s="9"/>
      <c r="GD39" s="9"/>
      <c r="GE39" s="9"/>
      <c r="GF39" s="9"/>
      <c r="GG39" s="9"/>
      <c r="GH39" s="9"/>
      <c r="GI39" s="9"/>
      <c r="GJ39" s="9"/>
      <c r="GK39" s="9"/>
      <c r="GL39" s="9"/>
      <c r="GM39" s="9"/>
      <c r="GN39" s="9"/>
      <c r="GO39" s="9"/>
      <c r="GP39" s="9"/>
      <c r="GQ39" s="9"/>
      <c r="GR39" s="9"/>
      <c r="GS39" s="9"/>
      <c r="GT39" s="9"/>
      <c r="GU39" s="9"/>
      <c r="GV39" s="9"/>
      <c r="GW39" s="9"/>
      <c r="GX39" s="9"/>
      <c r="GY39" s="9"/>
      <c r="GZ39" s="9"/>
      <c r="HA39" s="9"/>
      <c r="HB39" s="9"/>
      <c r="HC39" s="9"/>
      <c r="HD39" s="9"/>
      <c r="HE39" s="9"/>
      <c r="HF39" s="9"/>
      <c r="HG39" s="9"/>
      <c r="HH39" s="9"/>
      <c r="HI39" s="9"/>
      <c r="HJ39" s="9"/>
      <c r="HK39" s="9"/>
      <c r="HL39" s="9"/>
      <c r="HM39" s="9"/>
      <c r="HN39" s="9"/>
      <c r="HO39" s="9"/>
      <c r="HP39" s="9"/>
      <c r="HQ39" s="9"/>
      <c r="HR39" s="9"/>
      <c r="HS39" s="9"/>
      <c r="HT39" s="9"/>
      <c r="HU39" s="9"/>
      <c r="HV39" s="9"/>
      <c r="HW39" s="9"/>
      <c r="HX39" s="9"/>
      <c r="HY39" s="9"/>
      <c r="HZ39" s="9"/>
      <c r="IA39" s="9"/>
      <c r="IB39" s="9"/>
      <c r="IC39" s="9"/>
      <c r="ID39" s="9"/>
      <c r="IE39" s="9"/>
      <c r="IF39" s="9"/>
      <c r="IG39" s="9"/>
      <c r="IH39" s="9"/>
      <c r="II39" s="9"/>
      <c r="IJ39" s="9"/>
      <c r="IK39" s="9"/>
      <c r="IL39" s="9"/>
      <c r="IM39" s="9"/>
      <c r="IN39" s="9"/>
      <c r="IO39" s="9"/>
      <c r="IP39" s="9"/>
      <c r="IQ39" s="9"/>
      <c r="IR39" s="9"/>
      <c r="IS39" s="9"/>
      <c r="IT39" s="9"/>
      <c r="IU39" s="9"/>
      <c r="IV39" s="9"/>
      <c r="IW39" s="9"/>
      <c r="IX39" s="9"/>
      <c r="IY39" s="9"/>
      <c r="IZ39" s="9"/>
      <c r="JA39" s="9"/>
      <c r="JB39" s="9"/>
      <c r="JC39" s="9"/>
      <c r="JD39" s="9"/>
      <c r="JE39" s="9"/>
      <c r="JF39" s="9"/>
      <c r="JG39" s="9"/>
      <c r="JH39" s="9"/>
      <c r="JI39" s="9"/>
      <c r="JJ39" s="9"/>
      <c r="JK39" s="9"/>
      <c r="JL39" s="9"/>
      <c r="JM39" s="9"/>
      <c r="JN39" s="9"/>
      <c r="JO39" s="9"/>
      <c r="JP39" s="9"/>
      <c r="JQ39" s="9"/>
      <c r="JR39" s="9"/>
      <c r="JS39" s="9"/>
      <c r="JT39" s="9"/>
      <c r="JU39" s="9"/>
      <c r="JV39" s="9"/>
      <c r="JW39" s="9"/>
      <c r="JX39" s="9"/>
      <c r="JY39" s="9"/>
      <c r="JZ39" s="9"/>
      <c r="KA39" s="9"/>
      <c r="KB39" s="9"/>
      <c r="KC39" s="9"/>
      <c r="KD39" s="9"/>
      <c r="KE39" s="9"/>
      <c r="KF39" s="9"/>
      <c r="KG39" s="9"/>
      <c r="KH39" s="9"/>
      <c r="KI39" s="9"/>
      <c r="KJ39" s="9"/>
      <c r="KK39" s="9"/>
      <c r="KL39" s="9"/>
      <c r="KM39" s="9"/>
      <c r="KN39" s="9"/>
      <c r="KO39" s="9"/>
      <c r="KP39" s="9"/>
      <c r="KQ39" s="9"/>
      <c r="KR39" s="9"/>
      <c r="KS39" s="9"/>
      <c r="KT39" s="9"/>
      <c r="KU39" s="9"/>
      <c r="KV39" s="9"/>
      <c r="KW39" s="9"/>
      <c r="KX39" s="9"/>
      <c r="KY39" s="9"/>
      <c r="KZ39" s="9"/>
      <c r="LA39" s="9"/>
      <c r="LB39" s="9"/>
      <c r="LC39" s="9"/>
      <c r="LD39" s="9"/>
      <c r="LE39" s="9"/>
      <c r="LF39" s="9"/>
      <c r="LG39" s="9"/>
      <c r="LH39" s="9"/>
      <c r="LI39" s="9"/>
      <c r="LJ39" s="9"/>
      <c r="LK39" s="9"/>
      <c r="LL39" s="9"/>
      <c r="LM39" s="9"/>
      <c r="LN39" s="9"/>
      <c r="LO39" s="9"/>
      <c r="LP39" s="9"/>
      <c r="LQ39" s="9"/>
      <c r="LR39" s="9"/>
      <c r="LS39" s="9"/>
      <c r="LT39" s="9"/>
      <c r="LU39" s="9"/>
      <c r="LV39" s="9"/>
      <c r="LW39" s="9"/>
      <c r="LX39" s="9"/>
      <c r="LY39" s="9"/>
      <c r="LZ39" s="9"/>
      <c r="MA39" s="9"/>
      <c r="MB39" s="9"/>
      <c r="MC39" s="9"/>
      <c r="MD39" s="9"/>
      <c r="ME39" s="9"/>
      <c r="MF39" s="9"/>
      <c r="MG39" s="9"/>
      <c r="MH39" s="9"/>
      <c r="MI39" s="9"/>
      <c r="MJ39" s="9"/>
      <c r="MK39" s="9"/>
      <c r="ML39" s="9"/>
      <c r="MM39" s="9"/>
      <c r="MN39" s="9"/>
      <c r="MO39" s="9"/>
      <c r="MP39" s="9"/>
      <c r="MQ39" s="9"/>
      <c r="MR39" s="9"/>
      <c r="MS39" s="9"/>
      <c r="MT39" s="9"/>
      <c r="MU39" s="9"/>
      <c r="MV39" s="9"/>
      <c r="MW39" s="9"/>
      <c r="MX39" s="9"/>
      <c r="MY39" s="9"/>
      <c r="MZ39" s="9"/>
      <c r="NA39" s="9"/>
      <c r="NB39" s="9"/>
      <c r="NC39" s="9"/>
      <c r="ND39" s="9"/>
      <c r="NE39" s="9"/>
      <c r="NF39" s="9"/>
      <c r="NG39" s="9"/>
      <c r="NH39" s="9"/>
      <c r="NI39" s="9"/>
      <c r="NJ39" s="9"/>
      <c r="NK39" s="9"/>
      <c r="NL39" s="9"/>
      <c r="NM39" s="9"/>
      <c r="NN39" s="9"/>
      <c r="NO39" s="9"/>
      <c r="NP39" s="9"/>
      <c r="NQ39" s="9"/>
      <c r="NR39" s="9"/>
      <c r="NS39" s="9"/>
      <c r="NT39" s="9"/>
      <c r="NU39" s="9"/>
      <c r="NV39" s="9"/>
      <c r="NW39" s="9"/>
      <c r="NX39" s="9"/>
      <c r="NY39" s="9"/>
      <c r="NZ39" s="9"/>
      <c r="OA39" s="9"/>
      <c r="OB39" s="9"/>
      <c r="OC39" s="9"/>
      <c r="OD39" s="9"/>
      <c r="OE39" s="9"/>
      <c r="OF39" s="9"/>
      <c r="OG39" s="9"/>
      <c r="OH39" s="9"/>
      <c r="OI39" s="9"/>
      <c r="OJ39" s="9"/>
      <c r="OK39" s="9"/>
      <c r="OL39" s="9"/>
      <c r="OM39" s="9"/>
      <c r="ON39" s="9"/>
      <c r="OO39" s="9"/>
      <c r="OP39" s="9"/>
      <c r="OQ39" s="9"/>
      <c r="OR39" s="9"/>
      <c r="OS39" s="9"/>
      <c r="OT39" s="9"/>
      <c r="OU39" s="9"/>
      <c r="OV39" s="9"/>
      <c r="OW39" s="9"/>
      <c r="OX39" s="9"/>
      <c r="OY39" s="9"/>
      <c r="OZ39" s="9"/>
      <c r="PA39" s="9"/>
      <c r="PB39" s="9"/>
      <c r="PC39" s="9"/>
      <c r="PD39" s="9"/>
      <c r="PE39" s="9"/>
      <c r="PF39" s="9"/>
      <c r="PG39" s="9"/>
      <c r="PH39" s="9"/>
      <c r="PI39" s="9"/>
      <c r="PJ39" s="9"/>
      <c r="PK39" s="9"/>
      <c r="PL39" s="9"/>
      <c r="PM39" s="9"/>
      <c r="PN39" s="9"/>
      <c r="PO39" s="9"/>
      <c r="PP39" s="9"/>
      <c r="PQ39" s="9"/>
      <c r="PR39" s="9"/>
      <c r="PS39" s="9"/>
      <c r="PT39" s="9"/>
      <c r="PU39" s="9"/>
      <c r="PV39" s="9"/>
      <c r="PW39" s="9"/>
      <c r="PX39" s="9"/>
      <c r="PY39" s="9"/>
      <c r="PZ39" s="9"/>
      <c r="QA39" s="9"/>
      <c r="QB39" s="9"/>
      <c r="QC39" s="9"/>
      <c r="QD39" s="9"/>
      <c r="QE39" s="9"/>
      <c r="QF39" s="9"/>
      <c r="QG39" s="9"/>
      <c r="QH39" s="9"/>
      <c r="QI39" s="9"/>
      <c r="QJ39" s="9"/>
      <c r="QK39" s="9"/>
      <c r="QL39" s="9"/>
      <c r="QM39" s="9"/>
      <c r="QN39" s="9"/>
      <c r="QO39" s="9"/>
      <c r="QP39" s="9"/>
      <c r="QQ39" s="9"/>
      <c r="QR39" s="9"/>
      <c r="QS39" s="9"/>
      <c r="QT39" s="9"/>
      <c r="QU39" s="9"/>
      <c r="QV39" s="9"/>
      <c r="QW39" s="9"/>
      <c r="QX39" s="9"/>
      <c r="QY39" s="9"/>
      <c r="QZ39" s="9"/>
      <c r="RA39" s="9"/>
      <c r="RB39" s="9"/>
      <c r="RC39" s="9"/>
      <c r="RD39" s="9"/>
      <c r="RE39" s="9"/>
      <c r="RF39" s="9"/>
      <c r="RG39" s="9"/>
      <c r="RH39" s="9"/>
      <c r="RI39" s="9"/>
      <c r="RJ39" s="9"/>
      <c r="RK39" s="9"/>
      <c r="RL39" s="9"/>
      <c r="RM39" s="9"/>
      <c r="RN39" s="9"/>
      <c r="RO39" s="9"/>
      <c r="RP39" s="9"/>
      <c r="RQ39" s="9"/>
      <c r="RR39" s="9"/>
      <c r="RS39" s="9"/>
      <c r="RT39" s="9"/>
      <c r="RU39" s="9"/>
      <c r="RV39" s="9"/>
      <c r="RW39" s="9"/>
      <c r="RX39" s="9"/>
      <c r="RY39" s="9"/>
      <c r="RZ39" s="9"/>
      <c r="SA39" s="9"/>
      <c r="SB39" s="9"/>
      <c r="SC39" s="9"/>
      <c r="SD39" s="9"/>
      <c r="SE39" s="9"/>
      <c r="SF39" s="9"/>
      <c r="SG39" s="9"/>
      <c r="SH39" s="9"/>
      <c r="SI39" s="9"/>
      <c r="SJ39" s="9"/>
      <c r="SK39" s="9"/>
      <c r="SL39" s="9"/>
      <c r="SM39" s="9"/>
      <c r="SN39" s="9"/>
      <c r="SO39" s="9"/>
      <c r="SP39" s="9"/>
      <c r="SQ39" s="9"/>
      <c r="SR39" s="9"/>
      <c r="SS39" s="9"/>
      <c r="ST39" s="9"/>
      <c r="SU39" s="9"/>
      <c r="SV39" s="9"/>
      <c r="SW39" s="9"/>
      <c r="SX39" s="9"/>
      <c r="SY39" s="9"/>
      <c r="SZ39" s="9"/>
      <c r="TA39" s="9"/>
      <c r="TB39" s="9"/>
      <c r="TC39" s="9"/>
      <c r="TD39" s="9"/>
      <c r="TE39" s="9"/>
      <c r="TF39" s="9"/>
      <c r="TG39" s="9"/>
      <c r="TH39" s="9"/>
      <c r="TI39" s="9"/>
      <c r="TJ39" s="9"/>
      <c r="TK39" s="9"/>
      <c r="TL39" s="9"/>
      <c r="TM39" s="9"/>
      <c r="TN39" s="9"/>
      <c r="TO39" s="9"/>
      <c r="TP39" s="9"/>
      <c r="TQ39" s="9"/>
      <c r="TR39" s="9"/>
      <c r="TS39" s="9"/>
      <c r="TT39" s="9"/>
      <c r="TU39" s="9"/>
      <c r="TV39" s="9"/>
      <c r="TW39" s="9"/>
      <c r="TX39" s="9"/>
      <c r="TY39" s="9"/>
      <c r="TZ39" s="9"/>
      <c r="UA39" s="9"/>
      <c r="UB39" s="9"/>
      <c r="UC39" s="9"/>
      <c r="UD39" s="9"/>
      <c r="UE39" s="9"/>
      <c r="UF39" s="9"/>
      <c r="UG39" s="9"/>
      <c r="UH39" s="9"/>
      <c r="UI39" s="9"/>
      <c r="UJ39" s="9"/>
      <c r="UK39" s="9"/>
      <c r="UL39" s="9"/>
      <c r="UM39" s="9"/>
      <c r="UN39" s="9"/>
      <c r="UO39" s="9"/>
      <c r="UP39" s="9"/>
      <c r="UQ39" s="9"/>
      <c r="UR39" s="9"/>
      <c r="US39" s="9"/>
      <c r="UT39" s="9"/>
      <c r="UU39" s="9"/>
      <c r="UV39" s="9"/>
      <c r="UW39" s="9"/>
      <c r="UX39" s="9"/>
      <c r="UY39" s="9"/>
      <c r="UZ39" s="9"/>
      <c r="VA39" s="9"/>
      <c r="VB39" s="9"/>
      <c r="VC39" s="9"/>
      <c r="VD39" s="9"/>
      <c r="VE39" s="9"/>
      <c r="VF39" s="9"/>
      <c r="VG39" s="9"/>
      <c r="VH39" s="9"/>
      <c r="VI39" s="9"/>
      <c r="VJ39" s="9"/>
      <c r="VK39" s="9"/>
      <c r="VL39" s="9"/>
      <c r="VM39" s="9"/>
      <c r="VN39" s="9"/>
      <c r="VO39" s="9"/>
      <c r="VP39" s="9"/>
      <c r="VQ39" s="9"/>
      <c r="VR39" s="9"/>
      <c r="VS39" s="9"/>
      <c r="VT39" s="9"/>
      <c r="VU39" s="9"/>
      <c r="VV39" s="9"/>
      <c r="VW39" s="9"/>
      <c r="VX39" s="9"/>
      <c r="VY39" s="9"/>
      <c r="VZ39" s="9"/>
      <c r="WA39" s="9"/>
      <c r="WB39" s="9"/>
      <c r="WC39" s="9"/>
      <c r="WD39" s="9"/>
      <c r="WE39" s="9"/>
      <c r="WF39" s="9"/>
      <c r="WG39" s="9"/>
      <c r="WH39" s="9"/>
      <c r="WI39" s="9"/>
      <c r="WJ39" s="9"/>
      <c r="WK39" s="9"/>
      <c r="WL39" s="9"/>
      <c r="WM39" s="9"/>
      <c r="WN39" s="9"/>
      <c r="WO39" s="9"/>
      <c r="WP39" s="9"/>
      <c r="WQ39" s="9"/>
      <c r="WR39" s="9"/>
      <c r="WS39" s="9"/>
      <c r="WT39" s="9"/>
      <c r="WU39" s="9"/>
      <c r="WV39" s="9"/>
      <c r="WW39" s="9"/>
      <c r="WX39" s="9"/>
      <c r="WY39" s="9"/>
      <c r="WZ39" s="9"/>
      <c r="XA39" s="9"/>
      <c r="XB39" s="9"/>
      <c r="XC39" s="9"/>
      <c r="XD39" s="9"/>
      <c r="XE39" s="9"/>
      <c r="XF39" s="9"/>
      <c r="XG39" s="9"/>
      <c r="XH39" s="9"/>
      <c r="XI39" s="9"/>
      <c r="XJ39" s="9"/>
      <c r="XK39" s="9"/>
      <c r="XL39" s="9"/>
      <c r="XM39" s="9"/>
      <c r="XN39" s="9"/>
      <c r="XO39" s="9"/>
      <c r="XP39" s="9"/>
      <c r="XQ39" s="9"/>
      <c r="XR39" s="9"/>
      <c r="XS39" s="9"/>
      <c r="XT39" s="9"/>
      <c r="XU39" s="9"/>
      <c r="XV39" s="9"/>
      <c r="XW39" s="9"/>
      <c r="XX39" s="9"/>
      <c r="XY39" s="9"/>
      <c r="XZ39" s="9"/>
      <c r="YA39" s="9"/>
      <c r="YB39" s="9"/>
      <c r="YC39" s="9"/>
      <c r="YD39" s="9"/>
      <c r="YE39" s="9"/>
      <c r="YF39" s="9"/>
      <c r="YG39" s="9"/>
      <c r="YH39" s="9"/>
      <c r="YI39" s="9"/>
      <c r="YJ39" s="9"/>
      <c r="YK39" s="9"/>
      <c r="YL39" s="9"/>
      <c r="YM39" s="9"/>
      <c r="YN39" s="9"/>
      <c r="YO39" s="9"/>
      <c r="YP39" s="9"/>
      <c r="YQ39" s="9"/>
      <c r="YR39" s="9"/>
      <c r="YS39" s="9"/>
      <c r="YT39" s="9"/>
      <c r="YU39" s="9"/>
      <c r="YV39" s="9"/>
      <c r="YW39" s="9"/>
      <c r="YX39" s="9"/>
      <c r="YY39" s="9"/>
      <c r="YZ39" s="9"/>
      <c r="ZA39" s="9"/>
      <c r="ZB39" s="9"/>
      <c r="ZC39" s="9"/>
      <c r="ZD39" s="9"/>
      <c r="ZE39" s="9"/>
      <c r="ZF39" s="9"/>
      <c r="ZG39" s="9"/>
      <c r="ZH39" s="9"/>
      <c r="ZI39" s="9"/>
      <c r="ZJ39" s="9"/>
      <c r="ZK39" s="9"/>
      <c r="ZL39" s="9"/>
      <c r="ZM39" s="9"/>
      <c r="ZN39" s="9"/>
      <c r="ZO39" s="9"/>
      <c r="ZP39" s="9"/>
      <c r="ZQ39" s="9"/>
      <c r="ZR39" s="9"/>
      <c r="ZS39" s="9"/>
      <c r="ZT39" s="9"/>
      <c r="ZU39" s="9"/>
      <c r="ZV39" s="9"/>
      <c r="ZW39" s="9"/>
      <c r="ZX39" s="9"/>
      <c r="ZY39" s="9"/>
      <c r="ZZ39" s="9"/>
      <c r="AAA39" s="9"/>
      <c r="AAB39" s="9"/>
      <c r="AAC39" s="9"/>
      <c r="AAD39" s="9"/>
      <c r="AAE39" s="9"/>
      <c r="AAF39" s="9"/>
      <c r="AAG39" s="9"/>
      <c r="AAH39" s="9"/>
      <c r="AAI39" s="9"/>
      <c r="AAJ39" s="9"/>
      <c r="AAK39" s="9"/>
      <c r="AAL39" s="9"/>
      <c r="AAM39" s="9"/>
      <c r="AAN39" s="9"/>
      <c r="AAO39" s="9"/>
      <c r="AAP39" s="9"/>
      <c r="AAQ39" s="9"/>
      <c r="AAR39" s="9"/>
      <c r="AAS39" s="9"/>
      <c r="AAT39" s="9"/>
      <c r="AAU39" s="9"/>
      <c r="AAV39" s="9"/>
      <c r="AAW39" s="9"/>
      <c r="AAX39" s="9"/>
      <c r="AAY39" s="9"/>
      <c r="AAZ39" s="9"/>
      <c r="ABA39" s="9"/>
      <c r="ABB39" s="9"/>
      <c r="ABC39" s="9"/>
      <c r="ABD39" s="9"/>
      <c r="ABE39" s="9"/>
      <c r="ABF39" s="9"/>
      <c r="ABG39" s="9"/>
      <c r="ABH39" s="9"/>
      <c r="ABI39" s="9"/>
      <c r="ABJ39" s="9"/>
      <c r="ABK39" s="9"/>
      <c r="ABL39" s="9"/>
      <c r="ABM39" s="9"/>
      <c r="ABN39" s="9"/>
      <c r="ABO39" s="9"/>
      <c r="ABP39" s="9"/>
      <c r="ABQ39" s="9"/>
      <c r="ABR39" s="9"/>
      <c r="ABS39" s="9"/>
      <c r="ABT39" s="9"/>
      <c r="ABU39" s="9"/>
      <c r="ABV39" s="9"/>
      <c r="ABW39" s="9"/>
      <c r="ABX39" s="9"/>
      <c r="ABY39" s="9"/>
      <c r="ABZ39" s="9"/>
      <c r="ACA39" s="9"/>
      <c r="ACB39" s="9"/>
      <c r="ACC39" s="9"/>
      <c r="ACD39" s="9"/>
      <c r="ACE39" s="9"/>
      <c r="ACF39" s="9"/>
      <c r="ACG39" s="9"/>
      <c r="ACH39" s="9"/>
      <c r="ACI39" s="9"/>
      <c r="ACJ39" s="9"/>
      <c r="ACK39" s="9"/>
      <c r="ACL39" s="9"/>
      <c r="ACM39" s="9"/>
      <c r="ACN39" s="9"/>
      <c r="ACO39" s="9"/>
      <c r="ACP39" s="9"/>
      <c r="ACQ39" s="9"/>
      <c r="ACR39" s="9"/>
      <c r="ACS39" s="9"/>
      <c r="ACT39" s="9"/>
      <c r="ACU39" s="9"/>
      <c r="ACV39" s="9"/>
      <c r="ACW39" s="9"/>
      <c r="ACX39" s="9"/>
      <c r="ACY39" s="9"/>
      <c r="ACZ39" s="9"/>
      <c r="ADA39" s="9"/>
      <c r="ADB39" s="9"/>
      <c r="ADC39" s="9"/>
      <c r="ADD39" s="9"/>
      <c r="ADE39" s="9"/>
      <c r="ADF39" s="9"/>
      <c r="ADG39" s="9"/>
      <c r="ADH39" s="9"/>
      <c r="ADI39" s="9"/>
      <c r="ADJ39" s="9"/>
      <c r="ADK39" s="9"/>
      <c r="ADL39" s="9"/>
      <c r="ADM39" s="9"/>
      <c r="ADN39" s="9"/>
      <c r="ADO39" s="9"/>
      <c r="ADP39" s="9"/>
      <c r="ADQ39" s="9"/>
      <c r="ADR39" s="9"/>
      <c r="ADS39" s="9"/>
      <c r="ADT39" s="9"/>
      <c r="ADU39" s="9"/>
      <c r="ADV39" s="9"/>
      <c r="ADW39" s="9"/>
      <c r="ADX39" s="9"/>
      <c r="ADY39" s="9"/>
      <c r="ADZ39" s="9"/>
      <c r="AEA39" s="9"/>
      <c r="AEB39" s="9"/>
      <c r="AEC39" s="9"/>
      <c r="AED39" s="9"/>
      <c r="AEE39" s="9"/>
      <c r="AEF39" s="9"/>
      <c r="AEG39" s="9"/>
      <c r="AEH39" s="9"/>
      <c r="AEI39" s="9"/>
      <c r="AEJ39" s="9"/>
      <c r="AEK39" s="9"/>
      <c r="AEL39" s="9"/>
      <c r="AEM39" s="9"/>
      <c r="AEN39" s="9"/>
      <c r="AEO39" s="9"/>
      <c r="AEP39" s="9"/>
      <c r="AEQ39" s="9"/>
      <c r="AER39" s="9"/>
      <c r="AES39" s="9"/>
      <c r="AET39" s="9"/>
      <c r="AEU39" s="9"/>
      <c r="AEV39" s="9"/>
      <c r="AEW39" s="9"/>
      <c r="AEX39" s="9"/>
      <c r="AEY39" s="9"/>
      <c r="AEZ39" s="9"/>
      <c r="AFA39" s="9"/>
      <c r="AFB39" s="9"/>
      <c r="AFC39" s="9"/>
      <c r="AFD39" s="9"/>
      <c r="AFE39" s="9"/>
      <c r="AFF39" s="9"/>
      <c r="AFG39" s="9"/>
      <c r="AFH39" s="9"/>
      <c r="AFI39" s="9"/>
      <c r="AFJ39" s="9"/>
      <c r="AFK39" s="9"/>
      <c r="AFL39" s="9"/>
      <c r="AFM39" s="9"/>
      <c r="AFN39" s="9"/>
      <c r="AFO39" s="9"/>
      <c r="AFP39" s="9"/>
      <c r="AFQ39" s="9"/>
      <c r="AFR39" s="9"/>
      <c r="AFS39" s="9"/>
      <c r="AFT39" s="9"/>
      <c r="AFU39" s="9"/>
      <c r="AFV39" s="9"/>
      <c r="AFW39" s="9"/>
      <c r="AFX39" s="9"/>
      <c r="AFY39" s="9"/>
      <c r="AFZ39" s="9"/>
      <c r="AGA39" s="9"/>
      <c r="AGB39" s="9"/>
      <c r="AGC39" s="9"/>
      <c r="AGD39" s="9"/>
      <c r="AGE39" s="9"/>
      <c r="AGF39" s="9"/>
      <c r="AGG39" s="9"/>
      <c r="AGH39" s="9"/>
      <c r="AGI39" s="9"/>
      <c r="AGJ39" s="9"/>
      <c r="AGK39" s="9"/>
      <c r="AGL39" s="9"/>
      <c r="AGM39" s="9"/>
      <c r="AGN39" s="9"/>
      <c r="AGO39" s="9"/>
      <c r="AGP39" s="9"/>
      <c r="AGQ39" s="9"/>
      <c r="AGR39" s="9"/>
      <c r="AGS39" s="9"/>
      <c r="AGT39" s="9"/>
      <c r="AGU39" s="9"/>
      <c r="AGV39" s="9"/>
      <c r="AGW39" s="9"/>
      <c r="AGX39" s="9"/>
      <c r="AGY39" s="9"/>
      <c r="AGZ39" s="9"/>
      <c r="AHA39" s="9"/>
      <c r="AHB39" s="9"/>
      <c r="AHC39" s="9"/>
      <c r="AHD39" s="9"/>
      <c r="AHE39" s="9"/>
      <c r="AHF39" s="9"/>
      <c r="AHG39" s="9"/>
      <c r="AHH39" s="9"/>
      <c r="AHI39" s="9"/>
      <c r="AHJ39" s="9"/>
      <c r="AHK39" s="9"/>
      <c r="AHL39" s="9"/>
      <c r="AHM39" s="9"/>
      <c r="AHN39" s="9"/>
      <c r="AHO39" s="9"/>
      <c r="AHP39" s="9"/>
      <c r="AHQ39" s="9"/>
      <c r="AHR39" s="9"/>
      <c r="AHS39" s="9"/>
      <c r="AHT39" s="9"/>
      <c r="AHU39" s="9"/>
      <c r="AHV39" s="9"/>
      <c r="AHW39" s="9"/>
      <c r="AHX39" s="9"/>
      <c r="AHY39" s="9"/>
      <c r="AHZ39" s="9"/>
      <c r="AIA39" s="9"/>
      <c r="AIB39" s="9"/>
      <c r="AIC39" s="9"/>
      <c r="AID39" s="9"/>
      <c r="AIE39" s="9"/>
      <c r="AIF39" s="9"/>
      <c r="AIG39" s="9"/>
      <c r="AIH39" s="9"/>
      <c r="AII39" s="9"/>
      <c r="AIJ39" s="9"/>
      <c r="AIK39" s="9"/>
      <c r="AIL39" s="9"/>
      <c r="AIM39" s="9"/>
      <c r="AIN39" s="9"/>
      <c r="AIO39" s="9"/>
      <c r="AIP39" s="9"/>
      <c r="AIQ39" s="9"/>
      <c r="AIR39" s="9"/>
      <c r="AIS39" s="9"/>
      <c r="AIT39" s="9"/>
      <c r="AIU39" s="9"/>
      <c r="AIV39" s="9"/>
      <c r="AIW39" s="9"/>
      <c r="AIX39" s="9"/>
      <c r="AIY39" s="9"/>
      <c r="AIZ39" s="9"/>
      <c r="AJA39" s="9"/>
      <c r="AJB39" s="9"/>
      <c r="AJC39" s="9"/>
      <c r="AJD39" s="9"/>
      <c r="AJE39" s="9"/>
      <c r="AJF39" s="9"/>
      <c r="AJG39" s="9"/>
      <c r="AJH39" s="9"/>
      <c r="AJI39" s="9"/>
      <c r="AJJ39" s="9"/>
      <c r="AJK39" s="9"/>
      <c r="AJL39" s="9"/>
      <c r="AJM39" s="9"/>
      <c r="AJN39" s="9"/>
      <c r="AJO39" s="9"/>
      <c r="AJP39" s="9"/>
      <c r="AJQ39" s="9"/>
      <c r="AJR39" s="9"/>
      <c r="AJS39" s="9"/>
      <c r="AJT39" s="9"/>
      <c r="AJU39" s="9"/>
      <c r="AJV39" s="9"/>
      <c r="AJW39" s="9"/>
      <c r="AJX39" s="9"/>
      <c r="AJY39" s="9"/>
      <c r="AJZ39" s="9"/>
      <c r="AKA39" s="9"/>
      <c r="AKB39" s="9"/>
      <c r="AKC39" s="9"/>
      <c r="AKD39" s="9"/>
      <c r="AKE39" s="9"/>
      <c r="AKF39" s="9"/>
      <c r="AKG39" s="9"/>
      <c r="AKH39" s="9"/>
      <c r="AKI39" s="9"/>
      <c r="AKJ39" s="9"/>
      <c r="AKK39" s="9"/>
      <c r="AKL39" s="9"/>
      <c r="AKM39" s="9"/>
      <c r="AKN39" s="9"/>
      <c r="AKO39" s="9"/>
      <c r="AKP39" s="9"/>
      <c r="AKQ39" s="9"/>
      <c r="AKR39" s="9"/>
      <c r="AKS39" s="9"/>
      <c r="AKT39" s="9"/>
      <c r="AKU39" s="9"/>
      <c r="AKV39" s="9"/>
      <c r="AKW39" s="9"/>
      <c r="AKX39" s="9"/>
      <c r="AKY39" s="9"/>
      <c r="AKZ39" s="9"/>
      <c r="ALA39" s="9"/>
      <c r="ALB39" s="9"/>
      <c r="ALC39" s="9"/>
      <c r="ALD39" s="9"/>
      <c r="ALE39" s="9"/>
      <c r="ALF39" s="9"/>
      <c r="ALG39" s="9"/>
      <c r="ALH39" s="9"/>
      <c r="ALI39" s="9"/>
      <c r="ALJ39" s="9"/>
      <c r="ALK39" s="9"/>
      <c r="ALL39" s="9"/>
      <c r="ALM39" s="9"/>
      <c r="ALN39" s="9"/>
      <c r="ALO39" s="9"/>
      <c r="ALP39" s="9"/>
      <c r="ALQ39" s="9"/>
      <c r="ALR39" s="9"/>
      <c r="ALS39" s="9"/>
      <c r="ALT39" s="9"/>
      <c r="ALU39" s="9"/>
      <c r="ALV39" s="9"/>
      <c r="ALW39" s="9"/>
      <c r="ALX39" s="9"/>
      <c r="ALY39" s="9"/>
      <c r="ALZ39" s="9"/>
      <c r="AMA39" s="9"/>
      <c r="AMB39" s="9"/>
      <c r="AMC39" s="9"/>
      <c r="AMD39" s="9"/>
      <c r="AME39" s="9"/>
      <c r="AMF39" s="9"/>
      <c r="AMG39" s="9"/>
      <c r="AMH39" s="9"/>
      <c r="AMI39" s="9"/>
      <c r="AMJ39" s="9"/>
      <c r="AMK39" s="9"/>
      <c r="AML39" s="9"/>
      <c r="AMM39" s="9"/>
      <c r="AMN39" s="9"/>
      <c r="AMO39" s="9"/>
      <c r="AMP39" s="9"/>
      <c r="AMQ39" s="9"/>
      <c r="AMR39" s="9"/>
      <c r="AMS39" s="9"/>
      <c r="AMT39" s="9"/>
      <c r="AMU39" s="9"/>
      <c r="AMV39" s="9"/>
      <c r="AMW39" s="9"/>
      <c r="AMX39" s="9"/>
      <c r="AMY39" s="9"/>
      <c r="AMZ39" s="9"/>
      <c r="ANA39" s="9"/>
      <c r="ANB39" s="9"/>
      <c r="ANC39" s="9"/>
      <c r="AND39" s="9"/>
      <c r="ANE39" s="9"/>
      <c r="ANF39" s="9"/>
      <c r="ANG39" s="9"/>
      <c r="ANH39" s="9"/>
      <c r="ANI39" s="9"/>
      <c r="ANJ39" s="9"/>
      <c r="ANK39" s="9"/>
      <c r="ANL39" s="9"/>
      <c r="ANM39" s="9"/>
      <c r="ANN39" s="9"/>
      <c r="ANO39" s="9"/>
      <c r="ANP39" s="9"/>
      <c r="ANQ39" s="9"/>
      <c r="ANR39" s="9"/>
      <c r="ANS39" s="9"/>
      <c r="ANT39" s="9"/>
      <c r="ANU39" s="9"/>
      <c r="ANV39" s="9"/>
      <c r="ANW39" s="9"/>
      <c r="ANX39" s="9"/>
      <c r="ANY39" s="9"/>
      <c r="ANZ39" s="9"/>
      <c r="AOA39" s="9"/>
      <c r="AOB39" s="9"/>
      <c r="AOC39" s="9"/>
      <c r="AOD39" s="9"/>
      <c r="AOE39" s="9"/>
      <c r="AOF39" s="9"/>
      <c r="AOG39" s="9"/>
      <c r="AOH39" s="9"/>
      <c r="AOI39" s="9"/>
      <c r="AOJ39" s="9"/>
      <c r="AOK39" s="9"/>
      <c r="AOL39" s="9"/>
      <c r="AOM39" s="9"/>
      <c r="AON39" s="9"/>
      <c r="AOO39" s="9"/>
      <c r="AOP39" s="9"/>
      <c r="AOQ39" s="9"/>
      <c r="AOR39" s="9"/>
      <c r="AOS39" s="9"/>
      <c r="AOT39" s="9"/>
      <c r="AOU39" s="9"/>
      <c r="AOV39" s="9"/>
      <c r="AOW39" s="9"/>
      <c r="AOX39" s="9"/>
      <c r="AOY39" s="9"/>
      <c r="AOZ39" s="9"/>
      <c r="APA39" s="9"/>
      <c r="APB39" s="9"/>
      <c r="APC39" s="9"/>
      <c r="APD39" s="9"/>
      <c r="APE39" s="9"/>
      <c r="APF39" s="9"/>
      <c r="APG39" s="9"/>
      <c r="APH39" s="9"/>
      <c r="API39" s="9"/>
      <c r="APJ39" s="9"/>
      <c r="APK39" s="9"/>
      <c r="APL39" s="9"/>
      <c r="APM39" s="9"/>
      <c r="APN39" s="9"/>
      <c r="APO39" s="9"/>
      <c r="APP39" s="9"/>
      <c r="APQ39" s="9"/>
      <c r="APR39" s="9"/>
      <c r="APS39" s="9"/>
      <c r="APT39" s="9"/>
      <c r="APU39" s="9"/>
      <c r="APV39" s="9"/>
      <c r="APW39" s="9"/>
      <c r="APX39" s="9"/>
      <c r="APY39" s="9"/>
      <c r="APZ39" s="9"/>
      <c r="AQA39" s="9"/>
      <c r="AQB39" s="9"/>
      <c r="AQC39" s="9"/>
      <c r="AQD39" s="9"/>
      <c r="AQE39" s="9"/>
      <c r="AQF39" s="9"/>
      <c r="AQG39" s="9"/>
      <c r="AQH39" s="9"/>
      <c r="AQI39" s="9"/>
      <c r="AQJ39" s="9"/>
      <c r="AQK39" s="9"/>
      <c r="AQL39" s="9"/>
      <c r="AQM39" s="9"/>
      <c r="AQN39" s="9"/>
      <c r="AQO39" s="9"/>
      <c r="AQP39" s="9"/>
      <c r="AQQ39" s="9"/>
      <c r="AQR39" s="9"/>
      <c r="AQS39" s="9"/>
      <c r="AQT39" s="9"/>
      <c r="AQU39" s="9"/>
      <c r="AQV39" s="9"/>
      <c r="AQW39" s="9"/>
      <c r="AQX39" s="9"/>
      <c r="AQY39" s="9"/>
      <c r="AQZ39" s="9"/>
      <c r="ARA39" s="9"/>
      <c r="ARB39" s="9"/>
      <c r="ARC39" s="9"/>
      <c r="ARD39" s="9"/>
      <c r="ARE39" s="9"/>
      <c r="ARF39" s="9"/>
      <c r="ARG39" s="9"/>
      <c r="ARH39" s="9"/>
      <c r="ARI39" s="9"/>
      <c r="ARJ39" s="9"/>
      <c r="ARK39" s="9"/>
      <c r="ARL39" s="9"/>
      <c r="ARM39" s="9"/>
      <c r="ARN39" s="9"/>
      <c r="ARO39" s="9"/>
      <c r="ARP39" s="9"/>
      <c r="ARQ39" s="9"/>
      <c r="ARR39" s="9"/>
      <c r="ARS39" s="9"/>
      <c r="ART39" s="9"/>
      <c r="ARU39" s="9"/>
      <c r="ARV39" s="9"/>
      <c r="ARW39" s="9"/>
      <c r="ARX39" s="9"/>
      <c r="ARY39" s="9"/>
      <c r="ARZ39" s="9"/>
      <c r="ASA39" s="9"/>
      <c r="ASB39" s="9"/>
      <c r="ASC39" s="9"/>
      <c r="ASD39" s="9"/>
      <c r="ASE39" s="9"/>
      <c r="ASF39" s="9"/>
      <c r="ASG39" s="9"/>
      <c r="ASH39" s="9"/>
      <c r="ASI39" s="9"/>
      <c r="ASJ39" s="9"/>
      <c r="ASK39" s="9"/>
      <c r="ASL39" s="9"/>
      <c r="ASM39" s="9"/>
      <c r="ASN39" s="9"/>
      <c r="ASO39" s="9"/>
      <c r="ASP39" s="9"/>
      <c r="ASQ39" s="9"/>
      <c r="ASR39" s="9"/>
      <c r="ASS39" s="9"/>
      <c r="AST39" s="9"/>
      <c r="ASU39" s="9"/>
      <c r="ASV39" s="9"/>
      <c r="ASW39" s="9"/>
      <c r="ASX39" s="9"/>
      <c r="ASY39" s="9"/>
      <c r="ASZ39" s="9"/>
      <c r="ATA39" s="9"/>
      <c r="ATB39" s="9"/>
      <c r="ATC39" s="9"/>
      <c r="ATD39" s="9"/>
      <c r="ATE39" s="9"/>
      <c r="ATF39" s="9"/>
      <c r="ATG39" s="9"/>
      <c r="ATH39" s="9"/>
      <c r="ATI39" s="9"/>
      <c r="ATJ39" s="9"/>
      <c r="ATK39" s="9"/>
      <c r="ATL39" s="9"/>
      <c r="ATM39" s="9"/>
      <c r="ATN39" s="9"/>
      <c r="ATO39" s="9"/>
      <c r="ATP39" s="9"/>
      <c r="ATQ39" s="9"/>
      <c r="ATR39" s="9"/>
      <c r="ATS39" s="9"/>
      <c r="ATT39" s="9"/>
      <c r="ATU39" s="9"/>
      <c r="ATV39" s="9"/>
      <c r="ATW39" s="9"/>
      <c r="ATX39" s="9"/>
      <c r="ATY39" s="9"/>
      <c r="ATZ39" s="9"/>
      <c r="AUA39" s="9"/>
      <c r="AUB39" s="9"/>
      <c r="AUC39" s="9"/>
      <c r="AUD39" s="9"/>
      <c r="AUE39" s="9"/>
      <c r="AUF39" s="9"/>
      <c r="AUG39" s="9"/>
      <c r="AUH39" s="9"/>
      <c r="AUI39" s="9"/>
      <c r="AUJ39" s="9"/>
      <c r="AUK39" s="9"/>
      <c r="AUL39" s="9"/>
      <c r="AUM39" s="9"/>
      <c r="AUN39" s="9"/>
      <c r="AUO39" s="9"/>
      <c r="AUP39" s="9"/>
      <c r="AUQ39" s="9"/>
      <c r="AUR39" s="9"/>
      <c r="AUS39" s="9"/>
      <c r="AUT39" s="9"/>
      <c r="AUU39" s="9"/>
      <c r="AUV39" s="9"/>
      <c r="AUW39" s="9"/>
      <c r="AUX39" s="9"/>
      <c r="AUY39" s="9"/>
      <c r="AUZ39" s="9"/>
      <c r="AVA39" s="9"/>
      <c r="AVB39" s="9"/>
      <c r="AVC39" s="9"/>
      <c r="AVD39" s="9"/>
      <c r="AVE39" s="9"/>
      <c r="AVF39" s="9"/>
      <c r="AVG39" s="9"/>
      <c r="AVH39" s="9"/>
      <c r="AVI39" s="9"/>
      <c r="AVJ39" s="9"/>
      <c r="AVK39" s="9"/>
      <c r="AVL39" s="9"/>
      <c r="AVM39" s="9"/>
      <c r="AVN39" s="9"/>
      <c r="AVO39" s="9"/>
      <c r="AVP39" s="9"/>
      <c r="AVQ39" s="9"/>
      <c r="AVR39" s="9"/>
      <c r="AVS39" s="9"/>
      <c r="AVT39" s="9"/>
      <c r="AVU39" s="9"/>
      <c r="AVV39" s="9"/>
      <c r="AVW39" s="9"/>
      <c r="AVX39" s="9"/>
      <c r="AVY39" s="9"/>
      <c r="AVZ39" s="9"/>
      <c r="AWA39" s="9"/>
      <c r="AWB39" s="9"/>
      <c r="AWC39" s="9"/>
      <c r="AWD39" s="9"/>
      <c r="AWE39" s="9"/>
      <c r="AWF39" s="9"/>
      <c r="AWG39" s="9"/>
      <c r="AWH39" s="9"/>
      <c r="AWI39" s="9"/>
      <c r="AWJ39" s="9"/>
      <c r="AWK39" s="9"/>
      <c r="AWL39" s="9"/>
      <c r="AWM39" s="9"/>
      <c r="AWN39" s="9"/>
      <c r="AWO39" s="9"/>
      <c r="AWP39" s="9"/>
      <c r="AWQ39" s="9"/>
      <c r="AWR39" s="9"/>
      <c r="AWS39" s="9"/>
      <c r="AWT39" s="9"/>
      <c r="AWU39" s="9"/>
      <c r="AWV39" s="9"/>
      <c r="AWW39" s="9"/>
      <c r="AWX39" s="9"/>
      <c r="AWY39" s="9"/>
      <c r="AWZ39" s="9"/>
      <c r="AXA39" s="9"/>
      <c r="AXB39" s="9"/>
      <c r="AXC39" s="9"/>
      <c r="AXD39" s="9"/>
      <c r="AXE39" s="9"/>
      <c r="AXF39" s="9"/>
      <c r="AXG39" s="9"/>
      <c r="AXH39" s="9"/>
      <c r="AXI39" s="9"/>
      <c r="AXJ39" s="9"/>
      <c r="AXK39" s="9"/>
      <c r="AXL39" s="9"/>
      <c r="AXM39" s="9"/>
      <c r="AXN39" s="9"/>
      <c r="AXO39" s="9"/>
      <c r="AXP39" s="9"/>
      <c r="AXQ39" s="9"/>
      <c r="AXR39" s="9"/>
      <c r="AXS39" s="9"/>
      <c r="AXT39" s="9"/>
      <c r="AXU39" s="9"/>
      <c r="AXV39" s="9"/>
      <c r="AXW39" s="9"/>
      <c r="AXX39" s="9"/>
      <c r="AXY39" s="9"/>
      <c r="AXZ39" s="9"/>
      <c r="AYA39" s="9"/>
      <c r="AYB39" s="9"/>
      <c r="AYC39" s="9"/>
      <c r="AYD39" s="9"/>
      <c r="AYE39" s="9"/>
      <c r="AYF39" s="9"/>
      <c r="AYG39" s="9"/>
      <c r="AYH39" s="9"/>
      <c r="AYI39" s="9"/>
      <c r="AYJ39" s="9"/>
      <c r="AYK39" s="9"/>
      <c r="AYL39" s="9"/>
      <c r="AYM39" s="9"/>
      <c r="AYN39" s="9"/>
      <c r="AYO39" s="9"/>
      <c r="AYP39" s="9"/>
      <c r="AYQ39" s="9"/>
      <c r="AYR39" s="9"/>
      <c r="AYS39" s="9"/>
      <c r="AYT39" s="9"/>
      <c r="AYU39" s="9"/>
      <c r="AYV39" s="9"/>
      <c r="AYW39" s="9"/>
      <c r="AYX39" s="9"/>
      <c r="AYY39" s="9"/>
      <c r="AYZ39" s="9"/>
      <c r="AZA39" s="9"/>
      <c r="AZB39" s="9"/>
      <c r="AZC39" s="9"/>
      <c r="AZD39" s="9"/>
      <c r="AZE39" s="9"/>
      <c r="AZF39" s="9"/>
      <c r="AZG39" s="9"/>
      <c r="AZH39" s="9"/>
      <c r="AZI39" s="9"/>
      <c r="AZJ39" s="9"/>
      <c r="AZK39" s="9"/>
      <c r="AZL39" s="9"/>
      <c r="AZM39" s="9"/>
      <c r="AZN39" s="9"/>
      <c r="AZO39" s="9"/>
      <c r="AZP39" s="9"/>
      <c r="AZQ39" s="9"/>
      <c r="AZR39" s="9"/>
      <c r="AZS39" s="9"/>
      <c r="AZT39" s="9"/>
      <c r="AZU39" s="9"/>
      <c r="AZV39" s="9"/>
      <c r="AZW39" s="9"/>
      <c r="AZX39" s="9"/>
      <c r="AZY39" s="9"/>
      <c r="AZZ39" s="9"/>
      <c r="BAA39" s="9"/>
      <c r="BAB39" s="9"/>
      <c r="BAC39" s="9"/>
      <c r="BAD39" s="9"/>
      <c r="BAE39" s="9"/>
      <c r="BAF39" s="9"/>
      <c r="BAG39" s="9"/>
      <c r="BAH39" s="9"/>
      <c r="BAI39" s="9"/>
      <c r="BAJ39" s="9"/>
      <c r="BAK39" s="9"/>
      <c r="BAL39" s="9"/>
      <c r="BAM39" s="9"/>
      <c r="BAN39" s="9"/>
      <c r="BAO39" s="9"/>
      <c r="BAP39" s="9"/>
      <c r="BAQ39" s="9"/>
      <c r="BAR39" s="9"/>
      <c r="BAS39" s="9"/>
      <c r="BAT39" s="9"/>
      <c r="BAU39" s="9"/>
      <c r="BAV39" s="9"/>
      <c r="BAW39" s="9"/>
      <c r="BAX39" s="9"/>
      <c r="BAY39" s="9"/>
      <c r="BAZ39" s="9"/>
      <c r="BBA39" s="9"/>
      <c r="BBB39" s="9"/>
      <c r="BBC39" s="9"/>
      <c r="BBD39" s="9"/>
      <c r="BBE39" s="9"/>
      <c r="BBF39" s="9"/>
      <c r="BBG39" s="9"/>
      <c r="BBH39" s="9"/>
      <c r="BBI39" s="9"/>
      <c r="BBJ39" s="9"/>
      <c r="BBK39" s="9"/>
      <c r="BBL39" s="9"/>
      <c r="BBM39" s="9"/>
      <c r="BBN39" s="9"/>
      <c r="BBO39" s="9"/>
      <c r="BBP39" s="9"/>
      <c r="BBQ39" s="9"/>
      <c r="BBR39" s="9"/>
      <c r="BBS39" s="9"/>
      <c r="BBT39" s="9"/>
      <c r="BBU39" s="9"/>
      <c r="BBV39" s="9"/>
      <c r="BBW39" s="9"/>
      <c r="BBX39" s="9"/>
      <c r="BBY39" s="9"/>
      <c r="BBZ39" s="9"/>
      <c r="BCA39" s="9"/>
      <c r="BCB39" s="9"/>
      <c r="BCC39" s="9"/>
      <c r="BCD39" s="9"/>
      <c r="BCE39" s="9"/>
      <c r="BCF39" s="9"/>
      <c r="BCG39" s="9"/>
      <c r="BCH39" s="9"/>
      <c r="BCI39" s="9"/>
      <c r="BCJ39" s="9"/>
      <c r="BCK39" s="9"/>
      <c r="BCL39" s="9"/>
      <c r="BCM39" s="9"/>
      <c r="BCN39" s="9"/>
      <c r="BCO39" s="9"/>
      <c r="BCP39" s="9"/>
      <c r="BCQ39" s="9"/>
      <c r="BCR39" s="9"/>
      <c r="BCS39" s="9"/>
      <c r="BCT39" s="9"/>
      <c r="BCU39" s="9"/>
      <c r="BCV39" s="9"/>
      <c r="BCW39" s="9"/>
      <c r="BCX39" s="9"/>
      <c r="BCY39" s="9"/>
      <c r="BCZ39" s="9"/>
      <c r="BDA39" s="9"/>
      <c r="BDB39" s="9"/>
      <c r="BDC39" s="9"/>
      <c r="BDD39" s="9"/>
      <c r="BDE39" s="9"/>
      <c r="BDF39" s="9"/>
      <c r="BDG39" s="9"/>
      <c r="BDH39" s="9"/>
      <c r="BDI39" s="9"/>
      <c r="BDJ39" s="9"/>
      <c r="BDK39" s="9"/>
      <c r="BDL39" s="9"/>
      <c r="BDM39" s="9"/>
      <c r="BDN39" s="9"/>
      <c r="BDO39" s="9"/>
      <c r="BDP39" s="9"/>
      <c r="BDQ39" s="9"/>
      <c r="BDR39" s="9"/>
      <c r="BDS39" s="9"/>
      <c r="BDT39" s="9"/>
      <c r="BDU39" s="9"/>
      <c r="BDV39" s="9"/>
      <c r="BDW39" s="9"/>
      <c r="BDX39" s="9"/>
      <c r="BDY39" s="9"/>
      <c r="BDZ39" s="9"/>
      <c r="BEA39" s="9"/>
      <c r="BEB39" s="9"/>
      <c r="BEC39" s="9"/>
      <c r="BED39" s="9"/>
      <c r="BEE39" s="9"/>
      <c r="BEF39" s="9"/>
      <c r="BEG39" s="9"/>
      <c r="BEH39" s="9"/>
      <c r="BEI39" s="9"/>
      <c r="BEJ39" s="9"/>
      <c r="BEK39" s="9"/>
      <c r="BEL39" s="9"/>
      <c r="BEM39" s="9"/>
      <c r="BEN39" s="9"/>
      <c r="BEO39" s="9"/>
      <c r="BEP39" s="9"/>
      <c r="BEQ39" s="9"/>
      <c r="BER39" s="9"/>
      <c r="BES39" s="9"/>
      <c r="BET39" s="9"/>
      <c r="BEU39" s="9"/>
      <c r="BEV39" s="9"/>
      <c r="BEW39" s="9"/>
      <c r="BEX39" s="9"/>
      <c r="BEY39" s="9"/>
      <c r="BEZ39" s="9"/>
      <c r="BFA39" s="9"/>
      <c r="BFB39" s="9"/>
      <c r="BFC39" s="9"/>
      <c r="BFD39" s="9"/>
      <c r="BFE39" s="9"/>
      <c r="BFF39" s="9"/>
      <c r="BFG39" s="9"/>
      <c r="BFH39" s="9"/>
      <c r="BFI39" s="9"/>
      <c r="BFJ39" s="9"/>
      <c r="BFK39" s="9"/>
      <c r="BFL39" s="9"/>
      <c r="BFM39" s="9"/>
      <c r="BFN39" s="9"/>
      <c r="BFO39" s="9"/>
      <c r="BFP39" s="9"/>
      <c r="BFQ39" s="9"/>
      <c r="BFR39" s="9"/>
      <c r="BFS39" s="9"/>
      <c r="BFT39" s="9"/>
      <c r="BFU39" s="9"/>
      <c r="BFV39" s="9"/>
      <c r="BFW39" s="9"/>
      <c r="BFX39" s="9"/>
      <c r="BFY39" s="9"/>
      <c r="BFZ39" s="9"/>
      <c r="BGA39" s="9"/>
      <c r="BGB39" s="9"/>
      <c r="BGC39" s="9"/>
      <c r="BGD39" s="9"/>
      <c r="BGE39" s="9"/>
      <c r="BGF39" s="9"/>
      <c r="BGG39" s="9"/>
      <c r="BGH39" s="9"/>
      <c r="BGI39" s="9"/>
      <c r="BGJ39" s="9"/>
      <c r="BGK39" s="9"/>
      <c r="BGL39" s="9"/>
      <c r="BGM39" s="9"/>
      <c r="BGN39" s="9"/>
      <c r="BGO39" s="9"/>
      <c r="BGP39" s="9"/>
      <c r="BGQ39" s="9"/>
      <c r="BGR39" s="9"/>
      <c r="BGS39" s="9"/>
      <c r="BGT39" s="9"/>
      <c r="BGU39" s="9"/>
      <c r="BGV39" s="9"/>
      <c r="BGW39" s="9"/>
      <c r="BGX39" s="9"/>
      <c r="BGY39" s="9"/>
      <c r="BGZ39" s="9"/>
      <c r="BHA39" s="9"/>
      <c r="BHB39" s="9"/>
      <c r="BHC39" s="9"/>
      <c r="BHD39" s="9"/>
      <c r="BHE39" s="9"/>
      <c r="BHF39" s="9"/>
      <c r="BHG39" s="9"/>
      <c r="BHH39" s="9"/>
      <c r="BHI39" s="9"/>
      <c r="BHJ39" s="9"/>
      <c r="BHK39" s="9"/>
      <c r="BHL39" s="9"/>
      <c r="BHM39" s="9"/>
      <c r="BHN39" s="9"/>
      <c r="BHO39" s="9"/>
      <c r="BHP39" s="9"/>
      <c r="BHQ39" s="9"/>
      <c r="BHR39" s="9"/>
      <c r="BHS39" s="9"/>
      <c r="BHT39" s="9"/>
      <c r="BHU39" s="9"/>
      <c r="BHV39" s="9"/>
      <c r="BHW39" s="9"/>
      <c r="BHX39" s="9"/>
      <c r="BHY39" s="9"/>
      <c r="BHZ39" s="9"/>
      <c r="BIA39" s="9"/>
      <c r="BIB39" s="9"/>
      <c r="BIC39" s="9"/>
      <c r="BID39" s="9"/>
      <c r="BIE39" s="9"/>
      <c r="BIF39" s="9"/>
      <c r="BIG39" s="9"/>
      <c r="BIH39" s="9"/>
      <c r="BII39" s="9"/>
      <c r="BIJ39" s="9"/>
      <c r="BIK39" s="9"/>
      <c r="BIL39" s="9"/>
      <c r="BIM39" s="9"/>
      <c r="BIN39" s="9"/>
      <c r="BIO39" s="9"/>
      <c r="BIP39" s="9"/>
      <c r="BIQ39" s="9"/>
      <c r="BIR39" s="9"/>
      <c r="BIS39" s="9"/>
      <c r="BIT39" s="9"/>
      <c r="BIU39" s="9"/>
      <c r="BIV39" s="9"/>
      <c r="BIW39" s="9"/>
      <c r="BIX39" s="9"/>
      <c r="BIY39" s="9"/>
      <c r="BIZ39" s="9"/>
      <c r="BJA39" s="9"/>
      <c r="BJB39" s="9"/>
      <c r="BJC39" s="9"/>
      <c r="BJD39" s="9"/>
      <c r="BJE39" s="9"/>
      <c r="BJF39" s="9"/>
      <c r="BJG39" s="9"/>
      <c r="BJH39" s="9"/>
      <c r="BJI39" s="9"/>
      <c r="BJJ39" s="9"/>
      <c r="BJK39" s="9"/>
      <c r="BJL39" s="9"/>
      <c r="BJM39" s="9"/>
      <c r="BJN39" s="9"/>
      <c r="BJO39" s="9"/>
      <c r="BJP39" s="9"/>
      <c r="BJQ39" s="9"/>
      <c r="BJR39" s="9"/>
      <c r="BJS39" s="9"/>
      <c r="BJT39" s="9"/>
      <c r="BJU39" s="9"/>
      <c r="BJV39" s="9"/>
      <c r="BJW39" s="9"/>
      <c r="BJX39" s="9"/>
      <c r="BJY39" s="9"/>
      <c r="BJZ39" s="9"/>
      <c r="BKA39" s="9"/>
      <c r="BKB39" s="9"/>
      <c r="BKC39" s="9"/>
      <c r="BKD39" s="9"/>
      <c r="BKE39" s="9"/>
      <c r="BKF39" s="9"/>
      <c r="BKG39" s="9"/>
      <c r="BKH39" s="9"/>
      <c r="BKI39" s="9"/>
      <c r="BKJ39" s="9"/>
      <c r="BKK39" s="9"/>
      <c r="BKL39" s="9"/>
      <c r="BKM39" s="9"/>
      <c r="BKN39" s="9"/>
      <c r="BKO39" s="9"/>
      <c r="BKP39" s="9"/>
      <c r="BKQ39" s="9"/>
      <c r="BKR39" s="9"/>
      <c r="BKS39" s="9"/>
      <c r="BKT39" s="9"/>
      <c r="BKU39" s="9"/>
      <c r="BKV39" s="9"/>
      <c r="BKW39" s="9"/>
      <c r="BKX39" s="9"/>
      <c r="BKY39" s="9"/>
      <c r="BKZ39" s="9"/>
      <c r="BLA39" s="9"/>
      <c r="BLB39" s="9"/>
      <c r="BLC39" s="9"/>
      <c r="BLD39" s="9"/>
      <c r="BLE39" s="9"/>
      <c r="BLF39" s="9"/>
      <c r="BLG39" s="9"/>
      <c r="BLH39" s="9"/>
      <c r="BLI39" s="9"/>
      <c r="BLJ39" s="9"/>
      <c r="BLK39" s="9"/>
      <c r="BLL39" s="9"/>
      <c r="BLM39" s="9"/>
      <c r="BLN39" s="9"/>
      <c r="BLO39" s="9"/>
      <c r="BLP39" s="9"/>
      <c r="BLQ39" s="9"/>
      <c r="BLR39" s="9"/>
      <c r="BLS39" s="9"/>
      <c r="BLT39" s="9"/>
      <c r="BLU39" s="9"/>
      <c r="BLV39" s="9"/>
      <c r="BLW39" s="9"/>
      <c r="BLX39" s="9"/>
      <c r="BLY39" s="9"/>
      <c r="BLZ39" s="9"/>
      <c r="BMA39" s="9"/>
      <c r="BMB39" s="9"/>
      <c r="BMC39" s="9"/>
      <c r="BMD39" s="9"/>
      <c r="BME39" s="9"/>
      <c r="BMF39" s="9"/>
      <c r="BMG39" s="9"/>
      <c r="BMH39" s="9"/>
      <c r="BMI39" s="9"/>
      <c r="BMJ39" s="9"/>
      <c r="BMK39" s="9"/>
      <c r="BML39" s="9"/>
      <c r="BMM39" s="9"/>
      <c r="BMN39" s="9"/>
      <c r="BMO39" s="9"/>
      <c r="BMP39" s="9"/>
      <c r="BMQ39" s="9"/>
      <c r="BMR39" s="9"/>
      <c r="BMS39" s="9"/>
      <c r="BMT39" s="9"/>
      <c r="BMU39" s="9"/>
      <c r="BMV39" s="9"/>
      <c r="BMW39" s="9"/>
      <c r="BMX39" s="9"/>
      <c r="BMY39" s="9"/>
      <c r="BMZ39" s="9"/>
      <c r="BNA39" s="9"/>
      <c r="BNB39" s="9"/>
      <c r="BNC39" s="9"/>
      <c r="BND39" s="9"/>
      <c r="BNE39" s="9"/>
      <c r="BNF39" s="9"/>
      <c r="BNG39" s="9"/>
      <c r="BNH39" s="9"/>
      <c r="BNI39" s="9"/>
      <c r="BNJ39" s="9"/>
      <c r="BNK39" s="9"/>
      <c r="BNL39" s="9"/>
      <c r="BNM39" s="9"/>
      <c r="BNN39" s="9"/>
      <c r="BNO39" s="9"/>
      <c r="BNP39" s="9"/>
      <c r="BNQ39" s="9"/>
      <c r="BNR39" s="9"/>
      <c r="BNS39" s="9"/>
      <c r="BNT39" s="9"/>
      <c r="BNU39" s="9"/>
      <c r="BNV39" s="9"/>
      <c r="BNW39" s="9"/>
      <c r="BNX39" s="9"/>
      <c r="BNY39" s="9"/>
      <c r="BNZ39" s="9"/>
      <c r="BOA39" s="9"/>
      <c r="BOB39" s="9"/>
      <c r="BOC39" s="9"/>
      <c r="BOD39" s="9"/>
      <c r="BOE39" s="9"/>
      <c r="BOF39" s="9"/>
      <c r="BOG39" s="9"/>
      <c r="BOH39" s="9"/>
      <c r="BOI39" s="9"/>
      <c r="BOJ39" s="9"/>
      <c r="BOK39" s="9"/>
      <c r="BOL39" s="9"/>
      <c r="BOM39" s="9"/>
      <c r="BON39" s="9"/>
      <c r="BOO39" s="9"/>
      <c r="BOP39" s="9"/>
      <c r="BOQ39" s="9"/>
      <c r="BOR39" s="9"/>
      <c r="BOS39" s="9"/>
      <c r="BOT39" s="9"/>
      <c r="BOU39" s="9"/>
      <c r="BOV39" s="9"/>
      <c r="BOW39" s="9"/>
      <c r="BOX39" s="9"/>
      <c r="BOY39" s="9"/>
      <c r="BOZ39" s="9"/>
      <c r="BPA39" s="9"/>
      <c r="BPB39" s="9"/>
      <c r="BPC39" s="9"/>
      <c r="BPD39" s="9"/>
      <c r="BPE39" s="9"/>
      <c r="BPF39" s="9"/>
      <c r="BPG39" s="9"/>
      <c r="BPH39" s="9"/>
      <c r="BPI39" s="9"/>
      <c r="BPJ39" s="9"/>
      <c r="BPK39" s="9"/>
      <c r="BPL39" s="9"/>
      <c r="BPM39" s="9"/>
      <c r="BPN39" s="9"/>
      <c r="BPO39" s="9"/>
      <c r="BPP39" s="9"/>
      <c r="BPQ39" s="9"/>
      <c r="BPR39" s="9"/>
      <c r="BPS39" s="9"/>
      <c r="BPT39" s="9"/>
      <c r="BPU39" s="9"/>
      <c r="BPV39" s="9"/>
      <c r="BPW39" s="9"/>
      <c r="BPX39" s="9"/>
      <c r="BPY39" s="9"/>
      <c r="BPZ39" s="9"/>
      <c r="BQA39" s="9"/>
      <c r="BQB39" s="9"/>
      <c r="BQC39" s="9"/>
      <c r="BQD39" s="9"/>
      <c r="BQE39" s="9"/>
      <c r="BQF39" s="9"/>
      <c r="BQG39" s="9"/>
      <c r="BQH39" s="9"/>
      <c r="BQI39" s="9"/>
      <c r="BQJ39" s="9"/>
      <c r="BQK39" s="9"/>
      <c r="BQL39" s="9"/>
      <c r="BQM39" s="9"/>
      <c r="BQN39" s="9"/>
      <c r="BQO39" s="9"/>
      <c r="BQP39" s="9"/>
      <c r="BQQ39" s="9"/>
      <c r="BQR39" s="9"/>
      <c r="BQS39" s="9"/>
      <c r="BQT39" s="9"/>
      <c r="BQU39" s="9"/>
      <c r="BQV39" s="9"/>
      <c r="BQW39" s="9"/>
      <c r="BQX39" s="9"/>
      <c r="BQY39" s="9"/>
      <c r="BQZ39" s="9"/>
      <c r="BRA39" s="9"/>
      <c r="BRB39" s="9"/>
      <c r="BRC39" s="9"/>
      <c r="BRD39" s="9"/>
      <c r="BRE39" s="9"/>
      <c r="BRF39" s="9"/>
      <c r="BRG39" s="9"/>
      <c r="BRH39" s="9"/>
      <c r="BRI39" s="9"/>
      <c r="BRJ39" s="9"/>
      <c r="BRK39" s="9"/>
      <c r="BRL39" s="9"/>
      <c r="BRM39" s="9"/>
      <c r="BRN39" s="9"/>
      <c r="BRO39" s="9"/>
      <c r="BRP39" s="9"/>
      <c r="BRQ39" s="9"/>
      <c r="BRR39" s="9"/>
      <c r="BRS39" s="9"/>
      <c r="BRT39" s="9"/>
      <c r="BRU39" s="9"/>
      <c r="BRV39" s="9"/>
      <c r="BRW39" s="9"/>
      <c r="BRX39" s="9"/>
      <c r="BRY39" s="9"/>
      <c r="BRZ39" s="9"/>
      <c r="BSA39" s="9"/>
      <c r="BSB39" s="9"/>
      <c r="BSC39" s="9"/>
      <c r="BSD39" s="9"/>
      <c r="BSE39" s="9"/>
      <c r="BSF39" s="9"/>
      <c r="BSG39" s="9"/>
      <c r="BSH39" s="9"/>
      <c r="BSI39" s="9"/>
      <c r="BSJ39" s="9"/>
      <c r="BSK39" s="9"/>
      <c r="BSL39" s="9"/>
      <c r="BSM39" s="9"/>
      <c r="BSN39" s="9"/>
      <c r="BSO39" s="9"/>
      <c r="BSP39" s="9"/>
      <c r="BSQ39" s="9"/>
      <c r="BSR39" s="9"/>
      <c r="BSS39" s="9"/>
      <c r="BST39" s="9"/>
      <c r="BSU39" s="9"/>
      <c r="BSV39" s="9"/>
      <c r="BSW39" s="9"/>
      <c r="BSX39" s="9"/>
      <c r="BSY39" s="9"/>
      <c r="BSZ39" s="9"/>
      <c r="BTA39" s="9"/>
    </row>
    <row r="40" spans="1:1873" x14ac:dyDescent="0.2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  <c r="AQ40" s="9"/>
      <c r="AR40" s="9"/>
      <c r="AS40" s="9"/>
      <c r="AT40" s="9"/>
      <c r="AU40" s="9"/>
      <c r="AV40" s="9"/>
      <c r="AW40" s="9"/>
      <c r="AX40" s="9"/>
      <c r="AY40" s="9"/>
      <c r="AZ40" s="9"/>
      <c r="BA40" s="9"/>
      <c r="BB40" s="9"/>
      <c r="BC40" s="9"/>
      <c r="BD40" s="9"/>
      <c r="BE40" s="9"/>
      <c r="BF40" s="9"/>
      <c r="BG40" s="9"/>
      <c r="BH40" s="9"/>
      <c r="BI40" s="9"/>
      <c r="BJ40" s="9"/>
      <c r="BK40" s="9"/>
      <c r="BL40" s="9"/>
      <c r="BM40" s="9"/>
      <c r="BN40" s="9"/>
      <c r="BO40" s="9"/>
      <c r="BP40" s="9"/>
      <c r="BQ40" s="9"/>
      <c r="BR40" s="9"/>
      <c r="BS40" s="9"/>
      <c r="BT40" s="9"/>
      <c r="BU40" s="9"/>
      <c r="BV40" s="9"/>
      <c r="BW40" s="9"/>
      <c r="BX40" s="9"/>
      <c r="BY40" s="9"/>
      <c r="BZ40" s="9"/>
      <c r="CA40" s="9"/>
      <c r="CB40" s="9"/>
      <c r="CC40" s="9"/>
      <c r="CD40" s="9"/>
      <c r="CE40" s="9"/>
      <c r="CF40" s="9"/>
      <c r="CG40" s="9"/>
      <c r="CH40" s="9"/>
      <c r="CI40" s="9"/>
      <c r="CJ40" s="9"/>
      <c r="CK40" s="9"/>
      <c r="CL40" s="9"/>
      <c r="CM40" s="9"/>
      <c r="CN40" s="9"/>
      <c r="CO40" s="9"/>
      <c r="CP40" s="9"/>
      <c r="CQ40" s="9"/>
      <c r="CR40" s="9"/>
      <c r="CS40" s="9"/>
      <c r="CT40" s="9"/>
      <c r="CU40" s="9"/>
      <c r="CV40" s="9"/>
      <c r="CW40" s="9"/>
      <c r="CX40" s="9"/>
      <c r="CY40" s="9"/>
      <c r="CZ40" s="9"/>
      <c r="DA40" s="9"/>
      <c r="DB40" s="9"/>
      <c r="DC40" s="9"/>
      <c r="DD40" s="9"/>
      <c r="DE40" s="9"/>
      <c r="DF40" s="9"/>
      <c r="DG40" s="9"/>
      <c r="DH40" s="9"/>
      <c r="DI40" s="9"/>
      <c r="DJ40" s="9"/>
      <c r="DK40" s="9"/>
      <c r="DL40" s="9"/>
      <c r="DM40" s="9"/>
      <c r="DN40" s="9"/>
      <c r="DO40" s="9"/>
      <c r="DP40" s="9"/>
      <c r="DQ40" s="9"/>
      <c r="DR40" s="9"/>
      <c r="DS40" s="9"/>
      <c r="DT40" s="9"/>
      <c r="DU40" s="9"/>
      <c r="DV40" s="9"/>
      <c r="DW40" s="9"/>
      <c r="DX40" s="9"/>
      <c r="DY40" s="9"/>
      <c r="DZ40" s="9"/>
      <c r="EA40" s="9"/>
      <c r="EB40" s="9"/>
      <c r="EC40" s="9"/>
      <c r="ED40" s="9"/>
      <c r="EE40" s="9"/>
      <c r="EF40" s="9"/>
      <c r="EG40" s="9"/>
      <c r="EH40" s="9"/>
      <c r="EI40" s="9"/>
      <c r="EJ40" s="9"/>
      <c r="EK40" s="9"/>
      <c r="EL40" s="9"/>
      <c r="EM40" s="9"/>
      <c r="EN40" s="9"/>
      <c r="EO40" s="9"/>
      <c r="EP40" s="9"/>
      <c r="EQ40" s="9"/>
      <c r="ER40" s="9"/>
      <c r="ES40" s="9"/>
      <c r="ET40" s="9"/>
      <c r="EU40" s="9"/>
      <c r="EV40" s="9"/>
      <c r="EW40" s="9"/>
      <c r="EX40" s="9"/>
      <c r="EY40" s="9"/>
      <c r="EZ40" s="9"/>
      <c r="FA40" s="9"/>
      <c r="FB40" s="9"/>
      <c r="FC40" s="9"/>
      <c r="FD40" s="9"/>
      <c r="FE40" s="9"/>
      <c r="FF40" s="9"/>
      <c r="FG40" s="9"/>
      <c r="FH40" s="9"/>
      <c r="FI40" s="9"/>
      <c r="FJ40" s="9"/>
      <c r="FK40" s="9"/>
      <c r="FL40" s="9"/>
      <c r="FM40" s="9"/>
      <c r="FN40" s="9"/>
      <c r="FO40" s="9"/>
      <c r="FP40" s="9"/>
      <c r="FQ40" s="9"/>
      <c r="FR40" s="9"/>
      <c r="FS40" s="9"/>
      <c r="FT40" s="9"/>
      <c r="FU40" s="9"/>
      <c r="FV40" s="9"/>
      <c r="FW40" s="9"/>
      <c r="FX40" s="9"/>
      <c r="FY40" s="9"/>
      <c r="FZ40" s="9"/>
      <c r="GA40" s="9"/>
      <c r="GB40" s="9"/>
      <c r="GC40" s="9"/>
      <c r="GD40" s="9"/>
      <c r="GE40" s="9"/>
      <c r="GF40" s="9"/>
      <c r="GG40" s="9"/>
      <c r="GH40" s="9"/>
      <c r="GI40" s="9"/>
      <c r="GJ40" s="9"/>
      <c r="GK40" s="9"/>
      <c r="GL40" s="9"/>
      <c r="GM40" s="9"/>
      <c r="GN40" s="9"/>
      <c r="GO40" s="9"/>
      <c r="GP40" s="9"/>
      <c r="GQ40" s="9"/>
      <c r="GR40" s="9"/>
      <c r="GS40" s="9"/>
      <c r="GT40" s="9"/>
      <c r="GU40" s="9"/>
      <c r="GV40" s="9"/>
      <c r="GW40" s="9"/>
      <c r="GX40" s="9"/>
      <c r="GY40" s="9"/>
      <c r="GZ40" s="9"/>
      <c r="HA40" s="9"/>
      <c r="HB40" s="9"/>
      <c r="HC40" s="9"/>
      <c r="HD40" s="9"/>
      <c r="HE40" s="9"/>
      <c r="HF40" s="9"/>
      <c r="HG40" s="9"/>
      <c r="HH40" s="9"/>
      <c r="HI40" s="9"/>
      <c r="HJ40" s="9"/>
      <c r="HK40" s="9"/>
      <c r="HL40" s="9"/>
      <c r="HM40" s="9"/>
      <c r="HN40" s="9"/>
      <c r="HO40" s="9"/>
      <c r="HP40" s="9"/>
      <c r="HQ40" s="9"/>
      <c r="HR40" s="9"/>
      <c r="HS40" s="9"/>
      <c r="HT40" s="9"/>
      <c r="HU40" s="9"/>
      <c r="HV40" s="9"/>
      <c r="HW40" s="9"/>
      <c r="HX40" s="9"/>
      <c r="HY40" s="9"/>
      <c r="HZ40" s="9"/>
      <c r="IA40" s="9"/>
      <c r="IB40" s="9"/>
      <c r="IC40" s="9"/>
      <c r="ID40" s="9"/>
      <c r="IE40" s="9"/>
      <c r="IF40" s="9"/>
      <c r="IG40" s="9"/>
      <c r="IH40" s="9"/>
      <c r="II40" s="9"/>
      <c r="IJ40" s="9"/>
      <c r="IK40" s="9"/>
      <c r="IL40" s="9"/>
      <c r="IM40" s="9"/>
      <c r="IN40" s="9"/>
      <c r="IO40" s="9"/>
      <c r="IP40" s="9"/>
      <c r="IQ40" s="9"/>
      <c r="IR40" s="9"/>
      <c r="IS40" s="9"/>
      <c r="IT40" s="9"/>
      <c r="IU40" s="9"/>
      <c r="IV40" s="9"/>
      <c r="IW40" s="9"/>
      <c r="IX40" s="9"/>
      <c r="IY40" s="9"/>
      <c r="IZ40" s="9"/>
      <c r="JA40" s="9"/>
      <c r="JB40" s="9"/>
      <c r="JC40" s="9"/>
      <c r="JD40" s="9"/>
      <c r="JE40" s="9"/>
      <c r="JF40" s="9"/>
      <c r="JG40" s="9"/>
      <c r="JH40" s="9"/>
      <c r="JI40" s="9"/>
      <c r="JJ40" s="9"/>
      <c r="JK40" s="9"/>
      <c r="JL40" s="9"/>
      <c r="JM40" s="9"/>
      <c r="JN40" s="9"/>
      <c r="JO40" s="9"/>
      <c r="JP40" s="9"/>
      <c r="JQ40" s="9"/>
      <c r="JR40" s="9"/>
      <c r="JS40" s="9"/>
      <c r="JT40" s="9"/>
      <c r="JU40" s="9"/>
      <c r="JV40" s="9"/>
      <c r="JW40" s="9"/>
      <c r="JX40" s="9"/>
      <c r="JY40" s="9"/>
      <c r="JZ40" s="9"/>
      <c r="KA40" s="9"/>
      <c r="KB40" s="9"/>
      <c r="KC40" s="9"/>
      <c r="KD40" s="9"/>
      <c r="KE40" s="9"/>
      <c r="KF40" s="9"/>
      <c r="KG40" s="9"/>
      <c r="KH40" s="9"/>
      <c r="KI40" s="9"/>
      <c r="KJ40" s="9"/>
      <c r="KK40" s="9"/>
      <c r="KL40" s="9"/>
      <c r="KM40" s="9"/>
      <c r="KN40" s="9"/>
      <c r="KO40" s="9"/>
      <c r="KP40" s="9"/>
      <c r="KQ40" s="9"/>
      <c r="KR40" s="9"/>
      <c r="KS40" s="9"/>
      <c r="KT40" s="9"/>
      <c r="KU40" s="9"/>
      <c r="KV40" s="9"/>
      <c r="KW40" s="9"/>
      <c r="KX40" s="9"/>
      <c r="KY40" s="9"/>
      <c r="KZ40" s="9"/>
      <c r="LA40" s="9"/>
      <c r="LB40" s="9"/>
      <c r="LC40" s="9"/>
      <c r="LD40" s="9"/>
      <c r="LE40" s="9"/>
      <c r="LF40" s="9"/>
      <c r="LG40" s="9"/>
      <c r="LH40" s="9"/>
      <c r="LI40" s="9"/>
      <c r="LJ40" s="9"/>
      <c r="LK40" s="9"/>
      <c r="LL40" s="9"/>
      <c r="LM40" s="9"/>
      <c r="LN40" s="9"/>
      <c r="LO40" s="9"/>
      <c r="LP40" s="9"/>
      <c r="LQ40" s="9"/>
      <c r="LR40" s="9"/>
      <c r="LS40" s="9"/>
      <c r="LT40" s="9"/>
      <c r="LU40" s="9"/>
      <c r="LV40" s="9"/>
      <c r="LW40" s="9"/>
      <c r="LX40" s="9"/>
      <c r="LY40" s="9"/>
      <c r="LZ40" s="9"/>
      <c r="MA40" s="9"/>
      <c r="MB40" s="9"/>
      <c r="MC40" s="9"/>
      <c r="MD40" s="9"/>
      <c r="ME40" s="9"/>
      <c r="MF40" s="9"/>
      <c r="MG40" s="9"/>
      <c r="MH40" s="9"/>
      <c r="MI40" s="9"/>
      <c r="MJ40" s="9"/>
      <c r="MK40" s="9"/>
      <c r="ML40" s="9"/>
      <c r="MM40" s="9"/>
      <c r="MN40" s="9"/>
      <c r="MO40" s="9"/>
      <c r="MP40" s="9"/>
      <c r="MQ40" s="9"/>
      <c r="MR40" s="9"/>
      <c r="MS40" s="9"/>
      <c r="MT40" s="9"/>
      <c r="MU40" s="9"/>
      <c r="MV40" s="9"/>
      <c r="MW40" s="9"/>
      <c r="MX40" s="9"/>
      <c r="MY40" s="9"/>
      <c r="MZ40" s="9"/>
      <c r="NA40" s="9"/>
      <c r="NB40" s="9"/>
      <c r="NC40" s="9"/>
      <c r="ND40" s="9"/>
      <c r="NE40" s="9"/>
      <c r="NF40" s="9"/>
      <c r="NG40" s="9"/>
      <c r="NH40" s="9"/>
      <c r="NI40" s="9"/>
      <c r="NJ40" s="9"/>
      <c r="NK40" s="9"/>
      <c r="NL40" s="9"/>
      <c r="NM40" s="9"/>
      <c r="NN40" s="9"/>
      <c r="NO40" s="9"/>
      <c r="NP40" s="9"/>
      <c r="NQ40" s="9"/>
      <c r="NR40" s="9"/>
      <c r="NS40" s="9"/>
      <c r="NT40" s="9"/>
      <c r="NU40" s="9"/>
      <c r="NV40" s="9"/>
      <c r="NW40" s="9"/>
      <c r="NX40" s="9"/>
      <c r="NY40" s="9"/>
      <c r="NZ40" s="9"/>
      <c r="OA40" s="9"/>
      <c r="OB40" s="9"/>
      <c r="OC40" s="9"/>
      <c r="OD40" s="9"/>
      <c r="OE40" s="9"/>
      <c r="OF40" s="9"/>
      <c r="OG40" s="9"/>
      <c r="OH40" s="9"/>
      <c r="OI40" s="9"/>
      <c r="OJ40" s="9"/>
      <c r="OK40" s="9"/>
      <c r="OL40" s="9"/>
      <c r="OM40" s="9"/>
      <c r="ON40" s="9"/>
      <c r="OO40" s="9"/>
      <c r="OP40" s="9"/>
      <c r="OQ40" s="9"/>
      <c r="OR40" s="9"/>
      <c r="OS40" s="9"/>
      <c r="OT40" s="9"/>
      <c r="OU40" s="9"/>
      <c r="OV40" s="9"/>
      <c r="OW40" s="9"/>
      <c r="OX40" s="9"/>
      <c r="OY40" s="9"/>
      <c r="OZ40" s="9"/>
      <c r="PA40" s="9"/>
      <c r="PB40" s="9"/>
      <c r="PC40" s="9"/>
      <c r="PD40" s="9"/>
      <c r="PE40" s="9"/>
      <c r="PF40" s="9"/>
      <c r="PG40" s="9"/>
      <c r="PH40" s="9"/>
      <c r="PI40" s="9"/>
      <c r="PJ40" s="9"/>
      <c r="PK40" s="9"/>
      <c r="PL40" s="9"/>
      <c r="PM40" s="9"/>
      <c r="PN40" s="9"/>
      <c r="PO40" s="9"/>
      <c r="PP40" s="9"/>
      <c r="PQ40" s="9"/>
      <c r="PR40" s="9"/>
      <c r="PS40" s="9"/>
      <c r="PT40" s="9"/>
      <c r="PU40" s="9"/>
      <c r="PV40" s="9"/>
      <c r="PW40" s="9"/>
      <c r="PX40" s="9"/>
      <c r="PY40" s="9"/>
      <c r="PZ40" s="9"/>
      <c r="QA40" s="9"/>
      <c r="QB40" s="9"/>
      <c r="QC40" s="9"/>
      <c r="QD40" s="9"/>
      <c r="QE40" s="9"/>
      <c r="QF40" s="9"/>
      <c r="QG40" s="9"/>
      <c r="QH40" s="9"/>
      <c r="QI40" s="9"/>
      <c r="QJ40" s="9"/>
      <c r="QK40" s="9"/>
      <c r="QL40" s="9"/>
      <c r="QM40" s="9"/>
      <c r="QN40" s="9"/>
      <c r="QO40" s="9"/>
      <c r="QP40" s="9"/>
      <c r="QQ40" s="9"/>
      <c r="QR40" s="9"/>
      <c r="QS40" s="9"/>
      <c r="QT40" s="9"/>
      <c r="QU40" s="9"/>
      <c r="QV40" s="9"/>
      <c r="QW40" s="9"/>
      <c r="QX40" s="9"/>
      <c r="QY40" s="9"/>
      <c r="QZ40" s="9"/>
      <c r="RA40" s="9"/>
      <c r="RB40" s="9"/>
      <c r="RC40" s="9"/>
      <c r="RD40" s="9"/>
      <c r="RE40" s="9"/>
      <c r="RF40" s="9"/>
      <c r="RG40" s="9"/>
      <c r="RH40" s="9"/>
      <c r="RI40" s="9"/>
      <c r="RJ40" s="9"/>
      <c r="RK40" s="9"/>
      <c r="RL40" s="9"/>
      <c r="RM40" s="9"/>
      <c r="RN40" s="9"/>
      <c r="RO40" s="9"/>
      <c r="RP40" s="9"/>
      <c r="RQ40" s="9"/>
      <c r="RR40" s="9"/>
      <c r="RS40" s="9"/>
      <c r="RT40" s="9"/>
      <c r="RU40" s="9"/>
      <c r="RV40" s="9"/>
      <c r="RW40" s="9"/>
      <c r="RX40" s="9"/>
      <c r="RY40" s="9"/>
      <c r="RZ40" s="9"/>
      <c r="SA40" s="9"/>
      <c r="SB40" s="9"/>
      <c r="SC40" s="9"/>
      <c r="SD40" s="9"/>
      <c r="SE40" s="9"/>
      <c r="SF40" s="9"/>
      <c r="SG40" s="9"/>
      <c r="SH40" s="9"/>
      <c r="SI40" s="9"/>
      <c r="SJ40" s="9"/>
      <c r="SK40" s="9"/>
      <c r="SL40" s="9"/>
      <c r="SM40" s="9"/>
      <c r="SN40" s="9"/>
      <c r="SO40" s="9"/>
      <c r="SP40" s="9"/>
      <c r="SQ40" s="9"/>
      <c r="SR40" s="9"/>
      <c r="SS40" s="9"/>
      <c r="ST40" s="9"/>
      <c r="SU40" s="9"/>
      <c r="SV40" s="9"/>
      <c r="SW40" s="9"/>
      <c r="SX40" s="9"/>
      <c r="SY40" s="9"/>
      <c r="SZ40" s="9"/>
      <c r="TA40" s="9"/>
      <c r="TB40" s="9"/>
      <c r="TC40" s="9"/>
      <c r="TD40" s="9"/>
      <c r="TE40" s="9"/>
      <c r="TF40" s="9"/>
      <c r="TG40" s="9"/>
      <c r="TH40" s="9"/>
      <c r="TI40" s="9"/>
      <c r="TJ40" s="9"/>
      <c r="TK40" s="9"/>
      <c r="TL40" s="9"/>
      <c r="TM40" s="9"/>
      <c r="TN40" s="9"/>
      <c r="TO40" s="9"/>
      <c r="TP40" s="9"/>
      <c r="TQ40" s="9"/>
      <c r="TR40" s="9"/>
      <c r="TS40" s="9"/>
      <c r="TT40" s="9"/>
      <c r="TU40" s="9"/>
      <c r="TV40" s="9"/>
      <c r="TW40" s="9"/>
      <c r="TX40" s="9"/>
      <c r="TY40" s="9"/>
      <c r="TZ40" s="9"/>
      <c r="UA40" s="9"/>
      <c r="UB40" s="9"/>
      <c r="UC40" s="9"/>
      <c r="UD40" s="9"/>
      <c r="UE40" s="9"/>
      <c r="UF40" s="9"/>
      <c r="UG40" s="9"/>
      <c r="UH40" s="9"/>
      <c r="UI40" s="9"/>
      <c r="UJ40" s="9"/>
      <c r="UK40" s="9"/>
      <c r="UL40" s="9"/>
      <c r="UM40" s="9"/>
      <c r="UN40" s="9"/>
      <c r="UO40" s="9"/>
      <c r="UP40" s="9"/>
      <c r="UQ40" s="9"/>
      <c r="UR40" s="9"/>
      <c r="US40" s="9"/>
      <c r="UT40" s="9"/>
      <c r="UU40" s="9"/>
      <c r="UV40" s="9"/>
      <c r="UW40" s="9"/>
      <c r="UX40" s="9"/>
      <c r="UY40" s="9"/>
      <c r="UZ40" s="9"/>
      <c r="VA40" s="9"/>
      <c r="VB40" s="9"/>
      <c r="VC40" s="9"/>
      <c r="VD40" s="9"/>
      <c r="VE40" s="9"/>
      <c r="VF40" s="9"/>
      <c r="VG40" s="9"/>
      <c r="VH40" s="9"/>
      <c r="VI40" s="9"/>
      <c r="VJ40" s="9"/>
      <c r="VK40" s="9"/>
      <c r="VL40" s="9"/>
      <c r="VM40" s="9"/>
      <c r="VN40" s="9"/>
      <c r="VO40" s="9"/>
      <c r="VP40" s="9"/>
      <c r="VQ40" s="9"/>
      <c r="VR40" s="9"/>
      <c r="VS40" s="9"/>
      <c r="VT40" s="9"/>
      <c r="VU40" s="9"/>
      <c r="VV40" s="9"/>
      <c r="VW40" s="9"/>
      <c r="VX40" s="9"/>
      <c r="VY40" s="9"/>
      <c r="VZ40" s="9"/>
      <c r="WA40" s="9"/>
      <c r="WB40" s="9"/>
      <c r="WC40" s="9"/>
      <c r="WD40" s="9"/>
      <c r="WE40" s="9"/>
      <c r="WF40" s="9"/>
      <c r="WG40" s="9"/>
      <c r="WH40" s="9"/>
      <c r="WI40" s="9"/>
      <c r="WJ40" s="9"/>
      <c r="WK40" s="9"/>
      <c r="WL40" s="9"/>
      <c r="WM40" s="9"/>
      <c r="WN40" s="9"/>
      <c r="WO40" s="9"/>
      <c r="WP40" s="9"/>
      <c r="WQ40" s="9"/>
      <c r="WR40" s="9"/>
      <c r="WS40" s="9"/>
      <c r="WT40" s="9"/>
      <c r="WU40" s="9"/>
      <c r="WV40" s="9"/>
      <c r="WW40" s="9"/>
      <c r="WX40" s="9"/>
      <c r="WY40" s="9"/>
      <c r="WZ40" s="9"/>
      <c r="XA40" s="9"/>
      <c r="XB40" s="9"/>
      <c r="XC40" s="9"/>
      <c r="XD40" s="9"/>
      <c r="XE40" s="9"/>
      <c r="XF40" s="9"/>
      <c r="XG40" s="9"/>
      <c r="XH40" s="9"/>
      <c r="XI40" s="9"/>
      <c r="XJ40" s="9"/>
      <c r="XK40" s="9"/>
      <c r="XL40" s="9"/>
      <c r="XM40" s="9"/>
      <c r="XN40" s="9"/>
      <c r="XO40" s="9"/>
      <c r="XP40" s="9"/>
      <c r="XQ40" s="9"/>
      <c r="XR40" s="9"/>
      <c r="XS40" s="9"/>
      <c r="XT40" s="9"/>
      <c r="XU40" s="9"/>
      <c r="XV40" s="9"/>
      <c r="XW40" s="9"/>
      <c r="XX40" s="9"/>
      <c r="XY40" s="9"/>
      <c r="XZ40" s="9"/>
      <c r="YA40" s="9"/>
      <c r="YB40" s="9"/>
      <c r="YC40" s="9"/>
      <c r="YD40" s="9"/>
      <c r="YE40" s="9"/>
      <c r="YF40" s="9"/>
      <c r="YG40" s="9"/>
      <c r="YH40" s="9"/>
      <c r="YI40" s="9"/>
      <c r="YJ40" s="9"/>
      <c r="YK40" s="9"/>
      <c r="YL40" s="9"/>
      <c r="YM40" s="9"/>
      <c r="YN40" s="9"/>
      <c r="YO40" s="9"/>
      <c r="YP40" s="9"/>
      <c r="YQ40" s="9"/>
      <c r="YR40" s="9"/>
      <c r="YS40" s="9"/>
      <c r="YT40" s="9"/>
      <c r="YU40" s="9"/>
      <c r="YV40" s="9"/>
      <c r="YW40" s="9"/>
      <c r="YX40" s="9"/>
      <c r="YY40" s="9"/>
      <c r="YZ40" s="9"/>
      <c r="ZA40" s="9"/>
      <c r="ZB40" s="9"/>
      <c r="ZC40" s="9"/>
      <c r="ZD40" s="9"/>
      <c r="ZE40" s="9"/>
      <c r="ZF40" s="9"/>
      <c r="ZG40" s="9"/>
      <c r="ZH40" s="9"/>
      <c r="ZI40" s="9"/>
      <c r="ZJ40" s="9"/>
      <c r="ZK40" s="9"/>
      <c r="ZL40" s="9"/>
      <c r="ZM40" s="9"/>
      <c r="ZN40" s="9"/>
      <c r="ZO40" s="9"/>
      <c r="ZP40" s="9"/>
      <c r="ZQ40" s="9"/>
      <c r="ZR40" s="9"/>
      <c r="ZS40" s="9"/>
      <c r="ZT40" s="9"/>
      <c r="ZU40" s="9"/>
      <c r="ZV40" s="9"/>
      <c r="ZW40" s="9"/>
      <c r="ZX40" s="9"/>
      <c r="ZY40" s="9"/>
      <c r="ZZ40" s="9"/>
      <c r="AAA40" s="9"/>
      <c r="AAB40" s="9"/>
      <c r="AAC40" s="9"/>
      <c r="AAD40" s="9"/>
      <c r="AAE40" s="9"/>
      <c r="AAF40" s="9"/>
      <c r="AAG40" s="9"/>
      <c r="AAH40" s="9"/>
      <c r="AAI40" s="9"/>
      <c r="AAJ40" s="9"/>
      <c r="AAK40" s="9"/>
      <c r="AAL40" s="9"/>
      <c r="AAM40" s="9"/>
      <c r="AAN40" s="9"/>
      <c r="AAO40" s="9"/>
      <c r="AAP40" s="9"/>
      <c r="AAQ40" s="9"/>
      <c r="AAR40" s="9"/>
      <c r="AAS40" s="9"/>
      <c r="AAT40" s="9"/>
      <c r="AAU40" s="9"/>
      <c r="AAV40" s="9"/>
      <c r="AAW40" s="9"/>
      <c r="AAX40" s="9"/>
      <c r="AAY40" s="9"/>
      <c r="AAZ40" s="9"/>
      <c r="ABA40" s="9"/>
      <c r="ABB40" s="9"/>
      <c r="ABC40" s="9"/>
      <c r="ABD40" s="9"/>
      <c r="ABE40" s="9"/>
      <c r="ABF40" s="9"/>
      <c r="ABG40" s="9"/>
      <c r="ABH40" s="9"/>
      <c r="ABI40" s="9"/>
      <c r="ABJ40" s="9"/>
      <c r="ABK40" s="9"/>
      <c r="ABL40" s="9"/>
      <c r="ABM40" s="9"/>
      <c r="ABN40" s="9"/>
      <c r="ABO40" s="9"/>
      <c r="ABP40" s="9"/>
      <c r="ABQ40" s="9"/>
      <c r="ABR40" s="9"/>
      <c r="ABS40" s="9"/>
      <c r="ABT40" s="9"/>
      <c r="ABU40" s="9"/>
      <c r="ABV40" s="9"/>
      <c r="ABW40" s="9"/>
      <c r="ABX40" s="9"/>
      <c r="ABY40" s="9"/>
      <c r="ABZ40" s="9"/>
      <c r="ACA40" s="9"/>
      <c r="ACB40" s="9"/>
      <c r="ACC40" s="9"/>
      <c r="ACD40" s="9"/>
      <c r="ACE40" s="9"/>
      <c r="ACF40" s="9"/>
      <c r="ACG40" s="9"/>
      <c r="ACH40" s="9"/>
      <c r="ACI40" s="9"/>
      <c r="ACJ40" s="9"/>
      <c r="ACK40" s="9"/>
      <c r="ACL40" s="9"/>
      <c r="ACM40" s="9"/>
      <c r="ACN40" s="9"/>
      <c r="ACO40" s="9"/>
      <c r="ACP40" s="9"/>
      <c r="ACQ40" s="9"/>
      <c r="ACR40" s="9"/>
      <c r="ACS40" s="9"/>
      <c r="ACT40" s="9"/>
      <c r="ACU40" s="9"/>
      <c r="ACV40" s="9"/>
      <c r="ACW40" s="9"/>
      <c r="ACX40" s="9"/>
      <c r="ACY40" s="9"/>
      <c r="ACZ40" s="9"/>
      <c r="ADA40" s="9"/>
      <c r="ADB40" s="9"/>
      <c r="ADC40" s="9"/>
      <c r="ADD40" s="9"/>
      <c r="ADE40" s="9"/>
      <c r="ADF40" s="9"/>
      <c r="ADG40" s="9"/>
      <c r="ADH40" s="9"/>
      <c r="ADI40" s="9"/>
      <c r="ADJ40" s="9"/>
      <c r="ADK40" s="9"/>
      <c r="ADL40" s="9"/>
      <c r="ADM40" s="9"/>
      <c r="ADN40" s="9"/>
      <c r="ADO40" s="9"/>
      <c r="ADP40" s="9"/>
      <c r="ADQ40" s="9"/>
      <c r="ADR40" s="9"/>
      <c r="ADS40" s="9"/>
      <c r="ADT40" s="9"/>
      <c r="ADU40" s="9"/>
      <c r="ADV40" s="9"/>
      <c r="ADW40" s="9"/>
      <c r="ADX40" s="9"/>
      <c r="ADY40" s="9"/>
      <c r="ADZ40" s="9"/>
      <c r="AEA40" s="9"/>
      <c r="AEB40" s="9"/>
      <c r="AEC40" s="9"/>
      <c r="AED40" s="9"/>
      <c r="AEE40" s="9"/>
      <c r="AEF40" s="9"/>
      <c r="AEG40" s="9"/>
      <c r="AEH40" s="9"/>
      <c r="AEI40" s="9"/>
      <c r="AEJ40" s="9"/>
      <c r="AEK40" s="9"/>
      <c r="AEL40" s="9"/>
      <c r="AEM40" s="9"/>
      <c r="AEN40" s="9"/>
      <c r="AEO40" s="9"/>
      <c r="AEP40" s="9"/>
      <c r="AEQ40" s="9"/>
      <c r="AER40" s="9"/>
      <c r="AES40" s="9"/>
      <c r="AET40" s="9"/>
      <c r="AEU40" s="9"/>
      <c r="AEV40" s="9"/>
      <c r="AEW40" s="9"/>
      <c r="AEX40" s="9"/>
      <c r="AEY40" s="9"/>
      <c r="AEZ40" s="9"/>
      <c r="AFA40" s="9"/>
      <c r="AFB40" s="9"/>
      <c r="AFC40" s="9"/>
      <c r="AFD40" s="9"/>
      <c r="AFE40" s="9"/>
      <c r="AFF40" s="9"/>
      <c r="AFG40" s="9"/>
      <c r="AFH40" s="9"/>
      <c r="AFI40" s="9"/>
      <c r="AFJ40" s="9"/>
      <c r="AFK40" s="9"/>
      <c r="AFL40" s="9"/>
      <c r="AFM40" s="9"/>
      <c r="AFN40" s="9"/>
      <c r="AFO40" s="9"/>
      <c r="AFP40" s="9"/>
      <c r="AFQ40" s="9"/>
      <c r="AFR40" s="9"/>
      <c r="AFS40" s="9"/>
      <c r="AFT40" s="9"/>
      <c r="AFU40" s="9"/>
      <c r="AFV40" s="9"/>
      <c r="AFW40" s="9"/>
      <c r="AFX40" s="9"/>
      <c r="AFY40" s="9"/>
      <c r="AFZ40" s="9"/>
      <c r="AGA40" s="9"/>
      <c r="AGB40" s="9"/>
      <c r="AGC40" s="9"/>
      <c r="AGD40" s="9"/>
      <c r="AGE40" s="9"/>
      <c r="AGF40" s="9"/>
      <c r="AGG40" s="9"/>
      <c r="AGH40" s="9"/>
      <c r="AGI40" s="9"/>
      <c r="AGJ40" s="9"/>
      <c r="AGK40" s="9"/>
      <c r="AGL40" s="9"/>
      <c r="AGM40" s="9"/>
      <c r="AGN40" s="9"/>
      <c r="AGO40" s="9"/>
      <c r="AGP40" s="9"/>
      <c r="AGQ40" s="9"/>
      <c r="AGR40" s="9"/>
      <c r="AGS40" s="9"/>
      <c r="AGT40" s="9"/>
      <c r="AGU40" s="9"/>
      <c r="AGV40" s="9"/>
      <c r="AGW40" s="9"/>
      <c r="AGX40" s="9"/>
      <c r="AGY40" s="9"/>
      <c r="AGZ40" s="9"/>
      <c r="AHA40" s="9"/>
      <c r="AHB40" s="9"/>
      <c r="AHC40" s="9"/>
      <c r="AHD40" s="9"/>
      <c r="AHE40" s="9"/>
      <c r="AHF40" s="9"/>
      <c r="AHG40" s="9"/>
      <c r="AHH40" s="9"/>
      <c r="AHI40" s="9"/>
      <c r="AHJ40" s="9"/>
      <c r="AHK40" s="9"/>
      <c r="AHL40" s="9"/>
      <c r="AHM40" s="9"/>
      <c r="AHN40" s="9"/>
      <c r="AHO40" s="9"/>
      <c r="AHP40" s="9"/>
      <c r="AHQ40" s="9"/>
      <c r="AHR40" s="9"/>
      <c r="AHS40" s="9"/>
      <c r="AHT40" s="9"/>
      <c r="AHU40" s="9"/>
      <c r="AHV40" s="9"/>
      <c r="AHW40" s="9"/>
      <c r="AHX40" s="9"/>
      <c r="AHY40" s="9"/>
      <c r="AHZ40" s="9"/>
      <c r="AIA40" s="9"/>
      <c r="AIB40" s="9"/>
      <c r="AIC40" s="9"/>
      <c r="AID40" s="9"/>
      <c r="AIE40" s="9"/>
      <c r="AIF40" s="9"/>
      <c r="AIG40" s="9"/>
      <c r="AIH40" s="9"/>
      <c r="AII40" s="9"/>
      <c r="AIJ40" s="9"/>
      <c r="AIK40" s="9"/>
      <c r="AIL40" s="9"/>
      <c r="AIM40" s="9"/>
      <c r="AIN40" s="9"/>
      <c r="AIO40" s="9"/>
      <c r="AIP40" s="9"/>
      <c r="AIQ40" s="9"/>
      <c r="AIR40" s="9"/>
      <c r="AIS40" s="9"/>
      <c r="AIT40" s="9"/>
      <c r="AIU40" s="9"/>
      <c r="AIV40" s="9"/>
      <c r="AIW40" s="9"/>
      <c r="AIX40" s="9"/>
      <c r="AIY40" s="9"/>
      <c r="AIZ40" s="9"/>
      <c r="AJA40" s="9"/>
      <c r="AJB40" s="9"/>
      <c r="AJC40" s="9"/>
      <c r="AJD40" s="9"/>
      <c r="AJE40" s="9"/>
      <c r="AJF40" s="9"/>
      <c r="AJG40" s="9"/>
      <c r="AJH40" s="9"/>
      <c r="AJI40" s="9"/>
      <c r="AJJ40" s="9"/>
      <c r="AJK40" s="9"/>
      <c r="AJL40" s="9"/>
      <c r="AJM40" s="9"/>
      <c r="AJN40" s="9"/>
      <c r="AJO40" s="9"/>
      <c r="AJP40" s="9"/>
      <c r="AJQ40" s="9"/>
      <c r="AJR40" s="9"/>
      <c r="AJS40" s="9"/>
      <c r="AJT40" s="9"/>
      <c r="AJU40" s="9"/>
      <c r="AJV40" s="9"/>
      <c r="AJW40" s="9"/>
      <c r="AJX40" s="9"/>
      <c r="AJY40" s="9"/>
      <c r="AJZ40" s="9"/>
      <c r="AKA40" s="9"/>
      <c r="AKB40" s="9"/>
      <c r="AKC40" s="9"/>
      <c r="AKD40" s="9"/>
      <c r="AKE40" s="9"/>
      <c r="AKF40" s="9"/>
      <c r="AKG40" s="9"/>
      <c r="AKH40" s="9"/>
      <c r="AKI40" s="9"/>
      <c r="AKJ40" s="9"/>
      <c r="AKK40" s="9"/>
      <c r="AKL40" s="9"/>
      <c r="AKM40" s="9"/>
      <c r="AKN40" s="9"/>
      <c r="AKO40" s="9"/>
      <c r="AKP40" s="9"/>
      <c r="AKQ40" s="9"/>
      <c r="AKR40" s="9"/>
      <c r="AKS40" s="9"/>
      <c r="AKT40" s="9"/>
      <c r="AKU40" s="9"/>
      <c r="AKV40" s="9"/>
      <c r="AKW40" s="9"/>
      <c r="AKX40" s="9"/>
      <c r="AKY40" s="9"/>
      <c r="AKZ40" s="9"/>
      <c r="ALA40" s="9"/>
      <c r="ALB40" s="9"/>
      <c r="ALC40" s="9"/>
      <c r="ALD40" s="9"/>
      <c r="ALE40" s="9"/>
      <c r="ALF40" s="9"/>
      <c r="ALG40" s="9"/>
      <c r="ALH40" s="9"/>
      <c r="ALI40" s="9"/>
      <c r="ALJ40" s="9"/>
      <c r="ALK40" s="9"/>
      <c r="ALL40" s="9"/>
      <c r="ALM40" s="9"/>
      <c r="ALN40" s="9"/>
      <c r="ALO40" s="9"/>
      <c r="ALP40" s="9"/>
      <c r="ALQ40" s="9"/>
      <c r="ALR40" s="9"/>
      <c r="ALS40" s="9"/>
      <c r="ALT40" s="9"/>
      <c r="ALU40" s="9"/>
      <c r="ALV40" s="9"/>
      <c r="ALW40" s="9"/>
      <c r="ALX40" s="9"/>
      <c r="ALY40" s="9"/>
      <c r="ALZ40" s="9"/>
      <c r="AMA40" s="9"/>
      <c r="AMB40" s="9"/>
      <c r="AMC40" s="9"/>
      <c r="AMD40" s="9"/>
      <c r="AME40" s="9"/>
      <c r="AMF40" s="9"/>
      <c r="AMG40" s="9"/>
      <c r="AMH40" s="9"/>
      <c r="AMI40" s="9"/>
      <c r="AMJ40" s="9"/>
      <c r="AMK40" s="9"/>
      <c r="AML40" s="9"/>
      <c r="AMM40" s="9"/>
      <c r="AMN40" s="9"/>
      <c r="AMO40" s="9"/>
      <c r="AMP40" s="9"/>
      <c r="AMQ40" s="9"/>
      <c r="AMR40" s="9"/>
      <c r="AMS40" s="9"/>
      <c r="AMT40" s="9"/>
      <c r="AMU40" s="9"/>
      <c r="AMV40" s="9"/>
      <c r="AMW40" s="9"/>
      <c r="AMX40" s="9"/>
      <c r="AMY40" s="9"/>
      <c r="AMZ40" s="9"/>
      <c r="ANA40" s="9"/>
      <c r="ANB40" s="9"/>
      <c r="ANC40" s="9"/>
      <c r="AND40" s="9"/>
      <c r="ANE40" s="9"/>
      <c r="ANF40" s="9"/>
      <c r="ANG40" s="9"/>
      <c r="ANH40" s="9"/>
      <c r="ANI40" s="9"/>
      <c r="ANJ40" s="9"/>
      <c r="ANK40" s="9"/>
      <c r="ANL40" s="9"/>
      <c r="ANM40" s="9"/>
      <c r="ANN40" s="9"/>
      <c r="ANO40" s="9"/>
      <c r="ANP40" s="9"/>
      <c r="ANQ40" s="9"/>
      <c r="ANR40" s="9"/>
      <c r="ANS40" s="9"/>
      <c r="ANT40" s="9"/>
      <c r="ANU40" s="9"/>
      <c r="ANV40" s="9"/>
      <c r="ANW40" s="9"/>
      <c r="ANX40" s="9"/>
      <c r="ANY40" s="9"/>
      <c r="ANZ40" s="9"/>
      <c r="AOA40" s="9"/>
      <c r="AOB40" s="9"/>
      <c r="AOC40" s="9"/>
      <c r="AOD40" s="9"/>
      <c r="AOE40" s="9"/>
      <c r="AOF40" s="9"/>
      <c r="AOG40" s="9"/>
      <c r="AOH40" s="9"/>
      <c r="AOI40" s="9"/>
      <c r="AOJ40" s="9"/>
      <c r="AOK40" s="9"/>
      <c r="AOL40" s="9"/>
      <c r="AOM40" s="9"/>
      <c r="AON40" s="9"/>
      <c r="AOO40" s="9"/>
      <c r="AOP40" s="9"/>
      <c r="AOQ40" s="9"/>
      <c r="AOR40" s="9"/>
      <c r="AOS40" s="9"/>
      <c r="AOT40" s="9"/>
      <c r="AOU40" s="9"/>
      <c r="AOV40" s="9"/>
      <c r="AOW40" s="9"/>
      <c r="AOX40" s="9"/>
      <c r="AOY40" s="9"/>
      <c r="AOZ40" s="9"/>
      <c r="APA40" s="9"/>
      <c r="APB40" s="9"/>
      <c r="APC40" s="9"/>
      <c r="APD40" s="9"/>
      <c r="APE40" s="9"/>
      <c r="APF40" s="9"/>
      <c r="APG40" s="9"/>
      <c r="APH40" s="9"/>
      <c r="API40" s="9"/>
      <c r="APJ40" s="9"/>
      <c r="APK40" s="9"/>
      <c r="APL40" s="9"/>
      <c r="APM40" s="9"/>
      <c r="APN40" s="9"/>
      <c r="APO40" s="9"/>
      <c r="APP40" s="9"/>
      <c r="APQ40" s="9"/>
      <c r="APR40" s="9"/>
      <c r="APS40" s="9"/>
      <c r="APT40" s="9"/>
      <c r="APU40" s="9"/>
      <c r="APV40" s="9"/>
      <c r="APW40" s="9"/>
      <c r="APX40" s="9"/>
      <c r="APY40" s="9"/>
      <c r="APZ40" s="9"/>
      <c r="AQA40" s="9"/>
      <c r="AQB40" s="9"/>
      <c r="AQC40" s="9"/>
      <c r="AQD40" s="9"/>
      <c r="AQE40" s="9"/>
      <c r="AQF40" s="9"/>
      <c r="AQG40" s="9"/>
      <c r="AQH40" s="9"/>
      <c r="AQI40" s="9"/>
      <c r="AQJ40" s="9"/>
      <c r="AQK40" s="9"/>
      <c r="AQL40" s="9"/>
      <c r="AQM40" s="9"/>
      <c r="AQN40" s="9"/>
      <c r="AQO40" s="9"/>
      <c r="AQP40" s="9"/>
      <c r="AQQ40" s="9"/>
      <c r="AQR40" s="9"/>
      <c r="AQS40" s="9"/>
      <c r="AQT40" s="9"/>
      <c r="AQU40" s="9"/>
      <c r="AQV40" s="9"/>
      <c r="AQW40" s="9"/>
      <c r="AQX40" s="9"/>
      <c r="AQY40" s="9"/>
      <c r="AQZ40" s="9"/>
      <c r="ARA40" s="9"/>
      <c r="ARB40" s="9"/>
      <c r="ARC40" s="9"/>
      <c r="ARD40" s="9"/>
      <c r="ARE40" s="9"/>
      <c r="ARF40" s="9"/>
      <c r="ARG40" s="9"/>
      <c r="ARH40" s="9"/>
      <c r="ARI40" s="9"/>
      <c r="ARJ40" s="9"/>
      <c r="ARK40" s="9"/>
      <c r="ARL40" s="9"/>
      <c r="ARM40" s="9"/>
      <c r="ARN40" s="9"/>
      <c r="ARO40" s="9"/>
      <c r="ARP40" s="9"/>
      <c r="ARQ40" s="9"/>
      <c r="ARR40" s="9"/>
      <c r="ARS40" s="9"/>
      <c r="ART40" s="9"/>
      <c r="ARU40" s="9"/>
      <c r="ARV40" s="9"/>
      <c r="ARW40" s="9"/>
      <c r="ARX40" s="9"/>
      <c r="ARY40" s="9"/>
      <c r="ARZ40" s="9"/>
      <c r="ASA40" s="9"/>
      <c r="ASB40" s="9"/>
      <c r="ASC40" s="9"/>
      <c r="ASD40" s="9"/>
      <c r="ASE40" s="9"/>
      <c r="ASF40" s="9"/>
      <c r="ASG40" s="9"/>
      <c r="ASH40" s="9"/>
      <c r="ASI40" s="9"/>
      <c r="ASJ40" s="9"/>
      <c r="ASK40" s="9"/>
      <c r="ASL40" s="9"/>
      <c r="ASM40" s="9"/>
      <c r="ASN40" s="9"/>
      <c r="ASO40" s="9"/>
      <c r="ASP40" s="9"/>
      <c r="ASQ40" s="9"/>
      <c r="ASR40" s="9"/>
      <c r="ASS40" s="9"/>
      <c r="AST40" s="9"/>
      <c r="ASU40" s="9"/>
      <c r="ASV40" s="9"/>
      <c r="ASW40" s="9"/>
      <c r="ASX40" s="9"/>
      <c r="ASY40" s="9"/>
      <c r="ASZ40" s="9"/>
      <c r="ATA40" s="9"/>
      <c r="ATB40" s="9"/>
      <c r="ATC40" s="9"/>
      <c r="ATD40" s="9"/>
      <c r="ATE40" s="9"/>
      <c r="ATF40" s="9"/>
      <c r="ATG40" s="9"/>
      <c r="ATH40" s="9"/>
      <c r="ATI40" s="9"/>
      <c r="ATJ40" s="9"/>
      <c r="ATK40" s="9"/>
      <c r="ATL40" s="9"/>
      <c r="ATM40" s="9"/>
      <c r="ATN40" s="9"/>
      <c r="ATO40" s="9"/>
      <c r="ATP40" s="9"/>
      <c r="ATQ40" s="9"/>
      <c r="ATR40" s="9"/>
      <c r="ATS40" s="9"/>
      <c r="ATT40" s="9"/>
      <c r="ATU40" s="9"/>
      <c r="ATV40" s="9"/>
      <c r="ATW40" s="9"/>
      <c r="ATX40" s="9"/>
      <c r="ATY40" s="9"/>
      <c r="ATZ40" s="9"/>
      <c r="AUA40" s="9"/>
      <c r="AUB40" s="9"/>
      <c r="AUC40" s="9"/>
      <c r="AUD40" s="9"/>
      <c r="AUE40" s="9"/>
      <c r="AUF40" s="9"/>
      <c r="AUG40" s="9"/>
      <c r="AUH40" s="9"/>
      <c r="AUI40" s="9"/>
      <c r="AUJ40" s="9"/>
      <c r="AUK40" s="9"/>
      <c r="AUL40" s="9"/>
      <c r="AUM40" s="9"/>
      <c r="AUN40" s="9"/>
      <c r="AUO40" s="9"/>
      <c r="AUP40" s="9"/>
      <c r="AUQ40" s="9"/>
      <c r="AUR40" s="9"/>
      <c r="AUS40" s="9"/>
      <c r="AUT40" s="9"/>
      <c r="AUU40" s="9"/>
      <c r="AUV40" s="9"/>
      <c r="AUW40" s="9"/>
      <c r="AUX40" s="9"/>
      <c r="AUY40" s="9"/>
      <c r="AUZ40" s="9"/>
      <c r="AVA40" s="9"/>
      <c r="AVB40" s="9"/>
      <c r="AVC40" s="9"/>
      <c r="AVD40" s="9"/>
      <c r="AVE40" s="9"/>
      <c r="AVF40" s="9"/>
      <c r="AVG40" s="9"/>
      <c r="AVH40" s="9"/>
      <c r="AVI40" s="9"/>
      <c r="AVJ40" s="9"/>
      <c r="AVK40" s="9"/>
      <c r="AVL40" s="9"/>
      <c r="AVM40" s="9"/>
      <c r="AVN40" s="9"/>
      <c r="AVO40" s="9"/>
      <c r="AVP40" s="9"/>
      <c r="AVQ40" s="9"/>
      <c r="AVR40" s="9"/>
      <c r="AVS40" s="9"/>
      <c r="AVT40" s="9"/>
      <c r="AVU40" s="9"/>
      <c r="AVV40" s="9"/>
      <c r="AVW40" s="9"/>
      <c r="AVX40" s="9"/>
      <c r="AVY40" s="9"/>
      <c r="AVZ40" s="9"/>
      <c r="AWA40" s="9"/>
      <c r="AWB40" s="9"/>
      <c r="AWC40" s="9"/>
      <c r="AWD40" s="9"/>
      <c r="AWE40" s="9"/>
      <c r="AWF40" s="9"/>
      <c r="AWG40" s="9"/>
      <c r="AWH40" s="9"/>
      <c r="AWI40" s="9"/>
      <c r="AWJ40" s="9"/>
      <c r="AWK40" s="9"/>
      <c r="AWL40" s="9"/>
      <c r="AWM40" s="9"/>
      <c r="AWN40" s="9"/>
      <c r="AWO40" s="9"/>
      <c r="AWP40" s="9"/>
      <c r="AWQ40" s="9"/>
      <c r="AWR40" s="9"/>
      <c r="AWS40" s="9"/>
      <c r="AWT40" s="9"/>
      <c r="AWU40" s="9"/>
      <c r="AWV40" s="9"/>
      <c r="AWW40" s="9"/>
      <c r="AWX40" s="9"/>
      <c r="AWY40" s="9"/>
      <c r="AWZ40" s="9"/>
      <c r="AXA40" s="9"/>
      <c r="AXB40" s="9"/>
      <c r="AXC40" s="9"/>
      <c r="AXD40" s="9"/>
      <c r="AXE40" s="9"/>
      <c r="AXF40" s="9"/>
      <c r="AXG40" s="9"/>
      <c r="AXH40" s="9"/>
      <c r="AXI40" s="9"/>
      <c r="AXJ40" s="9"/>
      <c r="AXK40" s="9"/>
      <c r="AXL40" s="9"/>
      <c r="AXM40" s="9"/>
      <c r="AXN40" s="9"/>
      <c r="AXO40" s="9"/>
      <c r="AXP40" s="9"/>
      <c r="AXQ40" s="9"/>
      <c r="AXR40" s="9"/>
      <c r="AXS40" s="9"/>
      <c r="AXT40" s="9"/>
      <c r="AXU40" s="9"/>
      <c r="AXV40" s="9"/>
      <c r="AXW40" s="9"/>
      <c r="AXX40" s="9"/>
      <c r="AXY40" s="9"/>
      <c r="AXZ40" s="9"/>
      <c r="AYA40" s="9"/>
      <c r="AYB40" s="9"/>
      <c r="AYC40" s="9"/>
      <c r="AYD40" s="9"/>
      <c r="AYE40" s="9"/>
      <c r="AYF40" s="9"/>
      <c r="AYG40" s="9"/>
      <c r="AYH40" s="9"/>
      <c r="AYI40" s="9"/>
      <c r="AYJ40" s="9"/>
      <c r="AYK40" s="9"/>
      <c r="AYL40" s="9"/>
      <c r="AYM40" s="9"/>
      <c r="AYN40" s="9"/>
      <c r="AYO40" s="9"/>
      <c r="AYP40" s="9"/>
      <c r="AYQ40" s="9"/>
      <c r="AYR40" s="9"/>
      <c r="AYS40" s="9"/>
      <c r="AYT40" s="9"/>
      <c r="AYU40" s="9"/>
      <c r="AYV40" s="9"/>
      <c r="AYW40" s="9"/>
      <c r="AYX40" s="9"/>
      <c r="AYY40" s="9"/>
      <c r="AYZ40" s="9"/>
      <c r="AZA40" s="9"/>
      <c r="AZB40" s="9"/>
      <c r="AZC40" s="9"/>
      <c r="AZD40" s="9"/>
      <c r="AZE40" s="9"/>
      <c r="AZF40" s="9"/>
      <c r="AZG40" s="9"/>
      <c r="AZH40" s="9"/>
      <c r="AZI40" s="9"/>
      <c r="AZJ40" s="9"/>
      <c r="AZK40" s="9"/>
      <c r="AZL40" s="9"/>
      <c r="AZM40" s="9"/>
      <c r="AZN40" s="9"/>
      <c r="AZO40" s="9"/>
      <c r="AZP40" s="9"/>
      <c r="AZQ40" s="9"/>
      <c r="AZR40" s="9"/>
      <c r="AZS40" s="9"/>
      <c r="AZT40" s="9"/>
      <c r="AZU40" s="9"/>
      <c r="AZV40" s="9"/>
      <c r="AZW40" s="9"/>
      <c r="AZX40" s="9"/>
      <c r="AZY40" s="9"/>
      <c r="AZZ40" s="9"/>
      <c r="BAA40" s="9"/>
      <c r="BAB40" s="9"/>
      <c r="BAC40" s="9"/>
      <c r="BAD40" s="9"/>
      <c r="BAE40" s="9"/>
      <c r="BAF40" s="9"/>
      <c r="BAG40" s="9"/>
      <c r="BAH40" s="9"/>
      <c r="BAI40" s="9"/>
      <c r="BAJ40" s="9"/>
      <c r="BAK40" s="9"/>
      <c r="BAL40" s="9"/>
      <c r="BAM40" s="9"/>
      <c r="BAN40" s="9"/>
      <c r="BAO40" s="9"/>
      <c r="BAP40" s="9"/>
      <c r="BAQ40" s="9"/>
      <c r="BAR40" s="9"/>
      <c r="BAS40" s="9"/>
      <c r="BAT40" s="9"/>
      <c r="BAU40" s="9"/>
      <c r="BAV40" s="9"/>
      <c r="BAW40" s="9"/>
      <c r="BAX40" s="9"/>
      <c r="BAY40" s="9"/>
      <c r="BAZ40" s="9"/>
      <c r="BBA40" s="9"/>
      <c r="BBB40" s="9"/>
      <c r="BBC40" s="9"/>
      <c r="BBD40" s="9"/>
      <c r="BBE40" s="9"/>
      <c r="BBF40" s="9"/>
      <c r="BBG40" s="9"/>
      <c r="BBH40" s="9"/>
      <c r="BBI40" s="9"/>
      <c r="BBJ40" s="9"/>
      <c r="BBK40" s="9"/>
      <c r="BBL40" s="9"/>
      <c r="BBM40" s="9"/>
      <c r="BBN40" s="9"/>
      <c r="BBO40" s="9"/>
      <c r="BBP40" s="9"/>
      <c r="BBQ40" s="9"/>
      <c r="BBR40" s="9"/>
      <c r="BBS40" s="9"/>
      <c r="BBT40" s="9"/>
      <c r="BBU40" s="9"/>
      <c r="BBV40" s="9"/>
      <c r="BBW40" s="9"/>
      <c r="BBX40" s="9"/>
      <c r="BBY40" s="9"/>
      <c r="BBZ40" s="9"/>
      <c r="BCA40" s="9"/>
      <c r="BCB40" s="9"/>
      <c r="BCC40" s="9"/>
      <c r="BCD40" s="9"/>
      <c r="BCE40" s="9"/>
      <c r="BCF40" s="9"/>
      <c r="BCG40" s="9"/>
      <c r="BCH40" s="9"/>
      <c r="BCI40" s="9"/>
      <c r="BCJ40" s="9"/>
      <c r="BCK40" s="9"/>
      <c r="BCL40" s="9"/>
      <c r="BCM40" s="9"/>
      <c r="BCN40" s="9"/>
      <c r="BCO40" s="9"/>
      <c r="BCP40" s="9"/>
      <c r="BCQ40" s="9"/>
      <c r="BCR40" s="9"/>
      <c r="BCS40" s="9"/>
      <c r="BCT40" s="9"/>
      <c r="BCU40" s="9"/>
      <c r="BCV40" s="9"/>
      <c r="BCW40" s="9"/>
      <c r="BCX40" s="9"/>
      <c r="BCY40" s="9"/>
      <c r="BCZ40" s="9"/>
      <c r="BDA40" s="9"/>
      <c r="BDB40" s="9"/>
      <c r="BDC40" s="9"/>
      <c r="BDD40" s="9"/>
      <c r="BDE40" s="9"/>
      <c r="BDF40" s="9"/>
      <c r="BDG40" s="9"/>
      <c r="BDH40" s="9"/>
      <c r="BDI40" s="9"/>
      <c r="BDJ40" s="9"/>
      <c r="BDK40" s="9"/>
      <c r="BDL40" s="9"/>
      <c r="BDM40" s="9"/>
      <c r="BDN40" s="9"/>
      <c r="BDO40" s="9"/>
      <c r="BDP40" s="9"/>
      <c r="BDQ40" s="9"/>
      <c r="BDR40" s="9"/>
      <c r="BDS40" s="9"/>
      <c r="BDT40" s="9"/>
      <c r="BDU40" s="9"/>
      <c r="BDV40" s="9"/>
      <c r="BDW40" s="9"/>
      <c r="BDX40" s="9"/>
      <c r="BDY40" s="9"/>
      <c r="BDZ40" s="9"/>
      <c r="BEA40" s="9"/>
      <c r="BEB40" s="9"/>
      <c r="BEC40" s="9"/>
      <c r="BED40" s="9"/>
      <c r="BEE40" s="9"/>
      <c r="BEF40" s="9"/>
      <c r="BEG40" s="9"/>
      <c r="BEH40" s="9"/>
      <c r="BEI40" s="9"/>
      <c r="BEJ40" s="9"/>
      <c r="BEK40" s="9"/>
      <c r="BEL40" s="9"/>
      <c r="BEM40" s="9"/>
      <c r="BEN40" s="9"/>
      <c r="BEO40" s="9"/>
      <c r="BEP40" s="9"/>
      <c r="BEQ40" s="9"/>
      <c r="BER40" s="9"/>
      <c r="BES40" s="9"/>
      <c r="BET40" s="9"/>
      <c r="BEU40" s="9"/>
      <c r="BEV40" s="9"/>
      <c r="BEW40" s="9"/>
      <c r="BEX40" s="9"/>
      <c r="BEY40" s="9"/>
      <c r="BEZ40" s="9"/>
      <c r="BFA40" s="9"/>
      <c r="BFB40" s="9"/>
      <c r="BFC40" s="9"/>
      <c r="BFD40" s="9"/>
      <c r="BFE40" s="9"/>
      <c r="BFF40" s="9"/>
      <c r="BFG40" s="9"/>
      <c r="BFH40" s="9"/>
      <c r="BFI40" s="9"/>
      <c r="BFJ40" s="9"/>
      <c r="BFK40" s="9"/>
      <c r="BFL40" s="9"/>
      <c r="BFM40" s="9"/>
      <c r="BFN40" s="9"/>
      <c r="BFO40" s="9"/>
      <c r="BFP40" s="9"/>
      <c r="BFQ40" s="9"/>
      <c r="BFR40" s="9"/>
      <c r="BFS40" s="9"/>
      <c r="BFT40" s="9"/>
      <c r="BFU40" s="9"/>
      <c r="BFV40" s="9"/>
      <c r="BFW40" s="9"/>
      <c r="BFX40" s="9"/>
      <c r="BFY40" s="9"/>
      <c r="BFZ40" s="9"/>
      <c r="BGA40" s="9"/>
      <c r="BGB40" s="9"/>
      <c r="BGC40" s="9"/>
      <c r="BGD40" s="9"/>
      <c r="BGE40" s="9"/>
      <c r="BGF40" s="9"/>
      <c r="BGG40" s="9"/>
      <c r="BGH40" s="9"/>
      <c r="BGI40" s="9"/>
      <c r="BGJ40" s="9"/>
      <c r="BGK40" s="9"/>
      <c r="BGL40" s="9"/>
      <c r="BGM40" s="9"/>
      <c r="BGN40" s="9"/>
      <c r="BGO40" s="9"/>
      <c r="BGP40" s="9"/>
      <c r="BGQ40" s="9"/>
      <c r="BGR40" s="9"/>
      <c r="BGS40" s="9"/>
      <c r="BGT40" s="9"/>
      <c r="BGU40" s="9"/>
      <c r="BGV40" s="9"/>
      <c r="BGW40" s="9"/>
      <c r="BGX40" s="9"/>
      <c r="BGY40" s="9"/>
      <c r="BGZ40" s="9"/>
      <c r="BHA40" s="9"/>
      <c r="BHB40" s="9"/>
      <c r="BHC40" s="9"/>
      <c r="BHD40" s="9"/>
      <c r="BHE40" s="9"/>
      <c r="BHF40" s="9"/>
      <c r="BHG40" s="9"/>
      <c r="BHH40" s="9"/>
      <c r="BHI40" s="9"/>
      <c r="BHJ40" s="9"/>
      <c r="BHK40" s="9"/>
      <c r="BHL40" s="9"/>
      <c r="BHM40" s="9"/>
      <c r="BHN40" s="9"/>
      <c r="BHO40" s="9"/>
      <c r="BHP40" s="9"/>
      <c r="BHQ40" s="9"/>
      <c r="BHR40" s="9"/>
      <c r="BHS40" s="9"/>
      <c r="BHT40" s="9"/>
      <c r="BHU40" s="9"/>
      <c r="BHV40" s="9"/>
      <c r="BHW40" s="9"/>
      <c r="BHX40" s="9"/>
      <c r="BHY40" s="9"/>
      <c r="BHZ40" s="9"/>
      <c r="BIA40" s="9"/>
      <c r="BIB40" s="9"/>
      <c r="BIC40" s="9"/>
      <c r="BID40" s="9"/>
      <c r="BIE40" s="9"/>
      <c r="BIF40" s="9"/>
      <c r="BIG40" s="9"/>
      <c r="BIH40" s="9"/>
      <c r="BII40" s="9"/>
      <c r="BIJ40" s="9"/>
      <c r="BIK40" s="9"/>
      <c r="BIL40" s="9"/>
      <c r="BIM40" s="9"/>
      <c r="BIN40" s="9"/>
      <c r="BIO40" s="9"/>
      <c r="BIP40" s="9"/>
      <c r="BIQ40" s="9"/>
      <c r="BIR40" s="9"/>
      <c r="BIS40" s="9"/>
      <c r="BIT40" s="9"/>
      <c r="BIU40" s="9"/>
      <c r="BIV40" s="9"/>
      <c r="BIW40" s="9"/>
      <c r="BIX40" s="9"/>
      <c r="BIY40" s="9"/>
      <c r="BIZ40" s="9"/>
      <c r="BJA40" s="9"/>
      <c r="BJB40" s="9"/>
      <c r="BJC40" s="9"/>
      <c r="BJD40" s="9"/>
      <c r="BJE40" s="9"/>
      <c r="BJF40" s="9"/>
      <c r="BJG40" s="9"/>
      <c r="BJH40" s="9"/>
      <c r="BJI40" s="9"/>
      <c r="BJJ40" s="9"/>
      <c r="BJK40" s="9"/>
      <c r="BJL40" s="9"/>
      <c r="BJM40" s="9"/>
      <c r="BJN40" s="9"/>
      <c r="BJO40" s="9"/>
      <c r="BJP40" s="9"/>
      <c r="BJQ40" s="9"/>
      <c r="BJR40" s="9"/>
      <c r="BJS40" s="9"/>
      <c r="BJT40" s="9"/>
      <c r="BJU40" s="9"/>
      <c r="BJV40" s="9"/>
      <c r="BJW40" s="9"/>
      <c r="BJX40" s="9"/>
      <c r="BJY40" s="9"/>
      <c r="BJZ40" s="9"/>
      <c r="BKA40" s="9"/>
      <c r="BKB40" s="9"/>
      <c r="BKC40" s="9"/>
      <c r="BKD40" s="9"/>
      <c r="BKE40" s="9"/>
      <c r="BKF40" s="9"/>
      <c r="BKG40" s="9"/>
      <c r="BKH40" s="9"/>
      <c r="BKI40" s="9"/>
      <c r="BKJ40" s="9"/>
      <c r="BKK40" s="9"/>
      <c r="BKL40" s="9"/>
      <c r="BKM40" s="9"/>
      <c r="BKN40" s="9"/>
      <c r="BKO40" s="9"/>
      <c r="BKP40" s="9"/>
      <c r="BKQ40" s="9"/>
      <c r="BKR40" s="9"/>
      <c r="BKS40" s="9"/>
      <c r="BKT40" s="9"/>
      <c r="BKU40" s="9"/>
      <c r="BKV40" s="9"/>
      <c r="BKW40" s="9"/>
      <c r="BKX40" s="9"/>
      <c r="BKY40" s="9"/>
      <c r="BKZ40" s="9"/>
      <c r="BLA40" s="9"/>
      <c r="BLB40" s="9"/>
      <c r="BLC40" s="9"/>
      <c r="BLD40" s="9"/>
      <c r="BLE40" s="9"/>
      <c r="BLF40" s="9"/>
      <c r="BLG40" s="9"/>
      <c r="BLH40" s="9"/>
      <c r="BLI40" s="9"/>
      <c r="BLJ40" s="9"/>
      <c r="BLK40" s="9"/>
      <c r="BLL40" s="9"/>
      <c r="BLM40" s="9"/>
      <c r="BLN40" s="9"/>
      <c r="BLO40" s="9"/>
      <c r="BLP40" s="9"/>
      <c r="BLQ40" s="9"/>
      <c r="BLR40" s="9"/>
      <c r="BLS40" s="9"/>
      <c r="BLT40" s="9"/>
      <c r="BLU40" s="9"/>
      <c r="BLV40" s="9"/>
      <c r="BLW40" s="9"/>
      <c r="BLX40" s="9"/>
      <c r="BLY40" s="9"/>
      <c r="BLZ40" s="9"/>
      <c r="BMA40" s="9"/>
      <c r="BMB40" s="9"/>
      <c r="BMC40" s="9"/>
      <c r="BMD40" s="9"/>
      <c r="BME40" s="9"/>
      <c r="BMF40" s="9"/>
      <c r="BMG40" s="9"/>
      <c r="BMH40" s="9"/>
      <c r="BMI40" s="9"/>
      <c r="BMJ40" s="9"/>
      <c r="BMK40" s="9"/>
      <c r="BML40" s="9"/>
      <c r="BMM40" s="9"/>
      <c r="BMN40" s="9"/>
      <c r="BMO40" s="9"/>
      <c r="BMP40" s="9"/>
      <c r="BMQ40" s="9"/>
      <c r="BMR40" s="9"/>
      <c r="BMS40" s="9"/>
      <c r="BMT40" s="9"/>
      <c r="BMU40" s="9"/>
      <c r="BMV40" s="9"/>
      <c r="BMW40" s="9"/>
      <c r="BMX40" s="9"/>
      <c r="BMY40" s="9"/>
      <c r="BMZ40" s="9"/>
      <c r="BNA40" s="9"/>
      <c r="BNB40" s="9"/>
      <c r="BNC40" s="9"/>
      <c r="BND40" s="9"/>
      <c r="BNE40" s="9"/>
      <c r="BNF40" s="9"/>
      <c r="BNG40" s="9"/>
      <c r="BNH40" s="9"/>
      <c r="BNI40" s="9"/>
      <c r="BNJ40" s="9"/>
      <c r="BNK40" s="9"/>
      <c r="BNL40" s="9"/>
      <c r="BNM40" s="9"/>
      <c r="BNN40" s="9"/>
      <c r="BNO40" s="9"/>
      <c r="BNP40" s="9"/>
      <c r="BNQ40" s="9"/>
      <c r="BNR40" s="9"/>
      <c r="BNS40" s="9"/>
      <c r="BNT40" s="9"/>
      <c r="BNU40" s="9"/>
      <c r="BNV40" s="9"/>
      <c r="BNW40" s="9"/>
      <c r="BNX40" s="9"/>
      <c r="BNY40" s="9"/>
      <c r="BNZ40" s="9"/>
      <c r="BOA40" s="9"/>
      <c r="BOB40" s="9"/>
      <c r="BOC40" s="9"/>
      <c r="BOD40" s="9"/>
      <c r="BOE40" s="9"/>
      <c r="BOF40" s="9"/>
      <c r="BOG40" s="9"/>
      <c r="BOH40" s="9"/>
      <c r="BOI40" s="9"/>
      <c r="BOJ40" s="9"/>
      <c r="BOK40" s="9"/>
      <c r="BOL40" s="9"/>
      <c r="BOM40" s="9"/>
      <c r="BON40" s="9"/>
      <c r="BOO40" s="9"/>
      <c r="BOP40" s="9"/>
      <c r="BOQ40" s="9"/>
      <c r="BOR40" s="9"/>
      <c r="BOS40" s="9"/>
      <c r="BOT40" s="9"/>
      <c r="BOU40" s="9"/>
      <c r="BOV40" s="9"/>
      <c r="BOW40" s="9"/>
      <c r="BOX40" s="9"/>
      <c r="BOY40" s="9"/>
      <c r="BOZ40" s="9"/>
      <c r="BPA40" s="9"/>
      <c r="BPB40" s="9"/>
      <c r="BPC40" s="9"/>
      <c r="BPD40" s="9"/>
      <c r="BPE40" s="9"/>
      <c r="BPF40" s="9"/>
      <c r="BPG40" s="9"/>
      <c r="BPH40" s="9"/>
      <c r="BPI40" s="9"/>
      <c r="BPJ40" s="9"/>
      <c r="BPK40" s="9"/>
      <c r="BPL40" s="9"/>
      <c r="BPM40" s="9"/>
      <c r="BPN40" s="9"/>
      <c r="BPO40" s="9"/>
      <c r="BPP40" s="9"/>
      <c r="BPQ40" s="9"/>
      <c r="BPR40" s="9"/>
      <c r="BPS40" s="9"/>
      <c r="BPT40" s="9"/>
      <c r="BPU40" s="9"/>
      <c r="BPV40" s="9"/>
      <c r="BPW40" s="9"/>
      <c r="BPX40" s="9"/>
      <c r="BPY40" s="9"/>
      <c r="BPZ40" s="9"/>
      <c r="BQA40" s="9"/>
      <c r="BQB40" s="9"/>
      <c r="BQC40" s="9"/>
      <c r="BQD40" s="9"/>
      <c r="BQE40" s="9"/>
      <c r="BQF40" s="9"/>
      <c r="BQG40" s="9"/>
      <c r="BQH40" s="9"/>
      <c r="BQI40" s="9"/>
      <c r="BQJ40" s="9"/>
      <c r="BQK40" s="9"/>
      <c r="BQL40" s="9"/>
      <c r="BQM40" s="9"/>
      <c r="BQN40" s="9"/>
      <c r="BQO40" s="9"/>
      <c r="BQP40" s="9"/>
      <c r="BQQ40" s="9"/>
      <c r="BQR40" s="9"/>
      <c r="BQS40" s="9"/>
      <c r="BQT40" s="9"/>
      <c r="BQU40" s="9"/>
      <c r="BQV40" s="9"/>
      <c r="BQW40" s="9"/>
      <c r="BQX40" s="9"/>
      <c r="BQY40" s="9"/>
      <c r="BQZ40" s="9"/>
      <c r="BRA40" s="9"/>
      <c r="BRB40" s="9"/>
      <c r="BRC40" s="9"/>
      <c r="BRD40" s="9"/>
      <c r="BRE40" s="9"/>
      <c r="BRF40" s="9"/>
      <c r="BRG40" s="9"/>
      <c r="BRH40" s="9"/>
      <c r="BRI40" s="9"/>
      <c r="BRJ40" s="9"/>
      <c r="BRK40" s="9"/>
      <c r="BRL40" s="9"/>
      <c r="BRM40" s="9"/>
      <c r="BRN40" s="9"/>
      <c r="BRO40" s="9"/>
      <c r="BRP40" s="9"/>
      <c r="BRQ40" s="9"/>
      <c r="BRR40" s="9"/>
      <c r="BRS40" s="9"/>
      <c r="BRT40" s="9"/>
      <c r="BRU40" s="9"/>
      <c r="BRV40" s="9"/>
      <c r="BRW40" s="9"/>
      <c r="BRX40" s="9"/>
      <c r="BRY40" s="9"/>
      <c r="BRZ40" s="9"/>
      <c r="BSA40" s="9"/>
      <c r="BSB40" s="9"/>
      <c r="BSC40" s="9"/>
      <c r="BSD40" s="9"/>
      <c r="BSE40" s="9"/>
      <c r="BSF40" s="9"/>
      <c r="BSG40" s="9"/>
      <c r="BSH40" s="9"/>
      <c r="BSI40" s="9"/>
      <c r="BSJ40" s="9"/>
      <c r="BSK40" s="9"/>
      <c r="BSL40" s="9"/>
      <c r="BSM40" s="9"/>
      <c r="BSN40" s="9"/>
      <c r="BSO40" s="9"/>
      <c r="BSP40" s="9"/>
      <c r="BSQ40" s="9"/>
      <c r="BSR40" s="9"/>
      <c r="BSS40" s="9"/>
      <c r="BST40" s="9"/>
      <c r="BSU40" s="9"/>
      <c r="BSV40" s="9"/>
      <c r="BSW40" s="9"/>
      <c r="BSX40" s="9"/>
      <c r="BSY40" s="9"/>
      <c r="BSZ40" s="9"/>
      <c r="BTA40" s="9"/>
    </row>
    <row r="41" spans="1:1873" x14ac:dyDescent="0.25">
      <c r="A41" s="9"/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  <c r="BF41" s="9"/>
      <c r="BG41" s="9"/>
      <c r="BH41" s="9"/>
      <c r="BI41" s="9"/>
      <c r="BJ41" s="9"/>
      <c r="BK41" s="9"/>
      <c r="BL41" s="9"/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  <c r="BZ41" s="9"/>
      <c r="CA41" s="9"/>
      <c r="CB41" s="9"/>
      <c r="CC41" s="9"/>
      <c r="CD41" s="9"/>
      <c r="CE41" s="9"/>
      <c r="CF41" s="9"/>
      <c r="CG41" s="9"/>
      <c r="CH41" s="9"/>
      <c r="CI41" s="9"/>
      <c r="CJ41" s="9"/>
      <c r="CK41" s="9"/>
      <c r="CL41" s="9"/>
      <c r="CM41" s="9"/>
      <c r="CN41" s="9"/>
      <c r="CO41" s="9"/>
      <c r="CP41" s="9"/>
      <c r="CQ41" s="9"/>
      <c r="CR41" s="9"/>
      <c r="CS41" s="9"/>
      <c r="CT41" s="9"/>
      <c r="CU41" s="9"/>
      <c r="CV41" s="9"/>
      <c r="CW41" s="9"/>
      <c r="CX41" s="9"/>
      <c r="CY41" s="9"/>
      <c r="CZ41" s="9"/>
      <c r="DA41" s="9"/>
      <c r="DB41" s="9"/>
      <c r="DC41" s="9"/>
      <c r="DD41" s="9"/>
      <c r="DE41" s="9"/>
      <c r="DF41" s="9"/>
      <c r="DG41" s="9"/>
      <c r="DH41" s="9"/>
      <c r="DI41" s="9"/>
      <c r="DJ41" s="9"/>
      <c r="DK41" s="9"/>
      <c r="DL41" s="9"/>
      <c r="DM41" s="9"/>
      <c r="DN41" s="9"/>
      <c r="DO41" s="9"/>
      <c r="DP41" s="9"/>
      <c r="DQ41" s="9"/>
      <c r="DR41" s="9"/>
      <c r="DS41" s="9"/>
      <c r="DT41" s="9"/>
      <c r="DU41" s="9"/>
      <c r="DV41" s="9"/>
      <c r="DW41" s="9"/>
      <c r="DX41" s="9"/>
      <c r="DY41" s="9"/>
      <c r="DZ41" s="9"/>
      <c r="EA41" s="9"/>
      <c r="EB41" s="9"/>
      <c r="EC41" s="9"/>
      <c r="ED41" s="9"/>
      <c r="EE41" s="9"/>
      <c r="EF41" s="9"/>
      <c r="EG41" s="9"/>
      <c r="EH41" s="9"/>
      <c r="EI41" s="9"/>
      <c r="EJ41" s="9"/>
      <c r="EK41" s="9"/>
      <c r="EL41" s="9"/>
      <c r="EM41" s="9"/>
      <c r="EN41" s="9"/>
      <c r="EO41" s="9"/>
      <c r="EP41" s="9"/>
      <c r="EQ41" s="9"/>
      <c r="ER41" s="9"/>
      <c r="ES41" s="9"/>
      <c r="ET41" s="9"/>
      <c r="EU41" s="9"/>
      <c r="EV41" s="9"/>
      <c r="EW41" s="9"/>
      <c r="EX41" s="9"/>
      <c r="EY41" s="9"/>
      <c r="EZ41" s="9"/>
      <c r="FA41" s="9"/>
      <c r="FB41" s="9"/>
      <c r="FC41" s="9"/>
      <c r="FD41" s="9"/>
      <c r="FE41" s="9"/>
      <c r="FF41" s="9"/>
      <c r="FG41" s="9"/>
      <c r="FH41" s="9"/>
      <c r="FI41" s="9"/>
      <c r="FJ41" s="9"/>
      <c r="FK41" s="9"/>
      <c r="FL41" s="9"/>
      <c r="FM41" s="9"/>
      <c r="FN41" s="9"/>
      <c r="FO41" s="9"/>
      <c r="FP41" s="9"/>
      <c r="FQ41" s="9"/>
      <c r="FR41" s="9"/>
      <c r="FS41" s="9"/>
      <c r="FT41" s="9"/>
      <c r="FU41" s="9"/>
      <c r="FV41" s="9"/>
      <c r="FW41" s="9"/>
      <c r="FX41" s="9"/>
      <c r="FY41" s="9"/>
      <c r="FZ41" s="9"/>
      <c r="GA41" s="9"/>
      <c r="GB41" s="9"/>
      <c r="GC41" s="9"/>
      <c r="GD41" s="9"/>
      <c r="GE41" s="9"/>
      <c r="GF41" s="9"/>
      <c r="GG41" s="9"/>
      <c r="GH41" s="9"/>
      <c r="GI41" s="9"/>
      <c r="GJ41" s="9"/>
      <c r="GK41" s="9"/>
      <c r="GL41" s="9"/>
      <c r="GM41" s="9"/>
      <c r="GN41" s="9"/>
      <c r="GO41" s="9"/>
      <c r="GP41" s="9"/>
      <c r="GQ41" s="9"/>
      <c r="GR41" s="9"/>
      <c r="GS41" s="9"/>
      <c r="GT41" s="9"/>
      <c r="GU41" s="9"/>
      <c r="GV41" s="9"/>
      <c r="GW41" s="9"/>
      <c r="GX41" s="9"/>
      <c r="GY41" s="9"/>
      <c r="GZ41" s="9"/>
      <c r="HA41" s="9"/>
      <c r="HB41" s="9"/>
      <c r="HC41" s="9"/>
      <c r="HD41" s="9"/>
      <c r="HE41" s="9"/>
      <c r="HF41" s="9"/>
      <c r="HG41" s="9"/>
      <c r="HH41" s="9"/>
      <c r="HI41" s="9"/>
      <c r="HJ41" s="9"/>
      <c r="HK41" s="9"/>
      <c r="HL41" s="9"/>
      <c r="HM41" s="9"/>
      <c r="HN41" s="9"/>
      <c r="HO41" s="9"/>
      <c r="HP41" s="9"/>
      <c r="HQ41" s="9"/>
      <c r="HR41" s="9"/>
      <c r="HS41" s="9"/>
      <c r="HT41" s="9"/>
      <c r="HU41" s="9"/>
      <c r="HV41" s="9"/>
      <c r="HW41" s="9"/>
      <c r="HX41" s="9"/>
      <c r="HY41" s="9"/>
      <c r="HZ41" s="9"/>
      <c r="IA41" s="9"/>
      <c r="IB41" s="9"/>
      <c r="IC41" s="9"/>
      <c r="ID41" s="9"/>
      <c r="IE41" s="9"/>
      <c r="IF41" s="9"/>
      <c r="IG41" s="9"/>
      <c r="IH41" s="9"/>
      <c r="II41" s="9"/>
      <c r="IJ41" s="9"/>
      <c r="IK41" s="9"/>
      <c r="IL41" s="9"/>
      <c r="IM41" s="9"/>
      <c r="IN41" s="9"/>
      <c r="IO41" s="9"/>
      <c r="IP41" s="9"/>
      <c r="IQ41" s="9"/>
      <c r="IR41" s="9"/>
      <c r="IS41" s="9"/>
      <c r="IT41" s="9"/>
      <c r="IU41" s="9"/>
      <c r="IV41" s="9"/>
      <c r="IW41" s="9"/>
      <c r="IX41" s="9"/>
      <c r="IY41" s="9"/>
      <c r="IZ41" s="9"/>
      <c r="JA41" s="9"/>
      <c r="JB41" s="9"/>
      <c r="JC41" s="9"/>
      <c r="JD41" s="9"/>
      <c r="JE41" s="9"/>
      <c r="JF41" s="9"/>
      <c r="JG41" s="9"/>
      <c r="JH41" s="9"/>
      <c r="JI41" s="9"/>
      <c r="JJ41" s="9"/>
      <c r="JK41" s="9"/>
      <c r="JL41" s="9"/>
      <c r="JM41" s="9"/>
      <c r="JN41" s="9"/>
      <c r="JO41" s="9"/>
      <c r="JP41" s="9"/>
      <c r="JQ41" s="9"/>
      <c r="JR41" s="9"/>
      <c r="JS41" s="9"/>
      <c r="JT41" s="9"/>
      <c r="JU41" s="9"/>
      <c r="JV41" s="9"/>
      <c r="JW41" s="9"/>
      <c r="JX41" s="9"/>
      <c r="JY41" s="9"/>
      <c r="JZ41" s="9"/>
      <c r="KA41" s="9"/>
      <c r="KB41" s="9"/>
      <c r="KC41" s="9"/>
      <c r="KD41" s="9"/>
      <c r="KE41" s="9"/>
      <c r="KF41" s="9"/>
      <c r="KG41" s="9"/>
      <c r="KH41" s="9"/>
      <c r="KI41" s="9"/>
      <c r="KJ41" s="9"/>
      <c r="KK41" s="9"/>
      <c r="KL41" s="9"/>
      <c r="KM41" s="9"/>
      <c r="KN41" s="9"/>
      <c r="KO41" s="9"/>
      <c r="KP41" s="9"/>
      <c r="KQ41" s="9"/>
      <c r="KR41" s="9"/>
      <c r="KS41" s="9"/>
      <c r="KT41" s="9"/>
      <c r="KU41" s="9"/>
      <c r="KV41" s="9"/>
      <c r="KW41" s="9"/>
      <c r="KX41" s="9"/>
      <c r="KY41" s="9"/>
      <c r="KZ41" s="9"/>
      <c r="LA41" s="9"/>
      <c r="LB41" s="9"/>
      <c r="LC41" s="9"/>
      <c r="LD41" s="9"/>
      <c r="LE41" s="9"/>
      <c r="LF41" s="9"/>
      <c r="LG41" s="9"/>
      <c r="LH41" s="9"/>
      <c r="LI41" s="9"/>
      <c r="LJ41" s="9"/>
      <c r="LK41" s="9"/>
      <c r="LL41" s="9"/>
      <c r="LM41" s="9"/>
      <c r="LN41" s="9"/>
      <c r="LO41" s="9"/>
      <c r="LP41" s="9"/>
      <c r="LQ41" s="9"/>
      <c r="LR41" s="9"/>
      <c r="LS41" s="9"/>
      <c r="LT41" s="9"/>
      <c r="LU41" s="9"/>
      <c r="LV41" s="9"/>
      <c r="LW41" s="9"/>
      <c r="LX41" s="9"/>
      <c r="LY41" s="9"/>
      <c r="LZ41" s="9"/>
      <c r="MA41" s="9"/>
      <c r="MB41" s="9"/>
      <c r="MC41" s="9"/>
      <c r="MD41" s="9"/>
      <c r="ME41" s="9"/>
      <c r="MF41" s="9"/>
      <c r="MG41" s="9"/>
      <c r="MH41" s="9"/>
      <c r="MI41" s="9"/>
      <c r="MJ41" s="9"/>
      <c r="MK41" s="9"/>
      <c r="ML41" s="9"/>
      <c r="MM41" s="9"/>
      <c r="MN41" s="9"/>
      <c r="MO41" s="9"/>
      <c r="MP41" s="9"/>
      <c r="MQ41" s="9"/>
      <c r="MR41" s="9"/>
      <c r="MS41" s="9"/>
      <c r="MT41" s="9"/>
      <c r="MU41" s="9"/>
      <c r="MV41" s="9"/>
      <c r="MW41" s="9"/>
      <c r="MX41" s="9"/>
      <c r="MY41" s="9"/>
      <c r="MZ41" s="9"/>
      <c r="NA41" s="9"/>
      <c r="NB41" s="9"/>
      <c r="NC41" s="9"/>
      <c r="ND41" s="9"/>
      <c r="NE41" s="9"/>
      <c r="NF41" s="9"/>
      <c r="NG41" s="9"/>
      <c r="NH41" s="9"/>
      <c r="NI41" s="9"/>
      <c r="NJ41" s="9"/>
      <c r="NK41" s="9"/>
      <c r="NL41" s="9"/>
      <c r="NM41" s="9"/>
      <c r="NN41" s="9"/>
      <c r="NO41" s="9"/>
      <c r="NP41" s="9"/>
      <c r="NQ41" s="9"/>
      <c r="NR41" s="9"/>
      <c r="NS41" s="9"/>
      <c r="NT41" s="9"/>
      <c r="NU41" s="9"/>
      <c r="NV41" s="9"/>
      <c r="NW41" s="9"/>
      <c r="NX41" s="9"/>
      <c r="NY41" s="9"/>
      <c r="NZ41" s="9"/>
      <c r="OA41" s="9"/>
      <c r="OB41" s="9"/>
      <c r="OC41" s="9"/>
      <c r="OD41" s="9"/>
      <c r="OE41" s="9"/>
      <c r="OF41" s="9"/>
      <c r="OG41" s="9"/>
      <c r="OH41" s="9"/>
      <c r="OI41" s="9"/>
      <c r="OJ41" s="9"/>
      <c r="OK41" s="9"/>
      <c r="OL41" s="9"/>
      <c r="OM41" s="9"/>
      <c r="ON41" s="9"/>
      <c r="OO41" s="9"/>
      <c r="OP41" s="9"/>
      <c r="OQ41" s="9"/>
      <c r="OR41" s="9"/>
      <c r="OS41" s="9"/>
      <c r="OT41" s="9"/>
      <c r="OU41" s="9"/>
      <c r="OV41" s="9"/>
      <c r="OW41" s="9"/>
      <c r="OX41" s="9"/>
      <c r="OY41" s="9"/>
      <c r="OZ41" s="9"/>
      <c r="PA41" s="9"/>
      <c r="PB41" s="9"/>
      <c r="PC41" s="9"/>
      <c r="PD41" s="9"/>
      <c r="PE41" s="9"/>
      <c r="PF41" s="9"/>
      <c r="PG41" s="9"/>
      <c r="PH41" s="9"/>
      <c r="PI41" s="9"/>
      <c r="PJ41" s="9"/>
      <c r="PK41" s="9"/>
      <c r="PL41" s="9"/>
      <c r="PM41" s="9"/>
      <c r="PN41" s="9"/>
      <c r="PO41" s="9"/>
      <c r="PP41" s="9"/>
      <c r="PQ41" s="9"/>
      <c r="PR41" s="9"/>
      <c r="PS41" s="9"/>
      <c r="PT41" s="9"/>
      <c r="PU41" s="9"/>
      <c r="PV41" s="9"/>
      <c r="PW41" s="9"/>
      <c r="PX41" s="9"/>
      <c r="PY41" s="9"/>
      <c r="PZ41" s="9"/>
      <c r="QA41" s="9"/>
      <c r="QB41" s="9"/>
      <c r="QC41" s="9"/>
      <c r="QD41" s="9"/>
      <c r="QE41" s="9"/>
      <c r="QF41" s="9"/>
      <c r="QG41" s="9"/>
      <c r="QH41" s="9"/>
      <c r="QI41" s="9"/>
      <c r="QJ41" s="9"/>
      <c r="QK41" s="9"/>
      <c r="QL41" s="9"/>
      <c r="QM41" s="9"/>
      <c r="QN41" s="9"/>
      <c r="QO41" s="9"/>
      <c r="QP41" s="9"/>
      <c r="QQ41" s="9"/>
      <c r="QR41" s="9"/>
      <c r="QS41" s="9"/>
      <c r="QT41" s="9"/>
      <c r="QU41" s="9"/>
      <c r="QV41" s="9"/>
      <c r="QW41" s="9"/>
      <c r="QX41" s="9"/>
      <c r="QY41" s="9"/>
      <c r="QZ41" s="9"/>
      <c r="RA41" s="9"/>
      <c r="RB41" s="9"/>
      <c r="RC41" s="9"/>
      <c r="RD41" s="9"/>
      <c r="RE41" s="9"/>
      <c r="RF41" s="9"/>
      <c r="RG41" s="9"/>
      <c r="RH41" s="9"/>
      <c r="RI41" s="9"/>
      <c r="RJ41" s="9"/>
      <c r="RK41" s="9"/>
      <c r="RL41" s="9"/>
      <c r="RM41" s="9"/>
      <c r="RN41" s="9"/>
      <c r="RO41" s="9"/>
      <c r="RP41" s="9"/>
      <c r="RQ41" s="9"/>
      <c r="RR41" s="9"/>
      <c r="RS41" s="9"/>
      <c r="RT41" s="9"/>
      <c r="RU41" s="9"/>
      <c r="RV41" s="9"/>
      <c r="RW41" s="9"/>
      <c r="RX41" s="9"/>
      <c r="RY41" s="9"/>
      <c r="RZ41" s="9"/>
      <c r="SA41" s="9"/>
      <c r="SB41" s="9"/>
      <c r="SC41" s="9"/>
      <c r="SD41" s="9"/>
      <c r="SE41" s="9"/>
      <c r="SF41" s="9"/>
      <c r="SG41" s="9"/>
      <c r="SH41" s="9"/>
      <c r="SI41" s="9"/>
      <c r="SJ41" s="9"/>
      <c r="SK41" s="9"/>
      <c r="SL41" s="9"/>
      <c r="SM41" s="9"/>
      <c r="SN41" s="9"/>
      <c r="SO41" s="9"/>
      <c r="SP41" s="9"/>
      <c r="SQ41" s="9"/>
      <c r="SR41" s="9"/>
      <c r="SS41" s="9"/>
      <c r="ST41" s="9"/>
      <c r="SU41" s="9"/>
      <c r="SV41" s="9"/>
      <c r="SW41" s="9"/>
      <c r="SX41" s="9"/>
      <c r="SY41" s="9"/>
      <c r="SZ41" s="9"/>
      <c r="TA41" s="9"/>
      <c r="TB41" s="9"/>
      <c r="TC41" s="9"/>
      <c r="TD41" s="9"/>
      <c r="TE41" s="9"/>
      <c r="TF41" s="9"/>
      <c r="TG41" s="9"/>
      <c r="TH41" s="9"/>
      <c r="TI41" s="9"/>
      <c r="TJ41" s="9"/>
      <c r="TK41" s="9"/>
      <c r="TL41" s="9"/>
      <c r="TM41" s="9"/>
      <c r="TN41" s="9"/>
      <c r="TO41" s="9"/>
      <c r="TP41" s="9"/>
      <c r="TQ41" s="9"/>
      <c r="TR41" s="9"/>
      <c r="TS41" s="9"/>
      <c r="TT41" s="9"/>
      <c r="TU41" s="9"/>
      <c r="TV41" s="9"/>
      <c r="TW41" s="9"/>
      <c r="TX41" s="9"/>
      <c r="TY41" s="9"/>
      <c r="TZ41" s="9"/>
      <c r="UA41" s="9"/>
      <c r="UB41" s="9"/>
      <c r="UC41" s="9"/>
      <c r="UD41" s="9"/>
      <c r="UE41" s="9"/>
      <c r="UF41" s="9"/>
      <c r="UG41" s="9"/>
      <c r="UH41" s="9"/>
      <c r="UI41" s="9"/>
      <c r="UJ41" s="9"/>
      <c r="UK41" s="9"/>
      <c r="UL41" s="9"/>
      <c r="UM41" s="9"/>
      <c r="UN41" s="9"/>
      <c r="UO41" s="9"/>
      <c r="UP41" s="9"/>
      <c r="UQ41" s="9"/>
      <c r="UR41" s="9"/>
      <c r="US41" s="9"/>
      <c r="UT41" s="9"/>
      <c r="UU41" s="9"/>
      <c r="UV41" s="9"/>
      <c r="UW41" s="9"/>
      <c r="UX41" s="9"/>
      <c r="UY41" s="9"/>
      <c r="UZ41" s="9"/>
      <c r="VA41" s="9"/>
      <c r="VB41" s="9"/>
      <c r="VC41" s="9"/>
      <c r="VD41" s="9"/>
      <c r="VE41" s="9"/>
      <c r="VF41" s="9"/>
      <c r="VG41" s="9"/>
      <c r="VH41" s="9"/>
      <c r="VI41" s="9"/>
      <c r="VJ41" s="9"/>
      <c r="VK41" s="9"/>
      <c r="VL41" s="9"/>
      <c r="VM41" s="9"/>
      <c r="VN41" s="9"/>
      <c r="VO41" s="9"/>
      <c r="VP41" s="9"/>
      <c r="VQ41" s="9"/>
      <c r="VR41" s="9"/>
      <c r="VS41" s="9"/>
      <c r="VT41" s="9"/>
      <c r="VU41" s="9"/>
      <c r="VV41" s="9"/>
      <c r="VW41" s="9"/>
      <c r="VX41" s="9"/>
      <c r="VY41" s="9"/>
      <c r="VZ41" s="9"/>
      <c r="WA41" s="9"/>
      <c r="WB41" s="9"/>
      <c r="WC41" s="9"/>
      <c r="WD41" s="9"/>
      <c r="WE41" s="9"/>
      <c r="WF41" s="9"/>
      <c r="WG41" s="9"/>
      <c r="WH41" s="9"/>
      <c r="WI41" s="9"/>
      <c r="WJ41" s="9"/>
      <c r="WK41" s="9"/>
      <c r="WL41" s="9"/>
      <c r="WM41" s="9"/>
      <c r="WN41" s="9"/>
      <c r="WO41" s="9"/>
      <c r="WP41" s="9"/>
      <c r="WQ41" s="9"/>
      <c r="WR41" s="9"/>
      <c r="WS41" s="9"/>
      <c r="WT41" s="9"/>
      <c r="WU41" s="9"/>
      <c r="WV41" s="9"/>
      <c r="WW41" s="9"/>
      <c r="WX41" s="9"/>
      <c r="WY41" s="9"/>
      <c r="WZ41" s="9"/>
      <c r="XA41" s="9"/>
      <c r="XB41" s="9"/>
      <c r="XC41" s="9"/>
      <c r="XD41" s="9"/>
      <c r="XE41" s="9"/>
      <c r="XF41" s="9"/>
      <c r="XG41" s="9"/>
      <c r="XH41" s="9"/>
      <c r="XI41" s="9"/>
      <c r="XJ41" s="9"/>
      <c r="XK41" s="9"/>
      <c r="XL41" s="9"/>
      <c r="XM41" s="9"/>
      <c r="XN41" s="9"/>
      <c r="XO41" s="9"/>
      <c r="XP41" s="9"/>
      <c r="XQ41" s="9"/>
      <c r="XR41" s="9"/>
      <c r="XS41" s="9"/>
      <c r="XT41" s="9"/>
      <c r="XU41" s="9"/>
      <c r="XV41" s="9"/>
      <c r="XW41" s="9"/>
      <c r="XX41" s="9"/>
      <c r="XY41" s="9"/>
      <c r="XZ41" s="9"/>
      <c r="YA41" s="9"/>
      <c r="YB41" s="9"/>
      <c r="YC41" s="9"/>
      <c r="YD41" s="9"/>
      <c r="YE41" s="9"/>
      <c r="YF41" s="9"/>
      <c r="YG41" s="9"/>
      <c r="YH41" s="9"/>
      <c r="YI41" s="9"/>
      <c r="YJ41" s="9"/>
      <c r="YK41" s="9"/>
      <c r="YL41" s="9"/>
      <c r="YM41" s="9"/>
      <c r="YN41" s="9"/>
      <c r="YO41" s="9"/>
      <c r="YP41" s="9"/>
      <c r="YQ41" s="9"/>
      <c r="YR41" s="9"/>
      <c r="YS41" s="9"/>
      <c r="YT41" s="9"/>
      <c r="YU41" s="9"/>
      <c r="YV41" s="9"/>
      <c r="YW41" s="9"/>
      <c r="YX41" s="9"/>
      <c r="YY41" s="9"/>
      <c r="YZ41" s="9"/>
      <c r="ZA41" s="9"/>
      <c r="ZB41" s="9"/>
      <c r="ZC41" s="9"/>
      <c r="ZD41" s="9"/>
      <c r="ZE41" s="9"/>
      <c r="ZF41" s="9"/>
      <c r="ZG41" s="9"/>
      <c r="ZH41" s="9"/>
      <c r="ZI41" s="9"/>
      <c r="ZJ41" s="9"/>
      <c r="ZK41" s="9"/>
      <c r="ZL41" s="9"/>
      <c r="ZM41" s="9"/>
      <c r="ZN41" s="9"/>
      <c r="ZO41" s="9"/>
      <c r="ZP41" s="9"/>
      <c r="ZQ41" s="9"/>
      <c r="ZR41" s="9"/>
      <c r="ZS41" s="9"/>
      <c r="ZT41" s="9"/>
      <c r="ZU41" s="9"/>
      <c r="ZV41" s="9"/>
      <c r="ZW41" s="9"/>
      <c r="ZX41" s="9"/>
      <c r="ZY41" s="9"/>
      <c r="ZZ41" s="9"/>
      <c r="AAA41" s="9"/>
      <c r="AAB41" s="9"/>
      <c r="AAC41" s="9"/>
      <c r="AAD41" s="9"/>
      <c r="AAE41" s="9"/>
      <c r="AAF41" s="9"/>
      <c r="AAG41" s="9"/>
      <c r="AAH41" s="9"/>
      <c r="AAI41" s="9"/>
      <c r="AAJ41" s="9"/>
      <c r="AAK41" s="9"/>
      <c r="AAL41" s="9"/>
      <c r="AAM41" s="9"/>
      <c r="AAN41" s="9"/>
      <c r="AAO41" s="9"/>
      <c r="AAP41" s="9"/>
      <c r="AAQ41" s="9"/>
      <c r="AAR41" s="9"/>
      <c r="AAS41" s="9"/>
      <c r="AAT41" s="9"/>
      <c r="AAU41" s="9"/>
      <c r="AAV41" s="9"/>
      <c r="AAW41" s="9"/>
      <c r="AAX41" s="9"/>
      <c r="AAY41" s="9"/>
      <c r="AAZ41" s="9"/>
      <c r="ABA41" s="9"/>
      <c r="ABB41" s="9"/>
      <c r="ABC41" s="9"/>
      <c r="ABD41" s="9"/>
      <c r="ABE41" s="9"/>
      <c r="ABF41" s="9"/>
      <c r="ABG41" s="9"/>
      <c r="ABH41" s="9"/>
      <c r="ABI41" s="9"/>
      <c r="ABJ41" s="9"/>
      <c r="ABK41" s="9"/>
      <c r="ABL41" s="9"/>
      <c r="ABM41" s="9"/>
      <c r="ABN41" s="9"/>
      <c r="ABO41" s="9"/>
      <c r="ABP41" s="9"/>
      <c r="ABQ41" s="9"/>
      <c r="ABR41" s="9"/>
      <c r="ABS41" s="9"/>
      <c r="ABT41" s="9"/>
      <c r="ABU41" s="9"/>
      <c r="ABV41" s="9"/>
      <c r="ABW41" s="9"/>
      <c r="ABX41" s="9"/>
      <c r="ABY41" s="9"/>
      <c r="ABZ41" s="9"/>
      <c r="ACA41" s="9"/>
      <c r="ACB41" s="9"/>
      <c r="ACC41" s="9"/>
      <c r="ACD41" s="9"/>
      <c r="ACE41" s="9"/>
      <c r="ACF41" s="9"/>
      <c r="ACG41" s="9"/>
      <c r="ACH41" s="9"/>
      <c r="ACI41" s="9"/>
      <c r="ACJ41" s="9"/>
      <c r="ACK41" s="9"/>
      <c r="ACL41" s="9"/>
      <c r="ACM41" s="9"/>
      <c r="ACN41" s="9"/>
      <c r="ACO41" s="9"/>
      <c r="ACP41" s="9"/>
      <c r="ACQ41" s="9"/>
      <c r="ACR41" s="9"/>
      <c r="ACS41" s="9"/>
      <c r="ACT41" s="9"/>
      <c r="ACU41" s="9"/>
      <c r="ACV41" s="9"/>
      <c r="ACW41" s="9"/>
      <c r="ACX41" s="9"/>
      <c r="ACY41" s="9"/>
      <c r="ACZ41" s="9"/>
      <c r="ADA41" s="9"/>
      <c r="ADB41" s="9"/>
      <c r="ADC41" s="9"/>
      <c r="ADD41" s="9"/>
      <c r="ADE41" s="9"/>
      <c r="ADF41" s="9"/>
      <c r="ADG41" s="9"/>
      <c r="ADH41" s="9"/>
      <c r="ADI41" s="9"/>
      <c r="ADJ41" s="9"/>
      <c r="ADK41" s="9"/>
      <c r="ADL41" s="9"/>
      <c r="ADM41" s="9"/>
      <c r="ADN41" s="9"/>
      <c r="ADO41" s="9"/>
      <c r="ADP41" s="9"/>
      <c r="ADQ41" s="9"/>
      <c r="ADR41" s="9"/>
      <c r="ADS41" s="9"/>
      <c r="ADT41" s="9"/>
      <c r="ADU41" s="9"/>
      <c r="ADV41" s="9"/>
      <c r="ADW41" s="9"/>
      <c r="ADX41" s="9"/>
      <c r="ADY41" s="9"/>
      <c r="ADZ41" s="9"/>
      <c r="AEA41" s="9"/>
      <c r="AEB41" s="9"/>
      <c r="AEC41" s="9"/>
      <c r="AED41" s="9"/>
      <c r="AEE41" s="9"/>
      <c r="AEF41" s="9"/>
      <c r="AEG41" s="9"/>
      <c r="AEH41" s="9"/>
      <c r="AEI41" s="9"/>
      <c r="AEJ41" s="9"/>
      <c r="AEK41" s="9"/>
      <c r="AEL41" s="9"/>
      <c r="AEM41" s="9"/>
      <c r="AEN41" s="9"/>
      <c r="AEO41" s="9"/>
      <c r="AEP41" s="9"/>
      <c r="AEQ41" s="9"/>
      <c r="AER41" s="9"/>
      <c r="AES41" s="9"/>
      <c r="AET41" s="9"/>
      <c r="AEU41" s="9"/>
      <c r="AEV41" s="9"/>
      <c r="AEW41" s="9"/>
      <c r="AEX41" s="9"/>
      <c r="AEY41" s="9"/>
      <c r="AEZ41" s="9"/>
      <c r="AFA41" s="9"/>
      <c r="AFB41" s="9"/>
      <c r="AFC41" s="9"/>
      <c r="AFD41" s="9"/>
      <c r="AFE41" s="9"/>
      <c r="AFF41" s="9"/>
      <c r="AFG41" s="9"/>
      <c r="AFH41" s="9"/>
      <c r="AFI41" s="9"/>
      <c r="AFJ41" s="9"/>
      <c r="AFK41" s="9"/>
      <c r="AFL41" s="9"/>
      <c r="AFM41" s="9"/>
      <c r="AFN41" s="9"/>
      <c r="AFO41" s="9"/>
      <c r="AFP41" s="9"/>
      <c r="AFQ41" s="9"/>
      <c r="AFR41" s="9"/>
      <c r="AFS41" s="9"/>
      <c r="AFT41" s="9"/>
      <c r="AFU41" s="9"/>
      <c r="AFV41" s="9"/>
      <c r="AFW41" s="9"/>
      <c r="AFX41" s="9"/>
      <c r="AFY41" s="9"/>
      <c r="AFZ41" s="9"/>
      <c r="AGA41" s="9"/>
      <c r="AGB41" s="9"/>
      <c r="AGC41" s="9"/>
      <c r="AGD41" s="9"/>
      <c r="AGE41" s="9"/>
      <c r="AGF41" s="9"/>
      <c r="AGG41" s="9"/>
      <c r="AGH41" s="9"/>
      <c r="AGI41" s="9"/>
      <c r="AGJ41" s="9"/>
      <c r="AGK41" s="9"/>
      <c r="AGL41" s="9"/>
      <c r="AGM41" s="9"/>
      <c r="AGN41" s="9"/>
      <c r="AGO41" s="9"/>
      <c r="AGP41" s="9"/>
      <c r="AGQ41" s="9"/>
      <c r="AGR41" s="9"/>
      <c r="AGS41" s="9"/>
      <c r="AGT41" s="9"/>
      <c r="AGU41" s="9"/>
      <c r="AGV41" s="9"/>
      <c r="AGW41" s="9"/>
      <c r="AGX41" s="9"/>
      <c r="AGY41" s="9"/>
      <c r="AGZ41" s="9"/>
      <c r="AHA41" s="9"/>
      <c r="AHB41" s="9"/>
      <c r="AHC41" s="9"/>
      <c r="AHD41" s="9"/>
      <c r="AHE41" s="9"/>
      <c r="AHF41" s="9"/>
      <c r="AHG41" s="9"/>
      <c r="AHH41" s="9"/>
      <c r="AHI41" s="9"/>
      <c r="AHJ41" s="9"/>
      <c r="AHK41" s="9"/>
      <c r="AHL41" s="9"/>
      <c r="AHM41" s="9"/>
      <c r="AHN41" s="9"/>
      <c r="AHO41" s="9"/>
      <c r="AHP41" s="9"/>
      <c r="AHQ41" s="9"/>
      <c r="AHR41" s="9"/>
      <c r="AHS41" s="9"/>
      <c r="AHT41" s="9"/>
      <c r="AHU41" s="9"/>
      <c r="AHV41" s="9"/>
      <c r="AHW41" s="9"/>
      <c r="AHX41" s="9"/>
      <c r="AHY41" s="9"/>
      <c r="AHZ41" s="9"/>
      <c r="AIA41" s="9"/>
      <c r="AIB41" s="9"/>
      <c r="AIC41" s="9"/>
      <c r="AID41" s="9"/>
      <c r="AIE41" s="9"/>
      <c r="AIF41" s="9"/>
      <c r="AIG41" s="9"/>
      <c r="AIH41" s="9"/>
      <c r="AII41" s="9"/>
      <c r="AIJ41" s="9"/>
      <c r="AIK41" s="9"/>
      <c r="AIL41" s="9"/>
      <c r="AIM41" s="9"/>
      <c r="AIN41" s="9"/>
      <c r="AIO41" s="9"/>
      <c r="AIP41" s="9"/>
      <c r="AIQ41" s="9"/>
      <c r="AIR41" s="9"/>
      <c r="AIS41" s="9"/>
      <c r="AIT41" s="9"/>
      <c r="AIU41" s="9"/>
      <c r="AIV41" s="9"/>
      <c r="AIW41" s="9"/>
      <c r="AIX41" s="9"/>
      <c r="AIY41" s="9"/>
      <c r="AIZ41" s="9"/>
      <c r="AJA41" s="9"/>
      <c r="AJB41" s="9"/>
      <c r="AJC41" s="9"/>
      <c r="AJD41" s="9"/>
      <c r="AJE41" s="9"/>
      <c r="AJF41" s="9"/>
      <c r="AJG41" s="9"/>
      <c r="AJH41" s="9"/>
      <c r="AJI41" s="9"/>
      <c r="AJJ41" s="9"/>
      <c r="AJK41" s="9"/>
      <c r="AJL41" s="9"/>
      <c r="AJM41" s="9"/>
      <c r="AJN41" s="9"/>
      <c r="AJO41" s="9"/>
      <c r="AJP41" s="9"/>
      <c r="AJQ41" s="9"/>
      <c r="AJR41" s="9"/>
      <c r="AJS41" s="9"/>
      <c r="AJT41" s="9"/>
      <c r="AJU41" s="9"/>
      <c r="AJV41" s="9"/>
      <c r="AJW41" s="9"/>
      <c r="AJX41" s="9"/>
      <c r="AJY41" s="9"/>
      <c r="AJZ41" s="9"/>
      <c r="AKA41" s="9"/>
      <c r="AKB41" s="9"/>
      <c r="AKC41" s="9"/>
      <c r="AKD41" s="9"/>
      <c r="AKE41" s="9"/>
      <c r="AKF41" s="9"/>
      <c r="AKG41" s="9"/>
      <c r="AKH41" s="9"/>
      <c r="AKI41" s="9"/>
      <c r="AKJ41" s="9"/>
      <c r="AKK41" s="9"/>
      <c r="AKL41" s="9"/>
      <c r="AKM41" s="9"/>
      <c r="AKN41" s="9"/>
      <c r="AKO41" s="9"/>
      <c r="AKP41" s="9"/>
      <c r="AKQ41" s="9"/>
      <c r="AKR41" s="9"/>
      <c r="AKS41" s="9"/>
      <c r="AKT41" s="9"/>
      <c r="AKU41" s="9"/>
      <c r="AKV41" s="9"/>
      <c r="AKW41" s="9"/>
      <c r="AKX41" s="9"/>
      <c r="AKY41" s="9"/>
      <c r="AKZ41" s="9"/>
      <c r="ALA41" s="9"/>
      <c r="ALB41" s="9"/>
      <c r="ALC41" s="9"/>
      <c r="ALD41" s="9"/>
      <c r="ALE41" s="9"/>
      <c r="ALF41" s="9"/>
      <c r="ALG41" s="9"/>
      <c r="ALH41" s="9"/>
      <c r="ALI41" s="9"/>
      <c r="ALJ41" s="9"/>
      <c r="ALK41" s="9"/>
      <c r="ALL41" s="9"/>
      <c r="ALM41" s="9"/>
      <c r="ALN41" s="9"/>
      <c r="ALO41" s="9"/>
      <c r="ALP41" s="9"/>
      <c r="ALQ41" s="9"/>
      <c r="ALR41" s="9"/>
      <c r="ALS41" s="9"/>
      <c r="ALT41" s="9"/>
      <c r="ALU41" s="9"/>
      <c r="ALV41" s="9"/>
      <c r="ALW41" s="9"/>
      <c r="ALX41" s="9"/>
      <c r="ALY41" s="9"/>
      <c r="ALZ41" s="9"/>
      <c r="AMA41" s="9"/>
      <c r="AMB41" s="9"/>
      <c r="AMC41" s="9"/>
      <c r="AMD41" s="9"/>
      <c r="AME41" s="9"/>
      <c r="AMF41" s="9"/>
      <c r="AMG41" s="9"/>
      <c r="AMH41" s="9"/>
      <c r="AMI41" s="9"/>
      <c r="AMJ41" s="9"/>
      <c r="AMK41" s="9"/>
      <c r="AML41" s="9"/>
      <c r="AMM41" s="9"/>
      <c r="AMN41" s="9"/>
      <c r="AMO41" s="9"/>
      <c r="AMP41" s="9"/>
      <c r="AMQ41" s="9"/>
      <c r="AMR41" s="9"/>
      <c r="AMS41" s="9"/>
      <c r="AMT41" s="9"/>
      <c r="AMU41" s="9"/>
      <c r="AMV41" s="9"/>
      <c r="AMW41" s="9"/>
      <c r="AMX41" s="9"/>
      <c r="AMY41" s="9"/>
      <c r="AMZ41" s="9"/>
      <c r="ANA41" s="9"/>
      <c r="ANB41" s="9"/>
      <c r="ANC41" s="9"/>
      <c r="AND41" s="9"/>
      <c r="ANE41" s="9"/>
      <c r="ANF41" s="9"/>
      <c r="ANG41" s="9"/>
      <c r="ANH41" s="9"/>
      <c r="ANI41" s="9"/>
      <c r="ANJ41" s="9"/>
      <c r="ANK41" s="9"/>
      <c r="ANL41" s="9"/>
      <c r="ANM41" s="9"/>
      <c r="ANN41" s="9"/>
      <c r="ANO41" s="9"/>
      <c r="ANP41" s="9"/>
      <c r="ANQ41" s="9"/>
      <c r="ANR41" s="9"/>
      <c r="ANS41" s="9"/>
      <c r="ANT41" s="9"/>
      <c r="ANU41" s="9"/>
      <c r="ANV41" s="9"/>
      <c r="ANW41" s="9"/>
      <c r="ANX41" s="9"/>
      <c r="ANY41" s="9"/>
      <c r="ANZ41" s="9"/>
      <c r="AOA41" s="9"/>
      <c r="AOB41" s="9"/>
      <c r="AOC41" s="9"/>
      <c r="AOD41" s="9"/>
      <c r="AOE41" s="9"/>
      <c r="AOF41" s="9"/>
      <c r="AOG41" s="9"/>
      <c r="AOH41" s="9"/>
      <c r="AOI41" s="9"/>
      <c r="AOJ41" s="9"/>
      <c r="AOK41" s="9"/>
      <c r="AOL41" s="9"/>
      <c r="AOM41" s="9"/>
      <c r="AON41" s="9"/>
      <c r="AOO41" s="9"/>
      <c r="AOP41" s="9"/>
      <c r="AOQ41" s="9"/>
      <c r="AOR41" s="9"/>
      <c r="AOS41" s="9"/>
      <c r="AOT41" s="9"/>
      <c r="AOU41" s="9"/>
      <c r="AOV41" s="9"/>
      <c r="AOW41" s="9"/>
      <c r="AOX41" s="9"/>
      <c r="AOY41" s="9"/>
      <c r="AOZ41" s="9"/>
      <c r="APA41" s="9"/>
      <c r="APB41" s="9"/>
      <c r="APC41" s="9"/>
      <c r="APD41" s="9"/>
      <c r="APE41" s="9"/>
      <c r="APF41" s="9"/>
      <c r="APG41" s="9"/>
      <c r="APH41" s="9"/>
      <c r="API41" s="9"/>
      <c r="APJ41" s="9"/>
      <c r="APK41" s="9"/>
      <c r="APL41" s="9"/>
      <c r="APM41" s="9"/>
      <c r="APN41" s="9"/>
      <c r="APO41" s="9"/>
      <c r="APP41" s="9"/>
      <c r="APQ41" s="9"/>
      <c r="APR41" s="9"/>
      <c r="APS41" s="9"/>
      <c r="APT41" s="9"/>
      <c r="APU41" s="9"/>
      <c r="APV41" s="9"/>
      <c r="APW41" s="9"/>
      <c r="APX41" s="9"/>
      <c r="APY41" s="9"/>
      <c r="APZ41" s="9"/>
      <c r="AQA41" s="9"/>
      <c r="AQB41" s="9"/>
      <c r="AQC41" s="9"/>
      <c r="AQD41" s="9"/>
      <c r="AQE41" s="9"/>
      <c r="AQF41" s="9"/>
      <c r="AQG41" s="9"/>
      <c r="AQH41" s="9"/>
      <c r="AQI41" s="9"/>
      <c r="AQJ41" s="9"/>
      <c r="AQK41" s="9"/>
      <c r="AQL41" s="9"/>
      <c r="AQM41" s="9"/>
      <c r="AQN41" s="9"/>
      <c r="AQO41" s="9"/>
      <c r="AQP41" s="9"/>
      <c r="AQQ41" s="9"/>
      <c r="AQR41" s="9"/>
      <c r="AQS41" s="9"/>
      <c r="AQT41" s="9"/>
      <c r="AQU41" s="9"/>
      <c r="AQV41" s="9"/>
      <c r="AQW41" s="9"/>
      <c r="AQX41" s="9"/>
      <c r="AQY41" s="9"/>
      <c r="AQZ41" s="9"/>
      <c r="ARA41" s="9"/>
      <c r="ARB41" s="9"/>
      <c r="ARC41" s="9"/>
      <c r="ARD41" s="9"/>
      <c r="ARE41" s="9"/>
      <c r="ARF41" s="9"/>
      <c r="ARG41" s="9"/>
      <c r="ARH41" s="9"/>
      <c r="ARI41" s="9"/>
      <c r="ARJ41" s="9"/>
      <c r="ARK41" s="9"/>
      <c r="ARL41" s="9"/>
      <c r="ARM41" s="9"/>
      <c r="ARN41" s="9"/>
      <c r="ARO41" s="9"/>
      <c r="ARP41" s="9"/>
      <c r="ARQ41" s="9"/>
      <c r="ARR41" s="9"/>
      <c r="ARS41" s="9"/>
      <c r="ART41" s="9"/>
      <c r="ARU41" s="9"/>
      <c r="ARV41" s="9"/>
      <c r="ARW41" s="9"/>
      <c r="ARX41" s="9"/>
      <c r="ARY41" s="9"/>
      <c r="ARZ41" s="9"/>
      <c r="ASA41" s="9"/>
      <c r="ASB41" s="9"/>
      <c r="ASC41" s="9"/>
      <c r="ASD41" s="9"/>
      <c r="ASE41" s="9"/>
      <c r="ASF41" s="9"/>
      <c r="ASG41" s="9"/>
      <c r="ASH41" s="9"/>
      <c r="ASI41" s="9"/>
      <c r="ASJ41" s="9"/>
      <c r="ASK41" s="9"/>
      <c r="ASL41" s="9"/>
      <c r="ASM41" s="9"/>
      <c r="ASN41" s="9"/>
      <c r="ASO41" s="9"/>
      <c r="ASP41" s="9"/>
      <c r="ASQ41" s="9"/>
      <c r="ASR41" s="9"/>
      <c r="ASS41" s="9"/>
      <c r="AST41" s="9"/>
      <c r="ASU41" s="9"/>
      <c r="ASV41" s="9"/>
      <c r="ASW41" s="9"/>
      <c r="ASX41" s="9"/>
      <c r="ASY41" s="9"/>
      <c r="ASZ41" s="9"/>
      <c r="ATA41" s="9"/>
      <c r="ATB41" s="9"/>
      <c r="ATC41" s="9"/>
      <c r="ATD41" s="9"/>
      <c r="ATE41" s="9"/>
      <c r="ATF41" s="9"/>
      <c r="ATG41" s="9"/>
      <c r="ATH41" s="9"/>
      <c r="ATI41" s="9"/>
      <c r="ATJ41" s="9"/>
      <c r="ATK41" s="9"/>
      <c r="ATL41" s="9"/>
      <c r="ATM41" s="9"/>
      <c r="ATN41" s="9"/>
      <c r="ATO41" s="9"/>
      <c r="ATP41" s="9"/>
      <c r="ATQ41" s="9"/>
      <c r="ATR41" s="9"/>
      <c r="ATS41" s="9"/>
      <c r="ATT41" s="9"/>
      <c r="ATU41" s="9"/>
      <c r="ATV41" s="9"/>
      <c r="ATW41" s="9"/>
      <c r="ATX41" s="9"/>
      <c r="ATY41" s="9"/>
      <c r="ATZ41" s="9"/>
      <c r="AUA41" s="9"/>
      <c r="AUB41" s="9"/>
      <c r="AUC41" s="9"/>
      <c r="AUD41" s="9"/>
      <c r="AUE41" s="9"/>
      <c r="AUF41" s="9"/>
      <c r="AUG41" s="9"/>
      <c r="AUH41" s="9"/>
      <c r="AUI41" s="9"/>
      <c r="AUJ41" s="9"/>
      <c r="AUK41" s="9"/>
      <c r="AUL41" s="9"/>
      <c r="AUM41" s="9"/>
      <c r="AUN41" s="9"/>
      <c r="AUO41" s="9"/>
      <c r="AUP41" s="9"/>
      <c r="AUQ41" s="9"/>
      <c r="AUR41" s="9"/>
      <c r="AUS41" s="9"/>
      <c r="AUT41" s="9"/>
      <c r="AUU41" s="9"/>
      <c r="AUV41" s="9"/>
      <c r="AUW41" s="9"/>
      <c r="AUX41" s="9"/>
      <c r="AUY41" s="9"/>
      <c r="AUZ41" s="9"/>
      <c r="AVA41" s="9"/>
      <c r="AVB41" s="9"/>
      <c r="AVC41" s="9"/>
      <c r="AVD41" s="9"/>
      <c r="AVE41" s="9"/>
      <c r="AVF41" s="9"/>
      <c r="AVG41" s="9"/>
      <c r="AVH41" s="9"/>
      <c r="AVI41" s="9"/>
      <c r="AVJ41" s="9"/>
      <c r="AVK41" s="9"/>
      <c r="AVL41" s="9"/>
      <c r="AVM41" s="9"/>
      <c r="AVN41" s="9"/>
      <c r="AVO41" s="9"/>
      <c r="AVP41" s="9"/>
      <c r="AVQ41" s="9"/>
      <c r="AVR41" s="9"/>
      <c r="AVS41" s="9"/>
      <c r="AVT41" s="9"/>
      <c r="AVU41" s="9"/>
      <c r="AVV41" s="9"/>
      <c r="AVW41" s="9"/>
      <c r="AVX41" s="9"/>
      <c r="AVY41" s="9"/>
      <c r="AVZ41" s="9"/>
      <c r="AWA41" s="9"/>
      <c r="AWB41" s="9"/>
      <c r="AWC41" s="9"/>
      <c r="AWD41" s="9"/>
      <c r="AWE41" s="9"/>
      <c r="AWF41" s="9"/>
      <c r="AWG41" s="9"/>
      <c r="AWH41" s="9"/>
      <c r="AWI41" s="9"/>
      <c r="AWJ41" s="9"/>
      <c r="AWK41" s="9"/>
      <c r="AWL41" s="9"/>
      <c r="AWM41" s="9"/>
      <c r="AWN41" s="9"/>
      <c r="AWO41" s="9"/>
      <c r="AWP41" s="9"/>
      <c r="AWQ41" s="9"/>
      <c r="AWR41" s="9"/>
      <c r="AWS41" s="9"/>
      <c r="AWT41" s="9"/>
      <c r="AWU41" s="9"/>
      <c r="AWV41" s="9"/>
      <c r="AWW41" s="9"/>
      <c r="AWX41" s="9"/>
      <c r="AWY41" s="9"/>
      <c r="AWZ41" s="9"/>
      <c r="AXA41" s="9"/>
      <c r="AXB41" s="9"/>
      <c r="AXC41" s="9"/>
      <c r="AXD41" s="9"/>
      <c r="AXE41" s="9"/>
      <c r="AXF41" s="9"/>
      <c r="AXG41" s="9"/>
      <c r="AXH41" s="9"/>
      <c r="AXI41" s="9"/>
      <c r="AXJ41" s="9"/>
      <c r="AXK41" s="9"/>
      <c r="AXL41" s="9"/>
      <c r="AXM41" s="9"/>
      <c r="AXN41" s="9"/>
      <c r="AXO41" s="9"/>
      <c r="AXP41" s="9"/>
      <c r="AXQ41" s="9"/>
      <c r="AXR41" s="9"/>
      <c r="AXS41" s="9"/>
      <c r="AXT41" s="9"/>
      <c r="AXU41" s="9"/>
      <c r="AXV41" s="9"/>
      <c r="AXW41" s="9"/>
      <c r="AXX41" s="9"/>
      <c r="AXY41" s="9"/>
      <c r="AXZ41" s="9"/>
      <c r="AYA41" s="9"/>
      <c r="AYB41" s="9"/>
      <c r="AYC41" s="9"/>
      <c r="AYD41" s="9"/>
      <c r="AYE41" s="9"/>
      <c r="AYF41" s="9"/>
      <c r="AYG41" s="9"/>
      <c r="AYH41" s="9"/>
      <c r="AYI41" s="9"/>
      <c r="AYJ41" s="9"/>
      <c r="AYK41" s="9"/>
      <c r="AYL41" s="9"/>
      <c r="AYM41" s="9"/>
      <c r="AYN41" s="9"/>
      <c r="AYO41" s="9"/>
      <c r="AYP41" s="9"/>
      <c r="AYQ41" s="9"/>
      <c r="AYR41" s="9"/>
      <c r="AYS41" s="9"/>
      <c r="AYT41" s="9"/>
      <c r="AYU41" s="9"/>
      <c r="AYV41" s="9"/>
      <c r="AYW41" s="9"/>
      <c r="AYX41" s="9"/>
      <c r="AYY41" s="9"/>
      <c r="AYZ41" s="9"/>
      <c r="AZA41" s="9"/>
      <c r="AZB41" s="9"/>
      <c r="AZC41" s="9"/>
      <c r="AZD41" s="9"/>
      <c r="AZE41" s="9"/>
      <c r="AZF41" s="9"/>
      <c r="AZG41" s="9"/>
      <c r="AZH41" s="9"/>
      <c r="AZI41" s="9"/>
      <c r="AZJ41" s="9"/>
      <c r="AZK41" s="9"/>
      <c r="AZL41" s="9"/>
      <c r="AZM41" s="9"/>
      <c r="AZN41" s="9"/>
      <c r="AZO41" s="9"/>
      <c r="AZP41" s="9"/>
      <c r="AZQ41" s="9"/>
      <c r="AZR41" s="9"/>
      <c r="AZS41" s="9"/>
      <c r="AZT41" s="9"/>
      <c r="AZU41" s="9"/>
      <c r="AZV41" s="9"/>
      <c r="AZW41" s="9"/>
      <c r="AZX41" s="9"/>
      <c r="AZY41" s="9"/>
      <c r="AZZ41" s="9"/>
      <c r="BAA41" s="9"/>
      <c r="BAB41" s="9"/>
      <c r="BAC41" s="9"/>
      <c r="BAD41" s="9"/>
      <c r="BAE41" s="9"/>
      <c r="BAF41" s="9"/>
      <c r="BAG41" s="9"/>
      <c r="BAH41" s="9"/>
      <c r="BAI41" s="9"/>
      <c r="BAJ41" s="9"/>
      <c r="BAK41" s="9"/>
      <c r="BAL41" s="9"/>
      <c r="BAM41" s="9"/>
      <c r="BAN41" s="9"/>
      <c r="BAO41" s="9"/>
      <c r="BAP41" s="9"/>
      <c r="BAQ41" s="9"/>
      <c r="BAR41" s="9"/>
      <c r="BAS41" s="9"/>
      <c r="BAT41" s="9"/>
      <c r="BAU41" s="9"/>
      <c r="BAV41" s="9"/>
      <c r="BAW41" s="9"/>
      <c r="BAX41" s="9"/>
      <c r="BAY41" s="9"/>
      <c r="BAZ41" s="9"/>
      <c r="BBA41" s="9"/>
      <c r="BBB41" s="9"/>
      <c r="BBC41" s="9"/>
      <c r="BBD41" s="9"/>
      <c r="BBE41" s="9"/>
      <c r="BBF41" s="9"/>
      <c r="BBG41" s="9"/>
      <c r="BBH41" s="9"/>
      <c r="BBI41" s="9"/>
      <c r="BBJ41" s="9"/>
      <c r="BBK41" s="9"/>
      <c r="BBL41" s="9"/>
      <c r="BBM41" s="9"/>
      <c r="BBN41" s="9"/>
      <c r="BBO41" s="9"/>
      <c r="BBP41" s="9"/>
      <c r="BBQ41" s="9"/>
      <c r="BBR41" s="9"/>
      <c r="BBS41" s="9"/>
      <c r="BBT41" s="9"/>
      <c r="BBU41" s="9"/>
      <c r="BBV41" s="9"/>
      <c r="BBW41" s="9"/>
      <c r="BBX41" s="9"/>
      <c r="BBY41" s="9"/>
      <c r="BBZ41" s="9"/>
      <c r="BCA41" s="9"/>
      <c r="BCB41" s="9"/>
      <c r="BCC41" s="9"/>
      <c r="BCD41" s="9"/>
      <c r="BCE41" s="9"/>
      <c r="BCF41" s="9"/>
      <c r="BCG41" s="9"/>
      <c r="BCH41" s="9"/>
      <c r="BCI41" s="9"/>
      <c r="BCJ41" s="9"/>
      <c r="BCK41" s="9"/>
      <c r="BCL41" s="9"/>
      <c r="BCM41" s="9"/>
      <c r="BCN41" s="9"/>
      <c r="BCO41" s="9"/>
      <c r="BCP41" s="9"/>
      <c r="BCQ41" s="9"/>
      <c r="BCR41" s="9"/>
      <c r="BCS41" s="9"/>
      <c r="BCT41" s="9"/>
      <c r="BCU41" s="9"/>
      <c r="BCV41" s="9"/>
      <c r="BCW41" s="9"/>
      <c r="BCX41" s="9"/>
      <c r="BCY41" s="9"/>
      <c r="BCZ41" s="9"/>
      <c r="BDA41" s="9"/>
      <c r="BDB41" s="9"/>
      <c r="BDC41" s="9"/>
      <c r="BDD41" s="9"/>
      <c r="BDE41" s="9"/>
      <c r="BDF41" s="9"/>
      <c r="BDG41" s="9"/>
      <c r="BDH41" s="9"/>
      <c r="BDI41" s="9"/>
      <c r="BDJ41" s="9"/>
      <c r="BDK41" s="9"/>
      <c r="BDL41" s="9"/>
      <c r="BDM41" s="9"/>
      <c r="BDN41" s="9"/>
      <c r="BDO41" s="9"/>
      <c r="BDP41" s="9"/>
      <c r="BDQ41" s="9"/>
      <c r="BDR41" s="9"/>
      <c r="BDS41" s="9"/>
      <c r="BDT41" s="9"/>
      <c r="BDU41" s="9"/>
      <c r="BDV41" s="9"/>
      <c r="BDW41" s="9"/>
      <c r="BDX41" s="9"/>
      <c r="BDY41" s="9"/>
      <c r="BDZ41" s="9"/>
      <c r="BEA41" s="9"/>
      <c r="BEB41" s="9"/>
      <c r="BEC41" s="9"/>
      <c r="BED41" s="9"/>
      <c r="BEE41" s="9"/>
      <c r="BEF41" s="9"/>
      <c r="BEG41" s="9"/>
      <c r="BEH41" s="9"/>
      <c r="BEI41" s="9"/>
      <c r="BEJ41" s="9"/>
      <c r="BEK41" s="9"/>
      <c r="BEL41" s="9"/>
      <c r="BEM41" s="9"/>
      <c r="BEN41" s="9"/>
      <c r="BEO41" s="9"/>
      <c r="BEP41" s="9"/>
      <c r="BEQ41" s="9"/>
      <c r="BER41" s="9"/>
      <c r="BES41" s="9"/>
      <c r="BET41" s="9"/>
      <c r="BEU41" s="9"/>
      <c r="BEV41" s="9"/>
      <c r="BEW41" s="9"/>
      <c r="BEX41" s="9"/>
      <c r="BEY41" s="9"/>
      <c r="BEZ41" s="9"/>
      <c r="BFA41" s="9"/>
      <c r="BFB41" s="9"/>
      <c r="BFC41" s="9"/>
      <c r="BFD41" s="9"/>
      <c r="BFE41" s="9"/>
      <c r="BFF41" s="9"/>
      <c r="BFG41" s="9"/>
      <c r="BFH41" s="9"/>
      <c r="BFI41" s="9"/>
      <c r="BFJ41" s="9"/>
      <c r="BFK41" s="9"/>
      <c r="BFL41" s="9"/>
      <c r="BFM41" s="9"/>
      <c r="BFN41" s="9"/>
      <c r="BFO41" s="9"/>
      <c r="BFP41" s="9"/>
      <c r="BFQ41" s="9"/>
      <c r="BFR41" s="9"/>
      <c r="BFS41" s="9"/>
      <c r="BFT41" s="9"/>
      <c r="BFU41" s="9"/>
      <c r="BFV41" s="9"/>
      <c r="BFW41" s="9"/>
      <c r="BFX41" s="9"/>
      <c r="BFY41" s="9"/>
      <c r="BFZ41" s="9"/>
      <c r="BGA41" s="9"/>
      <c r="BGB41" s="9"/>
      <c r="BGC41" s="9"/>
      <c r="BGD41" s="9"/>
      <c r="BGE41" s="9"/>
      <c r="BGF41" s="9"/>
      <c r="BGG41" s="9"/>
      <c r="BGH41" s="9"/>
      <c r="BGI41" s="9"/>
      <c r="BGJ41" s="9"/>
      <c r="BGK41" s="9"/>
      <c r="BGL41" s="9"/>
      <c r="BGM41" s="9"/>
      <c r="BGN41" s="9"/>
      <c r="BGO41" s="9"/>
      <c r="BGP41" s="9"/>
      <c r="BGQ41" s="9"/>
      <c r="BGR41" s="9"/>
      <c r="BGS41" s="9"/>
      <c r="BGT41" s="9"/>
      <c r="BGU41" s="9"/>
      <c r="BGV41" s="9"/>
      <c r="BGW41" s="9"/>
      <c r="BGX41" s="9"/>
      <c r="BGY41" s="9"/>
      <c r="BGZ41" s="9"/>
      <c r="BHA41" s="9"/>
      <c r="BHB41" s="9"/>
      <c r="BHC41" s="9"/>
      <c r="BHD41" s="9"/>
      <c r="BHE41" s="9"/>
      <c r="BHF41" s="9"/>
      <c r="BHG41" s="9"/>
      <c r="BHH41" s="9"/>
      <c r="BHI41" s="9"/>
      <c r="BHJ41" s="9"/>
      <c r="BHK41" s="9"/>
      <c r="BHL41" s="9"/>
      <c r="BHM41" s="9"/>
      <c r="BHN41" s="9"/>
      <c r="BHO41" s="9"/>
      <c r="BHP41" s="9"/>
      <c r="BHQ41" s="9"/>
      <c r="BHR41" s="9"/>
      <c r="BHS41" s="9"/>
      <c r="BHT41" s="9"/>
      <c r="BHU41" s="9"/>
      <c r="BHV41" s="9"/>
      <c r="BHW41" s="9"/>
      <c r="BHX41" s="9"/>
      <c r="BHY41" s="9"/>
      <c r="BHZ41" s="9"/>
      <c r="BIA41" s="9"/>
      <c r="BIB41" s="9"/>
      <c r="BIC41" s="9"/>
      <c r="BID41" s="9"/>
      <c r="BIE41" s="9"/>
      <c r="BIF41" s="9"/>
      <c r="BIG41" s="9"/>
      <c r="BIH41" s="9"/>
      <c r="BII41" s="9"/>
      <c r="BIJ41" s="9"/>
      <c r="BIK41" s="9"/>
      <c r="BIL41" s="9"/>
      <c r="BIM41" s="9"/>
      <c r="BIN41" s="9"/>
      <c r="BIO41" s="9"/>
      <c r="BIP41" s="9"/>
      <c r="BIQ41" s="9"/>
      <c r="BIR41" s="9"/>
      <c r="BIS41" s="9"/>
      <c r="BIT41" s="9"/>
      <c r="BIU41" s="9"/>
      <c r="BIV41" s="9"/>
      <c r="BIW41" s="9"/>
      <c r="BIX41" s="9"/>
      <c r="BIY41" s="9"/>
      <c r="BIZ41" s="9"/>
      <c r="BJA41" s="9"/>
      <c r="BJB41" s="9"/>
      <c r="BJC41" s="9"/>
      <c r="BJD41" s="9"/>
      <c r="BJE41" s="9"/>
      <c r="BJF41" s="9"/>
      <c r="BJG41" s="9"/>
      <c r="BJH41" s="9"/>
      <c r="BJI41" s="9"/>
      <c r="BJJ41" s="9"/>
      <c r="BJK41" s="9"/>
      <c r="BJL41" s="9"/>
      <c r="BJM41" s="9"/>
      <c r="BJN41" s="9"/>
      <c r="BJO41" s="9"/>
      <c r="BJP41" s="9"/>
      <c r="BJQ41" s="9"/>
      <c r="BJR41" s="9"/>
      <c r="BJS41" s="9"/>
      <c r="BJT41" s="9"/>
      <c r="BJU41" s="9"/>
      <c r="BJV41" s="9"/>
      <c r="BJW41" s="9"/>
      <c r="BJX41" s="9"/>
      <c r="BJY41" s="9"/>
      <c r="BJZ41" s="9"/>
      <c r="BKA41" s="9"/>
      <c r="BKB41" s="9"/>
      <c r="BKC41" s="9"/>
      <c r="BKD41" s="9"/>
      <c r="BKE41" s="9"/>
      <c r="BKF41" s="9"/>
      <c r="BKG41" s="9"/>
      <c r="BKH41" s="9"/>
      <c r="BKI41" s="9"/>
      <c r="BKJ41" s="9"/>
      <c r="BKK41" s="9"/>
      <c r="BKL41" s="9"/>
      <c r="BKM41" s="9"/>
      <c r="BKN41" s="9"/>
      <c r="BKO41" s="9"/>
      <c r="BKP41" s="9"/>
      <c r="BKQ41" s="9"/>
      <c r="BKR41" s="9"/>
      <c r="BKS41" s="9"/>
      <c r="BKT41" s="9"/>
      <c r="BKU41" s="9"/>
      <c r="BKV41" s="9"/>
      <c r="BKW41" s="9"/>
      <c r="BKX41" s="9"/>
      <c r="BKY41" s="9"/>
      <c r="BKZ41" s="9"/>
      <c r="BLA41" s="9"/>
      <c r="BLB41" s="9"/>
      <c r="BLC41" s="9"/>
      <c r="BLD41" s="9"/>
      <c r="BLE41" s="9"/>
      <c r="BLF41" s="9"/>
      <c r="BLG41" s="9"/>
      <c r="BLH41" s="9"/>
      <c r="BLI41" s="9"/>
      <c r="BLJ41" s="9"/>
      <c r="BLK41" s="9"/>
      <c r="BLL41" s="9"/>
      <c r="BLM41" s="9"/>
      <c r="BLN41" s="9"/>
      <c r="BLO41" s="9"/>
      <c r="BLP41" s="9"/>
      <c r="BLQ41" s="9"/>
      <c r="BLR41" s="9"/>
      <c r="BLS41" s="9"/>
      <c r="BLT41" s="9"/>
      <c r="BLU41" s="9"/>
      <c r="BLV41" s="9"/>
      <c r="BLW41" s="9"/>
      <c r="BLX41" s="9"/>
      <c r="BLY41" s="9"/>
      <c r="BLZ41" s="9"/>
      <c r="BMA41" s="9"/>
      <c r="BMB41" s="9"/>
      <c r="BMC41" s="9"/>
      <c r="BMD41" s="9"/>
      <c r="BME41" s="9"/>
      <c r="BMF41" s="9"/>
      <c r="BMG41" s="9"/>
      <c r="BMH41" s="9"/>
      <c r="BMI41" s="9"/>
      <c r="BMJ41" s="9"/>
      <c r="BMK41" s="9"/>
      <c r="BML41" s="9"/>
      <c r="BMM41" s="9"/>
      <c r="BMN41" s="9"/>
      <c r="BMO41" s="9"/>
      <c r="BMP41" s="9"/>
      <c r="BMQ41" s="9"/>
      <c r="BMR41" s="9"/>
      <c r="BMS41" s="9"/>
      <c r="BMT41" s="9"/>
      <c r="BMU41" s="9"/>
      <c r="BMV41" s="9"/>
      <c r="BMW41" s="9"/>
      <c r="BMX41" s="9"/>
      <c r="BMY41" s="9"/>
      <c r="BMZ41" s="9"/>
      <c r="BNA41" s="9"/>
      <c r="BNB41" s="9"/>
      <c r="BNC41" s="9"/>
      <c r="BND41" s="9"/>
      <c r="BNE41" s="9"/>
      <c r="BNF41" s="9"/>
      <c r="BNG41" s="9"/>
      <c r="BNH41" s="9"/>
      <c r="BNI41" s="9"/>
      <c r="BNJ41" s="9"/>
      <c r="BNK41" s="9"/>
      <c r="BNL41" s="9"/>
      <c r="BNM41" s="9"/>
      <c r="BNN41" s="9"/>
      <c r="BNO41" s="9"/>
      <c r="BNP41" s="9"/>
      <c r="BNQ41" s="9"/>
      <c r="BNR41" s="9"/>
      <c r="BNS41" s="9"/>
      <c r="BNT41" s="9"/>
      <c r="BNU41" s="9"/>
      <c r="BNV41" s="9"/>
      <c r="BNW41" s="9"/>
      <c r="BNX41" s="9"/>
      <c r="BNY41" s="9"/>
      <c r="BNZ41" s="9"/>
      <c r="BOA41" s="9"/>
      <c r="BOB41" s="9"/>
      <c r="BOC41" s="9"/>
      <c r="BOD41" s="9"/>
      <c r="BOE41" s="9"/>
      <c r="BOF41" s="9"/>
      <c r="BOG41" s="9"/>
      <c r="BOH41" s="9"/>
      <c r="BOI41" s="9"/>
      <c r="BOJ41" s="9"/>
      <c r="BOK41" s="9"/>
      <c r="BOL41" s="9"/>
      <c r="BOM41" s="9"/>
      <c r="BON41" s="9"/>
      <c r="BOO41" s="9"/>
      <c r="BOP41" s="9"/>
      <c r="BOQ41" s="9"/>
      <c r="BOR41" s="9"/>
      <c r="BOS41" s="9"/>
      <c r="BOT41" s="9"/>
      <c r="BOU41" s="9"/>
      <c r="BOV41" s="9"/>
      <c r="BOW41" s="9"/>
      <c r="BOX41" s="9"/>
      <c r="BOY41" s="9"/>
      <c r="BOZ41" s="9"/>
      <c r="BPA41" s="9"/>
      <c r="BPB41" s="9"/>
      <c r="BPC41" s="9"/>
      <c r="BPD41" s="9"/>
      <c r="BPE41" s="9"/>
      <c r="BPF41" s="9"/>
      <c r="BPG41" s="9"/>
      <c r="BPH41" s="9"/>
      <c r="BPI41" s="9"/>
      <c r="BPJ41" s="9"/>
      <c r="BPK41" s="9"/>
      <c r="BPL41" s="9"/>
      <c r="BPM41" s="9"/>
      <c r="BPN41" s="9"/>
      <c r="BPO41" s="9"/>
      <c r="BPP41" s="9"/>
      <c r="BPQ41" s="9"/>
      <c r="BPR41" s="9"/>
      <c r="BPS41" s="9"/>
      <c r="BPT41" s="9"/>
      <c r="BPU41" s="9"/>
      <c r="BPV41" s="9"/>
      <c r="BPW41" s="9"/>
      <c r="BPX41" s="9"/>
      <c r="BPY41" s="9"/>
      <c r="BPZ41" s="9"/>
      <c r="BQA41" s="9"/>
      <c r="BQB41" s="9"/>
      <c r="BQC41" s="9"/>
      <c r="BQD41" s="9"/>
      <c r="BQE41" s="9"/>
      <c r="BQF41" s="9"/>
      <c r="BQG41" s="9"/>
      <c r="BQH41" s="9"/>
      <c r="BQI41" s="9"/>
      <c r="BQJ41" s="9"/>
      <c r="BQK41" s="9"/>
      <c r="BQL41" s="9"/>
      <c r="BQM41" s="9"/>
      <c r="BQN41" s="9"/>
      <c r="BQO41" s="9"/>
      <c r="BQP41" s="9"/>
      <c r="BQQ41" s="9"/>
      <c r="BQR41" s="9"/>
      <c r="BQS41" s="9"/>
      <c r="BQT41" s="9"/>
      <c r="BQU41" s="9"/>
      <c r="BQV41" s="9"/>
      <c r="BQW41" s="9"/>
      <c r="BQX41" s="9"/>
      <c r="BQY41" s="9"/>
      <c r="BQZ41" s="9"/>
      <c r="BRA41" s="9"/>
      <c r="BRB41" s="9"/>
      <c r="BRC41" s="9"/>
      <c r="BRD41" s="9"/>
      <c r="BRE41" s="9"/>
      <c r="BRF41" s="9"/>
      <c r="BRG41" s="9"/>
      <c r="BRH41" s="9"/>
      <c r="BRI41" s="9"/>
      <c r="BRJ41" s="9"/>
      <c r="BRK41" s="9"/>
      <c r="BRL41" s="9"/>
      <c r="BRM41" s="9"/>
      <c r="BRN41" s="9"/>
      <c r="BRO41" s="9"/>
      <c r="BRP41" s="9"/>
      <c r="BRQ41" s="9"/>
      <c r="BRR41" s="9"/>
      <c r="BRS41" s="9"/>
      <c r="BRT41" s="9"/>
      <c r="BRU41" s="9"/>
      <c r="BRV41" s="9"/>
      <c r="BRW41" s="9"/>
      <c r="BRX41" s="9"/>
      <c r="BRY41" s="9"/>
      <c r="BRZ41" s="9"/>
      <c r="BSA41" s="9"/>
      <c r="BSB41" s="9"/>
      <c r="BSC41" s="9"/>
      <c r="BSD41" s="9"/>
      <c r="BSE41" s="9"/>
      <c r="BSF41" s="9"/>
      <c r="BSG41" s="9"/>
      <c r="BSH41" s="9"/>
      <c r="BSI41" s="9"/>
      <c r="BSJ41" s="9"/>
      <c r="BSK41" s="9"/>
      <c r="BSL41" s="9"/>
      <c r="BSM41" s="9"/>
      <c r="BSN41" s="9"/>
      <c r="BSO41" s="9"/>
      <c r="BSP41" s="9"/>
      <c r="BSQ41" s="9"/>
      <c r="BSR41" s="9"/>
      <c r="BSS41" s="9"/>
      <c r="BST41" s="9"/>
      <c r="BSU41" s="9"/>
      <c r="BSV41" s="9"/>
      <c r="BSW41" s="9"/>
      <c r="BSX41" s="9"/>
      <c r="BSY41" s="9"/>
      <c r="BSZ41" s="9"/>
      <c r="BTA41" s="9"/>
    </row>
    <row r="42" spans="1:1873" x14ac:dyDescent="0.25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  <c r="BF42" s="9"/>
      <c r="BG42" s="9"/>
      <c r="BH42" s="9"/>
      <c r="BI42" s="9"/>
      <c r="BJ42" s="9"/>
      <c r="BK42" s="9"/>
      <c r="BL42" s="9"/>
      <c r="BM42" s="9"/>
      <c r="BN42" s="9"/>
      <c r="BO42" s="9"/>
      <c r="BP42" s="9"/>
      <c r="BQ42" s="9"/>
      <c r="BR42" s="9"/>
      <c r="BS42" s="9"/>
      <c r="BT42" s="9"/>
      <c r="BU42" s="9"/>
      <c r="BV42" s="9"/>
      <c r="BW42" s="9"/>
      <c r="BX42" s="9"/>
      <c r="BY42" s="9"/>
      <c r="BZ42" s="9"/>
      <c r="CA42" s="9"/>
      <c r="CB42" s="9"/>
      <c r="CC42" s="9"/>
      <c r="CD42" s="9"/>
      <c r="CE42" s="9"/>
      <c r="CF42" s="9"/>
      <c r="CG42" s="9"/>
      <c r="CH42" s="9"/>
      <c r="CI42" s="9"/>
      <c r="CJ42" s="9"/>
      <c r="CK42" s="9"/>
      <c r="CL42" s="9"/>
      <c r="CM42" s="9"/>
      <c r="CN42" s="9"/>
      <c r="CO42" s="9"/>
      <c r="CP42" s="9"/>
      <c r="CQ42" s="9"/>
      <c r="CR42" s="9"/>
      <c r="CS42" s="9"/>
      <c r="CT42" s="9"/>
      <c r="CU42" s="9"/>
      <c r="CV42" s="9"/>
      <c r="CW42" s="9"/>
      <c r="CX42" s="9"/>
      <c r="CY42" s="9"/>
      <c r="CZ42" s="9"/>
      <c r="DA42" s="9"/>
      <c r="DB42" s="9"/>
      <c r="DC42" s="9"/>
      <c r="DD42" s="9"/>
      <c r="DE42" s="9"/>
      <c r="DF42" s="9"/>
      <c r="DG42" s="9"/>
      <c r="DH42" s="9"/>
      <c r="DI42" s="9"/>
      <c r="DJ42" s="9"/>
      <c r="DK42" s="9"/>
      <c r="DL42" s="9"/>
      <c r="DM42" s="9"/>
      <c r="DN42" s="9"/>
      <c r="DO42" s="9"/>
      <c r="DP42" s="9"/>
      <c r="DQ42" s="9"/>
      <c r="DR42" s="9"/>
      <c r="DS42" s="9"/>
      <c r="DT42" s="9"/>
      <c r="DU42" s="9"/>
      <c r="DV42" s="9"/>
      <c r="DW42" s="9"/>
      <c r="DX42" s="9"/>
      <c r="DY42" s="9"/>
      <c r="DZ42" s="9"/>
      <c r="EA42" s="9"/>
      <c r="EB42" s="9"/>
      <c r="EC42" s="9"/>
      <c r="ED42" s="9"/>
      <c r="EE42" s="9"/>
      <c r="EF42" s="9"/>
      <c r="EG42" s="9"/>
      <c r="EH42" s="9"/>
      <c r="EI42" s="9"/>
      <c r="EJ42" s="9"/>
      <c r="EK42" s="9"/>
      <c r="EL42" s="9"/>
      <c r="EM42" s="9"/>
      <c r="EN42" s="9"/>
      <c r="EO42" s="9"/>
      <c r="EP42" s="9"/>
      <c r="EQ42" s="9"/>
      <c r="ER42" s="9"/>
      <c r="ES42" s="9"/>
      <c r="ET42" s="9"/>
      <c r="EU42" s="9"/>
      <c r="EV42" s="9"/>
      <c r="EW42" s="9"/>
      <c r="EX42" s="9"/>
      <c r="EY42" s="9"/>
      <c r="EZ42" s="9"/>
      <c r="FA42" s="9"/>
      <c r="FB42" s="9"/>
      <c r="FC42" s="9"/>
      <c r="FD42" s="9"/>
      <c r="FE42" s="9"/>
      <c r="FF42" s="9"/>
      <c r="FG42" s="9"/>
      <c r="FH42" s="9"/>
      <c r="FI42" s="9"/>
      <c r="FJ42" s="9"/>
      <c r="FK42" s="9"/>
      <c r="FL42" s="9"/>
      <c r="FM42" s="9"/>
      <c r="FN42" s="9"/>
      <c r="FO42" s="9"/>
      <c r="FP42" s="9"/>
      <c r="FQ42" s="9"/>
      <c r="FR42" s="9"/>
      <c r="FS42" s="9"/>
      <c r="FT42" s="9"/>
      <c r="FU42" s="9"/>
      <c r="FV42" s="9"/>
      <c r="FW42" s="9"/>
      <c r="FX42" s="9"/>
      <c r="FY42" s="9"/>
      <c r="FZ42" s="9"/>
      <c r="GA42" s="9"/>
      <c r="GB42" s="9"/>
      <c r="GC42" s="9"/>
      <c r="GD42" s="9"/>
      <c r="GE42" s="9"/>
      <c r="GF42" s="9"/>
      <c r="GG42" s="9"/>
      <c r="GH42" s="9"/>
      <c r="GI42" s="9"/>
      <c r="GJ42" s="9"/>
      <c r="GK42" s="9"/>
      <c r="GL42" s="9"/>
      <c r="GM42" s="9"/>
      <c r="GN42" s="9"/>
      <c r="GO42" s="9"/>
      <c r="GP42" s="9"/>
      <c r="GQ42" s="9"/>
      <c r="GR42" s="9"/>
      <c r="GS42" s="9"/>
      <c r="GT42" s="9"/>
      <c r="GU42" s="9"/>
      <c r="GV42" s="9"/>
      <c r="GW42" s="9"/>
      <c r="GX42" s="9"/>
      <c r="GY42" s="9"/>
      <c r="GZ42" s="9"/>
      <c r="HA42" s="9"/>
      <c r="HB42" s="9"/>
      <c r="HC42" s="9"/>
      <c r="HD42" s="9"/>
      <c r="HE42" s="9"/>
      <c r="HF42" s="9"/>
      <c r="HG42" s="9"/>
      <c r="HH42" s="9"/>
      <c r="HI42" s="9"/>
      <c r="HJ42" s="9"/>
      <c r="HK42" s="9"/>
      <c r="HL42" s="9"/>
      <c r="HM42" s="9"/>
      <c r="HN42" s="9"/>
      <c r="HO42" s="9"/>
      <c r="HP42" s="9"/>
      <c r="HQ42" s="9"/>
      <c r="HR42" s="9"/>
      <c r="HS42" s="9"/>
      <c r="HT42" s="9"/>
      <c r="HU42" s="9"/>
      <c r="HV42" s="9"/>
      <c r="HW42" s="9"/>
      <c r="HX42" s="9"/>
      <c r="HY42" s="9"/>
      <c r="HZ42" s="9"/>
      <c r="IA42" s="9"/>
      <c r="IB42" s="9"/>
      <c r="IC42" s="9"/>
      <c r="ID42" s="9"/>
      <c r="IE42" s="9"/>
      <c r="IF42" s="9"/>
      <c r="IG42" s="9"/>
      <c r="IH42" s="9"/>
      <c r="II42" s="9"/>
      <c r="IJ42" s="9"/>
      <c r="IK42" s="9"/>
      <c r="IL42" s="9"/>
      <c r="IM42" s="9"/>
      <c r="IN42" s="9"/>
      <c r="IO42" s="9"/>
      <c r="IP42" s="9"/>
      <c r="IQ42" s="9"/>
      <c r="IR42" s="9"/>
      <c r="IS42" s="9"/>
      <c r="IT42" s="9"/>
      <c r="IU42" s="9"/>
      <c r="IV42" s="9"/>
      <c r="IW42" s="9"/>
      <c r="IX42" s="9"/>
      <c r="IY42" s="9"/>
      <c r="IZ42" s="9"/>
      <c r="JA42" s="9"/>
      <c r="JB42" s="9"/>
      <c r="JC42" s="9"/>
      <c r="JD42" s="9"/>
      <c r="JE42" s="9"/>
      <c r="JF42" s="9"/>
      <c r="JG42" s="9"/>
      <c r="JH42" s="9"/>
      <c r="JI42" s="9"/>
      <c r="JJ42" s="9"/>
      <c r="JK42" s="9"/>
      <c r="JL42" s="9"/>
      <c r="JM42" s="9"/>
      <c r="JN42" s="9"/>
      <c r="JO42" s="9"/>
      <c r="JP42" s="9"/>
      <c r="JQ42" s="9"/>
      <c r="JR42" s="9"/>
      <c r="JS42" s="9"/>
      <c r="JT42" s="9"/>
      <c r="JU42" s="9"/>
      <c r="JV42" s="9"/>
      <c r="JW42" s="9"/>
      <c r="JX42" s="9"/>
      <c r="JY42" s="9"/>
      <c r="JZ42" s="9"/>
      <c r="KA42" s="9"/>
      <c r="KB42" s="9"/>
      <c r="KC42" s="9"/>
      <c r="KD42" s="9"/>
      <c r="KE42" s="9"/>
      <c r="KF42" s="9"/>
      <c r="KG42" s="9"/>
      <c r="KH42" s="9"/>
      <c r="KI42" s="9"/>
      <c r="KJ42" s="9"/>
      <c r="KK42" s="9"/>
      <c r="KL42" s="9"/>
      <c r="KM42" s="9"/>
      <c r="KN42" s="9"/>
      <c r="KO42" s="9"/>
      <c r="KP42" s="9"/>
      <c r="KQ42" s="9"/>
      <c r="KR42" s="9"/>
      <c r="KS42" s="9"/>
      <c r="KT42" s="9"/>
      <c r="KU42" s="9"/>
      <c r="KV42" s="9"/>
      <c r="KW42" s="9"/>
      <c r="KX42" s="9"/>
      <c r="KY42" s="9"/>
      <c r="KZ42" s="9"/>
      <c r="LA42" s="9"/>
      <c r="LB42" s="9"/>
      <c r="LC42" s="9"/>
      <c r="LD42" s="9"/>
      <c r="LE42" s="9"/>
      <c r="LF42" s="9"/>
      <c r="LG42" s="9"/>
      <c r="LH42" s="9"/>
      <c r="LI42" s="9"/>
      <c r="LJ42" s="9"/>
      <c r="LK42" s="9"/>
      <c r="LL42" s="9"/>
      <c r="LM42" s="9"/>
      <c r="LN42" s="9"/>
      <c r="LO42" s="9"/>
      <c r="LP42" s="9"/>
      <c r="LQ42" s="9"/>
      <c r="LR42" s="9"/>
      <c r="LS42" s="9"/>
      <c r="LT42" s="9"/>
      <c r="LU42" s="9"/>
      <c r="LV42" s="9"/>
      <c r="LW42" s="9"/>
      <c r="LX42" s="9"/>
      <c r="LY42" s="9"/>
      <c r="LZ42" s="9"/>
      <c r="MA42" s="9"/>
      <c r="MB42" s="9"/>
      <c r="MC42" s="9"/>
      <c r="MD42" s="9"/>
      <c r="ME42" s="9"/>
      <c r="MF42" s="9"/>
      <c r="MG42" s="9"/>
      <c r="MH42" s="9"/>
      <c r="MI42" s="9"/>
      <c r="MJ42" s="9"/>
      <c r="MK42" s="9"/>
      <c r="ML42" s="9"/>
      <c r="MM42" s="9"/>
      <c r="MN42" s="9"/>
      <c r="MO42" s="9"/>
      <c r="MP42" s="9"/>
      <c r="MQ42" s="9"/>
      <c r="MR42" s="9"/>
      <c r="MS42" s="9"/>
      <c r="MT42" s="9"/>
      <c r="MU42" s="9"/>
      <c r="MV42" s="9"/>
      <c r="MW42" s="9"/>
      <c r="MX42" s="9"/>
      <c r="MY42" s="9"/>
      <c r="MZ42" s="9"/>
      <c r="NA42" s="9"/>
      <c r="NB42" s="9"/>
      <c r="NC42" s="9"/>
      <c r="ND42" s="9"/>
      <c r="NE42" s="9"/>
      <c r="NF42" s="9"/>
      <c r="NG42" s="9"/>
      <c r="NH42" s="9"/>
      <c r="NI42" s="9"/>
      <c r="NJ42" s="9"/>
      <c r="NK42" s="9"/>
      <c r="NL42" s="9"/>
      <c r="NM42" s="9"/>
      <c r="NN42" s="9"/>
      <c r="NO42" s="9"/>
      <c r="NP42" s="9"/>
      <c r="NQ42" s="9"/>
      <c r="NR42" s="9"/>
      <c r="NS42" s="9"/>
      <c r="NT42" s="9"/>
      <c r="NU42" s="9"/>
      <c r="NV42" s="9"/>
      <c r="NW42" s="9"/>
      <c r="NX42" s="9"/>
      <c r="NY42" s="9"/>
      <c r="NZ42" s="9"/>
      <c r="OA42" s="9"/>
      <c r="OB42" s="9"/>
      <c r="OC42" s="9"/>
      <c r="OD42" s="9"/>
      <c r="OE42" s="9"/>
      <c r="OF42" s="9"/>
      <c r="OG42" s="9"/>
      <c r="OH42" s="9"/>
      <c r="OI42" s="9"/>
      <c r="OJ42" s="9"/>
      <c r="OK42" s="9"/>
      <c r="OL42" s="9"/>
      <c r="OM42" s="9"/>
      <c r="ON42" s="9"/>
      <c r="OO42" s="9"/>
      <c r="OP42" s="9"/>
      <c r="OQ42" s="9"/>
      <c r="OR42" s="9"/>
      <c r="OS42" s="9"/>
      <c r="OT42" s="9"/>
      <c r="OU42" s="9"/>
      <c r="OV42" s="9"/>
      <c r="OW42" s="9"/>
      <c r="OX42" s="9"/>
      <c r="OY42" s="9"/>
      <c r="OZ42" s="9"/>
      <c r="PA42" s="9"/>
      <c r="PB42" s="9"/>
      <c r="PC42" s="9"/>
      <c r="PD42" s="9"/>
      <c r="PE42" s="9"/>
      <c r="PF42" s="9"/>
      <c r="PG42" s="9"/>
      <c r="PH42" s="9"/>
      <c r="PI42" s="9"/>
      <c r="PJ42" s="9"/>
      <c r="PK42" s="9"/>
      <c r="PL42" s="9"/>
      <c r="PM42" s="9"/>
      <c r="PN42" s="9"/>
      <c r="PO42" s="9"/>
      <c r="PP42" s="9"/>
      <c r="PQ42" s="9"/>
      <c r="PR42" s="9"/>
      <c r="PS42" s="9"/>
      <c r="PT42" s="9"/>
      <c r="PU42" s="9"/>
      <c r="PV42" s="9"/>
      <c r="PW42" s="9"/>
      <c r="PX42" s="9"/>
      <c r="PY42" s="9"/>
      <c r="PZ42" s="9"/>
      <c r="QA42" s="9"/>
      <c r="QB42" s="9"/>
      <c r="QC42" s="9"/>
      <c r="QD42" s="9"/>
      <c r="QE42" s="9"/>
      <c r="QF42" s="9"/>
      <c r="QG42" s="9"/>
      <c r="QH42" s="9"/>
      <c r="QI42" s="9"/>
      <c r="QJ42" s="9"/>
      <c r="QK42" s="9"/>
      <c r="QL42" s="9"/>
      <c r="QM42" s="9"/>
      <c r="QN42" s="9"/>
      <c r="QO42" s="9"/>
      <c r="QP42" s="9"/>
      <c r="QQ42" s="9"/>
      <c r="QR42" s="9"/>
      <c r="QS42" s="9"/>
      <c r="QT42" s="9"/>
      <c r="QU42" s="9"/>
      <c r="QV42" s="9"/>
      <c r="QW42" s="9"/>
      <c r="QX42" s="9"/>
      <c r="QY42" s="9"/>
      <c r="QZ42" s="9"/>
      <c r="RA42" s="9"/>
      <c r="RB42" s="9"/>
      <c r="RC42" s="9"/>
      <c r="RD42" s="9"/>
      <c r="RE42" s="9"/>
      <c r="RF42" s="9"/>
      <c r="RG42" s="9"/>
      <c r="RH42" s="9"/>
      <c r="RI42" s="9"/>
      <c r="RJ42" s="9"/>
      <c r="RK42" s="9"/>
      <c r="RL42" s="9"/>
      <c r="RM42" s="9"/>
      <c r="RN42" s="9"/>
      <c r="RO42" s="9"/>
      <c r="RP42" s="9"/>
      <c r="RQ42" s="9"/>
      <c r="RR42" s="9"/>
      <c r="RS42" s="9"/>
      <c r="RT42" s="9"/>
      <c r="RU42" s="9"/>
      <c r="RV42" s="9"/>
      <c r="RW42" s="9"/>
      <c r="RX42" s="9"/>
      <c r="RY42" s="9"/>
      <c r="RZ42" s="9"/>
      <c r="SA42" s="9"/>
      <c r="SB42" s="9"/>
      <c r="SC42" s="9"/>
      <c r="SD42" s="9"/>
      <c r="SE42" s="9"/>
      <c r="SF42" s="9"/>
      <c r="SG42" s="9"/>
      <c r="SH42" s="9"/>
      <c r="SI42" s="9"/>
      <c r="SJ42" s="9"/>
      <c r="SK42" s="9"/>
      <c r="SL42" s="9"/>
      <c r="SM42" s="9"/>
      <c r="SN42" s="9"/>
      <c r="SO42" s="9"/>
      <c r="SP42" s="9"/>
      <c r="SQ42" s="9"/>
      <c r="SR42" s="9"/>
      <c r="SS42" s="9"/>
      <c r="ST42" s="9"/>
      <c r="SU42" s="9"/>
      <c r="SV42" s="9"/>
      <c r="SW42" s="9"/>
      <c r="SX42" s="9"/>
      <c r="SY42" s="9"/>
      <c r="SZ42" s="9"/>
      <c r="TA42" s="9"/>
      <c r="TB42" s="9"/>
      <c r="TC42" s="9"/>
      <c r="TD42" s="9"/>
      <c r="TE42" s="9"/>
      <c r="TF42" s="9"/>
      <c r="TG42" s="9"/>
      <c r="TH42" s="9"/>
      <c r="TI42" s="9"/>
      <c r="TJ42" s="9"/>
      <c r="TK42" s="9"/>
      <c r="TL42" s="9"/>
      <c r="TM42" s="9"/>
      <c r="TN42" s="9"/>
      <c r="TO42" s="9"/>
      <c r="TP42" s="9"/>
      <c r="TQ42" s="9"/>
      <c r="TR42" s="9"/>
      <c r="TS42" s="9"/>
      <c r="TT42" s="9"/>
      <c r="TU42" s="9"/>
      <c r="TV42" s="9"/>
      <c r="TW42" s="9"/>
      <c r="TX42" s="9"/>
      <c r="TY42" s="9"/>
      <c r="TZ42" s="9"/>
      <c r="UA42" s="9"/>
      <c r="UB42" s="9"/>
      <c r="UC42" s="9"/>
      <c r="UD42" s="9"/>
      <c r="UE42" s="9"/>
      <c r="UF42" s="9"/>
      <c r="UG42" s="9"/>
      <c r="UH42" s="9"/>
      <c r="UI42" s="9"/>
      <c r="UJ42" s="9"/>
      <c r="UK42" s="9"/>
      <c r="UL42" s="9"/>
      <c r="UM42" s="9"/>
      <c r="UN42" s="9"/>
      <c r="UO42" s="9"/>
      <c r="UP42" s="9"/>
      <c r="UQ42" s="9"/>
      <c r="UR42" s="9"/>
      <c r="US42" s="9"/>
      <c r="UT42" s="9"/>
      <c r="UU42" s="9"/>
      <c r="UV42" s="9"/>
      <c r="UW42" s="9"/>
      <c r="UX42" s="9"/>
      <c r="UY42" s="9"/>
      <c r="UZ42" s="9"/>
      <c r="VA42" s="9"/>
      <c r="VB42" s="9"/>
      <c r="VC42" s="9"/>
      <c r="VD42" s="9"/>
      <c r="VE42" s="9"/>
      <c r="VF42" s="9"/>
      <c r="VG42" s="9"/>
      <c r="VH42" s="9"/>
      <c r="VI42" s="9"/>
      <c r="VJ42" s="9"/>
      <c r="VK42" s="9"/>
      <c r="VL42" s="9"/>
      <c r="VM42" s="9"/>
      <c r="VN42" s="9"/>
      <c r="VO42" s="9"/>
      <c r="VP42" s="9"/>
      <c r="VQ42" s="9"/>
      <c r="VR42" s="9"/>
      <c r="VS42" s="9"/>
      <c r="VT42" s="9"/>
      <c r="VU42" s="9"/>
      <c r="VV42" s="9"/>
      <c r="VW42" s="9"/>
      <c r="VX42" s="9"/>
      <c r="VY42" s="9"/>
      <c r="VZ42" s="9"/>
      <c r="WA42" s="9"/>
      <c r="WB42" s="9"/>
      <c r="WC42" s="9"/>
      <c r="WD42" s="9"/>
      <c r="WE42" s="9"/>
      <c r="WF42" s="9"/>
      <c r="WG42" s="9"/>
      <c r="WH42" s="9"/>
      <c r="WI42" s="9"/>
      <c r="WJ42" s="9"/>
      <c r="WK42" s="9"/>
      <c r="WL42" s="9"/>
      <c r="WM42" s="9"/>
      <c r="WN42" s="9"/>
      <c r="WO42" s="9"/>
      <c r="WP42" s="9"/>
      <c r="WQ42" s="9"/>
      <c r="WR42" s="9"/>
      <c r="WS42" s="9"/>
      <c r="WT42" s="9"/>
      <c r="WU42" s="9"/>
      <c r="WV42" s="9"/>
      <c r="WW42" s="9"/>
      <c r="WX42" s="9"/>
      <c r="WY42" s="9"/>
      <c r="WZ42" s="9"/>
      <c r="XA42" s="9"/>
      <c r="XB42" s="9"/>
      <c r="XC42" s="9"/>
      <c r="XD42" s="9"/>
      <c r="XE42" s="9"/>
      <c r="XF42" s="9"/>
      <c r="XG42" s="9"/>
      <c r="XH42" s="9"/>
      <c r="XI42" s="9"/>
      <c r="XJ42" s="9"/>
      <c r="XK42" s="9"/>
      <c r="XL42" s="9"/>
      <c r="XM42" s="9"/>
      <c r="XN42" s="9"/>
      <c r="XO42" s="9"/>
      <c r="XP42" s="9"/>
      <c r="XQ42" s="9"/>
      <c r="XR42" s="9"/>
      <c r="XS42" s="9"/>
      <c r="XT42" s="9"/>
      <c r="XU42" s="9"/>
      <c r="XV42" s="9"/>
      <c r="XW42" s="9"/>
      <c r="XX42" s="9"/>
      <c r="XY42" s="9"/>
      <c r="XZ42" s="9"/>
      <c r="YA42" s="9"/>
      <c r="YB42" s="9"/>
      <c r="YC42" s="9"/>
      <c r="YD42" s="9"/>
      <c r="YE42" s="9"/>
      <c r="YF42" s="9"/>
      <c r="YG42" s="9"/>
      <c r="YH42" s="9"/>
      <c r="YI42" s="9"/>
      <c r="YJ42" s="9"/>
      <c r="YK42" s="9"/>
      <c r="YL42" s="9"/>
      <c r="YM42" s="9"/>
      <c r="YN42" s="9"/>
      <c r="YO42" s="9"/>
      <c r="YP42" s="9"/>
      <c r="YQ42" s="9"/>
      <c r="YR42" s="9"/>
      <c r="YS42" s="9"/>
      <c r="YT42" s="9"/>
      <c r="YU42" s="9"/>
      <c r="YV42" s="9"/>
      <c r="YW42" s="9"/>
      <c r="YX42" s="9"/>
      <c r="YY42" s="9"/>
      <c r="YZ42" s="9"/>
      <c r="ZA42" s="9"/>
      <c r="ZB42" s="9"/>
      <c r="ZC42" s="9"/>
      <c r="ZD42" s="9"/>
      <c r="ZE42" s="9"/>
      <c r="ZF42" s="9"/>
      <c r="ZG42" s="9"/>
      <c r="ZH42" s="9"/>
      <c r="ZI42" s="9"/>
      <c r="ZJ42" s="9"/>
      <c r="ZK42" s="9"/>
      <c r="ZL42" s="9"/>
      <c r="ZM42" s="9"/>
      <c r="ZN42" s="9"/>
      <c r="ZO42" s="9"/>
      <c r="ZP42" s="9"/>
      <c r="ZQ42" s="9"/>
      <c r="ZR42" s="9"/>
      <c r="ZS42" s="9"/>
      <c r="ZT42" s="9"/>
      <c r="ZU42" s="9"/>
      <c r="ZV42" s="9"/>
      <c r="ZW42" s="9"/>
      <c r="ZX42" s="9"/>
      <c r="ZY42" s="9"/>
      <c r="ZZ42" s="9"/>
      <c r="AAA42" s="9"/>
      <c r="AAB42" s="9"/>
      <c r="AAC42" s="9"/>
      <c r="AAD42" s="9"/>
      <c r="AAE42" s="9"/>
      <c r="AAF42" s="9"/>
      <c r="AAG42" s="9"/>
      <c r="AAH42" s="9"/>
      <c r="AAI42" s="9"/>
      <c r="AAJ42" s="9"/>
      <c r="AAK42" s="9"/>
      <c r="AAL42" s="9"/>
      <c r="AAM42" s="9"/>
      <c r="AAN42" s="9"/>
      <c r="AAO42" s="9"/>
      <c r="AAP42" s="9"/>
      <c r="AAQ42" s="9"/>
      <c r="AAR42" s="9"/>
      <c r="AAS42" s="9"/>
      <c r="AAT42" s="9"/>
      <c r="AAU42" s="9"/>
      <c r="AAV42" s="9"/>
      <c r="AAW42" s="9"/>
      <c r="AAX42" s="9"/>
      <c r="AAY42" s="9"/>
      <c r="AAZ42" s="9"/>
      <c r="ABA42" s="9"/>
      <c r="ABB42" s="9"/>
      <c r="ABC42" s="9"/>
      <c r="ABD42" s="9"/>
      <c r="ABE42" s="9"/>
      <c r="ABF42" s="9"/>
      <c r="ABG42" s="9"/>
      <c r="ABH42" s="9"/>
      <c r="ABI42" s="9"/>
      <c r="ABJ42" s="9"/>
      <c r="ABK42" s="9"/>
      <c r="ABL42" s="9"/>
      <c r="ABM42" s="9"/>
      <c r="ABN42" s="9"/>
      <c r="ABO42" s="9"/>
      <c r="ABP42" s="9"/>
      <c r="ABQ42" s="9"/>
      <c r="ABR42" s="9"/>
      <c r="ABS42" s="9"/>
      <c r="ABT42" s="9"/>
      <c r="ABU42" s="9"/>
      <c r="ABV42" s="9"/>
      <c r="ABW42" s="9"/>
      <c r="ABX42" s="9"/>
      <c r="ABY42" s="9"/>
      <c r="ABZ42" s="9"/>
      <c r="ACA42" s="9"/>
      <c r="ACB42" s="9"/>
      <c r="ACC42" s="9"/>
      <c r="ACD42" s="9"/>
      <c r="ACE42" s="9"/>
      <c r="ACF42" s="9"/>
      <c r="ACG42" s="9"/>
      <c r="ACH42" s="9"/>
      <c r="ACI42" s="9"/>
      <c r="ACJ42" s="9"/>
      <c r="ACK42" s="9"/>
      <c r="ACL42" s="9"/>
      <c r="ACM42" s="9"/>
      <c r="ACN42" s="9"/>
      <c r="ACO42" s="9"/>
      <c r="ACP42" s="9"/>
      <c r="ACQ42" s="9"/>
      <c r="ACR42" s="9"/>
      <c r="ACS42" s="9"/>
      <c r="ACT42" s="9"/>
      <c r="ACU42" s="9"/>
      <c r="ACV42" s="9"/>
      <c r="ACW42" s="9"/>
      <c r="ACX42" s="9"/>
      <c r="ACY42" s="9"/>
      <c r="ACZ42" s="9"/>
      <c r="ADA42" s="9"/>
      <c r="ADB42" s="9"/>
      <c r="ADC42" s="9"/>
      <c r="ADD42" s="9"/>
      <c r="ADE42" s="9"/>
      <c r="ADF42" s="9"/>
      <c r="ADG42" s="9"/>
      <c r="ADH42" s="9"/>
      <c r="ADI42" s="9"/>
      <c r="ADJ42" s="9"/>
      <c r="ADK42" s="9"/>
      <c r="ADL42" s="9"/>
      <c r="ADM42" s="9"/>
      <c r="ADN42" s="9"/>
      <c r="ADO42" s="9"/>
      <c r="ADP42" s="9"/>
      <c r="ADQ42" s="9"/>
      <c r="ADR42" s="9"/>
      <c r="ADS42" s="9"/>
      <c r="ADT42" s="9"/>
      <c r="ADU42" s="9"/>
      <c r="ADV42" s="9"/>
      <c r="ADW42" s="9"/>
      <c r="ADX42" s="9"/>
      <c r="ADY42" s="9"/>
      <c r="ADZ42" s="9"/>
      <c r="AEA42" s="9"/>
      <c r="AEB42" s="9"/>
      <c r="AEC42" s="9"/>
      <c r="AED42" s="9"/>
      <c r="AEE42" s="9"/>
      <c r="AEF42" s="9"/>
      <c r="AEG42" s="9"/>
      <c r="AEH42" s="9"/>
      <c r="AEI42" s="9"/>
      <c r="AEJ42" s="9"/>
      <c r="AEK42" s="9"/>
      <c r="AEL42" s="9"/>
      <c r="AEM42" s="9"/>
      <c r="AEN42" s="9"/>
      <c r="AEO42" s="9"/>
      <c r="AEP42" s="9"/>
      <c r="AEQ42" s="9"/>
      <c r="AER42" s="9"/>
      <c r="AES42" s="9"/>
      <c r="AET42" s="9"/>
      <c r="AEU42" s="9"/>
      <c r="AEV42" s="9"/>
      <c r="AEW42" s="9"/>
      <c r="AEX42" s="9"/>
      <c r="AEY42" s="9"/>
      <c r="AEZ42" s="9"/>
      <c r="AFA42" s="9"/>
      <c r="AFB42" s="9"/>
      <c r="AFC42" s="9"/>
      <c r="AFD42" s="9"/>
      <c r="AFE42" s="9"/>
      <c r="AFF42" s="9"/>
      <c r="AFG42" s="9"/>
      <c r="AFH42" s="9"/>
      <c r="AFI42" s="9"/>
      <c r="AFJ42" s="9"/>
      <c r="AFK42" s="9"/>
      <c r="AFL42" s="9"/>
      <c r="AFM42" s="9"/>
      <c r="AFN42" s="9"/>
      <c r="AFO42" s="9"/>
      <c r="AFP42" s="9"/>
      <c r="AFQ42" s="9"/>
      <c r="AFR42" s="9"/>
      <c r="AFS42" s="9"/>
      <c r="AFT42" s="9"/>
      <c r="AFU42" s="9"/>
      <c r="AFV42" s="9"/>
      <c r="AFW42" s="9"/>
      <c r="AFX42" s="9"/>
      <c r="AFY42" s="9"/>
      <c r="AFZ42" s="9"/>
      <c r="AGA42" s="9"/>
      <c r="AGB42" s="9"/>
      <c r="AGC42" s="9"/>
      <c r="AGD42" s="9"/>
      <c r="AGE42" s="9"/>
      <c r="AGF42" s="9"/>
      <c r="AGG42" s="9"/>
      <c r="AGH42" s="9"/>
      <c r="AGI42" s="9"/>
      <c r="AGJ42" s="9"/>
      <c r="AGK42" s="9"/>
      <c r="AGL42" s="9"/>
      <c r="AGM42" s="9"/>
      <c r="AGN42" s="9"/>
      <c r="AGO42" s="9"/>
      <c r="AGP42" s="9"/>
      <c r="AGQ42" s="9"/>
      <c r="AGR42" s="9"/>
      <c r="AGS42" s="9"/>
      <c r="AGT42" s="9"/>
      <c r="AGU42" s="9"/>
      <c r="AGV42" s="9"/>
      <c r="AGW42" s="9"/>
      <c r="AGX42" s="9"/>
      <c r="AGY42" s="9"/>
      <c r="AGZ42" s="9"/>
      <c r="AHA42" s="9"/>
      <c r="AHB42" s="9"/>
      <c r="AHC42" s="9"/>
      <c r="AHD42" s="9"/>
      <c r="AHE42" s="9"/>
      <c r="AHF42" s="9"/>
      <c r="AHG42" s="9"/>
      <c r="AHH42" s="9"/>
      <c r="AHI42" s="9"/>
      <c r="AHJ42" s="9"/>
      <c r="AHK42" s="9"/>
      <c r="AHL42" s="9"/>
      <c r="AHM42" s="9"/>
      <c r="AHN42" s="9"/>
      <c r="AHO42" s="9"/>
      <c r="AHP42" s="9"/>
      <c r="AHQ42" s="9"/>
      <c r="AHR42" s="9"/>
      <c r="AHS42" s="9"/>
      <c r="AHT42" s="9"/>
      <c r="AHU42" s="9"/>
      <c r="AHV42" s="9"/>
      <c r="AHW42" s="9"/>
      <c r="AHX42" s="9"/>
      <c r="AHY42" s="9"/>
      <c r="AHZ42" s="9"/>
      <c r="AIA42" s="9"/>
      <c r="AIB42" s="9"/>
      <c r="AIC42" s="9"/>
      <c r="AID42" s="9"/>
      <c r="AIE42" s="9"/>
      <c r="AIF42" s="9"/>
      <c r="AIG42" s="9"/>
      <c r="AIH42" s="9"/>
      <c r="AII42" s="9"/>
      <c r="AIJ42" s="9"/>
      <c r="AIK42" s="9"/>
      <c r="AIL42" s="9"/>
      <c r="AIM42" s="9"/>
      <c r="AIN42" s="9"/>
      <c r="AIO42" s="9"/>
      <c r="AIP42" s="9"/>
      <c r="AIQ42" s="9"/>
      <c r="AIR42" s="9"/>
      <c r="AIS42" s="9"/>
      <c r="AIT42" s="9"/>
      <c r="AIU42" s="9"/>
      <c r="AIV42" s="9"/>
      <c r="AIW42" s="9"/>
      <c r="AIX42" s="9"/>
      <c r="AIY42" s="9"/>
      <c r="AIZ42" s="9"/>
      <c r="AJA42" s="9"/>
      <c r="AJB42" s="9"/>
      <c r="AJC42" s="9"/>
      <c r="AJD42" s="9"/>
      <c r="AJE42" s="9"/>
      <c r="AJF42" s="9"/>
      <c r="AJG42" s="9"/>
      <c r="AJH42" s="9"/>
      <c r="AJI42" s="9"/>
      <c r="AJJ42" s="9"/>
      <c r="AJK42" s="9"/>
      <c r="AJL42" s="9"/>
      <c r="AJM42" s="9"/>
      <c r="AJN42" s="9"/>
      <c r="AJO42" s="9"/>
      <c r="AJP42" s="9"/>
      <c r="AJQ42" s="9"/>
      <c r="AJR42" s="9"/>
      <c r="AJS42" s="9"/>
      <c r="AJT42" s="9"/>
      <c r="AJU42" s="9"/>
      <c r="AJV42" s="9"/>
      <c r="AJW42" s="9"/>
      <c r="AJX42" s="9"/>
      <c r="AJY42" s="9"/>
      <c r="AJZ42" s="9"/>
      <c r="AKA42" s="9"/>
      <c r="AKB42" s="9"/>
      <c r="AKC42" s="9"/>
      <c r="AKD42" s="9"/>
      <c r="AKE42" s="9"/>
      <c r="AKF42" s="9"/>
      <c r="AKG42" s="9"/>
      <c r="AKH42" s="9"/>
      <c r="AKI42" s="9"/>
      <c r="AKJ42" s="9"/>
      <c r="AKK42" s="9"/>
      <c r="AKL42" s="9"/>
      <c r="AKM42" s="9"/>
      <c r="AKN42" s="9"/>
      <c r="AKO42" s="9"/>
      <c r="AKP42" s="9"/>
      <c r="AKQ42" s="9"/>
      <c r="AKR42" s="9"/>
      <c r="AKS42" s="9"/>
      <c r="AKT42" s="9"/>
      <c r="AKU42" s="9"/>
      <c r="AKV42" s="9"/>
      <c r="AKW42" s="9"/>
      <c r="AKX42" s="9"/>
      <c r="AKY42" s="9"/>
      <c r="AKZ42" s="9"/>
      <c r="ALA42" s="9"/>
      <c r="ALB42" s="9"/>
      <c r="ALC42" s="9"/>
      <c r="ALD42" s="9"/>
      <c r="ALE42" s="9"/>
      <c r="ALF42" s="9"/>
      <c r="ALG42" s="9"/>
      <c r="ALH42" s="9"/>
      <c r="ALI42" s="9"/>
      <c r="ALJ42" s="9"/>
      <c r="ALK42" s="9"/>
      <c r="ALL42" s="9"/>
      <c r="ALM42" s="9"/>
      <c r="ALN42" s="9"/>
      <c r="ALO42" s="9"/>
      <c r="ALP42" s="9"/>
      <c r="ALQ42" s="9"/>
      <c r="ALR42" s="9"/>
      <c r="ALS42" s="9"/>
      <c r="ALT42" s="9"/>
      <c r="ALU42" s="9"/>
      <c r="ALV42" s="9"/>
      <c r="ALW42" s="9"/>
      <c r="ALX42" s="9"/>
      <c r="ALY42" s="9"/>
      <c r="ALZ42" s="9"/>
      <c r="AMA42" s="9"/>
      <c r="AMB42" s="9"/>
      <c r="AMC42" s="9"/>
      <c r="AMD42" s="9"/>
      <c r="AME42" s="9"/>
      <c r="AMF42" s="9"/>
      <c r="AMG42" s="9"/>
      <c r="AMH42" s="9"/>
      <c r="AMI42" s="9"/>
      <c r="AMJ42" s="9"/>
      <c r="AMK42" s="9"/>
      <c r="AML42" s="9"/>
      <c r="AMM42" s="9"/>
      <c r="AMN42" s="9"/>
      <c r="AMO42" s="9"/>
      <c r="AMP42" s="9"/>
      <c r="AMQ42" s="9"/>
      <c r="AMR42" s="9"/>
      <c r="AMS42" s="9"/>
      <c r="AMT42" s="9"/>
      <c r="AMU42" s="9"/>
      <c r="AMV42" s="9"/>
      <c r="AMW42" s="9"/>
      <c r="AMX42" s="9"/>
      <c r="AMY42" s="9"/>
      <c r="AMZ42" s="9"/>
      <c r="ANA42" s="9"/>
      <c r="ANB42" s="9"/>
      <c r="ANC42" s="9"/>
      <c r="AND42" s="9"/>
      <c r="ANE42" s="9"/>
      <c r="ANF42" s="9"/>
      <c r="ANG42" s="9"/>
      <c r="ANH42" s="9"/>
      <c r="ANI42" s="9"/>
      <c r="ANJ42" s="9"/>
      <c r="ANK42" s="9"/>
      <c r="ANL42" s="9"/>
      <c r="ANM42" s="9"/>
      <c r="ANN42" s="9"/>
      <c r="ANO42" s="9"/>
      <c r="ANP42" s="9"/>
      <c r="ANQ42" s="9"/>
      <c r="ANR42" s="9"/>
      <c r="ANS42" s="9"/>
      <c r="ANT42" s="9"/>
      <c r="ANU42" s="9"/>
      <c r="ANV42" s="9"/>
      <c r="ANW42" s="9"/>
      <c r="ANX42" s="9"/>
      <c r="ANY42" s="9"/>
      <c r="ANZ42" s="9"/>
      <c r="AOA42" s="9"/>
      <c r="AOB42" s="9"/>
      <c r="AOC42" s="9"/>
      <c r="AOD42" s="9"/>
      <c r="AOE42" s="9"/>
      <c r="AOF42" s="9"/>
      <c r="AOG42" s="9"/>
      <c r="AOH42" s="9"/>
      <c r="AOI42" s="9"/>
      <c r="AOJ42" s="9"/>
      <c r="AOK42" s="9"/>
      <c r="AOL42" s="9"/>
      <c r="AOM42" s="9"/>
      <c r="AON42" s="9"/>
      <c r="AOO42" s="9"/>
      <c r="AOP42" s="9"/>
      <c r="AOQ42" s="9"/>
      <c r="AOR42" s="9"/>
      <c r="AOS42" s="9"/>
      <c r="AOT42" s="9"/>
      <c r="AOU42" s="9"/>
      <c r="AOV42" s="9"/>
      <c r="AOW42" s="9"/>
      <c r="AOX42" s="9"/>
      <c r="AOY42" s="9"/>
      <c r="AOZ42" s="9"/>
      <c r="APA42" s="9"/>
      <c r="APB42" s="9"/>
      <c r="APC42" s="9"/>
      <c r="APD42" s="9"/>
      <c r="APE42" s="9"/>
      <c r="APF42" s="9"/>
      <c r="APG42" s="9"/>
      <c r="APH42" s="9"/>
      <c r="API42" s="9"/>
      <c r="APJ42" s="9"/>
      <c r="APK42" s="9"/>
      <c r="APL42" s="9"/>
      <c r="APM42" s="9"/>
      <c r="APN42" s="9"/>
      <c r="APO42" s="9"/>
      <c r="APP42" s="9"/>
      <c r="APQ42" s="9"/>
      <c r="APR42" s="9"/>
      <c r="APS42" s="9"/>
      <c r="APT42" s="9"/>
      <c r="APU42" s="9"/>
      <c r="APV42" s="9"/>
      <c r="APW42" s="9"/>
      <c r="APX42" s="9"/>
      <c r="APY42" s="9"/>
      <c r="APZ42" s="9"/>
      <c r="AQA42" s="9"/>
      <c r="AQB42" s="9"/>
      <c r="AQC42" s="9"/>
      <c r="AQD42" s="9"/>
      <c r="AQE42" s="9"/>
      <c r="AQF42" s="9"/>
      <c r="AQG42" s="9"/>
      <c r="AQH42" s="9"/>
      <c r="AQI42" s="9"/>
      <c r="AQJ42" s="9"/>
      <c r="AQK42" s="9"/>
      <c r="AQL42" s="9"/>
      <c r="AQM42" s="9"/>
      <c r="AQN42" s="9"/>
      <c r="AQO42" s="9"/>
      <c r="AQP42" s="9"/>
      <c r="AQQ42" s="9"/>
      <c r="AQR42" s="9"/>
      <c r="AQS42" s="9"/>
      <c r="AQT42" s="9"/>
      <c r="AQU42" s="9"/>
      <c r="AQV42" s="9"/>
      <c r="AQW42" s="9"/>
      <c r="AQX42" s="9"/>
      <c r="AQY42" s="9"/>
      <c r="AQZ42" s="9"/>
      <c r="ARA42" s="9"/>
      <c r="ARB42" s="9"/>
      <c r="ARC42" s="9"/>
      <c r="ARD42" s="9"/>
      <c r="ARE42" s="9"/>
      <c r="ARF42" s="9"/>
      <c r="ARG42" s="9"/>
      <c r="ARH42" s="9"/>
      <c r="ARI42" s="9"/>
      <c r="ARJ42" s="9"/>
      <c r="ARK42" s="9"/>
      <c r="ARL42" s="9"/>
      <c r="ARM42" s="9"/>
      <c r="ARN42" s="9"/>
      <c r="ARO42" s="9"/>
      <c r="ARP42" s="9"/>
      <c r="ARQ42" s="9"/>
      <c r="ARR42" s="9"/>
      <c r="ARS42" s="9"/>
      <c r="ART42" s="9"/>
      <c r="ARU42" s="9"/>
      <c r="ARV42" s="9"/>
      <c r="ARW42" s="9"/>
      <c r="ARX42" s="9"/>
      <c r="ARY42" s="9"/>
      <c r="ARZ42" s="9"/>
      <c r="ASA42" s="9"/>
      <c r="ASB42" s="9"/>
      <c r="ASC42" s="9"/>
      <c r="ASD42" s="9"/>
      <c r="ASE42" s="9"/>
      <c r="ASF42" s="9"/>
      <c r="ASG42" s="9"/>
      <c r="ASH42" s="9"/>
      <c r="ASI42" s="9"/>
      <c r="ASJ42" s="9"/>
      <c r="ASK42" s="9"/>
      <c r="ASL42" s="9"/>
      <c r="ASM42" s="9"/>
      <c r="ASN42" s="9"/>
      <c r="ASO42" s="9"/>
      <c r="ASP42" s="9"/>
      <c r="ASQ42" s="9"/>
      <c r="ASR42" s="9"/>
      <c r="ASS42" s="9"/>
      <c r="AST42" s="9"/>
      <c r="ASU42" s="9"/>
      <c r="ASV42" s="9"/>
      <c r="ASW42" s="9"/>
      <c r="ASX42" s="9"/>
      <c r="ASY42" s="9"/>
      <c r="ASZ42" s="9"/>
      <c r="ATA42" s="9"/>
      <c r="ATB42" s="9"/>
      <c r="ATC42" s="9"/>
      <c r="ATD42" s="9"/>
      <c r="ATE42" s="9"/>
      <c r="ATF42" s="9"/>
      <c r="ATG42" s="9"/>
      <c r="ATH42" s="9"/>
      <c r="ATI42" s="9"/>
      <c r="ATJ42" s="9"/>
      <c r="ATK42" s="9"/>
      <c r="ATL42" s="9"/>
      <c r="ATM42" s="9"/>
      <c r="ATN42" s="9"/>
      <c r="ATO42" s="9"/>
      <c r="ATP42" s="9"/>
      <c r="ATQ42" s="9"/>
      <c r="ATR42" s="9"/>
      <c r="ATS42" s="9"/>
      <c r="ATT42" s="9"/>
      <c r="ATU42" s="9"/>
      <c r="ATV42" s="9"/>
      <c r="ATW42" s="9"/>
      <c r="ATX42" s="9"/>
      <c r="ATY42" s="9"/>
      <c r="ATZ42" s="9"/>
      <c r="AUA42" s="9"/>
      <c r="AUB42" s="9"/>
      <c r="AUC42" s="9"/>
      <c r="AUD42" s="9"/>
      <c r="AUE42" s="9"/>
      <c r="AUF42" s="9"/>
      <c r="AUG42" s="9"/>
      <c r="AUH42" s="9"/>
      <c r="AUI42" s="9"/>
      <c r="AUJ42" s="9"/>
      <c r="AUK42" s="9"/>
      <c r="AUL42" s="9"/>
      <c r="AUM42" s="9"/>
      <c r="AUN42" s="9"/>
      <c r="AUO42" s="9"/>
      <c r="AUP42" s="9"/>
      <c r="AUQ42" s="9"/>
      <c r="AUR42" s="9"/>
      <c r="AUS42" s="9"/>
      <c r="AUT42" s="9"/>
      <c r="AUU42" s="9"/>
      <c r="AUV42" s="9"/>
      <c r="AUW42" s="9"/>
      <c r="AUX42" s="9"/>
      <c r="AUY42" s="9"/>
      <c r="AUZ42" s="9"/>
      <c r="AVA42" s="9"/>
      <c r="AVB42" s="9"/>
      <c r="AVC42" s="9"/>
      <c r="AVD42" s="9"/>
      <c r="AVE42" s="9"/>
      <c r="AVF42" s="9"/>
      <c r="AVG42" s="9"/>
      <c r="AVH42" s="9"/>
      <c r="AVI42" s="9"/>
      <c r="AVJ42" s="9"/>
      <c r="AVK42" s="9"/>
      <c r="AVL42" s="9"/>
      <c r="AVM42" s="9"/>
      <c r="AVN42" s="9"/>
      <c r="AVO42" s="9"/>
      <c r="AVP42" s="9"/>
      <c r="AVQ42" s="9"/>
      <c r="AVR42" s="9"/>
      <c r="AVS42" s="9"/>
      <c r="AVT42" s="9"/>
      <c r="AVU42" s="9"/>
      <c r="AVV42" s="9"/>
      <c r="AVW42" s="9"/>
      <c r="AVX42" s="9"/>
      <c r="AVY42" s="9"/>
      <c r="AVZ42" s="9"/>
      <c r="AWA42" s="9"/>
      <c r="AWB42" s="9"/>
      <c r="AWC42" s="9"/>
      <c r="AWD42" s="9"/>
      <c r="AWE42" s="9"/>
      <c r="AWF42" s="9"/>
      <c r="AWG42" s="9"/>
      <c r="AWH42" s="9"/>
      <c r="AWI42" s="9"/>
      <c r="AWJ42" s="9"/>
      <c r="AWK42" s="9"/>
      <c r="AWL42" s="9"/>
      <c r="AWM42" s="9"/>
      <c r="AWN42" s="9"/>
      <c r="AWO42" s="9"/>
      <c r="AWP42" s="9"/>
      <c r="AWQ42" s="9"/>
      <c r="AWR42" s="9"/>
      <c r="AWS42" s="9"/>
      <c r="AWT42" s="9"/>
      <c r="AWU42" s="9"/>
      <c r="AWV42" s="9"/>
      <c r="AWW42" s="9"/>
      <c r="AWX42" s="9"/>
      <c r="AWY42" s="9"/>
      <c r="AWZ42" s="9"/>
      <c r="AXA42" s="9"/>
      <c r="AXB42" s="9"/>
      <c r="AXC42" s="9"/>
      <c r="AXD42" s="9"/>
      <c r="AXE42" s="9"/>
      <c r="AXF42" s="9"/>
      <c r="AXG42" s="9"/>
      <c r="AXH42" s="9"/>
      <c r="AXI42" s="9"/>
      <c r="AXJ42" s="9"/>
      <c r="AXK42" s="9"/>
      <c r="AXL42" s="9"/>
      <c r="AXM42" s="9"/>
      <c r="AXN42" s="9"/>
      <c r="AXO42" s="9"/>
      <c r="AXP42" s="9"/>
      <c r="AXQ42" s="9"/>
      <c r="AXR42" s="9"/>
      <c r="AXS42" s="9"/>
      <c r="AXT42" s="9"/>
      <c r="AXU42" s="9"/>
      <c r="AXV42" s="9"/>
      <c r="AXW42" s="9"/>
      <c r="AXX42" s="9"/>
      <c r="AXY42" s="9"/>
      <c r="AXZ42" s="9"/>
      <c r="AYA42" s="9"/>
      <c r="AYB42" s="9"/>
      <c r="AYC42" s="9"/>
      <c r="AYD42" s="9"/>
      <c r="AYE42" s="9"/>
      <c r="AYF42" s="9"/>
      <c r="AYG42" s="9"/>
      <c r="AYH42" s="9"/>
      <c r="AYI42" s="9"/>
      <c r="AYJ42" s="9"/>
      <c r="AYK42" s="9"/>
      <c r="AYL42" s="9"/>
      <c r="AYM42" s="9"/>
      <c r="AYN42" s="9"/>
      <c r="AYO42" s="9"/>
      <c r="AYP42" s="9"/>
      <c r="AYQ42" s="9"/>
      <c r="AYR42" s="9"/>
      <c r="AYS42" s="9"/>
      <c r="AYT42" s="9"/>
      <c r="AYU42" s="9"/>
      <c r="AYV42" s="9"/>
      <c r="AYW42" s="9"/>
      <c r="AYX42" s="9"/>
      <c r="AYY42" s="9"/>
      <c r="AYZ42" s="9"/>
      <c r="AZA42" s="9"/>
      <c r="AZB42" s="9"/>
      <c r="AZC42" s="9"/>
      <c r="AZD42" s="9"/>
      <c r="AZE42" s="9"/>
      <c r="AZF42" s="9"/>
      <c r="AZG42" s="9"/>
      <c r="AZH42" s="9"/>
      <c r="AZI42" s="9"/>
      <c r="AZJ42" s="9"/>
      <c r="AZK42" s="9"/>
      <c r="AZL42" s="9"/>
      <c r="AZM42" s="9"/>
      <c r="AZN42" s="9"/>
      <c r="AZO42" s="9"/>
      <c r="AZP42" s="9"/>
      <c r="AZQ42" s="9"/>
      <c r="AZR42" s="9"/>
      <c r="AZS42" s="9"/>
      <c r="AZT42" s="9"/>
      <c r="AZU42" s="9"/>
      <c r="AZV42" s="9"/>
      <c r="AZW42" s="9"/>
      <c r="AZX42" s="9"/>
      <c r="AZY42" s="9"/>
      <c r="AZZ42" s="9"/>
      <c r="BAA42" s="9"/>
      <c r="BAB42" s="9"/>
      <c r="BAC42" s="9"/>
      <c r="BAD42" s="9"/>
      <c r="BAE42" s="9"/>
      <c r="BAF42" s="9"/>
      <c r="BAG42" s="9"/>
      <c r="BAH42" s="9"/>
      <c r="BAI42" s="9"/>
      <c r="BAJ42" s="9"/>
      <c r="BAK42" s="9"/>
      <c r="BAL42" s="9"/>
      <c r="BAM42" s="9"/>
      <c r="BAN42" s="9"/>
      <c r="BAO42" s="9"/>
      <c r="BAP42" s="9"/>
      <c r="BAQ42" s="9"/>
      <c r="BAR42" s="9"/>
      <c r="BAS42" s="9"/>
      <c r="BAT42" s="9"/>
      <c r="BAU42" s="9"/>
      <c r="BAV42" s="9"/>
      <c r="BAW42" s="9"/>
      <c r="BAX42" s="9"/>
      <c r="BAY42" s="9"/>
      <c r="BAZ42" s="9"/>
      <c r="BBA42" s="9"/>
      <c r="BBB42" s="9"/>
      <c r="BBC42" s="9"/>
      <c r="BBD42" s="9"/>
      <c r="BBE42" s="9"/>
      <c r="BBF42" s="9"/>
      <c r="BBG42" s="9"/>
      <c r="BBH42" s="9"/>
      <c r="BBI42" s="9"/>
      <c r="BBJ42" s="9"/>
      <c r="BBK42" s="9"/>
      <c r="BBL42" s="9"/>
      <c r="BBM42" s="9"/>
      <c r="BBN42" s="9"/>
      <c r="BBO42" s="9"/>
      <c r="BBP42" s="9"/>
      <c r="BBQ42" s="9"/>
      <c r="BBR42" s="9"/>
      <c r="BBS42" s="9"/>
      <c r="BBT42" s="9"/>
      <c r="BBU42" s="9"/>
      <c r="BBV42" s="9"/>
      <c r="BBW42" s="9"/>
      <c r="BBX42" s="9"/>
      <c r="BBY42" s="9"/>
      <c r="BBZ42" s="9"/>
      <c r="BCA42" s="9"/>
      <c r="BCB42" s="9"/>
      <c r="BCC42" s="9"/>
      <c r="BCD42" s="9"/>
      <c r="BCE42" s="9"/>
      <c r="BCF42" s="9"/>
      <c r="BCG42" s="9"/>
      <c r="BCH42" s="9"/>
      <c r="BCI42" s="9"/>
      <c r="BCJ42" s="9"/>
      <c r="BCK42" s="9"/>
      <c r="BCL42" s="9"/>
      <c r="BCM42" s="9"/>
      <c r="BCN42" s="9"/>
      <c r="BCO42" s="9"/>
      <c r="BCP42" s="9"/>
      <c r="BCQ42" s="9"/>
      <c r="BCR42" s="9"/>
      <c r="BCS42" s="9"/>
      <c r="BCT42" s="9"/>
      <c r="BCU42" s="9"/>
      <c r="BCV42" s="9"/>
      <c r="BCW42" s="9"/>
      <c r="BCX42" s="9"/>
      <c r="BCY42" s="9"/>
      <c r="BCZ42" s="9"/>
      <c r="BDA42" s="9"/>
      <c r="BDB42" s="9"/>
      <c r="BDC42" s="9"/>
      <c r="BDD42" s="9"/>
      <c r="BDE42" s="9"/>
      <c r="BDF42" s="9"/>
      <c r="BDG42" s="9"/>
      <c r="BDH42" s="9"/>
      <c r="BDI42" s="9"/>
      <c r="BDJ42" s="9"/>
      <c r="BDK42" s="9"/>
      <c r="BDL42" s="9"/>
      <c r="BDM42" s="9"/>
      <c r="BDN42" s="9"/>
      <c r="BDO42" s="9"/>
      <c r="BDP42" s="9"/>
      <c r="BDQ42" s="9"/>
      <c r="BDR42" s="9"/>
      <c r="BDS42" s="9"/>
      <c r="BDT42" s="9"/>
      <c r="BDU42" s="9"/>
      <c r="BDV42" s="9"/>
      <c r="BDW42" s="9"/>
      <c r="BDX42" s="9"/>
      <c r="BDY42" s="9"/>
      <c r="BDZ42" s="9"/>
      <c r="BEA42" s="9"/>
      <c r="BEB42" s="9"/>
      <c r="BEC42" s="9"/>
      <c r="BED42" s="9"/>
      <c r="BEE42" s="9"/>
      <c r="BEF42" s="9"/>
      <c r="BEG42" s="9"/>
      <c r="BEH42" s="9"/>
      <c r="BEI42" s="9"/>
      <c r="BEJ42" s="9"/>
      <c r="BEK42" s="9"/>
      <c r="BEL42" s="9"/>
      <c r="BEM42" s="9"/>
      <c r="BEN42" s="9"/>
      <c r="BEO42" s="9"/>
      <c r="BEP42" s="9"/>
      <c r="BEQ42" s="9"/>
      <c r="BER42" s="9"/>
      <c r="BES42" s="9"/>
      <c r="BET42" s="9"/>
      <c r="BEU42" s="9"/>
      <c r="BEV42" s="9"/>
      <c r="BEW42" s="9"/>
      <c r="BEX42" s="9"/>
      <c r="BEY42" s="9"/>
      <c r="BEZ42" s="9"/>
      <c r="BFA42" s="9"/>
      <c r="BFB42" s="9"/>
      <c r="BFC42" s="9"/>
      <c r="BFD42" s="9"/>
      <c r="BFE42" s="9"/>
      <c r="BFF42" s="9"/>
      <c r="BFG42" s="9"/>
      <c r="BFH42" s="9"/>
      <c r="BFI42" s="9"/>
      <c r="BFJ42" s="9"/>
      <c r="BFK42" s="9"/>
      <c r="BFL42" s="9"/>
      <c r="BFM42" s="9"/>
      <c r="BFN42" s="9"/>
      <c r="BFO42" s="9"/>
      <c r="BFP42" s="9"/>
      <c r="BFQ42" s="9"/>
      <c r="BFR42" s="9"/>
      <c r="BFS42" s="9"/>
      <c r="BFT42" s="9"/>
      <c r="BFU42" s="9"/>
      <c r="BFV42" s="9"/>
      <c r="BFW42" s="9"/>
      <c r="BFX42" s="9"/>
      <c r="BFY42" s="9"/>
      <c r="BFZ42" s="9"/>
      <c r="BGA42" s="9"/>
      <c r="BGB42" s="9"/>
      <c r="BGC42" s="9"/>
      <c r="BGD42" s="9"/>
      <c r="BGE42" s="9"/>
      <c r="BGF42" s="9"/>
      <c r="BGG42" s="9"/>
      <c r="BGH42" s="9"/>
      <c r="BGI42" s="9"/>
      <c r="BGJ42" s="9"/>
      <c r="BGK42" s="9"/>
      <c r="BGL42" s="9"/>
      <c r="BGM42" s="9"/>
      <c r="BGN42" s="9"/>
      <c r="BGO42" s="9"/>
      <c r="BGP42" s="9"/>
      <c r="BGQ42" s="9"/>
      <c r="BGR42" s="9"/>
      <c r="BGS42" s="9"/>
      <c r="BGT42" s="9"/>
      <c r="BGU42" s="9"/>
      <c r="BGV42" s="9"/>
      <c r="BGW42" s="9"/>
      <c r="BGX42" s="9"/>
      <c r="BGY42" s="9"/>
      <c r="BGZ42" s="9"/>
      <c r="BHA42" s="9"/>
      <c r="BHB42" s="9"/>
      <c r="BHC42" s="9"/>
      <c r="BHD42" s="9"/>
      <c r="BHE42" s="9"/>
      <c r="BHF42" s="9"/>
      <c r="BHG42" s="9"/>
      <c r="BHH42" s="9"/>
      <c r="BHI42" s="9"/>
      <c r="BHJ42" s="9"/>
      <c r="BHK42" s="9"/>
      <c r="BHL42" s="9"/>
      <c r="BHM42" s="9"/>
      <c r="BHN42" s="9"/>
      <c r="BHO42" s="9"/>
      <c r="BHP42" s="9"/>
      <c r="BHQ42" s="9"/>
      <c r="BHR42" s="9"/>
      <c r="BHS42" s="9"/>
      <c r="BHT42" s="9"/>
      <c r="BHU42" s="9"/>
      <c r="BHV42" s="9"/>
      <c r="BHW42" s="9"/>
      <c r="BHX42" s="9"/>
      <c r="BHY42" s="9"/>
      <c r="BHZ42" s="9"/>
      <c r="BIA42" s="9"/>
      <c r="BIB42" s="9"/>
      <c r="BIC42" s="9"/>
      <c r="BID42" s="9"/>
      <c r="BIE42" s="9"/>
      <c r="BIF42" s="9"/>
      <c r="BIG42" s="9"/>
      <c r="BIH42" s="9"/>
      <c r="BII42" s="9"/>
      <c r="BIJ42" s="9"/>
      <c r="BIK42" s="9"/>
      <c r="BIL42" s="9"/>
      <c r="BIM42" s="9"/>
      <c r="BIN42" s="9"/>
      <c r="BIO42" s="9"/>
      <c r="BIP42" s="9"/>
      <c r="BIQ42" s="9"/>
      <c r="BIR42" s="9"/>
      <c r="BIS42" s="9"/>
      <c r="BIT42" s="9"/>
      <c r="BIU42" s="9"/>
      <c r="BIV42" s="9"/>
      <c r="BIW42" s="9"/>
      <c r="BIX42" s="9"/>
      <c r="BIY42" s="9"/>
      <c r="BIZ42" s="9"/>
      <c r="BJA42" s="9"/>
      <c r="BJB42" s="9"/>
      <c r="BJC42" s="9"/>
      <c r="BJD42" s="9"/>
      <c r="BJE42" s="9"/>
      <c r="BJF42" s="9"/>
      <c r="BJG42" s="9"/>
      <c r="BJH42" s="9"/>
      <c r="BJI42" s="9"/>
      <c r="BJJ42" s="9"/>
      <c r="BJK42" s="9"/>
      <c r="BJL42" s="9"/>
      <c r="BJM42" s="9"/>
      <c r="BJN42" s="9"/>
      <c r="BJO42" s="9"/>
      <c r="BJP42" s="9"/>
      <c r="BJQ42" s="9"/>
      <c r="BJR42" s="9"/>
      <c r="BJS42" s="9"/>
      <c r="BJT42" s="9"/>
      <c r="BJU42" s="9"/>
      <c r="BJV42" s="9"/>
      <c r="BJW42" s="9"/>
      <c r="BJX42" s="9"/>
      <c r="BJY42" s="9"/>
      <c r="BJZ42" s="9"/>
      <c r="BKA42" s="9"/>
      <c r="BKB42" s="9"/>
      <c r="BKC42" s="9"/>
      <c r="BKD42" s="9"/>
      <c r="BKE42" s="9"/>
      <c r="BKF42" s="9"/>
      <c r="BKG42" s="9"/>
      <c r="BKH42" s="9"/>
      <c r="BKI42" s="9"/>
      <c r="BKJ42" s="9"/>
      <c r="BKK42" s="9"/>
      <c r="BKL42" s="9"/>
      <c r="BKM42" s="9"/>
      <c r="BKN42" s="9"/>
      <c r="BKO42" s="9"/>
      <c r="BKP42" s="9"/>
      <c r="BKQ42" s="9"/>
      <c r="BKR42" s="9"/>
      <c r="BKS42" s="9"/>
      <c r="BKT42" s="9"/>
      <c r="BKU42" s="9"/>
      <c r="BKV42" s="9"/>
      <c r="BKW42" s="9"/>
      <c r="BKX42" s="9"/>
      <c r="BKY42" s="9"/>
      <c r="BKZ42" s="9"/>
      <c r="BLA42" s="9"/>
      <c r="BLB42" s="9"/>
      <c r="BLC42" s="9"/>
      <c r="BLD42" s="9"/>
      <c r="BLE42" s="9"/>
      <c r="BLF42" s="9"/>
      <c r="BLG42" s="9"/>
      <c r="BLH42" s="9"/>
      <c r="BLI42" s="9"/>
      <c r="BLJ42" s="9"/>
      <c r="BLK42" s="9"/>
      <c r="BLL42" s="9"/>
      <c r="BLM42" s="9"/>
      <c r="BLN42" s="9"/>
      <c r="BLO42" s="9"/>
      <c r="BLP42" s="9"/>
      <c r="BLQ42" s="9"/>
      <c r="BLR42" s="9"/>
      <c r="BLS42" s="9"/>
      <c r="BLT42" s="9"/>
      <c r="BLU42" s="9"/>
      <c r="BLV42" s="9"/>
      <c r="BLW42" s="9"/>
      <c r="BLX42" s="9"/>
      <c r="BLY42" s="9"/>
      <c r="BLZ42" s="9"/>
      <c r="BMA42" s="9"/>
      <c r="BMB42" s="9"/>
      <c r="BMC42" s="9"/>
      <c r="BMD42" s="9"/>
      <c r="BME42" s="9"/>
      <c r="BMF42" s="9"/>
      <c r="BMG42" s="9"/>
      <c r="BMH42" s="9"/>
      <c r="BMI42" s="9"/>
      <c r="BMJ42" s="9"/>
      <c r="BMK42" s="9"/>
      <c r="BML42" s="9"/>
      <c r="BMM42" s="9"/>
      <c r="BMN42" s="9"/>
      <c r="BMO42" s="9"/>
      <c r="BMP42" s="9"/>
      <c r="BMQ42" s="9"/>
      <c r="BMR42" s="9"/>
      <c r="BMS42" s="9"/>
      <c r="BMT42" s="9"/>
      <c r="BMU42" s="9"/>
      <c r="BMV42" s="9"/>
      <c r="BMW42" s="9"/>
      <c r="BMX42" s="9"/>
      <c r="BMY42" s="9"/>
      <c r="BMZ42" s="9"/>
      <c r="BNA42" s="9"/>
      <c r="BNB42" s="9"/>
      <c r="BNC42" s="9"/>
      <c r="BND42" s="9"/>
      <c r="BNE42" s="9"/>
      <c r="BNF42" s="9"/>
      <c r="BNG42" s="9"/>
      <c r="BNH42" s="9"/>
      <c r="BNI42" s="9"/>
      <c r="BNJ42" s="9"/>
      <c r="BNK42" s="9"/>
      <c r="BNL42" s="9"/>
      <c r="BNM42" s="9"/>
      <c r="BNN42" s="9"/>
      <c r="BNO42" s="9"/>
      <c r="BNP42" s="9"/>
      <c r="BNQ42" s="9"/>
      <c r="BNR42" s="9"/>
      <c r="BNS42" s="9"/>
      <c r="BNT42" s="9"/>
      <c r="BNU42" s="9"/>
      <c r="BNV42" s="9"/>
      <c r="BNW42" s="9"/>
      <c r="BNX42" s="9"/>
      <c r="BNY42" s="9"/>
      <c r="BNZ42" s="9"/>
      <c r="BOA42" s="9"/>
      <c r="BOB42" s="9"/>
      <c r="BOC42" s="9"/>
      <c r="BOD42" s="9"/>
      <c r="BOE42" s="9"/>
      <c r="BOF42" s="9"/>
      <c r="BOG42" s="9"/>
      <c r="BOH42" s="9"/>
      <c r="BOI42" s="9"/>
      <c r="BOJ42" s="9"/>
      <c r="BOK42" s="9"/>
      <c r="BOL42" s="9"/>
      <c r="BOM42" s="9"/>
      <c r="BON42" s="9"/>
      <c r="BOO42" s="9"/>
      <c r="BOP42" s="9"/>
      <c r="BOQ42" s="9"/>
      <c r="BOR42" s="9"/>
      <c r="BOS42" s="9"/>
      <c r="BOT42" s="9"/>
      <c r="BOU42" s="9"/>
      <c r="BOV42" s="9"/>
      <c r="BOW42" s="9"/>
      <c r="BOX42" s="9"/>
      <c r="BOY42" s="9"/>
      <c r="BOZ42" s="9"/>
      <c r="BPA42" s="9"/>
      <c r="BPB42" s="9"/>
      <c r="BPC42" s="9"/>
      <c r="BPD42" s="9"/>
      <c r="BPE42" s="9"/>
      <c r="BPF42" s="9"/>
      <c r="BPG42" s="9"/>
      <c r="BPH42" s="9"/>
      <c r="BPI42" s="9"/>
      <c r="BPJ42" s="9"/>
      <c r="BPK42" s="9"/>
      <c r="BPL42" s="9"/>
      <c r="BPM42" s="9"/>
      <c r="BPN42" s="9"/>
      <c r="BPO42" s="9"/>
      <c r="BPP42" s="9"/>
      <c r="BPQ42" s="9"/>
      <c r="BPR42" s="9"/>
      <c r="BPS42" s="9"/>
      <c r="BPT42" s="9"/>
      <c r="BPU42" s="9"/>
      <c r="BPV42" s="9"/>
      <c r="BPW42" s="9"/>
      <c r="BPX42" s="9"/>
      <c r="BPY42" s="9"/>
      <c r="BPZ42" s="9"/>
      <c r="BQA42" s="9"/>
      <c r="BQB42" s="9"/>
      <c r="BQC42" s="9"/>
      <c r="BQD42" s="9"/>
      <c r="BQE42" s="9"/>
      <c r="BQF42" s="9"/>
      <c r="BQG42" s="9"/>
      <c r="BQH42" s="9"/>
      <c r="BQI42" s="9"/>
      <c r="BQJ42" s="9"/>
      <c r="BQK42" s="9"/>
      <c r="BQL42" s="9"/>
      <c r="BQM42" s="9"/>
      <c r="BQN42" s="9"/>
      <c r="BQO42" s="9"/>
      <c r="BQP42" s="9"/>
      <c r="BQQ42" s="9"/>
      <c r="BQR42" s="9"/>
      <c r="BQS42" s="9"/>
      <c r="BQT42" s="9"/>
      <c r="BQU42" s="9"/>
      <c r="BQV42" s="9"/>
      <c r="BQW42" s="9"/>
      <c r="BQX42" s="9"/>
      <c r="BQY42" s="9"/>
      <c r="BQZ42" s="9"/>
      <c r="BRA42" s="9"/>
      <c r="BRB42" s="9"/>
      <c r="BRC42" s="9"/>
      <c r="BRD42" s="9"/>
      <c r="BRE42" s="9"/>
      <c r="BRF42" s="9"/>
      <c r="BRG42" s="9"/>
      <c r="BRH42" s="9"/>
      <c r="BRI42" s="9"/>
      <c r="BRJ42" s="9"/>
      <c r="BRK42" s="9"/>
      <c r="BRL42" s="9"/>
      <c r="BRM42" s="9"/>
      <c r="BRN42" s="9"/>
      <c r="BRO42" s="9"/>
      <c r="BRP42" s="9"/>
      <c r="BRQ42" s="9"/>
      <c r="BRR42" s="9"/>
      <c r="BRS42" s="9"/>
      <c r="BRT42" s="9"/>
      <c r="BRU42" s="9"/>
      <c r="BRV42" s="9"/>
      <c r="BRW42" s="9"/>
      <c r="BRX42" s="9"/>
      <c r="BRY42" s="9"/>
      <c r="BRZ42" s="9"/>
      <c r="BSA42" s="9"/>
      <c r="BSB42" s="9"/>
      <c r="BSC42" s="9"/>
      <c r="BSD42" s="9"/>
      <c r="BSE42" s="9"/>
      <c r="BSF42" s="9"/>
      <c r="BSG42" s="9"/>
      <c r="BSH42" s="9"/>
      <c r="BSI42" s="9"/>
      <c r="BSJ42" s="9"/>
      <c r="BSK42" s="9"/>
      <c r="BSL42" s="9"/>
      <c r="BSM42" s="9"/>
      <c r="BSN42" s="9"/>
      <c r="BSO42" s="9"/>
      <c r="BSP42" s="9"/>
      <c r="BSQ42" s="9"/>
      <c r="BSR42" s="9"/>
      <c r="BSS42" s="9"/>
      <c r="BST42" s="9"/>
      <c r="BSU42" s="9"/>
      <c r="BSV42" s="9"/>
      <c r="BSW42" s="9"/>
      <c r="BSX42" s="9"/>
      <c r="BSY42" s="9"/>
      <c r="BSZ42" s="9"/>
      <c r="BTA42" s="9"/>
    </row>
    <row r="43" spans="1:1873" x14ac:dyDescent="0.25">
      <c r="A43" s="9"/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9"/>
      <c r="BB43" s="9"/>
      <c r="BC43" s="9"/>
      <c r="BD43" s="9"/>
      <c r="BE43" s="9"/>
      <c r="BF43" s="9"/>
      <c r="BG43" s="9"/>
      <c r="BH43" s="9"/>
      <c r="BI43" s="9"/>
      <c r="BJ43" s="9"/>
      <c r="BK43" s="9"/>
      <c r="BL43" s="9"/>
      <c r="BM43" s="9"/>
      <c r="BN43" s="9"/>
      <c r="BO43" s="9"/>
      <c r="BP43" s="9"/>
      <c r="BQ43" s="9"/>
      <c r="BR43" s="9"/>
      <c r="BS43" s="9"/>
      <c r="BT43" s="9"/>
      <c r="BU43" s="9"/>
      <c r="BV43" s="9"/>
      <c r="BW43" s="9"/>
      <c r="BX43" s="9"/>
      <c r="BY43" s="9"/>
      <c r="BZ43" s="9"/>
      <c r="CA43" s="9"/>
      <c r="CB43" s="9"/>
      <c r="CC43" s="9"/>
      <c r="CD43" s="9"/>
      <c r="CE43" s="9"/>
      <c r="CF43" s="9"/>
      <c r="CG43" s="9"/>
      <c r="CH43" s="9"/>
      <c r="CI43" s="9"/>
      <c r="CJ43" s="9"/>
      <c r="CK43" s="9"/>
      <c r="CL43" s="9"/>
      <c r="CM43" s="9"/>
      <c r="CN43" s="9"/>
      <c r="CO43" s="9"/>
      <c r="CP43" s="9"/>
      <c r="CQ43" s="9"/>
      <c r="CR43" s="9"/>
      <c r="CS43" s="9"/>
      <c r="CT43" s="9"/>
      <c r="CU43" s="9"/>
      <c r="CV43" s="9"/>
      <c r="CW43" s="9"/>
      <c r="CX43" s="9"/>
      <c r="CY43" s="9"/>
      <c r="CZ43" s="9"/>
      <c r="DA43" s="9"/>
      <c r="DB43" s="9"/>
      <c r="DC43" s="9"/>
      <c r="DD43" s="9"/>
      <c r="DE43" s="9"/>
      <c r="DF43" s="9"/>
      <c r="DG43" s="9"/>
      <c r="DH43" s="9"/>
      <c r="DI43" s="9"/>
      <c r="DJ43" s="9"/>
      <c r="DK43" s="9"/>
      <c r="DL43" s="9"/>
      <c r="DM43" s="9"/>
      <c r="DN43" s="9"/>
      <c r="DO43" s="9"/>
      <c r="DP43" s="9"/>
      <c r="DQ43" s="9"/>
      <c r="DR43" s="9"/>
      <c r="DS43" s="9"/>
      <c r="DT43" s="9"/>
      <c r="DU43" s="9"/>
      <c r="DV43" s="9"/>
      <c r="DW43" s="9"/>
      <c r="DX43" s="9"/>
      <c r="DY43" s="9"/>
      <c r="DZ43" s="9"/>
      <c r="EA43" s="9"/>
      <c r="EB43" s="9"/>
      <c r="EC43" s="9"/>
      <c r="ED43" s="9"/>
      <c r="EE43" s="9"/>
      <c r="EF43" s="9"/>
      <c r="EG43" s="9"/>
      <c r="EH43" s="9"/>
      <c r="EI43" s="9"/>
      <c r="EJ43" s="9"/>
      <c r="EK43" s="9"/>
      <c r="EL43" s="9"/>
      <c r="EM43" s="9"/>
      <c r="EN43" s="9"/>
      <c r="EO43" s="9"/>
      <c r="EP43" s="9"/>
      <c r="EQ43" s="9"/>
      <c r="ER43" s="9"/>
      <c r="ES43" s="9"/>
      <c r="ET43" s="9"/>
      <c r="EU43" s="9"/>
      <c r="EV43" s="9"/>
      <c r="EW43" s="9"/>
      <c r="EX43" s="9"/>
      <c r="EY43" s="9"/>
      <c r="EZ43" s="9"/>
      <c r="FA43" s="9"/>
      <c r="FB43" s="9"/>
      <c r="FC43" s="9"/>
      <c r="FD43" s="9"/>
      <c r="FE43" s="9"/>
      <c r="FF43" s="9"/>
      <c r="FG43" s="9"/>
      <c r="FH43" s="9"/>
      <c r="FI43" s="9"/>
      <c r="FJ43" s="9"/>
      <c r="FK43" s="9"/>
      <c r="FL43" s="9"/>
      <c r="FM43" s="9"/>
      <c r="FN43" s="9"/>
      <c r="FO43" s="9"/>
      <c r="FP43" s="9"/>
      <c r="FQ43" s="9"/>
      <c r="FR43" s="9"/>
      <c r="FS43" s="9"/>
      <c r="FT43" s="9"/>
      <c r="FU43" s="9"/>
      <c r="FV43" s="9"/>
      <c r="FW43" s="9"/>
      <c r="FX43" s="9"/>
      <c r="FY43" s="9"/>
      <c r="FZ43" s="9"/>
      <c r="GA43" s="9"/>
      <c r="GB43" s="9"/>
      <c r="GC43" s="9"/>
      <c r="GD43" s="9"/>
      <c r="GE43" s="9"/>
      <c r="GF43" s="9"/>
      <c r="GG43" s="9"/>
      <c r="GH43" s="9"/>
      <c r="GI43" s="9"/>
      <c r="GJ43" s="9"/>
      <c r="GK43" s="9"/>
      <c r="GL43" s="9"/>
      <c r="GM43" s="9"/>
      <c r="GN43" s="9"/>
      <c r="GO43" s="9"/>
      <c r="GP43" s="9"/>
      <c r="GQ43" s="9"/>
      <c r="GR43" s="9"/>
      <c r="GS43" s="9"/>
      <c r="GT43" s="9"/>
      <c r="GU43" s="9"/>
      <c r="GV43" s="9"/>
      <c r="GW43" s="9"/>
      <c r="GX43" s="9"/>
      <c r="GY43" s="9"/>
      <c r="GZ43" s="9"/>
      <c r="HA43" s="9"/>
      <c r="HB43" s="9"/>
      <c r="HC43" s="9"/>
      <c r="HD43" s="9"/>
      <c r="HE43" s="9"/>
      <c r="HF43" s="9"/>
      <c r="HG43" s="9"/>
      <c r="HH43" s="9"/>
      <c r="HI43" s="9"/>
      <c r="HJ43" s="9"/>
      <c r="HK43" s="9"/>
      <c r="HL43" s="9"/>
      <c r="HM43" s="9"/>
      <c r="HN43" s="9"/>
      <c r="HO43" s="9"/>
      <c r="HP43" s="9"/>
      <c r="HQ43" s="9"/>
      <c r="HR43" s="9"/>
      <c r="HS43" s="9"/>
      <c r="HT43" s="9"/>
      <c r="HU43" s="9"/>
      <c r="HV43" s="9"/>
      <c r="HW43" s="9"/>
      <c r="HX43" s="9"/>
      <c r="HY43" s="9"/>
      <c r="HZ43" s="9"/>
      <c r="IA43" s="9"/>
      <c r="IB43" s="9"/>
      <c r="IC43" s="9"/>
      <c r="ID43" s="9"/>
      <c r="IE43" s="9"/>
      <c r="IF43" s="9"/>
      <c r="IG43" s="9"/>
      <c r="IH43" s="9"/>
      <c r="II43" s="9"/>
      <c r="IJ43" s="9"/>
      <c r="IK43" s="9"/>
      <c r="IL43" s="9"/>
      <c r="IM43" s="9"/>
      <c r="IN43" s="9"/>
      <c r="IO43" s="9"/>
      <c r="IP43" s="9"/>
      <c r="IQ43" s="9"/>
      <c r="IR43" s="9"/>
      <c r="IS43" s="9"/>
      <c r="IT43" s="9"/>
      <c r="IU43" s="9"/>
      <c r="IV43" s="9"/>
      <c r="IW43" s="9"/>
      <c r="IX43" s="9"/>
      <c r="IY43" s="9"/>
      <c r="IZ43" s="9"/>
      <c r="JA43" s="9"/>
      <c r="JB43" s="9"/>
      <c r="JC43" s="9"/>
      <c r="JD43" s="9"/>
      <c r="JE43" s="9"/>
      <c r="JF43" s="9"/>
      <c r="JG43" s="9"/>
      <c r="JH43" s="9"/>
      <c r="JI43" s="9"/>
      <c r="JJ43" s="9"/>
      <c r="JK43" s="9"/>
      <c r="JL43" s="9"/>
      <c r="JM43" s="9"/>
      <c r="JN43" s="9"/>
      <c r="JO43" s="9"/>
      <c r="JP43" s="9"/>
      <c r="JQ43" s="9"/>
      <c r="JR43" s="9"/>
      <c r="JS43" s="9"/>
      <c r="JT43" s="9"/>
      <c r="JU43" s="9"/>
      <c r="JV43" s="9"/>
      <c r="JW43" s="9"/>
      <c r="JX43" s="9"/>
      <c r="JY43" s="9"/>
      <c r="JZ43" s="9"/>
      <c r="KA43" s="9"/>
      <c r="KB43" s="9"/>
      <c r="KC43" s="9"/>
      <c r="KD43" s="9"/>
      <c r="KE43" s="9"/>
      <c r="KF43" s="9"/>
      <c r="KG43" s="9"/>
      <c r="KH43" s="9"/>
      <c r="KI43" s="9"/>
      <c r="KJ43" s="9"/>
      <c r="KK43" s="9"/>
      <c r="KL43" s="9"/>
      <c r="KM43" s="9"/>
      <c r="KN43" s="9"/>
      <c r="KO43" s="9"/>
      <c r="KP43" s="9"/>
      <c r="KQ43" s="9"/>
      <c r="KR43" s="9"/>
      <c r="KS43" s="9"/>
      <c r="KT43" s="9"/>
      <c r="KU43" s="9"/>
      <c r="KV43" s="9"/>
      <c r="KW43" s="9"/>
      <c r="KX43" s="9"/>
      <c r="KY43" s="9"/>
      <c r="KZ43" s="9"/>
      <c r="LA43" s="9"/>
      <c r="LB43" s="9"/>
      <c r="LC43" s="9"/>
      <c r="LD43" s="9"/>
      <c r="LE43" s="9"/>
      <c r="LF43" s="9"/>
      <c r="LG43" s="9"/>
      <c r="LH43" s="9"/>
      <c r="LI43" s="9"/>
      <c r="LJ43" s="9"/>
      <c r="LK43" s="9"/>
      <c r="LL43" s="9"/>
      <c r="LM43" s="9"/>
      <c r="LN43" s="9"/>
      <c r="LO43" s="9"/>
      <c r="LP43" s="9"/>
      <c r="LQ43" s="9"/>
      <c r="LR43" s="9"/>
      <c r="LS43" s="9"/>
      <c r="LT43" s="9"/>
      <c r="LU43" s="9"/>
      <c r="LV43" s="9"/>
      <c r="LW43" s="9"/>
      <c r="LX43" s="9"/>
      <c r="LY43" s="9"/>
      <c r="LZ43" s="9"/>
      <c r="MA43" s="9"/>
      <c r="MB43" s="9"/>
      <c r="MC43" s="9"/>
      <c r="MD43" s="9"/>
      <c r="ME43" s="9"/>
      <c r="MF43" s="9"/>
      <c r="MG43" s="9"/>
      <c r="MH43" s="9"/>
      <c r="MI43" s="9"/>
      <c r="MJ43" s="9"/>
      <c r="MK43" s="9"/>
      <c r="ML43" s="9"/>
      <c r="MM43" s="9"/>
      <c r="MN43" s="9"/>
      <c r="MO43" s="9"/>
      <c r="MP43" s="9"/>
      <c r="MQ43" s="9"/>
      <c r="MR43" s="9"/>
      <c r="MS43" s="9"/>
      <c r="MT43" s="9"/>
      <c r="MU43" s="9"/>
      <c r="MV43" s="9"/>
      <c r="MW43" s="9"/>
      <c r="MX43" s="9"/>
      <c r="MY43" s="9"/>
      <c r="MZ43" s="9"/>
      <c r="NA43" s="9"/>
      <c r="NB43" s="9"/>
      <c r="NC43" s="9"/>
      <c r="ND43" s="9"/>
      <c r="NE43" s="9"/>
      <c r="NF43" s="9"/>
      <c r="NG43" s="9"/>
      <c r="NH43" s="9"/>
      <c r="NI43" s="9"/>
      <c r="NJ43" s="9"/>
      <c r="NK43" s="9"/>
      <c r="NL43" s="9"/>
      <c r="NM43" s="9"/>
      <c r="NN43" s="9"/>
      <c r="NO43" s="9"/>
      <c r="NP43" s="9"/>
      <c r="NQ43" s="9"/>
      <c r="NR43" s="9"/>
      <c r="NS43" s="9"/>
      <c r="NT43" s="9"/>
      <c r="NU43" s="9"/>
      <c r="NV43" s="9"/>
      <c r="NW43" s="9"/>
      <c r="NX43" s="9"/>
      <c r="NY43" s="9"/>
      <c r="NZ43" s="9"/>
      <c r="OA43" s="9"/>
      <c r="OB43" s="9"/>
      <c r="OC43" s="9"/>
      <c r="OD43" s="9"/>
      <c r="OE43" s="9"/>
      <c r="OF43" s="9"/>
      <c r="OG43" s="9"/>
      <c r="OH43" s="9"/>
      <c r="OI43" s="9"/>
      <c r="OJ43" s="9"/>
      <c r="OK43" s="9"/>
      <c r="OL43" s="9"/>
      <c r="OM43" s="9"/>
      <c r="ON43" s="9"/>
      <c r="OO43" s="9"/>
      <c r="OP43" s="9"/>
      <c r="OQ43" s="9"/>
      <c r="OR43" s="9"/>
      <c r="OS43" s="9"/>
      <c r="OT43" s="9"/>
      <c r="OU43" s="9"/>
      <c r="OV43" s="9"/>
      <c r="OW43" s="9"/>
      <c r="OX43" s="9"/>
      <c r="OY43" s="9"/>
      <c r="OZ43" s="9"/>
      <c r="PA43" s="9"/>
      <c r="PB43" s="9"/>
      <c r="PC43" s="9"/>
      <c r="PD43" s="9"/>
      <c r="PE43" s="9"/>
      <c r="PF43" s="9"/>
      <c r="PG43" s="9"/>
      <c r="PH43" s="9"/>
      <c r="PI43" s="9"/>
      <c r="PJ43" s="9"/>
      <c r="PK43" s="9"/>
      <c r="PL43" s="9"/>
      <c r="PM43" s="9"/>
      <c r="PN43" s="9"/>
      <c r="PO43" s="9"/>
      <c r="PP43" s="9"/>
      <c r="PQ43" s="9"/>
      <c r="PR43" s="9"/>
      <c r="PS43" s="9"/>
      <c r="PT43" s="9"/>
      <c r="PU43" s="9"/>
      <c r="PV43" s="9"/>
      <c r="PW43" s="9"/>
      <c r="PX43" s="9"/>
      <c r="PY43" s="9"/>
      <c r="PZ43" s="9"/>
      <c r="QA43" s="9"/>
      <c r="QB43" s="9"/>
      <c r="QC43" s="9"/>
      <c r="QD43" s="9"/>
      <c r="QE43" s="9"/>
      <c r="QF43" s="9"/>
      <c r="QG43" s="9"/>
      <c r="QH43" s="9"/>
      <c r="QI43" s="9"/>
      <c r="QJ43" s="9"/>
      <c r="QK43" s="9"/>
      <c r="QL43" s="9"/>
      <c r="QM43" s="9"/>
      <c r="QN43" s="9"/>
      <c r="QO43" s="9"/>
      <c r="QP43" s="9"/>
      <c r="QQ43" s="9"/>
      <c r="QR43" s="9"/>
      <c r="QS43" s="9"/>
      <c r="QT43" s="9"/>
      <c r="QU43" s="9"/>
      <c r="QV43" s="9"/>
      <c r="QW43" s="9"/>
      <c r="QX43" s="9"/>
      <c r="QY43" s="9"/>
      <c r="QZ43" s="9"/>
      <c r="RA43" s="9"/>
      <c r="RB43" s="9"/>
      <c r="RC43" s="9"/>
      <c r="RD43" s="9"/>
      <c r="RE43" s="9"/>
      <c r="RF43" s="9"/>
      <c r="RG43" s="9"/>
      <c r="RH43" s="9"/>
      <c r="RI43" s="9"/>
      <c r="RJ43" s="9"/>
      <c r="RK43" s="9"/>
      <c r="RL43" s="9"/>
      <c r="RM43" s="9"/>
      <c r="RN43" s="9"/>
      <c r="RO43" s="9"/>
      <c r="RP43" s="9"/>
      <c r="RQ43" s="9"/>
      <c r="RR43" s="9"/>
      <c r="RS43" s="9"/>
      <c r="RT43" s="9"/>
      <c r="RU43" s="9"/>
      <c r="RV43" s="9"/>
      <c r="RW43" s="9"/>
      <c r="RX43" s="9"/>
      <c r="RY43" s="9"/>
      <c r="RZ43" s="9"/>
      <c r="SA43" s="9"/>
      <c r="SB43" s="9"/>
      <c r="SC43" s="9"/>
      <c r="SD43" s="9"/>
      <c r="SE43" s="9"/>
      <c r="SF43" s="9"/>
      <c r="SG43" s="9"/>
      <c r="SH43" s="9"/>
      <c r="SI43" s="9"/>
      <c r="SJ43" s="9"/>
      <c r="SK43" s="9"/>
      <c r="SL43" s="9"/>
      <c r="SM43" s="9"/>
      <c r="SN43" s="9"/>
      <c r="SO43" s="9"/>
      <c r="SP43" s="9"/>
      <c r="SQ43" s="9"/>
      <c r="SR43" s="9"/>
      <c r="SS43" s="9"/>
      <c r="ST43" s="9"/>
      <c r="SU43" s="9"/>
      <c r="SV43" s="9"/>
      <c r="SW43" s="9"/>
      <c r="SX43" s="9"/>
      <c r="SY43" s="9"/>
      <c r="SZ43" s="9"/>
      <c r="TA43" s="9"/>
      <c r="TB43" s="9"/>
      <c r="TC43" s="9"/>
      <c r="TD43" s="9"/>
      <c r="TE43" s="9"/>
      <c r="TF43" s="9"/>
      <c r="TG43" s="9"/>
      <c r="TH43" s="9"/>
      <c r="TI43" s="9"/>
      <c r="TJ43" s="9"/>
      <c r="TK43" s="9"/>
      <c r="TL43" s="9"/>
      <c r="TM43" s="9"/>
      <c r="TN43" s="9"/>
      <c r="TO43" s="9"/>
      <c r="TP43" s="9"/>
      <c r="TQ43" s="9"/>
      <c r="TR43" s="9"/>
      <c r="TS43" s="9"/>
      <c r="TT43" s="9"/>
      <c r="TU43" s="9"/>
      <c r="TV43" s="9"/>
      <c r="TW43" s="9"/>
      <c r="TX43" s="9"/>
      <c r="TY43" s="9"/>
      <c r="TZ43" s="9"/>
      <c r="UA43" s="9"/>
      <c r="UB43" s="9"/>
      <c r="UC43" s="9"/>
      <c r="UD43" s="9"/>
      <c r="UE43" s="9"/>
      <c r="UF43" s="9"/>
      <c r="UG43" s="9"/>
      <c r="UH43" s="9"/>
      <c r="UI43" s="9"/>
      <c r="UJ43" s="9"/>
      <c r="UK43" s="9"/>
      <c r="UL43" s="9"/>
      <c r="UM43" s="9"/>
      <c r="UN43" s="9"/>
      <c r="UO43" s="9"/>
      <c r="UP43" s="9"/>
      <c r="UQ43" s="9"/>
      <c r="UR43" s="9"/>
      <c r="US43" s="9"/>
      <c r="UT43" s="9"/>
      <c r="UU43" s="9"/>
      <c r="UV43" s="9"/>
      <c r="UW43" s="9"/>
      <c r="UX43" s="9"/>
      <c r="UY43" s="9"/>
      <c r="UZ43" s="9"/>
      <c r="VA43" s="9"/>
      <c r="VB43" s="9"/>
      <c r="VC43" s="9"/>
      <c r="VD43" s="9"/>
      <c r="VE43" s="9"/>
      <c r="VF43" s="9"/>
      <c r="VG43" s="9"/>
      <c r="VH43" s="9"/>
      <c r="VI43" s="9"/>
      <c r="VJ43" s="9"/>
      <c r="VK43" s="9"/>
      <c r="VL43" s="9"/>
      <c r="VM43" s="9"/>
      <c r="VN43" s="9"/>
      <c r="VO43" s="9"/>
      <c r="VP43" s="9"/>
      <c r="VQ43" s="9"/>
      <c r="VR43" s="9"/>
      <c r="VS43" s="9"/>
      <c r="VT43" s="9"/>
      <c r="VU43" s="9"/>
      <c r="VV43" s="9"/>
      <c r="VW43" s="9"/>
      <c r="VX43" s="9"/>
      <c r="VY43" s="9"/>
      <c r="VZ43" s="9"/>
      <c r="WA43" s="9"/>
      <c r="WB43" s="9"/>
      <c r="WC43" s="9"/>
      <c r="WD43" s="9"/>
      <c r="WE43" s="9"/>
      <c r="WF43" s="9"/>
      <c r="WG43" s="9"/>
      <c r="WH43" s="9"/>
      <c r="WI43" s="9"/>
      <c r="WJ43" s="9"/>
      <c r="WK43" s="9"/>
      <c r="WL43" s="9"/>
      <c r="WM43" s="9"/>
      <c r="WN43" s="9"/>
      <c r="WO43" s="9"/>
      <c r="WP43" s="9"/>
      <c r="WQ43" s="9"/>
      <c r="WR43" s="9"/>
      <c r="WS43" s="9"/>
      <c r="WT43" s="9"/>
      <c r="WU43" s="9"/>
      <c r="WV43" s="9"/>
      <c r="WW43" s="9"/>
      <c r="WX43" s="9"/>
      <c r="WY43" s="9"/>
      <c r="WZ43" s="9"/>
      <c r="XA43" s="9"/>
      <c r="XB43" s="9"/>
      <c r="XC43" s="9"/>
      <c r="XD43" s="9"/>
      <c r="XE43" s="9"/>
      <c r="XF43" s="9"/>
      <c r="XG43" s="9"/>
      <c r="XH43" s="9"/>
      <c r="XI43" s="9"/>
      <c r="XJ43" s="9"/>
      <c r="XK43" s="9"/>
      <c r="XL43" s="9"/>
      <c r="XM43" s="9"/>
      <c r="XN43" s="9"/>
      <c r="XO43" s="9"/>
      <c r="XP43" s="9"/>
      <c r="XQ43" s="9"/>
      <c r="XR43" s="9"/>
      <c r="XS43" s="9"/>
      <c r="XT43" s="9"/>
      <c r="XU43" s="9"/>
      <c r="XV43" s="9"/>
      <c r="XW43" s="9"/>
      <c r="XX43" s="9"/>
      <c r="XY43" s="9"/>
      <c r="XZ43" s="9"/>
      <c r="YA43" s="9"/>
      <c r="YB43" s="9"/>
      <c r="YC43" s="9"/>
      <c r="YD43" s="9"/>
      <c r="YE43" s="9"/>
      <c r="YF43" s="9"/>
      <c r="YG43" s="9"/>
      <c r="YH43" s="9"/>
      <c r="YI43" s="9"/>
      <c r="YJ43" s="9"/>
      <c r="YK43" s="9"/>
      <c r="YL43" s="9"/>
      <c r="YM43" s="9"/>
      <c r="YN43" s="9"/>
      <c r="YO43" s="9"/>
      <c r="YP43" s="9"/>
      <c r="YQ43" s="9"/>
      <c r="YR43" s="9"/>
      <c r="YS43" s="9"/>
      <c r="YT43" s="9"/>
      <c r="YU43" s="9"/>
      <c r="YV43" s="9"/>
      <c r="YW43" s="9"/>
      <c r="YX43" s="9"/>
      <c r="YY43" s="9"/>
      <c r="YZ43" s="9"/>
      <c r="ZA43" s="9"/>
      <c r="ZB43" s="9"/>
      <c r="ZC43" s="9"/>
      <c r="ZD43" s="9"/>
      <c r="ZE43" s="9"/>
      <c r="ZF43" s="9"/>
      <c r="ZG43" s="9"/>
      <c r="ZH43" s="9"/>
      <c r="ZI43" s="9"/>
      <c r="ZJ43" s="9"/>
      <c r="ZK43" s="9"/>
      <c r="ZL43" s="9"/>
      <c r="ZM43" s="9"/>
      <c r="ZN43" s="9"/>
      <c r="ZO43" s="9"/>
      <c r="ZP43" s="9"/>
      <c r="ZQ43" s="9"/>
      <c r="ZR43" s="9"/>
      <c r="ZS43" s="9"/>
      <c r="ZT43" s="9"/>
      <c r="ZU43" s="9"/>
      <c r="ZV43" s="9"/>
      <c r="ZW43" s="9"/>
      <c r="ZX43" s="9"/>
      <c r="ZY43" s="9"/>
      <c r="ZZ43" s="9"/>
      <c r="AAA43" s="9"/>
      <c r="AAB43" s="9"/>
      <c r="AAC43" s="9"/>
      <c r="AAD43" s="9"/>
      <c r="AAE43" s="9"/>
      <c r="AAF43" s="9"/>
      <c r="AAG43" s="9"/>
      <c r="AAH43" s="9"/>
      <c r="AAI43" s="9"/>
      <c r="AAJ43" s="9"/>
      <c r="AAK43" s="9"/>
      <c r="AAL43" s="9"/>
      <c r="AAM43" s="9"/>
      <c r="AAN43" s="9"/>
      <c r="AAO43" s="9"/>
      <c r="AAP43" s="9"/>
      <c r="AAQ43" s="9"/>
      <c r="AAR43" s="9"/>
      <c r="AAS43" s="9"/>
      <c r="AAT43" s="9"/>
      <c r="AAU43" s="9"/>
      <c r="AAV43" s="9"/>
      <c r="AAW43" s="9"/>
      <c r="AAX43" s="9"/>
      <c r="AAY43" s="9"/>
      <c r="AAZ43" s="9"/>
      <c r="ABA43" s="9"/>
      <c r="ABB43" s="9"/>
      <c r="ABC43" s="9"/>
      <c r="ABD43" s="9"/>
      <c r="ABE43" s="9"/>
      <c r="ABF43" s="9"/>
      <c r="ABG43" s="9"/>
      <c r="ABH43" s="9"/>
      <c r="ABI43" s="9"/>
      <c r="ABJ43" s="9"/>
      <c r="ABK43" s="9"/>
      <c r="ABL43" s="9"/>
      <c r="ABM43" s="9"/>
      <c r="ABN43" s="9"/>
      <c r="ABO43" s="9"/>
      <c r="ABP43" s="9"/>
      <c r="ABQ43" s="9"/>
      <c r="ABR43" s="9"/>
      <c r="ABS43" s="9"/>
      <c r="ABT43" s="9"/>
      <c r="ABU43" s="9"/>
      <c r="ABV43" s="9"/>
      <c r="ABW43" s="9"/>
      <c r="ABX43" s="9"/>
      <c r="ABY43" s="9"/>
      <c r="ABZ43" s="9"/>
      <c r="ACA43" s="9"/>
      <c r="ACB43" s="9"/>
      <c r="ACC43" s="9"/>
      <c r="ACD43" s="9"/>
      <c r="ACE43" s="9"/>
      <c r="ACF43" s="9"/>
      <c r="ACG43" s="9"/>
      <c r="ACH43" s="9"/>
      <c r="ACI43" s="9"/>
      <c r="ACJ43" s="9"/>
      <c r="ACK43" s="9"/>
      <c r="ACL43" s="9"/>
      <c r="ACM43" s="9"/>
      <c r="ACN43" s="9"/>
      <c r="ACO43" s="9"/>
      <c r="ACP43" s="9"/>
      <c r="ACQ43" s="9"/>
      <c r="ACR43" s="9"/>
      <c r="ACS43" s="9"/>
      <c r="ACT43" s="9"/>
      <c r="ACU43" s="9"/>
      <c r="ACV43" s="9"/>
      <c r="ACW43" s="9"/>
      <c r="ACX43" s="9"/>
      <c r="ACY43" s="9"/>
      <c r="ACZ43" s="9"/>
      <c r="ADA43" s="9"/>
      <c r="ADB43" s="9"/>
      <c r="ADC43" s="9"/>
      <c r="ADD43" s="9"/>
      <c r="ADE43" s="9"/>
      <c r="ADF43" s="9"/>
      <c r="ADG43" s="9"/>
      <c r="ADH43" s="9"/>
      <c r="ADI43" s="9"/>
      <c r="ADJ43" s="9"/>
      <c r="ADK43" s="9"/>
      <c r="ADL43" s="9"/>
      <c r="ADM43" s="9"/>
      <c r="ADN43" s="9"/>
      <c r="ADO43" s="9"/>
      <c r="ADP43" s="9"/>
      <c r="ADQ43" s="9"/>
      <c r="ADR43" s="9"/>
      <c r="ADS43" s="9"/>
      <c r="ADT43" s="9"/>
      <c r="ADU43" s="9"/>
      <c r="ADV43" s="9"/>
      <c r="ADW43" s="9"/>
      <c r="ADX43" s="9"/>
      <c r="ADY43" s="9"/>
      <c r="ADZ43" s="9"/>
      <c r="AEA43" s="9"/>
      <c r="AEB43" s="9"/>
      <c r="AEC43" s="9"/>
      <c r="AED43" s="9"/>
      <c r="AEE43" s="9"/>
      <c r="AEF43" s="9"/>
      <c r="AEG43" s="9"/>
      <c r="AEH43" s="9"/>
      <c r="AEI43" s="9"/>
      <c r="AEJ43" s="9"/>
      <c r="AEK43" s="9"/>
      <c r="AEL43" s="9"/>
      <c r="AEM43" s="9"/>
      <c r="AEN43" s="9"/>
      <c r="AEO43" s="9"/>
      <c r="AEP43" s="9"/>
      <c r="AEQ43" s="9"/>
      <c r="AER43" s="9"/>
      <c r="AES43" s="9"/>
      <c r="AET43" s="9"/>
      <c r="AEU43" s="9"/>
      <c r="AEV43" s="9"/>
      <c r="AEW43" s="9"/>
      <c r="AEX43" s="9"/>
      <c r="AEY43" s="9"/>
      <c r="AEZ43" s="9"/>
      <c r="AFA43" s="9"/>
      <c r="AFB43" s="9"/>
      <c r="AFC43" s="9"/>
      <c r="AFD43" s="9"/>
      <c r="AFE43" s="9"/>
      <c r="AFF43" s="9"/>
      <c r="AFG43" s="9"/>
      <c r="AFH43" s="9"/>
      <c r="AFI43" s="9"/>
      <c r="AFJ43" s="9"/>
      <c r="AFK43" s="9"/>
      <c r="AFL43" s="9"/>
      <c r="AFM43" s="9"/>
      <c r="AFN43" s="9"/>
      <c r="AFO43" s="9"/>
      <c r="AFP43" s="9"/>
      <c r="AFQ43" s="9"/>
      <c r="AFR43" s="9"/>
      <c r="AFS43" s="9"/>
      <c r="AFT43" s="9"/>
      <c r="AFU43" s="9"/>
      <c r="AFV43" s="9"/>
      <c r="AFW43" s="9"/>
      <c r="AFX43" s="9"/>
      <c r="AFY43" s="9"/>
      <c r="AFZ43" s="9"/>
      <c r="AGA43" s="9"/>
      <c r="AGB43" s="9"/>
      <c r="AGC43" s="9"/>
      <c r="AGD43" s="9"/>
      <c r="AGE43" s="9"/>
      <c r="AGF43" s="9"/>
      <c r="AGG43" s="9"/>
      <c r="AGH43" s="9"/>
      <c r="AGI43" s="9"/>
      <c r="AGJ43" s="9"/>
      <c r="AGK43" s="9"/>
      <c r="AGL43" s="9"/>
      <c r="AGM43" s="9"/>
      <c r="AGN43" s="9"/>
      <c r="AGO43" s="9"/>
      <c r="AGP43" s="9"/>
      <c r="AGQ43" s="9"/>
      <c r="AGR43" s="9"/>
      <c r="AGS43" s="9"/>
      <c r="AGT43" s="9"/>
      <c r="AGU43" s="9"/>
      <c r="AGV43" s="9"/>
      <c r="AGW43" s="9"/>
      <c r="AGX43" s="9"/>
      <c r="AGY43" s="9"/>
      <c r="AGZ43" s="9"/>
      <c r="AHA43" s="9"/>
      <c r="AHB43" s="9"/>
      <c r="AHC43" s="9"/>
      <c r="AHD43" s="9"/>
      <c r="AHE43" s="9"/>
      <c r="AHF43" s="9"/>
      <c r="AHG43" s="9"/>
      <c r="AHH43" s="9"/>
      <c r="AHI43" s="9"/>
      <c r="AHJ43" s="9"/>
      <c r="AHK43" s="9"/>
      <c r="AHL43" s="9"/>
      <c r="AHM43" s="9"/>
      <c r="AHN43" s="9"/>
      <c r="AHO43" s="9"/>
      <c r="AHP43" s="9"/>
      <c r="AHQ43" s="9"/>
      <c r="AHR43" s="9"/>
      <c r="AHS43" s="9"/>
      <c r="AHT43" s="9"/>
      <c r="AHU43" s="9"/>
      <c r="AHV43" s="9"/>
      <c r="AHW43" s="9"/>
      <c r="AHX43" s="9"/>
      <c r="AHY43" s="9"/>
      <c r="AHZ43" s="9"/>
      <c r="AIA43" s="9"/>
      <c r="AIB43" s="9"/>
      <c r="AIC43" s="9"/>
      <c r="AID43" s="9"/>
      <c r="AIE43" s="9"/>
      <c r="AIF43" s="9"/>
      <c r="AIG43" s="9"/>
      <c r="AIH43" s="9"/>
      <c r="AII43" s="9"/>
      <c r="AIJ43" s="9"/>
      <c r="AIK43" s="9"/>
      <c r="AIL43" s="9"/>
      <c r="AIM43" s="9"/>
      <c r="AIN43" s="9"/>
      <c r="AIO43" s="9"/>
      <c r="AIP43" s="9"/>
      <c r="AIQ43" s="9"/>
      <c r="AIR43" s="9"/>
      <c r="AIS43" s="9"/>
      <c r="AIT43" s="9"/>
      <c r="AIU43" s="9"/>
      <c r="AIV43" s="9"/>
      <c r="AIW43" s="9"/>
      <c r="AIX43" s="9"/>
      <c r="AIY43" s="9"/>
      <c r="AIZ43" s="9"/>
      <c r="AJA43" s="9"/>
      <c r="AJB43" s="9"/>
      <c r="AJC43" s="9"/>
      <c r="AJD43" s="9"/>
      <c r="AJE43" s="9"/>
      <c r="AJF43" s="9"/>
      <c r="AJG43" s="9"/>
      <c r="AJH43" s="9"/>
      <c r="AJI43" s="9"/>
      <c r="AJJ43" s="9"/>
      <c r="AJK43" s="9"/>
      <c r="AJL43" s="9"/>
      <c r="AJM43" s="9"/>
      <c r="AJN43" s="9"/>
      <c r="AJO43" s="9"/>
      <c r="AJP43" s="9"/>
      <c r="AJQ43" s="9"/>
      <c r="AJR43" s="9"/>
      <c r="AJS43" s="9"/>
      <c r="AJT43" s="9"/>
      <c r="AJU43" s="9"/>
      <c r="AJV43" s="9"/>
      <c r="AJW43" s="9"/>
      <c r="AJX43" s="9"/>
      <c r="AJY43" s="9"/>
      <c r="AJZ43" s="9"/>
      <c r="AKA43" s="9"/>
      <c r="AKB43" s="9"/>
      <c r="AKC43" s="9"/>
      <c r="AKD43" s="9"/>
      <c r="AKE43" s="9"/>
      <c r="AKF43" s="9"/>
      <c r="AKG43" s="9"/>
      <c r="AKH43" s="9"/>
      <c r="AKI43" s="9"/>
      <c r="AKJ43" s="9"/>
      <c r="AKK43" s="9"/>
      <c r="AKL43" s="9"/>
      <c r="AKM43" s="9"/>
      <c r="AKN43" s="9"/>
      <c r="AKO43" s="9"/>
      <c r="AKP43" s="9"/>
      <c r="AKQ43" s="9"/>
      <c r="AKR43" s="9"/>
      <c r="AKS43" s="9"/>
      <c r="AKT43" s="9"/>
      <c r="AKU43" s="9"/>
      <c r="AKV43" s="9"/>
      <c r="AKW43" s="9"/>
      <c r="AKX43" s="9"/>
      <c r="AKY43" s="9"/>
      <c r="AKZ43" s="9"/>
      <c r="ALA43" s="9"/>
      <c r="ALB43" s="9"/>
      <c r="ALC43" s="9"/>
      <c r="ALD43" s="9"/>
      <c r="ALE43" s="9"/>
      <c r="ALF43" s="9"/>
      <c r="ALG43" s="9"/>
      <c r="ALH43" s="9"/>
      <c r="ALI43" s="9"/>
      <c r="ALJ43" s="9"/>
      <c r="ALK43" s="9"/>
      <c r="ALL43" s="9"/>
      <c r="ALM43" s="9"/>
      <c r="ALN43" s="9"/>
      <c r="ALO43" s="9"/>
      <c r="ALP43" s="9"/>
      <c r="ALQ43" s="9"/>
      <c r="ALR43" s="9"/>
      <c r="ALS43" s="9"/>
      <c r="ALT43" s="9"/>
      <c r="ALU43" s="9"/>
      <c r="ALV43" s="9"/>
      <c r="ALW43" s="9"/>
      <c r="ALX43" s="9"/>
      <c r="ALY43" s="9"/>
      <c r="ALZ43" s="9"/>
      <c r="AMA43" s="9"/>
      <c r="AMB43" s="9"/>
      <c r="AMC43" s="9"/>
      <c r="AMD43" s="9"/>
      <c r="AME43" s="9"/>
      <c r="AMF43" s="9"/>
      <c r="AMG43" s="9"/>
      <c r="AMH43" s="9"/>
      <c r="AMI43" s="9"/>
      <c r="AMJ43" s="9"/>
      <c r="AMK43" s="9"/>
      <c r="AML43" s="9"/>
      <c r="AMM43" s="9"/>
      <c r="AMN43" s="9"/>
      <c r="AMO43" s="9"/>
      <c r="AMP43" s="9"/>
      <c r="AMQ43" s="9"/>
      <c r="AMR43" s="9"/>
      <c r="AMS43" s="9"/>
      <c r="AMT43" s="9"/>
      <c r="AMU43" s="9"/>
      <c r="AMV43" s="9"/>
      <c r="AMW43" s="9"/>
      <c r="AMX43" s="9"/>
      <c r="AMY43" s="9"/>
      <c r="AMZ43" s="9"/>
      <c r="ANA43" s="9"/>
      <c r="ANB43" s="9"/>
      <c r="ANC43" s="9"/>
      <c r="AND43" s="9"/>
      <c r="ANE43" s="9"/>
      <c r="ANF43" s="9"/>
      <c r="ANG43" s="9"/>
      <c r="ANH43" s="9"/>
      <c r="ANI43" s="9"/>
      <c r="ANJ43" s="9"/>
      <c r="ANK43" s="9"/>
      <c r="ANL43" s="9"/>
      <c r="ANM43" s="9"/>
      <c r="ANN43" s="9"/>
      <c r="ANO43" s="9"/>
      <c r="ANP43" s="9"/>
      <c r="ANQ43" s="9"/>
      <c r="ANR43" s="9"/>
      <c r="ANS43" s="9"/>
      <c r="ANT43" s="9"/>
      <c r="ANU43" s="9"/>
      <c r="ANV43" s="9"/>
      <c r="ANW43" s="9"/>
      <c r="ANX43" s="9"/>
      <c r="ANY43" s="9"/>
      <c r="ANZ43" s="9"/>
      <c r="AOA43" s="9"/>
      <c r="AOB43" s="9"/>
      <c r="AOC43" s="9"/>
      <c r="AOD43" s="9"/>
      <c r="AOE43" s="9"/>
      <c r="AOF43" s="9"/>
      <c r="AOG43" s="9"/>
      <c r="AOH43" s="9"/>
      <c r="AOI43" s="9"/>
      <c r="AOJ43" s="9"/>
      <c r="AOK43" s="9"/>
      <c r="AOL43" s="9"/>
      <c r="AOM43" s="9"/>
      <c r="AON43" s="9"/>
      <c r="AOO43" s="9"/>
      <c r="AOP43" s="9"/>
      <c r="AOQ43" s="9"/>
      <c r="AOR43" s="9"/>
      <c r="AOS43" s="9"/>
      <c r="AOT43" s="9"/>
      <c r="AOU43" s="9"/>
      <c r="AOV43" s="9"/>
      <c r="AOW43" s="9"/>
      <c r="AOX43" s="9"/>
      <c r="AOY43" s="9"/>
      <c r="AOZ43" s="9"/>
      <c r="APA43" s="9"/>
      <c r="APB43" s="9"/>
      <c r="APC43" s="9"/>
      <c r="APD43" s="9"/>
      <c r="APE43" s="9"/>
      <c r="APF43" s="9"/>
      <c r="APG43" s="9"/>
      <c r="APH43" s="9"/>
      <c r="API43" s="9"/>
      <c r="APJ43" s="9"/>
      <c r="APK43" s="9"/>
      <c r="APL43" s="9"/>
      <c r="APM43" s="9"/>
      <c r="APN43" s="9"/>
      <c r="APO43" s="9"/>
      <c r="APP43" s="9"/>
      <c r="APQ43" s="9"/>
      <c r="APR43" s="9"/>
      <c r="APS43" s="9"/>
      <c r="APT43" s="9"/>
      <c r="APU43" s="9"/>
      <c r="APV43" s="9"/>
      <c r="APW43" s="9"/>
      <c r="APX43" s="9"/>
      <c r="APY43" s="9"/>
      <c r="APZ43" s="9"/>
      <c r="AQA43" s="9"/>
      <c r="AQB43" s="9"/>
      <c r="AQC43" s="9"/>
      <c r="AQD43" s="9"/>
      <c r="AQE43" s="9"/>
      <c r="AQF43" s="9"/>
      <c r="AQG43" s="9"/>
      <c r="AQH43" s="9"/>
      <c r="AQI43" s="9"/>
      <c r="AQJ43" s="9"/>
      <c r="AQK43" s="9"/>
      <c r="AQL43" s="9"/>
      <c r="AQM43" s="9"/>
      <c r="AQN43" s="9"/>
      <c r="AQO43" s="9"/>
      <c r="AQP43" s="9"/>
      <c r="AQQ43" s="9"/>
      <c r="AQR43" s="9"/>
      <c r="AQS43" s="9"/>
      <c r="AQT43" s="9"/>
      <c r="AQU43" s="9"/>
      <c r="AQV43" s="9"/>
      <c r="AQW43" s="9"/>
      <c r="AQX43" s="9"/>
      <c r="AQY43" s="9"/>
      <c r="AQZ43" s="9"/>
      <c r="ARA43" s="9"/>
      <c r="ARB43" s="9"/>
      <c r="ARC43" s="9"/>
      <c r="ARD43" s="9"/>
      <c r="ARE43" s="9"/>
      <c r="ARF43" s="9"/>
      <c r="ARG43" s="9"/>
      <c r="ARH43" s="9"/>
      <c r="ARI43" s="9"/>
      <c r="ARJ43" s="9"/>
      <c r="ARK43" s="9"/>
      <c r="ARL43" s="9"/>
      <c r="ARM43" s="9"/>
      <c r="ARN43" s="9"/>
      <c r="ARO43" s="9"/>
      <c r="ARP43" s="9"/>
      <c r="ARQ43" s="9"/>
      <c r="ARR43" s="9"/>
      <c r="ARS43" s="9"/>
      <c r="ART43" s="9"/>
      <c r="ARU43" s="9"/>
      <c r="ARV43" s="9"/>
      <c r="ARW43" s="9"/>
      <c r="ARX43" s="9"/>
      <c r="ARY43" s="9"/>
      <c r="ARZ43" s="9"/>
      <c r="ASA43" s="9"/>
      <c r="ASB43" s="9"/>
      <c r="ASC43" s="9"/>
      <c r="ASD43" s="9"/>
      <c r="ASE43" s="9"/>
      <c r="ASF43" s="9"/>
      <c r="ASG43" s="9"/>
      <c r="ASH43" s="9"/>
      <c r="ASI43" s="9"/>
      <c r="ASJ43" s="9"/>
      <c r="ASK43" s="9"/>
      <c r="ASL43" s="9"/>
      <c r="ASM43" s="9"/>
      <c r="ASN43" s="9"/>
      <c r="ASO43" s="9"/>
      <c r="ASP43" s="9"/>
      <c r="ASQ43" s="9"/>
      <c r="ASR43" s="9"/>
      <c r="ASS43" s="9"/>
      <c r="AST43" s="9"/>
      <c r="ASU43" s="9"/>
      <c r="ASV43" s="9"/>
      <c r="ASW43" s="9"/>
      <c r="ASX43" s="9"/>
      <c r="ASY43" s="9"/>
      <c r="ASZ43" s="9"/>
      <c r="ATA43" s="9"/>
      <c r="ATB43" s="9"/>
      <c r="ATC43" s="9"/>
      <c r="ATD43" s="9"/>
      <c r="ATE43" s="9"/>
      <c r="ATF43" s="9"/>
      <c r="ATG43" s="9"/>
      <c r="ATH43" s="9"/>
      <c r="ATI43" s="9"/>
      <c r="ATJ43" s="9"/>
      <c r="ATK43" s="9"/>
      <c r="ATL43" s="9"/>
      <c r="ATM43" s="9"/>
      <c r="ATN43" s="9"/>
      <c r="ATO43" s="9"/>
      <c r="ATP43" s="9"/>
      <c r="ATQ43" s="9"/>
      <c r="ATR43" s="9"/>
      <c r="ATS43" s="9"/>
      <c r="ATT43" s="9"/>
      <c r="ATU43" s="9"/>
      <c r="ATV43" s="9"/>
      <c r="ATW43" s="9"/>
      <c r="ATX43" s="9"/>
      <c r="ATY43" s="9"/>
      <c r="ATZ43" s="9"/>
      <c r="AUA43" s="9"/>
      <c r="AUB43" s="9"/>
      <c r="AUC43" s="9"/>
      <c r="AUD43" s="9"/>
      <c r="AUE43" s="9"/>
      <c r="AUF43" s="9"/>
      <c r="AUG43" s="9"/>
      <c r="AUH43" s="9"/>
      <c r="AUI43" s="9"/>
      <c r="AUJ43" s="9"/>
      <c r="AUK43" s="9"/>
      <c r="AUL43" s="9"/>
      <c r="AUM43" s="9"/>
      <c r="AUN43" s="9"/>
      <c r="AUO43" s="9"/>
      <c r="AUP43" s="9"/>
      <c r="AUQ43" s="9"/>
      <c r="AUR43" s="9"/>
      <c r="AUS43" s="9"/>
      <c r="AUT43" s="9"/>
      <c r="AUU43" s="9"/>
      <c r="AUV43" s="9"/>
      <c r="AUW43" s="9"/>
      <c r="AUX43" s="9"/>
      <c r="AUY43" s="9"/>
      <c r="AUZ43" s="9"/>
      <c r="AVA43" s="9"/>
      <c r="AVB43" s="9"/>
      <c r="AVC43" s="9"/>
      <c r="AVD43" s="9"/>
      <c r="AVE43" s="9"/>
      <c r="AVF43" s="9"/>
      <c r="AVG43" s="9"/>
      <c r="AVH43" s="9"/>
      <c r="AVI43" s="9"/>
      <c r="AVJ43" s="9"/>
      <c r="AVK43" s="9"/>
      <c r="AVL43" s="9"/>
      <c r="AVM43" s="9"/>
      <c r="AVN43" s="9"/>
      <c r="AVO43" s="9"/>
      <c r="AVP43" s="9"/>
      <c r="AVQ43" s="9"/>
      <c r="AVR43" s="9"/>
      <c r="AVS43" s="9"/>
      <c r="AVT43" s="9"/>
      <c r="AVU43" s="9"/>
      <c r="AVV43" s="9"/>
      <c r="AVW43" s="9"/>
      <c r="AVX43" s="9"/>
      <c r="AVY43" s="9"/>
      <c r="AVZ43" s="9"/>
      <c r="AWA43" s="9"/>
      <c r="AWB43" s="9"/>
      <c r="AWC43" s="9"/>
      <c r="AWD43" s="9"/>
      <c r="AWE43" s="9"/>
      <c r="AWF43" s="9"/>
      <c r="AWG43" s="9"/>
      <c r="AWH43" s="9"/>
      <c r="AWI43" s="9"/>
      <c r="AWJ43" s="9"/>
      <c r="AWK43" s="9"/>
      <c r="AWL43" s="9"/>
      <c r="AWM43" s="9"/>
      <c r="AWN43" s="9"/>
      <c r="AWO43" s="9"/>
      <c r="AWP43" s="9"/>
      <c r="AWQ43" s="9"/>
      <c r="AWR43" s="9"/>
      <c r="AWS43" s="9"/>
      <c r="AWT43" s="9"/>
      <c r="AWU43" s="9"/>
      <c r="AWV43" s="9"/>
      <c r="AWW43" s="9"/>
      <c r="AWX43" s="9"/>
      <c r="AWY43" s="9"/>
      <c r="AWZ43" s="9"/>
      <c r="AXA43" s="9"/>
      <c r="AXB43" s="9"/>
      <c r="AXC43" s="9"/>
      <c r="AXD43" s="9"/>
      <c r="AXE43" s="9"/>
      <c r="AXF43" s="9"/>
      <c r="AXG43" s="9"/>
      <c r="AXH43" s="9"/>
      <c r="AXI43" s="9"/>
      <c r="AXJ43" s="9"/>
      <c r="AXK43" s="9"/>
      <c r="AXL43" s="9"/>
      <c r="AXM43" s="9"/>
      <c r="AXN43" s="9"/>
      <c r="AXO43" s="9"/>
      <c r="AXP43" s="9"/>
      <c r="AXQ43" s="9"/>
      <c r="AXR43" s="9"/>
      <c r="AXS43" s="9"/>
      <c r="AXT43" s="9"/>
      <c r="AXU43" s="9"/>
      <c r="AXV43" s="9"/>
      <c r="AXW43" s="9"/>
      <c r="AXX43" s="9"/>
      <c r="AXY43" s="9"/>
      <c r="AXZ43" s="9"/>
      <c r="AYA43" s="9"/>
      <c r="AYB43" s="9"/>
      <c r="AYC43" s="9"/>
      <c r="AYD43" s="9"/>
      <c r="AYE43" s="9"/>
      <c r="AYF43" s="9"/>
      <c r="AYG43" s="9"/>
      <c r="AYH43" s="9"/>
      <c r="AYI43" s="9"/>
      <c r="AYJ43" s="9"/>
      <c r="AYK43" s="9"/>
      <c r="AYL43" s="9"/>
      <c r="AYM43" s="9"/>
      <c r="AYN43" s="9"/>
      <c r="AYO43" s="9"/>
      <c r="AYP43" s="9"/>
      <c r="AYQ43" s="9"/>
      <c r="AYR43" s="9"/>
      <c r="AYS43" s="9"/>
      <c r="AYT43" s="9"/>
      <c r="AYU43" s="9"/>
      <c r="AYV43" s="9"/>
      <c r="AYW43" s="9"/>
      <c r="AYX43" s="9"/>
      <c r="AYY43" s="9"/>
      <c r="AYZ43" s="9"/>
      <c r="AZA43" s="9"/>
      <c r="AZB43" s="9"/>
      <c r="AZC43" s="9"/>
      <c r="AZD43" s="9"/>
      <c r="AZE43" s="9"/>
      <c r="AZF43" s="9"/>
      <c r="AZG43" s="9"/>
      <c r="AZH43" s="9"/>
      <c r="AZI43" s="9"/>
      <c r="AZJ43" s="9"/>
      <c r="AZK43" s="9"/>
      <c r="AZL43" s="9"/>
      <c r="AZM43" s="9"/>
      <c r="AZN43" s="9"/>
      <c r="AZO43" s="9"/>
      <c r="AZP43" s="9"/>
      <c r="AZQ43" s="9"/>
      <c r="AZR43" s="9"/>
      <c r="AZS43" s="9"/>
      <c r="AZT43" s="9"/>
      <c r="AZU43" s="9"/>
      <c r="AZV43" s="9"/>
      <c r="AZW43" s="9"/>
      <c r="AZX43" s="9"/>
      <c r="AZY43" s="9"/>
      <c r="AZZ43" s="9"/>
      <c r="BAA43" s="9"/>
      <c r="BAB43" s="9"/>
      <c r="BAC43" s="9"/>
      <c r="BAD43" s="9"/>
      <c r="BAE43" s="9"/>
      <c r="BAF43" s="9"/>
      <c r="BAG43" s="9"/>
      <c r="BAH43" s="9"/>
      <c r="BAI43" s="9"/>
      <c r="BAJ43" s="9"/>
      <c r="BAK43" s="9"/>
      <c r="BAL43" s="9"/>
      <c r="BAM43" s="9"/>
      <c r="BAN43" s="9"/>
      <c r="BAO43" s="9"/>
      <c r="BAP43" s="9"/>
      <c r="BAQ43" s="9"/>
      <c r="BAR43" s="9"/>
      <c r="BAS43" s="9"/>
      <c r="BAT43" s="9"/>
      <c r="BAU43" s="9"/>
      <c r="BAV43" s="9"/>
      <c r="BAW43" s="9"/>
      <c r="BAX43" s="9"/>
      <c r="BAY43" s="9"/>
      <c r="BAZ43" s="9"/>
      <c r="BBA43" s="9"/>
      <c r="BBB43" s="9"/>
      <c r="BBC43" s="9"/>
      <c r="BBD43" s="9"/>
      <c r="BBE43" s="9"/>
      <c r="BBF43" s="9"/>
      <c r="BBG43" s="9"/>
      <c r="BBH43" s="9"/>
      <c r="BBI43" s="9"/>
      <c r="BBJ43" s="9"/>
      <c r="BBK43" s="9"/>
      <c r="BBL43" s="9"/>
      <c r="BBM43" s="9"/>
      <c r="BBN43" s="9"/>
      <c r="BBO43" s="9"/>
      <c r="BBP43" s="9"/>
      <c r="BBQ43" s="9"/>
      <c r="BBR43" s="9"/>
      <c r="BBS43" s="9"/>
      <c r="BBT43" s="9"/>
      <c r="BBU43" s="9"/>
      <c r="BBV43" s="9"/>
      <c r="BBW43" s="9"/>
      <c r="BBX43" s="9"/>
      <c r="BBY43" s="9"/>
      <c r="BBZ43" s="9"/>
      <c r="BCA43" s="9"/>
      <c r="BCB43" s="9"/>
      <c r="BCC43" s="9"/>
      <c r="BCD43" s="9"/>
      <c r="BCE43" s="9"/>
      <c r="BCF43" s="9"/>
      <c r="BCG43" s="9"/>
      <c r="BCH43" s="9"/>
      <c r="BCI43" s="9"/>
      <c r="BCJ43" s="9"/>
      <c r="BCK43" s="9"/>
      <c r="BCL43" s="9"/>
      <c r="BCM43" s="9"/>
      <c r="BCN43" s="9"/>
      <c r="BCO43" s="9"/>
      <c r="BCP43" s="9"/>
      <c r="BCQ43" s="9"/>
      <c r="BCR43" s="9"/>
      <c r="BCS43" s="9"/>
      <c r="BCT43" s="9"/>
      <c r="BCU43" s="9"/>
      <c r="BCV43" s="9"/>
      <c r="BCW43" s="9"/>
      <c r="BCX43" s="9"/>
      <c r="BCY43" s="9"/>
      <c r="BCZ43" s="9"/>
      <c r="BDA43" s="9"/>
      <c r="BDB43" s="9"/>
      <c r="BDC43" s="9"/>
      <c r="BDD43" s="9"/>
      <c r="BDE43" s="9"/>
      <c r="BDF43" s="9"/>
      <c r="BDG43" s="9"/>
      <c r="BDH43" s="9"/>
      <c r="BDI43" s="9"/>
      <c r="BDJ43" s="9"/>
      <c r="BDK43" s="9"/>
      <c r="BDL43" s="9"/>
      <c r="BDM43" s="9"/>
      <c r="BDN43" s="9"/>
      <c r="BDO43" s="9"/>
      <c r="BDP43" s="9"/>
      <c r="BDQ43" s="9"/>
      <c r="BDR43" s="9"/>
      <c r="BDS43" s="9"/>
      <c r="BDT43" s="9"/>
      <c r="BDU43" s="9"/>
      <c r="BDV43" s="9"/>
      <c r="BDW43" s="9"/>
      <c r="BDX43" s="9"/>
      <c r="BDY43" s="9"/>
      <c r="BDZ43" s="9"/>
      <c r="BEA43" s="9"/>
      <c r="BEB43" s="9"/>
      <c r="BEC43" s="9"/>
      <c r="BED43" s="9"/>
      <c r="BEE43" s="9"/>
      <c r="BEF43" s="9"/>
      <c r="BEG43" s="9"/>
      <c r="BEH43" s="9"/>
      <c r="BEI43" s="9"/>
      <c r="BEJ43" s="9"/>
      <c r="BEK43" s="9"/>
      <c r="BEL43" s="9"/>
      <c r="BEM43" s="9"/>
      <c r="BEN43" s="9"/>
      <c r="BEO43" s="9"/>
      <c r="BEP43" s="9"/>
      <c r="BEQ43" s="9"/>
      <c r="BER43" s="9"/>
      <c r="BES43" s="9"/>
      <c r="BET43" s="9"/>
      <c r="BEU43" s="9"/>
      <c r="BEV43" s="9"/>
      <c r="BEW43" s="9"/>
      <c r="BEX43" s="9"/>
      <c r="BEY43" s="9"/>
      <c r="BEZ43" s="9"/>
      <c r="BFA43" s="9"/>
      <c r="BFB43" s="9"/>
      <c r="BFC43" s="9"/>
      <c r="BFD43" s="9"/>
      <c r="BFE43" s="9"/>
      <c r="BFF43" s="9"/>
      <c r="BFG43" s="9"/>
      <c r="BFH43" s="9"/>
      <c r="BFI43" s="9"/>
      <c r="BFJ43" s="9"/>
      <c r="BFK43" s="9"/>
      <c r="BFL43" s="9"/>
      <c r="BFM43" s="9"/>
      <c r="BFN43" s="9"/>
      <c r="BFO43" s="9"/>
      <c r="BFP43" s="9"/>
      <c r="BFQ43" s="9"/>
      <c r="BFR43" s="9"/>
      <c r="BFS43" s="9"/>
      <c r="BFT43" s="9"/>
      <c r="BFU43" s="9"/>
      <c r="BFV43" s="9"/>
      <c r="BFW43" s="9"/>
      <c r="BFX43" s="9"/>
      <c r="BFY43" s="9"/>
      <c r="BFZ43" s="9"/>
      <c r="BGA43" s="9"/>
      <c r="BGB43" s="9"/>
      <c r="BGC43" s="9"/>
      <c r="BGD43" s="9"/>
      <c r="BGE43" s="9"/>
      <c r="BGF43" s="9"/>
      <c r="BGG43" s="9"/>
      <c r="BGH43" s="9"/>
      <c r="BGI43" s="9"/>
      <c r="BGJ43" s="9"/>
      <c r="BGK43" s="9"/>
      <c r="BGL43" s="9"/>
      <c r="BGM43" s="9"/>
      <c r="BGN43" s="9"/>
      <c r="BGO43" s="9"/>
      <c r="BGP43" s="9"/>
      <c r="BGQ43" s="9"/>
      <c r="BGR43" s="9"/>
      <c r="BGS43" s="9"/>
      <c r="BGT43" s="9"/>
      <c r="BGU43" s="9"/>
      <c r="BGV43" s="9"/>
      <c r="BGW43" s="9"/>
      <c r="BGX43" s="9"/>
      <c r="BGY43" s="9"/>
      <c r="BGZ43" s="9"/>
      <c r="BHA43" s="9"/>
      <c r="BHB43" s="9"/>
      <c r="BHC43" s="9"/>
      <c r="BHD43" s="9"/>
      <c r="BHE43" s="9"/>
      <c r="BHF43" s="9"/>
      <c r="BHG43" s="9"/>
      <c r="BHH43" s="9"/>
      <c r="BHI43" s="9"/>
      <c r="BHJ43" s="9"/>
      <c r="BHK43" s="9"/>
      <c r="BHL43" s="9"/>
      <c r="BHM43" s="9"/>
      <c r="BHN43" s="9"/>
      <c r="BHO43" s="9"/>
      <c r="BHP43" s="9"/>
      <c r="BHQ43" s="9"/>
      <c r="BHR43" s="9"/>
      <c r="BHS43" s="9"/>
      <c r="BHT43" s="9"/>
      <c r="BHU43" s="9"/>
      <c r="BHV43" s="9"/>
      <c r="BHW43" s="9"/>
      <c r="BHX43" s="9"/>
      <c r="BHY43" s="9"/>
      <c r="BHZ43" s="9"/>
      <c r="BIA43" s="9"/>
      <c r="BIB43" s="9"/>
      <c r="BIC43" s="9"/>
      <c r="BID43" s="9"/>
      <c r="BIE43" s="9"/>
      <c r="BIF43" s="9"/>
      <c r="BIG43" s="9"/>
      <c r="BIH43" s="9"/>
      <c r="BII43" s="9"/>
      <c r="BIJ43" s="9"/>
      <c r="BIK43" s="9"/>
      <c r="BIL43" s="9"/>
      <c r="BIM43" s="9"/>
      <c r="BIN43" s="9"/>
      <c r="BIO43" s="9"/>
      <c r="BIP43" s="9"/>
      <c r="BIQ43" s="9"/>
      <c r="BIR43" s="9"/>
      <c r="BIS43" s="9"/>
      <c r="BIT43" s="9"/>
      <c r="BIU43" s="9"/>
      <c r="BIV43" s="9"/>
      <c r="BIW43" s="9"/>
      <c r="BIX43" s="9"/>
      <c r="BIY43" s="9"/>
      <c r="BIZ43" s="9"/>
      <c r="BJA43" s="9"/>
      <c r="BJB43" s="9"/>
      <c r="BJC43" s="9"/>
      <c r="BJD43" s="9"/>
      <c r="BJE43" s="9"/>
      <c r="BJF43" s="9"/>
      <c r="BJG43" s="9"/>
      <c r="BJH43" s="9"/>
      <c r="BJI43" s="9"/>
      <c r="BJJ43" s="9"/>
      <c r="BJK43" s="9"/>
      <c r="BJL43" s="9"/>
      <c r="BJM43" s="9"/>
      <c r="BJN43" s="9"/>
      <c r="BJO43" s="9"/>
      <c r="BJP43" s="9"/>
      <c r="BJQ43" s="9"/>
      <c r="BJR43" s="9"/>
      <c r="BJS43" s="9"/>
      <c r="BJT43" s="9"/>
      <c r="BJU43" s="9"/>
      <c r="BJV43" s="9"/>
      <c r="BJW43" s="9"/>
      <c r="BJX43" s="9"/>
      <c r="BJY43" s="9"/>
      <c r="BJZ43" s="9"/>
      <c r="BKA43" s="9"/>
      <c r="BKB43" s="9"/>
      <c r="BKC43" s="9"/>
      <c r="BKD43" s="9"/>
      <c r="BKE43" s="9"/>
      <c r="BKF43" s="9"/>
      <c r="BKG43" s="9"/>
      <c r="BKH43" s="9"/>
      <c r="BKI43" s="9"/>
      <c r="BKJ43" s="9"/>
      <c r="BKK43" s="9"/>
      <c r="BKL43" s="9"/>
      <c r="BKM43" s="9"/>
      <c r="BKN43" s="9"/>
      <c r="BKO43" s="9"/>
      <c r="BKP43" s="9"/>
      <c r="BKQ43" s="9"/>
      <c r="BKR43" s="9"/>
      <c r="BKS43" s="9"/>
      <c r="BKT43" s="9"/>
      <c r="BKU43" s="9"/>
      <c r="BKV43" s="9"/>
      <c r="BKW43" s="9"/>
      <c r="BKX43" s="9"/>
      <c r="BKY43" s="9"/>
      <c r="BKZ43" s="9"/>
      <c r="BLA43" s="9"/>
      <c r="BLB43" s="9"/>
      <c r="BLC43" s="9"/>
      <c r="BLD43" s="9"/>
      <c r="BLE43" s="9"/>
      <c r="BLF43" s="9"/>
      <c r="BLG43" s="9"/>
      <c r="BLH43" s="9"/>
      <c r="BLI43" s="9"/>
      <c r="BLJ43" s="9"/>
      <c r="BLK43" s="9"/>
      <c r="BLL43" s="9"/>
      <c r="BLM43" s="9"/>
      <c r="BLN43" s="9"/>
      <c r="BLO43" s="9"/>
      <c r="BLP43" s="9"/>
      <c r="BLQ43" s="9"/>
      <c r="BLR43" s="9"/>
      <c r="BLS43" s="9"/>
      <c r="BLT43" s="9"/>
      <c r="BLU43" s="9"/>
      <c r="BLV43" s="9"/>
      <c r="BLW43" s="9"/>
      <c r="BLX43" s="9"/>
      <c r="BLY43" s="9"/>
      <c r="BLZ43" s="9"/>
      <c r="BMA43" s="9"/>
      <c r="BMB43" s="9"/>
      <c r="BMC43" s="9"/>
      <c r="BMD43" s="9"/>
      <c r="BME43" s="9"/>
      <c r="BMF43" s="9"/>
      <c r="BMG43" s="9"/>
      <c r="BMH43" s="9"/>
      <c r="BMI43" s="9"/>
      <c r="BMJ43" s="9"/>
      <c r="BMK43" s="9"/>
      <c r="BML43" s="9"/>
      <c r="BMM43" s="9"/>
      <c r="BMN43" s="9"/>
      <c r="BMO43" s="9"/>
      <c r="BMP43" s="9"/>
      <c r="BMQ43" s="9"/>
      <c r="BMR43" s="9"/>
      <c r="BMS43" s="9"/>
      <c r="BMT43" s="9"/>
      <c r="BMU43" s="9"/>
      <c r="BMV43" s="9"/>
      <c r="BMW43" s="9"/>
      <c r="BMX43" s="9"/>
      <c r="BMY43" s="9"/>
      <c r="BMZ43" s="9"/>
      <c r="BNA43" s="9"/>
      <c r="BNB43" s="9"/>
      <c r="BNC43" s="9"/>
      <c r="BND43" s="9"/>
      <c r="BNE43" s="9"/>
      <c r="BNF43" s="9"/>
      <c r="BNG43" s="9"/>
      <c r="BNH43" s="9"/>
      <c r="BNI43" s="9"/>
      <c r="BNJ43" s="9"/>
      <c r="BNK43" s="9"/>
      <c r="BNL43" s="9"/>
      <c r="BNM43" s="9"/>
      <c r="BNN43" s="9"/>
      <c r="BNO43" s="9"/>
      <c r="BNP43" s="9"/>
      <c r="BNQ43" s="9"/>
      <c r="BNR43" s="9"/>
      <c r="BNS43" s="9"/>
      <c r="BNT43" s="9"/>
      <c r="BNU43" s="9"/>
      <c r="BNV43" s="9"/>
      <c r="BNW43" s="9"/>
      <c r="BNX43" s="9"/>
      <c r="BNY43" s="9"/>
      <c r="BNZ43" s="9"/>
      <c r="BOA43" s="9"/>
      <c r="BOB43" s="9"/>
      <c r="BOC43" s="9"/>
      <c r="BOD43" s="9"/>
      <c r="BOE43" s="9"/>
      <c r="BOF43" s="9"/>
      <c r="BOG43" s="9"/>
      <c r="BOH43" s="9"/>
      <c r="BOI43" s="9"/>
      <c r="BOJ43" s="9"/>
      <c r="BOK43" s="9"/>
      <c r="BOL43" s="9"/>
      <c r="BOM43" s="9"/>
      <c r="BON43" s="9"/>
      <c r="BOO43" s="9"/>
      <c r="BOP43" s="9"/>
      <c r="BOQ43" s="9"/>
      <c r="BOR43" s="9"/>
      <c r="BOS43" s="9"/>
      <c r="BOT43" s="9"/>
      <c r="BOU43" s="9"/>
      <c r="BOV43" s="9"/>
      <c r="BOW43" s="9"/>
      <c r="BOX43" s="9"/>
      <c r="BOY43" s="9"/>
      <c r="BOZ43" s="9"/>
      <c r="BPA43" s="9"/>
      <c r="BPB43" s="9"/>
      <c r="BPC43" s="9"/>
      <c r="BPD43" s="9"/>
      <c r="BPE43" s="9"/>
      <c r="BPF43" s="9"/>
      <c r="BPG43" s="9"/>
      <c r="BPH43" s="9"/>
      <c r="BPI43" s="9"/>
      <c r="BPJ43" s="9"/>
      <c r="BPK43" s="9"/>
      <c r="BPL43" s="9"/>
      <c r="BPM43" s="9"/>
      <c r="BPN43" s="9"/>
      <c r="BPO43" s="9"/>
      <c r="BPP43" s="9"/>
      <c r="BPQ43" s="9"/>
      <c r="BPR43" s="9"/>
      <c r="BPS43" s="9"/>
      <c r="BPT43" s="9"/>
      <c r="BPU43" s="9"/>
      <c r="BPV43" s="9"/>
      <c r="BPW43" s="9"/>
      <c r="BPX43" s="9"/>
      <c r="BPY43" s="9"/>
      <c r="BPZ43" s="9"/>
      <c r="BQA43" s="9"/>
      <c r="BQB43" s="9"/>
      <c r="BQC43" s="9"/>
      <c r="BQD43" s="9"/>
      <c r="BQE43" s="9"/>
      <c r="BQF43" s="9"/>
      <c r="BQG43" s="9"/>
      <c r="BQH43" s="9"/>
      <c r="BQI43" s="9"/>
      <c r="BQJ43" s="9"/>
      <c r="BQK43" s="9"/>
      <c r="BQL43" s="9"/>
      <c r="BQM43" s="9"/>
      <c r="BQN43" s="9"/>
      <c r="BQO43" s="9"/>
      <c r="BQP43" s="9"/>
      <c r="BQQ43" s="9"/>
      <c r="BQR43" s="9"/>
      <c r="BQS43" s="9"/>
      <c r="BQT43" s="9"/>
      <c r="BQU43" s="9"/>
      <c r="BQV43" s="9"/>
      <c r="BQW43" s="9"/>
      <c r="BQX43" s="9"/>
      <c r="BQY43" s="9"/>
      <c r="BQZ43" s="9"/>
      <c r="BRA43" s="9"/>
      <c r="BRB43" s="9"/>
      <c r="BRC43" s="9"/>
      <c r="BRD43" s="9"/>
      <c r="BRE43" s="9"/>
      <c r="BRF43" s="9"/>
      <c r="BRG43" s="9"/>
      <c r="BRH43" s="9"/>
      <c r="BRI43" s="9"/>
      <c r="BRJ43" s="9"/>
      <c r="BRK43" s="9"/>
      <c r="BRL43" s="9"/>
      <c r="BRM43" s="9"/>
      <c r="BRN43" s="9"/>
      <c r="BRO43" s="9"/>
      <c r="BRP43" s="9"/>
      <c r="BRQ43" s="9"/>
      <c r="BRR43" s="9"/>
      <c r="BRS43" s="9"/>
      <c r="BRT43" s="9"/>
      <c r="BRU43" s="9"/>
      <c r="BRV43" s="9"/>
      <c r="BRW43" s="9"/>
      <c r="BRX43" s="9"/>
      <c r="BRY43" s="9"/>
      <c r="BRZ43" s="9"/>
      <c r="BSA43" s="9"/>
      <c r="BSB43" s="9"/>
      <c r="BSC43" s="9"/>
      <c r="BSD43" s="9"/>
      <c r="BSE43" s="9"/>
      <c r="BSF43" s="9"/>
      <c r="BSG43" s="9"/>
      <c r="BSH43" s="9"/>
      <c r="BSI43" s="9"/>
      <c r="BSJ43" s="9"/>
      <c r="BSK43" s="9"/>
      <c r="BSL43" s="9"/>
      <c r="BSM43" s="9"/>
      <c r="BSN43" s="9"/>
      <c r="BSO43" s="9"/>
      <c r="BSP43" s="9"/>
      <c r="BSQ43" s="9"/>
      <c r="BSR43" s="9"/>
      <c r="BSS43" s="9"/>
      <c r="BST43" s="9"/>
      <c r="BSU43" s="9"/>
      <c r="BSV43" s="9"/>
      <c r="BSW43" s="9"/>
      <c r="BSX43" s="9"/>
      <c r="BSY43" s="9"/>
      <c r="BSZ43" s="9"/>
      <c r="BTA43" s="9"/>
    </row>
    <row r="44" spans="1:1873" x14ac:dyDescent="0.25">
      <c r="A44" s="9"/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  <c r="BF44" s="9"/>
      <c r="BG44" s="9"/>
      <c r="BH44" s="9"/>
      <c r="BI44" s="9"/>
      <c r="BJ44" s="9"/>
      <c r="BK44" s="9"/>
      <c r="BL44" s="9"/>
      <c r="BM44" s="9"/>
      <c r="BN44" s="9"/>
      <c r="BO44" s="9"/>
      <c r="BP44" s="9"/>
      <c r="BQ44" s="9"/>
      <c r="BR44" s="9"/>
      <c r="BS44" s="9"/>
      <c r="BT44" s="9"/>
      <c r="BU44" s="9"/>
      <c r="BV44" s="9"/>
      <c r="BW44" s="9"/>
      <c r="BX44" s="9"/>
      <c r="BY44" s="9"/>
      <c r="BZ44" s="9"/>
      <c r="CA44" s="9"/>
      <c r="CB44" s="9"/>
      <c r="CC44" s="9"/>
      <c r="CD44" s="9"/>
      <c r="CE44" s="9"/>
      <c r="CF44" s="9"/>
      <c r="CG44" s="9"/>
      <c r="CH44" s="9"/>
      <c r="CI44" s="9"/>
      <c r="CJ44" s="9"/>
      <c r="CK44" s="9"/>
      <c r="CL44" s="9"/>
      <c r="CM44" s="9"/>
      <c r="CN44" s="9"/>
      <c r="CO44" s="9"/>
      <c r="CP44" s="9"/>
      <c r="CQ44" s="9"/>
      <c r="CR44" s="9"/>
      <c r="CS44" s="9"/>
      <c r="CT44" s="9"/>
      <c r="CU44" s="9"/>
      <c r="CV44" s="9"/>
      <c r="CW44" s="9"/>
      <c r="CX44" s="9"/>
      <c r="CY44" s="9"/>
      <c r="CZ44" s="9"/>
      <c r="DA44" s="9"/>
      <c r="DB44" s="9"/>
      <c r="DC44" s="9"/>
      <c r="DD44" s="9"/>
      <c r="DE44" s="9"/>
      <c r="DF44" s="9"/>
      <c r="DG44" s="9"/>
      <c r="DH44" s="9"/>
      <c r="DI44" s="9"/>
      <c r="DJ44" s="9"/>
      <c r="DK44" s="9"/>
      <c r="DL44" s="9"/>
      <c r="DM44" s="9"/>
      <c r="DN44" s="9"/>
      <c r="DO44" s="9"/>
      <c r="DP44" s="9"/>
      <c r="DQ44" s="9"/>
      <c r="DR44" s="9"/>
      <c r="DS44" s="9"/>
      <c r="DT44" s="9"/>
      <c r="DU44" s="9"/>
      <c r="DV44" s="9"/>
      <c r="DW44" s="9"/>
      <c r="DX44" s="9"/>
      <c r="DY44" s="9"/>
      <c r="DZ44" s="9"/>
      <c r="EA44" s="9"/>
      <c r="EB44" s="9"/>
      <c r="EC44" s="9"/>
      <c r="ED44" s="9"/>
      <c r="EE44" s="9"/>
      <c r="EF44" s="9"/>
      <c r="EG44" s="9"/>
      <c r="EH44" s="9"/>
      <c r="EI44" s="9"/>
      <c r="EJ44" s="9"/>
      <c r="EK44" s="9"/>
      <c r="EL44" s="9"/>
      <c r="EM44" s="9"/>
      <c r="EN44" s="9"/>
      <c r="EO44" s="9"/>
      <c r="EP44" s="9"/>
      <c r="EQ44" s="9"/>
      <c r="ER44" s="9"/>
      <c r="ES44" s="9"/>
      <c r="ET44" s="9"/>
      <c r="EU44" s="9"/>
      <c r="EV44" s="9"/>
      <c r="EW44" s="9"/>
      <c r="EX44" s="9"/>
      <c r="EY44" s="9"/>
      <c r="EZ44" s="9"/>
      <c r="FA44" s="9"/>
      <c r="FB44" s="9"/>
      <c r="FC44" s="9"/>
      <c r="FD44" s="9"/>
      <c r="FE44" s="9"/>
      <c r="FF44" s="9"/>
      <c r="FG44" s="9"/>
      <c r="FH44" s="9"/>
      <c r="FI44" s="9"/>
      <c r="FJ44" s="9"/>
      <c r="FK44" s="9"/>
      <c r="FL44" s="9"/>
      <c r="FM44" s="9"/>
      <c r="FN44" s="9"/>
      <c r="FO44" s="9"/>
      <c r="FP44" s="9"/>
      <c r="FQ44" s="9"/>
      <c r="FR44" s="9"/>
      <c r="FS44" s="9"/>
      <c r="FT44" s="9"/>
      <c r="FU44" s="9"/>
      <c r="FV44" s="9"/>
      <c r="FW44" s="9"/>
      <c r="FX44" s="9"/>
      <c r="FY44" s="9"/>
      <c r="FZ44" s="9"/>
      <c r="GA44" s="9"/>
      <c r="GB44" s="9"/>
      <c r="GC44" s="9"/>
      <c r="GD44" s="9"/>
      <c r="GE44" s="9"/>
      <c r="GF44" s="9"/>
      <c r="GG44" s="9"/>
      <c r="GH44" s="9"/>
      <c r="GI44" s="9"/>
      <c r="GJ44" s="9"/>
      <c r="GK44" s="9"/>
      <c r="GL44" s="9"/>
      <c r="GM44" s="9"/>
      <c r="GN44" s="9"/>
      <c r="GO44" s="9"/>
      <c r="GP44" s="9"/>
      <c r="GQ44" s="9"/>
      <c r="GR44" s="9"/>
      <c r="GS44" s="9"/>
      <c r="GT44" s="9"/>
      <c r="GU44" s="9"/>
      <c r="GV44" s="9"/>
      <c r="GW44" s="9"/>
      <c r="GX44" s="9"/>
      <c r="GY44" s="9"/>
      <c r="GZ44" s="9"/>
      <c r="HA44" s="9"/>
      <c r="HB44" s="9"/>
      <c r="HC44" s="9"/>
      <c r="HD44" s="9"/>
      <c r="HE44" s="9"/>
      <c r="HF44" s="9"/>
      <c r="HG44" s="9"/>
      <c r="HH44" s="9"/>
      <c r="HI44" s="9"/>
      <c r="HJ44" s="9"/>
      <c r="HK44" s="9"/>
      <c r="HL44" s="9"/>
      <c r="HM44" s="9"/>
      <c r="HN44" s="9"/>
      <c r="HO44" s="9"/>
      <c r="HP44" s="9"/>
      <c r="HQ44" s="9"/>
      <c r="HR44" s="9"/>
      <c r="HS44" s="9"/>
      <c r="HT44" s="9"/>
      <c r="HU44" s="9"/>
      <c r="HV44" s="9"/>
      <c r="HW44" s="9"/>
      <c r="HX44" s="9"/>
      <c r="HY44" s="9"/>
      <c r="HZ44" s="9"/>
      <c r="IA44" s="9"/>
      <c r="IB44" s="9"/>
      <c r="IC44" s="9"/>
      <c r="ID44" s="9"/>
      <c r="IE44" s="9"/>
      <c r="IF44" s="9"/>
      <c r="IG44" s="9"/>
      <c r="IH44" s="9"/>
      <c r="II44" s="9"/>
      <c r="IJ44" s="9"/>
      <c r="IK44" s="9"/>
      <c r="IL44" s="9"/>
      <c r="IM44" s="9"/>
      <c r="IN44" s="9"/>
      <c r="IO44" s="9"/>
      <c r="IP44" s="9"/>
      <c r="IQ44" s="9"/>
      <c r="IR44" s="9"/>
      <c r="IS44" s="9"/>
      <c r="IT44" s="9"/>
      <c r="IU44" s="9"/>
      <c r="IV44" s="9"/>
      <c r="IW44" s="9"/>
      <c r="IX44" s="9"/>
      <c r="IY44" s="9"/>
      <c r="IZ44" s="9"/>
      <c r="JA44" s="9"/>
      <c r="JB44" s="9"/>
      <c r="JC44" s="9"/>
      <c r="JD44" s="9"/>
      <c r="JE44" s="9"/>
      <c r="JF44" s="9"/>
      <c r="JG44" s="9"/>
      <c r="JH44" s="9"/>
      <c r="JI44" s="9"/>
      <c r="JJ44" s="9"/>
      <c r="JK44" s="9"/>
      <c r="JL44" s="9"/>
      <c r="JM44" s="9"/>
      <c r="JN44" s="9"/>
      <c r="JO44" s="9"/>
      <c r="JP44" s="9"/>
      <c r="JQ44" s="9"/>
      <c r="JR44" s="9"/>
      <c r="JS44" s="9"/>
      <c r="JT44" s="9"/>
      <c r="JU44" s="9"/>
      <c r="JV44" s="9"/>
      <c r="JW44" s="9"/>
      <c r="JX44" s="9"/>
      <c r="JY44" s="9"/>
      <c r="JZ44" s="9"/>
      <c r="KA44" s="9"/>
      <c r="KB44" s="9"/>
      <c r="KC44" s="9"/>
      <c r="KD44" s="9"/>
      <c r="KE44" s="9"/>
      <c r="KF44" s="9"/>
      <c r="KG44" s="9"/>
      <c r="KH44" s="9"/>
      <c r="KI44" s="9"/>
      <c r="KJ44" s="9"/>
      <c r="KK44" s="9"/>
      <c r="KL44" s="9"/>
      <c r="KM44" s="9"/>
      <c r="KN44" s="9"/>
      <c r="KO44" s="9"/>
      <c r="KP44" s="9"/>
      <c r="KQ44" s="9"/>
      <c r="KR44" s="9"/>
      <c r="KS44" s="9"/>
      <c r="KT44" s="9"/>
      <c r="KU44" s="9"/>
      <c r="KV44" s="9"/>
      <c r="KW44" s="9"/>
      <c r="KX44" s="9"/>
      <c r="KY44" s="9"/>
      <c r="KZ44" s="9"/>
      <c r="LA44" s="9"/>
      <c r="LB44" s="9"/>
      <c r="LC44" s="9"/>
      <c r="LD44" s="9"/>
      <c r="LE44" s="9"/>
      <c r="LF44" s="9"/>
      <c r="LG44" s="9"/>
      <c r="LH44" s="9"/>
      <c r="LI44" s="9"/>
      <c r="LJ44" s="9"/>
      <c r="LK44" s="9"/>
      <c r="LL44" s="9"/>
      <c r="LM44" s="9"/>
      <c r="LN44" s="9"/>
      <c r="LO44" s="9"/>
      <c r="LP44" s="9"/>
      <c r="LQ44" s="9"/>
      <c r="LR44" s="9"/>
      <c r="LS44" s="9"/>
      <c r="LT44" s="9"/>
      <c r="LU44" s="9"/>
      <c r="LV44" s="9"/>
      <c r="LW44" s="9"/>
      <c r="LX44" s="9"/>
      <c r="LY44" s="9"/>
      <c r="LZ44" s="9"/>
      <c r="MA44" s="9"/>
      <c r="MB44" s="9"/>
      <c r="MC44" s="9"/>
      <c r="MD44" s="9"/>
      <c r="ME44" s="9"/>
      <c r="MF44" s="9"/>
      <c r="MG44" s="9"/>
      <c r="MH44" s="9"/>
      <c r="MI44" s="9"/>
      <c r="MJ44" s="9"/>
      <c r="MK44" s="9"/>
      <c r="ML44" s="9"/>
      <c r="MM44" s="9"/>
      <c r="MN44" s="9"/>
      <c r="MO44" s="9"/>
      <c r="MP44" s="9"/>
      <c r="MQ44" s="9"/>
      <c r="MR44" s="9"/>
      <c r="MS44" s="9"/>
      <c r="MT44" s="9"/>
      <c r="MU44" s="9"/>
      <c r="MV44" s="9"/>
      <c r="MW44" s="9"/>
      <c r="MX44" s="9"/>
      <c r="MY44" s="9"/>
      <c r="MZ44" s="9"/>
      <c r="NA44" s="9"/>
      <c r="NB44" s="9"/>
      <c r="NC44" s="9"/>
      <c r="ND44" s="9"/>
      <c r="NE44" s="9"/>
      <c r="NF44" s="9"/>
      <c r="NG44" s="9"/>
      <c r="NH44" s="9"/>
      <c r="NI44" s="9"/>
      <c r="NJ44" s="9"/>
      <c r="NK44" s="9"/>
      <c r="NL44" s="9"/>
      <c r="NM44" s="9"/>
      <c r="NN44" s="9"/>
      <c r="NO44" s="9"/>
      <c r="NP44" s="9"/>
      <c r="NQ44" s="9"/>
      <c r="NR44" s="9"/>
      <c r="NS44" s="9"/>
      <c r="NT44" s="9"/>
      <c r="NU44" s="9"/>
      <c r="NV44" s="9"/>
      <c r="NW44" s="9"/>
      <c r="NX44" s="9"/>
      <c r="NY44" s="9"/>
      <c r="NZ44" s="9"/>
      <c r="OA44" s="9"/>
      <c r="OB44" s="9"/>
      <c r="OC44" s="9"/>
      <c r="OD44" s="9"/>
      <c r="OE44" s="9"/>
      <c r="OF44" s="9"/>
      <c r="OG44" s="9"/>
      <c r="OH44" s="9"/>
      <c r="OI44" s="9"/>
      <c r="OJ44" s="9"/>
      <c r="OK44" s="9"/>
      <c r="OL44" s="9"/>
      <c r="OM44" s="9"/>
      <c r="ON44" s="9"/>
      <c r="OO44" s="9"/>
      <c r="OP44" s="9"/>
      <c r="OQ44" s="9"/>
      <c r="OR44" s="9"/>
      <c r="OS44" s="9"/>
      <c r="OT44" s="9"/>
      <c r="OU44" s="9"/>
      <c r="OV44" s="9"/>
      <c r="OW44" s="9"/>
      <c r="OX44" s="9"/>
      <c r="OY44" s="9"/>
      <c r="OZ44" s="9"/>
      <c r="PA44" s="9"/>
      <c r="PB44" s="9"/>
      <c r="PC44" s="9"/>
      <c r="PD44" s="9"/>
      <c r="PE44" s="9"/>
      <c r="PF44" s="9"/>
      <c r="PG44" s="9"/>
      <c r="PH44" s="9"/>
      <c r="PI44" s="9"/>
      <c r="PJ44" s="9"/>
      <c r="PK44" s="9"/>
      <c r="PL44" s="9"/>
      <c r="PM44" s="9"/>
      <c r="PN44" s="9"/>
      <c r="PO44" s="9"/>
      <c r="PP44" s="9"/>
      <c r="PQ44" s="9"/>
      <c r="PR44" s="9"/>
      <c r="PS44" s="9"/>
      <c r="PT44" s="9"/>
      <c r="PU44" s="9"/>
      <c r="PV44" s="9"/>
      <c r="PW44" s="9"/>
      <c r="PX44" s="9"/>
      <c r="PY44" s="9"/>
      <c r="PZ44" s="9"/>
      <c r="QA44" s="9"/>
      <c r="QB44" s="9"/>
      <c r="QC44" s="9"/>
      <c r="QD44" s="9"/>
      <c r="QE44" s="9"/>
      <c r="QF44" s="9"/>
      <c r="QG44" s="9"/>
      <c r="QH44" s="9"/>
      <c r="QI44" s="9"/>
      <c r="QJ44" s="9"/>
      <c r="QK44" s="9"/>
      <c r="QL44" s="9"/>
      <c r="QM44" s="9"/>
      <c r="QN44" s="9"/>
      <c r="QO44" s="9"/>
      <c r="QP44" s="9"/>
      <c r="QQ44" s="9"/>
      <c r="QR44" s="9"/>
      <c r="QS44" s="9"/>
      <c r="QT44" s="9"/>
      <c r="QU44" s="9"/>
      <c r="QV44" s="9"/>
      <c r="QW44" s="9"/>
      <c r="QX44" s="9"/>
      <c r="QY44" s="9"/>
      <c r="QZ44" s="9"/>
      <c r="RA44" s="9"/>
      <c r="RB44" s="9"/>
      <c r="RC44" s="9"/>
      <c r="RD44" s="9"/>
      <c r="RE44" s="9"/>
      <c r="RF44" s="9"/>
      <c r="RG44" s="9"/>
      <c r="RH44" s="9"/>
      <c r="RI44" s="9"/>
      <c r="RJ44" s="9"/>
      <c r="RK44" s="9"/>
      <c r="RL44" s="9"/>
      <c r="RM44" s="9"/>
      <c r="RN44" s="9"/>
      <c r="RO44" s="9"/>
      <c r="RP44" s="9"/>
      <c r="RQ44" s="9"/>
      <c r="RR44" s="9"/>
      <c r="RS44" s="9"/>
      <c r="RT44" s="9"/>
      <c r="RU44" s="9"/>
      <c r="RV44" s="9"/>
      <c r="RW44" s="9"/>
      <c r="RX44" s="9"/>
      <c r="RY44" s="9"/>
      <c r="RZ44" s="9"/>
      <c r="SA44" s="9"/>
      <c r="SB44" s="9"/>
      <c r="SC44" s="9"/>
      <c r="SD44" s="9"/>
      <c r="SE44" s="9"/>
      <c r="SF44" s="9"/>
      <c r="SG44" s="9"/>
      <c r="SH44" s="9"/>
      <c r="SI44" s="9"/>
      <c r="SJ44" s="9"/>
      <c r="SK44" s="9"/>
      <c r="SL44" s="9"/>
      <c r="SM44" s="9"/>
      <c r="SN44" s="9"/>
      <c r="SO44" s="9"/>
      <c r="SP44" s="9"/>
      <c r="SQ44" s="9"/>
      <c r="SR44" s="9"/>
      <c r="SS44" s="9"/>
      <c r="ST44" s="9"/>
      <c r="SU44" s="9"/>
      <c r="SV44" s="9"/>
      <c r="SW44" s="9"/>
      <c r="SX44" s="9"/>
      <c r="SY44" s="9"/>
      <c r="SZ44" s="9"/>
      <c r="TA44" s="9"/>
      <c r="TB44" s="9"/>
      <c r="TC44" s="9"/>
      <c r="TD44" s="9"/>
      <c r="TE44" s="9"/>
      <c r="TF44" s="9"/>
      <c r="TG44" s="9"/>
      <c r="TH44" s="9"/>
      <c r="TI44" s="9"/>
      <c r="TJ44" s="9"/>
      <c r="TK44" s="9"/>
      <c r="TL44" s="9"/>
      <c r="TM44" s="9"/>
      <c r="TN44" s="9"/>
      <c r="TO44" s="9"/>
      <c r="TP44" s="9"/>
      <c r="TQ44" s="9"/>
      <c r="TR44" s="9"/>
      <c r="TS44" s="9"/>
      <c r="TT44" s="9"/>
      <c r="TU44" s="9"/>
      <c r="TV44" s="9"/>
      <c r="TW44" s="9"/>
      <c r="TX44" s="9"/>
      <c r="TY44" s="9"/>
      <c r="TZ44" s="9"/>
      <c r="UA44" s="9"/>
      <c r="UB44" s="9"/>
      <c r="UC44" s="9"/>
      <c r="UD44" s="9"/>
      <c r="UE44" s="9"/>
      <c r="UF44" s="9"/>
      <c r="UG44" s="9"/>
      <c r="UH44" s="9"/>
      <c r="UI44" s="9"/>
      <c r="UJ44" s="9"/>
      <c r="UK44" s="9"/>
      <c r="UL44" s="9"/>
      <c r="UM44" s="9"/>
      <c r="UN44" s="9"/>
      <c r="UO44" s="9"/>
      <c r="UP44" s="9"/>
      <c r="UQ44" s="9"/>
      <c r="UR44" s="9"/>
      <c r="US44" s="9"/>
      <c r="UT44" s="9"/>
      <c r="UU44" s="9"/>
      <c r="UV44" s="9"/>
      <c r="UW44" s="9"/>
      <c r="UX44" s="9"/>
      <c r="UY44" s="9"/>
      <c r="UZ44" s="9"/>
      <c r="VA44" s="9"/>
      <c r="VB44" s="9"/>
      <c r="VC44" s="9"/>
      <c r="VD44" s="9"/>
      <c r="VE44" s="9"/>
      <c r="VF44" s="9"/>
      <c r="VG44" s="9"/>
      <c r="VH44" s="9"/>
      <c r="VI44" s="9"/>
      <c r="VJ44" s="9"/>
      <c r="VK44" s="9"/>
      <c r="VL44" s="9"/>
      <c r="VM44" s="9"/>
      <c r="VN44" s="9"/>
      <c r="VO44" s="9"/>
      <c r="VP44" s="9"/>
      <c r="VQ44" s="9"/>
      <c r="VR44" s="9"/>
      <c r="VS44" s="9"/>
      <c r="VT44" s="9"/>
      <c r="VU44" s="9"/>
      <c r="VV44" s="9"/>
      <c r="VW44" s="9"/>
      <c r="VX44" s="9"/>
      <c r="VY44" s="9"/>
      <c r="VZ44" s="9"/>
      <c r="WA44" s="9"/>
      <c r="WB44" s="9"/>
      <c r="WC44" s="9"/>
      <c r="WD44" s="9"/>
      <c r="WE44" s="9"/>
      <c r="WF44" s="9"/>
      <c r="WG44" s="9"/>
      <c r="WH44" s="9"/>
      <c r="WI44" s="9"/>
      <c r="WJ44" s="9"/>
      <c r="WK44" s="9"/>
      <c r="WL44" s="9"/>
      <c r="WM44" s="9"/>
      <c r="WN44" s="9"/>
      <c r="WO44" s="9"/>
      <c r="WP44" s="9"/>
      <c r="WQ44" s="9"/>
      <c r="WR44" s="9"/>
      <c r="WS44" s="9"/>
      <c r="WT44" s="9"/>
      <c r="WU44" s="9"/>
      <c r="WV44" s="9"/>
      <c r="WW44" s="9"/>
      <c r="WX44" s="9"/>
      <c r="WY44" s="9"/>
      <c r="WZ44" s="9"/>
      <c r="XA44" s="9"/>
      <c r="XB44" s="9"/>
      <c r="XC44" s="9"/>
      <c r="XD44" s="9"/>
      <c r="XE44" s="9"/>
      <c r="XF44" s="9"/>
      <c r="XG44" s="9"/>
      <c r="XH44" s="9"/>
      <c r="XI44" s="9"/>
      <c r="XJ44" s="9"/>
      <c r="XK44" s="9"/>
      <c r="XL44" s="9"/>
      <c r="XM44" s="9"/>
      <c r="XN44" s="9"/>
      <c r="XO44" s="9"/>
      <c r="XP44" s="9"/>
      <c r="XQ44" s="9"/>
      <c r="XR44" s="9"/>
      <c r="XS44" s="9"/>
      <c r="XT44" s="9"/>
      <c r="XU44" s="9"/>
      <c r="XV44" s="9"/>
      <c r="XW44" s="9"/>
      <c r="XX44" s="9"/>
      <c r="XY44" s="9"/>
      <c r="XZ44" s="9"/>
      <c r="YA44" s="9"/>
      <c r="YB44" s="9"/>
      <c r="YC44" s="9"/>
      <c r="YD44" s="9"/>
      <c r="YE44" s="9"/>
      <c r="YF44" s="9"/>
      <c r="YG44" s="9"/>
      <c r="YH44" s="9"/>
      <c r="YI44" s="9"/>
      <c r="YJ44" s="9"/>
      <c r="YK44" s="9"/>
      <c r="YL44" s="9"/>
      <c r="YM44" s="9"/>
      <c r="YN44" s="9"/>
      <c r="YO44" s="9"/>
      <c r="YP44" s="9"/>
      <c r="YQ44" s="9"/>
      <c r="YR44" s="9"/>
      <c r="YS44" s="9"/>
      <c r="YT44" s="9"/>
      <c r="YU44" s="9"/>
      <c r="YV44" s="9"/>
      <c r="YW44" s="9"/>
      <c r="YX44" s="9"/>
      <c r="YY44" s="9"/>
      <c r="YZ44" s="9"/>
      <c r="ZA44" s="9"/>
      <c r="ZB44" s="9"/>
      <c r="ZC44" s="9"/>
      <c r="ZD44" s="9"/>
      <c r="ZE44" s="9"/>
      <c r="ZF44" s="9"/>
      <c r="ZG44" s="9"/>
      <c r="ZH44" s="9"/>
      <c r="ZI44" s="9"/>
      <c r="ZJ44" s="9"/>
      <c r="ZK44" s="9"/>
      <c r="ZL44" s="9"/>
      <c r="ZM44" s="9"/>
      <c r="ZN44" s="9"/>
      <c r="ZO44" s="9"/>
      <c r="ZP44" s="9"/>
      <c r="ZQ44" s="9"/>
      <c r="ZR44" s="9"/>
      <c r="ZS44" s="9"/>
      <c r="ZT44" s="9"/>
      <c r="ZU44" s="9"/>
      <c r="ZV44" s="9"/>
      <c r="ZW44" s="9"/>
      <c r="ZX44" s="9"/>
      <c r="ZY44" s="9"/>
      <c r="ZZ44" s="9"/>
      <c r="AAA44" s="9"/>
      <c r="AAB44" s="9"/>
      <c r="AAC44" s="9"/>
      <c r="AAD44" s="9"/>
      <c r="AAE44" s="9"/>
      <c r="AAF44" s="9"/>
      <c r="AAG44" s="9"/>
      <c r="AAH44" s="9"/>
      <c r="AAI44" s="9"/>
      <c r="AAJ44" s="9"/>
      <c r="AAK44" s="9"/>
      <c r="AAL44" s="9"/>
      <c r="AAM44" s="9"/>
      <c r="AAN44" s="9"/>
      <c r="AAO44" s="9"/>
      <c r="AAP44" s="9"/>
      <c r="AAQ44" s="9"/>
      <c r="AAR44" s="9"/>
      <c r="AAS44" s="9"/>
      <c r="AAT44" s="9"/>
      <c r="AAU44" s="9"/>
      <c r="AAV44" s="9"/>
      <c r="AAW44" s="9"/>
      <c r="AAX44" s="9"/>
      <c r="AAY44" s="9"/>
      <c r="AAZ44" s="9"/>
      <c r="ABA44" s="9"/>
      <c r="ABB44" s="9"/>
      <c r="ABC44" s="9"/>
      <c r="ABD44" s="9"/>
      <c r="ABE44" s="9"/>
      <c r="ABF44" s="9"/>
      <c r="ABG44" s="9"/>
      <c r="ABH44" s="9"/>
      <c r="ABI44" s="9"/>
      <c r="ABJ44" s="9"/>
      <c r="ABK44" s="9"/>
      <c r="ABL44" s="9"/>
      <c r="ABM44" s="9"/>
      <c r="ABN44" s="9"/>
      <c r="ABO44" s="9"/>
      <c r="ABP44" s="9"/>
      <c r="ABQ44" s="9"/>
      <c r="ABR44" s="9"/>
      <c r="ABS44" s="9"/>
      <c r="ABT44" s="9"/>
      <c r="ABU44" s="9"/>
      <c r="ABV44" s="9"/>
      <c r="ABW44" s="9"/>
      <c r="ABX44" s="9"/>
      <c r="ABY44" s="9"/>
      <c r="ABZ44" s="9"/>
      <c r="ACA44" s="9"/>
      <c r="ACB44" s="9"/>
      <c r="ACC44" s="9"/>
      <c r="ACD44" s="9"/>
      <c r="ACE44" s="9"/>
      <c r="ACF44" s="9"/>
      <c r="ACG44" s="9"/>
      <c r="ACH44" s="9"/>
      <c r="ACI44" s="9"/>
      <c r="ACJ44" s="9"/>
      <c r="ACK44" s="9"/>
      <c r="ACL44" s="9"/>
      <c r="ACM44" s="9"/>
      <c r="ACN44" s="9"/>
      <c r="ACO44" s="9"/>
      <c r="ACP44" s="9"/>
      <c r="ACQ44" s="9"/>
      <c r="ACR44" s="9"/>
      <c r="ACS44" s="9"/>
      <c r="ACT44" s="9"/>
      <c r="ACU44" s="9"/>
      <c r="ACV44" s="9"/>
      <c r="ACW44" s="9"/>
      <c r="ACX44" s="9"/>
      <c r="ACY44" s="9"/>
      <c r="ACZ44" s="9"/>
      <c r="ADA44" s="9"/>
      <c r="ADB44" s="9"/>
      <c r="ADC44" s="9"/>
      <c r="ADD44" s="9"/>
      <c r="ADE44" s="9"/>
      <c r="ADF44" s="9"/>
      <c r="ADG44" s="9"/>
      <c r="ADH44" s="9"/>
      <c r="ADI44" s="9"/>
      <c r="ADJ44" s="9"/>
      <c r="ADK44" s="9"/>
      <c r="ADL44" s="9"/>
      <c r="ADM44" s="9"/>
      <c r="ADN44" s="9"/>
      <c r="ADO44" s="9"/>
      <c r="ADP44" s="9"/>
      <c r="ADQ44" s="9"/>
      <c r="ADR44" s="9"/>
      <c r="ADS44" s="9"/>
      <c r="ADT44" s="9"/>
      <c r="ADU44" s="9"/>
      <c r="ADV44" s="9"/>
      <c r="ADW44" s="9"/>
      <c r="ADX44" s="9"/>
      <c r="ADY44" s="9"/>
      <c r="ADZ44" s="9"/>
      <c r="AEA44" s="9"/>
      <c r="AEB44" s="9"/>
      <c r="AEC44" s="9"/>
      <c r="AED44" s="9"/>
      <c r="AEE44" s="9"/>
      <c r="AEF44" s="9"/>
      <c r="AEG44" s="9"/>
      <c r="AEH44" s="9"/>
      <c r="AEI44" s="9"/>
      <c r="AEJ44" s="9"/>
      <c r="AEK44" s="9"/>
      <c r="AEL44" s="9"/>
      <c r="AEM44" s="9"/>
      <c r="AEN44" s="9"/>
      <c r="AEO44" s="9"/>
      <c r="AEP44" s="9"/>
      <c r="AEQ44" s="9"/>
      <c r="AER44" s="9"/>
      <c r="AES44" s="9"/>
      <c r="AET44" s="9"/>
      <c r="AEU44" s="9"/>
      <c r="AEV44" s="9"/>
      <c r="AEW44" s="9"/>
      <c r="AEX44" s="9"/>
      <c r="AEY44" s="9"/>
      <c r="AEZ44" s="9"/>
      <c r="AFA44" s="9"/>
      <c r="AFB44" s="9"/>
      <c r="AFC44" s="9"/>
      <c r="AFD44" s="9"/>
      <c r="AFE44" s="9"/>
      <c r="AFF44" s="9"/>
      <c r="AFG44" s="9"/>
      <c r="AFH44" s="9"/>
      <c r="AFI44" s="9"/>
      <c r="AFJ44" s="9"/>
      <c r="AFK44" s="9"/>
      <c r="AFL44" s="9"/>
      <c r="AFM44" s="9"/>
      <c r="AFN44" s="9"/>
      <c r="AFO44" s="9"/>
      <c r="AFP44" s="9"/>
      <c r="AFQ44" s="9"/>
      <c r="AFR44" s="9"/>
      <c r="AFS44" s="9"/>
      <c r="AFT44" s="9"/>
      <c r="AFU44" s="9"/>
      <c r="AFV44" s="9"/>
      <c r="AFW44" s="9"/>
      <c r="AFX44" s="9"/>
      <c r="AFY44" s="9"/>
      <c r="AFZ44" s="9"/>
      <c r="AGA44" s="9"/>
      <c r="AGB44" s="9"/>
      <c r="AGC44" s="9"/>
      <c r="AGD44" s="9"/>
      <c r="AGE44" s="9"/>
      <c r="AGF44" s="9"/>
      <c r="AGG44" s="9"/>
      <c r="AGH44" s="9"/>
      <c r="AGI44" s="9"/>
      <c r="AGJ44" s="9"/>
      <c r="AGK44" s="9"/>
      <c r="AGL44" s="9"/>
      <c r="AGM44" s="9"/>
      <c r="AGN44" s="9"/>
      <c r="AGO44" s="9"/>
      <c r="AGP44" s="9"/>
      <c r="AGQ44" s="9"/>
      <c r="AGR44" s="9"/>
      <c r="AGS44" s="9"/>
      <c r="AGT44" s="9"/>
      <c r="AGU44" s="9"/>
      <c r="AGV44" s="9"/>
      <c r="AGW44" s="9"/>
      <c r="AGX44" s="9"/>
      <c r="AGY44" s="9"/>
      <c r="AGZ44" s="9"/>
      <c r="AHA44" s="9"/>
      <c r="AHB44" s="9"/>
      <c r="AHC44" s="9"/>
      <c r="AHD44" s="9"/>
      <c r="AHE44" s="9"/>
      <c r="AHF44" s="9"/>
      <c r="AHG44" s="9"/>
      <c r="AHH44" s="9"/>
      <c r="AHI44" s="9"/>
      <c r="AHJ44" s="9"/>
      <c r="AHK44" s="9"/>
      <c r="AHL44" s="9"/>
      <c r="AHM44" s="9"/>
      <c r="AHN44" s="9"/>
      <c r="AHO44" s="9"/>
      <c r="AHP44" s="9"/>
      <c r="AHQ44" s="9"/>
      <c r="AHR44" s="9"/>
      <c r="AHS44" s="9"/>
      <c r="AHT44" s="9"/>
      <c r="AHU44" s="9"/>
      <c r="AHV44" s="9"/>
      <c r="AHW44" s="9"/>
      <c r="AHX44" s="9"/>
      <c r="AHY44" s="9"/>
      <c r="AHZ44" s="9"/>
      <c r="AIA44" s="9"/>
      <c r="AIB44" s="9"/>
      <c r="AIC44" s="9"/>
      <c r="AID44" s="9"/>
      <c r="AIE44" s="9"/>
      <c r="AIF44" s="9"/>
      <c r="AIG44" s="9"/>
      <c r="AIH44" s="9"/>
      <c r="AII44" s="9"/>
      <c r="AIJ44" s="9"/>
      <c r="AIK44" s="9"/>
      <c r="AIL44" s="9"/>
      <c r="AIM44" s="9"/>
      <c r="AIN44" s="9"/>
      <c r="AIO44" s="9"/>
      <c r="AIP44" s="9"/>
      <c r="AIQ44" s="9"/>
      <c r="AIR44" s="9"/>
      <c r="AIS44" s="9"/>
      <c r="AIT44" s="9"/>
      <c r="AIU44" s="9"/>
      <c r="AIV44" s="9"/>
      <c r="AIW44" s="9"/>
      <c r="AIX44" s="9"/>
      <c r="AIY44" s="9"/>
      <c r="AIZ44" s="9"/>
      <c r="AJA44" s="9"/>
      <c r="AJB44" s="9"/>
      <c r="AJC44" s="9"/>
      <c r="AJD44" s="9"/>
      <c r="AJE44" s="9"/>
      <c r="AJF44" s="9"/>
      <c r="AJG44" s="9"/>
      <c r="AJH44" s="9"/>
      <c r="AJI44" s="9"/>
      <c r="AJJ44" s="9"/>
      <c r="AJK44" s="9"/>
      <c r="AJL44" s="9"/>
      <c r="AJM44" s="9"/>
      <c r="AJN44" s="9"/>
      <c r="AJO44" s="9"/>
      <c r="AJP44" s="9"/>
      <c r="AJQ44" s="9"/>
      <c r="AJR44" s="9"/>
      <c r="AJS44" s="9"/>
      <c r="AJT44" s="9"/>
      <c r="AJU44" s="9"/>
      <c r="AJV44" s="9"/>
      <c r="AJW44" s="9"/>
      <c r="AJX44" s="9"/>
      <c r="AJY44" s="9"/>
      <c r="AJZ44" s="9"/>
      <c r="AKA44" s="9"/>
      <c r="AKB44" s="9"/>
      <c r="AKC44" s="9"/>
      <c r="AKD44" s="9"/>
      <c r="AKE44" s="9"/>
      <c r="AKF44" s="9"/>
      <c r="AKG44" s="9"/>
      <c r="AKH44" s="9"/>
      <c r="AKI44" s="9"/>
      <c r="AKJ44" s="9"/>
      <c r="AKK44" s="9"/>
      <c r="AKL44" s="9"/>
      <c r="AKM44" s="9"/>
      <c r="AKN44" s="9"/>
      <c r="AKO44" s="9"/>
      <c r="AKP44" s="9"/>
      <c r="AKQ44" s="9"/>
      <c r="AKR44" s="9"/>
      <c r="AKS44" s="9"/>
      <c r="AKT44" s="9"/>
      <c r="AKU44" s="9"/>
      <c r="AKV44" s="9"/>
      <c r="AKW44" s="9"/>
      <c r="AKX44" s="9"/>
      <c r="AKY44" s="9"/>
      <c r="AKZ44" s="9"/>
      <c r="ALA44" s="9"/>
      <c r="ALB44" s="9"/>
      <c r="ALC44" s="9"/>
      <c r="ALD44" s="9"/>
      <c r="ALE44" s="9"/>
      <c r="ALF44" s="9"/>
      <c r="ALG44" s="9"/>
      <c r="ALH44" s="9"/>
      <c r="ALI44" s="9"/>
      <c r="ALJ44" s="9"/>
      <c r="ALK44" s="9"/>
      <c r="ALL44" s="9"/>
      <c r="ALM44" s="9"/>
      <c r="ALN44" s="9"/>
      <c r="ALO44" s="9"/>
      <c r="ALP44" s="9"/>
      <c r="ALQ44" s="9"/>
      <c r="ALR44" s="9"/>
      <c r="ALS44" s="9"/>
      <c r="ALT44" s="9"/>
      <c r="ALU44" s="9"/>
      <c r="ALV44" s="9"/>
      <c r="ALW44" s="9"/>
      <c r="ALX44" s="9"/>
      <c r="ALY44" s="9"/>
      <c r="ALZ44" s="9"/>
      <c r="AMA44" s="9"/>
      <c r="AMB44" s="9"/>
      <c r="AMC44" s="9"/>
      <c r="AMD44" s="9"/>
      <c r="AME44" s="9"/>
      <c r="AMF44" s="9"/>
      <c r="AMG44" s="9"/>
      <c r="AMH44" s="9"/>
      <c r="AMI44" s="9"/>
      <c r="AMJ44" s="9"/>
      <c r="AMK44" s="9"/>
      <c r="AML44" s="9"/>
      <c r="AMM44" s="9"/>
      <c r="AMN44" s="9"/>
      <c r="AMO44" s="9"/>
      <c r="AMP44" s="9"/>
      <c r="AMQ44" s="9"/>
      <c r="AMR44" s="9"/>
      <c r="AMS44" s="9"/>
      <c r="AMT44" s="9"/>
      <c r="AMU44" s="9"/>
      <c r="AMV44" s="9"/>
      <c r="AMW44" s="9"/>
      <c r="AMX44" s="9"/>
      <c r="AMY44" s="9"/>
      <c r="AMZ44" s="9"/>
      <c r="ANA44" s="9"/>
      <c r="ANB44" s="9"/>
      <c r="ANC44" s="9"/>
      <c r="AND44" s="9"/>
      <c r="ANE44" s="9"/>
      <c r="ANF44" s="9"/>
      <c r="ANG44" s="9"/>
      <c r="ANH44" s="9"/>
      <c r="ANI44" s="9"/>
      <c r="ANJ44" s="9"/>
      <c r="ANK44" s="9"/>
      <c r="ANL44" s="9"/>
      <c r="ANM44" s="9"/>
      <c r="ANN44" s="9"/>
      <c r="ANO44" s="9"/>
      <c r="ANP44" s="9"/>
      <c r="ANQ44" s="9"/>
      <c r="ANR44" s="9"/>
      <c r="ANS44" s="9"/>
      <c r="ANT44" s="9"/>
      <c r="ANU44" s="9"/>
      <c r="ANV44" s="9"/>
      <c r="ANW44" s="9"/>
      <c r="ANX44" s="9"/>
      <c r="ANY44" s="9"/>
      <c r="ANZ44" s="9"/>
      <c r="AOA44" s="9"/>
      <c r="AOB44" s="9"/>
      <c r="AOC44" s="9"/>
      <c r="AOD44" s="9"/>
      <c r="AOE44" s="9"/>
      <c r="AOF44" s="9"/>
      <c r="AOG44" s="9"/>
      <c r="AOH44" s="9"/>
      <c r="AOI44" s="9"/>
      <c r="AOJ44" s="9"/>
      <c r="AOK44" s="9"/>
      <c r="AOL44" s="9"/>
      <c r="AOM44" s="9"/>
      <c r="AON44" s="9"/>
      <c r="AOO44" s="9"/>
      <c r="AOP44" s="9"/>
      <c r="AOQ44" s="9"/>
      <c r="AOR44" s="9"/>
      <c r="AOS44" s="9"/>
      <c r="AOT44" s="9"/>
      <c r="AOU44" s="9"/>
      <c r="AOV44" s="9"/>
      <c r="AOW44" s="9"/>
      <c r="AOX44" s="9"/>
      <c r="AOY44" s="9"/>
      <c r="AOZ44" s="9"/>
      <c r="APA44" s="9"/>
      <c r="APB44" s="9"/>
      <c r="APC44" s="9"/>
      <c r="APD44" s="9"/>
      <c r="APE44" s="9"/>
      <c r="APF44" s="9"/>
      <c r="APG44" s="9"/>
      <c r="APH44" s="9"/>
      <c r="API44" s="9"/>
      <c r="APJ44" s="9"/>
      <c r="APK44" s="9"/>
      <c r="APL44" s="9"/>
      <c r="APM44" s="9"/>
      <c r="APN44" s="9"/>
      <c r="APO44" s="9"/>
      <c r="APP44" s="9"/>
      <c r="APQ44" s="9"/>
      <c r="APR44" s="9"/>
      <c r="APS44" s="9"/>
      <c r="APT44" s="9"/>
      <c r="APU44" s="9"/>
      <c r="APV44" s="9"/>
      <c r="APW44" s="9"/>
      <c r="APX44" s="9"/>
      <c r="APY44" s="9"/>
      <c r="APZ44" s="9"/>
      <c r="AQA44" s="9"/>
      <c r="AQB44" s="9"/>
      <c r="AQC44" s="9"/>
      <c r="AQD44" s="9"/>
      <c r="AQE44" s="9"/>
      <c r="AQF44" s="9"/>
      <c r="AQG44" s="9"/>
      <c r="AQH44" s="9"/>
      <c r="AQI44" s="9"/>
      <c r="AQJ44" s="9"/>
      <c r="AQK44" s="9"/>
      <c r="AQL44" s="9"/>
      <c r="AQM44" s="9"/>
      <c r="AQN44" s="9"/>
      <c r="AQO44" s="9"/>
      <c r="AQP44" s="9"/>
      <c r="AQQ44" s="9"/>
      <c r="AQR44" s="9"/>
      <c r="AQS44" s="9"/>
      <c r="AQT44" s="9"/>
      <c r="AQU44" s="9"/>
      <c r="AQV44" s="9"/>
      <c r="AQW44" s="9"/>
      <c r="AQX44" s="9"/>
      <c r="AQY44" s="9"/>
      <c r="AQZ44" s="9"/>
      <c r="ARA44" s="9"/>
      <c r="ARB44" s="9"/>
      <c r="ARC44" s="9"/>
      <c r="ARD44" s="9"/>
      <c r="ARE44" s="9"/>
      <c r="ARF44" s="9"/>
      <c r="ARG44" s="9"/>
      <c r="ARH44" s="9"/>
      <c r="ARI44" s="9"/>
      <c r="ARJ44" s="9"/>
      <c r="ARK44" s="9"/>
      <c r="ARL44" s="9"/>
      <c r="ARM44" s="9"/>
      <c r="ARN44" s="9"/>
      <c r="ARO44" s="9"/>
      <c r="ARP44" s="9"/>
      <c r="ARQ44" s="9"/>
      <c r="ARR44" s="9"/>
      <c r="ARS44" s="9"/>
      <c r="ART44" s="9"/>
      <c r="ARU44" s="9"/>
      <c r="ARV44" s="9"/>
      <c r="ARW44" s="9"/>
      <c r="ARX44" s="9"/>
      <c r="ARY44" s="9"/>
      <c r="ARZ44" s="9"/>
      <c r="ASA44" s="9"/>
      <c r="ASB44" s="9"/>
      <c r="ASC44" s="9"/>
      <c r="ASD44" s="9"/>
      <c r="ASE44" s="9"/>
      <c r="ASF44" s="9"/>
      <c r="ASG44" s="9"/>
      <c r="ASH44" s="9"/>
      <c r="ASI44" s="9"/>
      <c r="ASJ44" s="9"/>
      <c r="ASK44" s="9"/>
      <c r="ASL44" s="9"/>
      <c r="ASM44" s="9"/>
      <c r="ASN44" s="9"/>
      <c r="ASO44" s="9"/>
      <c r="ASP44" s="9"/>
      <c r="ASQ44" s="9"/>
      <c r="ASR44" s="9"/>
      <c r="ASS44" s="9"/>
      <c r="AST44" s="9"/>
      <c r="ASU44" s="9"/>
      <c r="ASV44" s="9"/>
      <c r="ASW44" s="9"/>
      <c r="ASX44" s="9"/>
      <c r="ASY44" s="9"/>
      <c r="ASZ44" s="9"/>
      <c r="ATA44" s="9"/>
      <c r="ATB44" s="9"/>
      <c r="ATC44" s="9"/>
      <c r="ATD44" s="9"/>
      <c r="ATE44" s="9"/>
      <c r="ATF44" s="9"/>
      <c r="ATG44" s="9"/>
      <c r="ATH44" s="9"/>
      <c r="ATI44" s="9"/>
      <c r="ATJ44" s="9"/>
      <c r="ATK44" s="9"/>
      <c r="ATL44" s="9"/>
      <c r="ATM44" s="9"/>
      <c r="ATN44" s="9"/>
      <c r="ATO44" s="9"/>
      <c r="ATP44" s="9"/>
      <c r="ATQ44" s="9"/>
      <c r="ATR44" s="9"/>
      <c r="ATS44" s="9"/>
      <c r="ATT44" s="9"/>
      <c r="ATU44" s="9"/>
      <c r="ATV44" s="9"/>
      <c r="ATW44" s="9"/>
      <c r="ATX44" s="9"/>
      <c r="ATY44" s="9"/>
      <c r="ATZ44" s="9"/>
      <c r="AUA44" s="9"/>
      <c r="AUB44" s="9"/>
      <c r="AUC44" s="9"/>
      <c r="AUD44" s="9"/>
      <c r="AUE44" s="9"/>
      <c r="AUF44" s="9"/>
      <c r="AUG44" s="9"/>
      <c r="AUH44" s="9"/>
      <c r="AUI44" s="9"/>
      <c r="AUJ44" s="9"/>
      <c r="AUK44" s="9"/>
      <c r="AUL44" s="9"/>
      <c r="AUM44" s="9"/>
      <c r="AUN44" s="9"/>
      <c r="AUO44" s="9"/>
      <c r="AUP44" s="9"/>
      <c r="AUQ44" s="9"/>
      <c r="AUR44" s="9"/>
      <c r="AUS44" s="9"/>
      <c r="AUT44" s="9"/>
      <c r="AUU44" s="9"/>
      <c r="AUV44" s="9"/>
      <c r="AUW44" s="9"/>
      <c r="AUX44" s="9"/>
      <c r="AUY44" s="9"/>
      <c r="AUZ44" s="9"/>
      <c r="AVA44" s="9"/>
      <c r="AVB44" s="9"/>
      <c r="AVC44" s="9"/>
      <c r="AVD44" s="9"/>
      <c r="AVE44" s="9"/>
      <c r="AVF44" s="9"/>
      <c r="AVG44" s="9"/>
      <c r="AVH44" s="9"/>
      <c r="AVI44" s="9"/>
      <c r="AVJ44" s="9"/>
      <c r="AVK44" s="9"/>
      <c r="AVL44" s="9"/>
      <c r="AVM44" s="9"/>
      <c r="AVN44" s="9"/>
      <c r="AVO44" s="9"/>
      <c r="AVP44" s="9"/>
      <c r="AVQ44" s="9"/>
      <c r="AVR44" s="9"/>
      <c r="AVS44" s="9"/>
      <c r="AVT44" s="9"/>
      <c r="AVU44" s="9"/>
      <c r="AVV44" s="9"/>
      <c r="AVW44" s="9"/>
      <c r="AVX44" s="9"/>
      <c r="AVY44" s="9"/>
      <c r="AVZ44" s="9"/>
      <c r="AWA44" s="9"/>
      <c r="AWB44" s="9"/>
      <c r="AWC44" s="9"/>
      <c r="AWD44" s="9"/>
      <c r="AWE44" s="9"/>
      <c r="AWF44" s="9"/>
      <c r="AWG44" s="9"/>
      <c r="AWH44" s="9"/>
      <c r="AWI44" s="9"/>
      <c r="AWJ44" s="9"/>
      <c r="AWK44" s="9"/>
      <c r="AWL44" s="9"/>
      <c r="AWM44" s="9"/>
      <c r="AWN44" s="9"/>
      <c r="AWO44" s="9"/>
      <c r="AWP44" s="9"/>
      <c r="AWQ44" s="9"/>
      <c r="AWR44" s="9"/>
      <c r="AWS44" s="9"/>
      <c r="AWT44" s="9"/>
      <c r="AWU44" s="9"/>
      <c r="AWV44" s="9"/>
      <c r="AWW44" s="9"/>
      <c r="AWX44" s="9"/>
      <c r="AWY44" s="9"/>
      <c r="AWZ44" s="9"/>
      <c r="AXA44" s="9"/>
      <c r="AXB44" s="9"/>
      <c r="AXC44" s="9"/>
      <c r="AXD44" s="9"/>
      <c r="AXE44" s="9"/>
      <c r="AXF44" s="9"/>
      <c r="AXG44" s="9"/>
      <c r="AXH44" s="9"/>
      <c r="AXI44" s="9"/>
      <c r="AXJ44" s="9"/>
      <c r="AXK44" s="9"/>
      <c r="AXL44" s="9"/>
      <c r="AXM44" s="9"/>
      <c r="AXN44" s="9"/>
      <c r="AXO44" s="9"/>
      <c r="AXP44" s="9"/>
      <c r="AXQ44" s="9"/>
      <c r="AXR44" s="9"/>
      <c r="AXS44" s="9"/>
      <c r="AXT44" s="9"/>
      <c r="AXU44" s="9"/>
      <c r="AXV44" s="9"/>
      <c r="AXW44" s="9"/>
      <c r="AXX44" s="9"/>
      <c r="AXY44" s="9"/>
      <c r="AXZ44" s="9"/>
      <c r="AYA44" s="9"/>
      <c r="AYB44" s="9"/>
      <c r="AYC44" s="9"/>
      <c r="AYD44" s="9"/>
      <c r="AYE44" s="9"/>
      <c r="AYF44" s="9"/>
      <c r="AYG44" s="9"/>
      <c r="AYH44" s="9"/>
      <c r="AYI44" s="9"/>
      <c r="AYJ44" s="9"/>
      <c r="AYK44" s="9"/>
      <c r="AYL44" s="9"/>
      <c r="AYM44" s="9"/>
      <c r="AYN44" s="9"/>
      <c r="AYO44" s="9"/>
      <c r="AYP44" s="9"/>
      <c r="AYQ44" s="9"/>
      <c r="AYR44" s="9"/>
      <c r="AYS44" s="9"/>
      <c r="AYT44" s="9"/>
      <c r="AYU44" s="9"/>
      <c r="AYV44" s="9"/>
      <c r="AYW44" s="9"/>
      <c r="AYX44" s="9"/>
      <c r="AYY44" s="9"/>
      <c r="AYZ44" s="9"/>
      <c r="AZA44" s="9"/>
      <c r="AZB44" s="9"/>
      <c r="AZC44" s="9"/>
      <c r="AZD44" s="9"/>
      <c r="AZE44" s="9"/>
      <c r="AZF44" s="9"/>
      <c r="AZG44" s="9"/>
      <c r="AZH44" s="9"/>
      <c r="AZI44" s="9"/>
      <c r="AZJ44" s="9"/>
      <c r="AZK44" s="9"/>
      <c r="AZL44" s="9"/>
      <c r="AZM44" s="9"/>
      <c r="AZN44" s="9"/>
      <c r="AZO44" s="9"/>
      <c r="AZP44" s="9"/>
      <c r="AZQ44" s="9"/>
      <c r="AZR44" s="9"/>
      <c r="AZS44" s="9"/>
      <c r="AZT44" s="9"/>
      <c r="AZU44" s="9"/>
      <c r="AZV44" s="9"/>
      <c r="AZW44" s="9"/>
      <c r="AZX44" s="9"/>
      <c r="AZY44" s="9"/>
      <c r="AZZ44" s="9"/>
      <c r="BAA44" s="9"/>
      <c r="BAB44" s="9"/>
      <c r="BAC44" s="9"/>
      <c r="BAD44" s="9"/>
      <c r="BAE44" s="9"/>
      <c r="BAF44" s="9"/>
      <c r="BAG44" s="9"/>
      <c r="BAH44" s="9"/>
      <c r="BAI44" s="9"/>
      <c r="BAJ44" s="9"/>
      <c r="BAK44" s="9"/>
      <c r="BAL44" s="9"/>
      <c r="BAM44" s="9"/>
      <c r="BAN44" s="9"/>
      <c r="BAO44" s="9"/>
      <c r="BAP44" s="9"/>
      <c r="BAQ44" s="9"/>
      <c r="BAR44" s="9"/>
      <c r="BAS44" s="9"/>
      <c r="BAT44" s="9"/>
      <c r="BAU44" s="9"/>
      <c r="BAV44" s="9"/>
      <c r="BAW44" s="9"/>
      <c r="BAX44" s="9"/>
      <c r="BAY44" s="9"/>
      <c r="BAZ44" s="9"/>
      <c r="BBA44" s="9"/>
      <c r="BBB44" s="9"/>
      <c r="BBC44" s="9"/>
      <c r="BBD44" s="9"/>
      <c r="BBE44" s="9"/>
      <c r="BBF44" s="9"/>
      <c r="BBG44" s="9"/>
      <c r="BBH44" s="9"/>
      <c r="BBI44" s="9"/>
      <c r="BBJ44" s="9"/>
      <c r="BBK44" s="9"/>
      <c r="BBL44" s="9"/>
      <c r="BBM44" s="9"/>
      <c r="BBN44" s="9"/>
      <c r="BBO44" s="9"/>
      <c r="BBP44" s="9"/>
      <c r="BBQ44" s="9"/>
      <c r="BBR44" s="9"/>
      <c r="BBS44" s="9"/>
      <c r="BBT44" s="9"/>
      <c r="BBU44" s="9"/>
      <c r="BBV44" s="9"/>
      <c r="BBW44" s="9"/>
      <c r="BBX44" s="9"/>
      <c r="BBY44" s="9"/>
      <c r="BBZ44" s="9"/>
      <c r="BCA44" s="9"/>
      <c r="BCB44" s="9"/>
      <c r="BCC44" s="9"/>
      <c r="BCD44" s="9"/>
      <c r="BCE44" s="9"/>
      <c r="BCF44" s="9"/>
      <c r="BCG44" s="9"/>
      <c r="BCH44" s="9"/>
      <c r="BCI44" s="9"/>
      <c r="BCJ44" s="9"/>
      <c r="BCK44" s="9"/>
      <c r="BCL44" s="9"/>
      <c r="BCM44" s="9"/>
      <c r="BCN44" s="9"/>
      <c r="BCO44" s="9"/>
      <c r="BCP44" s="9"/>
      <c r="BCQ44" s="9"/>
      <c r="BCR44" s="9"/>
      <c r="BCS44" s="9"/>
      <c r="BCT44" s="9"/>
      <c r="BCU44" s="9"/>
      <c r="BCV44" s="9"/>
      <c r="BCW44" s="9"/>
      <c r="BCX44" s="9"/>
      <c r="BCY44" s="9"/>
      <c r="BCZ44" s="9"/>
      <c r="BDA44" s="9"/>
      <c r="BDB44" s="9"/>
      <c r="BDC44" s="9"/>
      <c r="BDD44" s="9"/>
      <c r="BDE44" s="9"/>
      <c r="BDF44" s="9"/>
      <c r="BDG44" s="9"/>
      <c r="BDH44" s="9"/>
      <c r="BDI44" s="9"/>
      <c r="BDJ44" s="9"/>
      <c r="BDK44" s="9"/>
      <c r="BDL44" s="9"/>
      <c r="BDM44" s="9"/>
      <c r="BDN44" s="9"/>
      <c r="BDO44" s="9"/>
      <c r="BDP44" s="9"/>
      <c r="BDQ44" s="9"/>
      <c r="BDR44" s="9"/>
      <c r="BDS44" s="9"/>
      <c r="BDT44" s="9"/>
      <c r="BDU44" s="9"/>
      <c r="BDV44" s="9"/>
      <c r="BDW44" s="9"/>
      <c r="BDX44" s="9"/>
      <c r="BDY44" s="9"/>
      <c r="BDZ44" s="9"/>
      <c r="BEA44" s="9"/>
      <c r="BEB44" s="9"/>
      <c r="BEC44" s="9"/>
      <c r="BED44" s="9"/>
      <c r="BEE44" s="9"/>
      <c r="BEF44" s="9"/>
      <c r="BEG44" s="9"/>
      <c r="BEH44" s="9"/>
      <c r="BEI44" s="9"/>
      <c r="BEJ44" s="9"/>
      <c r="BEK44" s="9"/>
      <c r="BEL44" s="9"/>
      <c r="BEM44" s="9"/>
      <c r="BEN44" s="9"/>
      <c r="BEO44" s="9"/>
      <c r="BEP44" s="9"/>
      <c r="BEQ44" s="9"/>
      <c r="BER44" s="9"/>
      <c r="BES44" s="9"/>
      <c r="BET44" s="9"/>
      <c r="BEU44" s="9"/>
      <c r="BEV44" s="9"/>
      <c r="BEW44" s="9"/>
      <c r="BEX44" s="9"/>
      <c r="BEY44" s="9"/>
      <c r="BEZ44" s="9"/>
      <c r="BFA44" s="9"/>
      <c r="BFB44" s="9"/>
      <c r="BFC44" s="9"/>
      <c r="BFD44" s="9"/>
      <c r="BFE44" s="9"/>
      <c r="BFF44" s="9"/>
      <c r="BFG44" s="9"/>
      <c r="BFH44" s="9"/>
      <c r="BFI44" s="9"/>
      <c r="BFJ44" s="9"/>
      <c r="BFK44" s="9"/>
      <c r="BFL44" s="9"/>
      <c r="BFM44" s="9"/>
      <c r="BFN44" s="9"/>
      <c r="BFO44" s="9"/>
      <c r="BFP44" s="9"/>
      <c r="BFQ44" s="9"/>
      <c r="BFR44" s="9"/>
      <c r="BFS44" s="9"/>
      <c r="BFT44" s="9"/>
      <c r="BFU44" s="9"/>
      <c r="BFV44" s="9"/>
      <c r="BFW44" s="9"/>
      <c r="BFX44" s="9"/>
      <c r="BFY44" s="9"/>
      <c r="BFZ44" s="9"/>
      <c r="BGA44" s="9"/>
      <c r="BGB44" s="9"/>
      <c r="BGC44" s="9"/>
      <c r="BGD44" s="9"/>
      <c r="BGE44" s="9"/>
      <c r="BGF44" s="9"/>
      <c r="BGG44" s="9"/>
      <c r="BGH44" s="9"/>
      <c r="BGI44" s="9"/>
      <c r="BGJ44" s="9"/>
      <c r="BGK44" s="9"/>
      <c r="BGL44" s="9"/>
      <c r="BGM44" s="9"/>
      <c r="BGN44" s="9"/>
      <c r="BGO44" s="9"/>
      <c r="BGP44" s="9"/>
      <c r="BGQ44" s="9"/>
      <c r="BGR44" s="9"/>
      <c r="BGS44" s="9"/>
      <c r="BGT44" s="9"/>
      <c r="BGU44" s="9"/>
      <c r="BGV44" s="9"/>
      <c r="BGW44" s="9"/>
      <c r="BGX44" s="9"/>
      <c r="BGY44" s="9"/>
      <c r="BGZ44" s="9"/>
      <c r="BHA44" s="9"/>
      <c r="BHB44" s="9"/>
      <c r="BHC44" s="9"/>
      <c r="BHD44" s="9"/>
      <c r="BHE44" s="9"/>
      <c r="BHF44" s="9"/>
      <c r="BHG44" s="9"/>
      <c r="BHH44" s="9"/>
      <c r="BHI44" s="9"/>
      <c r="BHJ44" s="9"/>
      <c r="BHK44" s="9"/>
      <c r="BHL44" s="9"/>
      <c r="BHM44" s="9"/>
      <c r="BHN44" s="9"/>
      <c r="BHO44" s="9"/>
      <c r="BHP44" s="9"/>
      <c r="BHQ44" s="9"/>
      <c r="BHR44" s="9"/>
      <c r="BHS44" s="9"/>
      <c r="BHT44" s="9"/>
      <c r="BHU44" s="9"/>
      <c r="BHV44" s="9"/>
      <c r="BHW44" s="9"/>
      <c r="BHX44" s="9"/>
      <c r="BHY44" s="9"/>
      <c r="BHZ44" s="9"/>
      <c r="BIA44" s="9"/>
      <c r="BIB44" s="9"/>
      <c r="BIC44" s="9"/>
      <c r="BID44" s="9"/>
      <c r="BIE44" s="9"/>
      <c r="BIF44" s="9"/>
      <c r="BIG44" s="9"/>
      <c r="BIH44" s="9"/>
      <c r="BII44" s="9"/>
      <c r="BIJ44" s="9"/>
      <c r="BIK44" s="9"/>
      <c r="BIL44" s="9"/>
      <c r="BIM44" s="9"/>
      <c r="BIN44" s="9"/>
      <c r="BIO44" s="9"/>
      <c r="BIP44" s="9"/>
      <c r="BIQ44" s="9"/>
      <c r="BIR44" s="9"/>
      <c r="BIS44" s="9"/>
      <c r="BIT44" s="9"/>
      <c r="BIU44" s="9"/>
      <c r="BIV44" s="9"/>
      <c r="BIW44" s="9"/>
      <c r="BIX44" s="9"/>
      <c r="BIY44" s="9"/>
      <c r="BIZ44" s="9"/>
      <c r="BJA44" s="9"/>
      <c r="BJB44" s="9"/>
      <c r="BJC44" s="9"/>
      <c r="BJD44" s="9"/>
      <c r="BJE44" s="9"/>
      <c r="BJF44" s="9"/>
      <c r="BJG44" s="9"/>
      <c r="BJH44" s="9"/>
      <c r="BJI44" s="9"/>
      <c r="BJJ44" s="9"/>
      <c r="BJK44" s="9"/>
      <c r="BJL44" s="9"/>
      <c r="BJM44" s="9"/>
      <c r="BJN44" s="9"/>
      <c r="BJO44" s="9"/>
      <c r="BJP44" s="9"/>
      <c r="BJQ44" s="9"/>
      <c r="BJR44" s="9"/>
      <c r="BJS44" s="9"/>
      <c r="BJT44" s="9"/>
      <c r="BJU44" s="9"/>
      <c r="BJV44" s="9"/>
      <c r="BJW44" s="9"/>
      <c r="BJX44" s="9"/>
      <c r="BJY44" s="9"/>
      <c r="BJZ44" s="9"/>
      <c r="BKA44" s="9"/>
      <c r="BKB44" s="9"/>
      <c r="BKC44" s="9"/>
      <c r="BKD44" s="9"/>
      <c r="BKE44" s="9"/>
      <c r="BKF44" s="9"/>
      <c r="BKG44" s="9"/>
      <c r="BKH44" s="9"/>
      <c r="BKI44" s="9"/>
      <c r="BKJ44" s="9"/>
      <c r="BKK44" s="9"/>
      <c r="BKL44" s="9"/>
      <c r="BKM44" s="9"/>
      <c r="BKN44" s="9"/>
      <c r="BKO44" s="9"/>
      <c r="BKP44" s="9"/>
      <c r="BKQ44" s="9"/>
      <c r="BKR44" s="9"/>
      <c r="BKS44" s="9"/>
      <c r="BKT44" s="9"/>
      <c r="BKU44" s="9"/>
      <c r="BKV44" s="9"/>
      <c r="BKW44" s="9"/>
      <c r="BKX44" s="9"/>
      <c r="BKY44" s="9"/>
      <c r="BKZ44" s="9"/>
      <c r="BLA44" s="9"/>
      <c r="BLB44" s="9"/>
      <c r="BLC44" s="9"/>
      <c r="BLD44" s="9"/>
      <c r="BLE44" s="9"/>
      <c r="BLF44" s="9"/>
      <c r="BLG44" s="9"/>
      <c r="BLH44" s="9"/>
      <c r="BLI44" s="9"/>
      <c r="BLJ44" s="9"/>
      <c r="BLK44" s="9"/>
      <c r="BLL44" s="9"/>
      <c r="BLM44" s="9"/>
      <c r="BLN44" s="9"/>
      <c r="BLO44" s="9"/>
      <c r="BLP44" s="9"/>
      <c r="BLQ44" s="9"/>
      <c r="BLR44" s="9"/>
      <c r="BLS44" s="9"/>
      <c r="BLT44" s="9"/>
      <c r="BLU44" s="9"/>
      <c r="BLV44" s="9"/>
      <c r="BLW44" s="9"/>
      <c r="BLX44" s="9"/>
      <c r="BLY44" s="9"/>
      <c r="BLZ44" s="9"/>
      <c r="BMA44" s="9"/>
      <c r="BMB44" s="9"/>
      <c r="BMC44" s="9"/>
      <c r="BMD44" s="9"/>
      <c r="BME44" s="9"/>
      <c r="BMF44" s="9"/>
      <c r="BMG44" s="9"/>
      <c r="BMH44" s="9"/>
      <c r="BMI44" s="9"/>
      <c r="BMJ44" s="9"/>
      <c r="BMK44" s="9"/>
      <c r="BML44" s="9"/>
      <c r="BMM44" s="9"/>
      <c r="BMN44" s="9"/>
      <c r="BMO44" s="9"/>
      <c r="BMP44" s="9"/>
      <c r="BMQ44" s="9"/>
      <c r="BMR44" s="9"/>
      <c r="BMS44" s="9"/>
      <c r="BMT44" s="9"/>
      <c r="BMU44" s="9"/>
      <c r="BMV44" s="9"/>
      <c r="BMW44" s="9"/>
      <c r="BMX44" s="9"/>
      <c r="BMY44" s="9"/>
      <c r="BMZ44" s="9"/>
      <c r="BNA44" s="9"/>
      <c r="BNB44" s="9"/>
      <c r="BNC44" s="9"/>
      <c r="BND44" s="9"/>
      <c r="BNE44" s="9"/>
      <c r="BNF44" s="9"/>
      <c r="BNG44" s="9"/>
      <c r="BNH44" s="9"/>
      <c r="BNI44" s="9"/>
      <c r="BNJ44" s="9"/>
      <c r="BNK44" s="9"/>
      <c r="BNL44" s="9"/>
      <c r="BNM44" s="9"/>
      <c r="BNN44" s="9"/>
      <c r="BNO44" s="9"/>
      <c r="BNP44" s="9"/>
      <c r="BNQ44" s="9"/>
      <c r="BNR44" s="9"/>
      <c r="BNS44" s="9"/>
      <c r="BNT44" s="9"/>
      <c r="BNU44" s="9"/>
      <c r="BNV44" s="9"/>
      <c r="BNW44" s="9"/>
      <c r="BNX44" s="9"/>
      <c r="BNY44" s="9"/>
      <c r="BNZ44" s="9"/>
      <c r="BOA44" s="9"/>
      <c r="BOB44" s="9"/>
      <c r="BOC44" s="9"/>
      <c r="BOD44" s="9"/>
      <c r="BOE44" s="9"/>
      <c r="BOF44" s="9"/>
      <c r="BOG44" s="9"/>
      <c r="BOH44" s="9"/>
      <c r="BOI44" s="9"/>
      <c r="BOJ44" s="9"/>
      <c r="BOK44" s="9"/>
      <c r="BOL44" s="9"/>
      <c r="BOM44" s="9"/>
      <c r="BON44" s="9"/>
      <c r="BOO44" s="9"/>
      <c r="BOP44" s="9"/>
      <c r="BOQ44" s="9"/>
      <c r="BOR44" s="9"/>
      <c r="BOS44" s="9"/>
      <c r="BOT44" s="9"/>
      <c r="BOU44" s="9"/>
      <c r="BOV44" s="9"/>
      <c r="BOW44" s="9"/>
      <c r="BOX44" s="9"/>
      <c r="BOY44" s="9"/>
      <c r="BOZ44" s="9"/>
      <c r="BPA44" s="9"/>
      <c r="BPB44" s="9"/>
      <c r="BPC44" s="9"/>
      <c r="BPD44" s="9"/>
      <c r="BPE44" s="9"/>
      <c r="BPF44" s="9"/>
      <c r="BPG44" s="9"/>
      <c r="BPH44" s="9"/>
      <c r="BPI44" s="9"/>
      <c r="BPJ44" s="9"/>
      <c r="BPK44" s="9"/>
      <c r="BPL44" s="9"/>
      <c r="BPM44" s="9"/>
      <c r="BPN44" s="9"/>
      <c r="BPO44" s="9"/>
      <c r="BPP44" s="9"/>
      <c r="BPQ44" s="9"/>
      <c r="BPR44" s="9"/>
      <c r="BPS44" s="9"/>
      <c r="BPT44" s="9"/>
      <c r="BPU44" s="9"/>
      <c r="BPV44" s="9"/>
      <c r="BPW44" s="9"/>
      <c r="BPX44" s="9"/>
      <c r="BPY44" s="9"/>
      <c r="BPZ44" s="9"/>
      <c r="BQA44" s="9"/>
      <c r="BQB44" s="9"/>
      <c r="BQC44" s="9"/>
      <c r="BQD44" s="9"/>
      <c r="BQE44" s="9"/>
      <c r="BQF44" s="9"/>
      <c r="BQG44" s="9"/>
      <c r="BQH44" s="9"/>
      <c r="BQI44" s="9"/>
      <c r="BQJ44" s="9"/>
      <c r="BQK44" s="9"/>
      <c r="BQL44" s="9"/>
      <c r="BQM44" s="9"/>
      <c r="BQN44" s="9"/>
      <c r="BQO44" s="9"/>
      <c r="BQP44" s="9"/>
      <c r="BQQ44" s="9"/>
      <c r="BQR44" s="9"/>
      <c r="BQS44" s="9"/>
      <c r="BQT44" s="9"/>
      <c r="BQU44" s="9"/>
      <c r="BQV44" s="9"/>
      <c r="BQW44" s="9"/>
      <c r="BQX44" s="9"/>
      <c r="BQY44" s="9"/>
      <c r="BQZ44" s="9"/>
      <c r="BRA44" s="9"/>
      <c r="BRB44" s="9"/>
      <c r="BRC44" s="9"/>
      <c r="BRD44" s="9"/>
      <c r="BRE44" s="9"/>
      <c r="BRF44" s="9"/>
      <c r="BRG44" s="9"/>
      <c r="BRH44" s="9"/>
      <c r="BRI44" s="9"/>
      <c r="BRJ44" s="9"/>
      <c r="BRK44" s="9"/>
      <c r="BRL44" s="9"/>
      <c r="BRM44" s="9"/>
      <c r="BRN44" s="9"/>
      <c r="BRO44" s="9"/>
      <c r="BRP44" s="9"/>
      <c r="BRQ44" s="9"/>
      <c r="BRR44" s="9"/>
      <c r="BRS44" s="9"/>
      <c r="BRT44" s="9"/>
      <c r="BRU44" s="9"/>
      <c r="BRV44" s="9"/>
      <c r="BRW44" s="9"/>
      <c r="BRX44" s="9"/>
      <c r="BRY44" s="9"/>
      <c r="BRZ44" s="9"/>
      <c r="BSA44" s="9"/>
      <c r="BSB44" s="9"/>
      <c r="BSC44" s="9"/>
      <c r="BSD44" s="9"/>
      <c r="BSE44" s="9"/>
      <c r="BSF44" s="9"/>
      <c r="BSG44" s="9"/>
      <c r="BSH44" s="9"/>
      <c r="BSI44" s="9"/>
      <c r="BSJ44" s="9"/>
      <c r="BSK44" s="9"/>
      <c r="BSL44" s="9"/>
      <c r="BSM44" s="9"/>
      <c r="BSN44" s="9"/>
      <c r="BSO44" s="9"/>
      <c r="BSP44" s="9"/>
      <c r="BSQ44" s="9"/>
      <c r="BSR44" s="9"/>
      <c r="BSS44" s="9"/>
      <c r="BST44" s="9"/>
      <c r="BSU44" s="9"/>
      <c r="BSV44" s="9"/>
      <c r="BSW44" s="9"/>
      <c r="BSX44" s="9"/>
      <c r="BSY44" s="9"/>
      <c r="BSZ44" s="9"/>
      <c r="BTA44" s="9"/>
    </row>
    <row r="45" spans="1:1873" x14ac:dyDescent="0.25">
      <c r="A45" s="9"/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9"/>
      <c r="AZ45" s="9"/>
      <c r="BA45" s="9"/>
      <c r="BB45" s="9"/>
      <c r="BC45" s="9"/>
      <c r="BD45" s="9"/>
      <c r="BE45" s="9"/>
      <c r="BF45" s="9"/>
      <c r="BG45" s="9"/>
      <c r="BH45" s="9"/>
      <c r="BI45" s="9"/>
      <c r="BJ45" s="9"/>
      <c r="BK45" s="9"/>
      <c r="BL45" s="9"/>
      <c r="BM45" s="9"/>
      <c r="BN45" s="9"/>
      <c r="BO45" s="9"/>
      <c r="BP45" s="9"/>
      <c r="BQ45" s="9"/>
      <c r="BR45" s="9"/>
      <c r="BS45" s="9"/>
      <c r="BT45" s="9"/>
      <c r="BU45" s="9"/>
      <c r="BV45" s="9"/>
      <c r="BW45" s="9"/>
      <c r="BX45" s="9"/>
      <c r="BY45" s="9"/>
      <c r="BZ45" s="9"/>
      <c r="CA45" s="9"/>
      <c r="CB45" s="9"/>
      <c r="CC45" s="9"/>
      <c r="CD45" s="9"/>
      <c r="CE45" s="9"/>
      <c r="CF45" s="9"/>
      <c r="CG45" s="9"/>
      <c r="CH45" s="9"/>
      <c r="CI45" s="9"/>
      <c r="CJ45" s="9"/>
      <c r="CK45" s="9"/>
      <c r="CL45" s="9"/>
      <c r="CM45" s="9"/>
      <c r="CN45" s="9"/>
      <c r="CO45" s="9"/>
      <c r="CP45" s="9"/>
      <c r="CQ45" s="9"/>
      <c r="CR45" s="9"/>
      <c r="CS45" s="9"/>
      <c r="CT45" s="9"/>
      <c r="CU45" s="9"/>
      <c r="CV45" s="9"/>
      <c r="CW45" s="9"/>
      <c r="CX45" s="9"/>
      <c r="CY45" s="9"/>
      <c r="CZ45" s="9"/>
      <c r="DA45" s="9"/>
      <c r="DB45" s="9"/>
      <c r="DC45" s="9"/>
      <c r="DD45" s="9"/>
      <c r="DE45" s="9"/>
      <c r="DF45" s="9"/>
      <c r="DG45" s="9"/>
      <c r="DH45" s="9"/>
      <c r="DI45" s="9"/>
      <c r="DJ45" s="9"/>
      <c r="DK45" s="9"/>
      <c r="DL45" s="9"/>
      <c r="DM45" s="9"/>
      <c r="DN45" s="9"/>
      <c r="DO45" s="9"/>
      <c r="DP45" s="9"/>
      <c r="DQ45" s="9"/>
      <c r="DR45" s="9"/>
      <c r="DS45" s="9"/>
      <c r="DT45" s="9"/>
      <c r="DU45" s="9"/>
      <c r="DV45" s="9"/>
      <c r="DW45" s="9"/>
      <c r="DX45" s="9"/>
      <c r="DY45" s="9"/>
      <c r="DZ45" s="9"/>
      <c r="EA45" s="9"/>
      <c r="EB45" s="9"/>
      <c r="EC45" s="9"/>
      <c r="ED45" s="9"/>
      <c r="EE45" s="9"/>
      <c r="EF45" s="9"/>
      <c r="EG45" s="9"/>
      <c r="EH45" s="9"/>
      <c r="EI45" s="9"/>
      <c r="EJ45" s="9"/>
      <c r="EK45" s="9"/>
      <c r="EL45" s="9"/>
      <c r="EM45" s="9"/>
      <c r="EN45" s="9"/>
      <c r="EO45" s="9"/>
      <c r="EP45" s="9"/>
      <c r="EQ45" s="9"/>
      <c r="ER45" s="9"/>
      <c r="ES45" s="9"/>
      <c r="ET45" s="9"/>
      <c r="EU45" s="9"/>
      <c r="EV45" s="9"/>
      <c r="EW45" s="9"/>
      <c r="EX45" s="9"/>
      <c r="EY45" s="9"/>
      <c r="EZ45" s="9"/>
      <c r="FA45" s="9"/>
      <c r="FB45" s="9"/>
      <c r="FC45" s="9"/>
      <c r="FD45" s="9"/>
      <c r="FE45" s="9"/>
      <c r="FF45" s="9"/>
      <c r="FG45" s="9"/>
      <c r="FH45" s="9"/>
      <c r="FI45" s="9"/>
      <c r="FJ45" s="9"/>
      <c r="FK45" s="9"/>
      <c r="FL45" s="9"/>
      <c r="FM45" s="9"/>
      <c r="FN45" s="9"/>
      <c r="FO45" s="9"/>
      <c r="FP45" s="9"/>
      <c r="FQ45" s="9"/>
      <c r="FR45" s="9"/>
      <c r="FS45" s="9"/>
      <c r="FT45" s="9"/>
      <c r="FU45" s="9"/>
      <c r="FV45" s="9"/>
      <c r="FW45" s="9"/>
      <c r="FX45" s="9"/>
      <c r="FY45" s="9"/>
      <c r="FZ45" s="9"/>
      <c r="GA45" s="9"/>
      <c r="GB45" s="9"/>
      <c r="GC45" s="9"/>
      <c r="GD45" s="9"/>
      <c r="GE45" s="9"/>
      <c r="GF45" s="9"/>
      <c r="GG45" s="9"/>
      <c r="GH45" s="9"/>
      <c r="GI45" s="9"/>
      <c r="GJ45" s="9"/>
      <c r="GK45" s="9"/>
      <c r="GL45" s="9"/>
      <c r="GM45" s="9"/>
      <c r="GN45" s="9"/>
      <c r="GO45" s="9"/>
      <c r="GP45" s="9"/>
      <c r="GQ45" s="9"/>
      <c r="GR45" s="9"/>
      <c r="GS45" s="9"/>
      <c r="GT45" s="9"/>
      <c r="GU45" s="9"/>
      <c r="GV45" s="9"/>
      <c r="GW45" s="9"/>
      <c r="GX45" s="9"/>
      <c r="GY45" s="9"/>
      <c r="GZ45" s="9"/>
      <c r="HA45" s="9"/>
      <c r="HB45" s="9"/>
      <c r="HC45" s="9"/>
      <c r="HD45" s="9"/>
      <c r="HE45" s="9"/>
      <c r="HF45" s="9"/>
      <c r="HG45" s="9"/>
      <c r="HH45" s="9"/>
      <c r="HI45" s="9"/>
      <c r="HJ45" s="9"/>
      <c r="HK45" s="9"/>
      <c r="HL45" s="9"/>
      <c r="HM45" s="9"/>
      <c r="HN45" s="9"/>
      <c r="HO45" s="9"/>
      <c r="HP45" s="9"/>
      <c r="HQ45" s="9"/>
      <c r="HR45" s="9"/>
      <c r="HS45" s="9"/>
      <c r="HT45" s="9"/>
      <c r="HU45" s="9"/>
      <c r="HV45" s="9"/>
      <c r="HW45" s="9"/>
      <c r="HX45" s="9"/>
      <c r="HY45" s="9"/>
      <c r="HZ45" s="9"/>
      <c r="IA45" s="9"/>
      <c r="IB45" s="9"/>
      <c r="IC45" s="9"/>
      <c r="ID45" s="9"/>
      <c r="IE45" s="9"/>
      <c r="IF45" s="9"/>
      <c r="IG45" s="9"/>
      <c r="IH45" s="9"/>
      <c r="II45" s="9"/>
      <c r="IJ45" s="9"/>
      <c r="IK45" s="9"/>
      <c r="IL45" s="9"/>
      <c r="IM45" s="9"/>
      <c r="IN45" s="9"/>
      <c r="IO45" s="9"/>
      <c r="IP45" s="9"/>
      <c r="IQ45" s="9"/>
      <c r="IR45" s="9"/>
      <c r="IS45" s="9"/>
      <c r="IT45" s="9"/>
      <c r="IU45" s="9"/>
      <c r="IV45" s="9"/>
      <c r="IW45" s="9"/>
      <c r="IX45" s="9"/>
      <c r="IY45" s="9"/>
      <c r="IZ45" s="9"/>
      <c r="JA45" s="9"/>
      <c r="JB45" s="9"/>
      <c r="JC45" s="9"/>
      <c r="JD45" s="9"/>
      <c r="JE45" s="9"/>
      <c r="JF45" s="9"/>
      <c r="JG45" s="9"/>
      <c r="JH45" s="9"/>
      <c r="JI45" s="9"/>
      <c r="JJ45" s="9"/>
      <c r="JK45" s="9"/>
      <c r="JL45" s="9"/>
      <c r="JM45" s="9"/>
      <c r="JN45" s="9"/>
      <c r="JO45" s="9"/>
      <c r="JP45" s="9"/>
      <c r="JQ45" s="9"/>
      <c r="JR45" s="9"/>
      <c r="JS45" s="9"/>
      <c r="JT45" s="9"/>
      <c r="JU45" s="9"/>
      <c r="JV45" s="9"/>
      <c r="JW45" s="9"/>
      <c r="JX45" s="9"/>
      <c r="JY45" s="9"/>
      <c r="JZ45" s="9"/>
      <c r="KA45" s="9"/>
      <c r="KB45" s="9"/>
      <c r="KC45" s="9"/>
      <c r="KD45" s="9"/>
      <c r="KE45" s="9"/>
      <c r="KF45" s="9"/>
      <c r="KG45" s="9"/>
      <c r="KH45" s="9"/>
      <c r="KI45" s="9"/>
      <c r="KJ45" s="9"/>
      <c r="KK45" s="9"/>
      <c r="KL45" s="9"/>
      <c r="KM45" s="9"/>
      <c r="KN45" s="9"/>
      <c r="KO45" s="9"/>
      <c r="KP45" s="9"/>
      <c r="KQ45" s="9"/>
      <c r="KR45" s="9"/>
      <c r="KS45" s="9"/>
      <c r="KT45" s="9"/>
      <c r="KU45" s="9"/>
      <c r="KV45" s="9"/>
      <c r="KW45" s="9"/>
      <c r="KX45" s="9"/>
      <c r="KY45" s="9"/>
      <c r="KZ45" s="9"/>
      <c r="LA45" s="9"/>
      <c r="LB45" s="9"/>
      <c r="LC45" s="9"/>
      <c r="LD45" s="9"/>
      <c r="LE45" s="9"/>
      <c r="LF45" s="9"/>
      <c r="LG45" s="9"/>
      <c r="LH45" s="9"/>
      <c r="LI45" s="9"/>
      <c r="LJ45" s="9"/>
      <c r="LK45" s="9"/>
      <c r="LL45" s="9"/>
      <c r="LM45" s="9"/>
      <c r="LN45" s="9"/>
      <c r="LO45" s="9"/>
      <c r="LP45" s="9"/>
      <c r="LQ45" s="9"/>
      <c r="LR45" s="9"/>
      <c r="LS45" s="9"/>
      <c r="LT45" s="9"/>
      <c r="LU45" s="9"/>
      <c r="LV45" s="9"/>
      <c r="LW45" s="9"/>
      <c r="LX45" s="9"/>
      <c r="LY45" s="9"/>
      <c r="LZ45" s="9"/>
      <c r="MA45" s="9"/>
      <c r="MB45" s="9"/>
      <c r="MC45" s="9"/>
      <c r="MD45" s="9"/>
      <c r="ME45" s="9"/>
      <c r="MF45" s="9"/>
      <c r="MG45" s="9"/>
      <c r="MH45" s="9"/>
      <c r="MI45" s="9"/>
      <c r="MJ45" s="9"/>
      <c r="MK45" s="9"/>
      <c r="ML45" s="9"/>
      <c r="MM45" s="9"/>
      <c r="MN45" s="9"/>
      <c r="MO45" s="9"/>
      <c r="MP45" s="9"/>
      <c r="MQ45" s="9"/>
      <c r="MR45" s="9"/>
      <c r="MS45" s="9"/>
      <c r="MT45" s="9"/>
      <c r="MU45" s="9"/>
      <c r="MV45" s="9"/>
      <c r="MW45" s="9"/>
      <c r="MX45" s="9"/>
      <c r="MY45" s="9"/>
      <c r="MZ45" s="9"/>
      <c r="NA45" s="9"/>
      <c r="NB45" s="9"/>
      <c r="NC45" s="9"/>
      <c r="ND45" s="9"/>
      <c r="NE45" s="9"/>
      <c r="NF45" s="9"/>
      <c r="NG45" s="9"/>
      <c r="NH45" s="9"/>
      <c r="NI45" s="9"/>
      <c r="NJ45" s="9"/>
      <c r="NK45" s="9"/>
      <c r="NL45" s="9"/>
      <c r="NM45" s="9"/>
      <c r="NN45" s="9"/>
      <c r="NO45" s="9"/>
      <c r="NP45" s="9"/>
      <c r="NQ45" s="9"/>
      <c r="NR45" s="9"/>
      <c r="NS45" s="9"/>
      <c r="NT45" s="9"/>
      <c r="NU45" s="9"/>
      <c r="NV45" s="9"/>
      <c r="NW45" s="9"/>
      <c r="NX45" s="9"/>
      <c r="NY45" s="9"/>
      <c r="NZ45" s="9"/>
      <c r="OA45" s="9"/>
      <c r="OB45" s="9"/>
      <c r="OC45" s="9"/>
      <c r="OD45" s="9"/>
      <c r="OE45" s="9"/>
      <c r="OF45" s="9"/>
      <c r="OG45" s="9"/>
      <c r="OH45" s="9"/>
      <c r="OI45" s="9"/>
      <c r="OJ45" s="9"/>
      <c r="OK45" s="9"/>
      <c r="OL45" s="9"/>
      <c r="OM45" s="9"/>
      <c r="ON45" s="9"/>
      <c r="OO45" s="9"/>
      <c r="OP45" s="9"/>
      <c r="OQ45" s="9"/>
      <c r="OR45" s="9"/>
      <c r="OS45" s="9"/>
      <c r="OT45" s="9"/>
      <c r="OU45" s="9"/>
      <c r="OV45" s="9"/>
      <c r="OW45" s="9"/>
      <c r="OX45" s="9"/>
      <c r="OY45" s="9"/>
      <c r="OZ45" s="9"/>
      <c r="PA45" s="9"/>
      <c r="PB45" s="9"/>
      <c r="PC45" s="9"/>
      <c r="PD45" s="9"/>
      <c r="PE45" s="9"/>
      <c r="PF45" s="9"/>
      <c r="PG45" s="9"/>
      <c r="PH45" s="9"/>
      <c r="PI45" s="9"/>
      <c r="PJ45" s="9"/>
      <c r="PK45" s="9"/>
      <c r="PL45" s="9"/>
      <c r="PM45" s="9"/>
      <c r="PN45" s="9"/>
      <c r="PO45" s="9"/>
      <c r="PP45" s="9"/>
      <c r="PQ45" s="9"/>
      <c r="PR45" s="9"/>
      <c r="PS45" s="9"/>
      <c r="PT45" s="9"/>
      <c r="PU45" s="9"/>
      <c r="PV45" s="9"/>
      <c r="PW45" s="9"/>
      <c r="PX45" s="9"/>
      <c r="PY45" s="9"/>
      <c r="PZ45" s="9"/>
      <c r="QA45" s="9"/>
      <c r="QB45" s="9"/>
      <c r="QC45" s="9"/>
      <c r="QD45" s="9"/>
      <c r="QE45" s="9"/>
      <c r="QF45" s="9"/>
      <c r="QG45" s="9"/>
      <c r="QH45" s="9"/>
      <c r="QI45" s="9"/>
      <c r="QJ45" s="9"/>
      <c r="QK45" s="9"/>
      <c r="QL45" s="9"/>
      <c r="QM45" s="9"/>
      <c r="QN45" s="9"/>
      <c r="QO45" s="9"/>
      <c r="QP45" s="9"/>
      <c r="QQ45" s="9"/>
      <c r="QR45" s="9"/>
      <c r="QS45" s="9"/>
      <c r="QT45" s="9"/>
      <c r="QU45" s="9"/>
      <c r="QV45" s="9"/>
      <c r="QW45" s="9"/>
      <c r="QX45" s="9"/>
      <c r="QY45" s="9"/>
      <c r="QZ45" s="9"/>
      <c r="RA45" s="9"/>
      <c r="RB45" s="9"/>
      <c r="RC45" s="9"/>
      <c r="RD45" s="9"/>
      <c r="RE45" s="9"/>
      <c r="RF45" s="9"/>
      <c r="RG45" s="9"/>
      <c r="RH45" s="9"/>
      <c r="RI45" s="9"/>
      <c r="RJ45" s="9"/>
      <c r="RK45" s="9"/>
      <c r="RL45" s="9"/>
      <c r="RM45" s="9"/>
      <c r="RN45" s="9"/>
      <c r="RO45" s="9"/>
      <c r="RP45" s="9"/>
      <c r="RQ45" s="9"/>
      <c r="RR45" s="9"/>
      <c r="RS45" s="9"/>
      <c r="RT45" s="9"/>
      <c r="RU45" s="9"/>
      <c r="RV45" s="9"/>
      <c r="RW45" s="9"/>
      <c r="RX45" s="9"/>
      <c r="RY45" s="9"/>
      <c r="RZ45" s="9"/>
      <c r="SA45" s="9"/>
      <c r="SB45" s="9"/>
      <c r="SC45" s="9"/>
      <c r="SD45" s="9"/>
      <c r="SE45" s="9"/>
      <c r="SF45" s="9"/>
      <c r="SG45" s="9"/>
      <c r="SH45" s="9"/>
      <c r="SI45" s="9"/>
      <c r="SJ45" s="9"/>
      <c r="SK45" s="9"/>
      <c r="SL45" s="9"/>
      <c r="SM45" s="9"/>
      <c r="SN45" s="9"/>
      <c r="SO45" s="9"/>
      <c r="SP45" s="9"/>
      <c r="SQ45" s="9"/>
      <c r="SR45" s="9"/>
      <c r="SS45" s="9"/>
      <c r="ST45" s="9"/>
      <c r="SU45" s="9"/>
      <c r="SV45" s="9"/>
      <c r="SW45" s="9"/>
      <c r="SX45" s="9"/>
      <c r="SY45" s="9"/>
      <c r="SZ45" s="9"/>
      <c r="TA45" s="9"/>
      <c r="TB45" s="9"/>
      <c r="TC45" s="9"/>
      <c r="TD45" s="9"/>
      <c r="TE45" s="9"/>
      <c r="TF45" s="9"/>
      <c r="TG45" s="9"/>
      <c r="TH45" s="9"/>
      <c r="TI45" s="9"/>
      <c r="TJ45" s="9"/>
      <c r="TK45" s="9"/>
      <c r="TL45" s="9"/>
      <c r="TM45" s="9"/>
      <c r="TN45" s="9"/>
      <c r="TO45" s="9"/>
      <c r="TP45" s="9"/>
      <c r="TQ45" s="9"/>
      <c r="TR45" s="9"/>
      <c r="TS45" s="9"/>
      <c r="TT45" s="9"/>
      <c r="TU45" s="9"/>
      <c r="TV45" s="9"/>
      <c r="TW45" s="9"/>
      <c r="TX45" s="9"/>
      <c r="TY45" s="9"/>
      <c r="TZ45" s="9"/>
      <c r="UA45" s="9"/>
      <c r="UB45" s="9"/>
      <c r="UC45" s="9"/>
      <c r="UD45" s="9"/>
      <c r="UE45" s="9"/>
      <c r="UF45" s="9"/>
      <c r="UG45" s="9"/>
      <c r="UH45" s="9"/>
      <c r="UI45" s="9"/>
      <c r="UJ45" s="9"/>
      <c r="UK45" s="9"/>
      <c r="UL45" s="9"/>
      <c r="UM45" s="9"/>
      <c r="UN45" s="9"/>
      <c r="UO45" s="9"/>
      <c r="UP45" s="9"/>
      <c r="UQ45" s="9"/>
      <c r="UR45" s="9"/>
      <c r="US45" s="9"/>
      <c r="UT45" s="9"/>
      <c r="UU45" s="9"/>
      <c r="UV45" s="9"/>
      <c r="UW45" s="9"/>
      <c r="UX45" s="9"/>
      <c r="UY45" s="9"/>
      <c r="UZ45" s="9"/>
      <c r="VA45" s="9"/>
      <c r="VB45" s="9"/>
      <c r="VC45" s="9"/>
      <c r="VD45" s="9"/>
      <c r="VE45" s="9"/>
      <c r="VF45" s="9"/>
      <c r="VG45" s="9"/>
      <c r="VH45" s="9"/>
      <c r="VI45" s="9"/>
      <c r="VJ45" s="9"/>
      <c r="VK45" s="9"/>
      <c r="VL45" s="9"/>
      <c r="VM45" s="9"/>
      <c r="VN45" s="9"/>
      <c r="VO45" s="9"/>
      <c r="VP45" s="9"/>
      <c r="VQ45" s="9"/>
      <c r="VR45" s="9"/>
      <c r="VS45" s="9"/>
      <c r="VT45" s="9"/>
      <c r="VU45" s="9"/>
      <c r="VV45" s="9"/>
      <c r="VW45" s="9"/>
      <c r="VX45" s="9"/>
      <c r="VY45" s="9"/>
      <c r="VZ45" s="9"/>
      <c r="WA45" s="9"/>
      <c r="WB45" s="9"/>
      <c r="WC45" s="9"/>
      <c r="WD45" s="9"/>
      <c r="WE45" s="9"/>
      <c r="WF45" s="9"/>
      <c r="WG45" s="9"/>
      <c r="WH45" s="9"/>
      <c r="WI45" s="9"/>
      <c r="WJ45" s="9"/>
      <c r="WK45" s="9"/>
      <c r="WL45" s="9"/>
      <c r="WM45" s="9"/>
      <c r="WN45" s="9"/>
      <c r="WO45" s="9"/>
      <c r="WP45" s="9"/>
      <c r="WQ45" s="9"/>
      <c r="WR45" s="9"/>
      <c r="WS45" s="9"/>
      <c r="WT45" s="9"/>
      <c r="WU45" s="9"/>
      <c r="WV45" s="9"/>
      <c r="WW45" s="9"/>
      <c r="WX45" s="9"/>
      <c r="WY45" s="9"/>
      <c r="WZ45" s="9"/>
      <c r="XA45" s="9"/>
      <c r="XB45" s="9"/>
      <c r="XC45" s="9"/>
      <c r="XD45" s="9"/>
      <c r="XE45" s="9"/>
      <c r="XF45" s="9"/>
      <c r="XG45" s="9"/>
      <c r="XH45" s="9"/>
      <c r="XI45" s="9"/>
      <c r="XJ45" s="9"/>
      <c r="XK45" s="9"/>
      <c r="XL45" s="9"/>
      <c r="XM45" s="9"/>
      <c r="XN45" s="9"/>
      <c r="XO45" s="9"/>
      <c r="XP45" s="9"/>
      <c r="XQ45" s="9"/>
      <c r="XR45" s="9"/>
      <c r="XS45" s="9"/>
      <c r="XT45" s="9"/>
      <c r="XU45" s="9"/>
      <c r="XV45" s="9"/>
      <c r="XW45" s="9"/>
      <c r="XX45" s="9"/>
      <c r="XY45" s="9"/>
      <c r="XZ45" s="9"/>
      <c r="YA45" s="9"/>
      <c r="YB45" s="9"/>
      <c r="YC45" s="9"/>
      <c r="YD45" s="9"/>
      <c r="YE45" s="9"/>
      <c r="YF45" s="9"/>
      <c r="YG45" s="9"/>
      <c r="YH45" s="9"/>
      <c r="YI45" s="9"/>
      <c r="YJ45" s="9"/>
      <c r="YK45" s="9"/>
      <c r="YL45" s="9"/>
      <c r="YM45" s="9"/>
      <c r="YN45" s="9"/>
      <c r="YO45" s="9"/>
      <c r="YP45" s="9"/>
      <c r="YQ45" s="9"/>
      <c r="YR45" s="9"/>
      <c r="YS45" s="9"/>
      <c r="YT45" s="9"/>
      <c r="YU45" s="9"/>
      <c r="YV45" s="9"/>
      <c r="YW45" s="9"/>
      <c r="YX45" s="9"/>
      <c r="YY45" s="9"/>
      <c r="YZ45" s="9"/>
      <c r="ZA45" s="9"/>
      <c r="ZB45" s="9"/>
      <c r="ZC45" s="9"/>
      <c r="ZD45" s="9"/>
      <c r="ZE45" s="9"/>
      <c r="ZF45" s="9"/>
      <c r="ZG45" s="9"/>
      <c r="ZH45" s="9"/>
      <c r="ZI45" s="9"/>
      <c r="ZJ45" s="9"/>
      <c r="ZK45" s="9"/>
      <c r="ZL45" s="9"/>
      <c r="ZM45" s="9"/>
      <c r="ZN45" s="9"/>
      <c r="ZO45" s="9"/>
      <c r="ZP45" s="9"/>
      <c r="ZQ45" s="9"/>
      <c r="ZR45" s="9"/>
      <c r="ZS45" s="9"/>
      <c r="ZT45" s="9"/>
      <c r="ZU45" s="9"/>
      <c r="ZV45" s="9"/>
      <c r="ZW45" s="9"/>
      <c r="ZX45" s="9"/>
      <c r="ZY45" s="9"/>
      <c r="ZZ45" s="9"/>
      <c r="AAA45" s="9"/>
      <c r="AAB45" s="9"/>
      <c r="AAC45" s="9"/>
      <c r="AAD45" s="9"/>
      <c r="AAE45" s="9"/>
      <c r="AAF45" s="9"/>
      <c r="AAG45" s="9"/>
      <c r="AAH45" s="9"/>
      <c r="AAI45" s="9"/>
      <c r="AAJ45" s="9"/>
      <c r="AAK45" s="9"/>
      <c r="AAL45" s="9"/>
      <c r="AAM45" s="9"/>
      <c r="AAN45" s="9"/>
      <c r="AAO45" s="9"/>
      <c r="AAP45" s="9"/>
      <c r="AAQ45" s="9"/>
      <c r="AAR45" s="9"/>
      <c r="AAS45" s="9"/>
      <c r="AAT45" s="9"/>
      <c r="AAU45" s="9"/>
      <c r="AAV45" s="9"/>
      <c r="AAW45" s="9"/>
      <c r="AAX45" s="9"/>
      <c r="AAY45" s="9"/>
      <c r="AAZ45" s="9"/>
      <c r="ABA45" s="9"/>
      <c r="ABB45" s="9"/>
      <c r="ABC45" s="9"/>
      <c r="ABD45" s="9"/>
      <c r="ABE45" s="9"/>
      <c r="ABF45" s="9"/>
      <c r="ABG45" s="9"/>
      <c r="ABH45" s="9"/>
      <c r="ABI45" s="9"/>
      <c r="ABJ45" s="9"/>
      <c r="ABK45" s="9"/>
      <c r="ABL45" s="9"/>
      <c r="ABM45" s="9"/>
      <c r="ABN45" s="9"/>
      <c r="ABO45" s="9"/>
      <c r="ABP45" s="9"/>
      <c r="ABQ45" s="9"/>
      <c r="ABR45" s="9"/>
      <c r="ABS45" s="9"/>
      <c r="ABT45" s="9"/>
      <c r="ABU45" s="9"/>
      <c r="ABV45" s="9"/>
      <c r="ABW45" s="9"/>
      <c r="ABX45" s="9"/>
      <c r="ABY45" s="9"/>
      <c r="ABZ45" s="9"/>
      <c r="ACA45" s="9"/>
      <c r="ACB45" s="9"/>
      <c r="ACC45" s="9"/>
      <c r="ACD45" s="9"/>
      <c r="ACE45" s="9"/>
      <c r="ACF45" s="9"/>
      <c r="ACG45" s="9"/>
      <c r="ACH45" s="9"/>
      <c r="ACI45" s="9"/>
      <c r="ACJ45" s="9"/>
      <c r="ACK45" s="9"/>
      <c r="ACL45" s="9"/>
      <c r="ACM45" s="9"/>
      <c r="ACN45" s="9"/>
      <c r="ACO45" s="9"/>
      <c r="ACP45" s="9"/>
      <c r="ACQ45" s="9"/>
      <c r="ACR45" s="9"/>
      <c r="ACS45" s="9"/>
      <c r="ACT45" s="9"/>
      <c r="ACU45" s="9"/>
      <c r="ACV45" s="9"/>
      <c r="ACW45" s="9"/>
      <c r="ACX45" s="9"/>
      <c r="ACY45" s="9"/>
      <c r="ACZ45" s="9"/>
      <c r="ADA45" s="9"/>
      <c r="ADB45" s="9"/>
      <c r="ADC45" s="9"/>
      <c r="ADD45" s="9"/>
      <c r="ADE45" s="9"/>
      <c r="ADF45" s="9"/>
      <c r="ADG45" s="9"/>
      <c r="ADH45" s="9"/>
      <c r="ADI45" s="9"/>
      <c r="ADJ45" s="9"/>
      <c r="ADK45" s="9"/>
      <c r="ADL45" s="9"/>
      <c r="ADM45" s="9"/>
      <c r="ADN45" s="9"/>
      <c r="ADO45" s="9"/>
      <c r="ADP45" s="9"/>
      <c r="ADQ45" s="9"/>
      <c r="ADR45" s="9"/>
      <c r="ADS45" s="9"/>
      <c r="ADT45" s="9"/>
      <c r="ADU45" s="9"/>
      <c r="ADV45" s="9"/>
      <c r="ADW45" s="9"/>
      <c r="ADX45" s="9"/>
      <c r="ADY45" s="9"/>
      <c r="ADZ45" s="9"/>
      <c r="AEA45" s="9"/>
      <c r="AEB45" s="9"/>
      <c r="AEC45" s="9"/>
      <c r="AED45" s="9"/>
      <c r="AEE45" s="9"/>
      <c r="AEF45" s="9"/>
      <c r="AEG45" s="9"/>
      <c r="AEH45" s="9"/>
      <c r="AEI45" s="9"/>
      <c r="AEJ45" s="9"/>
      <c r="AEK45" s="9"/>
      <c r="AEL45" s="9"/>
      <c r="AEM45" s="9"/>
      <c r="AEN45" s="9"/>
      <c r="AEO45" s="9"/>
      <c r="AEP45" s="9"/>
      <c r="AEQ45" s="9"/>
      <c r="AER45" s="9"/>
      <c r="AES45" s="9"/>
      <c r="AET45" s="9"/>
      <c r="AEU45" s="9"/>
      <c r="AEV45" s="9"/>
      <c r="AEW45" s="9"/>
      <c r="AEX45" s="9"/>
      <c r="AEY45" s="9"/>
      <c r="AEZ45" s="9"/>
      <c r="AFA45" s="9"/>
      <c r="AFB45" s="9"/>
      <c r="AFC45" s="9"/>
      <c r="AFD45" s="9"/>
      <c r="AFE45" s="9"/>
      <c r="AFF45" s="9"/>
      <c r="AFG45" s="9"/>
      <c r="AFH45" s="9"/>
      <c r="AFI45" s="9"/>
      <c r="AFJ45" s="9"/>
      <c r="AFK45" s="9"/>
      <c r="AFL45" s="9"/>
      <c r="AFM45" s="9"/>
      <c r="AFN45" s="9"/>
      <c r="AFO45" s="9"/>
      <c r="AFP45" s="9"/>
      <c r="AFQ45" s="9"/>
      <c r="AFR45" s="9"/>
      <c r="AFS45" s="9"/>
      <c r="AFT45" s="9"/>
      <c r="AFU45" s="9"/>
      <c r="AFV45" s="9"/>
      <c r="AFW45" s="9"/>
      <c r="AFX45" s="9"/>
      <c r="AFY45" s="9"/>
      <c r="AFZ45" s="9"/>
      <c r="AGA45" s="9"/>
      <c r="AGB45" s="9"/>
      <c r="AGC45" s="9"/>
      <c r="AGD45" s="9"/>
      <c r="AGE45" s="9"/>
      <c r="AGF45" s="9"/>
      <c r="AGG45" s="9"/>
      <c r="AGH45" s="9"/>
      <c r="AGI45" s="9"/>
      <c r="AGJ45" s="9"/>
      <c r="AGK45" s="9"/>
      <c r="AGL45" s="9"/>
      <c r="AGM45" s="9"/>
      <c r="AGN45" s="9"/>
      <c r="AGO45" s="9"/>
      <c r="AGP45" s="9"/>
      <c r="AGQ45" s="9"/>
      <c r="AGR45" s="9"/>
      <c r="AGS45" s="9"/>
      <c r="AGT45" s="9"/>
      <c r="AGU45" s="9"/>
      <c r="AGV45" s="9"/>
      <c r="AGW45" s="9"/>
      <c r="AGX45" s="9"/>
      <c r="AGY45" s="9"/>
      <c r="AGZ45" s="9"/>
      <c r="AHA45" s="9"/>
      <c r="AHB45" s="9"/>
      <c r="AHC45" s="9"/>
      <c r="AHD45" s="9"/>
      <c r="AHE45" s="9"/>
      <c r="AHF45" s="9"/>
      <c r="AHG45" s="9"/>
      <c r="AHH45" s="9"/>
      <c r="AHI45" s="9"/>
      <c r="AHJ45" s="9"/>
      <c r="AHK45" s="9"/>
      <c r="AHL45" s="9"/>
      <c r="AHM45" s="9"/>
      <c r="AHN45" s="9"/>
      <c r="AHO45" s="9"/>
      <c r="AHP45" s="9"/>
      <c r="AHQ45" s="9"/>
      <c r="AHR45" s="9"/>
      <c r="AHS45" s="9"/>
      <c r="AHT45" s="9"/>
      <c r="AHU45" s="9"/>
      <c r="AHV45" s="9"/>
      <c r="AHW45" s="9"/>
      <c r="AHX45" s="9"/>
      <c r="AHY45" s="9"/>
      <c r="AHZ45" s="9"/>
      <c r="AIA45" s="9"/>
      <c r="AIB45" s="9"/>
      <c r="AIC45" s="9"/>
      <c r="AID45" s="9"/>
      <c r="AIE45" s="9"/>
      <c r="AIF45" s="9"/>
      <c r="AIG45" s="9"/>
      <c r="AIH45" s="9"/>
      <c r="AII45" s="9"/>
      <c r="AIJ45" s="9"/>
      <c r="AIK45" s="9"/>
      <c r="AIL45" s="9"/>
      <c r="AIM45" s="9"/>
      <c r="AIN45" s="9"/>
      <c r="AIO45" s="9"/>
      <c r="AIP45" s="9"/>
      <c r="AIQ45" s="9"/>
      <c r="AIR45" s="9"/>
      <c r="AIS45" s="9"/>
      <c r="AIT45" s="9"/>
      <c r="AIU45" s="9"/>
      <c r="AIV45" s="9"/>
      <c r="AIW45" s="9"/>
      <c r="AIX45" s="9"/>
      <c r="AIY45" s="9"/>
      <c r="AIZ45" s="9"/>
      <c r="AJA45" s="9"/>
      <c r="AJB45" s="9"/>
      <c r="AJC45" s="9"/>
      <c r="AJD45" s="9"/>
      <c r="AJE45" s="9"/>
      <c r="AJF45" s="9"/>
      <c r="AJG45" s="9"/>
      <c r="AJH45" s="9"/>
      <c r="AJI45" s="9"/>
      <c r="AJJ45" s="9"/>
      <c r="AJK45" s="9"/>
      <c r="AJL45" s="9"/>
      <c r="AJM45" s="9"/>
      <c r="AJN45" s="9"/>
      <c r="AJO45" s="9"/>
      <c r="AJP45" s="9"/>
      <c r="AJQ45" s="9"/>
      <c r="AJR45" s="9"/>
      <c r="AJS45" s="9"/>
      <c r="AJT45" s="9"/>
      <c r="AJU45" s="9"/>
      <c r="AJV45" s="9"/>
      <c r="AJW45" s="9"/>
      <c r="AJX45" s="9"/>
      <c r="AJY45" s="9"/>
      <c r="AJZ45" s="9"/>
      <c r="AKA45" s="9"/>
      <c r="AKB45" s="9"/>
      <c r="AKC45" s="9"/>
      <c r="AKD45" s="9"/>
      <c r="AKE45" s="9"/>
      <c r="AKF45" s="9"/>
      <c r="AKG45" s="9"/>
      <c r="AKH45" s="9"/>
      <c r="AKI45" s="9"/>
      <c r="AKJ45" s="9"/>
      <c r="AKK45" s="9"/>
      <c r="AKL45" s="9"/>
      <c r="AKM45" s="9"/>
      <c r="AKN45" s="9"/>
      <c r="AKO45" s="9"/>
      <c r="AKP45" s="9"/>
      <c r="AKQ45" s="9"/>
      <c r="AKR45" s="9"/>
      <c r="AKS45" s="9"/>
      <c r="AKT45" s="9"/>
      <c r="AKU45" s="9"/>
      <c r="AKV45" s="9"/>
      <c r="AKW45" s="9"/>
      <c r="AKX45" s="9"/>
      <c r="AKY45" s="9"/>
      <c r="AKZ45" s="9"/>
      <c r="ALA45" s="9"/>
      <c r="ALB45" s="9"/>
      <c r="ALC45" s="9"/>
      <c r="ALD45" s="9"/>
      <c r="ALE45" s="9"/>
      <c r="ALF45" s="9"/>
      <c r="ALG45" s="9"/>
      <c r="ALH45" s="9"/>
      <c r="ALI45" s="9"/>
      <c r="ALJ45" s="9"/>
      <c r="ALK45" s="9"/>
      <c r="ALL45" s="9"/>
      <c r="ALM45" s="9"/>
      <c r="ALN45" s="9"/>
      <c r="ALO45" s="9"/>
      <c r="ALP45" s="9"/>
      <c r="ALQ45" s="9"/>
      <c r="ALR45" s="9"/>
      <c r="ALS45" s="9"/>
      <c r="ALT45" s="9"/>
      <c r="ALU45" s="9"/>
      <c r="ALV45" s="9"/>
      <c r="ALW45" s="9"/>
      <c r="ALX45" s="9"/>
      <c r="ALY45" s="9"/>
      <c r="ALZ45" s="9"/>
      <c r="AMA45" s="9"/>
      <c r="AMB45" s="9"/>
      <c r="AMC45" s="9"/>
      <c r="AMD45" s="9"/>
      <c r="AME45" s="9"/>
      <c r="AMF45" s="9"/>
      <c r="AMG45" s="9"/>
      <c r="AMH45" s="9"/>
      <c r="AMI45" s="9"/>
      <c r="AMJ45" s="9"/>
      <c r="AMK45" s="9"/>
      <c r="AML45" s="9"/>
      <c r="AMM45" s="9"/>
      <c r="AMN45" s="9"/>
      <c r="AMO45" s="9"/>
      <c r="AMP45" s="9"/>
      <c r="AMQ45" s="9"/>
      <c r="AMR45" s="9"/>
      <c r="AMS45" s="9"/>
      <c r="AMT45" s="9"/>
      <c r="AMU45" s="9"/>
      <c r="AMV45" s="9"/>
      <c r="AMW45" s="9"/>
      <c r="AMX45" s="9"/>
      <c r="AMY45" s="9"/>
      <c r="AMZ45" s="9"/>
      <c r="ANA45" s="9"/>
      <c r="ANB45" s="9"/>
      <c r="ANC45" s="9"/>
      <c r="AND45" s="9"/>
      <c r="ANE45" s="9"/>
      <c r="ANF45" s="9"/>
      <c r="ANG45" s="9"/>
      <c r="ANH45" s="9"/>
      <c r="ANI45" s="9"/>
      <c r="ANJ45" s="9"/>
      <c r="ANK45" s="9"/>
      <c r="ANL45" s="9"/>
      <c r="ANM45" s="9"/>
      <c r="ANN45" s="9"/>
      <c r="ANO45" s="9"/>
      <c r="ANP45" s="9"/>
      <c r="ANQ45" s="9"/>
      <c r="ANR45" s="9"/>
      <c r="ANS45" s="9"/>
      <c r="ANT45" s="9"/>
      <c r="ANU45" s="9"/>
      <c r="ANV45" s="9"/>
      <c r="ANW45" s="9"/>
      <c r="ANX45" s="9"/>
      <c r="ANY45" s="9"/>
      <c r="ANZ45" s="9"/>
      <c r="AOA45" s="9"/>
      <c r="AOB45" s="9"/>
      <c r="AOC45" s="9"/>
      <c r="AOD45" s="9"/>
      <c r="AOE45" s="9"/>
      <c r="AOF45" s="9"/>
      <c r="AOG45" s="9"/>
      <c r="AOH45" s="9"/>
      <c r="AOI45" s="9"/>
      <c r="AOJ45" s="9"/>
      <c r="AOK45" s="9"/>
      <c r="AOL45" s="9"/>
      <c r="AOM45" s="9"/>
      <c r="AON45" s="9"/>
      <c r="AOO45" s="9"/>
      <c r="AOP45" s="9"/>
      <c r="AOQ45" s="9"/>
      <c r="AOR45" s="9"/>
      <c r="AOS45" s="9"/>
      <c r="AOT45" s="9"/>
      <c r="AOU45" s="9"/>
      <c r="AOV45" s="9"/>
      <c r="AOW45" s="9"/>
      <c r="AOX45" s="9"/>
      <c r="AOY45" s="9"/>
      <c r="AOZ45" s="9"/>
      <c r="APA45" s="9"/>
      <c r="APB45" s="9"/>
      <c r="APC45" s="9"/>
      <c r="APD45" s="9"/>
      <c r="APE45" s="9"/>
      <c r="APF45" s="9"/>
      <c r="APG45" s="9"/>
      <c r="APH45" s="9"/>
      <c r="API45" s="9"/>
      <c r="APJ45" s="9"/>
      <c r="APK45" s="9"/>
      <c r="APL45" s="9"/>
      <c r="APM45" s="9"/>
      <c r="APN45" s="9"/>
      <c r="APO45" s="9"/>
      <c r="APP45" s="9"/>
      <c r="APQ45" s="9"/>
      <c r="APR45" s="9"/>
      <c r="APS45" s="9"/>
      <c r="APT45" s="9"/>
      <c r="APU45" s="9"/>
      <c r="APV45" s="9"/>
      <c r="APW45" s="9"/>
      <c r="APX45" s="9"/>
      <c r="APY45" s="9"/>
      <c r="APZ45" s="9"/>
      <c r="AQA45" s="9"/>
      <c r="AQB45" s="9"/>
      <c r="AQC45" s="9"/>
      <c r="AQD45" s="9"/>
      <c r="AQE45" s="9"/>
      <c r="AQF45" s="9"/>
      <c r="AQG45" s="9"/>
      <c r="AQH45" s="9"/>
      <c r="AQI45" s="9"/>
      <c r="AQJ45" s="9"/>
      <c r="AQK45" s="9"/>
      <c r="AQL45" s="9"/>
      <c r="AQM45" s="9"/>
      <c r="AQN45" s="9"/>
      <c r="AQO45" s="9"/>
      <c r="AQP45" s="9"/>
      <c r="AQQ45" s="9"/>
      <c r="AQR45" s="9"/>
      <c r="AQS45" s="9"/>
      <c r="AQT45" s="9"/>
      <c r="AQU45" s="9"/>
      <c r="AQV45" s="9"/>
      <c r="AQW45" s="9"/>
      <c r="AQX45" s="9"/>
      <c r="AQY45" s="9"/>
      <c r="AQZ45" s="9"/>
      <c r="ARA45" s="9"/>
      <c r="ARB45" s="9"/>
      <c r="ARC45" s="9"/>
      <c r="ARD45" s="9"/>
      <c r="ARE45" s="9"/>
      <c r="ARF45" s="9"/>
      <c r="ARG45" s="9"/>
      <c r="ARH45" s="9"/>
      <c r="ARI45" s="9"/>
      <c r="ARJ45" s="9"/>
      <c r="ARK45" s="9"/>
      <c r="ARL45" s="9"/>
      <c r="ARM45" s="9"/>
      <c r="ARN45" s="9"/>
      <c r="ARO45" s="9"/>
      <c r="ARP45" s="9"/>
      <c r="ARQ45" s="9"/>
      <c r="ARR45" s="9"/>
      <c r="ARS45" s="9"/>
      <c r="ART45" s="9"/>
      <c r="ARU45" s="9"/>
      <c r="ARV45" s="9"/>
      <c r="ARW45" s="9"/>
      <c r="ARX45" s="9"/>
      <c r="ARY45" s="9"/>
      <c r="ARZ45" s="9"/>
      <c r="ASA45" s="9"/>
      <c r="ASB45" s="9"/>
      <c r="ASC45" s="9"/>
      <c r="ASD45" s="9"/>
      <c r="ASE45" s="9"/>
      <c r="ASF45" s="9"/>
      <c r="ASG45" s="9"/>
      <c r="ASH45" s="9"/>
      <c r="ASI45" s="9"/>
      <c r="ASJ45" s="9"/>
      <c r="ASK45" s="9"/>
      <c r="ASL45" s="9"/>
      <c r="ASM45" s="9"/>
      <c r="ASN45" s="9"/>
      <c r="ASO45" s="9"/>
      <c r="ASP45" s="9"/>
      <c r="ASQ45" s="9"/>
      <c r="ASR45" s="9"/>
      <c r="ASS45" s="9"/>
      <c r="AST45" s="9"/>
      <c r="ASU45" s="9"/>
      <c r="ASV45" s="9"/>
      <c r="ASW45" s="9"/>
      <c r="ASX45" s="9"/>
      <c r="ASY45" s="9"/>
      <c r="ASZ45" s="9"/>
      <c r="ATA45" s="9"/>
      <c r="ATB45" s="9"/>
      <c r="ATC45" s="9"/>
      <c r="ATD45" s="9"/>
      <c r="ATE45" s="9"/>
      <c r="ATF45" s="9"/>
      <c r="ATG45" s="9"/>
      <c r="ATH45" s="9"/>
      <c r="ATI45" s="9"/>
      <c r="ATJ45" s="9"/>
      <c r="ATK45" s="9"/>
      <c r="ATL45" s="9"/>
      <c r="ATM45" s="9"/>
      <c r="ATN45" s="9"/>
      <c r="ATO45" s="9"/>
      <c r="ATP45" s="9"/>
      <c r="ATQ45" s="9"/>
      <c r="ATR45" s="9"/>
      <c r="ATS45" s="9"/>
      <c r="ATT45" s="9"/>
      <c r="ATU45" s="9"/>
      <c r="ATV45" s="9"/>
      <c r="ATW45" s="9"/>
      <c r="ATX45" s="9"/>
      <c r="ATY45" s="9"/>
      <c r="ATZ45" s="9"/>
      <c r="AUA45" s="9"/>
      <c r="AUB45" s="9"/>
      <c r="AUC45" s="9"/>
      <c r="AUD45" s="9"/>
      <c r="AUE45" s="9"/>
      <c r="AUF45" s="9"/>
      <c r="AUG45" s="9"/>
      <c r="AUH45" s="9"/>
      <c r="AUI45" s="9"/>
      <c r="AUJ45" s="9"/>
      <c r="AUK45" s="9"/>
      <c r="AUL45" s="9"/>
      <c r="AUM45" s="9"/>
      <c r="AUN45" s="9"/>
      <c r="AUO45" s="9"/>
      <c r="AUP45" s="9"/>
      <c r="AUQ45" s="9"/>
      <c r="AUR45" s="9"/>
      <c r="AUS45" s="9"/>
      <c r="AUT45" s="9"/>
      <c r="AUU45" s="9"/>
      <c r="AUV45" s="9"/>
      <c r="AUW45" s="9"/>
      <c r="AUX45" s="9"/>
      <c r="AUY45" s="9"/>
      <c r="AUZ45" s="9"/>
      <c r="AVA45" s="9"/>
      <c r="AVB45" s="9"/>
      <c r="AVC45" s="9"/>
      <c r="AVD45" s="9"/>
      <c r="AVE45" s="9"/>
      <c r="AVF45" s="9"/>
      <c r="AVG45" s="9"/>
      <c r="AVH45" s="9"/>
      <c r="AVI45" s="9"/>
      <c r="AVJ45" s="9"/>
      <c r="AVK45" s="9"/>
      <c r="AVL45" s="9"/>
      <c r="AVM45" s="9"/>
      <c r="AVN45" s="9"/>
      <c r="AVO45" s="9"/>
      <c r="AVP45" s="9"/>
      <c r="AVQ45" s="9"/>
      <c r="AVR45" s="9"/>
      <c r="AVS45" s="9"/>
      <c r="AVT45" s="9"/>
      <c r="AVU45" s="9"/>
      <c r="AVV45" s="9"/>
      <c r="AVW45" s="9"/>
      <c r="AVX45" s="9"/>
      <c r="AVY45" s="9"/>
      <c r="AVZ45" s="9"/>
      <c r="AWA45" s="9"/>
      <c r="AWB45" s="9"/>
      <c r="AWC45" s="9"/>
      <c r="AWD45" s="9"/>
      <c r="AWE45" s="9"/>
      <c r="AWF45" s="9"/>
      <c r="AWG45" s="9"/>
      <c r="AWH45" s="9"/>
      <c r="AWI45" s="9"/>
      <c r="AWJ45" s="9"/>
      <c r="AWK45" s="9"/>
      <c r="AWL45" s="9"/>
      <c r="AWM45" s="9"/>
      <c r="AWN45" s="9"/>
      <c r="AWO45" s="9"/>
      <c r="AWP45" s="9"/>
      <c r="AWQ45" s="9"/>
      <c r="AWR45" s="9"/>
      <c r="AWS45" s="9"/>
      <c r="AWT45" s="9"/>
      <c r="AWU45" s="9"/>
      <c r="AWV45" s="9"/>
      <c r="AWW45" s="9"/>
      <c r="AWX45" s="9"/>
      <c r="AWY45" s="9"/>
      <c r="AWZ45" s="9"/>
      <c r="AXA45" s="9"/>
      <c r="AXB45" s="9"/>
      <c r="AXC45" s="9"/>
      <c r="AXD45" s="9"/>
      <c r="AXE45" s="9"/>
      <c r="AXF45" s="9"/>
      <c r="AXG45" s="9"/>
      <c r="AXH45" s="9"/>
      <c r="AXI45" s="9"/>
      <c r="AXJ45" s="9"/>
      <c r="AXK45" s="9"/>
      <c r="AXL45" s="9"/>
      <c r="AXM45" s="9"/>
      <c r="AXN45" s="9"/>
      <c r="AXO45" s="9"/>
      <c r="AXP45" s="9"/>
      <c r="AXQ45" s="9"/>
      <c r="AXR45" s="9"/>
      <c r="AXS45" s="9"/>
      <c r="AXT45" s="9"/>
      <c r="AXU45" s="9"/>
      <c r="AXV45" s="9"/>
      <c r="AXW45" s="9"/>
      <c r="AXX45" s="9"/>
      <c r="AXY45" s="9"/>
      <c r="AXZ45" s="9"/>
      <c r="AYA45" s="9"/>
      <c r="AYB45" s="9"/>
      <c r="AYC45" s="9"/>
      <c r="AYD45" s="9"/>
      <c r="AYE45" s="9"/>
      <c r="AYF45" s="9"/>
      <c r="AYG45" s="9"/>
      <c r="AYH45" s="9"/>
      <c r="AYI45" s="9"/>
      <c r="AYJ45" s="9"/>
      <c r="AYK45" s="9"/>
      <c r="AYL45" s="9"/>
      <c r="AYM45" s="9"/>
      <c r="AYN45" s="9"/>
      <c r="AYO45" s="9"/>
      <c r="AYP45" s="9"/>
      <c r="AYQ45" s="9"/>
      <c r="AYR45" s="9"/>
      <c r="AYS45" s="9"/>
      <c r="AYT45" s="9"/>
      <c r="AYU45" s="9"/>
      <c r="AYV45" s="9"/>
      <c r="AYW45" s="9"/>
      <c r="AYX45" s="9"/>
      <c r="AYY45" s="9"/>
      <c r="AYZ45" s="9"/>
      <c r="AZA45" s="9"/>
      <c r="AZB45" s="9"/>
      <c r="AZC45" s="9"/>
      <c r="AZD45" s="9"/>
      <c r="AZE45" s="9"/>
      <c r="AZF45" s="9"/>
      <c r="AZG45" s="9"/>
      <c r="AZH45" s="9"/>
      <c r="AZI45" s="9"/>
      <c r="AZJ45" s="9"/>
      <c r="AZK45" s="9"/>
      <c r="AZL45" s="9"/>
      <c r="AZM45" s="9"/>
      <c r="AZN45" s="9"/>
      <c r="AZO45" s="9"/>
      <c r="AZP45" s="9"/>
      <c r="AZQ45" s="9"/>
      <c r="AZR45" s="9"/>
      <c r="AZS45" s="9"/>
      <c r="AZT45" s="9"/>
      <c r="AZU45" s="9"/>
      <c r="AZV45" s="9"/>
      <c r="AZW45" s="9"/>
      <c r="AZX45" s="9"/>
      <c r="AZY45" s="9"/>
      <c r="AZZ45" s="9"/>
      <c r="BAA45" s="9"/>
      <c r="BAB45" s="9"/>
      <c r="BAC45" s="9"/>
      <c r="BAD45" s="9"/>
      <c r="BAE45" s="9"/>
      <c r="BAF45" s="9"/>
      <c r="BAG45" s="9"/>
      <c r="BAH45" s="9"/>
      <c r="BAI45" s="9"/>
      <c r="BAJ45" s="9"/>
      <c r="BAK45" s="9"/>
      <c r="BAL45" s="9"/>
      <c r="BAM45" s="9"/>
      <c r="BAN45" s="9"/>
      <c r="BAO45" s="9"/>
      <c r="BAP45" s="9"/>
      <c r="BAQ45" s="9"/>
      <c r="BAR45" s="9"/>
      <c r="BAS45" s="9"/>
      <c r="BAT45" s="9"/>
      <c r="BAU45" s="9"/>
      <c r="BAV45" s="9"/>
      <c r="BAW45" s="9"/>
      <c r="BAX45" s="9"/>
      <c r="BAY45" s="9"/>
      <c r="BAZ45" s="9"/>
      <c r="BBA45" s="9"/>
      <c r="BBB45" s="9"/>
      <c r="BBC45" s="9"/>
      <c r="BBD45" s="9"/>
      <c r="BBE45" s="9"/>
      <c r="BBF45" s="9"/>
      <c r="BBG45" s="9"/>
      <c r="BBH45" s="9"/>
      <c r="BBI45" s="9"/>
      <c r="BBJ45" s="9"/>
      <c r="BBK45" s="9"/>
      <c r="BBL45" s="9"/>
      <c r="BBM45" s="9"/>
      <c r="BBN45" s="9"/>
      <c r="BBO45" s="9"/>
      <c r="BBP45" s="9"/>
      <c r="BBQ45" s="9"/>
      <c r="BBR45" s="9"/>
      <c r="BBS45" s="9"/>
      <c r="BBT45" s="9"/>
      <c r="BBU45" s="9"/>
      <c r="BBV45" s="9"/>
      <c r="BBW45" s="9"/>
      <c r="BBX45" s="9"/>
      <c r="BBY45" s="9"/>
      <c r="BBZ45" s="9"/>
      <c r="BCA45" s="9"/>
      <c r="BCB45" s="9"/>
      <c r="BCC45" s="9"/>
      <c r="BCD45" s="9"/>
      <c r="BCE45" s="9"/>
      <c r="BCF45" s="9"/>
      <c r="BCG45" s="9"/>
      <c r="BCH45" s="9"/>
      <c r="BCI45" s="9"/>
      <c r="BCJ45" s="9"/>
      <c r="BCK45" s="9"/>
      <c r="BCL45" s="9"/>
      <c r="BCM45" s="9"/>
      <c r="BCN45" s="9"/>
      <c r="BCO45" s="9"/>
      <c r="BCP45" s="9"/>
      <c r="BCQ45" s="9"/>
      <c r="BCR45" s="9"/>
      <c r="BCS45" s="9"/>
      <c r="BCT45" s="9"/>
      <c r="BCU45" s="9"/>
      <c r="BCV45" s="9"/>
      <c r="BCW45" s="9"/>
      <c r="BCX45" s="9"/>
      <c r="BCY45" s="9"/>
      <c r="BCZ45" s="9"/>
      <c r="BDA45" s="9"/>
      <c r="BDB45" s="9"/>
      <c r="BDC45" s="9"/>
      <c r="BDD45" s="9"/>
      <c r="BDE45" s="9"/>
      <c r="BDF45" s="9"/>
      <c r="BDG45" s="9"/>
      <c r="BDH45" s="9"/>
      <c r="BDI45" s="9"/>
      <c r="BDJ45" s="9"/>
      <c r="BDK45" s="9"/>
      <c r="BDL45" s="9"/>
      <c r="BDM45" s="9"/>
      <c r="BDN45" s="9"/>
      <c r="BDO45" s="9"/>
      <c r="BDP45" s="9"/>
      <c r="BDQ45" s="9"/>
      <c r="BDR45" s="9"/>
      <c r="BDS45" s="9"/>
      <c r="BDT45" s="9"/>
      <c r="BDU45" s="9"/>
      <c r="BDV45" s="9"/>
      <c r="BDW45" s="9"/>
      <c r="BDX45" s="9"/>
      <c r="BDY45" s="9"/>
      <c r="BDZ45" s="9"/>
      <c r="BEA45" s="9"/>
      <c r="BEB45" s="9"/>
      <c r="BEC45" s="9"/>
      <c r="BED45" s="9"/>
      <c r="BEE45" s="9"/>
      <c r="BEF45" s="9"/>
      <c r="BEG45" s="9"/>
      <c r="BEH45" s="9"/>
      <c r="BEI45" s="9"/>
      <c r="BEJ45" s="9"/>
      <c r="BEK45" s="9"/>
      <c r="BEL45" s="9"/>
      <c r="BEM45" s="9"/>
      <c r="BEN45" s="9"/>
      <c r="BEO45" s="9"/>
      <c r="BEP45" s="9"/>
      <c r="BEQ45" s="9"/>
      <c r="BER45" s="9"/>
      <c r="BES45" s="9"/>
      <c r="BET45" s="9"/>
      <c r="BEU45" s="9"/>
      <c r="BEV45" s="9"/>
      <c r="BEW45" s="9"/>
      <c r="BEX45" s="9"/>
      <c r="BEY45" s="9"/>
      <c r="BEZ45" s="9"/>
      <c r="BFA45" s="9"/>
      <c r="BFB45" s="9"/>
      <c r="BFC45" s="9"/>
      <c r="BFD45" s="9"/>
      <c r="BFE45" s="9"/>
      <c r="BFF45" s="9"/>
      <c r="BFG45" s="9"/>
      <c r="BFH45" s="9"/>
      <c r="BFI45" s="9"/>
      <c r="BFJ45" s="9"/>
      <c r="BFK45" s="9"/>
      <c r="BFL45" s="9"/>
      <c r="BFM45" s="9"/>
      <c r="BFN45" s="9"/>
      <c r="BFO45" s="9"/>
      <c r="BFP45" s="9"/>
      <c r="BFQ45" s="9"/>
      <c r="BFR45" s="9"/>
      <c r="BFS45" s="9"/>
      <c r="BFT45" s="9"/>
      <c r="BFU45" s="9"/>
      <c r="BFV45" s="9"/>
      <c r="BFW45" s="9"/>
      <c r="BFX45" s="9"/>
      <c r="BFY45" s="9"/>
      <c r="BFZ45" s="9"/>
      <c r="BGA45" s="9"/>
      <c r="BGB45" s="9"/>
      <c r="BGC45" s="9"/>
      <c r="BGD45" s="9"/>
      <c r="BGE45" s="9"/>
      <c r="BGF45" s="9"/>
      <c r="BGG45" s="9"/>
      <c r="BGH45" s="9"/>
      <c r="BGI45" s="9"/>
      <c r="BGJ45" s="9"/>
      <c r="BGK45" s="9"/>
      <c r="BGL45" s="9"/>
      <c r="BGM45" s="9"/>
      <c r="BGN45" s="9"/>
      <c r="BGO45" s="9"/>
      <c r="BGP45" s="9"/>
      <c r="BGQ45" s="9"/>
      <c r="BGR45" s="9"/>
      <c r="BGS45" s="9"/>
      <c r="BGT45" s="9"/>
      <c r="BGU45" s="9"/>
      <c r="BGV45" s="9"/>
      <c r="BGW45" s="9"/>
      <c r="BGX45" s="9"/>
      <c r="BGY45" s="9"/>
      <c r="BGZ45" s="9"/>
      <c r="BHA45" s="9"/>
      <c r="BHB45" s="9"/>
      <c r="BHC45" s="9"/>
      <c r="BHD45" s="9"/>
      <c r="BHE45" s="9"/>
      <c r="BHF45" s="9"/>
      <c r="BHG45" s="9"/>
      <c r="BHH45" s="9"/>
      <c r="BHI45" s="9"/>
      <c r="BHJ45" s="9"/>
      <c r="BHK45" s="9"/>
      <c r="BHL45" s="9"/>
      <c r="BHM45" s="9"/>
      <c r="BHN45" s="9"/>
      <c r="BHO45" s="9"/>
      <c r="BHP45" s="9"/>
      <c r="BHQ45" s="9"/>
      <c r="BHR45" s="9"/>
      <c r="BHS45" s="9"/>
      <c r="BHT45" s="9"/>
      <c r="BHU45" s="9"/>
      <c r="BHV45" s="9"/>
      <c r="BHW45" s="9"/>
      <c r="BHX45" s="9"/>
      <c r="BHY45" s="9"/>
      <c r="BHZ45" s="9"/>
      <c r="BIA45" s="9"/>
      <c r="BIB45" s="9"/>
      <c r="BIC45" s="9"/>
      <c r="BID45" s="9"/>
      <c r="BIE45" s="9"/>
      <c r="BIF45" s="9"/>
      <c r="BIG45" s="9"/>
      <c r="BIH45" s="9"/>
      <c r="BII45" s="9"/>
      <c r="BIJ45" s="9"/>
      <c r="BIK45" s="9"/>
      <c r="BIL45" s="9"/>
      <c r="BIM45" s="9"/>
      <c r="BIN45" s="9"/>
      <c r="BIO45" s="9"/>
      <c r="BIP45" s="9"/>
      <c r="BIQ45" s="9"/>
      <c r="BIR45" s="9"/>
      <c r="BIS45" s="9"/>
      <c r="BIT45" s="9"/>
      <c r="BIU45" s="9"/>
      <c r="BIV45" s="9"/>
      <c r="BIW45" s="9"/>
      <c r="BIX45" s="9"/>
      <c r="BIY45" s="9"/>
      <c r="BIZ45" s="9"/>
      <c r="BJA45" s="9"/>
      <c r="BJB45" s="9"/>
      <c r="BJC45" s="9"/>
      <c r="BJD45" s="9"/>
      <c r="BJE45" s="9"/>
      <c r="BJF45" s="9"/>
      <c r="BJG45" s="9"/>
      <c r="BJH45" s="9"/>
      <c r="BJI45" s="9"/>
      <c r="BJJ45" s="9"/>
      <c r="BJK45" s="9"/>
      <c r="BJL45" s="9"/>
      <c r="BJM45" s="9"/>
      <c r="BJN45" s="9"/>
      <c r="BJO45" s="9"/>
      <c r="BJP45" s="9"/>
      <c r="BJQ45" s="9"/>
      <c r="BJR45" s="9"/>
      <c r="BJS45" s="9"/>
      <c r="BJT45" s="9"/>
      <c r="BJU45" s="9"/>
      <c r="BJV45" s="9"/>
      <c r="BJW45" s="9"/>
      <c r="BJX45" s="9"/>
      <c r="BJY45" s="9"/>
      <c r="BJZ45" s="9"/>
      <c r="BKA45" s="9"/>
      <c r="BKB45" s="9"/>
      <c r="BKC45" s="9"/>
      <c r="BKD45" s="9"/>
      <c r="BKE45" s="9"/>
      <c r="BKF45" s="9"/>
      <c r="BKG45" s="9"/>
      <c r="BKH45" s="9"/>
      <c r="BKI45" s="9"/>
      <c r="BKJ45" s="9"/>
      <c r="BKK45" s="9"/>
      <c r="BKL45" s="9"/>
      <c r="BKM45" s="9"/>
      <c r="BKN45" s="9"/>
      <c r="BKO45" s="9"/>
      <c r="BKP45" s="9"/>
      <c r="BKQ45" s="9"/>
      <c r="BKR45" s="9"/>
      <c r="BKS45" s="9"/>
      <c r="BKT45" s="9"/>
      <c r="BKU45" s="9"/>
      <c r="BKV45" s="9"/>
      <c r="BKW45" s="9"/>
      <c r="BKX45" s="9"/>
      <c r="BKY45" s="9"/>
      <c r="BKZ45" s="9"/>
      <c r="BLA45" s="9"/>
      <c r="BLB45" s="9"/>
      <c r="BLC45" s="9"/>
      <c r="BLD45" s="9"/>
      <c r="BLE45" s="9"/>
      <c r="BLF45" s="9"/>
      <c r="BLG45" s="9"/>
      <c r="BLH45" s="9"/>
      <c r="BLI45" s="9"/>
      <c r="BLJ45" s="9"/>
      <c r="BLK45" s="9"/>
      <c r="BLL45" s="9"/>
      <c r="BLM45" s="9"/>
      <c r="BLN45" s="9"/>
      <c r="BLO45" s="9"/>
      <c r="BLP45" s="9"/>
      <c r="BLQ45" s="9"/>
      <c r="BLR45" s="9"/>
      <c r="BLS45" s="9"/>
      <c r="BLT45" s="9"/>
      <c r="BLU45" s="9"/>
      <c r="BLV45" s="9"/>
      <c r="BLW45" s="9"/>
      <c r="BLX45" s="9"/>
      <c r="BLY45" s="9"/>
      <c r="BLZ45" s="9"/>
      <c r="BMA45" s="9"/>
      <c r="BMB45" s="9"/>
      <c r="BMC45" s="9"/>
      <c r="BMD45" s="9"/>
      <c r="BME45" s="9"/>
      <c r="BMF45" s="9"/>
      <c r="BMG45" s="9"/>
      <c r="BMH45" s="9"/>
      <c r="BMI45" s="9"/>
      <c r="BMJ45" s="9"/>
      <c r="BMK45" s="9"/>
      <c r="BML45" s="9"/>
      <c r="BMM45" s="9"/>
      <c r="BMN45" s="9"/>
      <c r="BMO45" s="9"/>
      <c r="BMP45" s="9"/>
      <c r="BMQ45" s="9"/>
      <c r="BMR45" s="9"/>
      <c r="BMS45" s="9"/>
      <c r="BMT45" s="9"/>
      <c r="BMU45" s="9"/>
      <c r="BMV45" s="9"/>
      <c r="BMW45" s="9"/>
      <c r="BMX45" s="9"/>
      <c r="BMY45" s="9"/>
      <c r="BMZ45" s="9"/>
      <c r="BNA45" s="9"/>
      <c r="BNB45" s="9"/>
      <c r="BNC45" s="9"/>
      <c r="BND45" s="9"/>
      <c r="BNE45" s="9"/>
      <c r="BNF45" s="9"/>
      <c r="BNG45" s="9"/>
      <c r="BNH45" s="9"/>
      <c r="BNI45" s="9"/>
      <c r="BNJ45" s="9"/>
      <c r="BNK45" s="9"/>
      <c r="BNL45" s="9"/>
      <c r="BNM45" s="9"/>
      <c r="BNN45" s="9"/>
      <c r="BNO45" s="9"/>
      <c r="BNP45" s="9"/>
      <c r="BNQ45" s="9"/>
      <c r="BNR45" s="9"/>
      <c r="BNS45" s="9"/>
      <c r="BNT45" s="9"/>
      <c r="BNU45" s="9"/>
      <c r="BNV45" s="9"/>
      <c r="BNW45" s="9"/>
      <c r="BNX45" s="9"/>
      <c r="BNY45" s="9"/>
      <c r="BNZ45" s="9"/>
      <c r="BOA45" s="9"/>
      <c r="BOB45" s="9"/>
      <c r="BOC45" s="9"/>
      <c r="BOD45" s="9"/>
      <c r="BOE45" s="9"/>
      <c r="BOF45" s="9"/>
      <c r="BOG45" s="9"/>
      <c r="BOH45" s="9"/>
      <c r="BOI45" s="9"/>
      <c r="BOJ45" s="9"/>
      <c r="BOK45" s="9"/>
      <c r="BOL45" s="9"/>
      <c r="BOM45" s="9"/>
      <c r="BON45" s="9"/>
      <c r="BOO45" s="9"/>
      <c r="BOP45" s="9"/>
      <c r="BOQ45" s="9"/>
      <c r="BOR45" s="9"/>
      <c r="BOS45" s="9"/>
      <c r="BOT45" s="9"/>
      <c r="BOU45" s="9"/>
      <c r="BOV45" s="9"/>
      <c r="BOW45" s="9"/>
      <c r="BOX45" s="9"/>
      <c r="BOY45" s="9"/>
      <c r="BOZ45" s="9"/>
      <c r="BPA45" s="9"/>
      <c r="BPB45" s="9"/>
      <c r="BPC45" s="9"/>
      <c r="BPD45" s="9"/>
      <c r="BPE45" s="9"/>
      <c r="BPF45" s="9"/>
      <c r="BPG45" s="9"/>
      <c r="BPH45" s="9"/>
      <c r="BPI45" s="9"/>
      <c r="BPJ45" s="9"/>
      <c r="BPK45" s="9"/>
      <c r="BPL45" s="9"/>
      <c r="BPM45" s="9"/>
      <c r="BPN45" s="9"/>
      <c r="BPO45" s="9"/>
      <c r="BPP45" s="9"/>
      <c r="BPQ45" s="9"/>
      <c r="BPR45" s="9"/>
      <c r="BPS45" s="9"/>
      <c r="BPT45" s="9"/>
      <c r="BPU45" s="9"/>
      <c r="BPV45" s="9"/>
      <c r="BPW45" s="9"/>
      <c r="BPX45" s="9"/>
      <c r="BPY45" s="9"/>
      <c r="BPZ45" s="9"/>
      <c r="BQA45" s="9"/>
      <c r="BQB45" s="9"/>
      <c r="BQC45" s="9"/>
      <c r="BQD45" s="9"/>
      <c r="BQE45" s="9"/>
      <c r="BQF45" s="9"/>
      <c r="BQG45" s="9"/>
      <c r="BQH45" s="9"/>
      <c r="BQI45" s="9"/>
      <c r="BQJ45" s="9"/>
      <c r="BQK45" s="9"/>
      <c r="BQL45" s="9"/>
      <c r="BQM45" s="9"/>
      <c r="BQN45" s="9"/>
      <c r="BQO45" s="9"/>
      <c r="BQP45" s="9"/>
      <c r="BQQ45" s="9"/>
      <c r="BQR45" s="9"/>
      <c r="BQS45" s="9"/>
      <c r="BQT45" s="9"/>
      <c r="BQU45" s="9"/>
      <c r="BQV45" s="9"/>
      <c r="BQW45" s="9"/>
      <c r="BQX45" s="9"/>
      <c r="BQY45" s="9"/>
      <c r="BQZ45" s="9"/>
      <c r="BRA45" s="9"/>
      <c r="BRB45" s="9"/>
      <c r="BRC45" s="9"/>
      <c r="BRD45" s="9"/>
      <c r="BRE45" s="9"/>
      <c r="BRF45" s="9"/>
      <c r="BRG45" s="9"/>
      <c r="BRH45" s="9"/>
      <c r="BRI45" s="9"/>
      <c r="BRJ45" s="9"/>
      <c r="BRK45" s="9"/>
      <c r="BRL45" s="9"/>
      <c r="BRM45" s="9"/>
      <c r="BRN45" s="9"/>
      <c r="BRO45" s="9"/>
      <c r="BRP45" s="9"/>
      <c r="BRQ45" s="9"/>
      <c r="BRR45" s="9"/>
      <c r="BRS45" s="9"/>
      <c r="BRT45" s="9"/>
      <c r="BRU45" s="9"/>
      <c r="BRV45" s="9"/>
      <c r="BRW45" s="9"/>
      <c r="BRX45" s="9"/>
      <c r="BRY45" s="9"/>
      <c r="BRZ45" s="9"/>
      <c r="BSA45" s="9"/>
      <c r="BSB45" s="9"/>
      <c r="BSC45" s="9"/>
      <c r="BSD45" s="9"/>
      <c r="BSE45" s="9"/>
      <c r="BSF45" s="9"/>
      <c r="BSG45" s="9"/>
      <c r="BSH45" s="9"/>
      <c r="BSI45" s="9"/>
      <c r="BSJ45" s="9"/>
      <c r="BSK45" s="9"/>
      <c r="BSL45" s="9"/>
      <c r="BSM45" s="9"/>
      <c r="BSN45" s="9"/>
      <c r="BSO45" s="9"/>
      <c r="BSP45" s="9"/>
      <c r="BSQ45" s="9"/>
      <c r="BSR45" s="9"/>
      <c r="BSS45" s="9"/>
      <c r="BST45" s="9"/>
      <c r="BSU45" s="9"/>
      <c r="BSV45" s="9"/>
      <c r="BSW45" s="9"/>
      <c r="BSX45" s="9"/>
      <c r="BSY45" s="9"/>
      <c r="BSZ45" s="9"/>
      <c r="BTA45" s="9"/>
    </row>
    <row r="46" spans="1:1873" x14ac:dyDescent="0.25">
      <c r="A46" s="9"/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  <c r="BF46" s="9"/>
      <c r="BG46" s="9"/>
      <c r="BH46" s="9"/>
      <c r="BI46" s="9"/>
      <c r="BJ46" s="9"/>
      <c r="BK46" s="9"/>
      <c r="BL46" s="9"/>
      <c r="BM46" s="9"/>
      <c r="BN46" s="9"/>
      <c r="BO46" s="9"/>
      <c r="BP46" s="9"/>
      <c r="BQ46" s="9"/>
      <c r="BR46" s="9"/>
      <c r="BS46" s="9"/>
      <c r="BT46" s="9"/>
      <c r="BU46" s="9"/>
      <c r="BV46" s="9"/>
      <c r="BW46" s="9"/>
      <c r="BX46" s="9"/>
      <c r="BY46" s="9"/>
      <c r="BZ46" s="9"/>
      <c r="CA46" s="9"/>
      <c r="CB46" s="9"/>
      <c r="CC46" s="9"/>
      <c r="CD46" s="9"/>
      <c r="CE46" s="9"/>
      <c r="CF46" s="9"/>
      <c r="CG46" s="9"/>
      <c r="CH46" s="9"/>
      <c r="CI46" s="9"/>
      <c r="CJ46" s="9"/>
      <c r="CK46" s="9"/>
      <c r="CL46" s="9"/>
      <c r="CM46" s="9"/>
      <c r="CN46" s="9"/>
      <c r="CO46" s="9"/>
      <c r="CP46" s="9"/>
      <c r="CQ46" s="9"/>
      <c r="CR46" s="9"/>
      <c r="CS46" s="9"/>
      <c r="CT46" s="9"/>
      <c r="CU46" s="9"/>
      <c r="CV46" s="9"/>
      <c r="CW46" s="9"/>
      <c r="CX46" s="9"/>
      <c r="CY46" s="9"/>
      <c r="CZ46" s="9"/>
      <c r="DA46" s="9"/>
      <c r="DB46" s="9"/>
      <c r="DC46" s="9"/>
      <c r="DD46" s="9"/>
      <c r="DE46" s="9"/>
      <c r="DF46" s="9"/>
      <c r="DG46" s="9"/>
      <c r="DH46" s="9"/>
      <c r="DI46" s="9"/>
      <c r="DJ46" s="9"/>
      <c r="DK46" s="9"/>
      <c r="DL46" s="9"/>
      <c r="DM46" s="9"/>
      <c r="DN46" s="9"/>
      <c r="DO46" s="9"/>
      <c r="DP46" s="9"/>
      <c r="DQ46" s="9"/>
      <c r="DR46" s="9"/>
      <c r="DS46" s="9"/>
      <c r="DT46" s="9"/>
      <c r="DU46" s="9"/>
      <c r="DV46" s="9"/>
      <c r="DW46" s="9"/>
      <c r="DX46" s="9"/>
      <c r="DY46" s="9"/>
      <c r="DZ46" s="9"/>
      <c r="EA46" s="9"/>
      <c r="EB46" s="9"/>
      <c r="EC46" s="9"/>
      <c r="ED46" s="9"/>
      <c r="EE46" s="9"/>
      <c r="EF46" s="9"/>
      <c r="EG46" s="9"/>
      <c r="EH46" s="9"/>
      <c r="EI46" s="9"/>
      <c r="EJ46" s="9"/>
      <c r="EK46" s="9"/>
      <c r="EL46" s="9"/>
      <c r="EM46" s="9"/>
      <c r="EN46" s="9"/>
      <c r="EO46" s="9"/>
      <c r="EP46" s="9"/>
      <c r="EQ46" s="9"/>
      <c r="ER46" s="9"/>
      <c r="ES46" s="9"/>
      <c r="ET46" s="9"/>
      <c r="EU46" s="9"/>
      <c r="EV46" s="9"/>
      <c r="EW46" s="9"/>
      <c r="EX46" s="9"/>
      <c r="EY46" s="9"/>
      <c r="EZ46" s="9"/>
      <c r="FA46" s="9"/>
      <c r="FB46" s="9"/>
      <c r="FC46" s="9"/>
      <c r="FD46" s="9"/>
      <c r="FE46" s="9"/>
      <c r="FF46" s="9"/>
      <c r="FG46" s="9"/>
      <c r="FH46" s="9"/>
      <c r="FI46" s="9"/>
      <c r="FJ46" s="9"/>
      <c r="FK46" s="9"/>
      <c r="FL46" s="9"/>
      <c r="FM46" s="9"/>
      <c r="FN46" s="9"/>
      <c r="FO46" s="9"/>
      <c r="FP46" s="9"/>
      <c r="FQ46" s="9"/>
      <c r="FR46" s="9"/>
      <c r="FS46" s="9"/>
      <c r="FT46" s="9"/>
      <c r="FU46" s="9"/>
      <c r="FV46" s="9"/>
      <c r="FW46" s="9"/>
      <c r="FX46" s="9"/>
      <c r="FY46" s="9"/>
      <c r="FZ46" s="9"/>
      <c r="GA46" s="9"/>
      <c r="GB46" s="9"/>
      <c r="GC46" s="9"/>
      <c r="GD46" s="9"/>
      <c r="GE46" s="9"/>
      <c r="GF46" s="9"/>
      <c r="GG46" s="9"/>
      <c r="GH46" s="9"/>
      <c r="GI46" s="9"/>
      <c r="GJ46" s="9"/>
      <c r="GK46" s="9"/>
      <c r="GL46" s="9"/>
      <c r="GM46" s="9"/>
      <c r="GN46" s="9"/>
      <c r="GO46" s="9"/>
      <c r="GP46" s="9"/>
      <c r="GQ46" s="9"/>
      <c r="GR46" s="9"/>
      <c r="GS46" s="9"/>
      <c r="GT46" s="9"/>
      <c r="GU46" s="9"/>
      <c r="GV46" s="9"/>
      <c r="GW46" s="9"/>
      <c r="GX46" s="9"/>
      <c r="GY46" s="9"/>
      <c r="GZ46" s="9"/>
      <c r="HA46" s="9"/>
      <c r="HB46" s="9"/>
      <c r="HC46" s="9"/>
      <c r="HD46" s="9"/>
      <c r="HE46" s="9"/>
      <c r="HF46" s="9"/>
      <c r="HG46" s="9"/>
      <c r="HH46" s="9"/>
      <c r="HI46" s="9"/>
      <c r="HJ46" s="9"/>
      <c r="HK46" s="9"/>
      <c r="HL46" s="9"/>
      <c r="HM46" s="9"/>
      <c r="HN46" s="9"/>
      <c r="HO46" s="9"/>
      <c r="HP46" s="9"/>
      <c r="HQ46" s="9"/>
      <c r="HR46" s="9"/>
      <c r="HS46" s="9"/>
      <c r="HT46" s="9"/>
      <c r="HU46" s="9"/>
      <c r="HV46" s="9"/>
      <c r="HW46" s="9"/>
      <c r="HX46" s="9"/>
      <c r="HY46" s="9"/>
      <c r="HZ46" s="9"/>
      <c r="IA46" s="9"/>
      <c r="IB46" s="9"/>
      <c r="IC46" s="9"/>
      <c r="ID46" s="9"/>
      <c r="IE46" s="9"/>
      <c r="IF46" s="9"/>
      <c r="IG46" s="9"/>
      <c r="IH46" s="9"/>
      <c r="II46" s="9"/>
      <c r="IJ46" s="9"/>
      <c r="IK46" s="9"/>
      <c r="IL46" s="9"/>
      <c r="IM46" s="9"/>
      <c r="IN46" s="9"/>
      <c r="IO46" s="9"/>
      <c r="IP46" s="9"/>
      <c r="IQ46" s="9"/>
      <c r="IR46" s="9"/>
      <c r="IS46" s="9"/>
      <c r="IT46" s="9"/>
      <c r="IU46" s="9"/>
      <c r="IV46" s="9"/>
      <c r="IW46" s="9"/>
      <c r="IX46" s="9"/>
      <c r="IY46" s="9"/>
      <c r="IZ46" s="9"/>
      <c r="JA46" s="9"/>
      <c r="JB46" s="9"/>
      <c r="JC46" s="9"/>
      <c r="JD46" s="9"/>
      <c r="JE46" s="9"/>
      <c r="JF46" s="9"/>
      <c r="JG46" s="9"/>
      <c r="JH46" s="9"/>
      <c r="JI46" s="9"/>
      <c r="JJ46" s="9"/>
      <c r="JK46" s="9"/>
      <c r="JL46" s="9"/>
      <c r="JM46" s="9"/>
      <c r="JN46" s="9"/>
      <c r="JO46" s="9"/>
      <c r="JP46" s="9"/>
      <c r="JQ46" s="9"/>
      <c r="JR46" s="9"/>
      <c r="JS46" s="9"/>
      <c r="JT46" s="9"/>
      <c r="JU46" s="9"/>
      <c r="JV46" s="9"/>
      <c r="JW46" s="9"/>
      <c r="JX46" s="9"/>
      <c r="JY46" s="9"/>
      <c r="JZ46" s="9"/>
      <c r="KA46" s="9"/>
      <c r="KB46" s="9"/>
      <c r="KC46" s="9"/>
      <c r="KD46" s="9"/>
      <c r="KE46" s="9"/>
      <c r="KF46" s="9"/>
      <c r="KG46" s="9"/>
      <c r="KH46" s="9"/>
      <c r="KI46" s="9"/>
      <c r="KJ46" s="9"/>
      <c r="KK46" s="9"/>
      <c r="KL46" s="9"/>
      <c r="KM46" s="9"/>
      <c r="KN46" s="9"/>
      <c r="KO46" s="9"/>
      <c r="KP46" s="9"/>
      <c r="KQ46" s="9"/>
      <c r="KR46" s="9"/>
      <c r="KS46" s="9"/>
      <c r="KT46" s="9"/>
      <c r="KU46" s="9"/>
      <c r="KV46" s="9"/>
      <c r="KW46" s="9"/>
      <c r="KX46" s="9"/>
      <c r="KY46" s="9"/>
      <c r="KZ46" s="9"/>
      <c r="LA46" s="9"/>
      <c r="LB46" s="9"/>
      <c r="LC46" s="9"/>
      <c r="LD46" s="9"/>
      <c r="LE46" s="9"/>
      <c r="LF46" s="9"/>
      <c r="LG46" s="9"/>
      <c r="LH46" s="9"/>
      <c r="LI46" s="9"/>
      <c r="LJ46" s="9"/>
      <c r="LK46" s="9"/>
      <c r="LL46" s="9"/>
      <c r="LM46" s="9"/>
      <c r="LN46" s="9"/>
      <c r="LO46" s="9"/>
      <c r="LP46" s="9"/>
      <c r="LQ46" s="9"/>
      <c r="LR46" s="9"/>
      <c r="LS46" s="9"/>
      <c r="LT46" s="9"/>
      <c r="LU46" s="9"/>
      <c r="LV46" s="9"/>
      <c r="LW46" s="9"/>
      <c r="LX46" s="9"/>
      <c r="LY46" s="9"/>
      <c r="LZ46" s="9"/>
      <c r="MA46" s="9"/>
      <c r="MB46" s="9"/>
      <c r="MC46" s="9"/>
      <c r="MD46" s="9"/>
      <c r="ME46" s="9"/>
      <c r="MF46" s="9"/>
      <c r="MG46" s="9"/>
      <c r="MH46" s="9"/>
      <c r="MI46" s="9"/>
      <c r="MJ46" s="9"/>
      <c r="MK46" s="9"/>
      <c r="ML46" s="9"/>
      <c r="MM46" s="9"/>
      <c r="MN46" s="9"/>
      <c r="MO46" s="9"/>
      <c r="MP46" s="9"/>
      <c r="MQ46" s="9"/>
      <c r="MR46" s="9"/>
      <c r="MS46" s="9"/>
      <c r="MT46" s="9"/>
      <c r="MU46" s="9"/>
      <c r="MV46" s="9"/>
      <c r="MW46" s="9"/>
      <c r="MX46" s="9"/>
      <c r="MY46" s="9"/>
      <c r="MZ46" s="9"/>
      <c r="NA46" s="9"/>
      <c r="NB46" s="9"/>
      <c r="NC46" s="9"/>
      <c r="ND46" s="9"/>
      <c r="NE46" s="9"/>
      <c r="NF46" s="9"/>
      <c r="NG46" s="9"/>
      <c r="NH46" s="9"/>
      <c r="NI46" s="9"/>
      <c r="NJ46" s="9"/>
      <c r="NK46" s="9"/>
      <c r="NL46" s="9"/>
      <c r="NM46" s="9"/>
      <c r="NN46" s="9"/>
      <c r="NO46" s="9"/>
      <c r="NP46" s="9"/>
      <c r="NQ46" s="9"/>
      <c r="NR46" s="9"/>
      <c r="NS46" s="9"/>
      <c r="NT46" s="9"/>
      <c r="NU46" s="9"/>
      <c r="NV46" s="9"/>
      <c r="NW46" s="9"/>
      <c r="NX46" s="9"/>
      <c r="NY46" s="9"/>
      <c r="NZ46" s="9"/>
      <c r="OA46" s="9"/>
      <c r="OB46" s="9"/>
      <c r="OC46" s="9"/>
      <c r="OD46" s="9"/>
      <c r="OE46" s="9"/>
      <c r="OF46" s="9"/>
      <c r="OG46" s="9"/>
      <c r="OH46" s="9"/>
      <c r="OI46" s="9"/>
      <c r="OJ46" s="9"/>
      <c r="OK46" s="9"/>
      <c r="OL46" s="9"/>
      <c r="OM46" s="9"/>
      <c r="ON46" s="9"/>
      <c r="OO46" s="9"/>
      <c r="OP46" s="9"/>
      <c r="OQ46" s="9"/>
      <c r="OR46" s="9"/>
      <c r="OS46" s="9"/>
      <c r="OT46" s="9"/>
      <c r="OU46" s="9"/>
      <c r="OV46" s="9"/>
      <c r="OW46" s="9"/>
      <c r="OX46" s="9"/>
      <c r="OY46" s="9"/>
      <c r="OZ46" s="9"/>
      <c r="PA46" s="9"/>
      <c r="PB46" s="9"/>
      <c r="PC46" s="9"/>
      <c r="PD46" s="9"/>
      <c r="PE46" s="9"/>
      <c r="PF46" s="9"/>
      <c r="PG46" s="9"/>
      <c r="PH46" s="9"/>
      <c r="PI46" s="9"/>
      <c r="PJ46" s="9"/>
      <c r="PK46" s="9"/>
      <c r="PL46" s="9"/>
      <c r="PM46" s="9"/>
      <c r="PN46" s="9"/>
      <c r="PO46" s="9"/>
      <c r="PP46" s="9"/>
      <c r="PQ46" s="9"/>
      <c r="PR46" s="9"/>
      <c r="PS46" s="9"/>
      <c r="PT46" s="9"/>
      <c r="PU46" s="9"/>
      <c r="PV46" s="9"/>
      <c r="PW46" s="9"/>
      <c r="PX46" s="9"/>
      <c r="PY46" s="9"/>
      <c r="PZ46" s="9"/>
      <c r="QA46" s="9"/>
      <c r="QB46" s="9"/>
      <c r="QC46" s="9"/>
      <c r="QD46" s="9"/>
      <c r="QE46" s="9"/>
      <c r="QF46" s="9"/>
      <c r="QG46" s="9"/>
      <c r="QH46" s="9"/>
      <c r="QI46" s="9"/>
      <c r="QJ46" s="9"/>
      <c r="QK46" s="9"/>
      <c r="QL46" s="9"/>
      <c r="QM46" s="9"/>
      <c r="QN46" s="9"/>
      <c r="QO46" s="9"/>
      <c r="QP46" s="9"/>
      <c r="QQ46" s="9"/>
      <c r="QR46" s="9"/>
      <c r="QS46" s="9"/>
      <c r="QT46" s="9"/>
      <c r="QU46" s="9"/>
      <c r="QV46" s="9"/>
      <c r="QW46" s="9"/>
      <c r="QX46" s="9"/>
      <c r="QY46" s="9"/>
      <c r="QZ46" s="9"/>
      <c r="RA46" s="9"/>
      <c r="RB46" s="9"/>
      <c r="RC46" s="9"/>
      <c r="RD46" s="9"/>
      <c r="RE46" s="9"/>
      <c r="RF46" s="9"/>
      <c r="RG46" s="9"/>
      <c r="RH46" s="9"/>
      <c r="RI46" s="9"/>
      <c r="RJ46" s="9"/>
      <c r="RK46" s="9"/>
      <c r="RL46" s="9"/>
      <c r="RM46" s="9"/>
      <c r="RN46" s="9"/>
      <c r="RO46" s="9"/>
      <c r="RP46" s="9"/>
      <c r="RQ46" s="9"/>
      <c r="RR46" s="9"/>
      <c r="RS46" s="9"/>
      <c r="RT46" s="9"/>
      <c r="RU46" s="9"/>
      <c r="RV46" s="9"/>
      <c r="RW46" s="9"/>
      <c r="RX46" s="9"/>
      <c r="RY46" s="9"/>
      <c r="RZ46" s="9"/>
      <c r="SA46" s="9"/>
      <c r="SB46" s="9"/>
      <c r="SC46" s="9"/>
      <c r="SD46" s="9"/>
      <c r="SE46" s="9"/>
      <c r="SF46" s="9"/>
      <c r="SG46" s="9"/>
      <c r="SH46" s="9"/>
      <c r="SI46" s="9"/>
      <c r="SJ46" s="9"/>
      <c r="SK46" s="9"/>
      <c r="SL46" s="9"/>
      <c r="SM46" s="9"/>
      <c r="SN46" s="9"/>
      <c r="SO46" s="9"/>
      <c r="SP46" s="9"/>
      <c r="SQ46" s="9"/>
      <c r="SR46" s="9"/>
      <c r="SS46" s="9"/>
      <c r="ST46" s="9"/>
      <c r="SU46" s="9"/>
      <c r="SV46" s="9"/>
      <c r="SW46" s="9"/>
      <c r="SX46" s="9"/>
      <c r="SY46" s="9"/>
      <c r="SZ46" s="9"/>
      <c r="TA46" s="9"/>
      <c r="TB46" s="9"/>
      <c r="TC46" s="9"/>
      <c r="TD46" s="9"/>
      <c r="TE46" s="9"/>
      <c r="TF46" s="9"/>
      <c r="TG46" s="9"/>
      <c r="TH46" s="9"/>
      <c r="TI46" s="9"/>
      <c r="TJ46" s="9"/>
      <c r="TK46" s="9"/>
      <c r="TL46" s="9"/>
      <c r="TM46" s="9"/>
      <c r="TN46" s="9"/>
      <c r="TO46" s="9"/>
      <c r="TP46" s="9"/>
      <c r="TQ46" s="9"/>
      <c r="TR46" s="9"/>
      <c r="TS46" s="9"/>
      <c r="TT46" s="9"/>
      <c r="TU46" s="9"/>
      <c r="TV46" s="9"/>
      <c r="TW46" s="9"/>
      <c r="TX46" s="9"/>
      <c r="TY46" s="9"/>
      <c r="TZ46" s="9"/>
      <c r="UA46" s="9"/>
      <c r="UB46" s="9"/>
      <c r="UC46" s="9"/>
      <c r="UD46" s="9"/>
      <c r="UE46" s="9"/>
      <c r="UF46" s="9"/>
      <c r="UG46" s="9"/>
      <c r="UH46" s="9"/>
      <c r="UI46" s="9"/>
      <c r="UJ46" s="9"/>
      <c r="UK46" s="9"/>
      <c r="UL46" s="9"/>
      <c r="UM46" s="9"/>
      <c r="UN46" s="9"/>
      <c r="UO46" s="9"/>
      <c r="UP46" s="9"/>
      <c r="UQ46" s="9"/>
      <c r="UR46" s="9"/>
      <c r="US46" s="9"/>
      <c r="UT46" s="9"/>
      <c r="UU46" s="9"/>
      <c r="UV46" s="9"/>
      <c r="UW46" s="9"/>
      <c r="UX46" s="9"/>
      <c r="UY46" s="9"/>
      <c r="UZ46" s="9"/>
      <c r="VA46" s="9"/>
      <c r="VB46" s="9"/>
      <c r="VC46" s="9"/>
      <c r="VD46" s="9"/>
      <c r="VE46" s="9"/>
      <c r="VF46" s="9"/>
      <c r="VG46" s="9"/>
      <c r="VH46" s="9"/>
      <c r="VI46" s="9"/>
      <c r="VJ46" s="9"/>
      <c r="VK46" s="9"/>
      <c r="VL46" s="9"/>
      <c r="VM46" s="9"/>
      <c r="VN46" s="9"/>
      <c r="VO46" s="9"/>
      <c r="VP46" s="9"/>
      <c r="VQ46" s="9"/>
      <c r="VR46" s="9"/>
      <c r="VS46" s="9"/>
      <c r="VT46" s="9"/>
      <c r="VU46" s="9"/>
      <c r="VV46" s="9"/>
      <c r="VW46" s="9"/>
      <c r="VX46" s="9"/>
      <c r="VY46" s="9"/>
      <c r="VZ46" s="9"/>
      <c r="WA46" s="9"/>
      <c r="WB46" s="9"/>
      <c r="WC46" s="9"/>
      <c r="WD46" s="9"/>
      <c r="WE46" s="9"/>
      <c r="WF46" s="9"/>
      <c r="WG46" s="9"/>
      <c r="WH46" s="9"/>
      <c r="WI46" s="9"/>
      <c r="WJ46" s="9"/>
      <c r="WK46" s="9"/>
      <c r="WL46" s="9"/>
      <c r="WM46" s="9"/>
      <c r="WN46" s="9"/>
      <c r="WO46" s="9"/>
      <c r="WP46" s="9"/>
      <c r="WQ46" s="9"/>
      <c r="WR46" s="9"/>
      <c r="WS46" s="9"/>
      <c r="WT46" s="9"/>
      <c r="WU46" s="9"/>
      <c r="WV46" s="9"/>
      <c r="WW46" s="9"/>
      <c r="WX46" s="9"/>
      <c r="WY46" s="9"/>
      <c r="WZ46" s="9"/>
      <c r="XA46" s="9"/>
      <c r="XB46" s="9"/>
      <c r="XC46" s="9"/>
      <c r="XD46" s="9"/>
      <c r="XE46" s="9"/>
      <c r="XF46" s="9"/>
      <c r="XG46" s="9"/>
      <c r="XH46" s="9"/>
      <c r="XI46" s="9"/>
      <c r="XJ46" s="9"/>
      <c r="XK46" s="9"/>
      <c r="XL46" s="9"/>
      <c r="XM46" s="9"/>
      <c r="XN46" s="9"/>
      <c r="XO46" s="9"/>
      <c r="XP46" s="9"/>
      <c r="XQ46" s="9"/>
      <c r="XR46" s="9"/>
      <c r="XS46" s="9"/>
      <c r="XT46" s="9"/>
      <c r="XU46" s="9"/>
      <c r="XV46" s="9"/>
      <c r="XW46" s="9"/>
      <c r="XX46" s="9"/>
      <c r="XY46" s="9"/>
      <c r="XZ46" s="9"/>
      <c r="YA46" s="9"/>
      <c r="YB46" s="9"/>
      <c r="YC46" s="9"/>
      <c r="YD46" s="9"/>
      <c r="YE46" s="9"/>
      <c r="YF46" s="9"/>
      <c r="YG46" s="9"/>
      <c r="YH46" s="9"/>
      <c r="YI46" s="9"/>
      <c r="YJ46" s="9"/>
      <c r="YK46" s="9"/>
      <c r="YL46" s="9"/>
      <c r="YM46" s="9"/>
      <c r="YN46" s="9"/>
      <c r="YO46" s="9"/>
      <c r="YP46" s="9"/>
      <c r="YQ46" s="9"/>
      <c r="YR46" s="9"/>
      <c r="YS46" s="9"/>
      <c r="YT46" s="9"/>
      <c r="YU46" s="9"/>
      <c r="YV46" s="9"/>
      <c r="YW46" s="9"/>
      <c r="YX46" s="9"/>
      <c r="YY46" s="9"/>
      <c r="YZ46" s="9"/>
      <c r="ZA46" s="9"/>
      <c r="ZB46" s="9"/>
      <c r="ZC46" s="9"/>
      <c r="ZD46" s="9"/>
      <c r="ZE46" s="9"/>
      <c r="ZF46" s="9"/>
      <c r="ZG46" s="9"/>
      <c r="ZH46" s="9"/>
      <c r="ZI46" s="9"/>
      <c r="ZJ46" s="9"/>
      <c r="ZK46" s="9"/>
      <c r="ZL46" s="9"/>
      <c r="ZM46" s="9"/>
      <c r="ZN46" s="9"/>
      <c r="ZO46" s="9"/>
      <c r="ZP46" s="9"/>
      <c r="ZQ46" s="9"/>
      <c r="ZR46" s="9"/>
      <c r="ZS46" s="9"/>
      <c r="ZT46" s="9"/>
      <c r="ZU46" s="9"/>
      <c r="ZV46" s="9"/>
      <c r="ZW46" s="9"/>
      <c r="ZX46" s="9"/>
      <c r="ZY46" s="9"/>
      <c r="ZZ46" s="9"/>
      <c r="AAA46" s="9"/>
      <c r="AAB46" s="9"/>
      <c r="AAC46" s="9"/>
      <c r="AAD46" s="9"/>
      <c r="AAE46" s="9"/>
      <c r="AAF46" s="9"/>
      <c r="AAG46" s="9"/>
      <c r="AAH46" s="9"/>
      <c r="AAI46" s="9"/>
      <c r="AAJ46" s="9"/>
      <c r="AAK46" s="9"/>
      <c r="AAL46" s="9"/>
      <c r="AAM46" s="9"/>
      <c r="AAN46" s="9"/>
      <c r="AAO46" s="9"/>
      <c r="AAP46" s="9"/>
      <c r="AAQ46" s="9"/>
      <c r="AAR46" s="9"/>
      <c r="AAS46" s="9"/>
      <c r="AAT46" s="9"/>
      <c r="AAU46" s="9"/>
      <c r="AAV46" s="9"/>
      <c r="AAW46" s="9"/>
      <c r="AAX46" s="9"/>
      <c r="AAY46" s="9"/>
      <c r="AAZ46" s="9"/>
      <c r="ABA46" s="9"/>
      <c r="ABB46" s="9"/>
      <c r="ABC46" s="9"/>
      <c r="ABD46" s="9"/>
      <c r="ABE46" s="9"/>
      <c r="ABF46" s="9"/>
      <c r="ABG46" s="9"/>
      <c r="ABH46" s="9"/>
      <c r="ABI46" s="9"/>
      <c r="ABJ46" s="9"/>
      <c r="ABK46" s="9"/>
      <c r="ABL46" s="9"/>
      <c r="ABM46" s="9"/>
      <c r="ABN46" s="9"/>
      <c r="ABO46" s="9"/>
      <c r="ABP46" s="9"/>
      <c r="ABQ46" s="9"/>
      <c r="ABR46" s="9"/>
      <c r="ABS46" s="9"/>
      <c r="ABT46" s="9"/>
      <c r="ABU46" s="9"/>
      <c r="ABV46" s="9"/>
      <c r="ABW46" s="9"/>
      <c r="ABX46" s="9"/>
      <c r="ABY46" s="9"/>
      <c r="ABZ46" s="9"/>
      <c r="ACA46" s="9"/>
      <c r="ACB46" s="9"/>
      <c r="ACC46" s="9"/>
      <c r="ACD46" s="9"/>
      <c r="ACE46" s="9"/>
      <c r="ACF46" s="9"/>
      <c r="ACG46" s="9"/>
      <c r="ACH46" s="9"/>
      <c r="ACI46" s="9"/>
      <c r="ACJ46" s="9"/>
      <c r="ACK46" s="9"/>
      <c r="ACL46" s="9"/>
      <c r="ACM46" s="9"/>
      <c r="ACN46" s="9"/>
      <c r="ACO46" s="9"/>
      <c r="ACP46" s="9"/>
      <c r="ACQ46" s="9"/>
      <c r="ACR46" s="9"/>
      <c r="ACS46" s="9"/>
      <c r="ACT46" s="9"/>
      <c r="ACU46" s="9"/>
      <c r="ACV46" s="9"/>
      <c r="ACW46" s="9"/>
      <c r="ACX46" s="9"/>
      <c r="ACY46" s="9"/>
      <c r="ACZ46" s="9"/>
      <c r="ADA46" s="9"/>
      <c r="ADB46" s="9"/>
      <c r="ADC46" s="9"/>
      <c r="ADD46" s="9"/>
      <c r="ADE46" s="9"/>
      <c r="ADF46" s="9"/>
      <c r="ADG46" s="9"/>
      <c r="ADH46" s="9"/>
      <c r="ADI46" s="9"/>
      <c r="ADJ46" s="9"/>
      <c r="ADK46" s="9"/>
      <c r="ADL46" s="9"/>
      <c r="ADM46" s="9"/>
      <c r="ADN46" s="9"/>
      <c r="ADO46" s="9"/>
      <c r="ADP46" s="9"/>
      <c r="ADQ46" s="9"/>
      <c r="ADR46" s="9"/>
      <c r="ADS46" s="9"/>
      <c r="ADT46" s="9"/>
      <c r="ADU46" s="9"/>
      <c r="ADV46" s="9"/>
      <c r="ADW46" s="9"/>
      <c r="ADX46" s="9"/>
      <c r="ADY46" s="9"/>
      <c r="ADZ46" s="9"/>
      <c r="AEA46" s="9"/>
      <c r="AEB46" s="9"/>
      <c r="AEC46" s="9"/>
      <c r="AED46" s="9"/>
      <c r="AEE46" s="9"/>
      <c r="AEF46" s="9"/>
      <c r="AEG46" s="9"/>
      <c r="AEH46" s="9"/>
      <c r="AEI46" s="9"/>
      <c r="AEJ46" s="9"/>
      <c r="AEK46" s="9"/>
      <c r="AEL46" s="9"/>
      <c r="AEM46" s="9"/>
      <c r="AEN46" s="9"/>
      <c r="AEO46" s="9"/>
      <c r="AEP46" s="9"/>
      <c r="AEQ46" s="9"/>
      <c r="AER46" s="9"/>
      <c r="AES46" s="9"/>
      <c r="AET46" s="9"/>
      <c r="AEU46" s="9"/>
      <c r="AEV46" s="9"/>
      <c r="AEW46" s="9"/>
      <c r="AEX46" s="9"/>
      <c r="AEY46" s="9"/>
      <c r="AEZ46" s="9"/>
      <c r="AFA46" s="9"/>
      <c r="AFB46" s="9"/>
      <c r="AFC46" s="9"/>
      <c r="AFD46" s="9"/>
      <c r="AFE46" s="9"/>
      <c r="AFF46" s="9"/>
      <c r="AFG46" s="9"/>
      <c r="AFH46" s="9"/>
      <c r="AFI46" s="9"/>
      <c r="AFJ46" s="9"/>
      <c r="AFK46" s="9"/>
      <c r="AFL46" s="9"/>
      <c r="AFM46" s="9"/>
      <c r="AFN46" s="9"/>
      <c r="AFO46" s="9"/>
      <c r="AFP46" s="9"/>
      <c r="AFQ46" s="9"/>
      <c r="AFR46" s="9"/>
      <c r="AFS46" s="9"/>
      <c r="AFT46" s="9"/>
      <c r="AFU46" s="9"/>
      <c r="AFV46" s="9"/>
      <c r="AFW46" s="9"/>
      <c r="AFX46" s="9"/>
      <c r="AFY46" s="9"/>
      <c r="AFZ46" s="9"/>
      <c r="AGA46" s="9"/>
      <c r="AGB46" s="9"/>
      <c r="AGC46" s="9"/>
      <c r="AGD46" s="9"/>
      <c r="AGE46" s="9"/>
      <c r="AGF46" s="9"/>
      <c r="AGG46" s="9"/>
      <c r="AGH46" s="9"/>
      <c r="AGI46" s="9"/>
      <c r="AGJ46" s="9"/>
      <c r="AGK46" s="9"/>
      <c r="AGL46" s="9"/>
      <c r="AGM46" s="9"/>
      <c r="AGN46" s="9"/>
      <c r="AGO46" s="9"/>
      <c r="AGP46" s="9"/>
      <c r="AGQ46" s="9"/>
      <c r="AGR46" s="9"/>
      <c r="AGS46" s="9"/>
      <c r="AGT46" s="9"/>
      <c r="AGU46" s="9"/>
      <c r="AGV46" s="9"/>
      <c r="AGW46" s="9"/>
      <c r="AGX46" s="9"/>
      <c r="AGY46" s="9"/>
      <c r="AGZ46" s="9"/>
      <c r="AHA46" s="9"/>
      <c r="AHB46" s="9"/>
      <c r="AHC46" s="9"/>
      <c r="AHD46" s="9"/>
      <c r="AHE46" s="9"/>
      <c r="AHF46" s="9"/>
      <c r="AHG46" s="9"/>
      <c r="AHH46" s="9"/>
      <c r="AHI46" s="9"/>
      <c r="AHJ46" s="9"/>
      <c r="AHK46" s="9"/>
      <c r="AHL46" s="9"/>
      <c r="AHM46" s="9"/>
      <c r="AHN46" s="9"/>
      <c r="AHO46" s="9"/>
      <c r="AHP46" s="9"/>
      <c r="AHQ46" s="9"/>
      <c r="AHR46" s="9"/>
      <c r="AHS46" s="9"/>
      <c r="AHT46" s="9"/>
      <c r="AHU46" s="9"/>
      <c r="AHV46" s="9"/>
      <c r="AHW46" s="9"/>
      <c r="AHX46" s="9"/>
      <c r="AHY46" s="9"/>
      <c r="AHZ46" s="9"/>
      <c r="AIA46" s="9"/>
      <c r="AIB46" s="9"/>
      <c r="AIC46" s="9"/>
      <c r="AID46" s="9"/>
      <c r="AIE46" s="9"/>
      <c r="AIF46" s="9"/>
      <c r="AIG46" s="9"/>
      <c r="AIH46" s="9"/>
      <c r="AII46" s="9"/>
      <c r="AIJ46" s="9"/>
      <c r="AIK46" s="9"/>
      <c r="AIL46" s="9"/>
      <c r="AIM46" s="9"/>
      <c r="AIN46" s="9"/>
      <c r="AIO46" s="9"/>
      <c r="AIP46" s="9"/>
      <c r="AIQ46" s="9"/>
      <c r="AIR46" s="9"/>
      <c r="AIS46" s="9"/>
      <c r="AIT46" s="9"/>
      <c r="AIU46" s="9"/>
      <c r="AIV46" s="9"/>
      <c r="AIW46" s="9"/>
      <c r="AIX46" s="9"/>
      <c r="AIY46" s="9"/>
      <c r="AIZ46" s="9"/>
      <c r="AJA46" s="9"/>
      <c r="AJB46" s="9"/>
      <c r="AJC46" s="9"/>
      <c r="AJD46" s="9"/>
      <c r="AJE46" s="9"/>
      <c r="AJF46" s="9"/>
      <c r="AJG46" s="9"/>
      <c r="AJH46" s="9"/>
      <c r="AJI46" s="9"/>
      <c r="AJJ46" s="9"/>
      <c r="AJK46" s="9"/>
      <c r="AJL46" s="9"/>
      <c r="AJM46" s="9"/>
      <c r="AJN46" s="9"/>
      <c r="AJO46" s="9"/>
      <c r="AJP46" s="9"/>
      <c r="AJQ46" s="9"/>
      <c r="AJR46" s="9"/>
      <c r="AJS46" s="9"/>
      <c r="AJT46" s="9"/>
      <c r="AJU46" s="9"/>
      <c r="AJV46" s="9"/>
      <c r="AJW46" s="9"/>
      <c r="AJX46" s="9"/>
      <c r="AJY46" s="9"/>
      <c r="AJZ46" s="9"/>
      <c r="AKA46" s="9"/>
      <c r="AKB46" s="9"/>
      <c r="AKC46" s="9"/>
      <c r="AKD46" s="9"/>
      <c r="AKE46" s="9"/>
      <c r="AKF46" s="9"/>
      <c r="AKG46" s="9"/>
      <c r="AKH46" s="9"/>
      <c r="AKI46" s="9"/>
      <c r="AKJ46" s="9"/>
      <c r="AKK46" s="9"/>
      <c r="AKL46" s="9"/>
      <c r="AKM46" s="9"/>
      <c r="AKN46" s="9"/>
      <c r="AKO46" s="9"/>
      <c r="AKP46" s="9"/>
      <c r="AKQ46" s="9"/>
      <c r="AKR46" s="9"/>
      <c r="AKS46" s="9"/>
      <c r="AKT46" s="9"/>
      <c r="AKU46" s="9"/>
      <c r="AKV46" s="9"/>
      <c r="AKW46" s="9"/>
      <c r="AKX46" s="9"/>
      <c r="AKY46" s="9"/>
      <c r="AKZ46" s="9"/>
      <c r="ALA46" s="9"/>
      <c r="ALB46" s="9"/>
      <c r="ALC46" s="9"/>
      <c r="ALD46" s="9"/>
      <c r="ALE46" s="9"/>
      <c r="ALF46" s="9"/>
      <c r="ALG46" s="9"/>
      <c r="ALH46" s="9"/>
      <c r="ALI46" s="9"/>
      <c r="ALJ46" s="9"/>
      <c r="ALK46" s="9"/>
      <c r="ALL46" s="9"/>
      <c r="ALM46" s="9"/>
      <c r="ALN46" s="9"/>
      <c r="ALO46" s="9"/>
      <c r="ALP46" s="9"/>
      <c r="ALQ46" s="9"/>
      <c r="ALR46" s="9"/>
      <c r="ALS46" s="9"/>
      <c r="ALT46" s="9"/>
      <c r="ALU46" s="9"/>
      <c r="ALV46" s="9"/>
      <c r="ALW46" s="9"/>
      <c r="ALX46" s="9"/>
      <c r="ALY46" s="9"/>
      <c r="ALZ46" s="9"/>
      <c r="AMA46" s="9"/>
      <c r="AMB46" s="9"/>
      <c r="AMC46" s="9"/>
      <c r="AMD46" s="9"/>
      <c r="AME46" s="9"/>
      <c r="AMF46" s="9"/>
      <c r="AMG46" s="9"/>
      <c r="AMH46" s="9"/>
      <c r="AMI46" s="9"/>
      <c r="AMJ46" s="9"/>
      <c r="AMK46" s="9"/>
      <c r="AML46" s="9"/>
      <c r="AMM46" s="9"/>
      <c r="AMN46" s="9"/>
      <c r="AMO46" s="9"/>
      <c r="AMP46" s="9"/>
      <c r="AMQ46" s="9"/>
      <c r="AMR46" s="9"/>
      <c r="AMS46" s="9"/>
      <c r="AMT46" s="9"/>
      <c r="AMU46" s="9"/>
      <c r="AMV46" s="9"/>
      <c r="AMW46" s="9"/>
      <c r="AMX46" s="9"/>
      <c r="AMY46" s="9"/>
      <c r="AMZ46" s="9"/>
      <c r="ANA46" s="9"/>
      <c r="ANB46" s="9"/>
      <c r="ANC46" s="9"/>
      <c r="AND46" s="9"/>
      <c r="ANE46" s="9"/>
      <c r="ANF46" s="9"/>
      <c r="ANG46" s="9"/>
      <c r="ANH46" s="9"/>
      <c r="ANI46" s="9"/>
      <c r="ANJ46" s="9"/>
      <c r="ANK46" s="9"/>
      <c r="ANL46" s="9"/>
      <c r="ANM46" s="9"/>
      <c r="ANN46" s="9"/>
      <c r="ANO46" s="9"/>
      <c r="ANP46" s="9"/>
      <c r="ANQ46" s="9"/>
      <c r="ANR46" s="9"/>
      <c r="ANS46" s="9"/>
      <c r="ANT46" s="9"/>
      <c r="ANU46" s="9"/>
      <c r="ANV46" s="9"/>
      <c r="ANW46" s="9"/>
      <c r="ANX46" s="9"/>
      <c r="ANY46" s="9"/>
      <c r="ANZ46" s="9"/>
      <c r="AOA46" s="9"/>
      <c r="AOB46" s="9"/>
      <c r="AOC46" s="9"/>
      <c r="AOD46" s="9"/>
      <c r="AOE46" s="9"/>
      <c r="AOF46" s="9"/>
      <c r="AOG46" s="9"/>
      <c r="AOH46" s="9"/>
      <c r="AOI46" s="9"/>
      <c r="AOJ46" s="9"/>
      <c r="AOK46" s="9"/>
      <c r="AOL46" s="9"/>
      <c r="AOM46" s="9"/>
      <c r="AON46" s="9"/>
      <c r="AOO46" s="9"/>
      <c r="AOP46" s="9"/>
      <c r="AOQ46" s="9"/>
      <c r="AOR46" s="9"/>
      <c r="AOS46" s="9"/>
      <c r="AOT46" s="9"/>
      <c r="AOU46" s="9"/>
      <c r="AOV46" s="9"/>
      <c r="AOW46" s="9"/>
      <c r="AOX46" s="9"/>
      <c r="AOY46" s="9"/>
      <c r="AOZ46" s="9"/>
      <c r="APA46" s="9"/>
      <c r="APB46" s="9"/>
      <c r="APC46" s="9"/>
      <c r="APD46" s="9"/>
      <c r="APE46" s="9"/>
      <c r="APF46" s="9"/>
      <c r="APG46" s="9"/>
      <c r="APH46" s="9"/>
      <c r="API46" s="9"/>
      <c r="APJ46" s="9"/>
      <c r="APK46" s="9"/>
      <c r="APL46" s="9"/>
      <c r="APM46" s="9"/>
      <c r="APN46" s="9"/>
      <c r="APO46" s="9"/>
      <c r="APP46" s="9"/>
      <c r="APQ46" s="9"/>
      <c r="APR46" s="9"/>
      <c r="APS46" s="9"/>
      <c r="APT46" s="9"/>
      <c r="APU46" s="9"/>
      <c r="APV46" s="9"/>
      <c r="APW46" s="9"/>
      <c r="APX46" s="9"/>
      <c r="APY46" s="9"/>
      <c r="APZ46" s="9"/>
      <c r="AQA46" s="9"/>
      <c r="AQB46" s="9"/>
      <c r="AQC46" s="9"/>
      <c r="AQD46" s="9"/>
      <c r="AQE46" s="9"/>
      <c r="AQF46" s="9"/>
      <c r="AQG46" s="9"/>
      <c r="AQH46" s="9"/>
      <c r="AQI46" s="9"/>
      <c r="AQJ46" s="9"/>
      <c r="AQK46" s="9"/>
      <c r="AQL46" s="9"/>
      <c r="AQM46" s="9"/>
      <c r="AQN46" s="9"/>
      <c r="AQO46" s="9"/>
      <c r="AQP46" s="9"/>
      <c r="AQQ46" s="9"/>
      <c r="AQR46" s="9"/>
      <c r="AQS46" s="9"/>
      <c r="AQT46" s="9"/>
      <c r="AQU46" s="9"/>
      <c r="AQV46" s="9"/>
      <c r="AQW46" s="9"/>
      <c r="AQX46" s="9"/>
      <c r="AQY46" s="9"/>
      <c r="AQZ46" s="9"/>
      <c r="ARA46" s="9"/>
      <c r="ARB46" s="9"/>
      <c r="ARC46" s="9"/>
      <c r="ARD46" s="9"/>
      <c r="ARE46" s="9"/>
      <c r="ARF46" s="9"/>
      <c r="ARG46" s="9"/>
      <c r="ARH46" s="9"/>
      <c r="ARI46" s="9"/>
      <c r="ARJ46" s="9"/>
      <c r="ARK46" s="9"/>
      <c r="ARL46" s="9"/>
      <c r="ARM46" s="9"/>
      <c r="ARN46" s="9"/>
      <c r="ARO46" s="9"/>
      <c r="ARP46" s="9"/>
      <c r="ARQ46" s="9"/>
      <c r="ARR46" s="9"/>
      <c r="ARS46" s="9"/>
      <c r="ART46" s="9"/>
      <c r="ARU46" s="9"/>
      <c r="ARV46" s="9"/>
      <c r="ARW46" s="9"/>
      <c r="ARX46" s="9"/>
      <c r="ARY46" s="9"/>
      <c r="ARZ46" s="9"/>
      <c r="ASA46" s="9"/>
      <c r="ASB46" s="9"/>
      <c r="ASC46" s="9"/>
      <c r="ASD46" s="9"/>
      <c r="ASE46" s="9"/>
      <c r="ASF46" s="9"/>
      <c r="ASG46" s="9"/>
      <c r="ASH46" s="9"/>
      <c r="ASI46" s="9"/>
      <c r="ASJ46" s="9"/>
      <c r="ASK46" s="9"/>
      <c r="ASL46" s="9"/>
      <c r="ASM46" s="9"/>
      <c r="ASN46" s="9"/>
      <c r="ASO46" s="9"/>
      <c r="ASP46" s="9"/>
      <c r="ASQ46" s="9"/>
      <c r="ASR46" s="9"/>
      <c r="ASS46" s="9"/>
      <c r="AST46" s="9"/>
      <c r="ASU46" s="9"/>
      <c r="ASV46" s="9"/>
      <c r="ASW46" s="9"/>
      <c r="ASX46" s="9"/>
      <c r="ASY46" s="9"/>
      <c r="ASZ46" s="9"/>
      <c r="ATA46" s="9"/>
      <c r="ATB46" s="9"/>
      <c r="ATC46" s="9"/>
      <c r="ATD46" s="9"/>
      <c r="ATE46" s="9"/>
      <c r="ATF46" s="9"/>
      <c r="ATG46" s="9"/>
      <c r="ATH46" s="9"/>
      <c r="ATI46" s="9"/>
      <c r="ATJ46" s="9"/>
      <c r="ATK46" s="9"/>
      <c r="ATL46" s="9"/>
      <c r="ATM46" s="9"/>
      <c r="ATN46" s="9"/>
      <c r="ATO46" s="9"/>
      <c r="ATP46" s="9"/>
      <c r="ATQ46" s="9"/>
      <c r="ATR46" s="9"/>
      <c r="ATS46" s="9"/>
      <c r="ATT46" s="9"/>
      <c r="ATU46" s="9"/>
      <c r="ATV46" s="9"/>
      <c r="ATW46" s="9"/>
      <c r="ATX46" s="9"/>
      <c r="ATY46" s="9"/>
      <c r="ATZ46" s="9"/>
      <c r="AUA46" s="9"/>
      <c r="AUB46" s="9"/>
      <c r="AUC46" s="9"/>
      <c r="AUD46" s="9"/>
      <c r="AUE46" s="9"/>
      <c r="AUF46" s="9"/>
      <c r="AUG46" s="9"/>
      <c r="AUH46" s="9"/>
      <c r="AUI46" s="9"/>
      <c r="AUJ46" s="9"/>
      <c r="AUK46" s="9"/>
      <c r="AUL46" s="9"/>
      <c r="AUM46" s="9"/>
      <c r="AUN46" s="9"/>
      <c r="AUO46" s="9"/>
      <c r="AUP46" s="9"/>
      <c r="AUQ46" s="9"/>
      <c r="AUR46" s="9"/>
      <c r="AUS46" s="9"/>
      <c r="AUT46" s="9"/>
      <c r="AUU46" s="9"/>
      <c r="AUV46" s="9"/>
      <c r="AUW46" s="9"/>
      <c r="AUX46" s="9"/>
      <c r="AUY46" s="9"/>
      <c r="AUZ46" s="9"/>
      <c r="AVA46" s="9"/>
      <c r="AVB46" s="9"/>
      <c r="AVC46" s="9"/>
      <c r="AVD46" s="9"/>
      <c r="AVE46" s="9"/>
      <c r="AVF46" s="9"/>
      <c r="AVG46" s="9"/>
      <c r="AVH46" s="9"/>
      <c r="AVI46" s="9"/>
      <c r="AVJ46" s="9"/>
      <c r="AVK46" s="9"/>
      <c r="AVL46" s="9"/>
      <c r="AVM46" s="9"/>
      <c r="AVN46" s="9"/>
      <c r="AVO46" s="9"/>
      <c r="AVP46" s="9"/>
      <c r="AVQ46" s="9"/>
      <c r="AVR46" s="9"/>
      <c r="AVS46" s="9"/>
      <c r="AVT46" s="9"/>
      <c r="AVU46" s="9"/>
      <c r="AVV46" s="9"/>
      <c r="AVW46" s="9"/>
      <c r="AVX46" s="9"/>
      <c r="AVY46" s="9"/>
      <c r="AVZ46" s="9"/>
      <c r="AWA46" s="9"/>
      <c r="AWB46" s="9"/>
      <c r="AWC46" s="9"/>
      <c r="AWD46" s="9"/>
      <c r="AWE46" s="9"/>
      <c r="AWF46" s="9"/>
      <c r="AWG46" s="9"/>
      <c r="AWH46" s="9"/>
      <c r="AWI46" s="9"/>
      <c r="AWJ46" s="9"/>
      <c r="AWK46" s="9"/>
      <c r="AWL46" s="9"/>
      <c r="AWM46" s="9"/>
      <c r="AWN46" s="9"/>
      <c r="AWO46" s="9"/>
      <c r="AWP46" s="9"/>
      <c r="AWQ46" s="9"/>
      <c r="AWR46" s="9"/>
      <c r="AWS46" s="9"/>
      <c r="AWT46" s="9"/>
      <c r="AWU46" s="9"/>
      <c r="AWV46" s="9"/>
      <c r="AWW46" s="9"/>
      <c r="AWX46" s="9"/>
      <c r="AWY46" s="9"/>
      <c r="AWZ46" s="9"/>
      <c r="AXA46" s="9"/>
      <c r="AXB46" s="9"/>
      <c r="AXC46" s="9"/>
      <c r="AXD46" s="9"/>
      <c r="AXE46" s="9"/>
      <c r="AXF46" s="9"/>
      <c r="AXG46" s="9"/>
      <c r="AXH46" s="9"/>
      <c r="AXI46" s="9"/>
      <c r="AXJ46" s="9"/>
      <c r="AXK46" s="9"/>
      <c r="AXL46" s="9"/>
      <c r="AXM46" s="9"/>
      <c r="AXN46" s="9"/>
      <c r="AXO46" s="9"/>
      <c r="AXP46" s="9"/>
      <c r="AXQ46" s="9"/>
      <c r="AXR46" s="9"/>
      <c r="AXS46" s="9"/>
      <c r="AXT46" s="9"/>
      <c r="AXU46" s="9"/>
      <c r="AXV46" s="9"/>
      <c r="AXW46" s="9"/>
      <c r="AXX46" s="9"/>
      <c r="AXY46" s="9"/>
      <c r="AXZ46" s="9"/>
      <c r="AYA46" s="9"/>
      <c r="AYB46" s="9"/>
      <c r="AYC46" s="9"/>
      <c r="AYD46" s="9"/>
      <c r="AYE46" s="9"/>
      <c r="AYF46" s="9"/>
      <c r="AYG46" s="9"/>
      <c r="AYH46" s="9"/>
      <c r="AYI46" s="9"/>
      <c r="AYJ46" s="9"/>
      <c r="AYK46" s="9"/>
      <c r="AYL46" s="9"/>
      <c r="AYM46" s="9"/>
      <c r="AYN46" s="9"/>
      <c r="AYO46" s="9"/>
      <c r="AYP46" s="9"/>
      <c r="AYQ46" s="9"/>
      <c r="AYR46" s="9"/>
      <c r="AYS46" s="9"/>
      <c r="AYT46" s="9"/>
      <c r="AYU46" s="9"/>
      <c r="AYV46" s="9"/>
      <c r="AYW46" s="9"/>
      <c r="AYX46" s="9"/>
      <c r="AYY46" s="9"/>
      <c r="AYZ46" s="9"/>
      <c r="AZA46" s="9"/>
      <c r="AZB46" s="9"/>
      <c r="AZC46" s="9"/>
      <c r="AZD46" s="9"/>
      <c r="AZE46" s="9"/>
      <c r="AZF46" s="9"/>
      <c r="AZG46" s="9"/>
      <c r="AZH46" s="9"/>
      <c r="AZI46" s="9"/>
      <c r="AZJ46" s="9"/>
      <c r="AZK46" s="9"/>
      <c r="AZL46" s="9"/>
      <c r="AZM46" s="9"/>
      <c r="AZN46" s="9"/>
      <c r="AZO46" s="9"/>
      <c r="AZP46" s="9"/>
      <c r="AZQ46" s="9"/>
      <c r="AZR46" s="9"/>
      <c r="AZS46" s="9"/>
      <c r="AZT46" s="9"/>
      <c r="AZU46" s="9"/>
      <c r="AZV46" s="9"/>
      <c r="AZW46" s="9"/>
      <c r="AZX46" s="9"/>
      <c r="AZY46" s="9"/>
      <c r="AZZ46" s="9"/>
      <c r="BAA46" s="9"/>
      <c r="BAB46" s="9"/>
      <c r="BAC46" s="9"/>
      <c r="BAD46" s="9"/>
      <c r="BAE46" s="9"/>
      <c r="BAF46" s="9"/>
      <c r="BAG46" s="9"/>
      <c r="BAH46" s="9"/>
      <c r="BAI46" s="9"/>
      <c r="BAJ46" s="9"/>
      <c r="BAK46" s="9"/>
      <c r="BAL46" s="9"/>
      <c r="BAM46" s="9"/>
      <c r="BAN46" s="9"/>
      <c r="BAO46" s="9"/>
      <c r="BAP46" s="9"/>
      <c r="BAQ46" s="9"/>
      <c r="BAR46" s="9"/>
      <c r="BAS46" s="9"/>
      <c r="BAT46" s="9"/>
      <c r="BAU46" s="9"/>
      <c r="BAV46" s="9"/>
      <c r="BAW46" s="9"/>
      <c r="BAX46" s="9"/>
      <c r="BAY46" s="9"/>
      <c r="BAZ46" s="9"/>
      <c r="BBA46" s="9"/>
      <c r="BBB46" s="9"/>
      <c r="BBC46" s="9"/>
      <c r="BBD46" s="9"/>
      <c r="BBE46" s="9"/>
      <c r="BBF46" s="9"/>
      <c r="BBG46" s="9"/>
      <c r="BBH46" s="9"/>
      <c r="BBI46" s="9"/>
      <c r="BBJ46" s="9"/>
      <c r="BBK46" s="9"/>
      <c r="BBL46" s="9"/>
      <c r="BBM46" s="9"/>
      <c r="BBN46" s="9"/>
      <c r="BBO46" s="9"/>
      <c r="BBP46" s="9"/>
      <c r="BBQ46" s="9"/>
      <c r="BBR46" s="9"/>
      <c r="BBS46" s="9"/>
      <c r="BBT46" s="9"/>
      <c r="BBU46" s="9"/>
      <c r="BBV46" s="9"/>
      <c r="BBW46" s="9"/>
      <c r="BBX46" s="9"/>
      <c r="BBY46" s="9"/>
      <c r="BBZ46" s="9"/>
      <c r="BCA46" s="9"/>
      <c r="BCB46" s="9"/>
      <c r="BCC46" s="9"/>
      <c r="BCD46" s="9"/>
      <c r="BCE46" s="9"/>
      <c r="BCF46" s="9"/>
      <c r="BCG46" s="9"/>
      <c r="BCH46" s="9"/>
      <c r="BCI46" s="9"/>
      <c r="BCJ46" s="9"/>
      <c r="BCK46" s="9"/>
      <c r="BCL46" s="9"/>
      <c r="BCM46" s="9"/>
      <c r="BCN46" s="9"/>
      <c r="BCO46" s="9"/>
      <c r="BCP46" s="9"/>
      <c r="BCQ46" s="9"/>
      <c r="BCR46" s="9"/>
      <c r="BCS46" s="9"/>
      <c r="BCT46" s="9"/>
      <c r="BCU46" s="9"/>
      <c r="BCV46" s="9"/>
      <c r="BCW46" s="9"/>
      <c r="BCX46" s="9"/>
      <c r="BCY46" s="9"/>
      <c r="BCZ46" s="9"/>
      <c r="BDA46" s="9"/>
      <c r="BDB46" s="9"/>
      <c r="BDC46" s="9"/>
      <c r="BDD46" s="9"/>
      <c r="BDE46" s="9"/>
      <c r="BDF46" s="9"/>
      <c r="BDG46" s="9"/>
      <c r="BDH46" s="9"/>
      <c r="BDI46" s="9"/>
      <c r="BDJ46" s="9"/>
      <c r="BDK46" s="9"/>
      <c r="BDL46" s="9"/>
      <c r="BDM46" s="9"/>
      <c r="BDN46" s="9"/>
      <c r="BDO46" s="9"/>
      <c r="BDP46" s="9"/>
      <c r="BDQ46" s="9"/>
      <c r="BDR46" s="9"/>
      <c r="BDS46" s="9"/>
      <c r="BDT46" s="9"/>
      <c r="BDU46" s="9"/>
      <c r="BDV46" s="9"/>
      <c r="BDW46" s="9"/>
      <c r="BDX46" s="9"/>
      <c r="BDY46" s="9"/>
      <c r="BDZ46" s="9"/>
      <c r="BEA46" s="9"/>
      <c r="BEB46" s="9"/>
      <c r="BEC46" s="9"/>
      <c r="BED46" s="9"/>
      <c r="BEE46" s="9"/>
      <c r="BEF46" s="9"/>
      <c r="BEG46" s="9"/>
      <c r="BEH46" s="9"/>
      <c r="BEI46" s="9"/>
      <c r="BEJ46" s="9"/>
      <c r="BEK46" s="9"/>
      <c r="BEL46" s="9"/>
      <c r="BEM46" s="9"/>
      <c r="BEN46" s="9"/>
      <c r="BEO46" s="9"/>
      <c r="BEP46" s="9"/>
      <c r="BEQ46" s="9"/>
      <c r="BER46" s="9"/>
      <c r="BES46" s="9"/>
      <c r="BET46" s="9"/>
      <c r="BEU46" s="9"/>
      <c r="BEV46" s="9"/>
      <c r="BEW46" s="9"/>
      <c r="BEX46" s="9"/>
      <c r="BEY46" s="9"/>
      <c r="BEZ46" s="9"/>
      <c r="BFA46" s="9"/>
      <c r="BFB46" s="9"/>
      <c r="BFC46" s="9"/>
      <c r="BFD46" s="9"/>
      <c r="BFE46" s="9"/>
      <c r="BFF46" s="9"/>
      <c r="BFG46" s="9"/>
      <c r="BFH46" s="9"/>
      <c r="BFI46" s="9"/>
      <c r="BFJ46" s="9"/>
      <c r="BFK46" s="9"/>
      <c r="BFL46" s="9"/>
      <c r="BFM46" s="9"/>
      <c r="BFN46" s="9"/>
      <c r="BFO46" s="9"/>
      <c r="BFP46" s="9"/>
      <c r="BFQ46" s="9"/>
      <c r="BFR46" s="9"/>
      <c r="BFS46" s="9"/>
      <c r="BFT46" s="9"/>
      <c r="BFU46" s="9"/>
      <c r="BFV46" s="9"/>
      <c r="BFW46" s="9"/>
      <c r="BFX46" s="9"/>
      <c r="BFY46" s="9"/>
      <c r="BFZ46" s="9"/>
      <c r="BGA46" s="9"/>
      <c r="BGB46" s="9"/>
      <c r="BGC46" s="9"/>
      <c r="BGD46" s="9"/>
      <c r="BGE46" s="9"/>
      <c r="BGF46" s="9"/>
      <c r="BGG46" s="9"/>
      <c r="BGH46" s="9"/>
      <c r="BGI46" s="9"/>
      <c r="BGJ46" s="9"/>
      <c r="BGK46" s="9"/>
      <c r="BGL46" s="9"/>
      <c r="BGM46" s="9"/>
      <c r="BGN46" s="9"/>
      <c r="BGO46" s="9"/>
      <c r="BGP46" s="9"/>
      <c r="BGQ46" s="9"/>
      <c r="BGR46" s="9"/>
      <c r="BGS46" s="9"/>
      <c r="BGT46" s="9"/>
      <c r="BGU46" s="9"/>
      <c r="BGV46" s="9"/>
      <c r="BGW46" s="9"/>
      <c r="BGX46" s="9"/>
      <c r="BGY46" s="9"/>
      <c r="BGZ46" s="9"/>
      <c r="BHA46" s="9"/>
      <c r="BHB46" s="9"/>
      <c r="BHC46" s="9"/>
      <c r="BHD46" s="9"/>
      <c r="BHE46" s="9"/>
      <c r="BHF46" s="9"/>
      <c r="BHG46" s="9"/>
      <c r="BHH46" s="9"/>
      <c r="BHI46" s="9"/>
      <c r="BHJ46" s="9"/>
      <c r="BHK46" s="9"/>
      <c r="BHL46" s="9"/>
      <c r="BHM46" s="9"/>
      <c r="BHN46" s="9"/>
      <c r="BHO46" s="9"/>
      <c r="BHP46" s="9"/>
      <c r="BHQ46" s="9"/>
      <c r="BHR46" s="9"/>
      <c r="BHS46" s="9"/>
      <c r="BHT46" s="9"/>
      <c r="BHU46" s="9"/>
      <c r="BHV46" s="9"/>
      <c r="BHW46" s="9"/>
      <c r="BHX46" s="9"/>
      <c r="BHY46" s="9"/>
      <c r="BHZ46" s="9"/>
      <c r="BIA46" s="9"/>
      <c r="BIB46" s="9"/>
      <c r="BIC46" s="9"/>
      <c r="BID46" s="9"/>
      <c r="BIE46" s="9"/>
      <c r="BIF46" s="9"/>
      <c r="BIG46" s="9"/>
      <c r="BIH46" s="9"/>
      <c r="BII46" s="9"/>
      <c r="BIJ46" s="9"/>
      <c r="BIK46" s="9"/>
      <c r="BIL46" s="9"/>
      <c r="BIM46" s="9"/>
      <c r="BIN46" s="9"/>
      <c r="BIO46" s="9"/>
      <c r="BIP46" s="9"/>
      <c r="BIQ46" s="9"/>
      <c r="BIR46" s="9"/>
      <c r="BIS46" s="9"/>
      <c r="BIT46" s="9"/>
      <c r="BIU46" s="9"/>
      <c r="BIV46" s="9"/>
      <c r="BIW46" s="9"/>
      <c r="BIX46" s="9"/>
      <c r="BIY46" s="9"/>
      <c r="BIZ46" s="9"/>
      <c r="BJA46" s="9"/>
      <c r="BJB46" s="9"/>
      <c r="BJC46" s="9"/>
      <c r="BJD46" s="9"/>
      <c r="BJE46" s="9"/>
      <c r="BJF46" s="9"/>
      <c r="BJG46" s="9"/>
      <c r="BJH46" s="9"/>
      <c r="BJI46" s="9"/>
      <c r="BJJ46" s="9"/>
      <c r="BJK46" s="9"/>
      <c r="BJL46" s="9"/>
      <c r="BJM46" s="9"/>
      <c r="BJN46" s="9"/>
      <c r="BJO46" s="9"/>
      <c r="BJP46" s="9"/>
      <c r="BJQ46" s="9"/>
      <c r="BJR46" s="9"/>
      <c r="BJS46" s="9"/>
      <c r="BJT46" s="9"/>
      <c r="BJU46" s="9"/>
      <c r="BJV46" s="9"/>
      <c r="BJW46" s="9"/>
      <c r="BJX46" s="9"/>
      <c r="BJY46" s="9"/>
      <c r="BJZ46" s="9"/>
      <c r="BKA46" s="9"/>
      <c r="BKB46" s="9"/>
      <c r="BKC46" s="9"/>
      <c r="BKD46" s="9"/>
      <c r="BKE46" s="9"/>
      <c r="BKF46" s="9"/>
      <c r="BKG46" s="9"/>
      <c r="BKH46" s="9"/>
      <c r="BKI46" s="9"/>
      <c r="BKJ46" s="9"/>
      <c r="BKK46" s="9"/>
      <c r="BKL46" s="9"/>
      <c r="BKM46" s="9"/>
      <c r="BKN46" s="9"/>
      <c r="BKO46" s="9"/>
      <c r="BKP46" s="9"/>
      <c r="BKQ46" s="9"/>
      <c r="BKR46" s="9"/>
      <c r="BKS46" s="9"/>
      <c r="BKT46" s="9"/>
      <c r="BKU46" s="9"/>
      <c r="BKV46" s="9"/>
      <c r="BKW46" s="9"/>
      <c r="BKX46" s="9"/>
      <c r="BKY46" s="9"/>
      <c r="BKZ46" s="9"/>
      <c r="BLA46" s="9"/>
      <c r="BLB46" s="9"/>
      <c r="BLC46" s="9"/>
      <c r="BLD46" s="9"/>
      <c r="BLE46" s="9"/>
      <c r="BLF46" s="9"/>
      <c r="BLG46" s="9"/>
      <c r="BLH46" s="9"/>
      <c r="BLI46" s="9"/>
      <c r="BLJ46" s="9"/>
      <c r="BLK46" s="9"/>
      <c r="BLL46" s="9"/>
      <c r="BLM46" s="9"/>
      <c r="BLN46" s="9"/>
      <c r="BLO46" s="9"/>
      <c r="BLP46" s="9"/>
      <c r="BLQ46" s="9"/>
      <c r="BLR46" s="9"/>
      <c r="BLS46" s="9"/>
      <c r="BLT46" s="9"/>
      <c r="BLU46" s="9"/>
      <c r="BLV46" s="9"/>
      <c r="BLW46" s="9"/>
      <c r="BLX46" s="9"/>
      <c r="BLY46" s="9"/>
      <c r="BLZ46" s="9"/>
      <c r="BMA46" s="9"/>
      <c r="BMB46" s="9"/>
      <c r="BMC46" s="9"/>
      <c r="BMD46" s="9"/>
      <c r="BME46" s="9"/>
      <c r="BMF46" s="9"/>
      <c r="BMG46" s="9"/>
      <c r="BMH46" s="9"/>
      <c r="BMI46" s="9"/>
      <c r="BMJ46" s="9"/>
      <c r="BMK46" s="9"/>
      <c r="BML46" s="9"/>
      <c r="BMM46" s="9"/>
      <c r="BMN46" s="9"/>
      <c r="BMO46" s="9"/>
      <c r="BMP46" s="9"/>
      <c r="BMQ46" s="9"/>
      <c r="BMR46" s="9"/>
      <c r="BMS46" s="9"/>
      <c r="BMT46" s="9"/>
      <c r="BMU46" s="9"/>
      <c r="BMV46" s="9"/>
      <c r="BMW46" s="9"/>
      <c r="BMX46" s="9"/>
      <c r="BMY46" s="9"/>
      <c r="BMZ46" s="9"/>
      <c r="BNA46" s="9"/>
      <c r="BNB46" s="9"/>
      <c r="BNC46" s="9"/>
      <c r="BND46" s="9"/>
      <c r="BNE46" s="9"/>
      <c r="BNF46" s="9"/>
      <c r="BNG46" s="9"/>
      <c r="BNH46" s="9"/>
      <c r="BNI46" s="9"/>
      <c r="BNJ46" s="9"/>
      <c r="BNK46" s="9"/>
      <c r="BNL46" s="9"/>
      <c r="BNM46" s="9"/>
      <c r="BNN46" s="9"/>
      <c r="BNO46" s="9"/>
      <c r="BNP46" s="9"/>
      <c r="BNQ46" s="9"/>
      <c r="BNR46" s="9"/>
      <c r="BNS46" s="9"/>
      <c r="BNT46" s="9"/>
      <c r="BNU46" s="9"/>
      <c r="BNV46" s="9"/>
      <c r="BNW46" s="9"/>
      <c r="BNX46" s="9"/>
      <c r="BNY46" s="9"/>
      <c r="BNZ46" s="9"/>
      <c r="BOA46" s="9"/>
      <c r="BOB46" s="9"/>
      <c r="BOC46" s="9"/>
      <c r="BOD46" s="9"/>
      <c r="BOE46" s="9"/>
      <c r="BOF46" s="9"/>
      <c r="BOG46" s="9"/>
      <c r="BOH46" s="9"/>
      <c r="BOI46" s="9"/>
      <c r="BOJ46" s="9"/>
      <c r="BOK46" s="9"/>
      <c r="BOL46" s="9"/>
      <c r="BOM46" s="9"/>
      <c r="BON46" s="9"/>
      <c r="BOO46" s="9"/>
      <c r="BOP46" s="9"/>
      <c r="BOQ46" s="9"/>
      <c r="BOR46" s="9"/>
      <c r="BOS46" s="9"/>
      <c r="BOT46" s="9"/>
      <c r="BOU46" s="9"/>
      <c r="BOV46" s="9"/>
      <c r="BOW46" s="9"/>
      <c r="BOX46" s="9"/>
      <c r="BOY46" s="9"/>
      <c r="BOZ46" s="9"/>
      <c r="BPA46" s="9"/>
      <c r="BPB46" s="9"/>
      <c r="BPC46" s="9"/>
      <c r="BPD46" s="9"/>
      <c r="BPE46" s="9"/>
      <c r="BPF46" s="9"/>
      <c r="BPG46" s="9"/>
      <c r="BPH46" s="9"/>
      <c r="BPI46" s="9"/>
      <c r="BPJ46" s="9"/>
      <c r="BPK46" s="9"/>
      <c r="BPL46" s="9"/>
      <c r="BPM46" s="9"/>
      <c r="BPN46" s="9"/>
      <c r="BPO46" s="9"/>
      <c r="BPP46" s="9"/>
      <c r="BPQ46" s="9"/>
      <c r="BPR46" s="9"/>
      <c r="BPS46" s="9"/>
      <c r="BPT46" s="9"/>
      <c r="BPU46" s="9"/>
      <c r="BPV46" s="9"/>
      <c r="BPW46" s="9"/>
      <c r="BPX46" s="9"/>
      <c r="BPY46" s="9"/>
      <c r="BPZ46" s="9"/>
      <c r="BQA46" s="9"/>
      <c r="BQB46" s="9"/>
      <c r="BQC46" s="9"/>
      <c r="BQD46" s="9"/>
      <c r="BQE46" s="9"/>
      <c r="BQF46" s="9"/>
      <c r="BQG46" s="9"/>
      <c r="BQH46" s="9"/>
      <c r="BQI46" s="9"/>
      <c r="BQJ46" s="9"/>
      <c r="BQK46" s="9"/>
      <c r="BQL46" s="9"/>
      <c r="BQM46" s="9"/>
      <c r="BQN46" s="9"/>
      <c r="BQO46" s="9"/>
      <c r="BQP46" s="9"/>
      <c r="BQQ46" s="9"/>
      <c r="BQR46" s="9"/>
      <c r="BQS46" s="9"/>
      <c r="BQT46" s="9"/>
      <c r="BQU46" s="9"/>
      <c r="BQV46" s="9"/>
      <c r="BQW46" s="9"/>
      <c r="BQX46" s="9"/>
      <c r="BQY46" s="9"/>
      <c r="BQZ46" s="9"/>
      <c r="BRA46" s="9"/>
      <c r="BRB46" s="9"/>
      <c r="BRC46" s="9"/>
      <c r="BRD46" s="9"/>
      <c r="BRE46" s="9"/>
      <c r="BRF46" s="9"/>
      <c r="BRG46" s="9"/>
      <c r="BRH46" s="9"/>
      <c r="BRI46" s="9"/>
      <c r="BRJ46" s="9"/>
      <c r="BRK46" s="9"/>
      <c r="BRL46" s="9"/>
      <c r="BRM46" s="9"/>
      <c r="BRN46" s="9"/>
      <c r="BRO46" s="9"/>
      <c r="BRP46" s="9"/>
      <c r="BRQ46" s="9"/>
      <c r="BRR46" s="9"/>
      <c r="BRS46" s="9"/>
      <c r="BRT46" s="9"/>
      <c r="BRU46" s="9"/>
      <c r="BRV46" s="9"/>
      <c r="BRW46" s="9"/>
      <c r="BRX46" s="9"/>
      <c r="BRY46" s="9"/>
      <c r="BRZ46" s="9"/>
      <c r="BSA46" s="9"/>
      <c r="BSB46" s="9"/>
      <c r="BSC46" s="9"/>
      <c r="BSD46" s="9"/>
      <c r="BSE46" s="9"/>
      <c r="BSF46" s="9"/>
      <c r="BSG46" s="9"/>
      <c r="BSH46" s="9"/>
      <c r="BSI46" s="9"/>
      <c r="BSJ46" s="9"/>
      <c r="BSK46" s="9"/>
      <c r="BSL46" s="9"/>
      <c r="BSM46" s="9"/>
      <c r="BSN46" s="9"/>
      <c r="BSO46" s="9"/>
      <c r="BSP46" s="9"/>
      <c r="BSQ46" s="9"/>
      <c r="BSR46" s="9"/>
      <c r="BSS46" s="9"/>
      <c r="BST46" s="9"/>
      <c r="BSU46" s="9"/>
      <c r="BSV46" s="9"/>
      <c r="BSW46" s="9"/>
      <c r="BSX46" s="9"/>
      <c r="BSY46" s="9"/>
      <c r="BSZ46" s="9"/>
      <c r="BTA46" s="9"/>
    </row>
    <row r="47" spans="1:1873" x14ac:dyDescent="0.25">
      <c r="A47" s="9"/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9"/>
      <c r="BH47" s="9"/>
      <c r="BI47" s="9"/>
      <c r="BJ47" s="9"/>
      <c r="BK47" s="9"/>
      <c r="BL47" s="9"/>
      <c r="BM47" s="9"/>
      <c r="BN47" s="9"/>
      <c r="BO47" s="9"/>
      <c r="BP47" s="9"/>
      <c r="BQ47" s="9"/>
      <c r="BR47" s="9"/>
      <c r="BS47" s="9"/>
      <c r="BT47" s="9"/>
      <c r="BU47" s="9"/>
      <c r="BV47" s="9"/>
      <c r="BW47" s="9"/>
      <c r="BX47" s="9"/>
      <c r="BY47" s="9"/>
      <c r="BZ47" s="9"/>
      <c r="CA47" s="9"/>
      <c r="CB47" s="9"/>
      <c r="CC47" s="9"/>
      <c r="CD47" s="9"/>
      <c r="CE47" s="9"/>
      <c r="CF47" s="9"/>
      <c r="CG47" s="9"/>
      <c r="CH47" s="9"/>
      <c r="CI47" s="9"/>
      <c r="CJ47" s="9"/>
      <c r="CK47" s="9"/>
      <c r="CL47" s="9"/>
      <c r="CM47" s="9"/>
      <c r="CN47" s="9"/>
      <c r="CO47" s="9"/>
      <c r="CP47" s="9"/>
      <c r="CQ47" s="9"/>
      <c r="CR47" s="9"/>
      <c r="CS47" s="9"/>
      <c r="CT47" s="9"/>
      <c r="CU47" s="9"/>
      <c r="CV47" s="9"/>
      <c r="CW47" s="9"/>
      <c r="CX47" s="9"/>
      <c r="CY47" s="9"/>
      <c r="CZ47" s="9"/>
      <c r="DA47" s="9"/>
      <c r="DB47" s="9"/>
      <c r="DC47" s="9"/>
      <c r="DD47" s="9"/>
      <c r="DE47" s="9"/>
      <c r="DF47" s="9"/>
      <c r="DG47" s="9"/>
      <c r="DH47" s="9"/>
      <c r="DI47" s="9"/>
      <c r="DJ47" s="9"/>
      <c r="DK47" s="9"/>
      <c r="DL47" s="9"/>
      <c r="DM47" s="9"/>
      <c r="DN47" s="9"/>
      <c r="DO47" s="9"/>
      <c r="DP47" s="9"/>
      <c r="DQ47" s="9"/>
      <c r="DR47" s="9"/>
      <c r="DS47" s="9"/>
      <c r="DT47" s="9"/>
      <c r="DU47" s="9"/>
      <c r="DV47" s="9"/>
      <c r="DW47" s="9"/>
      <c r="DX47" s="9"/>
      <c r="DY47" s="9"/>
      <c r="DZ47" s="9"/>
      <c r="EA47" s="9"/>
      <c r="EB47" s="9"/>
      <c r="EC47" s="9"/>
      <c r="ED47" s="9"/>
      <c r="EE47" s="9"/>
      <c r="EF47" s="9"/>
      <c r="EG47" s="9"/>
      <c r="EH47" s="9"/>
      <c r="EI47" s="9"/>
      <c r="EJ47" s="9"/>
      <c r="EK47" s="9"/>
      <c r="EL47" s="9"/>
      <c r="EM47" s="9"/>
      <c r="EN47" s="9"/>
      <c r="EO47" s="9"/>
      <c r="EP47" s="9"/>
      <c r="EQ47" s="9"/>
      <c r="ER47" s="9"/>
      <c r="ES47" s="9"/>
      <c r="ET47" s="9"/>
      <c r="EU47" s="9"/>
      <c r="EV47" s="9"/>
      <c r="EW47" s="9"/>
      <c r="EX47" s="9"/>
      <c r="EY47" s="9"/>
      <c r="EZ47" s="9"/>
      <c r="FA47" s="9"/>
      <c r="FB47" s="9"/>
      <c r="FC47" s="9"/>
      <c r="FD47" s="9"/>
      <c r="FE47" s="9"/>
      <c r="FF47" s="9"/>
      <c r="FG47" s="9"/>
      <c r="FH47" s="9"/>
      <c r="FI47" s="9"/>
      <c r="FJ47" s="9"/>
      <c r="FK47" s="9"/>
      <c r="FL47" s="9"/>
      <c r="FM47" s="9"/>
      <c r="FN47" s="9"/>
      <c r="FO47" s="9"/>
      <c r="FP47" s="9"/>
      <c r="FQ47" s="9"/>
      <c r="FR47" s="9"/>
      <c r="FS47" s="9"/>
      <c r="FT47" s="9"/>
      <c r="FU47" s="9"/>
      <c r="FV47" s="9"/>
      <c r="FW47" s="9"/>
      <c r="FX47" s="9"/>
      <c r="FY47" s="9"/>
      <c r="FZ47" s="9"/>
      <c r="GA47" s="9"/>
      <c r="GB47" s="9"/>
      <c r="GC47" s="9"/>
      <c r="GD47" s="9"/>
      <c r="GE47" s="9"/>
      <c r="GF47" s="9"/>
      <c r="GG47" s="9"/>
      <c r="GH47" s="9"/>
      <c r="GI47" s="9"/>
      <c r="GJ47" s="9"/>
      <c r="GK47" s="9"/>
      <c r="GL47" s="9"/>
      <c r="GM47" s="9"/>
      <c r="GN47" s="9"/>
      <c r="GO47" s="9"/>
      <c r="GP47" s="9"/>
      <c r="GQ47" s="9"/>
      <c r="GR47" s="9"/>
      <c r="GS47" s="9"/>
      <c r="GT47" s="9"/>
      <c r="GU47" s="9"/>
      <c r="GV47" s="9"/>
      <c r="GW47" s="9"/>
      <c r="GX47" s="9"/>
      <c r="GY47" s="9"/>
      <c r="GZ47" s="9"/>
      <c r="HA47" s="9"/>
      <c r="HB47" s="9"/>
      <c r="HC47" s="9"/>
      <c r="HD47" s="9"/>
      <c r="HE47" s="9"/>
      <c r="HF47" s="9"/>
      <c r="HG47" s="9"/>
      <c r="HH47" s="9"/>
      <c r="HI47" s="9"/>
      <c r="HJ47" s="9"/>
      <c r="HK47" s="9"/>
      <c r="HL47" s="9"/>
      <c r="HM47" s="9"/>
      <c r="HN47" s="9"/>
      <c r="HO47" s="9"/>
      <c r="HP47" s="9"/>
      <c r="HQ47" s="9"/>
      <c r="HR47" s="9"/>
      <c r="HS47" s="9"/>
      <c r="HT47" s="9"/>
      <c r="HU47" s="9"/>
      <c r="HV47" s="9"/>
      <c r="HW47" s="9"/>
      <c r="HX47" s="9"/>
      <c r="HY47" s="9"/>
      <c r="HZ47" s="9"/>
      <c r="IA47" s="9"/>
      <c r="IB47" s="9"/>
      <c r="IC47" s="9"/>
      <c r="ID47" s="9"/>
      <c r="IE47" s="9"/>
      <c r="IF47" s="9"/>
      <c r="IG47" s="9"/>
      <c r="IH47" s="9"/>
      <c r="II47" s="9"/>
      <c r="IJ47" s="9"/>
      <c r="IK47" s="9"/>
      <c r="IL47" s="9"/>
      <c r="IM47" s="9"/>
      <c r="IN47" s="9"/>
      <c r="IO47" s="9"/>
      <c r="IP47" s="9"/>
      <c r="IQ47" s="9"/>
      <c r="IR47" s="9"/>
      <c r="IS47" s="9"/>
      <c r="IT47" s="9"/>
      <c r="IU47" s="9"/>
      <c r="IV47" s="9"/>
      <c r="IW47" s="9"/>
      <c r="IX47" s="9"/>
      <c r="IY47" s="9"/>
      <c r="IZ47" s="9"/>
      <c r="JA47" s="9"/>
      <c r="JB47" s="9"/>
      <c r="JC47" s="9"/>
      <c r="JD47" s="9"/>
      <c r="JE47" s="9"/>
      <c r="JF47" s="9"/>
      <c r="JG47" s="9"/>
      <c r="JH47" s="9"/>
      <c r="JI47" s="9"/>
      <c r="JJ47" s="9"/>
      <c r="JK47" s="9"/>
      <c r="JL47" s="9"/>
      <c r="JM47" s="9"/>
      <c r="JN47" s="9"/>
      <c r="JO47" s="9"/>
      <c r="JP47" s="9"/>
      <c r="JQ47" s="9"/>
      <c r="JR47" s="9"/>
      <c r="JS47" s="9"/>
      <c r="JT47" s="9"/>
      <c r="JU47" s="9"/>
      <c r="JV47" s="9"/>
      <c r="JW47" s="9"/>
      <c r="JX47" s="9"/>
      <c r="JY47" s="9"/>
      <c r="JZ47" s="9"/>
      <c r="KA47" s="9"/>
      <c r="KB47" s="9"/>
      <c r="KC47" s="9"/>
      <c r="KD47" s="9"/>
      <c r="KE47" s="9"/>
      <c r="KF47" s="9"/>
      <c r="KG47" s="9"/>
      <c r="KH47" s="9"/>
      <c r="KI47" s="9"/>
      <c r="KJ47" s="9"/>
      <c r="KK47" s="9"/>
      <c r="KL47" s="9"/>
      <c r="KM47" s="9"/>
      <c r="KN47" s="9"/>
      <c r="KO47" s="9"/>
      <c r="KP47" s="9"/>
      <c r="KQ47" s="9"/>
      <c r="KR47" s="9"/>
      <c r="KS47" s="9"/>
      <c r="KT47" s="9"/>
      <c r="KU47" s="9"/>
      <c r="KV47" s="9"/>
      <c r="KW47" s="9"/>
      <c r="KX47" s="9"/>
      <c r="KY47" s="9"/>
      <c r="KZ47" s="9"/>
      <c r="LA47" s="9"/>
      <c r="LB47" s="9"/>
      <c r="LC47" s="9"/>
      <c r="LD47" s="9"/>
      <c r="LE47" s="9"/>
      <c r="LF47" s="9"/>
      <c r="LG47" s="9"/>
      <c r="LH47" s="9"/>
      <c r="LI47" s="9"/>
      <c r="LJ47" s="9"/>
      <c r="LK47" s="9"/>
      <c r="LL47" s="9"/>
      <c r="LM47" s="9"/>
      <c r="LN47" s="9"/>
      <c r="LO47" s="9"/>
      <c r="LP47" s="9"/>
      <c r="LQ47" s="9"/>
      <c r="LR47" s="9"/>
      <c r="LS47" s="9"/>
      <c r="LT47" s="9"/>
      <c r="LU47" s="9"/>
      <c r="LV47" s="9"/>
      <c r="LW47" s="9"/>
      <c r="LX47" s="9"/>
      <c r="LY47" s="9"/>
      <c r="LZ47" s="9"/>
      <c r="MA47" s="9"/>
      <c r="MB47" s="9"/>
      <c r="MC47" s="9"/>
      <c r="MD47" s="9"/>
      <c r="ME47" s="9"/>
      <c r="MF47" s="9"/>
      <c r="MG47" s="9"/>
      <c r="MH47" s="9"/>
      <c r="MI47" s="9"/>
      <c r="MJ47" s="9"/>
      <c r="MK47" s="9"/>
      <c r="ML47" s="9"/>
      <c r="MM47" s="9"/>
      <c r="MN47" s="9"/>
      <c r="MO47" s="9"/>
      <c r="MP47" s="9"/>
      <c r="MQ47" s="9"/>
      <c r="MR47" s="9"/>
      <c r="MS47" s="9"/>
      <c r="MT47" s="9"/>
      <c r="MU47" s="9"/>
      <c r="MV47" s="9"/>
      <c r="MW47" s="9"/>
      <c r="MX47" s="9"/>
      <c r="MY47" s="9"/>
      <c r="MZ47" s="9"/>
      <c r="NA47" s="9"/>
      <c r="NB47" s="9"/>
      <c r="NC47" s="9"/>
      <c r="ND47" s="9"/>
      <c r="NE47" s="9"/>
      <c r="NF47" s="9"/>
      <c r="NG47" s="9"/>
      <c r="NH47" s="9"/>
      <c r="NI47" s="9"/>
      <c r="NJ47" s="9"/>
      <c r="NK47" s="9"/>
      <c r="NL47" s="9"/>
      <c r="NM47" s="9"/>
      <c r="NN47" s="9"/>
      <c r="NO47" s="9"/>
      <c r="NP47" s="9"/>
      <c r="NQ47" s="9"/>
      <c r="NR47" s="9"/>
      <c r="NS47" s="9"/>
      <c r="NT47" s="9"/>
      <c r="NU47" s="9"/>
      <c r="NV47" s="9"/>
      <c r="NW47" s="9"/>
      <c r="NX47" s="9"/>
      <c r="NY47" s="9"/>
      <c r="NZ47" s="9"/>
      <c r="OA47" s="9"/>
      <c r="OB47" s="9"/>
      <c r="OC47" s="9"/>
      <c r="OD47" s="9"/>
      <c r="OE47" s="9"/>
      <c r="OF47" s="9"/>
      <c r="OG47" s="9"/>
      <c r="OH47" s="9"/>
      <c r="OI47" s="9"/>
      <c r="OJ47" s="9"/>
      <c r="OK47" s="9"/>
      <c r="OL47" s="9"/>
      <c r="OM47" s="9"/>
      <c r="ON47" s="9"/>
      <c r="OO47" s="9"/>
      <c r="OP47" s="9"/>
      <c r="OQ47" s="9"/>
      <c r="OR47" s="9"/>
      <c r="OS47" s="9"/>
      <c r="OT47" s="9"/>
      <c r="OU47" s="9"/>
      <c r="OV47" s="9"/>
      <c r="OW47" s="9"/>
      <c r="OX47" s="9"/>
      <c r="OY47" s="9"/>
      <c r="OZ47" s="9"/>
      <c r="PA47" s="9"/>
      <c r="PB47" s="9"/>
      <c r="PC47" s="9"/>
      <c r="PD47" s="9"/>
      <c r="PE47" s="9"/>
      <c r="PF47" s="9"/>
      <c r="PG47" s="9"/>
      <c r="PH47" s="9"/>
      <c r="PI47" s="9"/>
      <c r="PJ47" s="9"/>
      <c r="PK47" s="9"/>
      <c r="PL47" s="9"/>
      <c r="PM47" s="9"/>
      <c r="PN47" s="9"/>
      <c r="PO47" s="9"/>
      <c r="PP47" s="9"/>
      <c r="PQ47" s="9"/>
      <c r="PR47" s="9"/>
      <c r="PS47" s="9"/>
      <c r="PT47" s="9"/>
      <c r="PU47" s="9"/>
      <c r="PV47" s="9"/>
      <c r="PW47" s="9"/>
      <c r="PX47" s="9"/>
      <c r="PY47" s="9"/>
      <c r="PZ47" s="9"/>
      <c r="QA47" s="9"/>
      <c r="QB47" s="9"/>
      <c r="QC47" s="9"/>
      <c r="QD47" s="9"/>
      <c r="QE47" s="9"/>
      <c r="QF47" s="9"/>
      <c r="QG47" s="9"/>
      <c r="QH47" s="9"/>
      <c r="QI47" s="9"/>
      <c r="QJ47" s="9"/>
      <c r="QK47" s="9"/>
      <c r="QL47" s="9"/>
      <c r="QM47" s="9"/>
      <c r="QN47" s="9"/>
      <c r="QO47" s="9"/>
      <c r="QP47" s="9"/>
      <c r="QQ47" s="9"/>
      <c r="QR47" s="9"/>
      <c r="QS47" s="9"/>
      <c r="QT47" s="9"/>
      <c r="QU47" s="9"/>
      <c r="QV47" s="9"/>
      <c r="QW47" s="9"/>
      <c r="QX47" s="9"/>
      <c r="QY47" s="9"/>
      <c r="QZ47" s="9"/>
      <c r="RA47" s="9"/>
      <c r="RB47" s="9"/>
      <c r="RC47" s="9"/>
      <c r="RD47" s="9"/>
      <c r="RE47" s="9"/>
      <c r="RF47" s="9"/>
      <c r="RG47" s="9"/>
      <c r="RH47" s="9"/>
      <c r="RI47" s="9"/>
      <c r="RJ47" s="9"/>
      <c r="RK47" s="9"/>
      <c r="RL47" s="9"/>
      <c r="RM47" s="9"/>
      <c r="RN47" s="9"/>
      <c r="RO47" s="9"/>
      <c r="RP47" s="9"/>
      <c r="RQ47" s="9"/>
      <c r="RR47" s="9"/>
      <c r="RS47" s="9"/>
      <c r="RT47" s="9"/>
      <c r="RU47" s="9"/>
      <c r="RV47" s="9"/>
      <c r="RW47" s="9"/>
      <c r="RX47" s="9"/>
      <c r="RY47" s="9"/>
      <c r="RZ47" s="9"/>
      <c r="SA47" s="9"/>
      <c r="SB47" s="9"/>
      <c r="SC47" s="9"/>
      <c r="SD47" s="9"/>
      <c r="SE47" s="9"/>
      <c r="SF47" s="9"/>
      <c r="SG47" s="9"/>
      <c r="SH47" s="9"/>
      <c r="SI47" s="9"/>
      <c r="SJ47" s="9"/>
      <c r="SK47" s="9"/>
      <c r="SL47" s="9"/>
      <c r="SM47" s="9"/>
      <c r="SN47" s="9"/>
      <c r="SO47" s="9"/>
      <c r="SP47" s="9"/>
      <c r="SQ47" s="9"/>
      <c r="SR47" s="9"/>
      <c r="SS47" s="9"/>
      <c r="ST47" s="9"/>
      <c r="SU47" s="9"/>
      <c r="SV47" s="9"/>
      <c r="SW47" s="9"/>
      <c r="SX47" s="9"/>
      <c r="SY47" s="9"/>
      <c r="SZ47" s="9"/>
      <c r="TA47" s="9"/>
      <c r="TB47" s="9"/>
      <c r="TC47" s="9"/>
      <c r="TD47" s="9"/>
      <c r="TE47" s="9"/>
      <c r="TF47" s="9"/>
      <c r="TG47" s="9"/>
      <c r="TH47" s="9"/>
      <c r="TI47" s="9"/>
      <c r="TJ47" s="9"/>
      <c r="TK47" s="9"/>
      <c r="TL47" s="9"/>
      <c r="TM47" s="9"/>
      <c r="TN47" s="9"/>
      <c r="TO47" s="9"/>
      <c r="TP47" s="9"/>
      <c r="TQ47" s="9"/>
      <c r="TR47" s="9"/>
      <c r="TS47" s="9"/>
      <c r="TT47" s="9"/>
      <c r="TU47" s="9"/>
      <c r="TV47" s="9"/>
      <c r="TW47" s="9"/>
      <c r="TX47" s="9"/>
      <c r="TY47" s="9"/>
      <c r="TZ47" s="9"/>
      <c r="UA47" s="9"/>
      <c r="UB47" s="9"/>
      <c r="UC47" s="9"/>
      <c r="UD47" s="9"/>
      <c r="UE47" s="9"/>
      <c r="UF47" s="9"/>
      <c r="UG47" s="9"/>
      <c r="UH47" s="9"/>
      <c r="UI47" s="9"/>
      <c r="UJ47" s="9"/>
      <c r="UK47" s="9"/>
      <c r="UL47" s="9"/>
      <c r="UM47" s="9"/>
      <c r="UN47" s="9"/>
      <c r="UO47" s="9"/>
      <c r="UP47" s="9"/>
      <c r="UQ47" s="9"/>
      <c r="UR47" s="9"/>
      <c r="US47" s="9"/>
      <c r="UT47" s="9"/>
      <c r="UU47" s="9"/>
      <c r="UV47" s="9"/>
      <c r="UW47" s="9"/>
      <c r="UX47" s="9"/>
      <c r="UY47" s="9"/>
      <c r="UZ47" s="9"/>
      <c r="VA47" s="9"/>
      <c r="VB47" s="9"/>
      <c r="VC47" s="9"/>
      <c r="VD47" s="9"/>
      <c r="VE47" s="9"/>
      <c r="VF47" s="9"/>
      <c r="VG47" s="9"/>
      <c r="VH47" s="9"/>
      <c r="VI47" s="9"/>
      <c r="VJ47" s="9"/>
      <c r="VK47" s="9"/>
      <c r="VL47" s="9"/>
      <c r="VM47" s="9"/>
      <c r="VN47" s="9"/>
      <c r="VO47" s="9"/>
      <c r="VP47" s="9"/>
      <c r="VQ47" s="9"/>
      <c r="VR47" s="9"/>
      <c r="VS47" s="9"/>
      <c r="VT47" s="9"/>
      <c r="VU47" s="9"/>
      <c r="VV47" s="9"/>
      <c r="VW47" s="9"/>
      <c r="VX47" s="9"/>
      <c r="VY47" s="9"/>
      <c r="VZ47" s="9"/>
      <c r="WA47" s="9"/>
      <c r="WB47" s="9"/>
      <c r="WC47" s="9"/>
      <c r="WD47" s="9"/>
      <c r="WE47" s="9"/>
      <c r="WF47" s="9"/>
      <c r="WG47" s="9"/>
      <c r="WH47" s="9"/>
      <c r="WI47" s="9"/>
      <c r="WJ47" s="9"/>
      <c r="WK47" s="9"/>
      <c r="WL47" s="9"/>
      <c r="WM47" s="9"/>
      <c r="WN47" s="9"/>
      <c r="WO47" s="9"/>
      <c r="WP47" s="9"/>
      <c r="WQ47" s="9"/>
      <c r="WR47" s="9"/>
      <c r="WS47" s="9"/>
      <c r="WT47" s="9"/>
      <c r="WU47" s="9"/>
      <c r="WV47" s="9"/>
      <c r="WW47" s="9"/>
      <c r="WX47" s="9"/>
      <c r="WY47" s="9"/>
      <c r="WZ47" s="9"/>
      <c r="XA47" s="9"/>
      <c r="XB47" s="9"/>
      <c r="XC47" s="9"/>
      <c r="XD47" s="9"/>
      <c r="XE47" s="9"/>
      <c r="XF47" s="9"/>
      <c r="XG47" s="9"/>
      <c r="XH47" s="9"/>
      <c r="XI47" s="9"/>
      <c r="XJ47" s="9"/>
      <c r="XK47" s="9"/>
      <c r="XL47" s="9"/>
      <c r="XM47" s="9"/>
      <c r="XN47" s="9"/>
      <c r="XO47" s="9"/>
      <c r="XP47" s="9"/>
      <c r="XQ47" s="9"/>
      <c r="XR47" s="9"/>
      <c r="XS47" s="9"/>
      <c r="XT47" s="9"/>
      <c r="XU47" s="9"/>
      <c r="XV47" s="9"/>
      <c r="XW47" s="9"/>
      <c r="XX47" s="9"/>
      <c r="XY47" s="9"/>
      <c r="XZ47" s="9"/>
      <c r="YA47" s="9"/>
      <c r="YB47" s="9"/>
      <c r="YC47" s="9"/>
      <c r="YD47" s="9"/>
      <c r="YE47" s="9"/>
      <c r="YF47" s="9"/>
      <c r="YG47" s="9"/>
      <c r="YH47" s="9"/>
      <c r="YI47" s="9"/>
      <c r="YJ47" s="9"/>
      <c r="YK47" s="9"/>
      <c r="YL47" s="9"/>
      <c r="YM47" s="9"/>
      <c r="YN47" s="9"/>
      <c r="YO47" s="9"/>
      <c r="YP47" s="9"/>
      <c r="YQ47" s="9"/>
      <c r="YR47" s="9"/>
      <c r="YS47" s="9"/>
      <c r="YT47" s="9"/>
      <c r="YU47" s="9"/>
      <c r="YV47" s="9"/>
      <c r="YW47" s="9"/>
      <c r="YX47" s="9"/>
      <c r="YY47" s="9"/>
      <c r="YZ47" s="9"/>
      <c r="ZA47" s="9"/>
      <c r="ZB47" s="9"/>
      <c r="ZC47" s="9"/>
      <c r="ZD47" s="9"/>
      <c r="ZE47" s="9"/>
      <c r="ZF47" s="9"/>
      <c r="ZG47" s="9"/>
      <c r="ZH47" s="9"/>
      <c r="ZI47" s="9"/>
      <c r="ZJ47" s="9"/>
      <c r="ZK47" s="9"/>
      <c r="ZL47" s="9"/>
      <c r="ZM47" s="9"/>
      <c r="ZN47" s="9"/>
      <c r="ZO47" s="9"/>
      <c r="ZP47" s="9"/>
      <c r="ZQ47" s="9"/>
      <c r="ZR47" s="9"/>
      <c r="ZS47" s="9"/>
      <c r="ZT47" s="9"/>
      <c r="ZU47" s="9"/>
      <c r="ZV47" s="9"/>
      <c r="ZW47" s="9"/>
      <c r="ZX47" s="9"/>
      <c r="ZY47" s="9"/>
      <c r="ZZ47" s="9"/>
      <c r="AAA47" s="9"/>
      <c r="AAB47" s="9"/>
      <c r="AAC47" s="9"/>
      <c r="AAD47" s="9"/>
      <c r="AAE47" s="9"/>
      <c r="AAF47" s="9"/>
      <c r="AAG47" s="9"/>
      <c r="AAH47" s="9"/>
      <c r="AAI47" s="9"/>
      <c r="AAJ47" s="9"/>
      <c r="AAK47" s="9"/>
      <c r="AAL47" s="9"/>
      <c r="AAM47" s="9"/>
      <c r="AAN47" s="9"/>
      <c r="AAO47" s="9"/>
      <c r="AAP47" s="9"/>
      <c r="AAQ47" s="9"/>
      <c r="AAR47" s="9"/>
      <c r="AAS47" s="9"/>
      <c r="AAT47" s="9"/>
      <c r="AAU47" s="9"/>
      <c r="AAV47" s="9"/>
      <c r="AAW47" s="9"/>
      <c r="AAX47" s="9"/>
      <c r="AAY47" s="9"/>
      <c r="AAZ47" s="9"/>
      <c r="ABA47" s="9"/>
      <c r="ABB47" s="9"/>
      <c r="ABC47" s="9"/>
      <c r="ABD47" s="9"/>
      <c r="ABE47" s="9"/>
      <c r="ABF47" s="9"/>
      <c r="ABG47" s="9"/>
      <c r="ABH47" s="9"/>
      <c r="ABI47" s="9"/>
      <c r="ABJ47" s="9"/>
      <c r="ABK47" s="9"/>
      <c r="ABL47" s="9"/>
      <c r="ABM47" s="9"/>
      <c r="ABN47" s="9"/>
      <c r="ABO47" s="9"/>
      <c r="ABP47" s="9"/>
      <c r="ABQ47" s="9"/>
      <c r="ABR47" s="9"/>
      <c r="ABS47" s="9"/>
      <c r="ABT47" s="9"/>
      <c r="ABU47" s="9"/>
      <c r="ABV47" s="9"/>
      <c r="ABW47" s="9"/>
      <c r="ABX47" s="9"/>
      <c r="ABY47" s="9"/>
      <c r="ABZ47" s="9"/>
      <c r="ACA47" s="9"/>
      <c r="ACB47" s="9"/>
      <c r="ACC47" s="9"/>
      <c r="ACD47" s="9"/>
      <c r="ACE47" s="9"/>
      <c r="ACF47" s="9"/>
      <c r="ACG47" s="9"/>
      <c r="ACH47" s="9"/>
      <c r="ACI47" s="9"/>
      <c r="ACJ47" s="9"/>
      <c r="ACK47" s="9"/>
      <c r="ACL47" s="9"/>
      <c r="ACM47" s="9"/>
      <c r="ACN47" s="9"/>
      <c r="ACO47" s="9"/>
      <c r="ACP47" s="9"/>
      <c r="ACQ47" s="9"/>
      <c r="ACR47" s="9"/>
      <c r="ACS47" s="9"/>
      <c r="ACT47" s="9"/>
      <c r="ACU47" s="9"/>
      <c r="ACV47" s="9"/>
      <c r="ACW47" s="9"/>
      <c r="ACX47" s="9"/>
      <c r="ACY47" s="9"/>
      <c r="ACZ47" s="9"/>
      <c r="ADA47" s="9"/>
      <c r="ADB47" s="9"/>
      <c r="ADC47" s="9"/>
      <c r="ADD47" s="9"/>
      <c r="ADE47" s="9"/>
      <c r="ADF47" s="9"/>
      <c r="ADG47" s="9"/>
      <c r="ADH47" s="9"/>
      <c r="ADI47" s="9"/>
      <c r="ADJ47" s="9"/>
      <c r="ADK47" s="9"/>
      <c r="ADL47" s="9"/>
      <c r="ADM47" s="9"/>
      <c r="ADN47" s="9"/>
      <c r="ADO47" s="9"/>
      <c r="ADP47" s="9"/>
      <c r="ADQ47" s="9"/>
      <c r="ADR47" s="9"/>
      <c r="ADS47" s="9"/>
      <c r="ADT47" s="9"/>
      <c r="ADU47" s="9"/>
      <c r="ADV47" s="9"/>
      <c r="ADW47" s="9"/>
      <c r="ADX47" s="9"/>
      <c r="ADY47" s="9"/>
      <c r="ADZ47" s="9"/>
      <c r="AEA47" s="9"/>
      <c r="AEB47" s="9"/>
      <c r="AEC47" s="9"/>
      <c r="AED47" s="9"/>
      <c r="AEE47" s="9"/>
      <c r="AEF47" s="9"/>
      <c r="AEG47" s="9"/>
      <c r="AEH47" s="9"/>
      <c r="AEI47" s="9"/>
      <c r="AEJ47" s="9"/>
      <c r="AEK47" s="9"/>
      <c r="AEL47" s="9"/>
      <c r="AEM47" s="9"/>
      <c r="AEN47" s="9"/>
      <c r="AEO47" s="9"/>
      <c r="AEP47" s="9"/>
      <c r="AEQ47" s="9"/>
      <c r="AER47" s="9"/>
      <c r="AES47" s="9"/>
      <c r="AET47" s="9"/>
      <c r="AEU47" s="9"/>
      <c r="AEV47" s="9"/>
      <c r="AEW47" s="9"/>
      <c r="AEX47" s="9"/>
      <c r="AEY47" s="9"/>
      <c r="AEZ47" s="9"/>
      <c r="AFA47" s="9"/>
      <c r="AFB47" s="9"/>
      <c r="AFC47" s="9"/>
      <c r="AFD47" s="9"/>
      <c r="AFE47" s="9"/>
      <c r="AFF47" s="9"/>
      <c r="AFG47" s="9"/>
      <c r="AFH47" s="9"/>
      <c r="AFI47" s="9"/>
      <c r="AFJ47" s="9"/>
      <c r="AFK47" s="9"/>
      <c r="AFL47" s="9"/>
      <c r="AFM47" s="9"/>
      <c r="AFN47" s="9"/>
      <c r="AFO47" s="9"/>
      <c r="AFP47" s="9"/>
      <c r="AFQ47" s="9"/>
      <c r="AFR47" s="9"/>
      <c r="AFS47" s="9"/>
      <c r="AFT47" s="9"/>
      <c r="AFU47" s="9"/>
      <c r="AFV47" s="9"/>
      <c r="AFW47" s="9"/>
      <c r="AFX47" s="9"/>
      <c r="AFY47" s="9"/>
      <c r="AFZ47" s="9"/>
      <c r="AGA47" s="9"/>
      <c r="AGB47" s="9"/>
      <c r="AGC47" s="9"/>
      <c r="AGD47" s="9"/>
      <c r="AGE47" s="9"/>
      <c r="AGF47" s="9"/>
      <c r="AGG47" s="9"/>
      <c r="AGH47" s="9"/>
      <c r="AGI47" s="9"/>
      <c r="AGJ47" s="9"/>
      <c r="AGK47" s="9"/>
      <c r="AGL47" s="9"/>
      <c r="AGM47" s="9"/>
      <c r="AGN47" s="9"/>
      <c r="AGO47" s="9"/>
      <c r="AGP47" s="9"/>
      <c r="AGQ47" s="9"/>
      <c r="AGR47" s="9"/>
      <c r="AGS47" s="9"/>
      <c r="AGT47" s="9"/>
      <c r="AGU47" s="9"/>
      <c r="AGV47" s="9"/>
      <c r="AGW47" s="9"/>
      <c r="AGX47" s="9"/>
      <c r="AGY47" s="9"/>
      <c r="AGZ47" s="9"/>
      <c r="AHA47" s="9"/>
      <c r="AHB47" s="9"/>
      <c r="AHC47" s="9"/>
      <c r="AHD47" s="9"/>
      <c r="AHE47" s="9"/>
      <c r="AHF47" s="9"/>
      <c r="AHG47" s="9"/>
      <c r="AHH47" s="9"/>
      <c r="AHI47" s="9"/>
      <c r="AHJ47" s="9"/>
      <c r="AHK47" s="9"/>
      <c r="AHL47" s="9"/>
      <c r="AHM47" s="9"/>
      <c r="AHN47" s="9"/>
      <c r="AHO47" s="9"/>
      <c r="AHP47" s="9"/>
      <c r="AHQ47" s="9"/>
      <c r="AHR47" s="9"/>
      <c r="AHS47" s="9"/>
      <c r="AHT47" s="9"/>
      <c r="AHU47" s="9"/>
      <c r="AHV47" s="9"/>
      <c r="AHW47" s="9"/>
      <c r="AHX47" s="9"/>
      <c r="AHY47" s="9"/>
      <c r="AHZ47" s="9"/>
      <c r="AIA47" s="9"/>
      <c r="AIB47" s="9"/>
      <c r="AIC47" s="9"/>
      <c r="AID47" s="9"/>
      <c r="AIE47" s="9"/>
      <c r="AIF47" s="9"/>
      <c r="AIG47" s="9"/>
      <c r="AIH47" s="9"/>
      <c r="AII47" s="9"/>
      <c r="AIJ47" s="9"/>
      <c r="AIK47" s="9"/>
      <c r="AIL47" s="9"/>
      <c r="AIM47" s="9"/>
      <c r="AIN47" s="9"/>
      <c r="AIO47" s="9"/>
      <c r="AIP47" s="9"/>
      <c r="AIQ47" s="9"/>
      <c r="AIR47" s="9"/>
      <c r="AIS47" s="9"/>
      <c r="AIT47" s="9"/>
      <c r="AIU47" s="9"/>
      <c r="AIV47" s="9"/>
      <c r="AIW47" s="9"/>
      <c r="AIX47" s="9"/>
      <c r="AIY47" s="9"/>
      <c r="AIZ47" s="9"/>
      <c r="AJA47" s="9"/>
      <c r="AJB47" s="9"/>
      <c r="AJC47" s="9"/>
      <c r="AJD47" s="9"/>
      <c r="AJE47" s="9"/>
      <c r="AJF47" s="9"/>
      <c r="AJG47" s="9"/>
      <c r="AJH47" s="9"/>
      <c r="AJI47" s="9"/>
      <c r="AJJ47" s="9"/>
      <c r="AJK47" s="9"/>
      <c r="AJL47" s="9"/>
      <c r="AJM47" s="9"/>
      <c r="AJN47" s="9"/>
      <c r="AJO47" s="9"/>
      <c r="AJP47" s="9"/>
      <c r="AJQ47" s="9"/>
      <c r="AJR47" s="9"/>
      <c r="AJS47" s="9"/>
      <c r="AJT47" s="9"/>
      <c r="AJU47" s="9"/>
      <c r="AJV47" s="9"/>
      <c r="AJW47" s="9"/>
      <c r="AJX47" s="9"/>
      <c r="AJY47" s="9"/>
      <c r="AJZ47" s="9"/>
      <c r="AKA47" s="9"/>
      <c r="AKB47" s="9"/>
      <c r="AKC47" s="9"/>
      <c r="AKD47" s="9"/>
      <c r="AKE47" s="9"/>
      <c r="AKF47" s="9"/>
      <c r="AKG47" s="9"/>
      <c r="AKH47" s="9"/>
      <c r="AKI47" s="9"/>
      <c r="AKJ47" s="9"/>
      <c r="AKK47" s="9"/>
      <c r="AKL47" s="9"/>
      <c r="AKM47" s="9"/>
      <c r="AKN47" s="9"/>
      <c r="AKO47" s="9"/>
      <c r="AKP47" s="9"/>
      <c r="AKQ47" s="9"/>
      <c r="AKR47" s="9"/>
      <c r="AKS47" s="9"/>
      <c r="AKT47" s="9"/>
      <c r="AKU47" s="9"/>
      <c r="AKV47" s="9"/>
      <c r="AKW47" s="9"/>
      <c r="AKX47" s="9"/>
      <c r="AKY47" s="9"/>
      <c r="AKZ47" s="9"/>
      <c r="ALA47" s="9"/>
      <c r="ALB47" s="9"/>
      <c r="ALC47" s="9"/>
      <c r="ALD47" s="9"/>
      <c r="ALE47" s="9"/>
      <c r="ALF47" s="9"/>
      <c r="ALG47" s="9"/>
      <c r="ALH47" s="9"/>
      <c r="ALI47" s="9"/>
      <c r="ALJ47" s="9"/>
      <c r="ALK47" s="9"/>
      <c r="ALL47" s="9"/>
      <c r="ALM47" s="9"/>
      <c r="ALN47" s="9"/>
      <c r="ALO47" s="9"/>
      <c r="ALP47" s="9"/>
      <c r="ALQ47" s="9"/>
      <c r="ALR47" s="9"/>
      <c r="ALS47" s="9"/>
      <c r="ALT47" s="9"/>
      <c r="ALU47" s="9"/>
      <c r="ALV47" s="9"/>
      <c r="ALW47" s="9"/>
      <c r="ALX47" s="9"/>
      <c r="ALY47" s="9"/>
      <c r="ALZ47" s="9"/>
      <c r="AMA47" s="9"/>
      <c r="AMB47" s="9"/>
      <c r="AMC47" s="9"/>
      <c r="AMD47" s="9"/>
      <c r="AME47" s="9"/>
      <c r="AMF47" s="9"/>
      <c r="AMG47" s="9"/>
      <c r="AMH47" s="9"/>
      <c r="AMI47" s="9"/>
      <c r="AMJ47" s="9"/>
      <c r="AMK47" s="9"/>
      <c r="AML47" s="9"/>
      <c r="AMM47" s="9"/>
      <c r="AMN47" s="9"/>
      <c r="AMO47" s="9"/>
      <c r="AMP47" s="9"/>
      <c r="AMQ47" s="9"/>
      <c r="AMR47" s="9"/>
      <c r="AMS47" s="9"/>
      <c r="AMT47" s="9"/>
      <c r="AMU47" s="9"/>
      <c r="AMV47" s="9"/>
      <c r="AMW47" s="9"/>
      <c r="AMX47" s="9"/>
      <c r="AMY47" s="9"/>
      <c r="AMZ47" s="9"/>
      <c r="ANA47" s="9"/>
      <c r="ANB47" s="9"/>
      <c r="ANC47" s="9"/>
      <c r="AND47" s="9"/>
      <c r="ANE47" s="9"/>
      <c r="ANF47" s="9"/>
      <c r="ANG47" s="9"/>
      <c r="ANH47" s="9"/>
      <c r="ANI47" s="9"/>
      <c r="ANJ47" s="9"/>
      <c r="ANK47" s="9"/>
      <c r="ANL47" s="9"/>
      <c r="ANM47" s="9"/>
      <c r="ANN47" s="9"/>
      <c r="ANO47" s="9"/>
      <c r="ANP47" s="9"/>
      <c r="ANQ47" s="9"/>
      <c r="ANR47" s="9"/>
      <c r="ANS47" s="9"/>
      <c r="ANT47" s="9"/>
      <c r="ANU47" s="9"/>
      <c r="ANV47" s="9"/>
      <c r="ANW47" s="9"/>
      <c r="ANX47" s="9"/>
      <c r="ANY47" s="9"/>
      <c r="ANZ47" s="9"/>
      <c r="AOA47" s="9"/>
      <c r="AOB47" s="9"/>
      <c r="AOC47" s="9"/>
      <c r="AOD47" s="9"/>
      <c r="AOE47" s="9"/>
      <c r="AOF47" s="9"/>
      <c r="AOG47" s="9"/>
      <c r="AOH47" s="9"/>
      <c r="AOI47" s="9"/>
      <c r="AOJ47" s="9"/>
      <c r="AOK47" s="9"/>
      <c r="AOL47" s="9"/>
      <c r="AOM47" s="9"/>
      <c r="AON47" s="9"/>
      <c r="AOO47" s="9"/>
      <c r="AOP47" s="9"/>
      <c r="AOQ47" s="9"/>
      <c r="AOR47" s="9"/>
      <c r="AOS47" s="9"/>
      <c r="AOT47" s="9"/>
      <c r="AOU47" s="9"/>
      <c r="AOV47" s="9"/>
      <c r="AOW47" s="9"/>
      <c r="AOX47" s="9"/>
      <c r="AOY47" s="9"/>
      <c r="AOZ47" s="9"/>
      <c r="APA47" s="9"/>
      <c r="APB47" s="9"/>
      <c r="APC47" s="9"/>
      <c r="APD47" s="9"/>
      <c r="APE47" s="9"/>
      <c r="APF47" s="9"/>
      <c r="APG47" s="9"/>
      <c r="APH47" s="9"/>
      <c r="API47" s="9"/>
      <c r="APJ47" s="9"/>
      <c r="APK47" s="9"/>
      <c r="APL47" s="9"/>
      <c r="APM47" s="9"/>
      <c r="APN47" s="9"/>
      <c r="APO47" s="9"/>
      <c r="APP47" s="9"/>
      <c r="APQ47" s="9"/>
      <c r="APR47" s="9"/>
      <c r="APS47" s="9"/>
      <c r="APT47" s="9"/>
      <c r="APU47" s="9"/>
      <c r="APV47" s="9"/>
      <c r="APW47" s="9"/>
      <c r="APX47" s="9"/>
      <c r="APY47" s="9"/>
      <c r="APZ47" s="9"/>
      <c r="AQA47" s="9"/>
      <c r="AQB47" s="9"/>
      <c r="AQC47" s="9"/>
      <c r="AQD47" s="9"/>
      <c r="AQE47" s="9"/>
      <c r="AQF47" s="9"/>
      <c r="AQG47" s="9"/>
      <c r="AQH47" s="9"/>
      <c r="AQI47" s="9"/>
      <c r="AQJ47" s="9"/>
      <c r="AQK47" s="9"/>
      <c r="AQL47" s="9"/>
      <c r="AQM47" s="9"/>
      <c r="AQN47" s="9"/>
      <c r="AQO47" s="9"/>
      <c r="AQP47" s="9"/>
      <c r="AQQ47" s="9"/>
      <c r="AQR47" s="9"/>
      <c r="AQS47" s="9"/>
      <c r="AQT47" s="9"/>
      <c r="AQU47" s="9"/>
      <c r="AQV47" s="9"/>
      <c r="AQW47" s="9"/>
      <c r="AQX47" s="9"/>
      <c r="AQY47" s="9"/>
      <c r="AQZ47" s="9"/>
      <c r="ARA47" s="9"/>
      <c r="ARB47" s="9"/>
      <c r="ARC47" s="9"/>
      <c r="ARD47" s="9"/>
      <c r="ARE47" s="9"/>
      <c r="ARF47" s="9"/>
      <c r="ARG47" s="9"/>
      <c r="ARH47" s="9"/>
      <c r="ARI47" s="9"/>
      <c r="ARJ47" s="9"/>
      <c r="ARK47" s="9"/>
      <c r="ARL47" s="9"/>
      <c r="ARM47" s="9"/>
      <c r="ARN47" s="9"/>
      <c r="ARO47" s="9"/>
      <c r="ARP47" s="9"/>
      <c r="ARQ47" s="9"/>
      <c r="ARR47" s="9"/>
      <c r="ARS47" s="9"/>
      <c r="ART47" s="9"/>
      <c r="ARU47" s="9"/>
      <c r="ARV47" s="9"/>
      <c r="ARW47" s="9"/>
      <c r="ARX47" s="9"/>
      <c r="ARY47" s="9"/>
      <c r="ARZ47" s="9"/>
      <c r="ASA47" s="9"/>
      <c r="ASB47" s="9"/>
      <c r="ASC47" s="9"/>
      <c r="ASD47" s="9"/>
      <c r="ASE47" s="9"/>
      <c r="ASF47" s="9"/>
      <c r="ASG47" s="9"/>
      <c r="ASH47" s="9"/>
      <c r="ASI47" s="9"/>
      <c r="ASJ47" s="9"/>
      <c r="ASK47" s="9"/>
      <c r="ASL47" s="9"/>
      <c r="ASM47" s="9"/>
      <c r="ASN47" s="9"/>
      <c r="ASO47" s="9"/>
      <c r="ASP47" s="9"/>
      <c r="ASQ47" s="9"/>
      <c r="ASR47" s="9"/>
      <c r="ASS47" s="9"/>
      <c r="AST47" s="9"/>
      <c r="ASU47" s="9"/>
      <c r="ASV47" s="9"/>
      <c r="ASW47" s="9"/>
      <c r="ASX47" s="9"/>
      <c r="ASY47" s="9"/>
      <c r="ASZ47" s="9"/>
      <c r="ATA47" s="9"/>
      <c r="ATB47" s="9"/>
      <c r="ATC47" s="9"/>
      <c r="ATD47" s="9"/>
      <c r="ATE47" s="9"/>
      <c r="ATF47" s="9"/>
      <c r="ATG47" s="9"/>
      <c r="ATH47" s="9"/>
      <c r="ATI47" s="9"/>
      <c r="ATJ47" s="9"/>
      <c r="ATK47" s="9"/>
      <c r="ATL47" s="9"/>
      <c r="ATM47" s="9"/>
      <c r="ATN47" s="9"/>
      <c r="ATO47" s="9"/>
      <c r="ATP47" s="9"/>
      <c r="ATQ47" s="9"/>
      <c r="ATR47" s="9"/>
      <c r="ATS47" s="9"/>
      <c r="ATT47" s="9"/>
      <c r="ATU47" s="9"/>
      <c r="ATV47" s="9"/>
      <c r="ATW47" s="9"/>
      <c r="ATX47" s="9"/>
      <c r="ATY47" s="9"/>
      <c r="ATZ47" s="9"/>
      <c r="AUA47" s="9"/>
      <c r="AUB47" s="9"/>
      <c r="AUC47" s="9"/>
      <c r="AUD47" s="9"/>
      <c r="AUE47" s="9"/>
      <c r="AUF47" s="9"/>
      <c r="AUG47" s="9"/>
      <c r="AUH47" s="9"/>
      <c r="AUI47" s="9"/>
      <c r="AUJ47" s="9"/>
      <c r="AUK47" s="9"/>
      <c r="AUL47" s="9"/>
      <c r="AUM47" s="9"/>
      <c r="AUN47" s="9"/>
      <c r="AUO47" s="9"/>
      <c r="AUP47" s="9"/>
      <c r="AUQ47" s="9"/>
      <c r="AUR47" s="9"/>
      <c r="AUS47" s="9"/>
      <c r="AUT47" s="9"/>
      <c r="AUU47" s="9"/>
      <c r="AUV47" s="9"/>
      <c r="AUW47" s="9"/>
      <c r="AUX47" s="9"/>
      <c r="AUY47" s="9"/>
      <c r="AUZ47" s="9"/>
      <c r="AVA47" s="9"/>
      <c r="AVB47" s="9"/>
      <c r="AVC47" s="9"/>
      <c r="AVD47" s="9"/>
      <c r="AVE47" s="9"/>
      <c r="AVF47" s="9"/>
      <c r="AVG47" s="9"/>
      <c r="AVH47" s="9"/>
      <c r="AVI47" s="9"/>
      <c r="AVJ47" s="9"/>
      <c r="AVK47" s="9"/>
      <c r="AVL47" s="9"/>
      <c r="AVM47" s="9"/>
      <c r="AVN47" s="9"/>
      <c r="AVO47" s="9"/>
      <c r="AVP47" s="9"/>
      <c r="AVQ47" s="9"/>
      <c r="AVR47" s="9"/>
      <c r="AVS47" s="9"/>
      <c r="AVT47" s="9"/>
      <c r="AVU47" s="9"/>
      <c r="AVV47" s="9"/>
      <c r="AVW47" s="9"/>
      <c r="AVX47" s="9"/>
      <c r="AVY47" s="9"/>
      <c r="AVZ47" s="9"/>
      <c r="AWA47" s="9"/>
      <c r="AWB47" s="9"/>
      <c r="AWC47" s="9"/>
      <c r="AWD47" s="9"/>
      <c r="AWE47" s="9"/>
      <c r="AWF47" s="9"/>
      <c r="AWG47" s="9"/>
      <c r="AWH47" s="9"/>
      <c r="AWI47" s="9"/>
      <c r="AWJ47" s="9"/>
      <c r="AWK47" s="9"/>
      <c r="AWL47" s="9"/>
      <c r="AWM47" s="9"/>
      <c r="AWN47" s="9"/>
      <c r="AWO47" s="9"/>
      <c r="AWP47" s="9"/>
      <c r="AWQ47" s="9"/>
      <c r="AWR47" s="9"/>
      <c r="AWS47" s="9"/>
      <c r="AWT47" s="9"/>
      <c r="AWU47" s="9"/>
      <c r="AWV47" s="9"/>
      <c r="AWW47" s="9"/>
      <c r="AWX47" s="9"/>
      <c r="AWY47" s="9"/>
      <c r="AWZ47" s="9"/>
      <c r="AXA47" s="9"/>
      <c r="AXB47" s="9"/>
      <c r="AXC47" s="9"/>
      <c r="AXD47" s="9"/>
      <c r="AXE47" s="9"/>
      <c r="AXF47" s="9"/>
      <c r="AXG47" s="9"/>
      <c r="AXH47" s="9"/>
      <c r="AXI47" s="9"/>
      <c r="AXJ47" s="9"/>
      <c r="AXK47" s="9"/>
      <c r="AXL47" s="9"/>
      <c r="AXM47" s="9"/>
      <c r="AXN47" s="9"/>
      <c r="AXO47" s="9"/>
      <c r="AXP47" s="9"/>
      <c r="AXQ47" s="9"/>
      <c r="AXR47" s="9"/>
      <c r="AXS47" s="9"/>
      <c r="AXT47" s="9"/>
      <c r="AXU47" s="9"/>
      <c r="AXV47" s="9"/>
      <c r="AXW47" s="9"/>
      <c r="AXX47" s="9"/>
      <c r="AXY47" s="9"/>
      <c r="AXZ47" s="9"/>
      <c r="AYA47" s="9"/>
      <c r="AYB47" s="9"/>
      <c r="AYC47" s="9"/>
      <c r="AYD47" s="9"/>
      <c r="AYE47" s="9"/>
      <c r="AYF47" s="9"/>
      <c r="AYG47" s="9"/>
      <c r="AYH47" s="9"/>
      <c r="AYI47" s="9"/>
      <c r="AYJ47" s="9"/>
      <c r="AYK47" s="9"/>
      <c r="AYL47" s="9"/>
      <c r="AYM47" s="9"/>
      <c r="AYN47" s="9"/>
      <c r="AYO47" s="9"/>
      <c r="AYP47" s="9"/>
      <c r="AYQ47" s="9"/>
      <c r="AYR47" s="9"/>
      <c r="AYS47" s="9"/>
      <c r="AYT47" s="9"/>
      <c r="AYU47" s="9"/>
      <c r="AYV47" s="9"/>
      <c r="AYW47" s="9"/>
      <c r="AYX47" s="9"/>
      <c r="AYY47" s="9"/>
      <c r="AYZ47" s="9"/>
      <c r="AZA47" s="9"/>
      <c r="AZB47" s="9"/>
      <c r="AZC47" s="9"/>
      <c r="AZD47" s="9"/>
      <c r="AZE47" s="9"/>
      <c r="AZF47" s="9"/>
      <c r="AZG47" s="9"/>
      <c r="AZH47" s="9"/>
      <c r="AZI47" s="9"/>
      <c r="AZJ47" s="9"/>
      <c r="AZK47" s="9"/>
      <c r="AZL47" s="9"/>
      <c r="AZM47" s="9"/>
      <c r="AZN47" s="9"/>
      <c r="AZO47" s="9"/>
      <c r="AZP47" s="9"/>
      <c r="AZQ47" s="9"/>
      <c r="AZR47" s="9"/>
      <c r="AZS47" s="9"/>
      <c r="AZT47" s="9"/>
      <c r="AZU47" s="9"/>
      <c r="AZV47" s="9"/>
      <c r="AZW47" s="9"/>
      <c r="AZX47" s="9"/>
      <c r="AZY47" s="9"/>
      <c r="AZZ47" s="9"/>
      <c r="BAA47" s="9"/>
      <c r="BAB47" s="9"/>
      <c r="BAC47" s="9"/>
      <c r="BAD47" s="9"/>
      <c r="BAE47" s="9"/>
      <c r="BAF47" s="9"/>
      <c r="BAG47" s="9"/>
      <c r="BAH47" s="9"/>
      <c r="BAI47" s="9"/>
      <c r="BAJ47" s="9"/>
      <c r="BAK47" s="9"/>
      <c r="BAL47" s="9"/>
      <c r="BAM47" s="9"/>
      <c r="BAN47" s="9"/>
      <c r="BAO47" s="9"/>
      <c r="BAP47" s="9"/>
      <c r="BAQ47" s="9"/>
      <c r="BAR47" s="9"/>
      <c r="BAS47" s="9"/>
      <c r="BAT47" s="9"/>
      <c r="BAU47" s="9"/>
      <c r="BAV47" s="9"/>
      <c r="BAW47" s="9"/>
      <c r="BAX47" s="9"/>
      <c r="BAY47" s="9"/>
      <c r="BAZ47" s="9"/>
      <c r="BBA47" s="9"/>
      <c r="BBB47" s="9"/>
      <c r="BBC47" s="9"/>
      <c r="BBD47" s="9"/>
      <c r="BBE47" s="9"/>
      <c r="BBF47" s="9"/>
      <c r="BBG47" s="9"/>
      <c r="BBH47" s="9"/>
      <c r="BBI47" s="9"/>
      <c r="BBJ47" s="9"/>
      <c r="BBK47" s="9"/>
      <c r="BBL47" s="9"/>
      <c r="BBM47" s="9"/>
      <c r="BBN47" s="9"/>
      <c r="BBO47" s="9"/>
      <c r="BBP47" s="9"/>
      <c r="BBQ47" s="9"/>
      <c r="BBR47" s="9"/>
      <c r="BBS47" s="9"/>
      <c r="BBT47" s="9"/>
      <c r="BBU47" s="9"/>
      <c r="BBV47" s="9"/>
      <c r="BBW47" s="9"/>
      <c r="BBX47" s="9"/>
      <c r="BBY47" s="9"/>
      <c r="BBZ47" s="9"/>
      <c r="BCA47" s="9"/>
      <c r="BCB47" s="9"/>
      <c r="BCC47" s="9"/>
      <c r="BCD47" s="9"/>
      <c r="BCE47" s="9"/>
      <c r="BCF47" s="9"/>
      <c r="BCG47" s="9"/>
      <c r="BCH47" s="9"/>
      <c r="BCI47" s="9"/>
      <c r="BCJ47" s="9"/>
      <c r="BCK47" s="9"/>
      <c r="BCL47" s="9"/>
      <c r="BCM47" s="9"/>
      <c r="BCN47" s="9"/>
      <c r="BCO47" s="9"/>
      <c r="BCP47" s="9"/>
      <c r="BCQ47" s="9"/>
      <c r="BCR47" s="9"/>
      <c r="BCS47" s="9"/>
      <c r="BCT47" s="9"/>
      <c r="BCU47" s="9"/>
      <c r="BCV47" s="9"/>
      <c r="BCW47" s="9"/>
      <c r="BCX47" s="9"/>
      <c r="BCY47" s="9"/>
      <c r="BCZ47" s="9"/>
      <c r="BDA47" s="9"/>
      <c r="BDB47" s="9"/>
      <c r="BDC47" s="9"/>
      <c r="BDD47" s="9"/>
      <c r="BDE47" s="9"/>
      <c r="BDF47" s="9"/>
      <c r="BDG47" s="9"/>
      <c r="BDH47" s="9"/>
      <c r="BDI47" s="9"/>
      <c r="BDJ47" s="9"/>
      <c r="BDK47" s="9"/>
      <c r="BDL47" s="9"/>
      <c r="BDM47" s="9"/>
      <c r="BDN47" s="9"/>
      <c r="BDO47" s="9"/>
      <c r="BDP47" s="9"/>
      <c r="BDQ47" s="9"/>
      <c r="BDR47" s="9"/>
      <c r="BDS47" s="9"/>
      <c r="BDT47" s="9"/>
      <c r="BDU47" s="9"/>
      <c r="BDV47" s="9"/>
      <c r="BDW47" s="9"/>
      <c r="BDX47" s="9"/>
      <c r="BDY47" s="9"/>
      <c r="BDZ47" s="9"/>
      <c r="BEA47" s="9"/>
      <c r="BEB47" s="9"/>
      <c r="BEC47" s="9"/>
      <c r="BED47" s="9"/>
      <c r="BEE47" s="9"/>
      <c r="BEF47" s="9"/>
      <c r="BEG47" s="9"/>
      <c r="BEH47" s="9"/>
      <c r="BEI47" s="9"/>
      <c r="BEJ47" s="9"/>
      <c r="BEK47" s="9"/>
      <c r="BEL47" s="9"/>
      <c r="BEM47" s="9"/>
      <c r="BEN47" s="9"/>
      <c r="BEO47" s="9"/>
      <c r="BEP47" s="9"/>
      <c r="BEQ47" s="9"/>
      <c r="BER47" s="9"/>
      <c r="BES47" s="9"/>
      <c r="BET47" s="9"/>
      <c r="BEU47" s="9"/>
      <c r="BEV47" s="9"/>
      <c r="BEW47" s="9"/>
      <c r="BEX47" s="9"/>
      <c r="BEY47" s="9"/>
      <c r="BEZ47" s="9"/>
      <c r="BFA47" s="9"/>
      <c r="BFB47" s="9"/>
      <c r="BFC47" s="9"/>
      <c r="BFD47" s="9"/>
      <c r="BFE47" s="9"/>
      <c r="BFF47" s="9"/>
      <c r="BFG47" s="9"/>
      <c r="BFH47" s="9"/>
      <c r="BFI47" s="9"/>
      <c r="BFJ47" s="9"/>
      <c r="BFK47" s="9"/>
      <c r="BFL47" s="9"/>
      <c r="BFM47" s="9"/>
      <c r="BFN47" s="9"/>
      <c r="BFO47" s="9"/>
      <c r="BFP47" s="9"/>
      <c r="BFQ47" s="9"/>
      <c r="BFR47" s="9"/>
      <c r="BFS47" s="9"/>
      <c r="BFT47" s="9"/>
      <c r="BFU47" s="9"/>
      <c r="BFV47" s="9"/>
      <c r="BFW47" s="9"/>
      <c r="BFX47" s="9"/>
      <c r="BFY47" s="9"/>
      <c r="BFZ47" s="9"/>
      <c r="BGA47" s="9"/>
      <c r="BGB47" s="9"/>
      <c r="BGC47" s="9"/>
      <c r="BGD47" s="9"/>
      <c r="BGE47" s="9"/>
      <c r="BGF47" s="9"/>
      <c r="BGG47" s="9"/>
      <c r="BGH47" s="9"/>
      <c r="BGI47" s="9"/>
      <c r="BGJ47" s="9"/>
      <c r="BGK47" s="9"/>
      <c r="BGL47" s="9"/>
      <c r="BGM47" s="9"/>
      <c r="BGN47" s="9"/>
      <c r="BGO47" s="9"/>
      <c r="BGP47" s="9"/>
      <c r="BGQ47" s="9"/>
      <c r="BGR47" s="9"/>
      <c r="BGS47" s="9"/>
      <c r="BGT47" s="9"/>
      <c r="BGU47" s="9"/>
      <c r="BGV47" s="9"/>
      <c r="BGW47" s="9"/>
      <c r="BGX47" s="9"/>
      <c r="BGY47" s="9"/>
      <c r="BGZ47" s="9"/>
      <c r="BHA47" s="9"/>
      <c r="BHB47" s="9"/>
      <c r="BHC47" s="9"/>
      <c r="BHD47" s="9"/>
      <c r="BHE47" s="9"/>
      <c r="BHF47" s="9"/>
      <c r="BHG47" s="9"/>
      <c r="BHH47" s="9"/>
      <c r="BHI47" s="9"/>
      <c r="BHJ47" s="9"/>
      <c r="BHK47" s="9"/>
      <c r="BHL47" s="9"/>
      <c r="BHM47" s="9"/>
      <c r="BHN47" s="9"/>
      <c r="BHO47" s="9"/>
      <c r="BHP47" s="9"/>
      <c r="BHQ47" s="9"/>
      <c r="BHR47" s="9"/>
      <c r="BHS47" s="9"/>
      <c r="BHT47" s="9"/>
      <c r="BHU47" s="9"/>
      <c r="BHV47" s="9"/>
      <c r="BHW47" s="9"/>
      <c r="BHX47" s="9"/>
      <c r="BHY47" s="9"/>
      <c r="BHZ47" s="9"/>
      <c r="BIA47" s="9"/>
      <c r="BIB47" s="9"/>
      <c r="BIC47" s="9"/>
      <c r="BID47" s="9"/>
      <c r="BIE47" s="9"/>
      <c r="BIF47" s="9"/>
      <c r="BIG47" s="9"/>
      <c r="BIH47" s="9"/>
      <c r="BII47" s="9"/>
      <c r="BIJ47" s="9"/>
      <c r="BIK47" s="9"/>
      <c r="BIL47" s="9"/>
      <c r="BIM47" s="9"/>
      <c r="BIN47" s="9"/>
      <c r="BIO47" s="9"/>
      <c r="BIP47" s="9"/>
      <c r="BIQ47" s="9"/>
      <c r="BIR47" s="9"/>
      <c r="BIS47" s="9"/>
      <c r="BIT47" s="9"/>
      <c r="BIU47" s="9"/>
      <c r="BIV47" s="9"/>
      <c r="BIW47" s="9"/>
      <c r="BIX47" s="9"/>
      <c r="BIY47" s="9"/>
      <c r="BIZ47" s="9"/>
      <c r="BJA47" s="9"/>
      <c r="BJB47" s="9"/>
      <c r="BJC47" s="9"/>
      <c r="BJD47" s="9"/>
      <c r="BJE47" s="9"/>
      <c r="BJF47" s="9"/>
      <c r="BJG47" s="9"/>
      <c r="BJH47" s="9"/>
      <c r="BJI47" s="9"/>
      <c r="BJJ47" s="9"/>
      <c r="BJK47" s="9"/>
      <c r="BJL47" s="9"/>
      <c r="BJM47" s="9"/>
      <c r="BJN47" s="9"/>
      <c r="BJO47" s="9"/>
      <c r="BJP47" s="9"/>
      <c r="BJQ47" s="9"/>
      <c r="BJR47" s="9"/>
      <c r="BJS47" s="9"/>
      <c r="BJT47" s="9"/>
      <c r="BJU47" s="9"/>
      <c r="BJV47" s="9"/>
      <c r="BJW47" s="9"/>
      <c r="BJX47" s="9"/>
      <c r="BJY47" s="9"/>
      <c r="BJZ47" s="9"/>
      <c r="BKA47" s="9"/>
      <c r="BKB47" s="9"/>
      <c r="BKC47" s="9"/>
      <c r="BKD47" s="9"/>
      <c r="BKE47" s="9"/>
      <c r="BKF47" s="9"/>
      <c r="BKG47" s="9"/>
      <c r="BKH47" s="9"/>
      <c r="BKI47" s="9"/>
      <c r="BKJ47" s="9"/>
      <c r="BKK47" s="9"/>
      <c r="BKL47" s="9"/>
      <c r="BKM47" s="9"/>
      <c r="BKN47" s="9"/>
      <c r="BKO47" s="9"/>
      <c r="BKP47" s="9"/>
      <c r="BKQ47" s="9"/>
      <c r="BKR47" s="9"/>
      <c r="BKS47" s="9"/>
      <c r="BKT47" s="9"/>
      <c r="BKU47" s="9"/>
      <c r="BKV47" s="9"/>
      <c r="BKW47" s="9"/>
      <c r="BKX47" s="9"/>
      <c r="BKY47" s="9"/>
      <c r="BKZ47" s="9"/>
      <c r="BLA47" s="9"/>
      <c r="BLB47" s="9"/>
      <c r="BLC47" s="9"/>
      <c r="BLD47" s="9"/>
      <c r="BLE47" s="9"/>
      <c r="BLF47" s="9"/>
      <c r="BLG47" s="9"/>
      <c r="BLH47" s="9"/>
      <c r="BLI47" s="9"/>
      <c r="BLJ47" s="9"/>
      <c r="BLK47" s="9"/>
      <c r="BLL47" s="9"/>
      <c r="BLM47" s="9"/>
      <c r="BLN47" s="9"/>
      <c r="BLO47" s="9"/>
      <c r="BLP47" s="9"/>
      <c r="BLQ47" s="9"/>
      <c r="BLR47" s="9"/>
      <c r="BLS47" s="9"/>
      <c r="BLT47" s="9"/>
      <c r="BLU47" s="9"/>
      <c r="BLV47" s="9"/>
      <c r="BLW47" s="9"/>
      <c r="BLX47" s="9"/>
      <c r="BLY47" s="9"/>
      <c r="BLZ47" s="9"/>
      <c r="BMA47" s="9"/>
      <c r="BMB47" s="9"/>
      <c r="BMC47" s="9"/>
      <c r="BMD47" s="9"/>
      <c r="BME47" s="9"/>
      <c r="BMF47" s="9"/>
      <c r="BMG47" s="9"/>
      <c r="BMH47" s="9"/>
      <c r="BMI47" s="9"/>
      <c r="BMJ47" s="9"/>
      <c r="BMK47" s="9"/>
      <c r="BML47" s="9"/>
      <c r="BMM47" s="9"/>
      <c r="BMN47" s="9"/>
      <c r="BMO47" s="9"/>
      <c r="BMP47" s="9"/>
      <c r="BMQ47" s="9"/>
      <c r="BMR47" s="9"/>
      <c r="BMS47" s="9"/>
      <c r="BMT47" s="9"/>
      <c r="BMU47" s="9"/>
      <c r="BMV47" s="9"/>
      <c r="BMW47" s="9"/>
      <c r="BMX47" s="9"/>
      <c r="BMY47" s="9"/>
      <c r="BMZ47" s="9"/>
      <c r="BNA47" s="9"/>
      <c r="BNB47" s="9"/>
      <c r="BNC47" s="9"/>
      <c r="BND47" s="9"/>
      <c r="BNE47" s="9"/>
      <c r="BNF47" s="9"/>
      <c r="BNG47" s="9"/>
      <c r="BNH47" s="9"/>
      <c r="BNI47" s="9"/>
      <c r="BNJ47" s="9"/>
      <c r="BNK47" s="9"/>
      <c r="BNL47" s="9"/>
      <c r="BNM47" s="9"/>
      <c r="BNN47" s="9"/>
      <c r="BNO47" s="9"/>
      <c r="BNP47" s="9"/>
      <c r="BNQ47" s="9"/>
      <c r="BNR47" s="9"/>
      <c r="BNS47" s="9"/>
      <c r="BNT47" s="9"/>
      <c r="BNU47" s="9"/>
      <c r="BNV47" s="9"/>
      <c r="BNW47" s="9"/>
      <c r="BNX47" s="9"/>
      <c r="BNY47" s="9"/>
      <c r="BNZ47" s="9"/>
      <c r="BOA47" s="9"/>
      <c r="BOB47" s="9"/>
      <c r="BOC47" s="9"/>
      <c r="BOD47" s="9"/>
      <c r="BOE47" s="9"/>
      <c r="BOF47" s="9"/>
      <c r="BOG47" s="9"/>
      <c r="BOH47" s="9"/>
      <c r="BOI47" s="9"/>
      <c r="BOJ47" s="9"/>
      <c r="BOK47" s="9"/>
      <c r="BOL47" s="9"/>
      <c r="BOM47" s="9"/>
      <c r="BON47" s="9"/>
      <c r="BOO47" s="9"/>
      <c r="BOP47" s="9"/>
      <c r="BOQ47" s="9"/>
      <c r="BOR47" s="9"/>
      <c r="BOS47" s="9"/>
      <c r="BOT47" s="9"/>
      <c r="BOU47" s="9"/>
      <c r="BOV47" s="9"/>
      <c r="BOW47" s="9"/>
      <c r="BOX47" s="9"/>
      <c r="BOY47" s="9"/>
      <c r="BOZ47" s="9"/>
      <c r="BPA47" s="9"/>
      <c r="BPB47" s="9"/>
      <c r="BPC47" s="9"/>
      <c r="BPD47" s="9"/>
      <c r="BPE47" s="9"/>
      <c r="BPF47" s="9"/>
      <c r="BPG47" s="9"/>
      <c r="BPH47" s="9"/>
      <c r="BPI47" s="9"/>
      <c r="BPJ47" s="9"/>
      <c r="BPK47" s="9"/>
      <c r="BPL47" s="9"/>
      <c r="BPM47" s="9"/>
      <c r="BPN47" s="9"/>
      <c r="BPO47" s="9"/>
      <c r="BPP47" s="9"/>
      <c r="BPQ47" s="9"/>
      <c r="BPR47" s="9"/>
      <c r="BPS47" s="9"/>
      <c r="BPT47" s="9"/>
      <c r="BPU47" s="9"/>
      <c r="BPV47" s="9"/>
      <c r="BPW47" s="9"/>
      <c r="BPX47" s="9"/>
      <c r="BPY47" s="9"/>
      <c r="BPZ47" s="9"/>
      <c r="BQA47" s="9"/>
      <c r="BQB47" s="9"/>
      <c r="BQC47" s="9"/>
      <c r="BQD47" s="9"/>
      <c r="BQE47" s="9"/>
      <c r="BQF47" s="9"/>
      <c r="BQG47" s="9"/>
      <c r="BQH47" s="9"/>
      <c r="BQI47" s="9"/>
      <c r="BQJ47" s="9"/>
      <c r="BQK47" s="9"/>
      <c r="BQL47" s="9"/>
      <c r="BQM47" s="9"/>
      <c r="BQN47" s="9"/>
      <c r="BQO47" s="9"/>
      <c r="BQP47" s="9"/>
      <c r="BQQ47" s="9"/>
      <c r="BQR47" s="9"/>
      <c r="BQS47" s="9"/>
      <c r="BQT47" s="9"/>
      <c r="BQU47" s="9"/>
      <c r="BQV47" s="9"/>
      <c r="BQW47" s="9"/>
      <c r="BQX47" s="9"/>
      <c r="BQY47" s="9"/>
      <c r="BQZ47" s="9"/>
      <c r="BRA47" s="9"/>
      <c r="BRB47" s="9"/>
      <c r="BRC47" s="9"/>
      <c r="BRD47" s="9"/>
      <c r="BRE47" s="9"/>
      <c r="BRF47" s="9"/>
      <c r="BRG47" s="9"/>
      <c r="BRH47" s="9"/>
      <c r="BRI47" s="9"/>
      <c r="BRJ47" s="9"/>
      <c r="BRK47" s="9"/>
      <c r="BRL47" s="9"/>
      <c r="BRM47" s="9"/>
      <c r="BRN47" s="9"/>
      <c r="BRO47" s="9"/>
      <c r="BRP47" s="9"/>
      <c r="BRQ47" s="9"/>
      <c r="BRR47" s="9"/>
      <c r="BRS47" s="9"/>
      <c r="BRT47" s="9"/>
      <c r="BRU47" s="9"/>
      <c r="BRV47" s="9"/>
      <c r="BRW47" s="9"/>
      <c r="BRX47" s="9"/>
      <c r="BRY47" s="9"/>
      <c r="BRZ47" s="9"/>
      <c r="BSA47" s="9"/>
      <c r="BSB47" s="9"/>
      <c r="BSC47" s="9"/>
      <c r="BSD47" s="9"/>
      <c r="BSE47" s="9"/>
      <c r="BSF47" s="9"/>
      <c r="BSG47" s="9"/>
      <c r="BSH47" s="9"/>
      <c r="BSI47" s="9"/>
      <c r="BSJ47" s="9"/>
      <c r="BSK47" s="9"/>
      <c r="BSL47" s="9"/>
      <c r="BSM47" s="9"/>
      <c r="BSN47" s="9"/>
      <c r="BSO47" s="9"/>
      <c r="BSP47" s="9"/>
      <c r="BSQ47" s="9"/>
      <c r="BSR47" s="9"/>
      <c r="BSS47" s="9"/>
      <c r="BST47" s="9"/>
      <c r="BSU47" s="9"/>
      <c r="BSV47" s="9"/>
      <c r="BSW47" s="9"/>
      <c r="BSX47" s="9"/>
      <c r="BSY47" s="9"/>
      <c r="BSZ47" s="9"/>
      <c r="BTA47" s="9"/>
    </row>
    <row r="48" spans="1:1873" x14ac:dyDescent="0.25">
      <c r="A48" s="9"/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  <c r="BF48" s="9"/>
      <c r="BG48" s="9"/>
      <c r="BH48" s="9"/>
      <c r="BI48" s="9"/>
      <c r="BJ48" s="9"/>
      <c r="BK48" s="9"/>
      <c r="BL48" s="9"/>
      <c r="BM48" s="9"/>
      <c r="BN48" s="9"/>
      <c r="BO48" s="9"/>
      <c r="BP48" s="9"/>
      <c r="BQ48" s="9"/>
      <c r="BR48" s="9"/>
      <c r="BS48" s="9"/>
      <c r="BT48" s="9"/>
      <c r="BU48" s="9"/>
      <c r="BV48" s="9"/>
      <c r="BW48" s="9"/>
      <c r="BX48" s="9"/>
      <c r="BY48" s="9"/>
      <c r="BZ48" s="9"/>
      <c r="CA48" s="9"/>
      <c r="CB48" s="9"/>
      <c r="CC48" s="9"/>
      <c r="CD48" s="9"/>
      <c r="CE48" s="9"/>
      <c r="CF48" s="9"/>
      <c r="CG48" s="9"/>
      <c r="CH48" s="9"/>
      <c r="CI48" s="9"/>
      <c r="CJ48" s="9"/>
      <c r="CK48" s="9"/>
      <c r="CL48" s="9"/>
      <c r="CM48" s="9"/>
      <c r="CN48" s="9"/>
      <c r="CO48" s="9"/>
      <c r="CP48" s="9"/>
      <c r="CQ48" s="9"/>
      <c r="CR48" s="9"/>
      <c r="CS48" s="9"/>
      <c r="CT48" s="9"/>
      <c r="CU48" s="9"/>
      <c r="CV48" s="9"/>
      <c r="CW48" s="9"/>
      <c r="CX48" s="9"/>
      <c r="CY48" s="9"/>
      <c r="CZ48" s="9"/>
      <c r="DA48" s="9"/>
      <c r="DB48" s="9"/>
      <c r="DC48" s="9"/>
      <c r="DD48" s="9"/>
      <c r="DE48" s="9"/>
      <c r="DF48" s="9"/>
      <c r="DG48" s="9"/>
      <c r="DH48" s="9"/>
      <c r="DI48" s="9"/>
      <c r="DJ48" s="9"/>
      <c r="DK48" s="9"/>
      <c r="DL48" s="9"/>
      <c r="DM48" s="9"/>
      <c r="DN48" s="9"/>
      <c r="DO48" s="9"/>
      <c r="DP48" s="9"/>
      <c r="DQ48" s="9"/>
      <c r="DR48" s="9"/>
      <c r="DS48" s="9"/>
      <c r="DT48" s="9"/>
      <c r="DU48" s="9"/>
      <c r="DV48" s="9"/>
      <c r="DW48" s="9"/>
      <c r="DX48" s="9"/>
      <c r="DY48" s="9"/>
      <c r="DZ48" s="9"/>
      <c r="EA48" s="9"/>
      <c r="EB48" s="9"/>
      <c r="EC48" s="9"/>
      <c r="ED48" s="9"/>
      <c r="EE48" s="9"/>
      <c r="EF48" s="9"/>
      <c r="EG48" s="9"/>
      <c r="EH48" s="9"/>
      <c r="EI48" s="9"/>
      <c r="EJ48" s="9"/>
      <c r="EK48" s="9"/>
      <c r="EL48" s="9"/>
      <c r="EM48" s="9"/>
      <c r="EN48" s="9"/>
      <c r="EO48" s="9"/>
      <c r="EP48" s="9"/>
      <c r="EQ48" s="9"/>
      <c r="ER48" s="9"/>
      <c r="ES48" s="9"/>
      <c r="ET48" s="9"/>
      <c r="EU48" s="9"/>
      <c r="EV48" s="9"/>
      <c r="EW48" s="9"/>
      <c r="EX48" s="9"/>
      <c r="EY48" s="9"/>
      <c r="EZ48" s="9"/>
      <c r="FA48" s="9"/>
      <c r="FB48" s="9"/>
      <c r="FC48" s="9"/>
      <c r="FD48" s="9"/>
      <c r="FE48" s="9"/>
      <c r="FF48" s="9"/>
      <c r="FG48" s="9"/>
      <c r="FH48" s="9"/>
      <c r="FI48" s="9"/>
      <c r="FJ48" s="9"/>
      <c r="FK48" s="9"/>
      <c r="FL48" s="9"/>
      <c r="FM48" s="9"/>
      <c r="FN48" s="9"/>
      <c r="FO48" s="9"/>
      <c r="FP48" s="9"/>
      <c r="FQ48" s="9"/>
      <c r="FR48" s="9"/>
      <c r="FS48" s="9"/>
      <c r="FT48" s="9"/>
      <c r="FU48" s="9"/>
      <c r="FV48" s="9"/>
      <c r="FW48" s="9"/>
      <c r="FX48" s="9"/>
      <c r="FY48" s="9"/>
      <c r="FZ48" s="9"/>
      <c r="GA48" s="9"/>
      <c r="GB48" s="9"/>
      <c r="GC48" s="9"/>
      <c r="GD48" s="9"/>
      <c r="GE48" s="9"/>
      <c r="GF48" s="9"/>
      <c r="GG48" s="9"/>
      <c r="GH48" s="9"/>
      <c r="GI48" s="9"/>
      <c r="GJ48" s="9"/>
      <c r="GK48" s="9"/>
      <c r="GL48" s="9"/>
      <c r="GM48" s="9"/>
      <c r="GN48" s="9"/>
      <c r="GO48" s="9"/>
      <c r="GP48" s="9"/>
      <c r="GQ48" s="9"/>
      <c r="GR48" s="9"/>
      <c r="GS48" s="9"/>
      <c r="GT48" s="9"/>
      <c r="GU48" s="9"/>
      <c r="GV48" s="9"/>
      <c r="GW48" s="9"/>
      <c r="GX48" s="9"/>
      <c r="GY48" s="9"/>
      <c r="GZ48" s="9"/>
      <c r="HA48" s="9"/>
      <c r="HB48" s="9"/>
      <c r="HC48" s="9"/>
      <c r="HD48" s="9"/>
      <c r="HE48" s="9"/>
      <c r="HF48" s="9"/>
      <c r="HG48" s="9"/>
      <c r="HH48" s="9"/>
      <c r="HI48" s="9"/>
      <c r="HJ48" s="9"/>
      <c r="HK48" s="9"/>
      <c r="HL48" s="9"/>
      <c r="HM48" s="9"/>
      <c r="HN48" s="9"/>
      <c r="HO48" s="9"/>
      <c r="HP48" s="9"/>
      <c r="HQ48" s="9"/>
      <c r="HR48" s="9"/>
      <c r="HS48" s="9"/>
      <c r="HT48" s="9"/>
      <c r="HU48" s="9"/>
      <c r="HV48" s="9"/>
      <c r="HW48" s="9"/>
      <c r="HX48" s="9"/>
      <c r="HY48" s="9"/>
      <c r="HZ48" s="9"/>
      <c r="IA48" s="9"/>
      <c r="IB48" s="9"/>
      <c r="IC48" s="9"/>
      <c r="ID48" s="9"/>
      <c r="IE48" s="9"/>
      <c r="IF48" s="9"/>
      <c r="IG48" s="9"/>
      <c r="IH48" s="9"/>
      <c r="II48" s="9"/>
      <c r="IJ48" s="9"/>
      <c r="IK48" s="9"/>
      <c r="IL48" s="9"/>
      <c r="IM48" s="9"/>
      <c r="IN48" s="9"/>
      <c r="IO48" s="9"/>
      <c r="IP48" s="9"/>
      <c r="IQ48" s="9"/>
      <c r="IR48" s="9"/>
      <c r="IS48" s="9"/>
      <c r="IT48" s="9"/>
      <c r="IU48" s="9"/>
      <c r="IV48" s="9"/>
      <c r="IW48" s="9"/>
      <c r="IX48" s="9"/>
      <c r="IY48" s="9"/>
      <c r="IZ48" s="9"/>
      <c r="JA48" s="9"/>
      <c r="JB48" s="9"/>
      <c r="JC48" s="9"/>
      <c r="JD48" s="9"/>
      <c r="JE48" s="9"/>
      <c r="JF48" s="9"/>
      <c r="JG48" s="9"/>
      <c r="JH48" s="9"/>
      <c r="JI48" s="9"/>
      <c r="JJ48" s="9"/>
      <c r="JK48" s="9"/>
      <c r="JL48" s="9"/>
      <c r="JM48" s="9"/>
      <c r="JN48" s="9"/>
      <c r="JO48" s="9"/>
      <c r="JP48" s="9"/>
      <c r="JQ48" s="9"/>
      <c r="JR48" s="9"/>
      <c r="JS48" s="9"/>
      <c r="JT48" s="9"/>
      <c r="JU48" s="9"/>
      <c r="JV48" s="9"/>
      <c r="JW48" s="9"/>
      <c r="JX48" s="9"/>
      <c r="JY48" s="9"/>
      <c r="JZ48" s="9"/>
      <c r="KA48" s="9"/>
      <c r="KB48" s="9"/>
      <c r="KC48" s="9"/>
      <c r="KD48" s="9"/>
      <c r="KE48" s="9"/>
      <c r="KF48" s="9"/>
      <c r="KG48" s="9"/>
      <c r="KH48" s="9"/>
      <c r="KI48" s="9"/>
      <c r="KJ48" s="9"/>
      <c r="KK48" s="9"/>
      <c r="KL48" s="9"/>
      <c r="KM48" s="9"/>
      <c r="KN48" s="9"/>
      <c r="KO48" s="9"/>
      <c r="KP48" s="9"/>
      <c r="KQ48" s="9"/>
      <c r="KR48" s="9"/>
      <c r="KS48" s="9"/>
      <c r="KT48" s="9"/>
      <c r="KU48" s="9"/>
      <c r="KV48" s="9"/>
      <c r="KW48" s="9"/>
      <c r="KX48" s="9"/>
      <c r="KY48" s="9"/>
      <c r="KZ48" s="9"/>
      <c r="LA48" s="9"/>
      <c r="LB48" s="9"/>
      <c r="LC48" s="9"/>
      <c r="LD48" s="9"/>
      <c r="LE48" s="9"/>
      <c r="LF48" s="9"/>
      <c r="LG48" s="9"/>
      <c r="LH48" s="9"/>
      <c r="LI48" s="9"/>
      <c r="LJ48" s="9"/>
      <c r="LK48" s="9"/>
      <c r="LL48" s="9"/>
      <c r="LM48" s="9"/>
      <c r="LN48" s="9"/>
      <c r="LO48" s="9"/>
      <c r="LP48" s="9"/>
      <c r="LQ48" s="9"/>
      <c r="LR48" s="9"/>
      <c r="LS48" s="9"/>
      <c r="LT48" s="9"/>
      <c r="LU48" s="9"/>
      <c r="LV48" s="9"/>
      <c r="LW48" s="9"/>
      <c r="LX48" s="9"/>
      <c r="LY48" s="9"/>
      <c r="LZ48" s="9"/>
      <c r="MA48" s="9"/>
      <c r="MB48" s="9"/>
      <c r="MC48" s="9"/>
      <c r="MD48" s="9"/>
      <c r="ME48" s="9"/>
      <c r="MF48" s="9"/>
      <c r="MG48" s="9"/>
      <c r="MH48" s="9"/>
      <c r="MI48" s="9"/>
      <c r="MJ48" s="9"/>
      <c r="MK48" s="9"/>
      <c r="ML48" s="9"/>
      <c r="MM48" s="9"/>
      <c r="MN48" s="9"/>
      <c r="MO48" s="9"/>
      <c r="MP48" s="9"/>
      <c r="MQ48" s="9"/>
      <c r="MR48" s="9"/>
      <c r="MS48" s="9"/>
      <c r="MT48" s="9"/>
      <c r="MU48" s="9"/>
      <c r="MV48" s="9"/>
      <c r="MW48" s="9"/>
      <c r="MX48" s="9"/>
      <c r="MY48" s="9"/>
      <c r="MZ48" s="9"/>
      <c r="NA48" s="9"/>
      <c r="NB48" s="9"/>
      <c r="NC48" s="9"/>
      <c r="ND48" s="9"/>
      <c r="NE48" s="9"/>
      <c r="NF48" s="9"/>
      <c r="NG48" s="9"/>
      <c r="NH48" s="9"/>
      <c r="NI48" s="9"/>
      <c r="NJ48" s="9"/>
      <c r="NK48" s="9"/>
      <c r="NL48" s="9"/>
      <c r="NM48" s="9"/>
      <c r="NN48" s="9"/>
      <c r="NO48" s="9"/>
      <c r="NP48" s="9"/>
      <c r="NQ48" s="9"/>
      <c r="NR48" s="9"/>
      <c r="NS48" s="9"/>
      <c r="NT48" s="9"/>
      <c r="NU48" s="9"/>
      <c r="NV48" s="9"/>
      <c r="NW48" s="9"/>
      <c r="NX48" s="9"/>
      <c r="NY48" s="9"/>
      <c r="NZ48" s="9"/>
      <c r="OA48" s="9"/>
      <c r="OB48" s="9"/>
      <c r="OC48" s="9"/>
      <c r="OD48" s="9"/>
      <c r="OE48" s="9"/>
      <c r="OF48" s="9"/>
      <c r="OG48" s="9"/>
      <c r="OH48" s="9"/>
      <c r="OI48" s="9"/>
      <c r="OJ48" s="9"/>
      <c r="OK48" s="9"/>
      <c r="OL48" s="9"/>
      <c r="OM48" s="9"/>
      <c r="ON48" s="9"/>
      <c r="OO48" s="9"/>
      <c r="OP48" s="9"/>
      <c r="OQ48" s="9"/>
      <c r="OR48" s="9"/>
      <c r="OS48" s="9"/>
      <c r="OT48" s="9"/>
      <c r="OU48" s="9"/>
      <c r="OV48" s="9"/>
      <c r="OW48" s="9"/>
      <c r="OX48" s="9"/>
      <c r="OY48" s="9"/>
      <c r="OZ48" s="9"/>
      <c r="PA48" s="9"/>
      <c r="PB48" s="9"/>
      <c r="PC48" s="9"/>
      <c r="PD48" s="9"/>
      <c r="PE48" s="9"/>
      <c r="PF48" s="9"/>
      <c r="PG48" s="9"/>
      <c r="PH48" s="9"/>
      <c r="PI48" s="9"/>
      <c r="PJ48" s="9"/>
      <c r="PK48" s="9"/>
      <c r="PL48" s="9"/>
      <c r="PM48" s="9"/>
      <c r="PN48" s="9"/>
      <c r="PO48" s="9"/>
      <c r="PP48" s="9"/>
      <c r="PQ48" s="9"/>
      <c r="PR48" s="9"/>
      <c r="PS48" s="9"/>
      <c r="PT48" s="9"/>
      <c r="PU48" s="9"/>
      <c r="PV48" s="9"/>
      <c r="PW48" s="9"/>
      <c r="PX48" s="9"/>
      <c r="PY48" s="9"/>
      <c r="PZ48" s="9"/>
      <c r="QA48" s="9"/>
      <c r="QB48" s="9"/>
      <c r="QC48" s="9"/>
      <c r="QD48" s="9"/>
      <c r="QE48" s="9"/>
      <c r="QF48" s="9"/>
      <c r="QG48" s="9"/>
      <c r="QH48" s="9"/>
      <c r="QI48" s="9"/>
      <c r="QJ48" s="9"/>
      <c r="QK48" s="9"/>
      <c r="QL48" s="9"/>
      <c r="QM48" s="9"/>
      <c r="QN48" s="9"/>
      <c r="QO48" s="9"/>
      <c r="QP48" s="9"/>
      <c r="QQ48" s="9"/>
      <c r="QR48" s="9"/>
      <c r="QS48" s="9"/>
      <c r="QT48" s="9"/>
      <c r="QU48" s="9"/>
      <c r="QV48" s="9"/>
      <c r="QW48" s="9"/>
      <c r="QX48" s="9"/>
      <c r="QY48" s="9"/>
      <c r="QZ48" s="9"/>
      <c r="RA48" s="9"/>
      <c r="RB48" s="9"/>
      <c r="RC48" s="9"/>
      <c r="RD48" s="9"/>
      <c r="RE48" s="9"/>
      <c r="RF48" s="9"/>
      <c r="RG48" s="9"/>
      <c r="RH48" s="9"/>
      <c r="RI48" s="9"/>
      <c r="RJ48" s="9"/>
      <c r="RK48" s="9"/>
      <c r="RL48" s="9"/>
      <c r="RM48" s="9"/>
      <c r="RN48" s="9"/>
      <c r="RO48" s="9"/>
      <c r="RP48" s="9"/>
      <c r="RQ48" s="9"/>
      <c r="RR48" s="9"/>
      <c r="RS48" s="9"/>
      <c r="RT48" s="9"/>
      <c r="RU48" s="9"/>
      <c r="RV48" s="9"/>
      <c r="RW48" s="9"/>
      <c r="RX48" s="9"/>
      <c r="RY48" s="9"/>
      <c r="RZ48" s="9"/>
      <c r="SA48" s="9"/>
      <c r="SB48" s="9"/>
      <c r="SC48" s="9"/>
      <c r="SD48" s="9"/>
      <c r="SE48" s="9"/>
      <c r="SF48" s="9"/>
      <c r="SG48" s="9"/>
      <c r="SH48" s="9"/>
      <c r="SI48" s="9"/>
      <c r="SJ48" s="9"/>
      <c r="SK48" s="9"/>
      <c r="SL48" s="9"/>
      <c r="SM48" s="9"/>
      <c r="SN48" s="9"/>
      <c r="SO48" s="9"/>
      <c r="SP48" s="9"/>
      <c r="SQ48" s="9"/>
      <c r="SR48" s="9"/>
      <c r="SS48" s="9"/>
      <c r="ST48" s="9"/>
      <c r="SU48" s="9"/>
      <c r="SV48" s="9"/>
      <c r="SW48" s="9"/>
      <c r="SX48" s="9"/>
      <c r="SY48" s="9"/>
      <c r="SZ48" s="9"/>
      <c r="TA48" s="9"/>
      <c r="TB48" s="9"/>
      <c r="TC48" s="9"/>
      <c r="TD48" s="9"/>
      <c r="TE48" s="9"/>
      <c r="TF48" s="9"/>
      <c r="TG48" s="9"/>
      <c r="TH48" s="9"/>
      <c r="TI48" s="9"/>
      <c r="TJ48" s="9"/>
      <c r="TK48" s="9"/>
      <c r="TL48" s="9"/>
      <c r="TM48" s="9"/>
      <c r="TN48" s="9"/>
      <c r="TO48" s="9"/>
      <c r="TP48" s="9"/>
      <c r="TQ48" s="9"/>
      <c r="TR48" s="9"/>
      <c r="TS48" s="9"/>
      <c r="TT48" s="9"/>
      <c r="TU48" s="9"/>
      <c r="TV48" s="9"/>
      <c r="TW48" s="9"/>
      <c r="TX48" s="9"/>
      <c r="TY48" s="9"/>
      <c r="TZ48" s="9"/>
      <c r="UA48" s="9"/>
      <c r="UB48" s="9"/>
      <c r="UC48" s="9"/>
      <c r="UD48" s="9"/>
      <c r="UE48" s="9"/>
      <c r="UF48" s="9"/>
      <c r="UG48" s="9"/>
      <c r="UH48" s="9"/>
      <c r="UI48" s="9"/>
      <c r="UJ48" s="9"/>
      <c r="UK48" s="9"/>
      <c r="UL48" s="9"/>
      <c r="UM48" s="9"/>
      <c r="UN48" s="9"/>
      <c r="UO48" s="9"/>
      <c r="UP48" s="9"/>
      <c r="UQ48" s="9"/>
      <c r="UR48" s="9"/>
      <c r="US48" s="9"/>
      <c r="UT48" s="9"/>
      <c r="UU48" s="9"/>
      <c r="UV48" s="9"/>
      <c r="UW48" s="9"/>
      <c r="UX48" s="9"/>
      <c r="UY48" s="9"/>
      <c r="UZ48" s="9"/>
      <c r="VA48" s="9"/>
      <c r="VB48" s="9"/>
      <c r="VC48" s="9"/>
      <c r="VD48" s="9"/>
      <c r="VE48" s="9"/>
      <c r="VF48" s="9"/>
      <c r="VG48" s="9"/>
      <c r="VH48" s="9"/>
      <c r="VI48" s="9"/>
      <c r="VJ48" s="9"/>
      <c r="VK48" s="9"/>
      <c r="VL48" s="9"/>
      <c r="VM48" s="9"/>
      <c r="VN48" s="9"/>
      <c r="VO48" s="9"/>
      <c r="VP48" s="9"/>
      <c r="VQ48" s="9"/>
      <c r="VR48" s="9"/>
      <c r="VS48" s="9"/>
      <c r="VT48" s="9"/>
      <c r="VU48" s="9"/>
      <c r="VV48" s="9"/>
      <c r="VW48" s="9"/>
      <c r="VX48" s="9"/>
      <c r="VY48" s="9"/>
      <c r="VZ48" s="9"/>
      <c r="WA48" s="9"/>
      <c r="WB48" s="9"/>
      <c r="WC48" s="9"/>
      <c r="WD48" s="9"/>
      <c r="WE48" s="9"/>
      <c r="WF48" s="9"/>
      <c r="WG48" s="9"/>
      <c r="WH48" s="9"/>
      <c r="WI48" s="9"/>
      <c r="WJ48" s="9"/>
      <c r="WK48" s="9"/>
      <c r="WL48" s="9"/>
      <c r="WM48" s="9"/>
      <c r="WN48" s="9"/>
      <c r="WO48" s="9"/>
      <c r="WP48" s="9"/>
      <c r="WQ48" s="9"/>
      <c r="WR48" s="9"/>
      <c r="WS48" s="9"/>
      <c r="WT48" s="9"/>
      <c r="WU48" s="9"/>
      <c r="WV48" s="9"/>
      <c r="WW48" s="9"/>
      <c r="WX48" s="9"/>
      <c r="WY48" s="9"/>
      <c r="WZ48" s="9"/>
      <c r="XA48" s="9"/>
      <c r="XB48" s="9"/>
      <c r="XC48" s="9"/>
      <c r="XD48" s="9"/>
      <c r="XE48" s="9"/>
      <c r="XF48" s="9"/>
      <c r="XG48" s="9"/>
      <c r="XH48" s="9"/>
      <c r="XI48" s="9"/>
      <c r="XJ48" s="9"/>
      <c r="XK48" s="9"/>
      <c r="XL48" s="9"/>
      <c r="XM48" s="9"/>
      <c r="XN48" s="9"/>
      <c r="XO48" s="9"/>
      <c r="XP48" s="9"/>
      <c r="XQ48" s="9"/>
      <c r="XR48" s="9"/>
      <c r="XS48" s="9"/>
      <c r="XT48" s="9"/>
      <c r="XU48" s="9"/>
      <c r="XV48" s="9"/>
      <c r="XW48" s="9"/>
      <c r="XX48" s="9"/>
      <c r="XY48" s="9"/>
      <c r="XZ48" s="9"/>
      <c r="YA48" s="9"/>
      <c r="YB48" s="9"/>
      <c r="YC48" s="9"/>
      <c r="YD48" s="9"/>
      <c r="YE48" s="9"/>
      <c r="YF48" s="9"/>
      <c r="YG48" s="9"/>
      <c r="YH48" s="9"/>
      <c r="YI48" s="9"/>
      <c r="YJ48" s="9"/>
      <c r="YK48" s="9"/>
      <c r="YL48" s="9"/>
      <c r="YM48" s="9"/>
      <c r="YN48" s="9"/>
      <c r="YO48" s="9"/>
      <c r="YP48" s="9"/>
      <c r="YQ48" s="9"/>
      <c r="YR48" s="9"/>
      <c r="YS48" s="9"/>
      <c r="YT48" s="9"/>
      <c r="YU48" s="9"/>
      <c r="YV48" s="9"/>
      <c r="YW48" s="9"/>
      <c r="YX48" s="9"/>
      <c r="YY48" s="9"/>
      <c r="YZ48" s="9"/>
      <c r="ZA48" s="9"/>
      <c r="ZB48" s="9"/>
      <c r="ZC48" s="9"/>
      <c r="ZD48" s="9"/>
      <c r="ZE48" s="9"/>
      <c r="ZF48" s="9"/>
      <c r="ZG48" s="9"/>
      <c r="ZH48" s="9"/>
      <c r="ZI48" s="9"/>
      <c r="ZJ48" s="9"/>
      <c r="ZK48" s="9"/>
      <c r="ZL48" s="9"/>
      <c r="ZM48" s="9"/>
      <c r="ZN48" s="9"/>
      <c r="ZO48" s="9"/>
      <c r="ZP48" s="9"/>
      <c r="ZQ48" s="9"/>
      <c r="ZR48" s="9"/>
      <c r="ZS48" s="9"/>
      <c r="ZT48" s="9"/>
      <c r="ZU48" s="9"/>
      <c r="ZV48" s="9"/>
      <c r="ZW48" s="9"/>
      <c r="ZX48" s="9"/>
      <c r="ZY48" s="9"/>
      <c r="ZZ48" s="9"/>
      <c r="AAA48" s="9"/>
      <c r="AAB48" s="9"/>
      <c r="AAC48" s="9"/>
      <c r="AAD48" s="9"/>
      <c r="AAE48" s="9"/>
      <c r="AAF48" s="9"/>
      <c r="AAG48" s="9"/>
      <c r="AAH48" s="9"/>
      <c r="AAI48" s="9"/>
      <c r="AAJ48" s="9"/>
      <c r="AAK48" s="9"/>
      <c r="AAL48" s="9"/>
      <c r="AAM48" s="9"/>
      <c r="AAN48" s="9"/>
      <c r="AAO48" s="9"/>
      <c r="AAP48" s="9"/>
      <c r="AAQ48" s="9"/>
      <c r="AAR48" s="9"/>
      <c r="AAS48" s="9"/>
      <c r="AAT48" s="9"/>
      <c r="AAU48" s="9"/>
      <c r="AAV48" s="9"/>
      <c r="AAW48" s="9"/>
      <c r="AAX48" s="9"/>
      <c r="AAY48" s="9"/>
      <c r="AAZ48" s="9"/>
      <c r="ABA48" s="9"/>
      <c r="ABB48" s="9"/>
      <c r="ABC48" s="9"/>
      <c r="ABD48" s="9"/>
      <c r="ABE48" s="9"/>
      <c r="ABF48" s="9"/>
      <c r="ABG48" s="9"/>
      <c r="ABH48" s="9"/>
      <c r="ABI48" s="9"/>
      <c r="ABJ48" s="9"/>
      <c r="ABK48" s="9"/>
      <c r="ABL48" s="9"/>
      <c r="ABM48" s="9"/>
      <c r="ABN48" s="9"/>
      <c r="ABO48" s="9"/>
      <c r="ABP48" s="9"/>
      <c r="ABQ48" s="9"/>
      <c r="ABR48" s="9"/>
      <c r="ABS48" s="9"/>
      <c r="ABT48" s="9"/>
      <c r="ABU48" s="9"/>
      <c r="ABV48" s="9"/>
      <c r="ABW48" s="9"/>
      <c r="ABX48" s="9"/>
      <c r="ABY48" s="9"/>
      <c r="ABZ48" s="9"/>
      <c r="ACA48" s="9"/>
      <c r="ACB48" s="9"/>
      <c r="ACC48" s="9"/>
      <c r="ACD48" s="9"/>
      <c r="ACE48" s="9"/>
      <c r="ACF48" s="9"/>
      <c r="ACG48" s="9"/>
      <c r="ACH48" s="9"/>
      <c r="ACI48" s="9"/>
      <c r="ACJ48" s="9"/>
      <c r="ACK48" s="9"/>
      <c r="ACL48" s="9"/>
      <c r="ACM48" s="9"/>
      <c r="ACN48" s="9"/>
      <c r="ACO48" s="9"/>
      <c r="ACP48" s="9"/>
      <c r="ACQ48" s="9"/>
      <c r="ACR48" s="9"/>
      <c r="ACS48" s="9"/>
      <c r="ACT48" s="9"/>
      <c r="ACU48" s="9"/>
      <c r="ACV48" s="9"/>
      <c r="ACW48" s="9"/>
      <c r="ACX48" s="9"/>
      <c r="ACY48" s="9"/>
      <c r="ACZ48" s="9"/>
      <c r="ADA48" s="9"/>
      <c r="ADB48" s="9"/>
      <c r="ADC48" s="9"/>
      <c r="ADD48" s="9"/>
      <c r="ADE48" s="9"/>
      <c r="ADF48" s="9"/>
      <c r="ADG48" s="9"/>
      <c r="ADH48" s="9"/>
      <c r="ADI48" s="9"/>
      <c r="ADJ48" s="9"/>
      <c r="ADK48" s="9"/>
      <c r="ADL48" s="9"/>
      <c r="ADM48" s="9"/>
      <c r="ADN48" s="9"/>
      <c r="ADO48" s="9"/>
      <c r="ADP48" s="9"/>
      <c r="ADQ48" s="9"/>
      <c r="ADR48" s="9"/>
      <c r="ADS48" s="9"/>
      <c r="ADT48" s="9"/>
      <c r="ADU48" s="9"/>
      <c r="ADV48" s="9"/>
      <c r="ADW48" s="9"/>
      <c r="ADX48" s="9"/>
      <c r="ADY48" s="9"/>
      <c r="ADZ48" s="9"/>
      <c r="AEA48" s="9"/>
      <c r="AEB48" s="9"/>
      <c r="AEC48" s="9"/>
      <c r="AED48" s="9"/>
      <c r="AEE48" s="9"/>
      <c r="AEF48" s="9"/>
      <c r="AEG48" s="9"/>
      <c r="AEH48" s="9"/>
      <c r="AEI48" s="9"/>
      <c r="AEJ48" s="9"/>
      <c r="AEK48" s="9"/>
      <c r="AEL48" s="9"/>
      <c r="AEM48" s="9"/>
      <c r="AEN48" s="9"/>
      <c r="AEO48" s="9"/>
      <c r="AEP48" s="9"/>
      <c r="AEQ48" s="9"/>
      <c r="AER48" s="9"/>
      <c r="AES48" s="9"/>
      <c r="AET48" s="9"/>
      <c r="AEU48" s="9"/>
      <c r="AEV48" s="9"/>
      <c r="AEW48" s="9"/>
      <c r="AEX48" s="9"/>
      <c r="AEY48" s="9"/>
      <c r="AEZ48" s="9"/>
      <c r="AFA48" s="9"/>
      <c r="AFB48" s="9"/>
      <c r="AFC48" s="9"/>
      <c r="AFD48" s="9"/>
      <c r="AFE48" s="9"/>
      <c r="AFF48" s="9"/>
      <c r="AFG48" s="9"/>
      <c r="AFH48" s="9"/>
      <c r="AFI48" s="9"/>
      <c r="AFJ48" s="9"/>
      <c r="AFK48" s="9"/>
      <c r="AFL48" s="9"/>
      <c r="AFM48" s="9"/>
      <c r="AFN48" s="9"/>
      <c r="AFO48" s="9"/>
      <c r="AFP48" s="9"/>
      <c r="AFQ48" s="9"/>
      <c r="AFR48" s="9"/>
      <c r="AFS48" s="9"/>
      <c r="AFT48" s="9"/>
      <c r="AFU48" s="9"/>
      <c r="AFV48" s="9"/>
      <c r="AFW48" s="9"/>
      <c r="AFX48" s="9"/>
      <c r="AFY48" s="9"/>
      <c r="AFZ48" s="9"/>
      <c r="AGA48" s="9"/>
      <c r="AGB48" s="9"/>
      <c r="AGC48" s="9"/>
      <c r="AGD48" s="9"/>
      <c r="AGE48" s="9"/>
      <c r="AGF48" s="9"/>
      <c r="AGG48" s="9"/>
      <c r="AGH48" s="9"/>
      <c r="AGI48" s="9"/>
      <c r="AGJ48" s="9"/>
      <c r="AGK48" s="9"/>
      <c r="AGL48" s="9"/>
      <c r="AGM48" s="9"/>
      <c r="AGN48" s="9"/>
      <c r="AGO48" s="9"/>
      <c r="AGP48" s="9"/>
      <c r="AGQ48" s="9"/>
      <c r="AGR48" s="9"/>
      <c r="AGS48" s="9"/>
      <c r="AGT48" s="9"/>
      <c r="AGU48" s="9"/>
      <c r="AGV48" s="9"/>
      <c r="AGW48" s="9"/>
      <c r="AGX48" s="9"/>
      <c r="AGY48" s="9"/>
      <c r="AGZ48" s="9"/>
      <c r="AHA48" s="9"/>
      <c r="AHB48" s="9"/>
      <c r="AHC48" s="9"/>
      <c r="AHD48" s="9"/>
      <c r="AHE48" s="9"/>
      <c r="AHF48" s="9"/>
      <c r="AHG48" s="9"/>
      <c r="AHH48" s="9"/>
      <c r="AHI48" s="9"/>
      <c r="AHJ48" s="9"/>
      <c r="AHK48" s="9"/>
      <c r="AHL48" s="9"/>
      <c r="AHM48" s="9"/>
      <c r="AHN48" s="9"/>
      <c r="AHO48" s="9"/>
      <c r="AHP48" s="9"/>
      <c r="AHQ48" s="9"/>
      <c r="AHR48" s="9"/>
      <c r="AHS48" s="9"/>
      <c r="AHT48" s="9"/>
      <c r="AHU48" s="9"/>
      <c r="AHV48" s="9"/>
      <c r="AHW48" s="9"/>
      <c r="AHX48" s="9"/>
      <c r="AHY48" s="9"/>
      <c r="AHZ48" s="9"/>
      <c r="AIA48" s="9"/>
      <c r="AIB48" s="9"/>
      <c r="AIC48" s="9"/>
      <c r="AID48" s="9"/>
      <c r="AIE48" s="9"/>
      <c r="AIF48" s="9"/>
      <c r="AIG48" s="9"/>
      <c r="AIH48" s="9"/>
      <c r="AII48" s="9"/>
      <c r="AIJ48" s="9"/>
      <c r="AIK48" s="9"/>
      <c r="AIL48" s="9"/>
      <c r="AIM48" s="9"/>
      <c r="AIN48" s="9"/>
      <c r="AIO48" s="9"/>
      <c r="AIP48" s="9"/>
      <c r="AIQ48" s="9"/>
      <c r="AIR48" s="9"/>
      <c r="AIS48" s="9"/>
      <c r="AIT48" s="9"/>
      <c r="AIU48" s="9"/>
      <c r="AIV48" s="9"/>
      <c r="AIW48" s="9"/>
      <c r="AIX48" s="9"/>
      <c r="AIY48" s="9"/>
      <c r="AIZ48" s="9"/>
      <c r="AJA48" s="9"/>
      <c r="AJB48" s="9"/>
      <c r="AJC48" s="9"/>
      <c r="AJD48" s="9"/>
      <c r="AJE48" s="9"/>
      <c r="AJF48" s="9"/>
      <c r="AJG48" s="9"/>
      <c r="AJH48" s="9"/>
      <c r="AJI48" s="9"/>
      <c r="AJJ48" s="9"/>
      <c r="AJK48" s="9"/>
      <c r="AJL48" s="9"/>
      <c r="AJM48" s="9"/>
      <c r="AJN48" s="9"/>
      <c r="AJO48" s="9"/>
      <c r="AJP48" s="9"/>
      <c r="AJQ48" s="9"/>
      <c r="AJR48" s="9"/>
      <c r="AJS48" s="9"/>
      <c r="AJT48" s="9"/>
      <c r="AJU48" s="9"/>
      <c r="AJV48" s="9"/>
      <c r="AJW48" s="9"/>
      <c r="AJX48" s="9"/>
      <c r="AJY48" s="9"/>
      <c r="AJZ48" s="9"/>
      <c r="AKA48" s="9"/>
      <c r="AKB48" s="9"/>
      <c r="AKC48" s="9"/>
      <c r="AKD48" s="9"/>
      <c r="AKE48" s="9"/>
      <c r="AKF48" s="9"/>
      <c r="AKG48" s="9"/>
      <c r="AKH48" s="9"/>
      <c r="AKI48" s="9"/>
      <c r="AKJ48" s="9"/>
      <c r="AKK48" s="9"/>
      <c r="AKL48" s="9"/>
      <c r="AKM48" s="9"/>
      <c r="AKN48" s="9"/>
      <c r="AKO48" s="9"/>
      <c r="AKP48" s="9"/>
      <c r="AKQ48" s="9"/>
      <c r="AKR48" s="9"/>
      <c r="AKS48" s="9"/>
      <c r="AKT48" s="9"/>
      <c r="AKU48" s="9"/>
      <c r="AKV48" s="9"/>
      <c r="AKW48" s="9"/>
      <c r="AKX48" s="9"/>
      <c r="AKY48" s="9"/>
      <c r="AKZ48" s="9"/>
      <c r="ALA48" s="9"/>
      <c r="ALB48" s="9"/>
      <c r="ALC48" s="9"/>
      <c r="ALD48" s="9"/>
      <c r="ALE48" s="9"/>
      <c r="ALF48" s="9"/>
      <c r="ALG48" s="9"/>
      <c r="ALH48" s="9"/>
      <c r="ALI48" s="9"/>
      <c r="ALJ48" s="9"/>
      <c r="ALK48" s="9"/>
      <c r="ALL48" s="9"/>
      <c r="ALM48" s="9"/>
      <c r="ALN48" s="9"/>
      <c r="ALO48" s="9"/>
      <c r="ALP48" s="9"/>
      <c r="ALQ48" s="9"/>
      <c r="ALR48" s="9"/>
      <c r="ALS48" s="9"/>
      <c r="ALT48" s="9"/>
      <c r="ALU48" s="9"/>
      <c r="ALV48" s="9"/>
      <c r="ALW48" s="9"/>
      <c r="ALX48" s="9"/>
      <c r="ALY48" s="9"/>
      <c r="ALZ48" s="9"/>
      <c r="AMA48" s="9"/>
      <c r="AMB48" s="9"/>
      <c r="AMC48" s="9"/>
      <c r="AMD48" s="9"/>
      <c r="AME48" s="9"/>
      <c r="AMF48" s="9"/>
      <c r="AMG48" s="9"/>
      <c r="AMH48" s="9"/>
      <c r="AMI48" s="9"/>
      <c r="AMJ48" s="9"/>
      <c r="AMK48" s="9"/>
      <c r="AML48" s="9"/>
      <c r="AMM48" s="9"/>
      <c r="AMN48" s="9"/>
      <c r="AMO48" s="9"/>
      <c r="AMP48" s="9"/>
      <c r="AMQ48" s="9"/>
      <c r="AMR48" s="9"/>
      <c r="AMS48" s="9"/>
      <c r="AMT48" s="9"/>
      <c r="AMU48" s="9"/>
      <c r="AMV48" s="9"/>
      <c r="AMW48" s="9"/>
      <c r="AMX48" s="9"/>
      <c r="AMY48" s="9"/>
      <c r="AMZ48" s="9"/>
      <c r="ANA48" s="9"/>
      <c r="ANB48" s="9"/>
      <c r="ANC48" s="9"/>
      <c r="AND48" s="9"/>
      <c r="ANE48" s="9"/>
      <c r="ANF48" s="9"/>
      <c r="ANG48" s="9"/>
      <c r="ANH48" s="9"/>
      <c r="ANI48" s="9"/>
      <c r="ANJ48" s="9"/>
      <c r="ANK48" s="9"/>
      <c r="ANL48" s="9"/>
      <c r="ANM48" s="9"/>
      <c r="ANN48" s="9"/>
      <c r="ANO48" s="9"/>
      <c r="ANP48" s="9"/>
      <c r="ANQ48" s="9"/>
      <c r="ANR48" s="9"/>
      <c r="ANS48" s="9"/>
      <c r="ANT48" s="9"/>
      <c r="ANU48" s="9"/>
      <c r="ANV48" s="9"/>
      <c r="ANW48" s="9"/>
      <c r="ANX48" s="9"/>
      <c r="ANY48" s="9"/>
      <c r="ANZ48" s="9"/>
      <c r="AOA48" s="9"/>
      <c r="AOB48" s="9"/>
      <c r="AOC48" s="9"/>
      <c r="AOD48" s="9"/>
      <c r="AOE48" s="9"/>
      <c r="AOF48" s="9"/>
      <c r="AOG48" s="9"/>
      <c r="AOH48" s="9"/>
      <c r="AOI48" s="9"/>
      <c r="AOJ48" s="9"/>
      <c r="AOK48" s="9"/>
      <c r="AOL48" s="9"/>
      <c r="AOM48" s="9"/>
      <c r="AON48" s="9"/>
      <c r="AOO48" s="9"/>
      <c r="AOP48" s="9"/>
      <c r="AOQ48" s="9"/>
      <c r="AOR48" s="9"/>
      <c r="AOS48" s="9"/>
      <c r="AOT48" s="9"/>
      <c r="AOU48" s="9"/>
      <c r="AOV48" s="9"/>
      <c r="AOW48" s="9"/>
      <c r="AOX48" s="9"/>
      <c r="AOY48" s="9"/>
      <c r="AOZ48" s="9"/>
      <c r="APA48" s="9"/>
      <c r="APB48" s="9"/>
      <c r="APC48" s="9"/>
      <c r="APD48" s="9"/>
      <c r="APE48" s="9"/>
      <c r="APF48" s="9"/>
      <c r="APG48" s="9"/>
      <c r="APH48" s="9"/>
      <c r="API48" s="9"/>
      <c r="APJ48" s="9"/>
      <c r="APK48" s="9"/>
      <c r="APL48" s="9"/>
      <c r="APM48" s="9"/>
      <c r="APN48" s="9"/>
      <c r="APO48" s="9"/>
      <c r="APP48" s="9"/>
      <c r="APQ48" s="9"/>
      <c r="APR48" s="9"/>
      <c r="APS48" s="9"/>
      <c r="APT48" s="9"/>
      <c r="APU48" s="9"/>
      <c r="APV48" s="9"/>
      <c r="APW48" s="9"/>
      <c r="APX48" s="9"/>
      <c r="APY48" s="9"/>
      <c r="APZ48" s="9"/>
      <c r="AQA48" s="9"/>
      <c r="AQB48" s="9"/>
      <c r="AQC48" s="9"/>
      <c r="AQD48" s="9"/>
      <c r="AQE48" s="9"/>
      <c r="AQF48" s="9"/>
      <c r="AQG48" s="9"/>
      <c r="AQH48" s="9"/>
      <c r="AQI48" s="9"/>
      <c r="AQJ48" s="9"/>
      <c r="AQK48" s="9"/>
      <c r="AQL48" s="9"/>
      <c r="AQM48" s="9"/>
      <c r="AQN48" s="9"/>
      <c r="AQO48" s="9"/>
      <c r="AQP48" s="9"/>
      <c r="AQQ48" s="9"/>
      <c r="AQR48" s="9"/>
      <c r="AQS48" s="9"/>
      <c r="AQT48" s="9"/>
      <c r="AQU48" s="9"/>
      <c r="AQV48" s="9"/>
      <c r="AQW48" s="9"/>
      <c r="AQX48" s="9"/>
      <c r="AQY48" s="9"/>
      <c r="AQZ48" s="9"/>
      <c r="ARA48" s="9"/>
      <c r="ARB48" s="9"/>
      <c r="ARC48" s="9"/>
      <c r="ARD48" s="9"/>
      <c r="ARE48" s="9"/>
      <c r="ARF48" s="9"/>
      <c r="ARG48" s="9"/>
      <c r="ARH48" s="9"/>
      <c r="ARI48" s="9"/>
      <c r="ARJ48" s="9"/>
      <c r="ARK48" s="9"/>
      <c r="ARL48" s="9"/>
      <c r="ARM48" s="9"/>
      <c r="ARN48" s="9"/>
      <c r="ARO48" s="9"/>
      <c r="ARP48" s="9"/>
      <c r="ARQ48" s="9"/>
      <c r="ARR48" s="9"/>
      <c r="ARS48" s="9"/>
      <c r="ART48" s="9"/>
      <c r="ARU48" s="9"/>
      <c r="ARV48" s="9"/>
      <c r="ARW48" s="9"/>
      <c r="ARX48" s="9"/>
      <c r="ARY48" s="9"/>
      <c r="ARZ48" s="9"/>
      <c r="ASA48" s="9"/>
      <c r="ASB48" s="9"/>
      <c r="ASC48" s="9"/>
      <c r="ASD48" s="9"/>
      <c r="ASE48" s="9"/>
      <c r="ASF48" s="9"/>
      <c r="ASG48" s="9"/>
      <c r="ASH48" s="9"/>
      <c r="ASI48" s="9"/>
      <c r="ASJ48" s="9"/>
      <c r="ASK48" s="9"/>
      <c r="ASL48" s="9"/>
      <c r="ASM48" s="9"/>
      <c r="ASN48" s="9"/>
      <c r="ASO48" s="9"/>
      <c r="ASP48" s="9"/>
      <c r="ASQ48" s="9"/>
      <c r="ASR48" s="9"/>
      <c r="ASS48" s="9"/>
      <c r="AST48" s="9"/>
      <c r="ASU48" s="9"/>
      <c r="ASV48" s="9"/>
      <c r="ASW48" s="9"/>
      <c r="ASX48" s="9"/>
      <c r="ASY48" s="9"/>
      <c r="ASZ48" s="9"/>
      <c r="ATA48" s="9"/>
      <c r="ATB48" s="9"/>
      <c r="ATC48" s="9"/>
      <c r="ATD48" s="9"/>
      <c r="ATE48" s="9"/>
      <c r="ATF48" s="9"/>
      <c r="ATG48" s="9"/>
      <c r="ATH48" s="9"/>
      <c r="ATI48" s="9"/>
      <c r="ATJ48" s="9"/>
      <c r="ATK48" s="9"/>
      <c r="ATL48" s="9"/>
      <c r="ATM48" s="9"/>
      <c r="ATN48" s="9"/>
      <c r="ATO48" s="9"/>
      <c r="ATP48" s="9"/>
      <c r="ATQ48" s="9"/>
      <c r="ATR48" s="9"/>
      <c r="ATS48" s="9"/>
      <c r="ATT48" s="9"/>
      <c r="ATU48" s="9"/>
      <c r="ATV48" s="9"/>
      <c r="ATW48" s="9"/>
      <c r="ATX48" s="9"/>
      <c r="ATY48" s="9"/>
      <c r="ATZ48" s="9"/>
      <c r="AUA48" s="9"/>
      <c r="AUB48" s="9"/>
      <c r="AUC48" s="9"/>
      <c r="AUD48" s="9"/>
      <c r="AUE48" s="9"/>
      <c r="AUF48" s="9"/>
      <c r="AUG48" s="9"/>
      <c r="AUH48" s="9"/>
      <c r="AUI48" s="9"/>
      <c r="AUJ48" s="9"/>
      <c r="AUK48" s="9"/>
      <c r="AUL48" s="9"/>
      <c r="AUM48" s="9"/>
      <c r="AUN48" s="9"/>
      <c r="AUO48" s="9"/>
      <c r="AUP48" s="9"/>
      <c r="AUQ48" s="9"/>
      <c r="AUR48" s="9"/>
      <c r="AUS48" s="9"/>
      <c r="AUT48" s="9"/>
      <c r="AUU48" s="9"/>
      <c r="AUV48" s="9"/>
      <c r="AUW48" s="9"/>
      <c r="AUX48" s="9"/>
      <c r="AUY48" s="9"/>
      <c r="AUZ48" s="9"/>
      <c r="AVA48" s="9"/>
      <c r="AVB48" s="9"/>
      <c r="AVC48" s="9"/>
      <c r="AVD48" s="9"/>
      <c r="AVE48" s="9"/>
      <c r="AVF48" s="9"/>
      <c r="AVG48" s="9"/>
      <c r="AVH48" s="9"/>
      <c r="AVI48" s="9"/>
      <c r="AVJ48" s="9"/>
      <c r="AVK48" s="9"/>
      <c r="AVL48" s="9"/>
      <c r="AVM48" s="9"/>
      <c r="AVN48" s="9"/>
      <c r="AVO48" s="9"/>
      <c r="AVP48" s="9"/>
      <c r="AVQ48" s="9"/>
      <c r="AVR48" s="9"/>
      <c r="AVS48" s="9"/>
      <c r="AVT48" s="9"/>
      <c r="AVU48" s="9"/>
      <c r="AVV48" s="9"/>
      <c r="AVW48" s="9"/>
      <c r="AVX48" s="9"/>
      <c r="AVY48" s="9"/>
      <c r="AVZ48" s="9"/>
      <c r="AWA48" s="9"/>
      <c r="AWB48" s="9"/>
      <c r="AWC48" s="9"/>
      <c r="AWD48" s="9"/>
      <c r="AWE48" s="9"/>
      <c r="AWF48" s="9"/>
      <c r="AWG48" s="9"/>
      <c r="AWH48" s="9"/>
      <c r="AWI48" s="9"/>
      <c r="AWJ48" s="9"/>
      <c r="AWK48" s="9"/>
      <c r="AWL48" s="9"/>
      <c r="AWM48" s="9"/>
      <c r="AWN48" s="9"/>
      <c r="AWO48" s="9"/>
      <c r="AWP48" s="9"/>
      <c r="AWQ48" s="9"/>
      <c r="AWR48" s="9"/>
      <c r="AWS48" s="9"/>
      <c r="AWT48" s="9"/>
      <c r="AWU48" s="9"/>
      <c r="AWV48" s="9"/>
      <c r="AWW48" s="9"/>
      <c r="AWX48" s="9"/>
      <c r="AWY48" s="9"/>
      <c r="AWZ48" s="9"/>
      <c r="AXA48" s="9"/>
      <c r="AXB48" s="9"/>
      <c r="AXC48" s="9"/>
      <c r="AXD48" s="9"/>
      <c r="AXE48" s="9"/>
      <c r="AXF48" s="9"/>
      <c r="AXG48" s="9"/>
      <c r="AXH48" s="9"/>
      <c r="AXI48" s="9"/>
      <c r="AXJ48" s="9"/>
      <c r="AXK48" s="9"/>
      <c r="AXL48" s="9"/>
      <c r="AXM48" s="9"/>
      <c r="AXN48" s="9"/>
      <c r="AXO48" s="9"/>
      <c r="AXP48" s="9"/>
      <c r="AXQ48" s="9"/>
      <c r="AXR48" s="9"/>
      <c r="AXS48" s="9"/>
      <c r="AXT48" s="9"/>
      <c r="AXU48" s="9"/>
      <c r="AXV48" s="9"/>
      <c r="AXW48" s="9"/>
      <c r="AXX48" s="9"/>
      <c r="AXY48" s="9"/>
      <c r="AXZ48" s="9"/>
      <c r="AYA48" s="9"/>
      <c r="AYB48" s="9"/>
      <c r="AYC48" s="9"/>
      <c r="AYD48" s="9"/>
      <c r="AYE48" s="9"/>
      <c r="AYF48" s="9"/>
      <c r="AYG48" s="9"/>
      <c r="AYH48" s="9"/>
      <c r="AYI48" s="9"/>
      <c r="AYJ48" s="9"/>
      <c r="AYK48" s="9"/>
      <c r="AYL48" s="9"/>
      <c r="AYM48" s="9"/>
      <c r="AYN48" s="9"/>
      <c r="AYO48" s="9"/>
      <c r="AYP48" s="9"/>
      <c r="AYQ48" s="9"/>
      <c r="AYR48" s="9"/>
      <c r="AYS48" s="9"/>
      <c r="AYT48" s="9"/>
      <c r="AYU48" s="9"/>
      <c r="AYV48" s="9"/>
      <c r="AYW48" s="9"/>
      <c r="AYX48" s="9"/>
      <c r="AYY48" s="9"/>
      <c r="AYZ48" s="9"/>
      <c r="AZA48" s="9"/>
      <c r="AZB48" s="9"/>
      <c r="AZC48" s="9"/>
      <c r="AZD48" s="9"/>
      <c r="AZE48" s="9"/>
      <c r="AZF48" s="9"/>
      <c r="AZG48" s="9"/>
      <c r="AZH48" s="9"/>
      <c r="AZI48" s="9"/>
      <c r="AZJ48" s="9"/>
      <c r="AZK48" s="9"/>
      <c r="AZL48" s="9"/>
      <c r="AZM48" s="9"/>
      <c r="AZN48" s="9"/>
      <c r="AZO48" s="9"/>
      <c r="AZP48" s="9"/>
      <c r="AZQ48" s="9"/>
      <c r="AZR48" s="9"/>
      <c r="AZS48" s="9"/>
      <c r="AZT48" s="9"/>
      <c r="AZU48" s="9"/>
      <c r="AZV48" s="9"/>
      <c r="AZW48" s="9"/>
      <c r="AZX48" s="9"/>
      <c r="AZY48" s="9"/>
      <c r="AZZ48" s="9"/>
      <c r="BAA48" s="9"/>
      <c r="BAB48" s="9"/>
      <c r="BAC48" s="9"/>
      <c r="BAD48" s="9"/>
      <c r="BAE48" s="9"/>
      <c r="BAF48" s="9"/>
      <c r="BAG48" s="9"/>
      <c r="BAH48" s="9"/>
      <c r="BAI48" s="9"/>
      <c r="BAJ48" s="9"/>
      <c r="BAK48" s="9"/>
      <c r="BAL48" s="9"/>
      <c r="BAM48" s="9"/>
      <c r="BAN48" s="9"/>
      <c r="BAO48" s="9"/>
      <c r="BAP48" s="9"/>
      <c r="BAQ48" s="9"/>
      <c r="BAR48" s="9"/>
      <c r="BAS48" s="9"/>
      <c r="BAT48" s="9"/>
      <c r="BAU48" s="9"/>
      <c r="BAV48" s="9"/>
      <c r="BAW48" s="9"/>
      <c r="BAX48" s="9"/>
      <c r="BAY48" s="9"/>
      <c r="BAZ48" s="9"/>
      <c r="BBA48" s="9"/>
      <c r="BBB48" s="9"/>
      <c r="BBC48" s="9"/>
      <c r="BBD48" s="9"/>
      <c r="BBE48" s="9"/>
      <c r="BBF48" s="9"/>
      <c r="BBG48" s="9"/>
      <c r="BBH48" s="9"/>
      <c r="BBI48" s="9"/>
      <c r="BBJ48" s="9"/>
      <c r="BBK48" s="9"/>
      <c r="BBL48" s="9"/>
      <c r="BBM48" s="9"/>
      <c r="BBN48" s="9"/>
      <c r="BBO48" s="9"/>
      <c r="BBP48" s="9"/>
      <c r="BBQ48" s="9"/>
      <c r="BBR48" s="9"/>
      <c r="BBS48" s="9"/>
      <c r="BBT48" s="9"/>
      <c r="BBU48" s="9"/>
      <c r="BBV48" s="9"/>
      <c r="BBW48" s="9"/>
      <c r="BBX48" s="9"/>
      <c r="BBY48" s="9"/>
      <c r="BBZ48" s="9"/>
      <c r="BCA48" s="9"/>
      <c r="BCB48" s="9"/>
      <c r="BCC48" s="9"/>
      <c r="BCD48" s="9"/>
      <c r="BCE48" s="9"/>
      <c r="BCF48" s="9"/>
      <c r="BCG48" s="9"/>
      <c r="BCH48" s="9"/>
      <c r="BCI48" s="9"/>
      <c r="BCJ48" s="9"/>
      <c r="BCK48" s="9"/>
      <c r="BCL48" s="9"/>
      <c r="BCM48" s="9"/>
      <c r="BCN48" s="9"/>
      <c r="BCO48" s="9"/>
      <c r="BCP48" s="9"/>
      <c r="BCQ48" s="9"/>
      <c r="BCR48" s="9"/>
      <c r="BCS48" s="9"/>
      <c r="BCT48" s="9"/>
      <c r="BCU48" s="9"/>
      <c r="BCV48" s="9"/>
      <c r="BCW48" s="9"/>
      <c r="BCX48" s="9"/>
      <c r="BCY48" s="9"/>
      <c r="BCZ48" s="9"/>
      <c r="BDA48" s="9"/>
      <c r="BDB48" s="9"/>
      <c r="BDC48" s="9"/>
      <c r="BDD48" s="9"/>
      <c r="BDE48" s="9"/>
      <c r="BDF48" s="9"/>
      <c r="BDG48" s="9"/>
      <c r="BDH48" s="9"/>
      <c r="BDI48" s="9"/>
      <c r="BDJ48" s="9"/>
      <c r="BDK48" s="9"/>
      <c r="BDL48" s="9"/>
      <c r="BDM48" s="9"/>
      <c r="BDN48" s="9"/>
      <c r="BDO48" s="9"/>
      <c r="BDP48" s="9"/>
      <c r="BDQ48" s="9"/>
      <c r="BDR48" s="9"/>
      <c r="BDS48" s="9"/>
      <c r="BDT48" s="9"/>
      <c r="BDU48" s="9"/>
      <c r="BDV48" s="9"/>
      <c r="BDW48" s="9"/>
      <c r="BDX48" s="9"/>
      <c r="BDY48" s="9"/>
      <c r="BDZ48" s="9"/>
      <c r="BEA48" s="9"/>
      <c r="BEB48" s="9"/>
      <c r="BEC48" s="9"/>
      <c r="BED48" s="9"/>
      <c r="BEE48" s="9"/>
      <c r="BEF48" s="9"/>
      <c r="BEG48" s="9"/>
      <c r="BEH48" s="9"/>
      <c r="BEI48" s="9"/>
      <c r="BEJ48" s="9"/>
      <c r="BEK48" s="9"/>
      <c r="BEL48" s="9"/>
      <c r="BEM48" s="9"/>
      <c r="BEN48" s="9"/>
      <c r="BEO48" s="9"/>
      <c r="BEP48" s="9"/>
      <c r="BEQ48" s="9"/>
      <c r="BER48" s="9"/>
      <c r="BES48" s="9"/>
      <c r="BET48" s="9"/>
      <c r="BEU48" s="9"/>
      <c r="BEV48" s="9"/>
      <c r="BEW48" s="9"/>
      <c r="BEX48" s="9"/>
      <c r="BEY48" s="9"/>
      <c r="BEZ48" s="9"/>
      <c r="BFA48" s="9"/>
      <c r="BFB48" s="9"/>
      <c r="BFC48" s="9"/>
      <c r="BFD48" s="9"/>
      <c r="BFE48" s="9"/>
      <c r="BFF48" s="9"/>
      <c r="BFG48" s="9"/>
      <c r="BFH48" s="9"/>
      <c r="BFI48" s="9"/>
      <c r="BFJ48" s="9"/>
      <c r="BFK48" s="9"/>
      <c r="BFL48" s="9"/>
      <c r="BFM48" s="9"/>
      <c r="BFN48" s="9"/>
      <c r="BFO48" s="9"/>
      <c r="BFP48" s="9"/>
      <c r="BFQ48" s="9"/>
      <c r="BFR48" s="9"/>
      <c r="BFS48" s="9"/>
      <c r="BFT48" s="9"/>
      <c r="BFU48" s="9"/>
      <c r="BFV48" s="9"/>
      <c r="BFW48" s="9"/>
      <c r="BFX48" s="9"/>
      <c r="BFY48" s="9"/>
      <c r="BFZ48" s="9"/>
      <c r="BGA48" s="9"/>
      <c r="BGB48" s="9"/>
      <c r="BGC48" s="9"/>
      <c r="BGD48" s="9"/>
      <c r="BGE48" s="9"/>
      <c r="BGF48" s="9"/>
      <c r="BGG48" s="9"/>
      <c r="BGH48" s="9"/>
      <c r="BGI48" s="9"/>
      <c r="BGJ48" s="9"/>
      <c r="BGK48" s="9"/>
      <c r="BGL48" s="9"/>
      <c r="BGM48" s="9"/>
      <c r="BGN48" s="9"/>
      <c r="BGO48" s="9"/>
      <c r="BGP48" s="9"/>
      <c r="BGQ48" s="9"/>
      <c r="BGR48" s="9"/>
      <c r="BGS48" s="9"/>
      <c r="BGT48" s="9"/>
      <c r="BGU48" s="9"/>
      <c r="BGV48" s="9"/>
      <c r="BGW48" s="9"/>
      <c r="BGX48" s="9"/>
      <c r="BGY48" s="9"/>
      <c r="BGZ48" s="9"/>
      <c r="BHA48" s="9"/>
      <c r="BHB48" s="9"/>
      <c r="BHC48" s="9"/>
      <c r="BHD48" s="9"/>
      <c r="BHE48" s="9"/>
      <c r="BHF48" s="9"/>
      <c r="BHG48" s="9"/>
      <c r="BHH48" s="9"/>
      <c r="BHI48" s="9"/>
      <c r="BHJ48" s="9"/>
      <c r="BHK48" s="9"/>
      <c r="BHL48" s="9"/>
      <c r="BHM48" s="9"/>
      <c r="BHN48" s="9"/>
      <c r="BHO48" s="9"/>
      <c r="BHP48" s="9"/>
      <c r="BHQ48" s="9"/>
      <c r="BHR48" s="9"/>
      <c r="BHS48" s="9"/>
      <c r="BHT48" s="9"/>
      <c r="BHU48" s="9"/>
      <c r="BHV48" s="9"/>
      <c r="BHW48" s="9"/>
      <c r="BHX48" s="9"/>
      <c r="BHY48" s="9"/>
      <c r="BHZ48" s="9"/>
      <c r="BIA48" s="9"/>
      <c r="BIB48" s="9"/>
      <c r="BIC48" s="9"/>
      <c r="BID48" s="9"/>
      <c r="BIE48" s="9"/>
      <c r="BIF48" s="9"/>
      <c r="BIG48" s="9"/>
      <c r="BIH48" s="9"/>
      <c r="BII48" s="9"/>
      <c r="BIJ48" s="9"/>
      <c r="BIK48" s="9"/>
      <c r="BIL48" s="9"/>
      <c r="BIM48" s="9"/>
      <c r="BIN48" s="9"/>
      <c r="BIO48" s="9"/>
      <c r="BIP48" s="9"/>
      <c r="BIQ48" s="9"/>
      <c r="BIR48" s="9"/>
      <c r="BIS48" s="9"/>
      <c r="BIT48" s="9"/>
      <c r="BIU48" s="9"/>
      <c r="BIV48" s="9"/>
      <c r="BIW48" s="9"/>
      <c r="BIX48" s="9"/>
      <c r="BIY48" s="9"/>
      <c r="BIZ48" s="9"/>
      <c r="BJA48" s="9"/>
      <c r="BJB48" s="9"/>
      <c r="BJC48" s="9"/>
      <c r="BJD48" s="9"/>
      <c r="BJE48" s="9"/>
      <c r="BJF48" s="9"/>
      <c r="BJG48" s="9"/>
      <c r="BJH48" s="9"/>
      <c r="BJI48" s="9"/>
      <c r="BJJ48" s="9"/>
      <c r="BJK48" s="9"/>
      <c r="BJL48" s="9"/>
      <c r="BJM48" s="9"/>
      <c r="BJN48" s="9"/>
      <c r="BJO48" s="9"/>
      <c r="BJP48" s="9"/>
      <c r="BJQ48" s="9"/>
      <c r="BJR48" s="9"/>
      <c r="BJS48" s="9"/>
      <c r="BJT48" s="9"/>
      <c r="BJU48" s="9"/>
      <c r="BJV48" s="9"/>
      <c r="BJW48" s="9"/>
      <c r="BJX48" s="9"/>
      <c r="BJY48" s="9"/>
      <c r="BJZ48" s="9"/>
      <c r="BKA48" s="9"/>
      <c r="BKB48" s="9"/>
      <c r="BKC48" s="9"/>
      <c r="BKD48" s="9"/>
      <c r="BKE48" s="9"/>
      <c r="BKF48" s="9"/>
      <c r="BKG48" s="9"/>
      <c r="BKH48" s="9"/>
      <c r="BKI48" s="9"/>
      <c r="BKJ48" s="9"/>
      <c r="BKK48" s="9"/>
      <c r="BKL48" s="9"/>
      <c r="BKM48" s="9"/>
      <c r="BKN48" s="9"/>
      <c r="BKO48" s="9"/>
      <c r="BKP48" s="9"/>
      <c r="BKQ48" s="9"/>
      <c r="BKR48" s="9"/>
      <c r="BKS48" s="9"/>
      <c r="BKT48" s="9"/>
      <c r="BKU48" s="9"/>
      <c r="BKV48" s="9"/>
      <c r="BKW48" s="9"/>
      <c r="BKX48" s="9"/>
      <c r="BKY48" s="9"/>
      <c r="BKZ48" s="9"/>
      <c r="BLA48" s="9"/>
      <c r="BLB48" s="9"/>
      <c r="BLC48" s="9"/>
      <c r="BLD48" s="9"/>
      <c r="BLE48" s="9"/>
      <c r="BLF48" s="9"/>
      <c r="BLG48" s="9"/>
      <c r="BLH48" s="9"/>
      <c r="BLI48" s="9"/>
      <c r="BLJ48" s="9"/>
      <c r="BLK48" s="9"/>
      <c r="BLL48" s="9"/>
      <c r="BLM48" s="9"/>
      <c r="BLN48" s="9"/>
      <c r="BLO48" s="9"/>
      <c r="BLP48" s="9"/>
      <c r="BLQ48" s="9"/>
      <c r="BLR48" s="9"/>
      <c r="BLS48" s="9"/>
      <c r="BLT48" s="9"/>
      <c r="BLU48" s="9"/>
      <c r="BLV48" s="9"/>
      <c r="BLW48" s="9"/>
      <c r="BLX48" s="9"/>
      <c r="BLY48" s="9"/>
      <c r="BLZ48" s="9"/>
      <c r="BMA48" s="9"/>
      <c r="BMB48" s="9"/>
      <c r="BMC48" s="9"/>
      <c r="BMD48" s="9"/>
      <c r="BME48" s="9"/>
      <c r="BMF48" s="9"/>
      <c r="BMG48" s="9"/>
      <c r="BMH48" s="9"/>
      <c r="BMI48" s="9"/>
      <c r="BMJ48" s="9"/>
      <c r="BMK48" s="9"/>
      <c r="BML48" s="9"/>
      <c r="BMM48" s="9"/>
      <c r="BMN48" s="9"/>
      <c r="BMO48" s="9"/>
      <c r="BMP48" s="9"/>
      <c r="BMQ48" s="9"/>
      <c r="BMR48" s="9"/>
      <c r="BMS48" s="9"/>
      <c r="BMT48" s="9"/>
      <c r="BMU48" s="9"/>
      <c r="BMV48" s="9"/>
      <c r="BMW48" s="9"/>
      <c r="BMX48" s="9"/>
      <c r="BMY48" s="9"/>
      <c r="BMZ48" s="9"/>
      <c r="BNA48" s="9"/>
      <c r="BNB48" s="9"/>
      <c r="BNC48" s="9"/>
      <c r="BND48" s="9"/>
      <c r="BNE48" s="9"/>
      <c r="BNF48" s="9"/>
      <c r="BNG48" s="9"/>
      <c r="BNH48" s="9"/>
      <c r="BNI48" s="9"/>
      <c r="BNJ48" s="9"/>
      <c r="BNK48" s="9"/>
      <c r="BNL48" s="9"/>
      <c r="BNM48" s="9"/>
      <c r="BNN48" s="9"/>
      <c r="BNO48" s="9"/>
      <c r="BNP48" s="9"/>
      <c r="BNQ48" s="9"/>
      <c r="BNR48" s="9"/>
      <c r="BNS48" s="9"/>
      <c r="BNT48" s="9"/>
      <c r="BNU48" s="9"/>
      <c r="BNV48" s="9"/>
      <c r="BNW48" s="9"/>
      <c r="BNX48" s="9"/>
      <c r="BNY48" s="9"/>
      <c r="BNZ48" s="9"/>
      <c r="BOA48" s="9"/>
      <c r="BOB48" s="9"/>
      <c r="BOC48" s="9"/>
      <c r="BOD48" s="9"/>
      <c r="BOE48" s="9"/>
      <c r="BOF48" s="9"/>
      <c r="BOG48" s="9"/>
      <c r="BOH48" s="9"/>
      <c r="BOI48" s="9"/>
      <c r="BOJ48" s="9"/>
      <c r="BOK48" s="9"/>
      <c r="BOL48" s="9"/>
      <c r="BOM48" s="9"/>
      <c r="BON48" s="9"/>
      <c r="BOO48" s="9"/>
      <c r="BOP48" s="9"/>
      <c r="BOQ48" s="9"/>
      <c r="BOR48" s="9"/>
      <c r="BOS48" s="9"/>
      <c r="BOT48" s="9"/>
      <c r="BOU48" s="9"/>
      <c r="BOV48" s="9"/>
      <c r="BOW48" s="9"/>
      <c r="BOX48" s="9"/>
      <c r="BOY48" s="9"/>
      <c r="BOZ48" s="9"/>
      <c r="BPA48" s="9"/>
      <c r="BPB48" s="9"/>
      <c r="BPC48" s="9"/>
      <c r="BPD48" s="9"/>
      <c r="BPE48" s="9"/>
      <c r="BPF48" s="9"/>
      <c r="BPG48" s="9"/>
      <c r="BPH48" s="9"/>
      <c r="BPI48" s="9"/>
      <c r="BPJ48" s="9"/>
      <c r="BPK48" s="9"/>
      <c r="BPL48" s="9"/>
      <c r="BPM48" s="9"/>
      <c r="BPN48" s="9"/>
      <c r="BPO48" s="9"/>
      <c r="BPP48" s="9"/>
      <c r="BPQ48" s="9"/>
      <c r="BPR48" s="9"/>
      <c r="BPS48" s="9"/>
      <c r="BPT48" s="9"/>
      <c r="BPU48" s="9"/>
      <c r="BPV48" s="9"/>
      <c r="BPW48" s="9"/>
      <c r="BPX48" s="9"/>
      <c r="BPY48" s="9"/>
      <c r="BPZ48" s="9"/>
      <c r="BQA48" s="9"/>
      <c r="BQB48" s="9"/>
      <c r="BQC48" s="9"/>
      <c r="BQD48" s="9"/>
      <c r="BQE48" s="9"/>
      <c r="BQF48" s="9"/>
      <c r="BQG48" s="9"/>
      <c r="BQH48" s="9"/>
      <c r="BQI48" s="9"/>
      <c r="BQJ48" s="9"/>
      <c r="BQK48" s="9"/>
      <c r="BQL48" s="9"/>
      <c r="BQM48" s="9"/>
      <c r="BQN48" s="9"/>
      <c r="BQO48" s="9"/>
      <c r="BQP48" s="9"/>
      <c r="BQQ48" s="9"/>
      <c r="BQR48" s="9"/>
      <c r="BQS48" s="9"/>
      <c r="BQT48" s="9"/>
      <c r="BQU48" s="9"/>
      <c r="BQV48" s="9"/>
      <c r="BQW48" s="9"/>
      <c r="BQX48" s="9"/>
      <c r="BQY48" s="9"/>
      <c r="BQZ48" s="9"/>
      <c r="BRA48" s="9"/>
      <c r="BRB48" s="9"/>
      <c r="BRC48" s="9"/>
      <c r="BRD48" s="9"/>
      <c r="BRE48" s="9"/>
      <c r="BRF48" s="9"/>
      <c r="BRG48" s="9"/>
      <c r="BRH48" s="9"/>
      <c r="BRI48" s="9"/>
      <c r="BRJ48" s="9"/>
      <c r="BRK48" s="9"/>
      <c r="BRL48" s="9"/>
      <c r="BRM48" s="9"/>
      <c r="BRN48" s="9"/>
      <c r="BRO48" s="9"/>
      <c r="BRP48" s="9"/>
      <c r="BRQ48" s="9"/>
      <c r="BRR48" s="9"/>
      <c r="BRS48" s="9"/>
      <c r="BRT48" s="9"/>
      <c r="BRU48" s="9"/>
      <c r="BRV48" s="9"/>
      <c r="BRW48" s="9"/>
      <c r="BRX48" s="9"/>
      <c r="BRY48" s="9"/>
      <c r="BRZ48" s="9"/>
      <c r="BSA48" s="9"/>
      <c r="BSB48" s="9"/>
      <c r="BSC48" s="9"/>
      <c r="BSD48" s="9"/>
      <c r="BSE48" s="9"/>
      <c r="BSF48" s="9"/>
      <c r="BSG48" s="9"/>
      <c r="BSH48" s="9"/>
      <c r="BSI48" s="9"/>
      <c r="BSJ48" s="9"/>
      <c r="BSK48" s="9"/>
      <c r="BSL48" s="9"/>
      <c r="BSM48" s="9"/>
      <c r="BSN48" s="9"/>
      <c r="BSO48" s="9"/>
      <c r="BSP48" s="9"/>
      <c r="BSQ48" s="9"/>
      <c r="BSR48" s="9"/>
      <c r="BSS48" s="9"/>
      <c r="BST48" s="9"/>
      <c r="BSU48" s="9"/>
      <c r="BSV48" s="9"/>
      <c r="BSW48" s="9"/>
      <c r="BSX48" s="9"/>
      <c r="BSY48" s="9"/>
      <c r="BSZ48" s="9"/>
      <c r="BTA48" s="9"/>
    </row>
    <row r="49" spans="1:1873" x14ac:dyDescent="0.25">
      <c r="A49" s="9"/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  <c r="BF49" s="9"/>
      <c r="BG49" s="9"/>
      <c r="BH49" s="9"/>
      <c r="BI49" s="9"/>
      <c r="BJ49" s="9"/>
      <c r="BK49" s="9"/>
      <c r="BL49" s="9"/>
      <c r="BM49" s="9"/>
      <c r="BN49" s="9"/>
      <c r="BO49" s="9"/>
      <c r="BP49" s="9"/>
      <c r="BQ49" s="9"/>
      <c r="BR49" s="9"/>
      <c r="BS49" s="9"/>
      <c r="BT49" s="9"/>
      <c r="BU49" s="9"/>
      <c r="BV49" s="9"/>
      <c r="BW49" s="9"/>
      <c r="BX49" s="9"/>
      <c r="BY49" s="9"/>
      <c r="BZ49" s="9"/>
      <c r="CA49" s="9"/>
      <c r="CB49" s="9"/>
      <c r="CC49" s="9"/>
      <c r="CD49" s="9"/>
      <c r="CE49" s="9"/>
      <c r="CF49" s="9"/>
      <c r="CG49" s="9"/>
      <c r="CH49" s="9"/>
      <c r="CI49" s="9"/>
      <c r="CJ49" s="9"/>
      <c r="CK49" s="9"/>
      <c r="CL49" s="9"/>
      <c r="CM49" s="9"/>
      <c r="CN49" s="9"/>
      <c r="CO49" s="9"/>
      <c r="CP49" s="9"/>
      <c r="CQ49" s="9"/>
      <c r="CR49" s="9"/>
      <c r="CS49" s="9"/>
      <c r="CT49" s="9"/>
      <c r="CU49" s="9"/>
      <c r="CV49" s="9"/>
      <c r="CW49" s="9"/>
      <c r="CX49" s="9"/>
      <c r="CY49" s="9"/>
      <c r="CZ49" s="9"/>
      <c r="DA49" s="9"/>
      <c r="DB49" s="9"/>
      <c r="DC49" s="9"/>
      <c r="DD49" s="9"/>
      <c r="DE49" s="9"/>
      <c r="DF49" s="9"/>
      <c r="DG49" s="9"/>
      <c r="DH49" s="9"/>
      <c r="DI49" s="9"/>
      <c r="DJ49" s="9"/>
      <c r="DK49" s="9"/>
      <c r="DL49" s="9"/>
      <c r="DM49" s="9"/>
      <c r="DN49" s="9"/>
      <c r="DO49" s="9"/>
      <c r="DP49" s="9"/>
      <c r="DQ49" s="9"/>
      <c r="DR49" s="9"/>
      <c r="DS49" s="9"/>
      <c r="DT49" s="9"/>
      <c r="DU49" s="9"/>
      <c r="DV49" s="9"/>
      <c r="DW49" s="9"/>
      <c r="DX49" s="9"/>
      <c r="DY49" s="9"/>
      <c r="DZ49" s="9"/>
      <c r="EA49" s="9"/>
      <c r="EB49" s="9"/>
      <c r="EC49" s="9"/>
      <c r="ED49" s="9"/>
      <c r="EE49" s="9"/>
      <c r="EF49" s="9"/>
      <c r="EG49" s="9"/>
      <c r="EH49" s="9"/>
      <c r="EI49" s="9"/>
      <c r="EJ49" s="9"/>
      <c r="EK49" s="9"/>
      <c r="EL49" s="9"/>
      <c r="EM49" s="9"/>
      <c r="EN49" s="9"/>
      <c r="EO49" s="9"/>
      <c r="EP49" s="9"/>
      <c r="EQ49" s="9"/>
      <c r="ER49" s="9"/>
      <c r="ES49" s="9"/>
      <c r="ET49" s="9"/>
      <c r="EU49" s="9"/>
      <c r="EV49" s="9"/>
      <c r="EW49" s="9"/>
      <c r="EX49" s="9"/>
      <c r="EY49" s="9"/>
      <c r="EZ49" s="9"/>
      <c r="FA49" s="9"/>
      <c r="FB49" s="9"/>
      <c r="FC49" s="9"/>
      <c r="FD49" s="9"/>
      <c r="FE49" s="9"/>
      <c r="FF49" s="9"/>
      <c r="FG49" s="9"/>
      <c r="FH49" s="9"/>
      <c r="FI49" s="9"/>
      <c r="FJ49" s="9"/>
      <c r="FK49" s="9"/>
      <c r="FL49" s="9"/>
      <c r="FM49" s="9"/>
      <c r="FN49" s="9"/>
      <c r="FO49" s="9"/>
      <c r="FP49" s="9"/>
      <c r="FQ49" s="9"/>
      <c r="FR49" s="9"/>
      <c r="FS49" s="9"/>
      <c r="FT49" s="9"/>
      <c r="FU49" s="9"/>
      <c r="FV49" s="9"/>
      <c r="FW49" s="9"/>
      <c r="FX49" s="9"/>
      <c r="FY49" s="9"/>
      <c r="FZ49" s="9"/>
      <c r="GA49" s="9"/>
      <c r="GB49" s="9"/>
      <c r="GC49" s="9"/>
      <c r="GD49" s="9"/>
      <c r="GE49" s="9"/>
      <c r="GF49" s="9"/>
      <c r="GG49" s="9"/>
      <c r="GH49" s="9"/>
      <c r="GI49" s="9"/>
      <c r="GJ49" s="9"/>
      <c r="GK49" s="9"/>
      <c r="GL49" s="9"/>
      <c r="GM49" s="9"/>
      <c r="GN49" s="9"/>
      <c r="GO49" s="9"/>
      <c r="GP49" s="9"/>
      <c r="GQ49" s="9"/>
      <c r="GR49" s="9"/>
      <c r="GS49" s="9"/>
      <c r="GT49" s="9"/>
      <c r="GU49" s="9"/>
      <c r="GV49" s="9"/>
      <c r="GW49" s="9"/>
      <c r="GX49" s="9"/>
      <c r="GY49" s="9"/>
      <c r="GZ49" s="9"/>
      <c r="HA49" s="9"/>
      <c r="HB49" s="9"/>
      <c r="HC49" s="9"/>
      <c r="HD49" s="9"/>
      <c r="HE49" s="9"/>
      <c r="HF49" s="9"/>
      <c r="HG49" s="9"/>
      <c r="HH49" s="9"/>
      <c r="HI49" s="9"/>
      <c r="HJ49" s="9"/>
      <c r="HK49" s="9"/>
      <c r="HL49" s="9"/>
      <c r="HM49" s="9"/>
      <c r="HN49" s="9"/>
      <c r="HO49" s="9"/>
      <c r="HP49" s="9"/>
      <c r="HQ49" s="9"/>
      <c r="HR49" s="9"/>
      <c r="HS49" s="9"/>
      <c r="HT49" s="9"/>
      <c r="HU49" s="9"/>
      <c r="HV49" s="9"/>
      <c r="HW49" s="9"/>
      <c r="HX49" s="9"/>
      <c r="HY49" s="9"/>
      <c r="HZ49" s="9"/>
      <c r="IA49" s="9"/>
      <c r="IB49" s="9"/>
      <c r="IC49" s="9"/>
      <c r="ID49" s="9"/>
      <c r="IE49" s="9"/>
      <c r="IF49" s="9"/>
      <c r="IG49" s="9"/>
      <c r="IH49" s="9"/>
      <c r="II49" s="9"/>
      <c r="IJ49" s="9"/>
      <c r="IK49" s="9"/>
      <c r="IL49" s="9"/>
      <c r="IM49" s="9"/>
      <c r="IN49" s="9"/>
      <c r="IO49" s="9"/>
      <c r="IP49" s="9"/>
      <c r="IQ49" s="9"/>
      <c r="IR49" s="9"/>
      <c r="IS49" s="9"/>
      <c r="IT49" s="9"/>
      <c r="IU49" s="9"/>
      <c r="IV49" s="9"/>
      <c r="IW49" s="9"/>
      <c r="IX49" s="9"/>
      <c r="IY49" s="9"/>
      <c r="IZ49" s="9"/>
      <c r="JA49" s="9"/>
      <c r="JB49" s="9"/>
      <c r="JC49" s="9"/>
      <c r="JD49" s="9"/>
      <c r="JE49" s="9"/>
      <c r="JF49" s="9"/>
      <c r="JG49" s="9"/>
      <c r="JH49" s="9"/>
      <c r="JI49" s="9"/>
      <c r="JJ49" s="9"/>
      <c r="JK49" s="9"/>
      <c r="JL49" s="9"/>
      <c r="JM49" s="9"/>
      <c r="JN49" s="9"/>
      <c r="JO49" s="9"/>
      <c r="JP49" s="9"/>
      <c r="JQ49" s="9"/>
      <c r="JR49" s="9"/>
      <c r="JS49" s="9"/>
      <c r="JT49" s="9"/>
      <c r="JU49" s="9"/>
      <c r="JV49" s="9"/>
      <c r="JW49" s="9"/>
      <c r="JX49" s="9"/>
      <c r="JY49" s="9"/>
      <c r="JZ49" s="9"/>
      <c r="KA49" s="9"/>
      <c r="KB49" s="9"/>
      <c r="KC49" s="9"/>
      <c r="KD49" s="9"/>
      <c r="KE49" s="9"/>
      <c r="KF49" s="9"/>
      <c r="KG49" s="9"/>
      <c r="KH49" s="9"/>
      <c r="KI49" s="9"/>
      <c r="KJ49" s="9"/>
      <c r="KK49" s="9"/>
      <c r="KL49" s="9"/>
      <c r="KM49" s="9"/>
      <c r="KN49" s="9"/>
      <c r="KO49" s="9"/>
      <c r="KP49" s="9"/>
      <c r="KQ49" s="9"/>
      <c r="KR49" s="9"/>
      <c r="KS49" s="9"/>
      <c r="KT49" s="9"/>
      <c r="KU49" s="9"/>
      <c r="KV49" s="9"/>
      <c r="KW49" s="9"/>
      <c r="KX49" s="9"/>
      <c r="KY49" s="9"/>
      <c r="KZ49" s="9"/>
      <c r="LA49" s="9"/>
      <c r="LB49" s="9"/>
      <c r="LC49" s="9"/>
      <c r="LD49" s="9"/>
      <c r="LE49" s="9"/>
      <c r="LF49" s="9"/>
      <c r="LG49" s="9"/>
      <c r="LH49" s="9"/>
      <c r="LI49" s="9"/>
      <c r="LJ49" s="9"/>
      <c r="LK49" s="9"/>
      <c r="LL49" s="9"/>
      <c r="LM49" s="9"/>
      <c r="LN49" s="9"/>
      <c r="LO49" s="9"/>
      <c r="LP49" s="9"/>
      <c r="LQ49" s="9"/>
      <c r="LR49" s="9"/>
      <c r="LS49" s="9"/>
      <c r="LT49" s="9"/>
      <c r="LU49" s="9"/>
      <c r="LV49" s="9"/>
      <c r="LW49" s="9"/>
      <c r="LX49" s="9"/>
      <c r="LY49" s="9"/>
      <c r="LZ49" s="9"/>
      <c r="MA49" s="9"/>
      <c r="MB49" s="9"/>
      <c r="MC49" s="9"/>
      <c r="MD49" s="9"/>
      <c r="ME49" s="9"/>
      <c r="MF49" s="9"/>
      <c r="MG49" s="9"/>
      <c r="MH49" s="9"/>
      <c r="MI49" s="9"/>
      <c r="MJ49" s="9"/>
      <c r="MK49" s="9"/>
      <c r="ML49" s="9"/>
      <c r="MM49" s="9"/>
      <c r="MN49" s="9"/>
      <c r="MO49" s="9"/>
      <c r="MP49" s="9"/>
      <c r="MQ49" s="9"/>
      <c r="MR49" s="9"/>
      <c r="MS49" s="9"/>
      <c r="MT49" s="9"/>
      <c r="MU49" s="9"/>
      <c r="MV49" s="9"/>
      <c r="MW49" s="9"/>
      <c r="MX49" s="9"/>
      <c r="MY49" s="9"/>
      <c r="MZ49" s="9"/>
      <c r="NA49" s="9"/>
      <c r="NB49" s="9"/>
      <c r="NC49" s="9"/>
      <c r="ND49" s="9"/>
      <c r="NE49" s="9"/>
      <c r="NF49" s="9"/>
      <c r="NG49" s="9"/>
      <c r="NH49" s="9"/>
      <c r="NI49" s="9"/>
      <c r="NJ49" s="9"/>
      <c r="NK49" s="9"/>
      <c r="NL49" s="9"/>
      <c r="NM49" s="9"/>
      <c r="NN49" s="9"/>
      <c r="NO49" s="9"/>
      <c r="NP49" s="9"/>
      <c r="NQ49" s="9"/>
      <c r="NR49" s="9"/>
      <c r="NS49" s="9"/>
      <c r="NT49" s="9"/>
      <c r="NU49" s="9"/>
      <c r="NV49" s="9"/>
      <c r="NW49" s="9"/>
      <c r="NX49" s="9"/>
      <c r="NY49" s="9"/>
      <c r="NZ49" s="9"/>
      <c r="OA49" s="9"/>
      <c r="OB49" s="9"/>
      <c r="OC49" s="9"/>
      <c r="OD49" s="9"/>
      <c r="OE49" s="9"/>
      <c r="OF49" s="9"/>
      <c r="OG49" s="9"/>
      <c r="OH49" s="9"/>
      <c r="OI49" s="9"/>
      <c r="OJ49" s="9"/>
      <c r="OK49" s="9"/>
      <c r="OL49" s="9"/>
      <c r="OM49" s="9"/>
      <c r="ON49" s="9"/>
      <c r="OO49" s="9"/>
      <c r="OP49" s="9"/>
      <c r="OQ49" s="9"/>
      <c r="OR49" s="9"/>
      <c r="OS49" s="9"/>
      <c r="OT49" s="9"/>
      <c r="OU49" s="9"/>
      <c r="OV49" s="9"/>
      <c r="OW49" s="9"/>
      <c r="OX49" s="9"/>
      <c r="OY49" s="9"/>
      <c r="OZ49" s="9"/>
      <c r="PA49" s="9"/>
      <c r="PB49" s="9"/>
      <c r="PC49" s="9"/>
      <c r="PD49" s="9"/>
      <c r="PE49" s="9"/>
      <c r="PF49" s="9"/>
      <c r="PG49" s="9"/>
      <c r="PH49" s="9"/>
      <c r="PI49" s="9"/>
      <c r="PJ49" s="9"/>
      <c r="PK49" s="9"/>
      <c r="PL49" s="9"/>
      <c r="PM49" s="9"/>
      <c r="PN49" s="9"/>
      <c r="PO49" s="9"/>
      <c r="PP49" s="9"/>
      <c r="PQ49" s="9"/>
      <c r="PR49" s="9"/>
      <c r="PS49" s="9"/>
      <c r="PT49" s="9"/>
      <c r="PU49" s="9"/>
      <c r="PV49" s="9"/>
      <c r="PW49" s="9"/>
      <c r="PX49" s="9"/>
      <c r="PY49" s="9"/>
      <c r="PZ49" s="9"/>
      <c r="QA49" s="9"/>
      <c r="QB49" s="9"/>
      <c r="QC49" s="9"/>
      <c r="QD49" s="9"/>
      <c r="QE49" s="9"/>
      <c r="QF49" s="9"/>
      <c r="QG49" s="9"/>
      <c r="QH49" s="9"/>
      <c r="QI49" s="9"/>
      <c r="QJ49" s="9"/>
      <c r="QK49" s="9"/>
      <c r="QL49" s="9"/>
      <c r="QM49" s="9"/>
      <c r="QN49" s="9"/>
      <c r="QO49" s="9"/>
      <c r="QP49" s="9"/>
      <c r="QQ49" s="9"/>
      <c r="QR49" s="9"/>
      <c r="QS49" s="9"/>
      <c r="QT49" s="9"/>
      <c r="QU49" s="9"/>
      <c r="QV49" s="9"/>
      <c r="QW49" s="9"/>
      <c r="QX49" s="9"/>
      <c r="QY49" s="9"/>
      <c r="QZ49" s="9"/>
      <c r="RA49" s="9"/>
      <c r="RB49" s="9"/>
      <c r="RC49" s="9"/>
      <c r="RD49" s="9"/>
      <c r="RE49" s="9"/>
      <c r="RF49" s="9"/>
      <c r="RG49" s="9"/>
      <c r="RH49" s="9"/>
      <c r="RI49" s="9"/>
      <c r="RJ49" s="9"/>
      <c r="RK49" s="9"/>
      <c r="RL49" s="9"/>
      <c r="RM49" s="9"/>
      <c r="RN49" s="9"/>
      <c r="RO49" s="9"/>
      <c r="RP49" s="9"/>
      <c r="RQ49" s="9"/>
      <c r="RR49" s="9"/>
      <c r="RS49" s="9"/>
      <c r="RT49" s="9"/>
      <c r="RU49" s="9"/>
      <c r="RV49" s="9"/>
      <c r="RW49" s="9"/>
      <c r="RX49" s="9"/>
      <c r="RY49" s="9"/>
      <c r="RZ49" s="9"/>
      <c r="SA49" s="9"/>
      <c r="SB49" s="9"/>
      <c r="SC49" s="9"/>
      <c r="SD49" s="9"/>
      <c r="SE49" s="9"/>
      <c r="SF49" s="9"/>
      <c r="SG49" s="9"/>
      <c r="SH49" s="9"/>
      <c r="SI49" s="9"/>
      <c r="SJ49" s="9"/>
      <c r="SK49" s="9"/>
      <c r="SL49" s="9"/>
      <c r="SM49" s="9"/>
      <c r="SN49" s="9"/>
      <c r="SO49" s="9"/>
      <c r="SP49" s="9"/>
      <c r="SQ49" s="9"/>
      <c r="SR49" s="9"/>
      <c r="SS49" s="9"/>
      <c r="ST49" s="9"/>
      <c r="SU49" s="9"/>
      <c r="SV49" s="9"/>
      <c r="SW49" s="9"/>
      <c r="SX49" s="9"/>
      <c r="SY49" s="9"/>
      <c r="SZ49" s="9"/>
      <c r="TA49" s="9"/>
      <c r="TB49" s="9"/>
      <c r="TC49" s="9"/>
      <c r="TD49" s="9"/>
      <c r="TE49" s="9"/>
      <c r="TF49" s="9"/>
      <c r="TG49" s="9"/>
      <c r="TH49" s="9"/>
      <c r="TI49" s="9"/>
      <c r="TJ49" s="9"/>
      <c r="TK49" s="9"/>
      <c r="TL49" s="9"/>
      <c r="TM49" s="9"/>
      <c r="TN49" s="9"/>
      <c r="TO49" s="9"/>
      <c r="TP49" s="9"/>
      <c r="TQ49" s="9"/>
      <c r="TR49" s="9"/>
      <c r="TS49" s="9"/>
      <c r="TT49" s="9"/>
      <c r="TU49" s="9"/>
      <c r="TV49" s="9"/>
      <c r="TW49" s="9"/>
      <c r="TX49" s="9"/>
      <c r="TY49" s="9"/>
      <c r="TZ49" s="9"/>
      <c r="UA49" s="9"/>
      <c r="UB49" s="9"/>
      <c r="UC49" s="9"/>
      <c r="UD49" s="9"/>
      <c r="UE49" s="9"/>
      <c r="UF49" s="9"/>
      <c r="UG49" s="9"/>
      <c r="UH49" s="9"/>
      <c r="UI49" s="9"/>
      <c r="UJ49" s="9"/>
      <c r="UK49" s="9"/>
      <c r="UL49" s="9"/>
      <c r="UM49" s="9"/>
      <c r="UN49" s="9"/>
      <c r="UO49" s="9"/>
      <c r="UP49" s="9"/>
      <c r="UQ49" s="9"/>
      <c r="UR49" s="9"/>
      <c r="US49" s="9"/>
      <c r="UT49" s="9"/>
      <c r="UU49" s="9"/>
      <c r="UV49" s="9"/>
      <c r="UW49" s="9"/>
      <c r="UX49" s="9"/>
      <c r="UY49" s="9"/>
      <c r="UZ49" s="9"/>
      <c r="VA49" s="9"/>
      <c r="VB49" s="9"/>
      <c r="VC49" s="9"/>
      <c r="VD49" s="9"/>
      <c r="VE49" s="9"/>
      <c r="VF49" s="9"/>
      <c r="VG49" s="9"/>
      <c r="VH49" s="9"/>
      <c r="VI49" s="9"/>
      <c r="VJ49" s="9"/>
      <c r="VK49" s="9"/>
      <c r="VL49" s="9"/>
      <c r="VM49" s="9"/>
      <c r="VN49" s="9"/>
      <c r="VO49" s="9"/>
      <c r="VP49" s="9"/>
      <c r="VQ49" s="9"/>
      <c r="VR49" s="9"/>
      <c r="VS49" s="9"/>
      <c r="VT49" s="9"/>
      <c r="VU49" s="9"/>
      <c r="VV49" s="9"/>
      <c r="VW49" s="9"/>
      <c r="VX49" s="9"/>
      <c r="VY49" s="9"/>
      <c r="VZ49" s="9"/>
      <c r="WA49" s="9"/>
      <c r="WB49" s="9"/>
      <c r="WC49" s="9"/>
      <c r="WD49" s="9"/>
      <c r="WE49" s="9"/>
      <c r="WF49" s="9"/>
      <c r="WG49" s="9"/>
      <c r="WH49" s="9"/>
      <c r="WI49" s="9"/>
      <c r="WJ49" s="9"/>
      <c r="WK49" s="9"/>
      <c r="WL49" s="9"/>
      <c r="WM49" s="9"/>
      <c r="WN49" s="9"/>
      <c r="WO49" s="9"/>
      <c r="WP49" s="9"/>
      <c r="WQ49" s="9"/>
      <c r="WR49" s="9"/>
      <c r="WS49" s="9"/>
      <c r="WT49" s="9"/>
      <c r="WU49" s="9"/>
      <c r="WV49" s="9"/>
      <c r="WW49" s="9"/>
      <c r="WX49" s="9"/>
      <c r="WY49" s="9"/>
      <c r="WZ49" s="9"/>
      <c r="XA49" s="9"/>
      <c r="XB49" s="9"/>
      <c r="XC49" s="9"/>
      <c r="XD49" s="9"/>
      <c r="XE49" s="9"/>
      <c r="XF49" s="9"/>
      <c r="XG49" s="9"/>
      <c r="XH49" s="9"/>
      <c r="XI49" s="9"/>
      <c r="XJ49" s="9"/>
      <c r="XK49" s="9"/>
      <c r="XL49" s="9"/>
      <c r="XM49" s="9"/>
      <c r="XN49" s="9"/>
      <c r="XO49" s="9"/>
      <c r="XP49" s="9"/>
      <c r="XQ49" s="9"/>
      <c r="XR49" s="9"/>
      <c r="XS49" s="9"/>
      <c r="XT49" s="9"/>
      <c r="XU49" s="9"/>
      <c r="XV49" s="9"/>
      <c r="XW49" s="9"/>
      <c r="XX49" s="9"/>
      <c r="XY49" s="9"/>
      <c r="XZ49" s="9"/>
      <c r="YA49" s="9"/>
      <c r="YB49" s="9"/>
      <c r="YC49" s="9"/>
      <c r="YD49" s="9"/>
      <c r="YE49" s="9"/>
      <c r="YF49" s="9"/>
      <c r="YG49" s="9"/>
      <c r="YH49" s="9"/>
      <c r="YI49" s="9"/>
      <c r="YJ49" s="9"/>
      <c r="YK49" s="9"/>
      <c r="YL49" s="9"/>
      <c r="YM49" s="9"/>
      <c r="YN49" s="9"/>
      <c r="YO49" s="9"/>
      <c r="YP49" s="9"/>
      <c r="YQ49" s="9"/>
      <c r="YR49" s="9"/>
      <c r="YS49" s="9"/>
      <c r="YT49" s="9"/>
      <c r="YU49" s="9"/>
      <c r="YV49" s="9"/>
      <c r="YW49" s="9"/>
      <c r="YX49" s="9"/>
      <c r="YY49" s="9"/>
      <c r="YZ49" s="9"/>
      <c r="ZA49" s="9"/>
      <c r="ZB49" s="9"/>
      <c r="ZC49" s="9"/>
      <c r="ZD49" s="9"/>
      <c r="ZE49" s="9"/>
      <c r="ZF49" s="9"/>
      <c r="ZG49" s="9"/>
      <c r="ZH49" s="9"/>
      <c r="ZI49" s="9"/>
      <c r="ZJ49" s="9"/>
      <c r="ZK49" s="9"/>
      <c r="ZL49" s="9"/>
      <c r="ZM49" s="9"/>
      <c r="ZN49" s="9"/>
      <c r="ZO49" s="9"/>
      <c r="ZP49" s="9"/>
      <c r="ZQ49" s="9"/>
      <c r="ZR49" s="9"/>
      <c r="ZS49" s="9"/>
      <c r="ZT49" s="9"/>
      <c r="ZU49" s="9"/>
      <c r="ZV49" s="9"/>
      <c r="ZW49" s="9"/>
      <c r="ZX49" s="9"/>
      <c r="ZY49" s="9"/>
      <c r="ZZ49" s="9"/>
      <c r="AAA49" s="9"/>
      <c r="AAB49" s="9"/>
      <c r="AAC49" s="9"/>
      <c r="AAD49" s="9"/>
      <c r="AAE49" s="9"/>
      <c r="AAF49" s="9"/>
      <c r="AAG49" s="9"/>
      <c r="AAH49" s="9"/>
      <c r="AAI49" s="9"/>
      <c r="AAJ49" s="9"/>
      <c r="AAK49" s="9"/>
      <c r="AAL49" s="9"/>
      <c r="AAM49" s="9"/>
      <c r="AAN49" s="9"/>
      <c r="AAO49" s="9"/>
      <c r="AAP49" s="9"/>
      <c r="AAQ49" s="9"/>
      <c r="AAR49" s="9"/>
      <c r="AAS49" s="9"/>
      <c r="AAT49" s="9"/>
      <c r="AAU49" s="9"/>
      <c r="AAV49" s="9"/>
      <c r="AAW49" s="9"/>
      <c r="AAX49" s="9"/>
      <c r="AAY49" s="9"/>
      <c r="AAZ49" s="9"/>
      <c r="ABA49" s="9"/>
      <c r="ABB49" s="9"/>
      <c r="ABC49" s="9"/>
      <c r="ABD49" s="9"/>
      <c r="ABE49" s="9"/>
      <c r="ABF49" s="9"/>
      <c r="ABG49" s="9"/>
      <c r="ABH49" s="9"/>
      <c r="ABI49" s="9"/>
      <c r="ABJ49" s="9"/>
      <c r="ABK49" s="9"/>
      <c r="ABL49" s="9"/>
      <c r="ABM49" s="9"/>
      <c r="ABN49" s="9"/>
      <c r="ABO49" s="9"/>
      <c r="ABP49" s="9"/>
      <c r="ABQ49" s="9"/>
      <c r="ABR49" s="9"/>
      <c r="ABS49" s="9"/>
      <c r="ABT49" s="9"/>
      <c r="ABU49" s="9"/>
      <c r="ABV49" s="9"/>
      <c r="ABW49" s="9"/>
      <c r="ABX49" s="9"/>
      <c r="ABY49" s="9"/>
      <c r="ABZ49" s="9"/>
      <c r="ACA49" s="9"/>
      <c r="ACB49" s="9"/>
      <c r="ACC49" s="9"/>
      <c r="ACD49" s="9"/>
      <c r="ACE49" s="9"/>
      <c r="ACF49" s="9"/>
      <c r="ACG49" s="9"/>
      <c r="ACH49" s="9"/>
      <c r="ACI49" s="9"/>
      <c r="ACJ49" s="9"/>
      <c r="ACK49" s="9"/>
      <c r="ACL49" s="9"/>
      <c r="ACM49" s="9"/>
      <c r="ACN49" s="9"/>
      <c r="ACO49" s="9"/>
      <c r="ACP49" s="9"/>
      <c r="ACQ49" s="9"/>
      <c r="ACR49" s="9"/>
      <c r="ACS49" s="9"/>
      <c r="ACT49" s="9"/>
      <c r="ACU49" s="9"/>
      <c r="ACV49" s="9"/>
      <c r="ACW49" s="9"/>
      <c r="ACX49" s="9"/>
      <c r="ACY49" s="9"/>
      <c r="ACZ49" s="9"/>
      <c r="ADA49" s="9"/>
      <c r="ADB49" s="9"/>
      <c r="ADC49" s="9"/>
      <c r="ADD49" s="9"/>
      <c r="ADE49" s="9"/>
      <c r="ADF49" s="9"/>
      <c r="ADG49" s="9"/>
      <c r="ADH49" s="9"/>
      <c r="ADI49" s="9"/>
      <c r="ADJ49" s="9"/>
      <c r="ADK49" s="9"/>
      <c r="ADL49" s="9"/>
      <c r="ADM49" s="9"/>
      <c r="ADN49" s="9"/>
      <c r="ADO49" s="9"/>
      <c r="ADP49" s="9"/>
      <c r="ADQ49" s="9"/>
      <c r="ADR49" s="9"/>
      <c r="ADS49" s="9"/>
      <c r="ADT49" s="9"/>
      <c r="ADU49" s="9"/>
      <c r="ADV49" s="9"/>
      <c r="ADW49" s="9"/>
      <c r="ADX49" s="9"/>
      <c r="ADY49" s="9"/>
      <c r="ADZ49" s="9"/>
      <c r="AEA49" s="9"/>
      <c r="AEB49" s="9"/>
      <c r="AEC49" s="9"/>
      <c r="AED49" s="9"/>
      <c r="AEE49" s="9"/>
      <c r="AEF49" s="9"/>
      <c r="AEG49" s="9"/>
      <c r="AEH49" s="9"/>
      <c r="AEI49" s="9"/>
      <c r="AEJ49" s="9"/>
      <c r="AEK49" s="9"/>
      <c r="AEL49" s="9"/>
      <c r="AEM49" s="9"/>
      <c r="AEN49" s="9"/>
      <c r="AEO49" s="9"/>
      <c r="AEP49" s="9"/>
      <c r="AEQ49" s="9"/>
      <c r="AER49" s="9"/>
      <c r="AES49" s="9"/>
      <c r="AET49" s="9"/>
      <c r="AEU49" s="9"/>
      <c r="AEV49" s="9"/>
      <c r="AEW49" s="9"/>
      <c r="AEX49" s="9"/>
      <c r="AEY49" s="9"/>
      <c r="AEZ49" s="9"/>
      <c r="AFA49" s="9"/>
      <c r="AFB49" s="9"/>
      <c r="AFC49" s="9"/>
      <c r="AFD49" s="9"/>
      <c r="AFE49" s="9"/>
      <c r="AFF49" s="9"/>
      <c r="AFG49" s="9"/>
      <c r="AFH49" s="9"/>
      <c r="AFI49" s="9"/>
      <c r="AFJ49" s="9"/>
      <c r="AFK49" s="9"/>
      <c r="AFL49" s="9"/>
      <c r="AFM49" s="9"/>
      <c r="AFN49" s="9"/>
      <c r="AFO49" s="9"/>
      <c r="AFP49" s="9"/>
      <c r="AFQ49" s="9"/>
      <c r="AFR49" s="9"/>
      <c r="AFS49" s="9"/>
      <c r="AFT49" s="9"/>
      <c r="AFU49" s="9"/>
      <c r="AFV49" s="9"/>
      <c r="AFW49" s="9"/>
      <c r="AFX49" s="9"/>
      <c r="AFY49" s="9"/>
      <c r="AFZ49" s="9"/>
      <c r="AGA49" s="9"/>
      <c r="AGB49" s="9"/>
      <c r="AGC49" s="9"/>
      <c r="AGD49" s="9"/>
      <c r="AGE49" s="9"/>
      <c r="AGF49" s="9"/>
      <c r="AGG49" s="9"/>
      <c r="AGH49" s="9"/>
      <c r="AGI49" s="9"/>
      <c r="AGJ49" s="9"/>
      <c r="AGK49" s="9"/>
      <c r="AGL49" s="9"/>
      <c r="AGM49" s="9"/>
      <c r="AGN49" s="9"/>
      <c r="AGO49" s="9"/>
      <c r="AGP49" s="9"/>
      <c r="AGQ49" s="9"/>
      <c r="AGR49" s="9"/>
      <c r="AGS49" s="9"/>
      <c r="AGT49" s="9"/>
      <c r="AGU49" s="9"/>
      <c r="AGV49" s="9"/>
      <c r="AGW49" s="9"/>
      <c r="AGX49" s="9"/>
      <c r="AGY49" s="9"/>
      <c r="AGZ49" s="9"/>
      <c r="AHA49" s="9"/>
      <c r="AHB49" s="9"/>
      <c r="AHC49" s="9"/>
      <c r="AHD49" s="9"/>
      <c r="AHE49" s="9"/>
      <c r="AHF49" s="9"/>
      <c r="AHG49" s="9"/>
      <c r="AHH49" s="9"/>
      <c r="AHI49" s="9"/>
      <c r="AHJ49" s="9"/>
      <c r="AHK49" s="9"/>
      <c r="AHL49" s="9"/>
      <c r="AHM49" s="9"/>
      <c r="AHN49" s="9"/>
      <c r="AHO49" s="9"/>
      <c r="AHP49" s="9"/>
      <c r="AHQ49" s="9"/>
      <c r="AHR49" s="9"/>
      <c r="AHS49" s="9"/>
      <c r="AHT49" s="9"/>
      <c r="AHU49" s="9"/>
      <c r="AHV49" s="9"/>
      <c r="AHW49" s="9"/>
      <c r="AHX49" s="9"/>
      <c r="AHY49" s="9"/>
      <c r="AHZ49" s="9"/>
      <c r="AIA49" s="9"/>
      <c r="AIB49" s="9"/>
      <c r="AIC49" s="9"/>
      <c r="AID49" s="9"/>
      <c r="AIE49" s="9"/>
      <c r="AIF49" s="9"/>
      <c r="AIG49" s="9"/>
      <c r="AIH49" s="9"/>
      <c r="AII49" s="9"/>
      <c r="AIJ49" s="9"/>
      <c r="AIK49" s="9"/>
      <c r="AIL49" s="9"/>
      <c r="AIM49" s="9"/>
      <c r="AIN49" s="9"/>
      <c r="AIO49" s="9"/>
      <c r="AIP49" s="9"/>
      <c r="AIQ49" s="9"/>
      <c r="AIR49" s="9"/>
      <c r="AIS49" s="9"/>
      <c r="AIT49" s="9"/>
      <c r="AIU49" s="9"/>
      <c r="AIV49" s="9"/>
      <c r="AIW49" s="9"/>
      <c r="AIX49" s="9"/>
      <c r="AIY49" s="9"/>
      <c r="AIZ49" s="9"/>
      <c r="AJA49" s="9"/>
      <c r="AJB49" s="9"/>
      <c r="AJC49" s="9"/>
      <c r="AJD49" s="9"/>
      <c r="AJE49" s="9"/>
      <c r="AJF49" s="9"/>
      <c r="AJG49" s="9"/>
      <c r="AJH49" s="9"/>
      <c r="AJI49" s="9"/>
      <c r="AJJ49" s="9"/>
      <c r="AJK49" s="9"/>
      <c r="AJL49" s="9"/>
      <c r="AJM49" s="9"/>
      <c r="AJN49" s="9"/>
      <c r="AJO49" s="9"/>
      <c r="AJP49" s="9"/>
      <c r="AJQ49" s="9"/>
      <c r="AJR49" s="9"/>
      <c r="AJS49" s="9"/>
      <c r="AJT49" s="9"/>
      <c r="AJU49" s="9"/>
      <c r="AJV49" s="9"/>
      <c r="AJW49" s="9"/>
      <c r="AJX49" s="9"/>
      <c r="AJY49" s="9"/>
      <c r="AJZ49" s="9"/>
      <c r="AKA49" s="9"/>
      <c r="AKB49" s="9"/>
      <c r="AKC49" s="9"/>
      <c r="AKD49" s="9"/>
      <c r="AKE49" s="9"/>
      <c r="AKF49" s="9"/>
      <c r="AKG49" s="9"/>
      <c r="AKH49" s="9"/>
      <c r="AKI49" s="9"/>
      <c r="AKJ49" s="9"/>
      <c r="AKK49" s="9"/>
      <c r="AKL49" s="9"/>
      <c r="AKM49" s="9"/>
      <c r="AKN49" s="9"/>
      <c r="AKO49" s="9"/>
      <c r="AKP49" s="9"/>
      <c r="AKQ49" s="9"/>
      <c r="AKR49" s="9"/>
      <c r="AKS49" s="9"/>
      <c r="AKT49" s="9"/>
      <c r="AKU49" s="9"/>
      <c r="AKV49" s="9"/>
      <c r="AKW49" s="9"/>
      <c r="AKX49" s="9"/>
      <c r="AKY49" s="9"/>
      <c r="AKZ49" s="9"/>
      <c r="ALA49" s="9"/>
      <c r="ALB49" s="9"/>
      <c r="ALC49" s="9"/>
      <c r="ALD49" s="9"/>
      <c r="ALE49" s="9"/>
      <c r="ALF49" s="9"/>
      <c r="ALG49" s="9"/>
      <c r="ALH49" s="9"/>
      <c r="ALI49" s="9"/>
      <c r="ALJ49" s="9"/>
      <c r="ALK49" s="9"/>
      <c r="ALL49" s="9"/>
      <c r="ALM49" s="9"/>
      <c r="ALN49" s="9"/>
      <c r="ALO49" s="9"/>
      <c r="ALP49" s="9"/>
      <c r="ALQ49" s="9"/>
      <c r="ALR49" s="9"/>
      <c r="ALS49" s="9"/>
      <c r="ALT49" s="9"/>
      <c r="ALU49" s="9"/>
      <c r="ALV49" s="9"/>
      <c r="ALW49" s="9"/>
      <c r="ALX49" s="9"/>
      <c r="ALY49" s="9"/>
      <c r="ALZ49" s="9"/>
      <c r="AMA49" s="9"/>
      <c r="AMB49" s="9"/>
      <c r="AMC49" s="9"/>
      <c r="AMD49" s="9"/>
      <c r="AME49" s="9"/>
      <c r="AMF49" s="9"/>
      <c r="AMG49" s="9"/>
      <c r="AMH49" s="9"/>
      <c r="AMI49" s="9"/>
      <c r="AMJ49" s="9"/>
      <c r="AMK49" s="9"/>
      <c r="AML49" s="9"/>
      <c r="AMM49" s="9"/>
      <c r="AMN49" s="9"/>
      <c r="AMO49" s="9"/>
      <c r="AMP49" s="9"/>
      <c r="AMQ49" s="9"/>
      <c r="AMR49" s="9"/>
      <c r="AMS49" s="9"/>
      <c r="AMT49" s="9"/>
      <c r="AMU49" s="9"/>
      <c r="AMV49" s="9"/>
      <c r="AMW49" s="9"/>
      <c r="AMX49" s="9"/>
      <c r="AMY49" s="9"/>
      <c r="AMZ49" s="9"/>
      <c r="ANA49" s="9"/>
      <c r="ANB49" s="9"/>
      <c r="ANC49" s="9"/>
      <c r="AND49" s="9"/>
      <c r="ANE49" s="9"/>
      <c r="ANF49" s="9"/>
      <c r="ANG49" s="9"/>
      <c r="ANH49" s="9"/>
      <c r="ANI49" s="9"/>
      <c r="ANJ49" s="9"/>
      <c r="ANK49" s="9"/>
      <c r="ANL49" s="9"/>
      <c r="ANM49" s="9"/>
      <c r="ANN49" s="9"/>
      <c r="ANO49" s="9"/>
      <c r="ANP49" s="9"/>
      <c r="ANQ49" s="9"/>
      <c r="ANR49" s="9"/>
      <c r="ANS49" s="9"/>
      <c r="ANT49" s="9"/>
      <c r="ANU49" s="9"/>
      <c r="ANV49" s="9"/>
      <c r="ANW49" s="9"/>
      <c r="ANX49" s="9"/>
      <c r="ANY49" s="9"/>
      <c r="ANZ49" s="9"/>
      <c r="AOA49" s="9"/>
      <c r="AOB49" s="9"/>
      <c r="AOC49" s="9"/>
      <c r="AOD49" s="9"/>
      <c r="AOE49" s="9"/>
      <c r="AOF49" s="9"/>
      <c r="AOG49" s="9"/>
      <c r="AOH49" s="9"/>
      <c r="AOI49" s="9"/>
      <c r="AOJ49" s="9"/>
      <c r="AOK49" s="9"/>
      <c r="AOL49" s="9"/>
      <c r="AOM49" s="9"/>
      <c r="AON49" s="9"/>
      <c r="AOO49" s="9"/>
      <c r="AOP49" s="9"/>
      <c r="AOQ49" s="9"/>
      <c r="AOR49" s="9"/>
      <c r="AOS49" s="9"/>
      <c r="AOT49" s="9"/>
      <c r="AOU49" s="9"/>
      <c r="AOV49" s="9"/>
      <c r="AOW49" s="9"/>
      <c r="AOX49" s="9"/>
      <c r="AOY49" s="9"/>
      <c r="AOZ49" s="9"/>
      <c r="APA49" s="9"/>
      <c r="APB49" s="9"/>
      <c r="APC49" s="9"/>
      <c r="APD49" s="9"/>
      <c r="APE49" s="9"/>
      <c r="APF49" s="9"/>
      <c r="APG49" s="9"/>
      <c r="APH49" s="9"/>
      <c r="API49" s="9"/>
      <c r="APJ49" s="9"/>
      <c r="APK49" s="9"/>
      <c r="APL49" s="9"/>
      <c r="APM49" s="9"/>
      <c r="APN49" s="9"/>
      <c r="APO49" s="9"/>
      <c r="APP49" s="9"/>
      <c r="APQ49" s="9"/>
      <c r="APR49" s="9"/>
      <c r="APS49" s="9"/>
      <c r="APT49" s="9"/>
      <c r="APU49" s="9"/>
      <c r="APV49" s="9"/>
      <c r="APW49" s="9"/>
      <c r="APX49" s="9"/>
      <c r="APY49" s="9"/>
      <c r="APZ49" s="9"/>
      <c r="AQA49" s="9"/>
      <c r="AQB49" s="9"/>
      <c r="AQC49" s="9"/>
      <c r="AQD49" s="9"/>
      <c r="AQE49" s="9"/>
      <c r="AQF49" s="9"/>
      <c r="AQG49" s="9"/>
      <c r="AQH49" s="9"/>
      <c r="AQI49" s="9"/>
      <c r="AQJ49" s="9"/>
      <c r="AQK49" s="9"/>
      <c r="AQL49" s="9"/>
      <c r="AQM49" s="9"/>
      <c r="AQN49" s="9"/>
      <c r="AQO49" s="9"/>
      <c r="AQP49" s="9"/>
      <c r="AQQ49" s="9"/>
      <c r="AQR49" s="9"/>
      <c r="AQS49" s="9"/>
      <c r="AQT49" s="9"/>
      <c r="AQU49" s="9"/>
      <c r="AQV49" s="9"/>
      <c r="AQW49" s="9"/>
      <c r="AQX49" s="9"/>
      <c r="AQY49" s="9"/>
      <c r="AQZ49" s="9"/>
      <c r="ARA49" s="9"/>
      <c r="ARB49" s="9"/>
      <c r="ARC49" s="9"/>
      <c r="ARD49" s="9"/>
      <c r="ARE49" s="9"/>
      <c r="ARF49" s="9"/>
      <c r="ARG49" s="9"/>
      <c r="ARH49" s="9"/>
      <c r="ARI49" s="9"/>
      <c r="ARJ49" s="9"/>
      <c r="ARK49" s="9"/>
      <c r="ARL49" s="9"/>
      <c r="ARM49" s="9"/>
      <c r="ARN49" s="9"/>
      <c r="ARO49" s="9"/>
      <c r="ARP49" s="9"/>
      <c r="ARQ49" s="9"/>
      <c r="ARR49" s="9"/>
      <c r="ARS49" s="9"/>
      <c r="ART49" s="9"/>
      <c r="ARU49" s="9"/>
      <c r="ARV49" s="9"/>
      <c r="ARW49" s="9"/>
      <c r="ARX49" s="9"/>
      <c r="ARY49" s="9"/>
      <c r="ARZ49" s="9"/>
      <c r="ASA49" s="9"/>
      <c r="ASB49" s="9"/>
      <c r="ASC49" s="9"/>
      <c r="ASD49" s="9"/>
      <c r="ASE49" s="9"/>
      <c r="ASF49" s="9"/>
      <c r="ASG49" s="9"/>
      <c r="ASH49" s="9"/>
      <c r="ASI49" s="9"/>
      <c r="ASJ49" s="9"/>
      <c r="ASK49" s="9"/>
      <c r="ASL49" s="9"/>
      <c r="ASM49" s="9"/>
      <c r="ASN49" s="9"/>
      <c r="ASO49" s="9"/>
      <c r="ASP49" s="9"/>
      <c r="ASQ49" s="9"/>
      <c r="ASR49" s="9"/>
      <c r="ASS49" s="9"/>
      <c r="AST49" s="9"/>
      <c r="ASU49" s="9"/>
      <c r="ASV49" s="9"/>
      <c r="ASW49" s="9"/>
      <c r="ASX49" s="9"/>
      <c r="ASY49" s="9"/>
      <c r="ASZ49" s="9"/>
      <c r="ATA49" s="9"/>
      <c r="ATB49" s="9"/>
      <c r="ATC49" s="9"/>
      <c r="ATD49" s="9"/>
      <c r="ATE49" s="9"/>
      <c r="ATF49" s="9"/>
      <c r="ATG49" s="9"/>
      <c r="ATH49" s="9"/>
      <c r="ATI49" s="9"/>
      <c r="ATJ49" s="9"/>
      <c r="ATK49" s="9"/>
      <c r="ATL49" s="9"/>
      <c r="ATM49" s="9"/>
      <c r="ATN49" s="9"/>
      <c r="ATO49" s="9"/>
      <c r="ATP49" s="9"/>
      <c r="ATQ49" s="9"/>
      <c r="ATR49" s="9"/>
      <c r="ATS49" s="9"/>
      <c r="ATT49" s="9"/>
      <c r="ATU49" s="9"/>
      <c r="ATV49" s="9"/>
      <c r="ATW49" s="9"/>
      <c r="ATX49" s="9"/>
      <c r="ATY49" s="9"/>
      <c r="ATZ49" s="9"/>
      <c r="AUA49" s="9"/>
      <c r="AUB49" s="9"/>
      <c r="AUC49" s="9"/>
      <c r="AUD49" s="9"/>
      <c r="AUE49" s="9"/>
      <c r="AUF49" s="9"/>
      <c r="AUG49" s="9"/>
      <c r="AUH49" s="9"/>
      <c r="AUI49" s="9"/>
      <c r="AUJ49" s="9"/>
      <c r="AUK49" s="9"/>
      <c r="AUL49" s="9"/>
      <c r="AUM49" s="9"/>
      <c r="AUN49" s="9"/>
      <c r="AUO49" s="9"/>
      <c r="AUP49" s="9"/>
      <c r="AUQ49" s="9"/>
      <c r="AUR49" s="9"/>
      <c r="AUS49" s="9"/>
      <c r="AUT49" s="9"/>
      <c r="AUU49" s="9"/>
      <c r="AUV49" s="9"/>
      <c r="AUW49" s="9"/>
      <c r="AUX49" s="9"/>
      <c r="AUY49" s="9"/>
      <c r="AUZ49" s="9"/>
      <c r="AVA49" s="9"/>
      <c r="AVB49" s="9"/>
      <c r="AVC49" s="9"/>
      <c r="AVD49" s="9"/>
      <c r="AVE49" s="9"/>
      <c r="AVF49" s="9"/>
      <c r="AVG49" s="9"/>
      <c r="AVH49" s="9"/>
      <c r="AVI49" s="9"/>
      <c r="AVJ49" s="9"/>
      <c r="AVK49" s="9"/>
      <c r="AVL49" s="9"/>
      <c r="AVM49" s="9"/>
      <c r="AVN49" s="9"/>
      <c r="AVO49" s="9"/>
      <c r="AVP49" s="9"/>
      <c r="AVQ49" s="9"/>
      <c r="AVR49" s="9"/>
      <c r="AVS49" s="9"/>
      <c r="AVT49" s="9"/>
      <c r="AVU49" s="9"/>
      <c r="AVV49" s="9"/>
      <c r="AVW49" s="9"/>
      <c r="AVX49" s="9"/>
      <c r="AVY49" s="9"/>
      <c r="AVZ49" s="9"/>
      <c r="AWA49" s="9"/>
      <c r="AWB49" s="9"/>
      <c r="AWC49" s="9"/>
      <c r="AWD49" s="9"/>
      <c r="AWE49" s="9"/>
      <c r="AWF49" s="9"/>
      <c r="AWG49" s="9"/>
      <c r="AWH49" s="9"/>
      <c r="AWI49" s="9"/>
      <c r="AWJ49" s="9"/>
      <c r="AWK49" s="9"/>
      <c r="AWL49" s="9"/>
      <c r="AWM49" s="9"/>
      <c r="AWN49" s="9"/>
      <c r="AWO49" s="9"/>
      <c r="AWP49" s="9"/>
      <c r="AWQ49" s="9"/>
      <c r="AWR49" s="9"/>
      <c r="AWS49" s="9"/>
      <c r="AWT49" s="9"/>
      <c r="AWU49" s="9"/>
      <c r="AWV49" s="9"/>
      <c r="AWW49" s="9"/>
      <c r="AWX49" s="9"/>
      <c r="AWY49" s="9"/>
      <c r="AWZ49" s="9"/>
      <c r="AXA49" s="9"/>
      <c r="AXB49" s="9"/>
      <c r="AXC49" s="9"/>
      <c r="AXD49" s="9"/>
      <c r="AXE49" s="9"/>
      <c r="AXF49" s="9"/>
      <c r="AXG49" s="9"/>
      <c r="AXH49" s="9"/>
      <c r="AXI49" s="9"/>
      <c r="AXJ49" s="9"/>
      <c r="AXK49" s="9"/>
      <c r="AXL49" s="9"/>
      <c r="AXM49" s="9"/>
      <c r="AXN49" s="9"/>
      <c r="AXO49" s="9"/>
      <c r="AXP49" s="9"/>
      <c r="AXQ49" s="9"/>
      <c r="AXR49" s="9"/>
      <c r="AXS49" s="9"/>
      <c r="AXT49" s="9"/>
      <c r="AXU49" s="9"/>
      <c r="AXV49" s="9"/>
      <c r="AXW49" s="9"/>
      <c r="AXX49" s="9"/>
      <c r="AXY49" s="9"/>
      <c r="AXZ49" s="9"/>
      <c r="AYA49" s="9"/>
      <c r="AYB49" s="9"/>
      <c r="AYC49" s="9"/>
      <c r="AYD49" s="9"/>
      <c r="AYE49" s="9"/>
      <c r="AYF49" s="9"/>
      <c r="AYG49" s="9"/>
      <c r="AYH49" s="9"/>
      <c r="AYI49" s="9"/>
      <c r="AYJ49" s="9"/>
      <c r="AYK49" s="9"/>
      <c r="AYL49" s="9"/>
      <c r="AYM49" s="9"/>
      <c r="AYN49" s="9"/>
      <c r="AYO49" s="9"/>
      <c r="AYP49" s="9"/>
      <c r="AYQ49" s="9"/>
      <c r="AYR49" s="9"/>
      <c r="AYS49" s="9"/>
      <c r="AYT49" s="9"/>
      <c r="AYU49" s="9"/>
      <c r="AYV49" s="9"/>
      <c r="AYW49" s="9"/>
      <c r="AYX49" s="9"/>
      <c r="AYY49" s="9"/>
      <c r="AYZ49" s="9"/>
      <c r="AZA49" s="9"/>
      <c r="AZB49" s="9"/>
      <c r="AZC49" s="9"/>
      <c r="AZD49" s="9"/>
      <c r="AZE49" s="9"/>
      <c r="AZF49" s="9"/>
      <c r="AZG49" s="9"/>
      <c r="AZH49" s="9"/>
      <c r="AZI49" s="9"/>
      <c r="AZJ49" s="9"/>
      <c r="AZK49" s="9"/>
      <c r="AZL49" s="9"/>
      <c r="AZM49" s="9"/>
      <c r="AZN49" s="9"/>
      <c r="AZO49" s="9"/>
      <c r="AZP49" s="9"/>
      <c r="AZQ49" s="9"/>
      <c r="AZR49" s="9"/>
      <c r="AZS49" s="9"/>
      <c r="AZT49" s="9"/>
      <c r="AZU49" s="9"/>
      <c r="AZV49" s="9"/>
      <c r="AZW49" s="9"/>
      <c r="AZX49" s="9"/>
      <c r="AZY49" s="9"/>
      <c r="AZZ49" s="9"/>
      <c r="BAA49" s="9"/>
      <c r="BAB49" s="9"/>
      <c r="BAC49" s="9"/>
      <c r="BAD49" s="9"/>
      <c r="BAE49" s="9"/>
      <c r="BAF49" s="9"/>
      <c r="BAG49" s="9"/>
      <c r="BAH49" s="9"/>
      <c r="BAI49" s="9"/>
      <c r="BAJ49" s="9"/>
      <c r="BAK49" s="9"/>
      <c r="BAL49" s="9"/>
      <c r="BAM49" s="9"/>
      <c r="BAN49" s="9"/>
      <c r="BAO49" s="9"/>
      <c r="BAP49" s="9"/>
      <c r="BAQ49" s="9"/>
      <c r="BAR49" s="9"/>
      <c r="BAS49" s="9"/>
      <c r="BAT49" s="9"/>
      <c r="BAU49" s="9"/>
      <c r="BAV49" s="9"/>
      <c r="BAW49" s="9"/>
      <c r="BAX49" s="9"/>
      <c r="BAY49" s="9"/>
      <c r="BAZ49" s="9"/>
      <c r="BBA49" s="9"/>
      <c r="BBB49" s="9"/>
      <c r="BBC49" s="9"/>
      <c r="BBD49" s="9"/>
      <c r="BBE49" s="9"/>
      <c r="BBF49" s="9"/>
      <c r="BBG49" s="9"/>
      <c r="BBH49" s="9"/>
      <c r="BBI49" s="9"/>
      <c r="BBJ49" s="9"/>
      <c r="BBK49" s="9"/>
      <c r="BBL49" s="9"/>
      <c r="BBM49" s="9"/>
      <c r="BBN49" s="9"/>
      <c r="BBO49" s="9"/>
      <c r="BBP49" s="9"/>
      <c r="BBQ49" s="9"/>
      <c r="BBR49" s="9"/>
      <c r="BBS49" s="9"/>
      <c r="BBT49" s="9"/>
      <c r="BBU49" s="9"/>
      <c r="BBV49" s="9"/>
      <c r="BBW49" s="9"/>
      <c r="BBX49" s="9"/>
      <c r="BBY49" s="9"/>
      <c r="BBZ49" s="9"/>
      <c r="BCA49" s="9"/>
      <c r="BCB49" s="9"/>
      <c r="BCC49" s="9"/>
      <c r="BCD49" s="9"/>
      <c r="BCE49" s="9"/>
      <c r="BCF49" s="9"/>
      <c r="BCG49" s="9"/>
      <c r="BCH49" s="9"/>
      <c r="BCI49" s="9"/>
      <c r="BCJ49" s="9"/>
      <c r="BCK49" s="9"/>
      <c r="BCL49" s="9"/>
      <c r="BCM49" s="9"/>
      <c r="BCN49" s="9"/>
      <c r="BCO49" s="9"/>
      <c r="BCP49" s="9"/>
      <c r="BCQ49" s="9"/>
      <c r="BCR49" s="9"/>
      <c r="BCS49" s="9"/>
      <c r="BCT49" s="9"/>
      <c r="BCU49" s="9"/>
      <c r="BCV49" s="9"/>
      <c r="BCW49" s="9"/>
      <c r="BCX49" s="9"/>
      <c r="BCY49" s="9"/>
      <c r="BCZ49" s="9"/>
      <c r="BDA49" s="9"/>
      <c r="BDB49" s="9"/>
      <c r="BDC49" s="9"/>
      <c r="BDD49" s="9"/>
      <c r="BDE49" s="9"/>
      <c r="BDF49" s="9"/>
      <c r="BDG49" s="9"/>
      <c r="BDH49" s="9"/>
      <c r="BDI49" s="9"/>
      <c r="BDJ49" s="9"/>
      <c r="BDK49" s="9"/>
      <c r="BDL49" s="9"/>
      <c r="BDM49" s="9"/>
      <c r="BDN49" s="9"/>
      <c r="BDO49" s="9"/>
      <c r="BDP49" s="9"/>
      <c r="BDQ49" s="9"/>
      <c r="BDR49" s="9"/>
      <c r="BDS49" s="9"/>
      <c r="BDT49" s="9"/>
      <c r="BDU49" s="9"/>
      <c r="BDV49" s="9"/>
      <c r="BDW49" s="9"/>
      <c r="BDX49" s="9"/>
      <c r="BDY49" s="9"/>
      <c r="BDZ49" s="9"/>
      <c r="BEA49" s="9"/>
      <c r="BEB49" s="9"/>
      <c r="BEC49" s="9"/>
      <c r="BED49" s="9"/>
      <c r="BEE49" s="9"/>
      <c r="BEF49" s="9"/>
      <c r="BEG49" s="9"/>
      <c r="BEH49" s="9"/>
      <c r="BEI49" s="9"/>
      <c r="BEJ49" s="9"/>
      <c r="BEK49" s="9"/>
      <c r="BEL49" s="9"/>
      <c r="BEM49" s="9"/>
      <c r="BEN49" s="9"/>
      <c r="BEO49" s="9"/>
      <c r="BEP49" s="9"/>
      <c r="BEQ49" s="9"/>
      <c r="BER49" s="9"/>
      <c r="BES49" s="9"/>
      <c r="BET49" s="9"/>
      <c r="BEU49" s="9"/>
      <c r="BEV49" s="9"/>
      <c r="BEW49" s="9"/>
      <c r="BEX49" s="9"/>
      <c r="BEY49" s="9"/>
      <c r="BEZ49" s="9"/>
      <c r="BFA49" s="9"/>
      <c r="BFB49" s="9"/>
      <c r="BFC49" s="9"/>
      <c r="BFD49" s="9"/>
      <c r="BFE49" s="9"/>
      <c r="BFF49" s="9"/>
      <c r="BFG49" s="9"/>
      <c r="BFH49" s="9"/>
      <c r="BFI49" s="9"/>
      <c r="BFJ49" s="9"/>
      <c r="BFK49" s="9"/>
      <c r="BFL49" s="9"/>
      <c r="BFM49" s="9"/>
      <c r="BFN49" s="9"/>
      <c r="BFO49" s="9"/>
      <c r="BFP49" s="9"/>
      <c r="BFQ49" s="9"/>
      <c r="BFR49" s="9"/>
      <c r="BFS49" s="9"/>
      <c r="BFT49" s="9"/>
      <c r="BFU49" s="9"/>
      <c r="BFV49" s="9"/>
      <c r="BFW49" s="9"/>
      <c r="BFX49" s="9"/>
      <c r="BFY49" s="9"/>
      <c r="BFZ49" s="9"/>
      <c r="BGA49" s="9"/>
      <c r="BGB49" s="9"/>
      <c r="BGC49" s="9"/>
      <c r="BGD49" s="9"/>
      <c r="BGE49" s="9"/>
      <c r="BGF49" s="9"/>
      <c r="BGG49" s="9"/>
      <c r="BGH49" s="9"/>
      <c r="BGI49" s="9"/>
      <c r="BGJ49" s="9"/>
      <c r="BGK49" s="9"/>
      <c r="BGL49" s="9"/>
      <c r="BGM49" s="9"/>
      <c r="BGN49" s="9"/>
      <c r="BGO49" s="9"/>
      <c r="BGP49" s="9"/>
      <c r="BGQ49" s="9"/>
      <c r="BGR49" s="9"/>
      <c r="BGS49" s="9"/>
      <c r="BGT49" s="9"/>
      <c r="BGU49" s="9"/>
      <c r="BGV49" s="9"/>
      <c r="BGW49" s="9"/>
      <c r="BGX49" s="9"/>
      <c r="BGY49" s="9"/>
      <c r="BGZ49" s="9"/>
      <c r="BHA49" s="9"/>
      <c r="BHB49" s="9"/>
      <c r="BHC49" s="9"/>
      <c r="BHD49" s="9"/>
      <c r="BHE49" s="9"/>
      <c r="BHF49" s="9"/>
      <c r="BHG49" s="9"/>
      <c r="BHH49" s="9"/>
      <c r="BHI49" s="9"/>
      <c r="BHJ49" s="9"/>
      <c r="BHK49" s="9"/>
      <c r="BHL49" s="9"/>
      <c r="BHM49" s="9"/>
      <c r="BHN49" s="9"/>
      <c r="BHO49" s="9"/>
      <c r="BHP49" s="9"/>
      <c r="BHQ49" s="9"/>
      <c r="BHR49" s="9"/>
      <c r="BHS49" s="9"/>
      <c r="BHT49" s="9"/>
      <c r="BHU49" s="9"/>
      <c r="BHV49" s="9"/>
      <c r="BHW49" s="9"/>
      <c r="BHX49" s="9"/>
      <c r="BHY49" s="9"/>
      <c r="BHZ49" s="9"/>
      <c r="BIA49" s="9"/>
      <c r="BIB49" s="9"/>
      <c r="BIC49" s="9"/>
      <c r="BID49" s="9"/>
      <c r="BIE49" s="9"/>
      <c r="BIF49" s="9"/>
      <c r="BIG49" s="9"/>
      <c r="BIH49" s="9"/>
      <c r="BII49" s="9"/>
      <c r="BIJ49" s="9"/>
      <c r="BIK49" s="9"/>
      <c r="BIL49" s="9"/>
      <c r="BIM49" s="9"/>
      <c r="BIN49" s="9"/>
      <c r="BIO49" s="9"/>
      <c r="BIP49" s="9"/>
      <c r="BIQ49" s="9"/>
      <c r="BIR49" s="9"/>
      <c r="BIS49" s="9"/>
      <c r="BIT49" s="9"/>
      <c r="BIU49" s="9"/>
      <c r="BIV49" s="9"/>
      <c r="BIW49" s="9"/>
      <c r="BIX49" s="9"/>
      <c r="BIY49" s="9"/>
      <c r="BIZ49" s="9"/>
      <c r="BJA49" s="9"/>
      <c r="BJB49" s="9"/>
      <c r="BJC49" s="9"/>
      <c r="BJD49" s="9"/>
      <c r="BJE49" s="9"/>
      <c r="BJF49" s="9"/>
      <c r="BJG49" s="9"/>
      <c r="BJH49" s="9"/>
      <c r="BJI49" s="9"/>
      <c r="BJJ49" s="9"/>
      <c r="BJK49" s="9"/>
      <c r="BJL49" s="9"/>
      <c r="BJM49" s="9"/>
      <c r="BJN49" s="9"/>
      <c r="BJO49" s="9"/>
      <c r="BJP49" s="9"/>
      <c r="BJQ49" s="9"/>
      <c r="BJR49" s="9"/>
      <c r="BJS49" s="9"/>
      <c r="BJT49" s="9"/>
      <c r="BJU49" s="9"/>
      <c r="BJV49" s="9"/>
      <c r="BJW49" s="9"/>
      <c r="BJX49" s="9"/>
      <c r="BJY49" s="9"/>
      <c r="BJZ49" s="9"/>
      <c r="BKA49" s="9"/>
      <c r="BKB49" s="9"/>
      <c r="BKC49" s="9"/>
      <c r="BKD49" s="9"/>
      <c r="BKE49" s="9"/>
      <c r="BKF49" s="9"/>
      <c r="BKG49" s="9"/>
      <c r="BKH49" s="9"/>
      <c r="BKI49" s="9"/>
      <c r="BKJ49" s="9"/>
      <c r="BKK49" s="9"/>
      <c r="BKL49" s="9"/>
      <c r="BKM49" s="9"/>
      <c r="BKN49" s="9"/>
      <c r="BKO49" s="9"/>
      <c r="BKP49" s="9"/>
      <c r="BKQ49" s="9"/>
      <c r="BKR49" s="9"/>
      <c r="BKS49" s="9"/>
      <c r="BKT49" s="9"/>
      <c r="BKU49" s="9"/>
      <c r="BKV49" s="9"/>
      <c r="BKW49" s="9"/>
      <c r="BKX49" s="9"/>
      <c r="BKY49" s="9"/>
      <c r="BKZ49" s="9"/>
      <c r="BLA49" s="9"/>
      <c r="BLB49" s="9"/>
      <c r="BLC49" s="9"/>
      <c r="BLD49" s="9"/>
      <c r="BLE49" s="9"/>
      <c r="BLF49" s="9"/>
      <c r="BLG49" s="9"/>
      <c r="BLH49" s="9"/>
      <c r="BLI49" s="9"/>
      <c r="BLJ49" s="9"/>
      <c r="BLK49" s="9"/>
      <c r="BLL49" s="9"/>
      <c r="BLM49" s="9"/>
      <c r="BLN49" s="9"/>
      <c r="BLO49" s="9"/>
      <c r="BLP49" s="9"/>
      <c r="BLQ49" s="9"/>
      <c r="BLR49" s="9"/>
      <c r="BLS49" s="9"/>
      <c r="BLT49" s="9"/>
      <c r="BLU49" s="9"/>
      <c r="BLV49" s="9"/>
      <c r="BLW49" s="9"/>
      <c r="BLX49" s="9"/>
      <c r="BLY49" s="9"/>
      <c r="BLZ49" s="9"/>
      <c r="BMA49" s="9"/>
      <c r="BMB49" s="9"/>
      <c r="BMC49" s="9"/>
      <c r="BMD49" s="9"/>
      <c r="BME49" s="9"/>
      <c r="BMF49" s="9"/>
      <c r="BMG49" s="9"/>
      <c r="BMH49" s="9"/>
      <c r="BMI49" s="9"/>
      <c r="BMJ49" s="9"/>
      <c r="BMK49" s="9"/>
      <c r="BML49" s="9"/>
      <c r="BMM49" s="9"/>
      <c r="BMN49" s="9"/>
      <c r="BMO49" s="9"/>
      <c r="BMP49" s="9"/>
      <c r="BMQ49" s="9"/>
      <c r="BMR49" s="9"/>
      <c r="BMS49" s="9"/>
      <c r="BMT49" s="9"/>
      <c r="BMU49" s="9"/>
      <c r="BMV49" s="9"/>
      <c r="BMW49" s="9"/>
      <c r="BMX49" s="9"/>
      <c r="BMY49" s="9"/>
      <c r="BMZ49" s="9"/>
      <c r="BNA49" s="9"/>
      <c r="BNB49" s="9"/>
      <c r="BNC49" s="9"/>
      <c r="BND49" s="9"/>
      <c r="BNE49" s="9"/>
      <c r="BNF49" s="9"/>
      <c r="BNG49" s="9"/>
      <c r="BNH49" s="9"/>
      <c r="BNI49" s="9"/>
      <c r="BNJ49" s="9"/>
      <c r="BNK49" s="9"/>
      <c r="BNL49" s="9"/>
      <c r="BNM49" s="9"/>
      <c r="BNN49" s="9"/>
      <c r="BNO49" s="9"/>
      <c r="BNP49" s="9"/>
      <c r="BNQ49" s="9"/>
      <c r="BNR49" s="9"/>
      <c r="BNS49" s="9"/>
      <c r="BNT49" s="9"/>
      <c r="BNU49" s="9"/>
      <c r="BNV49" s="9"/>
      <c r="BNW49" s="9"/>
      <c r="BNX49" s="9"/>
      <c r="BNY49" s="9"/>
      <c r="BNZ49" s="9"/>
      <c r="BOA49" s="9"/>
      <c r="BOB49" s="9"/>
      <c r="BOC49" s="9"/>
      <c r="BOD49" s="9"/>
      <c r="BOE49" s="9"/>
      <c r="BOF49" s="9"/>
      <c r="BOG49" s="9"/>
      <c r="BOH49" s="9"/>
      <c r="BOI49" s="9"/>
      <c r="BOJ49" s="9"/>
      <c r="BOK49" s="9"/>
      <c r="BOL49" s="9"/>
      <c r="BOM49" s="9"/>
      <c r="BON49" s="9"/>
      <c r="BOO49" s="9"/>
      <c r="BOP49" s="9"/>
      <c r="BOQ49" s="9"/>
      <c r="BOR49" s="9"/>
      <c r="BOS49" s="9"/>
      <c r="BOT49" s="9"/>
      <c r="BOU49" s="9"/>
      <c r="BOV49" s="9"/>
      <c r="BOW49" s="9"/>
      <c r="BOX49" s="9"/>
      <c r="BOY49" s="9"/>
      <c r="BOZ49" s="9"/>
      <c r="BPA49" s="9"/>
      <c r="BPB49" s="9"/>
      <c r="BPC49" s="9"/>
      <c r="BPD49" s="9"/>
      <c r="BPE49" s="9"/>
      <c r="BPF49" s="9"/>
      <c r="BPG49" s="9"/>
      <c r="BPH49" s="9"/>
      <c r="BPI49" s="9"/>
      <c r="BPJ49" s="9"/>
      <c r="BPK49" s="9"/>
      <c r="BPL49" s="9"/>
      <c r="BPM49" s="9"/>
      <c r="BPN49" s="9"/>
      <c r="BPO49" s="9"/>
      <c r="BPP49" s="9"/>
      <c r="BPQ49" s="9"/>
      <c r="BPR49" s="9"/>
      <c r="BPS49" s="9"/>
      <c r="BPT49" s="9"/>
      <c r="BPU49" s="9"/>
      <c r="BPV49" s="9"/>
      <c r="BPW49" s="9"/>
      <c r="BPX49" s="9"/>
      <c r="BPY49" s="9"/>
      <c r="BPZ49" s="9"/>
      <c r="BQA49" s="9"/>
      <c r="BQB49" s="9"/>
      <c r="BQC49" s="9"/>
      <c r="BQD49" s="9"/>
      <c r="BQE49" s="9"/>
      <c r="BQF49" s="9"/>
      <c r="BQG49" s="9"/>
      <c r="BQH49" s="9"/>
      <c r="BQI49" s="9"/>
      <c r="BQJ49" s="9"/>
      <c r="BQK49" s="9"/>
      <c r="BQL49" s="9"/>
      <c r="BQM49" s="9"/>
      <c r="BQN49" s="9"/>
      <c r="BQO49" s="9"/>
      <c r="BQP49" s="9"/>
      <c r="BQQ49" s="9"/>
      <c r="BQR49" s="9"/>
      <c r="BQS49" s="9"/>
      <c r="BQT49" s="9"/>
      <c r="BQU49" s="9"/>
      <c r="BQV49" s="9"/>
      <c r="BQW49" s="9"/>
      <c r="BQX49" s="9"/>
      <c r="BQY49" s="9"/>
      <c r="BQZ49" s="9"/>
      <c r="BRA49" s="9"/>
      <c r="BRB49" s="9"/>
      <c r="BRC49" s="9"/>
      <c r="BRD49" s="9"/>
      <c r="BRE49" s="9"/>
      <c r="BRF49" s="9"/>
      <c r="BRG49" s="9"/>
      <c r="BRH49" s="9"/>
      <c r="BRI49" s="9"/>
      <c r="BRJ49" s="9"/>
      <c r="BRK49" s="9"/>
      <c r="BRL49" s="9"/>
      <c r="BRM49" s="9"/>
      <c r="BRN49" s="9"/>
      <c r="BRO49" s="9"/>
      <c r="BRP49" s="9"/>
      <c r="BRQ49" s="9"/>
      <c r="BRR49" s="9"/>
      <c r="BRS49" s="9"/>
      <c r="BRT49" s="9"/>
      <c r="BRU49" s="9"/>
      <c r="BRV49" s="9"/>
      <c r="BRW49" s="9"/>
      <c r="BRX49" s="9"/>
      <c r="BRY49" s="9"/>
      <c r="BRZ49" s="9"/>
      <c r="BSA49" s="9"/>
      <c r="BSB49" s="9"/>
      <c r="BSC49" s="9"/>
      <c r="BSD49" s="9"/>
      <c r="BSE49" s="9"/>
      <c r="BSF49" s="9"/>
      <c r="BSG49" s="9"/>
      <c r="BSH49" s="9"/>
      <c r="BSI49" s="9"/>
      <c r="BSJ49" s="9"/>
      <c r="BSK49" s="9"/>
      <c r="BSL49" s="9"/>
      <c r="BSM49" s="9"/>
      <c r="BSN49" s="9"/>
      <c r="BSO49" s="9"/>
      <c r="BSP49" s="9"/>
      <c r="BSQ49" s="9"/>
      <c r="BSR49" s="9"/>
      <c r="BSS49" s="9"/>
      <c r="BST49" s="9"/>
      <c r="BSU49" s="9"/>
      <c r="BSV49" s="9"/>
      <c r="BSW49" s="9"/>
      <c r="BSX49" s="9"/>
      <c r="BSY49" s="9"/>
      <c r="BSZ49" s="9"/>
      <c r="BTA49" s="9"/>
    </row>
    <row r="50" spans="1:1873" x14ac:dyDescent="0.25">
      <c r="A50" s="9"/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  <c r="BF50" s="9"/>
      <c r="BG50" s="9"/>
      <c r="BH50" s="9"/>
      <c r="BI50" s="9"/>
      <c r="BJ50" s="9"/>
      <c r="BK50" s="9"/>
      <c r="BL50" s="9"/>
      <c r="BM50" s="9"/>
      <c r="BN50" s="9"/>
      <c r="BO50" s="9"/>
      <c r="BP50" s="9"/>
      <c r="BQ50" s="9"/>
      <c r="BR50" s="9"/>
      <c r="BS50" s="9"/>
      <c r="BT50" s="9"/>
      <c r="BU50" s="9"/>
      <c r="BV50" s="9"/>
      <c r="BW50" s="9"/>
      <c r="BX50" s="9"/>
      <c r="BY50" s="9"/>
      <c r="BZ50" s="9"/>
      <c r="CA50" s="9"/>
      <c r="CB50" s="9"/>
      <c r="CC50" s="9"/>
      <c r="CD50" s="9"/>
      <c r="CE50" s="9"/>
      <c r="CF50" s="9"/>
      <c r="CG50" s="9"/>
      <c r="CH50" s="9"/>
      <c r="CI50" s="9"/>
      <c r="CJ50" s="9"/>
      <c r="CK50" s="9"/>
      <c r="CL50" s="9"/>
      <c r="CM50" s="9"/>
      <c r="CN50" s="9"/>
      <c r="CO50" s="9"/>
      <c r="CP50" s="9"/>
      <c r="CQ50" s="9"/>
      <c r="CR50" s="9"/>
      <c r="CS50" s="9"/>
      <c r="CT50" s="9"/>
      <c r="CU50" s="9"/>
      <c r="CV50" s="9"/>
      <c r="CW50" s="9"/>
      <c r="CX50" s="9"/>
      <c r="CY50" s="9"/>
      <c r="CZ50" s="9"/>
      <c r="DA50" s="9"/>
      <c r="DB50" s="9"/>
      <c r="DC50" s="9"/>
      <c r="DD50" s="9"/>
      <c r="DE50" s="9"/>
      <c r="DF50" s="9"/>
      <c r="DG50" s="9"/>
      <c r="DH50" s="9"/>
      <c r="DI50" s="9"/>
      <c r="DJ50" s="9"/>
      <c r="DK50" s="9"/>
      <c r="DL50" s="9"/>
      <c r="DM50" s="9"/>
      <c r="DN50" s="9"/>
      <c r="DO50" s="9"/>
      <c r="DP50" s="9"/>
      <c r="DQ50" s="9"/>
      <c r="DR50" s="9"/>
      <c r="DS50" s="9"/>
      <c r="DT50" s="9"/>
      <c r="DU50" s="9"/>
      <c r="DV50" s="9"/>
      <c r="DW50" s="9"/>
      <c r="DX50" s="9"/>
      <c r="DY50" s="9"/>
      <c r="DZ50" s="9"/>
      <c r="EA50" s="9"/>
      <c r="EB50" s="9"/>
      <c r="EC50" s="9"/>
      <c r="ED50" s="9"/>
      <c r="EE50" s="9"/>
      <c r="EF50" s="9"/>
      <c r="EG50" s="9"/>
      <c r="EH50" s="9"/>
      <c r="EI50" s="9"/>
      <c r="EJ50" s="9"/>
      <c r="EK50" s="9"/>
      <c r="EL50" s="9"/>
      <c r="EM50" s="9"/>
      <c r="EN50" s="9"/>
      <c r="EO50" s="9"/>
      <c r="EP50" s="9"/>
      <c r="EQ50" s="9"/>
      <c r="ER50" s="9"/>
      <c r="ES50" s="9"/>
      <c r="ET50" s="9"/>
      <c r="EU50" s="9"/>
      <c r="EV50" s="9"/>
      <c r="EW50" s="9"/>
      <c r="EX50" s="9"/>
      <c r="EY50" s="9"/>
      <c r="EZ50" s="9"/>
      <c r="FA50" s="9"/>
      <c r="FB50" s="9"/>
      <c r="FC50" s="9"/>
      <c r="FD50" s="9"/>
      <c r="FE50" s="9"/>
      <c r="FF50" s="9"/>
      <c r="FG50" s="9"/>
      <c r="FH50" s="9"/>
      <c r="FI50" s="9"/>
      <c r="FJ50" s="9"/>
      <c r="FK50" s="9"/>
      <c r="FL50" s="9"/>
      <c r="FM50" s="9"/>
      <c r="FN50" s="9"/>
      <c r="FO50" s="9"/>
      <c r="FP50" s="9"/>
      <c r="FQ50" s="9"/>
      <c r="FR50" s="9"/>
      <c r="FS50" s="9"/>
      <c r="FT50" s="9"/>
      <c r="FU50" s="9"/>
      <c r="FV50" s="9"/>
      <c r="FW50" s="9"/>
      <c r="FX50" s="9"/>
      <c r="FY50" s="9"/>
      <c r="FZ50" s="9"/>
      <c r="GA50" s="9"/>
      <c r="GB50" s="9"/>
      <c r="GC50" s="9"/>
      <c r="GD50" s="9"/>
      <c r="GE50" s="9"/>
      <c r="GF50" s="9"/>
      <c r="GG50" s="9"/>
      <c r="GH50" s="9"/>
      <c r="GI50" s="9"/>
      <c r="GJ50" s="9"/>
      <c r="GK50" s="9"/>
      <c r="GL50" s="9"/>
      <c r="GM50" s="9"/>
      <c r="GN50" s="9"/>
      <c r="GO50" s="9"/>
      <c r="GP50" s="9"/>
      <c r="GQ50" s="9"/>
      <c r="GR50" s="9"/>
      <c r="GS50" s="9"/>
      <c r="GT50" s="9"/>
      <c r="GU50" s="9"/>
      <c r="GV50" s="9"/>
      <c r="GW50" s="9"/>
      <c r="GX50" s="9"/>
      <c r="GY50" s="9"/>
      <c r="GZ50" s="9"/>
      <c r="HA50" s="9"/>
      <c r="HB50" s="9"/>
      <c r="HC50" s="9"/>
      <c r="HD50" s="9"/>
      <c r="HE50" s="9"/>
      <c r="HF50" s="9"/>
      <c r="HG50" s="9"/>
      <c r="HH50" s="9"/>
      <c r="HI50" s="9"/>
      <c r="HJ50" s="9"/>
      <c r="HK50" s="9"/>
      <c r="HL50" s="9"/>
      <c r="HM50" s="9"/>
      <c r="HN50" s="9"/>
      <c r="HO50" s="9"/>
      <c r="HP50" s="9"/>
      <c r="HQ50" s="9"/>
      <c r="HR50" s="9"/>
      <c r="HS50" s="9"/>
      <c r="HT50" s="9"/>
      <c r="HU50" s="9"/>
      <c r="HV50" s="9"/>
      <c r="HW50" s="9"/>
      <c r="HX50" s="9"/>
      <c r="HY50" s="9"/>
      <c r="HZ50" s="9"/>
      <c r="IA50" s="9"/>
      <c r="IB50" s="9"/>
      <c r="IC50" s="9"/>
      <c r="ID50" s="9"/>
      <c r="IE50" s="9"/>
      <c r="IF50" s="9"/>
      <c r="IG50" s="9"/>
      <c r="IH50" s="9"/>
      <c r="II50" s="9"/>
      <c r="IJ50" s="9"/>
      <c r="IK50" s="9"/>
      <c r="IL50" s="9"/>
      <c r="IM50" s="9"/>
      <c r="IN50" s="9"/>
      <c r="IO50" s="9"/>
      <c r="IP50" s="9"/>
      <c r="IQ50" s="9"/>
      <c r="IR50" s="9"/>
      <c r="IS50" s="9"/>
      <c r="IT50" s="9"/>
      <c r="IU50" s="9"/>
      <c r="IV50" s="9"/>
      <c r="IW50" s="9"/>
      <c r="IX50" s="9"/>
      <c r="IY50" s="9"/>
      <c r="IZ50" s="9"/>
      <c r="JA50" s="9"/>
      <c r="JB50" s="9"/>
      <c r="JC50" s="9"/>
      <c r="JD50" s="9"/>
      <c r="JE50" s="9"/>
      <c r="JF50" s="9"/>
      <c r="JG50" s="9"/>
      <c r="JH50" s="9"/>
      <c r="JI50" s="9"/>
      <c r="JJ50" s="9"/>
      <c r="JK50" s="9"/>
      <c r="JL50" s="9"/>
      <c r="JM50" s="9"/>
      <c r="JN50" s="9"/>
      <c r="JO50" s="9"/>
      <c r="JP50" s="9"/>
      <c r="JQ50" s="9"/>
      <c r="JR50" s="9"/>
      <c r="JS50" s="9"/>
      <c r="JT50" s="9"/>
      <c r="JU50" s="9"/>
      <c r="JV50" s="9"/>
      <c r="JW50" s="9"/>
      <c r="JX50" s="9"/>
      <c r="JY50" s="9"/>
      <c r="JZ50" s="9"/>
      <c r="KA50" s="9"/>
      <c r="KB50" s="9"/>
      <c r="KC50" s="9"/>
      <c r="KD50" s="9"/>
      <c r="KE50" s="9"/>
      <c r="KF50" s="9"/>
      <c r="KG50" s="9"/>
      <c r="KH50" s="9"/>
      <c r="KI50" s="9"/>
      <c r="KJ50" s="9"/>
      <c r="KK50" s="9"/>
      <c r="KL50" s="9"/>
      <c r="KM50" s="9"/>
      <c r="KN50" s="9"/>
      <c r="KO50" s="9"/>
      <c r="KP50" s="9"/>
      <c r="KQ50" s="9"/>
      <c r="KR50" s="9"/>
      <c r="KS50" s="9"/>
      <c r="KT50" s="9"/>
      <c r="KU50" s="9"/>
      <c r="KV50" s="9"/>
      <c r="KW50" s="9"/>
      <c r="KX50" s="9"/>
      <c r="KY50" s="9"/>
      <c r="KZ50" s="9"/>
      <c r="LA50" s="9"/>
      <c r="LB50" s="9"/>
      <c r="LC50" s="9"/>
      <c r="LD50" s="9"/>
      <c r="LE50" s="9"/>
      <c r="LF50" s="9"/>
      <c r="LG50" s="9"/>
      <c r="LH50" s="9"/>
      <c r="LI50" s="9"/>
      <c r="LJ50" s="9"/>
      <c r="LK50" s="9"/>
      <c r="LL50" s="9"/>
      <c r="LM50" s="9"/>
      <c r="LN50" s="9"/>
      <c r="LO50" s="9"/>
      <c r="LP50" s="9"/>
      <c r="LQ50" s="9"/>
      <c r="LR50" s="9"/>
      <c r="LS50" s="9"/>
      <c r="LT50" s="9"/>
      <c r="LU50" s="9"/>
      <c r="LV50" s="9"/>
      <c r="LW50" s="9"/>
      <c r="LX50" s="9"/>
      <c r="LY50" s="9"/>
      <c r="LZ50" s="9"/>
      <c r="MA50" s="9"/>
      <c r="MB50" s="9"/>
      <c r="MC50" s="9"/>
      <c r="MD50" s="9"/>
      <c r="ME50" s="9"/>
      <c r="MF50" s="9"/>
      <c r="MG50" s="9"/>
      <c r="MH50" s="9"/>
      <c r="MI50" s="9"/>
      <c r="MJ50" s="9"/>
      <c r="MK50" s="9"/>
      <c r="ML50" s="9"/>
      <c r="MM50" s="9"/>
      <c r="MN50" s="9"/>
      <c r="MO50" s="9"/>
      <c r="MP50" s="9"/>
      <c r="MQ50" s="9"/>
      <c r="MR50" s="9"/>
      <c r="MS50" s="9"/>
      <c r="MT50" s="9"/>
      <c r="MU50" s="9"/>
      <c r="MV50" s="9"/>
      <c r="MW50" s="9"/>
      <c r="MX50" s="9"/>
      <c r="MY50" s="9"/>
      <c r="MZ50" s="9"/>
      <c r="NA50" s="9"/>
      <c r="NB50" s="9"/>
      <c r="NC50" s="9"/>
      <c r="ND50" s="9"/>
      <c r="NE50" s="9"/>
      <c r="NF50" s="9"/>
      <c r="NG50" s="9"/>
      <c r="NH50" s="9"/>
      <c r="NI50" s="9"/>
      <c r="NJ50" s="9"/>
      <c r="NK50" s="9"/>
      <c r="NL50" s="9"/>
      <c r="NM50" s="9"/>
      <c r="NN50" s="9"/>
      <c r="NO50" s="9"/>
      <c r="NP50" s="9"/>
      <c r="NQ50" s="9"/>
      <c r="NR50" s="9"/>
      <c r="NS50" s="9"/>
      <c r="NT50" s="9"/>
      <c r="NU50" s="9"/>
      <c r="NV50" s="9"/>
      <c r="NW50" s="9"/>
      <c r="NX50" s="9"/>
      <c r="NY50" s="9"/>
      <c r="NZ50" s="9"/>
      <c r="OA50" s="9"/>
      <c r="OB50" s="9"/>
      <c r="OC50" s="9"/>
      <c r="OD50" s="9"/>
      <c r="OE50" s="9"/>
      <c r="OF50" s="9"/>
      <c r="OG50" s="9"/>
      <c r="OH50" s="9"/>
      <c r="OI50" s="9"/>
      <c r="OJ50" s="9"/>
      <c r="OK50" s="9"/>
      <c r="OL50" s="9"/>
      <c r="OM50" s="9"/>
      <c r="ON50" s="9"/>
      <c r="OO50" s="9"/>
      <c r="OP50" s="9"/>
      <c r="OQ50" s="9"/>
      <c r="OR50" s="9"/>
      <c r="OS50" s="9"/>
      <c r="OT50" s="9"/>
      <c r="OU50" s="9"/>
      <c r="OV50" s="9"/>
      <c r="OW50" s="9"/>
      <c r="OX50" s="9"/>
      <c r="OY50" s="9"/>
      <c r="OZ50" s="9"/>
      <c r="PA50" s="9"/>
      <c r="PB50" s="9"/>
      <c r="PC50" s="9"/>
      <c r="PD50" s="9"/>
      <c r="PE50" s="9"/>
      <c r="PF50" s="9"/>
      <c r="PG50" s="9"/>
      <c r="PH50" s="9"/>
      <c r="PI50" s="9"/>
      <c r="PJ50" s="9"/>
      <c r="PK50" s="9"/>
      <c r="PL50" s="9"/>
      <c r="PM50" s="9"/>
      <c r="PN50" s="9"/>
      <c r="PO50" s="9"/>
      <c r="PP50" s="9"/>
      <c r="PQ50" s="9"/>
      <c r="PR50" s="9"/>
      <c r="PS50" s="9"/>
      <c r="PT50" s="9"/>
      <c r="PU50" s="9"/>
      <c r="PV50" s="9"/>
      <c r="PW50" s="9"/>
      <c r="PX50" s="9"/>
      <c r="PY50" s="9"/>
      <c r="PZ50" s="9"/>
      <c r="QA50" s="9"/>
      <c r="QB50" s="9"/>
      <c r="QC50" s="9"/>
      <c r="QD50" s="9"/>
      <c r="QE50" s="9"/>
      <c r="QF50" s="9"/>
      <c r="QG50" s="9"/>
      <c r="QH50" s="9"/>
      <c r="QI50" s="9"/>
      <c r="QJ50" s="9"/>
      <c r="QK50" s="9"/>
      <c r="QL50" s="9"/>
      <c r="QM50" s="9"/>
      <c r="QN50" s="9"/>
      <c r="QO50" s="9"/>
      <c r="QP50" s="9"/>
      <c r="QQ50" s="9"/>
      <c r="QR50" s="9"/>
      <c r="QS50" s="9"/>
      <c r="QT50" s="9"/>
      <c r="QU50" s="9"/>
      <c r="QV50" s="9"/>
      <c r="QW50" s="9"/>
      <c r="QX50" s="9"/>
      <c r="QY50" s="9"/>
      <c r="QZ50" s="9"/>
      <c r="RA50" s="9"/>
      <c r="RB50" s="9"/>
      <c r="RC50" s="9"/>
      <c r="RD50" s="9"/>
      <c r="RE50" s="9"/>
      <c r="RF50" s="9"/>
      <c r="RG50" s="9"/>
      <c r="RH50" s="9"/>
      <c r="RI50" s="9"/>
      <c r="RJ50" s="9"/>
      <c r="RK50" s="9"/>
      <c r="RL50" s="9"/>
      <c r="RM50" s="9"/>
      <c r="RN50" s="9"/>
      <c r="RO50" s="9"/>
      <c r="RP50" s="9"/>
      <c r="RQ50" s="9"/>
      <c r="RR50" s="9"/>
      <c r="RS50" s="9"/>
      <c r="RT50" s="9"/>
      <c r="RU50" s="9"/>
      <c r="RV50" s="9"/>
      <c r="RW50" s="9"/>
      <c r="RX50" s="9"/>
      <c r="RY50" s="9"/>
      <c r="RZ50" s="9"/>
      <c r="SA50" s="9"/>
      <c r="SB50" s="9"/>
      <c r="SC50" s="9"/>
      <c r="SD50" s="9"/>
      <c r="SE50" s="9"/>
      <c r="SF50" s="9"/>
      <c r="SG50" s="9"/>
      <c r="SH50" s="9"/>
      <c r="SI50" s="9"/>
      <c r="SJ50" s="9"/>
      <c r="SK50" s="9"/>
      <c r="SL50" s="9"/>
      <c r="SM50" s="9"/>
      <c r="SN50" s="9"/>
      <c r="SO50" s="9"/>
      <c r="SP50" s="9"/>
      <c r="SQ50" s="9"/>
      <c r="SR50" s="9"/>
      <c r="SS50" s="9"/>
      <c r="ST50" s="9"/>
      <c r="SU50" s="9"/>
      <c r="SV50" s="9"/>
      <c r="SW50" s="9"/>
      <c r="SX50" s="9"/>
      <c r="SY50" s="9"/>
      <c r="SZ50" s="9"/>
      <c r="TA50" s="9"/>
      <c r="TB50" s="9"/>
      <c r="TC50" s="9"/>
      <c r="TD50" s="9"/>
      <c r="TE50" s="9"/>
      <c r="TF50" s="9"/>
      <c r="TG50" s="9"/>
      <c r="TH50" s="9"/>
      <c r="TI50" s="9"/>
      <c r="TJ50" s="9"/>
      <c r="TK50" s="9"/>
      <c r="TL50" s="9"/>
      <c r="TM50" s="9"/>
      <c r="TN50" s="9"/>
      <c r="TO50" s="9"/>
      <c r="TP50" s="9"/>
      <c r="TQ50" s="9"/>
      <c r="TR50" s="9"/>
      <c r="TS50" s="9"/>
      <c r="TT50" s="9"/>
      <c r="TU50" s="9"/>
      <c r="TV50" s="9"/>
      <c r="TW50" s="9"/>
      <c r="TX50" s="9"/>
      <c r="TY50" s="9"/>
      <c r="TZ50" s="9"/>
      <c r="UA50" s="9"/>
      <c r="UB50" s="9"/>
      <c r="UC50" s="9"/>
      <c r="UD50" s="9"/>
      <c r="UE50" s="9"/>
      <c r="UF50" s="9"/>
      <c r="UG50" s="9"/>
      <c r="UH50" s="9"/>
      <c r="UI50" s="9"/>
      <c r="UJ50" s="9"/>
      <c r="UK50" s="9"/>
      <c r="UL50" s="9"/>
      <c r="UM50" s="9"/>
      <c r="UN50" s="9"/>
      <c r="UO50" s="9"/>
      <c r="UP50" s="9"/>
      <c r="UQ50" s="9"/>
      <c r="UR50" s="9"/>
      <c r="US50" s="9"/>
      <c r="UT50" s="9"/>
      <c r="UU50" s="9"/>
      <c r="UV50" s="9"/>
      <c r="UW50" s="9"/>
      <c r="UX50" s="9"/>
      <c r="UY50" s="9"/>
      <c r="UZ50" s="9"/>
      <c r="VA50" s="9"/>
      <c r="VB50" s="9"/>
      <c r="VC50" s="9"/>
      <c r="VD50" s="9"/>
      <c r="VE50" s="9"/>
      <c r="VF50" s="9"/>
      <c r="VG50" s="9"/>
      <c r="VH50" s="9"/>
      <c r="VI50" s="9"/>
      <c r="VJ50" s="9"/>
      <c r="VK50" s="9"/>
      <c r="VL50" s="9"/>
      <c r="VM50" s="9"/>
      <c r="VN50" s="9"/>
      <c r="VO50" s="9"/>
      <c r="VP50" s="9"/>
      <c r="VQ50" s="9"/>
      <c r="VR50" s="9"/>
      <c r="VS50" s="9"/>
      <c r="VT50" s="9"/>
      <c r="VU50" s="9"/>
      <c r="VV50" s="9"/>
      <c r="VW50" s="9"/>
      <c r="VX50" s="9"/>
      <c r="VY50" s="9"/>
      <c r="VZ50" s="9"/>
      <c r="WA50" s="9"/>
      <c r="WB50" s="9"/>
      <c r="WC50" s="9"/>
      <c r="WD50" s="9"/>
      <c r="WE50" s="9"/>
      <c r="WF50" s="9"/>
      <c r="WG50" s="9"/>
      <c r="WH50" s="9"/>
      <c r="WI50" s="9"/>
      <c r="WJ50" s="9"/>
      <c r="WK50" s="9"/>
      <c r="WL50" s="9"/>
      <c r="WM50" s="9"/>
      <c r="WN50" s="9"/>
      <c r="WO50" s="9"/>
      <c r="WP50" s="9"/>
      <c r="WQ50" s="9"/>
      <c r="WR50" s="9"/>
      <c r="WS50" s="9"/>
      <c r="WT50" s="9"/>
      <c r="WU50" s="9"/>
      <c r="WV50" s="9"/>
      <c r="WW50" s="9"/>
      <c r="WX50" s="9"/>
      <c r="WY50" s="9"/>
      <c r="WZ50" s="9"/>
      <c r="XA50" s="9"/>
      <c r="XB50" s="9"/>
      <c r="XC50" s="9"/>
      <c r="XD50" s="9"/>
      <c r="XE50" s="9"/>
      <c r="XF50" s="9"/>
      <c r="XG50" s="9"/>
      <c r="XH50" s="9"/>
      <c r="XI50" s="9"/>
      <c r="XJ50" s="9"/>
      <c r="XK50" s="9"/>
      <c r="XL50" s="9"/>
      <c r="XM50" s="9"/>
      <c r="XN50" s="9"/>
      <c r="XO50" s="9"/>
      <c r="XP50" s="9"/>
      <c r="XQ50" s="9"/>
      <c r="XR50" s="9"/>
      <c r="XS50" s="9"/>
      <c r="XT50" s="9"/>
      <c r="XU50" s="9"/>
      <c r="XV50" s="9"/>
      <c r="XW50" s="9"/>
      <c r="XX50" s="9"/>
      <c r="XY50" s="9"/>
      <c r="XZ50" s="9"/>
      <c r="YA50" s="9"/>
      <c r="YB50" s="9"/>
      <c r="YC50" s="9"/>
      <c r="YD50" s="9"/>
      <c r="YE50" s="9"/>
      <c r="YF50" s="9"/>
      <c r="YG50" s="9"/>
      <c r="YH50" s="9"/>
      <c r="YI50" s="9"/>
      <c r="YJ50" s="9"/>
      <c r="YK50" s="9"/>
      <c r="YL50" s="9"/>
      <c r="YM50" s="9"/>
      <c r="YN50" s="9"/>
      <c r="YO50" s="9"/>
      <c r="YP50" s="9"/>
      <c r="YQ50" s="9"/>
      <c r="YR50" s="9"/>
      <c r="YS50" s="9"/>
      <c r="YT50" s="9"/>
      <c r="YU50" s="9"/>
      <c r="YV50" s="9"/>
      <c r="YW50" s="9"/>
      <c r="YX50" s="9"/>
      <c r="YY50" s="9"/>
      <c r="YZ50" s="9"/>
      <c r="ZA50" s="9"/>
      <c r="ZB50" s="9"/>
      <c r="ZC50" s="9"/>
      <c r="ZD50" s="9"/>
      <c r="ZE50" s="9"/>
      <c r="ZF50" s="9"/>
      <c r="ZG50" s="9"/>
      <c r="ZH50" s="9"/>
      <c r="ZI50" s="9"/>
      <c r="ZJ50" s="9"/>
      <c r="ZK50" s="9"/>
      <c r="ZL50" s="9"/>
      <c r="ZM50" s="9"/>
      <c r="ZN50" s="9"/>
      <c r="ZO50" s="9"/>
      <c r="ZP50" s="9"/>
      <c r="ZQ50" s="9"/>
      <c r="ZR50" s="9"/>
      <c r="ZS50" s="9"/>
      <c r="ZT50" s="9"/>
      <c r="ZU50" s="9"/>
      <c r="ZV50" s="9"/>
      <c r="ZW50" s="9"/>
      <c r="ZX50" s="9"/>
      <c r="ZY50" s="9"/>
      <c r="ZZ50" s="9"/>
      <c r="AAA50" s="9"/>
      <c r="AAB50" s="9"/>
      <c r="AAC50" s="9"/>
      <c r="AAD50" s="9"/>
      <c r="AAE50" s="9"/>
      <c r="AAF50" s="9"/>
      <c r="AAG50" s="9"/>
      <c r="AAH50" s="9"/>
      <c r="AAI50" s="9"/>
      <c r="AAJ50" s="9"/>
      <c r="AAK50" s="9"/>
      <c r="AAL50" s="9"/>
      <c r="AAM50" s="9"/>
      <c r="AAN50" s="9"/>
      <c r="AAO50" s="9"/>
      <c r="AAP50" s="9"/>
      <c r="AAQ50" s="9"/>
      <c r="AAR50" s="9"/>
      <c r="AAS50" s="9"/>
      <c r="AAT50" s="9"/>
      <c r="AAU50" s="9"/>
      <c r="AAV50" s="9"/>
      <c r="AAW50" s="9"/>
      <c r="AAX50" s="9"/>
      <c r="AAY50" s="9"/>
      <c r="AAZ50" s="9"/>
      <c r="ABA50" s="9"/>
      <c r="ABB50" s="9"/>
      <c r="ABC50" s="9"/>
      <c r="ABD50" s="9"/>
      <c r="ABE50" s="9"/>
      <c r="ABF50" s="9"/>
      <c r="ABG50" s="9"/>
      <c r="ABH50" s="9"/>
      <c r="ABI50" s="9"/>
      <c r="ABJ50" s="9"/>
      <c r="ABK50" s="9"/>
      <c r="ABL50" s="9"/>
      <c r="ABM50" s="9"/>
      <c r="ABN50" s="9"/>
      <c r="ABO50" s="9"/>
      <c r="ABP50" s="9"/>
      <c r="ABQ50" s="9"/>
      <c r="ABR50" s="9"/>
      <c r="ABS50" s="9"/>
      <c r="ABT50" s="9"/>
      <c r="ABU50" s="9"/>
      <c r="ABV50" s="9"/>
      <c r="ABW50" s="9"/>
      <c r="ABX50" s="9"/>
      <c r="ABY50" s="9"/>
      <c r="ABZ50" s="9"/>
      <c r="ACA50" s="9"/>
      <c r="ACB50" s="9"/>
      <c r="ACC50" s="9"/>
      <c r="ACD50" s="9"/>
      <c r="ACE50" s="9"/>
      <c r="ACF50" s="9"/>
      <c r="ACG50" s="9"/>
      <c r="ACH50" s="9"/>
      <c r="ACI50" s="9"/>
      <c r="ACJ50" s="9"/>
      <c r="ACK50" s="9"/>
      <c r="ACL50" s="9"/>
      <c r="ACM50" s="9"/>
      <c r="ACN50" s="9"/>
      <c r="ACO50" s="9"/>
      <c r="ACP50" s="9"/>
      <c r="ACQ50" s="9"/>
      <c r="ACR50" s="9"/>
      <c r="ACS50" s="9"/>
      <c r="ACT50" s="9"/>
      <c r="ACU50" s="9"/>
      <c r="ACV50" s="9"/>
      <c r="ACW50" s="9"/>
      <c r="ACX50" s="9"/>
      <c r="ACY50" s="9"/>
      <c r="ACZ50" s="9"/>
      <c r="ADA50" s="9"/>
      <c r="ADB50" s="9"/>
      <c r="ADC50" s="9"/>
      <c r="ADD50" s="9"/>
      <c r="ADE50" s="9"/>
      <c r="ADF50" s="9"/>
      <c r="ADG50" s="9"/>
      <c r="ADH50" s="9"/>
      <c r="ADI50" s="9"/>
      <c r="ADJ50" s="9"/>
      <c r="ADK50" s="9"/>
      <c r="ADL50" s="9"/>
      <c r="ADM50" s="9"/>
      <c r="ADN50" s="9"/>
      <c r="ADO50" s="9"/>
      <c r="ADP50" s="9"/>
      <c r="ADQ50" s="9"/>
      <c r="ADR50" s="9"/>
      <c r="ADS50" s="9"/>
      <c r="ADT50" s="9"/>
      <c r="ADU50" s="9"/>
      <c r="ADV50" s="9"/>
      <c r="ADW50" s="9"/>
      <c r="ADX50" s="9"/>
      <c r="ADY50" s="9"/>
      <c r="ADZ50" s="9"/>
      <c r="AEA50" s="9"/>
      <c r="AEB50" s="9"/>
      <c r="AEC50" s="9"/>
      <c r="AED50" s="9"/>
      <c r="AEE50" s="9"/>
      <c r="AEF50" s="9"/>
      <c r="AEG50" s="9"/>
      <c r="AEH50" s="9"/>
      <c r="AEI50" s="9"/>
      <c r="AEJ50" s="9"/>
      <c r="AEK50" s="9"/>
      <c r="AEL50" s="9"/>
      <c r="AEM50" s="9"/>
      <c r="AEN50" s="9"/>
      <c r="AEO50" s="9"/>
      <c r="AEP50" s="9"/>
      <c r="AEQ50" s="9"/>
      <c r="AER50" s="9"/>
      <c r="AES50" s="9"/>
      <c r="AET50" s="9"/>
      <c r="AEU50" s="9"/>
      <c r="AEV50" s="9"/>
      <c r="AEW50" s="9"/>
      <c r="AEX50" s="9"/>
      <c r="AEY50" s="9"/>
      <c r="AEZ50" s="9"/>
      <c r="AFA50" s="9"/>
      <c r="AFB50" s="9"/>
      <c r="AFC50" s="9"/>
      <c r="AFD50" s="9"/>
      <c r="AFE50" s="9"/>
      <c r="AFF50" s="9"/>
      <c r="AFG50" s="9"/>
      <c r="AFH50" s="9"/>
      <c r="AFI50" s="9"/>
      <c r="AFJ50" s="9"/>
      <c r="AFK50" s="9"/>
      <c r="AFL50" s="9"/>
      <c r="AFM50" s="9"/>
      <c r="AFN50" s="9"/>
      <c r="AFO50" s="9"/>
      <c r="AFP50" s="9"/>
      <c r="AFQ50" s="9"/>
      <c r="AFR50" s="9"/>
      <c r="AFS50" s="9"/>
      <c r="AFT50" s="9"/>
      <c r="AFU50" s="9"/>
      <c r="AFV50" s="9"/>
      <c r="AFW50" s="9"/>
      <c r="AFX50" s="9"/>
      <c r="AFY50" s="9"/>
      <c r="AFZ50" s="9"/>
      <c r="AGA50" s="9"/>
      <c r="AGB50" s="9"/>
      <c r="AGC50" s="9"/>
      <c r="AGD50" s="9"/>
      <c r="AGE50" s="9"/>
      <c r="AGF50" s="9"/>
      <c r="AGG50" s="9"/>
      <c r="AGH50" s="9"/>
      <c r="AGI50" s="9"/>
      <c r="AGJ50" s="9"/>
      <c r="AGK50" s="9"/>
      <c r="AGL50" s="9"/>
      <c r="AGM50" s="9"/>
      <c r="AGN50" s="9"/>
      <c r="AGO50" s="9"/>
      <c r="AGP50" s="9"/>
      <c r="AGQ50" s="9"/>
      <c r="AGR50" s="9"/>
      <c r="AGS50" s="9"/>
      <c r="AGT50" s="9"/>
      <c r="AGU50" s="9"/>
      <c r="AGV50" s="9"/>
      <c r="AGW50" s="9"/>
      <c r="AGX50" s="9"/>
      <c r="AGY50" s="9"/>
      <c r="AGZ50" s="9"/>
      <c r="AHA50" s="9"/>
      <c r="AHB50" s="9"/>
      <c r="AHC50" s="9"/>
      <c r="AHD50" s="9"/>
      <c r="AHE50" s="9"/>
      <c r="AHF50" s="9"/>
      <c r="AHG50" s="9"/>
      <c r="AHH50" s="9"/>
      <c r="AHI50" s="9"/>
      <c r="AHJ50" s="9"/>
      <c r="AHK50" s="9"/>
      <c r="AHL50" s="9"/>
      <c r="AHM50" s="9"/>
      <c r="AHN50" s="9"/>
      <c r="AHO50" s="9"/>
      <c r="AHP50" s="9"/>
      <c r="AHQ50" s="9"/>
      <c r="AHR50" s="9"/>
      <c r="AHS50" s="9"/>
      <c r="AHT50" s="9"/>
      <c r="AHU50" s="9"/>
      <c r="AHV50" s="9"/>
      <c r="AHW50" s="9"/>
      <c r="AHX50" s="9"/>
      <c r="AHY50" s="9"/>
      <c r="AHZ50" s="9"/>
      <c r="AIA50" s="9"/>
      <c r="AIB50" s="9"/>
      <c r="AIC50" s="9"/>
      <c r="AID50" s="9"/>
      <c r="AIE50" s="9"/>
      <c r="AIF50" s="9"/>
      <c r="AIG50" s="9"/>
      <c r="AIH50" s="9"/>
      <c r="AII50" s="9"/>
      <c r="AIJ50" s="9"/>
      <c r="AIK50" s="9"/>
      <c r="AIL50" s="9"/>
      <c r="AIM50" s="9"/>
      <c r="AIN50" s="9"/>
      <c r="AIO50" s="9"/>
      <c r="AIP50" s="9"/>
      <c r="AIQ50" s="9"/>
      <c r="AIR50" s="9"/>
      <c r="AIS50" s="9"/>
      <c r="AIT50" s="9"/>
      <c r="AIU50" s="9"/>
      <c r="AIV50" s="9"/>
      <c r="AIW50" s="9"/>
      <c r="AIX50" s="9"/>
      <c r="AIY50" s="9"/>
      <c r="AIZ50" s="9"/>
      <c r="AJA50" s="9"/>
      <c r="AJB50" s="9"/>
      <c r="AJC50" s="9"/>
      <c r="AJD50" s="9"/>
      <c r="AJE50" s="9"/>
      <c r="AJF50" s="9"/>
      <c r="AJG50" s="9"/>
      <c r="AJH50" s="9"/>
      <c r="AJI50" s="9"/>
      <c r="AJJ50" s="9"/>
      <c r="AJK50" s="9"/>
      <c r="AJL50" s="9"/>
      <c r="AJM50" s="9"/>
      <c r="AJN50" s="9"/>
      <c r="AJO50" s="9"/>
      <c r="AJP50" s="9"/>
      <c r="AJQ50" s="9"/>
      <c r="AJR50" s="9"/>
      <c r="AJS50" s="9"/>
      <c r="AJT50" s="9"/>
      <c r="AJU50" s="9"/>
      <c r="AJV50" s="9"/>
      <c r="AJW50" s="9"/>
      <c r="AJX50" s="9"/>
      <c r="AJY50" s="9"/>
      <c r="AJZ50" s="9"/>
      <c r="AKA50" s="9"/>
      <c r="AKB50" s="9"/>
      <c r="AKC50" s="9"/>
      <c r="AKD50" s="9"/>
      <c r="AKE50" s="9"/>
      <c r="AKF50" s="9"/>
      <c r="AKG50" s="9"/>
      <c r="AKH50" s="9"/>
      <c r="AKI50" s="9"/>
      <c r="AKJ50" s="9"/>
      <c r="AKK50" s="9"/>
      <c r="AKL50" s="9"/>
      <c r="AKM50" s="9"/>
      <c r="AKN50" s="9"/>
      <c r="AKO50" s="9"/>
      <c r="AKP50" s="9"/>
      <c r="AKQ50" s="9"/>
      <c r="AKR50" s="9"/>
      <c r="AKS50" s="9"/>
      <c r="AKT50" s="9"/>
      <c r="AKU50" s="9"/>
      <c r="AKV50" s="9"/>
      <c r="AKW50" s="9"/>
      <c r="AKX50" s="9"/>
      <c r="AKY50" s="9"/>
      <c r="AKZ50" s="9"/>
      <c r="ALA50" s="9"/>
      <c r="ALB50" s="9"/>
      <c r="ALC50" s="9"/>
      <c r="ALD50" s="9"/>
      <c r="ALE50" s="9"/>
      <c r="ALF50" s="9"/>
      <c r="ALG50" s="9"/>
      <c r="ALH50" s="9"/>
      <c r="ALI50" s="9"/>
      <c r="ALJ50" s="9"/>
      <c r="ALK50" s="9"/>
      <c r="ALL50" s="9"/>
      <c r="ALM50" s="9"/>
      <c r="ALN50" s="9"/>
      <c r="ALO50" s="9"/>
      <c r="ALP50" s="9"/>
      <c r="ALQ50" s="9"/>
      <c r="ALR50" s="9"/>
      <c r="ALS50" s="9"/>
      <c r="ALT50" s="9"/>
      <c r="ALU50" s="9"/>
      <c r="ALV50" s="9"/>
      <c r="ALW50" s="9"/>
      <c r="ALX50" s="9"/>
      <c r="ALY50" s="9"/>
      <c r="ALZ50" s="9"/>
      <c r="AMA50" s="9"/>
      <c r="AMB50" s="9"/>
      <c r="AMC50" s="9"/>
      <c r="AMD50" s="9"/>
      <c r="AME50" s="9"/>
      <c r="AMF50" s="9"/>
      <c r="AMG50" s="9"/>
      <c r="AMH50" s="9"/>
      <c r="AMI50" s="9"/>
      <c r="AMJ50" s="9"/>
      <c r="AMK50" s="9"/>
      <c r="AML50" s="9"/>
      <c r="AMM50" s="9"/>
      <c r="AMN50" s="9"/>
      <c r="AMO50" s="9"/>
      <c r="AMP50" s="9"/>
      <c r="AMQ50" s="9"/>
      <c r="AMR50" s="9"/>
      <c r="AMS50" s="9"/>
      <c r="AMT50" s="9"/>
      <c r="AMU50" s="9"/>
      <c r="AMV50" s="9"/>
      <c r="AMW50" s="9"/>
      <c r="AMX50" s="9"/>
      <c r="AMY50" s="9"/>
      <c r="AMZ50" s="9"/>
      <c r="ANA50" s="9"/>
      <c r="ANB50" s="9"/>
      <c r="ANC50" s="9"/>
      <c r="AND50" s="9"/>
      <c r="ANE50" s="9"/>
      <c r="ANF50" s="9"/>
      <c r="ANG50" s="9"/>
      <c r="ANH50" s="9"/>
      <c r="ANI50" s="9"/>
      <c r="ANJ50" s="9"/>
      <c r="ANK50" s="9"/>
      <c r="ANL50" s="9"/>
      <c r="ANM50" s="9"/>
      <c r="ANN50" s="9"/>
      <c r="ANO50" s="9"/>
      <c r="ANP50" s="9"/>
      <c r="ANQ50" s="9"/>
      <c r="ANR50" s="9"/>
      <c r="ANS50" s="9"/>
      <c r="ANT50" s="9"/>
      <c r="ANU50" s="9"/>
      <c r="ANV50" s="9"/>
      <c r="ANW50" s="9"/>
      <c r="ANX50" s="9"/>
      <c r="ANY50" s="9"/>
      <c r="ANZ50" s="9"/>
      <c r="AOA50" s="9"/>
      <c r="AOB50" s="9"/>
      <c r="AOC50" s="9"/>
      <c r="AOD50" s="9"/>
      <c r="AOE50" s="9"/>
      <c r="AOF50" s="9"/>
      <c r="AOG50" s="9"/>
      <c r="AOH50" s="9"/>
      <c r="AOI50" s="9"/>
      <c r="AOJ50" s="9"/>
      <c r="AOK50" s="9"/>
      <c r="AOL50" s="9"/>
      <c r="AOM50" s="9"/>
      <c r="AON50" s="9"/>
      <c r="AOO50" s="9"/>
      <c r="AOP50" s="9"/>
      <c r="AOQ50" s="9"/>
      <c r="AOR50" s="9"/>
      <c r="AOS50" s="9"/>
      <c r="AOT50" s="9"/>
      <c r="AOU50" s="9"/>
      <c r="AOV50" s="9"/>
      <c r="AOW50" s="9"/>
      <c r="AOX50" s="9"/>
      <c r="AOY50" s="9"/>
      <c r="AOZ50" s="9"/>
      <c r="APA50" s="9"/>
      <c r="APB50" s="9"/>
      <c r="APC50" s="9"/>
      <c r="APD50" s="9"/>
      <c r="APE50" s="9"/>
      <c r="APF50" s="9"/>
      <c r="APG50" s="9"/>
      <c r="APH50" s="9"/>
      <c r="API50" s="9"/>
      <c r="APJ50" s="9"/>
      <c r="APK50" s="9"/>
      <c r="APL50" s="9"/>
      <c r="APM50" s="9"/>
      <c r="APN50" s="9"/>
      <c r="APO50" s="9"/>
      <c r="APP50" s="9"/>
      <c r="APQ50" s="9"/>
      <c r="APR50" s="9"/>
      <c r="APS50" s="9"/>
      <c r="APT50" s="9"/>
      <c r="APU50" s="9"/>
      <c r="APV50" s="9"/>
      <c r="APW50" s="9"/>
      <c r="APX50" s="9"/>
      <c r="APY50" s="9"/>
      <c r="APZ50" s="9"/>
      <c r="AQA50" s="9"/>
      <c r="AQB50" s="9"/>
      <c r="AQC50" s="9"/>
      <c r="AQD50" s="9"/>
      <c r="AQE50" s="9"/>
      <c r="AQF50" s="9"/>
      <c r="AQG50" s="9"/>
      <c r="AQH50" s="9"/>
      <c r="AQI50" s="9"/>
      <c r="AQJ50" s="9"/>
      <c r="AQK50" s="9"/>
      <c r="AQL50" s="9"/>
      <c r="AQM50" s="9"/>
      <c r="AQN50" s="9"/>
      <c r="AQO50" s="9"/>
      <c r="AQP50" s="9"/>
      <c r="AQQ50" s="9"/>
      <c r="AQR50" s="9"/>
      <c r="AQS50" s="9"/>
      <c r="AQT50" s="9"/>
      <c r="AQU50" s="9"/>
      <c r="AQV50" s="9"/>
      <c r="AQW50" s="9"/>
      <c r="AQX50" s="9"/>
      <c r="AQY50" s="9"/>
      <c r="AQZ50" s="9"/>
      <c r="ARA50" s="9"/>
      <c r="ARB50" s="9"/>
      <c r="ARC50" s="9"/>
      <c r="ARD50" s="9"/>
      <c r="ARE50" s="9"/>
      <c r="ARF50" s="9"/>
      <c r="ARG50" s="9"/>
      <c r="ARH50" s="9"/>
      <c r="ARI50" s="9"/>
      <c r="ARJ50" s="9"/>
      <c r="ARK50" s="9"/>
      <c r="ARL50" s="9"/>
      <c r="ARM50" s="9"/>
      <c r="ARN50" s="9"/>
      <c r="ARO50" s="9"/>
      <c r="ARP50" s="9"/>
      <c r="ARQ50" s="9"/>
      <c r="ARR50" s="9"/>
      <c r="ARS50" s="9"/>
      <c r="ART50" s="9"/>
      <c r="ARU50" s="9"/>
      <c r="ARV50" s="9"/>
      <c r="ARW50" s="9"/>
      <c r="ARX50" s="9"/>
      <c r="ARY50" s="9"/>
      <c r="ARZ50" s="9"/>
      <c r="ASA50" s="9"/>
      <c r="ASB50" s="9"/>
      <c r="ASC50" s="9"/>
      <c r="ASD50" s="9"/>
      <c r="ASE50" s="9"/>
      <c r="ASF50" s="9"/>
      <c r="ASG50" s="9"/>
      <c r="ASH50" s="9"/>
      <c r="ASI50" s="9"/>
      <c r="ASJ50" s="9"/>
      <c r="ASK50" s="9"/>
      <c r="ASL50" s="9"/>
      <c r="ASM50" s="9"/>
      <c r="ASN50" s="9"/>
      <c r="ASO50" s="9"/>
      <c r="ASP50" s="9"/>
      <c r="ASQ50" s="9"/>
      <c r="ASR50" s="9"/>
      <c r="ASS50" s="9"/>
      <c r="AST50" s="9"/>
      <c r="ASU50" s="9"/>
      <c r="ASV50" s="9"/>
      <c r="ASW50" s="9"/>
      <c r="ASX50" s="9"/>
      <c r="ASY50" s="9"/>
      <c r="ASZ50" s="9"/>
      <c r="ATA50" s="9"/>
      <c r="ATB50" s="9"/>
      <c r="ATC50" s="9"/>
      <c r="ATD50" s="9"/>
      <c r="ATE50" s="9"/>
      <c r="ATF50" s="9"/>
      <c r="ATG50" s="9"/>
      <c r="ATH50" s="9"/>
      <c r="ATI50" s="9"/>
      <c r="ATJ50" s="9"/>
      <c r="ATK50" s="9"/>
      <c r="ATL50" s="9"/>
      <c r="ATM50" s="9"/>
      <c r="ATN50" s="9"/>
      <c r="ATO50" s="9"/>
      <c r="ATP50" s="9"/>
      <c r="ATQ50" s="9"/>
      <c r="ATR50" s="9"/>
      <c r="ATS50" s="9"/>
      <c r="ATT50" s="9"/>
      <c r="ATU50" s="9"/>
      <c r="ATV50" s="9"/>
      <c r="ATW50" s="9"/>
      <c r="ATX50" s="9"/>
      <c r="ATY50" s="9"/>
      <c r="ATZ50" s="9"/>
      <c r="AUA50" s="9"/>
      <c r="AUB50" s="9"/>
      <c r="AUC50" s="9"/>
      <c r="AUD50" s="9"/>
      <c r="AUE50" s="9"/>
      <c r="AUF50" s="9"/>
      <c r="AUG50" s="9"/>
      <c r="AUH50" s="9"/>
      <c r="AUI50" s="9"/>
      <c r="AUJ50" s="9"/>
      <c r="AUK50" s="9"/>
      <c r="AUL50" s="9"/>
      <c r="AUM50" s="9"/>
      <c r="AUN50" s="9"/>
      <c r="AUO50" s="9"/>
      <c r="AUP50" s="9"/>
      <c r="AUQ50" s="9"/>
      <c r="AUR50" s="9"/>
      <c r="AUS50" s="9"/>
      <c r="AUT50" s="9"/>
      <c r="AUU50" s="9"/>
      <c r="AUV50" s="9"/>
      <c r="AUW50" s="9"/>
      <c r="AUX50" s="9"/>
      <c r="AUY50" s="9"/>
      <c r="AUZ50" s="9"/>
      <c r="AVA50" s="9"/>
      <c r="AVB50" s="9"/>
      <c r="AVC50" s="9"/>
      <c r="AVD50" s="9"/>
      <c r="AVE50" s="9"/>
      <c r="AVF50" s="9"/>
      <c r="AVG50" s="9"/>
      <c r="AVH50" s="9"/>
      <c r="AVI50" s="9"/>
      <c r="AVJ50" s="9"/>
      <c r="AVK50" s="9"/>
      <c r="AVL50" s="9"/>
      <c r="AVM50" s="9"/>
      <c r="AVN50" s="9"/>
      <c r="AVO50" s="9"/>
      <c r="AVP50" s="9"/>
      <c r="AVQ50" s="9"/>
      <c r="AVR50" s="9"/>
      <c r="AVS50" s="9"/>
      <c r="AVT50" s="9"/>
      <c r="AVU50" s="9"/>
      <c r="AVV50" s="9"/>
      <c r="AVW50" s="9"/>
      <c r="AVX50" s="9"/>
      <c r="AVY50" s="9"/>
      <c r="AVZ50" s="9"/>
      <c r="AWA50" s="9"/>
      <c r="AWB50" s="9"/>
      <c r="AWC50" s="9"/>
      <c r="AWD50" s="9"/>
      <c r="AWE50" s="9"/>
      <c r="AWF50" s="9"/>
      <c r="AWG50" s="9"/>
      <c r="AWH50" s="9"/>
      <c r="AWI50" s="9"/>
      <c r="AWJ50" s="9"/>
      <c r="AWK50" s="9"/>
      <c r="AWL50" s="9"/>
      <c r="AWM50" s="9"/>
      <c r="AWN50" s="9"/>
      <c r="AWO50" s="9"/>
      <c r="AWP50" s="9"/>
      <c r="AWQ50" s="9"/>
      <c r="AWR50" s="9"/>
      <c r="AWS50" s="9"/>
      <c r="AWT50" s="9"/>
      <c r="AWU50" s="9"/>
      <c r="AWV50" s="9"/>
      <c r="AWW50" s="9"/>
      <c r="AWX50" s="9"/>
      <c r="AWY50" s="9"/>
      <c r="AWZ50" s="9"/>
      <c r="AXA50" s="9"/>
      <c r="AXB50" s="9"/>
      <c r="AXC50" s="9"/>
      <c r="AXD50" s="9"/>
      <c r="AXE50" s="9"/>
      <c r="AXF50" s="9"/>
      <c r="AXG50" s="9"/>
      <c r="AXH50" s="9"/>
      <c r="AXI50" s="9"/>
      <c r="AXJ50" s="9"/>
      <c r="AXK50" s="9"/>
      <c r="AXL50" s="9"/>
      <c r="AXM50" s="9"/>
      <c r="AXN50" s="9"/>
      <c r="AXO50" s="9"/>
      <c r="AXP50" s="9"/>
      <c r="AXQ50" s="9"/>
      <c r="AXR50" s="9"/>
      <c r="AXS50" s="9"/>
      <c r="AXT50" s="9"/>
      <c r="AXU50" s="9"/>
      <c r="AXV50" s="9"/>
      <c r="AXW50" s="9"/>
      <c r="AXX50" s="9"/>
      <c r="AXY50" s="9"/>
      <c r="AXZ50" s="9"/>
      <c r="AYA50" s="9"/>
      <c r="AYB50" s="9"/>
      <c r="AYC50" s="9"/>
      <c r="AYD50" s="9"/>
      <c r="AYE50" s="9"/>
      <c r="AYF50" s="9"/>
      <c r="AYG50" s="9"/>
      <c r="AYH50" s="9"/>
      <c r="AYI50" s="9"/>
      <c r="AYJ50" s="9"/>
      <c r="AYK50" s="9"/>
      <c r="AYL50" s="9"/>
      <c r="AYM50" s="9"/>
      <c r="AYN50" s="9"/>
      <c r="AYO50" s="9"/>
      <c r="AYP50" s="9"/>
      <c r="AYQ50" s="9"/>
      <c r="AYR50" s="9"/>
      <c r="AYS50" s="9"/>
      <c r="AYT50" s="9"/>
      <c r="AYU50" s="9"/>
      <c r="AYV50" s="9"/>
      <c r="AYW50" s="9"/>
      <c r="AYX50" s="9"/>
      <c r="AYY50" s="9"/>
      <c r="AYZ50" s="9"/>
      <c r="AZA50" s="9"/>
      <c r="AZB50" s="9"/>
      <c r="AZC50" s="9"/>
      <c r="AZD50" s="9"/>
      <c r="AZE50" s="9"/>
      <c r="AZF50" s="9"/>
      <c r="AZG50" s="9"/>
      <c r="AZH50" s="9"/>
      <c r="AZI50" s="9"/>
      <c r="AZJ50" s="9"/>
      <c r="AZK50" s="9"/>
      <c r="AZL50" s="9"/>
      <c r="AZM50" s="9"/>
      <c r="AZN50" s="9"/>
      <c r="AZO50" s="9"/>
      <c r="AZP50" s="9"/>
      <c r="AZQ50" s="9"/>
      <c r="AZR50" s="9"/>
      <c r="AZS50" s="9"/>
      <c r="AZT50" s="9"/>
      <c r="AZU50" s="9"/>
      <c r="AZV50" s="9"/>
      <c r="AZW50" s="9"/>
      <c r="AZX50" s="9"/>
      <c r="AZY50" s="9"/>
      <c r="AZZ50" s="9"/>
      <c r="BAA50" s="9"/>
      <c r="BAB50" s="9"/>
      <c r="BAC50" s="9"/>
      <c r="BAD50" s="9"/>
      <c r="BAE50" s="9"/>
      <c r="BAF50" s="9"/>
      <c r="BAG50" s="9"/>
      <c r="BAH50" s="9"/>
      <c r="BAI50" s="9"/>
      <c r="BAJ50" s="9"/>
      <c r="BAK50" s="9"/>
      <c r="BAL50" s="9"/>
      <c r="BAM50" s="9"/>
      <c r="BAN50" s="9"/>
      <c r="BAO50" s="9"/>
      <c r="BAP50" s="9"/>
      <c r="BAQ50" s="9"/>
      <c r="BAR50" s="9"/>
      <c r="BAS50" s="9"/>
      <c r="BAT50" s="9"/>
      <c r="BAU50" s="9"/>
      <c r="BAV50" s="9"/>
      <c r="BAW50" s="9"/>
      <c r="BAX50" s="9"/>
      <c r="BAY50" s="9"/>
      <c r="BAZ50" s="9"/>
      <c r="BBA50" s="9"/>
      <c r="BBB50" s="9"/>
      <c r="BBC50" s="9"/>
      <c r="BBD50" s="9"/>
      <c r="BBE50" s="9"/>
      <c r="BBF50" s="9"/>
      <c r="BBG50" s="9"/>
      <c r="BBH50" s="9"/>
      <c r="BBI50" s="9"/>
      <c r="BBJ50" s="9"/>
      <c r="BBK50" s="9"/>
      <c r="BBL50" s="9"/>
      <c r="BBM50" s="9"/>
      <c r="BBN50" s="9"/>
      <c r="BBO50" s="9"/>
      <c r="BBP50" s="9"/>
      <c r="BBQ50" s="9"/>
      <c r="BBR50" s="9"/>
      <c r="BBS50" s="9"/>
      <c r="BBT50" s="9"/>
      <c r="BBU50" s="9"/>
      <c r="BBV50" s="9"/>
      <c r="BBW50" s="9"/>
      <c r="BBX50" s="9"/>
      <c r="BBY50" s="9"/>
      <c r="BBZ50" s="9"/>
      <c r="BCA50" s="9"/>
      <c r="BCB50" s="9"/>
      <c r="BCC50" s="9"/>
      <c r="BCD50" s="9"/>
      <c r="BCE50" s="9"/>
      <c r="BCF50" s="9"/>
      <c r="BCG50" s="9"/>
      <c r="BCH50" s="9"/>
      <c r="BCI50" s="9"/>
      <c r="BCJ50" s="9"/>
      <c r="BCK50" s="9"/>
      <c r="BCL50" s="9"/>
      <c r="BCM50" s="9"/>
      <c r="BCN50" s="9"/>
      <c r="BCO50" s="9"/>
      <c r="BCP50" s="9"/>
      <c r="BCQ50" s="9"/>
      <c r="BCR50" s="9"/>
      <c r="BCS50" s="9"/>
      <c r="BCT50" s="9"/>
      <c r="BCU50" s="9"/>
      <c r="BCV50" s="9"/>
      <c r="BCW50" s="9"/>
      <c r="BCX50" s="9"/>
      <c r="BCY50" s="9"/>
      <c r="BCZ50" s="9"/>
      <c r="BDA50" s="9"/>
      <c r="BDB50" s="9"/>
      <c r="BDC50" s="9"/>
      <c r="BDD50" s="9"/>
      <c r="BDE50" s="9"/>
      <c r="BDF50" s="9"/>
      <c r="BDG50" s="9"/>
      <c r="BDH50" s="9"/>
      <c r="BDI50" s="9"/>
      <c r="BDJ50" s="9"/>
      <c r="BDK50" s="9"/>
      <c r="BDL50" s="9"/>
      <c r="BDM50" s="9"/>
      <c r="BDN50" s="9"/>
      <c r="BDO50" s="9"/>
      <c r="BDP50" s="9"/>
      <c r="BDQ50" s="9"/>
      <c r="BDR50" s="9"/>
      <c r="BDS50" s="9"/>
      <c r="BDT50" s="9"/>
      <c r="BDU50" s="9"/>
      <c r="BDV50" s="9"/>
      <c r="BDW50" s="9"/>
      <c r="BDX50" s="9"/>
      <c r="BDY50" s="9"/>
      <c r="BDZ50" s="9"/>
      <c r="BEA50" s="9"/>
      <c r="BEB50" s="9"/>
      <c r="BEC50" s="9"/>
      <c r="BED50" s="9"/>
      <c r="BEE50" s="9"/>
      <c r="BEF50" s="9"/>
      <c r="BEG50" s="9"/>
      <c r="BEH50" s="9"/>
      <c r="BEI50" s="9"/>
      <c r="BEJ50" s="9"/>
      <c r="BEK50" s="9"/>
      <c r="BEL50" s="9"/>
      <c r="BEM50" s="9"/>
      <c r="BEN50" s="9"/>
      <c r="BEO50" s="9"/>
      <c r="BEP50" s="9"/>
      <c r="BEQ50" s="9"/>
      <c r="BER50" s="9"/>
      <c r="BES50" s="9"/>
      <c r="BET50" s="9"/>
      <c r="BEU50" s="9"/>
      <c r="BEV50" s="9"/>
      <c r="BEW50" s="9"/>
      <c r="BEX50" s="9"/>
      <c r="BEY50" s="9"/>
      <c r="BEZ50" s="9"/>
      <c r="BFA50" s="9"/>
      <c r="BFB50" s="9"/>
      <c r="BFC50" s="9"/>
      <c r="BFD50" s="9"/>
      <c r="BFE50" s="9"/>
      <c r="BFF50" s="9"/>
      <c r="BFG50" s="9"/>
      <c r="BFH50" s="9"/>
      <c r="BFI50" s="9"/>
      <c r="BFJ50" s="9"/>
      <c r="BFK50" s="9"/>
      <c r="BFL50" s="9"/>
      <c r="BFM50" s="9"/>
      <c r="BFN50" s="9"/>
      <c r="BFO50" s="9"/>
      <c r="BFP50" s="9"/>
      <c r="BFQ50" s="9"/>
      <c r="BFR50" s="9"/>
      <c r="BFS50" s="9"/>
      <c r="BFT50" s="9"/>
      <c r="BFU50" s="9"/>
      <c r="BFV50" s="9"/>
      <c r="BFW50" s="9"/>
      <c r="BFX50" s="9"/>
      <c r="BFY50" s="9"/>
      <c r="BFZ50" s="9"/>
      <c r="BGA50" s="9"/>
      <c r="BGB50" s="9"/>
      <c r="BGC50" s="9"/>
      <c r="BGD50" s="9"/>
      <c r="BGE50" s="9"/>
      <c r="BGF50" s="9"/>
      <c r="BGG50" s="9"/>
      <c r="BGH50" s="9"/>
      <c r="BGI50" s="9"/>
      <c r="BGJ50" s="9"/>
      <c r="BGK50" s="9"/>
      <c r="BGL50" s="9"/>
      <c r="BGM50" s="9"/>
      <c r="BGN50" s="9"/>
      <c r="BGO50" s="9"/>
      <c r="BGP50" s="9"/>
      <c r="BGQ50" s="9"/>
      <c r="BGR50" s="9"/>
      <c r="BGS50" s="9"/>
      <c r="BGT50" s="9"/>
      <c r="BGU50" s="9"/>
      <c r="BGV50" s="9"/>
      <c r="BGW50" s="9"/>
      <c r="BGX50" s="9"/>
      <c r="BGY50" s="9"/>
      <c r="BGZ50" s="9"/>
      <c r="BHA50" s="9"/>
      <c r="BHB50" s="9"/>
      <c r="BHC50" s="9"/>
      <c r="BHD50" s="9"/>
      <c r="BHE50" s="9"/>
      <c r="BHF50" s="9"/>
      <c r="BHG50" s="9"/>
      <c r="BHH50" s="9"/>
      <c r="BHI50" s="9"/>
      <c r="BHJ50" s="9"/>
      <c r="BHK50" s="9"/>
      <c r="BHL50" s="9"/>
      <c r="BHM50" s="9"/>
      <c r="BHN50" s="9"/>
      <c r="BHO50" s="9"/>
      <c r="BHP50" s="9"/>
      <c r="BHQ50" s="9"/>
      <c r="BHR50" s="9"/>
      <c r="BHS50" s="9"/>
      <c r="BHT50" s="9"/>
      <c r="BHU50" s="9"/>
      <c r="BHV50" s="9"/>
      <c r="BHW50" s="9"/>
      <c r="BHX50" s="9"/>
      <c r="BHY50" s="9"/>
      <c r="BHZ50" s="9"/>
      <c r="BIA50" s="9"/>
      <c r="BIB50" s="9"/>
      <c r="BIC50" s="9"/>
      <c r="BID50" s="9"/>
      <c r="BIE50" s="9"/>
      <c r="BIF50" s="9"/>
      <c r="BIG50" s="9"/>
      <c r="BIH50" s="9"/>
      <c r="BII50" s="9"/>
      <c r="BIJ50" s="9"/>
      <c r="BIK50" s="9"/>
      <c r="BIL50" s="9"/>
      <c r="BIM50" s="9"/>
      <c r="BIN50" s="9"/>
      <c r="BIO50" s="9"/>
      <c r="BIP50" s="9"/>
      <c r="BIQ50" s="9"/>
      <c r="BIR50" s="9"/>
      <c r="BIS50" s="9"/>
      <c r="BIT50" s="9"/>
      <c r="BIU50" s="9"/>
      <c r="BIV50" s="9"/>
      <c r="BIW50" s="9"/>
      <c r="BIX50" s="9"/>
      <c r="BIY50" s="9"/>
      <c r="BIZ50" s="9"/>
      <c r="BJA50" s="9"/>
      <c r="BJB50" s="9"/>
      <c r="BJC50" s="9"/>
      <c r="BJD50" s="9"/>
      <c r="BJE50" s="9"/>
      <c r="BJF50" s="9"/>
      <c r="BJG50" s="9"/>
      <c r="BJH50" s="9"/>
      <c r="BJI50" s="9"/>
      <c r="BJJ50" s="9"/>
      <c r="BJK50" s="9"/>
      <c r="BJL50" s="9"/>
      <c r="BJM50" s="9"/>
      <c r="BJN50" s="9"/>
      <c r="BJO50" s="9"/>
      <c r="BJP50" s="9"/>
      <c r="BJQ50" s="9"/>
      <c r="BJR50" s="9"/>
      <c r="BJS50" s="9"/>
      <c r="BJT50" s="9"/>
      <c r="BJU50" s="9"/>
      <c r="BJV50" s="9"/>
      <c r="BJW50" s="9"/>
      <c r="BJX50" s="9"/>
      <c r="BJY50" s="9"/>
      <c r="BJZ50" s="9"/>
      <c r="BKA50" s="9"/>
      <c r="BKB50" s="9"/>
      <c r="BKC50" s="9"/>
      <c r="BKD50" s="9"/>
      <c r="BKE50" s="9"/>
      <c r="BKF50" s="9"/>
      <c r="BKG50" s="9"/>
      <c r="BKH50" s="9"/>
      <c r="BKI50" s="9"/>
      <c r="BKJ50" s="9"/>
      <c r="BKK50" s="9"/>
      <c r="BKL50" s="9"/>
      <c r="BKM50" s="9"/>
      <c r="BKN50" s="9"/>
      <c r="BKO50" s="9"/>
      <c r="BKP50" s="9"/>
      <c r="BKQ50" s="9"/>
      <c r="BKR50" s="9"/>
      <c r="BKS50" s="9"/>
      <c r="BKT50" s="9"/>
      <c r="BKU50" s="9"/>
      <c r="BKV50" s="9"/>
      <c r="BKW50" s="9"/>
      <c r="BKX50" s="9"/>
      <c r="BKY50" s="9"/>
      <c r="BKZ50" s="9"/>
      <c r="BLA50" s="9"/>
      <c r="BLB50" s="9"/>
      <c r="BLC50" s="9"/>
      <c r="BLD50" s="9"/>
      <c r="BLE50" s="9"/>
      <c r="BLF50" s="9"/>
      <c r="BLG50" s="9"/>
      <c r="BLH50" s="9"/>
      <c r="BLI50" s="9"/>
      <c r="BLJ50" s="9"/>
      <c r="BLK50" s="9"/>
      <c r="BLL50" s="9"/>
      <c r="BLM50" s="9"/>
      <c r="BLN50" s="9"/>
      <c r="BLO50" s="9"/>
      <c r="BLP50" s="9"/>
      <c r="BLQ50" s="9"/>
      <c r="BLR50" s="9"/>
      <c r="BLS50" s="9"/>
      <c r="BLT50" s="9"/>
      <c r="BLU50" s="9"/>
      <c r="BLV50" s="9"/>
      <c r="BLW50" s="9"/>
      <c r="BLX50" s="9"/>
      <c r="BLY50" s="9"/>
      <c r="BLZ50" s="9"/>
      <c r="BMA50" s="9"/>
      <c r="BMB50" s="9"/>
      <c r="BMC50" s="9"/>
      <c r="BMD50" s="9"/>
      <c r="BME50" s="9"/>
      <c r="BMF50" s="9"/>
      <c r="BMG50" s="9"/>
      <c r="BMH50" s="9"/>
      <c r="BMI50" s="9"/>
      <c r="BMJ50" s="9"/>
      <c r="BMK50" s="9"/>
      <c r="BML50" s="9"/>
      <c r="BMM50" s="9"/>
      <c r="BMN50" s="9"/>
      <c r="BMO50" s="9"/>
      <c r="BMP50" s="9"/>
      <c r="BMQ50" s="9"/>
      <c r="BMR50" s="9"/>
      <c r="BMS50" s="9"/>
      <c r="BMT50" s="9"/>
      <c r="BMU50" s="9"/>
      <c r="BMV50" s="9"/>
      <c r="BMW50" s="9"/>
      <c r="BMX50" s="9"/>
      <c r="BMY50" s="9"/>
      <c r="BMZ50" s="9"/>
      <c r="BNA50" s="9"/>
      <c r="BNB50" s="9"/>
      <c r="BNC50" s="9"/>
      <c r="BND50" s="9"/>
      <c r="BNE50" s="9"/>
      <c r="BNF50" s="9"/>
      <c r="BNG50" s="9"/>
      <c r="BNH50" s="9"/>
      <c r="BNI50" s="9"/>
      <c r="BNJ50" s="9"/>
      <c r="BNK50" s="9"/>
      <c r="BNL50" s="9"/>
      <c r="BNM50" s="9"/>
      <c r="BNN50" s="9"/>
      <c r="BNO50" s="9"/>
      <c r="BNP50" s="9"/>
      <c r="BNQ50" s="9"/>
      <c r="BNR50" s="9"/>
      <c r="BNS50" s="9"/>
      <c r="BNT50" s="9"/>
      <c r="BNU50" s="9"/>
      <c r="BNV50" s="9"/>
      <c r="BNW50" s="9"/>
      <c r="BNX50" s="9"/>
      <c r="BNY50" s="9"/>
      <c r="BNZ50" s="9"/>
      <c r="BOA50" s="9"/>
      <c r="BOB50" s="9"/>
      <c r="BOC50" s="9"/>
      <c r="BOD50" s="9"/>
      <c r="BOE50" s="9"/>
      <c r="BOF50" s="9"/>
      <c r="BOG50" s="9"/>
      <c r="BOH50" s="9"/>
      <c r="BOI50" s="9"/>
      <c r="BOJ50" s="9"/>
      <c r="BOK50" s="9"/>
      <c r="BOL50" s="9"/>
      <c r="BOM50" s="9"/>
      <c r="BON50" s="9"/>
      <c r="BOO50" s="9"/>
      <c r="BOP50" s="9"/>
      <c r="BOQ50" s="9"/>
      <c r="BOR50" s="9"/>
      <c r="BOS50" s="9"/>
      <c r="BOT50" s="9"/>
      <c r="BOU50" s="9"/>
      <c r="BOV50" s="9"/>
      <c r="BOW50" s="9"/>
      <c r="BOX50" s="9"/>
      <c r="BOY50" s="9"/>
      <c r="BOZ50" s="9"/>
      <c r="BPA50" s="9"/>
      <c r="BPB50" s="9"/>
      <c r="BPC50" s="9"/>
      <c r="BPD50" s="9"/>
      <c r="BPE50" s="9"/>
      <c r="BPF50" s="9"/>
      <c r="BPG50" s="9"/>
      <c r="BPH50" s="9"/>
      <c r="BPI50" s="9"/>
      <c r="BPJ50" s="9"/>
      <c r="BPK50" s="9"/>
      <c r="BPL50" s="9"/>
      <c r="BPM50" s="9"/>
      <c r="BPN50" s="9"/>
      <c r="BPO50" s="9"/>
      <c r="BPP50" s="9"/>
      <c r="BPQ50" s="9"/>
      <c r="BPR50" s="9"/>
      <c r="BPS50" s="9"/>
      <c r="BPT50" s="9"/>
      <c r="BPU50" s="9"/>
      <c r="BPV50" s="9"/>
      <c r="BPW50" s="9"/>
      <c r="BPX50" s="9"/>
      <c r="BPY50" s="9"/>
      <c r="BPZ50" s="9"/>
      <c r="BQA50" s="9"/>
      <c r="BQB50" s="9"/>
      <c r="BQC50" s="9"/>
      <c r="BQD50" s="9"/>
      <c r="BQE50" s="9"/>
      <c r="BQF50" s="9"/>
      <c r="BQG50" s="9"/>
      <c r="BQH50" s="9"/>
      <c r="BQI50" s="9"/>
      <c r="BQJ50" s="9"/>
      <c r="BQK50" s="9"/>
      <c r="BQL50" s="9"/>
      <c r="BQM50" s="9"/>
      <c r="BQN50" s="9"/>
      <c r="BQO50" s="9"/>
      <c r="BQP50" s="9"/>
      <c r="BQQ50" s="9"/>
      <c r="BQR50" s="9"/>
      <c r="BQS50" s="9"/>
      <c r="BQT50" s="9"/>
      <c r="BQU50" s="9"/>
      <c r="BQV50" s="9"/>
      <c r="BQW50" s="9"/>
      <c r="BQX50" s="9"/>
      <c r="BQY50" s="9"/>
      <c r="BQZ50" s="9"/>
      <c r="BRA50" s="9"/>
      <c r="BRB50" s="9"/>
      <c r="BRC50" s="9"/>
      <c r="BRD50" s="9"/>
      <c r="BRE50" s="9"/>
      <c r="BRF50" s="9"/>
      <c r="BRG50" s="9"/>
      <c r="BRH50" s="9"/>
      <c r="BRI50" s="9"/>
      <c r="BRJ50" s="9"/>
      <c r="BRK50" s="9"/>
      <c r="BRL50" s="9"/>
      <c r="BRM50" s="9"/>
      <c r="BRN50" s="9"/>
      <c r="BRO50" s="9"/>
      <c r="BRP50" s="9"/>
      <c r="BRQ50" s="9"/>
      <c r="BRR50" s="9"/>
      <c r="BRS50" s="9"/>
      <c r="BRT50" s="9"/>
      <c r="BRU50" s="9"/>
      <c r="BRV50" s="9"/>
      <c r="BRW50" s="9"/>
      <c r="BRX50" s="9"/>
      <c r="BRY50" s="9"/>
      <c r="BRZ50" s="9"/>
      <c r="BSA50" s="9"/>
      <c r="BSB50" s="9"/>
      <c r="BSC50" s="9"/>
      <c r="BSD50" s="9"/>
      <c r="BSE50" s="9"/>
      <c r="BSF50" s="9"/>
      <c r="BSG50" s="9"/>
      <c r="BSH50" s="9"/>
      <c r="BSI50" s="9"/>
      <c r="BSJ50" s="9"/>
      <c r="BSK50" s="9"/>
      <c r="BSL50" s="9"/>
      <c r="BSM50" s="9"/>
      <c r="BSN50" s="9"/>
      <c r="BSO50" s="9"/>
      <c r="BSP50" s="9"/>
      <c r="BSQ50" s="9"/>
      <c r="BSR50" s="9"/>
      <c r="BSS50" s="9"/>
      <c r="BST50" s="9"/>
      <c r="BSU50" s="9"/>
      <c r="BSV50" s="9"/>
      <c r="BSW50" s="9"/>
      <c r="BSX50" s="9"/>
      <c r="BSY50" s="9"/>
      <c r="BSZ50" s="9"/>
      <c r="BTA50" s="9"/>
    </row>
    <row r="51" spans="1:1873" x14ac:dyDescent="0.25">
      <c r="A51" s="9"/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  <c r="BF51" s="9"/>
      <c r="BG51" s="9"/>
      <c r="BH51" s="9"/>
      <c r="BI51" s="9"/>
      <c r="BJ51" s="9"/>
      <c r="BK51" s="9"/>
      <c r="BL51" s="9"/>
      <c r="BM51" s="9"/>
      <c r="BN51" s="9"/>
      <c r="BO51" s="9"/>
      <c r="BP51" s="9"/>
      <c r="BQ51" s="9"/>
      <c r="BR51" s="9"/>
      <c r="BS51" s="9"/>
      <c r="BT51" s="9"/>
      <c r="BU51" s="9"/>
      <c r="BV51" s="9"/>
      <c r="BW51" s="9"/>
      <c r="BX51" s="9"/>
      <c r="BY51" s="9"/>
      <c r="BZ51" s="9"/>
      <c r="CA51" s="9"/>
      <c r="CB51" s="9"/>
      <c r="CC51" s="9"/>
      <c r="CD51" s="9"/>
      <c r="CE51" s="9"/>
      <c r="CF51" s="9"/>
      <c r="CG51" s="9"/>
      <c r="CH51" s="9"/>
      <c r="CI51" s="9"/>
      <c r="CJ51" s="9"/>
      <c r="CK51" s="9"/>
      <c r="CL51" s="9"/>
      <c r="CM51" s="9"/>
      <c r="CN51" s="9"/>
      <c r="CO51" s="9"/>
      <c r="CP51" s="9"/>
      <c r="CQ51" s="9"/>
      <c r="CR51" s="9"/>
      <c r="CS51" s="9"/>
      <c r="CT51" s="9"/>
      <c r="CU51" s="9"/>
      <c r="CV51" s="9"/>
      <c r="CW51" s="9"/>
      <c r="CX51" s="9"/>
      <c r="CY51" s="9"/>
      <c r="CZ51" s="9"/>
      <c r="DA51" s="9"/>
      <c r="DB51" s="9"/>
      <c r="DC51" s="9"/>
      <c r="DD51" s="9"/>
      <c r="DE51" s="9"/>
      <c r="DF51" s="9"/>
      <c r="DG51" s="9"/>
      <c r="DH51" s="9"/>
      <c r="DI51" s="9"/>
      <c r="DJ51" s="9"/>
      <c r="DK51" s="9"/>
      <c r="DL51" s="9"/>
      <c r="DM51" s="9"/>
      <c r="DN51" s="9"/>
      <c r="DO51" s="9"/>
      <c r="DP51" s="9"/>
      <c r="DQ51" s="9"/>
      <c r="DR51" s="9"/>
      <c r="DS51" s="9"/>
      <c r="DT51" s="9"/>
      <c r="DU51" s="9"/>
      <c r="DV51" s="9"/>
      <c r="DW51" s="9"/>
      <c r="DX51" s="9"/>
      <c r="DY51" s="9"/>
      <c r="DZ51" s="9"/>
      <c r="EA51" s="9"/>
      <c r="EB51" s="9"/>
      <c r="EC51" s="9"/>
      <c r="ED51" s="9"/>
      <c r="EE51" s="9"/>
      <c r="EF51" s="9"/>
      <c r="EG51" s="9"/>
      <c r="EH51" s="9"/>
      <c r="EI51" s="9"/>
      <c r="EJ51" s="9"/>
      <c r="EK51" s="9"/>
      <c r="EL51" s="9"/>
      <c r="EM51" s="9"/>
      <c r="EN51" s="9"/>
      <c r="EO51" s="9"/>
      <c r="EP51" s="9"/>
      <c r="EQ51" s="9"/>
      <c r="ER51" s="9"/>
      <c r="ES51" s="9"/>
      <c r="ET51" s="9"/>
      <c r="EU51" s="9"/>
      <c r="EV51" s="9"/>
      <c r="EW51" s="9"/>
      <c r="EX51" s="9"/>
      <c r="EY51" s="9"/>
      <c r="EZ51" s="9"/>
      <c r="FA51" s="9"/>
      <c r="FB51" s="9"/>
      <c r="FC51" s="9"/>
      <c r="FD51" s="9"/>
      <c r="FE51" s="9"/>
      <c r="FF51" s="9"/>
      <c r="FG51" s="9"/>
      <c r="FH51" s="9"/>
      <c r="FI51" s="9"/>
      <c r="FJ51" s="9"/>
      <c r="FK51" s="9"/>
      <c r="FL51" s="9"/>
      <c r="FM51" s="9"/>
      <c r="FN51" s="9"/>
      <c r="FO51" s="9"/>
      <c r="FP51" s="9"/>
      <c r="FQ51" s="9"/>
      <c r="FR51" s="9"/>
      <c r="FS51" s="9"/>
      <c r="FT51" s="9"/>
      <c r="FU51" s="9"/>
      <c r="FV51" s="9"/>
      <c r="FW51" s="9"/>
      <c r="FX51" s="9"/>
      <c r="FY51" s="9"/>
      <c r="FZ51" s="9"/>
      <c r="GA51" s="9"/>
      <c r="GB51" s="9"/>
      <c r="GC51" s="9"/>
      <c r="GD51" s="9"/>
      <c r="GE51" s="9"/>
      <c r="GF51" s="9"/>
      <c r="GG51" s="9"/>
      <c r="GH51" s="9"/>
      <c r="GI51" s="9"/>
      <c r="GJ51" s="9"/>
      <c r="GK51" s="9"/>
      <c r="GL51" s="9"/>
      <c r="GM51" s="9"/>
      <c r="GN51" s="9"/>
      <c r="GO51" s="9"/>
      <c r="GP51" s="9"/>
      <c r="GQ51" s="9"/>
      <c r="GR51" s="9"/>
      <c r="GS51" s="9"/>
      <c r="GT51" s="9"/>
      <c r="GU51" s="9"/>
      <c r="GV51" s="9"/>
      <c r="GW51" s="9"/>
      <c r="GX51" s="9"/>
      <c r="GY51" s="9"/>
      <c r="GZ51" s="9"/>
      <c r="HA51" s="9"/>
      <c r="HB51" s="9"/>
      <c r="HC51" s="9"/>
      <c r="HD51" s="9"/>
      <c r="HE51" s="9"/>
      <c r="HF51" s="9"/>
      <c r="HG51" s="9"/>
      <c r="HH51" s="9"/>
      <c r="HI51" s="9"/>
      <c r="HJ51" s="9"/>
      <c r="HK51" s="9"/>
      <c r="HL51" s="9"/>
      <c r="HM51" s="9"/>
      <c r="HN51" s="9"/>
      <c r="HO51" s="9"/>
      <c r="HP51" s="9"/>
      <c r="HQ51" s="9"/>
      <c r="HR51" s="9"/>
      <c r="HS51" s="9"/>
      <c r="HT51" s="9"/>
      <c r="HU51" s="9"/>
      <c r="HV51" s="9"/>
      <c r="HW51" s="9"/>
      <c r="HX51" s="9"/>
      <c r="HY51" s="9"/>
      <c r="HZ51" s="9"/>
      <c r="IA51" s="9"/>
      <c r="IB51" s="9"/>
      <c r="IC51" s="9"/>
      <c r="ID51" s="9"/>
      <c r="IE51" s="9"/>
      <c r="IF51" s="9"/>
      <c r="IG51" s="9"/>
      <c r="IH51" s="9"/>
      <c r="II51" s="9"/>
      <c r="IJ51" s="9"/>
      <c r="IK51" s="9"/>
      <c r="IL51" s="9"/>
      <c r="IM51" s="9"/>
      <c r="IN51" s="9"/>
      <c r="IO51" s="9"/>
      <c r="IP51" s="9"/>
      <c r="IQ51" s="9"/>
      <c r="IR51" s="9"/>
      <c r="IS51" s="9"/>
      <c r="IT51" s="9"/>
      <c r="IU51" s="9"/>
      <c r="IV51" s="9"/>
      <c r="IW51" s="9"/>
      <c r="IX51" s="9"/>
      <c r="IY51" s="9"/>
      <c r="IZ51" s="9"/>
      <c r="JA51" s="9"/>
      <c r="JB51" s="9"/>
      <c r="JC51" s="9"/>
      <c r="JD51" s="9"/>
      <c r="JE51" s="9"/>
      <c r="JF51" s="9"/>
      <c r="JG51" s="9"/>
      <c r="JH51" s="9"/>
      <c r="JI51" s="9"/>
      <c r="JJ51" s="9"/>
      <c r="JK51" s="9"/>
      <c r="JL51" s="9"/>
      <c r="JM51" s="9"/>
      <c r="JN51" s="9"/>
      <c r="JO51" s="9"/>
      <c r="JP51" s="9"/>
      <c r="JQ51" s="9"/>
      <c r="JR51" s="9"/>
      <c r="JS51" s="9"/>
      <c r="JT51" s="9"/>
      <c r="JU51" s="9"/>
      <c r="JV51" s="9"/>
      <c r="JW51" s="9"/>
      <c r="JX51" s="9"/>
      <c r="JY51" s="9"/>
      <c r="JZ51" s="9"/>
      <c r="KA51" s="9"/>
      <c r="KB51" s="9"/>
      <c r="KC51" s="9"/>
      <c r="KD51" s="9"/>
      <c r="KE51" s="9"/>
      <c r="KF51" s="9"/>
      <c r="KG51" s="9"/>
      <c r="KH51" s="9"/>
      <c r="KI51" s="9"/>
      <c r="KJ51" s="9"/>
      <c r="KK51" s="9"/>
      <c r="KL51" s="9"/>
      <c r="KM51" s="9"/>
      <c r="KN51" s="9"/>
      <c r="KO51" s="9"/>
      <c r="KP51" s="9"/>
      <c r="KQ51" s="9"/>
      <c r="KR51" s="9"/>
      <c r="KS51" s="9"/>
      <c r="KT51" s="9"/>
      <c r="KU51" s="9"/>
      <c r="KV51" s="9"/>
      <c r="KW51" s="9"/>
      <c r="KX51" s="9"/>
      <c r="KY51" s="9"/>
      <c r="KZ51" s="9"/>
      <c r="LA51" s="9"/>
      <c r="LB51" s="9"/>
      <c r="LC51" s="9"/>
      <c r="LD51" s="9"/>
      <c r="LE51" s="9"/>
      <c r="LF51" s="9"/>
      <c r="LG51" s="9"/>
      <c r="LH51" s="9"/>
      <c r="LI51" s="9"/>
      <c r="LJ51" s="9"/>
      <c r="LK51" s="9"/>
      <c r="LL51" s="9"/>
      <c r="LM51" s="9"/>
      <c r="LN51" s="9"/>
      <c r="LO51" s="9"/>
      <c r="LP51" s="9"/>
      <c r="LQ51" s="9"/>
      <c r="LR51" s="9"/>
      <c r="LS51" s="9"/>
      <c r="LT51" s="9"/>
      <c r="LU51" s="9"/>
      <c r="LV51" s="9"/>
      <c r="LW51" s="9"/>
      <c r="LX51" s="9"/>
      <c r="LY51" s="9"/>
      <c r="LZ51" s="9"/>
      <c r="MA51" s="9"/>
      <c r="MB51" s="9"/>
      <c r="MC51" s="9"/>
      <c r="MD51" s="9"/>
      <c r="ME51" s="9"/>
      <c r="MF51" s="9"/>
      <c r="MG51" s="9"/>
      <c r="MH51" s="9"/>
      <c r="MI51" s="9"/>
      <c r="MJ51" s="9"/>
      <c r="MK51" s="9"/>
      <c r="ML51" s="9"/>
      <c r="MM51" s="9"/>
      <c r="MN51" s="9"/>
      <c r="MO51" s="9"/>
      <c r="MP51" s="9"/>
      <c r="MQ51" s="9"/>
      <c r="MR51" s="9"/>
      <c r="MS51" s="9"/>
      <c r="MT51" s="9"/>
      <c r="MU51" s="9"/>
      <c r="MV51" s="9"/>
      <c r="MW51" s="9"/>
      <c r="MX51" s="9"/>
      <c r="MY51" s="9"/>
      <c r="MZ51" s="9"/>
      <c r="NA51" s="9"/>
      <c r="NB51" s="9"/>
      <c r="NC51" s="9"/>
      <c r="ND51" s="9"/>
      <c r="NE51" s="9"/>
      <c r="NF51" s="9"/>
      <c r="NG51" s="9"/>
      <c r="NH51" s="9"/>
      <c r="NI51" s="9"/>
      <c r="NJ51" s="9"/>
      <c r="NK51" s="9"/>
      <c r="NL51" s="9"/>
      <c r="NM51" s="9"/>
      <c r="NN51" s="9"/>
      <c r="NO51" s="9"/>
      <c r="NP51" s="9"/>
      <c r="NQ51" s="9"/>
      <c r="NR51" s="9"/>
      <c r="NS51" s="9"/>
      <c r="NT51" s="9"/>
      <c r="NU51" s="9"/>
      <c r="NV51" s="9"/>
      <c r="NW51" s="9"/>
      <c r="NX51" s="9"/>
      <c r="NY51" s="9"/>
      <c r="NZ51" s="9"/>
      <c r="OA51" s="9"/>
      <c r="OB51" s="9"/>
      <c r="OC51" s="9"/>
      <c r="OD51" s="9"/>
      <c r="OE51" s="9"/>
      <c r="OF51" s="9"/>
      <c r="OG51" s="9"/>
      <c r="OH51" s="9"/>
      <c r="OI51" s="9"/>
      <c r="OJ51" s="9"/>
      <c r="OK51" s="9"/>
      <c r="OL51" s="9"/>
      <c r="OM51" s="9"/>
      <c r="ON51" s="9"/>
      <c r="OO51" s="9"/>
      <c r="OP51" s="9"/>
      <c r="OQ51" s="9"/>
      <c r="OR51" s="9"/>
      <c r="OS51" s="9"/>
      <c r="OT51" s="9"/>
      <c r="OU51" s="9"/>
      <c r="OV51" s="9"/>
      <c r="OW51" s="9"/>
      <c r="OX51" s="9"/>
      <c r="OY51" s="9"/>
      <c r="OZ51" s="9"/>
      <c r="PA51" s="9"/>
      <c r="PB51" s="9"/>
      <c r="PC51" s="9"/>
      <c r="PD51" s="9"/>
      <c r="PE51" s="9"/>
      <c r="PF51" s="9"/>
      <c r="PG51" s="9"/>
      <c r="PH51" s="9"/>
      <c r="PI51" s="9"/>
      <c r="PJ51" s="9"/>
      <c r="PK51" s="9"/>
      <c r="PL51" s="9"/>
      <c r="PM51" s="9"/>
      <c r="PN51" s="9"/>
      <c r="PO51" s="9"/>
      <c r="PP51" s="9"/>
      <c r="PQ51" s="9"/>
      <c r="PR51" s="9"/>
      <c r="PS51" s="9"/>
      <c r="PT51" s="9"/>
      <c r="PU51" s="9"/>
      <c r="PV51" s="9"/>
      <c r="PW51" s="9"/>
      <c r="PX51" s="9"/>
      <c r="PY51" s="9"/>
      <c r="PZ51" s="9"/>
      <c r="QA51" s="9"/>
      <c r="QB51" s="9"/>
      <c r="QC51" s="9"/>
      <c r="QD51" s="9"/>
      <c r="QE51" s="9"/>
      <c r="QF51" s="9"/>
      <c r="QG51" s="9"/>
      <c r="QH51" s="9"/>
      <c r="QI51" s="9"/>
      <c r="QJ51" s="9"/>
      <c r="QK51" s="9"/>
      <c r="QL51" s="9"/>
      <c r="QM51" s="9"/>
      <c r="QN51" s="9"/>
      <c r="QO51" s="9"/>
      <c r="QP51" s="9"/>
      <c r="QQ51" s="9"/>
      <c r="QR51" s="9"/>
      <c r="QS51" s="9"/>
      <c r="QT51" s="9"/>
      <c r="QU51" s="9"/>
      <c r="QV51" s="9"/>
      <c r="QW51" s="9"/>
      <c r="QX51" s="9"/>
      <c r="QY51" s="9"/>
      <c r="QZ51" s="9"/>
      <c r="RA51" s="9"/>
      <c r="RB51" s="9"/>
      <c r="RC51" s="9"/>
      <c r="RD51" s="9"/>
      <c r="RE51" s="9"/>
      <c r="RF51" s="9"/>
      <c r="RG51" s="9"/>
      <c r="RH51" s="9"/>
      <c r="RI51" s="9"/>
      <c r="RJ51" s="9"/>
      <c r="RK51" s="9"/>
      <c r="RL51" s="9"/>
      <c r="RM51" s="9"/>
      <c r="RN51" s="9"/>
      <c r="RO51" s="9"/>
      <c r="RP51" s="9"/>
      <c r="RQ51" s="9"/>
      <c r="RR51" s="9"/>
      <c r="RS51" s="9"/>
      <c r="RT51" s="9"/>
      <c r="RU51" s="9"/>
      <c r="RV51" s="9"/>
      <c r="RW51" s="9"/>
      <c r="RX51" s="9"/>
      <c r="RY51" s="9"/>
      <c r="RZ51" s="9"/>
      <c r="SA51" s="9"/>
      <c r="SB51" s="9"/>
      <c r="SC51" s="9"/>
      <c r="SD51" s="9"/>
      <c r="SE51" s="9"/>
      <c r="SF51" s="9"/>
      <c r="SG51" s="9"/>
      <c r="SH51" s="9"/>
      <c r="SI51" s="9"/>
      <c r="SJ51" s="9"/>
      <c r="SK51" s="9"/>
      <c r="SL51" s="9"/>
      <c r="SM51" s="9"/>
      <c r="SN51" s="9"/>
      <c r="SO51" s="9"/>
      <c r="SP51" s="9"/>
      <c r="SQ51" s="9"/>
      <c r="SR51" s="9"/>
      <c r="SS51" s="9"/>
      <c r="ST51" s="9"/>
      <c r="SU51" s="9"/>
      <c r="SV51" s="9"/>
      <c r="SW51" s="9"/>
      <c r="SX51" s="9"/>
      <c r="SY51" s="9"/>
      <c r="SZ51" s="9"/>
      <c r="TA51" s="9"/>
      <c r="TB51" s="9"/>
      <c r="TC51" s="9"/>
      <c r="TD51" s="9"/>
      <c r="TE51" s="9"/>
      <c r="TF51" s="9"/>
      <c r="TG51" s="9"/>
      <c r="TH51" s="9"/>
      <c r="TI51" s="9"/>
      <c r="TJ51" s="9"/>
      <c r="TK51" s="9"/>
      <c r="TL51" s="9"/>
      <c r="TM51" s="9"/>
      <c r="TN51" s="9"/>
      <c r="TO51" s="9"/>
      <c r="TP51" s="9"/>
      <c r="TQ51" s="9"/>
      <c r="TR51" s="9"/>
      <c r="TS51" s="9"/>
      <c r="TT51" s="9"/>
      <c r="TU51" s="9"/>
      <c r="TV51" s="9"/>
      <c r="TW51" s="9"/>
      <c r="TX51" s="9"/>
      <c r="TY51" s="9"/>
      <c r="TZ51" s="9"/>
      <c r="UA51" s="9"/>
      <c r="UB51" s="9"/>
      <c r="UC51" s="9"/>
      <c r="UD51" s="9"/>
      <c r="UE51" s="9"/>
      <c r="UF51" s="9"/>
      <c r="UG51" s="9"/>
      <c r="UH51" s="9"/>
      <c r="UI51" s="9"/>
      <c r="UJ51" s="9"/>
      <c r="UK51" s="9"/>
      <c r="UL51" s="9"/>
      <c r="UM51" s="9"/>
      <c r="UN51" s="9"/>
      <c r="UO51" s="9"/>
      <c r="UP51" s="9"/>
      <c r="UQ51" s="9"/>
      <c r="UR51" s="9"/>
      <c r="US51" s="9"/>
      <c r="UT51" s="9"/>
      <c r="UU51" s="9"/>
      <c r="UV51" s="9"/>
      <c r="UW51" s="9"/>
      <c r="UX51" s="9"/>
      <c r="UY51" s="9"/>
      <c r="UZ51" s="9"/>
      <c r="VA51" s="9"/>
      <c r="VB51" s="9"/>
      <c r="VC51" s="9"/>
      <c r="VD51" s="9"/>
      <c r="VE51" s="9"/>
      <c r="VF51" s="9"/>
      <c r="VG51" s="9"/>
      <c r="VH51" s="9"/>
      <c r="VI51" s="9"/>
      <c r="VJ51" s="9"/>
      <c r="VK51" s="9"/>
      <c r="VL51" s="9"/>
      <c r="VM51" s="9"/>
      <c r="VN51" s="9"/>
      <c r="VO51" s="9"/>
      <c r="VP51" s="9"/>
      <c r="VQ51" s="9"/>
      <c r="VR51" s="9"/>
      <c r="VS51" s="9"/>
      <c r="VT51" s="9"/>
      <c r="VU51" s="9"/>
      <c r="VV51" s="9"/>
      <c r="VW51" s="9"/>
      <c r="VX51" s="9"/>
      <c r="VY51" s="9"/>
      <c r="VZ51" s="9"/>
      <c r="WA51" s="9"/>
      <c r="WB51" s="9"/>
      <c r="WC51" s="9"/>
      <c r="WD51" s="9"/>
      <c r="WE51" s="9"/>
      <c r="WF51" s="9"/>
      <c r="WG51" s="9"/>
      <c r="WH51" s="9"/>
      <c r="WI51" s="9"/>
      <c r="WJ51" s="9"/>
      <c r="WK51" s="9"/>
      <c r="WL51" s="9"/>
      <c r="WM51" s="9"/>
      <c r="WN51" s="9"/>
      <c r="WO51" s="9"/>
      <c r="WP51" s="9"/>
      <c r="WQ51" s="9"/>
      <c r="WR51" s="9"/>
      <c r="WS51" s="9"/>
      <c r="WT51" s="9"/>
      <c r="WU51" s="9"/>
      <c r="WV51" s="9"/>
      <c r="WW51" s="9"/>
      <c r="WX51" s="9"/>
      <c r="WY51" s="9"/>
      <c r="WZ51" s="9"/>
      <c r="XA51" s="9"/>
      <c r="XB51" s="9"/>
      <c r="XC51" s="9"/>
      <c r="XD51" s="9"/>
      <c r="XE51" s="9"/>
      <c r="XF51" s="9"/>
      <c r="XG51" s="9"/>
      <c r="XH51" s="9"/>
      <c r="XI51" s="9"/>
      <c r="XJ51" s="9"/>
      <c r="XK51" s="9"/>
      <c r="XL51" s="9"/>
      <c r="XM51" s="9"/>
      <c r="XN51" s="9"/>
      <c r="XO51" s="9"/>
      <c r="XP51" s="9"/>
      <c r="XQ51" s="9"/>
      <c r="XR51" s="9"/>
      <c r="XS51" s="9"/>
      <c r="XT51" s="9"/>
      <c r="XU51" s="9"/>
      <c r="XV51" s="9"/>
      <c r="XW51" s="9"/>
      <c r="XX51" s="9"/>
      <c r="XY51" s="9"/>
      <c r="XZ51" s="9"/>
      <c r="YA51" s="9"/>
      <c r="YB51" s="9"/>
      <c r="YC51" s="9"/>
      <c r="YD51" s="9"/>
      <c r="YE51" s="9"/>
      <c r="YF51" s="9"/>
      <c r="YG51" s="9"/>
      <c r="YH51" s="9"/>
      <c r="YI51" s="9"/>
      <c r="YJ51" s="9"/>
      <c r="YK51" s="9"/>
      <c r="YL51" s="9"/>
      <c r="YM51" s="9"/>
      <c r="YN51" s="9"/>
      <c r="YO51" s="9"/>
      <c r="YP51" s="9"/>
      <c r="YQ51" s="9"/>
      <c r="YR51" s="9"/>
      <c r="YS51" s="9"/>
      <c r="YT51" s="9"/>
      <c r="YU51" s="9"/>
      <c r="YV51" s="9"/>
      <c r="YW51" s="9"/>
      <c r="YX51" s="9"/>
      <c r="YY51" s="9"/>
      <c r="YZ51" s="9"/>
      <c r="ZA51" s="9"/>
      <c r="ZB51" s="9"/>
      <c r="ZC51" s="9"/>
      <c r="ZD51" s="9"/>
      <c r="ZE51" s="9"/>
      <c r="ZF51" s="9"/>
      <c r="ZG51" s="9"/>
      <c r="ZH51" s="9"/>
      <c r="ZI51" s="9"/>
      <c r="ZJ51" s="9"/>
      <c r="ZK51" s="9"/>
      <c r="ZL51" s="9"/>
      <c r="ZM51" s="9"/>
      <c r="ZN51" s="9"/>
      <c r="ZO51" s="9"/>
      <c r="ZP51" s="9"/>
      <c r="ZQ51" s="9"/>
      <c r="ZR51" s="9"/>
      <c r="ZS51" s="9"/>
      <c r="ZT51" s="9"/>
      <c r="ZU51" s="9"/>
      <c r="ZV51" s="9"/>
      <c r="ZW51" s="9"/>
      <c r="ZX51" s="9"/>
      <c r="ZY51" s="9"/>
      <c r="ZZ51" s="9"/>
      <c r="AAA51" s="9"/>
      <c r="AAB51" s="9"/>
      <c r="AAC51" s="9"/>
      <c r="AAD51" s="9"/>
      <c r="AAE51" s="9"/>
      <c r="AAF51" s="9"/>
      <c r="AAG51" s="9"/>
      <c r="AAH51" s="9"/>
      <c r="AAI51" s="9"/>
      <c r="AAJ51" s="9"/>
      <c r="AAK51" s="9"/>
      <c r="AAL51" s="9"/>
      <c r="AAM51" s="9"/>
      <c r="AAN51" s="9"/>
      <c r="AAO51" s="9"/>
      <c r="AAP51" s="9"/>
      <c r="AAQ51" s="9"/>
      <c r="AAR51" s="9"/>
      <c r="AAS51" s="9"/>
      <c r="AAT51" s="9"/>
      <c r="AAU51" s="9"/>
      <c r="AAV51" s="9"/>
      <c r="AAW51" s="9"/>
      <c r="AAX51" s="9"/>
      <c r="AAY51" s="9"/>
      <c r="AAZ51" s="9"/>
      <c r="ABA51" s="9"/>
      <c r="ABB51" s="9"/>
      <c r="ABC51" s="9"/>
      <c r="ABD51" s="9"/>
      <c r="ABE51" s="9"/>
      <c r="ABF51" s="9"/>
      <c r="ABG51" s="9"/>
      <c r="ABH51" s="9"/>
      <c r="ABI51" s="9"/>
      <c r="ABJ51" s="9"/>
      <c r="ABK51" s="9"/>
      <c r="ABL51" s="9"/>
      <c r="ABM51" s="9"/>
      <c r="ABN51" s="9"/>
      <c r="ABO51" s="9"/>
      <c r="ABP51" s="9"/>
      <c r="ABQ51" s="9"/>
      <c r="ABR51" s="9"/>
      <c r="ABS51" s="9"/>
      <c r="ABT51" s="9"/>
      <c r="ABU51" s="9"/>
      <c r="ABV51" s="9"/>
      <c r="ABW51" s="9"/>
      <c r="ABX51" s="9"/>
      <c r="ABY51" s="9"/>
      <c r="ABZ51" s="9"/>
      <c r="ACA51" s="9"/>
      <c r="ACB51" s="9"/>
      <c r="ACC51" s="9"/>
      <c r="ACD51" s="9"/>
      <c r="ACE51" s="9"/>
      <c r="ACF51" s="9"/>
      <c r="ACG51" s="9"/>
      <c r="ACH51" s="9"/>
      <c r="ACI51" s="9"/>
      <c r="ACJ51" s="9"/>
      <c r="ACK51" s="9"/>
      <c r="ACL51" s="9"/>
      <c r="ACM51" s="9"/>
      <c r="ACN51" s="9"/>
      <c r="ACO51" s="9"/>
      <c r="ACP51" s="9"/>
      <c r="ACQ51" s="9"/>
      <c r="ACR51" s="9"/>
      <c r="ACS51" s="9"/>
      <c r="ACT51" s="9"/>
      <c r="ACU51" s="9"/>
      <c r="ACV51" s="9"/>
      <c r="ACW51" s="9"/>
      <c r="ACX51" s="9"/>
      <c r="ACY51" s="9"/>
      <c r="ACZ51" s="9"/>
      <c r="ADA51" s="9"/>
      <c r="ADB51" s="9"/>
      <c r="ADC51" s="9"/>
      <c r="ADD51" s="9"/>
      <c r="ADE51" s="9"/>
      <c r="ADF51" s="9"/>
      <c r="ADG51" s="9"/>
      <c r="ADH51" s="9"/>
      <c r="ADI51" s="9"/>
      <c r="ADJ51" s="9"/>
      <c r="ADK51" s="9"/>
      <c r="ADL51" s="9"/>
      <c r="ADM51" s="9"/>
      <c r="ADN51" s="9"/>
      <c r="ADO51" s="9"/>
      <c r="ADP51" s="9"/>
      <c r="ADQ51" s="9"/>
      <c r="ADR51" s="9"/>
      <c r="ADS51" s="9"/>
      <c r="ADT51" s="9"/>
      <c r="ADU51" s="9"/>
      <c r="ADV51" s="9"/>
      <c r="ADW51" s="9"/>
      <c r="ADX51" s="9"/>
      <c r="ADY51" s="9"/>
      <c r="ADZ51" s="9"/>
      <c r="AEA51" s="9"/>
      <c r="AEB51" s="9"/>
      <c r="AEC51" s="9"/>
      <c r="AED51" s="9"/>
      <c r="AEE51" s="9"/>
      <c r="AEF51" s="9"/>
      <c r="AEG51" s="9"/>
      <c r="AEH51" s="9"/>
      <c r="AEI51" s="9"/>
      <c r="AEJ51" s="9"/>
      <c r="AEK51" s="9"/>
      <c r="AEL51" s="9"/>
      <c r="AEM51" s="9"/>
      <c r="AEN51" s="9"/>
      <c r="AEO51" s="9"/>
      <c r="AEP51" s="9"/>
      <c r="AEQ51" s="9"/>
      <c r="AER51" s="9"/>
      <c r="AES51" s="9"/>
      <c r="AET51" s="9"/>
      <c r="AEU51" s="9"/>
      <c r="AEV51" s="9"/>
      <c r="AEW51" s="9"/>
      <c r="AEX51" s="9"/>
      <c r="AEY51" s="9"/>
      <c r="AEZ51" s="9"/>
      <c r="AFA51" s="9"/>
      <c r="AFB51" s="9"/>
      <c r="AFC51" s="9"/>
      <c r="AFD51" s="9"/>
      <c r="AFE51" s="9"/>
      <c r="AFF51" s="9"/>
      <c r="AFG51" s="9"/>
      <c r="AFH51" s="9"/>
      <c r="AFI51" s="9"/>
      <c r="AFJ51" s="9"/>
      <c r="AFK51" s="9"/>
      <c r="AFL51" s="9"/>
      <c r="AFM51" s="9"/>
      <c r="AFN51" s="9"/>
      <c r="AFO51" s="9"/>
      <c r="AFP51" s="9"/>
      <c r="AFQ51" s="9"/>
      <c r="AFR51" s="9"/>
      <c r="AFS51" s="9"/>
      <c r="AFT51" s="9"/>
      <c r="AFU51" s="9"/>
      <c r="AFV51" s="9"/>
      <c r="AFW51" s="9"/>
      <c r="AFX51" s="9"/>
      <c r="AFY51" s="9"/>
      <c r="AFZ51" s="9"/>
      <c r="AGA51" s="9"/>
      <c r="AGB51" s="9"/>
      <c r="AGC51" s="9"/>
      <c r="AGD51" s="9"/>
      <c r="AGE51" s="9"/>
      <c r="AGF51" s="9"/>
      <c r="AGG51" s="9"/>
      <c r="AGH51" s="9"/>
      <c r="AGI51" s="9"/>
      <c r="AGJ51" s="9"/>
      <c r="AGK51" s="9"/>
      <c r="AGL51" s="9"/>
      <c r="AGM51" s="9"/>
      <c r="AGN51" s="9"/>
      <c r="AGO51" s="9"/>
      <c r="AGP51" s="9"/>
      <c r="AGQ51" s="9"/>
      <c r="AGR51" s="9"/>
      <c r="AGS51" s="9"/>
      <c r="AGT51" s="9"/>
      <c r="AGU51" s="9"/>
      <c r="AGV51" s="9"/>
      <c r="AGW51" s="9"/>
      <c r="AGX51" s="9"/>
      <c r="AGY51" s="9"/>
      <c r="AGZ51" s="9"/>
      <c r="AHA51" s="9"/>
      <c r="AHB51" s="9"/>
      <c r="AHC51" s="9"/>
      <c r="AHD51" s="9"/>
      <c r="AHE51" s="9"/>
      <c r="AHF51" s="9"/>
      <c r="AHG51" s="9"/>
      <c r="AHH51" s="9"/>
      <c r="AHI51" s="9"/>
      <c r="AHJ51" s="9"/>
      <c r="AHK51" s="9"/>
      <c r="AHL51" s="9"/>
      <c r="AHM51" s="9"/>
      <c r="AHN51" s="9"/>
      <c r="AHO51" s="9"/>
      <c r="AHP51" s="9"/>
      <c r="AHQ51" s="9"/>
      <c r="AHR51" s="9"/>
      <c r="AHS51" s="9"/>
      <c r="AHT51" s="9"/>
      <c r="AHU51" s="9"/>
      <c r="AHV51" s="9"/>
      <c r="AHW51" s="9"/>
      <c r="AHX51" s="9"/>
      <c r="AHY51" s="9"/>
      <c r="AHZ51" s="9"/>
      <c r="AIA51" s="9"/>
      <c r="AIB51" s="9"/>
      <c r="AIC51" s="9"/>
      <c r="AID51" s="9"/>
      <c r="AIE51" s="9"/>
      <c r="AIF51" s="9"/>
      <c r="AIG51" s="9"/>
      <c r="AIH51" s="9"/>
      <c r="AII51" s="9"/>
      <c r="AIJ51" s="9"/>
      <c r="AIK51" s="9"/>
      <c r="AIL51" s="9"/>
      <c r="AIM51" s="9"/>
      <c r="AIN51" s="9"/>
      <c r="AIO51" s="9"/>
      <c r="AIP51" s="9"/>
      <c r="AIQ51" s="9"/>
      <c r="AIR51" s="9"/>
      <c r="AIS51" s="9"/>
      <c r="AIT51" s="9"/>
      <c r="AIU51" s="9"/>
      <c r="AIV51" s="9"/>
      <c r="AIW51" s="9"/>
      <c r="AIX51" s="9"/>
      <c r="AIY51" s="9"/>
      <c r="AIZ51" s="9"/>
      <c r="AJA51" s="9"/>
      <c r="AJB51" s="9"/>
      <c r="AJC51" s="9"/>
      <c r="AJD51" s="9"/>
      <c r="AJE51" s="9"/>
      <c r="AJF51" s="9"/>
      <c r="AJG51" s="9"/>
      <c r="AJH51" s="9"/>
      <c r="AJI51" s="9"/>
      <c r="AJJ51" s="9"/>
      <c r="AJK51" s="9"/>
      <c r="AJL51" s="9"/>
      <c r="AJM51" s="9"/>
      <c r="AJN51" s="9"/>
      <c r="AJO51" s="9"/>
      <c r="AJP51" s="9"/>
      <c r="AJQ51" s="9"/>
      <c r="AJR51" s="9"/>
      <c r="AJS51" s="9"/>
      <c r="AJT51" s="9"/>
      <c r="AJU51" s="9"/>
      <c r="AJV51" s="9"/>
      <c r="AJW51" s="9"/>
      <c r="AJX51" s="9"/>
      <c r="AJY51" s="9"/>
      <c r="AJZ51" s="9"/>
      <c r="AKA51" s="9"/>
      <c r="AKB51" s="9"/>
      <c r="AKC51" s="9"/>
      <c r="AKD51" s="9"/>
      <c r="AKE51" s="9"/>
      <c r="AKF51" s="9"/>
      <c r="AKG51" s="9"/>
      <c r="AKH51" s="9"/>
      <c r="AKI51" s="9"/>
      <c r="AKJ51" s="9"/>
      <c r="AKK51" s="9"/>
      <c r="AKL51" s="9"/>
      <c r="AKM51" s="9"/>
      <c r="AKN51" s="9"/>
      <c r="AKO51" s="9"/>
      <c r="AKP51" s="9"/>
      <c r="AKQ51" s="9"/>
      <c r="AKR51" s="9"/>
      <c r="AKS51" s="9"/>
      <c r="AKT51" s="9"/>
      <c r="AKU51" s="9"/>
      <c r="AKV51" s="9"/>
      <c r="AKW51" s="9"/>
      <c r="AKX51" s="9"/>
      <c r="AKY51" s="9"/>
      <c r="AKZ51" s="9"/>
      <c r="ALA51" s="9"/>
      <c r="ALB51" s="9"/>
      <c r="ALC51" s="9"/>
      <c r="ALD51" s="9"/>
      <c r="ALE51" s="9"/>
      <c r="ALF51" s="9"/>
      <c r="ALG51" s="9"/>
      <c r="ALH51" s="9"/>
      <c r="ALI51" s="9"/>
      <c r="ALJ51" s="9"/>
      <c r="ALK51" s="9"/>
      <c r="ALL51" s="9"/>
      <c r="ALM51" s="9"/>
      <c r="ALN51" s="9"/>
      <c r="ALO51" s="9"/>
      <c r="ALP51" s="9"/>
      <c r="ALQ51" s="9"/>
      <c r="ALR51" s="9"/>
      <c r="ALS51" s="9"/>
      <c r="ALT51" s="9"/>
      <c r="ALU51" s="9"/>
      <c r="ALV51" s="9"/>
      <c r="ALW51" s="9"/>
      <c r="ALX51" s="9"/>
      <c r="ALY51" s="9"/>
      <c r="ALZ51" s="9"/>
      <c r="AMA51" s="9"/>
      <c r="AMB51" s="9"/>
      <c r="AMC51" s="9"/>
      <c r="AMD51" s="9"/>
      <c r="AME51" s="9"/>
      <c r="AMF51" s="9"/>
      <c r="AMG51" s="9"/>
      <c r="AMH51" s="9"/>
      <c r="AMI51" s="9"/>
      <c r="AMJ51" s="9"/>
      <c r="AMK51" s="9"/>
      <c r="AML51" s="9"/>
      <c r="AMM51" s="9"/>
      <c r="AMN51" s="9"/>
      <c r="AMO51" s="9"/>
      <c r="AMP51" s="9"/>
      <c r="AMQ51" s="9"/>
      <c r="AMR51" s="9"/>
      <c r="AMS51" s="9"/>
      <c r="AMT51" s="9"/>
      <c r="AMU51" s="9"/>
      <c r="AMV51" s="9"/>
      <c r="AMW51" s="9"/>
      <c r="AMX51" s="9"/>
      <c r="AMY51" s="9"/>
      <c r="AMZ51" s="9"/>
      <c r="ANA51" s="9"/>
      <c r="ANB51" s="9"/>
      <c r="ANC51" s="9"/>
      <c r="AND51" s="9"/>
      <c r="ANE51" s="9"/>
      <c r="ANF51" s="9"/>
      <c r="ANG51" s="9"/>
      <c r="ANH51" s="9"/>
      <c r="ANI51" s="9"/>
      <c r="ANJ51" s="9"/>
      <c r="ANK51" s="9"/>
      <c r="ANL51" s="9"/>
      <c r="ANM51" s="9"/>
      <c r="ANN51" s="9"/>
      <c r="ANO51" s="9"/>
      <c r="ANP51" s="9"/>
      <c r="ANQ51" s="9"/>
      <c r="ANR51" s="9"/>
      <c r="ANS51" s="9"/>
      <c r="ANT51" s="9"/>
      <c r="ANU51" s="9"/>
      <c r="ANV51" s="9"/>
      <c r="ANW51" s="9"/>
      <c r="ANX51" s="9"/>
      <c r="ANY51" s="9"/>
      <c r="ANZ51" s="9"/>
      <c r="AOA51" s="9"/>
      <c r="AOB51" s="9"/>
      <c r="AOC51" s="9"/>
      <c r="AOD51" s="9"/>
      <c r="AOE51" s="9"/>
      <c r="AOF51" s="9"/>
      <c r="AOG51" s="9"/>
      <c r="AOH51" s="9"/>
      <c r="AOI51" s="9"/>
      <c r="AOJ51" s="9"/>
      <c r="AOK51" s="9"/>
      <c r="AOL51" s="9"/>
      <c r="AOM51" s="9"/>
      <c r="AON51" s="9"/>
      <c r="AOO51" s="9"/>
      <c r="AOP51" s="9"/>
      <c r="AOQ51" s="9"/>
      <c r="AOR51" s="9"/>
      <c r="AOS51" s="9"/>
      <c r="AOT51" s="9"/>
      <c r="AOU51" s="9"/>
      <c r="AOV51" s="9"/>
      <c r="AOW51" s="9"/>
      <c r="AOX51" s="9"/>
      <c r="AOY51" s="9"/>
      <c r="AOZ51" s="9"/>
      <c r="APA51" s="9"/>
      <c r="APB51" s="9"/>
      <c r="APC51" s="9"/>
      <c r="APD51" s="9"/>
      <c r="APE51" s="9"/>
      <c r="APF51" s="9"/>
      <c r="APG51" s="9"/>
      <c r="APH51" s="9"/>
      <c r="API51" s="9"/>
      <c r="APJ51" s="9"/>
      <c r="APK51" s="9"/>
      <c r="APL51" s="9"/>
      <c r="APM51" s="9"/>
      <c r="APN51" s="9"/>
      <c r="APO51" s="9"/>
      <c r="APP51" s="9"/>
      <c r="APQ51" s="9"/>
      <c r="APR51" s="9"/>
      <c r="APS51" s="9"/>
      <c r="APT51" s="9"/>
      <c r="APU51" s="9"/>
      <c r="APV51" s="9"/>
      <c r="APW51" s="9"/>
      <c r="APX51" s="9"/>
      <c r="APY51" s="9"/>
      <c r="APZ51" s="9"/>
      <c r="AQA51" s="9"/>
      <c r="AQB51" s="9"/>
      <c r="AQC51" s="9"/>
      <c r="AQD51" s="9"/>
      <c r="AQE51" s="9"/>
      <c r="AQF51" s="9"/>
      <c r="AQG51" s="9"/>
      <c r="AQH51" s="9"/>
      <c r="AQI51" s="9"/>
      <c r="AQJ51" s="9"/>
      <c r="AQK51" s="9"/>
      <c r="AQL51" s="9"/>
      <c r="AQM51" s="9"/>
      <c r="AQN51" s="9"/>
      <c r="AQO51" s="9"/>
      <c r="AQP51" s="9"/>
      <c r="AQQ51" s="9"/>
      <c r="AQR51" s="9"/>
      <c r="AQS51" s="9"/>
      <c r="AQT51" s="9"/>
      <c r="AQU51" s="9"/>
      <c r="AQV51" s="9"/>
      <c r="AQW51" s="9"/>
      <c r="AQX51" s="9"/>
      <c r="AQY51" s="9"/>
      <c r="AQZ51" s="9"/>
      <c r="ARA51" s="9"/>
      <c r="ARB51" s="9"/>
      <c r="ARC51" s="9"/>
      <c r="ARD51" s="9"/>
      <c r="ARE51" s="9"/>
      <c r="ARF51" s="9"/>
      <c r="ARG51" s="9"/>
      <c r="ARH51" s="9"/>
      <c r="ARI51" s="9"/>
      <c r="ARJ51" s="9"/>
      <c r="ARK51" s="9"/>
      <c r="ARL51" s="9"/>
      <c r="ARM51" s="9"/>
      <c r="ARN51" s="9"/>
      <c r="ARO51" s="9"/>
      <c r="ARP51" s="9"/>
      <c r="ARQ51" s="9"/>
      <c r="ARR51" s="9"/>
      <c r="ARS51" s="9"/>
      <c r="ART51" s="9"/>
      <c r="ARU51" s="9"/>
      <c r="ARV51" s="9"/>
      <c r="ARW51" s="9"/>
      <c r="ARX51" s="9"/>
      <c r="ARY51" s="9"/>
      <c r="ARZ51" s="9"/>
      <c r="ASA51" s="9"/>
      <c r="ASB51" s="9"/>
      <c r="ASC51" s="9"/>
      <c r="ASD51" s="9"/>
      <c r="ASE51" s="9"/>
      <c r="ASF51" s="9"/>
      <c r="ASG51" s="9"/>
      <c r="ASH51" s="9"/>
      <c r="ASI51" s="9"/>
      <c r="ASJ51" s="9"/>
      <c r="ASK51" s="9"/>
      <c r="ASL51" s="9"/>
      <c r="ASM51" s="9"/>
      <c r="ASN51" s="9"/>
      <c r="ASO51" s="9"/>
      <c r="ASP51" s="9"/>
      <c r="ASQ51" s="9"/>
      <c r="ASR51" s="9"/>
      <c r="ASS51" s="9"/>
      <c r="AST51" s="9"/>
      <c r="ASU51" s="9"/>
      <c r="ASV51" s="9"/>
      <c r="ASW51" s="9"/>
      <c r="ASX51" s="9"/>
      <c r="ASY51" s="9"/>
      <c r="ASZ51" s="9"/>
      <c r="ATA51" s="9"/>
      <c r="ATB51" s="9"/>
      <c r="ATC51" s="9"/>
      <c r="ATD51" s="9"/>
      <c r="ATE51" s="9"/>
      <c r="ATF51" s="9"/>
      <c r="ATG51" s="9"/>
      <c r="ATH51" s="9"/>
      <c r="ATI51" s="9"/>
      <c r="ATJ51" s="9"/>
      <c r="ATK51" s="9"/>
      <c r="ATL51" s="9"/>
      <c r="ATM51" s="9"/>
      <c r="ATN51" s="9"/>
      <c r="ATO51" s="9"/>
      <c r="ATP51" s="9"/>
      <c r="ATQ51" s="9"/>
      <c r="ATR51" s="9"/>
      <c r="ATS51" s="9"/>
      <c r="ATT51" s="9"/>
      <c r="ATU51" s="9"/>
      <c r="ATV51" s="9"/>
      <c r="ATW51" s="9"/>
      <c r="ATX51" s="9"/>
      <c r="ATY51" s="9"/>
      <c r="ATZ51" s="9"/>
      <c r="AUA51" s="9"/>
      <c r="AUB51" s="9"/>
      <c r="AUC51" s="9"/>
      <c r="AUD51" s="9"/>
      <c r="AUE51" s="9"/>
      <c r="AUF51" s="9"/>
      <c r="AUG51" s="9"/>
      <c r="AUH51" s="9"/>
      <c r="AUI51" s="9"/>
      <c r="AUJ51" s="9"/>
      <c r="AUK51" s="9"/>
      <c r="AUL51" s="9"/>
      <c r="AUM51" s="9"/>
      <c r="AUN51" s="9"/>
      <c r="AUO51" s="9"/>
      <c r="AUP51" s="9"/>
      <c r="AUQ51" s="9"/>
      <c r="AUR51" s="9"/>
      <c r="AUS51" s="9"/>
      <c r="AUT51" s="9"/>
      <c r="AUU51" s="9"/>
      <c r="AUV51" s="9"/>
      <c r="AUW51" s="9"/>
      <c r="AUX51" s="9"/>
      <c r="AUY51" s="9"/>
      <c r="AUZ51" s="9"/>
      <c r="AVA51" s="9"/>
      <c r="AVB51" s="9"/>
      <c r="AVC51" s="9"/>
      <c r="AVD51" s="9"/>
      <c r="AVE51" s="9"/>
      <c r="AVF51" s="9"/>
      <c r="AVG51" s="9"/>
      <c r="AVH51" s="9"/>
      <c r="AVI51" s="9"/>
      <c r="AVJ51" s="9"/>
      <c r="AVK51" s="9"/>
      <c r="AVL51" s="9"/>
      <c r="AVM51" s="9"/>
      <c r="AVN51" s="9"/>
      <c r="AVO51" s="9"/>
      <c r="AVP51" s="9"/>
      <c r="AVQ51" s="9"/>
      <c r="AVR51" s="9"/>
      <c r="AVS51" s="9"/>
      <c r="AVT51" s="9"/>
      <c r="AVU51" s="9"/>
      <c r="AVV51" s="9"/>
      <c r="AVW51" s="9"/>
      <c r="AVX51" s="9"/>
      <c r="AVY51" s="9"/>
      <c r="AVZ51" s="9"/>
      <c r="AWA51" s="9"/>
      <c r="AWB51" s="9"/>
      <c r="AWC51" s="9"/>
      <c r="AWD51" s="9"/>
      <c r="AWE51" s="9"/>
      <c r="AWF51" s="9"/>
      <c r="AWG51" s="9"/>
      <c r="AWH51" s="9"/>
      <c r="AWI51" s="9"/>
      <c r="AWJ51" s="9"/>
      <c r="AWK51" s="9"/>
      <c r="AWL51" s="9"/>
      <c r="AWM51" s="9"/>
      <c r="AWN51" s="9"/>
      <c r="AWO51" s="9"/>
      <c r="AWP51" s="9"/>
      <c r="AWQ51" s="9"/>
      <c r="AWR51" s="9"/>
      <c r="AWS51" s="9"/>
      <c r="AWT51" s="9"/>
      <c r="AWU51" s="9"/>
      <c r="AWV51" s="9"/>
      <c r="AWW51" s="9"/>
      <c r="AWX51" s="9"/>
      <c r="AWY51" s="9"/>
      <c r="AWZ51" s="9"/>
      <c r="AXA51" s="9"/>
      <c r="AXB51" s="9"/>
      <c r="AXC51" s="9"/>
      <c r="AXD51" s="9"/>
      <c r="AXE51" s="9"/>
      <c r="AXF51" s="9"/>
      <c r="AXG51" s="9"/>
      <c r="AXH51" s="9"/>
      <c r="AXI51" s="9"/>
      <c r="AXJ51" s="9"/>
      <c r="AXK51" s="9"/>
      <c r="AXL51" s="9"/>
      <c r="AXM51" s="9"/>
      <c r="AXN51" s="9"/>
      <c r="AXO51" s="9"/>
      <c r="AXP51" s="9"/>
      <c r="AXQ51" s="9"/>
      <c r="AXR51" s="9"/>
      <c r="AXS51" s="9"/>
      <c r="AXT51" s="9"/>
      <c r="AXU51" s="9"/>
      <c r="AXV51" s="9"/>
      <c r="AXW51" s="9"/>
      <c r="AXX51" s="9"/>
      <c r="AXY51" s="9"/>
      <c r="AXZ51" s="9"/>
      <c r="AYA51" s="9"/>
      <c r="AYB51" s="9"/>
      <c r="AYC51" s="9"/>
      <c r="AYD51" s="9"/>
      <c r="AYE51" s="9"/>
      <c r="AYF51" s="9"/>
      <c r="AYG51" s="9"/>
      <c r="AYH51" s="9"/>
      <c r="AYI51" s="9"/>
      <c r="AYJ51" s="9"/>
      <c r="AYK51" s="9"/>
      <c r="AYL51" s="9"/>
      <c r="AYM51" s="9"/>
      <c r="AYN51" s="9"/>
      <c r="AYO51" s="9"/>
      <c r="AYP51" s="9"/>
      <c r="AYQ51" s="9"/>
      <c r="AYR51" s="9"/>
      <c r="AYS51" s="9"/>
      <c r="AYT51" s="9"/>
      <c r="AYU51" s="9"/>
      <c r="AYV51" s="9"/>
      <c r="AYW51" s="9"/>
      <c r="AYX51" s="9"/>
      <c r="AYY51" s="9"/>
      <c r="AYZ51" s="9"/>
      <c r="AZA51" s="9"/>
      <c r="AZB51" s="9"/>
      <c r="AZC51" s="9"/>
      <c r="AZD51" s="9"/>
      <c r="AZE51" s="9"/>
      <c r="AZF51" s="9"/>
      <c r="AZG51" s="9"/>
      <c r="AZH51" s="9"/>
      <c r="AZI51" s="9"/>
      <c r="AZJ51" s="9"/>
      <c r="AZK51" s="9"/>
      <c r="AZL51" s="9"/>
      <c r="AZM51" s="9"/>
      <c r="AZN51" s="9"/>
      <c r="AZO51" s="9"/>
      <c r="AZP51" s="9"/>
      <c r="AZQ51" s="9"/>
      <c r="AZR51" s="9"/>
      <c r="AZS51" s="9"/>
      <c r="AZT51" s="9"/>
      <c r="AZU51" s="9"/>
      <c r="AZV51" s="9"/>
      <c r="AZW51" s="9"/>
      <c r="AZX51" s="9"/>
      <c r="AZY51" s="9"/>
      <c r="AZZ51" s="9"/>
      <c r="BAA51" s="9"/>
      <c r="BAB51" s="9"/>
      <c r="BAC51" s="9"/>
      <c r="BAD51" s="9"/>
      <c r="BAE51" s="9"/>
      <c r="BAF51" s="9"/>
      <c r="BAG51" s="9"/>
      <c r="BAH51" s="9"/>
      <c r="BAI51" s="9"/>
      <c r="BAJ51" s="9"/>
      <c r="BAK51" s="9"/>
      <c r="BAL51" s="9"/>
      <c r="BAM51" s="9"/>
      <c r="BAN51" s="9"/>
      <c r="BAO51" s="9"/>
      <c r="BAP51" s="9"/>
      <c r="BAQ51" s="9"/>
      <c r="BAR51" s="9"/>
      <c r="BAS51" s="9"/>
      <c r="BAT51" s="9"/>
      <c r="BAU51" s="9"/>
      <c r="BAV51" s="9"/>
      <c r="BAW51" s="9"/>
      <c r="BAX51" s="9"/>
      <c r="BAY51" s="9"/>
      <c r="BAZ51" s="9"/>
      <c r="BBA51" s="9"/>
      <c r="BBB51" s="9"/>
      <c r="BBC51" s="9"/>
      <c r="BBD51" s="9"/>
      <c r="BBE51" s="9"/>
      <c r="BBF51" s="9"/>
      <c r="BBG51" s="9"/>
      <c r="BBH51" s="9"/>
      <c r="BBI51" s="9"/>
      <c r="BBJ51" s="9"/>
      <c r="BBK51" s="9"/>
      <c r="BBL51" s="9"/>
      <c r="BBM51" s="9"/>
      <c r="BBN51" s="9"/>
      <c r="BBO51" s="9"/>
      <c r="BBP51" s="9"/>
      <c r="BBQ51" s="9"/>
      <c r="BBR51" s="9"/>
      <c r="BBS51" s="9"/>
      <c r="BBT51" s="9"/>
      <c r="BBU51" s="9"/>
      <c r="BBV51" s="9"/>
      <c r="BBW51" s="9"/>
      <c r="BBX51" s="9"/>
      <c r="BBY51" s="9"/>
      <c r="BBZ51" s="9"/>
      <c r="BCA51" s="9"/>
      <c r="BCB51" s="9"/>
      <c r="BCC51" s="9"/>
      <c r="BCD51" s="9"/>
      <c r="BCE51" s="9"/>
      <c r="BCF51" s="9"/>
      <c r="BCG51" s="9"/>
      <c r="BCH51" s="9"/>
      <c r="BCI51" s="9"/>
      <c r="BCJ51" s="9"/>
      <c r="BCK51" s="9"/>
      <c r="BCL51" s="9"/>
      <c r="BCM51" s="9"/>
      <c r="BCN51" s="9"/>
      <c r="BCO51" s="9"/>
      <c r="BCP51" s="9"/>
      <c r="BCQ51" s="9"/>
      <c r="BCR51" s="9"/>
      <c r="BCS51" s="9"/>
      <c r="BCT51" s="9"/>
      <c r="BCU51" s="9"/>
      <c r="BCV51" s="9"/>
      <c r="BCW51" s="9"/>
      <c r="BCX51" s="9"/>
      <c r="BCY51" s="9"/>
      <c r="BCZ51" s="9"/>
      <c r="BDA51" s="9"/>
      <c r="BDB51" s="9"/>
      <c r="BDC51" s="9"/>
      <c r="BDD51" s="9"/>
      <c r="BDE51" s="9"/>
      <c r="BDF51" s="9"/>
      <c r="BDG51" s="9"/>
      <c r="BDH51" s="9"/>
      <c r="BDI51" s="9"/>
      <c r="BDJ51" s="9"/>
      <c r="BDK51" s="9"/>
      <c r="BDL51" s="9"/>
      <c r="BDM51" s="9"/>
      <c r="BDN51" s="9"/>
      <c r="BDO51" s="9"/>
      <c r="BDP51" s="9"/>
      <c r="BDQ51" s="9"/>
      <c r="BDR51" s="9"/>
      <c r="BDS51" s="9"/>
      <c r="BDT51" s="9"/>
      <c r="BDU51" s="9"/>
      <c r="BDV51" s="9"/>
      <c r="BDW51" s="9"/>
      <c r="BDX51" s="9"/>
      <c r="BDY51" s="9"/>
      <c r="BDZ51" s="9"/>
      <c r="BEA51" s="9"/>
      <c r="BEB51" s="9"/>
      <c r="BEC51" s="9"/>
      <c r="BED51" s="9"/>
      <c r="BEE51" s="9"/>
      <c r="BEF51" s="9"/>
      <c r="BEG51" s="9"/>
      <c r="BEH51" s="9"/>
      <c r="BEI51" s="9"/>
      <c r="BEJ51" s="9"/>
      <c r="BEK51" s="9"/>
      <c r="BEL51" s="9"/>
      <c r="BEM51" s="9"/>
      <c r="BEN51" s="9"/>
      <c r="BEO51" s="9"/>
      <c r="BEP51" s="9"/>
      <c r="BEQ51" s="9"/>
      <c r="BER51" s="9"/>
      <c r="BES51" s="9"/>
      <c r="BET51" s="9"/>
      <c r="BEU51" s="9"/>
      <c r="BEV51" s="9"/>
      <c r="BEW51" s="9"/>
      <c r="BEX51" s="9"/>
      <c r="BEY51" s="9"/>
      <c r="BEZ51" s="9"/>
      <c r="BFA51" s="9"/>
      <c r="BFB51" s="9"/>
      <c r="BFC51" s="9"/>
      <c r="BFD51" s="9"/>
      <c r="BFE51" s="9"/>
      <c r="BFF51" s="9"/>
      <c r="BFG51" s="9"/>
      <c r="BFH51" s="9"/>
      <c r="BFI51" s="9"/>
      <c r="BFJ51" s="9"/>
      <c r="BFK51" s="9"/>
      <c r="BFL51" s="9"/>
      <c r="BFM51" s="9"/>
      <c r="BFN51" s="9"/>
      <c r="BFO51" s="9"/>
      <c r="BFP51" s="9"/>
      <c r="BFQ51" s="9"/>
      <c r="BFR51" s="9"/>
      <c r="BFS51" s="9"/>
      <c r="BFT51" s="9"/>
      <c r="BFU51" s="9"/>
      <c r="BFV51" s="9"/>
      <c r="BFW51" s="9"/>
      <c r="BFX51" s="9"/>
      <c r="BFY51" s="9"/>
      <c r="BFZ51" s="9"/>
      <c r="BGA51" s="9"/>
      <c r="BGB51" s="9"/>
      <c r="BGC51" s="9"/>
      <c r="BGD51" s="9"/>
      <c r="BGE51" s="9"/>
      <c r="BGF51" s="9"/>
      <c r="BGG51" s="9"/>
      <c r="BGH51" s="9"/>
      <c r="BGI51" s="9"/>
      <c r="BGJ51" s="9"/>
      <c r="BGK51" s="9"/>
      <c r="BGL51" s="9"/>
      <c r="BGM51" s="9"/>
      <c r="BGN51" s="9"/>
      <c r="BGO51" s="9"/>
      <c r="BGP51" s="9"/>
      <c r="BGQ51" s="9"/>
      <c r="BGR51" s="9"/>
      <c r="BGS51" s="9"/>
      <c r="BGT51" s="9"/>
      <c r="BGU51" s="9"/>
      <c r="BGV51" s="9"/>
      <c r="BGW51" s="9"/>
      <c r="BGX51" s="9"/>
      <c r="BGY51" s="9"/>
      <c r="BGZ51" s="9"/>
      <c r="BHA51" s="9"/>
      <c r="BHB51" s="9"/>
      <c r="BHC51" s="9"/>
      <c r="BHD51" s="9"/>
      <c r="BHE51" s="9"/>
      <c r="BHF51" s="9"/>
      <c r="BHG51" s="9"/>
      <c r="BHH51" s="9"/>
      <c r="BHI51" s="9"/>
      <c r="BHJ51" s="9"/>
      <c r="BHK51" s="9"/>
      <c r="BHL51" s="9"/>
      <c r="BHM51" s="9"/>
      <c r="BHN51" s="9"/>
      <c r="BHO51" s="9"/>
      <c r="BHP51" s="9"/>
      <c r="BHQ51" s="9"/>
      <c r="BHR51" s="9"/>
      <c r="BHS51" s="9"/>
      <c r="BHT51" s="9"/>
      <c r="BHU51" s="9"/>
      <c r="BHV51" s="9"/>
      <c r="BHW51" s="9"/>
      <c r="BHX51" s="9"/>
      <c r="BHY51" s="9"/>
      <c r="BHZ51" s="9"/>
      <c r="BIA51" s="9"/>
      <c r="BIB51" s="9"/>
      <c r="BIC51" s="9"/>
      <c r="BID51" s="9"/>
      <c r="BIE51" s="9"/>
      <c r="BIF51" s="9"/>
      <c r="BIG51" s="9"/>
      <c r="BIH51" s="9"/>
      <c r="BII51" s="9"/>
      <c r="BIJ51" s="9"/>
      <c r="BIK51" s="9"/>
      <c r="BIL51" s="9"/>
      <c r="BIM51" s="9"/>
      <c r="BIN51" s="9"/>
      <c r="BIO51" s="9"/>
      <c r="BIP51" s="9"/>
      <c r="BIQ51" s="9"/>
      <c r="BIR51" s="9"/>
      <c r="BIS51" s="9"/>
      <c r="BIT51" s="9"/>
      <c r="BIU51" s="9"/>
      <c r="BIV51" s="9"/>
      <c r="BIW51" s="9"/>
      <c r="BIX51" s="9"/>
      <c r="BIY51" s="9"/>
      <c r="BIZ51" s="9"/>
      <c r="BJA51" s="9"/>
      <c r="BJB51" s="9"/>
      <c r="BJC51" s="9"/>
      <c r="BJD51" s="9"/>
      <c r="BJE51" s="9"/>
      <c r="BJF51" s="9"/>
      <c r="BJG51" s="9"/>
      <c r="BJH51" s="9"/>
      <c r="BJI51" s="9"/>
      <c r="BJJ51" s="9"/>
      <c r="BJK51" s="9"/>
      <c r="BJL51" s="9"/>
      <c r="BJM51" s="9"/>
      <c r="BJN51" s="9"/>
      <c r="BJO51" s="9"/>
      <c r="BJP51" s="9"/>
      <c r="BJQ51" s="9"/>
      <c r="BJR51" s="9"/>
      <c r="BJS51" s="9"/>
      <c r="BJT51" s="9"/>
      <c r="BJU51" s="9"/>
      <c r="BJV51" s="9"/>
      <c r="BJW51" s="9"/>
      <c r="BJX51" s="9"/>
      <c r="BJY51" s="9"/>
      <c r="BJZ51" s="9"/>
      <c r="BKA51" s="9"/>
      <c r="BKB51" s="9"/>
      <c r="BKC51" s="9"/>
      <c r="BKD51" s="9"/>
      <c r="BKE51" s="9"/>
      <c r="BKF51" s="9"/>
      <c r="BKG51" s="9"/>
      <c r="BKH51" s="9"/>
      <c r="BKI51" s="9"/>
      <c r="BKJ51" s="9"/>
      <c r="BKK51" s="9"/>
      <c r="BKL51" s="9"/>
      <c r="BKM51" s="9"/>
      <c r="BKN51" s="9"/>
      <c r="BKO51" s="9"/>
      <c r="BKP51" s="9"/>
      <c r="BKQ51" s="9"/>
      <c r="BKR51" s="9"/>
      <c r="BKS51" s="9"/>
      <c r="BKT51" s="9"/>
      <c r="BKU51" s="9"/>
      <c r="BKV51" s="9"/>
      <c r="BKW51" s="9"/>
      <c r="BKX51" s="9"/>
      <c r="BKY51" s="9"/>
      <c r="BKZ51" s="9"/>
      <c r="BLA51" s="9"/>
      <c r="BLB51" s="9"/>
      <c r="BLC51" s="9"/>
      <c r="BLD51" s="9"/>
      <c r="BLE51" s="9"/>
      <c r="BLF51" s="9"/>
      <c r="BLG51" s="9"/>
      <c r="BLH51" s="9"/>
      <c r="BLI51" s="9"/>
      <c r="BLJ51" s="9"/>
      <c r="BLK51" s="9"/>
      <c r="BLL51" s="9"/>
      <c r="BLM51" s="9"/>
      <c r="BLN51" s="9"/>
      <c r="BLO51" s="9"/>
      <c r="BLP51" s="9"/>
      <c r="BLQ51" s="9"/>
      <c r="BLR51" s="9"/>
      <c r="BLS51" s="9"/>
      <c r="BLT51" s="9"/>
      <c r="BLU51" s="9"/>
      <c r="BLV51" s="9"/>
      <c r="BLW51" s="9"/>
      <c r="BLX51" s="9"/>
      <c r="BLY51" s="9"/>
      <c r="BLZ51" s="9"/>
      <c r="BMA51" s="9"/>
      <c r="BMB51" s="9"/>
      <c r="BMC51" s="9"/>
      <c r="BMD51" s="9"/>
      <c r="BME51" s="9"/>
      <c r="BMF51" s="9"/>
      <c r="BMG51" s="9"/>
      <c r="BMH51" s="9"/>
      <c r="BMI51" s="9"/>
      <c r="BMJ51" s="9"/>
      <c r="BMK51" s="9"/>
      <c r="BML51" s="9"/>
      <c r="BMM51" s="9"/>
      <c r="BMN51" s="9"/>
      <c r="BMO51" s="9"/>
      <c r="BMP51" s="9"/>
      <c r="BMQ51" s="9"/>
      <c r="BMR51" s="9"/>
      <c r="BMS51" s="9"/>
      <c r="BMT51" s="9"/>
      <c r="BMU51" s="9"/>
      <c r="BMV51" s="9"/>
      <c r="BMW51" s="9"/>
      <c r="BMX51" s="9"/>
      <c r="BMY51" s="9"/>
      <c r="BMZ51" s="9"/>
      <c r="BNA51" s="9"/>
      <c r="BNB51" s="9"/>
      <c r="BNC51" s="9"/>
      <c r="BND51" s="9"/>
      <c r="BNE51" s="9"/>
      <c r="BNF51" s="9"/>
      <c r="BNG51" s="9"/>
      <c r="BNH51" s="9"/>
      <c r="BNI51" s="9"/>
      <c r="BNJ51" s="9"/>
      <c r="BNK51" s="9"/>
      <c r="BNL51" s="9"/>
      <c r="BNM51" s="9"/>
      <c r="BNN51" s="9"/>
      <c r="BNO51" s="9"/>
      <c r="BNP51" s="9"/>
      <c r="BNQ51" s="9"/>
      <c r="BNR51" s="9"/>
      <c r="BNS51" s="9"/>
      <c r="BNT51" s="9"/>
      <c r="BNU51" s="9"/>
      <c r="BNV51" s="9"/>
      <c r="BNW51" s="9"/>
      <c r="BNX51" s="9"/>
      <c r="BNY51" s="9"/>
      <c r="BNZ51" s="9"/>
      <c r="BOA51" s="9"/>
      <c r="BOB51" s="9"/>
      <c r="BOC51" s="9"/>
      <c r="BOD51" s="9"/>
      <c r="BOE51" s="9"/>
      <c r="BOF51" s="9"/>
      <c r="BOG51" s="9"/>
      <c r="BOH51" s="9"/>
      <c r="BOI51" s="9"/>
      <c r="BOJ51" s="9"/>
      <c r="BOK51" s="9"/>
      <c r="BOL51" s="9"/>
      <c r="BOM51" s="9"/>
      <c r="BON51" s="9"/>
      <c r="BOO51" s="9"/>
      <c r="BOP51" s="9"/>
      <c r="BOQ51" s="9"/>
      <c r="BOR51" s="9"/>
      <c r="BOS51" s="9"/>
      <c r="BOT51" s="9"/>
      <c r="BOU51" s="9"/>
      <c r="BOV51" s="9"/>
      <c r="BOW51" s="9"/>
      <c r="BOX51" s="9"/>
      <c r="BOY51" s="9"/>
      <c r="BOZ51" s="9"/>
      <c r="BPA51" s="9"/>
      <c r="BPB51" s="9"/>
      <c r="BPC51" s="9"/>
      <c r="BPD51" s="9"/>
      <c r="BPE51" s="9"/>
      <c r="BPF51" s="9"/>
      <c r="BPG51" s="9"/>
      <c r="BPH51" s="9"/>
      <c r="BPI51" s="9"/>
      <c r="BPJ51" s="9"/>
      <c r="BPK51" s="9"/>
      <c r="BPL51" s="9"/>
      <c r="BPM51" s="9"/>
      <c r="BPN51" s="9"/>
      <c r="BPO51" s="9"/>
      <c r="BPP51" s="9"/>
      <c r="BPQ51" s="9"/>
      <c r="BPR51" s="9"/>
      <c r="BPS51" s="9"/>
      <c r="BPT51" s="9"/>
      <c r="BPU51" s="9"/>
      <c r="BPV51" s="9"/>
      <c r="BPW51" s="9"/>
      <c r="BPX51" s="9"/>
      <c r="BPY51" s="9"/>
      <c r="BPZ51" s="9"/>
      <c r="BQA51" s="9"/>
      <c r="BQB51" s="9"/>
      <c r="BQC51" s="9"/>
      <c r="BQD51" s="9"/>
      <c r="BQE51" s="9"/>
      <c r="BQF51" s="9"/>
      <c r="BQG51" s="9"/>
      <c r="BQH51" s="9"/>
      <c r="BQI51" s="9"/>
      <c r="BQJ51" s="9"/>
      <c r="BQK51" s="9"/>
      <c r="BQL51" s="9"/>
      <c r="BQM51" s="9"/>
      <c r="BQN51" s="9"/>
      <c r="BQO51" s="9"/>
      <c r="BQP51" s="9"/>
      <c r="BQQ51" s="9"/>
      <c r="BQR51" s="9"/>
      <c r="BQS51" s="9"/>
      <c r="BQT51" s="9"/>
      <c r="BQU51" s="9"/>
      <c r="BQV51" s="9"/>
      <c r="BQW51" s="9"/>
      <c r="BQX51" s="9"/>
      <c r="BQY51" s="9"/>
      <c r="BQZ51" s="9"/>
      <c r="BRA51" s="9"/>
      <c r="BRB51" s="9"/>
      <c r="BRC51" s="9"/>
      <c r="BRD51" s="9"/>
      <c r="BRE51" s="9"/>
      <c r="BRF51" s="9"/>
      <c r="BRG51" s="9"/>
      <c r="BRH51" s="9"/>
      <c r="BRI51" s="9"/>
      <c r="BRJ51" s="9"/>
      <c r="BRK51" s="9"/>
      <c r="BRL51" s="9"/>
      <c r="BRM51" s="9"/>
      <c r="BRN51" s="9"/>
      <c r="BRO51" s="9"/>
      <c r="BRP51" s="9"/>
      <c r="BRQ51" s="9"/>
      <c r="BRR51" s="9"/>
      <c r="BRS51" s="9"/>
      <c r="BRT51" s="9"/>
      <c r="BRU51" s="9"/>
      <c r="BRV51" s="9"/>
      <c r="BRW51" s="9"/>
      <c r="BRX51" s="9"/>
      <c r="BRY51" s="9"/>
      <c r="BRZ51" s="9"/>
      <c r="BSA51" s="9"/>
      <c r="BSB51" s="9"/>
      <c r="BSC51" s="9"/>
      <c r="BSD51" s="9"/>
      <c r="BSE51" s="9"/>
      <c r="BSF51" s="9"/>
      <c r="BSG51" s="9"/>
      <c r="BSH51" s="9"/>
      <c r="BSI51" s="9"/>
      <c r="BSJ51" s="9"/>
      <c r="BSK51" s="9"/>
      <c r="BSL51" s="9"/>
      <c r="BSM51" s="9"/>
      <c r="BSN51" s="9"/>
      <c r="BSO51" s="9"/>
      <c r="BSP51" s="9"/>
      <c r="BSQ51" s="9"/>
      <c r="BSR51" s="9"/>
      <c r="BSS51" s="9"/>
      <c r="BST51" s="9"/>
      <c r="BSU51" s="9"/>
      <c r="BSV51" s="9"/>
      <c r="BSW51" s="9"/>
      <c r="BSX51" s="9"/>
      <c r="BSY51" s="9"/>
      <c r="BSZ51" s="9"/>
      <c r="BTA51" s="9"/>
    </row>
    <row r="52" spans="1:1873" x14ac:dyDescent="0.25">
      <c r="A52" s="9"/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  <c r="BF52" s="9"/>
      <c r="BG52" s="9"/>
      <c r="BH52" s="9"/>
      <c r="BI52" s="9"/>
      <c r="BJ52" s="9"/>
      <c r="BK52" s="9"/>
      <c r="BL52" s="9"/>
      <c r="BM52" s="9"/>
      <c r="BN52" s="9"/>
      <c r="BO52" s="9"/>
      <c r="BP52" s="9"/>
      <c r="BQ52" s="9"/>
      <c r="BR52" s="9"/>
      <c r="BS52" s="9"/>
      <c r="BT52" s="9"/>
      <c r="BU52" s="9"/>
      <c r="BV52" s="9"/>
      <c r="BW52" s="9"/>
      <c r="BX52" s="9"/>
      <c r="BY52" s="9"/>
      <c r="BZ52" s="9"/>
      <c r="CA52" s="9"/>
      <c r="CB52" s="9"/>
      <c r="CC52" s="9"/>
      <c r="CD52" s="9"/>
      <c r="CE52" s="9"/>
      <c r="CF52" s="9"/>
      <c r="CG52" s="9"/>
      <c r="CH52" s="9"/>
      <c r="CI52" s="9"/>
      <c r="CJ52" s="9"/>
      <c r="CK52" s="9"/>
      <c r="CL52" s="9"/>
      <c r="CM52" s="9"/>
      <c r="CN52" s="9"/>
      <c r="CO52" s="9"/>
      <c r="CP52" s="9"/>
      <c r="CQ52" s="9"/>
      <c r="CR52" s="9"/>
      <c r="CS52" s="9"/>
      <c r="CT52" s="9"/>
      <c r="CU52" s="9"/>
      <c r="CV52" s="9"/>
      <c r="CW52" s="9"/>
      <c r="CX52" s="9"/>
      <c r="CY52" s="9"/>
      <c r="CZ52" s="9"/>
      <c r="DA52" s="9"/>
      <c r="DB52" s="9"/>
      <c r="DC52" s="9"/>
      <c r="DD52" s="9"/>
      <c r="DE52" s="9"/>
      <c r="DF52" s="9"/>
      <c r="DG52" s="9"/>
      <c r="DH52" s="9"/>
      <c r="DI52" s="9"/>
      <c r="DJ52" s="9"/>
      <c r="DK52" s="9"/>
      <c r="DL52" s="9"/>
      <c r="DM52" s="9"/>
      <c r="DN52" s="9"/>
      <c r="DO52" s="9"/>
      <c r="DP52" s="9"/>
      <c r="DQ52" s="9"/>
      <c r="DR52" s="9"/>
      <c r="DS52" s="9"/>
      <c r="DT52" s="9"/>
      <c r="DU52" s="9"/>
      <c r="DV52" s="9"/>
      <c r="DW52" s="9"/>
      <c r="DX52" s="9"/>
      <c r="DY52" s="9"/>
      <c r="DZ52" s="9"/>
      <c r="EA52" s="9"/>
      <c r="EB52" s="9"/>
      <c r="EC52" s="9"/>
      <c r="ED52" s="9"/>
      <c r="EE52" s="9"/>
      <c r="EF52" s="9"/>
      <c r="EG52" s="9"/>
      <c r="EH52" s="9"/>
      <c r="EI52" s="9"/>
      <c r="EJ52" s="9"/>
      <c r="EK52" s="9"/>
      <c r="EL52" s="9"/>
      <c r="EM52" s="9"/>
      <c r="EN52" s="9"/>
      <c r="EO52" s="9"/>
      <c r="EP52" s="9"/>
      <c r="EQ52" s="9"/>
      <c r="ER52" s="9"/>
      <c r="ES52" s="9"/>
      <c r="ET52" s="9"/>
      <c r="EU52" s="9"/>
      <c r="EV52" s="9"/>
      <c r="EW52" s="9"/>
      <c r="EX52" s="9"/>
      <c r="EY52" s="9"/>
      <c r="EZ52" s="9"/>
      <c r="FA52" s="9"/>
      <c r="FB52" s="9"/>
      <c r="FC52" s="9"/>
      <c r="FD52" s="9"/>
      <c r="FE52" s="9"/>
      <c r="FF52" s="9"/>
      <c r="FG52" s="9"/>
      <c r="FH52" s="9"/>
      <c r="FI52" s="9"/>
      <c r="FJ52" s="9"/>
      <c r="FK52" s="9"/>
      <c r="FL52" s="9"/>
      <c r="FM52" s="9"/>
      <c r="FN52" s="9"/>
      <c r="FO52" s="9"/>
      <c r="FP52" s="9"/>
      <c r="FQ52" s="9"/>
      <c r="FR52" s="9"/>
      <c r="FS52" s="9"/>
      <c r="FT52" s="9"/>
      <c r="FU52" s="9"/>
      <c r="FV52" s="9"/>
      <c r="FW52" s="9"/>
      <c r="FX52" s="9"/>
      <c r="FY52" s="9"/>
      <c r="FZ52" s="9"/>
      <c r="GA52" s="9"/>
      <c r="GB52" s="9"/>
      <c r="GC52" s="9"/>
      <c r="GD52" s="9"/>
      <c r="GE52" s="9"/>
      <c r="GF52" s="9"/>
      <c r="GG52" s="9"/>
      <c r="GH52" s="9"/>
      <c r="GI52" s="9"/>
      <c r="GJ52" s="9"/>
      <c r="GK52" s="9"/>
      <c r="GL52" s="9"/>
      <c r="GM52" s="9"/>
      <c r="GN52" s="9"/>
      <c r="GO52" s="9"/>
      <c r="GP52" s="9"/>
      <c r="GQ52" s="9"/>
      <c r="GR52" s="9"/>
      <c r="GS52" s="9"/>
      <c r="GT52" s="9"/>
      <c r="GU52" s="9"/>
      <c r="GV52" s="9"/>
      <c r="GW52" s="9"/>
      <c r="GX52" s="9"/>
      <c r="GY52" s="9"/>
      <c r="GZ52" s="9"/>
      <c r="HA52" s="9"/>
      <c r="HB52" s="9"/>
      <c r="HC52" s="9"/>
      <c r="HD52" s="9"/>
      <c r="HE52" s="9"/>
      <c r="HF52" s="9"/>
      <c r="HG52" s="9"/>
      <c r="HH52" s="9"/>
      <c r="HI52" s="9"/>
      <c r="HJ52" s="9"/>
      <c r="HK52" s="9"/>
      <c r="HL52" s="9"/>
      <c r="HM52" s="9"/>
      <c r="HN52" s="9"/>
      <c r="HO52" s="9"/>
      <c r="HP52" s="9"/>
      <c r="HQ52" s="9"/>
      <c r="HR52" s="9"/>
      <c r="HS52" s="9"/>
      <c r="HT52" s="9"/>
      <c r="HU52" s="9"/>
      <c r="HV52" s="9"/>
      <c r="HW52" s="9"/>
      <c r="HX52" s="9"/>
      <c r="HY52" s="9"/>
      <c r="HZ52" s="9"/>
      <c r="IA52" s="9"/>
      <c r="IB52" s="9"/>
      <c r="IC52" s="9"/>
      <c r="ID52" s="9"/>
      <c r="IE52" s="9"/>
      <c r="IF52" s="9"/>
      <c r="IG52" s="9"/>
      <c r="IH52" s="9"/>
      <c r="II52" s="9"/>
      <c r="IJ52" s="9"/>
      <c r="IK52" s="9"/>
      <c r="IL52" s="9"/>
      <c r="IM52" s="9"/>
      <c r="IN52" s="9"/>
      <c r="IO52" s="9"/>
      <c r="IP52" s="9"/>
      <c r="IQ52" s="9"/>
      <c r="IR52" s="9"/>
      <c r="IS52" s="9"/>
      <c r="IT52" s="9"/>
      <c r="IU52" s="9"/>
      <c r="IV52" s="9"/>
      <c r="IW52" s="9"/>
      <c r="IX52" s="9"/>
      <c r="IY52" s="9"/>
      <c r="IZ52" s="9"/>
      <c r="JA52" s="9"/>
      <c r="JB52" s="9"/>
      <c r="JC52" s="9"/>
      <c r="JD52" s="9"/>
      <c r="JE52" s="9"/>
      <c r="JF52" s="9"/>
      <c r="JG52" s="9"/>
      <c r="JH52" s="9"/>
      <c r="JI52" s="9"/>
      <c r="JJ52" s="9"/>
      <c r="JK52" s="9"/>
      <c r="JL52" s="9"/>
      <c r="JM52" s="9"/>
      <c r="JN52" s="9"/>
      <c r="JO52" s="9"/>
      <c r="JP52" s="9"/>
      <c r="JQ52" s="9"/>
      <c r="JR52" s="9"/>
      <c r="JS52" s="9"/>
      <c r="JT52" s="9"/>
      <c r="JU52" s="9"/>
      <c r="JV52" s="9"/>
      <c r="JW52" s="9"/>
      <c r="JX52" s="9"/>
      <c r="JY52" s="9"/>
      <c r="JZ52" s="9"/>
      <c r="KA52" s="9"/>
      <c r="KB52" s="9"/>
      <c r="KC52" s="9"/>
      <c r="KD52" s="9"/>
      <c r="KE52" s="9"/>
      <c r="KF52" s="9"/>
      <c r="KG52" s="9"/>
      <c r="KH52" s="9"/>
      <c r="KI52" s="9"/>
      <c r="KJ52" s="9"/>
      <c r="KK52" s="9"/>
      <c r="KL52" s="9"/>
      <c r="KM52" s="9"/>
      <c r="KN52" s="9"/>
      <c r="KO52" s="9"/>
      <c r="KP52" s="9"/>
      <c r="KQ52" s="9"/>
      <c r="KR52" s="9"/>
      <c r="KS52" s="9"/>
      <c r="KT52" s="9"/>
      <c r="KU52" s="9"/>
      <c r="KV52" s="9"/>
      <c r="KW52" s="9"/>
      <c r="KX52" s="9"/>
      <c r="KY52" s="9"/>
      <c r="KZ52" s="9"/>
      <c r="LA52" s="9"/>
      <c r="LB52" s="9"/>
      <c r="LC52" s="9"/>
      <c r="LD52" s="9"/>
      <c r="LE52" s="9"/>
      <c r="LF52" s="9"/>
      <c r="LG52" s="9"/>
      <c r="LH52" s="9"/>
      <c r="LI52" s="9"/>
      <c r="LJ52" s="9"/>
      <c r="LK52" s="9"/>
      <c r="LL52" s="9"/>
      <c r="LM52" s="9"/>
      <c r="LN52" s="9"/>
      <c r="LO52" s="9"/>
      <c r="LP52" s="9"/>
      <c r="LQ52" s="9"/>
      <c r="LR52" s="9"/>
      <c r="LS52" s="9"/>
      <c r="LT52" s="9"/>
      <c r="LU52" s="9"/>
      <c r="LV52" s="9"/>
      <c r="LW52" s="9"/>
      <c r="LX52" s="9"/>
      <c r="LY52" s="9"/>
      <c r="LZ52" s="9"/>
      <c r="MA52" s="9"/>
      <c r="MB52" s="9"/>
      <c r="MC52" s="9"/>
      <c r="MD52" s="9"/>
      <c r="ME52" s="9"/>
      <c r="MF52" s="9"/>
      <c r="MG52" s="9"/>
      <c r="MH52" s="9"/>
      <c r="MI52" s="9"/>
      <c r="MJ52" s="9"/>
      <c r="MK52" s="9"/>
      <c r="ML52" s="9"/>
      <c r="MM52" s="9"/>
      <c r="MN52" s="9"/>
      <c r="MO52" s="9"/>
      <c r="MP52" s="9"/>
      <c r="MQ52" s="9"/>
      <c r="MR52" s="9"/>
      <c r="MS52" s="9"/>
      <c r="MT52" s="9"/>
      <c r="MU52" s="9"/>
      <c r="MV52" s="9"/>
      <c r="MW52" s="9"/>
      <c r="MX52" s="9"/>
      <c r="MY52" s="9"/>
      <c r="MZ52" s="9"/>
      <c r="NA52" s="9"/>
      <c r="NB52" s="9"/>
      <c r="NC52" s="9"/>
      <c r="ND52" s="9"/>
      <c r="NE52" s="9"/>
      <c r="NF52" s="9"/>
      <c r="NG52" s="9"/>
      <c r="NH52" s="9"/>
      <c r="NI52" s="9"/>
      <c r="NJ52" s="9"/>
      <c r="NK52" s="9"/>
      <c r="NL52" s="9"/>
      <c r="NM52" s="9"/>
      <c r="NN52" s="9"/>
      <c r="NO52" s="9"/>
      <c r="NP52" s="9"/>
      <c r="NQ52" s="9"/>
      <c r="NR52" s="9"/>
      <c r="NS52" s="9"/>
      <c r="NT52" s="9"/>
      <c r="NU52" s="9"/>
      <c r="NV52" s="9"/>
      <c r="NW52" s="9"/>
      <c r="NX52" s="9"/>
      <c r="NY52" s="9"/>
      <c r="NZ52" s="9"/>
      <c r="OA52" s="9"/>
      <c r="OB52" s="9"/>
      <c r="OC52" s="9"/>
      <c r="OD52" s="9"/>
      <c r="OE52" s="9"/>
      <c r="OF52" s="9"/>
      <c r="OG52" s="9"/>
      <c r="OH52" s="9"/>
      <c r="OI52" s="9"/>
      <c r="OJ52" s="9"/>
      <c r="OK52" s="9"/>
      <c r="OL52" s="9"/>
      <c r="OM52" s="9"/>
      <c r="ON52" s="9"/>
      <c r="OO52" s="9"/>
      <c r="OP52" s="9"/>
      <c r="OQ52" s="9"/>
      <c r="OR52" s="9"/>
      <c r="OS52" s="9"/>
      <c r="OT52" s="9"/>
      <c r="OU52" s="9"/>
      <c r="OV52" s="9"/>
      <c r="OW52" s="9"/>
      <c r="OX52" s="9"/>
      <c r="OY52" s="9"/>
      <c r="OZ52" s="9"/>
      <c r="PA52" s="9"/>
      <c r="PB52" s="9"/>
      <c r="PC52" s="9"/>
      <c r="PD52" s="9"/>
      <c r="PE52" s="9"/>
      <c r="PF52" s="9"/>
      <c r="PG52" s="9"/>
      <c r="PH52" s="9"/>
      <c r="PI52" s="9"/>
      <c r="PJ52" s="9"/>
      <c r="PK52" s="9"/>
      <c r="PL52" s="9"/>
      <c r="PM52" s="9"/>
      <c r="PN52" s="9"/>
      <c r="PO52" s="9"/>
      <c r="PP52" s="9"/>
      <c r="PQ52" s="9"/>
      <c r="PR52" s="9"/>
      <c r="PS52" s="9"/>
      <c r="PT52" s="9"/>
      <c r="PU52" s="9"/>
      <c r="PV52" s="9"/>
      <c r="PW52" s="9"/>
      <c r="PX52" s="9"/>
      <c r="PY52" s="9"/>
      <c r="PZ52" s="9"/>
      <c r="QA52" s="9"/>
      <c r="QB52" s="9"/>
      <c r="QC52" s="9"/>
      <c r="QD52" s="9"/>
      <c r="QE52" s="9"/>
      <c r="QF52" s="9"/>
      <c r="QG52" s="9"/>
      <c r="QH52" s="9"/>
      <c r="QI52" s="9"/>
      <c r="QJ52" s="9"/>
      <c r="QK52" s="9"/>
      <c r="QL52" s="9"/>
      <c r="QM52" s="9"/>
      <c r="QN52" s="9"/>
      <c r="QO52" s="9"/>
      <c r="QP52" s="9"/>
      <c r="QQ52" s="9"/>
      <c r="QR52" s="9"/>
      <c r="QS52" s="9"/>
      <c r="QT52" s="9"/>
      <c r="QU52" s="9"/>
      <c r="QV52" s="9"/>
      <c r="QW52" s="9"/>
      <c r="QX52" s="9"/>
      <c r="QY52" s="9"/>
      <c r="QZ52" s="9"/>
      <c r="RA52" s="9"/>
      <c r="RB52" s="9"/>
      <c r="RC52" s="9"/>
      <c r="RD52" s="9"/>
      <c r="RE52" s="9"/>
      <c r="RF52" s="9"/>
      <c r="RG52" s="9"/>
      <c r="RH52" s="9"/>
      <c r="RI52" s="9"/>
      <c r="RJ52" s="9"/>
      <c r="RK52" s="9"/>
      <c r="RL52" s="9"/>
      <c r="RM52" s="9"/>
      <c r="RN52" s="9"/>
      <c r="RO52" s="9"/>
      <c r="RP52" s="9"/>
      <c r="RQ52" s="9"/>
      <c r="RR52" s="9"/>
      <c r="RS52" s="9"/>
      <c r="RT52" s="9"/>
      <c r="RU52" s="9"/>
      <c r="RV52" s="9"/>
      <c r="RW52" s="9"/>
      <c r="RX52" s="9"/>
      <c r="RY52" s="9"/>
      <c r="RZ52" s="9"/>
      <c r="SA52" s="9"/>
      <c r="SB52" s="9"/>
      <c r="SC52" s="9"/>
      <c r="SD52" s="9"/>
      <c r="SE52" s="9"/>
      <c r="SF52" s="9"/>
      <c r="SG52" s="9"/>
      <c r="SH52" s="9"/>
      <c r="SI52" s="9"/>
      <c r="SJ52" s="9"/>
      <c r="SK52" s="9"/>
      <c r="SL52" s="9"/>
      <c r="SM52" s="9"/>
      <c r="SN52" s="9"/>
      <c r="SO52" s="9"/>
      <c r="SP52" s="9"/>
      <c r="SQ52" s="9"/>
      <c r="SR52" s="9"/>
      <c r="SS52" s="9"/>
      <c r="ST52" s="9"/>
      <c r="SU52" s="9"/>
      <c r="SV52" s="9"/>
      <c r="SW52" s="9"/>
      <c r="SX52" s="9"/>
      <c r="SY52" s="9"/>
      <c r="SZ52" s="9"/>
      <c r="TA52" s="9"/>
      <c r="TB52" s="9"/>
      <c r="TC52" s="9"/>
      <c r="TD52" s="9"/>
      <c r="TE52" s="9"/>
      <c r="TF52" s="9"/>
      <c r="TG52" s="9"/>
      <c r="TH52" s="9"/>
      <c r="TI52" s="9"/>
      <c r="TJ52" s="9"/>
      <c r="TK52" s="9"/>
      <c r="TL52" s="9"/>
      <c r="TM52" s="9"/>
      <c r="TN52" s="9"/>
      <c r="TO52" s="9"/>
      <c r="TP52" s="9"/>
      <c r="TQ52" s="9"/>
      <c r="TR52" s="9"/>
      <c r="TS52" s="9"/>
      <c r="TT52" s="9"/>
      <c r="TU52" s="9"/>
      <c r="TV52" s="9"/>
      <c r="TW52" s="9"/>
      <c r="TX52" s="9"/>
      <c r="TY52" s="9"/>
      <c r="TZ52" s="9"/>
      <c r="UA52" s="9"/>
      <c r="UB52" s="9"/>
      <c r="UC52" s="9"/>
      <c r="UD52" s="9"/>
      <c r="UE52" s="9"/>
      <c r="UF52" s="9"/>
      <c r="UG52" s="9"/>
      <c r="UH52" s="9"/>
      <c r="UI52" s="9"/>
      <c r="UJ52" s="9"/>
      <c r="UK52" s="9"/>
      <c r="UL52" s="9"/>
      <c r="UM52" s="9"/>
      <c r="UN52" s="9"/>
      <c r="UO52" s="9"/>
      <c r="UP52" s="9"/>
      <c r="UQ52" s="9"/>
      <c r="UR52" s="9"/>
      <c r="US52" s="9"/>
      <c r="UT52" s="9"/>
      <c r="UU52" s="9"/>
      <c r="UV52" s="9"/>
      <c r="UW52" s="9"/>
      <c r="UX52" s="9"/>
      <c r="UY52" s="9"/>
      <c r="UZ52" s="9"/>
      <c r="VA52" s="9"/>
      <c r="VB52" s="9"/>
      <c r="VC52" s="9"/>
      <c r="VD52" s="9"/>
      <c r="VE52" s="9"/>
      <c r="VF52" s="9"/>
      <c r="VG52" s="9"/>
      <c r="VH52" s="9"/>
      <c r="VI52" s="9"/>
      <c r="VJ52" s="9"/>
      <c r="VK52" s="9"/>
      <c r="VL52" s="9"/>
      <c r="VM52" s="9"/>
      <c r="VN52" s="9"/>
      <c r="VO52" s="9"/>
      <c r="VP52" s="9"/>
      <c r="VQ52" s="9"/>
      <c r="VR52" s="9"/>
      <c r="VS52" s="9"/>
      <c r="VT52" s="9"/>
      <c r="VU52" s="9"/>
      <c r="VV52" s="9"/>
      <c r="VW52" s="9"/>
      <c r="VX52" s="9"/>
      <c r="VY52" s="9"/>
      <c r="VZ52" s="9"/>
      <c r="WA52" s="9"/>
      <c r="WB52" s="9"/>
      <c r="WC52" s="9"/>
      <c r="WD52" s="9"/>
      <c r="WE52" s="9"/>
      <c r="WF52" s="9"/>
      <c r="WG52" s="9"/>
      <c r="WH52" s="9"/>
      <c r="WI52" s="9"/>
      <c r="WJ52" s="9"/>
      <c r="WK52" s="9"/>
      <c r="WL52" s="9"/>
      <c r="WM52" s="9"/>
      <c r="WN52" s="9"/>
      <c r="WO52" s="9"/>
      <c r="WP52" s="9"/>
      <c r="WQ52" s="9"/>
      <c r="WR52" s="9"/>
      <c r="WS52" s="9"/>
      <c r="WT52" s="9"/>
      <c r="WU52" s="9"/>
      <c r="WV52" s="9"/>
      <c r="WW52" s="9"/>
      <c r="WX52" s="9"/>
      <c r="WY52" s="9"/>
      <c r="WZ52" s="9"/>
      <c r="XA52" s="9"/>
      <c r="XB52" s="9"/>
      <c r="XC52" s="9"/>
      <c r="XD52" s="9"/>
      <c r="XE52" s="9"/>
      <c r="XF52" s="9"/>
      <c r="XG52" s="9"/>
      <c r="XH52" s="9"/>
      <c r="XI52" s="9"/>
      <c r="XJ52" s="9"/>
      <c r="XK52" s="9"/>
      <c r="XL52" s="9"/>
      <c r="XM52" s="9"/>
      <c r="XN52" s="9"/>
      <c r="XO52" s="9"/>
      <c r="XP52" s="9"/>
      <c r="XQ52" s="9"/>
      <c r="XR52" s="9"/>
      <c r="XS52" s="9"/>
      <c r="XT52" s="9"/>
      <c r="XU52" s="9"/>
      <c r="XV52" s="9"/>
      <c r="XW52" s="9"/>
      <c r="XX52" s="9"/>
      <c r="XY52" s="9"/>
      <c r="XZ52" s="9"/>
      <c r="YA52" s="9"/>
      <c r="YB52" s="9"/>
      <c r="YC52" s="9"/>
      <c r="YD52" s="9"/>
      <c r="YE52" s="9"/>
      <c r="YF52" s="9"/>
      <c r="YG52" s="9"/>
      <c r="YH52" s="9"/>
      <c r="YI52" s="9"/>
      <c r="YJ52" s="9"/>
      <c r="YK52" s="9"/>
      <c r="YL52" s="9"/>
      <c r="YM52" s="9"/>
      <c r="YN52" s="9"/>
      <c r="YO52" s="9"/>
      <c r="YP52" s="9"/>
      <c r="YQ52" s="9"/>
      <c r="YR52" s="9"/>
      <c r="YS52" s="9"/>
      <c r="YT52" s="9"/>
      <c r="YU52" s="9"/>
      <c r="YV52" s="9"/>
      <c r="YW52" s="9"/>
      <c r="YX52" s="9"/>
      <c r="YY52" s="9"/>
      <c r="YZ52" s="9"/>
      <c r="ZA52" s="9"/>
      <c r="ZB52" s="9"/>
      <c r="ZC52" s="9"/>
      <c r="ZD52" s="9"/>
      <c r="ZE52" s="9"/>
      <c r="ZF52" s="9"/>
      <c r="ZG52" s="9"/>
      <c r="ZH52" s="9"/>
      <c r="ZI52" s="9"/>
      <c r="ZJ52" s="9"/>
      <c r="ZK52" s="9"/>
      <c r="ZL52" s="9"/>
      <c r="ZM52" s="9"/>
      <c r="ZN52" s="9"/>
      <c r="ZO52" s="9"/>
      <c r="ZP52" s="9"/>
      <c r="ZQ52" s="9"/>
      <c r="ZR52" s="9"/>
      <c r="ZS52" s="9"/>
      <c r="ZT52" s="9"/>
      <c r="ZU52" s="9"/>
      <c r="ZV52" s="9"/>
      <c r="ZW52" s="9"/>
      <c r="ZX52" s="9"/>
      <c r="ZY52" s="9"/>
      <c r="ZZ52" s="9"/>
      <c r="AAA52" s="9"/>
      <c r="AAB52" s="9"/>
      <c r="AAC52" s="9"/>
      <c r="AAD52" s="9"/>
      <c r="AAE52" s="9"/>
      <c r="AAF52" s="9"/>
      <c r="AAG52" s="9"/>
      <c r="AAH52" s="9"/>
      <c r="AAI52" s="9"/>
      <c r="AAJ52" s="9"/>
      <c r="AAK52" s="9"/>
      <c r="AAL52" s="9"/>
      <c r="AAM52" s="9"/>
      <c r="AAN52" s="9"/>
      <c r="AAO52" s="9"/>
      <c r="AAP52" s="9"/>
      <c r="AAQ52" s="9"/>
      <c r="AAR52" s="9"/>
      <c r="AAS52" s="9"/>
      <c r="AAT52" s="9"/>
      <c r="AAU52" s="9"/>
      <c r="AAV52" s="9"/>
      <c r="AAW52" s="9"/>
      <c r="AAX52" s="9"/>
      <c r="AAY52" s="9"/>
      <c r="AAZ52" s="9"/>
      <c r="ABA52" s="9"/>
      <c r="ABB52" s="9"/>
      <c r="ABC52" s="9"/>
      <c r="ABD52" s="9"/>
      <c r="ABE52" s="9"/>
      <c r="ABF52" s="9"/>
      <c r="ABG52" s="9"/>
      <c r="ABH52" s="9"/>
      <c r="ABI52" s="9"/>
      <c r="ABJ52" s="9"/>
      <c r="ABK52" s="9"/>
      <c r="ABL52" s="9"/>
      <c r="ABM52" s="9"/>
      <c r="ABN52" s="9"/>
      <c r="ABO52" s="9"/>
      <c r="ABP52" s="9"/>
      <c r="ABQ52" s="9"/>
      <c r="ABR52" s="9"/>
      <c r="ABS52" s="9"/>
      <c r="ABT52" s="9"/>
      <c r="ABU52" s="9"/>
      <c r="ABV52" s="9"/>
      <c r="ABW52" s="9"/>
      <c r="ABX52" s="9"/>
      <c r="ABY52" s="9"/>
      <c r="ABZ52" s="9"/>
      <c r="ACA52" s="9"/>
      <c r="ACB52" s="9"/>
      <c r="ACC52" s="9"/>
      <c r="ACD52" s="9"/>
      <c r="ACE52" s="9"/>
      <c r="ACF52" s="9"/>
      <c r="ACG52" s="9"/>
      <c r="ACH52" s="9"/>
      <c r="ACI52" s="9"/>
      <c r="ACJ52" s="9"/>
      <c r="ACK52" s="9"/>
      <c r="ACL52" s="9"/>
      <c r="ACM52" s="9"/>
      <c r="ACN52" s="9"/>
      <c r="ACO52" s="9"/>
      <c r="ACP52" s="9"/>
      <c r="ACQ52" s="9"/>
      <c r="ACR52" s="9"/>
      <c r="ACS52" s="9"/>
      <c r="ACT52" s="9"/>
      <c r="ACU52" s="9"/>
      <c r="ACV52" s="9"/>
      <c r="ACW52" s="9"/>
      <c r="ACX52" s="9"/>
      <c r="ACY52" s="9"/>
      <c r="ACZ52" s="9"/>
      <c r="ADA52" s="9"/>
      <c r="ADB52" s="9"/>
      <c r="ADC52" s="9"/>
      <c r="ADD52" s="9"/>
      <c r="ADE52" s="9"/>
      <c r="ADF52" s="9"/>
      <c r="ADG52" s="9"/>
      <c r="ADH52" s="9"/>
      <c r="ADI52" s="9"/>
      <c r="ADJ52" s="9"/>
      <c r="ADK52" s="9"/>
      <c r="ADL52" s="9"/>
      <c r="ADM52" s="9"/>
      <c r="ADN52" s="9"/>
      <c r="ADO52" s="9"/>
      <c r="ADP52" s="9"/>
      <c r="ADQ52" s="9"/>
      <c r="ADR52" s="9"/>
      <c r="ADS52" s="9"/>
      <c r="ADT52" s="9"/>
      <c r="ADU52" s="9"/>
      <c r="ADV52" s="9"/>
      <c r="ADW52" s="9"/>
      <c r="ADX52" s="9"/>
      <c r="ADY52" s="9"/>
      <c r="ADZ52" s="9"/>
      <c r="AEA52" s="9"/>
      <c r="AEB52" s="9"/>
      <c r="AEC52" s="9"/>
      <c r="AED52" s="9"/>
      <c r="AEE52" s="9"/>
      <c r="AEF52" s="9"/>
      <c r="AEG52" s="9"/>
      <c r="AEH52" s="9"/>
      <c r="AEI52" s="9"/>
      <c r="AEJ52" s="9"/>
      <c r="AEK52" s="9"/>
      <c r="AEL52" s="9"/>
      <c r="AEM52" s="9"/>
      <c r="AEN52" s="9"/>
      <c r="AEO52" s="9"/>
      <c r="AEP52" s="9"/>
      <c r="AEQ52" s="9"/>
      <c r="AER52" s="9"/>
      <c r="AES52" s="9"/>
      <c r="AET52" s="9"/>
      <c r="AEU52" s="9"/>
      <c r="AEV52" s="9"/>
      <c r="AEW52" s="9"/>
      <c r="AEX52" s="9"/>
      <c r="AEY52" s="9"/>
      <c r="AEZ52" s="9"/>
      <c r="AFA52" s="9"/>
      <c r="AFB52" s="9"/>
      <c r="AFC52" s="9"/>
      <c r="AFD52" s="9"/>
      <c r="AFE52" s="9"/>
      <c r="AFF52" s="9"/>
      <c r="AFG52" s="9"/>
      <c r="AFH52" s="9"/>
      <c r="AFI52" s="9"/>
      <c r="AFJ52" s="9"/>
      <c r="AFK52" s="9"/>
      <c r="AFL52" s="9"/>
      <c r="AFM52" s="9"/>
      <c r="AFN52" s="9"/>
      <c r="AFO52" s="9"/>
      <c r="AFP52" s="9"/>
      <c r="AFQ52" s="9"/>
      <c r="AFR52" s="9"/>
      <c r="AFS52" s="9"/>
      <c r="AFT52" s="9"/>
      <c r="AFU52" s="9"/>
      <c r="AFV52" s="9"/>
      <c r="AFW52" s="9"/>
      <c r="AFX52" s="9"/>
      <c r="AFY52" s="9"/>
      <c r="AFZ52" s="9"/>
      <c r="AGA52" s="9"/>
      <c r="AGB52" s="9"/>
      <c r="AGC52" s="9"/>
      <c r="AGD52" s="9"/>
      <c r="AGE52" s="9"/>
      <c r="AGF52" s="9"/>
      <c r="AGG52" s="9"/>
      <c r="AGH52" s="9"/>
      <c r="AGI52" s="9"/>
      <c r="AGJ52" s="9"/>
      <c r="AGK52" s="9"/>
      <c r="AGL52" s="9"/>
      <c r="AGM52" s="9"/>
      <c r="AGN52" s="9"/>
      <c r="AGO52" s="9"/>
      <c r="AGP52" s="9"/>
      <c r="AGQ52" s="9"/>
      <c r="AGR52" s="9"/>
      <c r="AGS52" s="9"/>
      <c r="AGT52" s="9"/>
      <c r="AGU52" s="9"/>
      <c r="AGV52" s="9"/>
      <c r="AGW52" s="9"/>
      <c r="AGX52" s="9"/>
      <c r="AGY52" s="9"/>
      <c r="AGZ52" s="9"/>
      <c r="AHA52" s="9"/>
      <c r="AHB52" s="9"/>
      <c r="AHC52" s="9"/>
      <c r="AHD52" s="9"/>
      <c r="AHE52" s="9"/>
      <c r="AHF52" s="9"/>
      <c r="AHG52" s="9"/>
      <c r="AHH52" s="9"/>
      <c r="AHI52" s="9"/>
      <c r="AHJ52" s="9"/>
      <c r="AHK52" s="9"/>
      <c r="AHL52" s="9"/>
      <c r="AHM52" s="9"/>
      <c r="AHN52" s="9"/>
      <c r="AHO52" s="9"/>
      <c r="AHP52" s="9"/>
      <c r="AHQ52" s="9"/>
      <c r="AHR52" s="9"/>
      <c r="AHS52" s="9"/>
      <c r="AHT52" s="9"/>
      <c r="AHU52" s="9"/>
      <c r="AHV52" s="9"/>
      <c r="AHW52" s="9"/>
      <c r="AHX52" s="9"/>
      <c r="AHY52" s="9"/>
      <c r="AHZ52" s="9"/>
      <c r="AIA52" s="9"/>
      <c r="AIB52" s="9"/>
      <c r="AIC52" s="9"/>
      <c r="AID52" s="9"/>
      <c r="AIE52" s="9"/>
      <c r="AIF52" s="9"/>
      <c r="AIG52" s="9"/>
      <c r="AIH52" s="9"/>
      <c r="AII52" s="9"/>
      <c r="AIJ52" s="9"/>
      <c r="AIK52" s="9"/>
      <c r="AIL52" s="9"/>
      <c r="AIM52" s="9"/>
      <c r="AIN52" s="9"/>
      <c r="AIO52" s="9"/>
      <c r="AIP52" s="9"/>
      <c r="AIQ52" s="9"/>
      <c r="AIR52" s="9"/>
      <c r="AIS52" s="9"/>
      <c r="AIT52" s="9"/>
      <c r="AIU52" s="9"/>
      <c r="AIV52" s="9"/>
      <c r="AIW52" s="9"/>
      <c r="AIX52" s="9"/>
      <c r="AIY52" s="9"/>
      <c r="AIZ52" s="9"/>
      <c r="AJA52" s="9"/>
      <c r="AJB52" s="9"/>
      <c r="AJC52" s="9"/>
      <c r="AJD52" s="9"/>
      <c r="AJE52" s="9"/>
      <c r="AJF52" s="9"/>
      <c r="AJG52" s="9"/>
      <c r="AJH52" s="9"/>
      <c r="AJI52" s="9"/>
      <c r="AJJ52" s="9"/>
      <c r="AJK52" s="9"/>
      <c r="AJL52" s="9"/>
      <c r="AJM52" s="9"/>
      <c r="AJN52" s="9"/>
      <c r="AJO52" s="9"/>
      <c r="AJP52" s="9"/>
      <c r="AJQ52" s="9"/>
      <c r="AJR52" s="9"/>
      <c r="AJS52" s="9"/>
      <c r="AJT52" s="9"/>
      <c r="AJU52" s="9"/>
      <c r="AJV52" s="9"/>
      <c r="AJW52" s="9"/>
      <c r="AJX52" s="9"/>
      <c r="AJY52" s="9"/>
      <c r="AJZ52" s="9"/>
      <c r="AKA52" s="9"/>
      <c r="AKB52" s="9"/>
      <c r="AKC52" s="9"/>
      <c r="AKD52" s="9"/>
      <c r="AKE52" s="9"/>
      <c r="AKF52" s="9"/>
      <c r="AKG52" s="9"/>
      <c r="AKH52" s="9"/>
      <c r="AKI52" s="9"/>
      <c r="AKJ52" s="9"/>
      <c r="AKK52" s="9"/>
      <c r="AKL52" s="9"/>
      <c r="AKM52" s="9"/>
      <c r="AKN52" s="9"/>
      <c r="AKO52" s="9"/>
      <c r="AKP52" s="9"/>
      <c r="AKQ52" s="9"/>
      <c r="AKR52" s="9"/>
      <c r="AKS52" s="9"/>
      <c r="AKT52" s="9"/>
      <c r="AKU52" s="9"/>
      <c r="AKV52" s="9"/>
      <c r="AKW52" s="9"/>
      <c r="AKX52" s="9"/>
      <c r="AKY52" s="9"/>
      <c r="AKZ52" s="9"/>
      <c r="ALA52" s="9"/>
      <c r="ALB52" s="9"/>
      <c r="ALC52" s="9"/>
      <c r="ALD52" s="9"/>
      <c r="ALE52" s="9"/>
      <c r="ALF52" s="9"/>
      <c r="ALG52" s="9"/>
      <c r="ALH52" s="9"/>
      <c r="ALI52" s="9"/>
      <c r="ALJ52" s="9"/>
      <c r="ALK52" s="9"/>
      <c r="ALL52" s="9"/>
      <c r="ALM52" s="9"/>
      <c r="ALN52" s="9"/>
      <c r="ALO52" s="9"/>
      <c r="ALP52" s="9"/>
      <c r="ALQ52" s="9"/>
      <c r="ALR52" s="9"/>
      <c r="ALS52" s="9"/>
      <c r="ALT52" s="9"/>
      <c r="ALU52" s="9"/>
      <c r="ALV52" s="9"/>
      <c r="ALW52" s="9"/>
      <c r="ALX52" s="9"/>
      <c r="ALY52" s="9"/>
      <c r="ALZ52" s="9"/>
      <c r="AMA52" s="9"/>
      <c r="AMB52" s="9"/>
      <c r="AMC52" s="9"/>
      <c r="AMD52" s="9"/>
      <c r="AME52" s="9"/>
      <c r="AMF52" s="9"/>
      <c r="AMG52" s="9"/>
      <c r="AMH52" s="9"/>
      <c r="AMI52" s="9"/>
      <c r="AMJ52" s="9"/>
      <c r="AMK52" s="9"/>
      <c r="AML52" s="9"/>
      <c r="AMM52" s="9"/>
      <c r="AMN52" s="9"/>
      <c r="AMO52" s="9"/>
      <c r="AMP52" s="9"/>
      <c r="AMQ52" s="9"/>
      <c r="AMR52" s="9"/>
      <c r="AMS52" s="9"/>
      <c r="AMT52" s="9"/>
      <c r="AMU52" s="9"/>
      <c r="AMV52" s="9"/>
      <c r="AMW52" s="9"/>
      <c r="AMX52" s="9"/>
      <c r="AMY52" s="9"/>
      <c r="AMZ52" s="9"/>
      <c r="ANA52" s="9"/>
      <c r="ANB52" s="9"/>
      <c r="ANC52" s="9"/>
      <c r="AND52" s="9"/>
      <c r="ANE52" s="9"/>
      <c r="ANF52" s="9"/>
      <c r="ANG52" s="9"/>
      <c r="ANH52" s="9"/>
      <c r="ANI52" s="9"/>
      <c r="ANJ52" s="9"/>
      <c r="ANK52" s="9"/>
      <c r="ANL52" s="9"/>
      <c r="ANM52" s="9"/>
      <c r="ANN52" s="9"/>
      <c r="ANO52" s="9"/>
      <c r="ANP52" s="9"/>
      <c r="ANQ52" s="9"/>
      <c r="ANR52" s="9"/>
      <c r="ANS52" s="9"/>
      <c r="ANT52" s="9"/>
      <c r="ANU52" s="9"/>
      <c r="ANV52" s="9"/>
      <c r="ANW52" s="9"/>
      <c r="ANX52" s="9"/>
      <c r="ANY52" s="9"/>
      <c r="ANZ52" s="9"/>
      <c r="AOA52" s="9"/>
      <c r="AOB52" s="9"/>
      <c r="AOC52" s="9"/>
      <c r="AOD52" s="9"/>
      <c r="AOE52" s="9"/>
      <c r="AOF52" s="9"/>
      <c r="AOG52" s="9"/>
      <c r="AOH52" s="9"/>
      <c r="AOI52" s="9"/>
      <c r="AOJ52" s="9"/>
      <c r="AOK52" s="9"/>
      <c r="AOL52" s="9"/>
      <c r="AOM52" s="9"/>
      <c r="AON52" s="9"/>
      <c r="AOO52" s="9"/>
      <c r="AOP52" s="9"/>
      <c r="AOQ52" s="9"/>
      <c r="AOR52" s="9"/>
      <c r="AOS52" s="9"/>
      <c r="AOT52" s="9"/>
      <c r="AOU52" s="9"/>
      <c r="AOV52" s="9"/>
      <c r="AOW52" s="9"/>
      <c r="AOX52" s="9"/>
      <c r="AOY52" s="9"/>
      <c r="AOZ52" s="9"/>
      <c r="APA52" s="9"/>
      <c r="APB52" s="9"/>
      <c r="APC52" s="9"/>
      <c r="APD52" s="9"/>
      <c r="APE52" s="9"/>
      <c r="APF52" s="9"/>
      <c r="APG52" s="9"/>
      <c r="APH52" s="9"/>
      <c r="API52" s="9"/>
      <c r="APJ52" s="9"/>
      <c r="APK52" s="9"/>
      <c r="APL52" s="9"/>
      <c r="APM52" s="9"/>
      <c r="APN52" s="9"/>
      <c r="APO52" s="9"/>
      <c r="APP52" s="9"/>
      <c r="APQ52" s="9"/>
      <c r="APR52" s="9"/>
      <c r="APS52" s="9"/>
      <c r="APT52" s="9"/>
      <c r="APU52" s="9"/>
      <c r="APV52" s="9"/>
      <c r="APW52" s="9"/>
      <c r="APX52" s="9"/>
      <c r="APY52" s="9"/>
      <c r="APZ52" s="9"/>
      <c r="AQA52" s="9"/>
      <c r="AQB52" s="9"/>
      <c r="AQC52" s="9"/>
      <c r="AQD52" s="9"/>
      <c r="AQE52" s="9"/>
      <c r="AQF52" s="9"/>
      <c r="AQG52" s="9"/>
      <c r="AQH52" s="9"/>
      <c r="AQI52" s="9"/>
      <c r="AQJ52" s="9"/>
      <c r="AQK52" s="9"/>
      <c r="AQL52" s="9"/>
      <c r="AQM52" s="9"/>
      <c r="AQN52" s="9"/>
      <c r="AQO52" s="9"/>
      <c r="AQP52" s="9"/>
      <c r="AQQ52" s="9"/>
      <c r="AQR52" s="9"/>
      <c r="AQS52" s="9"/>
      <c r="AQT52" s="9"/>
      <c r="AQU52" s="9"/>
      <c r="AQV52" s="9"/>
      <c r="AQW52" s="9"/>
      <c r="AQX52" s="9"/>
      <c r="AQY52" s="9"/>
      <c r="AQZ52" s="9"/>
      <c r="ARA52" s="9"/>
      <c r="ARB52" s="9"/>
      <c r="ARC52" s="9"/>
      <c r="ARD52" s="9"/>
      <c r="ARE52" s="9"/>
      <c r="ARF52" s="9"/>
      <c r="ARG52" s="9"/>
      <c r="ARH52" s="9"/>
      <c r="ARI52" s="9"/>
      <c r="ARJ52" s="9"/>
      <c r="ARK52" s="9"/>
      <c r="ARL52" s="9"/>
      <c r="ARM52" s="9"/>
      <c r="ARN52" s="9"/>
      <c r="ARO52" s="9"/>
      <c r="ARP52" s="9"/>
      <c r="ARQ52" s="9"/>
      <c r="ARR52" s="9"/>
      <c r="ARS52" s="9"/>
      <c r="ART52" s="9"/>
      <c r="ARU52" s="9"/>
      <c r="ARV52" s="9"/>
      <c r="ARW52" s="9"/>
      <c r="ARX52" s="9"/>
      <c r="ARY52" s="9"/>
      <c r="ARZ52" s="9"/>
      <c r="ASA52" s="9"/>
      <c r="ASB52" s="9"/>
      <c r="ASC52" s="9"/>
      <c r="ASD52" s="9"/>
      <c r="ASE52" s="9"/>
      <c r="ASF52" s="9"/>
      <c r="ASG52" s="9"/>
      <c r="ASH52" s="9"/>
      <c r="ASI52" s="9"/>
      <c r="ASJ52" s="9"/>
      <c r="ASK52" s="9"/>
      <c r="ASL52" s="9"/>
      <c r="ASM52" s="9"/>
      <c r="ASN52" s="9"/>
      <c r="ASO52" s="9"/>
      <c r="ASP52" s="9"/>
      <c r="ASQ52" s="9"/>
      <c r="ASR52" s="9"/>
      <c r="ASS52" s="9"/>
      <c r="AST52" s="9"/>
      <c r="ASU52" s="9"/>
      <c r="ASV52" s="9"/>
      <c r="ASW52" s="9"/>
      <c r="ASX52" s="9"/>
      <c r="ASY52" s="9"/>
      <c r="ASZ52" s="9"/>
      <c r="ATA52" s="9"/>
      <c r="ATB52" s="9"/>
      <c r="ATC52" s="9"/>
      <c r="ATD52" s="9"/>
      <c r="ATE52" s="9"/>
      <c r="ATF52" s="9"/>
      <c r="ATG52" s="9"/>
      <c r="ATH52" s="9"/>
      <c r="ATI52" s="9"/>
      <c r="ATJ52" s="9"/>
      <c r="ATK52" s="9"/>
      <c r="ATL52" s="9"/>
      <c r="ATM52" s="9"/>
      <c r="ATN52" s="9"/>
      <c r="ATO52" s="9"/>
      <c r="ATP52" s="9"/>
      <c r="ATQ52" s="9"/>
      <c r="ATR52" s="9"/>
      <c r="ATS52" s="9"/>
      <c r="ATT52" s="9"/>
      <c r="ATU52" s="9"/>
      <c r="ATV52" s="9"/>
      <c r="ATW52" s="9"/>
      <c r="ATX52" s="9"/>
      <c r="ATY52" s="9"/>
      <c r="ATZ52" s="9"/>
      <c r="AUA52" s="9"/>
      <c r="AUB52" s="9"/>
      <c r="AUC52" s="9"/>
      <c r="AUD52" s="9"/>
      <c r="AUE52" s="9"/>
      <c r="AUF52" s="9"/>
      <c r="AUG52" s="9"/>
      <c r="AUH52" s="9"/>
      <c r="AUI52" s="9"/>
      <c r="AUJ52" s="9"/>
      <c r="AUK52" s="9"/>
      <c r="AUL52" s="9"/>
      <c r="AUM52" s="9"/>
      <c r="AUN52" s="9"/>
      <c r="AUO52" s="9"/>
      <c r="AUP52" s="9"/>
      <c r="AUQ52" s="9"/>
      <c r="AUR52" s="9"/>
      <c r="AUS52" s="9"/>
      <c r="AUT52" s="9"/>
      <c r="AUU52" s="9"/>
      <c r="AUV52" s="9"/>
      <c r="AUW52" s="9"/>
      <c r="AUX52" s="9"/>
      <c r="AUY52" s="9"/>
      <c r="AUZ52" s="9"/>
      <c r="AVA52" s="9"/>
      <c r="AVB52" s="9"/>
      <c r="AVC52" s="9"/>
      <c r="AVD52" s="9"/>
      <c r="AVE52" s="9"/>
      <c r="AVF52" s="9"/>
      <c r="AVG52" s="9"/>
      <c r="AVH52" s="9"/>
      <c r="AVI52" s="9"/>
      <c r="AVJ52" s="9"/>
      <c r="AVK52" s="9"/>
      <c r="AVL52" s="9"/>
      <c r="AVM52" s="9"/>
      <c r="AVN52" s="9"/>
      <c r="AVO52" s="9"/>
      <c r="AVP52" s="9"/>
      <c r="AVQ52" s="9"/>
      <c r="AVR52" s="9"/>
      <c r="AVS52" s="9"/>
      <c r="AVT52" s="9"/>
      <c r="AVU52" s="9"/>
      <c r="AVV52" s="9"/>
      <c r="AVW52" s="9"/>
      <c r="AVX52" s="9"/>
      <c r="AVY52" s="9"/>
      <c r="AVZ52" s="9"/>
      <c r="AWA52" s="9"/>
      <c r="AWB52" s="9"/>
      <c r="AWC52" s="9"/>
      <c r="AWD52" s="9"/>
      <c r="AWE52" s="9"/>
      <c r="AWF52" s="9"/>
      <c r="AWG52" s="9"/>
      <c r="AWH52" s="9"/>
      <c r="AWI52" s="9"/>
      <c r="AWJ52" s="9"/>
      <c r="AWK52" s="9"/>
      <c r="AWL52" s="9"/>
      <c r="AWM52" s="9"/>
      <c r="AWN52" s="9"/>
      <c r="AWO52" s="9"/>
      <c r="AWP52" s="9"/>
      <c r="AWQ52" s="9"/>
      <c r="AWR52" s="9"/>
      <c r="AWS52" s="9"/>
      <c r="AWT52" s="9"/>
      <c r="AWU52" s="9"/>
      <c r="AWV52" s="9"/>
      <c r="AWW52" s="9"/>
      <c r="AWX52" s="9"/>
      <c r="AWY52" s="9"/>
      <c r="AWZ52" s="9"/>
      <c r="AXA52" s="9"/>
      <c r="AXB52" s="9"/>
      <c r="AXC52" s="9"/>
      <c r="AXD52" s="9"/>
      <c r="AXE52" s="9"/>
      <c r="AXF52" s="9"/>
      <c r="AXG52" s="9"/>
      <c r="AXH52" s="9"/>
      <c r="AXI52" s="9"/>
      <c r="AXJ52" s="9"/>
      <c r="AXK52" s="9"/>
      <c r="AXL52" s="9"/>
      <c r="AXM52" s="9"/>
      <c r="AXN52" s="9"/>
      <c r="AXO52" s="9"/>
      <c r="AXP52" s="9"/>
      <c r="AXQ52" s="9"/>
      <c r="AXR52" s="9"/>
      <c r="AXS52" s="9"/>
      <c r="AXT52" s="9"/>
      <c r="AXU52" s="9"/>
      <c r="AXV52" s="9"/>
      <c r="AXW52" s="9"/>
      <c r="AXX52" s="9"/>
      <c r="AXY52" s="9"/>
      <c r="AXZ52" s="9"/>
      <c r="AYA52" s="9"/>
      <c r="AYB52" s="9"/>
      <c r="AYC52" s="9"/>
      <c r="AYD52" s="9"/>
      <c r="AYE52" s="9"/>
      <c r="AYF52" s="9"/>
      <c r="AYG52" s="9"/>
      <c r="AYH52" s="9"/>
      <c r="AYI52" s="9"/>
      <c r="AYJ52" s="9"/>
      <c r="AYK52" s="9"/>
      <c r="AYL52" s="9"/>
      <c r="AYM52" s="9"/>
      <c r="AYN52" s="9"/>
      <c r="AYO52" s="9"/>
      <c r="AYP52" s="9"/>
      <c r="AYQ52" s="9"/>
      <c r="AYR52" s="9"/>
      <c r="AYS52" s="9"/>
      <c r="AYT52" s="9"/>
      <c r="AYU52" s="9"/>
      <c r="AYV52" s="9"/>
      <c r="AYW52" s="9"/>
      <c r="AYX52" s="9"/>
      <c r="AYY52" s="9"/>
      <c r="AYZ52" s="9"/>
      <c r="AZA52" s="9"/>
      <c r="AZB52" s="9"/>
      <c r="AZC52" s="9"/>
      <c r="AZD52" s="9"/>
      <c r="AZE52" s="9"/>
      <c r="AZF52" s="9"/>
      <c r="AZG52" s="9"/>
      <c r="AZH52" s="9"/>
      <c r="AZI52" s="9"/>
      <c r="AZJ52" s="9"/>
      <c r="AZK52" s="9"/>
      <c r="AZL52" s="9"/>
      <c r="AZM52" s="9"/>
      <c r="AZN52" s="9"/>
      <c r="AZO52" s="9"/>
      <c r="AZP52" s="9"/>
      <c r="AZQ52" s="9"/>
      <c r="AZR52" s="9"/>
      <c r="AZS52" s="9"/>
      <c r="AZT52" s="9"/>
      <c r="AZU52" s="9"/>
      <c r="AZV52" s="9"/>
      <c r="AZW52" s="9"/>
      <c r="AZX52" s="9"/>
      <c r="AZY52" s="9"/>
      <c r="AZZ52" s="9"/>
      <c r="BAA52" s="9"/>
      <c r="BAB52" s="9"/>
      <c r="BAC52" s="9"/>
      <c r="BAD52" s="9"/>
      <c r="BAE52" s="9"/>
      <c r="BAF52" s="9"/>
      <c r="BAG52" s="9"/>
      <c r="BAH52" s="9"/>
      <c r="BAI52" s="9"/>
      <c r="BAJ52" s="9"/>
      <c r="BAK52" s="9"/>
      <c r="BAL52" s="9"/>
      <c r="BAM52" s="9"/>
      <c r="BAN52" s="9"/>
      <c r="BAO52" s="9"/>
      <c r="BAP52" s="9"/>
      <c r="BAQ52" s="9"/>
      <c r="BAR52" s="9"/>
      <c r="BAS52" s="9"/>
      <c r="BAT52" s="9"/>
      <c r="BAU52" s="9"/>
      <c r="BAV52" s="9"/>
      <c r="BAW52" s="9"/>
      <c r="BAX52" s="9"/>
      <c r="BAY52" s="9"/>
      <c r="BAZ52" s="9"/>
      <c r="BBA52" s="9"/>
      <c r="BBB52" s="9"/>
      <c r="BBC52" s="9"/>
      <c r="BBD52" s="9"/>
      <c r="BBE52" s="9"/>
      <c r="BBF52" s="9"/>
      <c r="BBG52" s="9"/>
      <c r="BBH52" s="9"/>
      <c r="BBI52" s="9"/>
      <c r="BBJ52" s="9"/>
      <c r="BBK52" s="9"/>
      <c r="BBL52" s="9"/>
      <c r="BBM52" s="9"/>
      <c r="BBN52" s="9"/>
      <c r="BBO52" s="9"/>
      <c r="BBP52" s="9"/>
      <c r="BBQ52" s="9"/>
      <c r="BBR52" s="9"/>
      <c r="BBS52" s="9"/>
      <c r="BBT52" s="9"/>
      <c r="BBU52" s="9"/>
      <c r="BBV52" s="9"/>
      <c r="BBW52" s="9"/>
      <c r="BBX52" s="9"/>
      <c r="BBY52" s="9"/>
      <c r="BBZ52" s="9"/>
      <c r="BCA52" s="9"/>
      <c r="BCB52" s="9"/>
      <c r="BCC52" s="9"/>
      <c r="BCD52" s="9"/>
      <c r="BCE52" s="9"/>
      <c r="BCF52" s="9"/>
      <c r="BCG52" s="9"/>
      <c r="BCH52" s="9"/>
      <c r="BCI52" s="9"/>
      <c r="BCJ52" s="9"/>
      <c r="BCK52" s="9"/>
      <c r="BCL52" s="9"/>
      <c r="BCM52" s="9"/>
      <c r="BCN52" s="9"/>
      <c r="BCO52" s="9"/>
      <c r="BCP52" s="9"/>
      <c r="BCQ52" s="9"/>
      <c r="BCR52" s="9"/>
      <c r="BCS52" s="9"/>
      <c r="BCT52" s="9"/>
      <c r="BCU52" s="9"/>
      <c r="BCV52" s="9"/>
      <c r="BCW52" s="9"/>
      <c r="BCX52" s="9"/>
      <c r="BCY52" s="9"/>
      <c r="BCZ52" s="9"/>
      <c r="BDA52" s="9"/>
      <c r="BDB52" s="9"/>
      <c r="BDC52" s="9"/>
      <c r="BDD52" s="9"/>
      <c r="BDE52" s="9"/>
      <c r="BDF52" s="9"/>
      <c r="BDG52" s="9"/>
      <c r="BDH52" s="9"/>
      <c r="BDI52" s="9"/>
      <c r="BDJ52" s="9"/>
      <c r="BDK52" s="9"/>
      <c r="BDL52" s="9"/>
      <c r="BDM52" s="9"/>
      <c r="BDN52" s="9"/>
      <c r="BDO52" s="9"/>
      <c r="BDP52" s="9"/>
      <c r="BDQ52" s="9"/>
      <c r="BDR52" s="9"/>
      <c r="BDS52" s="9"/>
      <c r="BDT52" s="9"/>
      <c r="BDU52" s="9"/>
      <c r="BDV52" s="9"/>
      <c r="BDW52" s="9"/>
      <c r="BDX52" s="9"/>
      <c r="BDY52" s="9"/>
      <c r="BDZ52" s="9"/>
      <c r="BEA52" s="9"/>
      <c r="BEB52" s="9"/>
      <c r="BEC52" s="9"/>
      <c r="BED52" s="9"/>
      <c r="BEE52" s="9"/>
      <c r="BEF52" s="9"/>
      <c r="BEG52" s="9"/>
      <c r="BEH52" s="9"/>
      <c r="BEI52" s="9"/>
      <c r="BEJ52" s="9"/>
      <c r="BEK52" s="9"/>
      <c r="BEL52" s="9"/>
      <c r="BEM52" s="9"/>
      <c r="BEN52" s="9"/>
      <c r="BEO52" s="9"/>
      <c r="BEP52" s="9"/>
      <c r="BEQ52" s="9"/>
      <c r="BER52" s="9"/>
      <c r="BES52" s="9"/>
      <c r="BET52" s="9"/>
      <c r="BEU52" s="9"/>
      <c r="BEV52" s="9"/>
      <c r="BEW52" s="9"/>
      <c r="BEX52" s="9"/>
      <c r="BEY52" s="9"/>
      <c r="BEZ52" s="9"/>
      <c r="BFA52" s="9"/>
      <c r="BFB52" s="9"/>
      <c r="BFC52" s="9"/>
      <c r="BFD52" s="9"/>
      <c r="BFE52" s="9"/>
      <c r="BFF52" s="9"/>
      <c r="BFG52" s="9"/>
      <c r="BFH52" s="9"/>
      <c r="BFI52" s="9"/>
      <c r="BFJ52" s="9"/>
      <c r="BFK52" s="9"/>
      <c r="BFL52" s="9"/>
      <c r="BFM52" s="9"/>
      <c r="BFN52" s="9"/>
      <c r="BFO52" s="9"/>
      <c r="BFP52" s="9"/>
      <c r="BFQ52" s="9"/>
      <c r="BFR52" s="9"/>
      <c r="BFS52" s="9"/>
      <c r="BFT52" s="9"/>
      <c r="BFU52" s="9"/>
      <c r="BFV52" s="9"/>
      <c r="BFW52" s="9"/>
      <c r="BFX52" s="9"/>
      <c r="BFY52" s="9"/>
      <c r="BFZ52" s="9"/>
      <c r="BGA52" s="9"/>
      <c r="BGB52" s="9"/>
      <c r="BGC52" s="9"/>
      <c r="BGD52" s="9"/>
      <c r="BGE52" s="9"/>
      <c r="BGF52" s="9"/>
      <c r="BGG52" s="9"/>
      <c r="BGH52" s="9"/>
      <c r="BGI52" s="9"/>
      <c r="BGJ52" s="9"/>
      <c r="BGK52" s="9"/>
      <c r="BGL52" s="9"/>
      <c r="BGM52" s="9"/>
      <c r="BGN52" s="9"/>
      <c r="BGO52" s="9"/>
      <c r="BGP52" s="9"/>
      <c r="BGQ52" s="9"/>
      <c r="BGR52" s="9"/>
      <c r="BGS52" s="9"/>
      <c r="BGT52" s="9"/>
      <c r="BGU52" s="9"/>
      <c r="BGV52" s="9"/>
      <c r="BGW52" s="9"/>
      <c r="BGX52" s="9"/>
      <c r="BGY52" s="9"/>
      <c r="BGZ52" s="9"/>
      <c r="BHA52" s="9"/>
      <c r="BHB52" s="9"/>
      <c r="BHC52" s="9"/>
      <c r="BHD52" s="9"/>
      <c r="BHE52" s="9"/>
      <c r="BHF52" s="9"/>
      <c r="BHG52" s="9"/>
      <c r="BHH52" s="9"/>
      <c r="BHI52" s="9"/>
      <c r="BHJ52" s="9"/>
      <c r="BHK52" s="9"/>
      <c r="BHL52" s="9"/>
      <c r="BHM52" s="9"/>
      <c r="BHN52" s="9"/>
      <c r="BHO52" s="9"/>
      <c r="BHP52" s="9"/>
      <c r="BHQ52" s="9"/>
      <c r="BHR52" s="9"/>
      <c r="BHS52" s="9"/>
      <c r="BHT52" s="9"/>
      <c r="BHU52" s="9"/>
      <c r="BHV52" s="9"/>
      <c r="BHW52" s="9"/>
      <c r="BHX52" s="9"/>
      <c r="BHY52" s="9"/>
      <c r="BHZ52" s="9"/>
      <c r="BIA52" s="9"/>
      <c r="BIB52" s="9"/>
      <c r="BIC52" s="9"/>
      <c r="BID52" s="9"/>
      <c r="BIE52" s="9"/>
      <c r="BIF52" s="9"/>
      <c r="BIG52" s="9"/>
      <c r="BIH52" s="9"/>
      <c r="BII52" s="9"/>
      <c r="BIJ52" s="9"/>
      <c r="BIK52" s="9"/>
      <c r="BIL52" s="9"/>
      <c r="BIM52" s="9"/>
      <c r="BIN52" s="9"/>
      <c r="BIO52" s="9"/>
      <c r="BIP52" s="9"/>
      <c r="BIQ52" s="9"/>
      <c r="BIR52" s="9"/>
      <c r="BIS52" s="9"/>
      <c r="BIT52" s="9"/>
      <c r="BIU52" s="9"/>
      <c r="BIV52" s="9"/>
      <c r="BIW52" s="9"/>
      <c r="BIX52" s="9"/>
      <c r="BIY52" s="9"/>
      <c r="BIZ52" s="9"/>
      <c r="BJA52" s="9"/>
      <c r="BJB52" s="9"/>
      <c r="BJC52" s="9"/>
      <c r="BJD52" s="9"/>
      <c r="BJE52" s="9"/>
      <c r="BJF52" s="9"/>
      <c r="BJG52" s="9"/>
      <c r="BJH52" s="9"/>
      <c r="BJI52" s="9"/>
      <c r="BJJ52" s="9"/>
      <c r="BJK52" s="9"/>
      <c r="BJL52" s="9"/>
      <c r="BJM52" s="9"/>
      <c r="BJN52" s="9"/>
      <c r="BJO52" s="9"/>
      <c r="BJP52" s="9"/>
      <c r="BJQ52" s="9"/>
      <c r="BJR52" s="9"/>
      <c r="BJS52" s="9"/>
      <c r="BJT52" s="9"/>
      <c r="BJU52" s="9"/>
      <c r="BJV52" s="9"/>
      <c r="BJW52" s="9"/>
      <c r="BJX52" s="9"/>
      <c r="BJY52" s="9"/>
      <c r="BJZ52" s="9"/>
      <c r="BKA52" s="9"/>
      <c r="BKB52" s="9"/>
      <c r="BKC52" s="9"/>
      <c r="BKD52" s="9"/>
      <c r="BKE52" s="9"/>
      <c r="BKF52" s="9"/>
      <c r="BKG52" s="9"/>
      <c r="BKH52" s="9"/>
      <c r="BKI52" s="9"/>
      <c r="BKJ52" s="9"/>
      <c r="BKK52" s="9"/>
      <c r="BKL52" s="9"/>
      <c r="BKM52" s="9"/>
      <c r="BKN52" s="9"/>
      <c r="BKO52" s="9"/>
      <c r="BKP52" s="9"/>
      <c r="BKQ52" s="9"/>
      <c r="BKR52" s="9"/>
      <c r="BKS52" s="9"/>
      <c r="BKT52" s="9"/>
      <c r="BKU52" s="9"/>
      <c r="BKV52" s="9"/>
      <c r="BKW52" s="9"/>
      <c r="BKX52" s="9"/>
      <c r="BKY52" s="9"/>
      <c r="BKZ52" s="9"/>
      <c r="BLA52" s="9"/>
      <c r="BLB52" s="9"/>
      <c r="BLC52" s="9"/>
      <c r="BLD52" s="9"/>
      <c r="BLE52" s="9"/>
      <c r="BLF52" s="9"/>
      <c r="BLG52" s="9"/>
      <c r="BLH52" s="9"/>
      <c r="BLI52" s="9"/>
      <c r="BLJ52" s="9"/>
      <c r="BLK52" s="9"/>
      <c r="BLL52" s="9"/>
      <c r="BLM52" s="9"/>
      <c r="BLN52" s="9"/>
      <c r="BLO52" s="9"/>
      <c r="BLP52" s="9"/>
      <c r="BLQ52" s="9"/>
      <c r="BLR52" s="9"/>
      <c r="BLS52" s="9"/>
      <c r="BLT52" s="9"/>
      <c r="BLU52" s="9"/>
      <c r="BLV52" s="9"/>
      <c r="BLW52" s="9"/>
      <c r="BLX52" s="9"/>
      <c r="BLY52" s="9"/>
      <c r="BLZ52" s="9"/>
      <c r="BMA52" s="9"/>
      <c r="BMB52" s="9"/>
      <c r="BMC52" s="9"/>
      <c r="BMD52" s="9"/>
      <c r="BME52" s="9"/>
      <c r="BMF52" s="9"/>
      <c r="BMG52" s="9"/>
      <c r="BMH52" s="9"/>
      <c r="BMI52" s="9"/>
      <c r="BMJ52" s="9"/>
      <c r="BMK52" s="9"/>
      <c r="BML52" s="9"/>
      <c r="BMM52" s="9"/>
      <c r="BMN52" s="9"/>
      <c r="BMO52" s="9"/>
      <c r="BMP52" s="9"/>
      <c r="BMQ52" s="9"/>
      <c r="BMR52" s="9"/>
      <c r="BMS52" s="9"/>
      <c r="BMT52" s="9"/>
      <c r="BMU52" s="9"/>
      <c r="BMV52" s="9"/>
      <c r="BMW52" s="9"/>
      <c r="BMX52" s="9"/>
      <c r="BMY52" s="9"/>
      <c r="BMZ52" s="9"/>
      <c r="BNA52" s="9"/>
      <c r="BNB52" s="9"/>
      <c r="BNC52" s="9"/>
      <c r="BND52" s="9"/>
      <c r="BNE52" s="9"/>
      <c r="BNF52" s="9"/>
      <c r="BNG52" s="9"/>
      <c r="BNH52" s="9"/>
      <c r="BNI52" s="9"/>
      <c r="BNJ52" s="9"/>
      <c r="BNK52" s="9"/>
      <c r="BNL52" s="9"/>
      <c r="BNM52" s="9"/>
      <c r="BNN52" s="9"/>
      <c r="BNO52" s="9"/>
      <c r="BNP52" s="9"/>
      <c r="BNQ52" s="9"/>
      <c r="BNR52" s="9"/>
      <c r="BNS52" s="9"/>
      <c r="BNT52" s="9"/>
      <c r="BNU52" s="9"/>
      <c r="BNV52" s="9"/>
      <c r="BNW52" s="9"/>
      <c r="BNX52" s="9"/>
      <c r="BNY52" s="9"/>
      <c r="BNZ52" s="9"/>
      <c r="BOA52" s="9"/>
      <c r="BOB52" s="9"/>
      <c r="BOC52" s="9"/>
      <c r="BOD52" s="9"/>
      <c r="BOE52" s="9"/>
      <c r="BOF52" s="9"/>
      <c r="BOG52" s="9"/>
      <c r="BOH52" s="9"/>
      <c r="BOI52" s="9"/>
      <c r="BOJ52" s="9"/>
      <c r="BOK52" s="9"/>
      <c r="BOL52" s="9"/>
      <c r="BOM52" s="9"/>
      <c r="BON52" s="9"/>
      <c r="BOO52" s="9"/>
      <c r="BOP52" s="9"/>
      <c r="BOQ52" s="9"/>
      <c r="BOR52" s="9"/>
      <c r="BOS52" s="9"/>
      <c r="BOT52" s="9"/>
      <c r="BOU52" s="9"/>
      <c r="BOV52" s="9"/>
      <c r="BOW52" s="9"/>
      <c r="BOX52" s="9"/>
      <c r="BOY52" s="9"/>
      <c r="BOZ52" s="9"/>
      <c r="BPA52" s="9"/>
      <c r="BPB52" s="9"/>
      <c r="BPC52" s="9"/>
      <c r="BPD52" s="9"/>
      <c r="BPE52" s="9"/>
      <c r="BPF52" s="9"/>
      <c r="BPG52" s="9"/>
      <c r="BPH52" s="9"/>
      <c r="BPI52" s="9"/>
      <c r="BPJ52" s="9"/>
      <c r="BPK52" s="9"/>
      <c r="BPL52" s="9"/>
      <c r="BPM52" s="9"/>
      <c r="BPN52" s="9"/>
      <c r="BPO52" s="9"/>
      <c r="BPP52" s="9"/>
      <c r="BPQ52" s="9"/>
      <c r="BPR52" s="9"/>
      <c r="BPS52" s="9"/>
      <c r="BPT52" s="9"/>
      <c r="BPU52" s="9"/>
      <c r="BPV52" s="9"/>
      <c r="BPW52" s="9"/>
      <c r="BPX52" s="9"/>
      <c r="BPY52" s="9"/>
      <c r="BPZ52" s="9"/>
      <c r="BQA52" s="9"/>
      <c r="BQB52" s="9"/>
      <c r="BQC52" s="9"/>
      <c r="BQD52" s="9"/>
      <c r="BQE52" s="9"/>
      <c r="BQF52" s="9"/>
      <c r="BQG52" s="9"/>
      <c r="BQH52" s="9"/>
      <c r="BQI52" s="9"/>
      <c r="BQJ52" s="9"/>
      <c r="BQK52" s="9"/>
      <c r="BQL52" s="9"/>
      <c r="BQM52" s="9"/>
      <c r="BQN52" s="9"/>
      <c r="BQO52" s="9"/>
      <c r="BQP52" s="9"/>
      <c r="BQQ52" s="9"/>
      <c r="BQR52" s="9"/>
      <c r="BQS52" s="9"/>
      <c r="BQT52" s="9"/>
      <c r="BQU52" s="9"/>
      <c r="BQV52" s="9"/>
      <c r="BQW52" s="9"/>
      <c r="BQX52" s="9"/>
      <c r="BQY52" s="9"/>
      <c r="BQZ52" s="9"/>
      <c r="BRA52" s="9"/>
      <c r="BRB52" s="9"/>
      <c r="BRC52" s="9"/>
      <c r="BRD52" s="9"/>
      <c r="BRE52" s="9"/>
      <c r="BRF52" s="9"/>
      <c r="BRG52" s="9"/>
      <c r="BRH52" s="9"/>
      <c r="BRI52" s="9"/>
      <c r="BRJ52" s="9"/>
      <c r="BRK52" s="9"/>
      <c r="BRL52" s="9"/>
      <c r="BRM52" s="9"/>
      <c r="BRN52" s="9"/>
      <c r="BRO52" s="9"/>
      <c r="BRP52" s="9"/>
      <c r="BRQ52" s="9"/>
      <c r="BRR52" s="9"/>
      <c r="BRS52" s="9"/>
      <c r="BRT52" s="9"/>
      <c r="BRU52" s="9"/>
      <c r="BRV52" s="9"/>
      <c r="BRW52" s="9"/>
      <c r="BRX52" s="9"/>
      <c r="BRY52" s="9"/>
      <c r="BRZ52" s="9"/>
      <c r="BSA52" s="9"/>
      <c r="BSB52" s="9"/>
      <c r="BSC52" s="9"/>
      <c r="BSD52" s="9"/>
      <c r="BSE52" s="9"/>
      <c r="BSF52" s="9"/>
      <c r="BSG52" s="9"/>
      <c r="BSH52" s="9"/>
      <c r="BSI52" s="9"/>
      <c r="BSJ52" s="9"/>
      <c r="BSK52" s="9"/>
      <c r="BSL52" s="9"/>
      <c r="BSM52" s="9"/>
      <c r="BSN52" s="9"/>
      <c r="BSO52" s="9"/>
      <c r="BSP52" s="9"/>
      <c r="BSQ52" s="9"/>
      <c r="BSR52" s="9"/>
      <c r="BSS52" s="9"/>
      <c r="BST52" s="9"/>
      <c r="BSU52" s="9"/>
      <c r="BSV52" s="9"/>
      <c r="BSW52" s="9"/>
      <c r="BSX52" s="9"/>
      <c r="BSY52" s="9"/>
      <c r="BSZ52" s="9"/>
      <c r="BTA52" s="9"/>
    </row>
    <row r="53" spans="1:1873" x14ac:dyDescent="0.25">
      <c r="A53" s="9"/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  <c r="BF53" s="9"/>
      <c r="BG53" s="9"/>
      <c r="BH53" s="9"/>
      <c r="BI53" s="9"/>
      <c r="BJ53" s="9"/>
      <c r="BK53" s="9"/>
      <c r="BL53" s="9"/>
      <c r="BM53" s="9"/>
      <c r="BN53" s="9"/>
      <c r="BO53" s="9"/>
      <c r="BP53" s="9"/>
      <c r="BQ53" s="9"/>
      <c r="BR53" s="9"/>
      <c r="BS53" s="9"/>
      <c r="BT53" s="9"/>
      <c r="BU53" s="9"/>
      <c r="BV53" s="9"/>
      <c r="BW53" s="9"/>
      <c r="BX53" s="9"/>
      <c r="BY53" s="9"/>
      <c r="BZ53" s="9"/>
      <c r="CA53" s="9"/>
      <c r="CB53" s="9"/>
      <c r="CC53" s="9"/>
      <c r="CD53" s="9"/>
      <c r="CE53" s="9"/>
      <c r="CF53" s="9"/>
      <c r="CG53" s="9"/>
      <c r="CH53" s="9"/>
      <c r="CI53" s="9"/>
      <c r="CJ53" s="9"/>
      <c r="CK53" s="9"/>
      <c r="CL53" s="9"/>
      <c r="CM53" s="9"/>
      <c r="CN53" s="9"/>
      <c r="CO53" s="9"/>
      <c r="CP53" s="9"/>
      <c r="CQ53" s="9"/>
      <c r="CR53" s="9"/>
      <c r="CS53" s="9"/>
      <c r="CT53" s="9"/>
      <c r="CU53" s="9"/>
      <c r="CV53" s="9"/>
      <c r="CW53" s="9"/>
      <c r="CX53" s="9"/>
      <c r="CY53" s="9"/>
      <c r="CZ53" s="9"/>
      <c r="DA53" s="9"/>
      <c r="DB53" s="9"/>
      <c r="DC53" s="9"/>
      <c r="DD53" s="9"/>
      <c r="DE53" s="9"/>
      <c r="DF53" s="9"/>
      <c r="DG53" s="9"/>
      <c r="DH53" s="9"/>
      <c r="DI53" s="9"/>
      <c r="DJ53" s="9"/>
      <c r="DK53" s="9"/>
      <c r="DL53" s="9"/>
      <c r="DM53" s="9"/>
      <c r="DN53" s="9"/>
      <c r="DO53" s="9"/>
      <c r="DP53" s="9"/>
      <c r="DQ53" s="9"/>
      <c r="DR53" s="9"/>
      <c r="DS53" s="9"/>
      <c r="DT53" s="9"/>
      <c r="DU53" s="9"/>
      <c r="DV53" s="9"/>
      <c r="DW53" s="9"/>
      <c r="DX53" s="9"/>
      <c r="DY53" s="9"/>
      <c r="DZ53" s="9"/>
      <c r="EA53" s="9"/>
      <c r="EB53" s="9"/>
      <c r="EC53" s="9"/>
      <c r="ED53" s="9"/>
      <c r="EE53" s="9"/>
      <c r="EF53" s="9"/>
      <c r="EG53" s="9"/>
      <c r="EH53" s="9"/>
      <c r="EI53" s="9"/>
      <c r="EJ53" s="9"/>
      <c r="EK53" s="9"/>
      <c r="EL53" s="9"/>
      <c r="EM53" s="9"/>
      <c r="EN53" s="9"/>
      <c r="EO53" s="9"/>
      <c r="EP53" s="9"/>
      <c r="EQ53" s="9"/>
      <c r="ER53" s="9"/>
      <c r="ES53" s="9"/>
      <c r="ET53" s="9"/>
      <c r="EU53" s="9"/>
      <c r="EV53" s="9"/>
      <c r="EW53" s="9"/>
      <c r="EX53" s="9"/>
      <c r="EY53" s="9"/>
      <c r="EZ53" s="9"/>
      <c r="FA53" s="9"/>
      <c r="FB53" s="9"/>
      <c r="FC53" s="9"/>
      <c r="FD53" s="9"/>
      <c r="FE53" s="9"/>
      <c r="FF53" s="9"/>
      <c r="FG53" s="9"/>
      <c r="FH53" s="9"/>
      <c r="FI53" s="9"/>
      <c r="FJ53" s="9"/>
      <c r="FK53" s="9"/>
      <c r="FL53" s="9"/>
      <c r="FM53" s="9"/>
      <c r="FN53" s="9"/>
      <c r="FO53" s="9"/>
      <c r="FP53" s="9"/>
      <c r="FQ53" s="9"/>
      <c r="FR53" s="9"/>
      <c r="FS53" s="9"/>
      <c r="FT53" s="9"/>
      <c r="FU53" s="9"/>
      <c r="FV53" s="9"/>
      <c r="FW53" s="9"/>
      <c r="FX53" s="9"/>
      <c r="FY53" s="9"/>
      <c r="FZ53" s="9"/>
      <c r="GA53" s="9"/>
      <c r="GB53" s="9"/>
      <c r="GC53" s="9"/>
      <c r="GD53" s="9"/>
      <c r="GE53" s="9"/>
      <c r="GF53" s="9"/>
      <c r="GG53" s="9"/>
      <c r="GH53" s="9"/>
      <c r="GI53" s="9"/>
      <c r="GJ53" s="9"/>
      <c r="GK53" s="9"/>
      <c r="GL53" s="9"/>
      <c r="GM53" s="9"/>
      <c r="GN53" s="9"/>
      <c r="GO53" s="9"/>
      <c r="GP53" s="9"/>
      <c r="GQ53" s="9"/>
      <c r="GR53" s="9"/>
      <c r="GS53" s="9"/>
      <c r="GT53" s="9"/>
      <c r="GU53" s="9"/>
      <c r="GV53" s="9"/>
      <c r="GW53" s="9"/>
      <c r="GX53" s="9"/>
      <c r="GY53" s="9"/>
      <c r="GZ53" s="9"/>
      <c r="HA53" s="9"/>
      <c r="HB53" s="9"/>
      <c r="HC53" s="9"/>
      <c r="HD53" s="9"/>
      <c r="HE53" s="9"/>
      <c r="HF53" s="9"/>
      <c r="HG53" s="9"/>
      <c r="HH53" s="9"/>
      <c r="HI53" s="9"/>
      <c r="HJ53" s="9"/>
      <c r="HK53" s="9"/>
      <c r="HL53" s="9"/>
      <c r="HM53" s="9"/>
      <c r="HN53" s="9"/>
      <c r="HO53" s="9"/>
      <c r="HP53" s="9"/>
      <c r="HQ53" s="9"/>
      <c r="HR53" s="9"/>
      <c r="HS53" s="9"/>
      <c r="HT53" s="9"/>
      <c r="HU53" s="9"/>
      <c r="HV53" s="9"/>
      <c r="HW53" s="9"/>
      <c r="HX53" s="9"/>
      <c r="HY53" s="9"/>
      <c r="HZ53" s="9"/>
      <c r="IA53" s="9"/>
      <c r="IB53" s="9"/>
      <c r="IC53" s="9"/>
      <c r="ID53" s="9"/>
      <c r="IE53" s="9"/>
      <c r="IF53" s="9"/>
      <c r="IG53" s="9"/>
      <c r="IH53" s="9"/>
      <c r="II53" s="9"/>
      <c r="IJ53" s="9"/>
      <c r="IK53" s="9"/>
      <c r="IL53" s="9"/>
      <c r="IM53" s="9"/>
      <c r="IN53" s="9"/>
      <c r="IO53" s="9"/>
      <c r="IP53" s="9"/>
      <c r="IQ53" s="9"/>
      <c r="IR53" s="9"/>
      <c r="IS53" s="9"/>
      <c r="IT53" s="9"/>
      <c r="IU53" s="9"/>
      <c r="IV53" s="9"/>
      <c r="IW53" s="9"/>
      <c r="IX53" s="9"/>
      <c r="IY53" s="9"/>
      <c r="IZ53" s="9"/>
      <c r="JA53" s="9"/>
      <c r="JB53" s="9"/>
      <c r="JC53" s="9"/>
      <c r="JD53" s="9"/>
      <c r="JE53" s="9"/>
      <c r="JF53" s="9"/>
      <c r="JG53" s="9"/>
      <c r="JH53" s="9"/>
      <c r="JI53" s="9"/>
      <c r="JJ53" s="9"/>
      <c r="JK53" s="9"/>
      <c r="JL53" s="9"/>
      <c r="JM53" s="9"/>
      <c r="JN53" s="9"/>
      <c r="JO53" s="9"/>
      <c r="JP53" s="9"/>
      <c r="JQ53" s="9"/>
      <c r="JR53" s="9"/>
      <c r="JS53" s="9"/>
      <c r="JT53" s="9"/>
      <c r="JU53" s="9"/>
      <c r="JV53" s="9"/>
      <c r="JW53" s="9"/>
      <c r="JX53" s="9"/>
      <c r="JY53" s="9"/>
      <c r="JZ53" s="9"/>
      <c r="KA53" s="9"/>
      <c r="KB53" s="9"/>
      <c r="KC53" s="9"/>
      <c r="KD53" s="9"/>
      <c r="KE53" s="9"/>
      <c r="KF53" s="9"/>
      <c r="KG53" s="9"/>
      <c r="KH53" s="9"/>
      <c r="KI53" s="9"/>
      <c r="KJ53" s="9"/>
      <c r="KK53" s="9"/>
      <c r="KL53" s="9"/>
      <c r="KM53" s="9"/>
      <c r="KN53" s="9"/>
      <c r="KO53" s="9"/>
      <c r="KP53" s="9"/>
      <c r="KQ53" s="9"/>
      <c r="KR53" s="9"/>
      <c r="KS53" s="9"/>
      <c r="KT53" s="9"/>
      <c r="KU53" s="9"/>
      <c r="KV53" s="9"/>
      <c r="KW53" s="9"/>
      <c r="KX53" s="9"/>
      <c r="KY53" s="9"/>
      <c r="KZ53" s="9"/>
      <c r="LA53" s="9"/>
      <c r="LB53" s="9"/>
      <c r="LC53" s="9"/>
      <c r="LD53" s="9"/>
      <c r="LE53" s="9"/>
      <c r="LF53" s="9"/>
      <c r="LG53" s="9"/>
      <c r="LH53" s="9"/>
      <c r="LI53" s="9"/>
      <c r="LJ53" s="9"/>
      <c r="LK53" s="9"/>
      <c r="LL53" s="9"/>
      <c r="LM53" s="9"/>
      <c r="LN53" s="9"/>
      <c r="LO53" s="9"/>
      <c r="LP53" s="9"/>
      <c r="LQ53" s="9"/>
      <c r="LR53" s="9"/>
      <c r="LS53" s="9"/>
      <c r="LT53" s="9"/>
      <c r="LU53" s="9"/>
      <c r="LV53" s="9"/>
      <c r="LW53" s="9"/>
      <c r="LX53" s="9"/>
      <c r="LY53" s="9"/>
      <c r="LZ53" s="9"/>
      <c r="MA53" s="9"/>
      <c r="MB53" s="9"/>
      <c r="MC53" s="9"/>
      <c r="MD53" s="9"/>
      <c r="ME53" s="9"/>
      <c r="MF53" s="9"/>
      <c r="MG53" s="9"/>
      <c r="MH53" s="9"/>
      <c r="MI53" s="9"/>
      <c r="MJ53" s="9"/>
      <c r="MK53" s="9"/>
      <c r="ML53" s="9"/>
      <c r="MM53" s="9"/>
      <c r="MN53" s="9"/>
      <c r="MO53" s="9"/>
      <c r="MP53" s="9"/>
      <c r="MQ53" s="9"/>
      <c r="MR53" s="9"/>
      <c r="MS53" s="9"/>
      <c r="MT53" s="9"/>
      <c r="MU53" s="9"/>
      <c r="MV53" s="9"/>
      <c r="MW53" s="9"/>
      <c r="MX53" s="9"/>
      <c r="MY53" s="9"/>
      <c r="MZ53" s="9"/>
      <c r="NA53" s="9"/>
      <c r="NB53" s="9"/>
      <c r="NC53" s="9"/>
      <c r="ND53" s="9"/>
      <c r="NE53" s="9"/>
      <c r="NF53" s="9"/>
      <c r="NG53" s="9"/>
      <c r="NH53" s="9"/>
      <c r="NI53" s="9"/>
      <c r="NJ53" s="9"/>
      <c r="NK53" s="9"/>
      <c r="NL53" s="9"/>
      <c r="NM53" s="9"/>
      <c r="NN53" s="9"/>
      <c r="NO53" s="9"/>
      <c r="NP53" s="9"/>
      <c r="NQ53" s="9"/>
      <c r="NR53" s="9"/>
      <c r="NS53" s="9"/>
      <c r="NT53" s="9"/>
      <c r="NU53" s="9"/>
      <c r="NV53" s="9"/>
      <c r="NW53" s="9"/>
      <c r="NX53" s="9"/>
      <c r="NY53" s="9"/>
      <c r="NZ53" s="9"/>
      <c r="OA53" s="9"/>
      <c r="OB53" s="9"/>
      <c r="OC53" s="9"/>
      <c r="OD53" s="9"/>
      <c r="OE53" s="9"/>
      <c r="OF53" s="9"/>
      <c r="OG53" s="9"/>
      <c r="OH53" s="9"/>
      <c r="OI53" s="9"/>
      <c r="OJ53" s="9"/>
      <c r="OK53" s="9"/>
      <c r="OL53" s="9"/>
      <c r="OM53" s="9"/>
      <c r="ON53" s="9"/>
      <c r="OO53" s="9"/>
      <c r="OP53" s="9"/>
      <c r="OQ53" s="9"/>
      <c r="OR53" s="9"/>
      <c r="OS53" s="9"/>
      <c r="OT53" s="9"/>
      <c r="OU53" s="9"/>
      <c r="OV53" s="9"/>
      <c r="OW53" s="9"/>
      <c r="OX53" s="9"/>
      <c r="OY53" s="9"/>
      <c r="OZ53" s="9"/>
      <c r="PA53" s="9"/>
      <c r="PB53" s="9"/>
      <c r="PC53" s="9"/>
      <c r="PD53" s="9"/>
      <c r="PE53" s="9"/>
      <c r="PF53" s="9"/>
      <c r="PG53" s="9"/>
      <c r="PH53" s="9"/>
      <c r="PI53" s="9"/>
      <c r="PJ53" s="9"/>
      <c r="PK53" s="9"/>
      <c r="PL53" s="9"/>
      <c r="PM53" s="9"/>
      <c r="PN53" s="9"/>
      <c r="PO53" s="9"/>
      <c r="PP53" s="9"/>
      <c r="PQ53" s="9"/>
      <c r="PR53" s="9"/>
      <c r="PS53" s="9"/>
      <c r="PT53" s="9"/>
      <c r="PU53" s="9"/>
      <c r="PV53" s="9"/>
      <c r="PW53" s="9"/>
      <c r="PX53" s="9"/>
      <c r="PY53" s="9"/>
      <c r="PZ53" s="9"/>
      <c r="QA53" s="9"/>
      <c r="QB53" s="9"/>
      <c r="QC53" s="9"/>
      <c r="QD53" s="9"/>
      <c r="QE53" s="9"/>
      <c r="QF53" s="9"/>
      <c r="QG53" s="9"/>
      <c r="QH53" s="9"/>
      <c r="QI53" s="9"/>
      <c r="QJ53" s="9"/>
      <c r="QK53" s="9"/>
      <c r="QL53" s="9"/>
      <c r="QM53" s="9"/>
      <c r="QN53" s="9"/>
      <c r="QO53" s="9"/>
      <c r="QP53" s="9"/>
      <c r="QQ53" s="9"/>
      <c r="QR53" s="9"/>
      <c r="QS53" s="9"/>
      <c r="QT53" s="9"/>
      <c r="QU53" s="9"/>
      <c r="QV53" s="9"/>
      <c r="QW53" s="9"/>
      <c r="QX53" s="9"/>
      <c r="QY53" s="9"/>
      <c r="QZ53" s="9"/>
      <c r="RA53" s="9"/>
      <c r="RB53" s="9"/>
      <c r="RC53" s="9"/>
      <c r="RD53" s="9"/>
      <c r="RE53" s="9"/>
      <c r="RF53" s="9"/>
      <c r="RG53" s="9"/>
      <c r="RH53" s="9"/>
      <c r="RI53" s="9"/>
      <c r="RJ53" s="9"/>
      <c r="RK53" s="9"/>
      <c r="RL53" s="9"/>
      <c r="RM53" s="9"/>
      <c r="RN53" s="9"/>
      <c r="RO53" s="9"/>
      <c r="RP53" s="9"/>
      <c r="RQ53" s="9"/>
      <c r="RR53" s="9"/>
      <c r="RS53" s="9"/>
      <c r="RT53" s="9"/>
      <c r="RU53" s="9"/>
      <c r="RV53" s="9"/>
      <c r="RW53" s="9"/>
      <c r="RX53" s="9"/>
      <c r="RY53" s="9"/>
      <c r="RZ53" s="9"/>
      <c r="SA53" s="9"/>
      <c r="SB53" s="9"/>
      <c r="SC53" s="9"/>
      <c r="SD53" s="9"/>
      <c r="SE53" s="9"/>
      <c r="SF53" s="9"/>
      <c r="SG53" s="9"/>
      <c r="SH53" s="9"/>
      <c r="SI53" s="9"/>
      <c r="SJ53" s="9"/>
      <c r="SK53" s="9"/>
      <c r="SL53" s="9"/>
      <c r="SM53" s="9"/>
      <c r="SN53" s="9"/>
      <c r="SO53" s="9"/>
      <c r="SP53" s="9"/>
      <c r="SQ53" s="9"/>
      <c r="SR53" s="9"/>
      <c r="SS53" s="9"/>
      <c r="ST53" s="9"/>
      <c r="SU53" s="9"/>
      <c r="SV53" s="9"/>
      <c r="SW53" s="9"/>
      <c r="SX53" s="9"/>
      <c r="SY53" s="9"/>
      <c r="SZ53" s="9"/>
      <c r="TA53" s="9"/>
      <c r="TB53" s="9"/>
      <c r="TC53" s="9"/>
      <c r="TD53" s="9"/>
      <c r="TE53" s="9"/>
      <c r="TF53" s="9"/>
      <c r="TG53" s="9"/>
      <c r="TH53" s="9"/>
      <c r="TI53" s="9"/>
      <c r="TJ53" s="9"/>
      <c r="TK53" s="9"/>
      <c r="TL53" s="9"/>
      <c r="TM53" s="9"/>
      <c r="TN53" s="9"/>
      <c r="TO53" s="9"/>
      <c r="TP53" s="9"/>
      <c r="TQ53" s="9"/>
      <c r="TR53" s="9"/>
      <c r="TS53" s="9"/>
      <c r="TT53" s="9"/>
      <c r="TU53" s="9"/>
      <c r="TV53" s="9"/>
      <c r="TW53" s="9"/>
      <c r="TX53" s="9"/>
      <c r="TY53" s="9"/>
      <c r="TZ53" s="9"/>
      <c r="UA53" s="9"/>
      <c r="UB53" s="9"/>
      <c r="UC53" s="9"/>
      <c r="UD53" s="9"/>
      <c r="UE53" s="9"/>
      <c r="UF53" s="9"/>
      <c r="UG53" s="9"/>
      <c r="UH53" s="9"/>
      <c r="UI53" s="9"/>
      <c r="UJ53" s="9"/>
      <c r="UK53" s="9"/>
      <c r="UL53" s="9"/>
      <c r="UM53" s="9"/>
      <c r="UN53" s="9"/>
      <c r="UO53" s="9"/>
      <c r="UP53" s="9"/>
      <c r="UQ53" s="9"/>
      <c r="UR53" s="9"/>
      <c r="US53" s="9"/>
      <c r="UT53" s="9"/>
      <c r="UU53" s="9"/>
      <c r="UV53" s="9"/>
      <c r="UW53" s="9"/>
      <c r="UX53" s="9"/>
      <c r="UY53" s="9"/>
      <c r="UZ53" s="9"/>
      <c r="VA53" s="9"/>
      <c r="VB53" s="9"/>
      <c r="VC53" s="9"/>
      <c r="VD53" s="9"/>
      <c r="VE53" s="9"/>
      <c r="VF53" s="9"/>
      <c r="VG53" s="9"/>
      <c r="VH53" s="9"/>
      <c r="VI53" s="9"/>
      <c r="VJ53" s="9"/>
      <c r="VK53" s="9"/>
      <c r="VL53" s="9"/>
      <c r="VM53" s="9"/>
      <c r="VN53" s="9"/>
      <c r="VO53" s="9"/>
      <c r="VP53" s="9"/>
      <c r="VQ53" s="9"/>
      <c r="VR53" s="9"/>
      <c r="VS53" s="9"/>
      <c r="VT53" s="9"/>
      <c r="VU53" s="9"/>
      <c r="VV53" s="9"/>
      <c r="VW53" s="9"/>
      <c r="VX53" s="9"/>
      <c r="VY53" s="9"/>
      <c r="VZ53" s="9"/>
      <c r="WA53" s="9"/>
      <c r="WB53" s="9"/>
      <c r="WC53" s="9"/>
      <c r="WD53" s="9"/>
      <c r="WE53" s="9"/>
      <c r="WF53" s="9"/>
      <c r="WG53" s="9"/>
      <c r="WH53" s="9"/>
      <c r="WI53" s="9"/>
      <c r="WJ53" s="9"/>
      <c r="WK53" s="9"/>
      <c r="WL53" s="9"/>
      <c r="WM53" s="9"/>
      <c r="WN53" s="9"/>
      <c r="WO53" s="9"/>
      <c r="WP53" s="9"/>
      <c r="WQ53" s="9"/>
      <c r="WR53" s="9"/>
      <c r="WS53" s="9"/>
      <c r="WT53" s="9"/>
      <c r="WU53" s="9"/>
      <c r="WV53" s="9"/>
      <c r="WW53" s="9"/>
      <c r="WX53" s="9"/>
      <c r="WY53" s="9"/>
      <c r="WZ53" s="9"/>
      <c r="XA53" s="9"/>
      <c r="XB53" s="9"/>
      <c r="XC53" s="9"/>
      <c r="XD53" s="9"/>
      <c r="XE53" s="9"/>
      <c r="XF53" s="9"/>
      <c r="XG53" s="9"/>
      <c r="XH53" s="9"/>
      <c r="XI53" s="9"/>
      <c r="XJ53" s="9"/>
      <c r="XK53" s="9"/>
      <c r="XL53" s="9"/>
      <c r="XM53" s="9"/>
      <c r="XN53" s="9"/>
      <c r="XO53" s="9"/>
      <c r="XP53" s="9"/>
      <c r="XQ53" s="9"/>
      <c r="XR53" s="9"/>
      <c r="XS53" s="9"/>
      <c r="XT53" s="9"/>
      <c r="XU53" s="9"/>
      <c r="XV53" s="9"/>
      <c r="XW53" s="9"/>
      <c r="XX53" s="9"/>
      <c r="XY53" s="9"/>
      <c r="XZ53" s="9"/>
      <c r="YA53" s="9"/>
      <c r="YB53" s="9"/>
      <c r="YC53" s="9"/>
      <c r="YD53" s="9"/>
      <c r="YE53" s="9"/>
      <c r="YF53" s="9"/>
      <c r="YG53" s="9"/>
      <c r="YH53" s="9"/>
      <c r="YI53" s="9"/>
      <c r="YJ53" s="9"/>
      <c r="YK53" s="9"/>
      <c r="YL53" s="9"/>
      <c r="YM53" s="9"/>
      <c r="YN53" s="9"/>
      <c r="YO53" s="9"/>
      <c r="YP53" s="9"/>
      <c r="YQ53" s="9"/>
      <c r="YR53" s="9"/>
      <c r="YS53" s="9"/>
      <c r="YT53" s="9"/>
      <c r="YU53" s="9"/>
      <c r="YV53" s="9"/>
      <c r="YW53" s="9"/>
      <c r="YX53" s="9"/>
      <c r="YY53" s="9"/>
      <c r="YZ53" s="9"/>
      <c r="ZA53" s="9"/>
      <c r="ZB53" s="9"/>
      <c r="ZC53" s="9"/>
      <c r="ZD53" s="9"/>
      <c r="ZE53" s="9"/>
      <c r="ZF53" s="9"/>
      <c r="ZG53" s="9"/>
      <c r="ZH53" s="9"/>
      <c r="ZI53" s="9"/>
      <c r="ZJ53" s="9"/>
      <c r="ZK53" s="9"/>
      <c r="ZL53" s="9"/>
      <c r="ZM53" s="9"/>
      <c r="ZN53" s="9"/>
      <c r="ZO53" s="9"/>
      <c r="ZP53" s="9"/>
      <c r="ZQ53" s="9"/>
      <c r="ZR53" s="9"/>
      <c r="ZS53" s="9"/>
      <c r="ZT53" s="9"/>
      <c r="ZU53" s="9"/>
      <c r="ZV53" s="9"/>
      <c r="ZW53" s="9"/>
      <c r="ZX53" s="9"/>
      <c r="ZY53" s="9"/>
      <c r="ZZ53" s="9"/>
      <c r="AAA53" s="9"/>
      <c r="AAB53" s="9"/>
      <c r="AAC53" s="9"/>
      <c r="AAD53" s="9"/>
      <c r="AAE53" s="9"/>
      <c r="AAF53" s="9"/>
      <c r="AAG53" s="9"/>
      <c r="AAH53" s="9"/>
      <c r="AAI53" s="9"/>
      <c r="AAJ53" s="9"/>
      <c r="AAK53" s="9"/>
      <c r="AAL53" s="9"/>
      <c r="AAM53" s="9"/>
      <c r="AAN53" s="9"/>
      <c r="AAO53" s="9"/>
      <c r="AAP53" s="9"/>
      <c r="AAQ53" s="9"/>
      <c r="AAR53" s="9"/>
      <c r="AAS53" s="9"/>
      <c r="AAT53" s="9"/>
      <c r="AAU53" s="9"/>
      <c r="AAV53" s="9"/>
      <c r="AAW53" s="9"/>
      <c r="AAX53" s="9"/>
      <c r="AAY53" s="9"/>
      <c r="AAZ53" s="9"/>
      <c r="ABA53" s="9"/>
      <c r="ABB53" s="9"/>
      <c r="ABC53" s="9"/>
      <c r="ABD53" s="9"/>
      <c r="ABE53" s="9"/>
      <c r="ABF53" s="9"/>
      <c r="ABG53" s="9"/>
      <c r="ABH53" s="9"/>
      <c r="ABI53" s="9"/>
      <c r="ABJ53" s="9"/>
      <c r="ABK53" s="9"/>
      <c r="ABL53" s="9"/>
      <c r="ABM53" s="9"/>
      <c r="ABN53" s="9"/>
      <c r="ABO53" s="9"/>
      <c r="ABP53" s="9"/>
      <c r="ABQ53" s="9"/>
      <c r="ABR53" s="9"/>
      <c r="ABS53" s="9"/>
      <c r="ABT53" s="9"/>
      <c r="ABU53" s="9"/>
      <c r="ABV53" s="9"/>
      <c r="ABW53" s="9"/>
      <c r="ABX53" s="9"/>
      <c r="ABY53" s="9"/>
      <c r="ABZ53" s="9"/>
      <c r="ACA53" s="9"/>
      <c r="ACB53" s="9"/>
      <c r="ACC53" s="9"/>
      <c r="ACD53" s="9"/>
      <c r="ACE53" s="9"/>
      <c r="ACF53" s="9"/>
      <c r="ACG53" s="9"/>
      <c r="ACH53" s="9"/>
      <c r="ACI53" s="9"/>
      <c r="ACJ53" s="9"/>
      <c r="ACK53" s="9"/>
      <c r="ACL53" s="9"/>
      <c r="ACM53" s="9"/>
      <c r="ACN53" s="9"/>
      <c r="ACO53" s="9"/>
      <c r="ACP53" s="9"/>
      <c r="ACQ53" s="9"/>
      <c r="ACR53" s="9"/>
      <c r="ACS53" s="9"/>
      <c r="ACT53" s="9"/>
      <c r="ACU53" s="9"/>
      <c r="ACV53" s="9"/>
      <c r="ACW53" s="9"/>
      <c r="ACX53" s="9"/>
      <c r="ACY53" s="9"/>
      <c r="ACZ53" s="9"/>
      <c r="ADA53" s="9"/>
      <c r="ADB53" s="9"/>
      <c r="ADC53" s="9"/>
      <c r="ADD53" s="9"/>
      <c r="ADE53" s="9"/>
      <c r="ADF53" s="9"/>
      <c r="ADG53" s="9"/>
      <c r="ADH53" s="9"/>
      <c r="ADI53" s="9"/>
      <c r="ADJ53" s="9"/>
      <c r="ADK53" s="9"/>
      <c r="ADL53" s="9"/>
      <c r="ADM53" s="9"/>
      <c r="ADN53" s="9"/>
      <c r="ADO53" s="9"/>
      <c r="ADP53" s="9"/>
      <c r="ADQ53" s="9"/>
      <c r="ADR53" s="9"/>
      <c r="ADS53" s="9"/>
      <c r="ADT53" s="9"/>
      <c r="ADU53" s="9"/>
      <c r="ADV53" s="9"/>
      <c r="ADW53" s="9"/>
      <c r="ADX53" s="9"/>
      <c r="ADY53" s="9"/>
      <c r="ADZ53" s="9"/>
      <c r="AEA53" s="9"/>
      <c r="AEB53" s="9"/>
      <c r="AEC53" s="9"/>
      <c r="AED53" s="9"/>
      <c r="AEE53" s="9"/>
      <c r="AEF53" s="9"/>
      <c r="AEG53" s="9"/>
      <c r="AEH53" s="9"/>
      <c r="AEI53" s="9"/>
      <c r="AEJ53" s="9"/>
      <c r="AEK53" s="9"/>
      <c r="AEL53" s="9"/>
      <c r="AEM53" s="9"/>
      <c r="AEN53" s="9"/>
      <c r="AEO53" s="9"/>
      <c r="AEP53" s="9"/>
      <c r="AEQ53" s="9"/>
      <c r="AER53" s="9"/>
      <c r="AES53" s="9"/>
      <c r="AET53" s="9"/>
      <c r="AEU53" s="9"/>
      <c r="AEV53" s="9"/>
      <c r="AEW53" s="9"/>
      <c r="AEX53" s="9"/>
      <c r="AEY53" s="9"/>
      <c r="AEZ53" s="9"/>
      <c r="AFA53" s="9"/>
      <c r="AFB53" s="9"/>
      <c r="AFC53" s="9"/>
      <c r="AFD53" s="9"/>
      <c r="AFE53" s="9"/>
      <c r="AFF53" s="9"/>
      <c r="AFG53" s="9"/>
      <c r="AFH53" s="9"/>
      <c r="AFI53" s="9"/>
      <c r="AFJ53" s="9"/>
      <c r="AFK53" s="9"/>
      <c r="AFL53" s="9"/>
      <c r="AFM53" s="9"/>
      <c r="AFN53" s="9"/>
      <c r="AFO53" s="9"/>
      <c r="AFP53" s="9"/>
      <c r="AFQ53" s="9"/>
      <c r="AFR53" s="9"/>
      <c r="AFS53" s="9"/>
      <c r="AFT53" s="9"/>
      <c r="AFU53" s="9"/>
      <c r="AFV53" s="9"/>
      <c r="AFW53" s="9"/>
      <c r="AFX53" s="9"/>
      <c r="AFY53" s="9"/>
      <c r="AFZ53" s="9"/>
      <c r="AGA53" s="9"/>
      <c r="AGB53" s="9"/>
      <c r="AGC53" s="9"/>
      <c r="AGD53" s="9"/>
      <c r="AGE53" s="9"/>
      <c r="AGF53" s="9"/>
      <c r="AGG53" s="9"/>
      <c r="AGH53" s="9"/>
      <c r="AGI53" s="9"/>
      <c r="AGJ53" s="9"/>
      <c r="AGK53" s="9"/>
      <c r="AGL53" s="9"/>
      <c r="AGM53" s="9"/>
      <c r="AGN53" s="9"/>
      <c r="AGO53" s="9"/>
      <c r="AGP53" s="9"/>
      <c r="AGQ53" s="9"/>
      <c r="AGR53" s="9"/>
      <c r="AGS53" s="9"/>
      <c r="AGT53" s="9"/>
      <c r="AGU53" s="9"/>
      <c r="AGV53" s="9"/>
      <c r="AGW53" s="9"/>
      <c r="AGX53" s="9"/>
      <c r="AGY53" s="9"/>
      <c r="AGZ53" s="9"/>
      <c r="AHA53" s="9"/>
      <c r="AHB53" s="9"/>
      <c r="AHC53" s="9"/>
      <c r="AHD53" s="9"/>
      <c r="AHE53" s="9"/>
      <c r="AHF53" s="9"/>
      <c r="AHG53" s="9"/>
      <c r="AHH53" s="9"/>
      <c r="AHI53" s="9"/>
      <c r="AHJ53" s="9"/>
      <c r="AHK53" s="9"/>
      <c r="AHL53" s="9"/>
      <c r="AHM53" s="9"/>
      <c r="AHN53" s="9"/>
      <c r="AHO53" s="9"/>
      <c r="AHP53" s="9"/>
      <c r="AHQ53" s="9"/>
      <c r="AHR53" s="9"/>
      <c r="AHS53" s="9"/>
      <c r="AHT53" s="9"/>
      <c r="AHU53" s="9"/>
      <c r="AHV53" s="9"/>
      <c r="AHW53" s="9"/>
      <c r="AHX53" s="9"/>
      <c r="AHY53" s="9"/>
      <c r="AHZ53" s="9"/>
      <c r="AIA53" s="9"/>
      <c r="AIB53" s="9"/>
      <c r="AIC53" s="9"/>
      <c r="AID53" s="9"/>
      <c r="AIE53" s="9"/>
      <c r="AIF53" s="9"/>
      <c r="AIG53" s="9"/>
      <c r="AIH53" s="9"/>
      <c r="AII53" s="9"/>
      <c r="AIJ53" s="9"/>
      <c r="AIK53" s="9"/>
      <c r="AIL53" s="9"/>
      <c r="AIM53" s="9"/>
      <c r="AIN53" s="9"/>
      <c r="AIO53" s="9"/>
      <c r="AIP53" s="9"/>
      <c r="AIQ53" s="9"/>
      <c r="AIR53" s="9"/>
      <c r="AIS53" s="9"/>
      <c r="AIT53" s="9"/>
      <c r="AIU53" s="9"/>
      <c r="AIV53" s="9"/>
      <c r="AIW53" s="9"/>
      <c r="AIX53" s="9"/>
      <c r="AIY53" s="9"/>
      <c r="AIZ53" s="9"/>
      <c r="AJA53" s="9"/>
      <c r="AJB53" s="9"/>
      <c r="AJC53" s="9"/>
      <c r="AJD53" s="9"/>
      <c r="AJE53" s="9"/>
      <c r="AJF53" s="9"/>
      <c r="AJG53" s="9"/>
      <c r="AJH53" s="9"/>
      <c r="AJI53" s="9"/>
      <c r="AJJ53" s="9"/>
      <c r="AJK53" s="9"/>
      <c r="AJL53" s="9"/>
      <c r="AJM53" s="9"/>
      <c r="AJN53" s="9"/>
      <c r="AJO53" s="9"/>
      <c r="AJP53" s="9"/>
      <c r="AJQ53" s="9"/>
      <c r="AJR53" s="9"/>
      <c r="AJS53" s="9"/>
      <c r="AJT53" s="9"/>
      <c r="AJU53" s="9"/>
      <c r="AJV53" s="9"/>
      <c r="AJW53" s="9"/>
      <c r="AJX53" s="9"/>
      <c r="AJY53" s="9"/>
      <c r="AJZ53" s="9"/>
      <c r="AKA53" s="9"/>
      <c r="AKB53" s="9"/>
      <c r="AKC53" s="9"/>
      <c r="AKD53" s="9"/>
      <c r="AKE53" s="9"/>
      <c r="AKF53" s="9"/>
      <c r="AKG53" s="9"/>
      <c r="AKH53" s="9"/>
      <c r="AKI53" s="9"/>
      <c r="AKJ53" s="9"/>
      <c r="AKK53" s="9"/>
      <c r="AKL53" s="9"/>
      <c r="AKM53" s="9"/>
      <c r="AKN53" s="9"/>
      <c r="AKO53" s="9"/>
      <c r="AKP53" s="9"/>
      <c r="AKQ53" s="9"/>
      <c r="AKR53" s="9"/>
      <c r="AKS53" s="9"/>
      <c r="AKT53" s="9"/>
      <c r="AKU53" s="9"/>
      <c r="AKV53" s="9"/>
      <c r="AKW53" s="9"/>
      <c r="AKX53" s="9"/>
      <c r="AKY53" s="9"/>
      <c r="AKZ53" s="9"/>
      <c r="ALA53" s="9"/>
      <c r="ALB53" s="9"/>
      <c r="ALC53" s="9"/>
      <c r="ALD53" s="9"/>
      <c r="ALE53" s="9"/>
      <c r="ALF53" s="9"/>
      <c r="ALG53" s="9"/>
      <c r="ALH53" s="9"/>
      <c r="ALI53" s="9"/>
      <c r="ALJ53" s="9"/>
      <c r="ALK53" s="9"/>
      <c r="ALL53" s="9"/>
      <c r="ALM53" s="9"/>
      <c r="ALN53" s="9"/>
      <c r="ALO53" s="9"/>
      <c r="ALP53" s="9"/>
      <c r="ALQ53" s="9"/>
      <c r="ALR53" s="9"/>
      <c r="ALS53" s="9"/>
      <c r="ALT53" s="9"/>
      <c r="ALU53" s="9"/>
      <c r="ALV53" s="9"/>
      <c r="ALW53" s="9"/>
      <c r="ALX53" s="9"/>
      <c r="ALY53" s="9"/>
      <c r="ALZ53" s="9"/>
      <c r="AMA53" s="9"/>
      <c r="AMB53" s="9"/>
      <c r="AMC53" s="9"/>
      <c r="AMD53" s="9"/>
      <c r="AME53" s="9"/>
      <c r="AMF53" s="9"/>
      <c r="AMG53" s="9"/>
      <c r="AMH53" s="9"/>
      <c r="AMI53" s="9"/>
      <c r="AMJ53" s="9"/>
      <c r="AMK53" s="9"/>
      <c r="AML53" s="9"/>
      <c r="AMM53" s="9"/>
      <c r="AMN53" s="9"/>
      <c r="AMO53" s="9"/>
      <c r="AMP53" s="9"/>
      <c r="AMQ53" s="9"/>
      <c r="AMR53" s="9"/>
      <c r="AMS53" s="9"/>
      <c r="AMT53" s="9"/>
      <c r="AMU53" s="9"/>
      <c r="AMV53" s="9"/>
      <c r="AMW53" s="9"/>
      <c r="AMX53" s="9"/>
      <c r="AMY53" s="9"/>
      <c r="AMZ53" s="9"/>
      <c r="ANA53" s="9"/>
      <c r="ANB53" s="9"/>
      <c r="ANC53" s="9"/>
      <c r="AND53" s="9"/>
      <c r="ANE53" s="9"/>
      <c r="ANF53" s="9"/>
      <c r="ANG53" s="9"/>
      <c r="ANH53" s="9"/>
      <c r="ANI53" s="9"/>
      <c r="ANJ53" s="9"/>
      <c r="ANK53" s="9"/>
      <c r="ANL53" s="9"/>
      <c r="ANM53" s="9"/>
      <c r="ANN53" s="9"/>
      <c r="ANO53" s="9"/>
      <c r="ANP53" s="9"/>
      <c r="ANQ53" s="9"/>
      <c r="ANR53" s="9"/>
      <c r="ANS53" s="9"/>
      <c r="ANT53" s="9"/>
      <c r="ANU53" s="9"/>
      <c r="ANV53" s="9"/>
      <c r="ANW53" s="9"/>
      <c r="ANX53" s="9"/>
      <c r="ANY53" s="9"/>
      <c r="ANZ53" s="9"/>
      <c r="AOA53" s="9"/>
      <c r="AOB53" s="9"/>
      <c r="AOC53" s="9"/>
      <c r="AOD53" s="9"/>
      <c r="AOE53" s="9"/>
      <c r="AOF53" s="9"/>
      <c r="AOG53" s="9"/>
      <c r="AOH53" s="9"/>
      <c r="AOI53" s="9"/>
      <c r="AOJ53" s="9"/>
      <c r="AOK53" s="9"/>
      <c r="AOL53" s="9"/>
      <c r="AOM53" s="9"/>
      <c r="AON53" s="9"/>
      <c r="AOO53" s="9"/>
      <c r="AOP53" s="9"/>
      <c r="AOQ53" s="9"/>
      <c r="AOR53" s="9"/>
      <c r="AOS53" s="9"/>
      <c r="AOT53" s="9"/>
      <c r="AOU53" s="9"/>
      <c r="AOV53" s="9"/>
      <c r="AOW53" s="9"/>
      <c r="AOX53" s="9"/>
      <c r="AOY53" s="9"/>
      <c r="AOZ53" s="9"/>
      <c r="APA53" s="9"/>
      <c r="APB53" s="9"/>
      <c r="APC53" s="9"/>
      <c r="APD53" s="9"/>
      <c r="APE53" s="9"/>
      <c r="APF53" s="9"/>
      <c r="APG53" s="9"/>
      <c r="APH53" s="9"/>
      <c r="API53" s="9"/>
      <c r="APJ53" s="9"/>
      <c r="APK53" s="9"/>
      <c r="APL53" s="9"/>
      <c r="APM53" s="9"/>
      <c r="APN53" s="9"/>
      <c r="APO53" s="9"/>
      <c r="APP53" s="9"/>
      <c r="APQ53" s="9"/>
      <c r="APR53" s="9"/>
      <c r="APS53" s="9"/>
      <c r="APT53" s="9"/>
      <c r="APU53" s="9"/>
      <c r="APV53" s="9"/>
      <c r="APW53" s="9"/>
      <c r="APX53" s="9"/>
      <c r="APY53" s="9"/>
      <c r="APZ53" s="9"/>
      <c r="AQA53" s="9"/>
      <c r="AQB53" s="9"/>
      <c r="AQC53" s="9"/>
      <c r="AQD53" s="9"/>
      <c r="AQE53" s="9"/>
      <c r="AQF53" s="9"/>
      <c r="AQG53" s="9"/>
      <c r="AQH53" s="9"/>
      <c r="AQI53" s="9"/>
      <c r="AQJ53" s="9"/>
      <c r="AQK53" s="9"/>
      <c r="AQL53" s="9"/>
      <c r="AQM53" s="9"/>
      <c r="AQN53" s="9"/>
      <c r="AQO53" s="9"/>
      <c r="AQP53" s="9"/>
      <c r="AQQ53" s="9"/>
      <c r="AQR53" s="9"/>
      <c r="AQS53" s="9"/>
      <c r="AQT53" s="9"/>
      <c r="AQU53" s="9"/>
      <c r="AQV53" s="9"/>
      <c r="AQW53" s="9"/>
      <c r="AQX53" s="9"/>
      <c r="AQY53" s="9"/>
      <c r="AQZ53" s="9"/>
      <c r="ARA53" s="9"/>
      <c r="ARB53" s="9"/>
      <c r="ARC53" s="9"/>
      <c r="ARD53" s="9"/>
      <c r="ARE53" s="9"/>
      <c r="ARF53" s="9"/>
      <c r="ARG53" s="9"/>
      <c r="ARH53" s="9"/>
      <c r="ARI53" s="9"/>
      <c r="ARJ53" s="9"/>
      <c r="ARK53" s="9"/>
      <c r="ARL53" s="9"/>
      <c r="ARM53" s="9"/>
      <c r="ARN53" s="9"/>
      <c r="ARO53" s="9"/>
      <c r="ARP53" s="9"/>
      <c r="ARQ53" s="9"/>
      <c r="ARR53" s="9"/>
      <c r="ARS53" s="9"/>
      <c r="ART53" s="9"/>
      <c r="ARU53" s="9"/>
      <c r="ARV53" s="9"/>
      <c r="ARW53" s="9"/>
      <c r="ARX53" s="9"/>
      <c r="ARY53" s="9"/>
      <c r="ARZ53" s="9"/>
      <c r="ASA53" s="9"/>
      <c r="ASB53" s="9"/>
      <c r="ASC53" s="9"/>
      <c r="ASD53" s="9"/>
      <c r="ASE53" s="9"/>
      <c r="ASF53" s="9"/>
      <c r="ASG53" s="9"/>
      <c r="ASH53" s="9"/>
      <c r="ASI53" s="9"/>
      <c r="ASJ53" s="9"/>
      <c r="ASK53" s="9"/>
      <c r="ASL53" s="9"/>
      <c r="ASM53" s="9"/>
      <c r="ASN53" s="9"/>
      <c r="ASO53" s="9"/>
      <c r="ASP53" s="9"/>
      <c r="ASQ53" s="9"/>
      <c r="ASR53" s="9"/>
      <c r="ASS53" s="9"/>
      <c r="AST53" s="9"/>
      <c r="ASU53" s="9"/>
      <c r="ASV53" s="9"/>
      <c r="ASW53" s="9"/>
      <c r="ASX53" s="9"/>
      <c r="ASY53" s="9"/>
      <c r="ASZ53" s="9"/>
      <c r="ATA53" s="9"/>
      <c r="ATB53" s="9"/>
      <c r="ATC53" s="9"/>
      <c r="ATD53" s="9"/>
      <c r="ATE53" s="9"/>
      <c r="ATF53" s="9"/>
      <c r="ATG53" s="9"/>
      <c r="ATH53" s="9"/>
      <c r="ATI53" s="9"/>
      <c r="ATJ53" s="9"/>
      <c r="ATK53" s="9"/>
      <c r="ATL53" s="9"/>
      <c r="ATM53" s="9"/>
      <c r="ATN53" s="9"/>
      <c r="ATO53" s="9"/>
      <c r="ATP53" s="9"/>
      <c r="ATQ53" s="9"/>
      <c r="ATR53" s="9"/>
      <c r="ATS53" s="9"/>
      <c r="ATT53" s="9"/>
      <c r="ATU53" s="9"/>
      <c r="ATV53" s="9"/>
      <c r="ATW53" s="9"/>
      <c r="ATX53" s="9"/>
      <c r="ATY53" s="9"/>
      <c r="ATZ53" s="9"/>
      <c r="AUA53" s="9"/>
      <c r="AUB53" s="9"/>
      <c r="AUC53" s="9"/>
      <c r="AUD53" s="9"/>
      <c r="AUE53" s="9"/>
      <c r="AUF53" s="9"/>
      <c r="AUG53" s="9"/>
      <c r="AUH53" s="9"/>
      <c r="AUI53" s="9"/>
      <c r="AUJ53" s="9"/>
      <c r="AUK53" s="9"/>
      <c r="AUL53" s="9"/>
      <c r="AUM53" s="9"/>
      <c r="AUN53" s="9"/>
      <c r="AUO53" s="9"/>
      <c r="AUP53" s="9"/>
      <c r="AUQ53" s="9"/>
      <c r="AUR53" s="9"/>
      <c r="AUS53" s="9"/>
      <c r="AUT53" s="9"/>
      <c r="AUU53" s="9"/>
      <c r="AUV53" s="9"/>
      <c r="AUW53" s="9"/>
      <c r="AUX53" s="9"/>
      <c r="AUY53" s="9"/>
      <c r="AUZ53" s="9"/>
      <c r="AVA53" s="9"/>
      <c r="AVB53" s="9"/>
      <c r="AVC53" s="9"/>
      <c r="AVD53" s="9"/>
      <c r="AVE53" s="9"/>
      <c r="AVF53" s="9"/>
      <c r="AVG53" s="9"/>
      <c r="AVH53" s="9"/>
      <c r="AVI53" s="9"/>
      <c r="AVJ53" s="9"/>
      <c r="AVK53" s="9"/>
      <c r="AVL53" s="9"/>
      <c r="AVM53" s="9"/>
      <c r="AVN53" s="9"/>
      <c r="AVO53" s="9"/>
      <c r="AVP53" s="9"/>
      <c r="AVQ53" s="9"/>
      <c r="AVR53" s="9"/>
      <c r="AVS53" s="9"/>
      <c r="AVT53" s="9"/>
      <c r="AVU53" s="9"/>
      <c r="AVV53" s="9"/>
      <c r="AVW53" s="9"/>
      <c r="AVX53" s="9"/>
      <c r="AVY53" s="9"/>
      <c r="AVZ53" s="9"/>
      <c r="AWA53" s="9"/>
      <c r="AWB53" s="9"/>
      <c r="AWC53" s="9"/>
      <c r="AWD53" s="9"/>
      <c r="AWE53" s="9"/>
      <c r="AWF53" s="9"/>
      <c r="AWG53" s="9"/>
      <c r="AWH53" s="9"/>
      <c r="AWI53" s="9"/>
      <c r="AWJ53" s="9"/>
      <c r="AWK53" s="9"/>
      <c r="AWL53" s="9"/>
      <c r="AWM53" s="9"/>
      <c r="AWN53" s="9"/>
      <c r="AWO53" s="9"/>
      <c r="AWP53" s="9"/>
      <c r="AWQ53" s="9"/>
      <c r="AWR53" s="9"/>
      <c r="AWS53" s="9"/>
      <c r="AWT53" s="9"/>
      <c r="AWU53" s="9"/>
      <c r="AWV53" s="9"/>
      <c r="AWW53" s="9"/>
      <c r="AWX53" s="9"/>
      <c r="AWY53" s="9"/>
      <c r="AWZ53" s="9"/>
      <c r="AXA53" s="9"/>
      <c r="AXB53" s="9"/>
      <c r="AXC53" s="9"/>
      <c r="AXD53" s="9"/>
      <c r="AXE53" s="9"/>
      <c r="AXF53" s="9"/>
      <c r="AXG53" s="9"/>
      <c r="AXH53" s="9"/>
      <c r="AXI53" s="9"/>
      <c r="AXJ53" s="9"/>
      <c r="AXK53" s="9"/>
      <c r="AXL53" s="9"/>
      <c r="AXM53" s="9"/>
      <c r="AXN53" s="9"/>
      <c r="AXO53" s="9"/>
      <c r="AXP53" s="9"/>
      <c r="AXQ53" s="9"/>
      <c r="AXR53" s="9"/>
      <c r="AXS53" s="9"/>
      <c r="AXT53" s="9"/>
      <c r="AXU53" s="9"/>
      <c r="AXV53" s="9"/>
      <c r="AXW53" s="9"/>
      <c r="AXX53" s="9"/>
      <c r="AXY53" s="9"/>
      <c r="AXZ53" s="9"/>
      <c r="AYA53" s="9"/>
      <c r="AYB53" s="9"/>
      <c r="AYC53" s="9"/>
      <c r="AYD53" s="9"/>
      <c r="AYE53" s="9"/>
      <c r="AYF53" s="9"/>
      <c r="AYG53" s="9"/>
      <c r="AYH53" s="9"/>
      <c r="AYI53" s="9"/>
      <c r="AYJ53" s="9"/>
      <c r="AYK53" s="9"/>
      <c r="AYL53" s="9"/>
      <c r="AYM53" s="9"/>
      <c r="AYN53" s="9"/>
      <c r="AYO53" s="9"/>
      <c r="AYP53" s="9"/>
      <c r="AYQ53" s="9"/>
      <c r="AYR53" s="9"/>
      <c r="AYS53" s="9"/>
      <c r="AYT53" s="9"/>
      <c r="AYU53" s="9"/>
      <c r="AYV53" s="9"/>
      <c r="AYW53" s="9"/>
      <c r="AYX53" s="9"/>
      <c r="AYY53" s="9"/>
      <c r="AYZ53" s="9"/>
      <c r="AZA53" s="9"/>
      <c r="AZB53" s="9"/>
      <c r="AZC53" s="9"/>
      <c r="AZD53" s="9"/>
      <c r="AZE53" s="9"/>
      <c r="AZF53" s="9"/>
      <c r="AZG53" s="9"/>
      <c r="AZH53" s="9"/>
      <c r="AZI53" s="9"/>
      <c r="AZJ53" s="9"/>
      <c r="AZK53" s="9"/>
      <c r="AZL53" s="9"/>
      <c r="AZM53" s="9"/>
      <c r="AZN53" s="9"/>
      <c r="AZO53" s="9"/>
      <c r="AZP53" s="9"/>
      <c r="AZQ53" s="9"/>
      <c r="AZR53" s="9"/>
      <c r="AZS53" s="9"/>
      <c r="AZT53" s="9"/>
      <c r="AZU53" s="9"/>
      <c r="AZV53" s="9"/>
      <c r="AZW53" s="9"/>
      <c r="AZX53" s="9"/>
      <c r="AZY53" s="9"/>
      <c r="AZZ53" s="9"/>
      <c r="BAA53" s="9"/>
      <c r="BAB53" s="9"/>
      <c r="BAC53" s="9"/>
      <c r="BAD53" s="9"/>
      <c r="BAE53" s="9"/>
      <c r="BAF53" s="9"/>
      <c r="BAG53" s="9"/>
      <c r="BAH53" s="9"/>
      <c r="BAI53" s="9"/>
      <c r="BAJ53" s="9"/>
      <c r="BAK53" s="9"/>
      <c r="BAL53" s="9"/>
      <c r="BAM53" s="9"/>
      <c r="BAN53" s="9"/>
      <c r="BAO53" s="9"/>
      <c r="BAP53" s="9"/>
      <c r="BAQ53" s="9"/>
      <c r="BAR53" s="9"/>
      <c r="BAS53" s="9"/>
      <c r="BAT53" s="9"/>
      <c r="BAU53" s="9"/>
      <c r="BAV53" s="9"/>
      <c r="BAW53" s="9"/>
      <c r="BAX53" s="9"/>
      <c r="BAY53" s="9"/>
      <c r="BAZ53" s="9"/>
      <c r="BBA53" s="9"/>
      <c r="BBB53" s="9"/>
      <c r="BBC53" s="9"/>
      <c r="BBD53" s="9"/>
      <c r="BBE53" s="9"/>
      <c r="BBF53" s="9"/>
      <c r="BBG53" s="9"/>
      <c r="BBH53" s="9"/>
      <c r="BBI53" s="9"/>
      <c r="BBJ53" s="9"/>
      <c r="BBK53" s="9"/>
      <c r="BBL53" s="9"/>
      <c r="BBM53" s="9"/>
      <c r="BBN53" s="9"/>
      <c r="BBO53" s="9"/>
      <c r="BBP53" s="9"/>
      <c r="BBQ53" s="9"/>
      <c r="BBR53" s="9"/>
      <c r="BBS53" s="9"/>
      <c r="BBT53" s="9"/>
      <c r="BBU53" s="9"/>
      <c r="BBV53" s="9"/>
      <c r="BBW53" s="9"/>
      <c r="BBX53" s="9"/>
      <c r="BBY53" s="9"/>
      <c r="BBZ53" s="9"/>
      <c r="BCA53" s="9"/>
      <c r="BCB53" s="9"/>
      <c r="BCC53" s="9"/>
      <c r="BCD53" s="9"/>
      <c r="BCE53" s="9"/>
      <c r="BCF53" s="9"/>
      <c r="BCG53" s="9"/>
      <c r="BCH53" s="9"/>
      <c r="BCI53" s="9"/>
      <c r="BCJ53" s="9"/>
      <c r="BCK53" s="9"/>
      <c r="BCL53" s="9"/>
      <c r="BCM53" s="9"/>
      <c r="BCN53" s="9"/>
      <c r="BCO53" s="9"/>
      <c r="BCP53" s="9"/>
      <c r="BCQ53" s="9"/>
      <c r="BCR53" s="9"/>
      <c r="BCS53" s="9"/>
      <c r="BCT53" s="9"/>
      <c r="BCU53" s="9"/>
      <c r="BCV53" s="9"/>
      <c r="BCW53" s="9"/>
      <c r="BCX53" s="9"/>
      <c r="BCY53" s="9"/>
      <c r="BCZ53" s="9"/>
      <c r="BDA53" s="9"/>
      <c r="BDB53" s="9"/>
      <c r="BDC53" s="9"/>
      <c r="BDD53" s="9"/>
      <c r="BDE53" s="9"/>
      <c r="BDF53" s="9"/>
      <c r="BDG53" s="9"/>
      <c r="BDH53" s="9"/>
      <c r="BDI53" s="9"/>
      <c r="BDJ53" s="9"/>
      <c r="BDK53" s="9"/>
      <c r="BDL53" s="9"/>
      <c r="BDM53" s="9"/>
      <c r="BDN53" s="9"/>
      <c r="BDO53" s="9"/>
      <c r="BDP53" s="9"/>
      <c r="BDQ53" s="9"/>
      <c r="BDR53" s="9"/>
      <c r="BDS53" s="9"/>
      <c r="BDT53" s="9"/>
      <c r="BDU53" s="9"/>
      <c r="BDV53" s="9"/>
      <c r="BDW53" s="9"/>
      <c r="BDX53" s="9"/>
      <c r="BDY53" s="9"/>
      <c r="BDZ53" s="9"/>
      <c r="BEA53" s="9"/>
      <c r="BEB53" s="9"/>
      <c r="BEC53" s="9"/>
      <c r="BED53" s="9"/>
      <c r="BEE53" s="9"/>
      <c r="BEF53" s="9"/>
      <c r="BEG53" s="9"/>
      <c r="BEH53" s="9"/>
      <c r="BEI53" s="9"/>
      <c r="BEJ53" s="9"/>
      <c r="BEK53" s="9"/>
      <c r="BEL53" s="9"/>
      <c r="BEM53" s="9"/>
      <c r="BEN53" s="9"/>
      <c r="BEO53" s="9"/>
      <c r="BEP53" s="9"/>
      <c r="BEQ53" s="9"/>
      <c r="BER53" s="9"/>
      <c r="BES53" s="9"/>
      <c r="BET53" s="9"/>
      <c r="BEU53" s="9"/>
      <c r="BEV53" s="9"/>
      <c r="BEW53" s="9"/>
      <c r="BEX53" s="9"/>
      <c r="BEY53" s="9"/>
      <c r="BEZ53" s="9"/>
      <c r="BFA53" s="9"/>
      <c r="BFB53" s="9"/>
      <c r="BFC53" s="9"/>
      <c r="BFD53" s="9"/>
      <c r="BFE53" s="9"/>
      <c r="BFF53" s="9"/>
      <c r="BFG53" s="9"/>
      <c r="BFH53" s="9"/>
      <c r="BFI53" s="9"/>
      <c r="BFJ53" s="9"/>
      <c r="BFK53" s="9"/>
      <c r="BFL53" s="9"/>
      <c r="BFM53" s="9"/>
      <c r="BFN53" s="9"/>
      <c r="BFO53" s="9"/>
      <c r="BFP53" s="9"/>
      <c r="BFQ53" s="9"/>
      <c r="BFR53" s="9"/>
      <c r="BFS53" s="9"/>
      <c r="BFT53" s="9"/>
      <c r="BFU53" s="9"/>
      <c r="BFV53" s="9"/>
      <c r="BFW53" s="9"/>
      <c r="BFX53" s="9"/>
      <c r="BFY53" s="9"/>
      <c r="BFZ53" s="9"/>
      <c r="BGA53" s="9"/>
      <c r="BGB53" s="9"/>
      <c r="BGC53" s="9"/>
      <c r="BGD53" s="9"/>
      <c r="BGE53" s="9"/>
      <c r="BGF53" s="9"/>
      <c r="BGG53" s="9"/>
      <c r="BGH53" s="9"/>
      <c r="BGI53" s="9"/>
      <c r="BGJ53" s="9"/>
      <c r="BGK53" s="9"/>
      <c r="BGL53" s="9"/>
      <c r="BGM53" s="9"/>
      <c r="BGN53" s="9"/>
      <c r="BGO53" s="9"/>
      <c r="BGP53" s="9"/>
      <c r="BGQ53" s="9"/>
      <c r="BGR53" s="9"/>
      <c r="BGS53" s="9"/>
      <c r="BGT53" s="9"/>
      <c r="BGU53" s="9"/>
      <c r="BGV53" s="9"/>
      <c r="BGW53" s="9"/>
      <c r="BGX53" s="9"/>
      <c r="BGY53" s="9"/>
      <c r="BGZ53" s="9"/>
      <c r="BHA53" s="9"/>
      <c r="BHB53" s="9"/>
      <c r="BHC53" s="9"/>
      <c r="BHD53" s="9"/>
      <c r="BHE53" s="9"/>
      <c r="BHF53" s="9"/>
      <c r="BHG53" s="9"/>
      <c r="BHH53" s="9"/>
      <c r="BHI53" s="9"/>
      <c r="BHJ53" s="9"/>
      <c r="BHK53" s="9"/>
      <c r="BHL53" s="9"/>
      <c r="BHM53" s="9"/>
      <c r="BHN53" s="9"/>
      <c r="BHO53" s="9"/>
      <c r="BHP53" s="9"/>
      <c r="BHQ53" s="9"/>
      <c r="BHR53" s="9"/>
      <c r="BHS53" s="9"/>
      <c r="BHT53" s="9"/>
      <c r="BHU53" s="9"/>
      <c r="BHV53" s="9"/>
      <c r="BHW53" s="9"/>
      <c r="BHX53" s="9"/>
      <c r="BHY53" s="9"/>
      <c r="BHZ53" s="9"/>
      <c r="BIA53" s="9"/>
      <c r="BIB53" s="9"/>
      <c r="BIC53" s="9"/>
      <c r="BID53" s="9"/>
      <c r="BIE53" s="9"/>
      <c r="BIF53" s="9"/>
      <c r="BIG53" s="9"/>
      <c r="BIH53" s="9"/>
      <c r="BII53" s="9"/>
      <c r="BIJ53" s="9"/>
      <c r="BIK53" s="9"/>
      <c r="BIL53" s="9"/>
      <c r="BIM53" s="9"/>
      <c r="BIN53" s="9"/>
      <c r="BIO53" s="9"/>
      <c r="BIP53" s="9"/>
      <c r="BIQ53" s="9"/>
      <c r="BIR53" s="9"/>
      <c r="BIS53" s="9"/>
      <c r="BIT53" s="9"/>
      <c r="BIU53" s="9"/>
      <c r="BIV53" s="9"/>
      <c r="BIW53" s="9"/>
      <c r="BIX53" s="9"/>
      <c r="BIY53" s="9"/>
      <c r="BIZ53" s="9"/>
      <c r="BJA53" s="9"/>
      <c r="BJB53" s="9"/>
      <c r="BJC53" s="9"/>
      <c r="BJD53" s="9"/>
      <c r="BJE53" s="9"/>
      <c r="BJF53" s="9"/>
      <c r="BJG53" s="9"/>
      <c r="BJH53" s="9"/>
      <c r="BJI53" s="9"/>
      <c r="BJJ53" s="9"/>
      <c r="BJK53" s="9"/>
      <c r="BJL53" s="9"/>
      <c r="BJM53" s="9"/>
      <c r="BJN53" s="9"/>
      <c r="BJO53" s="9"/>
      <c r="BJP53" s="9"/>
      <c r="BJQ53" s="9"/>
      <c r="BJR53" s="9"/>
      <c r="BJS53" s="9"/>
      <c r="BJT53" s="9"/>
      <c r="BJU53" s="9"/>
      <c r="BJV53" s="9"/>
      <c r="BJW53" s="9"/>
      <c r="BJX53" s="9"/>
      <c r="BJY53" s="9"/>
      <c r="BJZ53" s="9"/>
      <c r="BKA53" s="9"/>
      <c r="BKB53" s="9"/>
      <c r="BKC53" s="9"/>
      <c r="BKD53" s="9"/>
      <c r="BKE53" s="9"/>
      <c r="BKF53" s="9"/>
      <c r="BKG53" s="9"/>
      <c r="BKH53" s="9"/>
      <c r="BKI53" s="9"/>
      <c r="BKJ53" s="9"/>
      <c r="BKK53" s="9"/>
      <c r="BKL53" s="9"/>
      <c r="BKM53" s="9"/>
      <c r="BKN53" s="9"/>
      <c r="BKO53" s="9"/>
      <c r="BKP53" s="9"/>
      <c r="BKQ53" s="9"/>
      <c r="BKR53" s="9"/>
      <c r="BKS53" s="9"/>
      <c r="BKT53" s="9"/>
      <c r="BKU53" s="9"/>
      <c r="BKV53" s="9"/>
      <c r="BKW53" s="9"/>
      <c r="BKX53" s="9"/>
      <c r="BKY53" s="9"/>
      <c r="BKZ53" s="9"/>
      <c r="BLA53" s="9"/>
      <c r="BLB53" s="9"/>
      <c r="BLC53" s="9"/>
      <c r="BLD53" s="9"/>
      <c r="BLE53" s="9"/>
      <c r="BLF53" s="9"/>
      <c r="BLG53" s="9"/>
      <c r="BLH53" s="9"/>
      <c r="BLI53" s="9"/>
      <c r="BLJ53" s="9"/>
      <c r="BLK53" s="9"/>
      <c r="BLL53" s="9"/>
      <c r="BLM53" s="9"/>
      <c r="BLN53" s="9"/>
      <c r="BLO53" s="9"/>
      <c r="BLP53" s="9"/>
      <c r="BLQ53" s="9"/>
      <c r="BLR53" s="9"/>
      <c r="BLS53" s="9"/>
      <c r="BLT53" s="9"/>
      <c r="BLU53" s="9"/>
      <c r="BLV53" s="9"/>
      <c r="BLW53" s="9"/>
      <c r="BLX53" s="9"/>
      <c r="BLY53" s="9"/>
      <c r="BLZ53" s="9"/>
      <c r="BMA53" s="9"/>
      <c r="BMB53" s="9"/>
      <c r="BMC53" s="9"/>
      <c r="BMD53" s="9"/>
      <c r="BME53" s="9"/>
      <c r="BMF53" s="9"/>
      <c r="BMG53" s="9"/>
      <c r="BMH53" s="9"/>
      <c r="BMI53" s="9"/>
      <c r="BMJ53" s="9"/>
      <c r="BMK53" s="9"/>
      <c r="BML53" s="9"/>
      <c r="BMM53" s="9"/>
      <c r="BMN53" s="9"/>
      <c r="BMO53" s="9"/>
      <c r="BMP53" s="9"/>
      <c r="BMQ53" s="9"/>
      <c r="BMR53" s="9"/>
      <c r="BMS53" s="9"/>
      <c r="BMT53" s="9"/>
      <c r="BMU53" s="9"/>
      <c r="BMV53" s="9"/>
      <c r="BMW53" s="9"/>
      <c r="BMX53" s="9"/>
      <c r="BMY53" s="9"/>
      <c r="BMZ53" s="9"/>
      <c r="BNA53" s="9"/>
      <c r="BNB53" s="9"/>
      <c r="BNC53" s="9"/>
      <c r="BND53" s="9"/>
      <c r="BNE53" s="9"/>
      <c r="BNF53" s="9"/>
      <c r="BNG53" s="9"/>
      <c r="BNH53" s="9"/>
      <c r="BNI53" s="9"/>
      <c r="BNJ53" s="9"/>
      <c r="BNK53" s="9"/>
      <c r="BNL53" s="9"/>
      <c r="BNM53" s="9"/>
      <c r="BNN53" s="9"/>
      <c r="BNO53" s="9"/>
      <c r="BNP53" s="9"/>
      <c r="BNQ53" s="9"/>
      <c r="BNR53" s="9"/>
      <c r="BNS53" s="9"/>
      <c r="BNT53" s="9"/>
      <c r="BNU53" s="9"/>
      <c r="BNV53" s="9"/>
      <c r="BNW53" s="9"/>
      <c r="BNX53" s="9"/>
      <c r="BNY53" s="9"/>
      <c r="BNZ53" s="9"/>
      <c r="BOA53" s="9"/>
      <c r="BOB53" s="9"/>
      <c r="BOC53" s="9"/>
      <c r="BOD53" s="9"/>
      <c r="BOE53" s="9"/>
      <c r="BOF53" s="9"/>
      <c r="BOG53" s="9"/>
      <c r="BOH53" s="9"/>
      <c r="BOI53" s="9"/>
      <c r="BOJ53" s="9"/>
      <c r="BOK53" s="9"/>
      <c r="BOL53" s="9"/>
      <c r="BOM53" s="9"/>
      <c r="BON53" s="9"/>
      <c r="BOO53" s="9"/>
      <c r="BOP53" s="9"/>
      <c r="BOQ53" s="9"/>
      <c r="BOR53" s="9"/>
      <c r="BOS53" s="9"/>
      <c r="BOT53" s="9"/>
      <c r="BOU53" s="9"/>
      <c r="BOV53" s="9"/>
      <c r="BOW53" s="9"/>
      <c r="BOX53" s="9"/>
      <c r="BOY53" s="9"/>
      <c r="BOZ53" s="9"/>
      <c r="BPA53" s="9"/>
      <c r="BPB53" s="9"/>
      <c r="BPC53" s="9"/>
      <c r="BPD53" s="9"/>
      <c r="BPE53" s="9"/>
      <c r="BPF53" s="9"/>
      <c r="BPG53" s="9"/>
      <c r="BPH53" s="9"/>
      <c r="BPI53" s="9"/>
      <c r="BPJ53" s="9"/>
      <c r="BPK53" s="9"/>
      <c r="BPL53" s="9"/>
      <c r="BPM53" s="9"/>
      <c r="BPN53" s="9"/>
      <c r="BPO53" s="9"/>
      <c r="BPP53" s="9"/>
      <c r="BPQ53" s="9"/>
      <c r="BPR53" s="9"/>
      <c r="BPS53" s="9"/>
      <c r="BPT53" s="9"/>
      <c r="BPU53" s="9"/>
      <c r="BPV53" s="9"/>
      <c r="BPW53" s="9"/>
      <c r="BPX53" s="9"/>
      <c r="BPY53" s="9"/>
      <c r="BPZ53" s="9"/>
      <c r="BQA53" s="9"/>
      <c r="BQB53" s="9"/>
      <c r="BQC53" s="9"/>
      <c r="BQD53" s="9"/>
      <c r="BQE53" s="9"/>
      <c r="BQF53" s="9"/>
      <c r="BQG53" s="9"/>
      <c r="BQH53" s="9"/>
      <c r="BQI53" s="9"/>
      <c r="BQJ53" s="9"/>
      <c r="BQK53" s="9"/>
      <c r="BQL53" s="9"/>
      <c r="BQM53" s="9"/>
      <c r="BQN53" s="9"/>
      <c r="BQO53" s="9"/>
      <c r="BQP53" s="9"/>
      <c r="BQQ53" s="9"/>
      <c r="BQR53" s="9"/>
      <c r="BQS53" s="9"/>
      <c r="BQT53" s="9"/>
      <c r="BQU53" s="9"/>
      <c r="BQV53" s="9"/>
      <c r="BQW53" s="9"/>
      <c r="BQX53" s="9"/>
      <c r="BQY53" s="9"/>
      <c r="BQZ53" s="9"/>
      <c r="BRA53" s="9"/>
      <c r="BRB53" s="9"/>
      <c r="BRC53" s="9"/>
      <c r="BRD53" s="9"/>
      <c r="BRE53" s="9"/>
      <c r="BRF53" s="9"/>
      <c r="BRG53" s="9"/>
      <c r="BRH53" s="9"/>
      <c r="BRI53" s="9"/>
      <c r="BRJ53" s="9"/>
      <c r="BRK53" s="9"/>
      <c r="BRL53" s="9"/>
      <c r="BRM53" s="9"/>
      <c r="BRN53" s="9"/>
      <c r="BRO53" s="9"/>
      <c r="BRP53" s="9"/>
      <c r="BRQ53" s="9"/>
      <c r="BRR53" s="9"/>
      <c r="BRS53" s="9"/>
      <c r="BRT53" s="9"/>
      <c r="BRU53" s="9"/>
      <c r="BRV53" s="9"/>
      <c r="BRW53" s="9"/>
      <c r="BRX53" s="9"/>
      <c r="BRY53" s="9"/>
      <c r="BRZ53" s="9"/>
      <c r="BSA53" s="9"/>
      <c r="BSB53" s="9"/>
      <c r="BSC53" s="9"/>
      <c r="BSD53" s="9"/>
      <c r="BSE53" s="9"/>
      <c r="BSF53" s="9"/>
      <c r="BSG53" s="9"/>
      <c r="BSH53" s="9"/>
      <c r="BSI53" s="9"/>
      <c r="BSJ53" s="9"/>
      <c r="BSK53" s="9"/>
      <c r="BSL53" s="9"/>
      <c r="BSM53" s="9"/>
      <c r="BSN53" s="9"/>
      <c r="BSO53" s="9"/>
      <c r="BSP53" s="9"/>
      <c r="BSQ53" s="9"/>
      <c r="BSR53" s="9"/>
      <c r="BSS53" s="9"/>
      <c r="BST53" s="9"/>
      <c r="BSU53" s="9"/>
      <c r="BSV53" s="9"/>
      <c r="BSW53" s="9"/>
      <c r="BSX53" s="9"/>
      <c r="BSY53" s="9"/>
      <c r="BSZ53" s="9"/>
      <c r="BTA53" s="9"/>
    </row>
    <row r="54" spans="1:1873" x14ac:dyDescent="0.25">
      <c r="A54" s="9"/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  <c r="BF54" s="9"/>
      <c r="BG54" s="9"/>
      <c r="BH54" s="9"/>
      <c r="BI54" s="9"/>
      <c r="BJ54" s="9"/>
      <c r="BK54" s="9"/>
      <c r="BL54" s="9"/>
      <c r="BM54" s="9"/>
      <c r="BN54" s="9"/>
      <c r="BO54" s="9"/>
      <c r="BP54" s="9"/>
      <c r="BQ54" s="9"/>
      <c r="BR54" s="9"/>
      <c r="BS54" s="9"/>
      <c r="BT54" s="9"/>
      <c r="BU54" s="9"/>
      <c r="BV54" s="9"/>
      <c r="BW54" s="9"/>
      <c r="BX54" s="9"/>
      <c r="BY54" s="9"/>
      <c r="BZ54" s="9"/>
      <c r="CA54" s="9"/>
      <c r="CB54" s="9"/>
      <c r="CC54" s="9"/>
      <c r="CD54" s="9"/>
      <c r="CE54" s="9"/>
      <c r="CF54" s="9"/>
      <c r="CG54" s="9"/>
      <c r="CH54" s="9"/>
      <c r="CI54" s="9"/>
      <c r="CJ54" s="9"/>
      <c r="CK54" s="9"/>
      <c r="CL54" s="9"/>
      <c r="CM54" s="9"/>
      <c r="CN54" s="9"/>
      <c r="CO54" s="9"/>
      <c r="CP54" s="9"/>
      <c r="CQ54" s="9"/>
      <c r="CR54" s="9"/>
      <c r="CS54" s="9"/>
      <c r="CT54" s="9"/>
      <c r="CU54" s="9"/>
      <c r="CV54" s="9"/>
      <c r="CW54" s="9"/>
      <c r="CX54" s="9"/>
      <c r="CY54" s="9"/>
      <c r="CZ54" s="9"/>
      <c r="DA54" s="9"/>
      <c r="DB54" s="9"/>
      <c r="DC54" s="9"/>
      <c r="DD54" s="9"/>
      <c r="DE54" s="9"/>
      <c r="DF54" s="9"/>
      <c r="DG54" s="9"/>
      <c r="DH54" s="9"/>
      <c r="DI54" s="9"/>
      <c r="DJ54" s="9"/>
      <c r="DK54" s="9"/>
      <c r="DL54" s="9"/>
      <c r="DM54" s="9"/>
      <c r="DN54" s="9"/>
      <c r="DO54" s="9"/>
      <c r="DP54" s="9"/>
      <c r="DQ54" s="9"/>
      <c r="DR54" s="9"/>
      <c r="DS54" s="9"/>
      <c r="DT54" s="9"/>
      <c r="DU54" s="9"/>
      <c r="DV54" s="9"/>
      <c r="DW54" s="9"/>
      <c r="DX54" s="9"/>
      <c r="DY54" s="9"/>
      <c r="DZ54" s="9"/>
      <c r="EA54" s="9"/>
      <c r="EB54" s="9"/>
      <c r="EC54" s="9"/>
      <c r="ED54" s="9"/>
      <c r="EE54" s="9"/>
      <c r="EF54" s="9"/>
      <c r="EG54" s="9"/>
      <c r="EH54" s="9"/>
      <c r="EI54" s="9"/>
      <c r="EJ54" s="9"/>
      <c r="EK54" s="9"/>
      <c r="EL54" s="9"/>
      <c r="EM54" s="9"/>
      <c r="EN54" s="9"/>
      <c r="EO54" s="9"/>
      <c r="EP54" s="9"/>
      <c r="EQ54" s="9"/>
      <c r="ER54" s="9"/>
      <c r="ES54" s="9"/>
      <c r="ET54" s="9"/>
      <c r="EU54" s="9"/>
      <c r="EV54" s="9"/>
      <c r="EW54" s="9"/>
      <c r="EX54" s="9"/>
      <c r="EY54" s="9"/>
      <c r="EZ54" s="9"/>
      <c r="FA54" s="9"/>
      <c r="FB54" s="9"/>
      <c r="FC54" s="9"/>
      <c r="FD54" s="9"/>
      <c r="FE54" s="9"/>
      <c r="FF54" s="9"/>
      <c r="FG54" s="9"/>
      <c r="FH54" s="9"/>
      <c r="FI54" s="9"/>
      <c r="FJ54" s="9"/>
      <c r="FK54" s="9"/>
      <c r="FL54" s="9"/>
      <c r="FM54" s="9"/>
      <c r="FN54" s="9"/>
      <c r="FO54" s="9"/>
      <c r="FP54" s="9"/>
      <c r="FQ54" s="9"/>
      <c r="FR54" s="9"/>
      <c r="FS54" s="9"/>
      <c r="FT54" s="9"/>
      <c r="FU54" s="9"/>
      <c r="FV54" s="9"/>
      <c r="FW54" s="9"/>
      <c r="FX54" s="9"/>
      <c r="FY54" s="9"/>
      <c r="FZ54" s="9"/>
      <c r="GA54" s="9"/>
      <c r="GB54" s="9"/>
      <c r="GC54" s="9"/>
      <c r="GD54" s="9"/>
      <c r="GE54" s="9"/>
      <c r="GF54" s="9"/>
      <c r="GG54" s="9"/>
      <c r="GH54" s="9"/>
      <c r="GI54" s="9"/>
      <c r="GJ54" s="9"/>
      <c r="GK54" s="9"/>
      <c r="GL54" s="9"/>
      <c r="GM54" s="9"/>
      <c r="GN54" s="9"/>
      <c r="GO54" s="9"/>
      <c r="GP54" s="9"/>
      <c r="GQ54" s="9"/>
      <c r="GR54" s="9"/>
      <c r="GS54" s="9"/>
      <c r="GT54" s="9"/>
      <c r="GU54" s="9"/>
      <c r="GV54" s="9"/>
      <c r="GW54" s="9"/>
      <c r="GX54" s="9"/>
      <c r="GY54" s="9"/>
      <c r="GZ54" s="9"/>
      <c r="HA54" s="9"/>
      <c r="HB54" s="9"/>
      <c r="HC54" s="9"/>
      <c r="HD54" s="9"/>
      <c r="HE54" s="9"/>
      <c r="HF54" s="9"/>
      <c r="HG54" s="9"/>
      <c r="HH54" s="9"/>
      <c r="HI54" s="9"/>
      <c r="HJ54" s="9"/>
      <c r="HK54" s="9"/>
      <c r="HL54" s="9"/>
      <c r="HM54" s="9"/>
      <c r="HN54" s="9"/>
      <c r="HO54" s="9"/>
      <c r="HP54" s="9"/>
      <c r="HQ54" s="9"/>
      <c r="HR54" s="9"/>
      <c r="HS54" s="9"/>
      <c r="HT54" s="9"/>
      <c r="HU54" s="9"/>
      <c r="HV54" s="9"/>
      <c r="HW54" s="9"/>
      <c r="HX54" s="9"/>
      <c r="HY54" s="9"/>
      <c r="HZ54" s="9"/>
      <c r="IA54" s="9"/>
      <c r="IB54" s="9"/>
      <c r="IC54" s="9"/>
      <c r="ID54" s="9"/>
      <c r="IE54" s="9"/>
      <c r="IF54" s="9"/>
      <c r="IG54" s="9"/>
      <c r="IH54" s="9"/>
      <c r="II54" s="9"/>
      <c r="IJ54" s="9"/>
      <c r="IK54" s="9"/>
      <c r="IL54" s="9"/>
      <c r="IM54" s="9"/>
      <c r="IN54" s="9"/>
      <c r="IO54" s="9"/>
      <c r="IP54" s="9"/>
      <c r="IQ54" s="9"/>
      <c r="IR54" s="9"/>
      <c r="IS54" s="9"/>
      <c r="IT54" s="9"/>
      <c r="IU54" s="9"/>
      <c r="IV54" s="9"/>
      <c r="IW54" s="9"/>
      <c r="IX54" s="9"/>
      <c r="IY54" s="9"/>
      <c r="IZ54" s="9"/>
      <c r="JA54" s="9"/>
      <c r="JB54" s="9"/>
      <c r="JC54" s="9"/>
      <c r="JD54" s="9"/>
      <c r="JE54" s="9"/>
      <c r="JF54" s="9"/>
      <c r="JG54" s="9"/>
      <c r="JH54" s="9"/>
      <c r="JI54" s="9"/>
      <c r="JJ54" s="9"/>
      <c r="JK54" s="9"/>
      <c r="JL54" s="9"/>
      <c r="JM54" s="9"/>
      <c r="JN54" s="9"/>
      <c r="JO54" s="9"/>
      <c r="JP54" s="9"/>
      <c r="JQ54" s="9"/>
      <c r="JR54" s="9"/>
      <c r="JS54" s="9"/>
      <c r="JT54" s="9"/>
      <c r="JU54" s="9"/>
      <c r="JV54" s="9"/>
      <c r="JW54" s="9"/>
      <c r="JX54" s="9"/>
      <c r="JY54" s="9"/>
      <c r="JZ54" s="9"/>
      <c r="KA54" s="9"/>
      <c r="KB54" s="9"/>
      <c r="KC54" s="9"/>
      <c r="KD54" s="9"/>
      <c r="KE54" s="9"/>
      <c r="KF54" s="9"/>
      <c r="KG54" s="9"/>
      <c r="KH54" s="9"/>
      <c r="KI54" s="9"/>
      <c r="KJ54" s="9"/>
      <c r="KK54" s="9"/>
      <c r="KL54" s="9"/>
      <c r="KM54" s="9"/>
      <c r="KN54" s="9"/>
      <c r="KO54" s="9"/>
      <c r="KP54" s="9"/>
      <c r="KQ54" s="9"/>
      <c r="KR54" s="9"/>
      <c r="KS54" s="9"/>
      <c r="KT54" s="9"/>
      <c r="KU54" s="9"/>
      <c r="KV54" s="9"/>
      <c r="KW54" s="9"/>
      <c r="KX54" s="9"/>
      <c r="KY54" s="9"/>
      <c r="KZ54" s="9"/>
      <c r="LA54" s="9"/>
      <c r="LB54" s="9"/>
      <c r="LC54" s="9"/>
      <c r="LD54" s="9"/>
      <c r="LE54" s="9"/>
      <c r="LF54" s="9"/>
      <c r="LG54" s="9"/>
      <c r="LH54" s="9"/>
      <c r="LI54" s="9"/>
      <c r="LJ54" s="9"/>
      <c r="LK54" s="9"/>
      <c r="LL54" s="9"/>
      <c r="LM54" s="9"/>
      <c r="LN54" s="9"/>
      <c r="LO54" s="9"/>
      <c r="LP54" s="9"/>
      <c r="LQ54" s="9"/>
      <c r="LR54" s="9"/>
      <c r="LS54" s="9"/>
      <c r="LT54" s="9"/>
      <c r="LU54" s="9"/>
      <c r="LV54" s="9"/>
      <c r="LW54" s="9"/>
      <c r="LX54" s="9"/>
      <c r="LY54" s="9"/>
      <c r="LZ54" s="9"/>
      <c r="MA54" s="9"/>
      <c r="MB54" s="9"/>
      <c r="MC54" s="9"/>
      <c r="MD54" s="9"/>
      <c r="ME54" s="9"/>
      <c r="MF54" s="9"/>
      <c r="MG54" s="9"/>
      <c r="MH54" s="9"/>
      <c r="MI54" s="9"/>
      <c r="MJ54" s="9"/>
      <c r="MK54" s="9"/>
      <c r="ML54" s="9"/>
      <c r="MM54" s="9"/>
      <c r="MN54" s="9"/>
      <c r="MO54" s="9"/>
      <c r="MP54" s="9"/>
      <c r="MQ54" s="9"/>
      <c r="MR54" s="9"/>
      <c r="MS54" s="9"/>
      <c r="MT54" s="9"/>
      <c r="MU54" s="9"/>
      <c r="MV54" s="9"/>
      <c r="MW54" s="9"/>
      <c r="MX54" s="9"/>
      <c r="MY54" s="9"/>
      <c r="MZ54" s="9"/>
      <c r="NA54" s="9"/>
      <c r="NB54" s="9"/>
      <c r="NC54" s="9"/>
      <c r="ND54" s="9"/>
      <c r="NE54" s="9"/>
      <c r="NF54" s="9"/>
      <c r="NG54" s="9"/>
      <c r="NH54" s="9"/>
      <c r="NI54" s="9"/>
      <c r="NJ54" s="9"/>
      <c r="NK54" s="9"/>
      <c r="NL54" s="9"/>
      <c r="NM54" s="9"/>
      <c r="NN54" s="9"/>
      <c r="NO54" s="9"/>
      <c r="NP54" s="9"/>
      <c r="NQ54" s="9"/>
      <c r="NR54" s="9"/>
      <c r="NS54" s="9"/>
      <c r="NT54" s="9"/>
      <c r="NU54" s="9"/>
      <c r="NV54" s="9"/>
      <c r="NW54" s="9"/>
      <c r="NX54" s="9"/>
      <c r="NY54" s="9"/>
      <c r="NZ54" s="9"/>
      <c r="OA54" s="9"/>
      <c r="OB54" s="9"/>
      <c r="OC54" s="9"/>
      <c r="OD54" s="9"/>
      <c r="OE54" s="9"/>
      <c r="OF54" s="9"/>
      <c r="OG54" s="9"/>
      <c r="OH54" s="9"/>
      <c r="OI54" s="9"/>
      <c r="OJ54" s="9"/>
      <c r="OK54" s="9"/>
      <c r="OL54" s="9"/>
      <c r="OM54" s="9"/>
      <c r="ON54" s="9"/>
      <c r="OO54" s="9"/>
      <c r="OP54" s="9"/>
      <c r="OQ54" s="9"/>
      <c r="OR54" s="9"/>
      <c r="OS54" s="9"/>
      <c r="OT54" s="9"/>
      <c r="OU54" s="9"/>
      <c r="OV54" s="9"/>
      <c r="OW54" s="9"/>
      <c r="OX54" s="9"/>
      <c r="OY54" s="9"/>
      <c r="OZ54" s="9"/>
      <c r="PA54" s="9"/>
      <c r="PB54" s="9"/>
      <c r="PC54" s="9"/>
      <c r="PD54" s="9"/>
      <c r="PE54" s="9"/>
      <c r="PF54" s="9"/>
      <c r="PG54" s="9"/>
      <c r="PH54" s="9"/>
      <c r="PI54" s="9"/>
      <c r="PJ54" s="9"/>
      <c r="PK54" s="9"/>
      <c r="PL54" s="9"/>
      <c r="PM54" s="9"/>
      <c r="PN54" s="9"/>
      <c r="PO54" s="9"/>
      <c r="PP54" s="9"/>
      <c r="PQ54" s="9"/>
      <c r="PR54" s="9"/>
      <c r="PS54" s="9"/>
      <c r="PT54" s="9"/>
      <c r="PU54" s="9"/>
      <c r="PV54" s="9"/>
      <c r="PW54" s="9"/>
      <c r="PX54" s="9"/>
      <c r="PY54" s="9"/>
      <c r="PZ54" s="9"/>
      <c r="QA54" s="9"/>
      <c r="QB54" s="9"/>
      <c r="QC54" s="9"/>
      <c r="QD54" s="9"/>
      <c r="QE54" s="9"/>
      <c r="QF54" s="9"/>
      <c r="QG54" s="9"/>
      <c r="QH54" s="9"/>
      <c r="QI54" s="9"/>
      <c r="QJ54" s="9"/>
      <c r="QK54" s="9"/>
      <c r="QL54" s="9"/>
      <c r="QM54" s="9"/>
      <c r="QN54" s="9"/>
      <c r="QO54" s="9"/>
      <c r="QP54" s="9"/>
      <c r="QQ54" s="9"/>
      <c r="QR54" s="9"/>
      <c r="QS54" s="9"/>
      <c r="QT54" s="9"/>
      <c r="QU54" s="9"/>
      <c r="QV54" s="9"/>
      <c r="QW54" s="9"/>
      <c r="QX54" s="9"/>
      <c r="QY54" s="9"/>
      <c r="QZ54" s="9"/>
      <c r="RA54" s="9"/>
      <c r="RB54" s="9"/>
      <c r="RC54" s="9"/>
      <c r="RD54" s="9"/>
      <c r="RE54" s="9"/>
      <c r="RF54" s="9"/>
      <c r="RG54" s="9"/>
      <c r="RH54" s="9"/>
      <c r="RI54" s="9"/>
      <c r="RJ54" s="9"/>
      <c r="RK54" s="9"/>
      <c r="RL54" s="9"/>
      <c r="RM54" s="9"/>
      <c r="RN54" s="9"/>
      <c r="RO54" s="9"/>
      <c r="RP54" s="9"/>
      <c r="RQ54" s="9"/>
      <c r="RR54" s="9"/>
      <c r="RS54" s="9"/>
      <c r="RT54" s="9"/>
      <c r="RU54" s="9"/>
      <c r="RV54" s="9"/>
      <c r="RW54" s="9"/>
      <c r="RX54" s="9"/>
      <c r="RY54" s="9"/>
      <c r="RZ54" s="9"/>
      <c r="SA54" s="9"/>
      <c r="SB54" s="9"/>
      <c r="SC54" s="9"/>
      <c r="SD54" s="9"/>
      <c r="SE54" s="9"/>
      <c r="SF54" s="9"/>
      <c r="SG54" s="9"/>
      <c r="SH54" s="9"/>
      <c r="SI54" s="9"/>
      <c r="SJ54" s="9"/>
      <c r="SK54" s="9"/>
      <c r="SL54" s="9"/>
      <c r="SM54" s="9"/>
      <c r="SN54" s="9"/>
      <c r="SO54" s="9"/>
      <c r="SP54" s="9"/>
      <c r="SQ54" s="9"/>
      <c r="SR54" s="9"/>
      <c r="SS54" s="9"/>
      <c r="ST54" s="9"/>
      <c r="SU54" s="9"/>
      <c r="SV54" s="9"/>
      <c r="SW54" s="9"/>
      <c r="SX54" s="9"/>
      <c r="SY54" s="9"/>
      <c r="SZ54" s="9"/>
      <c r="TA54" s="9"/>
      <c r="TB54" s="9"/>
      <c r="TC54" s="9"/>
      <c r="TD54" s="9"/>
      <c r="TE54" s="9"/>
      <c r="TF54" s="9"/>
      <c r="TG54" s="9"/>
      <c r="TH54" s="9"/>
      <c r="TI54" s="9"/>
      <c r="TJ54" s="9"/>
      <c r="TK54" s="9"/>
      <c r="TL54" s="9"/>
      <c r="TM54" s="9"/>
      <c r="TN54" s="9"/>
      <c r="TO54" s="9"/>
      <c r="TP54" s="9"/>
      <c r="TQ54" s="9"/>
      <c r="TR54" s="9"/>
      <c r="TS54" s="9"/>
      <c r="TT54" s="9"/>
      <c r="TU54" s="9"/>
      <c r="TV54" s="9"/>
      <c r="TW54" s="9"/>
      <c r="TX54" s="9"/>
      <c r="TY54" s="9"/>
      <c r="TZ54" s="9"/>
      <c r="UA54" s="9"/>
      <c r="UB54" s="9"/>
      <c r="UC54" s="9"/>
      <c r="UD54" s="9"/>
      <c r="UE54" s="9"/>
      <c r="UF54" s="9"/>
      <c r="UG54" s="9"/>
      <c r="UH54" s="9"/>
      <c r="UI54" s="9"/>
      <c r="UJ54" s="9"/>
      <c r="UK54" s="9"/>
      <c r="UL54" s="9"/>
      <c r="UM54" s="9"/>
      <c r="UN54" s="9"/>
      <c r="UO54" s="9"/>
      <c r="UP54" s="9"/>
      <c r="UQ54" s="9"/>
      <c r="UR54" s="9"/>
      <c r="US54" s="9"/>
      <c r="UT54" s="9"/>
      <c r="UU54" s="9"/>
      <c r="UV54" s="9"/>
      <c r="UW54" s="9"/>
      <c r="UX54" s="9"/>
      <c r="UY54" s="9"/>
      <c r="UZ54" s="9"/>
      <c r="VA54" s="9"/>
      <c r="VB54" s="9"/>
      <c r="VC54" s="9"/>
      <c r="VD54" s="9"/>
      <c r="VE54" s="9"/>
      <c r="VF54" s="9"/>
      <c r="VG54" s="9"/>
      <c r="VH54" s="9"/>
      <c r="VI54" s="9"/>
      <c r="VJ54" s="9"/>
      <c r="VK54" s="9"/>
      <c r="VL54" s="9"/>
      <c r="VM54" s="9"/>
      <c r="VN54" s="9"/>
      <c r="VO54" s="9"/>
      <c r="VP54" s="9"/>
      <c r="VQ54" s="9"/>
      <c r="VR54" s="9"/>
      <c r="VS54" s="9"/>
      <c r="VT54" s="9"/>
      <c r="VU54" s="9"/>
      <c r="VV54" s="9"/>
      <c r="VW54" s="9"/>
      <c r="VX54" s="9"/>
      <c r="VY54" s="9"/>
      <c r="VZ54" s="9"/>
      <c r="WA54" s="9"/>
      <c r="WB54" s="9"/>
      <c r="WC54" s="9"/>
      <c r="WD54" s="9"/>
      <c r="WE54" s="9"/>
      <c r="WF54" s="9"/>
      <c r="WG54" s="9"/>
      <c r="WH54" s="9"/>
      <c r="WI54" s="9"/>
      <c r="WJ54" s="9"/>
      <c r="WK54" s="9"/>
      <c r="WL54" s="9"/>
      <c r="WM54" s="9"/>
      <c r="WN54" s="9"/>
      <c r="WO54" s="9"/>
      <c r="WP54" s="9"/>
      <c r="WQ54" s="9"/>
      <c r="WR54" s="9"/>
      <c r="WS54" s="9"/>
      <c r="WT54" s="9"/>
      <c r="WU54" s="9"/>
      <c r="WV54" s="9"/>
      <c r="WW54" s="9"/>
      <c r="WX54" s="9"/>
      <c r="WY54" s="9"/>
      <c r="WZ54" s="9"/>
      <c r="XA54" s="9"/>
      <c r="XB54" s="9"/>
      <c r="XC54" s="9"/>
      <c r="XD54" s="9"/>
      <c r="XE54" s="9"/>
      <c r="XF54" s="9"/>
      <c r="XG54" s="9"/>
      <c r="XH54" s="9"/>
      <c r="XI54" s="9"/>
      <c r="XJ54" s="9"/>
      <c r="XK54" s="9"/>
      <c r="XL54" s="9"/>
      <c r="XM54" s="9"/>
      <c r="XN54" s="9"/>
      <c r="XO54" s="9"/>
      <c r="XP54" s="9"/>
      <c r="XQ54" s="9"/>
      <c r="XR54" s="9"/>
      <c r="XS54" s="9"/>
      <c r="XT54" s="9"/>
      <c r="XU54" s="9"/>
      <c r="XV54" s="9"/>
      <c r="XW54" s="9"/>
      <c r="XX54" s="9"/>
      <c r="XY54" s="9"/>
      <c r="XZ54" s="9"/>
      <c r="YA54" s="9"/>
      <c r="YB54" s="9"/>
      <c r="YC54" s="9"/>
      <c r="YD54" s="9"/>
      <c r="YE54" s="9"/>
      <c r="YF54" s="9"/>
      <c r="YG54" s="9"/>
      <c r="YH54" s="9"/>
      <c r="YI54" s="9"/>
      <c r="YJ54" s="9"/>
      <c r="YK54" s="9"/>
      <c r="YL54" s="9"/>
      <c r="YM54" s="9"/>
      <c r="YN54" s="9"/>
      <c r="YO54" s="9"/>
      <c r="YP54" s="9"/>
      <c r="YQ54" s="9"/>
      <c r="YR54" s="9"/>
      <c r="YS54" s="9"/>
      <c r="YT54" s="9"/>
      <c r="YU54" s="9"/>
      <c r="YV54" s="9"/>
      <c r="YW54" s="9"/>
      <c r="YX54" s="9"/>
      <c r="YY54" s="9"/>
      <c r="YZ54" s="9"/>
      <c r="ZA54" s="9"/>
      <c r="ZB54" s="9"/>
      <c r="ZC54" s="9"/>
      <c r="ZD54" s="9"/>
      <c r="ZE54" s="9"/>
      <c r="ZF54" s="9"/>
      <c r="ZG54" s="9"/>
      <c r="ZH54" s="9"/>
      <c r="ZI54" s="9"/>
      <c r="ZJ54" s="9"/>
      <c r="ZK54" s="9"/>
      <c r="ZL54" s="9"/>
      <c r="ZM54" s="9"/>
      <c r="ZN54" s="9"/>
      <c r="ZO54" s="9"/>
      <c r="ZP54" s="9"/>
      <c r="ZQ54" s="9"/>
      <c r="ZR54" s="9"/>
      <c r="ZS54" s="9"/>
      <c r="ZT54" s="9"/>
      <c r="ZU54" s="9"/>
      <c r="ZV54" s="9"/>
      <c r="ZW54" s="9"/>
      <c r="ZX54" s="9"/>
      <c r="ZY54" s="9"/>
      <c r="ZZ54" s="9"/>
      <c r="AAA54" s="9"/>
      <c r="AAB54" s="9"/>
      <c r="AAC54" s="9"/>
      <c r="AAD54" s="9"/>
      <c r="AAE54" s="9"/>
      <c r="AAF54" s="9"/>
      <c r="AAG54" s="9"/>
      <c r="AAH54" s="9"/>
      <c r="AAI54" s="9"/>
      <c r="AAJ54" s="9"/>
      <c r="AAK54" s="9"/>
      <c r="AAL54" s="9"/>
      <c r="AAM54" s="9"/>
      <c r="AAN54" s="9"/>
      <c r="AAO54" s="9"/>
      <c r="AAP54" s="9"/>
      <c r="AAQ54" s="9"/>
      <c r="AAR54" s="9"/>
      <c r="AAS54" s="9"/>
      <c r="AAT54" s="9"/>
      <c r="AAU54" s="9"/>
      <c r="AAV54" s="9"/>
      <c r="AAW54" s="9"/>
      <c r="AAX54" s="9"/>
      <c r="AAY54" s="9"/>
      <c r="AAZ54" s="9"/>
      <c r="ABA54" s="9"/>
      <c r="ABB54" s="9"/>
      <c r="ABC54" s="9"/>
      <c r="ABD54" s="9"/>
      <c r="ABE54" s="9"/>
      <c r="ABF54" s="9"/>
      <c r="ABG54" s="9"/>
      <c r="ABH54" s="9"/>
      <c r="ABI54" s="9"/>
      <c r="ABJ54" s="9"/>
      <c r="ABK54" s="9"/>
      <c r="ABL54" s="9"/>
      <c r="ABM54" s="9"/>
      <c r="ABN54" s="9"/>
      <c r="ABO54" s="9"/>
      <c r="ABP54" s="9"/>
      <c r="ABQ54" s="9"/>
      <c r="ABR54" s="9"/>
      <c r="ABS54" s="9"/>
      <c r="ABT54" s="9"/>
      <c r="ABU54" s="9"/>
      <c r="ABV54" s="9"/>
      <c r="ABW54" s="9"/>
      <c r="ABX54" s="9"/>
      <c r="ABY54" s="9"/>
      <c r="ABZ54" s="9"/>
      <c r="ACA54" s="9"/>
      <c r="ACB54" s="9"/>
      <c r="ACC54" s="9"/>
      <c r="ACD54" s="9"/>
      <c r="ACE54" s="9"/>
      <c r="ACF54" s="9"/>
      <c r="ACG54" s="9"/>
      <c r="ACH54" s="9"/>
      <c r="ACI54" s="9"/>
      <c r="ACJ54" s="9"/>
      <c r="ACK54" s="9"/>
      <c r="ACL54" s="9"/>
      <c r="ACM54" s="9"/>
      <c r="ACN54" s="9"/>
      <c r="ACO54" s="9"/>
      <c r="ACP54" s="9"/>
      <c r="ACQ54" s="9"/>
      <c r="ACR54" s="9"/>
      <c r="ACS54" s="9"/>
      <c r="ACT54" s="9"/>
      <c r="ACU54" s="9"/>
      <c r="ACV54" s="9"/>
      <c r="ACW54" s="9"/>
      <c r="ACX54" s="9"/>
      <c r="ACY54" s="9"/>
      <c r="ACZ54" s="9"/>
      <c r="ADA54" s="9"/>
      <c r="ADB54" s="9"/>
      <c r="ADC54" s="9"/>
      <c r="ADD54" s="9"/>
      <c r="ADE54" s="9"/>
      <c r="ADF54" s="9"/>
      <c r="ADG54" s="9"/>
      <c r="ADH54" s="9"/>
      <c r="ADI54" s="9"/>
      <c r="ADJ54" s="9"/>
      <c r="ADK54" s="9"/>
      <c r="ADL54" s="9"/>
      <c r="ADM54" s="9"/>
      <c r="ADN54" s="9"/>
      <c r="ADO54" s="9"/>
      <c r="ADP54" s="9"/>
      <c r="ADQ54" s="9"/>
      <c r="ADR54" s="9"/>
      <c r="ADS54" s="9"/>
      <c r="ADT54" s="9"/>
      <c r="ADU54" s="9"/>
      <c r="ADV54" s="9"/>
      <c r="ADW54" s="9"/>
      <c r="ADX54" s="9"/>
      <c r="ADY54" s="9"/>
      <c r="ADZ54" s="9"/>
      <c r="AEA54" s="9"/>
      <c r="AEB54" s="9"/>
      <c r="AEC54" s="9"/>
      <c r="AED54" s="9"/>
      <c r="AEE54" s="9"/>
      <c r="AEF54" s="9"/>
      <c r="AEG54" s="9"/>
      <c r="AEH54" s="9"/>
      <c r="AEI54" s="9"/>
      <c r="AEJ54" s="9"/>
      <c r="AEK54" s="9"/>
      <c r="AEL54" s="9"/>
      <c r="AEM54" s="9"/>
      <c r="AEN54" s="9"/>
      <c r="AEO54" s="9"/>
      <c r="AEP54" s="9"/>
      <c r="AEQ54" s="9"/>
      <c r="AER54" s="9"/>
      <c r="AES54" s="9"/>
      <c r="AET54" s="9"/>
      <c r="AEU54" s="9"/>
      <c r="AEV54" s="9"/>
      <c r="AEW54" s="9"/>
      <c r="AEX54" s="9"/>
      <c r="AEY54" s="9"/>
      <c r="AEZ54" s="9"/>
      <c r="AFA54" s="9"/>
      <c r="AFB54" s="9"/>
      <c r="AFC54" s="9"/>
      <c r="AFD54" s="9"/>
      <c r="AFE54" s="9"/>
      <c r="AFF54" s="9"/>
      <c r="AFG54" s="9"/>
      <c r="AFH54" s="9"/>
      <c r="AFI54" s="9"/>
      <c r="AFJ54" s="9"/>
      <c r="AFK54" s="9"/>
      <c r="AFL54" s="9"/>
      <c r="AFM54" s="9"/>
      <c r="AFN54" s="9"/>
      <c r="AFO54" s="9"/>
      <c r="AFP54" s="9"/>
      <c r="AFQ54" s="9"/>
      <c r="AFR54" s="9"/>
      <c r="AFS54" s="9"/>
      <c r="AFT54" s="9"/>
      <c r="AFU54" s="9"/>
      <c r="AFV54" s="9"/>
      <c r="AFW54" s="9"/>
      <c r="AFX54" s="9"/>
      <c r="AFY54" s="9"/>
      <c r="AFZ54" s="9"/>
      <c r="AGA54" s="9"/>
      <c r="AGB54" s="9"/>
      <c r="AGC54" s="9"/>
      <c r="AGD54" s="9"/>
      <c r="AGE54" s="9"/>
      <c r="AGF54" s="9"/>
      <c r="AGG54" s="9"/>
      <c r="AGH54" s="9"/>
      <c r="AGI54" s="9"/>
      <c r="AGJ54" s="9"/>
      <c r="AGK54" s="9"/>
      <c r="AGL54" s="9"/>
      <c r="AGM54" s="9"/>
      <c r="AGN54" s="9"/>
      <c r="AGO54" s="9"/>
      <c r="AGP54" s="9"/>
      <c r="AGQ54" s="9"/>
      <c r="AGR54" s="9"/>
      <c r="AGS54" s="9"/>
      <c r="AGT54" s="9"/>
      <c r="AGU54" s="9"/>
      <c r="AGV54" s="9"/>
      <c r="AGW54" s="9"/>
      <c r="AGX54" s="9"/>
      <c r="AGY54" s="9"/>
      <c r="AGZ54" s="9"/>
      <c r="AHA54" s="9"/>
      <c r="AHB54" s="9"/>
      <c r="AHC54" s="9"/>
      <c r="AHD54" s="9"/>
      <c r="AHE54" s="9"/>
      <c r="AHF54" s="9"/>
      <c r="AHG54" s="9"/>
      <c r="AHH54" s="9"/>
      <c r="AHI54" s="9"/>
      <c r="AHJ54" s="9"/>
      <c r="AHK54" s="9"/>
      <c r="AHL54" s="9"/>
      <c r="AHM54" s="9"/>
      <c r="AHN54" s="9"/>
      <c r="AHO54" s="9"/>
      <c r="AHP54" s="9"/>
      <c r="AHQ54" s="9"/>
      <c r="AHR54" s="9"/>
      <c r="AHS54" s="9"/>
      <c r="AHT54" s="9"/>
      <c r="AHU54" s="9"/>
      <c r="AHV54" s="9"/>
      <c r="AHW54" s="9"/>
      <c r="AHX54" s="9"/>
      <c r="AHY54" s="9"/>
      <c r="AHZ54" s="9"/>
      <c r="AIA54" s="9"/>
      <c r="AIB54" s="9"/>
      <c r="AIC54" s="9"/>
      <c r="AID54" s="9"/>
      <c r="AIE54" s="9"/>
      <c r="AIF54" s="9"/>
      <c r="AIG54" s="9"/>
      <c r="AIH54" s="9"/>
      <c r="AII54" s="9"/>
      <c r="AIJ54" s="9"/>
      <c r="AIK54" s="9"/>
      <c r="AIL54" s="9"/>
      <c r="AIM54" s="9"/>
      <c r="AIN54" s="9"/>
      <c r="AIO54" s="9"/>
      <c r="AIP54" s="9"/>
      <c r="AIQ54" s="9"/>
      <c r="AIR54" s="9"/>
      <c r="AIS54" s="9"/>
      <c r="AIT54" s="9"/>
      <c r="AIU54" s="9"/>
      <c r="AIV54" s="9"/>
      <c r="AIW54" s="9"/>
      <c r="AIX54" s="9"/>
      <c r="AIY54" s="9"/>
      <c r="AIZ54" s="9"/>
      <c r="AJA54" s="9"/>
      <c r="AJB54" s="9"/>
      <c r="AJC54" s="9"/>
      <c r="AJD54" s="9"/>
      <c r="AJE54" s="9"/>
      <c r="AJF54" s="9"/>
      <c r="AJG54" s="9"/>
      <c r="AJH54" s="9"/>
      <c r="AJI54" s="9"/>
      <c r="AJJ54" s="9"/>
      <c r="AJK54" s="9"/>
      <c r="AJL54" s="9"/>
      <c r="AJM54" s="9"/>
      <c r="AJN54" s="9"/>
      <c r="AJO54" s="9"/>
      <c r="AJP54" s="9"/>
      <c r="AJQ54" s="9"/>
      <c r="AJR54" s="9"/>
      <c r="AJS54" s="9"/>
      <c r="AJT54" s="9"/>
      <c r="AJU54" s="9"/>
      <c r="AJV54" s="9"/>
      <c r="AJW54" s="9"/>
      <c r="AJX54" s="9"/>
      <c r="AJY54" s="9"/>
      <c r="AJZ54" s="9"/>
      <c r="AKA54" s="9"/>
      <c r="AKB54" s="9"/>
      <c r="AKC54" s="9"/>
      <c r="AKD54" s="9"/>
      <c r="AKE54" s="9"/>
      <c r="AKF54" s="9"/>
      <c r="AKG54" s="9"/>
      <c r="AKH54" s="9"/>
      <c r="AKI54" s="9"/>
      <c r="AKJ54" s="9"/>
      <c r="AKK54" s="9"/>
      <c r="AKL54" s="9"/>
      <c r="AKM54" s="9"/>
      <c r="AKN54" s="9"/>
      <c r="AKO54" s="9"/>
      <c r="AKP54" s="9"/>
      <c r="AKQ54" s="9"/>
      <c r="AKR54" s="9"/>
      <c r="AKS54" s="9"/>
      <c r="AKT54" s="9"/>
      <c r="AKU54" s="9"/>
      <c r="AKV54" s="9"/>
      <c r="AKW54" s="9"/>
      <c r="AKX54" s="9"/>
      <c r="AKY54" s="9"/>
      <c r="AKZ54" s="9"/>
      <c r="ALA54" s="9"/>
      <c r="ALB54" s="9"/>
      <c r="ALC54" s="9"/>
      <c r="ALD54" s="9"/>
      <c r="ALE54" s="9"/>
      <c r="ALF54" s="9"/>
      <c r="ALG54" s="9"/>
      <c r="ALH54" s="9"/>
      <c r="ALI54" s="9"/>
      <c r="ALJ54" s="9"/>
      <c r="ALK54" s="9"/>
      <c r="ALL54" s="9"/>
      <c r="ALM54" s="9"/>
      <c r="ALN54" s="9"/>
      <c r="ALO54" s="9"/>
      <c r="ALP54" s="9"/>
      <c r="ALQ54" s="9"/>
      <c r="ALR54" s="9"/>
      <c r="ALS54" s="9"/>
      <c r="ALT54" s="9"/>
      <c r="ALU54" s="9"/>
      <c r="ALV54" s="9"/>
      <c r="ALW54" s="9"/>
      <c r="ALX54" s="9"/>
      <c r="ALY54" s="9"/>
      <c r="ALZ54" s="9"/>
      <c r="AMA54" s="9"/>
      <c r="AMB54" s="9"/>
      <c r="AMC54" s="9"/>
      <c r="AMD54" s="9"/>
      <c r="AME54" s="9"/>
      <c r="AMF54" s="9"/>
      <c r="AMG54" s="9"/>
      <c r="AMH54" s="9"/>
      <c r="AMI54" s="9"/>
      <c r="AMJ54" s="9"/>
      <c r="AMK54" s="9"/>
      <c r="AML54" s="9"/>
      <c r="AMM54" s="9"/>
      <c r="AMN54" s="9"/>
      <c r="AMO54" s="9"/>
      <c r="AMP54" s="9"/>
      <c r="AMQ54" s="9"/>
      <c r="AMR54" s="9"/>
      <c r="AMS54" s="9"/>
      <c r="AMT54" s="9"/>
      <c r="AMU54" s="9"/>
      <c r="AMV54" s="9"/>
      <c r="AMW54" s="9"/>
      <c r="AMX54" s="9"/>
      <c r="AMY54" s="9"/>
      <c r="AMZ54" s="9"/>
      <c r="ANA54" s="9"/>
      <c r="ANB54" s="9"/>
      <c r="ANC54" s="9"/>
      <c r="AND54" s="9"/>
      <c r="ANE54" s="9"/>
      <c r="ANF54" s="9"/>
      <c r="ANG54" s="9"/>
      <c r="ANH54" s="9"/>
      <c r="ANI54" s="9"/>
      <c r="ANJ54" s="9"/>
      <c r="ANK54" s="9"/>
      <c r="ANL54" s="9"/>
      <c r="ANM54" s="9"/>
      <c r="ANN54" s="9"/>
      <c r="ANO54" s="9"/>
      <c r="ANP54" s="9"/>
      <c r="ANQ54" s="9"/>
      <c r="ANR54" s="9"/>
      <c r="ANS54" s="9"/>
      <c r="ANT54" s="9"/>
      <c r="ANU54" s="9"/>
      <c r="ANV54" s="9"/>
      <c r="ANW54" s="9"/>
      <c r="ANX54" s="9"/>
      <c r="ANY54" s="9"/>
      <c r="ANZ54" s="9"/>
      <c r="AOA54" s="9"/>
      <c r="AOB54" s="9"/>
      <c r="AOC54" s="9"/>
      <c r="AOD54" s="9"/>
      <c r="AOE54" s="9"/>
      <c r="AOF54" s="9"/>
      <c r="AOG54" s="9"/>
      <c r="AOH54" s="9"/>
      <c r="AOI54" s="9"/>
      <c r="AOJ54" s="9"/>
      <c r="AOK54" s="9"/>
      <c r="AOL54" s="9"/>
      <c r="AOM54" s="9"/>
      <c r="AON54" s="9"/>
      <c r="AOO54" s="9"/>
      <c r="AOP54" s="9"/>
      <c r="AOQ54" s="9"/>
      <c r="AOR54" s="9"/>
      <c r="AOS54" s="9"/>
      <c r="AOT54" s="9"/>
      <c r="AOU54" s="9"/>
      <c r="AOV54" s="9"/>
      <c r="AOW54" s="9"/>
      <c r="AOX54" s="9"/>
      <c r="AOY54" s="9"/>
      <c r="AOZ54" s="9"/>
      <c r="APA54" s="9"/>
      <c r="APB54" s="9"/>
      <c r="APC54" s="9"/>
      <c r="APD54" s="9"/>
      <c r="APE54" s="9"/>
      <c r="APF54" s="9"/>
      <c r="APG54" s="9"/>
      <c r="APH54" s="9"/>
      <c r="API54" s="9"/>
      <c r="APJ54" s="9"/>
      <c r="APK54" s="9"/>
      <c r="APL54" s="9"/>
      <c r="APM54" s="9"/>
      <c r="APN54" s="9"/>
      <c r="APO54" s="9"/>
      <c r="APP54" s="9"/>
      <c r="APQ54" s="9"/>
      <c r="APR54" s="9"/>
      <c r="APS54" s="9"/>
      <c r="APT54" s="9"/>
      <c r="APU54" s="9"/>
      <c r="APV54" s="9"/>
      <c r="APW54" s="9"/>
      <c r="APX54" s="9"/>
      <c r="APY54" s="9"/>
      <c r="APZ54" s="9"/>
      <c r="AQA54" s="9"/>
      <c r="AQB54" s="9"/>
      <c r="AQC54" s="9"/>
      <c r="AQD54" s="9"/>
      <c r="AQE54" s="9"/>
      <c r="AQF54" s="9"/>
      <c r="AQG54" s="9"/>
      <c r="AQH54" s="9"/>
      <c r="AQI54" s="9"/>
      <c r="AQJ54" s="9"/>
      <c r="AQK54" s="9"/>
      <c r="AQL54" s="9"/>
      <c r="AQM54" s="9"/>
      <c r="AQN54" s="9"/>
      <c r="AQO54" s="9"/>
      <c r="AQP54" s="9"/>
      <c r="AQQ54" s="9"/>
      <c r="AQR54" s="9"/>
      <c r="AQS54" s="9"/>
      <c r="AQT54" s="9"/>
      <c r="AQU54" s="9"/>
      <c r="AQV54" s="9"/>
      <c r="AQW54" s="9"/>
      <c r="AQX54" s="9"/>
      <c r="AQY54" s="9"/>
      <c r="AQZ54" s="9"/>
      <c r="ARA54" s="9"/>
      <c r="ARB54" s="9"/>
      <c r="ARC54" s="9"/>
      <c r="ARD54" s="9"/>
      <c r="ARE54" s="9"/>
      <c r="ARF54" s="9"/>
      <c r="ARG54" s="9"/>
      <c r="ARH54" s="9"/>
      <c r="ARI54" s="9"/>
      <c r="ARJ54" s="9"/>
      <c r="ARK54" s="9"/>
      <c r="ARL54" s="9"/>
      <c r="ARM54" s="9"/>
      <c r="ARN54" s="9"/>
      <c r="ARO54" s="9"/>
      <c r="ARP54" s="9"/>
      <c r="ARQ54" s="9"/>
      <c r="ARR54" s="9"/>
      <c r="ARS54" s="9"/>
      <c r="ART54" s="9"/>
      <c r="ARU54" s="9"/>
      <c r="ARV54" s="9"/>
      <c r="ARW54" s="9"/>
      <c r="ARX54" s="9"/>
      <c r="ARY54" s="9"/>
      <c r="ARZ54" s="9"/>
      <c r="ASA54" s="9"/>
      <c r="ASB54" s="9"/>
      <c r="ASC54" s="9"/>
      <c r="ASD54" s="9"/>
      <c r="ASE54" s="9"/>
      <c r="ASF54" s="9"/>
      <c r="ASG54" s="9"/>
      <c r="ASH54" s="9"/>
      <c r="ASI54" s="9"/>
      <c r="ASJ54" s="9"/>
      <c r="ASK54" s="9"/>
      <c r="ASL54" s="9"/>
      <c r="ASM54" s="9"/>
      <c r="ASN54" s="9"/>
      <c r="ASO54" s="9"/>
      <c r="ASP54" s="9"/>
      <c r="ASQ54" s="9"/>
      <c r="ASR54" s="9"/>
      <c r="ASS54" s="9"/>
      <c r="AST54" s="9"/>
      <c r="ASU54" s="9"/>
      <c r="ASV54" s="9"/>
      <c r="ASW54" s="9"/>
      <c r="ASX54" s="9"/>
      <c r="ASY54" s="9"/>
      <c r="ASZ54" s="9"/>
      <c r="ATA54" s="9"/>
      <c r="ATB54" s="9"/>
      <c r="ATC54" s="9"/>
      <c r="ATD54" s="9"/>
      <c r="ATE54" s="9"/>
      <c r="ATF54" s="9"/>
      <c r="ATG54" s="9"/>
      <c r="ATH54" s="9"/>
      <c r="ATI54" s="9"/>
      <c r="ATJ54" s="9"/>
      <c r="ATK54" s="9"/>
      <c r="ATL54" s="9"/>
      <c r="ATM54" s="9"/>
      <c r="ATN54" s="9"/>
      <c r="ATO54" s="9"/>
      <c r="ATP54" s="9"/>
      <c r="ATQ54" s="9"/>
      <c r="ATR54" s="9"/>
      <c r="ATS54" s="9"/>
      <c r="ATT54" s="9"/>
      <c r="ATU54" s="9"/>
      <c r="ATV54" s="9"/>
      <c r="ATW54" s="9"/>
      <c r="ATX54" s="9"/>
      <c r="ATY54" s="9"/>
      <c r="ATZ54" s="9"/>
      <c r="AUA54" s="9"/>
      <c r="AUB54" s="9"/>
      <c r="AUC54" s="9"/>
      <c r="AUD54" s="9"/>
      <c r="AUE54" s="9"/>
      <c r="AUF54" s="9"/>
      <c r="AUG54" s="9"/>
      <c r="AUH54" s="9"/>
      <c r="AUI54" s="9"/>
      <c r="AUJ54" s="9"/>
      <c r="AUK54" s="9"/>
      <c r="AUL54" s="9"/>
      <c r="AUM54" s="9"/>
      <c r="AUN54" s="9"/>
      <c r="AUO54" s="9"/>
      <c r="AUP54" s="9"/>
      <c r="AUQ54" s="9"/>
      <c r="AUR54" s="9"/>
      <c r="AUS54" s="9"/>
      <c r="AUT54" s="9"/>
      <c r="AUU54" s="9"/>
      <c r="AUV54" s="9"/>
      <c r="AUW54" s="9"/>
      <c r="AUX54" s="9"/>
      <c r="AUY54" s="9"/>
      <c r="AUZ54" s="9"/>
      <c r="AVA54" s="9"/>
      <c r="AVB54" s="9"/>
      <c r="AVC54" s="9"/>
      <c r="AVD54" s="9"/>
      <c r="AVE54" s="9"/>
      <c r="AVF54" s="9"/>
      <c r="AVG54" s="9"/>
      <c r="AVH54" s="9"/>
      <c r="AVI54" s="9"/>
      <c r="AVJ54" s="9"/>
      <c r="AVK54" s="9"/>
      <c r="AVL54" s="9"/>
      <c r="AVM54" s="9"/>
      <c r="AVN54" s="9"/>
      <c r="AVO54" s="9"/>
      <c r="AVP54" s="9"/>
      <c r="AVQ54" s="9"/>
      <c r="AVR54" s="9"/>
      <c r="AVS54" s="9"/>
      <c r="AVT54" s="9"/>
      <c r="AVU54" s="9"/>
      <c r="AVV54" s="9"/>
      <c r="AVW54" s="9"/>
      <c r="AVX54" s="9"/>
      <c r="AVY54" s="9"/>
      <c r="AVZ54" s="9"/>
      <c r="AWA54" s="9"/>
      <c r="AWB54" s="9"/>
      <c r="AWC54" s="9"/>
      <c r="AWD54" s="9"/>
      <c r="AWE54" s="9"/>
      <c r="AWF54" s="9"/>
      <c r="AWG54" s="9"/>
      <c r="AWH54" s="9"/>
      <c r="AWI54" s="9"/>
      <c r="AWJ54" s="9"/>
      <c r="AWK54" s="9"/>
      <c r="AWL54" s="9"/>
      <c r="AWM54" s="9"/>
      <c r="AWN54" s="9"/>
      <c r="AWO54" s="9"/>
      <c r="AWP54" s="9"/>
      <c r="AWQ54" s="9"/>
      <c r="AWR54" s="9"/>
      <c r="AWS54" s="9"/>
      <c r="AWT54" s="9"/>
      <c r="AWU54" s="9"/>
      <c r="AWV54" s="9"/>
      <c r="AWW54" s="9"/>
      <c r="AWX54" s="9"/>
      <c r="AWY54" s="9"/>
      <c r="AWZ54" s="9"/>
      <c r="AXA54" s="9"/>
      <c r="AXB54" s="9"/>
      <c r="AXC54" s="9"/>
      <c r="AXD54" s="9"/>
      <c r="AXE54" s="9"/>
      <c r="AXF54" s="9"/>
      <c r="AXG54" s="9"/>
      <c r="AXH54" s="9"/>
      <c r="AXI54" s="9"/>
      <c r="AXJ54" s="9"/>
      <c r="AXK54" s="9"/>
      <c r="AXL54" s="9"/>
      <c r="AXM54" s="9"/>
      <c r="AXN54" s="9"/>
      <c r="AXO54" s="9"/>
      <c r="AXP54" s="9"/>
      <c r="AXQ54" s="9"/>
      <c r="AXR54" s="9"/>
      <c r="AXS54" s="9"/>
      <c r="AXT54" s="9"/>
      <c r="AXU54" s="9"/>
      <c r="AXV54" s="9"/>
      <c r="AXW54" s="9"/>
      <c r="AXX54" s="9"/>
      <c r="AXY54" s="9"/>
      <c r="AXZ54" s="9"/>
      <c r="AYA54" s="9"/>
      <c r="AYB54" s="9"/>
      <c r="AYC54" s="9"/>
      <c r="AYD54" s="9"/>
      <c r="AYE54" s="9"/>
      <c r="AYF54" s="9"/>
      <c r="AYG54" s="9"/>
      <c r="AYH54" s="9"/>
      <c r="AYI54" s="9"/>
      <c r="AYJ54" s="9"/>
      <c r="AYK54" s="9"/>
      <c r="AYL54" s="9"/>
      <c r="AYM54" s="9"/>
      <c r="AYN54" s="9"/>
      <c r="AYO54" s="9"/>
      <c r="AYP54" s="9"/>
      <c r="AYQ54" s="9"/>
      <c r="AYR54" s="9"/>
      <c r="AYS54" s="9"/>
      <c r="AYT54" s="9"/>
      <c r="AYU54" s="9"/>
      <c r="AYV54" s="9"/>
      <c r="AYW54" s="9"/>
      <c r="AYX54" s="9"/>
      <c r="AYY54" s="9"/>
      <c r="AYZ54" s="9"/>
      <c r="AZA54" s="9"/>
      <c r="AZB54" s="9"/>
      <c r="AZC54" s="9"/>
      <c r="AZD54" s="9"/>
      <c r="AZE54" s="9"/>
      <c r="AZF54" s="9"/>
      <c r="AZG54" s="9"/>
      <c r="AZH54" s="9"/>
      <c r="AZI54" s="9"/>
      <c r="AZJ54" s="9"/>
      <c r="AZK54" s="9"/>
      <c r="AZL54" s="9"/>
      <c r="AZM54" s="9"/>
      <c r="AZN54" s="9"/>
      <c r="AZO54" s="9"/>
      <c r="AZP54" s="9"/>
      <c r="AZQ54" s="9"/>
      <c r="AZR54" s="9"/>
      <c r="AZS54" s="9"/>
      <c r="AZT54" s="9"/>
      <c r="AZU54" s="9"/>
      <c r="AZV54" s="9"/>
      <c r="AZW54" s="9"/>
      <c r="AZX54" s="9"/>
      <c r="AZY54" s="9"/>
      <c r="AZZ54" s="9"/>
      <c r="BAA54" s="9"/>
      <c r="BAB54" s="9"/>
      <c r="BAC54" s="9"/>
      <c r="BAD54" s="9"/>
      <c r="BAE54" s="9"/>
      <c r="BAF54" s="9"/>
      <c r="BAG54" s="9"/>
      <c r="BAH54" s="9"/>
      <c r="BAI54" s="9"/>
      <c r="BAJ54" s="9"/>
      <c r="BAK54" s="9"/>
      <c r="BAL54" s="9"/>
      <c r="BAM54" s="9"/>
      <c r="BAN54" s="9"/>
      <c r="BAO54" s="9"/>
      <c r="BAP54" s="9"/>
      <c r="BAQ54" s="9"/>
      <c r="BAR54" s="9"/>
      <c r="BAS54" s="9"/>
      <c r="BAT54" s="9"/>
      <c r="BAU54" s="9"/>
      <c r="BAV54" s="9"/>
      <c r="BAW54" s="9"/>
      <c r="BAX54" s="9"/>
      <c r="BAY54" s="9"/>
      <c r="BAZ54" s="9"/>
      <c r="BBA54" s="9"/>
      <c r="BBB54" s="9"/>
      <c r="BBC54" s="9"/>
      <c r="BBD54" s="9"/>
      <c r="BBE54" s="9"/>
      <c r="BBF54" s="9"/>
      <c r="BBG54" s="9"/>
      <c r="BBH54" s="9"/>
      <c r="BBI54" s="9"/>
      <c r="BBJ54" s="9"/>
      <c r="BBK54" s="9"/>
      <c r="BBL54" s="9"/>
      <c r="BBM54" s="9"/>
      <c r="BBN54" s="9"/>
      <c r="BBO54" s="9"/>
      <c r="BBP54" s="9"/>
      <c r="BBQ54" s="9"/>
      <c r="BBR54" s="9"/>
      <c r="BBS54" s="9"/>
      <c r="BBT54" s="9"/>
      <c r="BBU54" s="9"/>
      <c r="BBV54" s="9"/>
      <c r="BBW54" s="9"/>
      <c r="BBX54" s="9"/>
      <c r="BBY54" s="9"/>
      <c r="BBZ54" s="9"/>
      <c r="BCA54" s="9"/>
      <c r="BCB54" s="9"/>
      <c r="BCC54" s="9"/>
      <c r="BCD54" s="9"/>
      <c r="BCE54" s="9"/>
      <c r="BCF54" s="9"/>
      <c r="BCG54" s="9"/>
      <c r="BCH54" s="9"/>
      <c r="BCI54" s="9"/>
      <c r="BCJ54" s="9"/>
      <c r="BCK54" s="9"/>
      <c r="BCL54" s="9"/>
      <c r="BCM54" s="9"/>
      <c r="BCN54" s="9"/>
      <c r="BCO54" s="9"/>
      <c r="BCP54" s="9"/>
      <c r="BCQ54" s="9"/>
      <c r="BCR54" s="9"/>
      <c r="BCS54" s="9"/>
      <c r="BCT54" s="9"/>
      <c r="BCU54" s="9"/>
      <c r="BCV54" s="9"/>
      <c r="BCW54" s="9"/>
      <c r="BCX54" s="9"/>
      <c r="BCY54" s="9"/>
      <c r="BCZ54" s="9"/>
      <c r="BDA54" s="9"/>
      <c r="BDB54" s="9"/>
      <c r="BDC54" s="9"/>
      <c r="BDD54" s="9"/>
      <c r="BDE54" s="9"/>
      <c r="BDF54" s="9"/>
      <c r="BDG54" s="9"/>
      <c r="BDH54" s="9"/>
      <c r="BDI54" s="9"/>
      <c r="BDJ54" s="9"/>
      <c r="BDK54" s="9"/>
      <c r="BDL54" s="9"/>
      <c r="BDM54" s="9"/>
      <c r="BDN54" s="9"/>
      <c r="BDO54" s="9"/>
      <c r="BDP54" s="9"/>
      <c r="BDQ54" s="9"/>
      <c r="BDR54" s="9"/>
      <c r="BDS54" s="9"/>
      <c r="BDT54" s="9"/>
      <c r="BDU54" s="9"/>
      <c r="BDV54" s="9"/>
      <c r="BDW54" s="9"/>
      <c r="BDX54" s="9"/>
      <c r="BDY54" s="9"/>
      <c r="BDZ54" s="9"/>
      <c r="BEA54" s="9"/>
      <c r="BEB54" s="9"/>
      <c r="BEC54" s="9"/>
      <c r="BED54" s="9"/>
      <c r="BEE54" s="9"/>
      <c r="BEF54" s="9"/>
      <c r="BEG54" s="9"/>
      <c r="BEH54" s="9"/>
      <c r="BEI54" s="9"/>
      <c r="BEJ54" s="9"/>
      <c r="BEK54" s="9"/>
      <c r="BEL54" s="9"/>
      <c r="BEM54" s="9"/>
      <c r="BEN54" s="9"/>
      <c r="BEO54" s="9"/>
      <c r="BEP54" s="9"/>
      <c r="BEQ54" s="9"/>
      <c r="BER54" s="9"/>
      <c r="BES54" s="9"/>
      <c r="BET54" s="9"/>
      <c r="BEU54" s="9"/>
      <c r="BEV54" s="9"/>
      <c r="BEW54" s="9"/>
      <c r="BEX54" s="9"/>
      <c r="BEY54" s="9"/>
      <c r="BEZ54" s="9"/>
      <c r="BFA54" s="9"/>
      <c r="BFB54" s="9"/>
      <c r="BFC54" s="9"/>
      <c r="BFD54" s="9"/>
      <c r="BFE54" s="9"/>
      <c r="BFF54" s="9"/>
      <c r="BFG54" s="9"/>
      <c r="BFH54" s="9"/>
      <c r="BFI54" s="9"/>
      <c r="BFJ54" s="9"/>
      <c r="BFK54" s="9"/>
      <c r="BFL54" s="9"/>
      <c r="BFM54" s="9"/>
      <c r="BFN54" s="9"/>
      <c r="BFO54" s="9"/>
      <c r="BFP54" s="9"/>
      <c r="BFQ54" s="9"/>
      <c r="BFR54" s="9"/>
      <c r="BFS54" s="9"/>
      <c r="BFT54" s="9"/>
      <c r="BFU54" s="9"/>
      <c r="BFV54" s="9"/>
      <c r="BFW54" s="9"/>
      <c r="BFX54" s="9"/>
      <c r="BFY54" s="9"/>
      <c r="BFZ54" s="9"/>
      <c r="BGA54" s="9"/>
      <c r="BGB54" s="9"/>
      <c r="BGC54" s="9"/>
      <c r="BGD54" s="9"/>
      <c r="BGE54" s="9"/>
      <c r="BGF54" s="9"/>
      <c r="BGG54" s="9"/>
      <c r="BGH54" s="9"/>
      <c r="BGI54" s="9"/>
      <c r="BGJ54" s="9"/>
      <c r="BGK54" s="9"/>
      <c r="BGL54" s="9"/>
      <c r="BGM54" s="9"/>
      <c r="BGN54" s="9"/>
      <c r="BGO54" s="9"/>
      <c r="BGP54" s="9"/>
      <c r="BGQ54" s="9"/>
      <c r="BGR54" s="9"/>
      <c r="BGS54" s="9"/>
      <c r="BGT54" s="9"/>
      <c r="BGU54" s="9"/>
      <c r="BGV54" s="9"/>
      <c r="BGW54" s="9"/>
      <c r="BGX54" s="9"/>
      <c r="BGY54" s="9"/>
      <c r="BGZ54" s="9"/>
      <c r="BHA54" s="9"/>
      <c r="BHB54" s="9"/>
      <c r="BHC54" s="9"/>
      <c r="BHD54" s="9"/>
      <c r="BHE54" s="9"/>
      <c r="BHF54" s="9"/>
      <c r="BHG54" s="9"/>
      <c r="BHH54" s="9"/>
      <c r="BHI54" s="9"/>
      <c r="BHJ54" s="9"/>
      <c r="BHK54" s="9"/>
      <c r="BHL54" s="9"/>
      <c r="BHM54" s="9"/>
      <c r="BHN54" s="9"/>
      <c r="BHO54" s="9"/>
      <c r="BHP54" s="9"/>
      <c r="BHQ54" s="9"/>
      <c r="BHR54" s="9"/>
      <c r="BHS54" s="9"/>
      <c r="BHT54" s="9"/>
      <c r="BHU54" s="9"/>
      <c r="BHV54" s="9"/>
      <c r="BHW54" s="9"/>
      <c r="BHX54" s="9"/>
      <c r="BHY54" s="9"/>
      <c r="BHZ54" s="9"/>
      <c r="BIA54" s="9"/>
      <c r="BIB54" s="9"/>
      <c r="BIC54" s="9"/>
      <c r="BID54" s="9"/>
      <c r="BIE54" s="9"/>
      <c r="BIF54" s="9"/>
      <c r="BIG54" s="9"/>
      <c r="BIH54" s="9"/>
      <c r="BII54" s="9"/>
      <c r="BIJ54" s="9"/>
      <c r="BIK54" s="9"/>
      <c r="BIL54" s="9"/>
      <c r="BIM54" s="9"/>
      <c r="BIN54" s="9"/>
      <c r="BIO54" s="9"/>
      <c r="BIP54" s="9"/>
      <c r="BIQ54" s="9"/>
      <c r="BIR54" s="9"/>
      <c r="BIS54" s="9"/>
      <c r="BIT54" s="9"/>
      <c r="BIU54" s="9"/>
      <c r="BIV54" s="9"/>
      <c r="BIW54" s="9"/>
      <c r="BIX54" s="9"/>
      <c r="BIY54" s="9"/>
      <c r="BIZ54" s="9"/>
      <c r="BJA54" s="9"/>
      <c r="BJB54" s="9"/>
      <c r="BJC54" s="9"/>
      <c r="BJD54" s="9"/>
      <c r="BJE54" s="9"/>
      <c r="BJF54" s="9"/>
      <c r="BJG54" s="9"/>
      <c r="BJH54" s="9"/>
      <c r="BJI54" s="9"/>
      <c r="BJJ54" s="9"/>
      <c r="BJK54" s="9"/>
      <c r="BJL54" s="9"/>
      <c r="BJM54" s="9"/>
      <c r="BJN54" s="9"/>
      <c r="BJO54" s="9"/>
      <c r="BJP54" s="9"/>
      <c r="BJQ54" s="9"/>
      <c r="BJR54" s="9"/>
      <c r="BJS54" s="9"/>
      <c r="BJT54" s="9"/>
      <c r="BJU54" s="9"/>
      <c r="BJV54" s="9"/>
      <c r="BJW54" s="9"/>
      <c r="BJX54" s="9"/>
      <c r="BJY54" s="9"/>
      <c r="BJZ54" s="9"/>
      <c r="BKA54" s="9"/>
      <c r="BKB54" s="9"/>
      <c r="BKC54" s="9"/>
      <c r="BKD54" s="9"/>
      <c r="BKE54" s="9"/>
      <c r="BKF54" s="9"/>
      <c r="BKG54" s="9"/>
      <c r="BKH54" s="9"/>
      <c r="BKI54" s="9"/>
      <c r="BKJ54" s="9"/>
      <c r="BKK54" s="9"/>
      <c r="BKL54" s="9"/>
      <c r="BKM54" s="9"/>
      <c r="BKN54" s="9"/>
      <c r="BKO54" s="9"/>
      <c r="BKP54" s="9"/>
      <c r="BKQ54" s="9"/>
      <c r="BKR54" s="9"/>
      <c r="BKS54" s="9"/>
      <c r="BKT54" s="9"/>
      <c r="BKU54" s="9"/>
      <c r="BKV54" s="9"/>
      <c r="BKW54" s="9"/>
      <c r="BKX54" s="9"/>
      <c r="BKY54" s="9"/>
      <c r="BKZ54" s="9"/>
      <c r="BLA54" s="9"/>
      <c r="BLB54" s="9"/>
      <c r="BLC54" s="9"/>
      <c r="BLD54" s="9"/>
      <c r="BLE54" s="9"/>
      <c r="BLF54" s="9"/>
      <c r="BLG54" s="9"/>
      <c r="BLH54" s="9"/>
      <c r="BLI54" s="9"/>
      <c r="BLJ54" s="9"/>
      <c r="BLK54" s="9"/>
      <c r="BLL54" s="9"/>
      <c r="BLM54" s="9"/>
      <c r="BLN54" s="9"/>
      <c r="BLO54" s="9"/>
      <c r="BLP54" s="9"/>
      <c r="BLQ54" s="9"/>
      <c r="BLR54" s="9"/>
      <c r="BLS54" s="9"/>
      <c r="BLT54" s="9"/>
      <c r="BLU54" s="9"/>
      <c r="BLV54" s="9"/>
      <c r="BLW54" s="9"/>
      <c r="BLX54" s="9"/>
      <c r="BLY54" s="9"/>
      <c r="BLZ54" s="9"/>
      <c r="BMA54" s="9"/>
      <c r="BMB54" s="9"/>
      <c r="BMC54" s="9"/>
      <c r="BMD54" s="9"/>
      <c r="BME54" s="9"/>
      <c r="BMF54" s="9"/>
      <c r="BMG54" s="9"/>
      <c r="BMH54" s="9"/>
      <c r="BMI54" s="9"/>
      <c r="BMJ54" s="9"/>
      <c r="BMK54" s="9"/>
      <c r="BML54" s="9"/>
      <c r="BMM54" s="9"/>
      <c r="BMN54" s="9"/>
      <c r="BMO54" s="9"/>
      <c r="BMP54" s="9"/>
      <c r="BMQ54" s="9"/>
      <c r="BMR54" s="9"/>
      <c r="BMS54" s="9"/>
      <c r="BMT54" s="9"/>
      <c r="BMU54" s="9"/>
      <c r="BMV54" s="9"/>
      <c r="BMW54" s="9"/>
      <c r="BMX54" s="9"/>
      <c r="BMY54" s="9"/>
      <c r="BMZ54" s="9"/>
      <c r="BNA54" s="9"/>
      <c r="BNB54" s="9"/>
      <c r="BNC54" s="9"/>
      <c r="BND54" s="9"/>
      <c r="BNE54" s="9"/>
      <c r="BNF54" s="9"/>
      <c r="BNG54" s="9"/>
      <c r="BNH54" s="9"/>
      <c r="BNI54" s="9"/>
      <c r="BNJ54" s="9"/>
      <c r="BNK54" s="9"/>
      <c r="BNL54" s="9"/>
      <c r="BNM54" s="9"/>
      <c r="BNN54" s="9"/>
      <c r="BNO54" s="9"/>
      <c r="BNP54" s="9"/>
      <c r="BNQ54" s="9"/>
      <c r="BNR54" s="9"/>
      <c r="BNS54" s="9"/>
      <c r="BNT54" s="9"/>
      <c r="BNU54" s="9"/>
      <c r="BNV54" s="9"/>
      <c r="BNW54" s="9"/>
      <c r="BNX54" s="9"/>
      <c r="BNY54" s="9"/>
      <c r="BNZ54" s="9"/>
      <c r="BOA54" s="9"/>
      <c r="BOB54" s="9"/>
      <c r="BOC54" s="9"/>
      <c r="BOD54" s="9"/>
      <c r="BOE54" s="9"/>
      <c r="BOF54" s="9"/>
      <c r="BOG54" s="9"/>
      <c r="BOH54" s="9"/>
      <c r="BOI54" s="9"/>
      <c r="BOJ54" s="9"/>
      <c r="BOK54" s="9"/>
      <c r="BOL54" s="9"/>
      <c r="BOM54" s="9"/>
      <c r="BON54" s="9"/>
      <c r="BOO54" s="9"/>
      <c r="BOP54" s="9"/>
      <c r="BOQ54" s="9"/>
      <c r="BOR54" s="9"/>
      <c r="BOS54" s="9"/>
      <c r="BOT54" s="9"/>
      <c r="BOU54" s="9"/>
      <c r="BOV54" s="9"/>
      <c r="BOW54" s="9"/>
      <c r="BOX54" s="9"/>
      <c r="BOY54" s="9"/>
      <c r="BOZ54" s="9"/>
      <c r="BPA54" s="9"/>
      <c r="BPB54" s="9"/>
      <c r="BPC54" s="9"/>
      <c r="BPD54" s="9"/>
      <c r="BPE54" s="9"/>
      <c r="BPF54" s="9"/>
      <c r="BPG54" s="9"/>
      <c r="BPH54" s="9"/>
      <c r="BPI54" s="9"/>
      <c r="BPJ54" s="9"/>
      <c r="BPK54" s="9"/>
      <c r="BPL54" s="9"/>
      <c r="BPM54" s="9"/>
      <c r="BPN54" s="9"/>
      <c r="BPO54" s="9"/>
      <c r="BPP54" s="9"/>
      <c r="BPQ54" s="9"/>
      <c r="BPR54" s="9"/>
      <c r="BPS54" s="9"/>
      <c r="BPT54" s="9"/>
      <c r="BPU54" s="9"/>
      <c r="BPV54" s="9"/>
      <c r="BPW54" s="9"/>
      <c r="BPX54" s="9"/>
      <c r="BPY54" s="9"/>
      <c r="BPZ54" s="9"/>
      <c r="BQA54" s="9"/>
      <c r="BQB54" s="9"/>
      <c r="BQC54" s="9"/>
      <c r="BQD54" s="9"/>
      <c r="BQE54" s="9"/>
      <c r="BQF54" s="9"/>
      <c r="BQG54" s="9"/>
      <c r="BQH54" s="9"/>
      <c r="BQI54" s="9"/>
      <c r="BQJ54" s="9"/>
      <c r="BQK54" s="9"/>
      <c r="BQL54" s="9"/>
      <c r="BQM54" s="9"/>
      <c r="BQN54" s="9"/>
      <c r="BQO54" s="9"/>
      <c r="BQP54" s="9"/>
      <c r="BQQ54" s="9"/>
      <c r="BQR54" s="9"/>
      <c r="BQS54" s="9"/>
      <c r="BQT54" s="9"/>
      <c r="BQU54" s="9"/>
      <c r="BQV54" s="9"/>
      <c r="BQW54" s="9"/>
      <c r="BQX54" s="9"/>
      <c r="BQY54" s="9"/>
      <c r="BQZ54" s="9"/>
      <c r="BRA54" s="9"/>
      <c r="BRB54" s="9"/>
      <c r="BRC54" s="9"/>
      <c r="BRD54" s="9"/>
      <c r="BRE54" s="9"/>
      <c r="BRF54" s="9"/>
      <c r="BRG54" s="9"/>
      <c r="BRH54" s="9"/>
      <c r="BRI54" s="9"/>
      <c r="BRJ54" s="9"/>
      <c r="BRK54" s="9"/>
      <c r="BRL54" s="9"/>
      <c r="BRM54" s="9"/>
      <c r="BRN54" s="9"/>
      <c r="BRO54" s="9"/>
      <c r="BRP54" s="9"/>
      <c r="BRQ54" s="9"/>
      <c r="BRR54" s="9"/>
      <c r="BRS54" s="9"/>
      <c r="BRT54" s="9"/>
      <c r="BRU54" s="9"/>
      <c r="BRV54" s="9"/>
      <c r="BRW54" s="9"/>
      <c r="BRX54" s="9"/>
      <c r="BRY54" s="9"/>
      <c r="BRZ54" s="9"/>
      <c r="BSA54" s="9"/>
      <c r="BSB54" s="9"/>
      <c r="BSC54" s="9"/>
      <c r="BSD54" s="9"/>
      <c r="BSE54" s="9"/>
      <c r="BSF54" s="9"/>
      <c r="BSG54" s="9"/>
      <c r="BSH54" s="9"/>
      <c r="BSI54" s="9"/>
      <c r="BSJ54" s="9"/>
      <c r="BSK54" s="9"/>
      <c r="BSL54" s="9"/>
      <c r="BSM54" s="9"/>
      <c r="BSN54" s="9"/>
      <c r="BSO54" s="9"/>
      <c r="BSP54" s="9"/>
      <c r="BSQ54" s="9"/>
      <c r="BSR54" s="9"/>
      <c r="BSS54" s="9"/>
      <c r="BST54" s="9"/>
      <c r="BSU54" s="9"/>
      <c r="BSV54" s="9"/>
      <c r="BSW54" s="9"/>
      <c r="BSX54" s="9"/>
      <c r="BSY54" s="9"/>
      <c r="BSZ54" s="9"/>
      <c r="BTA54" s="9"/>
    </row>
    <row r="55" spans="1:1873" x14ac:dyDescent="0.25">
      <c r="A55" s="9"/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  <c r="BB55" s="9"/>
      <c r="BC55" s="9"/>
      <c r="BD55" s="9"/>
      <c r="BE55" s="9"/>
      <c r="BF55" s="9"/>
      <c r="BG55" s="9"/>
      <c r="BH55" s="9"/>
      <c r="BI55" s="9"/>
      <c r="BJ55" s="9"/>
      <c r="BK55" s="9"/>
      <c r="BL55" s="9"/>
      <c r="BM55" s="9"/>
      <c r="BN55" s="9"/>
      <c r="BO55" s="9"/>
      <c r="BP55" s="9"/>
      <c r="BQ55" s="9"/>
      <c r="BR55" s="9"/>
      <c r="BS55" s="9"/>
      <c r="BT55" s="9"/>
      <c r="BU55" s="9"/>
      <c r="BV55" s="9"/>
      <c r="BW55" s="9"/>
      <c r="BX55" s="9"/>
      <c r="BY55" s="9"/>
      <c r="BZ55" s="9"/>
      <c r="CA55" s="9"/>
      <c r="CB55" s="9"/>
      <c r="CC55" s="9"/>
      <c r="CD55" s="9"/>
      <c r="CE55" s="9"/>
      <c r="CF55" s="9"/>
      <c r="CG55" s="9"/>
      <c r="CH55" s="9"/>
      <c r="CI55" s="9"/>
      <c r="CJ55" s="9"/>
      <c r="CK55" s="9"/>
      <c r="CL55" s="9"/>
      <c r="CM55" s="9"/>
      <c r="CN55" s="9"/>
      <c r="CO55" s="9"/>
      <c r="CP55" s="9"/>
      <c r="CQ55" s="9"/>
      <c r="CR55" s="9"/>
      <c r="CS55" s="9"/>
      <c r="CT55" s="9"/>
      <c r="CU55" s="9"/>
      <c r="CV55" s="9"/>
      <c r="CW55" s="9"/>
      <c r="CX55" s="9"/>
      <c r="CY55" s="9"/>
      <c r="CZ55" s="9"/>
      <c r="DA55" s="9"/>
      <c r="DB55" s="9"/>
      <c r="DC55" s="9"/>
      <c r="DD55" s="9"/>
      <c r="DE55" s="9"/>
      <c r="DF55" s="9"/>
      <c r="DG55" s="9"/>
      <c r="DH55" s="9"/>
      <c r="DI55" s="9"/>
      <c r="DJ55" s="9"/>
      <c r="DK55" s="9"/>
      <c r="DL55" s="9"/>
      <c r="DM55" s="9"/>
      <c r="DN55" s="9"/>
      <c r="DO55" s="9"/>
      <c r="DP55" s="9"/>
      <c r="DQ55" s="9"/>
      <c r="DR55" s="9"/>
      <c r="DS55" s="9"/>
      <c r="DT55" s="9"/>
      <c r="DU55" s="9"/>
      <c r="DV55" s="9"/>
      <c r="DW55" s="9"/>
      <c r="DX55" s="9"/>
      <c r="DY55" s="9"/>
      <c r="DZ55" s="9"/>
      <c r="EA55" s="9"/>
      <c r="EB55" s="9"/>
      <c r="EC55" s="9"/>
      <c r="ED55" s="9"/>
      <c r="EE55" s="9"/>
      <c r="EF55" s="9"/>
      <c r="EG55" s="9"/>
      <c r="EH55" s="9"/>
      <c r="EI55" s="9"/>
      <c r="EJ55" s="9"/>
      <c r="EK55" s="9"/>
      <c r="EL55" s="9"/>
      <c r="EM55" s="9"/>
      <c r="EN55" s="9"/>
      <c r="EO55" s="9"/>
      <c r="EP55" s="9"/>
      <c r="EQ55" s="9"/>
      <c r="ER55" s="9"/>
      <c r="ES55" s="9"/>
      <c r="ET55" s="9"/>
      <c r="EU55" s="9"/>
      <c r="EV55" s="9"/>
      <c r="EW55" s="9"/>
      <c r="EX55" s="9"/>
      <c r="EY55" s="9"/>
      <c r="EZ55" s="9"/>
      <c r="FA55" s="9"/>
      <c r="FB55" s="9"/>
      <c r="FC55" s="9"/>
      <c r="FD55" s="9"/>
      <c r="FE55" s="9"/>
      <c r="FF55" s="9"/>
      <c r="FG55" s="9"/>
      <c r="FH55" s="9"/>
      <c r="FI55" s="9"/>
      <c r="FJ55" s="9"/>
      <c r="FK55" s="9"/>
      <c r="FL55" s="9"/>
      <c r="FM55" s="9"/>
      <c r="FN55" s="9"/>
      <c r="FO55" s="9"/>
      <c r="FP55" s="9"/>
      <c r="FQ55" s="9"/>
      <c r="FR55" s="9"/>
      <c r="FS55" s="9"/>
      <c r="FT55" s="9"/>
      <c r="FU55" s="9"/>
      <c r="FV55" s="9"/>
      <c r="FW55" s="9"/>
      <c r="FX55" s="9"/>
      <c r="FY55" s="9"/>
      <c r="FZ55" s="9"/>
      <c r="GA55" s="9"/>
      <c r="GB55" s="9"/>
      <c r="GC55" s="9"/>
      <c r="GD55" s="9"/>
      <c r="GE55" s="9"/>
      <c r="GF55" s="9"/>
      <c r="GG55" s="9"/>
      <c r="GH55" s="9"/>
      <c r="GI55" s="9"/>
      <c r="GJ55" s="9"/>
      <c r="GK55" s="9"/>
      <c r="GL55" s="9"/>
      <c r="GM55" s="9"/>
      <c r="GN55" s="9"/>
      <c r="GO55" s="9"/>
      <c r="GP55" s="9"/>
      <c r="GQ55" s="9"/>
      <c r="GR55" s="9"/>
      <c r="GS55" s="9"/>
      <c r="GT55" s="9"/>
      <c r="GU55" s="9"/>
      <c r="GV55" s="9"/>
      <c r="GW55" s="9"/>
      <c r="GX55" s="9"/>
      <c r="GY55" s="9"/>
      <c r="GZ55" s="9"/>
      <c r="HA55" s="9"/>
      <c r="HB55" s="9"/>
      <c r="HC55" s="9"/>
      <c r="HD55" s="9"/>
      <c r="HE55" s="9"/>
      <c r="HF55" s="9"/>
      <c r="HG55" s="9"/>
      <c r="HH55" s="9"/>
      <c r="HI55" s="9"/>
      <c r="HJ55" s="9"/>
      <c r="HK55" s="9"/>
      <c r="HL55" s="9"/>
      <c r="HM55" s="9"/>
      <c r="HN55" s="9"/>
      <c r="HO55" s="9"/>
      <c r="HP55" s="9"/>
      <c r="HQ55" s="9"/>
      <c r="HR55" s="9"/>
      <c r="HS55" s="9"/>
      <c r="HT55" s="9"/>
      <c r="HU55" s="9"/>
      <c r="HV55" s="9"/>
      <c r="HW55" s="9"/>
      <c r="HX55" s="9"/>
      <c r="HY55" s="9"/>
      <c r="HZ55" s="9"/>
      <c r="IA55" s="9"/>
      <c r="IB55" s="9"/>
      <c r="IC55" s="9"/>
      <c r="ID55" s="9"/>
      <c r="IE55" s="9"/>
      <c r="IF55" s="9"/>
      <c r="IG55" s="9"/>
      <c r="IH55" s="9"/>
      <c r="II55" s="9"/>
      <c r="IJ55" s="9"/>
      <c r="IK55" s="9"/>
      <c r="IL55" s="9"/>
      <c r="IM55" s="9"/>
      <c r="IN55" s="9"/>
      <c r="IO55" s="9"/>
      <c r="IP55" s="9"/>
      <c r="IQ55" s="9"/>
      <c r="IR55" s="9"/>
      <c r="IS55" s="9"/>
      <c r="IT55" s="9"/>
      <c r="IU55" s="9"/>
      <c r="IV55" s="9"/>
      <c r="IW55" s="9"/>
      <c r="IX55" s="9"/>
      <c r="IY55" s="9"/>
      <c r="IZ55" s="9"/>
      <c r="JA55" s="9"/>
      <c r="JB55" s="9"/>
      <c r="JC55" s="9"/>
      <c r="JD55" s="9"/>
      <c r="JE55" s="9"/>
      <c r="JF55" s="9"/>
      <c r="JG55" s="9"/>
      <c r="JH55" s="9"/>
      <c r="JI55" s="9"/>
      <c r="JJ55" s="9"/>
      <c r="JK55" s="9"/>
      <c r="JL55" s="9"/>
      <c r="JM55" s="9"/>
      <c r="JN55" s="9"/>
      <c r="JO55" s="9"/>
      <c r="JP55" s="9"/>
      <c r="JQ55" s="9"/>
      <c r="JR55" s="9"/>
      <c r="JS55" s="9"/>
      <c r="JT55" s="9"/>
      <c r="JU55" s="9"/>
      <c r="JV55" s="9"/>
      <c r="JW55" s="9"/>
      <c r="JX55" s="9"/>
      <c r="JY55" s="9"/>
      <c r="JZ55" s="9"/>
      <c r="KA55" s="9"/>
      <c r="KB55" s="9"/>
      <c r="KC55" s="9"/>
      <c r="KD55" s="9"/>
      <c r="KE55" s="9"/>
      <c r="KF55" s="9"/>
      <c r="KG55" s="9"/>
      <c r="KH55" s="9"/>
      <c r="KI55" s="9"/>
      <c r="KJ55" s="9"/>
      <c r="KK55" s="9"/>
      <c r="KL55" s="9"/>
      <c r="KM55" s="9"/>
      <c r="KN55" s="9"/>
      <c r="KO55" s="9"/>
      <c r="KP55" s="9"/>
      <c r="KQ55" s="9"/>
      <c r="KR55" s="9"/>
      <c r="KS55" s="9"/>
      <c r="KT55" s="9"/>
      <c r="KU55" s="9"/>
      <c r="KV55" s="9"/>
      <c r="KW55" s="9"/>
      <c r="KX55" s="9"/>
      <c r="KY55" s="9"/>
      <c r="KZ55" s="9"/>
      <c r="LA55" s="9"/>
      <c r="LB55" s="9"/>
      <c r="LC55" s="9"/>
      <c r="LD55" s="9"/>
      <c r="LE55" s="9"/>
      <c r="LF55" s="9"/>
      <c r="LG55" s="9"/>
      <c r="LH55" s="9"/>
      <c r="LI55" s="9"/>
      <c r="LJ55" s="9"/>
      <c r="LK55" s="9"/>
      <c r="LL55" s="9"/>
      <c r="LM55" s="9"/>
      <c r="LN55" s="9"/>
      <c r="LO55" s="9"/>
      <c r="LP55" s="9"/>
      <c r="LQ55" s="9"/>
      <c r="LR55" s="9"/>
      <c r="LS55" s="9"/>
      <c r="LT55" s="9"/>
      <c r="LU55" s="9"/>
      <c r="LV55" s="9"/>
      <c r="LW55" s="9"/>
      <c r="LX55" s="9"/>
      <c r="LY55" s="9"/>
      <c r="LZ55" s="9"/>
      <c r="MA55" s="9"/>
      <c r="MB55" s="9"/>
      <c r="MC55" s="9"/>
      <c r="MD55" s="9"/>
      <c r="ME55" s="9"/>
      <c r="MF55" s="9"/>
      <c r="MG55" s="9"/>
      <c r="MH55" s="9"/>
      <c r="MI55" s="9"/>
      <c r="MJ55" s="9"/>
      <c r="MK55" s="9"/>
      <c r="ML55" s="9"/>
      <c r="MM55" s="9"/>
      <c r="MN55" s="9"/>
      <c r="MO55" s="9"/>
      <c r="MP55" s="9"/>
      <c r="MQ55" s="9"/>
      <c r="MR55" s="9"/>
      <c r="MS55" s="9"/>
      <c r="MT55" s="9"/>
      <c r="MU55" s="9"/>
      <c r="MV55" s="9"/>
      <c r="MW55" s="9"/>
      <c r="MX55" s="9"/>
      <c r="MY55" s="9"/>
      <c r="MZ55" s="9"/>
      <c r="NA55" s="9"/>
      <c r="NB55" s="9"/>
      <c r="NC55" s="9"/>
      <c r="ND55" s="9"/>
      <c r="NE55" s="9"/>
      <c r="NF55" s="9"/>
      <c r="NG55" s="9"/>
      <c r="NH55" s="9"/>
      <c r="NI55" s="9"/>
      <c r="NJ55" s="9"/>
      <c r="NK55" s="9"/>
      <c r="NL55" s="9"/>
      <c r="NM55" s="9"/>
      <c r="NN55" s="9"/>
      <c r="NO55" s="9"/>
      <c r="NP55" s="9"/>
      <c r="NQ55" s="9"/>
      <c r="NR55" s="9"/>
      <c r="NS55" s="9"/>
      <c r="NT55" s="9"/>
      <c r="NU55" s="9"/>
      <c r="NV55" s="9"/>
      <c r="NW55" s="9"/>
      <c r="NX55" s="9"/>
      <c r="NY55" s="9"/>
      <c r="NZ55" s="9"/>
      <c r="OA55" s="9"/>
      <c r="OB55" s="9"/>
      <c r="OC55" s="9"/>
      <c r="OD55" s="9"/>
      <c r="OE55" s="9"/>
      <c r="OF55" s="9"/>
      <c r="OG55" s="9"/>
      <c r="OH55" s="9"/>
      <c r="OI55" s="9"/>
      <c r="OJ55" s="9"/>
      <c r="OK55" s="9"/>
      <c r="OL55" s="9"/>
      <c r="OM55" s="9"/>
      <c r="ON55" s="9"/>
      <c r="OO55" s="9"/>
      <c r="OP55" s="9"/>
      <c r="OQ55" s="9"/>
      <c r="OR55" s="9"/>
      <c r="OS55" s="9"/>
      <c r="OT55" s="9"/>
      <c r="OU55" s="9"/>
      <c r="OV55" s="9"/>
      <c r="OW55" s="9"/>
      <c r="OX55" s="9"/>
      <c r="OY55" s="9"/>
      <c r="OZ55" s="9"/>
      <c r="PA55" s="9"/>
      <c r="PB55" s="9"/>
      <c r="PC55" s="9"/>
      <c r="PD55" s="9"/>
      <c r="PE55" s="9"/>
      <c r="PF55" s="9"/>
      <c r="PG55" s="9"/>
      <c r="PH55" s="9"/>
      <c r="PI55" s="9"/>
      <c r="PJ55" s="9"/>
      <c r="PK55" s="9"/>
      <c r="PL55" s="9"/>
      <c r="PM55" s="9"/>
      <c r="PN55" s="9"/>
      <c r="PO55" s="9"/>
      <c r="PP55" s="9"/>
      <c r="PQ55" s="9"/>
      <c r="PR55" s="9"/>
      <c r="PS55" s="9"/>
      <c r="PT55" s="9"/>
      <c r="PU55" s="9"/>
      <c r="PV55" s="9"/>
      <c r="PW55" s="9"/>
      <c r="PX55" s="9"/>
      <c r="PY55" s="9"/>
      <c r="PZ55" s="9"/>
      <c r="QA55" s="9"/>
      <c r="QB55" s="9"/>
      <c r="QC55" s="9"/>
      <c r="QD55" s="9"/>
      <c r="QE55" s="9"/>
      <c r="QF55" s="9"/>
      <c r="QG55" s="9"/>
      <c r="QH55" s="9"/>
      <c r="QI55" s="9"/>
      <c r="QJ55" s="9"/>
      <c r="QK55" s="9"/>
      <c r="QL55" s="9"/>
      <c r="QM55" s="9"/>
      <c r="QN55" s="9"/>
      <c r="QO55" s="9"/>
      <c r="QP55" s="9"/>
      <c r="QQ55" s="9"/>
      <c r="QR55" s="9"/>
      <c r="QS55" s="9"/>
      <c r="QT55" s="9"/>
      <c r="QU55" s="9"/>
      <c r="QV55" s="9"/>
      <c r="QW55" s="9"/>
      <c r="QX55" s="9"/>
      <c r="QY55" s="9"/>
      <c r="QZ55" s="9"/>
      <c r="RA55" s="9"/>
      <c r="RB55" s="9"/>
      <c r="RC55" s="9"/>
      <c r="RD55" s="9"/>
      <c r="RE55" s="9"/>
      <c r="RF55" s="9"/>
      <c r="RG55" s="9"/>
      <c r="RH55" s="9"/>
      <c r="RI55" s="9"/>
      <c r="RJ55" s="9"/>
      <c r="RK55" s="9"/>
      <c r="RL55" s="9"/>
      <c r="RM55" s="9"/>
      <c r="RN55" s="9"/>
      <c r="RO55" s="9"/>
      <c r="RP55" s="9"/>
      <c r="RQ55" s="9"/>
      <c r="RR55" s="9"/>
      <c r="RS55" s="9"/>
      <c r="RT55" s="9"/>
      <c r="RU55" s="9"/>
      <c r="RV55" s="9"/>
      <c r="RW55" s="9"/>
      <c r="RX55" s="9"/>
      <c r="RY55" s="9"/>
      <c r="RZ55" s="9"/>
      <c r="SA55" s="9"/>
      <c r="SB55" s="9"/>
      <c r="SC55" s="9"/>
      <c r="SD55" s="9"/>
      <c r="SE55" s="9"/>
      <c r="SF55" s="9"/>
      <c r="SG55" s="9"/>
      <c r="SH55" s="9"/>
      <c r="SI55" s="9"/>
      <c r="SJ55" s="9"/>
      <c r="SK55" s="9"/>
      <c r="SL55" s="9"/>
      <c r="SM55" s="9"/>
      <c r="SN55" s="9"/>
      <c r="SO55" s="9"/>
      <c r="SP55" s="9"/>
      <c r="SQ55" s="9"/>
      <c r="SR55" s="9"/>
      <c r="SS55" s="9"/>
      <c r="ST55" s="9"/>
      <c r="SU55" s="9"/>
      <c r="SV55" s="9"/>
      <c r="SW55" s="9"/>
      <c r="SX55" s="9"/>
      <c r="SY55" s="9"/>
      <c r="SZ55" s="9"/>
      <c r="TA55" s="9"/>
      <c r="TB55" s="9"/>
      <c r="TC55" s="9"/>
      <c r="TD55" s="9"/>
      <c r="TE55" s="9"/>
      <c r="TF55" s="9"/>
      <c r="TG55" s="9"/>
      <c r="TH55" s="9"/>
      <c r="TI55" s="9"/>
      <c r="TJ55" s="9"/>
      <c r="TK55" s="9"/>
      <c r="TL55" s="9"/>
      <c r="TM55" s="9"/>
      <c r="TN55" s="9"/>
      <c r="TO55" s="9"/>
      <c r="TP55" s="9"/>
      <c r="TQ55" s="9"/>
      <c r="TR55" s="9"/>
      <c r="TS55" s="9"/>
      <c r="TT55" s="9"/>
      <c r="TU55" s="9"/>
      <c r="TV55" s="9"/>
      <c r="TW55" s="9"/>
      <c r="TX55" s="9"/>
      <c r="TY55" s="9"/>
      <c r="TZ55" s="9"/>
      <c r="UA55" s="9"/>
      <c r="UB55" s="9"/>
      <c r="UC55" s="9"/>
      <c r="UD55" s="9"/>
      <c r="UE55" s="9"/>
      <c r="UF55" s="9"/>
      <c r="UG55" s="9"/>
      <c r="UH55" s="9"/>
      <c r="UI55" s="9"/>
      <c r="UJ55" s="9"/>
      <c r="UK55" s="9"/>
      <c r="UL55" s="9"/>
      <c r="UM55" s="9"/>
      <c r="UN55" s="9"/>
      <c r="UO55" s="9"/>
      <c r="UP55" s="9"/>
      <c r="UQ55" s="9"/>
      <c r="UR55" s="9"/>
      <c r="US55" s="9"/>
      <c r="UT55" s="9"/>
      <c r="UU55" s="9"/>
      <c r="UV55" s="9"/>
      <c r="UW55" s="9"/>
      <c r="UX55" s="9"/>
      <c r="UY55" s="9"/>
      <c r="UZ55" s="9"/>
      <c r="VA55" s="9"/>
      <c r="VB55" s="9"/>
      <c r="VC55" s="9"/>
      <c r="VD55" s="9"/>
      <c r="VE55" s="9"/>
      <c r="VF55" s="9"/>
      <c r="VG55" s="9"/>
      <c r="VH55" s="9"/>
      <c r="VI55" s="9"/>
      <c r="VJ55" s="9"/>
      <c r="VK55" s="9"/>
      <c r="VL55" s="9"/>
      <c r="VM55" s="9"/>
      <c r="VN55" s="9"/>
      <c r="VO55" s="9"/>
      <c r="VP55" s="9"/>
      <c r="VQ55" s="9"/>
      <c r="VR55" s="9"/>
      <c r="VS55" s="9"/>
      <c r="VT55" s="9"/>
      <c r="VU55" s="9"/>
      <c r="VV55" s="9"/>
      <c r="VW55" s="9"/>
      <c r="VX55" s="9"/>
      <c r="VY55" s="9"/>
      <c r="VZ55" s="9"/>
      <c r="WA55" s="9"/>
      <c r="WB55" s="9"/>
      <c r="WC55" s="9"/>
      <c r="WD55" s="9"/>
      <c r="WE55" s="9"/>
      <c r="WF55" s="9"/>
      <c r="WG55" s="9"/>
      <c r="WH55" s="9"/>
      <c r="WI55" s="9"/>
      <c r="WJ55" s="9"/>
      <c r="WK55" s="9"/>
      <c r="WL55" s="9"/>
      <c r="WM55" s="9"/>
      <c r="WN55" s="9"/>
      <c r="WO55" s="9"/>
      <c r="WP55" s="9"/>
      <c r="WQ55" s="9"/>
      <c r="WR55" s="9"/>
      <c r="WS55" s="9"/>
      <c r="WT55" s="9"/>
      <c r="WU55" s="9"/>
      <c r="WV55" s="9"/>
      <c r="WW55" s="9"/>
      <c r="WX55" s="9"/>
      <c r="WY55" s="9"/>
      <c r="WZ55" s="9"/>
      <c r="XA55" s="9"/>
      <c r="XB55" s="9"/>
      <c r="XC55" s="9"/>
      <c r="XD55" s="9"/>
      <c r="XE55" s="9"/>
      <c r="XF55" s="9"/>
      <c r="XG55" s="9"/>
      <c r="XH55" s="9"/>
      <c r="XI55" s="9"/>
      <c r="XJ55" s="9"/>
      <c r="XK55" s="9"/>
      <c r="XL55" s="9"/>
      <c r="XM55" s="9"/>
      <c r="XN55" s="9"/>
      <c r="XO55" s="9"/>
      <c r="XP55" s="9"/>
      <c r="XQ55" s="9"/>
      <c r="XR55" s="9"/>
      <c r="XS55" s="9"/>
      <c r="XT55" s="9"/>
      <c r="XU55" s="9"/>
      <c r="XV55" s="9"/>
      <c r="XW55" s="9"/>
      <c r="XX55" s="9"/>
      <c r="XY55" s="9"/>
      <c r="XZ55" s="9"/>
      <c r="YA55" s="9"/>
      <c r="YB55" s="9"/>
      <c r="YC55" s="9"/>
      <c r="YD55" s="9"/>
      <c r="YE55" s="9"/>
      <c r="YF55" s="9"/>
      <c r="YG55" s="9"/>
      <c r="YH55" s="9"/>
      <c r="YI55" s="9"/>
      <c r="YJ55" s="9"/>
      <c r="YK55" s="9"/>
      <c r="YL55" s="9"/>
      <c r="YM55" s="9"/>
      <c r="YN55" s="9"/>
      <c r="YO55" s="9"/>
      <c r="YP55" s="9"/>
      <c r="YQ55" s="9"/>
      <c r="YR55" s="9"/>
      <c r="YS55" s="9"/>
      <c r="YT55" s="9"/>
      <c r="YU55" s="9"/>
      <c r="YV55" s="9"/>
      <c r="YW55" s="9"/>
      <c r="YX55" s="9"/>
      <c r="YY55" s="9"/>
      <c r="YZ55" s="9"/>
      <c r="ZA55" s="9"/>
      <c r="ZB55" s="9"/>
      <c r="ZC55" s="9"/>
      <c r="ZD55" s="9"/>
      <c r="ZE55" s="9"/>
      <c r="ZF55" s="9"/>
      <c r="ZG55" s="9"/>
      <c r="ZH55" s="9"/>
      <c r="ZI55" s="9"/>
      <c r="ZJ55" s="9"/>
      <c r="ZK55" s="9"/>
      <c r="ZL55" s="9"/>
      <c r="ZM55" s="9"/>
      <c r="ZN55" s="9"/>
      <c r="ZO55" s="9"/>
      <c r="ZP55" s="9"/>
      <c r="ZQ55" s="9"/>
      <c r="ZR55" s="9"/>
      <c r="ZS55" s="9"/>
      <c r="ZT55" s="9"/>
      <c r="ZU55" s="9"/>
      <c r="ZV55" s="9"/>
      <c r="ZW55" s="9"/>
      <c r="ZX55" s="9"/>
      <c r="ZY55" s="9"/>
      <c r="ZZ55" s="9"/>
      <c r="AAA55" s="9"/>
      <c r="AAB55" s="9"/>
      <c r="AAC55" s="9"/>
      <c r="AAD55" s="9"/>
      <c r="AAE55" s="9"/>
      <c r="AAF55" s="9"/>
      <c r="AAG55" s="9"/>
      <c r="AAH55" s="9"/>
      <c r="AAI55" s="9"/>
      <c r="AAJ55" s="9"/>
      <c r="AAK55" s="9"/>
      <c r="AAL55" s="9"/>
      <c r="AAM55" s="9"/>
      <c r="AAN55" s="9"/>
      <c r="AAO55" s="9"/>
      <c r="AAP55" s="9"/>
      <c r="AAQ55" s="9"/>
      <c r="AAR55" s="9"/>
      <c r="AAS55" s="9"/>
      <c r="AAT55" s="9"/>
      <c r="AAU55" s="9"/>
      <c r="AAV55" s="9"/>
      <c r="AAW55" s="9"/>
      <c r="AAX55" s="9"/>
      <c r="AAY55" s="9"/>
      <c r="AAZ55" s="9"/>
      <c r="ABA55" s="9"/>
      <c r="ABB55" s="9"/>
      <c r="ABC55" s="9"/>
      <c r="ABD55" s="9"/>
      <c r="ABE55" s="9"/>
      <c r="ABF55" s="9"/>
      <c r="ABG55" s="9"/>
      <c r="ABH55" s="9"/>
      <c r="ABI55" s="9"/>
      <c r="ABJ55" s="9"/>
      <c r="ABK55" s="9"/>
      <c r="ABL55" s="9"/>
      <c r="ABM55" s="9"/>
      <c r="ABN55" s="9"/>
      <c r="ABO55" s="9"/>
      <c r="ABP55" s="9"/>
      <c r="ABQ55" s="9"/>
      <c r="ABR55" s="9"/>
      <c r="ABS55" s="9"/>
      <c r="ABT55" s="9"/>
      <c r="ABU55" s="9"/>
      <c r="ABV55" s="9"/>
      <c r="ABW55" s="9"/>
      <c r="ABX55" s="9"/>
      <c r="ABY55" s="9"/>
      <c r="ABZ55" s="9"/>
      <c r="ACA55" s="9"/>
      <c r="ACB55" s="9"/>
      <c r="ACC55" s="9"/>
      <c r="ACD55" s="9"/>
      <c r="ACE55" s="9"/>
      <c r="ACF55" s="9"/>
      <c r="ACG55" s="9"/>
      <c r="ACH55" s="9"/>
      <c r="ACI55" s="9"/>
      <c r="ACJ55" s="9"/>
      <c r="ACK55" s="9"/>
      <c r="ACL55" s="9"/>
      <c r="ACM55" s="9"/>
      <c r="ACN55" s="9"/>
      <c r="ACO55" s="9"/>
      <c r="ACP55" s="9"/>
      <c r="ACQ55" s="9"/>
      <c r="ACR55" s="9"/>
      <c r="ACS55" s="9"/>
      <c r="ACT55" s="9"/>
      <c r="ACU55" s="9"/>
      <c r="ACV55" s="9"/>
      <c r="ACW55" s="9"/>
      <c r="ACX55" s="9"/>
      <c r="ACY55" s="9"/>
      <c r="ACZ55" s="9"/>
      <c r="ADA55" s="9"/>
      <c r="ADB55" s="9"/>
      <c r="ADC55" s="9"/>
      <c r="ADD55" s="9"/>
      <c r="ADE55" s="9"/>
      <c r="ADF55" s="9"/>
      <c r="ADG55" s="9"/>
      <c r="ADH55" s="9"/>
      <c r="ADI55" s="9"/>
      <c r="ADJ55" s="9"/>
      <c r="ADK55" s="9"/>
      <c r="ADL55" s="9"/>
      <c r="ADM55" s="9"/>
      <c r="ADN55" s="9"/>
      <c r="ADO55" s="9"/>
      <c r="ADP55" s="9"/>
      <c r="ADQ55" s="9"/>
      <c r="ADR55" s="9"/>
      <c r="ADS55" s="9"/>
      <c r="ADT55" s="9"/>
      <c r="ADU55" s="9"/>
      <c r="ADV55" s="9"/>
      <c r="ADW55" s="9"/>
      <c r="ADX55" s="9"/>
      <c r="ADY55" s="9"/>
      <c r="ADZ55" s="9"/>
      <c r="AEA55" s="9"/>
      <c r="AEB55" s="9"/>
      <c r="AEC55" s="9"/>
      <c r="AED55" s="9"/>
      <c r="AEE55" s="9"/>
      <c r="AEF55" s="9"/>
      <c r="AEG55" s="9"/>
      <c r="AEH55" s="9"/>
      <c r="AEI55" s="9"/>
      <c r="AEJ55" s="9"/>
      <c r="AEK55" s="9"/>
      <c r="AEL55" s="9"/>
      <c r="AEM55" s="9"/>
      <c r="AEN55" s="9"/>
      <c r="AEO55" s="9"/>
      <c r="AEP55" s="9"/>
      <c r="AEQ55" s="9"/>
      <c r="AER55" s="9"/>
      <c r="AES55" s="9"/>
      <c r="AET55" s="9"/>
      <c r="AEU55" s="9"/>
      <c r="AEV55" s="9"/>
      <c r="AEW55" s="9"/>
      <c r="AEX55" s="9"/>
      <c r="AEY55" s="9"/>
      <c r="AEZ55" s="9"/>
      <c r="AFA55" s="9"/>
      <c r="AFB55" s="9"/>
      <c r="AFC55" s="9"/>
      <c r="AFD55" s="9"/>
      <c r="AFE55" s="9"/>
      <c r="AFF55" s="9"/>
      <c r="AFG55" s="9"/>
      <c r="AFH55" s="9"/>
      <c r="AFI55" s="9"/>
      <c r="AFJ55" s="9"/>
      <c r="AFK55" s="9"/>
      <c r="AFL55" s="9"/>
      <c r="AFM55" s="9"/>
      <c r="AFN55" s="9"/>
      <c r="AFO55" s="9"/>
      <c r="AFP55" s="9"/>
      <c r="AFQ55" s="9"/>
      <c r="AFR55" s="9"/>
      <c r="AFS55" s="9"/>
      <c r="AFT55" s="9"/>
      <c r="AFU55" s="9"/>
      <c r="AFV55" s="9"/>
      <c r="AFW55" s="9"/>
      <c r="AFX55" s="9"/>
      <c r="AFY55" s="9"/>
      <c r="AFZ55" s="9"/>
      <c r="AGA55" s="9"/>
      <c r="AGB55" s="9"/>
      <c r="AGC55" s="9"/>
      <c r="AGD55" s="9"/>
      <c r="AGE55" s="9"/>
      <c r="AGF55" s="9"/>
      <c r="AGG55" s="9"/>
      <c r="AGH55" s="9"/>
      <c r="AGI55" s="9"/>
      <c r="AGJ55" s="9"/>
      <c r="AGK55" s="9"/>
      <c r="AGL55" s="9"/>
      <c r="AGM55" s="9"/>
      <c r="AGN55" s="9"/>
      <c r="AGO55" s="9"/>
      <c r="AGP55" s="9"/>
      <c r="AGQ55" s="9"/>
      <c r="AGR55" s="9"/>
      <c r="AGS55" s="9"/>
      <c r="AGT55" s="9"/>
      <c r="AGU55" s="9"/>
      <c r="AGV55" s="9"/>
      <c r="AGW55" s="9"/>
      <c r="AGX55" s="9"/>
      <c r="AGY55" s="9"/>
      <c r="AGZ55" s="9"/>
      <c r="AHA55" s="9"/>
      <c r="AHB55" s="9"/>
      <c r="AHC55" s="9"/>
      <c r="AHD55" s="9"/>
      <c r="AHE55" s="9"/>
      <c r="AHF55" s="9"/>
      <c r="AHG55" s="9"/>
      <c r="AHH55" s="9"/>
      <c r="AHI55" s="9"/>
      <c r="AHJ55" s="9"/>
      <c r="AHK55" s="9"/>
      <c r="AHL55" s="9"/>
      <c r="AHM55" s="9"/>
      <c r="AHN55" s="9"/>
      <c r="AHO55" s="9"/>
      <c r="AHP55" s="9"/>
      <c r="AHQ55" s="9"/>
      <c r="AHR55" s="9"/>
      <c r="AHS55" s="9"/>
      <c r="AHT55" s="9"/>
      <c r="AHU55" s="9"/>
      <c r="AHV55" s="9"/>
      <c r="AHW55" s="9"/>
      <c r="AHX55" s="9"/>
      <c r="AHY55" s="9"/>
      <c r="AHZ55" s="9"/>
      <c r="AIA55" s="9"/>
      <c r="AIB55" s="9"/>
      <c r="AIC55" s="9"/>
      <c r="AID55" s="9"/>
      <c r="AIE55" s="9"/>
      <c r="AIF55" s="9"/>
      <c r="AIG55" s="9"/>
      <c r="AIH55" s="9"/>
      <c r="AII55" s="9"/>
      <c r="AIJ55" s="9"/>
      <c r="AIK55" s="9"/>
      <c r="AIL55" s="9"/>
      <c r="AIM55" s="9"/>
      <c r="AIN55" s="9"/>
      <c r="AIO55" s="9"/>
      <c r="AIP55" s="9"/>
      <c r="AIQ55" s="9"/>
      <c r="AIR55" s="9"/>
      <c r="AIS55" s="9"/>
      <c r="AIT55" s="9"/>
      <c r="AIU55" s="9"/>
      <c r="AIV55" s="9"/>
      <c r="AIW55" s="9"/>
      <c r="AIX55" s="9"/>
      <c r="AIY55" s="9"/>
      <c r="AIZ55" s="9"/>
      <c r="AJA55" s="9"/>
      <c r="AJB55" s="9"/>
      <c r="AJC55" s="9"/>
      <c r="AJD55" s="9"/>
      <c r="AJE55" s="9"/>
      <c r="AJF55" s="9"/>
      <c r="AJG55" s="9"/>
      <c r="AJH55" s="9"/>
      <c r="AJI55" s="9"/>
      <c r="AJJ55" s="9"/>
      <c r="AJK55" s="9"/>
      <c r="AJL55" s="9"/>
      <c r="AJM55" s="9"/>
      <c r="AJN55" s="9"/>
      <c r="AJO55" s="9"/>
      <c r="AJP55" s="9"/>
      <c r="AJQ55" s="9"/>
      <c r="AJR55" s="9"/>
      <c r="AJS55" s="9"/>
      <c r="AJT55" s="9"/>
      <c r="AJU55" s="9"/>
      <c r="AJV55" s="9"/>
      <c r="AJW55" s="9"/>
      <c r="AJX55" s="9"/>
      <c r="AJY55" s="9"/>
      <c r="AJZ55" s="9"/>
      <c r="AKA55" s="9"/>
      <c r="AKB55" s="9"/>
      <c r="AKC55" s="9"/>
      <c r="AKD55" s="9"/>
      <c r="AKE55" s="9"/>
      <c r="AKF55" s="9"/>
      <c r="AKG55" s="9"/>
      <c r="AKH55" s="9"/>
      <c r="AKI55" s="9"/>
      <c r="AKJ55" s="9"/>
      <c r="AKK55" s="9"/>
      <c r="AKL55" s="9"/>
      <c r="AKM55" s="9"/>
      <c r="AKN55" s="9"/>
      <c r="AKO55" s="9"/>
      <c r="AKP55" s="9"/>
      <c r="AKQ55" s="9"/>
      <c r="AKR55" s="9"/>
      <c r="AKS55" s="9"/>
      <c r="AKT55" s="9"/>
      <c r="AKU55" s="9"/>
      <c r="AKV55" s="9"/>
      <c r="AKW55" s="9"/>
      <c r="AKX55" s="9"/>
      <c r="AKY55" s="9"/>
      <c r="AKZ55" s="9"/>
      <c r="ALA55" s="9"/>
      <c r="ALB55" s="9"/>
      <c r="ALC55" s="9"/>
      <c r="ALD55" s="9"/>
      <c r="ALE55" s="9"/>
      <c r="ALF55" s="9"/>
      <c r="ALG55" s="9"/>
      <c r="ALH55" s="9"/>
      <c r="ALI55" s="9"/>
      <c r="ALJ55" s="9"/>
      <c r="ALK55" s="9"/>
      <c r="ALL55" s="9"/>
      <c r="ALM55" s="9"/>
      <c r="ALN55" s="9"/>
      <c r="ALO55" s="9"/>
      <c r="ALP55" s="9"/>
      <c r="ALQ55" s="9"/>
      <c r="ALR55" s="9"/>
      <c r="ALS55" s="9"/>
      <c r="ALT55" s="9"/>
      <c r="ALU55" s="9"/>
      <c r="ALV55" s="9"/>
      <c r="ALW55" s="9"/>
      <c r="ALX55" s="9"/>
      <c r="ALY55" s="9"/>
      <c r="ALZ55" s="9"/>
      <c r="AMA55" s="9"/>
      <c r="AMB55" s="9"/>
      <c r="AMC55" s="9"/>
      <c r="AMD55" s="9"/>
      <c r="AME55" s="9"/>
      <c r="AMF55" s="9"/>
      <c r="AMG55" s="9"/>
      <c r="AMH55" s="9"/>
      <c r="AMI55" s="9"/>
      <c r="AMJ55" s="9"/>
      <c r="AMK55" s="9"/>
      <c r="AML55" s="9"/>
      <c r="AMM55" s="9"/>
      <c r="AMN55" s="9"/>
      <c r="AMO55" s="9"/>
      <c r="AMP55" s="9"/>
      <c r="AMQ55" s="9"/>
      <c r="AMR55" s="9"/>
      <c r="AMS55" s="9"/>
      <c r="AMT55" s="9"/>
      <c r="AMU55" s="9"/>
      <c r="AMV55" s="9"/>
      <c r="AMW55" s="9"/>
      <c r="AMX55" s="9"/>
      <c r="AMY55" s="9"/>
      <c r="AMZ55" s="9"/>
      <c r="ANA55" s="9"/>
      <c r="ANB55" s="9"/>
      <c r="ANC55" s="9"/>
      <c r="AND55" s="9"/>
      <c r="ANE55" s="9"/>
      <c r="ANF55" s="9"/>
      <c r="ANG55" s="9"/>
      <c r="ANH55" s="9"/>
      <c r="ANI55" s="9"/>
      <c r="ANJ55" s="9"/>
      <c r="ANK55" s="9"/>
      <c r="ANL55" s="9"/>
      <c r="ANM55" s="9"/>
      <c r="ANN55" s="9"/>
      <c r="ANO55" s="9"/>
      <c r="ANP55" s="9"/>
      <c r="ANQ55" s="9"/>
      <c r="ANR55" s="9"/>
      <c r="ANS55" s="9"/>
      <c r="ANT55" s="9"/>
      <c r="ANU55" s="9"/>
      <c r="ANV55" s="9"/>
      <c r="ANW55" s="9"/>
      <c r="ANX55" s="9"/>
      <c r="ANY55" s="9"/>
      <c r="ANZ55" s="9"/>
      <c r="AOA55" s="9"/>
      <c r="AOB55" s="9"/>
      <c r="AOC55" s="9"/>
      <c r="AOD55" s="9"/>
      <c r="AOE55" s="9"/>
      <c r="AOF55" s="9"/>
      <c r="AOG55" s="9"/>
      <c r="AOH55" s="9"/>
      <c r="AOI55" s="9"/>
      <c r="AOJ55" s="9"/>
      <c r="AOK55" s="9"/>
      <c r="AOL55" s="9"/>
      <c r="AOM55" s="9"/>
      <c r="AON55" s="9"/>
      <c r="AOO55" s="9"/>
      <c r="AOP55" s="9"/>
      <c r="AOQ55" s="9"/>
      <c r="AOR55" s="9"/>
      <c r="AOS55" s="9"/>
      <c r="AOT55" s="9"/>
      <c r="AOU55" s="9"/>
      <c r="AOV55" s="9"/>
      <c r="AOW55" s="9"/>
      <c r="AOX55" s="9"/>
      <c r="AOY55" s="9"/>
      <c r="AOZ55" s="9"/>
      <c r="APA55" s="9"/>
      <c r="APB55" s="9"/>
      <c r="APC55" s="9"/>
      <c r="APD55" s="9"/>
      <c r="APE55" s="9"/>
      <c r="APF55" s="9"/>
      <c r="APG55" s="9"/>
      <c r="APH55" s="9"/>
      <c r="API55" s="9"/>
      <c r="APJ55" s="9"/>
      <c r="APK55" s="9"/>
      <c r="APL55" s="9"/>
      <c r="APM55" s="9"/>
      <c r="APN55" s="9"/>
      <c r="APO55" s="9"/>
      <c r="APP55" s="9"/>
      <c r="APQ55" s="9"/>
      <c r="APR55" s="9"/>
      <c r="APS55" s="9"/>
      <c r="APT55" s="9"/>
      <c r="APU55" s="9"/>
      <c r="APV55" s="9"/>
      <c r="APW55" s="9"/>
      <c r="APX55" s="9"/>
      <c r="APY55" s="9"/>
      <c r="APZ55" s="9"/>
      <c r="AQA55" s="9"/>
      <c r="AQB55" s="9"/>
      <c r="AQC55" s="9"/>
      <c r="AQD55" s="9"/>
      <c r="AQE55" s="9"/>
      <c r="AQF55" s="9"/>
      <c r="AQG55" s="9"/>
      <c r="AQH55" s="9"/>
      <c r="AQI55" s="9"/>
      <c r="AQJ55" s="9"/>
      <c r="AQK55" s="9"/>
      <c r="AQL55" s="9"/>
      <c r="AQM55" s="9"/>
      <c r="AQN55" s="9"/>
      <c r="AQO55" s="9"/>
      <c r="AQP55" s="9"/>
      <c r="AQQ55" s="9"/>
      <c r="AQR55" s="9"/>
      <c r="AQS55" s="9"/>
      <c r="AQT55" s="9"/>
      <c r="AQU55" s="9"/>
      <c r="AQV55" s="9"/>
      <c r="AQW55" s="9"/>
      <c r="AQX55" s="9"/>
      <c r="AQY55" s="9"/>
      <c r="AQZ55" s="9"/>
      <c r="ARA55" s="9"/>
      <c r="ARB55" s="9"/>
      <c r="ARC55" s="9"/>
      <c r="ARD55" s="9"/>
      <c r="ARE55" s="9"/>
      <c r="ARF55" s="9"/>
      <c r="ARG55" s="9"/>
      <c r="ARH55" s="9"/>
      <c r="ARI55" s="9"/>
      <c r="ARJ55" s="9"/>
      <c r="ARK55" s="9"/>
      <c r="ARL55" s="9"/>
      <c r="ARM55" s="9"/>
      <c r="ARN55" s="9"/>
      <c r="ARO55" s="9"/>
      <c r="ARP55" s="9"/>
      <c r="ARQ55" s="9"/>
      <c r="ARR55" s="9"/>
      <c r="ARS55" s="9"/>
      <c r="ART55" s="9"/>
      <c r="ARU55" s="9"/>
      <c r="ARV55" s="9"/>
      <c r="ARW55" s="9"/>
      <c r="ARX55" s="9"/>
      <c r="ARY55" s="9"/>
      <c r="ARZ55" s="9"/>
      <c r="ASA55" s="9"/>
      <c r="ASB55" s="9"/>
      <c r="ASC55" s="9"/>
      <c r="ASD55" s="9"/>
      <c r="ASE55" s="9"/>
      <c r="ASF55" s="9"/>
      <c r="ASG55" s="9"/>
      <c r="ASH55" s="9"/>
      <c r="ASI55" s="9"/>
      <c r="ASJ55" s="9"/>
      <c r="ASK55" s="9"/>
      <c r="ASL55" s="9"/>
      <c r="ASM55" s="9"/>
      <c r="ASN55" s="9"/>
      <c r="ASO55" s="9"/>
      <c r="ASP55" s="9"/>
      <c r="ASQ55" s="9"/>
      <c r="ASR55" s="9"/>
      <c r="ASS55" s="9"/>
      <c r="AST55" s="9"/>
      <c r="ASU55" s="9"/>
      <c r="ASV55" s="9"/>
      <c r="ASW55" s="9"/>
      <c r="ASX55" s="9"/>
      <c r="ASY55" s="9"/>
      <c r="ASZ55" s="9"/>
      <c r="ATA55" s="9"/>
      <c r="ATB55" s="9"/>
      <c r="ATC55" s="9"/>
      <c r="ATD55" s="9"/>
      <c r="ATE55" s="9"/>
      <c r="ATF55" s="9"/>
      <c r="ATG55" s="9"/>
      <c r="ATH55" s="9"/>
      <c r="ATI55" s="9"/>
      <c r="ATJ55" s="9"/>
      <c r="ATK55" s="9"/>
      <c r="ATL55" s="9"/>
      <c r="ATM55" s="9"/>
      <c r="ATN55" s="9"/>
      <c r="ATO55" s="9"/>
      <c r="ATP55" s="9"/>
      <c r="ATQ55" s="9"/>
      <c r="ATR55" s="9"/>
      <c r="ATS55" s="9"/>
      <c r="ATT55" s="9"/>
      <c r="ATU55" s="9"/>
      <c r="ATV55" s="9"/>
      <c r="ATW55" s="9"/>
      <c r="ATX55" s="9"/>
      <c r="ATY55" s="9"/>
      <c r="ATZ55" s="9"/>
      <c r="AUA55" s="9"/>
      <c r="AUB55" s="9"/>
      <c r="AUC55" s="9"/>
      <c r="AUD55" s="9"/>
      <c r="AUE55" s="9"/>
      <c r="AUF55" s="9"/>
      <c r="AUG55" s="9"/>
      <c r="AUH55" s="9"/>
      <c r="AUI55" s="9"/>
      <c r="AUJ55" s="9"/>
      <c r="AUK55" s="9"/>
      <c r="AUL55" s="9"/>
      <c r="AUM55" s="9"/>
      <c r="AUN55" s="9"/>
      <c r="AUO55" s="9"/>
      <c r="AUP55" s="9"/>
      <c r="AUQ55" s="9"/>
      <c r="AUR55" s="9"/>
      <c r="AUS55" s="9"/>
      <c r="AUT55" s="9"/>
      <c r="AUU55" s="9"/>
      <c r="AUV55" s="9"/>
      <c r="AUW55" s="9"/>
      <c r="AUX55" s="9"/>
      <c r="AUY55" s="9"/>
      <c r="AUZ55" s="9"/>
      <c r="AVA55" s="9"/>
      <c r="AVB55" s="9"/>
      <c r="AVC55" s="9"/>
      <c r="AVD55" s="9"/>
      <c r="AVE55" s="9"/>
      <c r="AVF55" s="9"/>
      <c r="AVG55" s="9"/>
      <c r="AVH55" s="9"/>
      <c r="AVI55" s="9"/>
      <c r="AVJ55" s="9"/>
      <c r="AVK55" s="9"/>
      <c r="AVL55" s="9"/>
      <c r="AVM55" s="9"/>
      <c r="AVN55" s="9"/>
      <c r="AVO55" s="9"/>
      <c r="AVP55" s="9"/>
      <c r="AVQ55" s="9"/>
      <c r="AVR55" s="9"/>
      <c r="AVS55" s="9"/>
      <c r="AVT55" s="9"/>
      <c r="AVU55" s="9"/>
      <c r="AVV55" s="9"/>
      <c r="AVW55" s="9"/>
      <c r="AVX55" s="9"/>
      <c r="AVY55" s="9"/>
      <c r="AVZ55" s="9"/>
      <c r="AWA55" s="9"/>
      <c r="AWB55" s="9"/>
      <c r="AWC55" s="9"/>
      <c r="AWD55" s="9"/>
      <c r="AWE55" s="9"/>
      <c r="AWF55" s="9"/>
      <c r="AWG55" s="9"/>
      <c r="AWH55" s="9"/>
      <c r="AWI55" s="9"/>
      <c r="AWJ55" s="9"/>
      <c r="AWK55" s="9"/>
      <c r="AWL55" s="9"/>
      <c r="AWM55" s="9"/>
      <c r="AWN55" s="9"/>
      <c r="AWO55" s="9"/>
      <c r="AWP55" s="9"/>
      <c r="AWQ55" s="9"/>
      <c r="AWR55" s="9"/>
      <c r="AWS55" s="9"/>
      <c r="AWT55" s="9"/>
      <c r="AWU55" s="9"/>
      <c r="AWV55" s="9"/>
      <c r="AWW55" s="9"/>
      <c r="AWX55" s="9"/>
      <c r="AWY55" s="9"/>
      <c r="AWZ55" s="9"/>
      <c r="AXA55" s="9"/>
      <c r="AXB55" s="9"/>
      <c r="AXC55" s="9"/>
      <c r="AXD55" s="9"/>
      <c r="AXE55" s="9"/>
      <c r="AXF55" s="9"/>
      <c r="AXG55" s="9"/>
      <c r="AXH55" s="9"/>
      <c r="AXI55" s="9"/>
      <c r="AXJ55" s="9"/>
      <c r="AXK55" s="9"/>
      <c r="AXL55" s="9"/>
      <c r="AXM55" s="9"/>
      <c r="AXN55" s="9"/>
      <c r="AXO55" s="9"/>
      <c r="AXP55" s="9"/>
      <c r="AXQ55" s="9"/>
      <c r="AXR55" s="9"/>
      <c r="AXS55" s="9"/>
      <c r="AXT55" s="9"/>
      <c r="AXU55" s="9"/>
      <c r="AXV55" s="9"/>
      <c r="AXW55" s="9"/>
      <c r="AXX55" s="9"/>
      <c r="AXY55" s="9"/>
      <c r="AXZ55" s="9"/>
      <c r="AYA55" s="9"/>
      <c r="AYB55" s="9"/>
      <c r="AYC55" s="9"/>
      <c r="AYD55" s="9"/>
      <c r="AYE55" s="9"/>
      <c r="AYF55" s="9"/>
      <c r="AYG55" s="9"/>
      <c r="AYH55" s="9"/>
      <c r="AYI55" s="9"/>
      <c r="AYJ55" s="9"/>
      <c r="AYK55" s="9"/>
      <c r="AYL55" s="9"/>
      <c r="AYM55" s="9"/>
      <c r="AYN55" s="9"/>
      <c r="AYO55" s="9"/>
      <c r="AYP55" s="9"/>
      <c r="AYQ55" s="9"/>
      <c r="AYR55" s="9"/>
      <c r="AYS55" s="9"/>
      <c r="AYT55" s="9"/>
      <c r="AYU55" s="9"/>
      <c r="AYV55" s="9"/>
      <c r="AYW55" s="9"/>
      <c r="AYX55" s="9"/>
      <c r="AYY55" s="9"/>
      <c r="AYZ55" s="9"/>
      <c r="AZA55" s="9"/>
      <c r="AZB55" s="9"/>
      <c r="AZC55" s="9"/>
      <c r="AZD55" s="9"/>
      <c r="AZE55" s="9"/>
      <c r="AZF55" s="9"/>
      <c r="AZG55" s="9"/>
      <c r="AZH55" s="9"/>
      <c r="AZI55" s="9"/>
      <c r="AZJ55" s="9"/>
      <c r="AZK55" s="9"/>
      <c r="AZL55" s="9"/>
      <c r="AZM55" s="9"/>
      <c r="AZN55" s="9"/>
      <c r="AZO55" s="9"/>
      <c r="AZP55" s="9"/>
      <c r="AZQ55" s="9"/>
      <c r="AZR55" s="9"/>
      <c r="AZS55" s="9"/>
      <c r="AZT55" s="9"/>
      <c r="AZU55" s="9"/>
      <c r="AZV55" s="9"/>
      <c r="AZW55" s="9"/>
      <c r="AZX55" s="9"/>
      <c r="AZY55" s="9"/>
      <c r="AZZ55" s="9"/>
      <c r="BAA55" s="9"/>
      <c r="BAB55" s="9"/>
      <c r="BAC55" s="9"/>
      <c r="BAD55" s="9"/>
      <c r="BAE55" s="9"/>
      <c r="BAF55" s="9"/>
      <c r="BAG55" s="9"/>
      <c r="BAH55" s="9"/>
      <c r="BAI55" s="9"/>
      <c r="BAJ55" s="9"/>
      <c r="BAK55" s="9"/>
      <c r="BAL55" s="9"/>
      <c r="BAM55" s="9"/>
      <c r="BAN55" s="9"/>
      <c r="BAO55" s="9"/>
      <c r="BAP55" s="9"/>
      <c r="BAQ55" s="9"/>
      <c r="BAR55" s="9"/>
      <c r="BAS55" s="9"/>
      <c r="BAT55" s="9"/>
      <c r="BAU55" s="9"/>
      <c r="BAV55" s="9"/>
      <c r="BAW55" s="9"/>
      <c r="BAX55" s="9"/>
      <c r="BAY55" s="9"/>
      <c r="BAZ55" s="9"/>
      <c r="BBA55" s="9"/>
      <c r="BBB55" s="9"/>
      <c r="BBC55" s="9"/>
      <c r="BBD55" s="9"/>
      <c r="BBE55" s="9"/>
      <c r="BBF55" s="9"/>
      <c r="BBG55" s="9"/>
      <c r="BBH55" s="9"/>
      <c r="BBI55" s="9"/>
      <c r="BBJ55" s="9"/>
      <c r="BBK55" s="9"/>
      <c r="BBL55" s="9"/>
      <c r="BBM55" s="9"/>
      <c r="BBN55" s="9"/>
      <c r="BBO55" s="9"/>
      <c r="BBP55" s="9"/>
      <c r="BBQ55" s="9"/>
      <c r="BBR55" s="9"/>
      <c r="BBS55" s="9"/>
      <c r="BBT55" s="9"/>
      <c r="BBU55" s="9"/>
      <c r="BBV55" s="9"/>
      <c r="BBW55" s="9"/>
      <c r="BBX55" s="9"/>
      <c r="BBY55" s="9"/>
      <c r="BBZ55" s="9"/>
      <c r="BCA55" s="9"/>
      <c r="BCB55" s="9"/>
      <c r="BCC55" s="9"/>
      <c r="BCD55" s="9"/>
      <c r="BCE55" s="9"/>
      <c r="BCF55" s="9"/>
      <c r="BCG55" s="9"/>
      <c r="BCH55" s="9"/>
      <c r="BCI55" s="9"/>
      <c r="BCJ55" s="9"/>
      <c r="BCK55" s="9"/>
      <c r="BCL55" s="9"/>
      <c r="BCM55" s="9"/>
      <c r="BCN55" s="9"/>
      <c r="BCO55" s="9"/>
      <c r="BCP55" s="9"/>
      <c r="BCQ55" s="9"/>
      <c r="BCR55" s="9"/>
      <c r="BCS55" s="9"/>
      <c r="BCT55" s="9"/>
      <c r="BCU55" s="9"/>
      <c r="BCV55" s="9"/>
      <c r="BCW55" s="9"/>
      <c r="BCX55" s="9"/>
      <c r="BCY55" s="9"/>
      <c r="BCZ55" s="9"/>
      <c r="BDA55" s="9"/>
      <c r="BDB55" s="9"/>
      <c r="BDC55" s="9"/>
      <c r="BDD55" s="9"/>
      <c r="BDE55" s="9"/>
      <c r="BDF55" s="9"/>
      <c r="BDG55" s="9"/>
      <c r="BDH55" s="9"/>
      <c r="BDI55" s="9"/>
      <c r="BDJ55" s="9"/>
      <c r="BDK55" s="9"/>
      <c r="BDL55" s="9"/>
      <c r="BDM55" s="9"/>
      <c r="BDN55" s="9"/>
      <c r="BDO55" s="9"/>
      <c r="BDP55" s="9"/>
      <c r="BDQ55" s="9"/>
      <c r="BDR55" s="9"/>
      <c r="BDS55" s="9"/>
      <c r="BDT55" s="9"/>
      <c r="BDU55" s="9"/>
      <c r="BDV55" s="9"/>
      <c r="BDW55" s="9"/>
      <c r="BDX55" s="9"/>
      <c r="BDY55" s="9"/>
      <c r="BDZ55" s="9"/>
      <c r="BEA55" s="9"/>
      <c r="BEB55" s="9"/>
      <c r="BEC55" s="9"/>
      <c r="BED55" s="9"/>
      <c r="BEE55" s="9"/>
      <c r="BEF55" s="9"/>
      <c r="BEG55" s="9"/>
      <c r="BEH55" s="9"/>
      <c r="BEI55" s="9"/>
      <c r="BEJ55" s="9"/>
      <c r="BEK55" s="9"/>
      <c r="BEL55" s="9"/>
      <c r="BEM55" s="9"/>
      <c r="BEN55" s="9"/>
      <c r="BEO55" s="9"/>
      <c r="BEP55" s="9"/>
      <c r="BEQ55" s="9"/>
      <c r="BER55" s="9"/>
      <c r="BES55" s="9"/>
      <c r="BET55" s="9"/>
      <c r="BEU55" s="9"/>
      <c r="BEV55" s="9"/>
      <c r="BEW55" s="9"/>
      <c r="BEX55" s="9"/>
      <c r="BEY55" s="9"/>
      <c r="BEZ55" s="9"/>
      <c r="BFA55" s="9"/>
      <c r="BFB55" s="9"/>
      <c r="BFC55" s="9"/>
      <c r="BFD55" s="9"/>
      <c r="BFE55" s="9"/>
      <c r="BFF55" s="9"/>
      <c r="BFG55" s="9"/>
      <c r="BFH55" s="9"/>
      <c r="BFI55" s="9"/>
      <c r="BFJ55" s="9"/>
      <c r="BFK55" s="9"/>
      <c r="BFL55" s="9"/>
      <c r="BFM55" s="9"/>
      <c r="BFN55" s="9"/>
      <c r="BFO55" s="9"/>
      <c r="BFP55" s="9"/>
      <c r="BFQ55" s="9"/>
      <c r="BFR55" s="9"/>
      <c r="BFS55" s="9"/>
      <c r="BFT55" s="9"/>
      <c r="BFU55" s="9"/>
      <c r="BFV55" s="9"/>
      <c r="BFW55" s="9"/>
      <c r="BFX55" s="9"/>
      <c r="BFY55" s="9"/>
      <c r="BFZ55" s="9"/>
      <c r="BGA55" s="9"/>
      <c r="BGB55" s="9"/>
      <c r="BGC55" s="9"/>
      <c r="BGD55" s="9"/>
      <c r="BGE55" s="9"/>
      <c r="BGF55" s="9"/>
      <c r="BGG55" s="9"/>
      <c r="BGH55" s="9"/>
      <c r="BGI55" s="9"/>
      <c r="BGJ55" s="9"/>
      <c r="BGK55" s="9"/>
      <c r="BGL55" s="9"/>
      <c r="BGM55" s="9"/>
      <c r="BGN55" s="9"/>
      <c r="BGO55" s="9"/>
      <c r="BGP55" s="9"/>
      <c r="BGQ55" s="9"/>
      <c r="BGR55" s="9"/>
      <c r="BGS55" s="9"/>
      <c r="BGT55" s="9"/>
      <c r="BGU55" s="9"/>
      <c r="BGV55" s="9"/>
      <c r="BGW55" s="9"/>
      <c r="BGX55" s="9"/>
      <c r="BGY55" s="9"/>
      <c r="BGZ55" s="9"/>
      <c r="BHA55" s="9"/>
      <c r="BHB55" s="9"/>
      <c r="BHC55" s="9"/>
      <c r="BHD55" s="9"/>
      <c r="BHE55" s="9"/>
      <c r="BHF55" s="9"/>
      <c r="BHG55" s="9"/>
      <c r="BHH55" s="9"/>
      <c r="BHI55" s="9"/>
      <c r="BHJ55" s="9"/>
      <c r="BHK55" s="9"/>
      <c r="BHL55" s="9"/>
      <c r="BHM55" s="9"/>
      <c r="BHN55" s="9"/>
      <c r="BHO55" s="9"/>
      <c r="BHP55" s="9"/>
      <c r="BHQ55" s="9"/>
      <c r="BHR55" s="9"/>
      <c r="BHS55" s="9"/>
      <c r="BHT55" s="9"/>
      <c r="BHU55" s="9"/>
      <c r="BHV55" s="9"/>
      <c r="BHW55" s="9"/>
      <c r="BHX55" s="9"/>
      <c r="BHY55" s="9"/>
      <c r="BHZ55" s="9"/>
      <c r="BIA55" s="9"/>
      <c r="BIB55" s="9"/>
      <c r="BIC55" s="9"/>
      <c r="BID55" s="9"/>
      <c r="BIE55" s="9"/>
      <c r="BIF55" s="9"/>
      <c r="BIG55" s="9"/>
      <c r="BIH55" s="9"/>
      <c r="BII55" s="9"/>
      <c r="BIJ55" s="9"/>
      <c r="BIK55" s="9"/>
      <c r="BIL55" s="9"/>
      <c r="BIM55" s="9"/>
      <c r="BIN55" s="9"/>
      <c r="BIO55" s="9"/>
      <c r="BIP55" s="9"/>
      <c r="BIQ55" s="9"/>
      <c r="BIR55" s="9"/>
      <c r="BIS55" s="9"/>
      <c r="BIT55" s="9"/>
      <c r="BIU55" s="9"/>
      <c r="BIV55" s="9"/>
      <c r="BIW55" s="9"/>
      <c r="BIX55" s="9"/>
      <c r="BIY55" s="9"/>
      <c r="BIZ55" s="9"/>
      <c r="BJA55" s="9"/>
      <c r="BJB55" s="9"/>
      <c r="BJC55" s="9"/>
      <c r="BJD55" s="9"/>
      <c r="BJE55" s="9"/>
      <c r="BJF55" s="9"/>
      <c r="BJG55" s="9"/>
      <c r="BJH55" s="9"/>
      <c r="BJI55" s="9"/>
      <c r="BJJ55" s="9"/>
      <c r="BJK55" s="9"/>
      <c r="BJL55" s="9"/>
      <c r="BJM55" s="9"/>
      <c r="BJN55" s="9"/>
      <c r="BJO55" s="9"/>
      <c r="BJP55" s="9"/>
      <c r="BJQ55" s="9"/>
      <c r="BJR55" s="9"/>
      <c r="BJS55" s="9"/>
      <c r="BJT55" s="9"/>
      <c r="BJU55" s="9"/>
      <c r="BJV55" s="9"/>
      <c r="BJW55" s="9"/>
      <c r="BJX55" s="9"/>
      <c r="BJY55" s="9"/>
      <c r="BJZ55" s="9"/>
      <c r="BKA55" s="9"/>
      <c r="BKB55" s="9"/>
      <c r="BKC55" s="9"/>
      <c r="BKD55" s="9"/>
      <c r="BKE55" s="9"/>
      <c r="BKF55" s="9"/>
      <c r="BKG55" s="9"/>
      <c r="BKH55" s="9"/>
      <c r="BKI55" s="9"/>
      <c r="BKJ55" s="9"/>
      <c r="BKK55" s="9"/>
      <c r="BKL55" s="9"/>
      <c r="BKM55" s="9"/>
      <c r="BKN55" s="9"/>
      <c r="BKO55" s="9"/>
      <c r="BKP55" s="9"/>
      <c r="BKQ55" s="9"/>
      <c r="BKR55" s="9"/>
      <c r="BKS55" s="9"/>
      <c r="BKT55" s="9"/>
      <c r="BKU55" s="9"/>
      <c r="BKV55" s="9"/>
      <c r="BKW55" s="9"/>
      <c r="BKX55" s="9"/>
      <c r="BKY55" s="9"/>
      <c r="BKZ55" s="9"/>
      <c r="BLA55" s="9"/>
      <c r="BLB55" s="9"/>
      <c r="BLC55" s="9"/>
      <c r="BLD55" s="9"/>
      <c r="BLE55" s="9"/>
      <c r="BLF55" s="9"/>
      <c r="BLG55" s="9"/>
      <c r="BLH55" s="9"/>
      <c r="BLI55" s="9"/>
      <c r="BLJ55" s="9"/>
      <c r="BLK55" s="9"/>
      <c r="BLL55" s="9"/>
      <c r="BLM55" s="9"/>
      <c r="BLN55" s="9"/>
      <c r="BLO55" s="9"/>
      <c r="BLP55" s="9"/>
      <c r="BLQ55" s="9"/>
      <c r="BLR55" s="9"/>
      <c r="BLS55" s="9"/>
      <c r="BLT55" s="9"/>
      <c r="BLU55" s="9"/>
      <c r="BLV55" s="9"/>
      <c r="BLW55" s="9"/>
      <c r="BLX55" s="9"/>
      <c r="BLY55" s="9"/>
      <c r="BLZ55" s="9"/>
      <c r="BMA55" s="9"/>
      <c r="BMB55" s="9"/>
      <c r="BMC55" s="9"/>
      <c r="BMD55" s="9"/>
      <c r="BME55" s="9"/>
      <c r="BMF55" s="9"/>
      <c r="BMG55" s="9"/>
      <c r="BMH55" s="9"/>
      <c r="BMI55" s="9"/>
      <c r="BMJ55" s="9"/>
      <c r="BMK55" s="9"/>
      <c r="BML55" s="9"/>
      <c r="BMM55" s="9"/>
      <c r="BMN55" s="9"/>
      <c r="BMO55" s="9"/>
      <c r="BMP55" s="9"/>
      <c r="BMQ55" s="9"/>
      <c r="BMR55" s="9"/>
      <c r="BMS55" s="9"/>
      <c r="BMT55" s="9"/>
      <c r="BMU55" s="9"/>
      <c r="BMV55" s="9"/>
      <c r="BMW55" s="9"/>
      <c r="BMX55" s="9"/>
      <c r="BMY55" s="9"/>
      <c r="BMZ55" s="9"/>
      <c r="BNA55" s="9"/>
      <c r="BNB55" s="9"/>
      <c r="BNC55" s="9"/>
      <c r="BND55" s="9"/>
      <c r="BNE55" s="9"/>
      <c r="BNF55" s="9"/>
      <c r="BNG55" s="9"/>
      <c r="BNH55" s="9"/>
      <c r="BNI55" s="9"/>
      <c r="BNJ55" s="9"/>
      <c r="BNK55" s="9"/>
      <c r="BNL55" s="9"/>
      <c r="BNM55" s="9"/>
      <c r="BNN55" s="9"/>
      <c r="BNO55" s="9"/>
      <c r="BNP55" s="9"/>
      <c r="BNQ55" s="9"/>
      <c r="BNR55" s="9"/>
      <c r="BNS55" s="9"/>
      <c r="BNT55" s="9"/>
      <c r="BNU55" s="9"/>
      <c r="BNV55" s="9"/>
      <c r="BNW55" s="9"/>
      <c r="BNX55" s="9"/>
      <c r="BNY55" s="9"/>
      <c r="BNZ55" s="9"/>
      <c r="BOA55" s="9"/>
      <c r="BOB55" s="9"/>
      <c r="BOC55" s="9"/>
      <c r="BOD55" s="9"/>
      <c r="BOE55" s="9"/>
      <c r="BOF55" s="9"/>
      <c r="BOG55" s="9"/>
      <c r="BOH55" s="9"/>
      <c r="BOI55" s="9"/>
      <c r="BOJ55" s="9"/>
      <c r="BOK55" s="9"/>
      <c r="BOL55" s="9"/>
      <c r="BOM55" s="9"/>
      <c r="BON55" s="9"/>
      <c r="BOO55" s="9"/>
      <c r="BOP55" s="9"/>
      <c r="BOQ55" s="9"/>
      <c r="BOR55" s="9"/>
      <c r="BOS55" s="9"/>
      <c r="BOT55" s="9"/>
      <c r="BOU55" s="9"/>
      <c r="BOV55" s="9"/>
      <c r="BOW55" s="9"/>
      <c r="BOX55" s="9"/>
      <c r="BOY55" s="9"/>
      <c r="BOZ55" s="9"/>
      <c r="BPA55" s="9"/>
      <c r="BPB55" s="9"/>
      <c r="BPC55" s="9"/>
      <c r="BPD55" s="9"/>
      <c r="BPE55" s="9"/>
      <c r="BPF55" s="9"/>
      <c r="BPG55" s="9"/>
      <c r="BPH55" s="9"/>
      <c r="BPI55" s="9"/>
      <c r="BPJ55" s="9"/>
      <c r="BPK55" s="9"/>
      <c r="BPL55" s="9"/>
      <c r="BPM55" s="9"/>
      <c r="BPN55" s="9"/>
      <c r="BPO55" s="9"/>
      <c r="BPP55" s="9"/>
      <c r="BPQ55" s="9"/>
      <c r="BPR55" s="9"/>
      <c r="BPS55" s="9"/>
      <c r="BPT55" s="9"/>
      <c r="BPU55" s="9"/>
      <c r="BPV55" s="9"/>
      <c r="BPW55" s="9"/>
      <c r="BPX55" s="9"/>
      <c r="BPY55" s="9"/>
      <c r="BPZ55" s="9"/>
      <c r="BQA55" s="9"/>
      <c r="BQB55" s="9"/>
      <c r="BQC55" s="9"/>
      <c r="BQD55" s="9"/>
      <c r="BQE55" s="9"/>
      <c r="BQF55" s="9"/>
      <c r="BQG55" s="9"/>
      <c r="BQH55" s="9"/>
      <c r="BQI55" s="9"/>
      <c r="BQJ55" s="9"/>
      <c r="BQK55" s="9"/>
      <c r="BQL55" s="9"/>
      <c r="BQM55" s="9"/>
      <c r="BQN55" s="9"/>
      <c r="BQO55" s="9"/>
      <c r="BQP55" s="9"/>
      <c r="BQQ55" s="9"/>
      <c r="BQR55" s="9"/>
      <c r="BQS55" s="9"/>
      <c r="BQT55" s="9"/>
      <c r="BQU55" s="9"/>
      <c r="BQV55" s="9"/>
      <c r="BQW55" s="9"/>
      <c r="BQX55" s="9"/>
      <c r="BQY55" s="9"/>
      <c r="BQZ55" s="9"/>
      <c r="BRA55" s="9"/>
      <c r="BRB55" s="9"/>
      <c r="BRC55" s="9"/>
      <c r="BRD55" s="9"/>
      <c r="BRE55" s="9"/>
      <c r="BRF55" s="9"/>
      <c r="BRG55" s="9"/>
      <c r="BRH55" s="9"/>
      <c r="BRI55" s="9"/>
      <c r="BRJ55" s="9"/>
      <c r="BRK55" s="9"/>
      <c r="BRL55" s="9"/>
      <c r="BRM55" s="9"/>
      <c r="BRN55" s="9"/>
      <c r="BRO55" s="9"/>
      <c r="BRP55" s="9"/>
      <c r="BRQ55" s="9"/>
      <c r="BRR55" s="9"/>
      <c r="BRS55" s="9"/>
      <c r="BRT55" s="9"/>
      <c r="BRU55" s="9"/>
      <c r="BRV55" s="9"/>
      <c r="BRW55" s="9"/>
      <c r="BRX55" s="9"/>
      <c r="BRY55" s="9"/>
      <c r="BRZ55" s="9"/>
      <c r="BSA55" s="9"/>
      <c r="BSB55" s="9"/>
      <c r="BSC55" s="9"/>
      <c r="BSD55" s="9"/>
      <c r="BSE55" s="9"/>
      <c r="BSF55" s="9"/>
      <c r="BSG55" s="9"/>
      <c r="BSH55" s="9"/>
      <c r="BSI55" s="9"/>
      <c r="BSJ55" s="9"/>
      <c r="BSK55" s="9"/>
      <c r="BSL55" s="9"/>
      <c r="BSM55" s="9"/>
      <c r="BSN55" s="9"/>
      <c r="BSO55" s="9"/>
      <c r="BSP55" s="9"/>
      <c r="BSQ55" s="9"/>
      <c r="BSR55" s="9"/>
      <c r="BSS55" s="9"/>
      <c r="BST55" s="9"/>
      <c r="BSU55" s="9"/>
      <c r="BSV55" s="9"/>
      <c r="BSW55" s="9"/>
      <c r="BSX55" s="9"/>
      <c r="BSY55" s="9"/>
      <c r="BSZ55" s="9"/>
      <c r="BTA55" s="9"/>
    </row>
    <row r="56" spans="1:1873" x14ac:dyDescent="0.25">
      <c r="A56" s="9"/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  <c r="BF56" s="9"/>
      <c r="BG56" s="9"/>
      <c r="BH56" s="9"/>
      <c r="BI56" s="9"/>
      <c r="BJ56" s="9"/>
      <c r="BK56" s="9"/>
      <c r="BL56" s="9"/>
      <c r="BM56" s="9"/>
      <c r="BN56" s="9"/>
      <c r="BO56" s="9"/>
      <c r="BP56" s="9"/>
      <c r="BQ56" s="9"/>
      <c r="BR56" s="9"/>
      <c r="BS56" s="9"/>
      <c r="BT56" s="9"/>
      <c r="BU56" s="9"/>
      <c r="BV56" s="9"/>
      <c r="BW56" s="9"/>
      <c r="BX56" s="9"/>
      <c r="BY56" s="9"/>
      <c r="BZ56" s="9"/>
      <c r="CA56" s="9"/>
      <c r="CB56" s="9"/>
      <c r="CC56" s="9"/>
      <c r="CD56" s="9"/>
      <c r="CE56" s="9"/>
      <c r="CF56" s="9"/>
      <c r="CG56" s="9"/>
      <c r="CH56" s="9"/>
      <c r="CI56" s="9"/>
      <c r="CJ56" s="9"/>
      <c r="CK56" s="9"/>
      <c r="CL56" s="9"/>
      <c r="CM56" s="9"/>
      <c r="CN56" s="9"/>
      <c r="CO56" s="9"/>
      <c r="CP56" s="9"/>
      <c r="CQ56" s="9"/>
      <c r="CR56" s="9"/>
      <c r="CS56" s="9"/>
      <c r="CT56" s="9"/>
      <c r="CU56" s="9"/>
      <c r="CV56" s="9"/>
      <c r="CW56" s="9"/>
      <c r="CX56" s="9"/>
      <c r="CY56" s="9"/>
      <c r="CZ56" s="9"/>
      <c r="DA56" s="9"/>
      <c r="DB56" s="9"/>
      <c r="DC56" s="9"/>
      <c r="DD56" s="9"/>
      <c r="DE56" s="9"/>
      <c r="DF56" s="9"/>
      <c r="DG56" s="9"/>
      <c r="DH56" s="9"/>
      <c r="DI56" s="9"/>
      <c r="DJ56" s="9"/>
      <c r="DK56" s="9"/>
      <c r="DL56" s="9"/>
      <c r="DM56" s="9"/>
      <c r="DN56" s="9"/>
      <c r="DO56" s="9"/>
      <c r="DP56" s="9"/>
      <c r="DQ56" s="9"/>
      <c r="DR56" s="9"/>
      <c r="DS56" s="9"/>
      <c r="DT56" s="9"/>
      <c r="DU56" s="9"/>
      <c r="DV56" s="9"/>
      <c r="DW56" s="9"/>
      <c r="DX56" s="9"/>
      <c r="DY56" s="9"/>
      <c r="DZ56" s="9"/>
      <c r="EA56" s="9"/>
      <c r="EB56" s="9"/>
      <c r="EC56" s="9"/>
      <c r="ED56" s="9"/>
      <c r="EE56" s="9"/>
      <c r="EF56" s="9"/>
      <c r="EG56" s="9"/>
      <c r="EH56" s="9"/>
      <c r="EI56" s="9"/>
      <c r="EJ56" s="9"/>
      <c r="EK56" s="9"/>
      <c r="EL56" s="9"/>
      <c r="EM56" s="9"/>
      <c r="EN56" s="9"/>
      <c r="EO56" s="9"/>
      <c r="EP56" s="9"/>
      <c r="EQ56" s="9"/>
      <c r="ER56" s="9"/>
      <c r="ES56" s="9"/>
      <c r="ET56" s="9"/>
      <c r="EU56" s="9"/>
      <c r="EV56" s="9"/>
      <c r="EW56" s="9"/>
      <c r="EX56" s="9"/>
      <c r="EY56" s="9"/>
      <c r="EZ56" s="9"/>
      <c r="FA56" s="9"/>
      <c r="FB56" s="9"/>
      <c r="FC56" s="9"/>
      <c r="FD56" s="9"/>
      <c r="FE56" s="9"/>
      <c r="FF56" s="9"/>
      <c r="FG56" s="9"/>
      <c r="FH56" s="9"/>
      <c r="FI56" s="9"/>
      <c r="FJ56" s="9"/>
      <c r="FK56" s="9"/>
      <c r="FL56" s="9"/>
      <c r="FM56" s="9"/>
      <c r="FN56" s="9"/>
      <c r="FO56" s="9"/>
      <c r="FP56" s="9"/>
      <c r="FQ56" s="9"/>
      <c r="FR56" s="9"/>
      <c r="FS56" s="9"/>
      <c r="FT56" s="9"/>
      <c r="FU56" s="9"/>
      <c r="FV56" s="9"/>
      <c r="FW56" s="9"/>
      <c r="FX56" s="9"/>
      <c r="FY56" s="9"/>
      <c r="FZ56" s="9"/>
      <c r="GA56" s="9"/>
      <c r="GB56" s="9"/>
      <c r="GC56" s="9"/>
      <c r="GD56" s="9"/>
      <c r="GE56" s="9"/>
      <c r="GF56" s="9"/>
      <c r="GG56" s="9"/>
      <c r="GH56" s="9"/>
      <c r="GI56" s="9"/>
      <c r="GJ56" s="9"/>
      <c r="GK56" s="9"/>
      <c r="GL56" s="9"/>
      <c r="GM56" s="9"/>
      <c r="GN56" s="9"/>
      <c r="GO56" s="9"/>
      <c r="GP56" s="9"/>
      <c r="GQ56" s="9"/>
      <c r="GR56" s="9"/>
      <c r="GS56" s="9"/>
      <c r="GT56" s="9"/>
      <c r="GU56" s="9"/>
      <c r="GV56" s="9"/>
      <c r="GW56" s="9"/>
      <c r="GX56" s="9"/>
      <c r="GY56" s="9"/>
      <c r="GZ56" s="9"/>
      <c r="HA56" s="9"/>
      <c r="HB56" s="9"/>
      <c r="HC56" s="9"/>
      <c r="HD56" s="9"/>
      <c r="HE56" s="9"/>
      <c r="HF56" s="9"/>
      <c r="HG56" s="9"/>
      <c r="HH56" s="9"/>
      <c r="HI56" s="9"/>
      <c r="HJ56" s="9"/>
      <c r="HK56" s="9"/>
      <c r="HL56" s="9"/>
      <c r="HM56" s="9"/>
      <c r="HN56" s="9"/>
      <c r="HO56" s="9"/>
      <c r="HP56" s="9"/>
      <c r="HQ56" s="9"/>
      <c r="HR56" s="9"/>
      <c r="HS56" s="9"/>
      <c r="HT56" s="9"/>
      <c r="HU56" s="9"/>
      <c r="HV56" s="9"/>
      <c r="HW56" s="9"/>
      <c r="HX56" s="9"/>
      <c r="HY56" s="9"/>
      <c r="HZ56" s="9"/>
      <c r="IA56" s="9"/>
      <c r="IB56" s="9"/>
      <c r="IC56" s="9"/>
      <c r="ID56" s="9"/>
      <c r="IE56" s="9"/>
      <c r="IF56" s="9"/>
      <c r="IG56" s="9"/>
      <c r="IH56" s="9"/>
      <c r="II56" s="9"/>
      <c r="IJ56" s="9"/>
      <c r="IK56" s="9"/>
      <c r="IL56" s="9"/>
      <c r="IM56" s="9"/>
      <c r="IN56" s="9"/>
      <c r="IO56" s="9"/>
      <c r="IP56" s="9"/>
      <c r="IQ56" s="9"/>
      <c r="IR56" s="9"/>
      <c r="IS56" s="9"/>
      <c r="IT56" s="9"/>
      <c r="IU56" s="9"/>
      <c r="IV56" s="9"/>
      <c r="IW56" s="9"/>
      <c r="IX56" s="9"/>
      <c r="IY56" s="9"/>
      <c r="IZ56" s="9"/>
      <c r="JA56" s="9"/>
      <c r="JB56" s="9"/>
      <c r="JC56" s="9"/>
      <c r="JD56" s="9"/>
      <c r="JE56" s="9"/>
      <c r="JF56" s="9"/>
      <c r="JG56" s="9"/>
      <c r="JH56" s="9"/>
      <c r="JI56" s="9"/>
      <c r="JJ56" s="9"/>
      <c r="JK56" s="9"/>
      <c r="JL56" s="9"/>
      <c r="JM56" s="9"/>
      <c r="JN56" s="9"/>
      <c r="JO56" s="9"/>
      <c r="JP56" s="9"/>
      <c r="JQ56" s="9"/>
      <c r="JR56" s="9"/>
      <c r="JS56" s="9"/>
      <c r="JT56" s="9"/>
      <c r="JU56" s="9"/>
      <c r="JV56" s="9"/>
      <c r="JW56" s="9"/>
      <c r="JX56" s="9"/>
      <c r="JY56" s="9"/>
      <c r="JZ56" s="9"/>
      <c r="KA56" s="9"/>
      <c r="KB56" s="9"/>
      <c r="KC56" s="9"/>
      <c r="KD56" s="9"/>
      <c r="KE56" s="9"/>
      <c r="KF56" s="9"/>
      <c r="KG56" s="9"/>
      <c r="KH56" s="9"/>
      <c r="KI56" s="9"/>
      <c r="KJ56" s="9"/>
      <c r="KK56" s="9"/>
      <c r="KL56" s="9"/>
      <c r="KM56" s="9"/>
      <c r="KN56" s="9"/>
      <c r="KO56" s="9"/>
      <c r="KP56" s="9"/>
      <c r="KQ56" s="9"/>
      <c r="KR56" s="9"/>
      <c r="KS56" s="9"/>
      <c r="KT56" s="9"/>
      <c r="KU56" s="9"/>
      <c r="KV56" s="9"/>
      <c r="KW56" s="9"/>
      <c r="KX56" s="9"/>
      <c r="KY56" s="9"/>
      <c r="KZ56" s="9"/>
      <c r="LA56" s="9"/>
      <c r="LB56" s="9"/>
      <c r="LC56" s="9"/>
      <c r="LD56" s="9"/>
      <c r="LE56" s="9"/>
      <c r="LF56" s="9"/>
      <c r="LG56" s="9"/>
      <c r="LH56" s="9"/>
      <c r="LI56" s="9"/>
      <c r="LJ56" s="9"/>
      <c r="LK56" s="9"/>
      <c r="LL56" s="9"/>
      <c r="LM56" s="9"/>
      <c r="LN56" s="9"/>
      <c r="LO56" s="9"/>
      <c r="LP56" s="9"/>
      <c r="LQ56" s="9"/>
      <c r="LR56" s="9"/>
      <c r="LS56" s="9"/>
      <c r="LT56" s="9"/>
      <c r="LU56" s="9"/>
      <c r="LV56" s="9"/>
      <c r="LW56" s="9"/>
      <c r="LX56" s="9"/>
      <c r="LY56" s="9"/>
      <c r="LZ56" s="9"/>
      <c r="MA56" s="9"/>
      <c r="MB56" s="9"/>
      <c r="MC56" s="9"/>
      <c r="MD56" s="9"/>
      <c r="ME56" s="9"/>
      <c r="MF56" s="9"/>
      <c r="MG56" s="9"/>
      <c r="MH56" s="9"/>
      <c r="MI56" s="9"/>
      <c r="MJ56" s="9"/>
      <c r="MK56" s="9"/>
      <c r="ML56" s="9"/>
      <c r="MM56" s="9"/>
      <c r="MN56" s="9"/>
      <c r="MO56" s="9"/>
      <c r="MP56" s="9"/>
      <c r="MQ56" s="9"/>
      <c r="MR56" s="9"/>
      <c r="MS56" s="9"/>
      <c r="MT56" s="9"/>
      <c r="MU56" s="9"/>
      <c r="MV56" s="9"/>
      <c r="MW56" s="9"/>
      <c r="MX56" s="9"/>
      <c r="MY56" s="9"/>
      <c r="MZ56" s="9"/>
      <c r="NA56" s="9"/>
      <c r="NB56" s="9"/>
      <c r="NC56" s="9"/>
      <c r="ND56" s="9"/>
      <c r="NE56" s="9"/>
      <c r="NF56" s="9"/>
      <c r="NG56" s="9"/>
      <c r="NH56" s="9"/>
      <c r="NI56" s="9"/>
      <c r="NJ56" s="9"/>
      <c r="NK56" s="9"/>
      <c r="NL56" s="9"/>
      <c r="NM56" s="9"/>
      <c r="NN56" s="9"/>
      <c r="NO56" s="9"/>
      <c r="NP56" s="9"/>
      <c r="NQ56" s="9"/>
      <c r="NR56" s="9"/>
      <c r="NS56" s="9"/>
      <c r="NT56" s="9"/>
      <c r="NU56" s="9"/>
      <c r="NV56" s="9"/>
      <c r="NW56" s="9"/>
      <c r="NX56" s="9"/>
      <c r="NY56" s="9"/>
      <c r="NZ56" s="9"/>
      <c r="OA56" s="9"/>
      <c r="OB56" s="9"/>
      <c r="OC56" s="9"/>
      <c r="OD56" s="9"/>
      <c r="OE56" s="9"/>
      <c r="OF56" s="9"/>
      <c r="OG56" s="9"/>
      <c r="OH56" s="9"/>
      <c r="OI56" s="9"/>
      <c r="OJ56" s="9"/>
      <c r="OK56" s="9"/>
      <c r="OL56" s="9"/>
      <c r="OM56" s="9"/>
      <c r="ON56" s="9"/>
      <c r="OO56" s="9"/>
      <c r="OP56" s="9"/>
      <c r="OQ56" s="9"/>
      <c r="OR56" s="9"/>
      <c r="OS56" s="9"/>
      <c r="OT56" s="9"/>
      <c r="OU56" s="9"/>
      <c r="OV56" s="9"/>
      <c r="OW56" s="9"/>
      <c r="OX56" s="9"/>
      <c r="OY56" s="9"/>
      <c r="OZ56" s="9"/>
      <c r="PA56" s="9"/>
      <c r="PB56" s="9"/>
      <c r="PC56" s="9"/>
      <c r="PD56" s="9"/>
      <c r="PE56" s="9"/>
      <c r="PF56" s="9"/>
      <c r="PG56" s="9"/>
      <c r="PH56" s="9"/>
      <c r="PI56" s="9"/>
      <c r="PJ56" s="9"/>
      <c r="PK56" s="9"/>
      <c r="PL56" s="9"/>
      <c r="PM56" s="9"/>
      <c r="PN56" s="9"/>
      <c r="PO56" s="9"/>
      <c r="PP56" s="9"/>
      <c r="PQ56" s="9"/>
      <c r="PR56" s="9"/>
      <c r="PS56" s="9"/>
      <c r="PT56" s="9"/>
      <c r="PU56" s="9"/>
      <c r="PV56" s="9"/>
      <c r="PW56" s="9"/>
      <c r="PX56" s="9"/>
      <c r="PY56" s="9"/>
      <c r="PZ56" s="9"/>
      <c r="QA56" s="9"/>
      <c r="QB56" s="9"/>
      <c r="QC56" s="9"/>
      <c r="QD56" s="9"/>
      <c r="QE56" s="9"/>
      <c r="QF56" s="9"/>
      <c r="QG56" s="9"/>
      <c r="QH56" s="9"/>
      <c r="QI56" s="9"/>
      <c r="QJ56" s="9"/>
      <c r="QK56" s="9"/>
      <c r="QL56" s="9"/>
      <c r="QM56" s="9"/>
      <c r="QN56" s="9"/>
      <c r="QO56" s="9"/>
      <c r="QP56" s="9"/>
      <c r="QQ56" s="9"/>
      <c r="QR56" s="9"/>
      <c r="QS56" s="9"/>
      <c r="QT56" s="9"/>
      <c r="QU56" s="9"/>
      <c r="QV56" s="9"/>
      <c r="QW56" s="9"/>
      <c r="QX56" s="9"/>
      <c r="QY56" s="9"/>
      <c r="QZ56" s="9"/>
      <c r="RA56" s="9"/>
      <c r="RB56" s="9"/>
      <c r="RC56" s="9"/>
      <c r="RD56" s="9"/>
      <c r="RE56" s="9"/>
      <c r="RF56" s="9"/>
      <c r="RG56" s="9"/>
      <c r="RH56" s="9"/>
      <c r="RI56" s="9"/>
      <c r="RJ56" s="9"/>
      <c r="RK56" s="9"/>
      <c r="RL56" s="9"/>
      <c r="RM56" s="9"/>
      <c r="RN56" s="9"/>
      <c r="RO56" s="9"/>
      <c r="RP56" s="9"/>
      <c r="RQ56" s="9"/>
      <c r="RR56" s="9"/>
      <c r="RS56" s="9"/>
      <c r="RT56" s="9"/>
      <c r="RU56" s="9"/>
      <c r="RV56" s="9"/>
      <c r="RW56" s="9"/>
      <c r="RX56" s="9"/>
      <c r="RY56" s="9"/>
      <c r="RZ56" s="9"/>
      <c r="SA56" s="9"/>
      <c r="SB56" s="9"/>
      <c r="SC56" s="9"/>
      <c r="SD56" s="9"/>
      <c r="SE56" s="9"/>
      <c r="SF56" s="9"/>
      <c r="SG56" s="9"/>
      <c r="SH56" s="9"/>
      <c r="SI56" s="9"/>
      <c r="SJ56" s="9"/>
      <c r="SK56" s="9"/>
      <c r="SL56" s="9"/>
      <c r="SM56" s="9"/>
      <c r="SN56" s="9"/>
      <c r="SO56" s="9"/>
      <c r="SP56" s="9"/>
      <c r="SQ56" s="9"/>
      <c r="SR56" s="9"/>
      <c r="SS56" s="9"/>
      <c r="ST56" s="9"/>
      <c r="SU56" s="9"/>
      <c r="SV56" s="9"/>
      <c r="SW56" s="9"/>
      <c r="SX56" s="9"/>
      <c r="SY56" s="9"/>
      <c r="SZ56" s="9"/>
      <c r="TA56" s="9"/>
      <c r="TB56" s="9"/>
      <c r="TC56" s="9"/>
      <c r="TD56" s="9"/>
      <c r="TE56" s="9"/>
      <c r="TF56" s="9"/>
      <c r="TG56" s="9"/>
      <c r="TH56" s="9"/>
      <c r="TI56" s="9"/>
      <c r="TJ56" s="9"/>
      <c r="TK56" s="9"/>
      <c r="TL56" s="9"/>
      <c r="TM56" s="9"/>
      <c r="TN56" s="9"/>
      <c r="TO56" s="9"/>
      <c r="TP56" s="9"/>
      <c r="TQ56" s="9"/>
      <c r="TR56" s="9"/>
      <c r="TS56" s="9"/>
      <c r="TT56" s="9"/>
      <c r="TU56" s="9"/>
      <c r="TV56" s="9"/>
      <c r="TW56" s="9"/>
      <c r="TX56" s="9"/>
      <c r="TY56" s="9"/>
      <c r="TZ56" s="9"/>
      <c r="UA56" s="9"/>
      <c r="UB56" s="9"/>
      <c r="UC56" s="9"/>
      <c r="UD56" s="9"/>
      <c r="UE56" s="9"/>
      <c r="UF56" s="9"/>
      <c r="UG56" s="9"/>
      <c r="UH56" s="9"/>
      <c r="UI56" s="9"/>
      <c r="UJ56" s="9"/>
      <c r="UK56" s="9"/>
      <c r="UL56" s="9"/>
      <c r="UM56" s="9"/>
      <c r="UN56" s="9"/>
      <c r="UO56" s="9"/>
      <c r="UP56" s="9"/>
      <c r="UQ56" s="9"/>
      <c r="UR56" s="9"/>
      <c r="US56" s="9"/>
      <c r="UT56" s="9"/>
      <c r="UU56" s="9"/>
      <c r="UV56" s="9"/>
      <c r="UW56" s="9"/>
      <c r="UX56" s="9"/>
      <c r="UY56" s="9"/>
      <c r="UZ56" s="9"/>
      <c r="VA56" s="9"/>
      <c r="VB56" s="9"/>
      <c r="VC56" s="9"/>
      <c r="VD56" s="9"/>
      <c r="VE56" s="9"/>
      <c r="VF56" s="9"/>
      <c r="VG56" s="9"/>
      <c r="VH56" s="9"/>
      <c r="VI56" s="9"/>
      <c r="VJ56" s="9"/>
      <c r="VK56" s="9"/>
      <c r="VL56" s="9"/>
      <c r="VM56" s="9"/>
      <c r="VN56" s="9"/>
      <c r="VO56" s="9"/>
      <c r="VP56" s="9"/>
      <c r="VQ56" s="9"/>
      <c r="VR56" s="9"/>
      <c r="VS56" s="9"/>
      <c r="VT56" s="9"/>
      <c r="VU56" s="9"/>
      <c r="VV56" s="9"/>
      <c r="VW56" s="9"/>
      <c r="VX56" s="9"/>
      <c r="VY56" s="9"/>
      <c r="VZ56" s="9"/>
      <c r="WA56" s="9"/>
      <c r="WB56" s="9"/>
      <c r="WC56" s="9"/>
      <c r="WD56" s="9"/>
      <c r="WE56" s="9"/>
      <c r="WF56" s="9"/>
      <c r="WG56" s="9"/>
      <c r="WH56" s="9"/>
      <c r="WI56" s="9"/>
      <c r="WJ56" s="9"/>
      <c r="WK56" s="9"/>
      <c r="WL56" s="9"/>
      <c r="WM56" s="9"/>
      <c r="WN56" s="9"/>
      <c r="WO56" s="9"/>
      <c r="WP56" s="9"/>
      <c r="WQ56" s="9"/>
      <c r="WR56" s="9"/>
      <c r="WS56" s="9"/>
      <c r="WT56" s="9"/>
      <c r="WU56" s="9"/>
      <c r="WV56" s="9"/>
      <c r="WW56" s="9"/>
      <c r="WX56" s="9"/>
      <c r="WY56" s="9"/>
      <c r="WZ56" s="9"/>
      <c r="XA56" s="9"/>
      <c r="XB56" s="9"/>
      <c r="XC56" s="9"/>
      <c r="XD56" s="9"/>
      <c r="XE56" s="9"/>
      <c r="XF56" s="9"/>
      <c r="XG56" s="9"/>
      <c r="XH56" s="9"/>
      <c r="XI56" s="9"/>
      <c r="XJ56" s="9"/>
      <c r="XK56" s="9"/>
      <c r="XL56" s="9"/>
      <c r="XM56" s="9"/>
      <c r="XN56" s="9"/>
      <c r="XO56" s="9"/>
      <c r="XP56" s="9"/>
      <c r="XQ56" s="9"/>
      <c r="XR56" s="9"/>
      <c r="XS56" s="9"/>
      <c r="XT56" s="9"/>
      <c r="XU56" s="9"/>
      <c r="XV56" s="9"/>
      <c r="XW56" s="9"/>
      <c r="XX56" s="9"/>
      <c r="XY56" s="9"/>
      <c r="XZ56" s="9"/>
      <c r="YA56" s="9"/>
      <c r="YB56" s="9"/>
      <c r="YC56" s="9"/>
      <c r="YD56" s="9"/>
      <c r="YE56" s="9"/>
      <c r="YF56" s="9"/>
      <c r="YG56" s="9"/>
      <c r="YH56" s="9"/>
      <c r="YI56" s="9"/>
      <c r="YJ56" s="9"/>
      <c r="YK56" s="9"/>
      <c r="YL56" s="9"/>
      <c r="YM56" s="9"/>
      <c r="YN56" s="9"/>
      <c r="YO56" s="9"/>
      <c r="YP56" s="9"/>
      <c r="YQ56" s="9"/>
      <c r="YR56" s="9"/>
      <c r="YS56" s="9"/>
      <c r="YT56" s="9"/>
      <c r="YU56" s="9"/>
      <c r="YV56" s="9"/>
      <c r="YW56" s="9"/>
      <c r="YX56" s="9"/>
      <c r="YY56" s="9"/>
      <c r="YZ56" s="9"/>
      <c r="ZA56" s="9"/>
      <c r="ZB56" s="9"/>
      <c r="ZC56" s="9"/>
      <c r="ZD56" s="9"/>
      <c r="ZE56" s="9"/>
      <c r="ZF56" s="9"/>
      <c r="ZG56" s="9"/>
      <c r="ZH56" s="9"/>
      <c r="ZI56" s="9"/>
      <c r="ZJ56" s="9"/>
      <c r="ZK56" s="9"/>
      <c r="ZL56" s="9"/>
      <c r="ZM56" s="9"/>
      <c r="ZN56" s="9"/>
      <c r="ZO56" s="9"/>
      <c r="ZP56" s="9"/>
      <c r="ZQ56" s="9"/>
      <c r="ZR56" s="9"/>
      <c r="ZS56" s="9"/>
      <c r="ZT56" s="9"/>
      <c r="ZU56" s="9"/>
      <c r="ZV56" s="9"/>
      <c r="ZW56" s="9"/>
      <c r="ZX56" s="9"/>
      <c r="ZY56" s="9"/>
      <c r="ZZ56" s="9"/>
      <c r="AAA56" s="9"/>
      <c r="AAB56" s="9"/>
      <c r="AAC56" s="9"/>
      <c r="AAD56" s="9"/>
      <c r="AAE56" s="9"/>
      <c r="AAF56" s="9"/>
      <c r="AAG56" s="9"/>
      <c r="AAH56" s="9"/>
      <c r="AAI56" s="9"/>
      <c r="AAJ56" s="9"/>
      <c r="AAK56" s="9"/>
      <c r="AAL56" s="9"/>
      <c r="AAM56" s="9"/>
      <c r="AAN56" s="9"/>
      <c r="AAO56" s="9"/>
      <c r="AAP56" s="9"/>
      <c r="AAQ56" s="9"/>
      <c r="AAR56" s="9"/>
      <c r="AAS56" s="9"/>
      <c r="AAT56" s="9"/>
      <c r="AAU56" s="9"/>
      <c r="AAV56" s="9"/>
      <c r="AAW56" s="9"/>
      <c r="AAX56" s="9"/>
      <c r="AAY56" s="9"/>
      <c r="AAZ56" s="9"/>
      <c r="ABA56" s="9"/>
      <c r="ABB56" s="9"/>
      <c r="ABC56" s="9"/>
      <c r="ABD56" s="9"/>
      <c r="ABE56" s="9"/>
      <c r="ABF56" s="9"/>
      <c r="ABG56" s="9"/>
      <c r="ABH56" s="9"/>
      <c r="ABI56" s="9"/>
      <c r="ABJ56" s="9"/>
      <c r="ABK56" s="9"/>
      <c r="ABL56" s="9"/>
      <c r="ABM56" s="9"/>
      <c r="ABN56" s="9"/>
      <c r="ABO56" s="9"/>
      <c r="ABP56" s="9"/>
      <c r="ABQ56" s="9"/>
      <c r="ABR56" s="9"/>
      <c r="ABS56" s="9"/>
      <c r="ABT56" s="9"/>
      <c r="ABU56" s="9"/>
      <c r="ABV56" s="9"/>
      <c r="ABW56" s="9"/>
      <c r="ABX56" s="9"/>
      <c r="ABY56" s="9"/>
      <c r="ABZ56" s="9"/>
      <c r="ACA56" s="9"/>
      <c r="ACB56" s="9"/>
      <c r="ACC56" s="9"/>
      <c r="ACD56" s="9"/>
      <c r="ACE56" s="9"/>
      <c r="ACF56" s="9"/>
      <c r="ACG56" s="9"/>
      <c r="ACH56" s="9"/>
      <c r="ACI56" s="9"/>
      <c r="ACJ56" s="9"/>
      <c r="ACK56" s="9"/>
      <c r="ACL56" s="9"/>
      <c r="ACM56" s="9"/>
      <c r="ACN56" s="9"/>
      <c r="ACO56" s="9"/>
      <c r="ACP56" s="9"/>
      <c r="ACQ56" s="9"/>
      <c r="ACR56" s="9"/>
      <c r="ACS56" s="9"/>
      <c r="ACT56" s="9"/>
      <c r="ACU56" s="9"/>
      <c r="ACV56" s="9"/>
      <c r="ACW56" s="9"/>
      <c r="ACX56" s="9"/>
      <c r="ACY56" s="9"/>
      <c r="ACZ56" s="9"/>
      <c r="ADA56" s="9"/>
      <c r="ADB56" s="9"/>
      <c r="ADC56" s="9"/>
      <c r="ADD56" s="9"/>
      <c r="ADE56" s="9"/>
      <c r="ADF56" s="9"/>
      <c r="ADG56" s="9"/>
      <c r="ADH56" s="9"/>
      <c r="ADI56" s="9"/>
      <c r="ADJ56" s="9"/>
      <c r="ADK56" s="9"/>
      <c r="ADL56" s="9"/>
      <c r="ADM56" s="9"/>
      <c r="ADN56" s="9"/>
      <c r="ADO56" s="9"/>
      <c r="ADP56" s="9"/>
      <c r="ADQ56" s="9"/>
      <c r="ADR56" s="9"/>
      <c r="ADS56" s="9"/>
      <c r="ADT56" s="9"/>
      <c r="ADU56" s="9"/>
      <c r="ADV56" s="9"/>
      <c r="ADW56" s="9"/>
      <c r="ADX56" s="9"/>
      <c r="ADY56" s="9"/>
      <c r="ADZ56" s="9"/>
      <c r="AEA56" s="9"/>
      <c r="AEB56" s="9"/>
      <c r="AEC56" s="9"/>
      <c r="AED56" s="9"/>
      <c r="AEE56" s="9"/>
      <c r="AEF56" s="9"/>
      <c r="AEG56" s="9"/>
      <c r="AEH56" s="9"/>
      <c r="AEI56" s="9"/>
      <c r="AEJ56" s="9"/>
      <c r="AEK56" s="9"/>
      <c r="AEL56" s="9"/>
      <c r="AEM56" s="9"/>
      <c r="AEN56" s="9"/>
      <c r="AEO56" s="9"/>
      <c r="AEP56" s="9"/>
      <c r="AEQ56" s="9"/>
      <c r="AER56" s="9"/>
      <c r="AES56" s="9"/>
      <c r="AET56" s="9"/>
      <c r="AEU56" s="9"/>
      <c r="AEV56" s="9"/>
      <c r="AEW56" s="9"/>
      <c r="AEX56" s="9"/>
      <c r="AEY56" s="9"/>
      <c r="AEZ56" s="9"/>
      <c r="AFA56" s="9"/>
      <c r="AFB56" s="9"/>
      <c r="AFC56" s="9"/>
      <c r="AFD56" s="9"/>
      <c r="AFE56" s="9"/>
      <c r="AFF56" s="9"/>
      <c r="AFG56" s="9"/>
      <c r="AFH56" s="9"/>
      <c r="AFI56" s="9"/>
      <c r="AFJ56" s="9"/>
      <c r="AFK56" s="9"/>
      <c r="AFL56" s="9"/>
      <c r="AFM56" s="9"/>
      <c r="AFN56" s="9"/>
      <c r="AFO56" s="9"/>
      <c r="AFP56" s="9"/>
      <c r="AFQ56" s="9"/>
      <c r="AFR56" s="9"/>
      <c r="AFS56" s="9"/>
      <c r="AFT56" s="9"/>
      <c r="AFU56" s="9"/>
      <c r="AFV56" s="9"/>
      <c r="AFW56" s="9"/>
      <c r="AFX56" s="9"/>
      <c r="AFY56" s="9"/>
      <c r="AFZ56" s="9"/>
      <c r="AGA56" s="9"/>
      <c r="AGB56" s="9"/>
      <c r="AGC56" s="9"/>
      <c r="AGD56" s="9"/>
      <c r="AGE56" s="9"/>
      <c r="AGF56" s="9"/>
      <c r="AGG56" s="9"/>
      <c r="AGH56" s="9"/>
      <c r="AGI56" s="9"/>
      <c r="AGJ56" s="9"/>
      <c r="AGK56" s="9"/>
      <c r="AGL56" s="9"/>
      <c r="AGM56" s="9"/>
      <c r="AGN56" s="9"/>
      <c r="AGO56" s="9"/>
      <c r="AGP56" s="9"/>
      <c r="AGQ56" s="9"/>
      <c r="AGR56" s="9"/>
      <c r="AGS56" s="9"/>
      <c r="AGT56" s="9"/>
      <c r="AGU56" s="9"/>
      <c r="AGV56" s="9"/>
      <c r="AGW56" s="9"/>
      <c r="AGX56" s="9"/>
      <c r="AGY56" s="9"/>
      <c r="AGZ56" s="9"/>
      <c r="AHA56" s="9"/>
      <c r="AHB56" s="9"/>
      <c r="AHC56" s="9"/>
      <c r="AHD56" s="9"/>
      <c r="AHE56" s="9"/>
      <c r="AHF56" s="9"/>
      <c r="AHG56" s="9"/>
      <c r="AHH56" s="9"/>
      <c r="AHI56" s="9"/>
      <c r="AHJ56" s="9"/>
      <c r="AHK56" s="9"/>
      <c r="AHL56" s="9"/>
      <c r="AHM56" s="9"/>
      <c r="AHN56" s="9"/>
      <c r="AHO56" s="9"/>
      <c r="AHP56" s="9"/>
      <c r="AHQ56" s="9"/>
      <c r="AHR56" s="9"/>
      <c r="AHS56" s="9"/>
      <c r="AHT56" s="9"/>
      <c r="AHU56" s="9"/>
      <c r="AHV56" s="9"/>
      <c r="AHW56" s="9"/>
      <c r="AHX56" s="9"/>
      <c r="AHY56" s="9"/>
      <c r="AHZ56" s="9"/>
      <c r="AIA56" s="9"/>
      <c r="AIB56" s="9"/>
      <c r="AIC56" s="9"/>
      <c r="AID56" s="9"/>
      <c r="AIE56" s="9"/>
      <c r="AIF56" s="9"/>
      <c r="AIG56" s="9"/>
      <c r="AIH56" s="9"/>
      <c r="AII56" s="9"/>
      <c r="AIJ56" s="9"/>
      <c r="AIK56" s="9"/>
      <c r="AIL56" s="9"/>
      <c r="AIM56" s="9"/>
      <c r="AIN56" s="9"/>
      <c r="AIO56" s="9"/>
      <c r="AIP56" s="9"/>
      <c r="AIQ56" s="9"/>
      <c r="AIR56" s="9"/>
      <c r="AIS56" s="9"/>
      <c r="AIT56" s="9"/>
      <c r="AIU56" s="9"/>
      <c r="AIV56" s="9"/>
      <c r="AIW56" s="9"/>
      <c r="AIX56" s="9"/>
      <c r="AIY56" s="9"/>
      <c r="AIZ56" s="9"/>
      <c r="AJA56" s="9"/>
      <c r="AJB56" s="9"/>
      <c r="AJC56" s="9"/>
      <c r="AJD56" s="9"/>
      <c r="AJE56" s="9"/>
      <c r="AJF56" s="9"/>
      <c r="AJG56" s="9"/>
      <c r="AJH56" s="9"/>
      <c r="AJI56" s="9"/>
      <c r="AJJ56" s="9"/>
      <c r="AJK56" s="9"/>
      <c r="AJL56" s="9"/>
      <c r="AJM56" s="9"/>
      <c r="AJN56" s="9"/>
      <c r="AJO56" s="9"/>
      <c r="AJP56" s="9"/>
      <c r="AJQ56" s="9"/>
      <c r="AJR56" s="9"/>
      <c r="AJS56" s="9"/>
      <c r="AJT56" s="9"/>
      <c r="AJU56" s="9"/>
      <c r="AJV56" s="9"/>
      <c r="AJW56" s="9"/>
      <c r="AJX56" s="9"/>
      <c r="AJY56" s="9"/>
      <c r="AJZ56" s="9"/>
      <c r="AKA56" s="9"/>
      <c r="AKB56" s="9"/>
      <c r="AKC56" s="9"/>
      <c r="AKD56" s="9"/>
      <c r="AKE56" s="9"/>
      <c r="AKF56" s="9"/>
      <c r="AKG56" s="9"/>
      <c r="AKH56" s="9"/>
      <c r="AKI56" s="9"/>
      <c r="AKJ56" s="9"/>
      <c r="AKK56" s="9"/>
      <c r="AKL56" s="9"/>
      <c r="AKM56" s="9"/>
      <c r="AKN56" s="9"/>
      <c r="AKO56" s="9"/>
      <c r="AKP56" s="9"/>
      <c r="AKQ56" s="9"/>
      <c r="AKR56" s="9"/>
      <c r="AKS56" s="9"/>
      <c r="AKT56" s="9"/>
      <c r="AKU56" s="9"/>
      <c r="AKV56" s="9"/>
      <c r="AKW56" s="9"/>
      <c r="AKX56" s="9"/>
      <c r="AKY56" s="9"/>
      <c r="AKZ56" s="9"/>
      <c r="ALA56" s="9"/>
      <c r="ALB56" s="9"/>
      <c r="ALC56" s="9"/>
      <c r="ALD56" s="9"/>
      <c r="ALE56" s="9"/>
      <c r="ALF56" s="9"/>
      <c r="ALG56" s="9"/>
      <c r="ALH56" s="9"/>
      <c r="ALI56" s="9"/>
      <c r="ALJ56" s="9"/>
      <c r="ALK56" s="9"/>
      <c r="ALL56" s="9"/>
      <c r="ALM56" s="9"/>
      <c r="ALN56" s="9"/>
      <c r="ALO56" s="9"/>
      <c r="ALP56" s="9"/>
      <c r="ALQ56" s="9"/>
      <c r="ALR56" s="9"/>
      <c r="ALS56" s="9"/>
      <c r="ALT56" s="9"/>
      <c r="ALU56" s="9"/>
      <c r="ALV56" s="9"/>
      <c r="ALW56" s="9"/>
      <c r="ALX56" s="9"/>
      <c r="ALY56" s="9"/>
      <c r="ALZ56" s="9"/>
      <c r="AMA56" s="9"/>
      <c r="AMB56" s="9"/>
      <c r="AMC56" s="9"/>
      <c r="AMD56" s="9"/>
      <c r="AME56" s="9"/>
      <c r="AMF56" s="9"/>
      <c r="AMG56" s="9"/>
      <c r="AMH56" s="9"/>
      <c r="AMI56" s="9"/>
      <c r="AMJ56" s="9"/>
      <c r="AMK56" s="9"/>
      <c r="AML56" s="9"/>
      <c r="AMM56" s="9"/>
      <c r="AMN56" s="9"/>
      <c r="AMO56" s="9"/>
      <c r="AMP56" s="9"/>
      <c r="AMQ56" s="9"/>
      <c r="AMR56" s="9"/>
      <c r="AMS56" s="9"/>
      <c r="AMT56" s="9"/>
      <c r="AMU56" s="9"/>
      <c r="AMV56" s="9"/>
      <c r="AMW56" s="9"/>
      <c r="AMX56" s="9"/>
      <c r="AMY56" s="9"/>
      <c r="AMZ56" s="9"/>
      <c r="ANA56" s="9"/>
      <c r="ANB56" s="9"/>
      <c r="ANC56" s="9"/>
      <c r="AND56" s="9"/>
      <c r="ANE56" s="9"/>
      <c r="ANF56" s="9"/>
      <c r="ANG56" s="9"/>
      <c r="ANH56" s="9"/>
      <c r="ANI56" s="9"/>
      <c r="ANJ56" s="9"/>
      <c r="ANK56" s="9"/>
      <c r="ANL56" s="9"/>
      <c r="ANM56" s="9"/>
      <c r="ANN56" s="9"/>
      <c r="ANO56" s="9"/>
      <c r="ANP56" s="9"/>
      <c r="ANQ56" s="9"/>
      <c r="ANR56" s="9"/>
      <c r="ANS56" s="9"/>
      <c r="ANT56" s="9"/>
      <c r="ANU56" s="9"/>
      <c r="ANV56" s="9"/>
      <c r="ANW56" s="9"/>
      <c r="ANX56" s="9"/>
      <c r="ANY56" s="9"/>
      <c r="ANZ56" s="9"/>
      <c r="AOA56" s="9"/>
      <c r="AOB56" s="9"/>
      <c r="AOC56" s="9"/>
      <c r="AOD56" s="9"/>
      <c r="AOE56" s="9"/>
      <c r="AOF56" s="9"/>
      <c r="AOG56" s="9"/>
      <c r="AOH56" s="9"/>
      <c r="AOI56" s="9"/>
      <c r="AOJ56" s="9"/>
      <c r="AOK56" s="9"/>
      <c r="AOL56" s="9"/>
      <c r="AOM56" s="9"/>
      <c r="AON56" s="9"/>
      <c r="AOO56" s="9"/>
      <c r="AOP56" s="9"/>
      <c r="AOQ56" s="9"/>
      <c r="AOR56" s="9"/>
      <c r="AOS56" s="9"/>
      <c r="AOT56" s="9"/>
      <c r="AOU56" s="9"/>
      <c r="AOV56" s="9"/>
      <c r="AOW56" s="9"/>
      <c r="AOX56" s="9"/>
      <c r="AOY56" s="9"/>
      <c r="AOZ56" s="9"/>
      <c r="APA56" s="9"/>
      <c r="APB56" s="9"/>
      <c r="APC56" s="9"/>
      <c r="APD56" s="9"/>
      <c r="APE56" s="9"/>
      <c r="APF56" s="9"/>
      <c r="APG56" s="9"/>
      <c r="APH56" s="9"/>
      <c r="API56" s="9"/>
      <c r="APJ56" s="9"/>
      <c r="APK56" s="9"/>
      <c r="APL56" s="9"/>
      <c r="APM56" s="9"/>
      <c r="APN56" s="9"/>
      <c r="APO56" s="9"/>
      <c r="APP56" s="9"/>
      <c r="APQ56" s="9"/>
      <c r="APR56" s="9"/>
      <c r="APS56" s="9"/>
      <c r="APT56" s="9"/>
      <c r="APU56" s="9"/>
      <c r="APV56" s="9"/>
      <c r="APW56" s="9"/>
      <c r="APX56" s="9"/>
      <c r="APY56" s="9"/>
      <c r="APZ56" s="9"/>
      <c r="AQA56" s="9"/>
      <c r="AQB56" s="9"/>
      <c r="AQC56" s="9"/>
      <c r="AQD56" s="9"/>
      <c r="AQE56" s="9"/>
      <c r="AQF56" s="9"/>
      <c r="AQG56" s="9"/>
      <c r="AQH56" s="9"/>
      <c r="AQI56" s="9"/>
      <c r="AQJ56" s="9"/>
      <c r="AQK56" s="9"/>
      <c r="AQL56" s="9"/>
      <c r="AQM56" s="9"/>
      <c r="AQN56" s="9"/>
      <c r="AQO56" s="9"/>
      <c r="AQP56" s="9"/>
      <c r="AQQ56" s="9"/>
      <c r="AQR56" s="9"/>
      <c r="AQS56" s="9"/>
      <c r="AQT56" s="9"/>
      <c r="AQU56" s="9"/>
      <c r="AQV56" s="9"/>
      <c r="AQW56" s="9"/>
      <c r="AQX56" s="9"/>
      <c r="AQY56" s="9"/>
      <c r="AQZ56" s="9"/>
      <c r="ARA56" s="9"/>
      <c r="ARB56" s="9"/>
      <c r="ARC56" s="9"/>
      <c r="ARD56" s="9"/>
      <c r="ARE56" s="9"/>
      <c r="ARF56" s="9"/>
      <c r="ARG56" s="9"/>
      <c r="ARH56" s="9"/>
      <c r="ARI56" s="9"/>
      <c r="ARJ56" s="9"/>
      <c r="ARK56" s="9"/>
      <c r="ARL56" s="9"/>
      <c r="ARM56" s="9"/>
      <c r="ARN56" s="9"/>
      <c r="ARO56" s="9"/>
      <c r="ARP56" s="9"/>
      <c r="ARQ56" s="9"/>
      <c r="ARR56" s="9"/>
      <c r="ARS56" s="9"/>
      <c r="ART56" s="9"/>
      <c r="ARU56" s="9"/>
      <c r="ARV56" s="9"/>
      <c r="ARW56" s="9"/>
      <c r="ARX56" s="9"/>
      <c r="ARY56" s="9"/>
      <c r="ARZ56" s="9"/>
      <c r="ASA56" s="9"/>
      <c r="ASB56" s="9"/>
      <c r="ASC56" s="9"/>
      <c r="ASD56" s="9"/>
      <c r="ASE56" s="9"/>
      <c r="ASF56" s="9"/>
      <c r="ASG56" s="9"/>
      <c r="ASH56" s="9"/>
      <c r="ASI56" s="9"/>
      <c r="ASJ56" s="9"/>
      <c r="ASK56" s="9"/>
      <c r="ASL56" s="9"/>
      <c r="ASM56" s="9"/>
      <c r="ASN56" s="9"/>
      <c r="ASO56" s="9"/>
      <c r="ASP56" s="9"/>
      <c r="ASQ56" s="9"/>
      <c r="ASR56" s="9"/>
      <c r="ASS56" s="9"/>
      <c r="AST56" s="9"/>
      <c r="ASU56" s="9"/>
      <c r="ASV56" s="9"/>
      <c r="ASW56" s="9"/>
      <c r="ASX56" s="9"/>
      <c r="ASY56" s="9"/>
      <c r="ASZ56" s="9"/>
      <c r="ATA56" s="9"/>
      <c r="ATB56" s="9"/>
      <c r="ATC56" s="9"/>
      <c r="ATD56" s="9"/>
      <c r="ATE56" s="9"/>
      <c r="ATF56" s="9"/>
      <c r="ATG56" s="9"/>
      <c r="ATH56" s="9"/>
      <c r="ATI56" s="9"/>
      <c r="ATJ56" s="9"/>
      <c r="ATK56" s="9"/>
      <c r="ATL56" s="9"/>
      <c r="ATM56" s="9"/>
      <c r="ATN56" s="9"/>
      <c r="ATO56" s="9"/>
      <c r="ATP56" s="9"/>
      <c r="ATQ56" s="9"/>
      <c r="ATR56" s="9"/>
      <c r="ATS56" s="9"/>
      <c r="ATT56" s="9"/>
      <c r="ATU56" s="9"/>
      <c r="ATV56" s="9"/>
      <c r="ATW56" s="9"/>
      <c r="ATX56" s="9"/>
      <c r="ATY56" s="9"/>
      <c r="ATZ56" s="9"/>
      <c r="AUA56" s="9"/>
      <c r="AUB56" s="9"/>
      <c r="AUC56" s="9"/>
      <c r="AUD56" s="9"/>
      <c r="AUE56" s="9"/>
      <c r="AUF56" s="9"/>
      <c r="AUG56" s="9"/>
      <c r="AUH56" s="9"/>
      <c r="AUI56" s="9"/>
      <c r="AUJ56" s="9"/>
      <c r="AUK56" s="9"/>
      <c r="AUL56" s="9"/>
      <c r="AUM56" s="9"/>
      <c r="AUN56" s="9"/>
      <c r="AUO56" s="9"/>
      <c r="AUP56" s="9"/>
      <c r="AUQ56" s="9"/>
      <c r="AUR56" s="9"/>
      <c r="AUS56" s="9"/>
      <c r="AUT56" s="9"/>
      <c r="AUU56" s="9"/>
      <c r="AUV56" s="9"/>
      <c r="AUW56" s="9"/>
      <c r="AUX56" s="9"/>
      <c r="AUY56" s="9"/>
      <c r="AUZ56" s="9"/>
      <c r="AVA56" s="9"/>
      <c r="AVB56" s="9"/>
      <c r="AVC56" s="9"/>
      <c r="AVD56" s="9"/>
      <c r="AVE56" s="9"/>
      <c r="AVF56" s="9"/>
      <c r="AVG56" s="9"/>
      <c r="AVH56" s="9"/>
      <c r="AVI56" s="9"/>
      <c r="AVJ56" s="9"/>
      <c r="AVK56" s="9"/>
      <c r="AVL56" s="9"/>
      <c r="AVM56" s="9"/>
      <c r="AVN56" s="9"/>
      <c r="AVO56" s="9"/>
      <c r="AVP56" s="9"/>
      <c r="AVQ56" s="9"/>
      <c r="AVR56" s="9"/>
      <c r="AVS56" s="9"/>
      <c r="AVT56" s="9"/>
      <c r="AVU56" s="9"/>
      <c r="AVV56" s="9"/>
      <c r="AVW56" s="9"/>
      <c r="AVX56" s="9"/>
      <c r="AVY56" s="9"/>
      <c r="AVZ56" s="9"/>
      <c r="AWA56" s="9"/>
      <c r="AWB56" s="9"/>
      <c r="AWC56" s="9"/>
      <c r="AWD56" s="9"/>
      <c r="AWE56" s="9"/>
      <c r="AWF56" s="9"/>
      <c r="AWG56" s="9"/>
      <c r="AWH56" s="9"/>
      <c r="AWI56" s="9"/>
      <c r="AWJ56" s="9"/>
      <c r="AWK56" s="9"/>
      <c r="AWL56" s="9"/>
      <c r="AWM56" s="9"/>
      <c r="AWN56" s="9"/>
      <c r="AWO56" s="9"/>
      <c r="AWP56" s="9"/>
      <c r="AWQ56" s="9"/>
      <c r="AWR56" s="9"/>
      <c r="AWS56" s="9"/>
      <c r="AWT56" s="9"/>
      <c r="AWU56" s="9"/>
      <c r="AWV56" s="9"/>
      <c r="AWW56" s="9"/>
      <c r="AWX56" s="9"/>
      <c r="AWY56" s="9"/>
      <c r="AWZ56" s="9"/>
      <c r="AXA56" s="9"/>
      <c r="AXB56" s="9"/>
      <c r="AXC56" s="9"/>
      <c r="AXD56" s="9"/>
      <c r="AXE56" s="9"/>
      <c r="AXF56" s="9"/>
      <c r="AXG56" s="9"/>
      <c r="AXH56" s="9"/>
      <c r="AXI56" s="9"/>
      <c r="AXJ56" s="9"/>
      <c r="AXK56" s="9"/>
      <c r="AXL56" s="9"/>
      <c r="AXM56" s="9"/>
      <c r="AXN56" s="9"/>
      <c r="AXO56" s="9"/>
      <c r="AXP56" s="9"/>
      <c r="AXQ56" s="9"/>
      <c r="AXR56" s="9"/>
      <c r="AXS56" s="9"/>
      <c r="AXT56" s="9"/>
      <c r="AXU56" s="9"/>
      <c r="AXV56" s="9"/>
      <c r="AXW56" s="9"/>
      <c r="AXX56" s="9"/>
      <c r="AXY56" s="9"/>
      <c r="AXZ56" s="9"/>
      <c r="AYA56" s="9"/>
      <c r="AYB56" s="9"/>
      <c r="AYC56" s="9"/>
      <c r="AYD56" s="9"/>
      <c r="AYE56" s="9"/>
      <c r="AYF56" s="9"/>
      <c r="AYG56" s="9"/>
      <c r="AYH56" s="9"/>
      <c r="AYI56" s="9"/>
      <c r="AYJ56" s="9"/>
      <c r="AYK56" s="9"/>
      <c r="AYL56" s="9"/>
      <c r="AYM56" s="9"/>
      <c r="AYN56" s="9"/>
      <c r="AYO56" s="9"/>
      <c r="AYP56" s="9"/>
      <c r="AYQ56" s="9"/>
      <c r="AYR56" s="9"/>
      <c r="AYS56" s="9"/>
      <c r="AYT56" s="9"/>
      <c r="AYU56" s="9"/>
      <c r="AYV56" s="9"/>
      <c r="AYW56" s="9"/>
      <c r="AYX56" s="9"/>
      <c r="AYY56" s="9"/>
      <c r="AYZ56" s="9"/>
      <c r="AZA56" s="9"/>
      <c r="AZB56" s="9"/>
      <c r="AZC56" s="9"/>
      <c r="AZD56" s="9"/>
      <c r="AZE56" s="9"/>
      <c r="AZF56" s="9"/>
      <c r="AZG56" s="9"/>
      <c r="AZH56" s="9"/>
      <c r="AZI56" s="9"/>
      <c r="AZJ56" s="9"/>
      <c r="AZK56" s="9"/>
      <c r="AZL56" s="9"/>
      <c r="AZM56" s="9"/>
      <c r="AZN56" s="9"/>
      <c r="AZO56" s="9"/>
      <c r="AZP56" s="9"/>
      <c r="AZQ56" s="9"/>
      <c r="AZR56" s="9"/>
      <c r="AZS56" s="9"/>
      <c r="AZT56" s="9"/>
      <c r="AZU56" s="9"/>
      <c r="AZV56" s="9"/>
      <c r="AZW56" s="9"/>
      <c r="AZX56" s="9"/>
      <c r="AZY56" s="9"/>
      <c r="AZZ56" s="9"/>
      <c r="BAA56" s="9"/>
      <c r="BAB56" s="9"/>
      <c r="BAC56" s="9"/>
      <c r="BAD56" s="9"/>
      <c r="BAE56" s="9"/>
      <c r="BAF56" s="9"/>
      <c r="BAG56" s="9"/>
      <c r="BAH56" s="9"/>
      <c r="BAI56" s="9"/>
      <c r="BAJ56" s="9"/>
      <c r="BAK56" s="9"/>
      <c r="BAL56" s="9"/>
      <c r="BAM56" s="9"/>
      <c r="BAN56" s="9"/>
      <c r="BAO56" s="9"/>
      <c r="BAP56" s="9"/>
      <c r="BAQ56" s="9"/>
      <c r="BAR56" s="9"/>
      <c r="BAS56" s="9"/>
      <c r="BAT56" s="9"/>
      <c r="BAU56" s="9"/>
      <c r="BAV56" s="9"/>
      <c r="BAW56" s="9"/>
      <c r="BAX56" s="9"/>
      <c r="BAY56" s="9"/>
      <c r="BAZ56" s="9"/>
      <c r="BBA56" s="9"/>
      <c r="BBB56" s="9"/>
      <c r="BBC56" s="9"/>
      <c r="BBD56" s="9"/>
      <c r="BBE56" s="9"/>
      <c r="BBF56" s="9"/>
      <c r="BBG56" s="9"/>
      <c r="BBH56" s="9"/>
      <c r="BBI56" s="9"/>
      <c r="BBJ56" s="9"/>
      <c r="BBK56" s="9"/>
      <c r="BBL56" s="9"/>
      <c r="BBM56" s="9"/>
      <c r="BBN56" s="9"/>
      <c r="BBO56" s="9"/>
      <c r="BBP56" s="9"/>
      <c r="BBQ56" s="9"/>
      <c r="BBR56" s="9"/>
      <c r="BBS56" s="9"/>
      <c r="BBT56" s="9"/>
      <c r="BBU56" s="9"/>
      <c r="BBV56" s="9"/>
      <c r="BBW56" s="9"/>
      <c r="BBX56" s="9"/>
      <c r="BBY56" s="9"/>
      <c r="BBZ56" s="9"/>
      <c r="BCA56" s="9"/>
      <c r="BCB56" s="9"/>
      <c r="BCC56" s="9"/>
      <c r="BCD56" s="9"/>
      <c r="BCE56" s="9"/>
      <c r="BCF56" s="9"/>
      <c r="BCG56" s="9"/>
      <c r="BCH56" s="9"/>
      <c r="BCI56" s="9"/>
      <c r="BCJ56" s="9"/>
      <c r="BCK56" s="9"/>
      <c r="BCL56" s="9"/>
      <c r="BCM56" s="9"/>
      <c r="BCN56" s="9"/>
      <c r="BCO56" s="9"/>
      <c r="BCP56" s="9"/>
      <c r="BCQ56" s="9"/>
      <c r="BCR56" s="9"/>
      <c r="BCS56" s="9"/>
      <c r="BCT56" s="9"/>
      <c r="BCU56" s="9"/>
      <c r="BCV56" s="9"/>
      <c r="BCW56" s="9"/>
      <c r="BCX56" s="9"/>
      <c r="BCY56" s="9"/>
      <c r="BCZ56" s="9"/>
      <c r="BDA56" s="9"/>
      <c r="BDB56" s="9"/>
      <c r="BDC56" s="9"/>
      <c r="BDD56" s="9"/>
      <c r="BDE56" s="9"/>
      <c r="BDF56" s="9"/>
      <c r="BDG56" s="9"/>
      <c r="BDH56" s="9"/>
      <c r="BDI56" s="9"/>
      <c r="BDJ56" s="9"/>
      <c r="BDK56" s="9"/>
      <c r="BDL56" s="9"/>
      <c r="BDM56" s="9"/>
      <c r="BDN56" s="9"/>
      <c r="BDO56" s="9"/>
      <c r="BDP56" s="9"/>
      <c r="BDQ56" s="9"/>
      <c r="BDR56" s="9"/>
      <c r="BDS56" s="9"/>
      <c r="BDT56" s="9"/>
      <c r="BDU56" s="9"/>
      <c r="BDV56" s="9"/>
      <c r="BDW56" s="9"/>
      <c r="BDX56" s="9"/>
      <c r="BDY56" s="9"/>
      <c r="BDZ56" s="9"/>
      <c r="BEA56" s="9"/>
      <c r="BEB56" s="9"/>
      <c r="BEC56" s="9"/>
      <c r="BED56" s="9"/>
      <c r="BEE56" s="9"/>
      <c r="BEF56" s="9"/>
      <c r="BEG56" s="9"/>
      <c r="BEH56" s="9"/>
      <c r="BEI56" s="9"/>
      <c r="BEJ56" s="9"/>
      <c r="BEK56" s="9"/>
      <c r="BEL56" s="9"/>
      <c r="BEM56" s="9"/>
      <c r="BEN56" s="9"/>
      <c r="BEO56" s="9"/>
      <c r="BEP56" s="9"/>
      <c r="BEQ56" s="9"/>
      <c r="BER56" s="9"/>
      <c r="BES56" s="9"/>
      <c r="BET56" s="9"/>
      <c r="BEU56" s="9"/>
      <c r="BEV56" s="9"/>
      <c r="BEW56" s="9"/>
      <c r="BEX56" s="9"/>
      <c r="BEY56" s="9"/>
      <c r="BEZ56" s="9"/>
      <c r="BFA56" s="9"/>
      <c r="BFB56" s="9"/>
      <c r="BFC56" s="9"/>
      <c r="BFD56" s="9"/>
      <c r="BFE56" s="9"/>
      <c r="BFF56" s="9"/>
      <c r="BFG56" s="9"/>
      <c r="BFH56" s="9"/>
      <c r="BFI56" s="9"/>
      <c r="BFJ56" s="9"/>
      <c r="BFK56" s="9"/>
      <c r="BFL56" s="9"/>
      <c r="BFM56" s="9"/>
      <c r="BFN56" s="9"/>
      <c r="BFO56" s="9"/>
      <c r="BFP56" s="9"/>
      <c r="BFQ56" s="9"/>
      <c r="BFR56" s="9"/>
      <c r="BFS56" s="9"/>
      <c r="BFT56" s="9"/>
      <c r="BFU56" s="9"/>
      <c r="BFV56" s="9"/>
      <c r="BFW56" s="9"/>
      <c r="BFX56" s="9"/>
      <c r="BFY56" s="9"/>
      <c r="BFZ56" s="9"/>
      <c r="BGA56" s="9"/>
      <c r="BGB56" s="9"/>
      <c r="BGC56" s="9"/>
      <c r="BGD56" s="9"/>
      <c r="BGE56" s="9"/>
      <c r="BGF56" s="9"/>
      <c r="BGG56" s="9"/>
      <c r="BGH56" s="9"/>
      <c r="BGI56" s="9"/>
      <c r="BGJ56" s="9"/>
      <c r="BGK56" s="9"/>
      <c r="BGL56" s="9"/>
      <c r="BGM56" s="9"/>
      <c r="BGN56" s="9"/>
      <c r="BGO56" s="9"/>
      <c r="BGP56" s="9"/>
      <c r="BGQ56" s="9"/>
      <c r="BGR56" s="9"/>
      <c r="BGS56" s="9"/>
      <c r="BGT56" s="9"/>
      <c r="BGU56" s="9"/>
      <c r="BGV56" s="9"/>
      <c r="BGW56" s="9"/>
      <c r="BGX56" s="9"/>
      <c r="BGY56" s="9"/>
      <c r="BGZ56" s="9"/>
      <c r="BHA56" s="9"/>
      <c r="BHB56" s="9"/>
      <c r="BHC56" s="9"/>
      <c r="BHD56" s="9"/>
      <c r="BHE56" s="9"/>
      <c r="BHF56" s="9"/>
      <c r="BHG56" s="9"/>
      <c r="BHH56" s="9"/>
      <c r="BHI56" s="9"/>
      <c r="BHJ56" s="9"/>
      <c r="BHK56" s="9"/>
      <c r="BHL56" s="9"/>
      <c r="BHM56" s="9"/>
      <c r="BHN56" s="9"/>
      <c r="BHO56" s="9"/>
      <c r="BHP56" s="9"/>
      <c r="BHQ56" s="9"/>
      <c r="BHR56" s="9"/>
      <c r="BHS56" s="9"/>
      <c r="BHT56" s="9"/>
      <c r="BHU56" s="9"/>
      <c r="BHV56" s="9"/>
      <c r="BHW56" s="9"/>
      <c r="BHX56" s="9"/>
      <c r="BHY56" s="9"/>
      <c r="BHZ56" s="9"/>
      <c r="BIA56" s="9"/>
      <c r="BIB56" s="9"/>
      <c r="BIC56" s="9"/>
      <c r="BID56" s="9"/>
      <c r="BIE56" s="9"/>
      <c r="BIF56" s="9"/>
      <c r="BIG56" s="9"/>
      <c r="BIH56" s="9"/>
      <c r="BII56" s="9"/>
      <c r="BIJ56" s="9"/>
      <c r="BIK56" s="9"/>
      <c r="BIL56" s="9"/>
      <c r="BIM56" s="9"/>
      <c r="BIN56" s="9"/>
      <c r="BIO56" s="9"/>
      <c r="BIP56" s="9"/>
      <c r="BIQ56" s="9"/>
      <c r="BIR56" s="9"/>
      <c r="BIS56" s="9"/>
      <c r="BIT56" s="9"/>
      <c r="BIU56" s="9"/>
      <c r="BIV56" s="9"/>
      <c r="BIW56" s="9"/>
      <c r="BIX56" s="9"/>
      <c r="BIY56" s="9"/>
      <c r="BIZ56" s="9"/>
      <c r="BJA56" s="9"/>
      <c r="BJB56" s="9"/>
      <c r="BJC56" s="9"/>
      <c r="BJD56" s="9"/>
      <c r="BJE56" s="9"/>
      <c r="BJF56" s="9"/>
      <c r="BJG56" s="9"/>
      <c r="BJH56" s="9"/>
      <c r="BJI56" s="9"/>
      <c r="BJJ56" s="9"/>
      <c r="BJK56" s="9"/>
      <c r="BJL56" s="9"/>
      <c r="BJM56" s="9"/>
      <c r="BJN56" s="9"/>
      <c r="BJO56" s="9"/>
      <c r="BJP56" s="9"/>
      <c r="BJQ56" s="9"/>
      <c r="BJR56" s="9"/>
      <c r="BJS56" s="9"/>
      <c r="BJT56" s="9"/>
      <c r="BJU56" s="9"/>
      <c r="BJV56" s="9"/>
      <c r="BJW56" s="9"/>
      <c r="BJX56" s="9"/>
      <c r="BJY56" s="9"/>
      <c r="BJZ56" s="9"/>
      <c r="BKA56" s="9"/>
      <c r="BKB56" s="9"/>
      <c r="BKC56" s="9"/>
      <c r="BKD56" s="9"/>
      <c r="BKE56" s="9"/>
      <c r="BKF56" s="9"/>
      <c r="BKG56" s="9"/>
      <c r="BKH56" s="9"/>
      <c r="BKI56" s="9"/>
      <c r="BKJ56" s="9"/>
      <c r="BKK56" s="9"/>
      <c r="BKL56" s="9"/>
      <c r="BKM56" s="9"/>
      <c r="BKN56" s="9"/>
      <c r="BKO56" s="9"/>
      <c r="BKP56" s="9"/>
      <c r="BKQ56" s="9"/>
      <c r="BKR56" s="9"/>
      <c r="BKS56" s="9"/>
      <c r="BKT56" s="9"/>
      <c r="BKU56" s="9"/>
      <c r="BKV56" s="9"/>
      <c r="BKW56" s="9"/>
      <c r="BKX56" s="9"/>
      <c r="BKY56" s="9"/>
      <c r="BKZ56" s="9"/>
      <c r="BLA56" s="9"/>
      <c r="BLB56" s="9"/>
      <c r="BLC56" s="9"/>
      <c r="BLD56" s="9"/>
      <c r="BLE56" s="9"/>
      <c r="BLF56" s="9"/>
      <c r="BLG56" s="9"/>
      <c r="BLH56" s="9"/>
      <c r="BLI56" s="9"/>
      <c r="BLJ56" s="9"/>
      <c r="BLK56" s="9"/>
      <c r="BLL56" s="9"/>
      <c r="BLM56" s="9"/>
      <c r="BLN56" s="9"/>
      <c r="BLO56" s="9"/>
      <c r="BLP56" s="9"/>
      <c r="BLQ56" s="9"/>
      <c r="BLR56" s="9"/>
      <c r="BLS56" s="9"/>
      <c r="BLT56" s="9"/>
      <c r="BLU56" s="9"/>
      <c r="BLV56" s="9"/>
      <c r="BLW56" s="9"/>
      <c r="BLX56" s="9"/>
      <c r="BLY56" s="9"/>
      <c r="BLZ56" s="9"/>
      <c r="BMA56" s="9"/>
      <c r="BMB56" s="9"/>
      <c r="BMC56" s="9"/>
      <c r="BMD56" s="9"/>
      <c r="BME56" s="9"/>
      <c r="BMF56" s="9"/>
      <c r="BMG56" s="9"/>
      <c r="BMH56" s="9"/>
      <c r="BMI56" s="9"/>
      <c r="BMJ56" s="9"/>
      <c r="BMK56" s="9"/>
      <c r="BML56" s="9"/>
      <c r="BMM56" s="9"/>
      <c r="BMN56" s="9"/>
      <c r="BMO56" s="9"/>
      <c r="BMP56" s="9"/>
      <c r="BMQ56" s="9"/>
      <c r="BMR56" s="9"/>
      <c r="BMS56" s="9"/>
      <c r="BMT56" s="9"/>
      <c r="BMU56" s="9"/>
      <c r="BMV56" s="9"/>
      <c r="BMW56" s="9"/>
      <c r="BMX56" s="9"/>
      <c r="BMY56" s="9"/>
      <c r="BMZ56" s="9"/>
      <c r="BNA56" s="9"/>
      <c r="BNB56" s="9"/>
      <c r="BNC56" s="9"/>
      <c r="BND56" s="9"/>
      <c r="BNE56" s="9"/>
      <c r="BNF56" s="9"/>
      <c r="BNG56" s="9"/>
      <c r="BNH56" s="9"/>
      <c r="BNI56" s="9"/>
      <c r="BNJ56" s="9"/>
      <c r="BNK56" s="9"/>
      <c r="BNL56" s="9"/>
      <c r="BNM56" s="9"/>
      <c r="BNN56" s="9"/>
      <c r="BNO56" s="9"/>
      <c r="BNP56" s="9"/>
      <c r="BNQ56" s="9"/>
      <c r="BNR56" s="9"/>
      <c r="BNS56" s="9"/>
      <c r="BNT56" s="9"/>
      <c r="BNU56" s="9"/>
      <c r="BNV56" s="9"/>
      <c r="BNW56" s="9"/>
      <c r="BNX56" s="9"/>
      <c r="BNY56" s="9"/>
      <c r="BNZ56" s="9"/>
      <c r="BOA56" s="9"/>
      <c r="BOB56" s="9"/>
      <c r="BOC56" s="9"/>
      <c r="BOD56" s="9"/>
      <c r="BOE56" s="9"/>
      <c r="BOF56" s="9"/>
      <c r="BOG56" s="9"/>
      <c r="BOH56" s="9"/>
      <c r="BOI56" s="9"/>
      <c r="BOJ56" s="9"/>
      <c r="BOK56" s="9"/>
      <c r="BOL56" s="9"/>
      <c r="BOM56" s="9"/>
      <c r="BON56" s="9"/>
      <c r="BOO56" s="9"/>
      <c r="BOP56" s="9"/>
      <c r="BOQ56" s="9"/>
      <c r="BOR56" s="9"/>
      <c r="BOS56" s="9"/>
      <c r="BOT56" s="9"/>
      <c r="BOU56" s="9"/>
      <c r="BOV56" s="9"/>
      <c r="BOW56" s="9"/>
      <c r="BOX56" s="9"/>
      <c r="BOY56" s="9"/>
      <c r="BOZ56" s="9"/>
      <c r="BPA56" s="9"/>
      <c r="BPB56" s="9"/>
      <c r="BPC56" s="9"/>
      <c r="BPD56" s="9"/>
      <c r="BPE56" s="9"/>
      <c r="BPF56" s="9"/>
      <c r="BPG56" s="9"/>
      <c r="BPH56" s="9"/>
      <c r="BPI56" s="9"/>
      <c r="BPJ56" s="9"/>
      <c r="BPK56" s="9"/>
      <c r="BPL56" s="9"/>
      <c r="BPM56" s="9"/>
      <c r="BPN56" s="9"/>
      <c r="BPO56" s="9"/>
      <c r="BPP56" s="9"/>
      <c r="BPQ56" s="9"/>
      <c r="BPR56" s="9"/>
      <c r="BPS56" s="9"/>
      <c r="BPT56" s="9"/>
      <c r="BPU56" s="9"/>
      <c r="BPV56" s="9"/>
      <c r="BPW56" s="9"/>
      <c r="BPX56" s="9"/>
      <c r="BPY56" s="9"/>
      <c r="BPZ56" s="9"/>
      <c r="BQA56" s="9"/>
      <c r="BQB56" s="9"/>
      <c r="BQC56" s="9"/>
      <c r="BQD56" s="9"/>
      <c r="BQE56" s="9"/>
      <c r="BQF56" s="9"/>
      <c r="BQG56" s="9"/>
      <c r="BQH56" s="9"/>
      <c r="BQI56" s="9"/>
      <c r="BQJ56" s="9"/>
      <c r="BQK56" s="9"/>
      <c r="BQL56" s="9"/>
      <c r="BQM56" s="9"/>
      <c r="BQN56" s="9"/>
      <c r="BQO56" s="9"/>
      <c r="BQP56" s="9"/>
      <c r="BQQ56" s="9"/>
      <c r="BQR56" s="9"/>
      <c r="BQS56" s="9"/>
      <c r="BQT56" s="9"/>
      <c r="BQU56" s="9"/>
      <c r="BQV56" s="9"/>
      <c r="BQW56" s="9"/>
      <c r="BQX56" s="9"/>
      <c r="BQY56" s="9"/>
      <c r="BQZ56" s="9"/>
      <c r="BRA56" s="9"/>
      <c r="BRB56" s="9"/>
      <c r="BRC56" s="9"/>
      <c r="BRD56" s="9"/>
      <c r="BRE56" s="9"/>
      <c r="BRF56" s="9"/>
      <c r="BRG56" s="9"/>
      <c r="BRH56" s="9"/>
      <c r="BRI56" s="9"/>
      <c r="BRJ56" s="9"/>
      <c r="BRK56" s="9"/>
      <c r="BRL56" s="9"/>
      <c r="BRM56" s="9"/>
      <c r="BRN56" s="9"/>
      <c r="BRO56" s="9"/>
      <c r="BRP56" s="9"/>
      <c r="BRQ56" s="9"/>
      <c r="BRR56" s="9"/>
      <c r="BRS56" s="9"/>
      <c r="BRT56" s="9"/>
      <c r="BRU56" s="9"/>
      <c r="BRV56" s="9"/>
      <c r="BRW56" s="9"/>
      <c r="BRX56" s="9"/>
      <c r="BRY56" s="9"/>
      <c r="BRZ56" s="9"/>
      <c r="BSA56" s="9"/>
      <c r="BSB56" s="9"/>
      <c r="BSC56" s="9"/>
      <c r="BSD56" s="9"/>
      <c r="BSE56" s="9"/>
      <c r="BSF56" s="9"/>
      <c r="BSG56" s="9"/>
      <c r="BSH56" s="9"/>
      <c r="BSI56" s="9"/>
      <c r="BSJ56" s="9"/>
      <c r="BSK56" s="9"/>
      <c r="BSL56" s="9"/>
      <c r="BSM56" s="9"/>
      <c r="BSN56" s="9"/>
      <c r="BSO56" s="9"/>
      <c r="BSP56" s="9"/>
      <c r="BSQ56" s="9"/>
      <c r="BSR56" s="9"/>
      <c r="BSS56" s="9"/>
      <c r="BST56" s="9"/>
      <c r="BSU56" s="9"/>
      <c r="BSV56" s="9"/>
      <c r="BSW56" s="9"/>
      <c r="BSX56" s="9"/>
      <c r="BSY56" s="9"/>
      <c r="BSZ56" s="9"/>
      <c r="BTA56" s="9"/>
    </row>
    <row r="57" spans="1:1873" x14ac:dyDescent="0.25">
      <c r="A57" s="9"/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  <c r="AI57" s="9"/>
      <c r="AJ57" s="9"/>
      <c r="AK57" s="9"/>
      <c r="AL57" s="9"/>
      <c r="AM57" s="9"/>
      <c r="AN57" s="9"/>
      <c r="AO57" s="9"/>
      <c r="AP57" s="9"/>
      <c r="AQ57" s="9"/>
      <c r="AR57" s="9"/>
      <c r="AS57" s="9"/>
      <c r="AT57" s="9"/>
      <c r="AU57" s="9"/>
      <c r="AV57" s="9"/>
      <c r="AW57" s="9"/>
      <c r="AX57" s="9"/>
      <c r="AY57" s="9"/>
      <c r="AZ57" s="9"/>
      <c r="BA57" s="9"/>
      <c r="BB57" s="9"/>
      <c r="BC57" s="9"/>
      <c r="BD57" s="9"/>
      <c r="BE57" s="9"/>
      <c r="BF57" s="9"/>
      <c r="BG57" s="9"/>
      <c r="BH57" s="9"/>
      <c r="BI57" s="9"/>
      <c r="BJ57" s="9"/>
      <c r="BK57" s="9"/>
      <c r="BL57" s="9"/>
      <c r="BM57" s="9"/>
      <c r="BN57" s="9"/>
      <c r="BO57" s="9"/>
      <c r="BP57" s="9"/>
      <c r="BQ57" s="9"/>
      <c r="BR57" s="9"/>
      <c r="BS57" s="9"/>
      <c r="BT57" s="9"/>
      <c r="BU57" s="9"/>
      <c r="BV57" s="9"/>
      <c r="BW57" s="9"/>
      <c r="BX57" s="9"/>
      <c r="BY57" s="9"/>
      <c r="BZ57" s="9"/>
      <c r="CA57" s="9"/>
      <c r="CB57" s="9"/>
      <c r="CC57" s="9"/>
      <c r="CD57" s="9"/>
      <c r="CE57" s="9"/>
      <c r="CF57" s="9"/>
      <c r="CG57" s="9"/>
      <c r="CH57" s="9"/>
      <c r="CI57" s="9"/>
      <c r="CJ57" s="9"/>
      <c r="CK57" s="9"/>
      <c r="CL57" s="9"/>
      <c r="CM57" s="9"/>
      <c r="CN57" s="9"/>
      <c r="CO57" s="9"/>
      <c r="CP57" s="9"/>
      <c r="CQ57" s="9"/>
      <c r="CR57" s="9"/>
      <c r="CS57" s="9"/>
      <c r="CT57" s="9"/>
      <c r="CU57" s="9"/>
      <c r="CV57" s="9"/>
      <c r="CW57" s="9"/>
      <c r="CX57" s="9"/>
      <c r="CY57" s="9"/>
      <c r="CZ57" s="9"/>
      <c r="DA57" s="9"/>
      <c r="DB57" s="9"/>
      <c r="DC57" s="9"/>
      <c r="DD57" s="9"/>
      <c r="DE57" s="9"/>
      <c r="DF57" s="9"/>
      <c r="DG57" s="9"/>
      <c r="DH57" s="9"/>
      <c r="DI57" s="9"/>
      <c r="DJ57" s="9"/>
      <c r="DK57" s="9"/>
      <c r="DL57" s="9"/>
      <c r="DM57" s="9"/>
      <c r="DN57" s="9"/>
      <c r="DO57" s="9"/>
      <c r="DP57" s="9"/>
      <c r="DQ57" s="9"/>
      <c r="DR57" s="9"/>
      <c r="DS57" s="9"/>
      <c r="DT57" s="9"/>
      <c r="DU57" s="9"/>
      <c r="DV57" s="9"/>
      <c r="DW57" s="9"/>
      <c r="DX57" s="9"/>
      <c r="DY57" s="9"/>
      <c r="DZ57" s="9"/>
      <c r="EA57" s="9"/>
      <c r="EB57" s="9"/>
      <c r="EC57" s="9"/>
      <c r="ED57" s="9"/>
      <c r="EE57" s="9"/>
      <c r="EF57" s="9"/>
      <c r="EG57" s="9"/>
      <c r="EH57" s="9"/>
      <c r="EI57" s="9"/>
      <c r="EJ57" s="9"/>
      <c r="EK57" s="9"/>
      <c r="EL57" s="9"/>
      <c r="EM57" s="9"/>
      <c r="EN57" s="9"/>
      <c r="EO57" s="9"/>
      <c r="EP57" s="9"/>
      <c r="EQ57" s="9"/>
      <c r="ER57" s="9"/>
      <c r="ES57" s="9"/>
      <c r="ET57" s="9"/>
      <c r="EU57" s="9"/>
      <c r="EV57" s="9"/>
      <c r="EW57" s="9"/>
      <c r="EX57" s="9"/>
      <c r="EY57" s="9"/>
      <c r="EZ57" s="9"/>
      <c r="FA57" s="9"/>
      <c r="FB57" s="9"/>
      <c r="FC57" s="9"/>
      <c r="FD57" s="9"/>
      <c r="FE57" s="9"/>
      <c r="FF57" s="9"/>
      <c r="FG57" s="9"/>
      <c r="FH57" s="9"/>
      <c r="FI57" s="9"/>
      <c r="FJ57" s="9"/>
      <c r="FK57" s="9"/>
      <c r="FL57" s="9"/>
      <c r="FM57" s="9"/>
      <c r="FN57" s="9"/>
      <c r="FO57" s="9"/>
      <c r="FP57" s="9"/>
      <c r="FQ57" s="9"/>
      <c r="FR57" s="9"/>
      <c r="FS57" s="9"/>
      <c r="FT57" s="9"/>
      <c r="FU57" s="9"/>
      <c r="FV57" s="9"/>
      <c r="FW57" s="9"/>
      <c r="FX57" s="9"/>
      <c r="FY57" s="9"/>
      <c r="FZ57" s="9"/>
      <c r="GA57" s="9"/>
      <c r="GB57" s="9"/>
      <c r="GC57" s="9"/>
      <c r="GD57" s="9"/>
      <c r="GE57" s="9"/>
      <c r="GF57" s="9"/>
      <c r="GG57" s="9"/>
      <c r="GH57" s="9"/>
      <c r="GI57" s="9"/>
      <c r="GJ57" s="9"/>
      <c r="GK57" s="9"/>
      <c r="GL57" s="9"/>
      <c r="GM57" s="9"/>
      <c r="GN57" s="9"/>
      <c r="GO57" s="9"/>
      <c r="GP57" s="9"/>
      <c r="GQ57" s="9"/>
      <c r="GR57" s="9"/>
      <c r="GS57" s="9"/>
      <c r="GT57" s="9"/>
      <c r="GU57" s="9"/>
      <c r="GV57" s="9"/>
      <c r="GW57" s="9"/>
      <c r="GX57" s="9"/>
      <c r="GY57" s="9"/>
      <c r="GZ57" s="9"/>
      <c r="HA57" s="9"/>
      <c r="HB57" s="9"/>
      <c r="HC57" s="9"/>
      <c r="HD57" s="9"/>
      <c r="HE57" s="9"/>
      <c r="HF57" s="9"/>
      <c r="HG57" s="9"/>
      <c r="HH57" s="9"/>
      <c r="HI57" s="9"/>
      <c r="HJ57" s="9"/>
      <c r="HK57" s="9"/>
      <c r="HL57" s="9"/>
      <c r="HM57" s="9"/>
      <c r="HN57" s="9"/>
      <c r="HO57" s="9"/>
      <c r="HP57" s="9"/>
      <c r="HQ57" s="9"/>
      <c r="HR57" s="9"/>
      <c r="HS57" s="9"/>
      <c r="HT57" s="9"/>
      <c r="HU57" s="9"/>
      <c r="HV57" s="9"/>
      <c r="HW57" s="9"/>
      <c r="HX57" s="9"/>
      <c r="HY57" s="9"/>
      <c r="HZ57" s="9"/>
      <c r="IA57" s="9"/>
      <c r="IB57" s="9"/>
      <c r="IC57" s="9"/>
      <c r="ID57" s="9"/>
      <c r="IE57" s="9"/>
      <c r="IF57" s="9"/>
      <c r="IG57" s="9"/>
      <c r="IH57" s="9"/>
      <c r="II57" s="9"/>
      <c r="IJ57" s="9"/>
      <c r="IK57" s="9"/>
      <c r="IL57" s="9"/>
      <c r="IM57" s="9"/>
      <c r="IN57" s="9"/>
      <c r="IO57" s="9"/>
      <c r="IP57" s="9"/>
      <c r="IQ57" s="9"/>
      <c r="IR57" s="9"/>
      <c r="IS57" s="9"/>
      <c r="IT57" s="9"/>
      <c r="IU57" s="9"/>
      <c r="IV57" s="9"/>
      <c r="IW57" s="9"/>
      <c r="IX57" s="9"/>
      <c r="IY57" s="9"/>
      <c r="IZ57" s="9"/>
      <c r="JA57" s="9"/>
      <c r="JB57" s="9"/>
      <c r="JC57" s="9"/>
      <c r="JD57" s="9"/>
      <c r="JE57" s="9"/>
      <c r="JF57" s="9"/>
      <c r="JG57" s="9"/>
      <c r="JH57" s="9"/>
      <c r="JI57" s="9"/>
      <c r="JJ57" s="9"/>
      <c r="JK57" s="9"/>
      <c r="JL57" s="9"/>
      <c r="JM57" s="9"/>
      <c r="JN57" s="9"/>
      <c r="JO57" s="9"/>
      <c r="JP57" s="9"/>
      <c r="JQ57" s="9"/>
      <c r="JR57" s="9"/>
      <c r="JS57" s="9"/>
      <c r="JT57" s="9"/>
      <c r="JU57" s="9"/>
      <c r="JV57" s="9"/>
      <c r="JW57" s="9"/>
      <c r="JX57" s="9"/>
      <c r="JY57" s="9"/>
      <c r="JZ57" s="9"/>
      <c r="KA57" s="9"/>
      <c r="KB57" s="9"/>
      <c r="KC57" s="9"/>
      <c r="KD57" s="9"/>
      <c r="KE57" s="9"/>
      <c r="KF57" s="9"/>
      <c r="KG57" s="9"/>
      <c r="KH57" s="9"/>
      <c r="KI57" s="9"/>
      <c r="KJ57" s="9"/>
      <c r="KK57" s="9"/>
      <c r="KL57" s="9"/>
      <c r="KM57" s="9"/>
      <c r="KN57" s="9"/>
      <c r="KO57" s="9"/>
      <c r="KP57" s="9"/>
      <c r="KQ57" s="9"/>
      <c r="KR57" s="9"/>
      <c r="KS57" s="9"/>
      <c r="KT57" s="9"/>
      <c r="KU57" s="9"/>
      <c r="KV57" s="9"/>
      <c r="KW57" s="9"/>
      <c r="KX57" s="9"/>
      <c r="KY57" s="9"/>
      <c r="KZ57" s="9"/>
      <c r="LA57" s="9"/>
      <c r="LB57" s="9"/>
      <c r="LC57" s="9"/>
      <c r="LD57" s="9"/>
      <c r="LE57" s="9"/>
      <c r="LF57" s="9"/>
      <c r="LG57" s="9"/>
      <c r="LH57" s="9"/>
      <c r="LI57" s="9"/>
      <c r="LJ57" s="9"/>
      <c r="LK57" s="9"/>
      <c r="LL57" s="9"/>
      <c r="LM57" s="9"/>
      <c r="LN57" s="9"/>
      <c r="LO57" s="9"/>
      <c r="LP57" s="9"/>
      <c r="LQ57" s="9"/>
      <c r="LR57" s="9"/>
      <c r="LS57" s="9"/>
      <c r="LT57" s="9"/>
      <c r="LU57" s="9"/>
      <c r="LV57" s="9"/>
      <c r="LW57" s="9"/>
      <c r="LX57" s="9"/>
      <c r="LY57" s="9"/>
      <c r="LZ57" s="9"/>
      <c r="MA57" s="9"/>
      <c r="MB57" s="9"/>
      <c r="MC57" s="9"/>
      <c r="MD57" s="9"/>
      <c r="ME57" s="9"/>
      <c r="MF57" s="9"/>
      <c r="MG57" s="9"/>
      <c r="MH57" s="9"/>
      <c r="MI57" s="9"/>
      <c r="MJ57" s="9"/>
      <c r="MK57" s="9"/>
      <c r="ML57" s="9"/>
      <c r="MM57" s="9"/>
      <c r="MN57" s="9"/>
      <c r="MO57" s="9"/>
      <c r="MP57" s="9"/>
      <c r="MQ57" s="9"/>
      <c r="MR57" s="9"/>
      <c r="MS57" s="9"/>
      <c r="MT57" s="9"/>
      <c r="MU57" s="9"/>
      <c r="MV57" s="9"/>
      <c r="MW57" s="9"/>
      <c r="MX57" s="9"/>
      <c r="MY57" s="9"/>
      <c r="MZ57" s="9"/>
      <c r="NA57" s="9"/>
      <c r="NB57" s="9"/>
      <c r="NC57" s="9"/>
      <c r="ND57" s="9"/>
      <c r="NE57" s="9"/>
      <c r="NF57" s="9"/>
      <c r="NG57" s="9"/>
      <c r="NH57" s="9"/>
      <c r="NI57" s="9"/>
      <c r="NJ57" s="9"/>
      <c r="NK57" s="9"/>
      <c r="NL57" s="9"/>
      <c r="NM57" s="9"/>
      <c r="NN57" s="9"/>
      <c r="NO57" s="9"/>
      <c r="NP57" s="9"/>
      <c r="NQ57" s="9"/>
      <c r="NR57" s="9"/>
      <c r="NS57" s="9"/>
      <c r="NT57" s="9"/>
      <c r="NU57" s="9"/>
      <c r="NV57" s="9"/>
      <c r="NW57" s="9"/>
      <c r="NX57" s="9"/>
      <c r="NY57" s="9"/>
      <c r="NZ57" s="9"/>
      <c r="OA57" s="9"/>
      <c r="OB57" s="9"/>
      <c r="OC57" s="9"/>
      <c r="OD57" s="9"/>
      <c r="OE57" s="9"/>
      <c r="OF57" s="9"/>
      <c r="OG57" s="9"/>
      <c r="OH57" s="9"/>
      <c r="OI57" s="9"/>
      <c r="OJ57" s="9"/>
      <c r="OK57" s="9"/>
      <c r="OL57" s="9"/>
      <c r="OM57" s="9"/>
      <c r="ON57" s="9"/>
      <c r="OO57" s="9"/>
      <c r="OP57" s="9"/>
      <c r="OQ57" s="9"/>
      <c r="OR57" s="9"/>
      <c r="OS57" s="9"/>
      <c r="OT57" s="9"/>
      <c r="OU57" s="9"/>
      <c r="OV57" s="9"/>
      <c r="OW57" s="9"/>
      <c r="OX57" s="9"/>
      <c r="OY57" s="9"/>
      <c r="OZ57" s="9"/>
      <c r="PA57" s="9"/>
      <c r="PB57" s="9"/>
      <c r="PC57" s="9"/>
      <c r="PD57" s="9"/>
      <c r="PE57" s="9"/>
      <c r="PF57" s="9"/>
      <c r="PG57" s="9"/>
      <c r="PH57" s="9"/>
      <c r="PI57" s="9"/>
      <c r="PJ57" s="9"/>
      <c r="PK57" s="9"/>
      <c r="PL57" s="9"/>
      <c r="PM57" s="9"/>
      <c r="PN57" s="9"/>
      <c r="PO57" s="9"/>
      <c r="PP57" s="9"/>
      <c r="PQ57" s="9"/>
      <c r="PR57" s="9"/>
      <c r="PS57" s="9"/>
      <c r="PT57" s="9"/>
      <c r="PU57" s="9"/>
      <c r="PV57" s="9"/>
      <c r="PW57" s="9"/>
      <c r="PX57" s="9"/>
      <c r="PY57" s="9"/>
      <c r="PZ57" s="9"/>
      <c r="QA57" s="9"/>
      <c r="QB57" s="9"/>
      <c r="QC57" s="9"/>
      <c r="QD57" s="9"/>
      <c r="QE57" s="9"/>
      <c r="QF57" s="9"/>
      <c r="QG57" s="9"/>
      <c r="QH57" s="9"/>
      <c r="QI57" s="9"/>
      <c r="QJ57" s="9"/>
      <c r="QK57" s="9"/>
      <c r="QL57" s="9"/>
      <c r="QM57" s="9"/>
      <c r="QN57" s="9"/>
      <c r="QO57" s="9"/>
      <c r="QP57" s="9"/>
      <c r="QQ57" s="9"/>
      <c r="QR57" s="9"/>
      <c r="QS57" s="9"/>
      <c r="QT57" s="9"/>
      <c r="QU57" s="9"/>
      <c r="QV57" s="9"/>
      <c r="QW57" s="9"/>
      <c r="QX57" s="9"/>
      <c r="QY57" s="9"/>
      <c r="QZ57" s="9"/>
      <c r="RA57" s="9"/>
      <c r="RB57" s="9"/>
      <c r="RC57" s="9"/>
      <c r="RD57" s="9"/>
      <c r="RE57" s="9"/>
      <c r="RF57" s="9"/>
      <c r="RG57" s="9"/>
      <c r="RH57" s="9"/>
      <c r="RI57" s="9"/>
      <c r="RJ57" s="9"/>
      <c r="RK57" s="9"/>
      <c r="RL57" s="9"/>
      <c r="RM57" s="9"/>
      <c r="RN57" s="9"/>
      <c r="RO57" s="9"/>
      <c r="RP57" s="9"/>
      <c r="RQ57" s="9"/>
      <c r="RR57" s="9"/>
      <c r="RS57" s="9"/>
      <c r="RT57" s="9"/>
      <c r="RU57" s="9"/>
      <c r="RV57" s="9"/>
      <c r="RW57" s="9"/>
      <c r="RX57" s="9"/>
      <c r="RY57" s="9"/>
      <c r="RZ57" s="9"/>
      <c r="SA57" s="9"/>
      <c r="SB57" s="9"/>
      <c r="SC57" s="9"/>
      <c r="SD57" s="9"/>
      <c r="SE57" s="9"/>
      <c r="SF57" s="9"/>
      <c r="SG57" s="9"/>
      <c r="SH57" s="9"/>
      <c r="SI57" s="9"/>
      <c r="SJ57" s="9"/>
      <c r="SK57" s="9"/>
      <c r="SL57" s="9"/>
      <c r="SM57" s="9"/>
      <c r="SN57" s="9"/>
      <c r="SO57" s="9"/>
      <c r="SP57" s="9"/>
      <c r="SQ57" s="9"/>
      <c r="SR57" s="9"/>
      <c r="SS57" s="9"/>
      <c r="ST57" s="9"/>
      <c r="SU57" s="9"/>
      <c r="SV57" s="9"/>
      <c r="SW57" s="9"/>
      <c r="SX57" s="9"/>
      <c r="SY57" s="9"/>
      <c r="SZ57" s="9"/>
      <c r="TA57" s="9"/>
      <c r="TB57" s="9"/>
      <c r="TC57" s="9"/>
      <c r="TD57" s="9"/>
      <c r="TE57" s="9"/>
      <c r="TF57" s="9"/>
      <c r="TG57" s="9"/>
      <c r="TH57" s="9"/>
      <c r="TI57" s="9"/>
      <c r="TJ57" s="9"/>
      <c r="TK57" s="9"/>
      <c r="TL57" s="9"/>
      <c r="TM57" s="9"/>
      <c r="TN57" s="9"/>
      <c r="TO57" s="9"/>
      <c r="TP57" s="9"/>
      <c r="TQ57" s="9"/>
      <c r="TR57" s="9"/>
      <c r="TS57" s="9"/>
      <c r="TT57" s="9"/>
      <c r="TU57" s="9"/>
      <c r="TV57" s="9"/>
      <c r="TW57" s="9"/>
      <c r="TX57" s="9"/>
      <c r="TY57" s="9"/>
      <c r="TZ57" s="9"/>
      <c r="UA57" s="9"/>
      <c r="UB57" s="9"/>
      <c r="UC57" s="9"/>
      <c r="UD57" s="9"/>
      <c r="UE57" s="9"/>
      <c r="UF57" s="9"/>
      <c r="UG57" s="9"/>
      <c r="UH57" s="9"/>
      <c r="UI57" s="9"/>
      <c r="UJ57" s="9"/>
      <c r="UK57" s="9"/>
      <c r="UL57" s="9"/>
      <c r="UM57" s="9"/>
      <c r="UN57" s="9"/>
      <c r="UO57" s="9"/>
      <c r="UP57" s="9"/>
      <c r="UQ57" s="9"/>
      <c r="UR57" s="9"/>
      <c r="US57" s="9"/>
      <c r="UT57" s="9"/>
      <c r="UU57" s="9"/>
      <c r="UV57" s="9"/>
      <c r="UW57" s="9"/>
      <c r="UX57" s="9"/>
      <c r="UY57" s="9"/>
      <c r="UZ57" s="9"/>
      <c r="VA57" s="9"/>
      <c r="VB57" s="9"/>
      <c r="VC57" s="9"/>
      <c r="VD57" s="9"/>
      <c r="VE57" s="9"/>
      <c r="VF57" s="9"/>
      <c r="VG57" s="9"/>
      <c r="VH57" s="9"/>
      <c r="VI57" s="9"/>
      <c r="VJ57" s="9"/>
      <c r="VK57" s="9"/>
      <c r="VL57" s="9"/>
      <c r="VM57" s="9"/>
      <c r="VN57" s="9"/>
      <c r="VO57" s="9"/>
      <c r="VP57" s="9"/>
      <c r="VQ57" s="9"/>
      <c r="VR57" s="9"/>
      <c r="VS57" s="9"/>
      <c r="VT57" s="9"/>
      <c r="VU57" s="9"/>
      <c r="VV57" s="9"/>
      <c r="VW57" s="9"/>
      <c r="VX57" s="9"/>
      <c r="VY57" s="9"/>
      <c r="VZ57" s="9"/>
      <c r="WA57" s="9"/>
      <c r="WB57" s="9"/>
      <c r="WC57" s="9"/>
      <c r="WD57" s="9"/>
      <c r="WE57" s="9"/>
      <c r="WF57" s="9"/>
      <c r="WG57" s="9"/>
      <c r="WH57" s="9"/>
      <c r="WI57" s="9"/>
      <c r="WJ57" s="9"/>
      <c r="WK57" s="9"/>
      <c r="WL57" s="9"/>
      <c r="WM57" s="9"/>
      <c r="WN57" s="9"/>
      <c r="WO57" s="9"/>
      <c r="WP57" s="9"/>
      <c r="WQ57" s="9"/>
      <c r="WR57" s="9"/>
      <c r="WS57" s="9"/>
      <c r="WT57" s="9"/>
      <c r="WU57" s="9"/>
      <c r="WV57" s="9"/>
      <c r="WW57" s="9"/>
      <c r="WX57" s="9"/>
      <c r="WY57" s="9"/>
      <c r="WZ57" s="9"/>
      <c r="XA57" s="9"/>
      <c r="XB57" s="9"/>
      <c r="XC57" s="9"/>
      <c r="XD57" s="9"/>
      <c r="XE57" s="9"/>
      <c r="XF57" s="9"/>
      <c r="XG57" s="9"/>
      <c r="XH57" s="9"/>
      <c r="XI57" s="9"/>
      <c r="XJ57" s="9"/>
      <c r="XK57" s="9"/>
      <c r="XL57" s="9"/>
      <c r="XM57" s="9"/>
      <c r="XN57" s="9"/>
      <c r="XO57" s="9"/>
      <c r="XP57" s="9"/>
      <c r="XQ57" s="9"/>
      <c r="XR57" s="9"/>
      <c r="XS57" s="9"/>
      <c r="XT57" s="9"/>
      <c r="XU57" s="9"/>
      <c r="XV57" s="9"/>
      <c r="XW57" s="9"/>
      <c r="XX57" s="9"/>
      <c r="XY57" s="9"/>
      <c r="XZ57" s="9"/>
      <c r="YA57" s="9"/>
      <c r="YB57" s="9"/>
      <c r="YC57" s="9"/>
      <c r="YD57" s="9"/>
      <c r="YE57" s="9"/>
      <c r="YF57" s="9"/>
      <c r="YG57" s="9"/>
      <c r="YH57" s="9"/>
      <c r="YI57" s="9"/>
      <c r="YJ57" s="9"/>
      <c r="YK57" s="9"/>
      <c r="YL57" s="9"/>
      <c r="YM57" s="9"/>
      <c r="YN57" s="9"/>
      <c r="YO57" s="9"/>
      <c r="YP57" s="9"/>
      <c r="YQ57" s="9"/>
      <c r="YR57" s="9"/>
      <c r="YS57" s="9"/>
      <c r="YT57" s="9"/>
      <c r="YU57" s="9"/>
      <c r="YV57" s="9"/>
      <c r="YW57" s="9"/>
      <c r="YX57" s="9"/>
      <c r="YY57" s="9"/>
      <c r="YZ57" s="9"/>
      <c r="ZA57" s="9"/>
      <c r="ZB57" s="9"/>
      <c r="ZC57" s="9"/>
      <c r="ZD57" s="9"/>
      <c r="ZE57" s="9"/>
      <c r="ZF57" s="9"/>
      <c r="ZG57" s="9"/>
      <c r="ZH57" s="9"/>
      <c r="ZI57" s="9"/>
      <c r="ZJ57" s="9"/>
      <c r="ZK57" s="9"/>
      <c r="ZL57" s="9"/>
      <c r="ZM57" s="9"/>
      <c r="ZN57" s="9"/>
      <c r="ZO57" s="9"/>
      <c r="ZP57" s="9"/>
      <c r="ZQ57" s="9"/>
      <c r="ZR57" s="9"/>
      <c r="ZS57" s="9"/>
      <c r="ZT57" s="9"/>
      <c r="ZU57" s="9"/>
      <c r="ZV57" s="9"/>
      <c r="ZW57" s="9"/>
      <c r="ZX57" s="9"/>
      <c r="ZY57" s="9"/>
      <c r="ZZ57" s="9"/>
      <c r="AAA57" s="9"/>
      <c r="AAB57" s="9"/>
      <c r="AAC57" s="9"/>
      <c r="AAD57" s="9"/>
      <c r="AAE57" s="9"/>
      <c r="AAF57" s="9"/>
      <c r="AAG57" s="9"/>
      <c r="AAH57" s="9"/>
      <c r="AAI57" s="9"/>
      <c r="AAJ57" s="9"/>
      <c r="AAK57" s="9"/>
      <c r="AAL57" s="9"/>
      <c r="AAM57" s="9"/>
      <c r="AAN57" s="9"/>
      <c r="AAO57" s="9"/>
      <c r="AAP57" s="9"/>
      <c r="AAQ57" s="9"/>
      <c r="AAR57" s="9"/>
      <c r="AAS57" s="9"/>
      <c r="AAT57" s="9"/>
      <c r="AAU57" s="9"/>
      <c r="AAV57" s="9"/>
      <c r="AAW57" s="9"/>
      <c r="AAX57" s="9"/>
      <c r="AAY57" s="9"/>
      <c r="AAZ57" s="9"/>
      <c r="ABA57" s="9"/>
      <c r="ABB57" s="9"/>
      <c r="ABC57" s="9"/>
      <c r="ABD57" s="9"/>
      <c r="ABE57" s="9"/>
      <c r="ABF57" s="9"/>
      <c r="ABG57" s="9"/>
      <c r="ABH57" s="9"/>
      <c r="ABI57" s="9"/>
      <c r="ABJ57" s="9"/>
      <c r="ABK57" s="9"/>
      <c r="ABL57" s="9"/>
      <c r="ABM57" s="9"/>
      <c r="ABN57" s="9"/>
      <c r="ABO57" s="9"/>
      <c r="ABP57" s="9"/>
      <c r="ABQ57" s="9"/>
      <c r="ABR57" s="9"/>
      <c r="ABS57" s="9"/>
      <c r="ABT57" s="9"/>
      <c r="ABU57" s="9"/>
      <c r="ABV57" s="9"/>
      <c r="ABW57" s="9"/>
      <c r="ABX57" s="9"/>
      <c r="ABY57" s="9"/>
      <c r="ABZ57" s="9"/>
      <c r="ACA57" s="9"/>
      <c r="ACB57" s="9"/>
      <c r="ACC57" s="9"/>
      <c r="ACD57" s="9"/>
      <c r="ACE57" s="9"/>
      <c r="ACF57" s="9"/>
      <c r="ACG57" s="9"/>
      <c r="ACH57" s="9"/>
      <c r="ACI57" s="9"/>
      <c r="ACJ57" s="9"/>
      <c r="ACK57" s="9"/>
      <c r="ACL57" s="9"/>
      <c r="ACM57" s="9"/>
      <c r="ACN57" s="9"/>
      <c r="ACO57" s="9"/>
      <c r="ACP57" s="9"/>
      <c r="ACQ57" s="9"/>
      <c r="ACR57" s="9"/>
      <c r="ACS57" s="9"/>
      <c r="ACT57" s="9"/>
      <c r="ACU57" s="9"/>
      <c r="ACV57" s="9"/>
      <c r="ACW57" s="9"/>
      <c r="ACX57" s="9"/>
      <c r="ACY57" s="9"/>
      <c r="ACZ57" s="9"/>
      <c r="ADA57" s="9"/>
      <c r="ADB57" s="9"/>
      <c r="ADC57" s="9"/>
      <c r="ADD57" s="9"/>
      <c r="ADE57" s="9"/>
      <c r="ADF57" s="9"/>
      <c r="ADG57" s="9"/>
      <c r="ADH57" s="9"/>
      <c r="ADI57" s="9"/>
      <c r="ADJ57" s="9"/>
      <c r="ADK57" s="9"/>
      <c r="ADL57" s="9"/>
      <c r="ADM57" s="9"/>
      <c r="ADN57" s="9"/>
      <c r="ADO57" s="9"/>
      <c r="ADP57" s="9"/>
      <c r="ADQ57" s="9"/>
      <c r="ADR57" s="9"/>
      <c r="ADS57" s="9"/>
      <c r="ADT57" s="9"/>
      <c r="ADU57" s="9"/>
      <c r="ADV57" s="9"/>
      <c r="ADW57" s="9"/>
      <c r="ADX57" s="9"/>
      <c r="ADY57" s="9"/>
      <c r="ADZ57" s="9"/>
      <c r="AEA57" s="9"/>
      <c r="AEB57" s="9"/>
      <c r="AEC57" s="9"/>
      <c r="AED57" s="9"/>
      <c r="AEE57" s="9"/>
      <c r="AEF57" s="9"/>
      <c r="AEG57" s="9"/>
      <c r="AEH57" s="9"/>
      <c r="AEI57" s="9"/>
      <c r="AEJ57" s="9"/>
      <c r="AEK57" s="9"/>
      <c r="AEL57" s="9"/>
      <c r="AEM57" s="9"/>
      <c r="AEN57" s="9"/>
      <c r="AEO57" s="9"/>
      <c r="AEP57" s="9"/>
      <c r="AEQ57" s="9"/>
      <c r="AER57" s="9"/>
      <c r="AES57" s="9"/>
      <c r="AET57" s="9"/>
      <c r="AEU57" s="9"/>
      <c r="AEV57" s="9"/>
      <c r="AEW57" s="9"/>
      <c r="AEX57" s="9"/>
      <c r="AEY57" s="9"/>
      <c r="AEZ57" s="9"/>
      <c r="AFA57" s="9"/>
      <c r="AFB57" s="9"/>
      <c r="AFC57" s="9"/>
      <c r="AFD57" s="9"/>
      <c r="AFE57" s="9"/>
      <c r="AFF57" s="9"/>
      <c r="AFG57" s="9"/>
      <c r="AFH57" s="9"/>
      <c r="AFI57" s="9"/>
      <c r="AFJ57" s="9"/>
      <c r="AFK57" s="9"/>
      <c r="AFL57" s="9"/>
      <c r="AFM57" s="9"/>
      <c r="AFN57" s="9"/>
      <c r="AFO57" s="9"/>
      <c r="AFP57" s="9"/>
      <c r="AFQ57" s="9"/>
      <c r="AFR57" s="9"/>
      <c r="AFS57" s="9"/>
      <c r="AFT57" s="9"/>
      <c r="AFU57" s="9"/>
      <c r="AFV57" s="9"/>
      <c r="AFW57" s="9"/>
      <c r="AFX57" s="9"/>
      <c r="AFY57" s="9"/>
      <c r="AFZ57" s="9"/>
      <c r="AGA57" s="9"/>
      <c r="AGB57" s="9"/>
      <c r="AGC57" s="9"/>
      <c r="AGD57" s="9"/>
      <c r="AGE57" s="9"/>
      <c r="AGF57" s="9"/>
      <c r="AGG57" s="9"/>
      <c r="AGH57" s="9"/>
      <c r="AGI57" s="9"/>
      <c r="AGJ57" s="9"/>
      <c r="AGK57" s="9"/>
      <c r="AGL57" s="9"/>
      <c r="AGM57" s="9"/>
      <c r="AGN57" s="9"/>
      <c r="AGO57" s="9"/>
      <c r="AGP57" s="9"/>
      <c r="AGQ57" s="9"/>
      <c r="AGR57" s="9"/>
      <c r="AGS57" s="9"/>
      <c r="AGT57" s="9"/>
      <c r="AGU57" s="9"/>
      <c r="AGV57" s="9"/>
      <c r="AGW57" s="9"/>
      <c r="AGX57" s="9"/>
      <c r="AGY57" s="9"/>
      <c r="AGZ57" s="9"/>
      <c r="AHA57" s="9"/>
      <c r="AHB57" s="9"/>
      <c r="AHC57" s="9"/>
      <c r="AHD57" s="9"/>
      <c r="AHE57" s="9"/>
      <c r="AHF57" s="9"/>
      <c r="AHG57" s="9"/>
      <c r="AHH57" s="9"/>
      <c r="AHI57" s="9"/>
      <c r="AHJ57" s="9"/>
      <c r="AHK57" s="9"/>
      <c r="AHL57" s="9"/>
      <c r="AHM57" s="9"/>
      <c r="AHN57" s="9"/>
      <c r="AHO57" s="9"/>
      <c r="AHP57" s="9"/>
      <c r="AHQ57" s="9"/>
      <c r="AHR57" s="9"/>
      <c r="AHS57" s="9"/>
      <c r="AHT57" s="9"/>
      <c r="AHU57" s="9"/>
      <c r="AHV57" s="9"/>
      <c r="AHW57" s="9"/>
      <c r="AHX57" s="9"/>
      <c r="AHY57" s="9"/>
      <c r="AHZ57" s="9"/>
      <c r="AIA57" s="9"/>
      <c r="AIB57" s="9"/>
      <c r="AIC57" s="9"/>
      <c r="AID57" s="9"/>
      <c r="AIE57" s="9"/>
      <c r="AIF57" s="9"/>
      <c r="AIG57" s="9"/>
      <c r="AIH57" s="9"/>
      <c r="AII57" s="9"/>
      <c r="AIJ57" s="9"/>
      <c r="AIK57" s="9"/>
      <c r="AIL57" s="9"/>
      <c r="AIM57" s="9"/>
      <c r="AIN57" s="9"/>
      <c r="AIO57" s="9"/>
      <c r="AIP57" s="9"/>
      <c r="AIQ57" s="9"/>
      <c r="AIR57" s="9"/>
      <c r="AIS57" s="9"/>
      <c r="AIT57" s="9"/>
      <c r="AIU57" s="9"/>
      <c r="AIV57" s="9"/>
      <c r="AIW57" s="9"/>
      <c r="AIX57" s="9"/>
      <c r="AIY57" s="9"/>
      <c r="AIZ57" s="9"/>
      <c r="AJA57" s="9"/>
      <c r="AJB57" s="9"/>
      <c r="AJC57" s="9"/>
      <c r="AJD57" s="9"/>
      <c r="AJE57" s="9"/>
      <c r="AJF57" s="9"/>
      <c r="AJG57" s="9"/>
      <c r="AJH57" s="9"/>
      <c r="AJI57" s="9"/>
      <c r="AJJ57" s="9"/>
      <c r="AJK57" s="9"/>
      <c r="AJL57" s="9"/>
      <c r="AJM57" s="9"/>
      <c r="AJN57" s="9"/>
      <c r="AJO57" s="9"/>
      <c r="AJP57" s="9"/>
      <c r="AJQ57" s="9"/>
      <c r="AJR57" s="9"/>
      <c r="AJS57" s="9"/>
      <c r="AJT57" s="9"/>
      <c r="AJU57" s="9"/>
      <c r="AJV57" s="9"/>
      <c r="AJW57" s="9"/>
      <c r="AJX57" s="9"/>
      <c r="AJY57" s="9"/>
      <c r="AJZ57" s="9"/>
      <c r="AKA57" s="9"/>
      <c r="AKB57" s="9"/>
      <c r="AKC57" s="9"/>
      <c r="AKD57" s="9"/>
      <c r="AKE57" s="9"/>
      <c r="AKF57" s="9"/>
      <c r="AKG57" s="9"/>
      <c r="AKH57" s="9"/>
      <c r="AKI57" s="9"/>
      <c r="AKJ57" s="9"/>
      <c r="AKK57" s="9"/>
      <c r="AKL57" s="9"/>
      <c r="AKM57" s="9"/>
      <c r="AKN57" s="9"/>
      <c r="AKO57" s="9"/>
      <c r="AKP57" s="9"/>
      <c r="AKQ57" s="9"/>
      <c r="AKR57" s="9"/>
      <c r="AKS57" s="9"/>
      <c r="AKT57" s="9"/>
      <c r="AKU57" s="9"/>
      <c r="AKV57" s="9"/>
      <c r="AKW57" s="9"/>
      <c r="AKX57" s="9"/>
      <c r="AKY57" s="9"/>
      <c r="AKZ57" s="9"/>
      <c r="ALA57" s="9"/>
      <c r="ALB57" s="9"/>
      <c r="ALC57" s="9"/>
      <c r="ALD57" s="9"/>
      <c r="ALE57" s="9"/>
      <c r="ALF57" s="9"/>
      <c r="ALG57" s="9"/>
      <c r="ALH57" s="9"/>
      <c r="ALI57" s="9"/>
      <c r="ALJ57" s="9"/>
      <c r="ALK57" s="9"/>
      <c r="ALL57" s="9"/>
      <c r="ALM57" s="9"/>
      <c r="ALN57" s="9"/>
      <c r="ALO57" s="9"/>
      <c r="ALP57" s="9"/>
      <c r="ALQ57" s="9"/>
      <c r="ALR57" s="9"/>
      <c r="ALS57" s="9"/>
      <c r="ALT57" s="9"/>
      <c r="ALU57" s="9"/>
      <c r="ALV57" s="9"/>
      <c r="ALW57" s="9"/>
      <c r="ALX57" s="9"/>
      <c r="ALY57" s="9"/>
      <c r="ALZ57" s="9"/>
      <c r="AMA57" s="9"/>
      <c r="AMB57" s="9"/>
      <c r="AMC57" s="9"/>
      <c r="AMD57" s="9"/>
      <c r="AME57" s="9"/>
      <c r="AMF57" s="9"/>
      <c r="AMG57" s="9"/>
      <c r="AMH57" s="9"/>
      <c r="AMI57" s="9"/>
      <c r="AMJ57" s="9"/>
      <c r="AMK57" s="9"/>
      <c r="AML57" s="9"/>
      <c r="AMM57" s="9"/>
      <c r="AMN57" s="9"/>
      <c r="AMO57" s="9"/>
      <c r="AMP57" s="9"/>
      <c r="AMQ57" s="9"/>
      <c r="AMR57" s="9"/>
      <c r="AMS57" s="9"/>
      <c r="AMT57" s="9"/>
      <c r="AMU57" s="9"/>
      <c r="AMV57" s="9"/>
      <c r="AMW57" s="9"/>
      <c r="AMX57" s="9"/>
      <c r="AMY57" s="9"/>
      <c r="AMZ57" s="9"/>
      <c r="ANA57" s="9"/>
      <c r="ANB57" s="9"/>
      <c r="ANC57" s="9"/>
      <c r="AND57" s="9"/>
      <c r="ANE57" s="9"/>
      <c r="ANF57" s="9"/>
      <c r="ANG57" s="9"/>
      <c r="ANH57" s="9"/>
      <c r="ANI57" s="9"/>
      <c r="ANJ57" s="9"/>
      <c r="ANK57" s="9"/>
      <c r="ANL57" s="9"/>
      <c r="ANM57" s="9"/>
      <c r="ANN57" s="9"/>
      <c r="ANO57" s="9"/>
      <c r="ANP57" s="9"/>
      <c r="ANQ57" s="9"/>
      <c r="ANR57" s="9"/>
      <c r="ANS57" s="9"/>
      <c r="ANT57" s="9"/>
      <c r="ANU57" s="9"/>
      <c r="ANV57" s="9"/>
      <c r="ANW57" s="9"/>
      <c r="ANX57" s="9"/>
      <c r="ANY57" s="9"/>
      <c r="ANZ57" s="9"/>
      <c r="AOA57" s="9"/>
      <c r="AOB57" s="9"/>
      <c r="AOC57" s="9"/>
      <c r="AOD57" s="9"/>
      <c r="AOE57" s="9"/>
      <c r="AOF57" s="9"/>
      <c r="AOG57" s="9"/>
      <c r="AOH57" s="9"/>
      <c r="AOI57" s="9"/>
      <c r="AOJ57" s="9"/>
      <c r="AOK57" s="9"/>
      <c r="AOL57" s="9"/>
      <c r="AOM57" s="9"/>
      <c r="AON57" s="9"/>
      <c r="AOO57" s="9"/>
      <c r="AOP57" s="9"/>
      <c r="AOQ57" s="9"/>
      <c r="AOR57" s="9"/>
      <c r="AOS57" s="9"/>
      <c r="AOT57" s="9"/>
      <c r="AOU57" s="9"/>
      <c r="AOV57" s="9"/>
      <c r="AOW57" s="9"/>
      <c r="AOX57" s="9"/>
      <c r="AOY57" s="9"/>
      <c r="AOZ57" s="9"/>
      <c r="APA57" s="9"/>
      <c r="APB57" s="9"/>
      <c r="APC57" s="9"/>
      <c r="APD57" s="9"/>
      <c r="APE57" s="9"/>
      <c r="APF57" s="9"/>
      <c r="APG57" s="9"/>
      <c r="APH57" s="9"/>
      <c r="API57" s="9"/>
      <c r="APJ57" s="9"/>
      <c r="APK57" s="9"/>
      <c r="APL57" s="9"/>
      <c r="APM57" s="9"/>
      <c r="APN57" s="9"/>
      <c r="APO57" s="9"/>
      <c r="APP57" s="9"/>
      <c r="APQ57" s="9"/>
      <c r="APR57" s="9"/>
      <c r="APS57" s="9"/>
      <c r="APT57" s="9"/>
      <c r="APU57" s="9"/>
      <c r="APV57" s="9"/>
      <c r="APW57" s="9"/>
      <c r="APX57" s="9"/>
      <c r="APY57" s="9"/>
      <c r="APZ57" s="9"/>
      <c r="AQA57" s="9"/>
      <c r="AQB57" s="9"/>
      <c r="AQC57" s="9"/>
      <c r="AQD57" s="9"/>
      <c r="AQE57" s="9"/>
      <c r="AQF57" s="9"/>
      <c r="AQG57" s="9"/>
      <c r="AQH57" s="9"/>
      <c r="AQI57" s="9"/>
      <c r="AQJ57" s="9"/>
      <c r="AQK57" s="9"/>
      <c r="AQL57" s="9"/>
      <c r="AQM57" s="9"/>
      <c r="AQN57" s="9"/>
      <c r="AQO57" s="9"/>
      <c r="AQP57" s="9"/>
      <c r="AQQ57" s="9"/>
      <c r="AQR57" s="9"/>
      <c r="AQS57" s="9"/>
      <c r="AQT57" s="9"/>
      <c r="AQU57" s="9"/>
      <c r="AQV57" s="9"/>
      <c r="AQW57" s="9"/>
      <c r="AQX57" s="9"/>
      <c r="AQY57" s="9"/>
      <c r="AQZ57" s="9"/>
      <c r="ARA57" s="9"/>
      <c r="ARB57" s="9"/>
      <c r="ARC57" s="9"/>
      <c r="ARD57" s="9"/>
      <c r="ARE57" s="9"/>
      <c r="ARF57" s="9"/>
      <c r="ARG57" s="9"/>
      <c r="ARH57" s="9"/>
      <c r="ARI57" s="9"/>
      <c r="ARJ57" s="9"/>
      <c r="ARK57" s="9"/>
      <c r="ARL57" s="9"/>
      <c r="ARM57" s="9"/>
      <c r="ARN57" s="9"/>
      <c r="ARO57" s="9"/>
      <c r="ARP57" s="9"/>
      <c r="ARQ57" s="9"/>
      <c r="ARR57" s="9"/>
      <c r="ARS57" s="9"/>
      <c r="ART57" s="9"/>
      <c r="ARU57" s="9"/>
      <c r="ARV57" s="9"/>
      <c r="ARW57" s="9"/>
      <c r="ARX57" s="9"/>
      <c r="ARY57" s="9"/>
      <c r="ARZ57" s="9"/>
      <c r="ASA57" s="9"/>
      <c r="ASB57" s="9"/>
      <c r="ASC57" s="9"/>
      <c r="ASD57" s="9"/>
      <c r="ASE57" s="9"/>
      <c r="ASF57" s="9"/>
      <c r="ASG57" s="9"/>
      <c r="ASH57" s="9"/>
      <c r="ASI57" s="9"/>
      <c r="ASJ57" s="9"/>
      <c r="ASK57" s="9"/>
      <c r="ASL57" s="9"/>
      <c r="ASM57" s="9"/>
      <c r="ASN57" s="9"/>
      <c r="ASO57" s="9"/>
      <c r="ASP57" s="9"/>
      <c r="ASQ57" s="9"/>
      <c r="ASR57" s="9"/>
      <c r="ASS57" s="9"/>
      <c r="AST57" s="9"/>
      <c r="ASU57" s="9"/>
      <c r="ASV57" s="9"/>
      <c r="ASW57" s="9"/>
      <c r="ASX57" s="9"/>
      <c r="ASY57" s="9"/>
      <c r="ASZ57" s="9"/>
      <c r="ATA57" s="9"/>
      <c r="ATB57" s="9"/>
      <c r="ATC57" s="9"/>
      <c r="ATD57" s="9"/>
      <c r="ATE57" s="9"/>
      <c r="ATF57" s="9"/>
      <c r="ATG57" s="9"/>
      <c r="ATH57" s="9"/>
      <c r="ATI57" s="9"/>
      <c r="ATJ57" s="9"/>
      <c r="ATK57" s="9"/>
      <c r="ATL57" s="9"/>
      <c r="ATM57" s="9"/>
      <c r="ATN57" s="9"/>
      <c r="ATO57" s="9"/>
      <c r="ATP57" s="9"/>
      <c r="ATQ57" s="9"/>
      <c r="ATR57" s="9"/>
      <c r="ATS57" s="9"/>
      <c r="ATT57" s="9"/>
      <c r="ATU57" s="9"/>
      <c r="ATV57" s="9"/>
      <c r="ATW57" s="9"/>
      <c r="ATX57" s="9"/>
      <c r="ATY57" s="9"/>
      <c r="ATZ57" s="9"/>
      <c r="AUA57" s="9"/>
      <c r="AUB57" s="9"/>
      <c r="AUC57" s="9"/>
      <c r="AUD57" s="9"/>
      <c r="AUE57" s="9"/>
      <c r="AUF57" s="9"/>
      <c r="AUG57" s="9"/>
      <c r="AUH57" s="9"/>
      <c r="AUI57" s="9"/>
      <c r="AUJ57" s="9"/>
      <c r="AUK57" s="9"/>
      <c r="AUL57" s="9"/>
      <c r="AUM57" s="9"/>
      <c r="AUN57" s="9"/>
      <c r="AUO57" s="9"/>
      <c r="AUP57" s="9"/>
      <c r="AUQ57" s="9"/>
      <c r="AUR57" s="9"/>
      <c r="AUS57" s="9"/>
      <c r="AUT57" s="9"/>
      <c r="AUU57" s="9"/>
      <c r="AUV57" s="9"/>
      <c r="AUW57" s="9"/>
      <c r="AUX57" s="9"/>
      <c r="AUY57" s="9"/>
      <c r="AUZ57" s="9"/>
      <c r="AVA57" s="9"/>
      <c r="AVB57" s="9"/>
      <c r="AVC57" s="9"/>
      <c r="AVD57" s="9"/>
      <c r="AVE57" s="9"/>
      <c r="AVF57" s="9"/>
      <c r="AVG57" s="9"/>
      <c r="AVH57" s="9"/>
      <c r="AVI57" s="9"/>
      <c r="AVJ57" s="9"/>
      <c r="AVK57" s="9"/>
      <c r="AVL57" s="9"/>
      <c r="AVM57" s="9"/>
      <c r="AVN57" s="9"/>
      <c r="AVO57" s="9"/>
      <c r="AVP57" s="9"/>
      <c r="AVQ57" s="9"/>
      <c r="AVR57" s="9"/>
      <c r="AVS57" s="9"/>
      <c r="AVT57" s="9"/>
      <c r="AVU57" s="9"/>
      <c r="AVV57" s="9"/>
      <c r="AVW57" s="9"/>
      <c r="AVX57" s="9"/>
      <c r="AVY57" s="9"/>
      <c r="AVZ57" s="9"/>
      <c r="AWA57" s="9"/>
      <c r="AWB57" s="9"/>
      <c r="AWC57" s="9"/>
      <c r="AWD57" s="9"/>
      <c r="AWE57" s="9"/>
      <c r="AWF57" s="9"/>
      <c r="AWG57" s="9"/>
      <c r="AWH57" s="9"/>
      <c r="AWI57" s="9"/>
      <c r="AWJ57" s="9"/>
      <c r="AWK57" s="9"/>
      <c r="AWL57" s="9"/>
      <c r="AWM57" s="9"/>
      <c r="AWN57" s="9"/>
      <c r="AWO57" s="9"/>
      <c r="AWP57" s="9"/>
      <c r="AWQ57" s="9"/>
      <c r="AWR57" s="9"/>
      <c r="AWS57" s="9"/>
      <c r="AWT57" s="9"/>
      <c r="AWU57" s="9"/>
      <c r="AWV57" s="9"/>
      <c r="AWW57" s="9"/>
      <c r="AWX57" s="9"/>
      <c r="AWY57" s="9"/>
      <c r="AWZ57" s="9"/>
      <c r="AXA57" s="9"/>
      <c r="AXB57" s="9"/>
      <c r="AXC57" s="9"/>
      <c r="AXD57" s="9"/>
      <c r="AXE57" s="9"/>
      <c r="AXF57" s="9"/>
      <c r="AXG57" s="9"/>
      <c r="AXH57" s="9"/>
      <c r="AXI57" s="9"/>
      <c r="AXJ57" s="9"/>
      <c r="AXK57" s="9"/>
      <c r="AXL57" s="9"/>
      <c r="AXM57" s="9"/>
      <c r="AXN57" s="9"/>
      <c r="AXO57" s="9"/>
      <c r="AXP57" s="9"/>
      <c r="AXQ57" s="9"/>
      <c r="AXR57" s="9"/>
      <c r="AXS57" s="9"/>
      <c r="AXT57" s="9"/>
      <c r="AXU57" s="9"/>
      <c r="AXV57" s="9"/>
      <c r="AXW57" s="9"/>
      <c r="AXX57" s="9"/>
      <c r="AXY57" s="9"/>
      <c r="AXZ57" s="9"/>
      <c r="AYA57" s="9"/>
      <c r="AYB57" s="9"/>
      <c r="AYC57" s="9"/>
      <c r="AYD57" s="9"/>
      <c r="AYE57" s="9"/>
      <c r="AYF57" s="9"/>
      <c r="AYG57" s="9"/>
      <c r="AYH57" s="9"/>
      <c r="AYI57" s="9"/>
      <c r="AYJ57" s="9"/>
      <c r="AYK57" s="9"/>
      <c r="AYL57" s="9"/>
      <c r="AYM57" s="9"/>
      <c r="AYN57" s="9"/>
      <c r="AYO57" s="9"/>
      <c r="AYP57" s="9"/>
      <c r="AYQ57" s="9"/>
      <c r="AYR57" s="9"/>
      <c r="AYS57" s="9"/>
      <c r="AYT57" s="9"/>
      <c r="AYU57" s="9"/>
      <c r="AYV57" s="9"/>
      <c r="AYW57" s="9"/>
      <c r="AYX57" s="9"/>
      <c r="AYY57" s="9"/>
      <c r="AYZ57" s="9"/>
      <c r="AZA57" s="9"/>
      <c r="AZB57" s="9"/>
      <c r="AZC57" s="9"/>
      <c r="AZD57" s="9"/>
      <c r="AZE57" s="9"/>
      <c r="AZF57" s="9"/>
      <c r="AZG57" s="9"/>
      <c r="AZH57" s="9"/>
      <c r="AZI57" s="9"/>
      <c r="AZJ57" s="9"/>
      <c r="AZK57" s="9"/>
      <c r="AZL57" s="9"/>
      <c r="AZM57" s="9"/>
      <c r="AZN57" s="9"/>
      <c r="AZO57" s="9"/>
      <c r="AZP57" s="9"/>
      <c r="AZQ57" s="9"/>
      <c r="AZR57" s="9"/>
      <c r="AZS57" s="9"/>
      <c r="AZT57" s="9"/>
      <c r="AZU57" s="9"/>
      <c r="AZV57" s="9"/>
      <c r="AZW57" s="9"/>
      <c r="AZX57" s="9"/>
      <c r="AZY57" s="9"/>
      <c r="AZZ57" s="9"/>
      <c r="BAA57" s="9"/>
      <c r="BAB57" s="9"/>
      <c r="BAC57" s="9"/>
      <c r="BAD57" s="9"/>
      <c r="BAE57" s="9"/>
      <c r="BAF57" s="9"/>
      <c r="BAG57" s="9"/>
      <c r="BAH57" s="9"/>
      <c r="BAI57" s="9"/>
      <c r="BAJ57" s="9"/>
      <c r="BAK57" s="9"/>
      <c r="BAL57" s="9"/>
      <c r="BAM57" s="9"/>
      <c r="BAN57" s="9"/>
      <c r="BAO57" s="9"/>
      <c r="BAP57" s="9"/>
      <c r="BAQ57" s="9"/>
      <c r="BAR57" s="9"/>
      <c r="BAS57" s="9"/>
      <c r="BAT57" s="9"/>
      <c r="BAU57" s="9"/>
      <c r="BAV57" s="9"/>
      <c r="BAW57" s="9"/>
      <c r="BAX57" s="9"/>
      <c r="BAY57" s="9"/>
      <c r="BAZ57" s="9"/>
      <c r="BBA57" s="9"/>
      <c r="BBB57" s="9"/>
      <c r="BBC57" s="9"/>
      <c r="BBD57" s="9"/>
      <c r="BBE57" s="9"/>
      <c r="BBF57" s="9"/>
      <c r="BBG57" s="9"/>
      <c r="BBH57" s="9"/>
      <c r="BBI57" s="9"/>
      <c r="BBJ57" s="9"/>
      <c r="BBK57" s="9"/>
      <c r="BBL57" s="9"/>
      <c r="BBM57" s="9"/>
      <c r="BBN57" s="9"/>
      <c r="BBO57" s="9"/>
      <c r="BBP57" s="9"/>
      <c r="BBQ57" s="9"/>
      <c r="BBR57" s="9"/>
      <c r="BBS57" s="9"/>
      <c r="BBT57" s="9"/>
      <c r="BBU57" s="9"/>
      <c r="BBV57" s="9"/>
      <c r="BBW57" s="9"/>
      <c r="BBX57" s="9"/>
      <c r="BBY57" s="9"/>
      <c r="BBZ57" s="9"/>
      <c r="BCA57" s="9"/>
      <c r="BCB57" s="9"/>
      <c r="BCC57" s="9"/>
      <c r="BCD57" s="9"/>
      <c r="BCE57" s="9"/>
      <c r="BCF57" s="9"/>
      <c r="BCG57" s="9"/>
      <c r="BCH57" s="9"/>
      <c r="BCI57" s="9"/>
      <c r="BCJ57" s="9"/>
      <c r="BCK57" s="9"/>
      <c r="BCL57" s="9"/>
      <c r="BCM57" s="9"/>
      <c r="BCN57" s="9"/>
      <c r="BCO57" s="9"/>
      <c r="BCP57" s="9"/>
      <c r="BCQ57" s="9"/>
      <c r="BCR57" s="9"/>
      <c r="BCS57" s="9"/>
      <c r="BCT57" s="9"/>
      <c r="BCU57" s="9"/>
      <c r="BCV57" s="9"/>
      <c r="BCW57" s="9"/>
      <c r="BCX57" s="9"/>
      <c r="BCY57" s="9"/>
      <c r="BCZ57" s="9"/>
      <c r="BDA57" s="9"/>
      <c r="BDB57" s="9"/>
      <c r="BDC57" s="9"/>
      <c r="BDD57" s="9"/>
      <c r="BDE57" s="9"/>
      <c r="BDF57" s="9"/>
      <c r="BDG57" s="9"/>
      <c r="BDH57" s="9"/>
      <c r="BDI57" s="9"/>
      <c r="BDJ57" s="9"/>
      <c r="BDK57" s="9"/>
      <c r="BDL57" s="9"/>
      <c r="BDM57" s="9"/>
      <c r="BDN57" s="9"/>
      <c r="BDO57" s="9"/>
      <c r="BDP57" s="9"/>
      <c r="BDQ57" s="9"/>
      <c r="BDR57" s="9"/>
      <c r="BDS57" s="9"/>
      <c r="BDT57" s="9"/>
      <c r="BDU57" s="9"/>
      <c r="BDV57" s="9"/>
      <c r="BDW57" s="9"/>
      <c r="BDX57" s="9"/>
      <c r="BDY57" s="9"/>
      <c r="BDZ57" s="9"/>
      <c r="BEA57" s="9"/>
      <c r="BEB57" s="9"/>
      <c r="BEC57" s="9"/>
      <c r="BED57" s="9"/>
      <c r="BEE57" s="9"/>
      <c r="BEF57" s="9"/>
      <c r="BEG57" s="9"/>
      <c r="BEH57" s="9"/>
      <c r="BEI57" s="9"/>
      <c r="BEJ57" s="9"/>
      <c r="BEK57" s="9"/>
      <c r="BEL57" s="9"/>
      <c r="BEM57" s="9"/>
      <c r="BEN57" s="9"/>
      <c r="BEO57" s="9"/>
      <c r="BEP57" s="9"/>
      <c r="BEQ57" s="9"/>
      <c r="BER57" s="9"/>
      <c r="BES57" s="9"/>
      <c r="BET57" s="9"/>
      <c r="BEU57" s="9"/>
      <c r="BEV57" s="9"/>
      <c r="BEW57" s="9"/>
      <c r="BEX57" s="9"/>
      <c r="BEY57" s="9"/>
      <c r="BEZ57" s="9"/>
      <c r="BFA57" s="9"/>
      <c r="BFB57" s="9"/>
      <c r="BFC57" s="9"/>
      <c r="BFD57" s="9"/>
      <c r="BFE57" s="9"/>
      <c r="BFF57" s="9"/>
      <c r="BFG57" s="9"/>
      <c r="BFH57" s="9"/>
      <c r="BFI57" s="9"/>
      <c r="BFJ57" s="9"/>
      <c r="BFK57" s="9"/>
      <c r="BFL57" s="9"/>
      <c r="BFM57" s="9"/>
      <c r="BFN57" s="9"/>
      <c r="BFO57" s="9"/>
      <c r="BFP57" s="9"/>
      <c r="BFQ57" s="9"/>
      <c r="BFR57" s="9"/>
      <c r="BFS57" s="9"/>
      <c r="BFT57" s="9"/>
      <c r="BFU57" s="9"/>
      <c r="BFV57" s="9"/>
      <c r="BFW57" s="9"/>
      <c r="BFX57" s="9"/>
      <c r="BFY57" s="9"/>
      <c r="BFZ57" s="9"/>
      <c r="BGA57" s="9"/>
      <c r="BGB57" s="9"/>
      <c r="BGC57" s="9"/>
      <c r="BGD57" s="9"/>
      <c r="BGE57" s="9"/>
      <c r="BGF57" s="9"/>
      <c r="BGG57" s="9"/>
      <c r="BGH57" s="9"/>
      <c r="BGI57" s="9"/>
      <c r="BGJ57" s="9"/>
      <c r="BGK57" s="9"/>
      <c r="BGL57" s="9"/>
      <c r="BGM57" s="9"/>
      <c r="BGN57" s="9"/>
      <c r="BGO57" s="9"/>
      <c r="BGP57" s="9"/>
      <c r="BGQ57" s="9"/>
      <c r="BGR57" s="9"/>
      <c r="BGS57" s="9"/>
      <c r="BGT57" s="9"/>
      <c r="BGU57" s="9"/>
      <c r="BGV57" s="9"/>
      <c r="BGW57" s="9"/>
      <c r="BGX57" s="9"/>
      <c r="BGY57" s="9"/>
      <c r="BGZ57" s="9"/>
      <c r="BHA57" s="9"/>
      <c r="BHB57" s="9"/>
      <c r="BHC57" s="9"/>
      <c r="BHD57" s="9"/>
      <c r="BHE57" s="9"/>
      <c r="BHF57" s="9"/>
      <c r="BHG57" s="9"/>
      <c r="BHH57" s="9"/>
      <c r="BHI57" s="9"/>
      <c r="BHJ57" s="9"/>
      <c r="BHK57" s="9"/>
      <c r="BHL57" s="9"/>
      <c r="BHM57" s="9"/>
      <c r="BHN57" s="9"/>
      <c r="BHO57" s="9"/>
      <c r="BHP57" s="9"/>
      <c r="BHQ57" s="9"/>
      <c r="BHR57" s="9"/>
      <c r="BHS57" s="9"/>
      <c r="BHT57" s="9"/>
      <c r="BHU57" s="9"/>
      <c r="BHV57" s="9"/>
      <c r="BHW57" s="9"/>
      <c r="BHX57" s="9"/>
      <c r="BHY57" s="9"/>
      <c r="BHZ57" s="9"/>
      <c r="BIA57" s="9"/>
      <c r="BIB57" s="9"/>
      <c r="BIC57" s="9"/>
      <c r="BID57" s="9"/>
      <c r="BIE57" s="9"/>
      <c r="BIF57" s="9"/>
      <c r="BIG57" s="9"/>
      <c r="BIH57" s="9"/>
      <c r="BII57" s="9"/>
      <c r="BIJ57" s="9"/>
      <c r="BIK57" s="9"/>
      <c r="BIL57" s="9"/>
      <c r="BIM57" s="9"/>
      <c r="BIN57" s="9"/>
      <c r="BIO57" s="9"/>
      <c r="BIP57" s="9"/>
      <c r="BIQ57" s="9"/>
      <c r="BIR57" s="9"/>
      <c r="BIS57" s="9"/>
      <c r="BIT57" s="9"/>
      <c r="BIU57" s="9"/>
      <c r="BIV57" s="9"/>
      <c r="BIW57" s="9"/>
      <c r="BIX57" s="9"/>
      <c r="BIY57" s="9"/>
      <c r="BIZ57" s="9"/>
      <c r="BJA57" s="9"/>
      <c r="BJB57" s="9"/>
      <c r="BJC57" s="9"/>
      <c r="BJD57" s="9"/>
      <c r="BJE57" s="9"/>
      <c r="BJF57" s="9"/>
      <c r="BJG57" s="9"/>
      <c r="BJH57" s="9"/>
      <c r="BJI57" s="9"/>
      <c r="BJJ57" s="9"/>
      <c r="BJK57" s="9"/>
      <c r="BJL57" s="9"/>
      <c r="BJM57" s="9"/>
      <c r="BJN57" s="9"/>
      <c r="BJO57" s="9"/>
      <c r="BJP57" s="9"/>
      <c r="BJQ57" s="9"/>
      <c r="BJR57" s="9"/>
      <c r="BJS57" s="9"/>
      <c r="BJT57" s="9"/>
      <c r="BJU57" s="9"/>
      <c r="BJV57" s="9"/>
      <c r="BJW57" s="9"/>
      <c r="BJX57" s="9"/>
      <c r="BJY57" s="9"/>
      <c r="BJZ57" s="9"/>
      <c r="BKA57" s="9"/>
      <c r="BKB57" s="9"/>
      <c r="BKC57" s="9"/>
      <c r="BKD57" s="9"/>
      <c r="BKE57" s="9"/>
      <c r="BKF57" s="9"/>
      <c r="BKG57" s="9"/>
      <c r="BKH57" s="9"/>
      <c r="BKI57" s="9"/>
      <c r="BKJ57" s="9"/>
      <c r="BKK57" s="9"/>
      <c r="BKL57" s="9"/>
      <c r="BKM57" s="9"/>
      <c r="BKN57" s="9"/>
      <c r="BKO57" s="9"/>
      <c r="BKP57" s="9"/>
      <c r="BKQ57" s="9"/>
      <c r="BKR57" s="9"/>
      <c r="BKS57" s="9"/>
      <c r="BKT57" s="9"/>
      <c r="BKU57" s="9"/>
      <c r="BKV57" s="9"/>
      <c r="BKW57" s="9"/>
      <c r="BKX57" s="9"/>
      <c r="BKY57" s="9"/>
      <c r="BKZ57" s="9"/>
      <c r="BLA57" s="9"/>
      <c r="BLB57" s="9"/>
      <c r="BLC57" s="9"/>
      <c r="BLD57" s="9"/>
      <c r="BLE57" s="9"/>
      <c r="BLF57" s="9"/>
      <c r="BLG57" s="9"/>
      <c r="BLH57" s="9"/>
      <c r="BLI57" s="9"/>
      <c r="BLJ57" s="9"/>
      <c r="BLK57" s="9"/>
      <c r="BLL57" s="9"/>
      <c r="BLM57" s="9"/>
      <c r="BLN57" s="9"/>
      <c r="BLO57" s="9"/>
      <c r="BLP57" s="9"/>
      <c r="BLQ57" s="9"/>
      <c r="BLR57" s="9"/>
      <c r="BLS57" s="9"/>
      <c r="BLT57" s="9"/>
      <c r="BLU57" s="9"/>
      <c r="BLV57" s="9"/>
      <c r="BLW57" s="9"/>
      <c r="BLX57" s="9"/>
      <c r="BLY57" s="9"/>
      <c r="BLZ57" s="9"/>
      <c r="BMA57" s="9"/>
      <c r="BMB57" s="9"/>
      <c r="BMC57" s="9"/>
      <c r="BMD57" s="9"/>
      <c r="BME57" s="9"/>
      <c r="BMF57" s="9"/>
      <c r="BMG57" s="9"/>
      <c r="BMH57" s="9"/>
      <c r="BMI57" s="9"/>
      <c r="BMJ57" s="9"/>
      <c r="BMK57" s="9"/>
      <c r="BML57" s="9"/>
      <c r="BMM57" s="9"/>
      <c r="BMN57" s="9"/>
      <c r="BMO57" s="9"/>
      <c r="BMP57" s="9"/>
      <c r="BMQ57" s="9"/>
      <c r="BMR57" s="9"/>
      <c r="BMS57" s="9"/>
      <c r="BMT57" s="9"/>
      <c r="BMU57" s="9"/>
      <c r="BMV57" s="9"/>
      <c r="BMW57" s="9"/>
      <c r="BMX57" s="9"/>
      <c r="BMY57" s="9"/>
      <c r="BMZ57" s="9"/>
      <c r="BNA57" s="9"/>
      <c r="BNB57" s="9"/>
      <c r="BNC57" s="9"/>
      <c r="BND57" s="9"/>
      <c r="BNE57" s="9"/>
      <c r="BNF57" s="9"/>
      <c r="BNG57" s="9"/>
      <c r="BNH57" s="9"/>
      <c r="BNI57" s="9"/>
      <c r="BNJ57" s="9"/>
      <c r="BNK57" s="9"/>
      <c r="BNL57" s="9"/>
      <c r="BNM57" s="9"/>
      <c r="BNN57" s="9"/>
      <c r="BNO57" s="9"/>
      <c r="BNP57" s="9"/>
      <c r="BNQ57" s="9"/>
      <c r="BNR57" s="9"/>
      <c r="BNS57" s="9"/>
      <c r="BNT57" s="9"/>
      <c r="BNU57" s="9"/>
      <c r="BNV57" s="9"/>
      <c r="BNW57" s="9"/>
      <c r="BNX57" s="9"/>
      <c r="BNY57" s="9"/>
      <c r="BNZ57" s="9"/>
      <c r="BOA57" s="9"/>
      <c r="BOB57" s="9"/>
      <c r="BOC57" s="9"/>
      <c r="BOD57" s="9"/>
      <c r="BOE57" s="9"/>
      <c r="BOF57" s="9"/>
      <c r="BOG57" s="9"/>
      <c r="BOH57" s="9"/>
      <c r="BOI57" s="9"/>
      <c r="BOJ57" s="9"/>
      <c r="BOK57" s="9"/>
      <c r="BOL57" s="9"/>
      <c r="BOM57" s="9"/>
      <c r="BON57" s="9"/>
      <c r="BOO57" s="9"/>
      <c r="BOP57" s="9"/>
      <c r="BOQ57" s="9"/>
      <c r="BOR57" s="9"/>
      <c r="BOS57" s="9"/>
      <c r="BOT57" s="9"/>
      <c r="BOU57" s="9"/>
      <c r="BOV57" s="9"/>
      <c r="BOW57" s="9"/>
      <c r="BOX57" s="9"/>
      <c r="BOY57" s="9"/>
      <c r="BOZ57" s="9"/>
      <c r="BPA57" s="9"/>
      <c r="BPB57" s="9"/>
      <c r="BPC57" s="9"/>
      <c r="BPD57" s="9"/>
      <c r="BPE57" s="9"/>
      <c r="BPF57" s="9"/>
      <c r="BPG57" s="9"/>
      <c r="BPH57" s="9"/>
      <c r="BPI57" s="9"/>
      <c r="BPJ57" s="9"/>
      <c r="BPK57" s="9"/>
      <c r="BPL57" s="9"/>
      <c r="BPM57" s="9"/>
      <c r="BPN57" s="9"/>
      <c r="BPO57" s="9"/>
      <c r="BPP57" s="9"/>
      <c r="BPQ57" s="9"/>
      <c r="BPR57" s="9"/>
      <c r="BPS57" s="9"/>
      <c r="BPT57" s="9"/>
      <c r="BPU57" s="9"/>
      <c r="BPV57" s="9"/>
      <c r="BPW57" s="9"/>
      <c r="BPX57" s="9"/>
      <c r="BPY57" s="9"/>
      <c r="BPZ57" s="9"/>
      <c r="BQA57" s="9"/>
      <c r="BQB57" s="9"/>
      <c r="BQC57" s="9"/>
      <c r="BQD57" s="9"/>
      <c r="BQE57" s="9"/>
      <c r="BQF57" s="9"/>
      <c r="BQG57" s="9"/>
      <c r="BQH57" s="9"/>
      <c r="BQI57" s="9"/>
      <c r="BQJ57" s="9"/>
      <c r="BQK57" s="9"/>
      <c r="BQL57" s="9"/>
      <c r="BQM57" s="9"/>
      <c r="BQN57" s="9"/>
      <c r="BQO57" s="9"/>
      <c r="BQP57" s="9"/>
      <c r="BQQ57" s="9"/>
      <c r="BQR57" s="9"/>
      <c r="BQS57" s="9"/>
      <c r="BQT57" s="9"/>
      <c r="BQU57" s="9"/>
      <c r="BQV57" s="9"/>
      <c r="BQW57" s="9"/>
      <c r="BQX57" s="9"/>
      <c r="BQY57" s="9"/>
      <c r="BQZ57" s="9"/>
      <c r="BRA57" s="9"/>
      <c r="BRB57" s="9"/>
      <c r="BRC57" s="9"/>
      <c r="BRD57" s="9"/>
      <c r="BRE57" s="9"/>
      <c r="BRF57" s="9"/>
      <c r="BRG57" s="9"/>
      <c r="BRH57" s="9"/>
      <c r="BRI57" s="9"/>
      <c r="BRJ57" s="9"/>
      <c r="BRK57" s="9"/>
      <c r="BRL57" s="9"/>
      <c r="BRM57" s="9"/>
      <c r="BRN57" s="9"/>
      <c r="BRO57" s="9"/>
      <c r="BRP57" s="9"/>
      <c r="BRQ57" s="9"/>
      <c r="BRR57" s="9"/>
      <c r="BRS57" s="9"/>
      <c r="BRT57" s="9"/>
      <c r="BRU57" s="9"/>
      <c r="BRV57" s="9"/>
      <c r="BRW57" s="9"/>
      <c r="BRX57" s="9"/>
      <c r="BRY57" s="9"/>
      <c r="BRZ57" s="9"/>
      <c r="BSA57" s="9"/>
      <c r="BSB57" s="9"/>
      <c r="BSC57" s="9"/>
      <c r="BSD57" s="9"/>
      <c r="BSE57" s="9"/>
      <c r="BSF57" s="9"/>
      <c r="BSG57" s="9"/>
      <c r="BSH57" s="9"/>
      <c r="BSI57" s="9"/>
      <c r="BSJ57" s="9"/>
      <c r="BSK57" s="9"/>
      <c r="BSL57" s="9"/>
      <c r="BSM57" s="9"/>
      <c r="BSN57" s="9"/>
      <c r="BSO57" s="9"/>
      <c r="BSP57" s="9"/>
      <c r="BSQ57" s="9"/>
      <c r="BSR57" s="9"/>
      <c r="BSS57" s="9"/>
      <c r="BST57" s="9"/>
      <c r="BSU57" s="9"/>
      <c r="BSV57" s="9"/>
      <c r="BSW57" s="9"/>
      <c r="BSX57" s="9"/>
      <c r="BSY57" s="9"/>
      <c r="BSZ57" s="9"/>
      <c r="BTA57" s="9"/>
    </row>
    <row r="58" spans="1:1873" x14ac:dyDescent="0.25">
      <c r="A58" s="9"/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  <c r="BF58" s="9"/>
      <c r="BG58" s="9"/>
      <c r="BH58" s="9"/>
      <c r="BI58" s="9"/>
      <c r="BJ58" s="9"/>
      <c r="BK58" s="9"/>
      <c r="BL58" s="9"/>
      <c r="BM58" s="9"/>
      <c r="BN58" s="9"/>
      <c r="BO58" s="9"/>
      <c r="BP58" s="9"/>
      <c r="BQ58" s="9"/>
      <c r="BR58" s="9"/>
      <c r="BS58" s="9"/>
      <c r="BT58" s="9"/>
      <c r="BU58" s="9"/>
      <c r="BV58" s="9"/>
      <c r="BW58" s="9"/>
      <c r="BX58" s="9"/>
      <c r="BY58" s="9"/>
      <c r="BZ58" s="9"/>
      <c r="CA58" s="9"/>
      <c r="CB58" s="9"/>
      <c r="CC58" s="9"/>
      <c r="CD58" s="9"/>
      <c r="CE58" s="9"/>
      <c r="CF58" s="9"/>
      <c r="CG58" s="9"/>
      <c r="CH58" s="9"/>
      <c r="CI58" s="9"/>
      <c r="CJ58" s="9"/>
      <c r="CK58" s="9"/>
      <c r="CL58" s="9"/>
      <c r="CM58" s="9"/>
      <c r="CN58" s="9"/>
      <c r="CO58" s="9"/>
      <c r="CP58" s="9"/>
      <c r="CQ58" s="9"/>
      <c r="CR58" s="9"/>
      <c r="CS58" s="9"/>
      <c r="CT58" s="9"/>
      <c r="CU58" s="9"/>
      <c r="CV58" s="9"/>
      <c r="CW58" s="9"/>
      <c r="CX58" s="9"/>
      <c r="CY58" s="9"/>
      <c r="CZ58" s="9"/>
      <c r="DA58" s="9"/>
      <c r="DB58" s="9"/>
      <c r="DC58" s="9"/>
      <c r="DD58" s="9"/>
      <c r="DE58" s="9"/>
      <c r="DF58" s="9"/>
      <c r="DG58" s="9"/>
      <c r="DH58" s="9"/>
      <c r="DI58" s="9"/>
      <c r="DJ58" s="9"/>
      <c r="DK58" s="9"/>
      <c r="DL58" s="9"/>
      <c r="DM58" s="9"/>
      <c r="DN58" s="9"/>
      <c r="DO58" s="9"/>
      <c r="DP58" s="9"/>
      <c r="DQ58" s="9"/>
      <c r="DR58" s="9"/>
      <c r="DS58" s="9"/>
      <c r="DT58" s="9"/>
      <c r="DU58" s="9"/>
      <c r="DV58" s="9"/>
      <c r="DW58" s="9"/>
      <c r="DX58" s="9"/>
      <c r="DY58" s="9"/>
      <c r="DZ58" s="9"/>
      <c r="EA58" s="9"/>
      <c r="EB58" s="9"/>
      <c r="EC58" s="9"/>
      <c r="ED58" s="9"/>
      <c r="EE58" s="9"/>
      <c r="EF58" s="9"/>
      <c r="EG58" s="9"/>
      <c r="EH58" s="9"/>
      <c r="EI58" s="9"/>
      <c r="EJ58" s="9"/>
      <c r="EK58" s="9"/>
      <c r="EL58" s="9"/>
      <c r="EM58" s="9"/>
      <c r="EN58" s="9"/>
      <c r="EO58" s="9"/>
      <c r="EP58" s="9"/>
      <c r="EQ58" s="9"/>
      <c r="ER58" s="9"/>
      <c r="ES58" s="9"/>
      <c r="ET58" s="9"/>
      <c r="EU58" s="9"/>
      <c r="EV58" s="9"/>
      <c r="EW58" s="9"/>
      <c r="EX58" s="9"/>
      <c r="EY58" s="9"/>
      <c r="EZ58" s="9"/>
      <c r="FA58" s="9"/>
      <c r="FB58" s="9"/>
      <c r="FC58" s="9"/>
      <c r="FD58" s="9"/>
      <c r="FE58" s="9"/>
      <c r="FF58" s="9"/>
      <c r="FG58" s="9"/>
      <c r="FH58" s="9"/>
      <c r="FI58" s="9"/>
      <c r="FJ58" s="9"/>
      <c r="FK58" s="9"/>
      <c r="FL58" s="9"/>
      <c r="FM58" s="9"/>
      <c r="FN58" s="9"/>
      <c r="FO58" s="9"/>
      <c r="FP58" s="9"/>
      <c r="FQ58" s="9"/>
      <c r="FR58" s="9"/>
      <c r="FS58" s="9"/>
      <c r="FT58" s="9"/>
      <c r="FU58" s="9"/>
      <c r="FV58" s="9"/>
      <c r="FW58" s="9"/>
      <c r="FX58" s="9"/>
      <c r="FY58" s="9"/>
      <c r="FZ58" s="9"/>
      <c r="GA58" s="9"/>
      <c r="GB58" s="9"/>
      <c r="GC58" s="9"/>
      <c r="GD58" s="9"/>
      <c r="GE58" s="9"/>
      <c r="GF58" s="9"/>
      <c r="GG58" s="9"/>
      <c r="GH58" s="9"/>
      <c r="GI58" s="9"/>
      <c r="GJ58" s="9"/>
      <c r="GK58" s="9"/>
      <c r="GL58" s="9"/>
      <c r="GM58" s="9"/>
      <c r="GN58" s="9"/>
      <c r="GO58" s="9"/>
      <c r="GP58" s="9"/>
      <c r="GQ58" s="9"/>
      <c r="GR58" s="9"/>
      <c r="GS58" s="9"/>
      <c r="GT58" s="9"/>
      <c r="GU58" s="9"/>
      <c r="GV58" s="9"/>
      <c r="GW58" s="9"/>
      <c r="GX58" s="9"/>
      <c r="GY58" s="9"/>
      <c r="GZ58" s="9"/>
      <c r="HA58" s="9"/>
      <c r="HB58" s="9"/>
      <c r="HC58" s="9"/>
      <c r="HD58" s="9"/>
      <c r="HE58" s="9"/>
      <c r="HF58" s="9"/>
      <c r="HG58" s="9"/>
      <c r="HH58" s="9"/>
      <c r="HI58" s="9"/>
      <c r="HJ58" s="9"/>
      <c r="HK58" s="9"/>
      <c r="HL58" s="9"/>
      <c r="HM58" s="9"/>
      <c r="HN58" s="9"/>
      <c r="HO58" s="9"/>
      <c r="HP58" s="9"/>
      <c r="HQ58" s="9"/>
      <c r="HR58" s="9"/>
      <c r="HS58" s="9"/>
      <c r="HT58" s="9"/>
      <c r="HU58" s="9"/>
      <c r="HV58" s="9"/>
      <c r="HW58" s="9"/>
      <c r="HX58" s="9"/>
      <c r="HY58" s="9"/>
      <c r="HZ58" s="9"/>
      <c r="IA58" s="9"/>
      <c r="IB58" s="9"/>
      <c r="IC58" s="9"/>
      <c r="ID58" s="9"/>
      <c r="IE58" s="9"/>
      <c r="IF58" s="9"/>
      <c r="IG58" s="9"/>
      <c r="IH58" s="9"/>
      <c r="II58" s="9"/>
      <c r="IJ58" s="9"/>
      <c r="IK58" s="9"/>
      <c r="IL58" s="9"/>
      <c r="IM58" s="9"/>
      <c r="IN58" s="9"/>
      <c r="IO58" s="9"/>
      <c r="IP58" s="9"/>
      <c r="IQ58" s="9"/>
      <c r="IR58" s="9"/>
      <c r="IS58" s="9"/>
      <c r="IT58" s="9"/>
      <c r="IU58" s="9"/>
      <c r="IV58" s="9"/>
      <c r="IW58" s="9"/>
      <c r="IX58" s="9"/>
      <c r="IY58" s="9"/>
      <c r="IZ58" s="9"/>
      <c r="JA58" s="9"/>
      <c r="JB58" s="9"/>
      <c r="JC58" s="9"/>
      <c r="JD58" s="9"/>
      <c r="JE58" s="9"/>
      <c r="JF58" s="9"/>
      <c r="JG58" s="9"/>
      <c r="JH58" s="9"/>
      <c r="JI58" s="9"/>
      <c r="JJ58" s="9"/>
      <c r="JK58" s="9"/>
      <c r="JL58" s="9"/>
      <c r="JM58" s="9"/>
      <c r="JN58" s="9"/>
      <c r="JO58" s="9"/>
      <c r="JP58" s="9"/>
      <c r="JQ58" s="9"/>
      <c r="JR58" s="9"/>
      <c r="JS58" s="9"/>
      <c r="JT58" s="9"/>
      <c r="JU58" s="9"/>
      <c r="JV58" s="9"/>
      <c r="JW58" s="9"/>
      <c r="JX58" s="9"/>
      <c r="JY58" s="9"/>
      <c r="JZ58" s="9"/>
      <c r="KA58" s="9"/>
      <c r="KB58" s="9"/>
      <c r="KC58" s="9"/>
      <c r="KD58" s="9"/>
      <c r="KE58" s="9"/>
      <c r="KF58" s="9"/>
      <c r="KG58" s="9"/>
      <c r="KH58" s="9"/>
      <c r="KI58" s="9"/>
      <c r="KJ58" s="9"/>
      <c r="KK58" s="9"/>
      <c r="KL58" s="9"/>
      <c r="KM58" s="9"/>
      <c r="KN58" s="9"/>
      <c r="KO58" s="9"/>
      <c r="KP58" s="9"/>
      <c r="KQ58" s="9"/>
      <c r="KR58" s="9"/>
      <c r="KS58" s="9"/>
      <c r="KT58" s="9"/>
      <c r="KU58" s="9"/>
      <c r="KV58" s="9"/>
      <c r="KW58" s="9"/>
      <c r="KX58" s="9"/>
      <c r="KY58" s="9"/>
      <c r="KZ58" s="9"/>
      <c r="LA58" s="9"/>
      <c r="LB58" s="9"/>
      <c r="LC58" s="9"/>
      <c r="LD58" s="9"/>
      <c r="LE58" s="9"/>
      <c r="LF58" s="9"/>
      <c r="LG58" s="9"/>
      <c r="LH58" s="9"/>
      <c r="LI58" s="9"/>
      <c r="LJ58" s="9"/>
      <c r="LK58" s="9"/>
      <c r="LL58" s="9"/>
      <c r="LM58" s="9"/>
      <c r="LN58" s="9"/>
      <c r="LO58" s="9"/>
      <c r="LP58" s="9"/>
      <c r="LQ58" s="9"/>
      <c r="LR58" s="9"/>
      <c r="LS58" s="9"/>
      <c r="LT58" s="9"/>
      <c r="LU58" s="9"/>
      <c r="LV58" s="9"/>
      <c r="LW58" s="9"/>
      <c r="LX58" s="9"/>
      <c r="LY58" s="9"/>
      <c r="LZ58" s="9"/>
      <c r="MA58" s="9"/>
      <c r="MB58" s="9"/>
      <c r="MC58" s="9"/>
      <c r="MD58" s="9"/>
      <c r="ME58" s="9"/>
      <c r="MF58" s="9"/>
      <c r="MG58" s="9"/>
      <c r="MH58" s="9"/>
      <c r="MI58" s="9"/>
      <c r="MJ58" s="9"/>
      <c r="MK58" s="9"/>
      <c r="ML58" s="9"/>
      <c r="MM58" s="9"/>
      <c r="MN58" s="9"/>
      <c r="MO58" s="9"/>
      <c r="MP58" s="9"/>
      <c r="MQ58" s="9"/>
      <c r="MR58" s="9"/>
      <c r="MS58" s="9"/>
      <c r="MT58" s="9"/>
      <c r="MU58" s="9"/>
      <c r="MV58" s="9"/>
      <c r="MW58" s="9"/>
      <c r="MX58" s="9"/>
      <c r="MY58" s="9"/>
      <c r="MZ58" s="9"/>
      <c r="NA58" s="9"/>
      <c r="NB58" s="9"/>
      <c r="NC58" s="9"/>
      <c r="ND58" s="9"/>
      <c r="NE58" s="9"/>
      <c r="NF58" s="9"/>
      <c r="NG58" s="9"/>
      <c r="NH58" s="9"/>
      <c r="NI58" s="9"/>
      <c r="NJ58" s="9"/>
      <c r="NK58" s="9"/>
      <c r="NL58" s="9"/>
      <c r="NM58" s="9"/>
      <c r="NN58" s="9"/>
      <c r="NO58" s="9"/>
      <c r="NP58" s="9"/>
      <c r="NQ58" s="9"/>
      <c r="NR58" s="9"/>
      <c r="NS58" s="9"/>
      <c r="NT58" s="9"/>
      <c r="NU58" s="9"/>
      <c r="NV58" s="9"/>
      <c r="NW58" s="9"/>
      <c r="NX58" s="9"/>
      <c r="NY58" s="9"/>
      <c r="NZ58" s="9"/>
      <c r="OA58" s="9"/>
      <c r="OB58" s="9"/>
      <c r="OC58" s="9"/>
      <c r="OD58" s="9"/>
      <c r="OE58" s="9"/>
      <c r="OF58" s="9"/>
      <c r="OG58" s="9"/>
      <c r="OH58" s="9"/>
      <c r="OI58" s="9"/>
      <c r="OJ58" s="9"/>
      <c r="OK58" s="9"/>
      <c r="OL58" s="9"/>
      <c r="OM58" s="9"/>
      <c r="ON58" s="9"/>
      <c r="OO58" s="9"/>
      <c r="OP58" s="9"/>
      <c r="OQ58" s="9"/>
      <c r="OR58" s="9"/>
      <c r="OS58" s="9"/>
      <c r="OT58" s="9"/>
      <c r="OU58" s="9"/>
      <c r="OV58" s="9"/>
      <c r="OW58" s="9"/>
      <c r="OX58" s="9"/>
      <c r="OY58" s="9"/>
      <c r="OZ58" s="9"/>
      <c r="PA58" s="9"/>
      <c r="PB58" s="9"/>
      <c r="PC58" s="9"/>
      <c r="PD58" s="9"/>
      <c r="PE58" s="9"/>
      <c r="PF58" s="9"/>
      <c r="PG58" s="9"/>
      <c r="PH58" s="9"/>
      <c r="PI58" s="9"/>
      <c r="PJ58" s="9"/>
      <c r="PK58" s="9"/>
      <c r="PL58" s="9"/>
      <c r="PM58" s="9"/>
      <c r="PN58" s="9"/>
      <c r="PO58" s="9"/>
      <c r="PP58" s="9"/>
      <c r="PQ58" s="9"/>
      <c r="PR58" s="9"/>
      <c r="PS58" s="9"/>
      <c r="PT58" s="9"/>
      <c r="PU58" s="9"/>
      <c r="PV58" s="9"/>
      <c r="PW58" s="9"/>
      <c r="PX58" s="9"/>
      <c r="PY58" s="9"/>
      <c r="PZ58" s="9"/>
      <c r="QA58" s="9"/>
      <c r="QB58" s="9"/>
      <c r="QC58" s="9"/>
      <c r="QD58" s="9"/>
      <c r="QE58" s="9"/>
      <c r="QF58" s="9"/>
      <c r="QG58" s="9"/>
      <c r="QH58" s="9"/>
      <c r="QI58" s="9"/>
      <c r="QJ58" s="9"/>
      <c r="QK58" s="9"/>
      <c r="QL58" s="9"/>
      <c r="QM58" s="9"/>
      <c r="QN58" s="9"/>
      <c r="QO58" s="9"/>
      <c r="QP58" s="9"/>
      <c r="QQ58" s="9"/>
      <c r="QR58" s="9"/>
      <c r="QS58" s="9"/>
      <c r="QT58" s="9"/>
      <c r="QU58" s="9"/>
      <c r="QV58" s="9"/>
      <c r="QW58" s="9"/>
      <c r="QX58" s="9"/>
      <c r="QY58" s="9"/>
      <c r="QZ58" s="9"/>
      <c r="RA58" s="9"/>
      <c r="RB58" s="9"/>
      <c r="RC58" s="9"/>
      <c r="RD58" s="9"/>
      <c r="RE58" s="9"/>
      <c r="RF58" s="9"/>
      <c r="RG58" s="9"/>
      <c r="RH58" s="9"/>
      <c r="RI58" s="9"/>
      <c r="RJ58" s="9"/>
      <c r="RK58" s="9"/>
      <c r="RL58" s="9"/>
      <c r="RM58" s="9"/>
      <c r="RN58" s="9"/>
      <c r="RO58" s="9"/>
      <c r="RP58" s="9"/>
      <c r="RQ58" s="9"/>
      <c r="RR58" s="9"/>
      <c r="RS58" s="9"/>
      <c r="RT58" s="9"/>
      <c r="RU58" s="9"/>
      <c r="RV58" s="9"/>
      <c r="RW58" s="9"/>
      <c r="RX58" s="9"/>
      <c r="RY58" s="9"/>
      <c r="RZ58" s="9"/>
      <c r="SA58" s="9"/>
      <c r="SB58" s="9"/>
      <c r="SC58" s="9"/>
      <c r="SD58" s="9"/>
      <c r="SE58" s="9"/>
      <c r="SF58" s="9"/>
      <c r="SG58" s="9"/>
      <c r="SH58" s="9"/>
      <c r="SI58" s="9"/>
      <c r="SJ58" s="9"/>
      <c r="SK58" s="9"/>
      <c r="SL58" s="9"/>
      <c r="SM58" s="9"/>
      <c r="SN58" s="9"/>
      <c r="SO58" s="9"/>
      <c r="SP58" s="9"/>
      <c r="SQ58" s="9"/>
      <c r="SR58" s="9"/>
      <c r="SS58" s="9"/>
      <c r="ST58" s="9"/>
      <c r="SU58" s="9"/>
      <c r="SV58" s="9"/>
      <c r="SW58" s="9"/>
      <c r="SX58" s="9"/>
      <c r="SY58" s="9"/>
      <c r="SZ58" s="9"/>
      <c r="TA58" s="9"/>
      <c r="TB58" s="9"/>
      <c r="TC58" s="9"/>
      <c r="TD58" s="9"/>
      <c r="TE58" s="9"/>
      <c r="TF58" s="9"/>
      <c r="TG58" s="9"/>
      <c r="TH58" s="9"/>
      <c r="TI58" s="9"/>
      <c r="TJ58" s="9"/>
      <c r="TK58" s="9"/>
      <c r="TL58" s="9"/>
      <c r="TM58" s="9"/>
      <c r="TN58" s="9"/>
      <c r="TO58" s="9"/>
      <c r="TP58" s="9"/>
      <c r="TQ58" s="9"/>
      <c r="TR58" s="9"/>
      <c r="TS58" s="9"/>
      <c r="TT58" s="9"/>
      <c r="TU58" s="9"/>
      <c r="TV58" s="9"/>
      <c r="TW58" s="9"/>
      <c r="TX58" s="9"/>
      <c r="TY58" s="9"/>
      <c r="TZ58" s="9"/>
      <c r="UA58" s="9"/>
      <c r="UB58" s="9"/>
      <c r="UC58" s="9"/>
      <c r="UD58" s="9"/>
      <c r="UE58" s="9"/>
      <c r="UF58" s="9"/>
      <c r="UG58" s="9"/>
      <c r="UH58" s="9"/>
      <c r="UI58" s="9"/>
      <c r="UJ58" s="9"/>
      <c r="UK58" s="9"/>
      <c r="UL58" s="9"/>
      <c r="UM58" s="9"/>
      <c r="UN58" s="9"/>
      <c r="UO58" s="9"/>
      <c r="UP58" s="9"/>
      <c r="UQ58" s="9"/>
      <c r="UR58" s="9"/>
      <c r="US58" s="9"/>
      <c r="UT58" s="9"/>
      <c r="UU58" s="9"/>
      <c r="UV58" s="9"/>
      <c r="UW58" s="9"/>
      <c r="UX58" s="9"/>
      <c r="UY58" s="9"/>
      <c r="UZ58" s="9"/>
      <c r="VA58" s="9"/>
      <c r="VB58" s="9"/>
      <c r="VC58" s="9"/>
      <c r="VD58" s="9"/>
      <c r="VE58" s="9"/>
      <c r="VF58" s="9"/>
      <c r="VG58" s="9"/>
      <c r="VH58" s="9"/>
      <c r="VI58" s="9"/>
      <c r="VJ58" s="9"/>
      <c r="VK58" s="9"/>
      <c r="VL58" s="9"/>
      <c r="VM58" s="9"/>
      <c r="VN58" s="9"/>
      <c r="VO58" s="9"/>
      <c r="VP58" s="9"/>
      <c r="VQ58" s="9"/>
      <c r="VR58" s="9"/>
      <c r="VS58" s="9"/>
      <c r="VT58" s="9"/>
      <c r="VU58" s="9"/>
      <c r="VV58" s="9"/>
      <c r="VW58" s="9"/>
      <c r="VX58" s="9"/>
      <c r="VY58" s="9"/>
      <c r="VZ58" s="9"/>
      <c r="WA58" s="9"/>
      <c r="WB58" s="9"/>
      <c r="WC58" s="9"/>
      <c r="WD58" s="9"/>
      <c r="WE58" s="9"/>
      <c r="WF58" s="9"/>
      <c r="WG58" s="9"/>
      <c r="WH58" s="9"/>
      <c r="WI58" s="9"/>
      <c r="WJ58" s="9"/>
      <c r="WK58" s="9"/>
      <c r="WL58" s="9"/>
      <c r="WM58" s="9"/>
      <c r="WN58" s="9"/>
      <c r="WO58" s="9"/>
      <c r="WP58" s="9"/>
      <c r="WQ58" s="9"/>
      <c r="WR58" s="9"/>
      <c r="WS58" s="9"/>
      <c r="WT58" s="9"/>
      <c r="WU58" s="9"/>
      <c r="WV58" s="9"/>
      <c r="WW58" s="9"/>
      <c r="WX58" s="9"/>
      <c r="WY58" s="9"/>
      <c r="WZ58" s="9"/>
      <c r="XA58" s="9"/>
      <c r="XB58" s="9"/>
      <c r="XC58" s="9"/>
      <c r="XD58" s="9"/>
      <c r="XE58" s="9"/>
      <c r="XF58" s="9"/>
      <c r="XG58" s="9"/>
      <c r="XH58" s="9"/>
      <c r="XI58" s="9"/>
      <c r="XJ58" s="9"/>
      <c r="XK58" s="9"/>
      <c r="XL58" s="9"/>
      <c r="XM58" s="9"/>
      <c r="XN58" s="9"/>
      <c r="XO58" s="9"/>
      <c r="XP58" s="9"/>
      <c r="XQ58" s="9"/>
      <c r="XR58" s="9"/>
      <c r="XS58" s="9"/>
      <c r="XT58" s="9"/>
      <c r="XU58" s="9"/>
      <c r="XV58" s="9"/>
      <c r="XW58" s="9"/>
      <c r="XX58" s="9"/>
      <c r="XY58" s="9"/>
      <c r="XZ58" s="9"/>
      <c r="YA58" s="9"/>
      <c r="YB58" s="9"/>
      <c r="YC58" s="9"/>
      <c r="YD58" s="9"/>
      <c r="YE58" s="9"/>
      <c r="YF58" s="9"/>
      <c r="YG58" s="9"/>
      <c r="YH58" s="9"/>
      <c r="YI58" s="9"/>
      <c r="YJ58" s="9"/>
      <c r="YK58" s="9"/>
      <c r="YL58" s="9"/>
      <c r="YM58" s="9"/>
      <c r="YN58" s="9"/>
      <c r="YO58" s="9"/>
      <c r="YP58" s="9"/>
      <c r="YQ58" s="9"/>
      <c r="YR58" s="9"/>
      <c r="YS58" s="9"/>
      <c r="YT58" s="9"/>
      <c r="YU58" s="9"/>
      <c r="YV58" s="9"/>
      <c r="YW58" s="9"/>
      <c r="YX58" s="9"/>
      <c r="YY58" s="9"/>
      <c r="YZ58" s="9"/>
      <c r="ZA58" s="9"/>
      <c r="ZB58" s="9"/>
      <c r="ZC58" s="9"/>
      <c r="ZD58" s="9"/>
      <c r="ZE58" s="9"/>
      <c r="ZF58" s="9"/>
      <c r="ZG58" s="9"/>
      <c r="ZH58" s="9"/>
      <c r="ZI58" s="9"/>
      <c r="ZJ58" s="9"/>
      <c r="ZK58" s="9"/>
      <c r="ZL58" s="9"/>
      <c r="ZM58" s="9"/>
      <c r="ZN58" s="9"/>
      <c r="ZO58" s="9"/>
      <c r="ZP58" s="9"/>
      <c r="ZQ58" s="9"/>
      <c r="ZR58" s="9"/>
      <c r="ZS58" s="9"/>
      <c r="ZT58" s="9"/>
      <c r="ZU58" s="9"/>
      <c r="ZV58" s="9"/>
      <c r="ZW58" s="9"/>
      <c r="ZX58" s="9"/>
      <c r="ZY58" s="9"/>
      <c r="ZZ58" s="9"/>
      <c r="AAA58" s="9"/>
      <c r="AAB58" s="9"/>
      <c r="AAC58" s="9"/>
      <c r="AAD58" s="9"/>
      <c r="AAE58" s="9"/>
      <c r="AAF58" s="9"/>
      <c r="AAG58" s="9"/>
      <c r="AAH58" s="9"/>
      <c r="AAI58" s="9"/>
      <c r="AAJ58" s="9"/>
      <c r="AAK58" s="9"/>
      <c r="AAL58" s="9"/>
      <c r="AAM58" s="9"/>
      <c r="AAN58" s="9"/>
      <c r="AAO58" s="9"/>
      <c r="AAP58" s="9"/>
      <c r="AAQ58" s="9"/>
      <c r="AAR58" s="9"/>
      <c r="AAS58" s="9"/>
      <c r="AAT58" s="9"/>
      <c r="AAU58" s="9"/>
      <c r="AAV58" s="9"/>
      <c r="AAW58" s="9"/>
      <c r="AAX58" s="9"/>
      <c r="AAY58" s="9"/>
      <c r="AAZ58" s="9"/>
      <c r="ABA58" s="9"/>
      <c r="ABB58" s="9"/>
      <c r="ABC58" s="9"/>
      <c r="ABD58" s="9"/>
      <c r="ABE58" s="9"/>
      <c r="ABF58" s="9"/>
      <c r="ABG58" s="9"/>
      <c r="ABH58" s="9"/>
      <c r="ABI58" s="9"/>
      <c r="ABJ58" s="9"/>
      <c r="ABK58" s="9"/>
      <c r="ABL58" s="9"/>
      <c r="ABM58" s="9"/>
      <c r="ABN58" s="9"/>
      <c r="ABO58" s="9"/>
      <c r="ABP58" s="9"/>
      <c r="ABQ58" s="9"/>
      <c r="ABR58" s="9"/>
      <c r="ABS58" s="9"/>
      <c r="ABT58" s="9"/>
      <c r="ABU58" s="9"/>
      <c r="ABV58" s="9"/>
      <c r="ABW58" s="9"/>
      <c r="ABX58" s="9"/>
      <c r="ABY58" s="9"/>
      <c r="ABZ58" s="9"/>
      <c r="ACA58" s="9"/>
      <c r="ACB58" s="9"/>
      <c r="ACC58" s="9"/>
      <c r="ACD58" s="9"/>
      <c r="ACE58" s="9"/>
      <c r="ACF58" s="9"/>
      <c r="ACG58" s="9"/>
      <c r="ACH58" s="9"/>
      <c r="ACI58" s="9"/>
      <c r="ACJ58" s="9"/>
      <c r="ACK58" s="9"/>
      <c r="ACL58" s="9"/>
      <c r="ACM58" s="9"/>
      <c r="ACN58" s="9"/>
      <c r="ACO58" s="9"/>
      <c r="ACP58" s="9"/>
      <c r="ACQ58" s="9"/>
      <c r="ACR58" s="9"/>
      <c r="ACS58" s="9"/>
      <c r="ACT58" s="9"/>
      <c r="ACU58" s="9"/>
      <c r="ACV58" s="9"/>
      <c r="ACW58" s="9"/>
      <c r="ACX58" s="9"/>
      <c r="ACY58" s="9"/>
      <c r="ACZ58" s="9"/>
      <c r="ADA58" s="9"/>
      <c r="ADB58" s="9"/>
      <c r="ADC58" s="9"/>
      <c r="ADD58" s="9"/>
      <c r="ADE58" s="9"/>
      <c r="ADF58" s="9"/>
      <c r="ADG58" s="9"/>
      <c r="ADH58" s="9"/>
      <c r="ADI58" s="9"/>
      <c r="ADJ58" s="9"/>
      <c r="ADK58" s="9"/>
      <c r="ADL58" s="9"/>
      <c r="ADM58" s="9"/>
      <c r="ADN58" s="9"/>
      <c r="ADO58" s="9"/>
      <c r="ADP58" s="9"/>
      <c r="ADQ58" s="9"/>
      <c r="ADR58" s="9"/>
      <c r="ADS58" s="9"/>
      <c r="ADT58" s="9"/>
      <c r="ADU58" s="9"/>
      <c r="ADV58" s="9"/>
      <c r="ADW58" s="9"/>
      <c r="ADX58" s="9"/>
      <c r="ADY58" s="9"/>
      <c r="ADZ58" s="9"/>
      <c r="AEA58" s="9"/>
      <c r="AEB58" s="9"/>
      <c r="AEC58" s="9"/>
      <c r="AED58" s="9"/>
      <c r="AEE58" s="9"/>
      <c r="AEF58" s="9"/>
      <c r="AEG58" s="9"/>
      <c r="AEH58" s="9"/>
      <c r="AEI58" s="9"/>
      <c r="AEJ58" s="9"/>
      <c r="AEK58" s="9"/>
      <c r="AEL58" s="9"/>
      <c r="AEM58" s="9"/>
      <c r="AEN58" s="9"/>
      <c r="AEO58" s="9"/>
      <c r="AEP58" s="9"/>
      <c r="AEQ58" s="9"/>
      <c r="AER58" s="9"/>
      <c r="AES58" s="9"/>
      <c r="AET58" s="9"/>
      <c r="AEU58" s="9"/>
      <c r="AEV58" s="9"/>
      <c r="AEW58" s="9"/>
      <c r="AEX58" s="9"/>
      <c r="AEY58" s="9"/>
      <c r="AEZ58" s="9"/>
      <c r="AFA58" s="9"/>
      <c r="AFB58" s="9"/>
      <c r="AFC58" s="9"/>
      <c r="AFD58" s="9"/>
      <c r="AFE58" s="9"/>
      <c r="AFF58" s="9"/>
      <c r="AFG58" s="9"/>
      <c r="AFH58" s="9"/>
      <c r="AFI58" s="9"/>
      <c r="AFJ58" s="9"/>
      <c r="AFK58" s="9"/>
      <c r="AFL58" s="9"/>
      <c r="AFM58" s="9"/>
      <c r="AFN58" s="9"/>
      <c r="AFO58" s="9"/>
      <c r="AFP58" s="9"/>
      <c r="AFQ58" s="9"/>
      <c r="AFR58" s="9"/>
      <c r="AFS58" s="9"/>
      <c r="AFT58" s="9"/>
      <c r="AFU58" s="9"/>
      <c r="AFV58" s="9"/>
      <c r="AFW58" s="9"/>
      <c r="AFX58" s="9"/>
      <c r="AFY58" s="9"/>
      <c r="AFZ58" s="9"/>
      <c r="AGA58" s="9"/>
      <c r="AGB58" s="9"/>
      <c r="AGC58" s="9"/>
      <c r="AGD58" s="9"/>
      <c r="AGE58" s="9"/>
      <c r="AGF58" s="9"/>
      <c r="AGG58" s="9"/>
      <c r="AGH58" s="9"/>
      <c r="AGI58" s="9"/>
      <c r="AGJ58" s="9"/>
      <c r="AGK58" s="9"/>
      <c r="AGL58" s="9"/>
      <c r="AGM58" s="9"/>
      <c r="AGN58" s="9"/>
      <c r="AGO58" s="9"/>
      <c r="AGP58" s="9"/>
      <c r="AGQ58" s="9"/>
      <c r="AGR58" s="9"/>
      <c r="AGS58" s="9"/>
      <c r="AGT58" s="9"/>
      <c r="AGU58" s="9"/>
      <c r="AGV58" s="9"/>
      <c r="AGW58" s="9"/>
      <c r="AGX58" s="9"/>
      <c r="AGY58" s="9"/>
      <c r="AGZ58" s="9"/>
      <c r="AHA58" s="9"/>
      <c r="AHB58" s="9"/>
      <c r="AHC58" s="9"/>
      <c r="AHD58" s="9"/>
      <c r="AHE58" s="9"/>
      <c r="AHF58" s="9"/>
      <c r="AHG58" s="9"/>
      <c r="AHH58" s="9"/>
      <c r="AHI58" s="9"/>
      <c r="AHJ58" s="9"/>
      <c r="AHK58" s="9"/>
      <c r="AHL58" s="9"/>
      <c r="AHM58" s="9"/>
      <c r="AHN58" s="9"/>
      <c r="AHO58" s="9"/>
      <c r="AHP58" s="9"/>
      <c r="AHQ58" s="9"/>
      <c r="AHR58" s="9"/>
      <c r="AHS58" s="9"/>
      <c r="AHT58" s="9"/>
      <c r="AHU58" s="9"/>
      <c r="AHV58" s="9"/>
      <c r="AHW58" s="9"/>
      <c r="AHX58" s="9"/>
      <c r="AHY58" s="9"/>
      <c r="AHZ58" s="9"/>
      <c r="AIA58" s="9"/>
      <c r="AIB58" s="9"/>
      <c r="AIC58" s="9"/>
      <c r="AID58" s="9"/>
      <c r="AIE58" s="9"/>
      <c r="AIF58" s="9"/>
      <c r="AIG58" s="9"/>
      <c r="AIH58" s="9"/>
      <c r="AII58" s="9"/>
      <c r="AIJ58" s="9"/>
      <c r="AIK58" s="9"/>
      <c r="AIL58" s="9"/>
      <c r="AIM58" s="9"/>
      <c r="AIN58" s="9"/>
      <c r="AIO58" s="9"/>
      <c r="AIP58" s="9"/>
      <c r="AIQ58" s="9"/>
      <c r="AIR58" s="9"/>
      <c r="AIS58" s="9"/>
      <c r="AIT58" s="9"/>
      <c r="AIU58" s="9"/>
      <c r="AIV58" s="9"/>
      <c r="AIW58" s="9"/>
      <c r="AIX58" s="9"/>
      <c r="AIY58" s="9"/>
      <c r="AIZ58" s="9"/>
      <c r="AJA58" s="9"/>
      <c r="AJB58" s="9"/>
      <c r="AJC58" s="9"/>
      <c r="AJD58" s="9"/>
      <c r="AJE58" s="9"/>
      <c r="AJF58" s="9"/>
      <c r="AJG58" s="9"/>
      <c r="AJH58" s="9"/>
      <c r="AJI58" s="9"/>
      <c r="AJJ58" s="9"/>
      <c r="AJK58" s="9"/>
      <c r="AJL58" s="9"/>
      <c r="AJM58" s="9"/>
      <c r="AJN58" s="9"/>
      <c r="AJO58" s="9"/>
      <c r="AJP58" s="9"/>
      <c r="AJQ58" s="9"/>
      <c r="AJR58" s="9"/>
      <c r="AJS58" s="9"/>
      <c r="AJT58" s="9"/>
      <c r="AJU58" s="9"/>
      <c r="AJV58" s="9"/>
      <c r="AJW58" s="9"/>
      <c r="AJX58" s="9"/>
      <c r="AJY58" s="9"/>
      <c r="AJZ58" s="9"/>
      <c r="AKA58" s="9"/>
      <c r="AKB58" s="9"/>
      <c r="AKC58" s="9"/>
      <c r="AKD58" s="9"/>
      <c r="AKE58" s="9"/>
      <c r="AKF58" s="9"/>
      <c r="AKG58" s="9"/>
      <c r="AKH58" s="9"/>
      <c r="AKI58" s="9"/>
      <c r="AKJ58" s="9"/>
      <c r="AKK58" s="9"/>
      <c r="AKL58" s="9"/>
      <c r="AKM58" s="9"/>
      <c r="AKN58" s="9"/>
      <c r="AKO58" s="9"/>
      <c r="AKP58" s="9"/>
      <c r="AKQ58" s="9"/>
      <c r="AKR58" s="9"/>
      <c r="AKS58" s="9"/>
      <c r="AKT58" s="9"/>
      <c r="AKU58" s="9"/>
      <c r="AKV58" s="9"/>
      <c r="AKW58" s="9"/>
      <c r="AKX58" s="9"/>
      <c r="AKY58" s="9"/>
      <c r="AKZ58" s="9"/>
      <c r="ALA58" s="9"/>
      <c r="ALB58" s="9"/>
      <c r="ALC58" s="9"/>
      <c r="ALD58" s="9"/>
      <c r="ALE58" s="9"/>
      <c r="ALF58" s="9"/>
      <c r="ALG58" s="9"/>
      <c r="ALH58" s="9"/>
      <c r="ALI58" s="9"/>
      <c r="ALJ58" s="9"/>
      <c r="ALK58" s="9"/>
      <c r="ALL58" s="9"/>
      <c r="ALM58" s="9"/>
      <c r="ALN58" s="9"/>
      <c r="ALO58" s="9"/>
      <c r="ALP58" s="9"/>
      <c r="ALQ58" s="9"/>
      <c r="ALR58" s="9"/>
      <c r="ALS58" s="9"/>
      <c r="ALT58" s="9"/>
      <c r="ALU58" s="9"/>
      <c r="ALV58" s="9"/>
      <c r="ALW58" s="9"/>
      <c r="ALX58" s="9"/>
      <c r="ALY58" s="9"/>
      <c r="ALZ58" s="9"/>
      <c r="AMA58" s="9"/>
      <c r="AMB58" s="9"/>
      <c r="AMC58" s="9"/>
      <c r="AMD58" s="9"/>
      <c r="AME58" s="9"/>
      <c r="AMF58" s="9"/>
      <c r="AMG58" s="9"/>
      <c r="AMH58" s="9"/>
      <c r="AMI58" s="9"/>
      <c r="AMJ58" s="9"/>
      <c r="AMK58" s="9"/>
      <c r="AML58" s="9"/>
      <c r="AMM58" s="9"/>
      <c r="AMN58" s="9"/>
      <c r="AMO58" s="9"/>
      <c r="AMP58" s="9"/>
      <c r="AMQ58" s="9"/>
      <c r="AMR58" s="9"/>
      <c r="AMS58" s="9"/>
      <c r="AMT58" s="9"/>
      <c r="AMU58" s="9"/>
      <c r="AMV58" s="9"/>
      <c r="AMW58" s="9"/>
      <c r="AMX58" s="9"/>
      <c r="AMY58" s="9"/>
      <c r="AMZ58" s="9"/>
      <c r="ANA58" s="9"/>
      <c r="ANB58" s="9"/>
      <c r="ANC58" s="9"/>
      <c r="AND58" s="9"/>
      <c r="ANE58" s="9"/>
      <c r="ANF58" s="9"/>
      <c r="ANG58" s="9"/>
      <c r="ANH58" s="9"/>
      <c r="ANI58" s="9"/>
      <c r="ANJ58" s="9"/>
      <c r="ANK58" s="9"/>
      <c r="ANL58" s="9"/>
      <c r="ANM58" s="9"/>
      <c r="ANN58" s="9"/>
      <c r="ANO58" s="9"/>
      <c r="ANP58" s="9"/>
      <c r="ANQ58" s="9"/>
      <c r="ANR58" s="9"/>
      <c r="ANS58" s="9"/>
      <c r="ANT58" s="9"/>
      <c r="ANU58" s="9"/>
      <c r="ANV58" s="9"/>
      <c r="ANW58" s="9"/>
      <c r="ANX58" s="9"/>
      <c r="ANY58" s="9"/>
      <c r="ANZ58" s="9"/>
      <c r="AOA58" s="9"/>
      <c r="AOB58" s="9"/>
      <c r="AOC58" s="9"/>
      <c r="AOD58" s="9"/>
      <c r="AOE58" s="9"/>
      <c r="AOF58" s="9"/>
      <c r="AOG58" s="9"/>
      <c r="AOH58" s="9"/>
      <c r="AOI58" s="9"/>
      <c r="AOJ58" s="9"/>
      <c r="AOK58" s="9"/>
      <c r="AOL58" s="9"/>
      <c r="AOM58" s="9"/>
      <c r="AON58" s="9"/>
      <c r="AOO58" s="9"/>
      <c r="AOP58" s="9"/>
      <c r="AOQ58" s="9"/>
      <c r="AOR58" s="9"/>
      <c r="AOS58" s="9"/>
      <c r="AOT58" s="9"/>
      <c r="AOU58" s="9"/>
      <c r="AOV58" s="9"/>
      <c r="AOW58" s="9"/>
      <c r="AOX58" s="9"/>
      <c r="AOY58" s="9"/>
      <c r="AOZ58" s="9"/>
      <c r="APA58" s="9"/>
      <c r="APB58" s="9"/>
      <c r="APC58" s="9"/>
      <c r="APD58" s="9"/>
      <c r="APE58" s="9"/>
      <c r="APF58" s="9"/>
      <c r="APG58" s="9"/>
      <c r="APH58" s="9"/>
      <c r="API58" s="9"/>
      <c r="APJ58" s="9"/>
      <c r="APK58" s="9"/>
      <c r="APL58" s="9"/>
      <c r="APM58" s="9"/>
      <c r="APN58" s="9"/>
      <c r="APO58" s="9"/>
      <c r="APP58" s="9"/>
      <c r="APQ58" s="9"/>
      <c r="APR58" s="9"/>
      <c r="APS58" s="9"/>
      <c r="APT58" s="9"/>
      <c r="APU58" s="9"/>
      <c r="APV58" s="9"/>
      <c r="APW58" s="9"/>
      <c r="APX58" s="9"/>
      <c r="APY58" s="9"/>
      <c r="APZ58" s="9"/>
      <c r="AQA58" s="9"/>
      <c r="AQB58" s="9"/>
      <c r="AQC58" s="9"/>
      <c r="AQD58" s="9"/>
      <c r="AQE58" s="9"/>
      <c r="AQF58" s="9"/>
      <c r="AQG58" s="9"/>
      <c r="AQH58" s="9"/>
      <c r="AQI58" s="9"/>
      <c r="AQJ58" s="9"/>
      <c r="AQK58" s="9"/>
      <c r="AQL58" s="9"/>
      <c r="AQM58" s="9"/>
      <c r="AQN58" s="9"/>
      <c r="AQO58" s="9"/>
      <c r="AQP58" s="9"/>
      <c r="AQQ58" s="9"/>
      <c r="AQR58" s="9"/>
      <c r="AQS58" s="9"/>
      <c r="AQT58" s="9"/>
      <c r="AQU58" s="9"/>
      <c r="AQV58" s="9"/>
      <c r="AQW58" s="9"/>
      <c r="AQX58" s="9"/>
      <c r="AQY58" s="9"/>
      <c r="AQZ58" s="9"/>
      <c r="ARA58" s="9"/>
      <c r="ARB58" s="9"/>
      <c r="ARC58" s="9"/>
      <c r="ARD58" s="9"/>
      <c r="ARE58" s="9"/>
      <c r="ARF58" s="9"/>
      <c r="ARG58" s="9"/>
      <c r="ARH58" s="9"/>
      <c r="ARI58" s="9"/>
      <c r="ARJ58" s="9"/>
      <c r="ARK58" s="9"/>
      <c r="ARL58" s="9"/>
      <c r="ARM58" s="9"/>
      <c r="ARN58" s="9"/>
      <c r="ARO58" s="9"/>
      <c r="ARP58" s="9"/>
      <c r="ARQ58" s="9"/>
      <c r="ARR58" s="9"/>
      <c r="ARS58" s="9"/>
      <c r="ART58" s="9"/>
      <c r="ARU58" s="9"/>
      <c r="ARV58" s="9"/>
      <c r="ARW58" s="9"/>
      <c r="ARX58" s="9"/>
      <c r="ARY58" s="9"/>
      <c r="ARZ58" s="9"/>
      <c r="ASA58" s="9"/>
      <c r="ASB58" s="9"/>
      <c r="ASC58" s="9"/>
      <c r="ASD58" s="9"/>
      <c r="ASE58" s="9"/>
      <c r="ASF58" s="9"/>
      <c r="ASG58" s="9"/>
      <c r="ASH58" s="9"/>
      <c r="ASI58" s="9"/>
      <c r="ASJ58" s="9"/>
      <c r="ASK58" s="9"/>
      <c r="ASL58" s="9"/>
      <c r="ASM58" s="9"/>
      <c r="ASN58" s="9"/>
      <c r="ASO58" s="9"/>
      <c r="ASP58" s="9"/>
      <c r="ASQ58" s="9"/>
      <c r="ASR58" s="9"/>
      <c r="ASS58" s="9"/>
      <c r="AST58" s="9"/>
      <c r="ASU58" s="9"/>
      <c r="ASV58" s="9"/>
      <c r="ASW58" s="9"/>
      <c r="ASX58" s="9"/>
      <c r="ASY58" s="9"/>
      <c r="ASZ58" s="9"/>
      <c r="ATA58" s="9"/>
      <c r="ATB58" s="9"/>
      <c r="ATC58" s="9"/>
      <c r="ATD58" s="9"/>
      <c r="ATE58" s="9"/>
      <c r="ATF58" s="9"/>
      <c r="ATG58" s="9"/>
      <c r="ATH58" s="9"/>
      <c r="ATI58" s="9"/>
      <c r="ATJ58" s="9"/>
      <c r="ATK58" s="9"/>
      <c r="ATL58" s="9"/>
      <c r="ATM58" s="9"/>
      <c r="ATN58" s="9"/>
      <c r="ATO58" s="9"/>
      <c r="ATP58" s="9"/>
      <c r="ATQ58" s="9"/>
      <c r="ATR58" s="9"/>
      <c r="ATS58" s="9"/>
      <c r="ATT58" s="9"/>
      <c r="ATU58" s="9"/>
      <c r="ATV58" s="9"/>
      <c r="ATW58" s="9"/>
      <c r="ATX58" s="9"/>
      <c r="ATY58" s="9"/>
      <c r="ATZ58" s="9"/>
      <c r="AUA58" s="9"/>
      <c r="AUB58" s="9"/>
      <c r="AUC58" s="9"/>
      <c r="AUD58" s="9"/>
      <c r="AUE58" s="9"/>
      <c r="AUF58" s="9"/>
      <c r="AUG58" s="9"/>
      <c r="AUH58" s="9"/>
      <c r="AUI58" s="9"/>
      <c r="AUJ58" s="9"/>
      <c r="AUK58" s="9"/>
      <c r="AUL58" s="9"/>
      <c r="AUM58" s="9"/>
      <c r="AUN58" s="9"/>
      <c r="AUO58" s="9"/>
      <c r="AUP58" s="9"/>
      <c r="AUQ58" s="9"/>
      <c r="AUR58" s="9"/>
      <c r="AUS58" s="9"/>
      <c r="AUT58" s="9"/>
      <c r="AUU58" s="9"/>
      <c r="AUV58" s="9"/>
      <c r="AUW58" s="9"/>
      <c r="AUX58" s="9"/>
      <c r="AUY58" s="9"/>
      <c r="AUZ58" s="9"/>
      <c r="AVA58" s="9"/>
      <c r="AVB58" s="9"/>
      <c r="AVC58" s="9"/>
      <c r="AVD58" s="9"/>
      <c r="AVE58" s="9"/>
      <c r="AVF58" s="9"/>
      <c r="AVG58" s="9"/>
      <c r="AVH58" s="9"/>
      <c r="AVI58" s="9"/>
      <c r="AVJ58" s="9"/>
      <c r="AVK58" s="9"/>
      <c r="AVL58" s="9"/>
      <c r="AVM58" s="9"/>
      <c r="AVN58" s="9"/>
      <c r="AVO58" s="9"/>
      <c r="AVP58" s="9"/>
      <c r="AVQ58" s="9"/>
      <c r="AVR58" s="9"/>
      <c r="AVS58" s="9"/>
      <c r="AVT58" s="9"/>
      <c r="AVU58" s="9"/>
      <c r="AVV58" s="9"/>
      <c r="AVW58" s="9"/>
      <c r="AVX58" s="9"/>
      <c r="AVY58" s="9"/>
      <c r="AVZ58" s="9"/>
      <c r="AWA58" s="9"/>
      <c r="AWB58" s="9"/>
      <c r="AWC58" s="9"/>
      <c r="AWD58" s="9"/>
      <c r="AWE58" s="9"/>
      <c r="AWF58" s="9"/>
      <c r="AWG58" s="9"/>
      <c r="AWH58" s="9"/>
      <c r="AWI58" s="9"/>
      <c r="AWJ58" s="9"/>
      <c r="AWK58" s="9"/>
      <c r="AWL58" s="9"/>
      <c r="AWM58" s="9"/>
      <c r="AWN58" s="9"/>
      <c r="AWO58" s="9"/>
      <c r="AWP58" s="9"/>
      <c r="AWQ58" s="9"/>
      <c r="AWR58" s="9"/>
      <c r="AWS58" s="9"/>
      <c r="AWT58" s="9"/>
      <c r="AWU58" s="9"/>
      <c r="AWV58" s="9"/>
      <c r="AWW58" s="9"/>
      <c r="AWX58" s="9"/>
      <c r="AWY58" s="9"/>
      <c r="AWZ58" s="9"/>
      <c r="AXA58" s="9"/>
      <c r="AXB58" s="9"/>
      <c r="AXC58" s="9"/>
      <c r="AXD58" s="9"/>
      <c r="AXE58" s="9"/>
      <c r="AXF58" s="9"/>
      <c r="AXG58" s="9"/>
      <c r="AXH58" s="9"/>
      <c r="AXI58" s="9"/>
      <c r="AXJ58" s="9"/>
      <c r="AXK58" s="9"/>
      <c r="AXL58" s="9"/>
      <c r="AXM58" s="9"/>
      <c r="AXN58" s="9"/>
      <c r="AXO58" s="9"/>
      <c r="AXP58" s="9"/>
      <c r="AXQ58" s="9"/>
      <c r="AXR58" s="9"/>
      <c r="AXS58" s="9"/>
      <c r="AXT58" s="9"/>
      <c r="AXU58" s="9"/>
      <c r="AXV58" s="9"/>
      <c r="AXW58" s="9"/>
      <c r="AXX58" s="9"/>
      <c r="AXY58" s="9"/>
      <c r="AXZ58" s="9"/>
      <c r="AYA58" s="9"/>
      <c r="AYB58" s="9"/>
      <c r="AYC58" s="9"/>
      <c r="AYD58" s="9"/>
      <c r="AYE58" s="9"/>
      <c r="AYF58" s="9"/>
      <c r="AYG58" s="9"/>
      <c r="AYH58" s="9"/>
      <c r="AYI58" s="9"/>
      <c r="AYJ58" s="9"/>
      <c r="AYK58" s="9"/>
      <c r="AYL58" s="9"/>
      <c r="AYM58" s="9"/>
      <c r="AYN58" s="9"/>
      <c r="AYO58" s="9"/>
      <c r="AYP58" s="9"/>
      <c r="AYQ58" s="9"/>
      <c r="AYR58" s="9"/>
      <c r="AYS58" s="9"/>
      <c r="AYT58" s="9"/>
      <c r="AYU58" s="9"/>
      <c r="AYV58" s="9"/>
      <c r="AYW58" s="9"/>
      <c r="AYX58" s="9"/>
      <c r="AYY58" s="9"/>
      <c r="AYZ58" s="9"/>
      <c r="AZA58" s="9"/>
      <c r="AZB58" s="9"/>
      <c r="AZC58" s="9"/>
      <c r="AZD58" s="9"/>
      <c r="AZE58" s="9"/>
      <c r="AZF58" s="9"/>
      <c r="AZG58" s="9"/>
      <c r="AZH58" s="9"/>
      <c r="AZI58" s="9"/>
      <c r="AZJ58" s="9"/>
      <c r="AZK58" s="9"/>
      <c r="AZL58" s="9"/>
      <c r="AZM58" s="9"/>
      <c r="AZN58" s="9"/>
      <c r="AZO58" s="9"/>
      <c r="AZP58" s="9"/>
      <c r="AZQ58" s="9"/>
      <c r="AZR58" s="9"/>
      <c r="AZS58" s="9"/>
      <c r="AZT58" s="9"/>
      <c r="AZU58" s="9"/>
      <c r="AZV58" s="9"/>
      <c r="AZW58" s="9"/>
      <c r="AZX58" s="9"/>
      <c r="AZY58" s="9"/>
      <c r="AZZ58" s="9"/>
      <c r="BAA58" s="9"/>
      <c r="BAB58" s="9"/>
      <c r="BAC58" s="9"/>
      <c r="BAD58" s="9"/>
      <c r="BAE58" s="9"/>
      <c r="BAF58" s="9"/>
      <c r="BAG58" s="9"/>
      <c r="BAH58" s="9"/>
      <c r="BAI58" s="9"/>
      <c r="BAJ58" s="9"/>
      <c r="BAK58" s="9"/>
      <c r="BAL58" s="9"/>
      <c r="BAM58" s="9"/>
      <c r="BAN58" s="9"/>
      <c r="BAO58" s="9"/>
      <c r="BAP58" s="9"/>
      <c r="BAQ58" s="9"/>
      <c r="BAR58" s="9"/>
      <c r="BAS58" s="9"/>
      <c r="BAT58" s="9"/>
      <c r="BAU58" s="9"/>
      <c r="BAV58" s="9"/>
      <c r="BAW58" s="9"/>
      <c r="BAX58" s="9"/>
      <c r="BAY58" s="9"/>
      <c r="BAZ58" s="9"/>
      <c r="BBA58" s="9"/>
      <c r="BBB58" s="9"/>
      <c r="BBC58" s="9"/>
      <c r="BBD58" s="9"/>
      <c r="BBE58" s="9"/>
      <c r="BBF58" s="9"/>
      <c r="BBG58" s="9"/>
      <c r="BBH58" s="9"/>
      <c r="BBI58" s="9"/>
      <c r="BBJ58" s="9"/>
      <c r="BBK58" s="9"/>
      <c r="BBL58" s="9"/>
      <c r="BBM58" s="9"/>
      <c r="BBN58" s="9"/>
      <c r="BBO58" s="9"/>
      <c r="BBP58" s="9"/>
      <c r="BBQ58" s="9"/>
      <c r="BBR58" s="9"/>
      <c r="BBS58" s="9"/>
      <c r="BBT58" s="9"/>
      <c r="BBU58" s="9"/>
      <c r="BBV58" s="9"/>
      <c r="BBW58" s="9"/>
      <c r="BBX58" s="9"/>
      <c r="BBY58" s="9"/>
      <c r="BBZ58" s="9"/>
      <c r="BCA58" s="9"/>
      <c r="BCB58" s="9"/>
      <c r="BCC58" s="9"/>
      <c r="BCD58" s="9"/>
      <c r="BCE58" s="9"/>
      <c r="BCF58" s="9"/>
      <c r="BCG58" s="9"/>
      <c r="BCH58" s="9"/>
      <c r="BCI58" s="9"/>
      <c r="BCJ58" s="9"/>
      <c r="BCK58" s="9"/>
      <c r="BCL58" s="9"/>
      <c r="BCM58" s="9"/>
      <c r="BCN58" s="9"/>
      <c r="BCO58" s="9"/>
      <c r="BCP58" s="9"/>
      <c r="BCQ58" s="9"/>
      <c r="BCR58" s="9"/>
      <c r="BCS58" s="9"/>
      <c r="BCT58" s="9"/>
      <c r="BCU58" s="9"/>
      <c r="BCV58" s="9"/>
      <c r="BCW58" s="9"/>
      <c r="BCX58" s="9"/>
      <c r="BCY58" s="9"/>
      <c r="BCZ58" s="9"/>
      <c r="BDA58" s="9"/>
      <c r="BDB58" s="9"/>
      <c r="BDC58" s="9"/>
      <c r="BDD58" s="9"/>
      <c r="BDE58" s="9"/>
      <c r="BDF58" s="9"/>
      <c r="BDG58" s="9"/>
      <c r="BDH58" s="9"/>
      <c r="BDI58" s="9"/>
      <c r="BDJ58" s="9"/>
      <c r="BDK58" s="9"/>
      <c r="BDL58" s="9"/>
      <c r="BDM58" s="9"/>
      <c r="BDN58" s="9"/>
      <c r="BDO58" s="9"/>
      <c r="BDP58" s="9"/>
      <c r="BDQ58" s="9"/>
      <c r="BDR58" s="9"/>
      <c r="BDS58" s="9"/>
      <c r="BDT58" s="9"/>
      <c r="BDU58" s="9"/>
      <c r="BDV58" s="9"/>
      <c r="BDW58" s="9"/>
      <c r="BDX58" s="9"/>
      <c r="BDY58" s="9"/>
      <c r="BDZ58" s="9"/>
      <c r="BEA58" s="9"/>
      <c r="BEB58" s="9"/>
      <c r="BEC58" s="9"/>
      <c r="BED58" s="9"/>
      <c r="BEE58" s="9"/>
      <c r="BEF58" s="9"/>
      <c r="BEG58" s="9"/>
      <c r="BEH58" s="9"/>
      <c r="BEI58" s="9"/>
      <c r="BEJ58" s="9"/>
      <c r="BEK58" s="9"/>
      <c r="BEL58" s="9"/>
      <c r="BEM58" s="9"/>
      <c r="BEN58" s="9"/>
      <c r="BEO58" s="9"/>
      <c r="BEP58" s="9"/>
      <c r="BEQ58" s="9"/>
      <c r="BER58" s="9"/>
      <c r="BES58" s="9"/>
      <c r="BET58" s="9"/>
      <c r="BEU58" s="9"/>
      <c r="BEV58" s="9"/>
      <c r="BEW58" s="9"/>
      <c r="BEX58" s="9"/>
      <c r="BEY58" s="9"/>
      <c r="BEZ58" s="9"/>
      <c r="BFA58" s="9"/>
      <c r="BFB58" s="9"/>
      <c r="BFC58" s="9"/>
      <c r="BFD58" s="9"/>
      <c r="BFE58" s="9"/>
      <c r="BFF58" s="9"/>
      <c r="BFG58" s="9"/>
      <c r="BFH58" s="9"/>
      <c r="BFI58" s="9"/>
      <c r="BFJ58" s="9"/>
      <c r="BFK58" s="9"/>
      <c r="BFL58" s="9"/>
      <c r="BFM58" s="9"/>
      <c r="BFN58" s="9"/>
      <c r="BFO58" s="9"/>
      <c r="BFP58" s="9"/>
      <c r="BFQ58" s="9"/>
      <c r="BFR58" s="9"/>
      <c r="BFS58" s="9"/>
      <c r="BFT58" s="9"/>
      <c r="BFU58" s="9"/>
      <c r="BFV58" s="9"/>
      <c r="BFW58" s="9"/>
      <c r="BFX58" s="9"/>
      <c r="BFY58" s="9"/>
      <c r="BFZ58" s="9"/>
      <c r="BGA58" s="9"/>
      <c r="BGB58" s="9"/>
      <c r="BGC58" s="9"/>
      <c r="BGD58" s="9"/>
      <c r="BGE58" s="9"/>
      <c r="BGF58" s="9"/>
      <c r="BGG58" s="9"/>
      <c r="BGH58" s="9"/>
      <c r="BGI58" s="9"/>
      <c r="BGJ58" s="9"/>
      <c r="BGK58" s="9"/>
      <c r="BGL58" s="9"/>
      <c r="BGM58" s="9"/>
      <c r="BGN58" s="9"/>
      <c r="BGO58" s="9"/>
      <c r="BGP58" s="9"/>
      <c r="BGQ58" s="9"/>
      <c r="BGR58" s="9"/>
      <c r="BGS58" s="9"/>
      <c r="BGT58" s="9"/>
      <c r="BGU58" s="9"/>
      <c r="BGV58" s="9"/>
      <c r="BGW58" s="9"/>
      <c r="BGX58" s="9"/>
      <c r="BGY58" s="9"/>
      <c r="BGZ58" s="9"/>
      <c r="BHA58" s="9"/>
      <c r="BHB58" s="9"/>
      <c r="BHC58" s="9"/>
      <c r="BHD58" s="9"/>
      <c r="BHE58" s="9"/>
      <c r="BHF58" s="9"/>
      <c r="BHG58" s="9"/>
      <c r="BHH58" s="9"/>
      <c r="BHI58" s="9"/>
      <c r="BHJ58" s="9"/>
      <c r="BHK58" s="9"/>
      <c r="BHL58" s="9"/>
      <c r="BHM58" s="9"/>
      <c r="BHN58" s="9"/>
      <c r="BHO58" s="9"/>
      <c r="BHP58" s="9"/>
      <c r="BHQ58" s="9"/>
      <c r="BHR58" s="9"/>
      <c r="BHS58" s="9"/>
      <c r="BHT58" s="9"/>
      <c r="BHU58" s="9"/>
      <c r="BHV58" s="9"/>
      <c r="BHW58" s="9"/>
      <c r="BHX58" s="9"/>
      <c r="BHY58" s="9"/>
      <c r="BHZ58" s="9"/>
      <c r="BIA58" s="9"/>
      <c r="BIB58" s="9"/>
      <c r="BIC58" s="9"/>
      <c r="BID58" s="9"/>
      <c r="BIE58" s="9"/>
      <c r="BIF58" s="9"/>
      <c r="BIG58" s="9"/>
      <c r="BIH58" s="9"/>
      <c r="BII58" s="9"/>
      <c r="BIJ58" s="9"/>
      <c r="BIK58" s="9"/>
      <c r="BIL58" s="9"/>
      <c r="BIM58" s="9"/>
      <c r="BIN58" s="9"/>
      <c r="BIO58" s="9"/>
      <c r="BIP58" s="9"/>
      <c r="BIQ58" s="9"/>
      <c r="BIR58" s="9"/>
      <c r="BIS58" s="9"/>
      <c r="BIT58" s="9"/>
      <c r="BIU58" s="9"/>
      <c r="BIV58" s="9"/>
      <c r="BIW58" s="9"/>
      <c r="BIX58" s="9"/>
      <c r="BIY58" s="9"/>
      <c r="BIZ58" s="9"/>
      <c r="BJA58" s="9"/>
      <c r="BJB58" s="9"/>
      <c r="BJC58" s="9"/>
      <c r="BJD58" s="9"/>
      <c r="BJE58" s="9"/>
      <c r="BJF58" s="9"/>
      <c r="BJG58" s="9"/>
      <c r="BJH58" s="9"/>
      <c r="BJI58" s="9"/>
      <c r="BJJ58" s="9"/>
      <c r="BJK58" s="9"/>
      <c r="BJL58" s="9"/>
      <c r="BJM58" s="9"/>
      <c r="BJN58" s="9"/>
      <c r="BJO58" s="9"/>
      <c r="BJP58" s="9"/>
      <c r="BJQ58" s="9"/>
      <c r="BJR58" s="9"/>
      <c r="BJS58" s="9"/>
      <c r="BJT58" s="9"/>
      <c r="BJU58" s="9"/>
      <c r="BJV58" s="9"/>
      <c r="BJW58" s="9"/>
      <c r="BJX58" s="9"/>
      <c r="BJY58" s="9"/>
      <c r="BJZ58" s="9"/>
      <c r="BKA58" s="9"/>
      <c r="BKB58" s="9"/>
      <c r="BKC58" s="9"/>
      <c r="BKD58" s="9"/>
      <c r="BKE58" s="9"/>
      <c r="BKF58" s="9"/>
      <c r="BKG58" s="9"/>
      <c r="BKH58" s="9"/>
      <c r="BKI58" s="9"/>
      <c r="BKJ58" s="9"/>
      <c r="BKK58" s="9"/>
      <c r="BKL58" s="9"/>
      <c r="BKM58" s="9"/>
      <c r="BKN58" s="9"/>
      <c r="BKO58" s="9"/>
      <c r="BKP58" s="9"/>
      <c r="BKQ58" s="9"/>
      <c r="BKR58" s="9"/>
      <c r="BKS58" s="9"/>
      <c r="BKT58" s="9"/>
      <c r="BKU58" s="9"/>
      <c r="BKV58" s="9"/>
      <c r="BKW58" s="9"/>
      <c r="BKX58" s="9"/>
      <c r="BKY58" s="9"/>
      <c r="BKZ58" s="9"/>
      <c r="BLA58" s="9"/>
      <c r="BLB58" s="9"/>
      <c r="BLC58" s="9"/>
      <c r="BLD58" s="9"/>
      <c r="BLE58" s="9"/>
      <c r="BLF58" s="9"/>
      <c r="BLG58" s="9"/>
      <c r="BLH58" s="9"/>
      <c r="BLI58" s="9"/>
      <c r="BLJ58" s="9"/>
      <c r="BLK58" s="9"/>
      <c r="BLL58" s="9"/>
      <c r="BLM58" s="9"/>
      <c r="BLN58" s="9"/>
      <c r="BLO58" s="9"/>
      <c r="BLP58" s="9"/>
      <c r="BLQ58" s="9"/>
      <c r="BLR58" s="9"/>
      <c r="BLS58" s="9"/>
      <c r="BLT58" s="9"/>
      <c r="BLU58" s="9"/>
      <c r="BLV58" s="9"/>
      <c r="BLW58" s="9"/>
      <c r="BLX58" s="9"/>
      <c r="BLY58" s="9"/>
      <c r="BLZ58" s="9"/>
      <c r="BMA58" s="9"/>
      <c r="BMB58" s="9"/>
      <c r="BMC58" s="9"/>
      <c r="BMD58" s="9"/>
      <c r="BME58" s="9"/>
      <c r="BMF58" s="9"/>
      <c r="BMG58" s="9"/>
      <c r="BMH58" s="9"/>
      <c r="BMI58" s="9"/>
      <c r="BMJ58" s="9"/>
      <c r="BMK58" s="9"/>
      <c r="BML58" s="9"/>
      <c r="BMM58" s="9"/>
      <c r="BMN58" s="9"/>
      <c r="BMO58" s="9"/>
      <c r="BMP58" s="9"/>
      <c r="BMQ58" s="9"/>
      <c r="BMR58" s="9"/>
      <c r="BMS58" s="9"/>
      <c r="BMT58" s="9"/>
      <c r="BMU58" s="9"/>
      <c r="BMV58" s="9"/>
      <c r="BMW58" s="9"/>
      <c r="BMX58" s="9"/>
      <c r="BMY58" s="9"/>
      <c r="BMZ58" s="9"/>
      <c r="BNA58" s="9"/>
      <c r="BNB58" s="9"/>
      <c r="BNC58" s="9"/>
      <c r="BND58" s="9"/>
      <c r="BNE58" s="9"/>
      <c r="BNF58" s="9"/>
      <c r="BNG58" s="9"/>
      <c r="BNH58" s="9"/>
      <c r="BNI58" s="9"/>
      <c r="BNJ58" s="9"/>
      <c r="BNK58" s="9"/>
      <c r="BNL58" s="9"/>
      <c r="BNM58" s="9"/>
      <c r="BNN58" s="9"/>
      <c r="BNO58" s="9"/>
      <c r="BNP58" s="9"/>
      <c r="BNQ58" s="9"/>
      <c r="BNR58" s="9"/>
      <c r="BNS58" s="9"/>
      <c r="BNT58" s="9"/>
      <c r="BNU58" s="9"/>
      <c r="BNV58" s="9"/>
      <c r="BNW58" s="9"/>
      <c r="BNX58" s="9"/>
      <c r="BNY58" s="9"/>
      <c r="BNZ58" s="9"/>
      <c r="BOA58" s="9"/>
      <c r="BOB58" s="9"/>
      <c r="BOC58" s="9"/>
      <c r="BOD58" s="9"/>
      <c r="BOE58" s="9"/>
      <c r="BOF58" s="9"/>
      <c r="BOG58" s="9"/>
      <c r="BOH58" s="9"/>
      <c r="BOI58" s="9"/>
      <c r="BOJ58" s="9"/>
      <c r="BOK58" s="9"/>
      <c r="BOL58" s="9"/>
      <c r="BOM58" s="9"/>
      <c r="BON58" s="9"/>
      <c r="BOO58" s="9"/>
      <c r="BOP58" s="9"/>
      <c r="BOQ58" s="9"/>
      <c r="BOR58" s="9"/>
      <c r="BOS58" s="9"/>
      <c r="BOT58" s="9"/>
      <c r="BOU58" s="9"/>
      <c r="BOV58" s="9"/>
      <c r="BOW58" s="9"/>
      <c r="BOX58" s="9"/>
      <c r="BOY58" s="9"/>
      <c r="BOZ58" s="9"/>
      <c r="BPA58" s="9"/>
      <c r="BPB58" s="9"/>
      <c r="BPC58" s="9"/>
      <c r="BPD58" s="9"/>
      <c r="BPE58" s="9"/>
      <c r="BPF58" s="9"/>
      <c r="BPG58" s="9"/>
      <c r="BPH58" s="9"/>
      <c r="BPI58" s="9"/>
      <c r="BPJ58" s="9"/>
      <c r="BPK58" s="9"/>
      <c r="BPL58" s="9"/>
      <c r="BPM58" s="9"/>
      <c r="BPN58" s="9"/>
      <c r="BPO58" s="9"/>
      <c r="BPP58" s="9"/>
      <c r="BPQ58" s="9"/>
      <c r="BPR58" s="9"/>
      <c r="BPS58" s="9"/>
      <c r="BPT58" s="9"/>
      <c r="BPU58" s="9"/>
      <c r="BPV58" s="9"/>
      <c r="BPW58" s="9"/>
      <c r="BPX58" s="9"/>
      <c r="BPY58" s="9"/>
      <c r="BPZ58" s="9"/>
      <c r="BQA58" s="9"/>
      <c r="BQB58" s="9"/>
      <c r="BQC58" s="9"/>
      <c r="BQD58" s="9"/>
      <c r="BQE58" s="9"/>
      <c r="BQF58" s="9"/>
      <c r="BQG58" s="9"/>
      <c r="BQH58" s="9"/>
      <c r="BQI58" s="9"/>
      <c r="BQJ58" s="9"/>
      <c r="BQK58" s="9"/>
      <c r="BQL58" s="9"/>
      <c r="BQM58" s="9"/>
      <c r="BQN58" s="9"/>
      <c r="BQO58" s="9"/>
      <c r="BQP58" s="9"/>
      <c r="BQQ58" s="9"/>
      <c r="BQR58" s="9"/>
      <c r="BQS58" s="9"/>
      <c r="BQT58" s="9"/>
      <c r="BQU58" s="9"/>
      <c r="BQV58" s="9"/>
      <c r="BQW58" s="9"/>
      <c r="BQX58" s="9"/>
      <c r="BQY58" s="9"/>
      <c r="BQZ58" s="9"/>
      <c r="BRA58" s="9"/>
      <c r="BRB58" s="9"/>
      <c r="BRC58" s="9"/>
      <c r="BRD58" s="9"/>
      <c r="BRE58" s="9"/>
      <c r="BRF58" s="9"/>
      <c r="BRG58" s="9"/>
      <c r="BRH58" s="9"/>
      <c r="BRI58" s="9"/>
      <c r="BRJ58" s="9"/>
      <c r="BRK58" s="9"/>
      <c r="BRL58" s="9"/>
      <c r="BRM58" s="9"/>
      <c r="BRN58" s="9"/>
      <c r="BRO58" s="9"/>
      <c r="BRP58" s="9"/>
      <c r="BRQ58" s="9"/>
      <c r="BRR58" s="9"/>
      <c r="BRS58" s="9"/>
      <c r="BRT58" s="9"/>
      <c r="BRU58" s="9"/>
      <c r="BRV58" s="9"/>
      <c r="BRW58" s="9"/>
      <c r="BRX58" s="9"/>
      <c r="BRY58" s="9"/>
      <c r="BRZ58" s="9"/>
      <c r="BSA58" s="9"/>
      <c r="BSB58" s="9"/>
      <c r="BSC58" s="9"/>
      <c r="BSD58" s="9"/>
      <c r="BSE58" s="9"/>
      <c r="BSF58" s="9"/>
      <c r="BSG58" s="9"/>
      <c r="BSH58" s="9"/>
      <c r="BSI58" s="9"/>
      <c r="BSJ58" s="9"/>
      <c r="BSK58" s="9"/>
      <c r="BSL58" s="9"/>
      <c r="BSM58" s="9"/>
      <c r="BSN58" s="9"/>
      <c r="BSO58" s="9"/>
      <c r="BSP58" s="9"/>
      <c r="BSQ58" s="9"/>
      <c r="BSR58" s="9"/>
      <c r="BSS58" s="9"/>
      <c r="BST58" s="9"/>
      <c r="BSU58" s="9"/>
      <c r="BSV58" s="9"/>
      <c r="BSW58" s="9"/>
      <c r="BSX58" s="9"/>
      <c r="BSY58" s="9"/>
      <c r="BSZ58" s="9"/>
      <c r="BTA58" s="9"/>
    </row>
    <row r="59" spans="1:1873" x14ac:dyDescent="0.25">
      <c r="A59" s="9"/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  <c r="AI59" s="9"/>
      <c r="AJ59" s="9"/>
      <c r="AK59" s="9"/>
      <c r="AL59" s="9"/>
      <c r="AM59" s="9"/>
      <c r="AN59" s="9"/>
      <c r="AO59" s="9"/>
      <c r="AP59" s="9"/>
      <c r="AQ59" s="9"/>
      <c r="AR59" s="9"/>
      <c r="AS59" s="9"/>
      <c r="AT59" s="9"/>
      <c r="AU59" s="9"/>
      <c r="AV59" s="9"/>
      <c r="AW59" s="9"/>
      <c r="AX59" s="9"/>
      <c r="AY59" s="9"/>
      <c r="AZ59" s="9"/>
      <c r="BA59" s="9"/>
      <c r="BB59" s="9"/>
      <c r="BC59" s="9"/>
      <c r="BD59" s="9"/>
      <c r="BE59" s="9"/>
      <c r="BF59" s="9"/>
      <c r="BG59" s="9"/>
      <c r="BH59" s="9"/>
      <c r="BI59" s="9"/>
      <c r="BJ59" s="9"/>
      <c r="BK59" s="9"/>
      <c r="BL59" s="9"/>
      <c r="BM59" s="9"/>
      <c r="BN59" s="9"/>
      <c r="BO59" s="9"/>
      <c r="BP59" s="9"/>
      <c r="BQ59" s="9"/>
      <c r="BR59" s="9"/>
      <c r="BS59" s="9"/>
      <c r="BT59" s="9"/>
      <c r="BU59" s="9"/>
      <c r="BV59" s="9"/>
      <c r="BW59" s="9"/>
      <c r="BX59" s="9"/>
      <c r="BY59" s="9"/>
      <c r="BZ59" s="9"/>
      <c r="CA59" s="9"/>
      <c r="CB59" s="9"/>
      <c r="CC59" s="9"/>
      <c r="CD59" s="9"/>
      <c r="CE59" s="9"/>
      <c r="CF59" s="9"/>
      <c r="CG59" s="9"/>
      <c r="CH59" s="9"/>
      <c r="CI59" s="9"/>
      <c r="CJ59" s="9"/>
      <c r="CK59" s="9"/>
      <c r="CL59" s="9"/>
      <c r="CM59" s="9"/>
      <c r="CN59" s="9"/>
      <c r="CO59" s="9"/>
      <c r="CP59" s="9"/>
      <c r="CQ59" s="9"/>
      <c r="CR59" s="9"/>
      <c r="CS59" s="9"/>
      <c r="CT59" s="9"/>
      <c r="CU59" s="9"/>
      <c r="CV59" s="9"/>
      <c r="CW59" s="9"/>
      <c r="CX59" s="9"/>
      <c r="CY59" s="9"/>
      <c r="CZ59" s="9"/>
      <c r="DA59" s="9"/>
      <c r="DB59" s="9"/>
      <c r="DC59" s="9"/>
      <c r="DD59" s="9"/>
      <c r="DE59" s="9"/>
      <c r="DF59" s="9"/>
      <c r="DG59" s="9"/>
      <c r="DH59" s="9"/>
      <c r="DI59" s="9"/>
      <c r="DJ59" s="9"/>
      <c r="DK59" s="9"/>
      <c r="DL59" s="9"/>
      <c r="DM59" s="9"/>
      <c r="DN59" s="9"/>
      <c r="DO59" s="9"/>
      <c r="DP59" s="9"/>
      <c r="DQ59" s="9"/>
      <c r="DR59" s="9"/>
      <c r="DS59" s="9"/>
      <c r="DT59" s="9"/>
      <c r="DU59" s="9"/>
      <c r="DV59" s="9"/>
      <c r="DW59" s="9"/>
      <c r="DX59" s="9"/>
      <c r="DY59" s="9"/>
      <c r="DZ59" s="9"/>
      <c r="EA59" s="9"/>
      <c r="EB59" s="9"/>
      <c r="EC59" s="9"/>
      <c r="ED59" s="9"/>
      <c r="EE59" s="9"/>
      <c r="EF59" s="9"/>
      <c r="EG59" s="9"/>
      <c r="EH59" s="9"/>
      <c r="EI59" s="9"/>
      <c r="EJ59" s="9"/>
      <c r="EK59" s="9"/>
      <c r="EL59" s="9"/>
      <c r="EM59" s="9"/>
      <c r="EN59" s="9"/>
      <c r="EO59" s="9"/>
      <c r="EP59" s="9"/>
      <c r="EQ59" s="9"/>
      <c r="ER59" s="9"/>
      <c r="ES59" s="9"/>
      <c r="ET59" s="9"/>
      <c r="EU59" s="9"/>
      <c r="EV59" s="9"/>
      <c r="EW59" s="9"/>
      <c r="EX59" s="9"/>
      <c r="EY59" s="9"/>
      <c r="EZ59" s="9"/>
      <c r="FA59" s="9"/>
      <c r="FB59" s="9"/>
      <c r="FC59" s="9"/>
      <c r="FD59" s="9"/>
      <c r="FE59" s="9"/>
      <c r="FF59" s="9"/>
      <c r="FG59" s="9"/>
      <c r="FH59" s="9"/>
      <c r="FI59" s="9"/>
      <c r="FJ59" s="9"/>
      <c r="FK59" s="9"/>
      <c r="FL59" s="9"/>
      <c r="FM59" s="9"/>
      <c r="FN59" s="9"/>
      <c r="FO59" s="9"/>
      <c r="FP59" s="9"/>
      <c r="FQ59" s="9"/>
      <c r="FR59" s="9"/>
      <c r="FS59" s="9"/>
      <c r="FT59" s="9"/>
      <c r="FU59" s="9"/>
      <c r="FV59" s="9"/>
      <c r="FW59" s="9"/>
      <c r="FX59" s="9"/>
      <c r="FY59" s="9"/>
      <c r="FZ59" s="9"/>
      <c r="GA59" s="9"/>
      <c r="GB59" s="9"/>
      <c r="GC59" s="9"/>
      <c r="GD59" s="9"/>
      <c r="GE59" s="9"/>
      <c r="GF59" s="9"/>
      <c r="GG59" s="9"/>
      <c r="GH59" s="9"/>
      <c r="GI59" s="9"/>
      <c r="GJ59" s="9"/>
      <c r="GK59" s="9"/>
      <c r="GL59" s="9"/>
      <c r="GM59" s="9"/>
      <c r="GN59" s="9"/>
      <c r="GO59" s="9"/>
      <c r="GP59" s="9"/>
      <c r="GQ59" s="9"/>
      <c r="GR59" s="9"/>
      <c r="GS59" s="9"/>
      <c r="GT59" s="9"/>
      <c r="GU59" s="9"/>
      <c r="GV59" s="9"/>
      <c r="GW59" s="9"/>
      <c r="GX59" s="9"/>
      <c r="GY59" s="9"/>
      <c r="GZ59" s="9"/>
      <c r="HA59" s="9"/>
      <c r="HB59" s="9"/>
      <c r="HC59" s="9"/>
      <c r="HD59" s="9"/>
      <c r="HE59" s="9"/>
      <c r="HF59" s="9"/>
      <c r="HG59" s="9"/>
      <c r="HH59" s="9"/>
      <c r="HI59" s="9"/>
      <c r="HJ59" s="9"/>
      <c r="HK59" s="9"/>
      <c r="HL59" s="9"/>
      <c r="HM59" s="9"/>
      <c r="HN59" s="9"/>
      <c r="HO59" s="9"/>
      <c r="HP59" s="9"/>
      <c r="HQ59" s="9"/>
      <c r="HR59" s="9"/>
      <c r="HS59" s="9"/>
      <c r="HT59" s="9"/>
      <c r="HU59" s="9"/>
      <c r="HV59" s="9"/>
      <c r="HW59" s="9"/>
      <c r="HX59" s="9"/>
      <c r="HY59" s="9"/>
      <c r="HZ59" s="9"/>
      <c r="IA59" s="9"/>
      <c r="IB59" s="9"/>
      <c r="IC59" s="9"/>
      <c r="ID59" s="9"/>
      <c r="IE59" s="9"/>
      <c r="IF59" s="9"/>
      <c r="IG59" s="9"/>
      <c r="IH59" s="9"/>
      <c r="II59" s="9"/>
      <c r="IJ59" s="9"/>
      <c r="IK59" s="9"/>
      <c r="IL59" s="9"/>
      <c r="IM59" s="9"/>
      <c r="IN59" s="9"/>
      <c r="IO59" s="9"/>
      <c r="IP59" s="9"/>
      <c r="IQ59" s="9"/>
      <c r="IR59" s="9"/>
      <c r="IS59" s="9"/>
      <c r="IT59" s="9"/>
      <c r="IU59" s="9"/>
      <c r="IV59" s="9"/>
      <c r="IW59" s="9"/>
      <c r="IX59" s="9"/>
      <c r="IY59" s="9"/>
      <c r="IZ59" s="9"/>
      <c r="JA59" s="9"/>
      <c r="JB59" s="9"/>
      <c r="JC59" s="9"/>
      <c r="JD59" s="9"/>
      <c r="JE59" s="9"/>
      <c r="JF59" s="9"/>
      <c r="JG59" s="9"/>
      <c r="JH59" s="9"/>
      <c r="JI59" s="9"/>
      <c r="JJ59" s="9"/>
      <c r="JK59" s="9"/>
      <c r="JL59" s="9"/>
      <c r="JM59" s="9"/>
      <c r="JN59" s="9"/>
      <c r="JO59" s="9"/>
      <c r="JP59" s="9"/>
      <c r="JQ59" s="9"/>
      <c r="JR59" s="9"/>
      <c r="JS59" s="9"/>
      <c r="JT59" s="9"/>
      <c r="JU59" s="9"/>
      <c r="JV59" s="9"/>
      <c r="JW59" s="9"/>
      <c r="JX59" s="9"/>
      <c r="JY59" s="9"/>
      <c r="JZ59" s="9"/>
      <c r="KA59" s="9"/>
      <c r="KB59" s="9"/>
      <c r="KC59" s="9"/>
      <c r="KD59" s="9"/>
      <c r="KE59" s="9"/>
      <c r="KF59" s="9"/>
      <c r="KG59" s="9"/>
      <c r="KH59" s="9"/>
      <c r="KI59" s="9"/>
      <c r="KJ59" s="9"/>
      <c r="KK59" s="9"/>
      <c r="KL59" s="9"/>
      <c r="KM59" s="9"/>
      <c r="KN59" s="9"/>
      <c r="KO59" s="9"/>
      <c r="KP59" s="9"/>
      <c r="KQ59" s="9"/>
      <c r="KR59" s="9"/>
      <c r="KS59" s="9"/>
      <c r="KT59" s="9"/>
      <c r="KU59" s="9"/>
      <c r="KV59" s="9"/>
      <c r="KW59" s="9"/>
      <c r="KX59" s="9"/>
      <c r="KY59" s="9"/>
      <c r="KZ59" s="9"/>
      <c r="LA59" s="9"/>
      <c r="LB59" s="9"/>
      <c r="LC59" s="9"/>
      <c r="LD59" s="9"/>
      <c r="LE59" s="9"/>
      <c r="LF59" s="9"/>
      <c r="LG59" s="9"/>
      <c r="LH59" s="9"/>
      <c r="LI59" s="9"/>
      <c r="LJ59" s="9"/>
      <c r="LK59" s="9"/>
      <c r="LL59" s="9"/>
      <c r="LM59" s="9"/>
      <c r="LN59" s="9"/>
      <c r="LO59" s="9"/>
      <c r="LP59" s="9"/>
      <c r="LQ59" s="9"/>
      <c r="LR59" s="9"/>
      <c r="LS59" s="9"/>
      <c r="LT59" s="9"/>
      <c r="LU59" s="9"/>
      <c r="LV59" s="9"/>
      <c r="LW59" s="9"/>
      <c r="LX59" s="9"/>
      <c r="LY59" s="9"/>
      <c r="LZ59" s="9"/>
      <c r="MA59" s="9"/>
      <c r="MB59" s="9"/>
      <c r="MC59" s="9"/>
      <c r="MD59" s="9"/>
      <c r="ME59" s="9"/>
      <c r="MF59" s="9"/>
      <c r="MG59" s="9"/>
      <c r="MH59" s="9"/>
      <c r="MI59" s="9"/>
      <c r="MJ59" s="9"/>
      <c r="MK59" s="9"/>
      <c r="ML59" s="9"/>
      <c r="MM59" s="9"/>
      <c r="MN59" s="9"/>
      <c r="MO59" s="9"/>
      <c r="MP59" s="9"/>
      <c r="MQ59" s="9"/>
      <c r="MR59" s="9"/>
      <c r="MS59" s="9"/>
      <c r="MT59" s="9"/>
      <c r="MU59" s="9"/>
      <c r="MV59" s="9"/>
      <c r="MW59" s="9"/>
      <c r="MX59" s="9"/>
      <c r="MY59" s="9"/>
      <c r="MZ59" s="9"/>
      <c r="NA59" s="9"/>
      <c r="NB59" s="9"/>
      <c r="NC59" s="9"/>
      <c r="ND59" s="9"/>
      <c r="NE59" s="9"/>
      <c r="NF59" s="9"/>
      <c r="NG59" s="9"/>
      <c r="NH59" s="9"/>
      <c r="NI59" s="9"/>
      <c r="NJ59" s="9"/>
      <c r="NK59" s="9"/>
      <c r="NL59" s="9"/>
      <c r="NM59" s="9"/>
      <c r="NN59" s="9"/>
      <c r="NO59" s="9"/>
      <c r="NP59" s="9"/>
      <c r="NQ59" s="9"/>
      <c r="NR59" s="9"/>
      <c r="NS59" s="9"/>
      <c r="NT59" s="9"/>
      <c r="NU59" s="9"/>
      <c r="NV59" s="9"/>
      <c r="NW59" s="9"/>
      <c r="NX59" s="9"/>
      <c r="NY59" s="9"/>
      <c r="NZ59" s="9"/>
      <c r="OA59" s="9"/>
      <c r="OB59" s="9"/>
      <c r="OC59" s="9"/>
      <c r="OD59" s="9"/>
      <c r="OE59" s="9"/>
      <c r="OF59" s="9"/>
      <c r="OG59" s="9"/>
      <c r="OH59" s="9"/>
      <c r="OI59" s="9"/>
      <c r="OJ59" s="9"/>
      <c r="OK59" s="9"/>
      <c r="OL59" s="9"/>
      <c r="OM59" s="9"/>
      <c r="ON59" s="9"/>
      <c r="OO59" s="9"/>
      <c r="OP59" s="9"/>
      <c r="OQ59" s="9"/>
      <c r="OR59" s="9"/>
      <c r="OS59" s="9"/>
      <c r="OT59" s="9"/>
      <c r="OU59" s="9"/>
      <c r="OV59" s="9"/>
      <c r="OW59" s="9"/>
      <c r="OX59" s="9"/>
      <c r="OY59" s="9"/>
      <c r="OZ59" s="9"/>
      <c r="PA59" s="9"/>
      <c r="PB59" s="9"/>
      <c r="PC59" s="9"/>
      <c r="PD59" s="9"/>
      <c r="PE59" s="9"/>
      <c r="PF59" s="9"/>
      <c r="PG59" s="9"/>
      <c r="PH59" s="9"/>
      <c r="PI59" s="9"/>
      <c r="PJ59" s="9"/>
      <c r="PK59" s="9"/>
      <c r="PL59" s="9"/>
      <c r="PM59" s="9"/>
      <c r="PN59" s="9"/>
      <c r="PO59" s="9"/>
      <c r="PP59" s="9"/>
      <c r="PQ59" s="9"/>
      <c r="PR59" s="9"/>
      <c r="PS59" s="9"/>
      <c r="PT59" s="9"/>
      <c r="PU59" s="9"/>
      <c r="PV59" s="9"/>
      <c r="PW59" s="9"/>
      <c r="PX59" s="9"/>
      <c r="PY59" s="9"/>
      <c r="PZ59" s="9"/>
      <c r="QA59" s="9"/>
      <c r="QB59" s="9"/>
      <c r="QC59" s="9"/>
      <c r="QD59" s="9"/>
      <c r="QE59" s="9"/>
      <c r="QF59" s="9"/>
      <c r="QG59" s="9"/>
      <c r="QH59" s="9"/>
      <c r="QI59" s="9"/>
      <c r="QJ59" s="9"/>
      <c r="QK59" s="9"/>
      <c r="QL59" s="9"/>
      <c r="QM59" s="9"/>
      <c r="QN59" s="9"/>
      <c r="QO59" s="9"/>
      <c r="QP59" s="9"/>
      <c r="QQ59" s="9"/>
      <c r="QR59" s="9"/>
      <c r="QS59" s="9"/>
      <c r="QT59" s="9"/>
      <c r="QU59" s="9"/>
      <c r="QV59" s="9"/>
      <c r="QW59" s="9"/>
      <c r="QX59" s="9"/>
      <c r="QY59" s="9"/>
      <c r="QZ59" s="9"/>
      <c r="RA59" s="9"/>
      <c r="RB59" s="9"/>
      <c r="RC59" s="9"/>
      <c r="RD59" s="9"/>
      <c r="RE59" s="9"/>
      <c r="RF59" s="9"/>
      <c r="RG59" s="9"/>
      <c r="RH59" s="9"/>
      <c r="RI59" s="9"/>
      <c r="RJ59" s="9"/>
      <c r="RK59" s="9"/>
      <c r="RL59" s="9"/>
      <c r="RM59" s="9"/>
      <c r="RN59" s="9"/>
      <c r="RO59" s="9"/>
      <c r="RP59" s="9"/>
      <c r="RQ59" s="9"/>
      <c r="RR59" s="9"/>
      <c r="RS59" s="9"/>
      <c r="RT59" s="9"/>
      <c r="RU59" s="9"/>
      <c r="RV59" s="9"/>
      <c r="RW59" s="9"/>
      <c r="RX59" s="9"/>
      <c r="RY59" s="9"/>
      <c r="RZ59" s="9"/>
      <c r="SA59" s="9"/>
      <c r="SB59" s="9"/>
      <c r="SC59" s="9"/>
      <c r="SD59" s="9"/>
      <c r="SE59" s="9"/>
      <c r="SF59" s="9"/>
      <c r="SG59" s="9"/>
      <c r="SH59" s="9"/>
      <c r="SI59" s="9"/>
      <c r="SJ59" s="9"/>
      <c r="SK59" s="9"/>
      <c r="SL59" s="9"/>
      <c r="SM59" s="9"/>
      <c r="SN59" s="9"/>
      <c r="SO59" s="9"/>
      <c r="SP59" s="9"/>
      <c r="SQ59" s="9"/>
      <c r="SR59" s="9"/>
      <c r="SS59" s="9"/>
      <c r="ST59" s="9"/>
      <c r="SU59" s="9"/>
      <c r="SV59" s="9"/>
      <c r="SW59" s="9"/>
      <c r="SX59" s="9"/>
      <c r="SY59" s="9"/>
      <c r="SZ59" s="9"/>
      <c r="TA59" s="9"/>
      <c r="TB59" s="9"/>
      <c r="TC59" s="9"/>
      <c r="TD59" s="9"/>
      <c r="TE59" s="9"/>
      <c r="TF59" s="9"/>
      <c r="TG59" s="9"/>
      <c r="TH59" s="9"/>
      <c r="TI59" s="9"/>
      <c r="TJ59" s="9"/>
      <c r="TK59" s="9"/>
      <c r="TL59" s="9"/>
      <c r="TM59" s="9"/>
      <c r="TN59" s="9"/>
      <c r="TO59" s="9"/>
      <c r="TP59" s="9"/>
      <c r="TQ59" s="9"/>
      <c r="TR59" s="9"/>
      <c r="TS59" s="9"/>
      <c r="TT59" s="9"/>
      <c r="TU59" s="9"/>
      <c r="TV59" s="9"/>
      <c r="TW59" s="9"/>
      <c r="TX59" s="9"/>
      <c r="TY59" s="9"/>
      <c r="TZ59" s="9"/>
      <c r="UA59" s="9"/>
      <c r="UB59" s="9"/>
      <c r="UC59" s="9"/>
      <c r="UD59" s="9"/>
      <c r="UE59" s="9"/>
      <c r="UF59" s="9"/>
      <c r="UG59" s="9"/>
      <c r="UH59" s="9"/>
      <c r="UI59" s="9"/>
      <c r="UJ59" s="9"/>
      <c r="UK59" s="9"/>
      <c r="UL59" s="9"/>
      <c r="UM59" s="9"/>
      <c r="UN59" s="9"/>
      <c r="UO59" s="9"/>
      <c r="UP59" s="9"/>
      <c r="UQ59" s="9"/>
      <c r="UR59" s="9"/>
      <c r="US59" s="9"/>
      <c r="UT59" s="9"/>
      <c r="UU59" s="9"/>
      <c r="UV59" s="9"/>
      <c r="UW59" s="9"/>
      <c r="UX59" s="9"/>
      <c r="UY59" s="9"/>
      <c r="UZ59" s="9"/>
      <c r="VA59" s="9"/>
      <c r="VB59" s="9"/>
      <c r="VC59" s="9"/>
      <c r="VD59" s="9"/>
      <c r="VE59" s="9"/>
      <c r="VF59" s="9"/>
      <c r="VG59" s="9"/>
      <c r="VH59" s="9"/>
      <c r="VI59" s="9"/>
      <c r="VJ59" s="9"/>
      <c r="VK59" s="9"/>
      <c r="VL59" s="9"/>
      <c r="VM59" s="9"/>
      <c r="VN59" s="9"/>
      <c r="VO59" s="9"/>
      <c r="VP59" s="9"/>
      <c r="VQ59" s="9"/>
      <c r="VR59" s="9"/>
      <c r="VS59" s="9"/>
      <c r="VT59" s="9"/>
      <c r="VU59" s="9"/>
      <c r="VV59" s="9"/>
      <c r="VW59" s="9"/>
      <c r="VX59" s="9"/>
      <c r="VY59" s="9"/>
      <c r="VZ59" s="9"/>
      <c r="WA59" s="9"/>
      <c r="WB59" s="9"/>
      <c r="WC59" s="9"/>
      <c r="WD59" s="9"/>
      <c r="WE59" s="9"/>
      <c r="WF59" s="9"/>
      <c r="WG59" s="9"/>
      <c r="WH59" s="9"/>
      <c r="WI59" s="9"/>
      <c r="WJ59" s="9"/>
      <c r="WK59" s="9"/>
      <c r="WL59" s="9"/>
      <c r="WM59" s="9"/>
      <c r="WN59" s="9"/>
      <c r="WO59" s="9"/>
      <c r="WP59" s="9"/>
      <c r="WQ59" s="9"/>
      <c r="WR59" s="9"/>
      <c r="WS59" s="9"/>
      <c r="WT59" s="9"/>
      <c r="WU59" s="9"/>
      <c r="WV59" s="9"/>
      <c r="WW59" s="9"/>
      <c r="WX59" s="9"/>
      <c r="WY59" s="9"/>
      <c r="WZ59" s="9"/>
      <c r="XA59" s="9"/>
      <c r="XB59" s="9"/>
      <c r="XC59" s="9"/>
      <c r="XD59" s="9"/>
      <c r="XE59" s="9"/>
      <c r="XF59" s="9"/>
      <c r="XG59" s="9"/>
      <c r="XH59" s="9"/>
      <c r="XI59" s="9"/>
      <c r="XJ59" s="9"/>
      <c r="XK59" s="9"/>
      <c r="XL59" s="9"/>
      <c r="XM59" s="9"/>
      <c r="XN59" s="9"/>
      <c r="XO59" s="9"/>
      <c r="XP59" s="9"/>
      <c r="XQ59" s="9"/>
      <c r="XR59" s="9"/>
      <c r="XS59" s="9"/>
      <c r="XT59" s="9"/>
      <c r="XU59" s="9"/>
      <c r="XV59" s="9"/>
      <c r="XW59" s="9"/>
      <c r="XX59" s="9"/>
      <c r="XY59" s="9"/>
      <c r="XZ59" s="9"/>
      <c r="YA59" s="9"/>
      <c r="YB59" s="9"/>
      <c r="YC59" s="9"/>
      <c r="YD59" s="9"/>
      <c r="YE59" s="9"/>
      <c r="YF59" s="9"/>
      <c r="YG59" s="9"/>
      <c r="YH59" s="9"/>
      <c r="YI59" s="9"/>
      <c r="YJ59" s="9"/>
      <c r="YK59" s="9"/>
      <c r="YL59" s="9"/>
      <c r="YM59" s="9"/>
      <c r="YN59" s="9"/>
      <c r="YO59" s="9"/>
      <c r="YP59" s="9"/>
      <c r="YQ59" s="9"/>
      <c r="YR59" s="9"/>
      <c r="YS59" s="9"/>
      <c r="YT59" s="9"/>
      <c r="YU59" s="9"/>
      <c r="YV59" s="9"/>
      <c r="YW59" s="9"/>
      <c r="YX59" s="9"/>
      <c r="YY59" s="9"/>
      <c r="YZ59" s="9"/>
      <c r="ZA59" s="9"/>
      <c r="ZB59" s="9"/>
      <c r="ZC59" s="9"/>
      <c r="ZD59" s="9"/>
      <c r="ZE59" s="9"/>
      <c r="ZF59" s="9"/>
      <c r="ZG59" s="9"/>
      <c r="ZH59" s="9"/>
      <c r="ZI59" s="9"/>
      <c r="ZJ59" s="9"/>
      <c r="ZK59" s="9"/>
      <c r="ZL59" s="9"/>
      <c r="ZM59" s="9"/>
      <c r="ZN59" s="9"/>
      <c r="ZO59" s="9"/>
      <c r="ZP59" s="9"/>
      <c r="ZQ59" s="9"/>
      <c r="ZR59" s="9"/>
      <c r="ZS59" s="9"/>
      <c r="ZT59" s="9"/>
      <c r="ZU59" s="9"/>
      <c r="ZV59" s="9"/>
      <c r="ZW59" s="9"/>
      <c r="ZX59" s="9"/>
      <c r="ZY59" s="9"/>
      <c r="ZZ59" s="9"/>
      <c r="AAA59" s="9"/>
      <c r="AAB59" s="9"/>
      <c r="AAC59" s="9"/>
      <c r="AAD59" s="9"/>
      <c r="AAE59" s="9"/>
      <c r="AAF59" s="9"/>
      <c r="AAG59" s="9"/>
      <c r="AAH59" s="9"/>
      <c r="AAI59" s="9"/>
      <c r="AAJ59" s="9"/>
      <c r="AAK59" s="9"/>
      <c r="AAL59" s="9"/>
      <c r="AAM59" s="9"/>
      <c r="AAN59" s="9"/>
      <c r="AAO59" s="9"/>
      <c r="AAP59" s="9"/>
      <c r="AAQ59" s="9"/>
      <c r="AAR59" s="9"/>
      <c r="AAS59" s="9"/>
      <c r="AAT59" s="9"/>
      <c r="AAU59" s="9"/>
      <c r="AAV59" s="9"/>
      <c r="AAW59" s="9"/>
      <c r="AAX59" s="9"/>
      <c r="AAY59" s="9"/>
      <c r="AAZ59" s="9"/>
      <c r="ABA59" s="9"/>
      <c r="ABB59" s="9"/>
      <c r="ABC59" s="9"/>
      <c r="ABD59" s="9"/>
      <c r="ABE59" s="9"/>
      <c r="ABF59" s="9"/>
      <c r="ABG59" s="9"/>
      <c r="ABH59" s="9"/>
      <c r="ABI59" s="9"/>
      <c r="ABJ59" s="9"/>
      <c r="ABK59" s="9"/>
      <c r="ABL59" s="9"/>
      <c r="ABM59" s="9"/>
      <c r="ABN59" s="9"/>
      <c r="ABO59" s="9"/>
      <c r="ABP59" s="9"/>
      <c r="ABQ59" s="9"/>
      <c r="ABR59" s="9"/>
      <c r="ABS59" s="9"/>
      <c r="ABT59" s="9"/>
      <c r="ABU59" s="9"/>
      <c r="ABV59" s="9"/>
      <c r="ABW59" s="9"/>
      <c r="ABX59" s="9"/>
      <c r="ABY59" s="9"/>
      <c r="ABZ59" s="9"/>
      <c r="ACA59" s="9"/>
      <c r="ACB59" s="9"/>
      <c r="ACC59" s="9"/>
      <c r="ACD59" s="9"/>
      <c r="ACE59" s="9"/>
      <c r="ACF59" s="9"/>
      <c r="ACG59" s="9"/>
      <c r="ACH59" s="9"/>
      <c r="ACI59" s="9"/>
      <c r="ACJ59" s="9"/>
      <c r="ACK59" s="9"/>
      <c r="ACL59" s="9"/>
      <c r="ACM59" s="9"/>
      <c r="ACN59" s="9"/>
      <c r="ACO59" s="9"/>
      <c r="ACP59" s="9"/>
      <c r="ACQ59" s="9"/>
      <c r="ACR59" s="9"/>
      <c r="ACS59" s="9"/>
      <c r="ACT59" s="9"/>
      <c r="ACU59" s="9"/>
      <c r="ACV59" s="9"/>
      <c r="ACW59" s="9"/>
      <c r="ACX59" s="9"/>
      <c r="ACY59" s="9"/>
      <c r="ACZ59" s="9"/>
      <c r="ADA59" s="9"/>
      <c r="ADB59" s="9"/>
      <c r="ADC59" s="9"/>
      <c r="ADD59" s="9"/>
      <c r="ADE59" s="9"/>
      <c r="ADF59" s="9"/>
      <c r="ADG59" s="9"/>
      <c r="ADH59" s="9"/>
      <c r="ADI59" s="9"/>
      <c r="ADJ59" s="9"/>
      <c r="ADK59" s="9"/>
      <c r="ADL59" s="9"/>
      <c r="ADM59" s="9"/>
      <c r="ADN59" s="9"/>
      <c r="ADO59" s="9"/>
      <c r="ADP59" s="9"/>
      <c r="ADQ59" s="9"/>
      <c r="ADR59" s="9"/>
      <c r="ADS59" s="9"/>
      <c r="ADT59" s="9"/>
      <c r="ADU59" s="9"/>
      <c r="ADV59" s="9"/>
      <c r="ADW59" s="9"/>
      <c r="ADX59" s="9"/>
      <c r="ADY59" s="9"/>
      <c r="ADZ59" s="9"/>
      <c r="AEA59" s="9"/>
      <c r="AEB59" s="9"/>
      <c r="AEC59" s="9"/>
      <c r="AED59" s="9"/>
      <c r="AEE59" s="9"/>
      <c r="AEF59" s="9"/>
      <c r="AEG59" s="9"/>
      <c r="AEH59" s="9"/>
      <c r="AEI59" s="9"/>
      <c r="AEJ59" s="9"/>
      <c r="AEK59" s="9"/>
      <c r="AEL59" s="9"/>
      <c r="AEM59" s="9"/>
      <c r="AEN59" s="9"/>
      <c r="AEO59" s="9"/>
      <c r="AEP59" s="9"/>
      <c r="AEQ59" s="9"/>
      <c r="AER59" s="9"/>
      <c r="AES59" s="9"/>
      <c r="AET59" s="9"/>
      <c r="AEU59" s="9"/>
      <c r="AEV59" s="9"/>
      <c r="AEW59" s="9"/>
      <c r="AEX59" s="9"/>
      <c r="AEY59" s="9"/>
      <c r="AEZ59" s="9"/>
      <c r="AFA59" s="9"/>
      <c r="AFB59" s="9"/>
      <c r="AFC59" s="9"/>
      <c r="AFD59" s="9"/>
      <c r="AFE59" s="9"/>
      <c r="AFF59" s="9"/>
      <c r="AFG59" s="9"/>
      <c r="AFH59" s="9"/>
      <c r="AFI59" s="9"/>
      <c r="AFJ59" s="9"/>
      <c r="AFK59" s="9"/>
      <c r="AFL59" s="9"/>
      <c r="AFM59" s="9"/>
      <c r="AFN59" s="9"/>
      <c r="AFO59" s="9"/>
      <c r="AFP59" s="9"/>
      <c r="AFQ59" s="9"/>
      <c r="AFR59" s="9"/>
      <c r="AFS59" s="9"/>
      <c r="AFT59" s="9"/>
      <c r="AFU59" s="9"/>
      <c r="AFV59" s="9"/>
      <c r="AFW59" s="9"/>
      <c r="AFX59" s="9"/>
      <c r="AFY59" s="9"/>
      <c r="AFZ59" s="9"/>
      <c r="AGA59" s="9"/>
      <c r="AGB59" s="9"/>
      <c r="AGC59" s="9"/>
      <c r="AGD59" s="9"/>
      <c r="AGE59" s="9"/>
      <c r="AGF59" s="9"/>
      <c r="AGG59" s="9"/>
      <c r="AGH59" s="9"/>
      <c r="AGI59" s="9"/>
      <c r="AGJ59" s="9"/>
      <c r="AGK59" s="9"/>
      <c r="AGL59" s="9"/>
      <c r="AGM59" s="9"/>
      <c r="AGN59" s="9"/>
      <c r="AGO59" s="9"/>
      <c r="AGP59" s="9"/>
      <c r="AGQ59" s="9"/>
      <c r="AGR59" s="9"/>
      <c r="AGS59" s="9"/>
      <c r="AGT59" s="9"/>
      <c r="AGU59" s="9"/>
      <c r="AGV59" s="9"/>
      <c r="AGW59" s="9"/>
      <c r="AGX59" s="9"/>
      <c r="AGY59" s="9"/>
      <c r="AGZ59" s="9"/>
      <c r="AHA59" s="9"/>
      <c r="AHB59" s="9"/>
      <c r="AHC59" s="9"/>
      <c r="AHD59" s="9"/>
      <c r="AHE59" s="9"/>
      <c r="AHF59" s="9"/>
      <c r="AHG59" s="9"/>
      <c r="AHH59" s="9"/>
      <c r="AHI59" s="9"/>
      <c r="AHJ59" s="9"/>
      <c r="AHK59" s="9"/>
      <c r="AHL59" s="9"/>
      <c r="AHM59" s="9"/>
      <c r="AHN59" s="9"/>
      <c r="AHO59" s="9"/>
      <c r="AHP59" s="9"/>
      <c r="AHQ59" s="9"/>
      <c r="AHR59" s="9"/>
      <c r="AHS59" s="9"/>
      <c r="AHT59" s="9"/>
      <c r="AHU59" s="9"/>
      <c r="AHV59" s="9"/>
      <c r="AHW59" s="9"/>
      <c r="AHX59" s="9"/>
      <c r="AHY59" s="9"/>
      <c r="AHZ59" s="9"/>
      <c r="AIA59" s="9"/>
      <c r="AIB59" s="9"/>
      <c r="AIC59" s="9"/>
      <c r="AID59" s="9"/>
      <c r="AIE59" s="9"/>
      <c r="AIF59" s="9"/>
      <c r="AIG59" s="9"/>
      <c r="AIH59" s="9"/>
      <c r="AII59" s="9"/>
      <c r="AIJ59" s="9"/>
      <c r="AIK59" s="9"/>
      <c r="AIL59" s="9"/>
      <c r="AIM59" s="9"/>
      <c r="AIN59" s="9"/>
      <c r="AIO59" s="9"/>
      <c r="AIP59" s="9"/>
      <c r="AIQ59" s="9"/>
      <c r="AIR59" s="9"/>
      <c r="AIS59" s="9"/>
      <c r="AIT59" s="9"/>
      <c r="AIU59" s="9"/>
      <c r="AIV59" s="9"/>
      <c r="AIW59" s="9"/>
      <c r="AIX59" s="9"/>
      <c r="AIY59" s="9"/>
      <c r="AIZ59" s="9"/>
      <c r="AJA59" s="9"/>
      <c r="AJB59" s="9"/>
      <c r="AJC59" s="9"/>
      <c r="AJD59" s="9"/>
      <c r="AJE59" s="9"/>
      <c r="AJF59" s="9"/>
      <c r="AJG59" s="9"/>
      <c r="AJH59" s="9"/>
      <c r="AJI59" s="9"/>
      <c r="AJJ59" s="9"/>
      <c r="AJK59" s="9"/>
      <c r="AJL59" s="9"/>
      <c r="AJM59" s="9"/>
      <c r="AJN59" s="9"/>
      <c r="AJO59" s="9"/>
      <c r="AJP59" s="9"/>
      <c r="AJQ59" s="9"/>
      <c r="AJR59" s="9"/>
      <c r="AJS59" s="9"/>
      <c r="AJT59" s="9"/>
      <c r="AJU59" s="9"/>
      <c r="AJV59" s="9"/>
      <c r="AJW59" s="9"/>
      <c r="AJX59" s="9"/>
      <c r="AJY59" s="9"/>
      <c r="AJZ59" s="9"/>
      <c r="AKA59" s="9"/>
      <c r="AKB59" s="9"/>
      <c r="AKC59" s="9"/>
      <c r="AKD59" s="9"/>
      <c r="AKE59" s="9"/>
      <c r="AKF59" s="9"/>
      <c r="AKG59" s="9"/>
      <c r="AKH59" s="9"/>
      <c r="AKI59" s="9"/>
      <c r="AKJ59" s="9"/>
      <c r="AKK59" s="9"/>
      <c r="AKL59" s="9"/>
      <c r="AKM59" s="9"/>
      <c r="AKN59" s="9"/>
      <c r="AKO59" s="9"/>
      <c r="AKP59" s="9"/>
      <c r="AKQ59" s="9"/>
      <c r="AKR59" s="9"/>
      <c r="AKS59" s="9"/>
      <c r="AKT59" s="9"/>
      <c r="AKU59" s="9"/>
      <c r="AKV59" s="9"/>
      <c r="AKW59" s="9"/>
      <c r="AKX59" s="9"/>
      <c r="AKY59" s="9"/>
      <c r="AKZ59" s="9"/>
      <c r="ALA59" s="9"/>
      <c r="ALB59" s="9"/>
      <c r="ALC59" s="9"/>
      <c r="ALD59" s="9"/>
      <c r="ALE59" s="9"/>
      <c r="ALF59" s="9"/>
      <c r="ALG59" s="9"/>
      <c r="ALH59" s="9"/>
      <c r="ALI59" s="9"/>
      <c r="ALJ59" s="9"/>
      <c r="ALK59" s="9"/>
      <c r="ALL59" s="9"/>
      <c r="ALM59" s="9"/>
      <c r="ALN59" s="9"/>
      <c r="ALO59" s="9"/>
      <c r="ALP59" s="9"/>
      <c r="ALQ59" s="9"/>
      <c r="ALR59" s="9"/>
      <c r="ALS59" s="9"/>
      <c r="ALT59" s="9"/>
      <c r="ALU59" s="9"/>
      <c r="ALV59" s="9"/>
      <c r="ALW59" s="9"/>
      <c r="ALX59" s="9"/>
      <c r="ALY59" s="9"/>
      <c r="ALZ59" s="9"/>
      <c r="AMA59" s="9"/>
      <c r="AMB59" s="9"/>
      <c r="AMC59" s="9"/>
      <c r="AMD59" s="9"/>
      <c r="AME59" s="9"/>
      <c r="AMF59" s="9"/>
      <c r="AMG59" s="9"/>
      <c r="AMH59" s="9"/>
      <c r="AMI59" s="9"/>
      <c r="AMJ59" s="9"/>
      <c r="AMK59" s="9"/>
      <c r="AML59" s="9"/>
      <c r="AMM59" s="9"/>
      <c r="AMN59" s="9"/>
      <c r="AMO59" s="9"/>
      <c r="AMP59" s="9"/>
      <c r="AMQ59" s="9"/>
      <c r="AMR59" s="9"/>
      <c r="AMS59" s="9"/>
      <c r="AMT59" s="9"/>
      <c r="AMU59" s="9"/>
      <c r="AMV59" s="9"/>
      <c r="AMW59" s="9"/>
      <c r="AMX59" s="9"/>
      <c r="AMY59" s="9"/>
      <c r="AMZ59" s="9"/>
      <c r="ANA59" s="9"/>
      <c r="ANB59" s="9"/>
      <c r="ANC59" s="9"/>
      <c r="AND59" s="9"/>
      <c r="ANE59" s="9"/>
      <c r="ANF59" s="9"/>
      <c r="ANG59" s="9"/>
      <c r="ANH59" s="9"/>
      <c r="ANI59" s="9"/>
      <c r="ANJ59" s="9"/>
      <c r="ANK59" s="9"/>
      <c r="ANL59" s="9"/>
      <c r="ANM59" s="9"/>
      <c r="ANN59" s="9"/>
      <c r="ANO59" s="9"/>
      <c r="ANP59" s="9"/>
      <c r="ANQ59" s="9"/>
      <c r="ANR59" s="9"/>
      <c r="ANS59" s="9"/>
      <c r="ANT59" s="9"/>
      <c r="ANU59" s="9"/>
      <c r="ANV59" s="9"/>
      <c r="ANW59" s="9"/>
      <c r="ANX59" s="9"/>
      <c r="ANY59" s="9"/>
      <c r="ANZ59" s="9"/>
      <c r="AOA59" s="9"/>
      <c r="AOB59" s="9"/>
      <c r="AOC59" s="9"/>
      <c r="AOD59" s="9"/>
      <c r="AOE59" s="9"/>
      <c r="AOF59" s="9"/>
      <c r="AOG59" s="9"/>
      <c r="AOH59" s="9"/>
      <c r="AOI59" s="9"/>
      <c r="AOJ59" s="9"/>
      <c r="AOK59" s="9"/>
      <c r="AOL59" s="9"/>
      <c r="AOM59" s="9"/>
      <c r="AON59" s="9"/>
      <c r="AOO59" s="9"/>
      <c r="AOP59" s="9"/>
      <c r="AOQ59" s="9"/>
      <c r="AOR59" s="9"/>
      <c r="AOS59" s="9"/>
      <c r="AOT59" s="9"/>
      <c r="AOU59" s="9"/>
      <c r="AOV59" s="9"/>
      <c r="AOW59" s="9"/>
      <c r="AOX59" s="9"/>
      <c r="AOY59" s="9"/>
      <c r="AOZ59" s="9"/>
      <c r="APA59" s="9"/>
      <c r="APB59" s="9"/>
      <c r="APC59" s="9"/>
      <c r="APD59" s="9"/>
      <c r="APE59" s="9"/>
      <c r="APF59" s="9"/>
      <c r="APG59" s="9"/>
      <c r="APH59" s="9"/>
      <c r="API59" s="9"/>
      <c r="APJ59" s="9"/>
      <c r="APK59" s="9"/>
      <c r="APL59" s="9"/>
      <c r="APM59" s="9"/>
      <c r="APN59" s="9"/>
      <c r="APO59" s="9"/>
      <c r="APP59" s="9"/>
      <c r="APQ59" s="9"/>
      <c r="APR59" s="9"/>
      <c r="APS59" s="9"/>
      <c r="APT59" s="9"/>
      <c r="APU59" s="9"/>
      <c r="APV59" s="9"/>
      <c r="APW59" s="9"/>
      <c r="APX59" s="9"/>
      <c r="APY59" s="9"/>
      <c r="APZ59" s="9"/>
      <c r="AQA59" s="9"/>
      <c r="AQB59" s="9"/>
      <c r="AQC59" s="9"/>
      <c r="AQD59" s="9"/>
      <c r="AQE59" s="9"/>
      <c r="AQF59" s="9"/>
      <c r="AQG59" s="9"/>
      <c r="AQH59" s="9"/>
      <c r="AQI59" s="9"/>
      <c r="AQJ59" s="9"/>
      <c r="AQK59" s="9"/>
      <c r="AQL59" s="9"/>
      <c r="AQM59" s="9"/>
      <c r="AQN59" s="9"/>
      <c r="AQO59" s="9"/>
      <c r="AQP59" s="9"/>
      <c r="AQQ59" s="9"/>
      <c r="AQR59" s="9"/>
      <c r="AQS59" s="9"/>
      <c r="AQT59" s="9"/>
      <c r="AQU59" s="9"/>
      <c r="AQV59" s="9"/>
      <c r="AQW59" s="9"/>
      <c r="AQX59" s="9"/>
      <c r="AQY59" s="9"/>
      <c r="AQZ59" s="9"/>
      <c r="ARA59" s="9"/>
      <c r="ARB59" s="9"/>
      <c r="ARC59" s="9"/>
      <c r="ARD59" s="9"/>
      <c r="ARE59" s="9"/>
      <c r="ARF59" s="9"/>
      <c r="ARG59" s="9"/>
      <c r="ARH59" s="9"/>
      <c r="ARI59" s="9"/>
      <c r="ARJ59" s="9"/>
      <c r="ARK59" s="9"/>
      <c r="ARL59" s="9"/>
      <c r="ARM59" s="9"/>
      <c r="ARN59" s="9"/>
      <c r="ARO59" s="9"/>
      <c r="ARP59" s="9"/>
      <c r="ARQ59" s="9"/>
      <c r="ARR59" s="9"/>
      <c r="ARS59" s="9"/>
      <c r="ART59" s="9"/>
      <c r="ARU59" s="9"/>
      <c r="ARV59" s="9"/>
      <c r="ARW59" s="9"/>
      <c r="ARX59" s="9"/>
      <c r="ARY59" s="9"/>
      <c r="ARZ59" s="9"/>
      <c r="ASA59" s="9"/>
      <c r="ASB59" s="9"/>
      <c r="ASC59" s="9"/>
      <c r="ASD59" s="9"/>
      <c r="ASE59" s="9"/>
      <c r="ASF59" s="9"/>
      <c r="ASG59" s="9"/>
      <c r="ASH59" s="9"/>
      <c r="ASI59" s="9"/>
      <c r="ASJ59" s="9"/>
      <c r="ASK59" s="9"/>
      <c r="ASL59" s="9"/>
      <c r="ASM59" s="9"/>
      <c r="ASN59" s="9"/>
      <c r="ASO59" s="9"/>
      <c r="ASP59" s="9"/>
      <c r="ASQ59" s="9"/>
      <c r="ASR59" s="9"/>
      <c r="ASS59" s="9"/>
      <c r="AST59" s="9"/>
      <c r="ASU59" s="9"/>
      <c r="ASV59" s="9"/>
      <c r="ASW59" s="9"/>
      <c r="ASX59" s="9"/>
      <c r="ASY59" s="9"/>
      <c r="ASZ59" s="9"/>
      <c r="ATA59" s="9"/>
      <c r="ATB59" s="9"/>
      <c r="ATC59" s="9"/>
      <c r="ATD59" s="9"/>
      <c r="ATE59" s="9"/>
      <c r="ATF59" s="9"/>
      <c r="ATG59" s="9"/>
      <c r="ATH59" s="9"/>
      <c r="ATI59" s="9"/>
      <c r="ATJ59" s="9"/>
      <c r="ATK59" s="9"/>
      <c r="ATL59" s="9"/>
      <c r="ATM59" s="9"/>
      <c r="ATN59" s="9"/>
      <c r="ATO59" s="9"/>
      <c r="ATP59" s="9"/>
      <c r="ATQ59" s="9"/>
      <c r="ATR59" s="9"/>
      <c r="ATS59" s="9"/>
      <c r="ATT59" s="9"/>
      <c r="ATU59" s="9"/>
      <c r="ATV59" s="9"/>
      <c r="ATW59" s="9"/>
      <c r="ATX59" s="9"/>
      <c r="ATY59" s="9"/>
      <c r="ATZ59" s="9"/>
      <c r="AUA59" s="9"/>
      <c r="AUB59" s="9"/>
      <c r="AUC59" s="9"/>
      <c r="AUD59" s="9"/>
      <c r="AUE59" s="9"/>
      <c r="AUF59" s="9"/>
      <c r="AUG59" s="9"/>
      <c r="AUH59" s="9"/>
      <c r="AUI59" s="9"/>
      <c r="AUJ59" s="9"/>
      <c r="AUK59" s="9"/>
      <c r="AUL59" s="9"/>
      <c r="AUM59" s="9"/>
      <c r="AUN59" s="9"/>
      <c r="AUO59" s="9"/>
      <c r="AUP59" s="9"/>
      <c r="AUQ59" s="9"/>
      <c r="AUR59" s="9"/>
      <c r="AUS59" s="9"/>
      <c r="AUT59" s="9"/>
      <c r="AUU59" s="9"/>
      <c r="AUV59" s="9"/>
      <c r="AUW59" s="9"/>
      <c r="AUX59" s="9"/>
      <c r="AUY59" s="9"/>
      <c r="AUZ59" s="9"/>
      <c r="AVA59" s="9"/>
      <c r="AVB59" s="9"/>
      <c r="AVC59" s="9"/>
      <c r="AVD59" s="9"/>
      <c r="AVE59" s="9"/>
      <c r="AVF59" s="9"/>
      <c r="AVG59" s="9"/>
      <c r="AVH59" s="9"/>
      <c r="AVI59" s="9"/>
      <c r="AVJ59" s="9"/>
      <c r="AVK59" s="9"/>
      <c r="AVL59" s="9"/>
      <c r="AVM59" s="9"/>
      <c r="AVN59" s="9"/>
      <c r="AVO59" s="9"/>
      <c r="AVP59" s="9"/>
      <c r="AVQ59" s="9"/>
      <c r="AVR59" s="9"/>
      <c r="AVS59" s="9"/>
      <c r="AVT59" s="9"/>
      <c r="AVU59" s="9"/>
      <c r="AVV59" s="9"/>
      <c r="AVW59" s="9"/>
      <c r="AVX59" s="9"/>
      <c r="AVY59" s="9"/>
      <c r="AVZ59" s="9"/>
      <c r="AWA59" s="9"/>
      <c r="AWB59" s="9"/>
      <c r="AWC59" s="9"/>
      <c r="AWD59" s="9"/>
      <c r="AWE59" s="9"/>
      <c r="AWF59" s="9"/>
      <c r="AWG59" s="9"/>
      <c r="AWH59" s="9"/>
      <c r="AWI59" s="9"/>
      <c r="AWJ59" s="9"/>
      <c r="AWK59" s="9"/>
      <c r="AWL59" s="9"/>
      <c r="AWM59" s="9"/>
      <c r="AWN59" s="9"/>
      <c r="AWO59" s="9"/>
      <c r="AWP59" s="9"/>
      <c r="AWQ59" s="9"/>
      <c r="AWR59" s="9"/>
      <c r="AWS59" s="9"/>
      <c r="AWT59" s="9"/>
      <c r="AWU59" s="9"/>
      <c r="AWV59" s="9"/>
      <c r="AWW59" s="9"/>
      <c r="AWX59" s="9"/>
      <c r="AWY59" s="9"/>
      <c r="AWZ59" s="9"/>
      <c r="AXA59" s="9"/>
      <c r="AXB59" s="9"/>
      <c r="AXC59" s="9"/>
      <c r="AXD59" s="9"/>
      <c r="AXE59" s="9"/>
      <c r="AXF59" s="9"/>
      <c r="AXG59" s="9"/>
      <c r="AXH59" s="9"/>
      <c r="AXI59" s="9"/>
      <c r="AXJ59" s="9"/>
      <c r="AXK59" s="9"/>
      <c r="AXL59" s="9"/>
      <c r="AXM59" s="9"/>
      <c r="AXN59" s="9"/>
      <c r="AXO59" s="9"/>
      <c r="AXP59" s="9"/>
      <c r="AXQ59" s="9"/>
      <c r="AXR59" s="9"/>
      <c r="AXS59" s="9"/>
      <c r="AXT59" s="9"/>
      <c r="AXU59" s="9"/>
      <c r="AXV59" s="9"/>
      <c r="AXW59" s="9"/>
      <c r="AXX59" s="9"/>
      <c r="AXY59" s="9"/>
      <c r="AXZ59" s="9"/>
      <c r="AYA59" s="9"/>
      <c r="AYB59" s="9"/>
      <c r="AYC59" s="9"/>
      <c r="AYD59" s="9"/>
      <c r="AYE59" s="9"/>
      <c r="AYF59" s="9"/>
      <c r="AYG59" s="9"/>
      <c r="AYH59" s="9"/>
      <c r="AYI59" s="9"/>
      <c r="AYJ59" s="9"/>
      <c r="AYK59" s="9"/>
      <c r="AYL59" s="9"/>
      <c r="AYM59" s="9"/>
      <c r="AYN59" s="9"/>
      <c r="AYO59" s="9"/>
      <c r="AYP59" s="9"/>
      <c r="AYQ59" s="9"/>
      <c r="AYR59" s="9"/>
      <c r="AYS59" s="9"/>
      <c r="AYT59" s="9"/>
      <c r="AYU59" s="9"/>
      <c r="AYV59" s="9"/>
      <c r="AYW59" s="9"/>
      <c r="AYX59" s="9"/>
      <c r="AYY59" s="9"/>
      <c r="AYZ59" s="9"/>
      <c r="AZA59" s="9"/>
      <c r="AZB59" s="9"/>
      <c r="AZC59" s="9"/>
      <c r="AZD59" s="9"/>
      <c r="AZE59" s="9"/>
      <c r="AZF59" s="9"/>
      <c r="AZG59" s="9"/>
      <c r="AZH59" s="9"/>
      <c r="AZI59" s="9"/>
      <c r="AZJ59" s="9"/>
      <c r="AZK59" s="9"/>
      <c r="AZL59" s="9"/>
      <c r="AZM59" s="9"/>
      <c r="AZN59" s="9"/>
      <c r="AZO59" s="9"/>
      <c r="AZP59" s="9"/>
      <c r="AZQ59" s="9"/>
      <c r="AZR59" s="9"/>
      <c r="AZS59" s="9"/>
      <c r="AZT59" s="9"/>
      <c r="AZU59" s="9"/>
      <c r="AZV59" s="9"/>
      <c r="AZW59" s="9"/>
      <c r="AZX59" s="9"/>
      <c r="AZY59" s="9"/>
      <c r="AZZ59" s="9"/>
      <c r="BAA59" s="9"/>
      <c r="BAB59" s="9"/>
      <c r="BAC59" s="9"/>
      <c r="BAD59" s="9"/>
      <c r="BAE59" s="9"/>
      <c r="BAF59" s="9"/>
      <c r="BAG59" s="9"/>
      <c r="BAH59" s="9"/>
      <c r="BAI59" s="9"/>
      <c r="BAJ59" s="9"/>
      <c r="BAK59" s="9"/>
      <c r="BAL59" s="9"/>
      <c r="BAM59" s="9"/>
      <c r="BAN59" s="9"/>
      <c r="BAO59" s="9"/>
      <c r="BAP59" s="9"/>
      <c r="BAQ59" s="9"/>
      <c r="BAR59" s="9"/>
      <c r="BAS59" s="9"/>
      <c r="BAT59" s="9"/>
      <c r="BAU59" s="9"/>
      <c r="BAV59" s="9"/>
      <c r="BAW59" s="9"/>
      <c r="BAX59" s="9"/>
      <c r="BAY59" s="9"/>
      <c r="BAZ59" s="9"/>
      <c r="BBA59" s="9"/>
      <c r="BBB59" s="9"/>
      <c r="BBC59" s="9"/>
      <c r="BBD59" s="9"/>
      <c r="BBE59" s="9"/>
      <c r="BBF59" s="9"/>
      <c r="BBG59" s="9"/>
      <c r="BBH59" s="9"/>
      <c r="BBI59" s="9"/>
      <c r="BBJ59" s="9"/>
      <c r="BBK59" s="9"/>
      <c r="BBL59" s="9"/>
      <c r="BBM59" s="9"/>
      <c r="BBN59" s="9"/>
      <c r="BBO59" s="9"/>
      <c r="BBP59" s="9"/>
      <c r="BBQ59" s="9"/>
      <c r="BBR59" s="9"/>
      <c r="BBS59" s="9"/>
      <c r="BBT59" s="9"/>
      <c r="BBU59" s="9"/>
      <c r="BBV59" s="9"/>
      <c r="BBW59" s="9"/>
      <c r="BBX59" s="9"/>
      <c r="BBY59" s="9"/>
      <c r="BBZ59" s="9"/>
      <c r="BCA59" s="9"/>
      <c r="BCB59" s="9"/>
      <c r="BCC59" s="9"/>
      <c r="BCD59" s="9"/>
      <c r="BCE59" s="9"/>
      <c r="BCF59" s="9"/>
      <c r="BCG59" s="9"/>
      <c r="BCH59" s="9"/>
      <c r="BCI59" s="9"/>
      <c r="BCJ59" s="9"/>
      <c r="BCK59" s="9"/>
      <c r="BCL59" s="9"/>
      <c r="BCM59" s="9"/>
      <c r="BCN59" s="9"/>
      <c r="BCO59" s="9"/>
      <c r="BCP59" s="9"/>
      <c r="BCQ59" s="9"/>
      <c r="BCR59" s="9"/>
      <c r="BCS59" s="9"/>
      <c r="BCT59" s="9"/>
      <c r="BCU59" s="9"/>
      <c r="BCV59" s="9"/>
      <c r="BCW59" s="9"/>
      <c r="BCX59" s="9"/>
      <c r="BCY59" s="9"/>
      <c r="BCZ59" s="9"/>
      <c r="BDA59" s="9"/>
      <c r="BDB59" s="9"/>
      <c r="BDC59" s="9"/>
      <c r="BDD59" s="9"/>
      <c r="BDE59" s="9"/>
      <c r="BDF59" s="9"/>
      <c r="BDG59" s="9"/>
      <c r="BDH59" s="9"/>
      <c r="BDI59" s="9"/>
      <c r="BDJ59" s="9"/>
      <c r="BDK59" s="9"/>
      <c r="BDL59" s="9"/>
      <c r="BDM59" s="9"/>
      <c r="BDN59" s="9"/>
      <c r="BDO59" s="9"/>
      <c r="BDP59" s="9"/>
      <c r="BDQ59" s="9"/>
      <c r="BDR59" s="9"/>
      <c r="BDS59" s="9"/>
      <c r="BDT59" s="9"/>
      <c r="BDU59" s="9"/>
      <c r="BDV59" s="9"/>
      <c r="BDW59" s="9"/>
      <c r="BDX59" s="9"/>
      <c r="BDY59" s="9"/>
      <c r="BDZ59" s="9"/>
      <c r="BEA59" s="9"/>
      <c r="BEB59" s="9"/>
      <c r="BEC59" s="9"/>
      <c r="BED59" s="9"/>
      <c r="BEE59" s="9"/>
      <c r="BEF59" s="9"/>
      <c r="BEG59" s="9"/>
      <c r="BEH59" s="9"/>
      <c r="BEI59" s="9"/>
      <c r="BEJ59" s="9"/>
      <c r="BEK59" s="9"/>
      <c r="BEL59" s="9"/>
      <c r="BEM59" s="9"/>
      <c r="BEN59" s="9"/>
      <c r="BEO59" s="9"/>
      <c r="BEP59" s="9"/>
      <c r="BEQ59" s="9"/>
      <c r="BER59" s="9"/>
      <c r="BES59" s="9"/>
      <c r="BET59" s="9"/>
      <c r="BEU59" s="9"/>
      <c r="BEV59" s="9"/>
      <c r="BEW59" s="9"/>
      <c r="BEX59" s="9"/>
      <c r="BEY59" s="9"/>
      <c r="BEZ59" s="9"/>
      <c r="BFA59" s="9"/>
      <c r="BFB59" s="9"/>
      <c r="BFC59" s="9"/>
      <c r="BFD59" s="9"/>
      <c r="BFE59" s="9"/>
      <c r="BFF59" s="9"/>
      <c r="BFG59" s="9"/>
      <c r="BFH59" s="9"/>
      <c r="BFI59" s="9"/>
      <c r="BFJ59" s="9"/>
      <c r="BFK59" s="9"/>
      <c r="BFL59" s="9"/>
      <c r="BFM59" s="9"/>
      <c r="BFN59" s="9"/>
      <c r="BFO59" s="9"/>
      <c r="BFP59" s="9"/>
      <c r="BFQ59" s="9"/>
      <c r="BFR59" s="9"/>
      <c r="BFS59" s="9"/>
      <c r="BFT59" s="9"/>
      <c r="BFU59" s="9"/>
      <c r="BFV59" s="9"/>
      <c r="BFW59" s="9"/>
      <c r="BFX59" s="9"/>
      <c r="BFY59" s="9"/>
      <c r="BFZ59" s="9"/>
      <c r="BGA59" s="9"/>
      <c r="BGB59" s="9"/>
      <c r="BGC59" s="9"/>
      <c r="BGD59" s="9"/>
      <c r="BGE59" s="9"/>
      <c r="BGF59" s="9"/>
      <c r="BGG59" s="9"/>
      <c r="BGH59" s="9"/>
      <c r="BGI59" s="9"/>
      <c r="BGJ59" s="9"/>
      <c r="BGK59" s="9"/>
      <c r="BGL59" s="9"/>
      <c r="BGM59" s="9"/>
      <c r="BGN59" s="9"/>
      <c r="BGO59" s="9"/>
      <c r="BGP59" s="9"/>
      <c r="BGQ59" s="9"/>
      <c r="BGR59" s="9"/>
      <c r="BGS59" s="9"/>
      <c r="BGT59" s="9"/>
      <c r="BGU59" s="9"/>
      <c r="BGV59" s="9"/>
      <c r="BGW59" s="9"/>
      <c r="BGX59" s="9"/>
      <c r="BGY59" s="9"/>
      <c r="BGZ59" s="9"/>
      <c r="BHA59" s="9"/>
      <c r="BHB59" s="9"/>
      <c r="BHC59" s="9"/>
      <c r="BHD59" s="9"/>
      <c r="BHE59" s="9"/>
      <c r="BHF59" s="9"/>
      <c r="BHG59" s="9"/>
      <c r="BHH59" s="9"/>
      <c r="BHI59" s="9"/>
      <c r="BHJ59" s="9"/>
      <c r="BHK59" s="9"/>
      <c r="BHL59" s="9"/>
      <c r="BHM59" s="9"/>
      <c r="BHN59" s="9"/>
      <c r="BHO59" s="9"/>
      <c r="BHP59" s="9"/>
      <c r="BHQ59" s="9"/>
      <c r="BHR59" s="9"/>
      <c r="BHS59" s="9"/>
      <c r="BHT59" s="9"/>
      <c r="BHU59" s="9"/>
      <c r="BHV59" s="9"/>
      <c r="BHW59" s="9"/>
      <c r="BHX59" s="9"/>
      <c r="BHY59" s="9"/>
      <c r="BHZ59" s="9"/>
      <c r="BIA59" s="9"/>
      <c r="BIB59" s="9"/>
      <c r="BIC59" s="9"/>
      <c r="BID59" s="9"/>
      <c r="BIE59" s="9"/>
      <c r="BIF59" s="9"/>
      <c r="BIG59" s="9"/>
      <c r="BIH59" s="9"/>
      <c r="BII59" s="9"/>
      <c r="BIJ59" s="9"/>
      <c r="BIK59" s="9"/>
      <c r="BIL59" s="9"/>
      <c r="BIM59" s="9"/>
      <c r="BIN59" s="9"/>
      <c r="BIO59" s="9"/>
      <c r="BIP59" s="9"/>
      <c r="BIQ59" s="9"/>
      <c r="BIR59" s="9"/>
      <c r="BIS59" s="9"/>
      <c r="BIT59" s="9"/>
      <c r="BIU59" s="9"/>
      <c r="BIV59" s="9"/>
      <c r="BIW59" s="9"/>
      <c r="BIX59" s="9"/>
      <c r="BIY59" s="9"/>
      <c r="BIZ59" s="9"/>
      <c r="BJA59" s="9"/>
      <c r="BJB59" s="9"/>
      <c r="BJC59" s="9"/>
      <c r="BJD59" s="9"/>
      <c r="BJE59" s="9"/>
      <c r="BJF59" s="9"/>
      <c r="BJG59" s="9"/>
      <c r="BJH59" s="9"/>
      <c r="BJI59" s="9"/>
      <c r="BJJ59" s="9"/>
      <c r="BJK59" s="9"/>
      <c r="BJL59" s="9"/>
      <c r="BJM59" s="9"/>
      <c r="BJN59" s="9"/>
      <c r="BJO59" s="9"/>
      <c r="BJP59" s="9"/>
      <c r="BJQ59" s="9"/>
      <c r="BJR59" s="9"/>
      <c r="BJS59" s="9"/>
      <c r="BJT59" s="9"/>
      <c r="BJU59" s="9"/>
      <c r="BJV59" s="9"/>
      <c r="BJW59" s="9"/>
      <c r="BJX59" s="9"/>
      <c r="BJY59" s="9"/>
      <c r="BJZ59" s="9"/>
      <c r="BKA59" s="9"/>
      <c r="BKB59" s="9"/>
      <c r="BKC59" s="9"/>
      <c r="BKD59" s="9"/>
      <c r="BKE59" s="9"/>
      <c r="BKF59" s="9"/>
      <c r="BKG59" s="9"/>
      <c r="BKH59" s="9"/>
      <c r="BKI59" s="9"/>
      <c r="BKJ59" s="9"/>
      <c r="BKK59" s="9"/>
      <c r="BKL59" s="9"/>
      <c r="BKM59" s="9"/>
      <c r="BKN59" s="9"/>
      <c r="BKO59" s="9"/>
      <c r="BKP59" s="9"/>
      <c r="BKQ59" s="9"/>
      <c r="BKR59" s="9"/>
      <c r="BKS59" s="9"/>
      <c r="BKT59" s="9"/>
      <c r="BKU59" s="9"/>
      <c r="BKV59" s="9"/>
      <c r="BKW59" s="9"/>
      <c r="BKX59" s="9"/>
      <c r="BKY59" s="9"/>
      <c r="BKZ59" s="9"/>
      <c r="BLA59" s="9"/>
      <c r="BLB59" s="9"/>
      <c r="BLC59" s="9"/>
      <c r="BLD59" s="9"/>
      <c r="BLE59" s="9"/>
      <c r="BLF59" s="9"/>
      <c r="BLG59" s="9"/>
      <c r="BLH59" s="9"/>
      <c r="BLI59" s="9"/>
      <c r="BLJ59" s="9"/>
      <c r="BLK59" s="9"/>
      <c r="BLL59" s="9"/>
      <c r="BLM59" s="9"/>
      <c r="BLN59" s="9"/>
      <c r="BLO59" s="9"/>
      <c r="BLP59" s="9"/>
      <c r="BLQ59" s="9"/>
      <c r="BLR59" s="9"/>
      <c r="BLS59" s="9"/>
      <c r="BLT59" s="9"/>
      <c r="BLU59" s="9"/>
      <c r="BLV59" s="9"/>
      <c r="BLW59" s="9"/>
      <c r="BLX59" s="9"/>
      <c r="BLY59" s="9"/>
      <c r="BLZ59" s="9"/>
      <c r="BMA59" s="9"/>
      <c r="BMB59" s="9"/>
      <c r="BMC59" s="9"/>
      <c r="BMD59" s="9"/>
      <c r="BME59" s="9"/>
      <c r="BMF59" s="9"/>
      <c r="BMG59" s="9"/>
      <c r="BMH59" s="9"/>
      <c r="BMI59" s="9"/>
      <c r="BMJ59" s="9"/>
      <c r="BMK59" s="9"/>
      <c r="BML59" s="9"/>
      <c r="BMM59" s="9"/>
      <c r="BMN59" s="9"/>
      <c r="BMO59" s="9"/>
      <c r="BMP59" s="9"/>
      <c r="BMQ59" s="9"/>
      <c r="BMR59" s="9"/>
      <c r="BMS59" s="9"/>
      <c r="BMT59" s="9"/>
      <c r="BMU59" s="9"/>
      <c r="BMV59" s="9"/>
      <c r="BMW59" s="9"/>
      <c r="BMX59" s="9"/>
      <c r="BMY59" s="9"/>
      <c r="BMZ59" s="9"/>
      <c r="BNA59" s="9"/>
      <c r="BNB59" s="9"/>
      <c r="BNC59" s="9"/>
      <c r="BND59" s="9"/>
      <c r="BNE59" s="9"/>
      <c r="BNF59" s="9"/>
      <c r="BNG59" s="9"/>
      <c r="BNH59" s="9"/>
      <c r="BNI59" s="9"/>
      <c r="BNJ59" s="9"/>
      <c r="BNK59" s="9"/>
      <c r="BNL59" s="9"/>
      <c r="BNM59" s="9"/>
      <c r="BNN59" s="9"/>
      <c r="BNO59" s="9"/>
      <c r="BNP59" s="9"/>
      <c r="BNQ59" s="9"/>
      <c r="BNR59" s="9"/>
      <c r="BNS59" s="9"/>
      <c r="BNT59" s="9"/>
      <c r="BNU59" s="9"/>
      <c r="BNV59" s="9"/>
      <c r="BNW59" s="9"/>
      <c r="BNX59" s="9"/>
      <c r="BNY59" s="9"/>
      <c r="BNZ59" s="9"/>
      <c r="BOA59" s="9"/>
      <c r="BOB59" s="9"/>
      <c r="BOC59" s="9"/>
      <c r="BOD59" s="9"/>
      <c r="BOE59" s="9"/>
      <c r="BOF59" s="9"/>
      <c r="BOG59" s="9"/>
      <c r="BOH59" s="9"/>
      <c r="BOI59" s="9"/>
      <c r="BOJ59" s="9"/>
      <c r="BOK59" s="9"/>
      <c r="BOL59" s="9"/>
      <c r="BOM59" s="9"/>
      <c r="BON59" s="9"/>
      <c r="BOO59" s="9"/>
      <c r="BOP59" s="9"/>
      <c r="BOQ59" s="9"/>
      <c r="BOR59" s="9"/>
      <c r="BOS59" s="9"/>
      <c r="BOT59" s="9"/>
      <c r="BOU59" s="9"/>
      <c r="BOV59" s="9"/>
      <c r="BOW59" s="9"/>
      <c r="BOX59" s="9"/>
      <c r="BOY59" s="9"/>
      <c r="BOZ59" s="9"/>
      <c r="BPA59" s="9"/>
      <c r="BPB59" s="9"/>
      <c r="BPC59" s="9"/>
      <c r="BPD59" s="9"/>
      <c r="BPE59" s="9"/>
      <c r="BPF59" s="9"/>
      <c r="BPG59" s="9"/>
      <c r="BPH59" s="9"/>
      <c r="BPI59" s="9"/>
      <c r="BPJ59" s="9"/>
      <c r="BPK59" s="9"/>
      <c r="BPL59" s="9"/>
      <c r="BPM59" s="9"/>
      <c r="BPN59" s="9"/>
      <c r="BPO59" s="9"/>
      <c r="BPP59" s="9"/>
      <c r="BPQ59" s="9"/>
      <c r="BPR59" s="9"/>
      <c r="BPS59" s="9"/>
      <c r="BPT59" s="9"/>
      <c r="BPU59" s="9"/>
      <c r="BPV59" s="9"/>
      <c r="BPW59" s="9"/>
      <c r="BPX59" s="9"/>
      <c r="BPY59" s="9"/>
      <c r="BPZ59" s="9"/>
      <c r="BQA59" s="9"/>
      <c r="BQB59" s="9"/>
      <c r="BQC59" s="9"/>
      <c r="BQD59" s="9"/>
      <c r="BQE59" s="9"/>
      <c r="BQF59" s="9"/>
      <c r="BQG59" s="9"/>
      <c r="BQH59" s="9"/>
      <c r="BQI59" s="9"/>
      <c r="BQJ59" s="9"/>
      <c r="BQK59" s="9"/>
      <c r="BQL59" s="9"/>
      <c r="BQM59" s="9"/>
      <c r="BQN59" s="9"/>
      <c r="BQO59" s="9"/>
      <c r="BQP59" s="9"/>
      <c r="BQQ59" s="9"/>
      <c r="BQR59" s="9"/>
      <c r="BQS59" s="9"/>
      <c r="BQT59" s="9"/>
      <c r="BQU59" s="9"/>
      <c r="BQV59" s="9"/>
      <c r="BQW59" s="9"/>
      <c r="BQX59" s="9"/>
      <c r="BQY59" s="9"/>
      <c r="BQZ59" s="9"/>
      <c r="BRA59" s="9"/>
      <c r="BRB59" s="9"/>
      <c r="BRC59" s="9"/>
      <c r="BRD59" s="9"/>
      <c r="BRE59" s="9"/>
      <c r="BRF59" s="9"/>
      <c r="BRG59" s="9"/>
      <c r="BRH59" s="9"/>
      <c r="BRI59" s="9"/>
      <c r="BRJ59" s="9"/>
      <c r="BRK59" s="9"/>
      <c r="BRL59" s="9"/>
      <c r="BRM59" s="9"/>
      <c r="BRN59" s="9"/>
      <c r="BRO59" s="9"/>
      <c r="BRP59" s="9"/>
      <c r="BRQ59" s="9"/>
      <c r="BRR59" s="9"/>
      <c r="BRS59" s="9"/>
      <c r="BRT59" s="9"/>
      <c r="BRU59" s="9"/>
      <c r="BRV59" s="9"/>
      <c r="BRW59" s="9"/>
      <c r="BRX59" s="9"/>
      <c r="BRY59" s="9"/>
      <c r="BRZ59" s="9"/>
      <c r="BSA59" s="9"/>
      <c r="BSB59" s="9"/>
      <c r="BSC59" s="9"/>
      <c r="BSD59" s="9"/>
      <c r="BSE59" s="9"/>
      <c r="BSF59" s="9"/>
      <c r="BSG59" s="9"/>
      <c r="BSH59" s="9"/>
      <c r="BSI59" s="9"/>
      <c r="BSJ59" s="9"/>
      <c r="BSK59" s="9"/>
      <c r="BSL59" s="9"/>
      <c r="BSM59" s="9"/>
      <c r="BSN59" s="9"/>
      <c r="BSO59" s="9"/>
      <c r="BSP59" s="9"/>
      <c r="BSQ59" s="9"/>
      <c r="BSR59" s="9"/>
      <c r="BSS59" s="9"/>
      <c r="BST59" s="9"/>
      <c r="BSU59" s="9"/>
      <c r="BSV59" s="9"/>
      <c r="BSW59" s="9"/>
      <c r="BSX59" s="9"/>
      <c r="BSY59" s="9"/>
      <c r="BSZ59" s="9"/>
      <c r="BTA59" s="9"/>
    </row>
    <row r="60" spans="1:1873" x14ac:dyDescent="0.25">
      <c r="A60" s="9"/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9"/>
      <c r="AQ60" s="9"/>
      <c r="AR60" s="9"/>
      <c r="AS60" s="9"/>
      <c r="AT60" s="9"/>
      <c r="AU60" s="9"/>
      <c r="AV60" s="9"/>
      <c r="AW60" s="9"/>
      <c r="AX60" s="9"/>
      <c r="AY60" s="9"/>
      <c r="AZ60" s="9"/>
      <c r="BA60" s="9"/>
      <c r="BB60" s="9"/>
      <c r="BC60" s="9"/>
      <c r="BD60" s="9"/>
      <c r="BE60" s="9"/>
      <c r="BF60" s="9"/>
      <c r="BG60" s="9"/>
      <c r="BH60" s="9"/>
      <c r="BI60" s="9"/>
      <c r="BJ60" s="9"/>
      <c r="BK60" s="9"/>
      <c r="BL60" s="9"/>
      <c r="BM60" s="9"/>
      <c r="BN60" s="9"/>
      <c r="BO60" s="9"/>
      <c r="BP60" s="9"/>
      <c r="BQ60" s="9"/>
      <c r="BR60" s="9"/>
      <c r="BS60" s="9"/>
      <c r="BT60" s="9"/>
      <c r="BU60" s="9"/>
      <c r="BV60" s="9"/>
      <c r="BW60" s="9"/>
      <c r="BX60" s="9"/>
      <c r="BY60" s="9"/>
      <c r="BZ60" s="9"/>
      <c r="CA60" s="9"/>
      <c r="CB60" s="9"/>
      <c r="CC60" s="9"/>
      <c r="CD60" s="9"/>
      <c r="CE60" s="9"/>
      <c r="CF60" s="9"/>
      <c r="CG60" s="9"/>
      <c r="CH60" s="9"/>
      <c r="CI60" s="9"/>
      <c r="CJ60" s="9"/>
      <c r="CK60" s="9"/>
      <c r="CL60" s="9"/>
      <c r="CM60" s="9"/>
      <c r="CN60" s="9"/>
      <c r="CO60" s="9"/>
      <c r="CP60" s="9"/>
      <c r="CQ60" s="9"/>
      <c r="CR60" s="9"/>
      <c r="CS60" s="9"/>
      <c r="CT60" s="9"/>
      <c r="CU60" s="9"/>
      <c r="CV60" s="9"/>
      <c r="CW60" s="9"/>
      <c r="CX60" s="9"/>
      <c r="CY60" s="9"/>
      <c r="CZ60" s="9"/>
      <c r="DA60" s="9"/>
      <c r="DB60" s="9"/>
      <c r="DC60" s="9"/>
      <c r="DD60" s="9"/>
      <c r="DE60" s="9"/>
      <c r="DF60" s="9"/>
      <c r="DG60" s="9"/>
      <c r="DH60" s="9"/>
      <c r="DI60" s="9"/>
      <c r="DJ60" s="9"/>
      <c r="DK60" s="9"/>
      <c r="DL60" s="9"/>
      <c r="DM60" s="9"/>
      <c r="DN60" s="9"/>
      <c r="DO60" s="9"/>
      <c r="DP60" s="9"/>
      <c r="DQ60" s="9"/>
      <c r="DR60" s="9"/>
      <c r="DS60" s="9"/>
      <c r="DT60" s="9"/>
      <c r="DU60" s="9"/>
      <c r="DV60" s="9"/>
      <c r="DW60" s="9"/>
      <c r="DX60" s="9"/>
      <c r="DY60" s="9"/>
      <c r="DZ60" s="9"/>
      <c r="EA60" s="9"/>
      <c r="EB60" s="9"/>
      <c r="EC60" s="9"/>
      <c r="ED60" s="9"/>
      <c r="EE60" s="9"/>
      <c r="EF60" s="9"/>
      <c r="EG60" s="9"/>
      <c r="EH60" s="9"/>
      <c r="EI60" s="9"/>
      <c r="EJ60" s="9"/>
      <c r="EK60" s="9"/>
      <c r="EL60" s="9"/>
      <c r="EM60" s="9"/>
      <c r="EN60" s="9"/>
      <c r="EO60" s="9"/>
      <c r="EP60" s="9"/>
      <c r="EQ60" s="9"/>
      <c r="ER60" s="9"/>
      <c r="ES60" s="9"/>
      <c r="ET60" s="9"/>
      <c r="EU60" s="9"/>
      <c r="EV60" s="9"/>
      <c r="EW60" s="9"/>
      <c r="EX60" s="9"/>
      <c r="EY60" s="9"/>
      <c r="EZ60" s="9"/>
      <c r="FA60" s="9"/>
      <c r="FB60" s="9"/>
      <c r="FC60" s="9"/>
      <c r="FD60" s="9"/>
      <c r="FE60" s="9"/>
      <c r="FF60" s="9"/>
      <c r="FG60" s="9"/>
      <c r="FH60" s="9"/>
      <c r="FI60" s="9"/>
      <c r="FJ60" s="9"/>
      <c r="FK60" s="9"/>
      <c r="FL60" s="9"/>
      <c r="FM60" s="9"/>
      <c r="FN60" s="9"/>
      <c r="FO60" s="9"/>
      <c r="FP60" s="9"/>
      <c r="FQ60" s="9"/>
      <c r="FR60" s="9"/>
      <c r="FS60" s="9"/>
      <c r="FT60" s="9"/>
      <c r="FU60" s="9"/>
      <c r="FV60" s="9"/>
      <c r="FW60" s="9"/>
      <c r="FX60" s="9"/>
      <c r="FY60" s="9"/>
      <c r="FZ60" s="9"/>
      <c r="GA60" s="9"/>
      <c r="GB60" s="9"/>
      <c r="GC60" s="9"/>
      <c r="GD60" s="9"/>
      <c r="GE60" s="9"/>
      <c r="GF60" s="9"/>
      <c r="GG60" s="9"/>
      <c r="GH60" s="9"/>
      <c r="GI60" s="9"/>
      <c r="GJ60" s="9"/>
      <c r="GK60" s="9"/>
      <c r="GL60" s="9"/>
      <c r="GM60" s="9"/>
      <c r="GN60" s="9"/>
      <c r="GO60" s="9"/>
      <c r="GP60" s="9"/>
      <c r="GQ60" s="9"/>
      <c r="GR60" s="9"/>
      <c r="GS60" s="9"/>
      <c r="GT60" s="9"/>
      <c r="GU60" s="9"/>
      <c r="GV60" s="9"/>
      <c r="GW60" s="9"/>
      <c r="GX60" s="9"/>
      <c r="GY60" s="9"/>
      <c r="GZ60" s="9"/>
      <c r="HA60" s="9"/>
      <c r="HB60" s="9"/>
      <c r="HC60" s="9"/>
      <c r="HD60" s="9"/>
      <c r="HE60" s="9"/>
      <c r="HF60" s="9"/>
      <c r="HG60" s="9"/>
      <c r="HH60" s="9"/>
      <c r="HI60" s="9"/>
      <c r="HJ60" s="9"/>
      <c r="HK60" s="9"/>
      <c r="HL60" s="9"/>
      <c r="HM60" s="9"/>
      <c r="HN60" s="9"/>
      <c r="HO60" s="9"/>
      <c r="HP60" s="9"/>
      <c r="HQ60" s="9"/>
      <c r="HR60" s="9"/>
      <c r="HS60" s="9"/>
      <c r="HT60" s="9"/>
      <c r="HU60" s="9"/>
      <c r="HV60" s="9"/>
      <c r="HW60" s="9"/>
      <c r="HX60" s="9"/>
      <c r="HY60" s="9"/>
      <c r="HZ60" s="9"/>
      <c r="IA60" s="9"/>
      <c r="IB60" s="9"/>
      <c r="IC60" s="9"/>
      <c r="ID60" s="9"/>
      <c r="IE60" s="9"/>
      <c r="IF60" s="9"/>
      <c r="IG60" s="9"/>
      <c r="IH60" s="9"/>
      <c r="II60" s="9"/>
      <c r="IJ60" s="9"/>
      <c r="IK60" s="9"/>
      <c r="IL60" s="9"/>
      <c r="IM60" s="9"/>
      <c r="IN60" s="9"/>
      <c r="IO60" s="9"/>
      <c r="IP60" s="9"/>
      <c r="IQ60" s="9"/>
      <c r="IR60" s="9"/>
      <c r="IS60" s="9"/>
      <c r="IT60" s="9"/>
      <c r="IU60" s="9"/>
      <c r="IV60" s="9"/>
      <c r="IW60" s="9"/>
      <c r="IX60" s="9"/>
      <c r="IY60" s="9"/>
      <c r="IZ60" s="9"/>
      <c r="JA60" s="9"/>
      <c r="JB60" s="9"/>
      <c r="JC60" s="9"/>
      <c r="JD60" s="9"/>
      <c r="JE60" s="9"/>
      <c r="JF60" s="9"/>
      <c r="JG60" s="9"/>
      <c r="JH60" s="9"/>
      <c r="JI60" s="9"/>
      <c r="JJ60" s="9"/>
      <c r="JK60" s="9"/>
      <c r="JL60" s="9"/>
      <c r="JM60" s="9"/>
      <c r="JN60" s="9"/>
      <c r="JO60" s="9"/>
      <c r="JP60" s="9"/>
      <c r="JQ60" s="9"/>
      <c r="JR60" s="9"/>
      <c r="JS60" s="9"/>
      <c r="JT60" s="9"/>
      <c r="JU60" s="9"/>
      <c r="JV60" s="9"/>
      <c r="JW60" s="9"/>
      <c r="JX60" s="9"/>
      <c r="JY60" s="9"/>
      <c r="JZ60" s="9"/>
      <c r="KA60" s="9"/>
      <c r="KB60" s="9"/>
      <c r="KC60" s="9"/>
      <c r="KD60" s="9"/>
      <c r="KE60" s="9"/>
      <c r="KF60" s="9"/>
      <c r="KG60" s="9"/>
      <c r="KH60" s="9"/>
      <c r="KI60" s="9"/>
      <c r="KJ60" s="9"/>
      <c r="KK60" s="9"/>
      <c r="KL60" s="9"/>
      <c r="KM60" s="9"/>
      <c r="KN60" s="9"/>
      <c r="KO60" s="9"/>
      <c r="KP60" s="9"/>
      <c r="KQ60" s="9"/>
      <c r="KR60" s="9"/>
      <c r="KS60" s="9"/>
      <c r="KT60" s="9"/>
      <c r="KU60" s="9"/>
      <c r="KV60" s="9"/>
      <c r="KW60" s="9"/>
      <c r="KX60" s="9"/>
      <c r="KY60" s="9"/>
      <c r="KZ60" s="9"/>
      <c r="LA60" s="9"/>
      <c r="LB60" s="9"/>
      <c r="LC60" s="9"/>
      <c r="LD60" s="9"/>
      <c r="LE60" s="9"/>
      <c r="LF60" s="9"/>
      <c r="LG60" s="9"/>
      <c r="LH60" s="9"/>
      <c r="LI60" s="9"/>
      <c r="LJ60" s="9"/>
      <c r="LK60" s="9"/>
      <c r="LL60" s="9"/>
      <c r="LM60" s="9"/>
      <c r="LN60" s="9"/>
      <c r="LO60" s="9"/>
      <c r="LP60" s="9"/>
      <c r="LQ60" s="9"/>
      <c r="LR60" s="9"/>
      <c r="LS60" s="9"/>
      <c r="LT60" s="9"/>
      <c r="LU60" s="9"/>
      <c r="LV60" s="9"/>
      <c r="LW60" s="9"/>
      <c r="LX60" s="9"/>
      <c r="LY60" s="9"/>
      <c r="LZ60" s="9"/>
      <c r="MA60" s="9"/>
      <c r="MB60" s="9"/>
      <c r="MC60" s="9"/>
      <c r="MD60" s="9"/>
      <c r="ME60" s="9"/>
      <c r="MF60" s="9"/>
      <c r="MG60" s="9"/>
      <c r="MH60" s="9"/>
      <c r="MI60" s="9"/>
      <c r="MJ60" s="9"/>
      <c r="MK60" s="9"/>
      <c r="ML60" s="9"/>
      <c r="MM60" s="9"/>
      <c r="MN60" s="9"/>
      <c r="MO60" s="9"/>
      <c r="MP60" s="9"/>
      <c r="MQ60" s="9"/>
      <c r="MR60" s="9"/>
      <c r="MS60" s="9"/>
      <c r="MT60" s="9"/>
      <c r="MU60" s="9"/>
      <c r="MV60" s="9"/>
      <c r="MW60" s="9"/>
      <c r="MX60" s="9"/>
      <c r="MY60" s="9"/>
      <c r="MZ60" s="9"/>
      <c r="NA60" s="9"/>
      <c r="NB60" s="9"/>
      <c r="NC60" s="9"/>
      <c r="ND60" s="9"/>
      <c r="NE60" s="9"/>
      <c r="NF60" s="9"/>
      <c r="NG60" s="9"/>
      <c r="NH60" s="9"/>
      <c r="NI60" s="9"/>
      <c r="NJ60" s="9"/>
      <c r="NK60" s="9"/>
      <c r="NL60" s="9"/>
      <c r="NM60" s="9"/>
      <c r="NN60" s="9"/>
      <c r="NO60" s="9"/>
      <c r="NP60" s="9"/>
      <c r="NQ60" s="9"/>
      <c r="NR60" s="9"/>
      <c r="NS60" s="9"/>
      <c r="NT60" s="9"/>
      <c r="NU60" s="9"/>
      <c r="NV60" s="9"/>
      <c r="NW60" s="9"/>
      <c r="NX60" s="9"/>
      <c r="NY60" s="9"/>
      <c r="NZ60" s="9"/>
      <c r="OA60" s="9"/>
      <c r="OB60" s="9"/>
      <c r="OC60" s="9"/>
      <c r="OD60" s="9"/>
      <c r="OE60" s="9"/>
      <c r="OF60" s="9"/>
      <c r="OG60" s="9"/>
      <c r="OH60" s="9"/>
      <c r="OI60" s="9"/>
      <c r="OJ60" s="9"/>
      <c r="OK60" s="9"/>
      <c r="OL60" s="9"/>
      <c r="OM60" s="9"/>
      <c r="ON60" s="9"/>
      <c r="OO60" s="9"/>
      <c r="OP60" s="9"/>
      <c r="OQ60" s="9"/>
      <c r="OR60" s="9"/>
      <c r="OS60" s="9"/>
      <c r="OT60" s="9"/>
      <c r="OU60" s="9"/>
      <c r="OV60" s="9"/>
      <c r="OW60" s="9"/>
      <c r="OX60" s="9"/>
      <c r="OY60" s="9"/>
      <c r="OZ60" s="9"/>
      <c r="PA60" s="9"/>
      <c r="PB60" s="9"/>
      <c r="PC60" s="9"/>
      <c r="PD60" s="9"/>
      <c r="PE60" s="9"/>
      <c r="PF60" s="9"/>
      <c r="PG60" s="9"/>
      <c r="PH60" s="9"/>
      <c r="PI60" s="9"/>
      <c r="PJ60" s="9"/>
      <c r="PK60" s="9"/>
      <c r="PL60" s="9"/>
      <c r="PM60" s="9"/>
      <c r="PN60" s="9"/>
      <c r="PO60" s="9"/>
      <c r="PP60" s="9"/>
      <c r="PQ60" s="9"/>
      <c r="PR60" s="9"/>
      <c r="PS60" s="9"/>
      <c r="PT60" s="9"/>
      <c r="PU60" s="9"/>
      <c r="PV60" s="9"/>
      <c r="PW60" s="9"/>
      <c r="PX60" s="9"/>
      <c r="PY60" s="9"/>
      <c r="PZ60" s="9"/>
      <c r="QA60" s="9"/>
      <c r="QB60" s="9"/>
      <c r="QC60" s="9"/>
      <c r="QD60" s="9"/>
      <c r="QE60" s="9"/>
      <c r="QF60" s="9"/>
      <c r="QG60" s="9"/>
      <c r="QH60" s="9"/>
      <c r="QI60" s="9"/>
      <c r="QJ60" s="9"/>
      <c r="QK60" s="9"/>
      <c r="QL60" s="9"/>
      <c r="QM60" s="9"/>
      <c r="QN60" s="9"/>
      <c r="QO60" s="9"/>
      <c r="QP60" s="9"/>
      <c r="QQ60" s="9"/>
      <c r="QR60" s="9"/>
      <c r="QS60" s="9"/>
      <c r="QT60" s="9"/>
      <c r="QU60" s="9"/>
      <c r="QV60" s="9"/>
      <c r="QW60" s="9"/>
      <c r="QX60" s="9"/>
      <c r="QY60" s="9"/>
      <c r="QZ60" s="9"/>
      <c r="RA60" s="9"/>
      <c r="RB60" s="9"/>
      <c r="RC60" s="9"/>
      <c r="RD60" s="9"/>
      <c r="RE60" s="9"/>
      <c r="RF60" s="9"/>
      <c r="RG60" s="9"/>
      <c r="RH60" s="9"/>
      <c r="RI60" s="9"/>
      <c r="RJ60" s="9"/>
      <c r="RK60" s="9"/>
      <c r="RL60" s="9"/>
      <c r="RM60" s="9"/>
      <c r="RN60" s="9"/>
      <c r="RO60" s="9"/>
      <c r="RP60" s="9"/>
      <c r="RQ60" s="9"/>
      <c r="RR60" s="9"/>
      <c r="RS60" s="9"/>
      <c r="RT60" s="9"/>
      <c r="RU60" s="9"/>
      <c r="RV60" s="9"/>
      <c r="RW60" s="9"/>
      <c r="RX60" s="9"/>
      <c r="RY60" s="9"/>
      <c r="RZ60" s="9"/>
      <c r="SA60" s="9"/>
      <c r="SB60" s="9"/>
      <c r="SC60" s="9"/>
      <c r="SD60" s="9"/>
      <c r="SE60" s="9"/>
      <c r="SF60" s="9"/>
      <c r="SG60" s="9"/>
      <c r="SH60" s="9"/>
      <c r="SI60" s="9"/>
      <c r="SJ60" s="9"/>
      <c r="SK60" s="9"/>
      <c r="SL60" s="9"/>
      <c r="SM60" s="9"/>
      <c r="SN60" s="9"/>
      <c r="SO60" s="9"/>
      <c r="SP60" s="9"/>
      <c r="SQ60" s="9"/>
      <c r="SR60" s="9"/>
      <c r="SS60" s="9"/>
      <c r="ST60" s="9"/>
      <c r="SU60" s="9"/>
      <c r="SV60" s="9"/>
      <c r="SW60" s="9"/>
      <c r="SX60" s="9"/>
      <c r="SY60" s="9"/>
      <c r="SZ60" s="9"/>
      <c r="TA60" s="9"/>
      <c r="TB60" s="9"/>
      <c r="TC60" s="9"/>
      <c r="TD60" s="9"/>
      <c r="TE60" s="9"/>
      <c r="TF60" s="9"/>
      <c r="TG60" s="9"/>
      <c r="TH60" s="9"/>
      <c r="TI60" s="9"/>
      <c r="TJ60" s="9"/>
      <c r="TK60" s="9"/>
      <c r="TL60" s="9"/>
      <c r="TM60" s="9"/>
      <c r="TN60" s="9"/>
      <c r="TO60" s="9"/>
      <c r="TP60" s="9"/>
      <c r="TQ60" s="9"/>
      <c r="TR60" s="9"/>
      <c r="TS60" s="9"/>
      <c r="TT60" s="9"/>
      <c r="TU60" s="9"/>
      <c r="TV60" s="9"/>
      <c r="TW60" s="9"/>
      <c r="TX60" s="9"/>
      <c r="TY60" s="9"/>
      <c r="TZ60" s="9"/>
      <c r="UA60" s="9"/>
      <c r="UB60" s="9"/>
      <c r="UC60" s="9"/>
      <c r="UD60" s="9"/>
      <c r="UE60" s="9"/>
      <c r="UF60" s="9"/>
      <c r="UG60" s="9"/>
      <c r="UH60" s="9"/>
      <c r="UI60" s="9"/>
      <c r="UJ60" s="9"/>
      <c r="UK60" s="9"/>
      <c r="UL60" s="9"/>
      <c r="UM60" s="9"/>
      <c r="UN60" s="9"/>
      <c r="UO60" s="9"/>
      <c r="UP60" s="9"/>
      <c r="UQ60" s="9"/>
      <c r="UR60" s="9"/>
      <c r="US60" s="9"/>
      <c r="UT60" s="9"/>
      <c r="UU60" s="9"/>
      <c r="UV60" s="9"/>
      <c r="UW60" s="9"/>
      <c r="UX60" s="9"/>
      <c r="UY60" s="9"/>
      <c r="UZ60" s="9"/>
      <c r="VA60" s="9"/>
      <c r="VB60" s="9"/>
      <c r="VC60" s="9"/>
      <c r="VD60" s="9"/>
      <c r="VE60" s="9"/>
      <c r="VF60" s="9"/>
      <c r="VG60" s="9"/>
      <c r="VH60" s="9"/>
      <c r="VI60" s="9"/>
      <c r="VJ60" s="9"/>
      <c r="VK60" s="9"/>
      <c r="VL60" s="9"/>
      <c r="VM60" s="9"/>
      <c r="VN60" s="9"/>
      <c r="VO60" s="9"/>
      <c r="VP60" s="9"/>
      <c r="VQ60" s="9"/>
      <c r="VR60" s="9"/>
      <c r="VS60" s="9"/>
      <c r="VT60" s="9"/>
      <c r="VU60" s="9"/>
      <c r="VV60" s="9"/>
      <c r="VW60" s="9"/>
      <c r="VX60" s="9"/>
      <c r="VY60" s="9"/>
      <c r="VZ60" s="9"/>
      <c r="WA60" s="9"/>
      <c r="WB60" s="9"/>
      <c r="WC60" s="9"/>
      <c r="WD60" s="9"/>
      <c r="WE60" s="9"/>
      <c r="WF60" s="9"/>
      <c r="WG60" s="9"/>
      <c r="WH60" s="9"/>
      <c r="WI60" s="9"/>
      <c r="WJ60" s="9"/>
      <c r="WK60" s="9"/>
      <c r="WL60" s="9"/>
      <c r="WM60" s="9"/>
      <c r="WN60" s="9"/>
      <c r="WO60" s="9"/>
      <c r="WP60" s="9"/>
      <c r="WQ60" s="9"/>
      <c r="WR60" s="9"/>
      <c r="WS60" s="9"/>
      <c r="WT60" s="9"/>
      <c r="WU60" s="9"/>
      <c r="WV60" s="9"/>
      <c r="WW60" s="9"/>
      <c r="WX60" s="9"/>
      <c r="WY60" s="9"/>
      <c r="WZ60" s="9"/>
      <c r="XA60" s="9"/>
      <c r="XB60" s="9"/>
      <c r="XC60" s="9"/>
      <c r="XD60" s="9"/>
      <c r="XE60" s="9"/>
      <c r="XF60" s="9"/>
      <c r="XG60" s="9"/>
      <c r="XH60" s="9"/>
      <c r="XI60" s="9"/>
      <c r="XJ60" s="9"/>
      <c r="XK60" s="9"/>
      <c r="XL60" s="9"/>
      <c r="XM60" s="9"/>
      <c r="XN60" s="9"/>
      <c r="XO60" s="9"/>
      <c r="XP60" s="9"/>
      <c r="XQ60" s="9"/>
      <c r="XR60" s="9"/>
      <c r="XS60" s="9"/>
      <c r="XT60" s="9"/>
      <c r="XU60" s="9"/>
      <c r="XV60" s="9"/>
      <c r="XW60" s="9"/>
      <c r="XX60" s="9"/>
      <c r="XY60" s="9"/>
      <c r="XZ60" s="9"/>
      <c r="YA60" s="9"/>
      <c r="YB60" s="9"/>
      <c r="YC60" s="9"/>
      <c r="YD60" s="9"/>
      <c r="YE60" s="9"/>
      <c r="YF60" s="9"/>
      <c r="YG60" s="9"/>
      <c r="YH60" s="9"/>
      <c r="YI60" s="9"/>
      <c r="YJ60" s="9"/>
      <c r="YK60" s="9"/>
      <c r="YL60" s="9"/>
      <c r="YM60" s="9"/>
      <c r="YN60" s="9"/>
      <c r="YO60" s="9"/>
      <c r="YP60" s="9"/>
      <c r="YQ60" s="9"/>
      <c r="YR60" s="9"/>
      <c r="YS60" s="9"/>
      <c r="YT60" s="9"/>
      <c r="YU60" s="9"/>
      <c r="YV60" s="9"/>
      <c r="YW60" s="9"/>
      <c r="YX60" s="9"/>
      <c r="YY60" s="9"/>
      <c r="YZ60" s="9"/>
      <c r="ZA60" s="9"/>
      <c r="ZB60" s="9"/>
      <c r="ZC60" s="9"/>
      <c r="ZD60" s="9"/>
      <c r="ZE60" s="9"/>
      <c r="ZF60" s="9"/>
      <c r="ZG60" s="9"/>
      <c r="ZH60" s="9"/>
      <c r="ZI60" s="9"/>
      <c r="ZJ60" s="9"/>
      <c r="ZK60" s="9"/>
      <c r="ZL60" s="9"/>
      <c r="ZM60" s="9"/>
      <c r="ZN60" s="9"/>
      <c r="ZO60" s="9"/>
      <c r="ZP60" s="9"/>
      <c r="ZQ60" s="9"/>
      <c r="ZR60" s="9"/>
      <c r="ZS60" s="9"/>
      <c r="ZT60" s="9"/>
      <c r="ZU60" s="9"/>
      <c r="ZV60" s="9"/>
      <c r="ZW60" s="9"/>
      <c r="ZX60" s="9"/>
      <c r="ZY60" s="9"/>
      <c r="ZZ60" s="9"/>
      <c r="AAA60" s="9"/>
      <c r="AAB60" s="9"/>
      <c r="AAC60" s="9"/>
      <c r="AAD60" s="9"/>
      <c r="AAE60" s="9"/>
      <c r="AAF60" s="9"/>
      <c r="AAG60" s="9"/>
      <c r="AAH60" s="9"/>
      <c r="AAI60" s="9"/>
      <c r="AAJ60" s="9"/>
      <c r="AAK60" s="9"/>
      <c r="AAL60" s="9"/>
      <c r="AAM60" s="9"/>
      <c r="AAN60" s="9"/>
      <c r="AAO60" s="9"/>
      <c r="AAP60" s="9"/>
      <c r="AAQ60" s="9"/>
      <c r="AAR60" s="9"/>
      <c r="AAS60" s="9"/>
      <c r="AAT60" s="9"/>
      <c r="AAU60" s="9"/>
      <c r="AAV60" s="9"/>
      <c r="AAW60" s="9"/>
      <c r="AAX60" s="9"/>
      <c r="AAY60" s="9"/>
      <c r="AAZ60" s="9"/>
      <c r="ABA60" s="9"/>
      <c r="ABB60" s="9"/>
      <c r="ABC60" s="9"/>
      <c r="ABD60" s="9"/>
      <c r="ABE60" s="9"/>
      <c r="ABF60" s="9"/>
      <c r="ABG60" s="9"/>
      <c r="ABH60" s="9"/>
      <c r="ABI60" s="9"/>
      <c r="ABJ60" s="9"/>
      <c r="ABK60" s="9"/>
      <c r="ABL60" s="9"/>
      <c r="ABM60" s="9"/>
      <c r="ABN60" s="9"/>
      <c r="ABO60" s="9"/>
      <c r="ABP60" s="9"/>
      <c r="ABQ60" s="9"/>
      <c r="ABR60" s="9"/>
      <c r="ABS60" s="9"/>
      <c r="ABT60" s="9"/>
      <c r="ABU60" s="9"/>
      <c r="ABV60" s="9"/>
      <c r="ABW60" s="9"/>
      <c r="ABX60" s="9"/>
      <c r="ABY60" s="9"/>
      <c r="ABZ60" s="9"/>
      <c r="ACA60" s="9"/>
      <c r="ACB60" s="9"/>
      <c r="ACC60" s="9"/>
      <c r="ACD60" s="9"/>
      <c r="ACE60" s="9"/>
      <c r="ACF60" s="9"/>
      <c r="ACG60" s="9"/>
      <c r="ACH60" s="9"/>
      <c r="ACI60" s="9"/>
      <c r="ACJ60" s="9"/>
      <c r="ACK60" s="9"/>
      <c r="ACL60" s="9"/>
      <c r="ACM60" s="9"/>
      <c r="ACN60" s="9"/>
      <c r="ACO60" s="9"/>
      <c r="ACP60" s="9"/>
      <c r="ACQ60" s="9"/>
      <c r="ACR60" s="9"/>
      <c r="ACS60" s="9"/>
      <c r="ACT60" s="9"/>
      <c r="ACU60" s="9"/>
      <c r="ACV60" s="9"/>
      <c r="ACW60" s="9"/>
      <c r="ACX60" s="9"/>
      <c r="ACY60" s="9"/>
      <c r="ACZ60" s="9"/>
      <c r="ADA60" s="9"/>
      <c r="ADB60" s="9"/>
      <c r="ADC60" s="9"/>
      <c r="ADD60" s="9"/>
      <c r="ADE60" s="9"/>
      <c r="ADF60" s="9"/>
      <c r="ADG60" s="9"/>
      <c r="ADH60" s="9"/>
      <c r="ADI60" s="9"/>
      <c r="ADJ60" s="9"/>
      <c r="ADK60" s="9"/>
      <c r="ADL60" s="9"/>
      <c r="ADM60" s="9"/>
      <c r="ADN60" s="9"/>
      <c r="ADO60" s="9"/>
      <c r="ADP60" s="9"/>
      <c r="ADQ60" s="9"/>
      <c r="ADR60" s="9"/>
      <c r="ADS60" s="9"/>
      <c r="ADT60" s="9"/>
      <c r="ADU60" s="9"/>
      <c r="ADV60" s="9"/>
      <c r="ADW60" s="9"/>
      <c r="ADX60" s="9"/>
      <c r="ADY60" s="9"/>
      <c r="ADZ60" s="9"/>
      <c r="AEA60" s="9"/>
      <c r="AEB60" s="9"/>
      <c r="AEC60" s="9"/>
      <c r="AED60" s="9"/>
      <c r="AEE60" s="9"/>
      <c r="AEF60" s="9"/>
      <c r="AEG60" s="9"/>
      <c r="AEH60" s="9"/>
      <c r="AEI60" s="9"/>
      <c r="AEJ60" s="9"/>
      <c r="AEK60" s="9"/>
      <c r="AEL60" s="9"/>
      <c r="AEM60" s="9"/>
      <c r="AEN60" s="9"/>
      <c r="AEO60" s="9"/>
      <c r="AEP60" s="9"/>
      <c r="AEQ60" s="9"/>
      <c r="AER60" s="9"/>
      <c r="AES60" s="9"/>
      <c r="AET60" s="9"/>
      <c r="AEU60" s="9"/>
      <c r="AEV60" s="9"/>
      <c r="AEW60" s="9"/>
      <c r="AEX60" s="9"/>
      <c r="AEY60" s="9"/>
      <c r="AEZ60" s="9"/>
      <c r="AFA60" s="9"/>
      <c r="AFB60" s="9"/>
      <c r="AFC60" s="9"/>
      <c r="AFD60" s="9"/>
      <c r="AFE60" s="9"/>
      <c r="AFF60" s="9"/>
      <c r="AFG60" s="9"/>
      <c r="AFH60" s="9"/>
      <c r="AFI60" s="9"/>
      <c r="AFJ60" s="9"/>
      <c r="AFK60" s="9"/>
      <c r="AFL60" s="9"/>
      <c r="AFM60" s="9"/>
      <c r="AFN60" s="9"/>
      <c r="AFO60" s="9"/>
      <c r="AFP60" s="9"/>
      <c r="AFQ60" s="9"/>
      <c r="AFR60" s="9"/>
      <c r="AFS60" s="9"/>
      <c r="AFT60" s="9"/>
      <c r="AFU60" s="9"/>
      <c r="AFV60" s="9"/>
      <c r="AFW60" s="9"/>
      <c r="AFX60" s="9"/>
      <c r="AFY60" s="9"/>
      <c r="AFZ60" s="9"/>
      <c r="AGA60" s="9"/>
      <c r="AGB60" s="9"/>
      <c r="AGC60" s="9"/>
      <c r="AGD60" s="9"/>
      <c r="AGE60" s="9"/>
      <c r="AGF60" s="9"/>
      <c r="AGG60" s="9"/>
      <c r="AGH60" s="9"/>
      <c r="AGI60" s="9"/>
      <c r="AGJ60" s="9"/>
      <c r="AGK60" s="9"/>
      <c r="AGL60" s="9"/>
      <c r="AGM60" s="9"/>
      <c r="AGN60" s="9"/>
      <c r="AGO60" s="9"/>
      <c r="AGP60" s="9"/>
      <c r="AGQ60" s="9"/>
      <c r="AGR60" s="9"/>
      <c r="AGS60" s="9"/>
      <c r="AGT60" s="9"/>
      <c r="AGU60" s="9"/>
      <c r="AGV60" s="9"/>
      <c r="AGW60" s="9"/>
      <c r="AGX60" s="9"/>
      <c r="AGY60" s="9"/>
      <c r="AGZ60" s="9"/>
      <c r="AHA60" s="9"/>
      <c r="AHB60" s="9"/>
      <c r="AHC60" s="9"/>
      <c r="AHD60" s="9"/>
      <c r="AHE60" s="9"/>
      <c r="AHF60" s="9"/>
      <c r="AHG60" s="9"/>
      <c r="AHH60" s="9"/>
      <c r="AHI60" s="9"/>
      <c r="AHJ60" s="9"/>
      <c r="AHK60" s="9"/>
      <c r="AHL60" s="9"/>
      <c r="AHM60" s="9"/>
      <c r="AHN60" s="9"/>
      <c r="AHO60" s="9"/>
      <c r="AHP60" s="9"/>
      <c r="AHQ60" s="9"/>
      <c r="AHR60" s="9"/>
      <c r="AHS60" s="9"/>
      <c r="AHT60" s="9"/>
      <c r="AHU60" s="9"/>
      <c r="AHV60" s="9"/>
      <c r="AHW60" s="9"/>
      <c r="AHX60" s="9"/>
      <c r="AHY60" s="9"/>
      <c r="AHZ60" s="9"/>
      <c r="AIA60" s="9"/>
      <c r="AIB60" s="9"/>
      <c r="AIC60" s="9"/>
      <c r="AID60" s="9"/>
      <c r="AIE60" s="9"/>
      <c r="AIF60" s="9"/>
      <c r="AIG60" s="9"/>
      <c r="AIH60" s="9"/>
      <c r="AII60" s="9"/>
      <c r="AIJ60" s="9"/>
      <c r="AIK60" s="9"/>
      <c r="AIL60" s="9"/>
      <c r="AIM60" s="9"/>
      <c r="AIN60" s="9"/>
      <c r="AIO60" s="9"/>
      <c r="AIP60" s="9"/>
      <c r="AIQ60" s="9"/>
      <c r="AIR60" s="9"/>
      <c r="AIS60" s="9"/>
      <c r="AIT60" s="9"/>
      <c r="AIU60" s="9"/>
      <c r="AIV60" s="9"/>
      <c r="AIW60" s="9"/>
      <c r="AIX60" s="9"/>
      <c r="AIY60" s="9"/>
      <c r="AIZ60" s="9"/>
      <c r="AJA60" s="9"/>
      <c r="AJB60" s="9"/>
      <c r="AJC60" s="9"/>
      <c r="AJD60" s="9"/>
      <c r="AJE60" s="9"/>
      <c r="AJF60" s="9"/>
      <c r="AJG60" s="9"/>
      <c r="AJH60" s="9"/>
      <c r="AJI60" s="9"/>
      <c r="AJJ60" s="9"/>
      <c r="AJK60" s="9"/>
      <c r="AJL60" s="9"/>
      <c r="AJM60" s="9"/>
      <c r="AJN60" s="9"/>
      <c r="AJO60" s="9"/>
      <c r="AJP60" s="9"/>
      <c r="AJQ60" s="9"/>
      <c r="AJR60" s="9"/>
      <c r="AJS60" s="9"/>
      <c r="AJT60" s="9"/>
      <c r="AJU60" s="9"/>
      <c r="AJV60" s="9"/>
      <c r="AJW60" s="9"/>
      <c r="AJX60" s="9"/>
      <c r="AJY60" s="9"/>
      <c r="AJZ60" s="9"/>
      <c r="AKA60" s="9"/>
      <c r="AKB60" s="9"/>
      <c r="AKC60" s="9"/>
      <c r="AKD60" s="9"/>
      <c r="AKE60" s="9"/>
      <c r="AKF60" s="9"/>
      <c r="AKG60" s="9"/>
      <c r="AKH60" s="9"/>
      <c r="AKI60" s="9"/>
      <c r="AKJ60" s="9"/>
      <c r="AKK60" s="9"/>
      <c r="AKL60" s="9"/>
      <c r="AKM60" s="9"/>
      <c r="AKN60" s="9"/>
      <c r="AKO60" s="9"/>
      <c r="AKP60" s="9"/>
      <c r="AKQ60" s="9"/>
      <c r="AKR60" s="9"/>
      <c r="AKS60" s="9"/>
      <c r="AKT60" s="9"/>
      <c r="AKU60" s="9"/>
      <c r="AKV60" s="9"/>
      <c r="AKW60" s="9"/>
      <c r="AKX60" s="9"/>
      <c r="AKY60" s="9"/>
      <c r="AKZ60" s="9"/>
      <c r="ALA60" s="9"/>
      <c r="ALB60" s="9"/>
      <c r="ALC60" s="9"/>
      <c r="ALD60" s="9"/>
      <c r="ALE60" s="9"/>
      <c r="ALF60" s="9"/>
      <c r="ALG60" s="9"/>
      <c r="ALH60" s="9"/>
      <c r="ALI60" s="9"/>
      <c r="ALJ60" s="9"/>
      <c r="ALK60" s="9"/>
      <c r="ALL60" s="9"/>
      <c r="ALM60" s="9"/>
      <c r="ALN60" s="9"/>
      <c r="ALO60" s="9"/>
      <c r="ALP60" s="9"/>
      <c r="ALQ60" s="9"/>
      <c r="ALR60" s="9"/>
      <c r="ALS60" s="9"/>
      <c r="ALT60" s="9"/>
      <c r="ALU60" s="9"/>
      <c r="ALV60" s="9"/>
      <c r="ALW60" s="9"/>
      <c r="ALX60" s="9"/>
      <c r="ALY60" s="9"/>
      <c r="ALZ60" s="9"/>
      <c r="AMA60" s="9"/>
      <c r="AMB60" s="9"/>
      <c r="AMC60" s="9"/>
      <c r="AMD60" s="9"/>
      <c r="AME60" s="9"/>
      <c r="AMF60" s="9"/>
      <c r="AMG60" s="9"/>
      <c r="AMH60" s="9"/>
      <c r="AMI60" s="9"/>
      <c r="AMJ60" s="9"/>
      <c r="AMK60" s="9"/>
      <c r="AML60" s="9"/>
      <c r="AMM60" s="9"/>
      <c r="AMN60" s="9"/>
      <c r="AMO60" s="9"/>
      <c r="AMP60" s="9"/>
      <c r="AMQ60" s="9"/>
      <c r="AMR60" s="9"/>
      <c r="AMS60" s="9"/>
      <c r="AMT60" s="9"/>
      <c r="AMU60" s="9"/>
      <c r="AMV60" s="9"/>
      <c r="AMW60" s="9"/>
      <c r="AMX60" s="9"/>
      <c r="AMY60" s="9"/>
      <c r="AMZ60" s="9"/>
      <c r="ANA60" s="9"/>
      <c r="ANB60" s="9"/>
      <c r="ANC60" s="9"/>
      <c r="AND60" s="9"/>
      <c r="ANE60" s="9"/>
      <c r="ANF60" s="9"/>
      <c r="ANG60" s="9"/>
      <c r="ANH60" s="9"/>
      <c r="ANI60" s="9"/>
      <c r="ANJ60" s="9"/>
      <c r="ANK60" s="9"/>
      <c r="ANL60" s="9"/>
      <c r="ANM60" s="9"/>
      <c r="ANN60" s="9"/>
      <c r="ANO60" s="9"/>
      <c r="ANP60" s="9"/>
      <c r="ANQ60" s="9"/>
      <c r="ANR60" s="9"/>
      <c r="ANS60" s="9"/>
      <c r="ANT60" s="9"/>
      <c r="ANU60" s="9"/>
      <c r="ANV60" s="9"/>
      <c r="ANW60" s="9"/>
      <c r="ANX60" s="9"/>
      <c r="ANY60" s="9"/>
      <c r="ANZ60" s="9"/>
      <c r="AOA60" s="9"/>
      <c r="AOB60" s="9"/>
      <c r="AOC60" s="9"/>
      <c r="AOD60" s="9"/>
      <c r="AOE60" s="9"/>
      <c r="AOF60" s="9"/>
      <c r="AOG60" s="9"/>
      <c r="AOH60" s="9"/>
      <c r="AOI60" s="9"/>
      <c r="AOJ60" s="9"/>
      <c r="AOK60" s="9"/>
      <c r="AOL60" s="9"/>
      <c r="AOM60" s="9"/>
      <c r="AON60" s="9"/>
      <c r="AOO60" s="9"/>
      <c r="AOP60" s="9"/>
      <c r="AOQ60" s="9"/>
      <c r="AOR60" s="9"/>
      <c r="AOS60" s="9"/>
      <c r="AOT60" s="9"/>
      <c r="AOU60" s="9"/>
      <c r="AOV60" s="9"/>
      <c r="AOW60" s="9"/>
      <c r="AOX60" s="9"/>
      <c r="AOY60" s="9"/>
      <c r="AOZ60" s="9"/>
      <c r="APA60" s="9"/>
      <c r="APB60" s="9"/>
      <c r="APC60" s="9"/>
      <c r="APD60" s="9"/>
      <c r="APE60" s="9"/>
      <c r="APF60" s="9"/>
      <c r="APG60" s="9"/>
      <c r="APH60" s="9"/>
      <c r="API60" s="9"/>
      <c r="APJ60" s="9"/>
      <c r="APK60" s="9"/>
      <c r="APL60" s="9"/>
      <c r="APM60" s="9"/>
      <c r="APN60" s="9"/>
      <c r="APO60" s="9"/>
      <c r="APP60" s="9"/>
      <c r="APQ60" s="9"/>
      <c r="APR60" s="9"/>
      <c r="APS60" s="9"/>
      <c r="APT60" s="9"/>
      <c r="APU60" s="9"/>
      <c r="APV60" s="9"/>
      <c r="APW60" s="9"/>
      <c r="APX60" s="9"/>
      <c r="APY60" s="9"/>
      <c r="APZ60" s="9"/>
      <c r="AQA60" s="9"/>
      <c r="AQB60" s="9"/>
      <c r="AQC60" s="9"/>
      <c r="AQD60" s="9"/>
      <c r="AQE60" s="9"/>
      <c r="AQF60" s="9"/>
      <c r="AQG60" s="9"/>
      <c r="AQH60" s="9"/>
      <c r="AQI60" s="9"/>
      <c r="AQJ60" s="9"/>
      <c r="AQK60" s="9"/>
      <c r="AQL60" s="9"/>
      <c r="AQM60" s="9"/>
      <c r="AQN60" s="9"/>
      <c r="AQO60" s="9"/>
      <c r="AQP60" s="9"/>
      <c r="AQQ60" s="9"/>
      <c r="AQR60" s="9"/>
      <c r="AQS60" s="9"/>
      <c r="AQT60" s="9"/>
      <c r="AQU60" s="9"/>
      <c r="AQV60" s="9"/>
      <c r="AQW60" s="9"/>
      <c r="AQX60" s="9"/>
      <c r="AQY60" s="9"/>
      <c r="AQZ60" s="9"/>
      <c r="ARA60" s="9"/>
      <c r="ARB60" s="9"/>
      <c r="ARC60" s="9"/>
      <c r="ARD60" s="9"/>
      <c r="ARE60" s="9"/>
      <c r="ARF60" s="9"/>
      <c r="ARG60" s="9"/>
      <c r="ARH60" s="9"/>
      <c r="ARI60" s="9"/>
      <c r="ARJ60" s="9"/>
      <c r="ARK60" s="9"/>
      <c r="ARL60" s="9"/>
      <c r="ARM60" s="9"/>
      <c r="ARN60" s="9"/>
      <c r="ARO60" s="9"/>
      <c r="ARP60" s="9"/>
      <c r="ARQ60" s="9"/>
      <c r="ARR60" s="9"/>
      <c r="ARS60" s="9"/>
      <c r="ART60" s="9"/>
      <c r="ARU60" s="9"/>
      <c r="ARV60" s="9"/>
      <c r="ARW60" s="9"/>
      <c r="ARX60" s="9"/>
      <c r="ARY60" s="9"/>
      <c r="ARZ60" s="9"/>
      <c r="ASA60" s="9"/>
      <c r="ASB60" s="9"/>
      <c r="ASC60" s="9"/>
      <c r="ASD60" s="9"/>
      <c r="ASE60" s="9"/>
      <c r="ASF60" s="9"/>
      <c r="ASG60" s="9"/>
      <c r="ASH60" s="9"/>
      <c r="ASI60" s="9"/>
      <c r="ASJ60" s="9"/>
      <c r="ASK60" s="9"/>
      <c r="ASL60" s="9"/>
      <c r="ASM60" s="9"/>
      <c r="ASN60" s="9"/>
      <c r="ASO60" s="9"/>
      <c r="ASP60" s="9"/>
      <c r="ASQ60" s="9"/>
      <c r="ASR60" s="9"/>
      <c r="ASS60" s="9"/>
      <c r="AST60" s="9"/>
      <c r="ASU60" s="9"/>
      <c r="ASV60" s="9"/>
      <c r="ASW60" s="9"/>
      <c r="ASX60" s="9"/>
      <c r="ASY60" s="9"/>
      <c r="ASZ60" s="9"/>
      <c r="ATA60" s="9"/>
      <c r="ATB60" s="9"/>
      <c r="ATC60" s="9"/>
      <c r="ATD60" s="9"/>
      <c r="ATE60" s="9"/>
      <c r="ATF60" s="9"/>
      <c r="ATG60" s="9"/>
      <c r="ATH60" s="9"/>
      <c r="ATI60" s="9"/>
      <c r="ATJ60" s="9"/>
      <c r="ATK60" s="9"/>
      <c r="ATL60" s="9"/>
      <c r="ATM60" s="9"/>
      <c r="ATN60" s="9"/>
      <c r="ATO60" s="9"/>
      <c r="ATP60" s="9"/>
      <c r="ATQ60" s="9"/>
      <c r="ATR60" s="9"/>
      <c r="ATS60" s="9"/>
      <c r="ATT60" s="9"/>
      <c r="ATU60" s="9"/>
      <c r="ATV60" s="9"/>
      <c r="ATW60" s="9"/>
      <c r="ATX60" s="9"/>
      <c r="ATY60" s="9"/>
      <c r="ATZ60" s="9"/>
      <c r="AUA60" s="9"/>
      <c r="AUB60" s="9"/>
      <c r="AUC60" s="9"/>
      <c r="AUD60" s="9"/>
      <c r="AUE60" s="9"/>
      <c r="AUF60" s="9"/>
      <c r="AUG60" s="9"/>
      <c r="AUH60" s="9"/>
      <c r="AUI60" s="9"/>
      <c r="AUJ60" s="9"/>
      <c r="AUK60" s="9"/>
      <c r="AUL60" s="9"/>
      <c r="AUM60" s="9"/>
      <c r="AUN60" s="9"/>
      <c r="AUO60" s="9"/>
      <c r="AUP60" s="9"/>
      <c r="AUQ60" s="9"/>
      <c r="AUR60" s="9"/>
      <c r="AUS60" s="9"/>
      <c r="AUT60" s="9"/>
      <c r="AUU60" s="9"/>
      <c r="AUV60" s="9"/>
      <c r="AUW60" s="9"/>
      <c r="AUX60" s="9"/>
      <c r="AUY60" s="9"/>
      <c r="AUZ60" s="9"/>
      <c r="AVA60" s="9"/>
      <c r="AVB60" s="9"/>
      <c r="AVC60" s="9"/>
      <c r="AVD60" s="9"/>
      <c r="AVE60" s="9"/>
      <c r="AVF60" s="9"/>
      <c r="AVG60" s="9"/>
      <c r="AVH60" s="9"/>
      <c r="AVI60" s="9"/>
      <c r="AVJ60" s="9"/>
      <c r="AVK60" s="9"/>
      <c r="AVL60" s="9"/>
      <c r="AVM60" s="9"/>
      <c r="AVN60" s="9"/>
      <c r="AVO60" s="9"/>
      <c r="AVP60" s="9"/>
      <c r="AVQ60" s="9"/>
      <c r="AVR60" s="9"/>
      <c r="AVS60" s="9"/>
      <c r="AVT60" s="9"/>
      <c r="AVU60" s="9"/>
      <c r="AVV60" s="9"/>
      <c r="AVW60" s="9"/>
      <c r="AVX60" s="9"/>
      <c r="AVY60" s="9"/>
      <c r="AVZ60" s="9"/>
      <c r="AWA60" s="9"/>
      <c r="AWB60" s="9"/>
      <c r="AWC60" s="9"/>
      <c r="AWD60" s="9"/>
      <c r="AWE60" s="9"/>
      <c r="AWF60" s="9"/>
      <c r="AWG60" s="9"/>
      <c r="AWH60" s="9"/>
      <c r="AWI60" s="9"/>
      <c r="AWJ60" s="9"/>
      <c r="AWK60" s="9"/>
      <c r="AWL60" s="9"/>
      <c r="AWM60" s="9"/>
      <c r="AWN60" s="9"/>
      <c r="AWO60" s="9"/>
      <c r="AWP60" s="9"/>
      <c r="AWQ60" s="9"/>
      <c r="AWR60" s="9"/>
      <c r="AWS60" s="9"/>
      <c r="AWT60" s="9"/>
      <c r="AWU60" s="9"/>
      <c r="AWV60" s="9"/>
      <c r="AWW60" s="9"/>
      <c r="AWX60" s="9"/>
      <c r="AWY60" s="9"/>
      <c r="AWZ60" s="9"/>
      <c r="AXA60" s="9"/>
      <c r="AXB60" s="9"/>
      <c r="AXC60" s="9"/>
      <c r="AXD60" s="9"/>
      <c r="AXE60" s="9"/>
      <c r="AXF60" s="9"/>
      <c r="AXG60" s="9"/>
      <c r="AXH60" s="9"/>
      <c r="AXI60" s="9"/>
      <c r="AXJ60" s="9"/>
      <c r="AXK60" s="9"/>
      <c r="AXL60" s="9"/>
      <c r="AXM60" s="9"/>
      <c r="AXN60" s="9"/>
      <c r="AXO60" s="9"/>
      <c r="AXP60" s="9"/>
      <c r="AXQ60" s="9"/>
      <c r="AXR60" s="9"/>
      <c r="AXS60" s="9"/>
      <c r="AXT60" s="9"/>
      <c r="AXU60" s="9"/>
      <c r="AXV60" s="9"/>
      <c r="AXW60" s="9"/>
      <c r="AXX60" s="9"/>
      <c r="AXY60" s="9"/>
      <c r="AXZ60" s="9"/>
      <c r="AYA60" s="9"/>
      <c r="AYB60" s="9"/>
      <c r="AYC60" s="9"/>
      <c r="AYD60" s="9"/>
      <c r="AYE60" s="9"/>
      <c r="AYF60" s="9"/>
      <c r="AYG60" s="9"/>
      <c r="AYH60" s="9"/>
      <c r="AYI60" s="9"/>
      <c r="AYJ60" s="9"/>
      <c r="AYK60" s="9"/>
      <c r="AYL60" s="9"/>
      <c r="AYM60" s="9"/>
      <c r="AYN60" s="9"/>
      <c r="AYO60" s="9"/>
      <c r="AYP60" s="9"/>
      <c r="AYQ60" s="9"/>
      <c r="AYR60" s="9"/>
      <c r="AYS60" s="9"/>
      <c r="AYT60" s="9"/>
      <c r="AYU60" s="9"/>
      <c r="AYV60" s="9"/>
      <c r="AYW60" s="9"/>
      <c r="AYX60" s="9"/>
      <c r="AYY60" s="9"/>
      <c r="AYZ60" s="9"/>
      <c r="AZA60" s="9"/>
      <c r="AZB60" s="9"/>
      <c r="AZC60" s="9"/>
      <c r="AZD60" s="9"/>
      <c r="AZE60" s="9"/>
      <c r="AZF60" s="9"/>
      <c r="AZG60" s="9"/>
      <c r="AZH60" s="9"/>
      <c r="AZI60" s="9"/>
      <c r="AZJ60" s="9"/>
      <c r="AZK60" s="9"/>
      <c r="AZL60" s="9"/>
      <c r="AZM60" s="9"/>
      <c r="AZN60" s="9"/>
      <c r="AZO60" s="9"/>
      <c r="AZP60" s="9"/>
      <c r="AZQ60" s="9"/>
      <c r="AZR60" s="9"/>
      <c r="AZS60" s="9"/>
      <c r="AZT60" s="9"/>
      <c r="AZU60" s="9"/>
      <c r="AZV60" s="9"/>
      <c r="AZW60" s="9"/>
      <c r="AZX60" s="9"/>
      <c r="AZY60" s="9"/>
      <c r="AZZ60" s="9"/>
      <c r="BAA60" s="9"/>
      <c r="BAB60" s="9"/>
      <c r="BAC60" s="9"/>
      <c r="BAD60" s="9"/>
      <c r="BAE60" s="9"/>
      <c r="BAF60" s="9"/>
      <c r="BAG60" s="9"/>
      <c r="BAH60" s="9"/>
      <c r="BAI60" s="9"/>
      <c r="BAJ60" s="9"/>
      <c r="BAK60" s="9"/>
      <c r="BAL60" s="9"/>
      <c r="BAM60" s="9"/>
      <c r="BAN60" s="9"/>
      <c r="BAO60" s="9"/>
      <c r="BAP60" s="9"/>
      <c r="BAQ60" s="9"/>
      <c r="BAR60" s="9"/>
      <c r="BAS60" s="9"/>
      <c r="BAT60" s="9"/>
      <c r="BAU60" s="9"/>
      <c r="BAV60" s="9"/>
      <c r="BAW60" s="9"/>
      <c r="BAX60" s="9"/>
      <c r="BAY60" s="9"/>
      <c r="BAZ60" s="9"/>
      <c r="BBA60" s="9"/>
      <c r="BBB60" s="9"/>
      <c r="BBC60" s="9"/>
      <c r="BBD60" s="9"/>
      <c r="BBE60" s="9"/>
      <c r="BBF60" s="9"/>
      <c r="BBG60" s="9"/>
      <c r="BBH60" s="9"/>
      <c r="BBI60" s="9"/>
      <c r="BBJ60" s="9"/>
      <c r="BBK60" s="9"/>
      <c r="BBL60" s="9"/>
      <c r="BBM60" s="9"/>
      <c r="BBN60" s="9"/>
      <c r="BBO60" s="9"/>
      <c r="BBP60" s="9"/>
      <c r="BBQ60" s="9"/>
      <c r="BBR60" s="9"/>
      <c r="BBS60" s="9"/>
      <c r="BBT60" s="9"/>
      <c r="BBU60" s="9"/>
      <c r="BBV60" s="9"/>
      <c r="BBW60" s="9"/>
      <c r="BBX60" s="9"/>
      <c r="BBY60" s="9"/>
      <c r="BBZ60" s="9"/>
      <c r="BCA60" s="9"/>
      <c r="BCB60" s="9"/>
      <c r="BCC60" s="9"/>
      <c r="BCD60" s="9"/>
      <c r="BCE60" s="9"/>
      <c r="BCF60" s="9"/>
      <c r="BCG60" s="9"/>
      <c r="BCH60" s="9"/>
      <c r="BCI60" s="9"/>
      <c r="BCJ60" s="9"/>
      <c r="BCK60" s="9"/>
      <c r="BCL60" s="9"/>
      <c r="BCM60" s="9"/>
      <c r="BCN60" s="9"/>
      <c r="BCO60" s="9"/>
      <c r="BCP60" s="9"/>
      <c r="BCQ60" s="9"/>
      <c r="BCR60" s="9"/>
      <c r="BCS60" s="9"/>
      <c r="BCT60" s="9"/>
      <c r="BCU60" s="9"/>
      <c r="BCV60" s="9"/>
      <c r="BCW60" s="9"/>
      <c r="BCX60" s="9"/>
      <c r="BCY60" s="9"/>
      <c r="BCZ60" s="9"/>
      <c r="BDA60" s="9"/>
      <c r="BDB60" s="9"/>
      <c r="BDC60" s="9"/>
      <c r="BDD60" s="9"/>
      <c r="BDE60" s="9"/>
      <c r="BDF60" s="9"/>
      <c r="BDG60" s="9"/>
      <c r="BDH60" s="9"/>
      <c r="BDI60" s="9"/>
      <c r="BDJ60" s="9"/>
      <c r="BDK60" s="9"/>
      <c r="BDL60" s="9"/>
      <c r="BDM60" s="9"/>
      <c r="BDN60" s="9"/>
      <c r="BDO60" s="9"/>
      <c r="BDP60" s="9"/>
      <c r="BDQ60" s="9"/>
      <c r="BDR60" s="9"/>
      <c r="BDS60" s="9"/>
      <c r="BDT60" s="9"/>
      <c r="BDU60" s="9"/>
      <c r="BDV60" s="9"/>
      <c r="BDW60" s="9"/>
      <c r="BDX60" s="9"/>
      <c r="BDY60" s="9"/>
      <c r="BDZ60" s="9"/>
      <c r="BEA60" s="9"/>
      <c r="BEB60" s="9"/>
      <c r="BEC60" s="9"/>
      <c r="BED60" s="9"/>
      <c r="BEE60" s="9"/>
      <c r="BEF60" s="9"/>
      <c r="BEG60" s="9"/>
      <c r="BEH60" s="9"/>
      <c r="BEI60" s="9"/>
      <c r="BEJ60" s="9"/>
      <c r="BEK60" s="9"/>
      <c r="BEL60" s="9"/>
      <c r="BEM60" s="9"/>
      <c r="BEN60" s="9"/>
      <c r="BEO60" s="9"/>
      <c r="BEP60" s="9"/>
      <c r="BEQ60" s="9"/>
      <c r="BER60" s="9"/>
      <c r="BES60" s="9"/>
      <c r="BET60" s="9"/>
      <c r="BEU60" s="9"/>
      <c r="BEV60" s="9"/>
      <c r="BEW60" s="9"/>
      <c r="BEX60" s="9"/>
      <c r="BEY60" s="9"/>
      <c r="BEZ60" s="9"/>
      <c r="BFA60" s="9"/>
      <c r="BFB60" s="9"/>
      <c r="BFC60" s="9"/>
      <c r="BFD60" s="9"/>
      <c r="BFE60" s="9"/>
      <c r="BFF60" s="9"/>
      <c r="BFG60" s="9"/>
      <c r="BFH60" s="9"/>
      <c r="BFI60" s="9"/>
      <c r="BFJ60" s="9"/>
      <c r="BFK60" s="9"/>
      <c r="BFL60" s="9"/>
      <c r="BFM60" s="9"/>
      <c r="BFN60" s="9"/>
      <c r="BFO60" s="9"/>
      <c r="BFP60" s="9"/>
      <c r="BFQ60" s="9"/>
      <c r="BFR60" s="9"/>
      <c r="BFS60" s="9"/>
      <c r="BFT60" s="9"/>
      <c r="BFU60" s="9"/>
      <c r="BFV60" s="9"/>
      <c r="BFW60" s="9"/>
      <c r="BFX60" s="9"/>
      <c r="BFY60" s="9"/>
      <c r="BFZ60" s="9"/>
      <c r="BGA60" s="9"/>
      <c r="BGB60" s="9"/>
      <c r="BGC60" s="9"/>
      <c r="BGD60" s="9"/>
      <c r="BGE60" s="9"/>
      <c r="BGF60" s="9"/>
      <c r="BGG60" s="9"/>
      <c r="BGH60" s="9"/>
      <c r="BGI60" s="9"/>
      <c r="BGJ60" s="9"/>
      <c r="BGK60" s="9"/>
      <c r="BGL60" s="9"/>
      <c r="BGM60" s="9"/>
      <c r="BGN60" s="9"/>
      <c r="BGO60" s="9"/>
      <c r="BGP60" s="9"/>
      <c r="BGQ60" s="9"/>
      <c r="BGR60" s="9"/>
      <c r="BGS60" s="9"/>
      <c r="BGT60" s="9"/>
      <c r="BGU60" s="9"/>
      <c r="BGV60" s="9"/>
      <c r="BGW60" s="9"/>
      <c r="BGX60" s="9"/>
      <c r="BGY60" s="9"/>
      <c r="BGZ60" s="9"/>
      <c r="BHA60" s="9"/>
      <c r="BHB60" s="9"/>
      <c r="BHC60" s="9"/>
      <c r="BHD60" s="9"/>
      <c r="BHE60" s="9"/>
      <c r="BHF60" s="9"/>
      <c r="BHG60" s="9"/>
      <c r="BHH60" s="9"/>
      <c r="BHI60" s="9"/>
      <c r="BHJ60" s="9"/>
      <c r="BHK60" s="9"/>
      <c r="BHL60" s="9"/>
      <c r="BHM60" s="9"/>
      <c r="BHN60" s="9"/>
      <c r="BHO60" s="9"/>
      <c r="BHP60" s="9"/>
      <c r="BHQ60" s="9"/>
      <c r="BHR60" s="9"/>
      <c r="BHS60" s="9"/>
      <c r="BHT60" s="9"/>
      <c r="BHU60" s="9"/>
      <c r="BHV60" s="9"/>
      <c r="BHW60" s="9"/>
      <c r="BHX60" s="9"/>
      <c r="BHY60" s="9"/>
      <c r="BHZ60" s="9"/>
      <c r="BIA60" s="9"/>
      <c r="BIB60" s="9"/>
      <c r="BIC60" s="9"/>
      <c r="BID60" s="9"/>
      <c r="BIE60" s="9"/>
      <c r="BIF60" s="9"/>
      <c r="BIG60" s="9"/>
      <c r="BIH60" s="9"/>
      <c r="BII60" s="9"/>
      <c r="BIJ60" s="9"/>
      <c r="BIK60" s="9"/>
      <c r="BIL60" s="9"/>
      <c r="BIM60" s="9"/>
      <c r="BIN60" s="9"/>
      <c r="BIO60" s="9"/>
      <c r="BIP60" s="9"/>
      <c r="BIQ60" s="9"/>
      <c r="BIR60" s="9"/>
      <c r="BIS60" s="9"/>
      <c r="BIT60" s="9"/>
      <c r="BIU60" s="9"/>
      <c r="BIV60" s="9"/>
      <c r="BIW60" s="9"/>
      <c r="BIX60" s="9"/>
      <c r="BIY60" s="9"/>
      <c r="BIZ60" s="9"/>
      <c r="BJA60" s="9"/>
      <c r="BJB60" s="9"/>
      <c r="BJC60" s="9"/>
      <c r="BJD60" s="9"/>
      <c r="BJE60" s="9"/>
      <c r="BJF60" s="9"/>
      <c r="BJG60" s="9"/>
      <c r="BJH60" s="9"/>
      <c r="BJI60" s="9"/>
      <c r="BJJ60" s="9"/>
      <c r="BJK60" s="9"/>
      <c r="BJL60" s="9"/>
      <c r="BJM60" s="9"/>
      <c r="BJN60" s="9"/>
      <c r="BJO60" s="9"/>
      <c r="BJP60" s="9"/>
      <c r="BJQ60" s="9"/>
      <c r="BJR60" s="9"/>
      <c r="BJS60" s="9"/>
      <c r="BJT60" s="9"/>
      <c r="BJU60" s="9"/>
      <c r="BJV60" s="9"/>
      <c r="BJW60" s="9"/>
      <c r="BJX60" s="9"/>
      <c r="BJY60" s="9"/>
      <c r="BJZ60" s="9"/>
      <c r="BKA60" s="9"/>
      <c r="BKB60" s="9"/>
      <c r="BKC60" s="9"/>
      <c r="BKD60" s="9"/>
      <c r="BKE60" s="9"/>
      <c r="BKF60" s="9"/>
      <c r="BKG60" s="9"/>
      <c r="BKH60" s="9"/>
      <c r="BKI60" s="9"/>
      <c r="BKJ60" s="9"/>
      <c r="BKK60" s="9"/>
      <c r="BKL60" s="9"/>
      <c r="BKM60" s="9"/>
      <c r="BKN60" s="9"/>
      <c r="BKO60" s="9"/>
      <c r="BKP60" s="9"/>
      <c r="BKQ60" s="9"/>
      <c r="BKR60" s="9"/>
      <c r="BKS60" s="9"/>
      <c r="BKT60" s="9"/>
      <c r="BKU60" s="9"/>
      <c r="BKV60" s="9"/>
      <c r="BKW60" s="9"/>
      <c r="BKX60" s="9"/>
      <c r="BKY60" s="9"/>
      <c r="BKZ60" s="9"/>
      <c r="BLA60" s="9"/>
      <c r="BLB60" s="9"/>
      <c r="BLC60" s="9"/>
      <c r="BLD60" s="9"/>
      <c r="BLE60" s="9"/>
      <c r="BLF60" s="9"/>
      <c r="BLG60" s="9"/>
      <c r="BLH60" s="9"/>
      <c r="BLI60" s="9"/>
      <c r="BLJ60" s="9"/>
      <c r="BLK60" s="9"/>
      <c r="BLL60" s="9"/>
      <c r="BLM60" s="9"/>
      <c r="BLN60" s="9"/>
      <c r="BLO60" s="9"/>
      <c r="BLP60" s="9"/>
      <c r="BLQ60" s="9"/>
      <c r="BLR60" s="9"/>
      <c r="BLS60" s="9"/>
      <c r="BLT60" s="9"/>
      <c r="BLU60" s="9"/>
      <c r="BLV60" s="9"/>
      <c r="BLW60" s="9"/>
      <c r="BLX60" s="9"/>
      <c r="BLY60" s="9"/>
      <c r="BLZ60" s="9"/>
      <c r="BMA60" s="9"/>
      <c r="BMB60" s="9"/>
      <c r="BMC60" s="9"/>
      <c r="BMD60" s="9"/>
      <c r="BME60" s="9"/>
      <c r="BMF60" s="9"/>
      <c r="BMG60" s="9"/>
      <c r="BMH60" s="9"/>
      <c r="BMI60" s="9"/>
      <c r="BMJ60" s="9"/>
      <c r="BMK60" s="9"/>
      <c r="BML60" s="9"/>
      <c r="BMM60" s="9"/>
      <c r="BMN60" s="9"/>
      <c r="BMO60" s="9"/>
      <c r="BMP60" s="9"/>
      <c r="BMQ60" s="9"/>
      <c r="BMR60" s="9"/>
      <c r="BMS60" s="9"/>
      <c r="BMT60" s="9"/>
      <c r="BMU60" s="9"/>
      <c r="BMV60" s="9"/>
      <c r="BMW60" s="9"/>
      <c r="BMX60" s="9"/>
      <c r="BMY60" s="9"/>
      <c r="BMZ60" s="9"/>
      <c r="BNA60" s="9"/>
      <c r="BNB60" s="9"/>
      <c r="BNC60" s="9"/>
      <c r="BND60" s="9"/>
      <c r="BNE60" s="9"/>
      <c r="BNF60" s="9"/>
      <c r="BNG60" s="9"/>
      <c r="BNH60" s="9"/>
      <c r="BNI60" s="9"/>
      <c r="BNJ60" s="9"/>
      <c r="BNK60" s="9"/>
      <c r="BNL60" s="9"/>
      <c r="BNM60" s="9"/>
      <c r="BNN60" s="9"/>
      <c r="BNO60" s="9"/>
      <c r="BNP60" s="9"/>
      <c r="BNQ60" s="9"/>
      <c r="BNR60" s="9"/>
      <c r="BNS60" s="9"/>
      <c r="BNT60" s="9"/>
      <c r="BNU60" s="9"/>
      <c r="BNV60" s="9"/>
      <c r="BNW60" s="9"/>
      <c r="BNX60" s="9"/>
      <c r="BNY60" s="9"/>
      <c r="BNZ60" s="9"/>
      <c r="BOA60" s="9"/>
      <c r="BOB60" s="9"/>
      <c r="BOC60" s="9"/>
      <c r="BOD60" s="9"/>
      <c r="BOE60" s="9"/>
      <c r="BOF60" s="9"/>
      <c r="BOG60" s="9"/>
      <c r="BOH60" s="9"/>
      <c r="BOI60" s="9"/>
      <c r="BOJ60" s="9"/>
      <c r="BOK60" s="9"/>
      <c r="BOL60" s="9"/>
      <c r="BOM60" s="9"/>
      <c r="BON60" s="9"/>
      <c r="BOO60" s="9"/>
      <c r="BOP60" s="9"/>
      <c r="BOQ60" s="9"/>
      <c r="BOR60" s="9"/>
      <c r="BOS60" s="9"/>
      <c r="BOT60" s="9"/>
      <c r="BOU60" s="9"/>
      <c r="BOV60" s="9"/>
      <c r="BOW60" s="9"/>
      <c r="BOX60" s="9"/>
      <c r="BOY60" s="9"/>
      <c r="BOZ60" s="9"/>
      <c r="BPA60" s="9"/>
      <c r="BPB60" s="9"/>
      <c r="BPC60" s="9"/>
      <c r="BPD60" s="9"/>
      <c r="BPE60" s="9"/>
      <c r="BPF60" s="9"/>
      <c r="BPG60" s="9"/>
      <c r="BPH60" s="9"/>
      <c r="BPI60" s="9"/>
      <c r="BPJ60" s="9"/>
      <c r="BPK60" s="9"/>
      <c r="BPL60" s="9"/>
      <c r="BPM60" s="9"/>
      <c r="BPN60" s="9"/>
      <c r="BPO60" s="9"/>
      <c r="BPP60" s="9"/>
      <c r="BPQ60" s="9"/>
      <c r="BPR60" s="9"/>
      <c r="BPS60" s="9"/>
      <c r="BPT60" s="9"/>
      <c r="BPU60" s="9"/>
      <c r="BPV60" s="9"/>
      <c r="BPW60" s="9"/>
      <c r="BPX60" s="9"/>
      <c r="BPY60" s="9"/>
      <c r="BPZ60" s="9"/>
      <c r="BQA60" s="9"/>
      <c r="BQB60" s="9"/>
      <c r="BQC60" s="9"/>
      <c r="BQD60" s="9"/>
      <c r="BQE60" s="9"/>
      <c r="BQF60" s="9"/>
      <c r="BQG60" s="9"/>
      <c r="BQH60" s="9"/>
      <c r="BQI60" s="9"/>
      <c r="BQJ60" s="9"/>
      <c r="BQK60" s="9"/>
      <c r="BQL60" s="9"/>
      <c r="BQM60" s="9"/>
      <c r="BQN60" s="9"/>
      <c r="BQO60" s="9"/>
      <c r="BQP60" s="9"/>
      <c r="BQQ60" s="9"/>
      <c r="BQR60" s="9"/>
      <c r="BQS60" s="9"/>
      <c r="BQT60" s="9"/>
      <c r="BQU60" s="9"/>
      <c r="BQV60" s="9"/>
      <c r="BQW60" s="9"/>
      <c r="BQX60" s="9"/>
      <c r="BQY60" s="9"/>
      <c r="BQZ60" s="9"/>
      <c r="BRA60" s="9"/>
      <c r="BRB60" s="9"/>
      <c r="BRC60" s="9"/>
      <c r="BRD60" s="9"/>
      <c r="BRE60" s="9"/>
      <c r="BRF60" s="9"/>
      <c r="BRG60" s="9"/>
      <c r="BRH60" s="9"/>
      <c r="BRI60" s="9"/>
      <c r="BRJ60" s="9"/>
      <c r="BRK60" s="9"/>
      <c r="BRL60" s="9"/>
      <c r="BRM60" s="9"/>
      <c r="BRN60" s="9"/>
      <c r="BRO60" s="9"/>
      <c r="BRP60" s="9"/>
      <c r="BRQ60" s="9"/>
      <c r="BRR60" s="9"/>
      <c r="BRS60" s="9"/>
      <c r="BRT60" s="9"/>
      <c r="BRU60" s="9"/>
      <c r="BRV60" s="9"/>
      <c r="BRW60" s="9"/>
      <c r="BRX60" s="9"/>
      <c r="BRY60" s="9"/>
      <c r="BRZ60" s="9"/>
      <c r="BSA60" s="9"/>
      <c r="BSB60" s="9"/>
      <c r="BSC60" s="9"/>
      <c r="BSD60" s="9"/>
      <c r="BSE60" s="9"/>
      <c r="BSF60" s="9"/>
      <c r="BSG60" s="9"/>
      <c r="BSH60" s="9"/>
      <c r="BSI60" s="9"/>
      <c r="BSJ60" s="9"/>
      <c r="BSK60" s="9"/>
      <c r="BSL60" s="9"/>
      <c r="BSM60" s="9"/>
      <c r="BSN60" s="9"/>
      <c r="BSO60" s="9"/>
      <c r="BSP60" s="9"/>
      <c r="BSQ60" s="9"/>
      <c r="BSR60" s="9"/>
      <c r="BSS60" s="9"/>
      <c r="BST60" s="9"/>
      <c r="BSU60" s="9"/>
      <c r="BSV60" s="9"/>
      <c r="BSW60" s="9"/>
      <c r="BSX60" s="9"/>
      <c r="BSY60" s="9"/>
      <c r="BSZ60" s="9"/>
      <c r="BTA60" s="9"/>
    </row>
    <row r="61" spans="1:1873" x14ac:dyDescent="0.25">
      <c r="A61" s="9"/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  <c r="AI61" s="9"/>
      <c r="AJ61" s="9"/>
      <c r="AK61" s="9"/>
      <c r="AL61" s="9"/>
      <c r="AM61" s="9"/>
      <c r="AN61" s="9"/>
      <c r="AO61" s="9"/>
      <c r="AP61" s="9"/>
      <c r="AQ61" s="9"/>
      <c r="AR61" s="9"/>
      <c r="AS61" s="9"/>
      <c r="AT61" s="9"/>
      <c r="AU61" s="9"/>
      <c r="AV61" s="9"/>
      <c r="AW61" s="9"/>
      <c r="AX61" s="9"/>
      <c r="AY61" s="9"/>
      <c r="AZ61" s="9"/>
      <c r="BA61" s="9"/>
      <c r="BB61" s="9"/>
      <c r="BC61" s="9"/>
      <c r="BD61" s="9"/>
      <c r="BE61" s="9"/>
      <c r="BF61" s="9"/>
      <c r="BG61" s="9"/>
      <c r="BH61" s="9"/>
      <c r="BI61" s="9"/>
      <c r="BJ61" s="9"/>
      <c r="BK61" s="9"/>
      <c r="BL61" s="9"/>
      <c r="BM61" s="9"/>
      <c r="BN61" s="9"/>
      <c r="BO61" s="9"/>
      <c r="BP61" s="9"/>
      <c r="BQ61" s="9"/>
      <c r="BR61" s="9"/>
      <c r="BS61" s="9"/>
      <c r="BT61" s="9"/>
      <c r="BU61" s="9"/>
      <c r="BV61" s="9"/>
      <c r="BW61" s="9"/>
      <c r="BX61" s="9"/>
      <c r="BY61" s="9"/>
      <c r="BZ61" s="9"/>
      <c r="CA61" s="9"/>
      <c r="CB61" s="9"/>
      <c r="CC61" s="9"/>
      <c r="CD61" s="9"/>
      <c r="CE61" s="9"/>
      <c r="CF61" s="9"/>
      <c r="CG61" s="9"/>
      <c r="CH61" s="9"/>
      <c r="CI61" s="9"/>
      <c r="CJ61" s="9"/>
      <c r="CK61" s="9"/>
      <c r="CL61" s="9"/>
      <c r="CM61" s="9"/>
      <c r="CN61" s="9"/>
      <c r="CO61" s="9"/>
      <c r="CP61" s="9"/>
      <c r="CQ61" s="9"/>
      <c r="CR61" s="9"/>
      <c r="CS61" s="9"/>
      <c r="CT61" s="9"/>
      <c r="CU61" s="9"/>
      <c r="CV61" s="9"/>
      <c r="CW61" s="9"/>
      <c r="CX61" s="9"/>
      <c r="CY61" s="9"/>
      <c r="CZ61" s="9"/>
      <c r="DA61" s="9"/>
      <c r="DB61" s="9"/>
      <c r="DC61" s="9"/>
      <c r="DD61" s="9"/>
      <c r="DE61" s="9"/>
      <c r="DF61" s="9"/>
      <c r="DG61" s="9"/>
      <c r="DH61" s="9"/>
      <c r="DI61" s="9"/>
      <c r="DJ61" s="9"/>
      <c r="DK61" s="9"/>
      <c r="DL61" s="9"/>
      <c r="DM61" s="9"/>
      <c r="DN61" s="9"/>
      <c r="DO61" s="9"/>
      <c r="DP61" s="9"/>
      <c r="DQ61" s="9"/>
      <c r="DR61" s="9"/>
      <c r="DS61" s="9"/>
      <c r="DT61" s="9"/>
      <c r="DU61" s="9"/>
      <c r="DV61" s="9"/>
      <c r="DW61" s="9"/>
      <c r="DX61" s="9"/>
      <c r="DY61" s="9"/>
      <c r="DZ61" s="9"/>
      <c r="EA61" s="9"/>
      <c r="EB61" s="9"/>
      <c r="EC61" s="9"/>
      <c r="ED61" s="9"/>
      <c r="EE61" s="9"/>
      <c r="EF61" s="9"/>
      <c r="EG61" s="9"/>
      <c r="EH61" s="9"/>
      <c r="EI61" s="9"/>
      <c r="EJ61" s="9"/>
      <c r="EK61" s="9"/>
      <c r="EL61" s="9"/>
      <c r="EM61" s="9"/>
      <c r="EN61" s="9"/>
      <c r="EO61" s="9"/>
      <c r="EP61" s="9"/>
      <c r="EQ61" s="9"/>
      <c r="ER61" s="9"/>
      <c r="ES61" s="9"/>
      <c r="ET61" s="9"/>
      <c r="EU61" s="9"/>
      <c r="EV61" s="9"/>
      <c r="EW61" s="9"/>
      <c r="EX61" s="9"/>
      <c r="EY61" s="9"/>
      <c r="EZ61" s="9"/>
      <c r="FA61" s="9"/>
      <c r="FB61" s="9"/>
      <c r="FC61" s="9"/>
      <c r="FD61" s="9"/>
      <c r="FE61" s="9"/>
      <c r="FF61" s="9"/>
      <c r="FG61" s="9"/>
      <c r="FH61" s="9"/>
      <c r="FI61" s="9"/>
      <c r="FJ61" s="9"/>
      <c r="FK61" s="9"/>
      <c r="FL61" s="9"/>
      <c r="FM61" s="9"/>
      <c r="FN61" s="9"/>
      <c r="FO61" s="9"/>
      <c r="FP61" s="9"/>
      <c r="FQ61" s="9"/>
      <c r="FR61" s="9"/>
      <c r="FS61" s="9"/>
      <c r="FT61" s="9"/>
      <c r="FU61" s="9"/>
      <c r="FV61" s="9"/>
      <c r="FW61" s="9"/>
      <c r="FX61" s="9"/>
      <c r="FY61" s="9"/>
      <c r="FZ61" s="9"/>
      <c r="GA61" s="9"/>
      <c r="GB61" s="9"/>
      <c r="GC61" s="9"/>
      <c r="GD61" s="9"/>
      <c r="GE61" s="9"/>
      <c r="GF61" s="9"/>
      <c r="GG61" s="9"/>
      <c r="GH61" s="9"/>
      <c r="GI61" s="9"/>
      <c r="GJ61" s="9"/>
      <c r="GK61" s="9"/>
      <c r="GL61" s="9"/>
      <c r="GM61" s="9"/>
      <c r="GN61" s="9"/>
      <c r="GO61" s="9"/>
      <c r="GP61" s="9"/>
      <c r="GQ61" s="9"/>
      <c r="GR61" s="9"/>
      <c r="GS61" s="9"/>
      <c r="GT61" s="9"/>
      <c r="GU61" s="9"/>
      <c r="GV61" s="9"/>
      <c r="GW61" s="9"/>
      <c r="GX61" s="9"/>
      <c r="GY61" s="9"/>
      <c r="GZ61" s="9"/>
      <c r="HA61" s="9"/>
      <c r="HB61" s="9"/>
      <c r="HC61" s="9"/>
      <c r="HD61" s="9"/>
      <c r="HE61" s="9"/>
      <c r="HF61" s="9"/>
      <c r="HG61" s="9"/>
      <c r="HH61" s="9"/>
      <c r="HI61" s="9"/>
      <c r="HJ61" s="9"/>
      <c r="HK61" s="9"/>
      <c r="HL61" s="9"/>
      <c r="HM61" s="9"/>
      <c r="HN61" s="9"/>
      <c r="HO61" s="9"/>
      <c r="HP61" s="9"/>
      <c r="HQ61" s="9"/>
      <c r="HR61" s="9"/>
      <c r="HS61" s="9"/>
      <c r="HT61" s="9"/>
      <c r="HU61" s="9"/>
      <c r="HV61" s="9"/>
      <c r="HW61" s="9"/>
      <c r="HX61" s="9"/>
      <c r="HY61" s="9"/>
      <c r="HZ61" s="9"/>
      <c r="IA61" s="9"/>
      <c r="IB61" s="9"/>
      <c r="IC61" s="9"/>
      <c r="ID61" s="9"/>
      <c r="IE61" s="9"/>
      <c r="IF61" s="9"/>
      <c r="IG61" s="9"/>
      <c r="IH61" s="9"/>
      <c r="II61" s="9"/>
      <c r="IJ61" s="9"/>
      <c r="IK61" s="9"/>
      <c r="IL61" s="9"/>
      <c r="IM61" s="9"/>
      <c r="IN61" s="9"/>
      <c r="IO61" s="9"/>
      <c r="IP61" s="9"/>
      <c r="IQ61" s="9"/>
      <c r="IR61" s="9"/>
      <c r="IS61" s="9"/>
      <c r="IT61" s="9"/>
      <c r="IU61" s="9"/>
      <c r="IV61" s="9"/>
      <c r="IW61" s="9"/>
      <c r="IX61" s="9"/>
      <c r="IY61" s="9"/>
      <c r="IZ61" s="9"/>
      <c r="JA61" s="9"/>
      <c r="JB61" s="9"/>
      <c r="JC61" s="9"/>
      <c r="JD61" s="9"/>
      <c r="JE61" s="9"/>
      <c r="JF61" s="9"/>
      <c r="JG61" s="9"/>
      <c r="JH61" s="9"/>
      <c r="JI61" s="9"/>
      <c r="JJ61" s="9"/>
      <c r="JK61" s="9"/>
      <c r="JL61" s="9"/>
      <c r="JM61" s="9"/>
      <c r="JN61" s="9"/>
      <c r="JO61" s="9"/>
      <c r="JP61" s="9"/>
      <c r="JQ61" s="9"/>
      <c r="JR61" s="9"/>
      <c r="JS61" s="9"/>
      <c r="JT61" s="9"/>
      <c r="JU61" s="9"/>
      <c r="JV61" s="9"/>
      <c r="JW61" s="9"/>
      <c r="JX61" s="9"/>
      <c r="JY61" s="9"/>
      <c r="JZ61" s="9"/>
      <c r="KA61" s="9"/>
      <c r="KB61" s="9"/>
      <c r="KC61" s="9"/>
      <c r="KD61" s="9"/>
      <c r="KE61" s="9"/>
      <c r="KF61" s="9"/>
      <c r="KG61" s="9"/>
      <c r="KH61" s="9"/>
      <c r="KI61" s="9"/>
      <c r="KJ61" s="9"/>
      <c r="KK61" s="9"/>
      <c r="KL61" s="9"/>
      <c r="KM61" s="9"/>
      <c r="KN61" s="9"/>
      <c r="KO61" s="9"/>
      <c r="KP61" s="9"/>
      <c r="KQ61" s="9"/>
      <c r="KR61" s="9"/>
      <c r="KS61" s="9"/>
      <c r="KT61" s="9"/>
      <c r="KU61" s="9"/>
      <c r="KV61" s="9"/>
      <c r="KW61" s="9"/>
      <c r="KX61" s="9"/>
      <c r="KY61" s="9"/>
      <c r="KZ61" s="9"/>
      <c r="LA61" s="9"/>
      <c r="LB61" s="9"/>
      <c r="LC61" s="9"/>
      <c r="LD61" s="9"/>
      <c r="LE61" s="9"/>
      <c r="LF61" s="9"/>
      <c r="LG61" s="9"/>
      <c r="LH61" s="9"/>
      <c r="LI61" s="9"/>
      <c r="LJ61" s="9"/>
      <c r="LK61" s="9"/>
      <c r="LL61" s="9"/>
      <c r="LM61" s="9"/>
      <c r="LN61" s="9"/>
      <c r="LO61" s="9"/>
      <c r="LP61" s="9"/>
      <c r="LQ61" s="9"/>
      <c r="LR61" s="9"/>
      <c r="LS61" s="9"/>
      <c r="LT61" s="9"/>
      <c r="LU61" s="9"/>
      <c r="LV61" s="9"/>
      <c r="LW61" s="9"/>
      <c r="LX61" s="9"/>
      <c r="LY61" s="9"/>
      <c r="LZ61" s="9"/>
      <c r="MA61" s="9"/>
      <c r="MB61" s="9"/>
      <c r="MC61" s="9"/>
      <c r="MD61" s="9"/>
      <c r="ME61" s="9"/>
      <c r="MF61" s="9"/>
      <c r="MG61" s="9"/>
      <c r="MH61" s="9"/>
      <c r="MI61" s="9"/>
      <c r="MJ61" s="9"/>
      <c r="MK61" s="9"/>
      <c r="ML61" s="9"/>
      <c r="MM61" s="9"/>
      <c r="MN61" s="9"/>
      <c r="MO61" s="9"/>
      <c r="MP61" s="9"/>
      <c r="MQ61" s="9"/>
      <c r="MR61" s="9"/>
      <c r="MS61" s="9"/>
      <c r="MT61" s="9"/>
      <c r="MU61" s="9"/>
      <c r="MV61" s="9"/>
      <c r="MW61" s="9"/>
      <c r="MX61" s="9"/>
      <c r="MY61" s="9"/>
      <c r="MZ61" s="9"/>
      <c r="NA61" s="9"/>
      <c r="NB61" s="9"/>
      <c r="NC61" s="9"/>
      <c r="ND61" s="9"/>
      <c r="NE61" s="9"/>
      <c r="NF61" s="9"/>
      <c r="NG61" s="9"/>
      <c r="NH61" s="9"/>
      <c r="NI61" s="9"/>
      <c r="NJ61" s="9"/>
      <c r="NK61" s="9"/>
      <c r="NL61" s="9"/>
      <c r="NM61" s="9"/>
      <c r="NN61" s="9"/>
      <c r="NO61" s="9"/>
      <c r="NP61" s="9"/>
      <c r="NQ61" s="9"/>
      <c r="NR61" s="9"/>
      <c r="NS61" s="9"/>
      <c r="NT61" s="9"/>
      <c r="NU61" s="9"/>
      <c r="NV61" s="9"/>
      <c r="NW61" s="9"/>
      <c r="NX61" s="9"/>
      <c r="NY61" s="9"/>
      <c r="NZ61" s="9"/>
      <c r="OA61" s="9"/>
      <c r="OB61" s="9"/>
      <c r="OC61" s="9"/>
      <c r="OD61" s="9"/>
      <c r="OE61" s="9"/>
      <c r="OF61" s="9"/>
      <c r="OG61" s="9"/>
      <c r="OH61" s="9"/>
      <c r="OI61" s="9"/>
      <c r="OJ61" s="9"/>
      <c r="OK61" s="9"/>
      <c r="OL61" s="9"/>
      <c r="OM61" s="9"/>
      <c r="ON61" s="9"/>
      <c r="OO61" s="9"/>
      <c r="OP61" s="9"/>
      <c r="OQ61" s="9"/>
      <c r="OR61" s="9"/>
      <c r="OS61" s="9"/>
      <c r="OT61" s="9"/>
      <c r="OU61" s="9"/>
      <c r="OV61" s="9"/>
      <c r="OW61" s="9"/>
      <c r="OX61" s="9"/>
      <c r="OY61" s="9"/>
      <c r="OZ61" s="9"/>
      <c r="PA61" s="9"/>
      <c r="PB61" s="9"/>
      <c r="PC61" s="9"/>
      <c r="PD61" s="9"/>
      <c r="PE61" s="9"/>
      <c r="PF61" s="9"/>
      <c r="PG61" s="9"/>
      <c r="PH61" s="9"/>
      <c r="PI61" s="9"/>
      <c r="PJ61" s="9"/>
      <c r="PK61" s="9"/>
      <c r="PL61" s="9"/>
      <c r="PM61" s="9"/>
      <c r="PN61" s="9"/>
      <c r="PO61" s="9"/>
      <c r="PP61" s="9"/>
      <c r="PQ61" s="9"/>
      <c r="PR61" s="9"/>
      <c r="PS61" s="9"/>
      <c r="PT61" s="9"/>
      <c r="PU61" s="9"/>
      <c r="PV61" s="9"/>
      <c r="PW61" s="9"/>
      <c r="PX61" s="9"/>
      <c r="PY61" s="9"/>
      <c r="PZ61" s="9"/>
      <c r="QA61" s="9"/>
      <c r="QB61" s="9"/>
      <c r="QC61" s="9"/>
      <c r="QD61" s="9"/>
      <c r="QE61" s="9"/>
      <c r="QF61" s="9"/>
      <c r="QG61" s="9"/>
      <c r="QH61" s="9"/>
      <c r="QI61" s="9"/>
      <c r="QJ61" s="9"/>
      <c r="QK61" s="9"/>
      <c r="QL61" s="9"/>
      <c r="QM61" s="9"/>
      <c r="QN61" s="9"/>
      <c r="QO61" s="9"/>
      <c r="QP61" s="9"/>
      <c r="QQ61" s="9"/>
      <c r="QR61" s="9"/>
      <c r="QS61" s="9"/>
      <c r="QT61" s="9"/>
      <c r="QU61" s="9"/>
      <c r="QV61" s="9"/>
      <c r="QW61" s="9"/>
      <c r="QX61" s="9"/>
      <c r="QY61" s="9"/>
      <c r="QZ61" s="9"/>
      <c r="RA61" s="9"/>
      <c r="RB61" s="9"/>
      <c r="RC61" s="9"/>
      <c r="RD61" s="9"/>
      <c r="RE61" s="9"/>
      <c r="RF61" s="9"/>
      <c r="RG61" s="9"/>
      <c r="RH61" s="9"/>
      <c r="RI61" s="9"/>
      <c r="RJ61" s="9"/>
      <c r="RK61" s="9"/>
      <c r="RL61" s="9"/>
      <c r="RM61" s="9"/>
      <c r="RN61" s="9"/>
      <c r="RO61" s="9"/>
      <c r="RP61" s="9"/>
      <c r="RQ61" s="9"/>
      <c r="RR61" s="9"/>
      <c r="RS61" s="9"/>
      <c r="RT61" s="9"/>
      <c r="RU61" s="9"/>
      <c r="RV61" s="9"/>
      <c r="RW61" s="9"/>
      <c r="RX61" s="9"/>
      <c r="RY61" s="9"/>
      <c r="RZ61" s="9"/>
      <c r="SA61" s="9"/>
      <c r="SB61" s="9"/>
      <c r="SC61" s="9"/>
      <c r="SD61" s="9"/>
      <c r="SE61" s="9"/>
      <c r="SF61" s="9"/>
      <c r="SG61" s="9"/>
      <c r="SH61" s="9"/>
      <c r="SI61" s="9"/>
      <c r="SJ61" s="9"/>
      <c r="SK61" s="9"/>
      <c r="SL61" s="9"/>
      <c r="SM61" s="9"/>
      <c r="SN61" s="9"/>
      <c r="SO61" s="9"/>
      <c r="SP61" s="9"/>
      <c r="SQ61" s="9"/>
      <c r="SR61" s="9"/>
      <c r="SS61" s="9"/>
      <c r="ST61" s="9"/>
      <c r="SU61" s="9"/>
      <c r="SV61" s="9"/>
      <c r="SW61" s="9"/>
      <c r="SX61" s="9"/>
      <c r="SY61" s="9"/>
      <c r="SZ61" s="9"/>
      <c r="TA61" s="9"/>
      <c r="TB61" s="9"/>
      <c r="TC61" s="9"/>
      <c r="TD61" s="9"/>
      <c r="TE61" s="9"/>
      <c r="TF61" s="9"/>
      <c r="TG61" s="9"/>
      <c r="TH61" s="9"/>
      <c r="TI61" s="9"/>
      <c r="TJ61" s="9"/>
      <c r="TK61" s="9"/>
      <c r="TL61" s="9"/>
      <c r="TM61" s="9"/>
      <c r="TN61" s="9"/>
      <c r="TO61" s="9"/>
      <c r="TP61" s="9"/>
      <c r="TQ61" s="9"/>
      <c r="TR61" s="9"/>
      <c r="TS61" s="9"/>
      <c r="TT61" s="9"/>
      <c r="TU61" s="9"/>
      <c r="TV61" s="9"/>
      <c r="TW61" s="9"/>
      <c r="TX61" s="9"/>
      <c r="TY61" s="9"/>
      <c r="TZ61" s="9"/>
      <c r="UA61" s="9"/>
      <c r="UB61" s="9"/>
      <c r="UC61" s="9"/>
      <c r="UD61" s="9"/>
      <c r="UE61" s="9"/>
      <c r="UF61" s="9"/>
      <c r="UG61" s="9"/>
      <c r="UH61" s="9"/>
      <c r="UI61" s="9"/>
      <c r="UJ61" s="9"/>
      <c r="UK61" s="9"/>
      <c r="UL61" s="9"/>
      <c r="UM61" s="9"/>
      <c r="UN61" s="9"/>
      <c r="UO61" s="9"/>
      <c r="UP61" s="9"/>
      <c r="UQ61" s="9"/>
      <c r="UR61" s="9"/>
      <c r="US61" s="9"/>
      <c r="UT61" s="9"/>
      <c r="UU61" s="9"/>
      <c r="UV61" s="9"/>
      <c r="UW61" s="9"/>
      <c r="UX61" s="9"/>
      <c r="UY61" s="9"/>
      <c r="UZ61" s="9"/>
      <c r="VA61" s="9"/>
      <c r="VB61" s="9"/>
      <c r="VC61" s="9"/>
      <c r="VD61" s="9"/>
      <c r="VE61" s="9"/>
      <c r="VF61" s="9"/>
      <c r="VG61" s="9"/>
      <c r="VH61" s="9"/>
      <c r="VI61" s="9"/>
      <c r="VJ61" s="9"/>
      <c r="VK61" s="9"/>
      <c r="VL61" s="9"/>
      <c r="VM61" s="9"/>
      <c r="VN61" s="9"/>
      <c r="VO61" s="9"/>
      <c r="VP61" s="9"/>
      <c r="VQ61" s="9"/>
      <c r="VR61" s="9"/>
      <c r="VS61" s="9"/>
      <c r="VT61" s="9"/>
      <c r="VU61" s="9"/>
      <c r="VV61" s="9"/>
      <c r="VW61" s="9"/>
      <c r="VX61" s="9"/>
      <c r="VY61" s="9"/>
      <c r="VZ61" s="9"/>
      <c r="WA61" s="9"/>
      <c r="WB61" s="9"/>
      <c r="WC61" s="9"/>
      <c r="WD61" s="9"/>
      <c r="WE61" s="9"/>
      <c r="WF61" s="9"/>
      <c r="WG61" s="9"/>
      <c r="WH61" s="9"/>
      <c r="WI61" s="9"/>
      <c r="WJ61" s="9"/>
      <c r="WK61" s="9"/>
      <c r="WL61" s="9"/>
      <c r="WM61" s="9"/>
      <c r="WN61" s="9"/>
      <c r="WO61" s="9"/>
      <c r="WP61" s="9"/>
      <c r="WQ61" s="9"/>
      <c r="WR61" s="9"/>
      <c r="WS61" s="9"/>
      <c r="WT61" s="9"/>
      <c r="WU61" s="9"/>
      <c r="WV61" s="9"/>
      <c r="WW61" s="9"/>
      <c r="WX61" s="9"/>
      <c r="WY61" s="9"/>
      <c r="WZ61" s="9"/>
      <c r="XA61" s="9"/>
      <c r="XB61" s="9"/>
      <c r="XC61" s="9"/>
      <c r="XD61" s="9"/>
      <c r="XE61" s="9"/>
      <c r="XF61" s="9"/>
      <c r="XG61" s="9"/>
      <c r="XH61" s="9"/>
      <c r="XI61" s="9"/>
      <c r="XJ61" s="9"/>
      <c r="XK61" s="9"/>
      <c r="XL61" s="9"/>
      <c r="XM61" s="9"/>
      <c r="XN61" s="9"/>
      <c r="XO61" s="9"/>
      <c r="XP61" s="9"/>
      <c r="XQ61" s="9"/>
      <c r="XR61" s="9"/>
      <c r="XS61" s="9"/>
      <c r="XT61" s="9"/>
      <c r="XU61" s="9"/>
      <c r="XV61" s="9"/>
      <c r="XW61" s="9"/>
      <c r="XX61" s="9"/>
      <c r="XY61" s="9"/>
      <c r="XZ61" s="9"/>
      <c r="YA61" s="9"/>
      <c r="YB61" s="9"/>
      <c r="YC61" s="9"/>
      <c r="YD61" s="9"/>
      <c r="YE61" s="9"/>
      <c r="YF61" s="9"/>
      <c r="YG61" s="9"/>
      <c r="YH61" s="9"/>
      <c r="YI61" s="9"/>
      <c r="YJ61" s="9"/>
      <c r="YK61" s="9"/>
      <c r="YL61" s="9"/>
      <c r="YM61" s="9"/>
      <c r="YN61" s="9"/>
      <c r="YO61" s="9"/>
      <c r="YP61" s="9"/>
      <c r="YQ61" s="9"/>
      <c r="YR61" s="9"/>
      <c r="YS61" s="9"/>
      <c r="YT61" s="9"/>
      <c r="YU61" s="9"/>
      <c r="YV61" s="9"/>
      <c r="YW61" s="9"/>
      <c r="YX61" s="9"/>
      <c r="YY61" s="9"/>
      <c r="YZ61" s="9"/>
      <c r="ZA61" s="9"/>
      <c r="ZB61" s="9"/>
      <c r="ZC61" s="9"/>
      <c r="ZD61" s="9"/>
      <c r="ZE61" s="9"/>
      <c r="ZF61" s="9"/>
      <c r="ZG61" s="9"/>
      <c r="ZH61" s="9"/>
      <c r="ZI61" s="9"/>
      <c r="ZJ61" s="9"/>
      <c r="ZK61" s="9"/>
      <c r="ZL61" s="9"/>
      <c r="ZM61" s="9"/>
      <c r="ZN61" s="9"/>
      <c r="ZO61" s="9"/>
      <c r="ZP61" s="9"/>
      <c r="ZQ61" s="9"/>
      <c r="ZR61" s="9"/>
      <c r="ZS61" s="9"/>
      <c r="ZT61" s="9"/>
      <c r="ZU61" s="9"/>
      <c r="ZV61" s="9"/>
      <c r="ZW61" s="9"/>
      <c r="ZX61" s="9"/>
      <c r="ZY61" s="9"/>
      <c r="ZZ61" s="9"/>
      <c r="AAA61" s="9"/>
      <c r="AAB61" s="9"/>
      <c r="AAC61" s="9"/>
      <c r="AAD61" s="9"/>
      <c r="AAE61" s="9"/>
      <c r="AAF61" s="9"/>
      <c r="AAG61" s="9"/>
      <c r="AAH61" s="9"/>
      <c r="AAI61" s="9"/>
      <c r="AAJ61" s="9"/>
      <c r="AAK61" s="9"/>
      <c r="AAL61" s="9"/>
      <c r="AAM61" s="9"/>
      <c r="AAN61" s="9"/>
      <c r="AAO61" s="9"/>
      <c r="AAP61" s="9"/>
      <c r="AAQ61" s="9"/>
      <c r="AAR61" s="9"/>
      <c r="AAS61" s="9"/>
      <c r="AAT61" s="9"/>
      <c r="AAU61" s="9"/>
      <c r="AAV61" s="9"/>
      <c r="AAW61" s="9"/>
      <c r="AAX61" s="9"/>
      <c r="AAY61" s="9"/>
      <c r="AAZ61" s="9"/>
      <c r="ABA61" s="9"/>
      <c r="ABB61" s="9"/>
      <c r="ABC61" s="9"/>
      <c r="ABD61" s="9"/>
      <c r="ABE61" s="9"/>
      <c r="ABF61" s="9"/>
      <c r="ABG61" s="9"/>
      <c r="ABH61" s="9"/>
      <c r="ABI61" s="9"/>
      <c r="ABJ61" s="9"/>
      <c r="ABK61" s="9"/>
      <c r="ABL61" s="9"/>
      <c r="ABM61" s="9"/>
      <c r="ABN61" s="9"/>
      <c r="ABO61" s="9"/>
      <c r="ABP61" s="9"/>
      <c r="ABQ61" s="9"/>
      <c r="ABR61" s="9"/>
      <c r="ABS61" s="9"/>
      <c r="ABT61" s="9"/>
      <c r="ABU61" s="9"/>
      <c r="ABV61" s="9"/>
      <c r="ABW61" s="9"/>
      <c r="ABX61" s="9"/>
      <c r="ABY61" s="9"/>
      <c r="ABZ61" s="9"/>
      <c r="ACA61" s="9"/>
      <c r="ACB61" s="9"/>
      <c r="ACC61" s="9"/>
      <c r="ACD61" s="9"/>
      <c r="ACE61" s="9"/>
      <c r="ACF61" s="9"/>
      <c r="ACG61" s="9"/>
      <c r="ACH61" s="9"/>
      <c r="ACI61" s="9"/>
      <c r="ACJ61" s="9"/>
      <c r="ACK61" s="9"/>
      <c r="ACL61" s="9"/>
      <c r="ACM61" s="9"/>
      <c r="ACN61" s="9"/>
      <c r="ACO61" s="9"/>
      <c r="ACP61" s="9"/>
      <c r="ACQ61" s="9"/>
      <c r="ACR61" s="9"/>
      <c r="ACS61" s="9"/>
      <c r="ACT61" s="9"/>
      <c r="ACU61" s="9"/>
      <c r="ACV61" s="9"/>
      <c r="ACW61" s="9"/>
      <c r="ACX61" s="9"/>
      <c r="ACY61" s="9"/>
      <c r="ACZ61" s="9"/>
      <c r="ADA61" s="9"/>
      <c r="ADB61" s="9"/>
      <c r="ADC61" s="9"/>
      <c r="ADD61" s="9"/>
      <c r="ADE61" s="9"/>
      <c r="ADF61" s="9"/>
      <c r="ADG61" s="9"/>
      <c r="ADH61" s="9"/>
      <c r="ADI61" s="9"/>
      <c r="ADJ61" s="9"/>
      <c r="ADK61" s="9"/>
      <c r="ADL61" s="9"/>
      <c r="ADM61" s="9"/>
      <c r="ADN61" s="9"/>
      <c r="ADO61" s="9"/>
      <c r="ADP61" s="9"/>
      <c r="ADQ61" s="9"/>
      <c r="ADR61" s="9"/>
      <c r="ADS61" s="9"/>
      <c r="ADT61" s="9"/>
      <c r="ADU61" s="9"/>
      <c r="ADV61" s="9"/>
      <c r="ADW61" s="9"/>
      <c r="ADX61" s="9"/>
      <c r="ADY61" s="9"/>
      <c r="ADZ61" s="9"/>
      <c r="AEA61" s="9"/>
      <c r="AEB61" s="9"/>
      <c r="AEC61" s="9"/>
      <c r="AED61" s="9"/>
      <c r="AEE61" s="9"/>
      <c r="AEF61" s="9"/>
      <c r="AEG61" s="9"/>
      <c r="AEH61" s="9"/>
      <c r="AEI61" s="9"/>
      <c r="AEJ61" s="9"/>
      <c r="AEK61" s="9"/>
      <c r="AEL61" s="9"/>
      <c r="AEM61" s="9"/>
      <c r="AEN61" s="9"/>
      <c r="AEO61" s="9"/>
      <c r="AEP61" s="9"/>
      <c r="AEQ61" s="9"/>
      <c r="AER61" s="9"/>
      <c r="AES61" s="9"/>
      <c r="AET61" s="9"/>
      <c r="AEU61" s="9"/>
      <c r="AEV61" s="9"/>
      <c r="AEW61" s="9"/>
      <c r="AEX61" s="9"/>
      <c r="AEY61" s="9"/>
      <c r="AEZ61" s="9"/>
      <c r="AFA61" s="9"/>
      <c r="AFB61" s="9"/>
      <c r="AFC61" s="9"/>
      <c r="AFD61" s="9"/>
      <c r="AFE61" s="9"/>
      <c r="AFF61" s="9"/>
      <c r="AFG61" s="9"/>
      <c r="AFH61" s="9"/>
      <c r="AFI61" s="9"/>
      <c r="AFJ61" s="9"/>
      <c r="AFK61" s="9"/>
      <c r="AFL61" s="9"/>
      <c r="AFM61" s="9"/>
      <c r="AFN61" s="9"/>
      <c r="AFO61" s="9"/>
      <c r="AFP61" s="9"/>
      <c r="AFQ61" s="9"/>
      <c r="AFR61" s="9"/>
      <c r="AFS61" s="9"/>
      <c r="AFT61" s="9"/>
      <c r="AFU61" s="9"/>
      <c r="AFV61" s="9"/>
      <c r="AFW61" s="9"/>
      <c r="AFX61" s="9"/>
      <c r="AFY61" s="9"/>
      <c r="AFZ61" s="9"/>
      <c r="AGA61" s="9"/>
      <c r="AGB61" s="9"/>
      <c r="AGC61" s="9"/>
      <c r="AGD61" s="9"/>
      <c r="AGE61" s="9"/>
      <c r="AGF61" s="9"/>
      <c r="AGG61" s="9"/>
      <c r="AGH61" s="9"/>
      <c r="AGI61" s="9"/>
      <c r="AGJ61" s="9"/>
      <c r="AGK61" s="9"/>
      <c r="AGL61" s="9"/>
      <c r="AGM61" s="9"/>
      <c r="AGN61" s="9"/>
      <c r="AGO61" s="9"/>
      <c r="AGP61" s="9"/>
      <c r="AGQ61" s="9"/>
      <c r="AGR61" s="9"/>
      <c r="AGS61" s="9"/>
      <c r="AGT61" s="9"/>
      <c r="AGU61" s="9"/>
      <c r="AGV61" s="9"/>
      <c r="AGW61" s="9"/>
      <c r="AGX61" s="9"/>
      <c r="AGY61" s="9"/>
      <c r="AGZ61" s="9"/>
      <c r="AHA61" s="9"/>
      <c r="AHB61" s="9"/>
      <c r="AHC61" s="9"/>
      <c r="AHD61" s="9"/>
      <c r="AHE61" s="9"/>
      <c r="AHF61" s="9"/>
      <c r="AHG61" s="9"/>
      <c r="AHH61" s="9"/>
      <c r="AHI61" s="9"/>
      <c r="AHJ61" s="9"/>
      <c r="AHK61" s="9"/>
      <c r="AHL61" s="9"/>
      <c r="AHM61" s="9"/>
      <c r="AHN61" s="9"/>
      <c r="AHO61" s="9"/>
      <c r="AHP61" s="9"/>
      <c r="AHQ61" s="9"/>
      <c r="AHR61" s="9"/>
      <c r="AHS61" s="9"/>
      <c r="AHT61" s="9"/>
      <c r="AHU61" s="9"/>
      <c r="AHV61" s="9"/>
      <c r="AHW61" s="9"/>
      <c r="AHX61" s="9"/>
      <c r="AHY61" s="9"/>
      <c r="AHZ61" s="9"/>
      <c r="AIA61" s="9"/>
      <c r="AIB61" s="9"/>
      <c r="AIC61" s="9"/>
      <c r="AID61" s="9"/>
      <c r="AIE61" s="9"/>
      <c r="AIF61" s="9"/>
      <c r="AIG61" s="9"/>
      <c r="AIH61" s="9"/>
      <c r="AII61" s="9"/>
      <c r="AIJ61" s="9"/>
      <c r="AIK61" s="9"/>
      <c r="AIL61" s="9"/>
      <c r="AIM61" s="9"/>
      <c r="AIN61" s="9"/>
      <c r="AIO61" s="9"/>
      <c r="AIP61" s="9"/>
      <c r="AIQ61" s="9"/>
      <c r="AIR61" s="9"/>
      <c r="AIS61" s="9"/>
      <c r="AIT61" s="9"/>
      <c r="AIU61" s="9"/>
      <c r="AIV61" s="9"/>
      <c r="AIW61" s="9"/>
      <c r="AIX61" s="9"/>
      <c r="AIY61" s="9"/>
      <c r="AIZ61" s="9"/>
      <c r="AJA61" s="9"/>
      <c r="AJB61" s="9"/>
      <c r="AJC61" s="9"/>
      <c r="AJD61" s="9"/>
      <c r="AJE61" s="9"/>
      <c r="AJF61" s="9"/>
      <c r="AJG61" s="9"/>
      <c r="AJH61" s="9"/>
      <c r="AJI61" s="9"/>
      <c r="AJJ61" s="9"/>
      <c r="AJK61" s="9"/>
      <c r="AJL61" s="9"/>
      <c r="AJM61" s="9"/>
      <c r="AJN61" s="9"/>
      <c r="AJO61" s="9"/>
      <c r="AJP61" s="9"/>
      <c r="AJQ61" s="9"/>
      <c r="AJR61" s="9"/>
      <c r="AJS61" s="9"/>
      <c r="AJT61" s="9"/>
      <c r="AJU61" s="9"/>
      <c r="AJV61" s="9"/>
      <c r="AJW61" s="9"/>
      <c r="AJX61" s="9"/>
      <c r="AJY61" s="9"/>
      <c r="AJZ61" s="9"/>
      <c r="AKA61" s="9"/>
      <c r="AKB61" s="9"/>
      <c r="AKC61" s="9"/>
      <c r="AKD61" s="9"/>
      <c r="AKE61" s="9"/>
      <c r="AKF61" s="9"/>
      <c r="AKG61" s="9"/>
      <c r="AKH61" s="9"/>
      <c r="AKI61" s="9"/>
      <c r="AKJ61" s="9"/>
      <c r="AKK61" s="9"/>
      <c r="AKL61" s="9"/>
      <c r="AKM61" s="9"/>
      <c r="AKN61" s="9"/>
      <c r="AKO61" s="9"/>
      <c r="AKP61" s="9"/>
      <c r="AKQ61" s="9"/>
      <c r="AKR61" s="9"/>
      <c r="AKS61" s="9"/>
      <c r="AKT61" s="9"/>
      <c r="AKU61" s="9"/>
      <c r="AKV61" s="9"/>
      <c r="AKW61" s="9"/>
      <c r="AKX61" s="9"/>
      <c r="AKY61" s="9"/>
      <c r="AKZ61" s="9"/>
      <c r="ALA61" s="9"/>
      <c r="ALB61" s="9"/>
      <c r="ALC61" s="9"/>
      <c r="ALD61" s="9"/>
      <c r="ALE61" s="9"/>
      <c r="ALF61" s="9"/>
      <c r="ALG61" s="9"/>
      <c r="ALH61" s="9"/>
      <c r="ALI61" s="9"/>
      <c r="ALJ61" s="9"/>
      <c r="ALK61" s="9"/>
      <c r="ALL61" s="9"/>
      <c r="ALM61" s="9"/>
      <c r="ALN61" s="9"/>
      <c r="ALO61" s="9"/>
      <c r="ALP61" s="9"/>
      <c r="ALQ61" s="9"/>
      <c r="ALR61" s="9"/>
      <c r="ALS61" s="9"/>
      <c r="ALT61" s="9"/>
      <c r="ALU61" s="9"/>
      <c r="ALV61" s="9"/>
      <c r="ALW61" s="9"/>
      <c r="ALX61" s="9"/>
      <c r="ALY61" s="9"/>
      <c r="ALZ61" s="9"/>
      <c r="AMA61" s="9"/>
      <c r="AMB61" s="9"/>
      <c r="AMC61" s="9"/>
      <c r="AMD61" s="9"/>
      <c r="AME61" s="9"/>
      <c r="AMF61" s="9"/>
      <c r="AMG61" s="9"/>
      <c r="AMH61" s="9"/>
      <c r="AMI61" s="9"/>
      <c r="AMJ61" s="9"/>
      <c r="AMK61" s="9"/>
      <c r="AML61" s="9"/>
      <c r="AMM61" s="9"/>
      <c r="AMN61" s="9"/>
      <c r="AMO61" s="9"/>
      <c r="AMP61" s="9"/>
      <c r="AMQ61" s="9"/>
      <c r="AMR61" s="9"/>
      <c r="AMS61" s="9"/>
      <c r="AMT61" s="9"/>
      <c r="AMU61" s="9"/>
      <c r="AMV61" s="9"/>
      <c r="AMW61" s="9"/>
      <c r="AMX61" s="9"/>
      <c r="AMY61" s="9"/>
      <c r="AMZ61" s="9"/>
      <c r="ANA61" s="9"/>
      <c r="ANB61" s="9"/>
      <c r="ANC61" s="9"/>
      <c r="AND61" s="9"/>
      <c r="ANE61" s="9"/>
      <c r="ANF61" s="9"/>
      <c r="ANG61" s="9"/>
      <c r="ANH61" s="9"/>
      <c r="ANI61" s="9"/>
      <c r="ANJ61" s="9"/>
      <c r="ANK61" s="9"/>
      <c r="ANL61" s="9"/>
      <c r="ANM61" s="9"/>
      <c r="ANN61" s="9"/>
      <c r="ANO61" s="9"/>
      <c r="ANP61" s="9"/>
      <c r="ANQ61" s="9"/>
      <c r="ANR61" s="9"/>
      <c r="ANS61" s="9"/>
      <c r="ANT61" s="9"/>
      <c r="ANU61" s="9"/>
      <c r="ANV61" s="9"/>
      <c r="ANW61" s="9"/>
      <c r="ANX61" s="9"/>
      <c r="ANY61" s="9"/>
      <c r="ANZ61" s="9"/>
      <c r="AOA61" s="9"/>
      <c r="AOB61" s="9"/>
      <c r="AOC61" s="9"/>
      <c r="AOD61" s="9"/>
      <c r="AOE61" s="9"/>
      <c r="AOF61" s="9"/>
      <c r="AOG61" s="9"/>
      <c r="AOH61" s="9"/>
      <c r="AOI61" s="9"/>
      <c r="AOJ61" s="9"/>
      <c r="AOK61" s="9"/>
      <c r="AOL61" s="9"/>
      <c r="AOM61" s="9"/>
      <c r="AON61" s="9"/>
      <c r="AOO61" s="9"/>
      <c r="AOP61" s="9"/>
      <c r="AOQ61" s="9"/>
      <c r="AOR61" s="9"/>
      <c r="AOS61" s="9"/>
      <c r="AOT61" s="9"/>
      <c r="AOU61" s="9"/>
      <c r="AOV61" s="9"/>
      <c r="AOW61" s="9"/>
      <c r="AOX61" s="9"/>
      <c r="AOY61" s="9"/>
      <c r="AOZ61" s="9"/>
      <c r="APA61" s="9"/>
      <c r="APB61" s="9"/>
      <c r="APC61" s="9"/>
      <c r="APD61" s="9"/>
      <c r="APE61" s="9"/>
      <c r="APF61" s="9"/>
      <c r="APG61" s="9"/>
      <c r="APH61" s="9"/>
      <c r="API61" s="9"/>
      <c r="APJ61" s="9"/>
      <c r="APK61" s="9"/>
      <c r="APL61" s="9"/>
      <c r="APM61" s="9"/>
      <c r="APN61" s="9"/>
      <c r="APO61" s="9"/>
      <c r="APP61" s="9"/>
      <c r="APQ61" s="9"/>
      <c r="APR61" s="9"/>
      <c r="APS61" s="9"/>
      <c r="APT61" s="9"/>
      <c r="APU61" s="9"/>
      <c r="APV61" s="9"/>
      <c r="APW61" s="9"/>
      <c r="APX61" s="9"/>
      <c r="APY61" s="9"/>
      <c r="APZ61" s="9"/>
      <c r="AQA61" s="9"/>
      <c r="AQB61" s="9"/>
      <c r="AQC61" s="9"/>
      <c r="AQD61" s="9"/>
      <c r="AQE61" s="9"/>
      <c r="AQF61" s="9"/>
      <c r="AQG61" s="9"/>
      <c r="AQH61" s="9"/>
      <c r="AQI61" s="9"/>
      <c r="AQJ61" s="9"/>
      <c r="AQK61" s="9"/>
      <c r="AQL61" s="9"/>
      <c r="AQM61" s="9"/>
      <c r="AQN61" s="9"/>
      <c r="AQO61" s="9"/>
      <c r="AQP61" s="9"/>
      <c r="AQQ61" s="9"/>
      <c r="AQR61" s="9"/>
      <c r="AQS61" s="9"/>
      <c r="AQT61" s="9"/>
      <c r="AQU61" s="9"/>
      <c r="AQV61" s="9"/>
      <c r="AQW61" s="9"/>
      <c r="AQX61" s="9"/>
      <c r="AQY61" s="9"/>
      <c r="AQZ61" s="9"/>
      <c r="ARA61" s="9"/>
      <c r="ARB61" s="9"/>
      <c r="ARC61" s="9"/>
      <c r="ARD61" s="9"/>
      <c r="ARE61" s="9"/>
      <c r="ARF61" s="9"/>
      <c r="ARG61" s="9"/>
      <c r="ARH61" s="9"/>
      <c r="ARI61" s="9"/>
      <c r="ARJ61" s="9"/>
      <c r="ARK61" s="9"/>
      <c r="ARL61" s="9"/>
      <c r="ARM61" s="9"/>
      <c r="ARN61" s="9"/>
      <c r="ARO61" s="9"/>
      <c r="ARP61" s="9"/>
      <c r="ARQ61" s="9"/>
      <c r="ARR61" s="9"/>
      <c r="ARS61" s="9"/>
      <c r="ART61" s="9"/>
      <c r="ARU61" s="9"/>
      <c r="ARV61" s="9"/>
      <c r="ARW61" s="9"/>
      <c r="ARX61" s="9"/>
      <c r="ARY61" s="9"/>
      <c r="ARZ61" s="9"/>
      <c r="ASA61" s="9"/>
      <c r="ASB61" s="9"/>
      <c r="ASC61" s="9"/>
      <c r="ASD61" s="9"/>
      <c r="ASE61" s="9"/>
      <c r="ASF61" s="9"/>
      <c r="ASG61" s="9"/>
      <c r="ASH61" s="9"/>
      <c r="ASI61" s="9"/>
      <c r="ASJ61" s="9"/>
      <c r="ASK61" s="9"/>
      <c r="ASL61" s="9"/>
      <c r="ASM61" s="9"/>
      <c r="ASN61" s="9"/>
      <c r="ASO61" s="9"/>
      <c r="ASP61" s="9"/>
      <c r="ASQ61" s="9"/>
      <c r="ASR61" s="9"/>
      <c r="ASS61" s="9"/>
      <c r="AST61" s="9"/>
      <c r="ASU61" s="9"/>
      <c r="ASV61" s="9"/>
      <c r="ASW61" s="9"/>
      <c r="ASX61" s="9"/>
      <c r="ASY61" s="9"/>
      <c r="ASZ61" s="9"/>
      <c r="ATA61" s="9"/>
      <c r="ATB61" s="9"/>
      <c r="ATC61" s="9"/>
      <c r="ATD61" s="9"/>
      <c r="ATE61" s="9"/>
      <c r="ATF61" s="9"/>
      <c r="ATG61" s="9"/>
      <c r="ATH61" s="9"/>
      <c r="ATI61" s="9"/>
      <c r="ATJ61" s="9"/>
      <c r="ATK61" s="9"/>
      <c r="ATL61" s="9"/>
      <c r="ATM61" s="9"/>
      <c r="ATN61" s="9"/>
      <c r="ATO61" s="9"/>
      <c r="ATP61" s="9"/>
      <c r="ATQ61" s="9"/>
      <c r="ATR61" s="9"/>
      <c r="ATS61" s="9"/>
      <c r="ATT61" s="9"/>
      <c r="ATU61" s="9"/>
      <c r="ATV61" s="9"/>
      <c r="ATW61" s="9"/>
      <c r="ATX61" s="9"/>
      <c r="ATY61" s="9"/>
      <c r="ATZ61" s="9"/>
      <c r="AUA61" s="9"/>
      <c r="AUB61" s="9"/>
      <c r="AUC61" s="9"/>
      <c r="AUD61" s="9"/>
      <c r="AUE61" s="9"/>
      <c r="AUF61" s="9"/>
      <c r="AUG61" s="9"/>
      <c r="AUH61" s="9"/>
      <c r="AUI61" s="9"/>
      <c r="AUJ61" s="9"/>
      <c r="AUK61" s="9"/>
      <c r="AUL61" s="9"/>
      <c r="AUM61" s="9"/>
      <c r="AUN61" s="9"/>
      <c r="AUO61" s="9"/>
      <c r="AUP61" s="9"/>
      <c r="AUQ61" s="9"/>
      <c r="AUR61" s="9"/>
      <c r="AUS61" s="9"/>
      <c r="AUT61" s="9"/>
      <c r="AUU61" s="9"/>
      <c r="AUV61" s="9"/>
      <c r="AUW61" s="9"/>
      <c r="AUX61" s="9"/>
      <c r="AUY61" s="9"/>
      <c r="AUZ61" s="9"/>
      <c r="AVA61" s="9"/>
      <c r="AVB61" s="9"/>
      <c r="AVC61" s="9"/>
      <c r="AVD61" s="9"/>
      <c r="AVE61" s="9"/>
      <c r="AVF61" s="9"/>
      <c r="AVG61" s="9"/>
      <c r="AVH61" s="9"/>
      <c r="AVI61" s="9"/>
      <c r="AVJ61" s="9"/>
      <c r="AVK61" s="9"/>
      <c r="AVL61" s="9"/>
      <c r="AVM61" s="9"/>
      <c r="AVN61" s="9"/>
      <c r="AVO61" s="9"/>
      <c r="AVP61" s="9"/>
      <c r="AVQ61" s="9"/>
      <c r="AVR61" s="9"/>
      <c r="AVS61" s="9"/>
      <c r="AVT61" s="9"/>
      <c r="AVU61" s="9"/>
      <c r="AVV61" s="9"/>
      <c r="AVW61" s="9"/>
      <c r="AVX61" s="9"/>
      <c r="AVY61" s="9"/>
      <c r="AVZ61" s="9"/>
      <c r="AWA61" s="9"/>
      <c r="AWB61" s="9"/>
      <c r="AWC61" s="9"/>
      <c r="AWD61" s="9"/>
      <c r="AWE61" s="9"/>
      <c r="AWF61" s="9"/>
      <c r="AWG61" s="9"/>
      <c r="AWH61" s="9"/>
      <c r="AWI61" s="9"/>
      <c r="AWJ61" s="9"/>
      <c r="AWK61" s="9"/>
      <c r="AWL61" s="9"/>
      <c r="AWM61" s="9"/>
      <c r="AWN61" s="9"/>
      <c r="AWO61" s="9"/>
      <c r="AWP61" s="9"/>
      <c r="AWQ61" s="9"/>
      <c r="AWR61" s="9"/>
      <c r="AWS61" s="9"/>
      <c r="AWT61" s="9"/>
      <c r="AWU61" s="9"/>
      <c r="AWV61" s="9"/>
      <c r="AWW61" s="9"/>
      <c r="AWX61" s="9"/>
      <c r="AWY61" s="9"/>
      <c r="AWZ61" s="9"/>
      <c r="AXA61" s="9"/>
      <c r="AXB61" s="9"/>
      <c r="AXC61" s="9"/>
      <c r="AXD61" s="9"/>
      <c r="AXE61" s="9"/>
      <c r="AXF61" s="9"/>
      <c r="AXG61" s="9"/>
      <c r="AXH61" s="9"/>
      <c r="AXI61" s="9"/>
      <c r="AXJ61" s="9"/>
      <c r="AXK61" s="9"/>
      <c r="AXL61" s="9"/>
      <c r="AXM61" s="9"/>
      <c r="AXN61" s="9"/>
      <c r="AXO61" s="9"/>
      <c r="AXP61" s="9"/>
      <c r="AXQ61" s="9"/>
      <c r="AXR61" s="9"/>
      <c r="AXS61" s="9"/>
      <c r="AXT61" s="9"/>
      <c r="AXU61" s="9"/>
      <c r="AXV61" s="9"/>
      <c r="AXW61" s="9"/>
      <c r="AXX61" s="9"/>
      <c r="AXY61" s="9"/>
      <c r="AXZ61" s="9"/>
      <c r="AYA61" s="9"/>
      <c r="AYB61" s="9"/>
      <c r="AYC61" s="9"/>
      <c r="AYD61" s="9"/>
      <c r="AYE61" s="9"/>
      <c r="AYF61" s="9"/>
      <c r="AYG61" s="9"/>
      <c r="AYH61" s="9"/>
      <c r="AYI61" s="9"/>
      <c r="AYJ61" s="9"/>
      <c r="AYK61" s="9"/>
      <c r="AYL61" s="9"/>
      <c r="AYM61" s="9"/>
      <c r="AYN61" s="9"/>
      <c r="AYO61" s="9"/>
      <c r="AYP61" s="9"/>
      <c r="AYQ61" s="9"/>
      <c r="AYR61" s="9"/>
      <c r="AYS61" s="9"/>
      <c r="AYT61" s="9"/>
      <c r="AYU61" s="9"/>
      <c r="AYV61" s="9"/>
      <c r="AYW61" s="9"/>
      <c r="AYX61" s="9"/>
      <c r="AYY61" s="9"/>
      <c r="AYZ61" s="9"/>
      <c r="AZA61" s="9"/>
      <c r="AZB61" s="9"/>
      <c r="AZC61" s="9"/>
      <c r="AZD61" s="9"/>
      <c r="AZE61" s="9"/>
      <c r="AZF61" s="9"/>
      <c r="AZG61" s="9"/>
      <c r="AZH61" s="9"/>
      <c r="AZI61" s="9"/>
      <c r="AZJ61" s="9"/>
      <c r="AZK61" s="9"/>
      <c r="AZL61" s="9"/>
      <c r="AZM61" s="9"/>
      <c r="AZN61" s="9"/>
      <c r="AZO61" s="9"/>
      <c r="AZP61" s="9"/>
      <c r="AZQ61" s="9"/>
      <c r="AZR61" s="9"/>
      <c r="AZS61" s="9"/>
      <c r="AZT61" s="9"/>
      <c r="AZU61" s="9"/>
      <c r="AZV61" s="9"/>
      <c r="AZW61" s="9"/>
      <c r="AZX61" s="9"/>
      <c r="AZY61" s="9"/>
      <c r="AZZ61" s="9"/>
      <c r="BAA61" s="9"/>
      <c r="BAB61" s="9"/>
      <c r="BAC61" s="9"/>
      <c r="BAD61" s="9"/>
      <c r="BAE61" s="9"/>
      <c r="BAF61" s="9"/>
      <c r="BAG61" s="9"/>
      <c r="BAH61" s="9"/>
      <c r="BAI61" s="9"/>
      <c r="BAJ61" s="9"/>
      <c r="BAK61" s="9"/>
      <c r="BAL61" s="9"/>
      <c r="BAM61" s="9"/>
      <c r="BAN61" s="9"/>
      <c r="BAO61" s="9"/>
      <c r="BAP61" s="9"/>
      <c r="BAQ61" s="9"/>
      <c r="BAR61" s="9"/>
      <c r="BAS61" s="9"/>
      <c r="BAT61" s="9"/>
      <c r="BAU61" s="9"/>
      <c r="BAV61" s="9"/>
      <c r="BAW61" s="9"/>
      <c r="BAX61" s="9"/>
      <c r="BAY61" s="9"/>
      <c r="BAZ61" s="9"/>
      <c r="BBA61" s="9"/>
      <c r="BBB61" s="9"/>
      <c r="BBC61" s="9"/>
      <c r="BBD61" s="9"/>
      <c r="BBE61" s="9"/>
      <c r="BBF61" s="9"/>
      <c r="BBG61" s="9"/>
      <c r="BBH61" s="9"/>
      <c r="BBI61" s="9"/>
      <c r="BBJ61" s="9"/>
      <c r="BBK61" s="9"/>
      <c r="BBL61" s="9"/>
      <c r="BBM61" s="9"/>
      <c r="BBN61" s="9"/>
      <c r="BBO61" s="9"/>
      <c r="BBP61" s="9"/>
      <c r="BBQ61" s="9"/>
      <c r="BBR61" s="9"/>
      <c r="BBS61" s="9"/>
      <c r="BBT61" s="9"/>
      <c r="BBU61" s="9"/>
      <c r="BBV61" s="9"/>
      <c r="BBW61" s="9"/>
      <c r="BBX61" s="9"/>
      <c r="BBY61" s="9"/>
      <c r="BBZ61" s="9"/>
      <c r="BCA61" s="9"/>
      <c r="BCB61" s="9"/>
      <c r="BCC61" s="9"/>
      <c r="BCD61" s="9"/>
      <c r="BCE61" s="9"/>
      <c r="BCF61" s="9"/>
      <c r="BCG61" s="9"/>
      <c r="BCH61" s="9"/>
      <c r="BCI61" s="9"/>
      <c r="BCJ61" s="9"/>
      <c r="BCK61" s="9"/>
      <c r="BCL61" s="9"/>
      <c r="BCM61" s="9"/>
      <c r="BCN61" s="9"/>
      <c r="BCO61" s="9"/>
      <c r="BCP61" s="9"/>
      <c r="BCQ61" s="9"/>
      <c r="BCR61" s="9"/>
      <c r="BCS61" s="9"/>
      <c r="BCT61" s="9"/>
      <c r="BCU61" s="9"/>
      <c r="BCV61" s="9"/>
      <c r="BCW61" s="9"/>
      <c r="BCX61" s="9"/>
      <c r="BCY61" s="9"/>
      <c r="BCZ61" s="9"/>
      <c r="BDA61" s="9"/>
      <c r="BDB61" s="9"/>
      <c r="BDC61" s="9"/>
      <c r="BDD61" s="9"/>
      <c r="BDE61" s="9"/>
      <c r="BDF61" s="9"/>
      <c r="BDG61" s="9"/>
      <c r="BDH61" s="9"/>
      <c r="BDI61" s="9"/>
      <c r="BDJ61" s="9"/>
      <c r="BDK61" s="9"/>
      <c r="BDL61" s="9"/>
      <c r="BDM61" s="9"/>
      <c r="BDN61" s="9"/>
      <c r="BDO61" s="9"/>
      <c r="BDP61" s="9"/>
      <c r="BDQ61" s="9"/>
      <c r="BDR61" s="9"/>
      <c r="BDS61" s="9"/>
      <c r="BDT61" s="9"/>
      <c r="BDU61" s="9"/>
      <c r="BDV61" s="9"/>
      <c r="BDW61" s="9"/>
      <c r="BDX61" s="9"/>
      <c r="BDY61" s="9"/>
      <c r="BDZ61" s="9"/>
      <c r="BEA61" s="9"/>
      <c r="BEB61" s="9"/>
      <c r="BEC61" s="9"/>
      <c r="BED61" s="9"/>
      <c r="BEE61" s="9"/>
      <c r="BEF61" s="9"/>
      <c r="BEG61" s="9"/>
      <c r="BEH61" s="9"/>
      <c r="BEI61" s="9"/>
      <c r="BEJ61" s="9"/>
      <c r="BEK61" s="9"/>
      <c r="BEL61" s="9"/>
      <c r="BEM61" s="9"/>
      <c r="BEN61" s="9"/>
      <c r="BEO61" s="9"/>
      <c r="BEP61" s="9"/>
      <c r="BEQ61" s="9"/>
      <c r="BER61" s="9"/>
      <c r="BES61" s="9"/>
      <c r="BET61" s="9"/>
      <c r="BEU61" s="9"/>
      <c r="BEV61" s="9"/>
      <c r="BEW61" s="9"/>
      <c r="BEX61" s="9"/>
      <c r="BEY61" s="9"/>
      <c r="BEZ61" s="9"/>
      <c r="BFA61" s="9"/>
      <c r="BFB61" s="9"/>
      <c r="BFC61" s="9"/>
      <c r="BFD61" s="9"/>
      <c r="BFE61" s="9"/>
      <c r="BFF61" s="9"/>
      <c r="BFG61" s="9"/>
      <c r="BFH61" s="9"/>
      <c r="BFI61" s="9"/>
      <c r="BFJ61" s="9"/>
      <c r="BFK61" s="9"/>
      <c r="BFL61" s="9"/>
      <c r="BFM61" s="9"/>
      <c r="BFN61" s="9"/>
      <c r="BFO61" s="9"/>
      <c r="BFP61" s="9"/>
      <c r="BFQ61" s="9"/>
      <c r="BFR61" s="9"/>
      <c r="BFS61" s="9"/>
      <c r="BFT61" s="9"/>
      <c r="BFU61" s="9"/>
      <c r="BFV61" s="9"/>
      <c r="BFW61" s="9"/>
      <c r="BFX61" s="9"/>
      <c r="BFY61" s="9"/>
      <c r="BFZ61" s="9"/>
      <c r="BGA61" s="9"/>
      <c r="BGB61" s="9"/>
      <c r="BGC61" s="9"/>
      <c r="BGD61" s="9"/>
      <c r="BGE61" s="9"/>
      <c r="BGF61" s="9"/>
      <c r="BGG61" s="9"/>
      <c r="BGH61" s="9"/>
      <c r="BGI61" s="9"/>
      <c r="BGJ61" s="9"/>
      <c r="BGK61" s="9"/>
      <c r="BGL61" s="9"/>
      <c r="BGM61" s="9"/>
      <c r="BGN61" s="9"/>
      <c r="BGO61" s="9"/>
      <c r="BGP61" s="9"/>
      <c r="BGQ61" s="9"/>
      <c r="BGR61" s="9"/>
      <c r="BGS61" s="9"/>
      <c r="BGT61" s="9"/>
      <c r="BGU61" s="9"/>
      <c r="BGV61" s="9"/>
      <c r="BGW61" s="9"/>
      <c r="BGX61" s="9"/>
      <c r="BGY61" s="9"/>
      <c r="BGZ61" s="9"/>
      <c r="BHA61" s="9"/>
      <c r="BHB61" s="9"/>
      <c r="BHC61" s="9"/>
      <c r="BHD61" s="9"/>
      <c r="BHE61" s="9"/>
      <c r="BHF61" s="9"/>
      <c r="BHG61" s="9"/>
      <c r="BHH61" s="9"/>
      <c r="BHI61" s="9"/>
      <c r="BHJ61" s="9"/>
      <c r="BHK61" s="9"/>
      <c r="BHL61" s="9"/>
      <c r="BHM61" s="9"/>
      <c r="BHN61" s="9"/>
      <c r="BHO61" s="9"/>
      <c r="BHP61" s="9"/>
      <c r="BHQ61" s="9"/>
      <c r="BHR61" s="9"/>
      <c r="BHS61" s="9"/>
      <c r="BHT61" s="9"/>
      <c r="BHU61" s="9"/>
      <c r="BHV61" s="9"/>
      <c r="BHW61" s="9"/>
      <c r="BHX61" s="9"/>
      <c r="BHY61" s="9"/>
      <c r="BHZ61" s="9"/>
      <c r="BIA61" s="9"/>
      <c r="BIB61" s="9"/>
      <c r="BIC61" s="9"/>
      <c r="BID61" s="9"/>
      <c r="BIE61" s="9"/>
      <c r="BIF61" s="9"/>
      <c r="BIG61" s="9"/>
      <c r="BIH61" s="9"/>
      <c r="BII61" s="9"/>
      <c r="BIJ61" s="9"/>
      <c r="BIK61" s="9"/>
      <c r="BIL61" s="9"/>
      <c r="BIM61" s="9"/>
      <c r="BIN61" s="9"/>
      <c r="BIO61" s="9"/>
      <c r="BIP61" s="9"/>
      <c r="BIQ61" s="9"/>
      <c r="BIR61" s="9"/>
      <c r="BIS61" s="9"/>
      <c r="BIT61" s="9"/>
      <c r="BIU61" s="9"/>
      <c r="BIV61" s="9"/>
      <c r="BIW61" s="9"/>
      <c r="BIX61" s="9"/>
      <c r="BIY61" s="9"/>
      <c r="BIZ61" s="9"/>
      <c r="BJA61" s="9"/>
      <c r="BJB61" s="9"/>
      <c r="BJC61" s="9"/>
      <c r="BJD61" s="9"/>
      <c r="BJE61" s="9"/>
      <c r="BJF61" s="9"/>
      <c r="BJG61" s="9"/>
      <c r="BJH61" s="9"/>
      <c r="BJI61" s="9"/>
      <c r="BJJ61" s="9"/>
      <c r="BJK61" s="9"/>
      <c r="BJL61" s="9"/>
      <c r="BJM61" s="9"/>
      <c r="BJN61" s="9"/>
      <c r="BJO61" s="9"/>
      <c r="BJP61" s="9"/>
      <c r="BJQ61" s="9"/>
      <c r="BJR61" s="9"/>
      <c r="BJS61" s="9"/>
      <c r="BJT61" s="9"/>
      <c r="BJU61" s="9"/>
      <c r="BJV61" s="9"/>
      <c r="BJW61" s="9"/>
      <c r="BJX61" s="9"/>
      <c r="BJY61" s="9"/>
      <c r="BJZ61" s="9"/>
      <c r="BKA61" s="9"/>
      <c r="BKB61" s="9"/>
      <c r="BKC61" s="9"/>
      <c r="BKD61" s="9"/>
      <c r="BKE61" s="9"/>
      <c r="BKF61" s="9"/>
      <c r="BKG61" s="9"/>
      <c r="BKH61" s="9"/>
      <c r="BKI61" s="9"/>
      <c r="BKJ61" s="9"/>
      <c r="BKK61" s="9"/>
      <c r="BKL61" s="9"/>
      <c r="BKM61" s="9"/>
      <c r="BKN61" s="9"/>
      <c r="BKO61" s="9"/>
      <c r="BKP61" s="9"/>
      <c r="BKQ61" s="9"/>
      <c r="BKR61" s="9"/>
      <c r="BKS61" s="9"/>
      <c r="BKT61" s="9"/>
      <c r="BKU61" s="9"/>
      <c r="BKV61" s="9"/>
      <c r="BKW61" s="9"/>
      <c r="BKX61" s="9"/>
      <c r="BKY61" s="9"/>
      <c r="BKZ61" s="9"/>
      <c r="BLA61" s="9"/>
      <c r="BLB61" s="9"/>
      <c r="BLC61" s="9"/>
      <c r="BLD61" s="9"/>
      <c r="BLE61" s="9"/>
      <c r="BLF61" s="9"/>
      <c r="BLG61" s="9"/>
      <c r="BLH61" s="9"/>
      <c r="BLI61" s="9"/>
      <c r="BLJ61" s="9"/>
      <c r="BLK61" s="9"/>
      <c r="BLL61" s="9"/>
      <c r="BLM61" s="9"/>
      <c r="BLN61" s="9"/>
      <c r="BLO61" s="9"/>
      <c r="BLP61" s="9"/>
      <c r="BLQ61" s="9"/>
      <c r="BLR61" s="9"/>
      <c r="BLS61" s="9"/>
      <c r="BLT61" s="9"/>
      <c r="BLU61" s="9"/>
      <c r="BLV61" s="9"/>
      <c r="BLW61" s="9"/>
      <c r="BLX61" s="9"/>
      <c r="BLY61" s="9"/>
      <c r="BLZ61" s="9"/>
      <c r="BMA61" s="9"/>
      <c r="BMB61" s="9"/>
      <c r="BMC61" s="9"/>
      <c r="BMD61" s="9"/>
      <c r="BME61" s="9"/>
      <c r="BMF61" s="9"/>
      <c r="BMG61" s="9"/>
      <c r="BMH61" s="9"/>
      <c r="BMI61" s="9"/>
      <c r="BMJ61" s="9"/>
      <c r="BMK61" s="9"/>
      <c r="BML61" s="9"/>
      <c r="BMM61" s="9"/>
      <c r="BMN61" s="9"/>
      <c r="BMO61" s="9"/>
      <c r="BMP61" s="9"/>
      <c r="BMQ61" s="9"/>
      <c r="BMR61" s="9"/>
      <c r="BMS61" s="9"/>
      <c r="BMT61" s="9"/>
      <c r="BMU61" s="9"/>
      <c r="BMV61" s="9"/>
      <c r="BMW61" s="9"/>
      <c r="BMX61" s="9"/>
      <c r="BMY61" s="9"/>
      <c r="BMZ61" s="9"/>
      <c r="BNA61" s="9"/>
      <c r="BNB61" s="9"/>
      <c r="BNC61" s="9"/>
      <c r="BND61" s="9"/>
      <c r="BNE61" s="9"/>
      <c r="BNF61" s="9"/>
      <c r="BNG61" s="9"/>
      <c r="BNH61" s="9"/>
      <c r="BNI61" s="9"/>
      <c r="BNJ61" s="9"/>
      <c r="BNK61" s="9"/>
      <c r="BNL61" s="9"/>
      <c r="BNM61" s="9"/>
      <c r="BNN61" s="9"/>
      <c r="BNO61" s="9"/>
      <c r="BNP61" s="9"/>
      <c r="BNQ61" s="9"/>
      <c r="BNR61" s="9"/>
      <c r="BNS61" s="9"/>
      <c r="BNT61" s="9"/>
      <c r="BNU61" s="9"/>
      <c r="BNV61" s="9"/>
      <c r="BNW61" s="9"/>
      <c r="BNX61" s="9"/>
      <c r="BNY61" s="9"/>
      <c r="BNZ61" s="9"/>
      <c r="BOA61" s="9"/>
      <c r="BOB61" s="9"/>
      <c r="BOC61" s="9"/>
      <c r="BOD61" s="9"/>
      <c r="BOE61" s="9"/>
      <c r="BOF61" s="9"/>
      <c r="BOG61" s="9"/>
      <c r="BOH61" s="9"/>
      <c r="BOI61" s="9"/>
      <c r="BOJ61" s="9"/>
      <c r="BOK61" s="9"/>
      <c r="BOL61" s="9"/>
      <c r="BOM61" s="9"/>
      <c r="BON61" s="9"/>
      <c r="BOO61" s="9"/>
      <c r="BOP61" s="9"/>
      <c r="BOQ61" s="9"/>
      <c r="BOR61" s="9"/>
      <c r="BOS61" s="9"/>
      <c r="BOT61" s="9"/>
      <c r="BOU61" s="9"/>
      <c r="BOV61" s="9"/>
      <c r="BOW61" s="9"/>
      <c r="BOX61" s="9"/>
      <c r="BOY61" s="9"/>
      <c r="BOZ61" s="9"/>
      <c r="BPA61" s="9"/>
      <c r="BPB61" s="9"/>
      <c r="BPC61" s="9"/>
      <c r="BPD61" s="9"/>
      <c r="BPE61" s="9"/>
      <c r="BPF61" s="9"/>
      <c r="BPG61" s="9"/>
      <c r="BPH61" s="9"/>
      <c r="BPI61" s="9"/>
      <c r="BPJ61" s="9"/>
      <c r="BPK61" s="9"/>
      <c r="BPL61" s="9"/>
      <c r="BPM61" s="9"/>
      <c r="BPN61" s="9"/>
      <c r="BPO61" s="9"/>
      <c r="BPP61" s="9"/>
      <c r="BPQ61" s="9"/>
      <c r="BPR61" s="9"/>
      <c r="BPS61" s="9"/>
      <c r="BPT61" s="9"/>
      <c r="BPU61" s="9"/>
      <c r="BPV61" s="9"/>
      <c r="BPW61" s="9"/>
      <c r="BPX61" s="9"/>
      <c r="BPY61" s="9"/>
      <c r="BPZ61" s="9"/>
      <c r="BQA61" s="9"/>
      <c r="BQB61" s="9"/>
      <c r="BQC61" s="9"/>
      <c r="BQD61" s="9"/>
      <c r="BQE61" s="9"/>
      <c r="BQF61" s="9"/>
      <c r="BQG61" s="9"/>
      <c r="BQH61" s="9"/>
      <c r="BQI61" s="9"/>
      <c r="BQJ61" s="9"/>
      <c r="BQK61" s="9"/>
      <c r="BQL61" s="9"/>
      <c r="BQM61" s="9"/>
      <c r="BQN61" s="9"/>
      <c r="BQO61" s="9"/>
      <c r="BQP61" s="9"/>
      <c r="BQQ61" s="9"/>
      <c r="BQR61" s="9"/>
      <c r="BQS61" s="9"/>
      <c r="BQT61" s="9"/>
      <c r="BQU61" s="9"/>
      <c r="BQV61" s="9"/>
      <c r="BQW61" s="9"/>
      <c r="BQX61" s="9"/>
      <c r="BQY61" s="9"/>
      <c r="BQZ61" s="9"/>
      <c r="BRA61" s="9"/>
      <c r="BRB61" s="9"/>
      <c r="BRC61" s="9"/>
      <c r="BRD61" s="9"/>
      <c r="BRE61" s="9"/>
      <c r="BRF61" s="9"/>
      <c r="BRG61" s="9"/>
      <c r="BRH61" s="9"/>
      <c r="BRI61" s="9"/>
      <c r="BRJ61" s="9"/>
      <c r="BRK61" s="9"/>
      <c r="BRL61" s="9"/>
      <c r="BRM61" s="9"/>
      <c r="BRN61" s="9"/>
      <c r="BRO61" s="9"/>
      <c r="BRP61" s="9"/>
      <c r="BRQ61" s="9"/>
      <c r="BRR61" s="9"/>
      <c r="BRS61" s="9"/>
      <c r="BRT61" s="9"/>
      <c r="BRU61" s="9"/>
      <c r="BRV61" s="9"/>
      <c r="BRW61" s="9"/>
      <c r="BRX61" s="9"/>
      <c r="BRY61" s="9"/>
      <c r="BRZ61" s="9"/>
      <c r="BSA61" s="9"/>
      <c r="BSB61" s="9"/>
      <c r="BSC61" s="9"/>
      <c r="BSD61" s="9"/>
      <c r="BSE61" s="9"/>
      <c r="BSF61" s="9"/>
      <c r="BSG61" s="9"/>
      <c r="BSH61" s="9"/>
      <c r="BSI61" s="9"/>
      <c r="BSJ61" s="9"/>
      <c r="BSK61" s="9"/>
      <c r="BSL61" s="9"/>
      <c r="BSM61" s="9"/>
      <c r="BSN61" s="9"/>
      <c r="BSO61" s="9"/>
      <c r="BSP61" s="9"/>
      <c r="BSQ61" s="9"/>
      <c r="BSR61" s="9"/>
      <c r="BSS61" s="9"/>
      <c r="BST61" s="9"/>
      <c r="BSU61" s="9"/>
      <c r="BSV61" s="9"/>
      <c r="BSW61" s="9"/>
      <c r="BSX61" s="9"/>
      <c r="BSY61" s="9"/>
      <c r="BSZ61" s="9"/>
      <c r="BTA61" s="9"/>
    </row>
    <row r="62" spans="1:1873" x14ac:dyDescent="0.25">
      <c r="A62" s="9"/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  <c r="AI62" s="9"/>
      <c r="AJ62" s="9"/>
      <c r="AK62" s="9"/>
      <c r="AL62" s="9"/>
      <c r="AM62" s="9"/>
      <c r="AN62" s="9"/>
      <c r="AO62" s="9"/>
      <c r="AP62" s="9"/>
      <c r="AQ62" s="9"/>
      <c r="AR62" s="9"/>
      <c r="AS62" s="9"/>
      <c r="AT62" s="9"/>
      <c r="AU62" s="9"/>
      <c r="AV62" s="9"/>
      <c r="AW62" s="9"/>
      <c r="AX62" s="9"/>
      <c r="AY62" s="9"/>
      <c r="AZ62" s="9"/>
      <c r="BA62" s="9"/>
      <c r="BB62" s="9"/>
      <c r="BC62" s="9"/>
      <c r="BD62" s="9"/>
      <c r="BE62" s="9"/>
      <c r="BF62" s="9"/>
      <c r="BG62" s="9"/>
      <c r="BH62" s="9"/>
      <c r="BI62" s="9"/>
      <c r="BJ62" s="9"/>
      <c r="BK62" s="9"/>
      <c r="BL62" s="9"/>
      <c r="BM62" s="9"/>
      <c r="BN62" s="9"/>
      <c r="BO62" s="9"/>
      <c r="BP62" s="9"/>
      <c r="BQ62" s="9"/>
      <c r="BR62" s="9"/>
      <c r="BS62" s="9"/>
      <c r="BT62" s="9"/>
      <c r="BU62" s="9"/>
      <c r="BV62" s="9"/>
      <c r="BW62" s="9"/>
      <c r="BX62" s="9"/>
      <c r="BY62" s="9"/>
      <c r="BZ62" s="9"/>
      <c r="CA62" s="9"/>
      <c r="CB62" s="9"/>
      <c r="CC62" s="9"/>
      <c r="CD62" s="9"/>
      <c r="CE62" s="9"/>
      <c r="CF62" s="9"/>
      <c r="CG62" s="9"/>
      <c r="CH62" s="9"/>
      <c r="CI62" s="9"/>
      <c r="CJ62" s="9"/>
      <c r="CK62" s="9"/>
      <c r="CL62" s="9"/>
      <c r="CM62" s="9"/>
      <c r="CN62" s="9"/>
      <c r="CO62" s="9"/>
      <c r="CP62" s="9"/>
      <c r="CQ62" s="9"/>
      <c r="CR62" s="9"/>
      <c r="CS62" s="9"/>
      <c r="CT62" s="9"/>
      <c r="CU62" s="9"/>
      <c r="CV62" s="9"/>
      <c r="CW62" s="9"/>
      <c r="CX62" s="9"/>
      <c r="CY62" s="9"/>
      <c r="CZ62" s="9"/>
      <c r="DA62" s="9"/>
      <c r="DB62" s="9"/>
      <c r="DC62" s="9"/>
      <c r="DD62" s="9"/>
      <c r="DE62" s="9"/>
      <c r="DF62" s="9"/>
      <c r="DG62" s="9"/>
      <c r="DH62" s="9"/>
      <c r="DI62" s="9"/>
      <c r="DJ62" s="9"/>
      <c r="DK62" s="9"/>
      <c r="DL62" s="9"/>
      <c r="DM62" s="9"/>
      <c r="DN62" s="9"/>
      <c r="DO62" s="9"/>
      <c r="DP62" s="9"/>
      <c r="DQ62" s="9"/>
      <c r="DR62" s="9"/>
      <c r="DS62" s="9"/>
      <c r="DT62" s="9"/>
      <c r="DU62" s="9"/>
      <c r="DV62" s="9"/>
      <c r="DW62" s="9"/>
      <c r="DX62" s="9"/>
      <c r="DY62" s="9"/>
      <c r="DZ62" s="9"/>
      <c r="EA62" s="9"/>
      <c r="EB62" s="9"/>
      <c r="EC62" s="9"/>
      <c r="ED62" s="9"/>
      <c r="EE62" s="9"/>
      <c r="EF62" s="9"/>
      <c r="EG62" s="9"/>
      <c r="EH62" s="9"/>
      <c r="EI62" s="9"/>
      <c r="EJ62" s="9"/>
      <c r="EK62" s="9"/>
      <c r="EL62" s="9"/>
      <c r="EM62" s="9"/>
      <c r="EN62" s="9"/>
      <c r="EO62" s="9"/>
      <c r="EP62" s="9"/>
      <c r="EQ62" s="9"/>
      <c r="ER62" s="9"/>
      <c r="ES62" s="9"/>
      <c r="ET62" s="9"/>
      <c r="EU62" s="9"/>
      <c r="EV62" s="9"/>
      <c r="EW62" s="9"/>
      <c r="EX62" s="9"/>
      <c r="EY62" s="9"/>
      <c r="EZ62" s="9"/>
      <c r="FA62" s="9"/>
      <c r="FB62" s="9"/>
      <c r="FC62" s="9"/>
      <c r="FD62" s="9"/>
      <c r="FE62" s="9"/>
      <c r="FF62" s="9"/>
      <c r="FG62" s="9"/>
      <c r="FH62" s="9"/>
      <c r="FI62" s="9"/>
      <c r="FJ62" s="9"/>
      <c r="FK62" s="9"/>
      <c r="FL62" s="9"/>
      <c r="FM62" s="9"/>
      <c r="FN62" s="9"/>
      <c r="FO62" s="9"/>
      <c r="FP62" s="9"/>
      <c r="FQ62" s="9"/>
      <c r="FR62" s="9"/>
      <c r="FS62" s="9"/>
      <c r="FT62" s="9"/>
      <c r="FU62" s="9"/>
      <c r="FV62" s="9"/>
      <c r="FW62" s="9"/>
      <c r="FX62" s="9"/>
      <c r="FY62" s="9"/>
      <c r="FZ62" s="9"/>
      <c r="GA62" s="9"/>
      <c r="GB62" s="9"/>
      <c r="GC62" s="9"/>
      <c r="GD62" s="9"/>
      <c r="GE62" s="9"/>
      <c r="GF62" s="9"/>
      <c r="GG62" s="9"/>
      <c r="GH62" s="9"/>
      <c r="GI62" s="9"/>
      <c r="GJ62" s="9"/>
      <c r="GK62" s="9"/>
      <c r="GL62" s="9"/>
      <c r="GM62" s="9"/>
      <c r="GN62" s="9"/>
      <c r="GO62" s="9"/>
      <c r="GP62" s="9"/>
      <c r="GQ62" s="9"/>
      <c r="GR62" s="9"/>
      <c r="GS62" s="9"/>
      <c r="GT62" s="9"/>
      <c r="GU62" s="9"/>
      <c r="GV62" s="9"/>
      <c r="GW62" s="9"/>
      <c r="GX62" s="9"/>
      <c r="GY62" s="9"/>
      <c r="GZ62" s="9"/>
      <c r="HA62" s="9"/>
      <c r="HB62" s="9"/>
      <c r="HC62" s="9"/>
      <c r="HD62" s="9"/>
      <c r="HE62" s="9"/>
      <c r="HF62" s="9"/>
      <c r="HG62" s="9"/>
      <c r="HH62" s="9"/>
      <c r="HI62" s="9"/>
      <c r="HJ62" s="9"/>
      <c r="HK62" s="9"/>
      <c r="HL62" s="9"/>
      <c r="HM62" s="9"/>
      <c r="HN62" s="9"/>
      <c r="HO62" s="9"/>
      <c r="HP62" s="9"/>
      <c r="HQ62" s="9"/>
      <c r="HR62" s="9"/>
      <c r="HS62" s="9"/>
      <c r="HT62" s="9"/>
      <c r="HU62" s="9"/>
      <c r="HV62" s="9"/>
      <c r="HW62" s="9"/>
      <c r="HX62" s="9"/>
      <c r="HY62" s="9"/>
      <c r="HZ62" s="9"/>
      <c r="IA62" s="9"/>
      <c r="IB62" s="9"/>
      <c r="IC62" s="9"/>
      <c r="ID62" s="9"/>
      <c r="IE62" s="9"/>
      <c r="IF62" s="9"/>
      <c r="IG62" s="9"/>
      <c r="IH62" s="9"/>
      <c r="II62" s="9"/>
      <c r="IJ62" s="9"/>
      <c r="IK62" s="9"/>
      <c r="IL62" s="9"/>
      <c r="IM62" s="9"/>
      <c r="IN62" s="9"/>
      <c r="IO62" s="9"/>
      <c r="IP62" s="9"/>
      <c r="IQ62" s="9"/>
      <c r="IR62" s="9"/>
      <c r="IS62" s="9"/>
      <c r="IT62" s="9"/>
      <c r="IU62" s="9"/>
      <c r="IV62" s="9"/>
      <c r="IW62" s="9"/>
      <c r="IX62" s="9"/>
      <c r="IY62" s="9"/>
      <c r="IZ62" s="9"/>
      <c r="JA62" s="9"/>
      <c r="JB62" s="9"/>
      <c r="JC62" s="9"/>
      <c r="JD62" s="9"/>
      <c r="JE62" s="9"/>
      <c r="JF62" s="9"/>
      <c r="JG62" s="9"/>
      <c r="JH62" s="9"/>
      <c r="JI62" s="9"/>
      <c r="JJ62" s="9"/>
      <c r="JK62" s="9"/>
      <c r="JL62" s="9"/>
      <c r="JM62" s="9"/>
      <c r="JN62" s="9"/>
      <c r="JO62" s="9"/>
      <c r="JP62" s="9"/>
      <c r="JQ62" s="9"/>
      <c r="JR62" s="9"/>
      <c r="JS62" s="9"/>
      <c r="JT62" s="9"/>
      <c r="JU62" s="9"/>
      <c r="JV62" s="9"/>
      <c r="JW62" s="9"/>
      <c r="JX62" s="9"/>
      <c r="JY62" s="9"/>
      <c r="JZ62" s="9"/>
      <c r="KA62" s="9"/>
      <c r="KB62" s="9"/>
      <c r="KC62" s="9"/>
      <c r="KD62" s="9"/>
      <c r="KE62" s="9"/>
      <c r="KF62" s="9"/>
      <c r="KG62" s="9"/>
      <c r="KH62" s="9"/>
      <c r="KI62" s="9"/>
      <c r="KJ62" s="9"/>
      <c r="KK62" s="9"/>
      <c r="KL62" s="9"/>
      <c r="KM62" s="9"/>
      <c r="KN62" s="9"/>
      <c r="KO62" s="9"/>
      <c r="KP62" s="9"/>
      <c r="KQ62" s="9"/>
      <c r="KR62" s="9"/>
      <c r="KS62" s="9"/>
      <c r="KT62" s="9"/>
      <c r="KU62" s="9"/>
      <c r="KV62" s="9"/>
      <c r="KW62" s="9"/>
      <c r="KX62" s="9"/>
      <c r="KY62" s="9"/>
      <c r="KZ62" s="9"/>
      <c r="LA62" s="9"/>
      <c r="LB62" s="9"/>
      <c r="LC62" s="9"/>
      <c r="LD62" s="9"/>
      <c r="LE62" s="9"/>
      <c r="LF62" s="9"/>
      <c r="LG62" s="9"/>
      <c r="LH62" s="9"/>
      <c r="LI62" s="9"/>
      <c r="LJ62" s="9"/>
      <c r="LK62" s="9"/>
      <c r="LL62" s="9"/>
      <c r="LM62" s="9"/>
      <c r="LN62" s="9"/>
      <c r="LO62" s="9"/>
      <c r="LP62" s="9"/>
      <c r="LQ62" s="9"/>
      <c r="LR62" s="9"/>
      <c r="LS62" s="9"/>
      <c r="LT62" s="9"/>
      <c r="LU62" s="9"/>
      <c r="LV62" s="9"/>
      <c r="LW62" s="9"/>
      <c r="LX62" s="9"/>
      <c r="LY62" s="9"/>
      <c r="LZ62" s="9"/>
      <c r="MA62" s="9"/>
      <c r="MB62" s="9"/>
      <c r="MC62" s="9"/>
      <c r="MD62" s="9"/>
      <c r="ME62" s="9"/>
      <c r="MF62" s="9"/>
      <c r="MG62" s="9"/>
      <c r="MH62" s="9"/>
      <c r="MI62" s="9"/>
      <c r="MJ62" s="9"/>
      <c r="MK62" s="9"/>
      <c r="ML62" s="9"/>
      <c r="MM62" s="9"/>
      <c r="MN62" s="9"/>
      <c r="MO62" s="9"/>
      <c r="MP62" s="9"/>
      <c r="MQ62" s="9"/>
      <c r="MR62" s="9"/>
      <c r="MS62" s="9"/>
      <c r="MT62" s="9"/>
      <c r="MU62" s="9"/>
      <c r="MV62" s="9"/>
      <c r="MW62" s="9"/>
      <c r="MX62" s="9"/>
      <c r="MY62" s="9"/>
      <c r="MZ62" s="9"/>
      <c r="NA62" s="9"/>
      <c r="NB62" s="9"/>
      <c r="NC62" s="9"/>
      <c r="ND62" s="9"/>
      <c r="NE62" s="9"/>
      <c r="NF62" s="9"/>
      <c r="NG62" s="9"/>
      <c r="NH62" s="9"/>
      <c r="NI62" s="9"/>
      <c r="NJ62" s="9"/>
      <c r="NK62" s="9"/>
      <c r="NL62" s="9"/>
      <c r="NM62" s="9"/>
      <c r="NN62" s="9"/>
      <c r="NO62" s="9"/>
      <c r="NP62" s="9"/>
      <c r="NQ62" s="9"/>
      <c r="NR62" s="9"/>
      <c r="NS62" s="9"/>
      <c r="NT62" s="9"/>
      <c r="NU62" s="9"/>
      <c r="NV62" s="9"/>
      <c r="NW62" s="9"/>
      <c r="NX62" s="9"/>
      <c r="NY62" s="9"/>
      <c r="NZ62" s="9"/>
      <c r="OA62" s="9"/>
      <c r="OB62" s="9"/>
      <c r="OC62" s="9"/>
      <c r="OD62" s="9"/>
      <c r="OE62" s="9"/>
      <c r="OF62" s="9"/>
      <c r="OG62" s="9"/>
      <c r="OH62" s="9"/>
      <c r="OI62" s="9"/>
      <c r="OJ62" s="9"/>
      <c r="OK62" s="9"/>
      <c r="OL62" s="9"/>
      <c r="OM62" s="9"/>
      <c r="ON62" s="9"/>
      <c r="OO62" s="9"/>
      <c r="OP62" s="9"/>
      <c r="OQ62" s="9"/>
      <c r="OR62" s="9"/>
      <c r="OS62" s="9"/>
      <c r="OT62" s="9"/>
      <c r="OU62" s="9"/>
      <c r="OV62" s="9"/>
      <c r="OW62" s="9"/>
      <c r="OX62" s="9"/>
      <c r="OY62" s="9"/>
      <c r="OZ62" s="9"/>
      <c r="PA62" s="9"/>
      <c r="PB62" s="9"/>
      <c r="PC62" s="9"/>
      <c r="PD62" s="9"/>
      <c r="PE62" s="9"/>
      <c r="PF62" s="9"/>
      <c r="PG62" s="9"/>
      <c r="PH62" s="9"/>
      <c r="PI62" s="9"/>
      <c r="PJ62" s="9"/>
      <c r="PK62" s="9"/>
      <c r="PL62" s="9"/>
      <c r="PM62" s="9"/>
      <c r="PN62" s="9"/>
      <c r="PO62" s="9"/>
      <c r="PP62" s="9"/>
      <c r="PQ62" s="9"/>
      <c r="PR62" s="9"/>
      <c r="PS62" s="9"/>
      <c r="PT62" s="9"/>
      <c r="PU62" s="9"/>
      <c r="PV62" s="9"/>
      <c r="PW62" s="9"/>
      <c r="PX62" s="9"/>
      <c r="PY62" s="9"/>
      <c r="PZ62" s="9"/>
      <c r="QA62" s="9"/>
      <c r="QB62" s="9"/>
      <c r="QC62" s="9"/>
      <c r="QD62" s="9"/>
      <c r="QE62" s="9"/>
      <c r="QF62" s="9"/>
      <c r="QG62" s="9"/>
      <c r="QH62" s="9"/>
      <c r="QI62" s="9"/>
      <c r="QJ62" s="9"/>
      <c r="QK62" s="9"/>
      <c r="QL62" s="9"/>
      <c r="QM62" s="9"/>
      <c r="QN62" s="9"/>
      <c r="QO62" s="9"/>
      <c r="QP62" s="9"/>
      <c r="QQ62" s="9"/>
      <c r="QR62" s="9"/>
      <c r="QS62" s="9"/>
      <c r="QT62" s="9"/>
      <c r="QU62" s="9"/>
      <c r="QV62" s="9"/>
      <c r="QW62" s="9"/>
      <c r="QX62" s="9"/>
      <c r="QY62" s="9"/>
      <c r="QZ62" s="9"/>
      <c r="RA62" s="9"/>
      <c r="RB62" s="9"/>
      <c r="RC62" s="9"/>
      <c r="RD62" s="9"/>
      <c r="RE62" s="9"/>
      <c r="RF62" s="9"/>
      <c r="RG62" s="9"/>
      <c r="RH62" s="9"/>
      <c r="RI62" s="9"/>
      <c r="RJ62" s="9"/>
      <c r="RK62" s="9"/>
      <c r="RL62" s="9"/>
      <c r="RM62" s="9"/>
      <c r="RN62" s="9"/>
      <c r="RO62" s="9"/>
      <c r="RP62" s="9"/>
      <c r="RQ62" s="9"/>
      <c r="RR62" s="9"/>
      <c r="RS62" s="9"/>
      <c r="RT62" s="9"/>
      <c r="RU62" s="9"/>
      <c r="RV62" s="9"/>
      <c r="RW62" s="9"/>
      <c r="RX62" s="9"/>
      <c r="RY62" s="9"/>
      <c r="RZ62" s="9"/>
      <c r="SA62" s="9"/>
      <c r="SB62" s="9"/>
      <c r="SC62" s="9"/>
      <c r="SD62" s="9"/>
      <c r="SE62" s="9"/>
      <c r="SF62" s="9"/>
      <c r="SG62" s="9"/>
      <c r="SH62" s="9"/>
      <c r="SI62" s="9"/>
      <c r="SJ62" s="9"/>
      <c r="SK62" s="9"/>
      <c r="SL62" s="9"/>
      <c r="SM62" s="9"/>
      <c r="SN62" s="9"/>
      <c r="SO62" s="9"/>
      <c r="SP62" s="9"/>
      <c r="SQ62" s="9"/>
      <c r="SR62" s="9"/>
      <c r="SS62" s="9"/>
      <c r="ST62" s="9"/>
      <c r="SU62" s="9"/>
      <c r="SV62" s="9"/>
      <c r="SW62" s="9"/>
      <c r="SX62" s="9"/>
      <c r="SY62" s="9"/>
      <c r="SZ62" s="9"/>
      <c r="TA62" s="9"/>
      <c r="TB62" s="9"/>
      <c r="TC62" s="9"/>
      <c r="TD62" s="9"/>
      <c r="TE62" s="9"/>
      <c r="TF62" s="9"/>
      <c r="TG62" s="9"/>
      <c r="TH62" s="9"/>
      <c r="TI62" s="9"/>
      <c r="TJ62" s="9"/>
      <c r="TK62" s="9"/>
      <c r="TL62" s="9"/>
      <c r="TM62" s="9"/>
      <c r="TN62" s="9"/>
      <c r="TO62" s="9"/>
      <c r="TP62" s="9"/>
      <c r="TQ62" s="9"/>
      <c r="TR62" s="9"/>
      <c r="TS62" s="9"/>
      <c r="TT62" s="9"/>
      <c r="TU62" s="9"/>
      <c r="TV62" s="9"/>
      <c r="TW62" s="9"/>
      <c r="TX62" s="9"/>
      <c r="TY62" s="9"/>
      <c r="TZ62" s="9"/>
      <c r="UA62" s="9"/>
      <c r="UB62" s="9"/>
      <c r="UC62" s="9"/>
      <c r="UD62" s="9"/>
      <c r="UE62" s="9"/>
      <c r="UF62" s="9"/>
      <c r="UG62" s="9"/>
      <c r="UH62" s="9"/>
      <c r="UI62" s="9"/>
      <c r="UJ62" s="9"/>
      <c r="UK62" s="9"/>
      <c r="UL62" s="9"/>
      <c r="UM62" s="9"/>
      <c r="UN62" s="9"/>
      <c r="UO62" s="9"/>
      <c r="UP62" s="9"/>
      <c r="UQ62" s="9"/>
      <c r="UR62" s="9"/>
      <c r="US62" s="9"/>
      <c r="UT62" s="9"/>
      <c r="UU62" s="9"/>
      <c r="UV62" s="9"/>
      <c r="UW62" s="9"/>
      <c r="UX62" s="9"/>
      <c r="UY62" s="9"/>
      <c r="UZ62" s="9"/>
      <c r="VA62" s="9"/>
      <c r="VB62" s="9"/>
      <c r="VC62" s="9"/>
      <c r="VD62" s="9"/>
      <c r="VE62" s="9"/>
      <c r="VF62" s="9"/>
      <c r="VG62" s="9"/>
      <c r="VH62" s="9"/>
      <c r="VI62" s="9"/>
      <c r="VJ62" s="9"/>
      <c r="VK62" s="9"/>
      <c r="VL62" s="9"/>
      <c r="VM62" s="9"/>
      <c r="VN62" s="9"/>
      <c r="VO62" s="9"/>
      <c r="VP62" s="9"/>
      <c r="VQ62" s="9"/>
      <c r="VR62" s="9"/>
      <c r="VS62" s="9"/>
      <c r="VT62" s="9"/>
      <c r="VU62" s="9"/>
      <c r="VV62" s="9"/>
      <c r="VW62" s="9"/>
      <c r="VX62" s="9"/>
      <c r="VY62" s="9"/>
      <c r="VZ62" s="9"/>
      <c r="WA62" s="9"/>
      <c r="WB62" s="9"/>
      <c r="WC62" s="9"/>
      <c r="WD62" s="9"/>
      <c r="WE62" s="9"/>
      <c r="WF62" s="9"/>
      <c r="WG62" s="9"/>
      <c r="WH62" s="9"/>
      <c r="WI62" s="9"/>
      <c r="WJ62" s="9"/>
      <c r="WK62" s="9"/>
      <c r="WL62" s="9"/>
      <c r="WM62" s="9"/>
      <c r="WN62" s="9"/>
      <c r="WO62" s="9"/>
      <c r="WP62" s="9"/>
      <c r="WQ62" s="9"/>
      <c r="WR62" s="9"/>
      <c r="WS62" s="9"/>
      <c r="WT62" s="9"/>
      <c r="WU62" s="9"/>
      <c r="WV62" s="9"/>
      <c r="WW62" s="9"/>
      <c r="WX62" s="9"/>
      <c r="WY62" s="9"/>
      <c r="WZ62" s="9"/>
      <c r="XA62" s="9"/>
      <c r="XB62" s="9"/>
      <c r="XC62" s="9"/>
      <c r="XD62" s="9"/>
      <c r="XE62" s="9"/>
      <c r="XF62" s="9"/>
      <c r="XG62" s="9"/>
      <c r="XH62" s="9"/>
      <c r="XI62" s="9"/>
      <c r="XJ62" s="9"/>
      <c r="XK62" s="9"/>
      <c r="XL62" s="9"/>
      <c r="XM62" s="9"/>
      <c r="XN62" s="9"/>
      <c r="XO62" s="9"/>
      <c r="XP62" s="9"/>
      <c r="XQ62" s="9"/>
      <c r="XR62" s="9"/>
      <c r="XS62" s="9"/>
      <c r="XT62" s="9"/>
      <c r="XU62" s="9"/>
      <c r="XV62" s="9"/>
      <c r="XW62" s="9"/>
      <c r="XX62" s="9"/>
      <c r="XY62" s="9"/>
      <c r="XZ62" s="9"/>
      <c r="YA62" s="9"/>
      <c r="YB62" s="9"/>
      <c r="YC62" s="9"/>
      <c r="YD62" s="9"/>
      <c r="YE62" s="9"/>
      <c r="YF62" s="9"/>
      <c r="YG62" s="9"/>
      <c r="YH62" s="9"/>
      <c r="YI62" s="9"/>
      <c r="YJ62" s="9"/>
      <c r="YK62" s="9"/>
      <c r="YL62" s="9"/>
      <c r="YM62" s="9"/>
      <c r="YN62" s="9"/>
      <c r="YO62" s="9"/>
      <c r="YP62" s="9"/>
      <c r="YQ62" s="9"/>
      <c r="YR62" s="9"/>
      <c r="YS62" s="9"/>
      <c r="YT62" s="9"/>
      <c r="YU62" s="9"/>
      <c r="YV62" s="9"/>
      <c r="YW62" s="9"/>
      <c r="YX62" s="9"/>
      <c r="YY62" s="9"/>
      <c r="YZ62" s="9"/>
      <c r="ZA62" s="9"/>
      <c r="ZB62" s="9"/>
      <c r="ZC62" s="9"/>
      <c r="ZD62" s="9"/>
      <c r="ZE62" s="9"/>
      <c r="ZF62" s="9"/>
      <c r="ZG62" s="9"/>
      <c r="ZH62" s="9"/>
      <c r="ZI62" s="9"/>
      <c r="ZJ62" s="9"/>
      <c r="ZK62" s="9"/>
      <c r="ZL62" s="9"/>
      <c r="ZM62" s="9"/>
      <c r="ZN62" s="9"/>
      <c r="ZO62" s="9"/>
      <c r="ZP62" s="9"/>
      <c r="ZQ62" s="9"/>
      <c r="ZR62" s="9"/>
      <c r="ZS62" s="9"/>
      <c r="ZT62" s="9"/>
      <c r="ZU62" s="9"/>
      <c r="ZV62" s="9"/>
      <c r="ZW62" s="9"/>
      <c r="ZX62" s="9"/>
      <c r="ZY62" s="9"/>
      <c r="ZZ62" s="9"/>
      <c r="AAA62" s="9"/>
      <c r="AAB62" s="9"/>
      <c r="AAC62" s="9"/>
      <c r="AAD62" s="9"/>
      <c r="AAE62" s="9"/>
      <c r="AAF62" s="9"/>
      <c r="AAG62" s="9"/>
      <c r="AAH62" s="9"/>
      <c r="AAI62" s="9"/>
      <c r="AAJ62" s="9"/>
      <c r="AAK62" s="9"/>
      <c r="AAL62" s="9"/>
      <c r="AAM62" s="9"/>
      <c r="AAN62" s="9"/>
      <c r="AAO62" s="9"/>
      <c r="AAP62" s="9"/>
      <c r="AAQ62" s="9"/>
      <c r="AAR62" s="9"/>
      <c r="AAS62" s="9"/>
      <c r="AAT62" s="9"/>
      <c r="AAU62" s="9"/>
      <c r="AAV62" s="9"/>
      <c r="AAW62" s="9"/>
      <c r="AAX62" s="9"/>
      <c r="AAY62" s="9"/>
      <c r="AAZ62" s="9"/>
      <c r="ABA62" s="9"/>
      <c r="ABB62" s="9"/>
      <c r="ABC62" s="9"/>
      <c r="ABD62" s="9"/>
      <c r="ABE62" s="9"/>
      <c r="ABF62" s="9"/>
      <c r="ABG62" s="9"/>
      <c r="ABH62" s="9"/>
      <c r="ABI62" s="9"/>
      <c r="ABJ62" s="9"/>
      <c r="ABK62" s="9"/>
      <c r="ABL62" s="9"/>
      <c r="ABM62" s="9"/>
      <c r="ABN62" s="9"/>
      <c r="ABO62" s="9"/>
      <c r="ABP62" s="9"/>
      <c r="ABQ62" s="9"/>
      <c r="ABR62" s="9"/>
      <c r="ABS62" s="9"/>
      <c r="ABT62" s="9"/>
      <c r="ABU62" s="9"/>
      <c r="ABV62" s="9"/>
      <c r="ABW62" s="9"/>
      <c r="ABX62" s="9"/>
      <c r="ABY62" s="9"/>
      <c r="ABZ62" s="9"/>
      <c r="ACA62" s="9"/>
      <c r="ACB62" s="9"/>
      <c r="ACC62" s="9"/>
      <c r="ACD62" s="9"/>
      <c r="ACE62" s="9"/>
      <c r="ACF62" s="9"/>
      <c r="ACG62" s="9"/>
      <c r="ACH62" s="9"/>
      <c r="ACI62" s="9"/>
      <c r="ACJ62" s="9"/>
      <c r="ACK62" s="9"/>
      <c r="ACL62" s="9"/>
      <c r="ACM62" s="9"/>
      <c r="ACN62" s="9"/>
      <c r="ACO62" s="9"/>
      <c r="ACP62" s="9"/>
      <c r="ACQ62" s="9"/>
      <c r="ACR62" s="9"/>
      <c r="ACS62" s="9"/>
      <c r="ACT62" s="9"/>
      <c r="ACU62" s="9"/>
      <c r="ACV62" s="9"/>
      <c r="ACW62" s="9"/>
      <c r="ACX62" s="9"/>
      <c r="ACY62" s="9"/>
      <c r="ACZ62" s="9"/>
      <c r="ADA62" s="9"/>
      <c r="ADB62" s="9"/>
      <c r="ADC62" s="9"/>
      <c r="ADD62" s="9"/>
      <c r="ADE62" s="9"/>
      <c r="ADF62" s="9"/>
      <c r="ADG62" s="9"/>
      <c r="ADH62" s="9"/>
      <c r="ADI62" s="9"/>
      <c r="ADJ62" s="9"/>
      <c r="ADK62" s="9"/>
      <c r="ADL62" s="9"/>
      <c r="ADM62" s="9"/>
      <c r="ADN62" s="9"/>
      <c r="ADO62" s="9"/>
      <c r="ADP62" s="9"/>
      <c r="ADQ62" s="9"/>
      <c r="ADR62" s="9"/>
      <c r="ADS62" s="9"/>
      <c r="ADT62" s="9"/>
      <c r="ADU62" s="9"/>
      <c r="ADV62" s="9"/>
      <c r="ADW62" s="9"/>
      <c r="ADX62" s="9"/>
      <c r="ADY62" s="9"/>
      <c r="ADZ62" s="9"/>
      <c r="AEA62" s="9"/>
      <c r="AEB62" s="9"/>
      <c r="AEC62" s="9"/>
      <c r="AED62" s="9"/>
      <c r="AEE62" s="9"/>
      <c r="AEF62" s="9"/>
      <c r="AEG62" s="9"/>
      <c r="AEH62" s="9"/>
      <c r="AEI62" s="9"/>
      <c r="AEJ62" s="9"/>
      <c r="AEK62" s="9"/>
      <c r="AEL62" s="9"/>
      <c r="AEM62" s="9"/>
      <c r="AEN62" s="9"/>
      <c r="AEO62" s="9"/>
      <c r="AEP62" s="9"/>
      <c r="AEQ62" s="9"/>
      <c r="AER62" s="9"/>
      <c r="AES62" s="9"/>
      <c r="AET62" s="9"/>
      <c r="AEU62" s="9"/>
      <c r="AEV62" s="9"/>
      <c r="AEW62" s="9"/>
      <c r="AEX62" s="9"/>
      <c r="AEY62" s="9"/>
      <c r="AEZ62" s="9"/>
      <c r="AFA62" s="9"/>
      <c r="AFB62" s="9"/>
      <c r="AFC62" s="9"/>
      <c r="AFD62" s="9"/>
      <c r="AFE62" s="9"/>
      <c r="AFF62" s="9"/>
      <c r="AFG62" s="9"/>
      <c r="AFH62" s="9"/>
      <c r="AFI62" s="9"/>
      <c r="AFJ62" s="9"/>
      <c r="AFK62" s="9"/>
      <c r="AFL62" s="9"/>
      <c r="AFM62" s="9"/>
      <c r="AFN62" s="9"/>
      <c r="AFO62" s="9"/>
      <c r="AFP62" s="9"/>
      <c r="AFQ62" s="9"/>
      <c r="AFR62" s="9"/>
      <c r="AFS62" s="9"/>
      <c r="AFT62" s="9"/>
      <c r="AFU62" s="9"/>
      <c r="AFV62" s="9"/>
      <c r="AFW62" s="9"/>
      <c r="AFX62" s="9"/>
      <c r="AFY62" s="9"/>
      <c r="AFZ62" s="9"/>
      <c r="AGA62" s="9"/>
      <c r="AGB62" s="9"/>
      <c r="AGC62" s="9"/>
      <c r="AGD62" s="9"/>
      <c r="AGE62" s="9"/>
      <c r="AGF62" s="9"/>
      <c r="AGG62" s="9"/>
      <c r="AGH62" s="9"/>
      <c r="AGI62" s="9"/>
      <c r="AGJ62" s="9"/>
      <c r="AGK62" s="9"/>
      <c r="AGL62" s="9"/>
      <c r="AGM62" s="9"/>
      <c r="AGN62" s="9"/>
      <c r="AGO62" s="9"/>
      <c r="AGP62" s="9"/>
      <c r="AGQ62" s="9"/>
      <c r="AGR62" s="9"/>
      <c r="AGS62" s="9"/>
      <c r="AGT62" s="9"/>
      <c r="AGU62" s="9"/>
      <c r="AGV62" s="9"/>
      <c r="AGW62" s="9"/>
      <c r="AGX62" s="9"/>
      <c r="AGY62" s="9"/>
      <c r="AGZ62" s="9"/>
      <c r="AHA62" s="9"/>
      <c r="AHB62" s="9"/>
      <c r="AHC62" s="9"/>
      <c r="AHD62" s="9"/>
      <c r="AHE62" s="9"/>
      <c r="AHF62" s="9"/>
      <c r="AHG62" s="9"/>
      <c r="AHH62" s="9"/>
      <c r="AHI62" s="9"/>
      <c r="AHJ62" s="9"/>
      <c r="AHK62" s="9"/>
      <c r="AHL62" s="9"/>
      <c r="AHM62" s="9"/>
      <c r="AHN62" s="9"/>
      <c r="AHO62" s="9"/>
      <c r="AHP62" s="9"/>
      <c r="AHQ62" s="9"/>
      <c r="AHR62" s="9"/>
      <c r="AHS62" s="9"/>
      <c r="AHT62" s="9"/>
      <c r="AHU62" s="9"/>
      <c r="AHV62" s="9"/>
      <c r="AHW62" s="9"/>
      <c r="AHX62" s="9"/>
      <c r="AHY62" s="9"/>
      <c r="AHZ62" s="9"/>
      <c r="AIA62" s="9"/>
      <c r="AIB62" s="9"/>
      <c r="AIC62" s="9"/>
      <c r="AID62" s="9"/>
      <c r="AIE62" s="9"/>
      <c r="AIF62" s="9"/>
      <c r="AIG62" s="9"/>
      <c r="AIH62" s="9"/>
      <c r="AII62" s="9"/>
      <c r="AIJ62" s="9"/>
      <c r="AIK62" s="9"/>
      <c r="AIL62" s="9"/>
      <c r="AIM62" s="9"/>
      <c r="AIN62" s="9"/>
      <c r="AIO62" s="9"/>
      <c r="AIP62" s="9"/>
      <c r="AIQ62" s="9"/>
      <c r="AIR62" s="9"/>
      <c r="AIS62" s="9"/>
      <c r="AIT62" s="9"/>
      <c r="AIU62" s="9"/>
      <c r="AIV62" s="9"/>
      <c r="AIW62" s="9"/>
      <c r="AIX62" s="9"/>
      <c r="AIY62" s="9"/>
      <c r="AIZ62" s="9"/>
      <c r="AJA62" s="9"/>
      <c r="AJB62" s="9"/>
      <c r="AJC62" s="9"/>
      <c r="AJD62" s="9"/>
      <c r="AJE62" s="9"/>
      <c r="AJF62" s="9"/>
      <c r="AJG62" s="9"/>
      <c r="AJH62" s="9"/>
      <c r="AJI62" s="9"/>
      <c r="AJJ62" s="9"/>
      <c r="AJK62" s="9"/>
      <c r="AJL62" s="9"/>
      <c r="AJM62" s="9"/>
      <c r="AJN62" s="9"/>
      <c r="AJO62" s="9"/>
      <c r="AJP62" s="9"/>
      <c r="AJQ62" s="9"/>
      <c r="AJR62" s="9"/>
      <c r="AJS62" s="9"/>
      <c r="AJT62" s="9"/>
      <c r="AJU62" s="9"/>
      <c r="AJV62" s="9"/>
      <c r="AJW62" s="9"/>
      <c r="AJX62" s="9"/>
      <c r="AJY62" s="9"/>
      <c r="AJZ62" s="9"/>
      <c r="AKA62" s="9"/>
      <c r="AKB62" s="9"/>
      <c r="AKC62" s="9"/>
      <c r="AKD62" s="9"/>
      <c r="AKE62" s="9"/>
      <c r="AKF62" s="9"/>
      <c r="AKG62" s="9"/>
      <c r="AKH62" s="9"/>
      <c r="AKI62" s="9"/>
      <c r="AKJ62" s="9"/>
      <c r="AKK62" s="9"/>
      <c r="AKL62" s="9"/>
      <c r="AKM62" s="9"/>
      <c r="AKN62" s="9"/>
      <c r="AKO62" s="9"/>
      <c r="AKP62" s="9"/>
      <c r="AKQ62" s="9"/>
      <c r="AKR62" s="9"/>
      <c r="AKS62" s="9"/>
      <c r="AKT62" s="9"/>
      <c r="AKU62" s="9"/>
      <c r="AKV62" s="9"/>
      <c r="AKW62" s="9"/>
      <c r="AKX62" s="9"/>
      <c r="AKY62" s="9"/>
      <c r="AKZ62" s="9"/>
      <c r="ALA62" s="9"/>
      <c r="ALB62" s="9"/>
      <c r="ALC62" s="9"/>
      <c r="ALD62" s="9"/>
      <c r="ALE62" s="9"/>
      <c r="ALF62" s="9"/>
      <c r="ALG62" s="9"/>
      <c r="ALH62" s="9"/>
      <c r="ALI62" s="9"/>
      <c r="ALJ62" s="9"/>
      <c r="ALK62" s="9"/>
      <c r="ALL62" s="9"/>
      <c r="ALM62" s="9"/>
      <c r="ALN62" s="9"/>
      <c r="ALO62" s="9"/>
      <c r="ALP62" s="9"/>
      <c r="ALQ62" s="9"/>
      <c r="ALR62" s="9"/>
      <c r="ALS62" s="9"/>
      <c r="ALT62" s="9"/>
      <c r="ALU62" s="9"/>
      <c r="ALV62" s="9"/>
      <c r="ALW62" s="9"/>
      <c r="ALX62" s="9"/>
      <c r="ALY62" s="9"/>
      <c r="ALZ62" s="9"/>
      <c r="AMA62" s="9"/>
      <c r="AMB62" s="9"/>
      <c r="AMC62" s="9"/>
      <c r="AMD62" s="9"/>
      <c r="AME62" s="9"/>
      <c r="AMF62" s="9"/>
      <c r="AMG62" s="9"/>
      <c r="AMH62" s="9"/>
      <c r="AMI62" s="9"/>
      <c r="AMJ62" s="9"/>
      <c r="AMK62" s="9"/>
      <c r="AML62" s="9"/>
      <c r="AMM62" s="9"/>
      <c r="AMN62" s="9"/>
      <c r="AMO62" s="9"/>
      <c r="AMP62" s="9"/>
      <c r="AMQ62" s="9"/>
      <c r="AMR62" s="9"/>
      <c r="AMS62" s="9"/>
      <c r="AMT62" s="9"/>
      <c r="AMU62" s="9"/>
      <c r="AMV62" s="9"/>
      <c r="AMW62" s="9"/>
      <c r="AMX62" s="9"/>
      <c r="AMY62" s="9"/>
      <c r="AMZ62" s="9"/>
      <c r="ANA62" s="9"/>
      <c r="ANB62" s="9"/>
      <c r="ANC62" s="9"/>
      <c r="AND62" s="9"/>
      <c r="ANE62" s="9"/>
      <c r="ANF62" s="9"/>
      <c r="ANG62" s="9"/>
      <c r="ANH62" s="9"/>
      <c r="ANI62" s="9"/>
      <c r="ANJ62" s="9"/>
      <c r="ANK62" s="9"/>
      <c r="ANL62" s="9"/>
      <c r="ANM62" s="9"/>
      <c r="ANN62" s="9"/>
      <c r="ANO62" s="9"/>
      <c r="ANP62" s="9"/>
      <c r="ANQ62" s="9"/>
      <c r="ANR62" s="9"/>
      <c r="ANS62" s="9"/>
      <c r="ANT62" s="9"/>
      <c r="ANU62" s="9"/>
      <c r="ANV62" s="9"/>
      <c r="ANW62" s="9"/>
      <c r="ANX62" s="9"/>
      <c r="ANY62" s="9"/>
      <c r="ANZ62" s="9"/>
      <c r="AOA62" s="9"/>
      <c r="AOB62" s="9"/>
      <c r="AOC62" s="9"/>
      <c r="AOD62" s="9"/>
      <c r="AOE62" s="9"/>
      <c r="AOF62" s="9"/>
      <c r="AOG62" s="9"/>
      <c r="AOH62" s="9"/>
      <c r="AOI62" s="9"/>
      <c r="AOJ62" s="9"/>
      <c r="AOK62" s="9"/>
      <c r="AOL62" s="9"/>
      <c r="AOM62" s="9"/>
      <c r="AON62" s="9"/>
      <c r="AOO62" s="9"/>
      <c r="AOP62" s="9"/>
      <c r="AOQ62" s="9"/>
      <c r="AOR62" s="9"/>
      <c r="AOS62" s="9"/>
      <c r="AOT62" s="9"/>
      <c r="AOU62" s="9"/>
      <c r="AOV62" s="9"/>
      <c r="AOW62" s="9"/>
      <c r="AOX62" s="9"/>
      <c r="AOY62" s="9"/>
      <c r="AOZ62" s="9"/>
      <c r="APA62" s="9"/>
      <c r="APB62" s="9"/>
      <c r="APC62" s="9"/>
      <c r="APD62" s="9"/>
      <c r="APE62" s="9"/>
      <c r="APF62" s="9"/>
      <c r="APG62" s="9"/>
      <c r="APH62" s="9"/>
      <c r="API62" s="9"/>
      <c r="APJ62" s="9"/>
      <c r="APK62" s="9"/>
      <c r="APL62" s="9"/>
      <c r="APM62" s="9"/>
      <c r="APN62" s="9"/>
      <c r="APO62" s="9"/>
      <c r="APP62" s="9"/>
      <c r="APQ62" s="9"/>
      <c r="APR62" s="9"/>
      <c r="APS62" s="9"/>
      <c r="APT62" s="9"/>
      <c r="APU62" s="9"/>
      <c r="APV62" s="9"/>
      <c r="APW62" s="9"/>
      <c r="APX62" s="9"/>
      <c r="APY62" s="9"/>
      <c r="APZ62" s="9"/>
      <c r="AQA62" s="9"/>
      <c r="AQB62" s="9"/>
      <c r="AQC62" s="9"/>
      <c r="AQD62" s="9"/>
      <c r="AQE62" s="9"/>
      <c r="AQF62" s="9"/>
      <c r="AQG62" s="9"/>
      <c r="AQH62" s="9"/>
      <c r="AQI62" s="9"/>
      <c r="AQJ62" s="9"/>
      <c r="AQK62" s="9"/>
      <c r="AQL62" s="9"/>
      <c r="AQM62" s="9"/>
      <c r="AQN62" s="9"/>
      <c r="AQO62" s="9"/>
      <c r="AQP62" s="9"/>
      <c r="AQQ62" s="9"/>
      <c r="AQR62" s="9"/>
      <c r="AQS62" s="9"/>
      <c r="AQT62" s="9"/>
      <c r="AQU62" s="9"/>
      <c r="AQV62" s="9"/>
      <c r="AQW62" s="9"/>
      <c r="AQX62" s="9"/>
      <c r="AQY62" s="9"/>
      <c r="AQZ62" s="9"/>
      <c r="ARA62" s="9"/>
      <c r="ARB62" s="9"/>
      <c r="ARC62" s="9"/>
      <c r="ARD62" s="9"/>
      <c r="ARE62" s="9"/>
      <c r="ARF62" s="9"/>
      <c r="ARG62" s="9"/>
      <c r="ARH62" s="9"/>
      <c r="ARI62" s="9"/>
      <c r="ARJ62" s="9"/>
      <c r="ARK62" s="9"/>
      <c r="ARL62" s="9"/>
      <c r="ARM62" s="9"/>
      <c r="ARN62" s="9"/>
      <c r="ARO62" s="9"/>
      <c r="ARP62" s="9"/>
      <c r="ARQ62" s="9"/>
      <c r="ARR62" s="9"/>
      <c r="ARS62" s="9"/>
      <c r="ART62" s="9"/>
      <c r="ARU62" s="9"/>
      <c r="ARV62" s="9"/>
      <c r="ARW62" s="9"/>
      <c r="ARX62" s="9"/>
      <c r="ARY62" s="9"/>
      <c r="ARZ62" s="9"/>
      <c r="ASA62" s="9"/>
      <c r="ASB62" s="9"/>
      <c r="ASC62" s="9"/>
      <c r="ASD62" s="9"/>
      <c r="ASE62" s="9"/>
      <c r="ASF62" s="9"/>
      <c r="ASG62" s="9"/>
      <c r="ASH62" s="9"/>
      <c r="ASI62" s="9"/>
      <c r="ASJ62" s="9"/>
      <c r="ASK62" s="9"/>
      <c r="ASL62" s="9"/>
      <c r="ASM62" s="9"/>
      <c r="ASN62" s="9"/>
      <c r="ASO62" s="9"/>
      <c r="ASP62" s="9"/>
      <c r="ASQ62" s="9"/>
      <c r="ASR62" s="9"/>
      <c r="ASS62" s="9"/>
      <c r="AST62" s="9"/>
      <c r="ASU62" s="9"/>
      <c r="ASV62" s="9"/>
      <c r="ASW62" s="9"/>
      <c r="ASX62" s="9"/>
      <c r="ASY62" s="9"/>
      <c r="ASZ62" s="9"/>
      <c r="ATA62" s="9"/>
      <c r="ATB62" s="9"/>
      <c r="ATC62" s="9"/>
      <c r="ATD62" s="9"/>
      <c r="ATE62" s="9"/>
      <c r="ATF62" s="9"/>
      <c r="ATG62" s="9"/>
      <c r="ATH62" s="9"/>
      <c r="ATI62" s="9"/>
      <c r="ATJ62" s="9"/>
      <c r="ATK62" s="9"/>
      <c r="ATL62" s="9"/>
      <c r="ATM62" s="9"/>
      <c r="ATN62" s="9"/>
      <c r="ATO62" s="9"/>
      <c r="ATP62" s="9"/>
      <c r="ATQ62" s="9"/>
      <c r="ATR62" s="9"/>
      <c r="ATS62" s="9"/>
      <c r="ATT62" s="9"/>
      <c r="ATU62" s="9"/>
      <c r="ATV62" s="9"/>
      <c r="ATW62" s="9"/>
      <c r="ATX62" s="9"/>
      <c r="ATY62" s="9"/>
      <c r="ATZ62" s="9"/>
      <c r="AUA62" s="9"/>
      <c r="AUB62" s="9"/>
      <c r="AUC62" s="9"/>
      <c r="AUD62" s="9"/>
      <c r="AUE62" s="9"/>
      <c r="AUF62" s="9"/>
      <c r="AUG62" s="9"/>
      <c r="AUH62" s="9"/>
      <c r="AUI62" s="9"/>
      <c r="AUJ62" s="9"/>
      <c r="AUK62" s="9"/>
      <c r="AUL62" s="9"/>
      <c r="AUM62" s="9"/>
      <c r="AUN62" s="9"/>
      <c r="AUO62" s="9"/>
      <c r="AUP62" s="9"/>
      <c r="AUQ62" s="9"/>
      <c r="AUR62" s="9"/>
      <c r="AUS62" s="9"/>
      <c r="AUT62" s="9"/>
      <c r="AUU62" s="9"/>
      <c r="AUV62" s="9"/>
      <c r="AUW62" s="9"/>
      <c r="AUX62" s="9"/>
      <c r="AUY62" s="9"/>
      <c r="AUZ62" s="9"/>
      <c r="AVA62" s="9"/>
      <c r="AVB62" s="9"/>
      <c r="AVC62" s="9"/>
      <c r="AVD62" s="9"/>
      <c r="AVE62" s="9"/>
      <c r="AVF62" s="9"/>
      <c r="AVG62" s="9"/>
      <c r="AVH62" s="9"/>
      <c r="AVI62" s="9"/>
      <c r="AVJ62" s="9"/>
      <c r="AVK62" s="9"/>
      <c r="AVL62" s="9"/>
      <c r="AVM62" s="9"/>
      <c r="AVN62" s="9"/>
      <c r="AVO62" s="9"/>
      <c r="AVP62" s="9"/>
      <c r="AVQ62" s="9"/>
      <c r="AVR62" s="9"/>
      <c r="AVS62" s="9"/>
      <c r="AVT62" s="9"/>
      <c r="AVU62" s="9"/>
      <c r="AVV62" s="9"/>
      <c r="AVW62" s="9"/>
      <c r="AVX62" s="9"/>
      <c r="AVY62" s="9"/>
      <c r="AVZ62" s="9"/>
      <c r="AWA62" s="9"/>
      <c r="AWB62" s="9"/>
      <c r="AWC62" s="9"/>
      <c r="AWD62" s="9"/>
      <c r="AWE62" s="9"/>
      <c r="AWF62" s="9"/>
      <c r="AWG62" s="9"/>
      <c r="AWH62" s="9"/>
      <c r="AWI62" s="9"/>
      <c r="AWJ62" s="9"/>
      <c r="AWK62" s="9"/>
      <c r="AWL62" s="9"/>
      <c r="AWM62" s="9"/>
      <c r="AWN62" s="9"/>
      <c r="AWO62" s="9"/>
      <c r="AWP62" s="9"/>
      <c r="AWQ62" s="9"/>
      <c r="AWR62" s="9"/>
      <c r="AWS62" s="9"/>
      <c r="AWT62" s="9"/>
      <c r="AWU62" s="9"/>
      <c r="AWV62" s="9"/>
      <c r="AWW62" s="9"/>
      <c r="AWX62" s="9"/>
      <c r="AWY62" s="9"/>
      <c r="AWZ62" s="9"/>
      <c r="AXA62" s="9"/>
      <c r="AXB62" s="9"/>
      <c r="AXC62" s="9"/>
      <c r="AXD62" s="9"/>
      <c r="AXE62" s="9"/>
      <c r="AXF62" s="9"/>
      <c r="AXG62" s="9"/>
      <c r="AXH62" s="9"/>
      <c r="AXI62" s="9"/>
      <c r="AXJ62" s="9"/>
      <c r="AXK62" s="9"/>
      <c r="AXL62" s="9"/>
      <c r="AXM62" s="9"/>
      <c r="AXN62" s="9"/>
      <c r="AXO62" s="9"/>
      <c r="AXP62" s="9"/>
      <c r="AXQ62" s="9"/>
      <c r="AXR62" s="9"/>
      <c r="AXS62" s="9"/>
      <c r="AXT62" s="9"/>
      <c r="AXU62" s="9"/>
      <c r="AXV62" s="9"/>
      <c r="AXW62" s="9"/>
      <c r="AXX62" s="9"/>
      <c r="AXY62" s="9"/>
      <c r="AXZ62" s="9"/>
      <c r="AYA62" s="9"/>
      <c r="AYB62" s="9"/>
      <c r="AYC62" s="9"/>
      <c r="AYD62" s="9"/>
      <c r="AYE62" s="9"/>
      <c r="AYF62" s="9"/>
      <c r="AYG62" s="9"/>
      <c r="AYH62" s="9"/>
      <c r="AYI62" s="9"/>
      <c r="AYJ62" s="9"/>
      <c r="AYK62" s="9"/>
      <c r="AYL62" s="9"/>
      <c r="AYM62" s="9"/>
      <c r="AYN62" s="9"/>
      <c r="AYO62" s="9"/>
      <c r="AYP62" s="9"/>
      <c r="AYQ62" s="9"/>
      <c r="AYR62" s="9"/>
      <c r="AYS62" s="9"/>
      <c r="AYT62" s="9"/>
      <c r="AYU62" s="9"/>
      <c r="AYV62" s="9"/>
      <c r="AYW62" s="9"/>
      <c r="AYX62" s="9"/>
      <c r="AYY62" s="9"/>
      <c r="AYZ62" s="9"/>
      <c r="AZA62" s="9"/>
      <c r="AZB62" s="9"/>
      <c r="AZC62" s="9"/>
      <c r="AZD62" s="9"/>
      <c r="AZE62" s="9"/>
      <c r="AZF62" s="9"/>
      <c r="AZG62" s="9"/>
      <c r="AZH62" s="9"/>
      <c r="AZI62" s="9"/>
      <c r="AZJ62" s="9"/>
      <c r="AZK62" s="9"/>
      <c r="AZL62" s="9"/>
      <c r="AZM62" s="9"/>
      <c r="AZN62" s="9"/>
      <c r="AZO62" s="9"/>
      <c r="AZP62" s="9"/>
      <c r="AZQ62" s="9"/>
      <c r="AZR62" s="9"/>
      <c r="AZS62" s="9"/>
      <c r="AZT62" s="9"/>
      <c r="AZU62" s="9"/>
      <c r="AZV62" s="9"/>
      <c r="AZW62" s="9"/>
      <c r="AZX62" s="9"/>
      <c r="AZY62" s="9"/>
      <c r="AZZ62" s="9"/>
      <c r="BAA62" s="9"/>
      <c r="BAB62" s="9"/>
      <c r="BAC62" s="9"/>
      <c r="BAD62" s="9"/>
      <c r="BAE62" s="9"/>
      <c r="BAF62" s="9"/>
      <c r="BAG62" s="9"/>
      <c r="BAH62" s="9"/>
      <c r="BAI62" s="9"/>
      <c r="BAJ62" s="9"/>
      <c r="BAK62" s="9"/>
      <c r="BAL62" s="9"/>
      <c r="BAM62" s="9"/>
      <c r="BAN62" s="9"/>
      <c r="BAO62" s="9"/>
      <c r="BAP62" s="9"/>
      <c r="BAQ62" s="9"/>
      <c r="BAR62" s="9"/>
      <c r="BAS62" s="9"/>
      <c r="BAT62" s="9"/>
      <c r="BAU62" s="9"/>
      <c r="BAV62" s="9"/>
      <c r="BAW62" s="9"/>
      <c r="BAX62" s="9"/>
      <c r="BAY62" s="9"/>
      <c r="BAZ62" s="9"/>
      <c r="BBA62" s="9"/>
      <c r="BBB62" s="9"/>
      <c r="BBC62" s="9"/>
      <c r="BBD62" s="9"/>
      <c r="BBE62" s="9"/>
      <c r="BBF62" s="9"/>
      <c r="BBG62" s="9"/>
      <c r="BBH62" s="9"/>
      <c r="BBI62" s="9"/>
      <c r="BBJ62" s="9"/>
      <c r="BBK62" s="9"/>
      <c r="BBL62" s="9"/>
      <c r="BBM62" s="9"/>
      <c r="BBN62" s="9"/>
      <c r="BBO62" s="9"/>
      <c r="BBP62" s="9"/>
      <c r="BBQ62" s="9"/>
      <c r="BBR62" s="9"/>
      <c r="BBS62" s="9"/>
      <c r="BBT62" s="9"/>
      <c r="BBU62" s="9"/>
      <c r="BBV62" s="9"/>
      <c r="BBW62" s="9"/>
      <c r="BBX62" s="9"/>
      <c r="BBY62" s="9"/>
      <c r="BBZ62" s="9"/>
      <c r="BCA62" s="9"/>
      <c r="BCB62" s="9"/>
      <c r="BCC62" s="9"/>
      <c r="BCD62" s="9"/>
      <c r="BCE62" s="9"/>
      <c r="BCF62" s="9"/>
      <c r="BCG62" s="9"/>
      <c r="BCH62" s="9"/>
      <c r="BCI62" s="9"/>
      <c r="BCJ62" s="9"/>
      <c r="BCK62" s="9"/>
      <c r="BCL62" s="9"/>
      <c r="BCM62" s="9"/>
      <c r="BCN62" s="9"/>
      <c r="BCO62" s="9"/>
      <c r="BCP62" s="9"/>
      <c r="BCQ62" s="9"/>
      <c r="BCR62" s="9"/>
      <c r="BCS62" s="9"/>
      <c r="BCT62" s="9"/>
      <c r="BCU62" s="9"/>
      <c r="BCV62" s="9"/>
      <c r="BCW62" s="9"/>
      <c r="BCX62" s="9"/>
      <c r="BCY62" s="9"/>
      <c r="BCZ62" s="9"/>
      <c r="BDA62" s="9"/>
      <c r="BDB62" s="9"/>
      <c r="BDC62" s="9"/>
      <c r="BDD62" s="9"/>
      <c r="BDE62" s="9"/>
      <c r="BDF62" s="9"/>
      <c r="BDG62" s="9"/>
      <c r="BDH62" s="9"/>
      <c r="BDI62" s="9"/>
      <c r="BDJ62" s="9"/>
      <c r="BDK62" s="9"/>
      <c r="BDL62" s="9"/>
      <c r="BDM62" s="9"/>
      <c r="BDN62" s="9"/>
      <c r="BDO62" s="9"/>
      <c r="BDP62" s="9"/>
      <c r="BDQ62" s="9"/>
      <c r="BDR62" s="9"/>
      <c r="BDS62" s="9"/>
      <c r="BDT62" s="9"/>
      <c r="BDU62" s="9"/>
      <c r="BDV62" s="9"/>
      <c r="BDW62" s="9"/>
      <c r="BDX62" s="9"/>
      <c r="BDY62" s="9"/>
      <c r="BDZ62" s="9"/>
      <c r="BEA62" s="9"/>
      <c r="BEB62" s="9"/>
      <c r="BEC62" s="9"/>
      <c r="BED62" s="9"/>
      <c r="BEE62" s="9"/>
      <c r="BEF62" s="9"/>
      <c r="BEG62" s="9"/>
      <c r="BEH62" s="9"/>
      <c r="BEI62" s="9"/>
      <c r="BEJ62" s="9"/>
      <c r="BEK62" s="9"/>
      <c r="BEL62" s="9"/>
      <c r="BEM62" s="9"/>
      <c r="BEN62" s="9"/>
      <c r="BEO62" s="9"/>
      <c r="BEP62" s="9"/>
      <c r="BEQ62" s="9"/>
      <c r="BER62" s="9"/>
      <c r="BES62" s="9"/>
      <c r="BET62" s="9"/>
      <c r="BEU62" s="9"/>
      <c r="BEV62" s="9"/>
      <c r="BEW62" s="9"/>
      <c r="BEX62" s="9"/>
      <c r="BEY62" s="9"/>
      <c r="BEZ62" s="9"/>
      <c r="BFA62" s="9"/>
      <c r="BFB62" s="9"/>
      <c r="BFC62" s="9"/>
      <c r="BFD62" s="9"/>
      <c r="BFE62" s="9"/>
      <c r="BFF62" s="9"/>
      <c r="BFG62" s="9"/>
      <c r="BFH62" s="9"/>
      <c r="BFI62" s="9"/>
      <c r="BFJ62" s="9"/>
      <c r="BFK62" s="9"/>
      <c r="BFL62" s="9"/>
      <c r="BFM62" s="9"/>
      <c r="BFN62" s="9"/>
      <c r="BFO62" s="9"/>
      <c r="BFP62" s="9"/>
      <c r="BFQ62" s="9"/>
      <c r="BFR62" s="9"/>
      <c r="BFS62" s="9"/>
      <c r="BFT62" s="9"/>
      <c r="BFU62" s="9"/>
      <c r="BFV62" s="9"/>
      <c r="BFW62" s="9"/>
      <c r="BFX62" s="9"/>
      <c r="BFY62" s="9"/>
      <c r="BFZ62" s="9"/>
      <c r="BGA62" s="9"/>
      <c r="BGB62" s="9"/>
      <c r="BGC62" s="9"/>
      <c r="BGD62" s="9"/>
      <c r="BGE62" s="9"/>
      <c r="BGF62" s="9"/>
      <c r="BGG62" s="9"/>
      <c r="BGH62" s="9"/>
      <c r="BGI62" s="9"/>
      <c r="BGJ62" s="9"/>
      <c r="BGK62" s="9"/>
      <c r="BGL62" s="9"/>
      <c r="BGM62" s="9"/>
      <c r="BGN62" s="9"/>
      <c r="BGO62" s="9"/>
      <c r="BGP62" s="9"/>
      <c r="BGQ62" s="9"/>
      <c r="BGR62" s="9"/>
      <c r="BGS62" s="9"/>
      <c r="BGT62" s="9"/>
      <c r="BGU62" s="9"/>
      <c r="BGV62" s="9"/>
      <c r="BGW62" s="9"/>
      <c r="BGX62" s="9"/>
      <c r="BGY62" s="9"/>
      <c r="BGZ62" s="9"/>
      <c r="BHA62" s="9"/>
      <c r="BHB62" s="9"/>
      <c r="BHC62" s="9"/>
      <c r="BHD62" s="9"/>
      <c r="BHE62" s="9"/>
      <c r="BHF62" s="9"/>
      <c r="BHG62" s="9"/>
      <c r="BHH62" s="9"/>
      <c r="BHI62" s="9"/>
      <c r="BHJ62" s="9"/>
      <c r="BHK62" s="9"/>
      <c r="BHL62" s="9"/>
      <c r="BHM62" s="9"/>
      <c r="BHN62" s="9"/>
      <c r="BHO62" s="9"/>
      <c r="BHP62" s="9"/>
      <c r="BHQ62" s="9"/>
      <c r="BHR62" s="9"/>
      <c r="BHS62" s="9"/>
      <c r="BHT62" s="9"/>
      <c r="BHU62" s="9"/>
      <c r="BHV62" s="9"/>
      <c r="BHW62" s="9"/>
      <c r="BHX62" s="9"/>
      <c r="BHY62" s="9"/>
      <c r="BHZ62" s="9"/>
      <c r="BIA62" s="9"/>
      <c r="BIB62" s="9"/>
      <c r="BIC62" s="9"/>
      <c r="BID62" s="9"/>
      <c r="BIE62" s="9"/>
      <c r="BIF62" s="9"/>
      <c r="BIG62" s="9"/>
      <c r="BIH62" s="9"/>
      <c r="BII62" s="9"/>
      <c r="BIJ62" s="9"/>
      <c r="BIK62" s="9"/>
      <c r="BIL62" s="9"/>
      <c r="BIM62" s="9"/>
      <c r="BIN62" s="9"/>
      <c r="BIO62" s="9"/>
      <c r="BIP62" s="9"/>
      <c r="BIQ62" s="9"/>
      <c r="BIR62" s="9"/>
      <c r="BIS62" s="9"/>
      <c r="BIT62" s="9"/>
      <c r="BIU62" s="9"/>
      <c r="BIV62" s="9"/>
      <c r="BIW62" s="9"/>
      <c r="BIX62" s="9"/>
      <c r="BIY62" s="9"/>
      <c r="BIZ62" s="9"/>
      <c r="BJA62" s="9"/>
      <c r="BJB62" s="9"/>
      <c r="BJC62" s="9"/>
      <c r="BJD62" s="9"/>
      <c r="BJE62" s="9"/>
      <c r="BJF62" s="9"/>
      <c r="BJG62" s="9"/>
      <c r="BJH62" s="9"/>
      <c r="BJI62" s="9"/>
      <c r="BJJ62" s="9"/>
      <c r="BJK62" s="9"/>
      <c r="BJL62" s="9"/>
      <c r="BJM62" s="9"/>
      <c r="BJN62" s="9"/>
      <c r="BJO62" s="9"/>
      <c r="BJP62" s="9"/>
      <c r="BJQ62" s="9"/>
      <c r="BJR62" s="9"/>
      <c r="BJS62" s="9"/>
      <c r="BJT62" s="9"/>
      <c r="BJU62" s="9"/>
      <c r="BJV62" s="9"/>
      <c r="BJW62" s="9"/>
      <c r="BJX62" s="9"/>
      <c r="BJY62" s="9"/>
      <c r="BJZ62" s="9"/>
      <c r="BKA62" s="9"/>
      <c r="BKB62" s="9"/>
      <c r="BKC62" s="9"/>
      <c r="BKD62" s="9"/>
      <c r="BKE62" s="9"/>
      <c r="BKF62" s="9"/>
      <c r="BKG62" s="9"/>
      <c r="BKH62" s="9"/>
      <c r="BKI62" s="9"/>
      <c r="BKJ62" s="9"/>
      <c r="BKK62" s="9"/>
      <c r="BKL62" s="9"/>
      <c r="BKM62" s="9"/>
      <c r="BKN62" s="9"/>
      <c r="BKO62" s="9"/>
      <c r="BKP62" s="9"/>
      <c r="BKQ62" s="9"/>
      <c r="BKR62" s="9"/>
      <c r="BKS62" s="9"/>
      <c r="BKT62" s="9"/>
      <c r="BKU62" s="9"/>
      <c r="BKV62" s="9"/>
      <c r="BKW62" s="9"/>
      <c r="BKX62" s="9"/>
      <c r="BKY62" s="9"/>
      <c r="BKZ62" s="9"/>
      <c r="BLA62" s="9"/>
      <c r="BLB62" s="9"/>
      <c r="BLC62" s="9"/>
      <c r="BLD62" s="9"/>
      <c r="BLE62" s="9"/>
      <c r="BLF62" s="9"/>
      <c r="BLG62" s="9"/>
      <c r="BLH62" s="9"/>
      <c r="BLI62" s="9"/>
      <c r="BLJ62" s="9"/>
      <c r="BLK62" s="9"/>
      <c r="BLL62" s="9"/>
      <c r="BLM62" s="9"/>
      <c r="BLN62" s="9"/>
      <c r="BLO62" s="9"/>
      <c r="BLP62" s="9"/>
      <c r="BLQ62" s="9"/>
      <c r="BLR62" s="9"/>
      <c r="BLS62" s="9"/>
      <c r="BLT62" s="9"/>
      <c r="BLU62" s="9"/>
      <c r="BLV62" s="9"/>
      <c r="BLW62" s="9"/>
      <c r="BLX62" s="9"/>
      <c r="BLY62" s="9"/>
      <c r="BLZ62" s="9"/>
      <c r="BMA62" s="9"/>
      <c r="BMB62" s="9"/>
      <c r="BMC62" s="9"/>
      <c r="BMD62" s="9"/>
      <c r="BME62" s="9"/>
      <c r="BMF62" s="9"/>
      <c r="BMG62" s="9"/>
      <c r="BMH62" s="9"/>
      <c r="BMI62" s="9"/>
      <c r="BMJ62" s="9"/>
      <c r="BMK62" s="9"/>
      <c r="BML62" s="9"/>
      <c r="BMM62" s="9"/>
      <c r="BMN62" s="9"/>
      <c r="BMO62" s="9"/>
      <c r="BMP62" s="9"/>
      <c r="BMQ62" s="9"/>
      <c r="BMR62" s="9"/>
      <c r="BMS62" s="9"/>
      <c r="BMT62" s="9"/>
      <c r="BMU62" s="9"/>
      <c r="BMV62" s="9"/>
      <c r="BMW62" s="9"/>
      <c r="BMX62" s="9"/>
      <c r="BMY62" s="9"/>
      <c r="BMZ62" s="9"/>
      <c r="BNA62" s="9"/>
      <c r="BNB62" s="9"/>
      <c r="BNC62" s="9"/>
      <c r="BND62" s="9"/>
      <c r="BNE62" s="9"/>
      <c r="BNF62" s="9"/>
      <c r="BNG62" s="9"/>
      <c r="BNH62" s="9"/>
      <c r="BNI62" s="9"/>
      <c r="BNJ62" s="9"/>
      <c r="BNK62" s="9"/>
      <c r="BNL62" s="9"/>
      <c r="BNM62" s="9"/>
      <c r="BNN62" s="9"/>
      <c r="BNO62" s="9"/>
      <c r="BNP62" s="9"/>
      <c r="BNQ62" s="9"/>
      <c r="BNR62" s="9"/>
      <c r="BNS62" s="9"/>
      <c r="BNT62" s="9"/>
      <c r="BNU62" s="9"/>
      <c r="BNV62" s="9"/>
      <c r="BNW62" s="9"/>
      <c r="BNX62" s="9"/>
      <c r="BNY62" s="9"/>
      <c r="BNZ62" s="9"/>
      <c r="BOA62" s="9"/>
      <c r="BOB62" s="9"/>
      <c r="BOC62" s="9"/>
      <c r="BOD62" s="9"/>
      <c r="BOE62" s="9"/>
      <c r="BOF62" s="9"/>
      <c r="BOG62" s="9"/>
      <c r="BOH62" s="9"/>
      <c r="BOI62" s="9"/>
      <c r="BOJ62" s="9"/>
      <c r="BOK62" s="9"/>
      <c r="BOL62" s="9"/>
      <c r="BOM62" s="9"/>
      <c r="BON62" s="9"/>
      <c r="BOO62" s="9"/>
      <c r="BOP62" s="9"/>
      <c r="BOQ62" s="9"/>
      <c r="BOR62" s="9"/>
      <c r="BOS62" s="9"/>
      <c r="BOT62" s="9"/>
      <c r="BOU62" s="9"/>
      <c r="BOV62" s="9"/>
      <c r="BOW62" s="9"/>
      <c r="BOX62" s="9"/>
      <c r="BOY62" s="9"/>
      <c r="BOZ62" s="9"/>
      <c r="BPA62" s="9"/>
      <c r="BPB62" s="9"/>
      <c r="BPC62" s="9"/>
      <c r="BPD62" s="9"/>
      <c r="BPE62" s="9"/>
      <c r="BPF62" s="9"/>
      <c r="BPG62" s="9"/>
      <c r="BPH62" s="9"/>
      <c r="BPI62" s="9"/>
      <c r="BPJ62" s="9"/>
      <c r="BPK62" s="9"/>
      <c r="BPL62" s="9"/>
      <c r="BPM62" s="9"/>
      <c r="BPN62" s="9"/>
      <c r="BPO62" s="9"/>
      <c r="BPP62" s="9"/>
      <c r="BPQ62" s="9"/>
      <c r="BPR62" s="9"/>
      <c r="BPS62" s="9"/>
      <c r="BPT62" s="9"/>
      <c r="BPU62" s="9"/>
      <c r="BPV62" s="9"/>
      <c r="BPW62" s="9"/>
      <c r="BPX62" s="9"/>
      <c r="BPY62" s="9"/>
      <c r="BPZ62" s="9"/>
      <c r="BQA62" s="9"/>
      <c r="BQB62" s="9"/>
      <c r="BQC62" s="9"/>
      <c r="BQD62" s="9"/>
      <c r="BQE62" s="9"/>
      <c r="BQF62" s="9"/>
      <c r="BQG62" s="9"/>
      <c r="BQH62" s="9"/>
      <c r="BQI62" s="9"/>
      <c r="BQJ62" s="9"/>
      <c r="BQK62" s="9"/>
      <c r="BQL62" s="9"/>
      <c r="BQM62" s="9"/>
      <c r="BQN62" s="9"/>
      <c r="BQO62" s="9"/>
      <c r="BQP62" s="9"/>
      <c r="BQQ62" s="9"/>
      <c r="BQR62" s="9"/>
      <c r="BQS62" s="9"/>
      <c r="BQT62" s="9"/>
      <c r="BQU62" s="9"/>
      <c r="BQV62" s="9"/>
      <c r="BQW62" s="9"/>
      <c r="BQX62" s="9"/>
      <c r="BQY62" s="9"/>
      <c r="BQZ62" s="9"/>
      <c r="BRA62" s="9"/>
      <c r="BRB62" s="9"/>
      <c r="BRC62" s="9"/>
      <c r="BRD62" s="9"/>
      <c r="BRE62" s="9"/>
      <c r="BRF62" s="9"/>
      <c r="BRG62" s="9"/>
      <c r="BRH62" s="9"/>
      <c r="BRI62" s="9"/>
      <c r="BRJ62" s="9"/>
      <c r="BRK62" s="9"/>
      <c r="BRL62" s="9"/>
      <c r="BRM62" s="9"/>
      <c r="BRN62" s="9"/>
      <c r="BRO62" s="9"/>
      <c r="BRP62" s="9"/>
      <c r="BRQ62" s="9"/>
      <c r="BRR62" s="9"/>
      <c r="BRS62" s="9"/>
      <c r="BRT62" s="9"/>
      <c r="BRU62" s="9"/>
      <c r="BRV62" s="9"/>
      <c r="BRW62" s="9"/>
      <c r="BRX62" s="9"/>
      <c r="BRY62" s="9"/>
      <c r="BRZ62" s="9"/>
      <c r="BSA62" s="9"/>
      <c r="BSB62" s="9"/>
      <c r="BSC62" s="9"/>
      <c r="BSD62" s="9"/>
      <c r="BSE62" s="9"/>
      <c r="BSF62" s="9"/>
      <c r="BSG62" s="9"/>
      <c r="BSH62" s="9"/>
      <c r="BSI62" s="9"/>
      <c r="BSJ62" s="9"/>
      <c r="BSK62" s="9"/>
      <c r="BSL62" s="9"/>
      <c r="BSM62" s="9"/>
      <c r="BSN62" s="9"/>
      <c r="BSO62" s="9"/>
      <c r="BSP62" s="9"/>
      <c r="BSQ62" s="9"/>
      <c r="BSR62" s="9"/>
      <c r="BSS62" s="9"/>
      <c r="BST62" s="9"/>
      <c r="BSU62" s="9"/>
      <c r="BSV62" s="9"/>
      <c r="BSW62" s="9"/>
      <c r="BSX62" s="9"/>
      <c r="BSY62" s="9"/>
      <c r="BSZ62" s="9"/>
      <c r="BTA62" s="9"/>
    </row>
    <row r="63" spans="1:1873" x14ac:dyDescent="0.25">
      <c r="A63" s="9"/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  <c r="AI63" s="9"/>
      <c r="AJ63" s="9"/>
      <c r="AK63" s="9"/>
      <c r="AL63" s="9"/>
      <c r="AM63" s="9"/>
      <c r="AN63" s="9"/>
      <c r="AO63" s="9"/>
      <c r="AP63" s="9"/>
      <c r="AQ63" s="9"/>
      <c r="AR63" s="9"/>
      <c r="AS63" s="9"/>
      <c r="AT63" s="9"/>
      <c r="AU63" s="9"/>
      <c r="AV63" s="9"/>
      <c r="AW63" s="9"/>
      <c r="AX63" s="9"/>
      <c r="AY63" s="9"/>
      <c r="AZ63" s="9"/>
      <c r="BA63" s="9"/>
      <c r="BB63" s="9"/>
      <c r="BC63" s="9"/>
      <c r="BD63" s="9"/>
      <c r="BE63" s="9"/>
      <c r="BF63" s="9"/>
      <c r="BG63" s="9"/>
      <c r="BH63" s="9"/>
      <c r="BI63" s="9"/>
      <c r="BJ63" s="9"/>
      <c r="BK63" s="9"/>
      <c r="BL63" s="9"/>
      <c r="BM63" s="9"/>
      <c r="BN63" s="9"/>
      <c r="BO63" s="9"/>
      <c r="BP63" s="9"/>
      <c r="BQ63" s="9"/>
      <c r="BR63" s="9"/>
      <c r="BS63" s="9"/>
      <c r="BT63" s="9"/>
      <c r="BU63" s="9"/>
      <c r="BV63" s="9"/>
      <c r="BW63" s="9"/>
      <c r="BX63" s="9"/>
      <c r="BY63" s="9"/>
      <c r="BZ63" s="9"/>
      <c r="CA63" s="9"/>
      <c r="CB63" s="9"/>
      <c r="CC63" s="9"/>
      <c r="CD63" s="9"/>
      <c r="CE63" s="9"/>
      <c r="CF63" s="9"/>
      <c r="CG63" s="9"/>
      <c r="CH63" s="9"/>
      <c r="CI63" s="9"/>
      <c r="CJ63" s="9"/>
      <c r="CK63" s="9"/>
      <c r="CL63" s="9"/>
      <c r="CM63" s="9"/>
      <c r="CN63" s="9"/>
      <c r="CO63" s="9"/>
      <c r="CP63" s="9"/>
      <c r="CQ63" s="9"/>
      <c r="CR63" s="9"/>
      <c r="CS63" s="9"/>
      <c r="CT63" s="9"/>
      <c r="CU63" s="9"/>
      <c r="CV63" s="9"/>
      <c r="CW63" s="9"/>
      <c r="CX63" s="9"/>
      <c r="CY63" s="9"/>
      <c r="CZ63" s="9"/>
      <c r="DA63" s="9"/>
      <c r="DB63" s="9"/>
      <c r="DC63" s="9"/>
      <c r="DD63" s="9"/>
      <c r="DE63" s="9"/>
      <c r="DF63" s="9"/>
      <c r="DG63" s="9"/>
      <c r="DH63" s="9"/>
      <c r="DI63" s="9"/>
      <c r="DJ63" s="9"/>
      <c r="DK63" s="9"/>
      <c r="DL63" s="9"/>
      <c r="DM63" s="9"/>
      <c r="DN63" s="9"/>
      <c r="DO63" s="9"/>
      <c r="DP63" s="9"/>
      <c r="DQ63" s="9"/>
      <c r="DR63" s="9"/>
      <c r="DS63" s="9"/>
      <c r="DT63" s="9"/>
      <c r="DU63" s="9"/>
      <c r="DV63" s="9"/>
      <c r="DW63" s="9"/>
      <c r="DX63" s="9"/>
      <c r="DY63" s="9"/>
      <c r="DZ63" s="9"/>
      <c r="EA63" s="9"/>
      <c r="EB63" s="9"/>
      <c r="EC63" s="9"/>
      <c r="ED63" s="9"/>
      <c r="EE63" s="9"/>
      <c r="EF63" s="9"/>
      <c r="EG63" s="9"/>
      <c r="EH63" s="9"/>
      <c r="EI63" s="9"/>
      <c r="EJ63" s="9"/>
      <c r="EK63" s="9"/>
      <c r="EL63" s="9"/>
      <c r="EM63" s="9"/>
      <c r="EN63" s="9"/>
      <c r="EO63" s="9"/>
      <c r="EP63" s="9"/>
      <c r="EQ63" s="9"/>
      <c r="ER63" s="9"/>
      <c r="ES63" s="9"/>
      <c r="ET63" s="9"/>
      <c r="EU63" s="9"/>
      <c r="EV63" s="9"/>
      <c r="EW63" s="9"/>
      <c r="EX63" s="9"/>
      <c r="EY63" s="9"/>
      <c r="EZ63" s="9"/>
      <c r="FA63" s="9"/>
      <c r="FB63" s="9"/>
      <c r="FC63" s="9"/>
      <c r="FD63" s="9"/>
      <c r="FE63" s="9"/>
      <c r="FF63" s="9"/>
      <c r="FG63" s="9"/>
      <c r="FH63" s="9"/>
      <c r="FI63" s="9"/>
      <c r="FJ63" s="9"/>
      <c r="FK63" s="9"/>
      <c r="FL63" s="9"/>
      <c r="FM63" s="9"/>
      <c r="FN63" s="9"/>
      <c r="FO63" s="9"/>
      <c r="FP63" s="9"/>
      <c r="FQ63" s="9"/>
      <c r="FR63" s="9"/>
      <c r="FS63" s="9"/>
      <c r="FT63" s="9"/>
      <c r="FU63" s="9"/>
      <c r="FV63" s="9"/>
      <c r="FW63" s="9"/>
      <c r="FX63" s="9"/>
      <c r="FY63" s="9"/>
      <c r="FZ63" s="9"/>
      <c r="GA63" s="9"/>
      <c r="GB63" s="9"/>
      <c r="GC63" s="9"/>
      <c r="GD63" s="9"/>
      <c r="GE63" s="9"/>
      <c r="GF63" s="9"/>
      <c r="GG63" s="9"/>
      <c r="GH63" s="9"/>
      <c r="GI63" s="9"/>
      <c r="GJ63" s="9"/>
      <c r="GK63" s="9"/>
      <c r="GL63" s="9"/>
      <c r="GM63" s="9"/>
      <c r="GN63" s="9"/>
      <c r="GO63" s="9"/>
      <c r="GP63" s="9"/>
      <c r="GQ63" s="9"/>
      <c r="GR63" s="9"/>
      <c r="GS63" s="9"/>
      <c r="GT63" s="9"/>
      <c r="GU63" s="9"/>
      <c r="GV63" s="9"/>
      <c r="GW63" s="9"/>
      <c r="GX63" s="9"/>
      <c r="GY63" s="9"/>
      <c r="GZ63" s="9"/>
      <c r="HA63" s="9"/>
      <c r="HB63" s="9"/>
      <c r="HC63" s="9"/>
      <c r="HD63" s="9"/>
      <c r="HE63" s="9"/>
      <c r="HF63" s="9"/>
      <c r="HG63" s="9"/>
      <c r="HH63" s="9"/>
      <c r="HI63" s="9"/>
      <c r="HJ63" s="9"/>
      <c r="HK63" s="9"/>
      <c r="HL63" s="9"/>
      <c r="HM63" s="9"/>
      <c r="HN63" s="9"/>
      <c r="HO63" s="9"/>
      <c r="HP63" s="9"/>
      <c r="HQ63" s="9"/>
      <c r="HR63" s="9"/>
      <c r="HS63" s="9"/>
      <c r="HT63" s="9"/>
      <c r="HU63" s="9"/>
      <c r="HV63" s="9"/>
      <c r="HW63" s="9"/>
      <c r="HX63" s="9"/>
      <c r="HY63" s="9"/>
      <c r="HZ63" s="9"/>
      <c r="IA63" s="9"/>
      <c r="IB63" s="9"/>
      <c r="IC63" s="9"/>
      <c r="ID63" s="9"/>
      <c r="IE63" s="9"/>
      <c r="IF63" s="9"/>
      <c r="IG63" s="9"/>
      <c r="IH63" s="9"/>
      <c r="II63" s="9"/>
      <c r="IJ63" s="9"/>
      <c r="IK63" s="9"/>
      <c r="IL63" s="9"/>
      <c r="IM63" s="9"/>
      <c r="IN63" s="9"/>
      <c r="IO63" s="9"/>
      <c r="IP63" s="9"/>
      <c r="IQ63" s="9"/>
      <c r="IR63" s="9"/>
      <c r="IS63" s="9"/>
      <c r="IT63" s="9"/>
      <c r="IU63" s="9"/>
      <c r="IV63" s="9"/>
      <c r="IW63" s="9"/>
      <c r="IX63" s="9"/>
      <c r="IY63" s="9"/>
      <c r="IZ63" s="9"/>
      <c r="JA63" s="9"/>
      <c r="JB63" s="9"/>
      <c r="JC63" s="9"/>
      <c r="JD63" s="9"/>
      <c r="JE63" s="9"/>
      <c r="JF63" s="9"/>
      <c r="JG63" s="9"/>
      <c r="JH63" s="9"/>
      <c r="JI63" s="9"/>
      <c r="JJ63" s="9"/>
      <c r="JK63" s="9"/>
      <c r="JL63" s="9"/>
      <c r="JM63" s="9"/>
      <c r="JN63" s="9"/>
      <c r="JO63" s="9"/>
      <c r="JP63" s="9"/>
      <c r="JQ63" s="9"/>
      <c r="JR63" s="9"/>
      <c r="JS63" s="9"/>
      <c r="JT63" s="9"/>
      <c r="JU63" s="9"/>
      <c r="JV63" s="9"/>
      <c r="JW63" s="9"/>
      <c r="JX63" s="9"/>
      <c r="JY63" s="9"/>
      <c r="JZ63" s="9"/>
      <c r="KA63" s="9"/>
      <c r="KB63" s="9"/>
      <c r="KC63" s="9"/>
      <c r="KD63" s="9"/>
      <c r="KE63" s="9"/>
      <c r="KF63" s="9"/>
      <c r="KG63" s="9"/>
      <c r="KH63" s="9"/>
      <c r="KI63" s="9"/>
      <c r="KJ63" s="9"/>
      <c r="KK63" s="9"/>
      <c r="KL63" s="9"/>
      <c r="KM63" s="9"/>
      <c r="KN63" s="9"/>
      <c r="KO63" s="9"/>
      <c r="KP63" s="9"/>
      <c r="KQ63" s="9"/>
      <c r="KR63" s="9"/>
      <c r="KS63" s="9"/>
      <c r="KT63" s="9"/>
      <c r="KU63" s="9"/>
      <c r="KV63" s="9"/>
      <c r="KW63" s="9"/>
      <c r="KX63" s="9"/>
      <c r="KY63" s="9"/>
      <c r="KZ63" s="9"/>
      <c r="LA63" s="9"/>
      <c r="LB63" s="9"/>
      <c r="LC63" s="9"/>
      <c r="LD63" s="9"/>
      <c r="LE63" s="9"/>
      <c r="LF63" s="9"/>
      <c r="LG63" s="9"/>
      <c r="LH63" s="9"/>
      <c r="LI63" s="9"/>
      <c r="LJ63" s="9"/>
      <c r="LK63" s="9"/>
      <c r="LL63" s="9"/>
      <c r="LM63" s="9"/>
      <c r="LN63" s="9"/>
      <c r="LO63" s="9"/>
      <c r="LP63" s="9"/>
      <c r="LQ63" s="9"/>
      <c r="LR63" s="9"/>
      <c r="LS63" s="9"/>
      <c r="LT63" s="9"/>
      <c r="LU63" s="9"/>
      <c r="LV63" s="9"/>
      <c r="LW63" s="9"/>
      <c r="LX63" s="9"/>
      <c r="LY63" s="9"/>
      <c r="LZ63" s="9"/>
      <c r="MA63" s="9"/>
      <c r="MB63" s="9"/>
      <c r="MC63" s="9"/>
      <c r="MD63" s="9"/>
      <c r="ME63" s="9"/>
      <c r="MF63" s="9"/>
      <c r="MG63" s="9"/>
      <c r="MH63" s="9"/>
      <c r="MI63" s="9"/>
      <c r="MJ63" s="9"/>
      <c r="MK63" s="9"/>
      <c r="ML63" s="9"/>
      <c r="MM63" s="9"/>
      <c r="MN63" s="9"/>
      <c r="MO63" s="9"/>
      <c r="MP63" s="9"/>
      <c r="MQ63" s="9"/>
      <c r="MR63" s="9"/>
      <c r="MS63" s="9"/>
      <c r="MT63" s="9"/>
      <c r="MU63" s="9"/>
      <c r="MV63" s="9"/>
      <c r="MW63" s="9"/>
      <c r="MX63" s="9"/>
      <c r="MY63" s="9"/>
      <c r="MZ63" s="9"/>
      <c r="NA63" s="9"/>
      <c r="NB63" s="9"/>
      <c r="NC63" s="9"/>
      <c r="ND63" s="9"/>
      <c r="NE63" s="9"/>
      <c r="NF63" s="9"/>
      <c r="NG63" s="9"/>
      <c r="NH63" s="9"/>
      <c r="NI63" s="9"/>
      <c r="NJ63" s="9"/>
      <c r="NK63" s="9"/>
      <c r="NL63" s="9"/>
      <c r="NM63" s="9"/>
      <c r="NN63" s="9"/>
      <c r="NO63" s="9"/>
      <c r="NP63" s="9"/>
      <c r="NQ63" s="9"/>
      <c r="NR63" s="9"/>
      <c r="NS63" s="9"/>
      <c r="NT63" s="9"/>
      <c r="NU63" s="9"/>
      <c r="NV63" s="9"/>
      <c r="NW63" s="9"/>
      <c r="NX63" s="9"/>
      <c r="NY63" s="9"/>
      <c r="NZ63" s="9"/>
      <c r="OA63" s="9"/>
      <c r="OB63" s="9"/>
      <c r="OC63" s="9"/>
      <c r="OD63" s="9"/>
      <c r="OE63" s="9"/>
      <c r="OF63" s="9"/>
      <c r="OG63" s="9"/>
      <c r="OH63" s="9"/>
      <c r="OI63" s="9"/>
      <c r="OJ63" s="9"/>
      <c r="OK63" s="9"/>
      <c r="OL63" s="9"/>
      <c r="OM63" s="9"/>
      <c r="ON63" s="9"/>
      <c r="OO63" s="9"/>
      <c r="OP63" s="9"/>
      <c r="OQ63" s="9"/>
      <c r="OR63" s="9"/>
      <c r="OS63" s="9"/>
      <c r="OT63" s="9"/>
      <c r="OU63" s="9"/>
      <c r="OV63" s="9"/>
      <c r="OW63" s="9"/>
      <c r="OX63" s="9"/>
      <c r="OY63" s="9"/>
      <c r="OZ63" s="9"/>
      <c r="PA63" s="9"/>
      <c r="PB63" s="9"/>
      <c r="PC63" s="9"/>
      <c r="PD63" s="9"/>
      <c r="PE63" s="9"/>
      <c r="PF63" s="9"/>
      <c r="PG63" s="9"/>
      <c r="PH63" s="9"/>
      <c r="PI63" s="9"/>
      <c r="PJ63" s="9"/>
      <c r="PK63" s="9"/>
      <c r="PL63" s="9"/>
      <c r="PM63" s="9"/>
      <c r="PN63" s="9"/>
      <c r="PO63" s="9"/>
      <c r="PP63" s="9"/>
      <c r="PQ63" s="9"/>
      <c r="PR63" s="9"/>
      <c r="PS63" s="9"/>
      <c r="PT63" s="9"/>
      <c r="PU63" s="9"/>
      <c r="PV63" s="9"/>
      <c r="PW63" s="9"/>
      <c r="PX63" s="9"/>
      <c r="PY63" s="9"/>
      <c r="PZ63" s="9"/>
      <c r="QA63" s="9"/>
      <c r="QB63" s="9"/>
      <c r="QC63" s="9"/>
      <c r="QD63" s="9"/>
      <c r="QE63" s="9"/>
      <c r="QF63" s="9"/>
      <c r="QG63" s="9"/>
      <c r="QH63" s="9"/>
      <c r="QI63" s="9"/>
      <c r="QJ63" s="9"/>
      <c r="QK63" s="9"/>
      <c r="QL63" s="9"/>
      <c r="QM63" s="9"/>
      <c r="QN63" s="9"/>
      <c r="QO63" s="9"/>
      <c r="QP63" s="9"/>
      <c r="QQ63" s="9"/>
      <c r="QR63" s="9"/>
      <c r="QS63" s="9"/>
      <c r="QT63" s="9"/>
      <c r="QU63" s="9"/>
      <c r="QV63" s="9"/>
      <c r="QW63" s="9"/>
      <c r="QX63" s="9"/>
      <c r="QY63" s="9"/>
      <c r="QZ63" s="9"/>
      <c r="RA63" s="9"/>
      <c r="RB63" s="9"/>
      <c r="RC63" s="9"/>
      <c r="RD63" s="9"/>
      <c r="RE63" s="9"/>
      <c r="RF63" s="9"/>
      <c r="RG63" s="9"/>
      <c r="RH63" s="9"/>
      <c r="RI63" s="9"/>
      <c r="RJ63" s="9"/>
      <c r="RK63" s="9"/>
      <c r="RL63" s="9"/>
      <c r="RM63" s="9"/>
      <c r="RN63" s="9"/>
      <c r="RO63" s="9"/>
      <c r="RP63" s="9"/>
      <c r="RQ63" s="9"/>
      <c r="RR63" s="9"/>
      <c r="RS63" s="9"/>
      <c r="RT63" s="9"/>
      <c r="RU63" s="9"/>
      <c r="RV63" s="9"/>
      <c r="RW63" s="9"/>
      <c r="RX63" s="9"/>
      <c r="RY63" s="9"/>
      <c r="RZ63" s="9"/>
      <c r="SA63" s="9"/>
      <c r="SB63" s="9"/>
      <c r="SC63" s="9"/>
      <c r="SD63" s="9"/>
      <c r="SE63" s="9"/>
      <c r="SF63" s="9"/>
      <c r="SG63" s="9"/>
      <c r="SH63" s="9"/>
      <c r="SI63" s="9"/>
      <c r="SJ63" s="9"/>
      <c r="SK63" s="9"/>
      <c r="SL63" s="9"/>
      <c r="SM63" s="9"/>
      <c r="SN63" s="9"/>
      <c r="SO63" s="9"/>
      <c r="SP63" s="9"/>
      <c r="SQ63" s="9"/>
      <c r="SR63" s="9"/>
      <c r="SS63" s="9"/>
      <c r="ST63" s="9"/>
      <c r="SU63" s="9"/>
      <c r="SV63" s="9"/>
      <c r="SW63" s="9"/>
      <c r="SX63" s="9"/>
      <c r="SY63" s="9"/>
      <c r="SZ63" s="9"/>
      <c r="TA63" s="9"/>
      <c r="TB63" s="9"/>
      <c r="TC63" s="9"/>
      <c r="TD63" s="9"/>
      <c r="TE63" s="9"/>
      <c r="TF63" s="9"/>
      <c r="TG63" s="9"/>
      <c r="TH63" s="9"/>
      <c r="TI63" s="9"/>
      <c r="TJ63" s="9"/>
      <c r="TK63" s="9"/>
      <c r="TL63" s="9"/>
      <c r="TM63" s="9"/>
      <c r="TN63" s="9"/>
      <c r="TO63" s="9"/>
      <c r="TP63" s="9"/>
      <c r="TQ63" s="9"/>
      <c r="TR63" s="9"/>
      <c r="TS63" s="9"/>
      <c r="TT63" s="9"/>
      <c r="TU63" s="9"/>
      <c r="TV63" s="9"/>
      <c r="TW63" s="9"/>
      <c r="TX63" s="9"/>
      <c r="TY63" s="9"/>
      <c r="TZ63" s="9"/>
      <c r="UA63" s="9"/>
      <c r="UB63" s="9"/>
      <c r="UC63" s="9"/>
      <c r="UD63" s="9"/>
      <c r="UE63" s="9"/>
      <c r="UF63" s="9"/>
      <c r="UG63" s="9"/>
      <c r="UH63" s="9"/>
      <c r="UI63" s="9"/>
      <c r="UJ63" s="9"/>
      <c r="UK63" s="9"/>
      <c r="UL63" s="9"/>
      <c r="UM63" s="9"/>
      <c r="UN63" s="9"/>
      <c r="UO63" s="9"/>
      <c r="UP63" s="9"/>
      <c r="UQ63" s="9"/>
      <c r="UR63" s="9"/>
      <c r="US63" s="9"/>
      <c r="UT63" s="9"/>
      <c r="UU63" s="9"/>
      <c r="UV63" s="9"/>
      <c r="UW63" s="9"/>
      <c r="UX63" s="9"/>
      <c r="UY63" s="9"/>
      <c r="UZ63" s="9"/>
      <c r="VA63" s="9"/>
      <c r="VB63" s="9"/>
      <c r="VC63" s="9"/>
      <c r="VD63" s="9"/>
      <c r="VE63" s="9"/>
      <c r="VF63" s="9"/>
      <c r="VG63" s="9"/>
      <c r="VH63" s="9"/>
      <c r="VI63" s="9"/>
      <c r="VJ63" s="9"/>
      <c r="VK63" s="9"/>
      <c r="VL63" s="9"/>
      <c r="VM63" s="9"/>
      <c r="VN63" s="9"/>
      <c r="VO63" s="9"/>
      <c r="VP63" s="9"/>
      <c r="VQ63" s="9"/>
      <c r="VR63" s="9"/>
      <c r="VS63" s="9"/>
      <c r="VT63" s="9"/>
      <c r="VU63" s="9"/>
      <c r="VV63" s="9"/>
      <c r="VW63" s="9"/>
      <c r="VX63" s="9"/>
      <c r="VY63" s="9"/>
      <c r="VZ63" s="9"/>
      <c r="WA63" s="9"/>
      <c r="WB63" s="9"/>
      <c r="WC63" s="9"/>
      <c r="WD63" s="9"/>
      <c r="WE63" s="9"/>
      <c r="WF63" s="9"/>
      <c r="WG63" s="9"/>
      <c r="WH63" s="9"/>
      <c r="WI63" s="9"/>
      <c r="WJ63" s="9"/>
      <c r="WK63" s="9"/>
      <c r="WL63" s="9"/>
      <c r="WM63" s="9"/>
      <c r="WN63" s="9"/>
      <c r="WO63" s="9"/>
      <c r="WP63" s="9"/>
      <c r="WQ63" s="9"/>
      <c r="WR63" s="9"/>
      <c r="WS63" s="9"/>
      <c r="WT63" s="9"/>
      <c r="WU63" s="9"/>
      <c r="WV63" s="9"/>
      <c r="WW63" s="9"/>
      <c r="WX63" s="9"/>
      <c r="WY63" s="9"/>
      <c r="WZ63" s="9"/>
      <c r="XA63" s="9"/>
      <c r="XB63" s="9"/>
      <c r="XC63" s="9"/>
      <c r="XD63" s="9"/>
      <c r="XE63" s="9"/>
      <c r="XF63" s="9"/>
      <c r="XG63" s="9"/>
      <c r="XH63" s="9"/>
      <c r="XI63" s="9"/>
      <c r="XJ63" s="9"/>
      <c r="XK63" s="9"/>
      <c r="XL63" s="9"/>
      <c r="XM63" s="9"/>
      <c r="XN63" s="9"/>
      <c r="XO63" s="9"/>
      <c r="XP63" s="9"/>
      <c r="XQ63" s="9"/>
      <c r="XR63" s="9"/>
      <c r="XS63" s="9"/>
      <c r="XT63" s="9"/>
      <c r="XU63" s="9"/>
      <c r="XV63" s="9"/>
      <c r="XW63" s="9"/>
      <c r="XX63" s="9"/>
      <c r="XY63" s="9"/>
      <c r="XZ63" s="9"/>
      <c r="YA63" s="9"/>
      <c r="YB63" s="9"/>
      <c r="YC63" s="9"/>
      <c r="YD63" s="9"/>
      <c r="YE63" s="9"/>
      <c r="YF63" s="9"/>
      <c r="YG63" s="9"/>
      <c r="YH63" s="9"/>
      <c r="YI63" s="9"/>
      <c r="YJ63" s="9"/>
      <c r="YK63" s="9"/>
      <c r="YL63" s="9"/>
      <c r="YM63" s="9"/>
      <c r="YN63" s="9"/>
      <c r="YO63" s="9"/>
      <c r="YP63" s="9"/>
      <c r="YQ63" s="9"/>
      <c r="YR63" s="9"/>
      <c r="YS63" s="9"/>
      <c r="YT63" s="9"/>
      <c r="YU63" s="9"/>
      <c r="YV63" s="9"/>
      <c r="YW63" s="9"/>
      <c r="YX63" s="9"/>
      <c r="YY63" s="9"/>
      <c r="YZ63" s="9"/>
      <c r="ZA63" s="9"/>
      <c r="ZB63" s="9"/>
      <c r="ZC63" s="9"/>
      <c r="ZD63" s="9"/>
      <c r="ZE63" s="9"/>
      <c r="ZF63" s="9"/>
      <c r="ZG63" s="9"/>
      <c r="ZH63" s="9"/>
      <c r="ZI63" s="9"/>
      <c r="ZJ63" s="9"/>
      <c r="ZK63" s="9"/>
      <c r="ZL63" s="9"/>
      <c r="ZM63" s="9"/>
      <c r="ZN63" s="9"/>
      <c r="ZO63" s="9"/>
      <c r="ZP63" s="9"/>
      <c r="ZQ63" s="9"/>
      <c r="ZR63" s="9"/>
      <c r="ZS63" s="9"/>
      <c r="ZT63" s="9"/>
      <c r="ZU63" s="9"/>
      <c r="ZV63" s="9"/>
      <c r="ZW63" s="9"/>
      <c r="ZX63" s="9"/>
      <c r="ZY63" s="9"/>
      <c r="ZZ63" s="9"/>
      <c r="AAA63" s="9"/>
      <c r="AAB63" s="9"/>
      <c r="AAC63" s="9"/>
      <c r="AAD63" s="9"/>
      <c r="AAE63" s="9"/>
      <c r="AAF63" s="9"/>
      <c r="AAG63" s="9"/>
      <c r="AAH63" s="9"/>
      <c r="AAI63" s="9"/>
      <c r="AAJ63" s="9"/>
      <c r="AAK63" s="9"/>
      <c r="AAL63" s="9"/>
      <c r="AAM63" s="9"/>
      <c r="AAN63" s="9"/>
      <c r="AAO63" s="9"/>
      <c r="AAP63" s="9"/>
      <c r="AAQ63" s="9"/>
      <c r="AAR63" s="9"/>
      <c r="AAS63" s="9"/>
      <c r="AAT63" s="9"/>
      <c r="AAU63" s="9"/>
      <c r="AAV63" s="9"/>
      <c r="AAW63" s="9"/>
      <c r="AAX63" s="9"/>
      <c r="AAY63" s="9"/>
      <c r="AAZ63" s="9"/>
      <c r="ABA63" s="9"/>
      <c r="ABB63" s="9"/>
      <c r="ABC63" s="9"/>
      <c r="ABD63" s="9"/>
      <c r="ABE63" s="9"/>
      <c r="ABF63" s="9"/>
      <c r="ABG63" s="9"/>
      <c r="ABH63" s="9"/>
      <c r="ABI63" s="9"/>
      <c r="ABJ63" s="9"/>
      <c r="ABK63" s="9"/>
      <c r="ABL63" s="9"/>
      <c r="ABM63" s="9"/>
      <c r="ABN63" s="9"/>
      <c r="ABO63" s="9"/>
      <c r="ABP63" s="9"/>
      <c r="ABQ63" s="9"/>
      <c r="ABR63" s="9"/>
      <c r="ABS63" s="9"/>
      <c r="ABT63" s="9"/>
      <c r="ABU63" s="9"/>
      <c r="ABV63" s="9"/>
      <c r="ABW63" s="9"/>
      <c r="ABX63" s="9"/>
      <c r="ABY63" s="9"/>
      <c r="ABZ63" s="9"/>
      <c r="ACA63" s="9"/>
      <c r="ACB63" s="9"/>
      <c r="ACC63" s="9"/>
      <c r="ACD63" s="9"/>
      <c r="ACE63" s="9"/>
      <c r="ACF63" s="9"/>
      <c r="ACG63" s="9"/>
      <c r="ACH63" s="9"/>
      <c r="ACI63" s="9"/>
      <c r="ACJ63" s="9"/>
      <c r="ACK63" s="9"/>
      <c r="ACL63" s="9"/>
      <c r="ACM63" s="9"/>
      <c r="ACN63" s="9"/>
      <c r="ACO63" s="9"/>
      <c r="ACP63" s="9"/>
      <c r="ACQ63" s="9"/>
      <c r="ACR63" s="9"/>
      <c r="ACS63" s="9"/>
      <c r="ACT63" s="9"/>
      <c r="ACU63" s="9"/>
      <c r="ACV63" s="9"/>
      <c r="ACW63" s="9"/>
      <c r="ACX63" s="9"/>
      <c r="ACY63" s="9"/>
      <c r="ACZ63" s="9"/>
      <c r="ADA63" s="9"/>
      <c r="ADB63" s="9"/>
      <c r="ADC63" s="9"/>
      <c r="ADD63" s="9"/>
      <c r="ADE63" s="9"/>
      <c r="ADF63" s="9"/>
      <c r="ADG63" s="9"/>
      <c r="ADH63" s="9"/>
      <c r="ADI63" s="9"/>
      <c r="ADJ63" s="9"/>
      <c r="ADK63" s="9"/>
      <c r="ADL63" s="9"/>
      <c r="ADM63" s="9"/>
      <c r="ADN63" s="9"/>
      <c r="ADO63" s="9"/>
      <c r="ADP63" s="9"/>
      <c r="ADQ63" s="9"/>
      <c r="ADR63" s="9"/>
      <c r="ADS63" s="9"/>
      <c r="ADT63" s="9"/>
      <c r="ADU63" s="9"/>
      <c r="ADV63" s="9"/>
      <c r="ADW63" s="9"/>
      <c r="ADX63" s="9"/>
      <c r="ADY63" s="9"/>
      <c r="ADZ63" s="9"/>
      <c r="AEA63" s="9"/>
      <c r="AEB63" s="9"/>
      <c r="AEC63" s="9"/>
      <c r="AED63" s="9"/>
      <c r="AEE63" s="9"/>
      <c r="AEF63" s="9"/>
      <c r="AEG63" s="9"/>
      <c r="AEH63" s="9"/>
      <c r="AEI63" s="9"/>
      <c r="AEJ63" s="9"/>
      <c r="AEK63" s="9"/>
      <c r="AEL63" s="9"/>
      <c r="AEM63" s="9"/>
      <c r="AEN63" s="9"/>
      <c r="AEO63" s="9"/>
      <c r="AEP63" s="9"/>
      <c r="AEQ63" s="9"/>
      <c r="AER63" s="9"/>
      <c r="AES63" s="9"/>
      <c r="AET63" s="9"/>
      <c r="AEU63" s="9"/>
      <c r="AEV63" s="9"/>
      <c r="AEW63" s="9"/>
      <c r="AEX63" s="9"/>
      <c r="AEY63" s="9"/>
      <c r="AEZ63" s="9"/>
      <c r="AFA63" s="9"/>
      <c r="AFB63" s="9"/>
      <c r="AFC63" s="9"/>
      <c r="AFD63" s="9"/>
      <c r="AFE63" s="9"/>
      <c r="AFF63" s="9"/>
      <c r="AFG63" s="9"/>
      <c r="AFH63" s="9"/>
      <c r="AFI63" s="9"/>
      <c r="AFJ63" s="9"/>
      <c r="AFK63" s="9"/>
      <c r="AFL63" s="9"/>
      <c r="AFM63" s="9"/>
      <c r="AFN63" s="9"/>
      <c r="AFO63" s="9"/>
      <c r="AFP63" s="9"/>
      <c r="AFQ63" s="9"/>
      <c r="AFR63" s="9"/>
      <c r="AFS63" s="9"/>
      <c r="AFT63" s="9"/>
      <c r="AFU63" s="9"/>
      <c r="AFV63" s="9"/>
      <c r="AFW63" s="9"/>
      <c r="AFX63" s="9"/>
      <c r="AFY63" s="9"/>
      <c r="AFZ63" s="9"/>
      <c r="AGA63" s="9"/>
      <c r="AGB63" s="9"/>
      <c r="AGC63" s="9"/>
      <c r="AGD63" s="9"/>
      <c r="AGE63" s="9"/>
      <c r="AGF63" s="9"/>
      <c r="AGG63" s="9"/>
      <c r="AGH63" s="9"/>
      <c r="AGI63" s="9"/>
      <c r="AGJ63" s="9"/>
      <c r="AGK63" s="9"/>
      <c r="AGL63" s="9"/>
      <c r="AGM63" s="9"/>
      <c r="AGN63" s="9"/>
      <c r="AGO63" s="9"/>
      <c r="AGP63" s="9"/>
      <c r="AGQ63" s="9"/>
      <c r="AGR63" s="9"/>
      <c r="AGS63" s="9"/>
      <c r="AGT63" s="9"/>
      <c r="AGU63" s="9"/>
      <c r="AGV63" s="9"/>
      <c r="AGW63" s="9"/>
      <c r="AGX63" s="9"/>
      <c r="AGY63" s="9"/>
      <c r="AGZ63" s="9"/>
      <c r="AHA63" s="9"/>
      <c r="AHB63" s="9"/>
      <c r="AHC63" s="9"/>
      <c r="AHD63" s="9"/>
      <c r="AHE63" s="9"/>
      <c r="AHF63" s="9"/>
      <c r="AHG63" s="9"/>
      <c r="AHH63" s="9"/>
      <c r="AHI63" s="9"/>
      <c r="AHJ63" s="9"/>
      <c r="AHK63" s="9"/>
      <c r="AHL63" s="9"/>
      <c r="AHM63" s="9"/>
      <c r="AHN63" s="9"/>
      <c r="AHO63" s="9"/>
      <c r="AHP63" s="9"/>
      <c r="AHQ63" s="9"/>
      <c r="AHR63" s="9"/>
      <c r="AHS63" s="9"/>
      <c r="AHT63" s="9"/>
      <c r="AHU63" s="9"/>
      <c r="AHV63" s="9"/>
      <c r="AHW63" s="9"/>
      <c r="AHX63" s="9"/>
      <c r="AHY63" s="9"/>
      <c r="AHZ63" s="9"/>
      <c r="AIA63" s="9"/>
      <c r="AIB63" s="9"/>
      <c r="AIC63" s="9"/>
      <c r="AID63" s="9"/>
      <c r="AIE63" s="9"/>
      <c r="AIF63" s="9"/>
      <c r="AIG63" s="9"/>
      <c r="AIH63" s="9"/>
      <c r="AII63" s="9"/>
      <c r="AIJ63" s="9"/>
      <c r="AIK63" s="9"/>
      <c r="AIL63" s="9"/>
      <c r="AIM63" s="9"/>
      <c r="AIN63" s="9"/>
      <c r="AIO63" s="9"/>
      <c r="AIP63" s="9"/>
      <c r="AIQ63" s="9"/>
      <c r="AIR63" s="9"/>
      <c r="AIS63" s="9"/>
      <c r="AIT63" s="9"/>
      <c r="AIU63" s="9"/>
      <c r="AIV63" s="9"/>
      <c r="AIW63" s="9"/>
      <c r="AIX63" s="9"/>
      <c r="AIY63" s="9"/>
      <c r="AIZ63" s="9"/>
      <c r="AJA63" s="9"/>
      <c r="AJB63" s="9"/>
      <c r="AJC63" s="9"/>
      <c r="AJD63" s="9"/>
      <c r="AJE63" s="9"/>
      <c r="AJF63" s="9"/>
      <c r="AJG63" s="9"/>
      <c r="AJH63" s="9"/>
      <c r="AJI63" s="9"/>
      <c r="AJJ63" s="9"/>
      <c r="AJK63" s="9"/>
      <c r="AJL63" s="9"/>
      <c r="AJM63" s="9"/>
      <c r="AJN63" s="9"/>
      <c r="AJO63" s="9"/>
      <c r="AJP63" s="9"/>
      <c r="AJQ63" s="9"/>
      <c r="AJR63" s="9"/>
      <c r="AJS63" s="9"/>
      <c r="AJT63" s="9"/>
      <c r="AJU63" s="9"/>
      <c r="AJV63" s="9"/>
      <c r="AJW63" s="9"/>
      <c r="AJX63" s="9"/>
      <c r="AJY63" s="9"/>
      <c r="AJZ63" s="9"/>
      <c r="AKA63" s="9"/>
      <c r="AKB63" s="9"/>
      <c r="AKC63" s="9"/>
      <c r="AKD63" s="9"/>
      <c r="AKE63" s="9"/>
      <c r="AKF63" s="9"/>
      <c r="AKG63" s="9"/>
      <c r="AKH63" s="9"/>
      <c r="AKI63" s="9"/>
      <c r="AKJ63" s="9"/>
      <c r="AKK63" s="9"/>
      <c r="AKL63" s="9"/>
      <c r="AKM63" s="9"/>
      <c r="AKN63" s="9"/>
      <c r="AKO63" s="9"/>
      <c r="AKP63" s="9"/>
      <c r="AKQ63" s="9"/>
      <c r="AKR63" s="9"/>
      <c r="AKS63" s="9"/>
      <c r="AKT63" s="9"/>
      <c r="AKU63" s="9"/>
      <c r="AKV63" s="9"/>
      <c r="AKW63" s="9"/>
      <c r="AKX63" s="9"/>
      <c r="AKY63" s="9"/>
      <c r="AKZ63" s="9"/>
      <c r="ALA63" s="9"/>
      <c r="ALB63" s="9"/>
      <c r="ALC63" s="9"/>
      <c r="ALD63" s="9"/>
      <c r="ALE63" s="9"/>
      <c r="ALF63" s="9"/>
      <c r="ALG63" s="9"/>
      <c r="ALH63" s="9"/>
      <c r="ALI63" s="9"/>
      <c r="ALJ63" s="9"/>
      <c r="ALK63" s="9"/>
      <c r="ALL63" s="9"/>
      <c r="ALM63" s="9"/>
      <c r="ALN63" s="9"/>
      <c r="ALO63" s="9"/>
      <c r="ALP63" s="9"/>
      <c r="ALQ63" s="9"/>
      <c r="ALR63" s="9"/>
      <c r="ALS63" s="9"/>
      <c r="ALT63" s="9"/>
      <c r="ALU63" s="9"/>
      <c r="ALV63" s="9"/>
      <c r="ALW63" s="9"/>
      <c r="ALX63" s="9"/>
      <c r="ALY63" s="9"/>
      <c r="ALZ63" s="9"/>
      <c r="AMA63" s="9"/>
      <c r="AMB63" s="9"/>
      <c r="AMC63" s="9"/>
      <c r="AMD63" s="9"/>
      <c r="AME63" s="9"/>
      <c r="AMF63" s="9"/>
      <c r="AMG63" s="9"/>
      <c r="AMH63" s="9"/>
      <c r="AMI63" s="9"/>
      <c r="AMJ63" s="9"/>
      <c r="AMK63" s="9"/>
      <c r="AML63" s="9"/>
      <c r="AMM63" s="9"/>
      <c r="AMN63" s="9"/>
      <c r="AMO63" s="9"/>
      <c r="AMP63" s="9"/>
      <c r="AMQ63" s="9"/>
      <c r="AMR63" s="9"/>
      <c r="AMS63" s="9"/>
      <c r="AMT63" s="9"/>
      <c r="AMU63" s="9"/>
      <c r="AMV63" s="9"/>
      <c r="AMW63" s="9"/>
      <c r="AMX63" s="9"/>
      <c r="AMY63" s="9"/>
      <c r="AMZ63" s="9"/>
      <c r="ANA63" s="9"/>
      <c r="ANB63" s="9"/>
      <c r="ANC63" s="9"/>
      <c r="AND63" s="9"/>
      <c r="ANE63" s="9"/>
      <c r="ANF63" s="9"/>
      <c r="ANG63" s="9"/>
      <c r="ANH63" s="9"/>
      <c r="ANI63" s="9"/>
      <c r="ANJ63" s="9"/>
      <c r="ANK63" s="9"/>
      <c r="ANL63" s="9"/>
      <c r="ANM63" s="9"/>
      <c r="ANN63" s="9"/>
      <c r="ANO63" s="9"/>
      <c r="ANP63" s="9"/>
      <c r="ANQ63" s="9"/>
      <c r="ANR63" s="9"/>
      <c r="ANS63" s="9"/>
      <c r="ANT63" s="9"/>
      <c r="ANU63" s="9"/>
      <c r="ANV63" s="9"/>
      <c r="ANW63" s="9"/>
      <c r="ANX63" s="9"/>
      <c r="ANY63" s="9"/>
      <c r="ANZ63" s="9"/>
      <c r="AOA63" s="9"/>
      <c r="AOB63" s="9"/>
      <c r="AOC63" s="9"/>
      <c r="AOD63" s="9"/>
      <c r="AOE63" s="9"/>
      <c r="AOF63" s="9"/>
      <c r="AOG63" s="9"/>
      <c r="AOH63" s="9"/>
      <c r="AOI63" s="9"/>
      <c r="AOJ63" s="9"/>
      <c r="AOK63" s="9"/>
      <c r="AOL63" s="9"/>
      <c r="AOM63" s="9"/>
      <c r="AON63" s="9"/>
      <c r="AOO63" s="9"/>
      <c r="AOP63" s="9"/>
      <c r="AOQ63" s="9"/>
      <c r="AOR63" s="9"/>
      <c r="AOS63" s="9"/>
      <c r="AOT63" s="9"/>
      <c r="AOU63" s="9"/>
      <c r="AOV63" s="9"/>
      <c r="AOW63" s="9"/>
      <c r="AOX63" s="9"/>
      <c r="AOY63" s="9"/>
      <c r="AOZ63" s="9"/>
      <c r="APA63" s="9"/>
      <c r="APB63" s="9"/>
      <c r="APC63" s="9"/>
      <c r="APD63" s="9"/>
      <c r="APE63" s="9"/>
      <c r="APF63" s="9"/>
      <c r="APG63" s="9"/>
      <c r="APH63" s="9"/>
      <c r="API63" s="9"/>
      <c r="APJ63" s="9"/>
      <c r="APK63" s="9"/>
      <c r="APL63" s="9"/>
      <c r="APM63" s="9"/>
      <c r="APN63" s="9"/>
      <c r="APO63" s="9"/>
      <c r="APP63" s="9"/>
      <c r="APQ63" s="9"/>
      <c r="APR63" s="9"/>
      <c r="APS63" s="9"/>
      <c r="APT63" s="9"/>
      <c r="APU63" s="9"/>
      <c r="APV63" s="9"/>
      <c r="APW63" s="9"/>
      <c r="APX63" s="9"/>
      <c r="APY63" s="9"/>
      <c r="APZ63" s="9"/>
      <c r="AQA63" s="9"/>
      <c r="AQB63" s="9"/>
      <c r="AQC63" s="9"/>
      <c r="AQD63" s="9"/>
      <c r="AQE63" s="9"/>
      <c r="AQF63" s="9"/>
      <c r="AQG63" s="9"/>
      <c r="AQH63" s="9"/>
      <c r="AQI63" s="9"/>
      <c r="AQJ63" s="9"/>
      <c r="AQK63" s="9"/>
      <c r="AQL63" s="9"/>
      <c r="AQM63" s="9"/>
      <c r="AQN63" s="9"/>
      <c r="AQO63" s="9"/>
      <c r="AQP63" s="9"/>
      <c r="AQQ63" s="9"/>
      <c r="AQR63" s="9"/>
      <c r="AQS63" s="9"/>
      <c r="AQT63" s="9"/>
      <c r="AQU63" s="9"/>
      <c r="AQV63" s="9"/>
      <c r="AQW63" s="9"/>
      <c r="AQX63" s="9"/>
      <c r="AQY63" s="9"/>
      <c r="AQZ63" s="9"/>
      <c r="ARA63" s="9"/>
      <c r="ARB63" s="9"/>
      <c r="ARC63" s="9"/>
      <c r="ARD63" s="9"/>
      <c r="ARE63" s="9"/>
      <c r="ARF63" s="9"/>
      <c r="ARG63" s="9"/>
      <c r="ARH63" s="9"/>
      <c r="ARI63" s="9"/>
      <c r="ARJ63" s="9"/>
      <c r="ARK63" s="9"/>
      <c r="ARL63" s="9"/>
      <c r="ARM63" s="9"/>
      <c r="ARN63" s="9"/>
      <c r="ARO63" s="9"/>
      <c r="ARP63" s="9"/>
      <c r="ARQ63" s="9"/>
      <c r="ARR63" s="9"/>
      <c r="ARS63" s="9"/>
      <c r="ART63" s="9"/>
      <c r="ARU63" s="9"/>
      <c r="ARV63" s="9"/>
      <c r="ARW63" s="9"/>
      <c r="ARX63" s="9"/>
      <c r="ARY63" s="9"/>
      <c r="ARZ63" s="9"/>
      <c r="ASA63" s="9"/>
      <c r="ASB63" s="9"/>
      <c r="ASC63" s="9"/>
      <c r="ASD63" s="9"/>
      <c r="ASE63" s="9"/>
      <c r="ASF63" s="9"/>
      <c r="ASG63" s="9"/>
      <c r="ASH63" s="9"/>
      <c r="ASI63" s="9"/>
      <c r="ASJ63" s="9"/>
      <c r="ASK63" s="9"/>
      <c r="ASL63" s="9"/>
      <c r="ASM63" s="9"/>
      <c r="ASN63" s="9"/>
      <c r="ASO63" s="9"/>
      <c r="ASP63" s="9"/>
      <c r="ASQ63" s="9"/>
      <c r="ASR63" s="9"/>
      <c r="ASS63" s="9"/>
      <c r="AST63" s="9"/>
      <c r="ASU63" s="9"/>
      <c r="ASV63" s="9"/>
      <c r="ASW63" s="9"/>
      <c r="ASX63" s="9"/>
      <c r="ASY63" s="9"/>
      <c r="ASZ63" s="9"/>
      <c r="ATA63" s="9"/>
      <c r="ATB63" s="9"/>
      <c r="ATC63" s="9"/>
      <c r="ATD63" s="9"/>
      <c r="ATE63" s="9"/>
      <c r="ATF63" s="9"/>
      <c r="ATG63" s="9"/>
      <c r="ATH63" s="9"/>
      <c r="ATI63" s="9"/>
      <c r="ATJ63" s="9"/>
      <c r="ATK63" s="9"/>
      <c r="ATL63" s="9"/>
      <c r="ATM63" s="9"/>
      <c r="ATN63" s="9"/>
      <c r="ATO63" s="9"/>
      <c r="ATP63" s="9"/>
      <c r="ATQ63" s="9"/>
      <c r="ATR63" s="9"/>
      <c r="ATS63" s="9"/>
      <c r="ATT63" s="9"/>
      <c r="ATU63" s="9"/>
      <c r="ATV63" s="9"/>
      <c r="ATW63" s="9"/>
      <c r="ATX63" s="9"/>
      <c r="ATY63" s="9"/>
      <c r="ATZ63" s="9"/>
      <c r="AUA63" s="9"/>
      <c r="AUB63" s="9"/>
      <c r="AUC63" s="9"/>
      <c r="AUD63" s="9"/>
      <c r="AUE63" s="9"/>
      <c r="AUF63" s="9"/>
      <c r="AUG63" s="9"/>
      <c r="AUH63" s="9"/>
      <c r="AUI63" s="9"/>
      <c r="AUJ63" s="9"/>
      <c r="AUK63" s="9"/>
      <c r="AUL63" s="9"/>
      <c r="AUM63" s="9"/>
      <c r="AUN63" s="9"/>
      <c r="AUO63" s="9"/>
      <c r="AUP63" s="9"/>
      <c r="AUQ63" s="9"/>
      <c r="AUR63" s="9"/>
      <c r="AUS63" s="9"/>
      <c r="AUT63" s="9"/>
      <c r="AUU63" s="9"/>
      <c r="AUV63" s="9"/>
      <c r="AUW63" s="9"/>
      <c r="AUX63" s="9"/>
      <c r="AUY63" s="9"/>
      <c r="AUZ63" s="9"/>
      <c r="AVA63" s="9"/>
      <c r="AVB63" s="9"/>
      <c r="AVC63" s="9"/>
      <c r="AVD63" s="9"/>
      <c r="AVE63" s="9"/>
      <c r="AVF63" s="9"/>
      <c r="AVG63" s="9"/>
      <c r="AVH63" s="9"/>
      <c r="AVI63" s="9"/>
      <c r="AVJ63" s="9"/>
      <c r="AVK63" s="9"/>
      <c r="AVL63" s="9"/>
      <c r="AVM63" s="9"/>
      <c r="AVN63" s="9"/>
      <c r="AVO63" s="9"/>
      <c r="AVP63" s="9"/>
      <c r="AVQ63" s="9"/>
      <c r="AVR63" s="9"/>
      <c r="AVS63" s="9"/>
      <c r="AVT63" s="9"/>
      <c r="AVU63" s="9"/>
      <c r="AVV63" s="9"/>
      <c r="AVW63" s="9"/>
      <c r="AVX63" s="9"/>
      <c r="AVY63" s="9"/>
      <c r="AVZ63" s="9"/>
      <c r="AWA63" s="9"/>
      <c r="AWB63" s="9"/>
      <c r="AWC63" s="9"/>
      <c r="AWD63" s="9"/>
      <c r="AWE63" s="9"/>
      <c r="AWF63" s="9"/>
      <c r="AWG63" s="9"/>
      <c r="AWH63" s="9"/>
      <c r="AWI63" s="9"/>
      <c r="AWJ63" s="9"/>
      <c r="AWK63" s="9"/>
      <c r="AWL63" s="9"/>
      <c r="AWM63" s="9"/>
      <c r="AWN63" s="9"/>
      <c r="AWO63" s="9"/>
      <c r="AWP63" s="9"/>
      <c r="AWQ63" s="9"/>
      <c r="AWR63" s="9"/>
      <c r="AWS63" s="9"/>
      <c r="AWT63" s="9"/>
      <c r="AWU63" s="9"/>
      <c r="AWV63" s="9"/>
      <c r="AWW63" s="9"/>
      <c r="AWX63" s="9"/>
      <c r="AWY63" s="9"/>
      <c r="AWZ63" s="9"/>
      <c r="AXA63" s="9"/>
      <c r="AXB63" s="9"/>
      <c r="AXC63" s="9"/>
      <c r="AXD63" s="9"/>
      <c r="AXE63" s="9"/>
      <c r="AXF63" s="9"/>
      <c r="AXG63" s="9"/>
      <c r="AXH63" s="9"/>
      <c r="AXI63" s="9"/>
      <c r="AXJ63" s="9"/>
      <c r="AXK63" s="9"/>
      <c r="AXL63" s="9"/>
      <c r="AXM63" s="9"/>
      <c r="AXN63" s="9"/>
      <c r="AXO63" s="9"/>
      <c r="AXP63" s="9"/>
      <c r="AXQ63" s="9"/>
      <c r="AXR63" s="9"/>
      <c r="AXS63" s="9"/>
      <c r="AXT63" s="9"/>
      <c r="AXU63" s="9"/>
      <c r="AXV63" s="9"/>
      <c r="AXW63" s="9"/>
      <c r="AXX63" s="9"/>
      <c r="AXY63" s="9"/>
      <c r="AXZ63" s="9"/>
      <c r="AYA63" s="9"/>
      <c r="AYB63" s="9"/>
      <c r="AYC63" s="9"/>
      <c r="AYD63" s="9"/>
      <c r="AYE63" s="9"/>
      <c r="AYF63" s="9"/>
      <c r="AYG63" s="9"/>
      <c r="AYH63" s="9"/>
      <c r="AYI63" s="9"/>
      <c r="AYJ63" s="9"/>
      <c r="AYK63" s="9"/>
      <c r="AYL63" s="9"/>
      <c r="AYM63" s="9"/>
      <c r="AYN63" s="9"/>
      <c r="AYO63" s="9"/>
      <c r="AYP63" s="9"/>
      <c r="AYQ63" s="9"/>
      <c r="AYR63" s="9"/>
      <c r="AYS63" s="9"/>
      <c r="AYT63" s="9"/>
      <c r="AYU63" s="9"/>
      <c r="AYV63" s="9"/>
      <c r="AYW63" s="9"/>
      <c r="AYX63" s="9"/>
      <c r="AYY63" s="9"/>
      <c r="AYZ63" s="9"/>
      <c r="AZA63" s="9"/>
      <c r="AZB63" s="9"/>
      <c r="AZC63" s="9"/>
      <c r="AZD63" s="9"/>
      <c r="AZE63" s="9"/>
      <c r="AZF63" s="9"/>
      <c r="AZG63" s="9"/>
      <c r="AZH63" s="9"/>
      <c r="AZI63" s="9"/>
      <c r="AZJ63" s="9"/>
      <c r="AZK63" s="9"/>
      <c r="AZL63" s="9"/>
      <c r="AZM63" s="9"/>
      <c r="AZN63" s="9"/>
      <c r="AZO63" s="9"/>
      <c r="AZP63" s="9"/>
      <c r="AZQ63" s="9"/>
      <c r="AZR63" s="9"/>
      <c r="AZS63" s="9"/>
      <c r="AZT63" s="9"/>
      <c r="AZU63" s="9"/>
      <c r="AZV63" s="9"/>
      <c r="AZW63" s="9"/>
      <c r="AZX63" s="9"/>
      <c r="AZY63" s="9"/>
      <c r="AZZ63" s="9"/>
      <c r="BAA63" s="9"/>
      <c r="BAB63" s="9"/>
      <c r="BAC63" s="9"/>
      <c r="BAD63" s="9"/>
      <c r="BAE63" s="9"/>
      <c r="BAF63" s="9"/>
      <c r="BAG63" s="9"/>
      <c r="BAH63" s="9"/>
      <c r="BAI63" s="9"/>
      <c r="BAJ63" s="9"/>
      <c r="BAK63" s="9"/>
      <c r="BAL63" s="9"/>
      <c r="BAM63" s="9"/>
      <c r="BAN63" s="9"/>
      <c r="BAO63" s="9"/>
      <c r="BAP63" s="9"/>
      <c r="BAQ63" s="9"/>
      <c r="BAR63" s="9"/>
      <c r="BAS63" s="9"/>
      <c r="BAT63" s="9"/>
      <c r="BAU63" s="9"/>
      <c r="BAV63" s="9"/>
      <c r="BAW63" s="9"/>
      <c r="BAX63" s="9"/>
      <c r="BAY63" s="9"/>
      <c r="BAZ63" s="9"/>
      <c r="BBA63" s="9"/>
      <c r="BBB63" s="9"/>
      <c r="BBC63" s="9"/>
      <c r="BBD63" s="9"/>
      <c r="BBE63" s="9"/>
      <c r="BBF63" s="9"/>
      <c r="BBG63" s="9"/>
      <c r="BBH63" s="9"/>
      <c r="BBI63" s="9"/>
      <c r="BBJ63" s="9"/>
      <c r="BBK63" s="9"/>
      <c r="BBL63" s="9"/>
      <c r="BBM63" s="9"/>
      <c r="BBN63" s="9"/>
      <c r="BBO63" s="9"/>
      <c r="BBP63" s="9"/>
      <c r="BBQ63" s="9"/>
      <c r="BBR63" s="9"/>
      <c r="BBS63" s="9"/>
      <c r="BBT63" s="9"/>
      <c r="BBU63" s="9"/>
      <c r="BBV63" s="9"/>
      <c r="BBW63" s="9"/>
      <c r="BBX63" s="9"/>
      <c r="BBY63" s="9"/>
      <c r="BBZ63" s="9"/>
      <c r="BCA63" s="9"/>
      <c r="BCB63" s="9"/>
      <c r="BCC63" s="9"/>
      <c r="BCD63" s="9"/>
      <c r="BCE63" s="9"/>
      <c r="BCF63" s="9"/>
      <c r="BCG63" s="9"/>
      <c r="BCH63" s="9"/>
      <c r="BCI63" s="9"/>
      <c r="BCJ63" s="9"/>
      <c r="BCK63" s="9"/>
      <c r="BCL63" s="9"/>
      <c r="BCM63" s="9"/>
      <c r="BCN63" s="9"/>
      <c r="BCO63" s="9"/>
      <c r="BCP63" s="9"/>
      <c r="BCQ63" s="9"/>
      <c r="BCR63" s="9"/>
      <c r="BCS63" s="9"/>
      <c r="BCT63" s="9"/>
      <c r="BCU63" s="9"/>
      <c r="BCV63" s="9"/>
      <c r="BCW63" s="9"/>
      <c r="BCX63" s="9"/>
      <c r="BCY63" s="9"/>
      <c r="BCZ63" s="9"/>
      <c r="BDA63" s="9"/>
      <c r="BDB63" s="9"/>
      <c r="BDC63" s="9"/>
      <c r="BDD63" s="9"/>
      <c r="BDE63" s="9"/>
      <c r="BDF63" s="9"/>
      <c r="BDG63" s="9"/>
      <c r="BDH63" s="9"/>
      <c r="BDI63" s="9"/>
      <c r="BDJ63" s="9"/>
      <c r="BDK63" s="9"/>
      <c r="BDL63" s="9"/>
      <c r="BDM63" s="9"/>
      <c r="BDN63" s="9"/>
      <c r="BDO63" s="9"/>
      <c r="BDP63" s="9"/>
      <c r="BDQ63" s="9"/>
      <c r="BDR63" s="9"/>
      <c r="BDS63" s="9"/>
      <c r="BDT63" s="9"/>
      <c r="BDU63" s="9"/>
      <c r="BDV63" s="9"/>
      <c r="BDW63" s="9"/>
      <c r="BDX63" s="9"/>
      <c r="BDY63" s="9"/>
      <c r="BDZ63" s="9"/>
      <c r="BEA63" s="9"/>
      <c r="BEB63" s="9"/>
      <c r="BEC63" s="9"/>
      <c r="BED63" s="9"/>
      <c r="BEE63" s="9"/>
      <c r="BEF63" s="9"/>
      <c r="BEG63" s="9"/>
      <c r="BEH63" s="9"/>
      <c r="BEI63" s="9"/>
      <c r="BEJ63" s="9"/>
      <c r="BEK63" s="9"/>
      <c r="BEL63" s="9"/>
      <c r="BEM63" s="9"/>
      <c r="BEN63" s="9"/>
      <c r="BEO63" s="9"/>
      <c r="BEP63" s="9"/>
      <c r="BEQ63" s="9"/>
      <c r="BER63" s="9"/>
      <c r="BES63" s="9"/>
      <c r="BET63" s="9"/>
      <c r="BEU63" s="9"/>
      <c r="BEV63" s="9"/>
      <c r="BEW63" s="9"/>
      <c r="BEX63" s="9"/>
      <c r="BEY63" s="9"/>
      <c r="BEZ63" s="9"/>
      <c r="BFA63" s="9"/>
      <c r="BFB63" s="9"/>
      <c r="BFC63" s="9"/>
      <c r="BFD63" s="9"/>
      <c r="BFE63" s="9"/>
      <c r="BFF63" s="9"/>
      <c r="BFG63" s="9"/>
      <c r="BFH63" s="9"/>
      <c r="BFI63" s="9"/>
      <c r="BFJ63" s="9"/>
      <c r="BFK63" s="9"/>
      <c r="BFL63" s="9"/>
      <c r="BFM63" s="9"/>
      <c r="BFN63" s="9"/>
      <c r="BFO63" s="9"/>
      <c r="BFP63" s="9"/>
      <c r="BFQ63" s="9"/>
      <c r="BFR63" s="9"/>
      <c r="BFS63" s="9"/>
      <c r="BFT63" s="9"/>
      <c r="BFU63" s="9"/>
      <c r="BFV63" s="9"/>
      <c r="BFW63" s="9"/>
      <c r="BFX63" s="9"/>
      <c r="BFY63" s="9"/>
      <c r="BFZ63" s="9"/>
      <c r="BGA63" s="9"/>
      <c r="BGB63" s="9"/>
      <c r="BGC63" s="9"/>
      <c r="BGD63" s="9"/>
      <c r="BGE63" s="9"/>
      <c r="BGF63" s="9"/>
      <c r="BGG63" s="9"/>
      <c r="BGH63" s="9"/>
      <c r="BGI63" s="9"/>
      <c r="BGJ63" s="9"/>
      <c r="BGK63" s="9"/>
      <c r="BGL63" s="9"/>
      <c r="BGM63" s="9"/>
      <c r="BGN63" s="9"/>
      <c r="BGO63" s="9"/>
      <c r="BGP63" s="9"/>
      <c r="BGQ63" s="9"/>
      <c r="BGR63" s="9"/>
      <c r="BGS63" s="9"/>
      <c r="BGT63" s="9"/>
      <c r="BGU63" s="9"/>
      <c r="BGV63" s="9"/>
      <c r="BGW63" s="9"/>
      <c r="BGX63" s="9"/>
      <c r="BGY63" s="9"/>
      <c r="BGZ63" s="9"/>
      <c r="BHA63" s="9"/>
      <c r="BHB63" s="9"/>
      <c r="BHC63" s="9"/>
      <c r="BHD63" s="9"/>
      <c r="BHE63" s="9"/>
      <c r="BHF63" s="9"/>
      <c r="BHG63" s="9"/>
      <c r="BHH63" s="9"/>
      <c r="BHI63" s="9"/>
      <c r="BHJ63" s="9"/>
      <c r="BHK63" s="9"/>
      <c r="BHL63" s="9"/>
      <c r="BHM63" s="9"/>
      <c r="BHN63" s="9"/>
      <c r="BHO63" s="9"/>
      <c r="BHP63" s="9"/>
      <c r="BHQ63" s="9"/>
      <c r="BHR63" s="9"/>
      <c r="BHS63" s="9"/>
      <c r="BHT63" s="9"/>
      <c r="BHU63" s="9"/>
      <c r="BHV63" s="9"/>
      <c r="BHW63" s="9"/>
      <c r="BHX63" s="9"/>
      <c r="BHY63" s="9"/>
      <c r="BHZ63" s="9"/>
      <c r="BIA63" s="9"/>
      <c r="BIB63" s="9"/>
      <c r="BIC63" s="9"/>
      <c r="BID63" s="9"/>
      <c r="BIE63" s="9"/>
      <c r="BIF63" s="9"/>
      <c r="BIG63" s="9"/>
      <c r="BIH63" s="9"/>
      <c r="BII63" s="9"/>
      <c r="BIJ63" s="9"/>
      <c r="BIK63" s="9"/>
      <c r="BIL63" s="9"/>
      <c r="BIM63" s="9"/>
      <c r="BIN63" s="9"/>
      <c r="BIO63" s="9"/>
      <c r="BIP63" s="9"/>
      <c r="BIQ63" s="9"/>
      <c r="BIR63" s="9"/>
      <c r="BIS63" s="9"/>
      <c r="BIT63" s="9"/>
      <c r="BIU63" s="9"/>
      <c r="BIV63" s="9"/>
      <c r="BIW63" s="9"/>
      <c r="BIX63" s="9"/>
      <c r="BIY63" s="9"/>
      <c r="BIZ63" s="9"/>
      <c r="BJA63" s="9"/>
      <c r="BJB63" s="9"/>
      <c r="BJC63" s="9"/>
      <c r="BJD63" s="9"/>
      <c r="BJE63" s="9"/>
      <c r="BJF63" s="9"/>
      <c r="BJG63" s="9"/>
      <c r="BJH63" s="9"/>
      <c r="BJI63" s="9"/>
      <c r="BJJ63" s="9"/>
      <c r="BJK63" s="9"/>
      <c r="BJL63" s="9"/>
      <c r="BJM63" s="9"/>
      <c r="BJN63" s="9"/>
      <c r="BJO63" s="9"/>
      <c r="BJP63" s="9"/>
      <c r="BJQ63" s="9"/>
      <c r="BJR63" s="9"/>
      <c r="BJS63" s="9"/>
      <c r="BJT63" s="9"/>
      <c r="BJU63" s="9"/>
      <c r="BJV63" s="9"/>
      <c r="BJW63" s="9"/>
      <c r="BJX63" s="9"/>
      <c r="BJY63" s="9"/>
      <c r="BJZ63" s="9"/>
      <c r="BKA63" s="9"/>
      <c r="BKB63" s="9"/>
      <c r="BKC63" s="9"/>
      <c r="BKD63" s="9"/>
      <c r="BKE63" s="9"/>
      <c r="BKF63" s="9"/>
      <c r="BKG63" s="9"/>
      <c r="BKH63" s="9"/>
      <c r="BKI63" s="9"/>
      <c r="BKJ63" s="9"/>
      <c r="BKK63" s="9"/>
      <c r="BKL63" s="9"/>
      <c r="BKM63" s="9"/>
      <c r="BKN63" s="9"/>
      <c r="BKO63" s="9"/>
      <c r="BKP63" s="9"/>
      <c r="BKQ63" s="9"/>
      <c r="BKR63" s="9"/>
      <c r="BKS63" s="9"/>
      <c r="BKT63" s="9"/>
      <c r="BKU63" s="9"/>
      <c r="BKV63" s="9"/>
      <c r="BKW63" s="9"/>
      <c r="BKX63" s="9"/>
      <c r="BKY63" s="9"/>
      <c r="BKZ63" s="9"/>
      <c r="BLA63" s="9"/>
      <c r="BLB63" s="9"/>
      <c r="BLC63" s="9"/>
      <c r="BLD63" s="9"/>
      <c r="BLE63" s="9"/>
      <c r="BLF63" s="9"/>
      <c r="BLG63" s="9"/>
      <c r="BLH63" s="9"/>
      <c r="BLI63" s="9"/>
      <c r="BLJ63" s="9"/>
      <c r="BLK63" s="9"/>
      <c r="BLL63" s="9"/>
      <c r="BLM63" s="9"/>
      <c r="BLN63" s="9"/>
      <c r="BLO63" s="9"/>
      <c r="BLP63" s="9"/>
      <c r="BLQ63" s="9"/>
      <c r="BLR63" s="9"/>
      <c r="BLS63" s="9"/>
      <c r="BLT63" s="9"/>
      <c r="BLU63" s="9"/>
      <c r="BLV63" s="9"/>
      <c r="BLW63" s="9"/>
      <c r="BLX63" s="9"/>
      <c r="BLY63" s="9"/>
      <c r="BLZ63" s="9"/>
      <c r="BMA63" s="9"/>
      <c r="BMB63" s="9"/>
      <c r="BMC63" s="9"/>
      <c r="BMD63" s="9"/>
      <c r="BME63" s="9"/>
      <c r="BMF63" s="9"/>
      <c r="BMG63" s="9"/>
      <c r="BMH63" s="9"/>
      <c r="BMI63" s="9"/>
      <c r="BMJ63" s="9"/>
      <c r="BMK63" s="9"/>
      <c r="BML63" s="9"/>
      <c r="BMM63" s="9"/>
      <c r="BMN63" s="9"/>
      <c r="BMO63" s="9"/>
      <c r="BMP63" s="9"/>
      <c r="BMQ63" s="9"/>
      <c r="BMR63" s="9"/>
      <c r="BMS63" s="9"/>
      <c r="BMT63" s="9"/>
      <c r="BMU63" s="9"/>
      <c r="BMV63" s="9"/>
      <c r="BMW63" s="9"/>
      <c r="BMX63" s="9"/>
      <c r="BMY63" s="9"/>
      <c r="BMZ63" s="9"/>
      <c r="BNA63" s="9"/>
      <c r="BNB63" s="9"/>
      <c r="BNC63" s="9"/>
      <c r="BND63" s="9"/>
      <c r="BNE63" s="9"/>
      <c r="BNF63" s="9"/>
      <c r="BNG63" s="9"/>
      <c r="BNH63" s="9"/>
      <c r="BNI63" s="9"/>
      <c r="BNJ63" s="9"/>
      <c r="BNK63" s="9"/>
      <c r="BNL63" s="9"/>
      <c r="BNM63" s="9"/>
      <c r="BNN63" s="9"/>
      <c r="BNO63" s="9"/>
      <c r="BNP63" s="9"/>
      <c r="BNQ63" s="9"/>
      <c r="BNR63" s="9"/>
      <c r="BNS63" s="9"/>
      <c r="BNT63" s="9"/>
      <c r="BNU63" s="9"/>
      <c r="BNV63" s="9"/>
      <c r="BNW63" s="9"/>
      <c r="BNX63" s="9"/>
      <c r="BNY63" s="9"/>
      <c r="BNZ63" s="9"/>
      <c r="BOA63" s="9"/>
      <c r="BOB63" s="9"/>
      <c r="BOC63" s="9"/>
      <c r="BOD63" s="9"/>
      <c r="BOE63" s="9"/>
      <c r="BOF63" s="9"/>
      <c r="BOG63" s="9"/>
      <c r="BOH63" s="9"/>
      <c r="BOI63" s="9"/>
      <c r="BOJ63" s="9"/>
      <c r="BOK63" s="9"/>
      <c r="BOL63" s="9"/>
      <c r="BOM63" s="9"/>
      <c r="BON63" s="9"/>
      <c r="BOO63" s="9"/>
      <c r="BOP63" s="9"/>
      <c r="BOQ63" s="9"/>
      <c r="BOR63" s="9"/>
      <c r="BOS63" s="9"/>
      <c r="BOT63" s="9"/>
      <c r="BOU63" s="9"/>
      <c r="BOV63" s="9"/>
      <c r="BOW63" s="9"/>
      <c r="BOX63" s="9"/>
      <c r="BOY63" s="9"/>
      <c r="BOZ63" s="9"/>
      <c r="BPA63" s="9"/>
      <c r="BPB63" s="9"/>
      <c r="BPC63" s="9"/>
      <c r="BPD63" s="9"/>
      <c r="BPE63" s="9"/>
      <c r="BPF63" s="9"/>
      <c r="BPG63" s="9"/>
      <c r="BPH63" s="9"/>
      <c r="BPI63" s="9"/>
      <c r="BPJ63" s="9"/>
      <c r="BPK63" s="9"/>
      <c r="BPL63" s="9"/>
      <c r="BPM63" s="9"/>
      <c r="BPN63" s="9"/>
      <c r="BPO63" s="9"/>
      <c r="BPP63" s="9"/>
      <c r="BPQ63" s="9"/>
      <c r="BPR63" s="9"/>
      <c r="BPS63" s="9"/>
      <c r="BPT63" s="9"/>
      <c r="BPU63" s="9"/>
      <c r="BPV63" s="9"/>
      <c r="BPW63" s="9"/>
      <c r="BPX63" s="9"/>
      <c r="BPY63" s="9"/>
      <c r="BPZ63" s="9"/>
      <c r="BQA63" s="9"/>
      <c r="BQB63" s="9"/>
      <c r="BQC63" s="9"/>
      <c r="BQD63" s="9"/>
      <c r="BQE63" s="9"/>
      <c r="BQF63" s="9"/>
      <c r="BQG63" s="9"/>
      <c r="BQH63" s="9"/>
      <c r="BQI63" s="9"/>
      <c r="BQJ63" s="9"/>
      <c r="BQK63" s="9"/>
      <c r="BQL63" s="9"/>
      <c r="BQM63" s="9"/>
      <c r="BQN63" s="9"/>
      <c r="BQO63" s="9"/>
      <c r="BQP63" s="9"/>
      <c r="BQQ63" s="9"/>
      <c r="BQR63" s="9"/>
      <c r="BQS63" s="9"/>
      <c r="BQT63" s="9"/>
      <c r="BQU63" s="9"/>
      <c r="BQV63" s="9"/>
      <c r="BQW63" s="9"/>
      <c r="BQX63" s="9"/>
      <c r="BQY63" s="9"/>
      <c r="BQZ63" s="9"/>
      <c r="BRA63" s="9"/>
      <c r="BRB63" s="9"/>
      <c r="BRC63" s="9"/>
      <c r="BRD63" s="9"/>
      <c r="BRE63" s="9"/>
      <c r="BRF63" s="9"/>
      <c r="BRG63" s="9"/>
      <c r="BRH63" s="9"/>
      <c r="BRI63" s="9"/>
      <c r="BRJ63" s="9"/>
      <c r="BRK63" s="9"/>
      <c r="BRL63" s="9"/>
      <c r="BRM63" s="9"/>
      <c r="BRN63" s="9"/>
      <c r="BRO63" s="9"/>
      <c r="BRP63" s="9"/>
      <c r="BRQ63" s="9"/>
      <c r="BRR63" s="9"/>
      <c r="BRS63" s="9"/>
      <c r="BRT63" s="9"/>
      <c r="BRU63" s="9"/>
      <c r="BRV63" s="9"/>
      <c r="BRW63" s="9"/>
      <c r="BRX63" s="9"/>
      <c r="BRY63" s="9"/>
      <c r="BRZ63" s="9"/>
      <c r="BSA63" s="9"/>
      <c r="BSB63" s="9"/>
      <c r="BSC63" s="9"/>
      <c r="BSD63" s="9"/>
      <c r="BSE63" s="9"/>
      <c r="BSF63" s="9"/>
      <c r="BSG63" s="9"/>
      <c r="BSH63" s="9"/>
      <c r="BSI63" s="9"/>
      <c r="BSJ63" s="9"/>
      <c r="BSK63" s="9"/>
      <c r="BSL63" s="9"/>
      <c r="BSM63" s="9"/>
      <c r="BSN63" s="9"/>
      <c r="BSO63" s="9"/>
      <c r="BSP63" s="9"/>
      <c r="BSQ63" s="9"/>
      <c r="BSR63" s="9"/>
      <c r="BSS63" s="9"/>
      <c r="BST63" s="9"/>
      <c r="BSU63" s="9"/>
      <c r="BSV63" s="9"/>
      <c r="BSW63" s="9"/>
      <c r="BSX63" s="9"/>
      <c r="BSY63" s="9"/>
      <c r="BSZ63" s="9"/>
      <c r="BTA63" s="9"/>
    </row>
    <row r="64" spans="1:1873" x14ac:dyDescent="0.25">
      <c r="A64" s="9"/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  <c r="AI64" s="9"/>
      <c r="AJ64" s="9"/>
      <c r="AK64" s="9"/>
      <c r="AL64" s="9"/>
      <c r="AM64" s="9"/>
      <c r="AN64" s="9"/>
      <c r="AO64" s="9"/>
      <c r="AP64" s="9"/>
      <c r="AQ64" s="9"/>
      <c r="AR64" s="9"/>
      <c r="AS64" s="9"/>
      <c r="AT64" s="9"/>
      <c r="AU64" s="9"/>
      <c r="AV64" s="9"/>
      <c r="AW64" s="9"/>
      <c r="AX64" s="9"/>
      <c r="AY64" s="9"/>
      <c r="AZ64" s="9"/>
      <c r="BA64" s="9"/>
      <c r="BB64" s="9"/>
      <c r="BC64" s="9"/>
      <c r="BD64" s="9"/>
      <c r="BE64" s="9"/>
      <c r="BF64" s="9"/>
      <c r="BG64" s="9"/>
      <c r="BH64" s="9"/>
      <c r="BI64" s="9"/>
      <c r="BJ64" s="9"/>
      <c r="BK64" s="9"/>
      <c r="BL64" s="9"/>
      <c r="BM64" s="9"/>
      <c r="BN64" s="9"/>
      <c r="BO64" s="9"/>
      <c r="BP64" s="9"/>
      <c r="BQ64" s="9"/>
      <c r="BR64" s="9"/>
      <c r="BS64" s="9"/>
      <c r="BT64" s="9"/>
      <c r="BU64" s="9"/>
      <c r="BV64" s="9"/>
      <c r="BW64" s="9"/>
      <c r="BX64" s="9"/>
      <c r="BY64" s="9"/>
      <c r="BZ64" s="9"/>
      <c r="CA64" s="9"/>
      <c r="CB64" s="9"/>
      <c r="CC64" s="9"/>
      <c r="CD64" s="9"/>
      <c r="CE64" s="9"/>
      <c r="CF64" s="9"/>
      <c r="CG64" s="9"/>
      <c r="CH64" s="9"/>
      <c r="CI64" s="9"/>
      <c r="CJ64" s="9"/>
      <c r="CK64" s="9"/>
      <c r="CL64" s="9"/>
      <c r="CM64" s="9"/>
      <c r="CN64" s="9"/>
      <c r="CO64" s="9"/>
      <c r="CP64" s="9"/>
      <c r="CQ64" s="9"/>
      <c r="CR64" s="9"/>
      <c r="CS64" s="9"/>
      <c r="CT64" s="9"/>
      <c r="CU64" s="9"/>
      <c r="CV64" s="9"/>
      <c r="CW64" s="9"/>
      <c r="CX64" s="9"/>
      <c r="CY64" s="9"/>
      <c r="CZ64" s="9"/>
      <c r="DA64" s="9"/>
      <c r="DB64" s="9"/>
      <c r="DC64" s="9"/>
      <c r="DD64" s="9"/>
      <c r="DE64" s="9"/>
      <c r="DF64" s="9"/>
      <c r="DG64" s="9"/>
      <c r="DH64" s="9"/>
      <c r="DI64" s="9"/>
      <c r="DJ64" s="9"/>
      <c r="DK64" s="9"/>
      <c r="DL64" s="9"/>
      <c r="DM64" s="9"/>
      <c r="DN64" s="9"/>
      <c r="DO64" s="9"/>
      <c r="DP64" s="9"/>
      <c r="DQ64" s="9"/>
      <c r="DR64" s="9"/>
      <c r="DS64" s="9"/>
      <c r="DT64" s="9"/>
      <c r="DU64" s="9"/>
      <c r="DV64" s="9"/>
      <c r="DW64" s="9"/>
      <c r="DX64" s="9"/>
      <c r="DY64" s="9"/>
      <c r="DZ64" s="9"/>
      <c r="EA64" s="9"/>
      <c r="EB64" s="9"/>
      <c r="EC64" s="9"/>
      <c r="ED64" s="9"/>
      <c r="EE64" s="9"/>
      <c r="EF64" s="9"/>
      <c r="EG64" s="9"/>
      <c r="EH64" s="9"/>
      <c r="EI64" s="9"/>
      <c r="EJ64" s="9"/>
      <c r="EK64" s="9"/>
      <c r="EL64" s="9"/>
      <c r="EM64" s="9"/>
      <c r="EN64" s="9"/>
      <c r="EO64" s="9"/>
      <c r="EP64" s="9"/>
      <c r="EQ64" s="9"/>
      <c r="ER64" s="9"/>
      <c r="ES64" s="9"/>
      <c r="ET64" s="9"/>
      <c r="EU64" s="9"/>
      <c r="EV64" s="9"/>
      <c r="EW64" s="9"/>
      <c r="EX64" s="9"/>
      <c r="EY64" s="9"/>
      <c r="EZ64" s="9"/>
      <c r="FA64" s="9"/>
      <c r="FB64" s="9"/>
      <c r="FC64" s="9"/>
      <c r="FD64" s="9"/>
      <c r="FE64" s="9"/>
      <c r="FF64" s="9"/>
      <c r="FG64" s="9"/>
      <c r="FH64" s="9"/>
      <c r="FI64" s="9"/>
      <c r="FJ64" s="9"/>
      <c r="FK64" s="9"/>
      <c r="FL64" s="9"/>
      <c r="FM64" s="9"/>
      <c r="FN64" s="9"/>
      <c r="FO64" s="9"/>
      <c r="FP64" s="9"/>
      <c r="FQ64" s="9"/>
      <c r="FR64" s="9"/>
      <c r="FS64" s="9"/>
      <c r="FT64" s="9"/>
      <c r="FU64" s="9"/>
      <c r="FV64" s="9"/>
      <c r="FW64" s="9"/>
      <c r="FX64" s="9"/>
      <c r="FY64" s="9"/>
      <c r="FZ64" s="9"/>
      <c r="GA64" s="9"/>
      <c r="GB64" s="9"/>
      <c r="GC64" s="9"/>
      <c r="GD64" s="9"/>
      <c r="GE64" s="9"/>
      <c r="GF64" s="9"/>
      <c r="GG64" s="9"/>
      <c r="GH64" s="9"/>
      <c r="GI64" s="9"/>
      <c r="GJ64" s="9"/>
      <c r="GK64" s="9"/>
      <c r="GL64" s="9"/>
      <c r="GM64" s="9"/>
      <c r="GN64" s="9"/>
      <c r="GO64" s="9"/>
      <c r="GP64" s="9"/>
      <c r="GQ64" s="9"/>
      <c r="GR64" s="9"/>
      <c r="GS64" s="9"/>
      <c r="GT64" s="9"/>
      <c r="GU64" s="9"/>
      <c r="GV64" s="9"/>
      <c r="GW64" s="9"/>
      <c r="GX64" s="9"/>
      <c r="GY64" s="9"/>
      <c r="GZ64" s="9"/>
      <c r="HA64" s="9"/>
      <c r="HB64" s="9"/>
      <c r="HC64" s="9"/>
      <c r="HD64" s="9"/>
      <c r="HE64" s="9"/>
      <c r="HF64" s="9"/>
      <c r="HG64" s="9"/>
      <c r="HH64" s="9"/>
      <c r="HI64" s="9"/>
      <c r="HJ64" s="9"/>
      <c r="HK64" s="9"/>
      <c r="HL64" s="9"/>
      <c r="HM64" s="9"/>
      <c r="HN64" s="9"/>
      <c r="HO64" s="9"/>
      <c r="HP64" s="9"/>
      <c r="HQ64" s="9"/>
      <c r="HR64" s="9"/>
      <c r="HS64" s="9"/>
      <c r="HT64" s="9"/>
      <c r="HU64" s="9"/>
      <c r="HV64" s="9"/>
      <c r="HW64" s="9"/>
      <c r="HX64" s="9"/>
      <c r="HY64" s="9"/>
      <c r="HZ64" s="9"/>
      <c r="IA64" s="9"/>
      <c r="IB64" s="9"/>
      <c r="IC64" s="9"/>
      <c r="ID64" s="9"/>
      <c r="IE64" s="9"/>
      <c r="IF64" s="9"/>
      <c r="IG64" s="9"/>
      <c r="IH64" s="9"/>
      <c r="II64" s="9"/>
      <c r="IJ64" s="9"/>
      <c r="IK64" s="9"/>
      <c r="IL64" s="9"/>
      <c r="IM64" s="9"/>
      <c r="IN64" s="9"/>
      <c r="IO64" s="9"/>
      <c r="IP64" s="9"/>
      <c r="IQ64" s="9"/>
      <c r="IR64" s="9"/>
      <c r="IS64" s="9"/>
      <c r="IT64" s="9"/>
      <c r="IU64" s="9"/>
      <c r="IV64" s="9"/>
      <c r="IW64" s="9"/>
      <c r="IX64" s="9"/>
      <c r="IY64" s="9"/>
      <c r="IZ64" s="9"/>
      <c r="JA64" s="9"/>
      <c r="JB64" s="9"/>
      <c r="JC64" s="9"/>
      <c r="JD64" s="9"/>
      <c r="JE64" s="9"/>
      <c r="JF64" s="9"/>
      <c r="JG64" s="9"/>
      <c r="JH64" s="9"/>
      <c r="JI64" s="9"/>
      <c r="JJ64" s="9"/>
      <c r="JK64" s="9"/>
      <c r="JL64" s="9"/>
      <c r="JM64" s="9"/>
      <c r="JN64" s="9"/>
      <c r="JO64" s="9"/>
      <c r="JP64" s="9"/>
      <c r="JQ64" s="9"/>
      <c r="JR64" s="9"/>
      <c r="JS64" s="9"/>
      <c r="JT64" s="9"/>
      <c r="JU64" s="9"/>
      <c r="JV64" s="9"/>
      <c r="JW64" s="9"/>
      <c r="JX64" s="9"/>
      <c r="JY64" s="9"/>
      <c r="JZ64" s="9"/>
      <c r="KA64" s="9"/>
      <c r="KB64" s="9"/>
      <c r="KC64" s="9"/>
      <c r="KD64" s="9"/>
      <c r="KE64" s="9"/>
      <c r="KF64" s="9"/>
      <c r="KG64" s="9"/>
      <c r="KH64" s="9"/>
      <c r="KI64" s="9"/>
      <c r="KJ64" s="9"/>
      <c r="KK64" s="9"/>
      <c r="KL64" s="9"/>
      <c r="KM64" s="9"/>
      <c r="KN64" s="9"/>
      <c r="KO64" s="9"/>
      <c r="KP64" s="9"/>
      <c r="KQ64" s="9"/>
      <c r="KR64" s="9"/>
      <c r="KS64" s="9"/>
      <c r="KT64" s="9"/>
      <c r="KU64" s="9"/>
      <c r="KV64" s="9"/>
      <c r="KW64" s="9"/>
      <c r="KX64" s="9"/>
      <c r="KY64" s="9"/>
      <c r="KZ64" s="9"/>
      <c r="LA64" s="9"/>
      <c r="LB64" s="9"/>
      <c r="LC64" s="9"/>
      <c r="LD64" s="9"/>
      <c r="LE64" s="9"/>
      <c r="LF64" s="9"/>
      <c r="LG64" s="9"/>
      <c r="LH64" s="9"/>
      <c r="LI64" s="9"/>
      <c r="LJ64" s="9"/>
      <c r="LK64" s="9"/>
      <c r="LL64" s="9"/>
      <c r="LM64" s="9"/>
      <c r="LN64" s="9"/>
      <c r="LO64" s="9"/>
      <c r="LP64" s="9"/>
      <c r="LQ64" s="9"/>
      <c r="LR64" s="9"/>
      <c r="LS64" s="9"/>
      <c r="LT64" s="9"/>
      <c r="LU64" s="9"/>
      <c r="LV64" s="9"/>
      <c r="LW64" s="9"/>
      <c r="LX64" s="9"/>
      <c r="LY64" s="9"/>
      <c r="LZ64" s="9"/>
      <c r="MA64" s="9"/>
      <c r="MB64" s="9"/>
      <c r="MC64" s="9"/>
      <c r="MD64" s="9"/>
      <c r="ME64" s="9"/>
      <c r="MF64" s="9"/>
      <c r="MG64" s="9"/>
      <c r="MH64" s="9"/>
      <c r="MI64" s="9"/>
      <c r="MJ64" s="9"/>
      <c r="MK64" s="9"/>
      <c r="ML64" s="9"/>
      <c r="MM64" s="9"/>
      <c r="MN64" s="9"/>
      <c r="MO64" s="9"/>
      <c r="MP64" s="9"/>
      <c r="MQ64" s="9"/>
      <c r="MR64" s="9"/>
      <c r="MS64" s="9"/>
      <c r="MT64" s="9"/>
      <c r="MU64" s="9"/>
      <c r="MV64" s="9"/>
      <c r="MW64" s="9"/>
      <c r="MX64" s="9"/>
      <c r="MY64" s="9"/>
      <c r="MZ64" s="9"/>
      <c r="NA64" s="9"/>
      <c r="NB64" s="9"/>
      <c r="NC64" s="9"/>
      <c r="ND64" s="9"/>
      <c r="NE64" s="9"/>
      <c r="NF64" s="9"/>
      <c r="NG64" s="9"/>
      <c r="NH64" s="9"/>
      <c r="NI64" s="9"/>
      <c r="NJ64" s="9"/>
      <c r="NK64" s="9"/>
      <c r="NL64" s="9"/>
      <c r="NM64" s="9"/>
      <c r="NN64" s="9"/>
      <c r="NO64" s="9"/>
      <c r="NP64" s="9"/>
      <c r="NQ64" s="9"/>
      <c r="NR64" s="9"/>
      <c r="NS64" s="9"/>
      <c r="NT64" s="9"/>
      <c r="NU64" s="9"/>
      <c r="NV64" s="9"/>
      <c r="NW64" s="9"/>
      <c r="NX64" s="9"/>
      <c r="NY64" s="9"/>
      <c r="NZ64" s="9"/>
      <c r="OA64" s="9"/>
      <c r="OB64" s="9"/>
      <c r="OC64" s="9"/>
      <c r="OD64" s="9"/>
      <c r="OE64" s="9"/>
      <c r="OF64" s="9"/>
      <c r="OG64" s="9"/>
      <c r="OH64" s="9"/>
      <c r="OI64" s="9"/>
      <c r="OJ64" s="9"/>
      <c r="OK64" s="9"/>
      <c r="OL64" s="9"/>
      <c r="OM64" s="9"/>
      <c r="ON64" s="9"/>
      <c r="OO64" s="9"/>
      <c r="OP64" s="9"/>
      <c r="OQ64" s="9"/>
      <c r="OR64" s="9"/>
      <c r="OS64" s="9"/>
      <c r="OT64" s="9"/>
      <c r="OU64" s="9"/>
      <c r="OV64" s="9"/>
      <c r="OW64" s="9"/>
      <c r="OX64" s="9"/>
      <c r="OY64" s="9"/>
      <c r="OZ64" s="9"/>
      <c r="PA64" s="9"/>
      <c r="PB64" s="9"/>
      <c r="PC64" s="9"/>
      <c r="PD64" s="9"/>
      <c r="PE64" s="9"/>
      <c r="PF64" s="9"/>
      <c r="PG64" s="9"/>
      <c r="PH64" s="9"/>
      <c r="PI64" s="9"/>
      <c r="PJ64" s="9"/>
      <c r="PK64" s="9"/>
      <c r="PL64" s="9"/>
      <c r="PM64" s="9"/>
      <c r="PN64" s="9"/>
      <c r="PO64" s="9"/>
      <c r="PP64" s="9"/>
      <c r="PQ64" s="9"/>
      <c r="PR64" s="9"/>
      <c r="PS64" s="9"/>
      <c r="PT64" s="9"/>
      <c r="PU64" s="9"/>
      <c r="PV64" s="9"/>
      <c r="PW64" s="9"/>
      <c r="PX64" s="9"/>
      <c r="PY64" s="9"/>
      <c r="PZ64" s="9"/>
      <c r="QA64" s="9"/>
      <c r="QB64" s="9"/>
      <c r="QC64" s="9"/>
      <c r="QD64" s="9"/>
      <c r="QE64" s="9"/>
      <c r="QF64" s="9"/>
      <c r="QG64" s="9"/>
      <c r="QH64" s="9"/>
      <c r="QI64" s="9"/>
      <c r="QJ64" s="9"/>
      <c r="QK64" s="9"/>
      <c r="QL64" s="9"/>
      <c r="QM64" s="9"/>
      <c r="QN64" s="9"/>
      <c r="QO64" s="9"/>
      <c r="QP64" s="9"/>
      <c r="QQ64" s="9"/>
      <c r="QR64" s="9"/>
      <c r="QS64" s="9"/>
      <c r="QT64" s="9"/>
      <c r="QU64" s="9"/>
      <c r="QV64" s="9"/>
      <c r="QW64" s="9"/>
      <c r="QX64" s="9"/>
      <c r="QY64" s="9"/>
      <c r="QZ64" s="9"/>
      <c r="RA64" s="9"/>
      <c r="RB64" s="9"/>
      <c r="RC64" s="9"/>
      <c r="RD64" s="9"/>
      <c r="RE64" s="9"/>
      <c r="RF64" s="9"/>
      <c r="RG64" s="9"/>
      <c r="RH64" s="9"/>
      <c r="RI64" s="9"/>
      <c r="RJ64" s="9"/>
      <c r="RK64" s="9"/>
      <c r="RL64" s="9"/>
      <c r="RM64" s="9"/>
      <c r="RN64" s="9"/>
      <c r="RO64" s="9"/>
      <c r="RP64" s="9"/>
      <c r="RQ64" s="9"/>
      <c r="RR64" s="9"/>
      <c r="RS64" s="9"/>
      <c r="RT64" s="9"/>
      <c r="RU64" s="9"/>
      <c r="RV64" s="9"/>
      <c r="RW64" s="9"/>
      <c r="RX64" s="9"/>
      <c r="RY64" s="9"/>
      <c r="RZ64" s="9"/>
      <c r="SA64" s="9"/>
      <c r="SB64" s="9"/>
      <c r="SC64" s="9"/>
      <c r="SD64" s="9"/>
      <c r="SE64" s="9"/>
      <c r="SF64" s="9"/>
      <c r="SG64" s="9"/>
      <c r="SH64" s="9"/>
      <c r="SI64" s="9"/>
      <c r="SJ64" s="9"/>
      <c r="SK64" s="9"/>
      <c r="SL64" s="9"/>
      <c r="SM64" s="9"/>
      <c r="SN64" s="9"/>
      <c r="SO64" s="9"/>
      <c r="SP64" s="9"/>
      <c r="SQ64" s="9"/>
      <c r="SR64" s="9"/>
      <c r="SS64" s="9"/>
      <c r="ST64" s="9"/>
      <c r="SU64" s="9"/>
      <c r="SV64" s="9"/>
      <c r="SW64" s="9"/>
      <c r="SX64" s="9"/>
      <c r="SY64" s="9"/>
      <c r="SZ64" s="9"/>
      <c r="TA64" s="9"/>
      <c r="TB64" s="9"/>
      <c r="TC64" s="9"/>
      <c r="TD64" s="9"/>
      <c r="TE64" s="9"/>
      <c r="TF64" s="9"/>
      <c r="TG64" s="9"/>
      <c r="TH64" s="9"/>
      <c r="TI64" s="9"/>
      <c r="TJ64" s="9"/>
      <c r="TK64" s="9"/>
      <c r="TL64" s="9"/>
      <c r="TM64" s="9"/>
      <c r="TN64" s="9"/>
      <c r="TO64" s="9"/>
      <c r="TP64" s="9"/>
      <c r="TQ64" s="9"/>
      <c r="TR64" s="9"/>
      <c r="TS64" s="9"/>
      <c r="TT64" s="9"/>
      <c r="TU64" s="9"/>
      <c r="TV64" s="9"/>
      <c r="TW64" s="9"/>
      <c r="TX64" s="9"/>
      <c r="TY64" s="9"/>
      <c r="TZ64" s="9"/>
      <c r="UA64" s="9"/>
      <c r="UB64" s="9"/>
      <c r="UC64" s="9"/>
      <c r="UD64" s="9"/>
      <c r="UE64" s="9"/>
      <c r="UF64" s="9"/>
      <c r="UG64" s="9"/>
      <c r="UH64" s="9"/>
      <c r="UI64" s="9"/>
      <c r="UJ64" s="9"/>
      <c r="UK64" s="9"/>
      <c r="UL64" s="9"/>
      <c r="UM64" s="9"/>
      <c r="UN64" s="9"/>
      <c r="UO64" s="9"/>
      <c r="UP64" s="9"/>
      <c r="UQ64" s="9"/>
      <c r="UR64" s="9"/>
      <c r="US64" s="9"/>
      <c r="UT64" s="9"/>
      <c r="UU64" s="9"/>
      <c r="UV64" s="9"/>
      <c r="UW64" s="9"/>
      <c r="UX64" s="9"/>
      <c r="UY64" s="9"/>
      <c r="UZ64" s="9"/>
      <c r="VA64" s="9"/>
      <c r="VB64" s="9"/>
      <c r="VC64" s="9"/>
      <c r="VD64" s="9"/>
      <c r="VE64" s="9"/>
      <c r="VF64" s="9"/>
      <c r="VG64" s="9"/>
      <c r="VH64" s="9"/>
      <c r="VI64" s="9"/>
      <c r="VJ64" s="9"/>
      <c r="VK64" s="9"/>
      <c r="VL64" s="9"/>
      <c r="VM64" s="9"/>
      <c r="VN64" s="9"/>
      <c r="VO64" s="9"/>
      <c r="VP64" s="9"/>
      <c r="VQ64" s="9"/>
      <c r="VR64" s="9"/>
      <c r="VS64" s="9"/>
      <c r="VT64" s="9"/>
      <c r="VU64" s="9"/>
      <c r="VV64" s="9"/>
      <c r="VW64" s="9"/>
      <c r="VX64" s="9"/>
      <c r="VY64" s="9"/>
      <c r="VZ64" s="9"/>
      <c r="WA64" s="9"/>
      <c r="WB64" s="9"/>
      <c r="WC64" s="9"/>
      <c r="WD64" s="9"/>
      <c r="WE64" s="9"/>
      <c r="WF64" s="9"/>
      <c r="WG64" s="9"/>
      <c r="WH64" s="9"/>
      <c r="WI64" s="9"/>
      <c r="WJ64" s="9"/>
      <c r="WK64" s="9"/>
      <c r="WL64" s="9"/>
      <c r="WM64" s="9"/>
      <c r="WN64" s="9"/>
      <c r="WO64" s="9"/>
      <c r="WP64" s="9"/>
      <c r="WQ64" s="9"/>
      <c r="WR64" s="9"/>
      <c r="WS64" s="9"/>
      <c r="WT64" s="9"/>
      <c r="WU64" s="9"/>
      <c r="WV64" s="9"/>
      <c r="WW64" s="9"/>
      <c r="WX64" s="9"/>
      <c r="WY64" s="9"/>
      <c r="WZ64" s="9"/>
      <c r="XA64" s="9"/>
      <c r="XB64" s="9"/>
      <c r="XC64" s="9"/>
      <c r="XD64" s="9"/>
      <c r="XE64" s="9"/>
      <c r="XF64" s="9"/>
      <c r="XG64" s="9"/>
      <c r="XH64" s="9"/>
      <c r="XI64" s="9"/>
      <c r="XJ64" s="9"/>
      <c r="XK64" s="9"/>
      <c r="XL64" s="9"/>
      <c r="XM64" s="9"/>
      <c r="XN64" s="9"/>
      <c r="XO64" s="9"/>
      <c r="XP64" s="9"/>
      <c r="XQ64" s="9"/>
      <c r="XR64" s="9"/>
      <c r="XS64" s="9"/>
      <c r="XT64" s="9"/>
      <c r="XU64" s="9"/>
      <c r="XV64" s="9"/>
      <c r="XW64" s="9"/>
      <c r="XX64" s="9"/>
      <c r="XY64" s="9"/>
      <c r="XZ64" s="9"/>
      <c r="YA64" s="9"/>
      <c r="YB64" s="9"/>
      <c r="YC64" s="9"/>
      <c r="YD64" s="9"/>
      <c r="YE64" s="9"/>
      <c r="YF64" s="9"/>
      <c r="YG64" s="9"/>
      <c r="YH64" s="9"/>
      <c r="YI64" s="9"/>
      <c r="YJ64" s="9"/>
      <c r="YK64" s="9"/>
      <c r="YL64" s="9"/>
      <c r="YM64" s="9"/>
      <c r="YN64" s="9"/>
      <c r="YO64" s="9"/>
      <c r="YP64" s="9"/>
      <c r="YQ64" s="9"/>
      <c r="YR64" s="9"/>
      <c r="YS64" s="9"/>
      <c r="YT64" s="9"/>
      <c r="YU64" s="9"/>
      <c r="YV64" s="9"/>
      <c r="YW64" s="9"/>
      <c r="YX64" s="9"/>
      <c r="YY64" s="9"/>
      <c r="YZ64" s="9"/>
      <c r="ZA64" s="9"/>
      <c r="ZB64" s="9"/>
      <c r="ZC64" s="9"/>
      <c r="ZD64" s="9"/>
      <c r="ZE64" s="9"/>
      <c r="ZF64" s="9"/>
      <c r="ZG64" s="9"/>
      <c r="ZH64" s="9"/>
      <c r="ZI64" s="9"/>
      <c r="ZJ64" s="9"/>
      <c r="ZK64" s="9"/>
      <c r="ZL64" s="9"/>
      <c r="ZM64" s="9"/>
      <c r="ZN64" s="9"/>
      <c r="ZO64" s="9"/>
      <c r="ZP64" s="9"/>
      <c r="ZQ64" s="9"/>
      <c r="ZR64" s="9"/>
      <c r="ZS64" s="9"/>
      <c r="ZT64" s="9"/>
      <c r="ZU64" s="9"/>
      <c r="ZV64" s="9"/>
      <c r="ZW64" s="9"/>
      <c r="ZX64" s="9"/>
      <c r="ZY64" s="9"/>
      <c r="ZZ64" s="9"/>
      <c r="AAA64" s="9"/>
      <c r="AAB64" s="9"/>
      <c r="AAC64" s="9"/>
      <c r="AAD64" s="9"/>
      <c r="AAE64" s="9"/>
      <c r="AAF64" s="9"/>
      <c r="AAG64" s="9"/>
      <c r="AAH64" s="9"/>
      <c r="AAI64" s="9"/>
      <c r="AAJ64" s="9"/>
      <c r="AAK64" s="9"/>
      <c r="AAL64" s="9"/>
      <c r="AAM64" s="9"/>
      <c r="AAN64" s="9"/>
      <c r="AAO64" s="9"/>
      <c r="AAP64" s="9"/>
      <c r="AAQ64" s="9"/>
      <c r="AAR64" s="9"/>
      <c r="AAS64" s="9"/>
      <c r="AAT64" s="9"/>
      <c r="AAU64" s="9"/>
      <c r="AAV64" s="9"/>
      <c r="AAW64" s="9"/>
      <c r="AAX64" s="9"/>
      <c r="AAY64" s="9"/>
      <c r="AAZ64" s="9"/>
      <c r="ABA64" s="9"/>
      <c r="ABB64" s="9"/>
      <c r="ABC64" s="9"/>
      <c r="ABD64" s="9"/>
      <c r="ABE64" s="9"/>
      <c r="ABF64" s="9"/>
      <c r="ABG64" s="9"/>
      <c r="ABH64" s="9"/>
      <c r="ABI64" s="9"/>
      <c r="ABJ64" s="9"/>
      <c r="ABK64" s="9"/>
      <c r="ABL64" s="9"/>
      <c r="ABM64" s="9"/>
      <c r="ABN64" s="9"/>
      <c r="ABO64" s="9"/>
      <c r="ABP64" s="9"/>
      <c r="ABQ64" s="9"/>
      <c r="ABR64" s="9"/>
      <c r="ABS64" s="9"/>
      <c r="ABT64" s="9"/>
      <c r="ABU64" s="9"/>
      <c r="ABV64" s="9"/>
      <c r="ABW64" s="9"/>
      <c r="ABX64" s="9"/>
      <c r="ABY64" s="9"/>
      <c r="ABZ64" s="9"/>
      <c r="ACA64" s="9"/>
      <c r="ACB64" s="9"/>
      <c r="ACC64" s="9"/>
      <c r="ACD64" s="9"/>
      <c r="ACE64" s="9"/>
      <c r="ACF64" s="9"/>
      <c r="ACG64" s="9"/>
      <c r="ACH64" s="9"/>
      <c r="ACI64" s="9"/>
      <c r="ACJ64" s="9"/>
      <c r="ACK64" s="9"/>
      <c r="ACL64" s="9"/>
      <c r="ACM64" s="9"/>
      <c r="ACN64" s="9"/>
      <c r="ACO64" s="9"/>
      <c r="ACP64" s="9"/>
      <c r="ACQ64" s="9"/>
      <c r="ACR64" s="9"/>
      <c r="ACS64" s="9"/>
      <c r="ACT64" s="9"/>
      <c r="ACU64" s="9"/>
      <c r="ACV64" s="9"/>
      <c r="ACW64" s="9"/>
      <c r="ACX64" s="9"/>
      <c r="ACY64" s="9"/>
      <c r="ACZ64" s="9"/>
      <c r="ADA64" s="9"/>
      <c r="ADB64" s="9"/>
      <c r="ADC64" s="9"/>
      <c r="ADD64" s="9"/>
      <c r="ADE64" s="9"/>
      <c r="ADF64" s="9"/>
      <c r="ADG64" s="9"/>
      <c r="ADH64" s="9"/>
      <c r="ADI64" s="9"/>
      <c r="ADJ64" s="9"/>
      <c r="ADK64" s="9"/>
      <c r="ADL64" s="9"/>
      <c r="ADM64" s="9"/>
      <c r="ADN64" s="9"/>
      <c r="ADO64" s="9"/>
      <c r="ADP64" s="9"/>
      <c r="ADQ64" s="9"/>
      <c r="ADR64" s="9"/>
      <c r="ADS64" s="9"/>
      <c r="ADT64" s="9"/>
      <c r="ADU64" s="9"/>
      <c r="ADV64" s="9"/>
      <c r="ADW64" s="9"/>
      <c r="ADX64" s="9"/>
      <c r="ADY64" s="9"/>
      <c r="ADZ64" s="9"/>
      <c r="AEA64" s="9"/>
      <c r="AEB64" s="9"/>
      <c r="AEC64" s="9"/>
      <c r="AED64" s="9"/>
      <c r="AEE64" s="9"/>
      <c r="AEF64" s="9"/>
      <c r="AEG64" s="9"/>
      <c r="AEH64" s="9"/>
      <c r="AEI64" s="9"/>
      <c r="AEJ64" s="9"/>
      <c r="AEK64" s="9"/>
      <c r="AEL64" s="9"/>
      <c r="AEM64" s="9"/>
      <c r="AEN64" s="9"/>
      <c r="AEO64" s="9"/>
      <c r="AEP64" s="9"/>
      <c r="AEQ64" s="9"/>
      <c r="AER64" s="9"/>
      <c r="AES64" s="9"/>
      <c r="AET64" s="9"/>
      <c r="AEU64" s="9"/>
      <c r="AEV64" s="9"/>
      <c r="AEW64" s="9"/>
      <c r="AEX64" s="9"/>
      <c r="AEY64" s="9"/>
      <c r="AEZ64" s="9"/>
      <c r="AFA64" s="9"/>
      <c r="AFB64" s="9"/>
      <c r="AFC64" s="9"/>
      <c r="AFD64" s="9"/>
      <c r="AFE64" s="9"/>
      <c r="AFF64" s="9"/>
      <c r="AFG64" s="9"/>
      <c r="AFH64" s="9"/>
      <c r="AFI64" s="9"/>
      <c r="AFJ64" s="9"/>
      <c r="AFK64" s="9"/>
      <c r="AFL64" s="9"/>
      <c r="AFM64" s="9"/>
      <c r="AFN64" s="9"/>
      <c r="AFO64" s="9"/>
      <c r="AFP64" s="9"/>
      <c r="AFQ64" s="9"/>
      <c r="AFR64" s="9"/>
      <c r="AFS64" s="9"/>
      <c r="AFT64" s="9"/>
      <c r="AFU64" s="9"/>
      <c r="AFV64" s="9"/>
      <c r="AFW64" s="9"/>
      <c r="AFX64" s="9"/>
      <c r="AFY64" s="9"/>
      <c r="AFZ64" s="9"/>
      <c r="AGA64" s="9"/>
      <c r="AGB64" s="9"/>
      <c r="AGC64" s="9"/>
      <c r="AGD64" s="9"/>
      <c r="AGE64" s="9"/>
      <c r="AGF64" s="9"/>
      <c r="AGG64" s="9"/>
      <c r="AGH64" s="9"/>
      <c r="AGI64" s="9"/>
      <c r="AGJ64" s="9"/>
      <c r="AGK64" s="9"/>
      <c r="AGL64" s="9"/>
      <c r="AGM64" s="9"/>
      <c r="AGN64" s="9"/>
      <c r="AGO64" s="9"/>
      <c r="AGP64" s="9"/>
      <c r="AGQ64" s="9"/>
      <c r="AGR64" s="9"/>
      <c r="AGS64" s="9"/>
      <c r="AGT64" s="9"/>
      <c r="AGU64" s="9"/>
      <c r="AGV64" s="9"/>
      <c r="AGW64" s="9"/>
      <c r="AGX64" s="9"/>
      <c r="AGY64" s="9"/>
      <c r="AGZ64" s="9"/>
      <c r="AHA64" s="9"/>
      <c r="AHB64" s="9"/>
      <c r="AHC64" s="9"/>
      <c r="AHD64" s="9"/>
      <c r="AHE64" s="9"/>
      <c r="AHF64" s="9"/>
      <c r="AHG64" s="9"/>
      <c r="AHH64" s="9"/>
      <c r="AHI64" s="9"/>
      <c r="AHJ64" s="9"/>
      <c r="AHK64" s="9"/>
      <c r="AHL64" s="9"/>
      <c r="AHM64" s="9"/>
      <c r="AHN64" s="9"/>
      <c r="AHO64" s="9"/>
      <c r="AHP64" s="9"/>
      <c r="AHQ64" s="9"/>
      <c r="AHR64" s="9"/>
      <c r="AHS64" s="9"/>
      <c r="AHT64" s="9"/>
      <c r="AHU64" s="9"/>
      <c r="AHV64" s="9"/>
      <c r="AHW64" s="9"/>
      <c r="AHX64" s="9"/>
      <c r="AHY64" s="9"/>
      <c r="AHZ64" s="9"/>
      <c r="AIA64" s="9"/>
      <c r="AIB64" s="9"/>
      <c r="AIC64" s="9"/>
      <c r="AID64" s="9"/>
      <c r="AIE64" s="9"/>
      <c r="AIF64" s="9"/>
      <c r="AIG64" s="9"/>
      <c r="AIH64" s="9"/>
      <c r="AII64" s="9"/>
      <c r="AIJ64" s="9"/>
      <c r="AIK64" s="9"/>
      <c r="AIL64" s="9"/>
      <c r="AIM64" s="9"/>
      <c r="AIN64" s="9"/>
      <c r="AIO64" s="9"/>
      <c r="AIP64" s="9"/>
      <c r="AIQ64" s="9"/>
      <c r="AIR64" s="9"/>
      <c r="AIS64" s="9"/>
      <c r="AIT64" s="9"/>
      <c r="AIU64" s="9"/>
      <c r="AIV64" s="9"/>
      <c r="AIW64" s="9"/>
      <c r="AIX64" s="9"/>
      <c r="AIY64" s="9"/>
      <c r="AIZ64" s="9"/>
      <c r="AJA64" s="9"/>
      <c r="AJB64" s="9"/>
      <c r="AJC64" s="9"/>
      <c r="AJD64" s="9"/>
      <c r="AJE64" s="9"/>
      <c r="AJF64" s="9"/>
      <c r="AJG64" s="9"/>
      <c r="AJH64" s="9"/>
      <c r="AJI64" s="9"/>
      <c r="AJJ64" s="9"/>
      <c r="AJK64" s="9"/>
      <c r="AJL64" s="9"/>
      <c r="AJM64" s="9"/>
      <c r="AJN64" s="9"/>
      <c r="AJO64" s="9"/>
      <c r="AJP64" s="9"/>
      <c r="AJQ64" s="9"/>
      <c r="AJR64" s="9"/>
      <c r="AJS64" s="9"/>
      <c r="AJT64" s="9"/>
      <c r="AJU64" s="9"/>
      <c r="AJV64" s="9"/>
      <c r="AJW64" s="9"/>
      <c r="AJX64" s="9"/>
      <c r="AJY64" s="9"/>
      <c r="AJZ64" s="9"/>
      <c r="AKA64" s="9"/>
      <c r="AKB64" s="9"/>
      <c r="AKC64" s="9"/>
      <c r="AKD64" s="9"/>
      <c r="AKE64" s="9"/>
      <c r="AKF64" s="9"/>
      <c r="AKG64" s="9"/>
      <c r="AKH64" s="9"/>
      <c r="AKI64" s="9"/>
      <c r="AKJ64" s="9"/>
      <c r="AKK64" s="9"/>
      <c r="AKL64" s="9"/>
      <c r="AKM64" s="9"/>
      <c r="AKN64" s="9"/>
      <c r="AKO64" s="9"/>
      <c r="AKP64" s="9"/>
      <c r="AKQ64" s="9"/>
      <c r="AKR64" s="9"/>
      <c r="AKS64" s="9"/>
      <c r="AKT64" s="9"/>
      <c r="AKU64" s="9"/>
      <c r="AKV64" s="9"/>
      <c r="AKW64" s="9"/>
      <c r="AKX64" s="9"/>
      <c r="AKY64" s="9"/>
      <c r="AKZ64" s="9"/>
      <c r="ALA64" s="9"/>
      <c r="ALB64" s="9"/>
      <c r="ALC64" s="9"/>
      <c r="ALD64" s="9"/>
      <c r="ALE64" s="9"/>
      <c r="ALF64" s="9"/>
      <c r="ALG64" s="9"/>
      <c r="ALH64" s="9"/>
      <c r="ALI64" s="9"/>
      <c r="ALJ64" s="9"/>
      <c r="ALK64" s="9"/>
      <c r="ALL64" s="9"/>
      <c r="ALM64" s="9"/>
      <c r="ALN64" s="9"/>
      <c r="ALO64" s="9"/>
      <c r="ALP64" s="9"/>
      <c r="ALQ64" s="9"/>
      <c r="ALR64" s="9"/>
      <c r="ALS64" s="9"/>
      <c r="ALT64" s="9"/>
      <c r="ALU64" s="9"/>
      <c r="ALV64" s="9"/>
      <c r="ALW64" s="9"/>
      <c r="ALX64" s="9"/>
      <c r="ALY64" s="9"/>
      <c r="ALZ64" s="9"/>
      <c r="AMA64" s="9"/>
      <c r="AMB64" s="9"/>
      <c r="AMC64" s="9"/>
      <c r="AMD64" s="9"/>
      <c r="AME64" s="9"/>
      <c r="AMF64" s="9"/>
      <c r="AMG64" s="9"/>
      <c r="AMH64" s="9"/>
      <c r="AMI64" s="9"/>
      <c r="AMJ64" s="9"/>
      <c r="AMK64" s="9"/>
      <c r="AML64" s="9"/>
      <c r="AMM64" s="9"/>
      <c r="AMN64" s="9"/>
      <c r="AMO64" s="9"/>
      <c r="AMP64" s="9"/>
      <c r="AMQ64" s="9"/>
      <c r="AMR64" s="9"/>
      <c r="AMS64" s="9"/>
      <c r="AMT64" s="9"/>
      <c r="AMU64" s="9"/>
      <c r="AMV64" s="9"/>
      <c r="AMW64" s="9"/>
      <c r="AMX64" s="9"/>
      <c r="AMY64" s="9"/>
      <c r="AMZ64" s="9"/>
      <c r="ANA64" s="9"/>
      <c r="ANB64" s="9"/>
      <c r="ANC64" s="9"/>
      <c r="AND64" s="9"/>
      <c r="ANE64" s="9"/>
      <c r="ANF64" s="9"/>
      <c r="ANG64" s="9"/>
      <c r="ANH64" s="9"/>
      <c r="ANI64" s="9"/>
      <c r="ANJ64" s="9"/>
      <c r="ANK64" s="9"/>
      <c r="ANL64" s="9"/>
      <c r="ANM64" s="9"/>
      <c r="ANN64" s="9"/>
      <c r="ANO64" s="9"/>
      <c r="ANP64" s="9"/>
      <c r="ANQ64" s="9"/>
      <c r="ANR64" s="9"/>
      <c r="ANS64" s="9"/>
      <c r="ANT64" s="9"/>
      <c r="ANU64" s="9"/>
      <c r="ANV64" s="9"/>
      <c r="ANW64" s="9"/>
      <c r="ANX64" s="9"/>
      <c r="ANY64" s="9"/>
      <c r="ANZ64" s="9"/>
      <c r="AOA64" s="9"/>
      <c r="AOB64" s="9"/>
      <c r="AOC64" s="9"/>
      <c r="AOD64" s="9"/>
      <c r="AOE64" s="9"/>
      <c r="AOF64" s="9"/>
      <c r="AOG64" s="9"/>
      <c r="AOH64" s="9"/>
      <c r="AOI64" s="9"/>
      <c r="AOJ64" s="9"/>
      <c r="AOK64" s="9"/>
      <c r="AOL64" s="9"/>
      <c r="AOM64" s="9"/>
      <c r="AON64" s="9"/>
      <c r="AOO64" s="9"/>
      <c r="AOP64" s="9"/>
      <c r="AOQ64" s="9"/>
      <c r="AOR64" s="9"/>
      <c r="AOS64" s="9"/>
      <c r="AOT64" s="9"/>
      <c r="AOU64" s="9"/>
      <c r="AOV64" s="9"/>
      <c r="AOW64" s="9"/>
      <c r="AOX64" s="9"/>
      <c r="AOY64" s="9"/>
      <c r="AOZ64" s="9"/>
      <c r="APA64" s="9"/>
      <c r="APB64" s="9"/>
      <c r="APC64" s="9"/>
      <c r="APD64" s="9"/>
      <c r="APE64" s="9"/>
      <c r="APF64" s="9"/>
      <c r="APG64" s="9"/>
      <c r="APH64" s="9"/>
      <c r="API64" s="9"/>
      <c r="APJ64" s="9"/>
      <c r="APK64" s="9"/>
      <c r="APL64" s="9"/>
      <c r="APM64" s="9"/>
      <c r="APN64" s="9"/>
      <c r="APO64" s="9"/>
      <c r="APP64" s="9"/>
      <c r="APQ64" s="9"/>
      <c r="APR64" s="9"/>
      <c r="APS64" s="9"/>
      <c r="APT64" s="9"/>
      <c r="APU64" s="9"/>
      <c r="APV64" s="9"/>
      <c r="APW64" s="9"/>
      <c r="APX64" s="9"/>
      <c r="APY64" s="9"/>
      <c r="APZ64" s="9"/>
      <c r="AQA64" s="9"/>
      <c r="AQB64" s="9"/>
      <c r="AQC64" s="9"/>
      <c r="AQD64" s="9"/>
      <c r="AQE64" s="9"/>
      <c r="AQF64" s="9"/>
      <c r="AQG64" s="9"/>
      <c r="AQH64" s="9"/>
      <c r="AQI64" s="9"/>
      <c r="AQJ64" s="9"/>
      <c r="AQK64" s="9"/>
      <c r="AQL64" s="9"/>
      <c r="AQM64" s="9"/>
      <c r="AQN64" s="9"/>
      <c r="AQO64" s="9"/>
      <c r="AQP64" s="9"/>
      <c r="AQQ64" s="9"/>
      <c r="AQR64" s="9"/>
      <c r="AQS64" s="9"/>
      <c r="AQT64" s="9"/>
      <c r="AQU64" s="9"/>
      <c r="AQV64" s="9"/>
      <c r="AQW64" s="9"/>
      <c r="AQX64" s="9"/>
      <c r="AQY64" s="9"/>
      <c r="AQZ64" s="9"/>
      <c r="ARA64" s="9"/>
      <c r="ARB64" s="9"/>
      <c r="ARC64" s="9"/>
      <c r="ARD64" s="9"/>
      <c r="ARE64" s="9"/>
      <c r="ARF64" s="9"/>
      <c r="ARG64" s="9"/>
      <c r="ARH64" s="9"/>
      <c r="ARI64" s="9"/>
      <c r="ARJ64" s="9"/>
      <c r="ARK64" s="9"/>
      <c r="ARL64" s="9"/>
      <c r="ARM64" s="9"/>
      <c r="ARN64" s="9"/>
      <c r="ARO64" s="9"/>
      <c r="ARP64" s="9"/>
      <c r="ARQ64" s="9"/>
      <c r="ARR64" s="9"/>
      <c r="ARS64" s="9"/>
      <c r="ART64" s="9"/>
      <c r="ARU64" s="9"/>
      <c r="ARV64" s="9"/>
      <c r="ARW64" s="9"/>
      <c r="ARX64" s="9"/>
      <c r="ARY64" s="9"/>
      <c r="ARZ64" s="9"/>
      <c r="ASA64" s="9"/>
      <c r="ASB64" s="9"/>
      <c r="ASC64" s="9"/>
      <c r="ASD64" s="9"/>
      <c r="ASE64" s="9"/>
      <c r="ASF64" s="9"/>
      <c r="ASG64" s="9"/>
      <c r="ASH64" s="9"/>
      <c r="ASI64" s="9"/>
      <c r="ASJ64" s="9"/>
      <c r="ASK64" s="9"/>
      <c r="ASL64" s="9"/>
      <c r="ASM64" s="9"/>
      <c r="ASN64" s="9"/>
      <c r="ASO64" s="9"/>
      <c r="ASP64" s="9"/>
      <c r="ASQ64" s="9"/>
      <c r="ASR64" s="9"/>
      <c r="ASS64" s="9"/>
      <c r="AST64" s="9"/>
      <c r="ASU64" s="9"/>
      <c r="ASV64" s="9"/>
      <c r="ASW64" s="9"/>
      <c r="ASX64" s="9"/>
      <c r="ASY64" s="9"/>
      <c r="ASZ64" s="9"/>
      <c r="ATA64" s="9"/>
      <c r="ATB64" s="9"/>
      <c r="ATC64" s="9"/>
      <c r="ATD64" s="9"/>
      <c r="ATE64" s="9"/>
      <c r="ATF64" s="9"/>
      <c r="ATG64" s="9"/>
      <c r="ATH64" s="9"/>
      <c r="ATI64" s="9"/>
      <c r="ATJ64" s="9"/>
      <c r="ATK64" s="9"/>
      <c r="ATL64" s="9"/>
      <c r="ATM64" s="9"/>
      <c r="ATN64" s="9"/>
      <c r="ATO64" s="9"/>
      <c r="ATP64" s="9"/>
      <c r="ATQ64" s="9"/>
      <c r="ATR64" s="9"/>
      <c r="ATS64" s="9"/>
      <c r="ATT64" s="9"/>
      <c r="ATU64" s="9"/>
      <c r="ATV64" s="9"/>
      <c r="ATW64" s="9"/>
      <c r="ATX64" s="9"/>
      <c r="ATY64" s="9"/>
      <c r="ATZ64" s="9"/>
      <c r="AUA64" s="9"/>
      <c r="AUB64" s="9"/>
      <c r="AUC64" s="9"/>
      <c r="AUD64" s="9"/>
      <c r="AUE64" s="9"/>
      <c r="AUF64" s="9"/>
      <c r="AUG64" s="9"/>
      <c r="AUH64" s="9"/>
      <c r="AUI64" s="9"/>
      <c r="AUJ64" s="9"/>
      <c r="AUK64" s="9"/>
      <c r="AUL64" s="9"/>
      <c r="AUM64" s="9"/>
      <c r="AUN64" s="9"/>
      <c r="AUO64" s="9"/>
      <c r="AUP64" s="9"/>
      <c r="AUQ64" s="9"/>
      <c r="AUR64" s="9"/>
      <c r="AUS64" s="9"/>
      <c r="AUT64" s="9"/>
      <c r="AUU64" s="9"/>
      <c r="AUV64" s="9"/>
      <c r="AUW64" s="9"/>
      <c r="AUX64" s="9"/>
      <c r="AUY64" s="9"/>
      <c r="AUZ64" s="9"/>
      <c r="AVA64" s="9"/>
      <c r="AVB64" s="9"/>
      <c r="AVC64" s="9"/>
      <c r="AVD64" s="9"/>
      <c r="AVE64" s="9"/>
      <c r="AVF64" s="9"/>
      <c r="AVG64" s="9"/>
      <c r="AVH64" s="9"/>
      <c r="AVI64" s="9"/>
      <c r="AVJ64" s="9"/>
      <c r="AVK64" s="9"/>
      <c r="AVL64" s="9"/>
      <c r="AVM64" s="9"/>
      <c r="AVN64" s="9"/>
      <c r="AVO64" s="9"/>
      <c r="AVP64" s="9"/>
      <c r="AVQ64" s="9"/>
      <c r="AVR64" s="9"/>
      <c r="AVS64" s="9"/>
      <c r="AVT64" s="9"/>
      <c r="AVU64" s="9"/>
      <c r="AVV64" s="9"/>
      <c r="AVW64" s="9"/>
      <c r="AVX64" s="9"/>
      <c r="AVY64" s="9"/>
      <c r="AVZ64" s="9"/>
      <c r="AWA64" s="9"/>
      <c r="AWB64" s="9"/>
      <c r="AWC64" s="9"/>
      <c r="AWD64" s="9"/>
      <c r="AWE64" s="9"/>
      <c r="AWF64" s="9"/>
      <c r="AWG64" s="9"/>
      <c r="AWH64" s="9"/>
      <c r="AWI64" s="9"/>
      <c r="AWJ64" s="9"/>
      <c r="AWK64" s="9"/>
      <c r="AWL64" s="9"/>
      <c r="AWM64" s="9"/>
      <c r="AWN64" s="9"/>
      <c r="AWO64" s="9"/>
      <c r="AWP64" s="9"/>
      <c r="AWQ64" s="9"/>
      <c r="AWR64" s="9"/>
      <c r="AWS64" s="9"/>
      <c r="AWT64" s="9"/>
      <c r="AWU64" s="9"/>
      <c r="AWV64" s="9"/>
      <c r="AWW64" s="9"/>
      <c r="AWX64" s="9"/>
      <c r="AWY64" s="9"/>
      <c r="AWZ64" s="9"/>
      <c r="AXA64" s="9"/>
      <c r="AXB64" s="9"/>
      <c r="AXC64" s="9"/>
      <c r="AXD64" s="9"/>
      <c r="AXE64" s="9"/>
      <c r="AXF64" s="9"/>
      <c r="AXG64" s="9"/>
      <c r="AXH64" s="9"/>
      <c r="AXI64" s="9"/>
      <c r="AXJ64" s="9"/>
      <c r="AXK64" s="9"/>
      <c r="AXL64" s="9"/>
      <c r="AXM64" s="9"/>
      <c r="AXN64" s="9"/>
      <c r="AXO64" s="9"/>
      <c r="AXP64" s="9"/>
      <c r="AXQ64" s="9"/>
      <c r="AXR64" s="9"/>
      <c r="AXS64" s="9"/>
      <c r="AXT64" s="9"/>
      <c r="AXU64" s="9"/>
      <c r="AXV64" s="9"/>
      <c r="AXW64" s="9"/>
      <c r="AXX64" s="9"/>
      <c r="AXY64" s="9"/>
      <c r="AXZ64" s="9"/>
      <c r="AYA64" s="9"/>
      <c r="AYB64" s="9"/>
      <c r="AYC64" s="9"/>
      <c r="AYD64" s="9"/>
      <c r="AYE64" s="9"/>
      <c r="AYF64" s="9"/>
      <c r="AYG64" s="9"/>
      <c r="AYH64" s="9"/>
      <c r="AYI64" s="9"/>
      <c r="AYJ64" s="9"/>
      <c r="AYK64" s="9"/>
      <c r="AYL64" s="9"/>
      <c r="AYM64" s="9"/>
      <c r="AYN64" s="9"/>
      <c r="AYO64" s="9"/>
      <c r="AYP64" s="9"/>
      <c r="AYQ64" s="9"/>
      <c r="AYR64" s="9"/>
      <c r="AYS64" s="9"/>
      <c r="AYT64" s="9"/>
      <c r="AYU64" s="9"/>
      <c r="AYV64" s="9"/>
      <c r="AYW64" s="9"/>
      <c r="AYX64" s="9"/>
      <c r="AYY64" s="9"/>
      <c r="AYZ64" s="9"/>
      <c r="AZA64" s="9"/>
      <c r="AZB64" s="9"/>
      <c r="AZC64" s="9"/>
      <c r="AZD64" s="9"/>
      <c r="AZE64" s="9"/>
      <c r="AZF64" s="9"/>
      <c r="AZG64" s="9"/>
      <c r="AZH64" s="9"/>
      <c r="AZI64" s="9"/>
      <c r="AZJ64" s="9"/>
      <c r="AZK64" s="9"/>
      <c r="AZL64" s="9"/>
      <c r="AZM64" s="9"/>
      <c r="AZN64" s="9"/>
      <c r="AZO64" s="9"/>
      <c r="AZP64" s="9"/>
      <c r="AZQ64" s="9"/>
      <c r="AZR64" s="9"/>
      <c r="AZS64" s="9"/>
      <c r="AZT64" s="9"/>
      <c r="AZU64" s="9"/>
      <c r="AZV64" s="9"/>
      <c r="AZW64" s="9"/>
      <c r="AZX64" s="9"/>
      <c r="AZY64" s="9"/>
      <c r="AZZ64" s="9"/>
      <c r="BAA64" s="9"/>
      <c r="BAB64" s="9"/>
      <c r="BAC64" s="9"/>
      <c r="BAD64" s="9"/>
      <c r="BAE64" s="9"/>
      <c r="BAF64" s="9"/>
      <c r="BAG64" s="9"/>
      <c r="BAH64" s="9"/>
      <c r="BAI64" s="9"/>
      <c r="BAJ64" s="9"/>
      <c r="BAK64" s="9"/>
      <c r="BAL64" s="9"/>
      <c r="BAM64" s="9"/>
      <c r="BAN64" s="9"/>
      <c r="BAO64" s="9"/>
      <c r="BAP64" s="9"/>
      <c r="BAQ64" s="9"/>
      <c r="BAR64" s="9"/>
      <c r="BAS64" s="9"/>
      <c r="BAT64" s="9"/>
      <c r="BAU64" s="9"/>
      <c r="BAV64" s="9"/>
      <c r="BAW64" s="9"/>
      <c r="BAX64" s="9"/>
      <c r="BAY64" s="9"/>
      <c r="BAZ64" s="9"/>
      <c r="BBA64" s="9"/>
      <c r="BBB64" s="9"/>
      <c r="BBC64" s="9"/>
      <c r="BBD64" s="9"/>
      <c r="BBE64" s="9"/>
      <c r="BBF64" s="9"/>
      <c r="BBG64" s="9"/>
      <c r="BBH64" s="9"/>
      <c r="BBI64" s="9"/>
      <c r="BBJ64" s="9"/>
      <c r="BBK64" s="9"/>
      <c r="BBL64" s="9"/>
      <c r="BBM64" s="9"/>
      <c r="BBN64" s="9"/>
      <c r="BBO64" s="9"/>
      <c r="BBP64" s="9"/>
      <c r="BBQ64" s="9"/>
      <c r="BBR64" s="9"/>
      <c r="BBS64" s="9"/>
      <c r="BBT64" s="9"/>
      <c r="BBU64" s="9"/>
      <c r="BBV64" s="9"/>
      <c r="BBW64" s="9"/>
      <c r="BBX64" s="9"/>
      <c r="BBY64" s="9"/>
      <c r="BBZ64" s="9"/>
      <c r="BCA64" s="9"/>
      <c r="BCB64" s="9"/>
      <c r="BCC64" s="9"/>
      <c r="BCD64" s="9"/>
      <c r="BCE64" s="9"/>
      <c r="BCF64" s="9"/>
      <c r="BCG64" s="9"/>
      <c r="BCH64" s="9"/>
      <c r="BCI64" s="9"/>
      <c r="BCJ64" s="9"/>
      <c r="BCK64" s="9"/>
      <c r="BCL64" s="9"/>
      <c r="BCM64" s="9"/>
      <c r="BCN64" s="9"/>
      <c r="BCO64" s="9"/>
      <c r="BCP64" s="9"/>
      <c r="BCQ64" s="9"/>
      <c r="BCR64" s="9"/>
      <c r="BCS64" s="9"/>
      <c r="BCT64" s="9"/>
      <c r="BCU64" s="9"/>
      <c r="BCV64" s="9"/>
      <c r="BCW64" s="9"/>
      <c r="BCX64" s="9"/>
      <c r="BCY64" s="9"/>
      <c r="BCZ64" s="9"/>
      <c r="BDA64" s="9"/>
      <c r="BDB64" s="9"/>
      <c r="BDC64" s="9"/>
      <c r="BDD64" s="9"/>
      <c r="BDE64" s="9"/>
      <c r="BDF64" s="9"/>
      <c r="BDG64" s="9"/>
      <c r="BDH64" s="9"/>
      <c r="BDI64" s="9"/>
      <c r="BDJ64" s="9"/>
      <c r="BDK64" s="9"/>
      <c r="BDL64" s="9"/>
      <c r="BDM64" s="9"/>
      <c r="BDN64" s="9"/>
      <c r="BDO64" s="9"/>
      <c r="BDP64" s="9"/>
      <c r="BDQ64" s="9"/>
      <c r="BDR64" s="9"/>
      <c r="BDS64" s="9"/>
      <c r="BDT64" s="9"/>
      <c r="BDU64" s="9"/>
      <c r="BDV64" s="9"/>
      <c r="BDW64" s="9"/>
      <c r="BDX64" s="9"/>
      <c r="BDY64" s="9"/>
      <c r="BDZ64" s="9"/>
      <c r="BEA64" s="9"/>
      <c r="BEB64" s="9"/>
      <c r="BEC64" s="9"/>
      <c r="BED64" s="9"/>
      <c r="BEE64" s="9"/>
      <c r="BEF64" s="9"/>
      <c r="BEG64" s="9"/>
      <c r="BEH64" s="9"/>
      <c r="BEI64" s="9"/>
      <c r="BEJ64" s="9"/>
      <c r="BEK64" s="9"/>
      <c r="BEL64" s="9"/>
      <c r="BEM64" s="9"/>
      <c r="BEN64" s="9"/>
      <c r="BEO64" s="9"/>
      <c r="BEP64" s="9"/>
      <c r="BEQ64" s="9"/>
      <c r="BER64" s="9"/>
      <c r="BES64" s="9"/>
      <c r="BET64" s="9"/>
      <c r="BEU64" s="9"/>
      <c r="BEV64" s="9"/>
      <c r="BEW64" s="9"/>
      <c r="BEX64" s="9"/>
      <c r="BEY64" s="9"/>
      <c r="BEZ64" s="9"/>
      <c r="BFA64" s="9"/>
      <c r="BFB64" s="9"/>
      <c r="BFC64" s="9"/>
      <c r="BFD64" s="9"/>
      <c r="BFE64" s="9"/>
      <c r="BFF64" s="9"/>
      <c r="BFG64" s="9"/>
      <c r="BFH64" s="9"/>
      <c r="BFI64" s="9"/>
      <c r="BFJ64" s="9"/>
      <c r="BFK64" s="9"/>
      <c r="BFL64" s="9"/>
      <c r="BFM64" s="9"/>
      <c r="BFN64" s="9"/>
      <c r="BFO64" s="9"/>
      <c r="BFP64" s="9"/>
      <c r="BFQ64" s="9"/>
      <c r="BFR64" s="9"/>
      <c r="BFS64" s="9"/>
      <c r="BFT64" s="9"/>
      <c r="BFU64" s="9"/>
      <c r="BFV64" s="9"/>
      <c r="BFW64" s="9"/>
      <c r="BFX64" s="9"/>
      <c r="BFY64" s="9"/>
      <c r="BFZ64" s="9"/>
      <c r="BGA64" s="9"/>
      <c r="BGB64" s="9"/>
      <c r="BGC64" s="9"/>
      <c r="BGD64" s="9"/>
      <c r="BGE64" s="9"/>
      <c r="BGF64" s="9"/>
      <c r="BGG64" s="9"/>
      <c r="BGH64" s="9"/>
      <c r="BGI64" s="9"/>
      <c r="BGJ64" s="9"/>
      <c r="BGK64" s="9"/>
      <c r="BGL64" s="9"/>
      <c r="BGM64" s="9"/>
      <c r="BGN64" s="9"/>
      <c r="BGO64" s="9"/>
      <c r="BGP64" s="9"/>
      <c r="BGQ64" s="9"/>
      <c r="BGR64" s="9"/>
      <c r="BGS64" s="9"/>
      <c r="BGT64" s="9"/>
      <c r="BGU64" s="9"/>
      <c r="BGV64" s="9"/>
      <c r="BGW64" s="9"/>
      <c r="BGX64" s="9"/>
      <c r="BGY64" s="9"/>
      <c r="BGZ64" s="9"/>
      <c r="BHA64" s="9"/>
      <c r="BHB64" s="9"/>
      <c r="BHC64" s="9"/>
      <c r="BHD64" s="9"/>
      <c r="BHE64" s="9"/>
      <c r="BHF64" s="9"/>
      <c r="BHG64" s="9"/>
      <c r="BHH64" s="9"/>
      <c r="BHI64" s="9"/>
      <c r="BHJ64" s="9"/>
      <c r="BHK64" s="9"/>
      <c r="BHL64" s="9"/>
      <c r="BHM64" s="9"/>
      <c r="BHN64" s="9"/>
      <c r="BHO64" s="9"/>
      <c r="BHP64" s="9"/>
      <c r="BHQ64" s="9"/>
      <c r="BHR64" s="9"/>
      <c r="BHS64" s="9"/>
      <c r="BHT64" s="9"/>
      <c r="BHU64" s="9"/>
      <c r="BHV64" s="9"/>
      <c r="BHW64" s="9"/>
      <c r="BHX64" s="9"/>
      <c r="BHY64" s="9"/>
      <c r="BHZ64" s="9"/>
      <c r="BIA64" s="9"/>
      <c r="BIB64" s="9"/>
      <c r="BIC64" s="9"/>
      <c r="BID64" s="9"/>
      <c r="BIE64" s="9"/>
      <c r="BIF64" s="9"/>
      <c r="BIG64" s="9"/>
      <c r="BIH64" s="9"/>
      <c r="BII64" s="9"/>
      <c r="BIJ64" s="9"/>
      <c r="BIK64" s="9"/>
      <c r="BIL64" s="9"/>
      <c r="BIM64" s="9"/>
      <c r="BIN64" s="9"/>
      <c r="BIO64" s="9"/>
      <c r="BIP64" s="9"/>
      <c r="BIQ64" s="9"/>
      <c r="BIR64" s="9"/>
      <c r="BIS64" s="9"/>
      <c r="BIT64" s="9"/>
      <c r="BIU64" s="9"/>
      <c r="BIV64" s="9"/>
      <c r="BIW64" s="9"/>
      <c r="BIX64" s="9"/>
      <c r="BIY64" s="9"/>
      <c r="BIZ64" s="9"/>
      <c r="BJA64" s="9"/>
      <c r="BJB64" s="9"/>
      <c r="BJC64" s="9"/>
      <c r="BJD64" s="9"/>
      <c r="BJE64" s="9"/>
      <c r="BJF64" s="9"/>
      <c r="BJG64" s="9"/>
      <c r="BJH64" s="9"/>
      <c r="BJI64" s="9"/>
      <c r="BJJ64" s="9"/>
      <c r="BJK64" s="9"/>
      <c r="BJL64" s="9"/>
      <c r="BJM64" s="9"/>
      <c r="BJN64" s="9"/>
      <c r="BJO64" s="9"/>
      <c r="BJP64" s="9"/>
      <c r="BJQ64" s="9"/>
      <c r="BJR64" s="9"/>
      <c r="BJS64" s="9"/>
      <c r="BJT64" s="9"/>
      <c r="BJU64" s="9"/>
      <c r="BJV64" s="9"/>
      <c r="BJW64" s="9"/>
      <c r="BJX64" s="9"/>
      <c r="BJY64" s="9"/>
      <c r="BJZ64" s="9"/>
      <c r="BKA64" s="9"/>
      <c r="BKB64" s="9"/>
      <c r="BKC64" s="9"/>
      <c r="BKD64" s="9"/>
      <c r="BKE64" s="9"/>
      <c r="BKF64" s="9"/>
      <c r="BKG64" s="9"/>
      <c r="BKH64" s="9"/>
      <c r="BKI64" s="9"/>
      <c r="BKJ64" s="9"/>
      <c r="BKK64" s="9"/>
      <c r="BKL64" s="9"/>
      <c r="BKM64" s="9"/>
      <c r="BKN64" s="9"/>
      <c r="BKO64" s="9"/>
      <c r="BKP64" s="9"/>
      <c r="BKQ64" s="9"/>
      <c r="BKR64" s="9"/>
      <c r="BKS64" s="9"/>
      <c r="BKT64" s="9"/>
      <c r="BKU64" s="9"/>
      <c r="BKV64" s="9"/>
      <c r="BKW64" s="9"/>
      <c r="BKX64" s="9"/>
      <c r="BKY64" s="9"/>
      <c r="BKZ64" s="9"/>
      <c r="BLA64" s="9"/>
      <c r="BLB64" s="9"/>
      <c r="BLC64" s="9"/>
      <c r="BLD64" s="9"/>
      <c r="BLE64" s="9"/>
      <c r="BLF64" s="9"/>
      <c r="BLG64" s="9"/>
      <c r="BLH64" s="9"/>
      <c r="BLI64" s="9"/>
      <c r="BLJ64" s="9"/>
      <c r="BLK64" s="9"/>
      <c r="BLL64" s="9"/>
      <c r="BLM64" s="9"/>
      <c r="BLN64" s="9"/>
      <c r="BLO64" s="9"/>
      <c r="BLP64" s="9"/>
      <c r="BLQ64" s="9"/>
      <c r="BLR64" s="9"/>
      <c r="BLS64" s="9"/>
      <c r="BLT64" s="9"/>
      <c r="BLU64" s="9"/>
      <c r="BLV64" s="9"/>
      <c r="BLW64" s="9"/>
      <c r="BLX64" s="9"/>
      <c r="BLY64" s="9"/>
      <c r="BLZ64" s="9"/>
      <c r="BMA64" s="9"/>
      <c r="BMB64" s="9"/>
      <c r="BMC64" s="9"/>
      <c r="BMD64" s="9"/>
      <c r="BME64" s="9"/>
      <c r="BMF64" s="9"/>
      <c r="BMG64" s="9"/>
      <c r="BMH64" s="9"/>
      <c r="BMI64" s="9"/>
      <c r="BMJ64" s="9"/>
      <c r="BMK64" s="9"/>
      <c r="BML64" s="9"/>
      <c r="BMM64" s="9"/>
      <c r="BMN64" s="9"/>
      <c r="BMO64" s="9"/>
      <c r="BMP64" s="9"/>
      <c r="BMQ64" s="9"/>
      <c r="BMR64" s="9"/>
      <c r="BMS64" s="9"/>
      <c r="BMT64" s="9"/>
      <c r="BMU64" s="9"/>
      <c r="BMV64" s="9"/>
      <c r="BMW64" s="9"/>
      <c r="BMX64" s="9"/>
      <c r="BMY64" s="9"/>
      <c r="BMZ64" s="9"/>
      <c r="BNA64" s="9"/>
      <c r="BNB64" s="9"/>
      <c r="BNC64" s="9"/>
      <c r="BND64" s="9"/>
      <c r="BNE64" s="9"/>
      <c r="BNF64" s="9"/>
      <c r="BNG64" s="9"/>
      <c r="BNH64" s="9"/>
      <c r="BNI64" s="9"/>
      <c r="BNJ64" s="9"/>
      <c r="BNK64" s="9"/>
      <c r="BNL64" s="9"/>
      <c r="BNM64" s="9"/>
      <c r="BNN64" s="9"/>
      <c r="BNO64" s="9"/>
      <c r="BNP64" s="9"/>
      <c r="BNQ64" s="9"/>
      <c r="BNR64" s="9"/>
      <c r="BNS64" s="9"/>
      <c r="BNT64" s="9"/>
      <c r="BNU64" s="9"/>
      <c r="BNV64" s="9"/>
      <c r="BNW64" s="9"/>
      <c r="BNX64" s="9"/>
      <c r="BNY64" s="9"/>
      <c r="BNZ64" s="9"/>
      <c r="BOA64" s="9"/>
      <c r="BOB64" s="9"/>
      <c r="BOC64" s="9"/>
      <c r="BOD64" s="9"/>
      <c r="BOE64" s="9"/>
      <c r="BOF64" s="9"/>
      <c r="BOG64" s="9"/>
      <c r="BOH64" s="9"/>
      <c r="BOI64" s="9"/>
      <c r="BOJ64" s="9"/>
      <c r="BOK64" s="9"/>
      <c r="BOL64" s="9"/>
      <c r="BOM64" s="9"/>
      <c r="BON64" s="9"/>
      <c r="BOO64" s="9"/>
      <c r="BOP64" s="9"/>
      <c r="BOQ64" s="9"/>
      <c r="BOR64" s="9"/>
      <c r="BOS64" s="9"/>
      <c r="BOT64" s="9"/>
      <c r="BOU64" s="9"/>
      <c r="BOV64" s="9"/>
      <c r="BOW64" s="9"/>
      <c r="BOX64" s="9"/>
      <c r="BOY64" s="9"/>
      <c r="BOZ64" s="9"/>
      <c r="BPA64" s="9"/>
      <c r="BPB64" s="9"/>
      <c r="BPC64" s="9"/>
      <c r="BPD64" s="9"/>
      <c r="BPE64" s="9"/>
      <c r="BPF64" s="9"/>
      <c r="BPG64" s="9"/>
      <c r="BPH64" s="9"/>
      <c r="BPI64" s="9"/>
      <c r="BPJ64" s="9"/>
      <c r="BPK64" s="9"/>
      <c r="BPL64" s="9"/>
      <c r="BPM64" s="9"/>
      <c r="BPN64" s="9"/>
      <c r="BPO64" s="9"/>
      <c r="BPP64" s="9"/>
      <c r="BPQ64" s="9"/>
      <c r="BPR64" s="9"/>
      <c r="BPS64" s="9"/>
      <c r="BPT64" s="9"/>
      <c r="BPU64" s="9"/>
      <c r="BPV64" s="9"/>
      <c r="BPW64" s="9"/>
      <c r="BPX64" s="9"/>
      <c r="BPY64" s="9"/>
      <c r="BPZ64" s="9"/>
      <c r="BQA64" s="9"/>
      <c r="BQB64" s="9"/>
      <c r="BQC64" s="9"/>
      <c r="BQD64" s="9"/>
      <c r="BQE64" s="9"/>
      <c r="BQF64" s="9"/>
      <c r="BQG64" s="9"/>
      <c r="BQH64" s="9"/>
      <c r="BQI64" s="9"/>
      <c r="BQJ64" s="9"/>
      <c r="BQK64" s="9"/>
      <c r="BQL64" s="9"/>
      <c r="BQM64" s="9"/>
      <c r="BQN64" s="9"/>
      <c r="BQO64" s="9"/>
      <c r="BQP64" s="9"/>
      <c r="BQQ64" s="9"/>
      <c r="BQR64" s="9"/>
      <c r="BQS64" s="9"/>
      <c r="BQT64" s="9"/>
      <c r="BQU64" s="9"/>
      <c r="BQV64" s="9"/>
      <c r="BQW64" s="9"/>
      <c r="BQX64" s="9"/>
      <c r="BQY64" s="9"/>
      <c r="BQZ64" s="9"/>
      <c r="BRA64" s="9"/>
      <c r="BRB64" s="9"/>
      <c r="BRC64" s="9"/>
      <c r="BRD64" s="9"/>
      <c r="BRE64" s="9"/>
      <c r="BRF64" s="9"/>
      <c r="BRG64" s="9"/>
      <c r="BRH64" s="9"/>
      <c r="BRI64" s="9"/>
      <c r="BRJ64" s="9"/>
      <c r="BRK64" s="9"/>
      <c r="BRL64" s="9"/>
      <c r="BRM64" s="9"/>
      <c r="BRN64" s="9"/>
      <c r="BRO64" s="9"/>
      <c r="BRP64" s="9"/>
      <c r="BRQ64" s="9"/>
      <c r="BRR64" s="9"/>
      <c r="BRS64" s="9"/>
      <c r="BRT64" s="9"/>
      <c r="BRU64" s="9"/>
      <c r="BRV64" s="9"/>
      <c r="BRW64" s="9"/>
      <c r="BRX64" s="9"/>
      <c r="BRY64" s="9"/>
      <c r="BRZ64" s="9"/>
      <c r="BSA64" s="9"/>
      <c r="BSB64" s="9"/>
      <c r="BSC64" s="9"/>
      <c r="BSD64" s="9"/>
      <c r="BSE64" s="9"/>
      <c r="BSF64" s="9"/>
      <c r="BSG64" s="9"/>
      <c r="BSH64" s="9"/>
      <c r="BSI64" s="9"/>
      <c r="BSJ64" s="9"/>
      <c r="BSK64" s="9"/>
      <c r="BSL64" s="9"/>
      <c r="BSM64" s="9"/>
      <c r="BSN64" s="9"/>
      <c r="BSO64" s="9"/>
      <c r="BSP64" s="9"/>
      <c r="BSQ64" s="9"/>
      <c r="BSR64" s="9"/>
      <c r="BSS64" s="9"/>
      <c r="BST64" s="9"/>
      <c r="BSU64" s="9"/>
      <c r="BSV64" s="9"/>
      <c r="BSW64" s="9"/>
      <c r="BSX64" s="9"/>
      <c r="BSY64" s="9"/>
      <c r="BSZ64" s="9"/>
      <c r="BTA64" s="9"/>
    </row>
    <row r="65" spans="1:1873" x14ac:dyDescent="0.25">
      <c r="A65" s="9"/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  <c r="AI65" s="9"/>
      <c r="AJ65" s="9"/>
      <c r="AK65" s="9"/>
      <c r="AL65" s="9"/>
      <c r="AM65" s="9"/>
      <c r="AN65" s="9"/>
      <c r="AO65" s="9"/>
      <c r="AP65" s="9"/>
      <c r="AQ65" s="9"/>
      <c r="AR65" s="9"/>
      <c r="AS65" s="9"/>
      <c r="AT65" s="9"/>
      <c r="AU65" s="9"/>
      <c r="AV65" s="9"/>
      <c r="AW65" s="9"/>
      <c r="AX65" s="9"/>
      <c r="AY65" s="9"/>
      <c r="AZ65" s="9"/>
      <c r="BA65" s="9"/>
      <c r="BB65" s="9"/>
      <c r="BC65" s="9"/>
      <c r="BD65" s="9"/>
      <c r="BE65" s="9"/>
      <c r="BF65" s="9"/>
      <c r="BG65" s="9"/>
      <c r="BH65" s="9"/>
      <c r="BI65" s="9"/>
      <c r="BJ65" s="9"/>
      <c r="BK65" s="9"/>
      <c r="BL65" s="9"/>
      <c r="BM65" s="9"/>
      <c r="BN65" s="9"/>
      <c r="BO65" s="9"/>
      <c r="BP65" s="9"/>
      <c r="BQ65" s="9"/>
      <c r="BR65" s="9"/>
      <c r="BS65" s="9"/>
      <c r="BT65" s="9"/>
      <c r="BU65" s="9"/>
      <c r="BV65" s="9"/>
      <c r="BW65" s="9"/>
      <c r="BX65" s="9"/>
      <c r="BY65" s="9"/>
      <c r="BZ65" s="9"/>
      <c r="CA65" s="9"/>
      <c r="CB65" s="9"/>
      <c r="CC65" s="9"/>
      <c r="CD65" s="9"/>
      <c r="CE65" s="9"/>
      <c r="CF65" s="9"/>
      <c r="CG65" s="9"/>
      <c r="CH65" s="9"/>
      <c r="CI65" s="9"/>
      <c r="CJ65" s="9"/>
      <c r="CK65" s="9"/>
      <c r="CL65" s="9"/>
      <c r="CM65" s="9"/>
      <c r="CN65" s="9"/>
      <c r="CO65" s="9"/>
      <c r="CP65" s="9"/>
      <c r="CQ65" s="9"/>
      <c r="CR65" s="9"/>
      <c r="CS65" s="9"/>
      <c r="CT65" s="9"/>
      <c r="CU65" s="9"/>
      <c r="CV65" s="9"/>
      <c r="CW65" s="9"/>
      <c r="CX65" s="9"/>
      <c r="CY65" s="9"/>
      <c r="CZ65" s="9"/>
      <c r="DA65" s="9"/>
      <c r="DB65" s="9"/>
      <c r="DC65" s="9"/>
      <c r="DD65" s="9"/>
      <c r="DE65" s="9"/>
      <c r="DF65" s="9"/>
      <c r="DG65" s="9"/>
      <c r="DH65" s="9"/>
      <c r="DI65" s="9"/>
      <c r="DJ65" s="9"/>
      <c r="DK65" s="9"/>
      <c r="DL65" s="9"/>
      <c r="DM65" s="9"/>
      <c r="DN65" s="9"/>
      <c r="DO65" s="9"/>
      <c r="DP65" s="9"/>
      <c r="DQ65" s="9"/>
      <c r="DR65" s="9"/>
      <c r="DS65" s="9"/>
      <c r="DT65" s="9"/>
      <c r="DU65" s="9"/>
      <c r="DV65" s="9"/>
      <c r="DW65" s="9"/>
      <c r="DX65" s="9"/>
      <c r="DY65" s="9"/>
      <c r="DZ65" s="9"/>
      <c r="EA65" s="9"/>
      <c r="EB65" s="9"/>
      <c r="EC65" s="9"/>
      <c r="ED65" s="9"/>
      <c r="EE65" s="9"/>
      <c r="EF65" s="9"/>
      <c r="EG65" s="9"/>
      <c r="EH65" s="9"/>
      <c r="EI65" s="9"/>
      <c r="EJ65" s="9"/>
      <c r="EK65" s="9"/>
      <c r="EL65" s="9"/>
      <c r="EM65" s="9"/>
      <c r="EN65" s="9"/>
      <c r="EO65" s="9"/>
      <c r="EP65" s="9"/>
      <c r="EQ65" s="9"/>
      <c r="ER65" s="9"/>
      <c r="ES65" s="9"/>
      <c r="ET65" s="9"/>
      <c r="EU65" s="9"/>
      <c r="EV65" s="9"/>
      <c r="EW65" s="9"/>
      <c r="EX65" s="9"/>
      <c r="EY65" s="9"/>
      <c r="EZ65" s="9"/>
      <c r="FA65" s="9"/>
      <c r="FB65" s="9"/>
      <c r="FC65" s="9"/>
      <c r="FD65" s="9"/>
      <c r="FE65" s="9"/>
      <c r="FF65" s="9"/>
      <c r="FG65" s="9"/>
      <c r="FH65" s="9"/>
      <c r="FI65" s="9"/>
      <c r="FJ65" s="9"/>
      <c r="FK65" s="9"/>
      <c r="FL65" s="9"/>
      <c r="FM65" s="9"/>
      <c r="FN65" s="9"/>
      <c r="FO65" s="9"/>
      <c r="FP65" s="9"/>
      <c r="FQ65" s="9"/>
      <c r="FR65" s="9"/>
      <c r="FS65" s="9"/>
      <c r="FT65" s="9"/>
      <c r="FU65" s="9"/>
      <c r="FV65" s="9"/>
      <c r="FW65" s="9"/>
      <c r="FX65" s="9"/>
      <c r="FY65" s="9"/>
      <c r="FZ65" s="9"/>
      <c r="GA65" s="9"/>
      <c r="GB65" s="9"/>
      <c r="GC65" s="9"/>
      <c r="GD65" s="9"/>
      <c r="GE65" s="9"/>
      <c r="GF65" s="9"/>
      <c r="GG65" s="9"/>
      <c r="GH65" s="9"/>
      <c r="GI65" s="9"/>
      <c r="GJ65" s="9"/>
      <c r="GK65" s="9"/>
      <c r="GL65" s="9"/>
      <c r="GM65" s="9"/>
      <c r="GN65" s="9"/>
      <c r="GO65" s="9"/>
      <c r="GP65" s="9"/>
      <c r="GQ65" s="9"/>
      <c r="GR65" s="9"/>
      <c r="GS65" s="9"/>
      <c r="GT65" s="9"/>
      <c r="GU65" s="9"/>
      <c r="GV65" s="9"/>
      <c r="GW65" s="9"/>
      <c r="GX65" s="9"/>
      <c r="GY65" s="9"/>
      <c r="GZ65" s="9"/>
      <c r="HA65" s="9"/>
      <c r="HB65" s="9"/>
      <c r="HC65" s="9"/>
      <c r="HD65" s="9"/>
      <c r="HE65" s="9"/>
      <c r="HF65" s="9"/>
      <c r="HG65" s="9"/>
      <c r="HH65" s="9"/>
      <c r="HI65" s="9"/>
      <c r="HJ65" s="9"/>
      <c r="HK65" s="9"/>
      <c r="HL65" s="9"/>
      <c r="HM65" s="9"/>
      <c r="HN65" s="9"/>
      <c r="HO65" s="9"/>
      <c r="HP65" s="9"/>
      <c r="HQ65" s="9"/>
      <c r="HR65" s="9"/>
      <c r="HS65" s="9"/>
      <c r="HT65" s="9"/>
      <c r="HU65" s="9"/>
      <c r="HV65" s="9"/>
      <c r="HW65" s="9"/>
      <c r="HX65" s="9"/>
      <c r="HY65" s="9"/>
      <c r="HZ65" s="9"/>
      <c r="IA65" s="9"/>
      <c r="IB65" s="9"/>
      <c r="IC65" s="9"/>
      <c r="ID65" s="9"/>
      <c r="IE65" s="9"/>
      <c r="IF65" s="9"/>
      <c r="IG65" s="9"/>
      <c r="IH65" s="9"/>
      <c r="II65" s="9"/>
      <c r="IJ65" s="9"/>
      <c r="IK65" s="9"/>
      <c r="IL65" s="9"/>
      <c r="IM65" s="9"/>
      <c r="IN65" s="9"/>
      <c r="IO65" s="9"/>
      <c r="IP65" s="9"/>
      <c r="IQ65" s="9"/>
      <c r="IR65" s="9"/>
      <c r="IS65" s="9"/>
      <c r="IT65" s="9"/>
      <c r="IU65" s="9"/>
      <c r="IV65" s="9"/>
      <c r="IW65" s="9"/>
      <c r="IX65" s="9"/>
      <c r="IY65" s="9"/>
      <c r="IZ65" s="9"/>
      <c r="JA65" s="9"/>
      <c r="JB65" s="9"/>
      <c r="JC65" s="9"/>
      <c r="JD65" s="9"/>
      <c r="JE65" s="9"/>
      <c r="JF65" s="9"/>
      <c r="JG65" s="9"/>
      <c r="JH65" s="9"/>
      <c r="JI65" s="9"/>
      <c r="JJ65" s="9"/>
      <c r="JK65" s="9"/>
      <c r="JL65" s="9"/>
      <c r="JM65" s="9"/>
      <c r="JN65" s="9"/>
      <c r="JO65" s="9"/>
      <c r="JP65" s="9"/>
      <c r="JQ65" s="9"/>
      <c r="JR65" s="9"/>
      <c r="JS65" s="9"/>
      <c r="JT65" s="9"/>
      <c r="JU65" s="9"/>
      <c r="JV65" s="9"/>
      <c r="JW65" s="9"/>
      <c r="JX65" s="9"/>
      <c r="JY65" s="9"/>
      <c r="JZ65" s="9"/>
      <c r="KA65" s="9"/>
      <c r="KB65" s="9"/>
      <c r="KC65" s="9"/>
      <c r="KD65" s="9"/>
      <c r="KE65" s="9"/>
      <c r="KF65" s="9"/>
      <c r="KG65" s="9"/>
      <c r="KH65" s="9"/>
      <c r="KI65" s="9"/>
      <c r="KJ65" s="9"/>
      <c r="KK65" s="9"/>
      <c r="KL65" s="9"/>
      <c r="KM65" s="9"/>
      <c r="KN65" s="9"/>
      <c r="KO65" s="9"/>
      <c r="KP65" s="9"/>
      <c r="KQ65" s="9"/>
      <c r="KR65" s="9"/>
      <c r="KS65" s="9"/>
      <c r="KT65" s="9"/>
      <c r="KU65" s="9"/>
      <c r="KV65" s="9"/>
      <c r="KW65" s="9"/>
      <c r="KX65" s="9"/>
      <c r="KY65" s="9"/>
      <c r="KZ65" s="9"/>
      <c r="LA65" s="9"/>
      <c r="LB65" s="9"/>
      <c r="LC65" s="9"/>
      <c r="LD65" s="9"/>
      <c r="LE65" s="9"/>
      <c r="LF65" s="9"/>
      <c r="LG65" s="9"/>
      <c r="LH65" s="9"/>
      <c r="LI65" s="9"/>
      <c r="LJ65" s="9"/>
      <c r="LK65" s="9"/>
      <c r="LL65" s="9"/>
      <c r="LM65" s="9"/>
      <c r="LN65" s="9"/>
      <c r="LO65" s="9"/>
      <c r="LP65" s="9"/>
      <c r="LQ65" s="9"/>
      <c r="LR65" s="9"/>
      <c r="LS65" s="9"/>
      <c r="LT65" s="9"/>
      <c r="LU65" s="9"/>
      <c r="LV65" s="9"/>
      <c r="LW65" s="9"/>
      <c r="LX65" s="9"/>
      <c r="LY65" s="9"/>
      <c r="LZ65" s="9"/>
      <c r="MA65" s="9"/>
      <c r="MB65" s="9"/>
      <c r="MC65" s="9"/>
      <c r="MD65" s="9"/>
      <c r="ME65" s="9"/>
      <c r="MF65" s="9"/>
      <c r="MG65" s="9"/>
      <c r="MH65" s="9"/>
      <c r="MI65" s="9"/>
      <c r="MJ65" s="9"/>
      <c r="MK65" s="9"/>
      <c r="ML65" s="9"/>
      <c r="MM65" s="9"/>
      <c r="MN65" s="9"/>
      <c r="MO65" s="9"/>
      <c r="MP65" s="9"/>
      <c r="MQ65" s="9"/>
      <c r="MR65" s="9"/>
      <c r="MS65" s="9"/>
      <c r="MT65" s="9"/>
      <c r="MU65" s="9"/>
      <c r="MV65" s="9"/>
      <c r="MW65" s="9"/>
      <c r="MX65" s="9"/>
      <c r="MY65" s="9"/>
      <c r="MZ65" s="9"/>
      <c r="NA65" s="9"/>
      <c r="NB65" s="9"/>
      <c r="NC65" s="9"/>
      <c r="ND65" s="9"/>
      <c r="NE65" s="9"/>
      <c r="NF65" s="9"/>
      <c r="NG65" s="9"/>
      <c r="NH65" s="9"/>
      <c r="NI65" s="9"/>
      <c r="NJ65" s="9"/>
      <c r="NK65" s="9"/>
      <c r="NL65" s="9"/>
      <c r="NM65" s="9"/>
      <c r="NN65" s="9"/>
      <c r="NO65" s="9"/>
      <c r="NP65" s="9"/>
      <c r="NQ65" s="9"/>
      <c r="NR65" s="9"/>
      <c r="NS65" s="9"/>
      <c r="NT65" s="9"/>
      <c r="NU65" s="9"/>
      <c r="NV65" s="9"/>
      <c r="NW65" s="9"/>
      <c r="NX65" s="9"/>
      <c r="NY65" s="9"/>
      <c r="NZ65" s="9"/>
      <c r="OA65" s="9"/>
      <c r="OB65" s="9"/>
      <c r="OC65" s="9"/>
      <c r="OD65" s="9"/>
      <c r="OE65" s="9"/>
      <c r="OF65" s="9"/>
      <c r="OG65" s="9"/>
      <c r="OH65" s="9"/>
      <c r="OI65" s="9"/>
      <c r="OJ65" s="9"/>
      <c r="OK65" s="9"/>
      <c r="OL65" s="9"/>
      <c r="OM65" s="9"/>
      <c r="ON65" s="9"/>
      <c r="OO65" s="9"/>
      <c r="OP65" s="9"/>
      <c r="OQ65" s="9"/>
      <c r="OR65" s="9"/>
      <c r="OS65" s="9"/>
      <c r="OT65" s="9"/>
      <c r="OU65" s="9"/>
      <c r="OV65" s="9"/>
      <c r="OW65" s="9"/>
      <c r="OX65" s="9"/>
      <c r="OY65" s="9"/>
      <c r="OZ65" s="9"/>
      <c r="PA65" s="9"/>
      <c r="PB65" s="9"/>
      <c r="PC65" s="9"/>
      <c r="PD65" s="9"/>
      <c r="PE65" s="9"/>
      <c r="PF65" s="9"/>
      <c r="PG65" s="9"/>
      <c r="PH65" s="9"/>
      <c r="PI65" s="9"/>
      <c r="PJ65" s="9"/>
      <c r="PK65" s="9"/>
      <c r="PL65" s="9"/>
      <c r="PM65" s="9"/>
      <c r="PN65" s="9"/>
      <c r="PO65" s="9"/>
      <c r="PP65" s="9"/>
      <c r="PQ65" s="9"/>
      <c r="PR65" s="9"/>
      <c r="PS65" s="9"/>
      <c r="PT65" s="9"/>
      <c r="PU65" s="9"/>
      <c r="PV65" s="9"/>
      <c r="PW65" s="9"/>
      <c r="PX65" s="9"/>
      <c r="PY65" s="9"/>
      <c r="PZ65" s="9"/>
      <c r="QA65" s="9"/>
      <c r="QB65" s="9"/>
      <c r="QC65" s="9"/>
      <c r="QD65" s="9"/>
      <c r="QE65" s="9"/>
      <c r="QF65" s="9"/>
      <c r="QG65" s="9"/>
      <c r="QH65" s="9"/>
      <c r="QI65" s="9"/>
      <c r="QJ65" s="9"/>
      <c r="QK65" s="9"/>
      <c r="QL65" s="9"/>
      <c r="QM65" s="9"/>
      <c r="QN65" s="9"/>
      <c r="QO65" s="9"/>
      <c r="QP65" s="9"/>
      <c r="QQ65" s="9"/>
      <c r="QR65" s="9"/>
      <c r="QS65" s="9"/>
      <c r="QT65" s="9"/>
      <c r="QU65" s="9"/>
      <c r="QV65" s="9"/>
      <c r="QW65" s="9"/>
      <c r="QX65" s="9"/>
      <c r="QY65" s="9"/>
      <c r="QZ65" s="9"/>
      <c r="RA65" s="9"/>
      <c r="RB65" s="9"/>
      <c r="RC65" s="9"/>
      <c r="RD65" s="9"/>
      <c r="RE65" s="9"/>
      <c r="RF65" s="9"/>
      <c r="RG65" s="9"/>
      <c r="RH65" s="9"/>
      <c r="RI65" s="9"/>
      <c r="RJ65" s="9"/>
      <c r="RK65" s="9"/>
      <c r="RL65" s="9"/>
      <c r="RM65" s="9"/>
      <c r="RN65" s="9"/>
      <c r="RO65" s="9"/>
      <c r="RP65" s="9"/>
      <c r="RQ65" s="9"/>
      <c r="RR65" s="9"/>
      <c r="RS65" s="9"/>
      <c r="RT65" s="9"/>
      <c r="RU65" s="9"/>
      <c r="RV65" s="9"/>
      <c r="RW65" s="9"/>
      <c r="RX65" s="9"/>
      <c r="RY65" s="9"/>
      <c r="RZ65" s="9"/>
      <c r="SA65" s="9"/>
      <c r="SB65" s="9"/>
      <c r="SC65" s="9"/>
      <c r="SD65" s="9"/>
      <c r="SE65" s="9"/>
      <c r="SF65" s="9"/>
      <c r="SG65" s="9"/>
      <c r="SH65" s="9"/>
      <c r="SI65" s="9"/>
      <c r="SJ65" s="9"/>
      <c r="SK65" s="9"/>
      <c r="SL65" s="9"/>
      <c r="SM65" s="9"/>
      <c r="SN65" s="9"/>
      <c r="SO65" s="9"/>
      <c r="SP65" s="9"/>
      <c r="SQ65" s="9"/>
      <c r="SR65" s="9"/>
      <c r="SS65" s="9"/>
      <c r="ST65" s="9"/>
      <c r="SU65" s="9"/>
      <c r="SV65" s="9"/>
      <c r="SW65" s="9"/>
      <c r="SX65" s="9"/>
      <c r="SY65" s="9"/>
      <c r="SZ65" s="9"/>
      <c r="TA65" s="9"/>
      <c r="TB65" s="9"/>
      <c r="TC65" s="9"/>
      <c r="TD65" s="9"/>
      <c r="TE65" s="9"/>
      <c r="TF65" s="9"/>
      <c r="TG65" s="9"/>
      <c r="TH65" s="9"/>
      <c r="TI65" s="9"/>
      <c r="TJ65" s="9"/>
      <c r="TK65" s="9"/>
      <c r="TL65" s="9"/>
      <c r="TM65" s="9"/>
      <c r="TN65" s="9"/>
      <c r="TO65" s="9"/>
      <c r="TP65" s="9"/>
      <c r="TQ65" s="9"/>
      <c r="TR65" s="9"/>
      <c r="TS65" s="9"/>
      <c r="TT65" s="9"/>
      <c r="TU65" s="9"/>
      <c r="TV65" s="9"/>
      <c r="TW65" s="9"/>
      <c r="TX65" s="9"/>
      <c r="TY65" s="9"/>
      <c r="TZ65" s="9"/>
      <c r="UA65" s="9"/>
      <c r="UB65" s="9"/>
      <c r="UC65" s="9"/>
      <c r="UD65" s="9"/>
      <c r="UE65" s="9"/>
      <c r="UF65" s="9"/>
      <c r="UG65" s="9"/>
      <c r="UH65" s="9"/>
      <c r="UI65" s="9"/>
      <c r="UJ65" s="9"/>
      <c r="UK65" s="9"/>
      <c r="UL65" s="9"/>
      <c r="UM65" s="9"/>
      <c r="UN65" s="9"/>
      <c r="UO65" s="9"/>
      <c r="UP65" s="9"/>
      <c r="UQ65" s="9"/>
      <c r="UR65" s="9"/>
      <c r="US65" s="9"/>
      <c r="UT65" s="9"/>
      <c r="UU65" s="9"/>
      <c r="UV65" s="9"/>
      <c r="UW65" s="9"/>
      <c r="UX65" s="9"/>
      <c r="UY65" s="9"/>
      <c r="UZ65" s="9"/>
      <c r="VA65" s="9"/>
      <c r="VB65" s="9"/>
      <c r="VC65" s="9"/>
      <c r="VD65" s="9"/>
      <c r="VE65" s="9"/>
      <c r="VF65" s="9"/>
      <c r="VG65" s="9"/>
      <c r="VH65" s="9"/>
      <c r="VI65" s="9"/>
      <c r="VJ65" s="9"/>
      <c r="VK65" s="9"/>
      <c r="VL65" s="9"/>
      <c r="VM65" s="9"/>
      <c r="VN65" s="9"/>
      <c r="VO65" s="9"/>
      <c r="VP65" s="9"/>
      <c r="VQ65" s="9"/>
      <c r="VR65" s="9"/>
      <c r="VS65" s="9"/>
      <c r="VT65" s="9"/>
      <c r="VU65" s="9"/>
      <c r="VV65" s="9"/>
      <c r="VW65" s="9"/>
      <c r="VX65" s="9"/>
      <c r="VY65" s="9"/>
      <c r="VZ65" s="9"/>
      <c r="WA65" s="9"/>
      <c r="WB65" s="9"/>
      <c r="WC65" s="9"/>
      <c r="WD65" s="9"/>
      <c r="WE65" s="9"/>
      <c r="WF65" s="9"/>
      <c r="WG65" s="9"/>
      <c r="WH65" s="9"/>
      <c r="WI65" s="9"/>
      <c r="WJ65" s="9"/>
      <c r="WK65" s="9"/>
      <c r="WL65" s="9"/>
      <c r="WM65" s="9"/>
      <c r="WN65" s="9"/>
      <c r="WO65" s="9"/>
      <c r="WP65" s="9"/>
      <c r="WQ65" s="9"/>
      <c r="WR65" s="9"/>
      <c r="WS65" s="9"/>
      <c r="WT65" s="9"/>
      <c r="WU65" s="9"/>
      <c r="WV65" s="9"/>
      <c r="WW65" s="9"/>
      <c r="WX65" s="9"/>
      <c r="WY65" s="9"/>
      <c r="WZ65" s="9"/>
      <c r="XA65" s="9"/>
      <c r="XB65" s="9"/>
      <c r="XC65" s="9"/>
      <c r="XD65" s="9"/>
      <c r="XE65" s="9"/>
      <c r="XF65" s="9"/>
      <c r="XG65" s="9"/>
      <c r="XH65" s="9"/>
      <c r="XI65" s="9"/>
      <c r="XJ65" s="9"/>
      <c r="XK65" s="9"/>
      <c r="XL65" s="9"/>
      <c r="XM65" s="9"/>
      <c r="XN65" s="9"/>
      <c r="XO65" s="9"/>
      <c r="XP65" s="9"/>
      <c r="XQ65" s="9"/>
      <c r="XR65" s="9"/>
      <c r="XS65" s="9"/>
      <c r="XT65" s="9"/>
      <c r="XU65" s="9"/>
      <c r="XV65" s="9"/>
      <c r="XW65" s="9"/>
      <c r="XX65" s="9"/>
      <c r="XY65" s="9"/>
      <c r="XZ65" s="9"/>
      <c r="YA65" s="9"/>
      <c r="YB65" s="9"/>
      <c r="YC65" s="9"/>
      <c r="YD65" s="9"/>
      <c r="YE65" s="9"/>
      <c r="YF65" s="9"/>
      <c r="YG65" s="9"/>
      <c r="YH65" s="9"/>
      <c r="YI65" s="9"/>
      <c r="YJ65" s="9"/>
      <c r="YK65" s="9"/>
      <c r="YL65" s="9"/>
      <c r="YM65" s="9"/>
      <c r="YN65" s="9"/>
      <c r="YO65" s="9"/>
      <c r="YP65" s="9"/>
      <c r="YQ65" s="9"/>
      <c r="YR65" s="9"/>
      <c r="YS65" s="9"/>
      <c r="YT65" s="9"/>
      <c r="YU65" s="9"/>
      <c r="YV65" s="9"/>
      <c r="YW65" s="9"/>
      <c r="YX65" s="9"/>
      <c r="YY65" s="9"/>
      <c r="YZ65" s="9"/>
      <c r="ZA65" s="9"/>
      <c r="ZB65" s="9"/>
      <c r="ZC65" s="9"/>
      <c r="ZD65" s="9"/>
      <c r="ZE65" s="9"/>
      <c r="ZF65" s="9"/>
      <c r="ZG65" s="9"/>
      <c r="ZH65" s="9"/>
      <c r="ZI65" s="9"/>
      <c r="ZJ65" s="9"/>
      <c r="ZK65" s="9"/>
      <c r="ZL65" s="9"/>
      <c r="ZM65" s="9"/>
      <c r="ZN65" s="9"/>
      <c r="ZO65" s="9"/>
      <c r="ZP65" s="9"/>
      <c r="ZQ65" s="9"/>
      <c r="ZR65" s="9"/>
      <c r="ZS65" s="9"/>
      <c r="ZT65" s="9"/>
      <c r="ZU65" s="9"/>
      <c r="ZV65" s="9"/>
      <c r="ZW65" s="9"/>
      <c r="ZX65" s="9"/>
      <c r="ZY65" s="9"/>
      <c r="ZZ65" s="9"/>
      <c r="AAA65" s="9"/>
      <c r="AAB65" s="9"/>
      <c r="AAC65" s="9"/>
      <c r="AAD65" s="9"/>
      <c r="AAE65" s="9"/>
      <c r="AAF65" s="9"/>
      <c r="AAG65" s="9"/>
      <c r="AAH65" s="9"/>
      <c r="AAI65" s="9"/>
      <c r="AAJ65" s="9"/>
      <c r="AAK65" s="9"/>
      <c r="AAL65" s="9"/>
      <c r="AAM65" s="9"/>
      <c r="AAN65" s="9"/>
      <c r="AAO65" s="9"/>
      <c r="AAP65" s="9"/>
      <c r="AAQ65" s="9"/>
      <c r="AAR65" s="9"/>
      <c r="AAS65" s="9"/>
      <c r="AAT65" s="9"/>
      <c r="AAU65" s="9"/>
      <c r="AAV65" s="9"/>
      <c r="AAW65" s="9"/>
      <c r="AAX65" s="9"/>
      <c r="AAY65" s="9"/>
      <c r="AAZ65" s="9"/>
      <c r="ABA65" s="9"/>
      <c r="ABB65" s="9"/>
      <c r="ABC65" s="9"/>
      <c r="ABD65" s="9"/>
      <c r="ABE65" s="9"/>
      <c r="ABF65" s="9"/>
      <c r="ABG65" s="9"/>
      <c r="ABH65" s="9"/>
      <c r="ABI65" s="9"/>
      <c r="ABJ65" s="9"/>
      <c r="ABK65" s="9"/>
      <c r="ABL65" s="9"/>
      <c r="ABM65" s="9"/>
      <c r="ABN65" s="9"/>
      <c r="ABO65" s="9"/>
      <c r="ABP65" s="9"/>
      <c r="ABQ65" s="9"/>
      <c r="ABR65" s="9"/>
      <c r="ABS65" s="9"/>
      <c r="ABT65" s="9"/>
      <c r="ABU65" s="9"/>
      <c r="ABV65" s="9"/>
      <c r="ABW65" s="9"/>
      <c r="ABX65" s="9"/>
      <c r="ABY65" s="9"/>
      <c r="ABZ65" s="9"/>
      <c r="ACA65" s="9"/>
      <c r="ACB65" s="9"/>
      <c r="ACC65" s="9"/>
      <c r="ACD65" s="9"/>
      <c r="ACE65" s="9"/>
      <c r="ACF65" s="9"/>
      <c r="ACG65" s="9"/>
      <c r="ACH65" s="9"/>
      <c r="ACI65" s="9"/>
      <c r="ACJ65" s="9"/>
      <c r="ACK65" s="9"/>
      <c r="ACL65" s="9"/>
      <c r="ACM65" s="9"/>
      <c r="ACN65" s="9"/>
      <c r="ACO65" s="9"/>
      <c r="ACP65" s="9"/>
      <c r="ACQ65" s="9"/>
      <c r="ACR65" s="9"/>
      <c r="ACS65" s="9"/>
      <c r="ACT65" s="9"/>
      <c r="ACU65" s="9"/>
      <c r="ACV65" s="9"/>
      <c r="ACW65" s="9"/>
      <c r="ACX65" s="9"/>
      <c r="ACY65" s="9"/>
      <c r="ACZ65" s="9"/>
      <c r="ADA65" s="9"/>
      <c r="ADB65" s="9"/>
      <c r="ADC65" s="9"/>
      <c r="ADD65" s="9"/>
      <c r="ADE65" s="9"/>
      <c r="ADF65" s="9"/>
      <c r="ADG65" s="9"/>
      <c r="ADH65" s="9"/>
      <c r="ADI65" s="9"/>
      <c r="ADJ65" s="9"/>
      <c r="ADK65" s="9"/>
      <c r="ADL65" s="9"/>
      <c r="ADM65" s="9"/>
      <c r="ADN65" s="9"/>
      <c r="ADO65" s="9"/>
      <c r="ADP65" s="9"/>
      <c r="ADQ65" s="9"/>
      <c r="ADR65" s="9"/>
      <c r="ADS65" s="9"/>
      <c r="ADT65" s="9"/>
      <c r="ADU65" s="9"/>
      <c r="ADV65" s="9"/>
      <c r="ADW65" s="9"/>
      <c r="ADX65" s="9"/>
      <c r="ADY65" s="9"/>
      <c r="ADZ65" s="9"/>
      <c r="AEA65" s="9"/>
      <c r="AEB65" s="9"/>
      <c r="AEC65" s="9"/>
      <c r="AED65" s="9"/>
      <c r="AEE65" s="9"/>
      <c r="AEF65" s="9"/>
      <c r="AEG65" s="9"/>
      <c r="AEH65" s="9"/>
      <c r="AEI65" s="9"/>
      <c r="AEJ65" s="9"/>
      <c r="AEK65" s="9"/>
      <c r="AEL65" s="9"/>
      <c r="AEM65" s="9"/>
      <c r="AEN65" s="9"/>
      <c r="AEO65" s="9"/>
      <c r="AEP65" s="9"/>
      <c r="AEQ65" s="9"/>
      <c r="AER65" s="9"/>
      <c r="AES65" s="9"/>
      <c r="AET65" s="9"/>
      <c r="AEU65" s="9"/>
      <c r="AEV65" s="9"/>
      <c r="AEW65" s="9"/>
      <c r="AEX65" s="9"/>
      <c r="AEY65" s="9"/>
      <c r="AEZ65" s="9"/>
      <c r="AFA65" s="9"/>
      <c r="AFB65" s="9"/>
      <c r="AFC65" s="9"/>
      <c r="AFD65" s="9"/>
      <c r="AFE65" s="9"/>
      <c r="AFF65" s="9"/>
      <c r="AFG65" s="9"/>
      <c r="AFH65" s="9"/>
      <c r="AFI65" s="9"/>
      <c r="AFJ65" s="9"/>
      <c r="AFK65" s="9"/>
      <c r="AFL65" s="9"/>
      <c r="AFM65" s="9"/>
      <c r="AFN65" s="9"/>
      <c r="AFO65" s="9"/>
      <c r="AFP65" s="9"/>
      <c r="AFQ65" s="9"/>
      <c r="AFR65" s="9"/>
      <c r="AFS65" s="9"/>
      <c r="AFT65" s="9"/>
      <c r="AFU65" s="9"/>
      <c r="AFV65" s="9"/>
      <c r="AFW65" s="9"/>
      <c r="AFX65" s="9"/>
      <c r="AFY65" s="9"/>
      <c r="AFZ65" s="9"/>
      <c r="AGA65" s="9"/>
      <c r="AGB65" s="9"/>
      <c r="AGC65" s="9"/>
      <c r="AGD65" s="9"/>
      <c r="AGE65" s="9"/>
      <c r="AGF65" s="9"/>
      <c r="AGG65" s="9"/>
      <c r="AGH65" s="9"/>
      <c r="AGI65" s="9"/>
      <c r="AGJ65" s="9"/>
      <c r="AGK65" s="9"/>
      <c r="AGL65" s="9"/>
      <c r="AGM65" s="9"/>
      <c r="AGN65" s="9"/>
      <c r="AGO65" s="9"/>
      <c r="AGP65" s="9"/>
      <c r="AGQ65" s="9"/>
      <c r="AGR65" s="9"/>
      <c r="AGS65" s="9"/>
      <c r="AGT65" s="9"/>
      <c r="AGU65" s="9"/>
      <c r="AGV65" s="9"/>
      <c r="AGW65" s="9"/>
      <c r="AGX65" s="9"/>
      <c r="AGY65" s="9"/>
      <c r="AGZ65" s="9"/>
      <c r="AHA65" s="9"/>
      <c r="AHB65" s="9"/>
      <c r="AHC65" s="9"/>
      <c r="AHD65" s="9"/>
      <c r="AHE65" s="9"/>
      <c r="AHF65" s="9"/>
      <c r="AHG65" s="9"/>
      <c r="AHH65" s="9"/>
      <c r="AHI65" s="9"/>
      <c r="AHJ65" s="9"/>
      <c r="AHK65" s="9"/>
      <c r="AHL65" s="9"/>
      <c r="AHM65" s="9"/>
      <c r="AHN65" s="9"/>
      <c r="AHO65" s="9"/>
      <c r="AHP65" s="9"/>
      <c r="AHQ65" s="9"/>
      <c r="AHR65" s="9"/>
      <c r="AHS65" s="9"/>
      <c r="AHT65" s="9"/>
      <c r="AHU65" s="9"/>
      <c r="AHV65" s="9"/>
      <c r="AHW65" s="9"/>
      <c r="AHX65" s="9"/>
      <c r="AHY65" s="9"/>
      <c r="AHZ65" s="9"/>
      <c r="AIA65" s="9"/>
      <c r="AIB65" s="9"/>
      <c r="AIC65" s="9"/>
      <c r="AID65" s="9"/>
      <c r="AIE65" s="9"/>
      <c r="AIF65" s="9"/>
      <c r="AIG65" s="9"/>
      <c r="AIH65" s="9"/>
      <c r="AII65" s="9"/>
      <c r="AIJ65" s="9"/>
      <c r="AIK65" s="9"/>
      <c r="AIL65" s="9"/>
      <c r="AIM65" s="9"/>
      <c r="AIN65" s="9"/>
      <c r="AIO65" s="9"/>
      <c r="AIP65" s="9"/>
      <c r="AIQ65" s="9"/>
      <c r="AIR65" s="9"/>
      <c r="AIS65" s="9"/>
      <c r="AIT65" s="9"/>
      <c r="AIU65" s="9"/>
      <c r="AIV65" s="9"/>
      <c r="AIW65" s="9"/>
      <c r="AIX65" s="9"/>
      <c r="AIY65" s="9"/>
      <c r="AIZ65" s="9"/>
      <c r="AJA65" s="9"/>
      <c r="AJB65" s="9"/>
      <c r="AJC65" s="9"/>
      <c r="AJD65" s="9"/>
      <c r="AJE65" s="9"/>
      <c r="AJF65" s="9"/>
      <c r="AJG65" s="9"/>
      <c r="AJH65" s="9"/>
      <c r="AJI65" s="9"/>
      <c r="AJJ65" s="9"/>
      <c r="AJK65" s="9"/>
      <c r="AJL65" s="9"/>
      <c r="AJM65" s="9"/>
      <c r="AJN65" s="9"/>
      <c r="AJO65" s="9"/>
      <c r="AJP65" s="9"/>
      <c r="AJQ65" s="9"/>
      <c r="AJR65" s="9"/>
      <c r="AJS65" s="9"/>
      <c r="AJT65" s="9"/>
      <c r="AJU65" s="9"/>
      <c r="AJV65" s="9"/>
      <c r="AJW65" s="9"/>
      <c r="AJX65" s="9"/>
      <c r="AJY65" s="9"/>
      <c r="AJZ65" s="9"/>
      <c r="AKA65" s="9"/>
      <c r="AKB65" s="9"/>
      <c r="AKC65" s="9"/>
      <c r="AKD65" s="9"/>
      <c r="AKE65" s="9"/>
      <c r="AKF65" s="9"/>
      <c r="AKG65" s="9"/>
      <c r="AKH65" s="9"/>
      <c r="AKI65" s="9"/>
      <c r="AKJ65" s="9"/>
      <c r="AKK65" s="9"/>
      <c r="AKL65" s="9"/>
      <c r="AKM65" s="9"/>
      <c r="AKN65" s="9"/>
      <c r="AKO65" s="9"/>
      <c r="AKP65" s="9"/>
      <c r="AKQ65" s="9"/>
      <c r="AKR65" s="9"/>
      <c r="AKS65" s="9"/>
      <c r="AKT65" s="9"/>
      <c r="AKU65" s="9"/>
      <c r="AKV65" s="9"/>
      <c r="AKW65" s="9"/>
      <c r="AKX65" s="9"/>
      <c r="AKY65" s="9"/>
      <c r="AKZ65" s="9"/>
      <c r="ALA65" s="9"/>
      <c r="ALB65" s="9"/>
      <c r="ALC65" s="9"/>
      <c r="ALD65" s="9"/>
      <c r="ALE65" s="9"/>
      <c r="ALF65" s="9"/>
      <c r="ALG65" s="9"/>
      <c r="ALH65" s="9"/>
      <c r="ALI65" s="9"/>
      <c r="ALJ65" s="9"/>
      <c r="ALK65" s="9"/>
      <c r="ALL65" s="9"/>
      <c r="ALM65" s="9"/>
      <c r="ALN65" s="9"/>
      <c r="ALO65" s="9"/>
      <c r="ALP65" s="9"/>
      <c r="ALQ65" s="9"/>
      <c r="ALR65" s="9"/>
      <c r="ALS65" s="9"/>
      <c r="ALT65" s="9"/>
      <c r="ALU65" s="9"/>
      <c r="ALV65" s="9"/>
      <c r="ALW65" s="9"/>
      <c r="ALX65" s="9"/>
      <c r="ALY65" s="9"/>
      <c r="ALZ65" s="9"/>
      <c r="AMA65" s="9"/>
      <c r="AMB65" s="9"/>
      <c r="AMC65" s="9"/>
      <c r="AMD65" s="9"/>
      <c r="AME65" s="9"/>
      <c r="AMF65" s="9"/>
      <c r="AMG65" s="9"/>
      <c r="AMH65" s="9"/>
      <c r="AMI65" s="9"/>
      <c r="AMJ65" s="9"/>
      <c r="AMK65" s="9"/>
      <c r="AML65" s="9"/>
      <c r="AMM65" s="9"/>
      <c r="AMN65" s="9"/>
      <c r="AMO65" s="9"/>
      <c r="AMP65" s="9"/>
      <c r="AMQ65" s="9"/>
      <c r="AMR65" s="9"/>
      <c r="AMS65" s="9"/>
      <c r="AMT65" s="9"/>
      <c r="AMU65" s="9"/>
      <c r="AMV65" s="9"/>
      <c r="AMW65" s="9"/>
      <c r="AMX65" s="9"/>
      <c r="AMY65" s="9"/>
      <c r="AMZ65" s="9"/>
      <c r="ANA65" s="9"/>
      <c r="ANB65" s="9"/>
      <c r="ANC65" s="9"/>
      <c r="AND65" s="9"/>
      <c r="ANE65" s="9"/>
      <c r="ANF65" s="9"/>
      <c r="ANG65" s="9"/>
      <c r="ANH65" s="9"/>
      <c r="ANI65" s="9"/>
      <c r="ANJ65" s="9"/>
      <c r="ANK65" s="9"/>
      <c r="ANL65" s="9"/>
      <c r="ANM65" s="9"/>
      <c r="ANN65" s="9"/>
      <c r="ANO65" s="9"/>
      <c r="ANP65" s="9"/>
      <c r="ANQ65" s="9"/>
      <c r="ANR65" s="9"/>
      <c r="ANS65" s="9"/>
      <c r="ANT65" s="9"/>
      <c r="ANU65" s="9"/>
      <c r="ANV65" s="9"/>
      <c r="ANW65" s="9"/>
      <c r="ANX65" s="9"/>
      <c r="ANY65" s="9"/>
      <c r="ANZ65" s="9"/>
      <c r="AOA65" s="9"/>
      <c r="AOB65" s="9"/>
      <c r="AOC65" s="9"/>
      <c r="AOD65" s="9"/>
      <c r="AOE65" s="9"/>
      <c r="AOF65" s="9"/>
      <c r="AOG65" s="9"/>
      <c r="AOH65" s="9"/>
      <c r="AOI65" s="9"/>
      <c r="AOJ65" s="9"/>
      <c r="AOK65" s="9"/>
      <c r="AOL65" s="9"/>
      <c r="AOM65" s="9"/>
      <c r="AON65" s="9"/>
      <c r="AOO65" s="9"/>
      <c r="AOP65" s="9"/>
      <c r="AOQ65" s="9"/>
      <c r="AOR65" s="9"/>
      <c r="AOS65" s="9"/>
      <c r="AOT65" s="9"/>
      <c r="AOU65" s="9"/>
      <c r="AOV65" s="9"/>
      <c r="AOW65" s="9"/>
      <c r="AOX65" s="9"/>
      <c r="AOY65" s="9"/>
      <c r="AOZ65" s="9"/>
      <c r="APA65" s="9"/>
      <c r="APB65" s="9"/>
      <c r="APC65" s="9"/>
      <c r="APD65" s="9"/>
      <c r="APE65" s="9"/>
      <c r="APF65" s="9"/>
      <c r="APG65" s="9"/>
      <c r="APH65" s="9"/>
      <c r="API65" s="9"/>
      <c r="APJ65" s="9"/>
      <c r="APK65" s="9"/>
      <c r="APL65" s="9"/>
      <c r="APM65" s="9"/>
      <c r="APN65" s="9"/>
      <c r="APO65" s="9"/>
      <c r="APP65" s="9"/>
      <c r="APQ65" s="9"/>
      <c r="APR65" s="9"/>
      <c r="APS65" s="9"/>
      <c r="APT65" s="9"/>
      <c r="APU65" s="9"/>
      <c r="APV65" s="9"/>
      <c r="APW65" s="9"/>
      <c r="APX65" s="9"/>
      <c r="APY65" s="9"/>
      <c r="APZ65" s="9"/>
      <c r="AQA65" s="9"/>
      <c r="AQB65" s="9"/>
      <c r="AQC65" s="9"/>
      <c r="AQD65" s="9"/>
      <c r="AQE65" s="9"/>
      <c r="AQF65" s="9"/>
      <c r="AQG65" s="9"/>
      <c r="AQH65" s="9"/>
      <c r="AQI65" s="9"/>
      <c r="AQJ65" s="9"/>
      <c r="AQK65" s="9"/>
      <c r="AQL65" s="9"/>
      <c r="AQM65" s="9"/>
      <c r="AQN65" s="9"/>
      <c r="AQO65" s="9"/>
      <c r="AQP65" s="9"/>
      <c r="AQQ65" s="9"/>
      <c r="AQR65" s="9"/>
      <c r="AQS65" s="9"/>
      <c r="AQT65" s="9"/>
      <c r="AQU65" s="9"/>
      <c r="AQV65" s="9"/>
      <c r="AQW65" s="9"/>
      <c r="AQX65" s="9"/>
      <c r="AQY65" s="9"/>
      <c r="AQZ65" s="9"/>
      <c r="ARA65" s="9"/>
      <c r="ARB65" s="9"/>
      <c r="ARC65" s="9"/>
      <c r="ARD65" s="9"/>
      <c r="ARE65" s="9"/>
      <c r="ARF65" s="9"/>
      <c r="ARG65" s="9"/>
      <c r="ARH65" s="9"/>
      <c r="ARI65" s="9"/>
      <c r="ARJ65" s="9"/>
      <c r="ARK65" s="9"/>
      <c r="ARL65" s="9"/>
      <c r="ARM65" s="9"/>
      <c r="ARN65" s="9"/>
      <c r="ARO65" s="9"/>
      <c r="ARP65" s="9"/>
      <c r="ARQ65" s="9"/>
      <c r="ARR65" s="9"/>
      <c r="ARS65" s="9"/>
      <c r="ART65" s="9"/>
      <c r="ARU65" s="9"/>
      <c r="ARV65" s="9"/>
      <c r="ARW65" s="9"/>
      <c r="ARX65" s="9"/>
      <c r="ARY65" s="9"/>
      <c r="ARZ65" s="9"/>
      <c r="ASA65" s="9"/>
      <c r="ASB65" s="9"/>
      <c r="ASC65" s="9"/>
      <c r="ASD65" s="9"/>
      <c r="ASE65" s="9"/>
      <c r="ASF65" s="9"/>
      <c r="ASG65" s="9"/>
      <c r="ASH65" s="9"/>
      <c r="ASI65" s="9"/>
      <c r="ASJ65" s="9"/>
      <c r="ASK65" s="9"/>
      <c r="ASL65" s="9"/>
      <c r="ASM65" s="9"/>
      <c r="ASN65" s="9"/>
      <c r="ASO65" s="9"/>
      <c r="ASP65" s="9"/>
      <c r="ASQ65" s="9"/>
      <c r="ASR65" s="9"/>
      <c r="ASS65" s="9"/>
      <c r="AST65" s="9"/>
      <c r="ASU65" s="9"/>
      <c r="ASV65" s="9"/>
      <c r="ASW65" s="9"/>
      <c r="ASX65" s="9"/>
      <c r="ASY65" s="9"/>
      <c r="ASZ65" s="9"/>
      <c r="ATA65" s="9"/>
      <c r="ATB65" s="9"/>
      <c r="ATC65" s="9"/>
      <c r="ATD65" s="9"/>
      <c r="ATE65" s="9"/>
      <c r="ATF65" s="9"/>
      <c r="ATG65" s="9"/>
      <c r="ATH65" s="9"/>
      <c r="ATI65" s="9"/>
      <c r="ATJ65" s="9"/>
      <c r="ATK65" s="9"/>
      <c r="ATL65" s="9"/>
      <c r="ATM65" s="9"/>
      <c r="ATN65" s="9"/>
      <c r="ATO65" s="9"/>
      <c r="ATP65" s="9"/>
      <c r="ATQ65" s="9"/>
      <c r="ATR65" s="9"/>
      <c r="ATS65" s="9"/>
      <c r="ATT65" s="9"/>
      <c r="ATU65" s="9"/>
      <c r="ATV65" s="9"/>
      <c r="ATW65" s="9"/>
      <c r="ATX65" s="9"/>
      <c r="ATY65" s="9"/>
      <c r="ATZ65" s="9"/>
      <c r="AUA65" s="9"/>
      <c r="AUB65" s="9"/>
      <c r="AUC65" s="9"/>
      <c r="AUD65" s="9"/>
      <c r="AUE65" s="9"/>
      <c r="AUF65" s="9"/>
      <c r="AUG65" s="9"/>
      <c r="AUH65" s="9"/>
      <c r="AUI65" s="9"/>
      <c r="AUJ65" s="9"/>
      <c r="AUK65" s="9"/>
      <c r="AUL65" s="9"/>
      <c r="AUM65" s="9"/>
      <c r="AUN65" s="9"/>
      <c r="AUO65" s="9"/>
      <c r="AUP65" s="9"/>
      <c r="AUQ65" s="9"/>
      <c r="AUR65" s="9"/>
      <c r="AUS65" s="9"/>
      <c r="AUT65" s="9"/>
      <c r="AUU65" s="9"/>
      <c r="AUV65" s="9"/>
      <c r="AUW65" s="9"/>
      <c r="AUX65" s="9"/>
      <c r="AUY65" s="9"/>
      <c r="AUZ65" s="9"/>
      <c r="AVA65" s="9"/>
      <c r="AVB65" s="9"/>
      <c r="AVC65" s="9"/>
      <c r="AVD65" s="9"/>
      <c r="AVE65" s="9"/>
      <c r="AVF65" s="9"/>
      <c r="AVG65" s="9"/>
      <c r="AVH65" s="9"/>
      <c r="AVI65" s="9"/>
      <c r="AVJ65" s="9"/>
      <c r="AVK65" s="9"/>
      <c r="AVL65" s="9"/>
      <c r="AVM65" s="9"/>
      <c r="AVN65" s="9"/>
      <c r="AVO65" s="9"/>
      <c r="AVP65" s="9"/>
      <c r="AVQ65" s="9"/>
      <c r="AVR65" s="9"/>
      <c r="AVS65" s="9"/>
      <c r="AVT65" s="9"/>
      <c r="AVU65" s="9"/>
      <c r="AVV65" s="9"/>
      <c r="AVW65" s="9"/>
      <c r="AVX65" s="9"/>
      <c r="AVY65" s="9"/>
      <c r="AVZ65" s="9"/>
      <c r="AWA65" s="9"/>
      <c r="AWB65" s="9"/>
      <c r="AWC65" s="9"/>
      <c r="AWD65" s="9"/>
      <c r="AWE65" s="9"/>
      <c r="AWF65" s="9"/>
      <c r="AWG65" s="9"/>
      <c r="AWH65" s="9"/>
      <c r="AWI65" s="9"/>
      <c r="AWJ65" s="9"/>
      <c r="AWK65" s="9"/>
      <c r="AWL65" s="9"/>
      <c r="AWM65" s="9"/>
      <c r="AWN65" s="9"/>
      <c r="AWO65" s="9"/>
      <c r="AWP65" s="9"/>
      <c r="AWQ65" s="9"/>
      <c r="AWR65" s="9"/>
      <c r="AWS65" s="9"/>
      <c r="AWT65" s="9"/>
      <c r="AWU65" s="9"/>
      <c r="AWV65" s="9"/>
      <c r="AWW65" s="9"/>
      <c r="AWX65" s="9"/>
      <c r="AWY65" s="9"/>
      <c r="AWZ65" s="9"/>
      <c r="AXA65" s="9"/>
      <c r="AXB65" s="9"/>
      <c r="AXC65" s="9"/>
      <c r="AXD65" s="9"/>
      <c r="AXE65" s="9"/>
      <c r="AXF65" s="9"/>
      <c r="AXG65" s="9"/>
      <c r="AXH65" s="9"/>
      <c r="AXI65" s="9"/>
      <c r="AXJ65" s="9"/>
      <c r="AXK65" s="9"/>
      <c r="AXL65" s="9"/>
      <c r="AXM65" s="9"/>
      <c r="AXN65" s="9"/>
      <c r="AXO65" s="9"/>
      <c r="AXP65" s="9"/>
      <c r="AXQ65" s="9"/>
      <c r="AXR65" s="9"/>
      <c r="AXS65" s="9"/>
      <c r="AXT65" s="9"/>
      <c r="AXU65" s="9"/>
      <c r="AXV65" s="9"/>
      <c r="AXW65" s="9"/>
      <c r="AXX65" s="9"/>
      <c r="AXY65" s="9"/>
      <c r="AXZ65" s="9"/>
      <c r="AYA65" s="9"/>
      <c r="AYB65" s="9"/>
      <c r="AYC65" s="9"/>
      <c r="AYD65" s="9"/>
      <c r="AYE65" s="9"/>
      <c r="AYF65" s="9"/>
      <c r="AYG65" s="9"/>
      <c r="AYH65" s="9"/>
      <c r="AYI65" s="9"/>
      <c r="AYJ65" s="9"/>
      <c r="AYK65" s="9"/>
      <c r="AYL65" s="9"/>
      <c r="AYM65" s="9"/>
      <c r="AYN65" s="9"/>
      <c r="AYO65" s="9"/>
      <c r="AYP65" s="9"/>
      <c r="AYQ65" s="9"/>
      <c r="AYR65" s="9"/>
      <c r="AYS65" s="9"/>
      <c r="AYT65" s="9"/>
      <c r="AYU65" s="9"/>
      <c r="AYV65" s="9"/>
      <c r="AYW65" s="9"/>
      <c r="AYX65" s="9"/>
      <c r="AYY65" s="9"/>
      <c r="AYZ65" s="9"/>
      <c r="AZA65" s="9"/>
      <c r="AZB65" s="9"/>
      <c r="AZC65" s="9"/>
      <c r="AZD65" s="9"/>
      <c r="AZE65" s="9"/>
      <c r="AZF65" s="9"/>
      <c r="AZG65" s="9"/>
      <c r="AZH65" s="9"/>
      <c r="AZI65" s="9"/>
      <c r="AZJ65" s="9"/>
      <c r="AZK65" s="9"/>
      <c r="AZL65" s="9"/>
      <c r="AZM65" s="9"/>
      <c r="AZN65" s="9"/>
      <c r="AZO65" s="9"/>
      <c r="AZP65" s="9"/>
      <c r="AZQ65" s="9"/>
      <c r="AZR65" s="9"/>
      <c r="AZS65" s="9"/>
      <c r="AZT65" s="9"/>
      <c r="AZU65" s="9"/>
      <c r="AZV65" s="9"/>
      <c r="AZW65" s="9"/>
      <c r="AZX65" s="9"/>
      <c r="AZY65" s="9"/>
      <c r="AZZ65" s="9"/>
      <c r="BAA65" s="9"/>
      <c r="BAB65" s="9"/>
      <c r="BAC65" s="9"/>
      <c r="BAD65" s="9"/>
      <c r="BAE65" s="9"/>
      <c r="BAF65" s="9"/>
      <c r="BAG65" s="9"/>
      <c r="BAH65" s="9"/>
      <c r="BAI65" s="9"/>
      <c r="BAJ65" s="9"/>
      <c r="BAK65" s="9"/>
      <c r="BAL65" s="9"/>
      <c r="BAM65" s="9"/>
      <c r="BAN65" s="9"/>
      <c r="BAO65" s="9"/>
      <c r="BAP65" s="9"/>
      <c r="BAQ65" s="9"/>
      <c r="BAR65" s="9"/>
      <c r="BAS65" s="9"/>
      <c r="BAT65" s="9"/>
      <c r="BAU65" s="9"/>
      <c r="BAV65" s="9"/>
      <c r="BAW65" s="9"/>
      <c r="BAX65" s="9"/>
      <c r="BAY65" s="9"/>
      <c r="BAZ65" s="9"/>
      <c r="BBA65" s="9"/>
      <c r="BBB65" s="9"/>
      <c r="BBC65" s="9"/>
      <c r="BBD65" s="9"/>
      <c r="BBE65" s="9"/>
      <c r="BBF65" s="9"/>
      <c r="BBG65" s="9"/>
      <c r="BBH65" s="9"/>
      <c r="BBI65" s="9"/>
      <c r="BBJ65" s="9"/>
      <c r="BBK65" s="9"/>
      <c r="BBL65" s="9"/>
      <c r="BBM65" s="9"/>
      <c r="BBN65" s="9"/>
      <c r="BBO65" s="9"/>
      <c r="BBP65" s="9"/>
      <c r="BBQ65" s="9"/>
      <c r="BBR65" s="9"/>
      <c r="BBS65" s="9"/>
      <c r="BBT65" s="9"/>
      <c r="BBU65" s="9"/>
      <c r="BBV65" s="9"/>
      <c r="BBW65" s="9"/>
      <c r="BBX65" s="9"/>
      <c r="BBY65" s="9"/>
      <c r="BBZ65" s="9"/>
      <c r="BCA65" s="9"/>
      <c r="BCB65" s="9"/>
      <c r="BCC65" s="9"/>
      <c r="BCD65" s="9"/>
      <c r="BCE65" s="9"/>
      <c r="BCF65" s="9"/>
      <c r="BCG65" s="9"/>
      <c r="BCH65" s="9"/>
      <c r="BCI65" s="9"/>
      <c r="BCJ65" s="9"/>
      <c r="BCK65" s="9"/>
      <c r="BCL65" s="9"/>
      <c r="BCM65" s="9"/>
      <c r="BCN65" s="9"/>
      <c r="BCO65" s="9"/>
      <c r="BCP65" s="9"/>
      <c r="BCQ65" s="9"/>
      <c r="BCR65" s="9"/>
      <c r="BCS65" s="9"/>
      <c r="BCT65" s="9"/>
      <c r="BCU65" s="9"/>
      <c r="BCV65" s="9"/>
      <c r="BCW65" s="9"/>
      <c r="BCX65" s="9"/>
      <c r="BCY65" s="9"/>
      <c r="BCZ65" s="9"/>
      <c r="BDA65" s="9"/>
      <c r="BDB65" s="9"/>
      <c r="BDC65" s="9"/>
      <c r="BDD65" s="9"/>
      <c r="BDE65" s="9"/>
      <c r="BDF65" s="9"/>
      <c r="BDG65" s="9"/>
      <c r="BDH65" s="9"/>
      <c r="BDI65" s="9"/>
      <c r="BDJ65" s="9"/>
      <c r="BDK65" s="9"/>
      <c r="BDL65" s="9"/>
      <c r="BDM65" s="9"/>
      <c r="BDN65" s="9"/>
      <c r="BDO65" s="9"/>
      <c r="BDP65" s="9"/>
      <c r="BDQ65" s="9"/>
      <c r="BDR65" s="9"/>
      <c r="BDS65" s="9"/>
      <c r="BDT65" s="9"/>
      <c r="BDU65" s="9"/>
      <c r="BDV65" s="9"/>
      <c r="BDW65" s="9"/>
      <c r="BDX65" s="9"/>
      <c r="BDY65" s="9"/>
      <c r="BDZ65" s="9"/>
      <c r="BEA65" s="9"/>
      <c r="BEB65" s="9"/>
      <c r="BEC65" s="9"/>
      <c r="BED65" s="9"/>
      <c r="BEE65" s="9"/>
      <c r="BEF65" s="9"/>
      <c r="BEG65" s="9"/>
      <c r="BEH65" s="9"/>
      <c r="BEI65" s="9"/>
      <c r="BEJ65" s="9"/>
      <c r="BEK65" s="9"/>
      <c r="BEL65" s="9"/>
      <c r="BEM65" s="9"/>
      <c r="BEN65" s="9"/>
      <c r="BEO65" s="9"/>
      <c r="BEP65" s="9"/>
      <c r="BEQ65" s="9"/>
      <c r="BER65" s="9"/>
      <c r="BES65" s="9"/>
      <c r="BET65" s="9"/>
      <c r="BEU65" s="9"/>
      <c r="BEV65" s="9"/>
      <c r="BEW65" s="9"/>
      <c r="BEX65" s="9"/>
      <c r="BEY65" s="9"/>
      <c r="BEZ65" s="9"/>
      <c r="BFA65" s="9"/>
      <c r="BFB65" s="9"/>
      <c r="BFC65" s="9"/>
      <c r="BFD65" s="9"/>
      <c r="BFE65" s="9"/>
      <c r="BFF65" s="9"/>
      <c r="BFG65" s="9"/>
      <c r="BFH65" s="9"/>
      <c r="BFI65" s="9"/>
      <c r="BFJ65" s="9"/>
      <c r="BFK65" s="9"/>
      <c r="BFL65" s="9"/>
      <c r="BFM65" s="9"/>
      <c r="BFN65" s="9"/>
      <c r="BFO65" s="9"/>
      <c r="BFP65" s="9"/>
      <c r="BFQ65" s="9"/>
      <c r="BFR65" s="9"/>
      <c r="BFS65" s="9"/>
      <c r="BFT65" s="9"/>
      <c r="BFU65" s="9"/>
      <c r="BFV65" s="9"/>
      <c r="BFW65" s="9"/>
      <c r="BFX65" s="9"/>
      <c r="BFY65" s="9"/>
      <c r="BFZ65" s="9"/>
      <c r="BGA65" s="9"/>
      <c r="BGB65" s="9"/>
      <c r="BGC65" s="9"/>
      <c r="BGD65" s="9"/>
      <c r="BGE65" s="9"/>
      <c r="BGF65" s="9"/>
      <c r="BGG65" s="9"/>
      <c r="BGH65" s="9"/>
      <c r="BGI65" s="9"/>
      <c r="BGJ65" s="9"/>
      <c r="BGK65" s="9"/>
      <c r="BGL65" s="9"/>
      <c r="BGM65" s="9"/>
      <c r="BGN65" s="9"/>
      <c r="BGO65" s="9"/>
      <c r="BGP65" s="9"/>
      <c r="BGQ65" s="9"/>
      <c r="BGR65" s="9"/>
      <c r="BGS65" s="9"/>
      <c r="BGT65" s="9"/>
      <c r="BGU65" s="9"/>
      <c r="BGV65" s="9"/>
      <c r="BGW65" s="9"/>
      <c r="BGX65" s="9"/>
      <c r="BGY65" s="9"/>
      <c r="BGZ65" s="9"/>
      <c r="BHA65" s="9"/>
      <c r="BHB65" s="9"/>
      <c r="BHC65" s="9"/>
      <c r="BHD65" s="9"/>
      <c r="BHE65" s="9"/>
      <c r="BHF65" s="9"/>
      <c r="BHG65" s="9"/>
      <c r="BHH65" s="9"/>
      <c r="BHI65" s="9"/>
      <c r="BHJ65" s="9"/>
      <c r="BHK65" s="9"/>
      <c r="BHL65" s="9"/>
      <c r="BHM65" s="9"/>
      <c r="BHN65" s="9"/>
      <c r="BHO65" s="9"/>
      <c r="BHP65" s="9"/>
      <c r="BHQ65" s="9"/>
      <c r="BHR65" s="9"/>
      <c r="BHS65" s="9"/>
      <c r="BHT65" s="9"/>
      <c r="BHU65" s="9"/>
      <c r="BHV65" s="9"/>
      <c r="BHW65" s="9"/>
      <c r="BHX65" s="9"/>
      <c r="BHY65" s="9"/>
      <c r="BHZ65" s="9"/>
      <c r="BIA65" s="9"/>
      <c r="BIB65" s="9"/>
      <c r="BIC65" s="9"/>
      <c r="BID65" s="9"/>
      <c r="BIE65" s="9"/>
      <c r="BIF65" s="9"/>
      <c r="BIG65" s="9"/>
      <c r="BIH65" s="9"/>
      <c r="BII65" s="9"/>
      <c r="BIJ65" s="9"/>
      <c r="BIK65" s="9"/>
      <c r="BIL65" s="9"/>
      <c r="BIM65" s="9"/>
      <c r="BIN65" s="9"/>
      <c r="BIO65" s="9"/>
      <c r="BIP65" s="9"/>
      <c r="BIQ65" s="9"/>
      <c r="BIR65" s="9"/>
      <c r="BIS65" s="9"/>
      <c r="BIT65" s="9"/>
      <c r="BIU65" s="9"/>
      <c r="BIV65" s="9"/>
      <c r="BIW65" s="9"/>
      <c r="BIX65" s="9"/>
      <c r="BIY65" s="9"/>
      <c r="BIZ65" s="9"/>
      <c r="BJA65" s="9"/>
      <c r="BJB65" s="9"/>
      <c r="BJC65" s="9"/>
      <c r="BJD65" s="9"/>
      <c r="BJE65" s="9"/>
      <c r="BJF65" s="9"/>
      <c r="BJG65" s="9"/>
      <c r="BJH65" s="9"/>
      <c r="BJI65" s="9"/>
      <c r="BJJ65" s="9"/>
      <c r="BJK65" s="9"/>
      <c r="BJL65" s="9"/>
      <c r="BJM65" s="9"/>
      <c r="BJN65" s="9"/>
      <c r="BJO65" s="9"/>
      <c r="BJP65" s="9"/>
      <c r="BJQ65" s="9"/>
      <c r="BJR65" s="9"/>
      <c r="BJS65" s="9"/>
      <c r="BJT65" s="9"/>
      <c r="BJU65" s="9"/>
      <c r="BJV65" s="9"/>
      <c r="BJW65" s="9"/>
      <c r="BJX65" s="9"/>
      <c r="BJY65" s="9"/>
      <c r="BJZ65" s="9"/>
      <c r="BKA65" s="9"/>
      <c r="BKB65" s="9"/>
      <c r="BKC65" s="9"/>
      <c r="BKD65" s="9"/>
      <c r="BKE65" s="9"/>
      <c r="BKF65" s="9"/>
      <c r="BKG65" s="9"/>
      <c r="BKH65" s="9"/>
      <c r="BKI65" s="9"/>
      <c r="BKJ65" s="9"/>
      <c r="BKK65" s="9"/>
      <c r="BKL65" s="9"/>
      <c r="BKM65" s="9"/>
      <c r="BKN65" s="9"/>
      <c r="BKO65" s="9"/>
      <c r="BKP65" s="9"/>
      <c r="BKQ65" s="9"/>
      <c r="BKR65" s="9"/>
      <c r="BKS65" s="9"/>
      <c r="BKT65" s="9"/>
      <c r="BKU65" s="9"/>
      <c r="BKV65" s="9"/>
      <c r="BKW65" s="9"/>
      <c r="BKX65" s="9"/>
      <c r="BKY65" s="9"/>
      <c r="BKZ65" s="9"/>
      <c r="BLA65" s="9"/>
      <c r="BLB65" s="9"/>
      <c r="BLC65" s="9"/>
      <c r="BLD65" s="9"/>
      <c r="BLE65" s="9"/>
      <c r="BLF65" s="9"/>
      <c r="BLG65" s="9"/>
      <c r="BLH65" s="9"/>
      <c r="BLI65" s="9"/>
      <c r="BLJ65" s="9"/>
      <c r="BLK65" s="9"/>
      <c r="BLL65" s="9"/>
      <c r="BLM65" s="9"/>
      <c r="BLN65" s="9"/>
      <c r="BLO65" s="9"/>
      <c r="BLP65" s="9"/>
      <c r="BLQ65" s="9"/>
      <c r="BLR65" s="9"/>
      <c r="BLS65" s="9"/>
      <c r="BLT65" s="9"/>
      <c r="BLU65" s="9"/>
      <c r="BLV65" s="9"/>
      <c r="BLW65" s="9"/>
      <c r="BLX65" s="9"/>
      <c r="BLY65" s="9"/>
      <c r="BLZ65" s="9"/>
      <c r="BMA65" s="9"/>
      <c r="BMB65" s="9"/>
      <c r="BMC65" s="9"/>
      <c r="BMD65" s="9"/>
      <c r="BME65" s="9"/>
      <c r="BMF65" s="9"/>
      <c r="BMG65" s="9"/>
      <c r="BMH65" s="9"/>
      <c r="BMI65" s="9"/>
      <c r="BMJ65" s="9"/>
      <c r="BMK65" s="9"/>
      <c r="BML65" s="9"/>
      <c r="BMM65" s="9"/>
      <c r="BMN65" s="9"/>
      <c r="BMO65" s="9"/>
      <c r="BMP65" s="9"/>
      <c r="BMQ65" s="9"/>
      <c r="BMR65" s="9"/>
      <c r="BMS65" s="9"/>
      <c r="BMT65" s="9"/>
      <c r="BMU65" s="9"/>
      <c r="BMV65" s="9"/>
      <c r="BMW65" s="9"/>
      <c r="BMX65" s="9"/>
      <c r="BMY65" s="9"/>
      <c r="BMZ65" s="9"/>
      <c r="BNA65" s="9"/>
      <c r="BNB65" s="9"/>
      <c r="BNC65" s="9"/>
      <c r="BND65" s="9"/>
      <c r="BNE65" s="9"/>
      <c r="BNF65" s="9"/>
      <c r="BNG65" s="9"/>
      <c r="BNH65" s="9"/>
      <c r="BNI65" s="9"/>
      <c r="BNJ65" s="9"/>
      <c r="BNK65" s="9"/>
      <c r="BNL65" s="9"/>
      <c r="BNM65" s="9"/>
      <c r="BNN65" s="9"/>
      <c r="BNO65" s="9"/>
      <c r="BNP65" s="9"/>
      <c r="BNQ65" s="9"/>
      <c r="BNR65" s="9"/>
      <c r="BNS65" s="9"/>
      <c r="BNT65" s="9"/>
      <c r="BNU65" s="9"/>
      <c r="BNV65" s="9"/>
      <c r="BNW65" s="9"/>
      <c r="BNX65" s="9"/>
      <c r="BNY65" s="9"/>
      <c r="BNZ65" s="9"/>
      <c r="BOA65" s="9"/>
      <c r="BOB65" s="9"/>
      <c r="BOC65" s="9"/>
      <c r="BOD65" s="9"/>
      <c r="BOE65" s="9"/>
      <c r="BOF65" s="9"/>
      <c r="BOG65" s="9"/>
      <c r="BOH65" s="9"/>
      <c r="BOI65" s="9"/>
      <c r="BOJ65" s="9"/>
      <c r="BOK65" s="9"/>
      <c r="BOL65" s="9"/>
      <c r="BOM65" s="9"/>
      <c r="BON65" s="9"/>
      <c r="BOO65" s="9"/>
      <c r="BOP65" s="9"/>
      <c r="BOQ65" s="9"/>
      <c r="BOR65" s="9"/>
      <c r="BOS65" s="9"/>
      <c r="BOT65" s="9"/>
      <c r="BOU65" s="9"/>
      <c r="BOV65" s="9"/>
      <c r="BOW65" s="9"/>
      <c r="BOX65" s="9"/>
      <c r="BOY65" s="9"/>
      <c r="BOZ65" s="9"/>
      <c r="BPA65" s="9"/>
      <c r="BPB65" s="9"/>
      <c r="BPC65" s="9"/>
      <c r="BPD65" s="9"/>
      <c r="BPE65" s="9"/>
      <c r="BPF65" s="9"/>
      <c r="BPG65" s="9"/>
      <c r="BPH65" s="9"/>
      <c r="BPI65" s="9"/>
      <c r="BPJ65" s="9"/>
      <c r="BPK65" s="9"/>
      <c r="BPL65" s="9"/>
      <c r="BPM65" s="9"/>
      <c r="BPN65" s="9"/>
      <c r="BPO65" s="9"/>
      <c r="BPP65" s="9"/>
      <c r="BPQ65" s="9"/>
      <c r="BPR65" s="9"/>
      <c r="BPS65" s="9"/>
      <c r="BPT65" s="9"/>
      <c r="BPU65" s="9"/>
      <c r="BPV65" s="9"/>
      <c r="BPW65" s="9"/>
      <c r="BPX65" s="9"/>
      <c r="BPY65" s="9"/>
      <c r="BPZ65" s="9"/>
      <c r="BQA65" s="9"/>
      <c r="BQB65" s="9"/>
      <c r="BQC65" s="9"/>
      <c r="BQD65" s="9"/>
      <c r="BQE65" s="9"/>
      <c r="BQF65" s="9"/>
      <c r="BQG65" s="9"/>
      <c r="BQH65" s="9"/>
      <c r="BQI65" s="9"/>
      <c r="BQJ65" s="9"/>
      <c r="BQK65" s="9"/>
      <c r="BQL65" s="9"/>
      <c r="BQM65" s="9"/>
      <c r="BQN65" s="9"/>
      <c r="BQO65" s="9"/>
      <c r="BQP65" s="9"/>
      <c r="BQQ65" s="9"/>
      <c r="BQR65" s="9"/>
      <c r="BQS65" s="9"/>
      <c r="BQT65" s="9"/>
      <c r="BQU65" s="9"/>
      <c r="BQV65" s="9"/>
      <c r="BQW65" s="9"/>
      <c r="BQX65" s="9"/>
      <c r="BQY65" s="9"/>
      <c r="BQZ65" s="9"/>
      <c r="BRA65" s="9"/>
      <c r="BRB65" s="9"/>
      <c r="BRC65" s="9"/>
      <c r="BRD65" s="9"/>
      <c r="BRE65" s="9"/>
      <c r="BRF65" s="9"/>
      <c r="BRG65" s="9"/>
      <c r="BRH65" s="9"/>
      <c r="BRI65" s="9"/>
      <c r="BRJ65" s="9"/>
      <c r="BRK65" s="9"/>
      <c r="BRL65" s="9"/>
      <c r="BRM65" s="9"/>
      <c r="BRN65" s="9"/>
      <c r="BRO65" s="9"/>
      <c r="BRP65" s="9"/>
      <c r="BRQ65" s="9"/>
      <c r="BRR65" s="9"/>
      <c r="BRS65" s="9"/>
      <c r="BRT65" s="9"/>
      <c r="BRU65" s="9"/>
      <c r="BRV65" s="9"/>
      <c r="BRW65" s="9"/>
      <c r="BRX65" s="9"/>
      <c r="BRY65" s="9"/>
      <c r="BRZ65" s="9"/>
      <c r="BSA65" s="9"/>
      <c r="BSB65" s="9"/>
      <c r="BSC65" s="9"/>
      <c r="BSD65" s="9"/>
      <c r="BSE65" s="9"/>
      <c r="BSF65" s="9"/>
      <c r="BSG65" s="9"/>
      <c r="BSH65" s="9"/>
      <c r="BSI65" s="9"/>
      <c r="BSJ65" s="9"/>
      <c r="BSK65" s="9"/>
      <c r="BSL65" s="9"/>
      <c r="BSM65" s="9"/>
      <c r="BSN65" s="9"/>
      <c r="BSO65" s="9"/>
      <c r="BSP65" s="9"/>
      <c r="BSQ65" s="9"/>
      <c r="BSR65" s="9"/>
      <c r="BSS65" s="9"/>
      <c r="BST65" s="9"/>
      <c r="BSU65" s="9"/>
      <c r="BSV65" s="9"/>
      <c r="BSW65" s="9"/>
      <c r="BSX65" s="9"/>
      <c r="BSY65" s="9"/>
      <c r="BSZ65" s="9"/>
      <c r="BTA65" s="9"/>
    </row>
    <row r="66" spans="1:1873" x14ac:dyDescent="0.25">
      <c r="A66" s="9"/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  <c r="AI66" s="9"/>
      <c r="AJ66" s="9"/>
      <c r="AK66" s="9"/>
      <c r="AL66" s="9"/>
      <c r="AM66" s="9"/>
      <c r="AN66" s="9"/>
      <c r="AO66" s="9"/>
      <c r="AP66" s="9"/>
      <c r="AQ66" s="9"/>
      <c r="AR66" s="9"/>
      <c r="AS66" s="9"/>
      <c r="AT66" s="9"/>
      <c r="AU66" s="9"/>
      <c r="AV66" s="9"/>
      <c r="AW66" s="9"/>
      <c r="AX66" s="9"/>
      <c r="AY66" s="9"/>
      <c r="AZ66" s="9"/>
      <c r="BA66" s="9"/>
      <c r="BB66" s="9"/>
      <c r="BC66" s="9"/>
      <c r="BD66" s="9"/>
      <c r="BE66" s="9"/>
      <c r="BF66" s="9"/>
      <c r="BG66" s="9"/>
      <c r="BH66" s="9"/>
      <c r="BI66" s="9"/>
      <c r="BJ66" s="9"/>
      <c r="BK66" s="9"/>
      <c r="BL66" s="9"/>
      <c r="BM66" s="9"/>
      <c r="BN66" s="9"/>
      <c r="BO66" s="9"/>
      <c r="BP66" s="9"/>
      <c r="BQ66" s="9"/>
      <c r="BR66" s="9"/>
      <c r="BS66" s="9"/>
      <c r="BT66" s="9"/>
      <c r="BU66" s="9"/>
      <c r="BV66" s="9"/>
      <c r="BW66" s="9"/>
      <c r="BX66" s="9"/>
      <c r="BY66" s="9"/>
      <c r="BZ66" s="9"/>
      <c r="CA66" s="9"/>
      <c r="CB66" s="9"/>
      <c r="CC66" s="9"/>
      <c r="CD66" s="9"/>
      <c r="CE66" s="9"/>
      <c r="CF66" s="9"/>
      <c r="CG66" s="9"/>
      <c r="CH66" s="9"/>
      <c r="CI66" s="9"/>
      <c r="CJ66" s="9"/>
      <c r="CK66" s="9"/>
      <c r="CL66" s="9"/>
      <c r="CM66" s="9"/>
      <c r="CN66" s="9"/>
      <c r="CO66" s="9"/>
      <c r="CP66" s="9"/>
      <c r="CQ66" s="9"/>
      <c r="CR66" s="9"/>
      <c r="CS66" s="9"/>
      <c r="CT66" s="9"/>
      <c r="CU66" s="9"/>
      <c r="CV66" s="9"/>
      <c r="CW66" s="9"/>
      <c r="CX66" s="9"/>
      <c r="CY66" s="9"/>
      <c r="CZ66" s="9"/>
      <c r="DA66" s="9"/>
      <c r="DB66" s="9"/>
      <c r="DC66" s="9"/>
      <c r="DD66" s="9"/>
      <c r="DE66" s="9"/>
      <c r="DF66" s="9"/>
      <c r="DG66" s="9"/>
      <c r="DH66" s="9"/>
      <c r="DI66" s="9"/>
      <c r="DJ66" s="9"/>
      <c r="DK66" s="9"/>
      <c r="DL66" s="9"/>
      <c r="DM66" s="9"/>
      <c r="DN66" s="9"/>
      <c r="DO66" s="9"/>
      <c r="DP66" s="9"/>
      <c r="DQ66" s="9"/>
      <c r="DR66" s="9"/>
      <c r="DS66" s="9"/>
      <c r="DT66" s="9"/>
      <c r="DU66" s="9"/>
      <c r="DV66" s="9"/>
      <c r="DW66" s="9"/>
      <c r="DX66" s="9"/>
      <c r="DY66" s="9"/>
      <c r="DZ66" s="9"/>
      <c r="EA66" s="9"/>
      <c r="EB66" s="9"/>
      <c r="EC66" s="9"/>
      <c r="ED66" s="9"/>
      <c r="EE66" s="9"/>
      <c r="EF66" s="9"/>
      <c r="EG66" s="9"/>
      <c r="EH66" s="9"/>
      <c r="EI66" s="9"/>
      <c r="EJ66" s="9"/>
      <c r="EK66" s="9"/>
      <c r="EL66" s="9"/>
      <c r="EM66" s="9"/>
      <c r="EN66" s="9"/>
      <c r="EO66" s="9"/>
      <c r="EP66" s="9"/>
      <c r="EQ66" s="9"/>
      <c r="ER66" s="9"/>
      <c r="ES66" s="9"/>
      <c r="ET66" s="9"/>
      <c r="EU66" s="9"/>
      <c r="EV66" s="9"/>
      <c r="EW66" s="9"/>
      <c r="EX66" s="9"/>
      <c r="EY66" s="9"/>
      <c r="EZ66" s="9"/>
      <c r="FA66" s="9"/>
      <c r="FB66" s="9"/>
      <c r="FC66" s="9"/>
      <c r="FD66" s="9"/>
      <c r="FE66" s="9"/>
      <c r="FF66" s="9"/>
      <c r="FG66" s="9"/>
      <c r="FH66" s="9"/>
      <c r="FI66" s="9"/>
      <c r="FJ66" s="9"/>
      <c r="FK66" s="9"/>
      <c r="FL66" s="9"/>
      <c r="FM66" s="9"/>
      <c r="FN66" s="9"/>
      <c r="FO66" s="9"/>
      <c r="FP66" s="9"/>
      <c r="FQ66" s="9"/>
      <c r="FR66" s="9"/>
      <c r="FS66" s="9"/>
      <c r="FT66" s="9"/>
      <c r="FU66" s="9"/>
      <c r="FV66" s="9"/>
      <c r="FW66" s="9"/>
      <c r="FX66" s="9"/>
      <c r="FY66" s="9"/>
      <c r="FZ66" s="9"/>
      <c r="GA66" s="9"/>
      <c r="GB66" s="9"/>
      <c r="GC66" s="9"/>
      <c r="GD66" s="9"/>
      <c r="GE66" s="9"/>
      <c r="GF66" s="9"/>
      <c r="GG66" s="9"/>
      <c r="GH66" s="9"/>
      <c r="GI66" s="9"/>
      <c r="GJ66" s="9"/>
      <c r="GK66" s="9"/>
      <c r="GL66" s="9"/>
      <c r="GM66" s="9"/>
      <c r="GN66" s="9"/>
      <c r="GO66" s="9"/>
      <c r="GP66" s="9"/>
      <c r="GQ66" s="9"/>
      <c r="GR66" s="9"/>
      <c r="GS66" s="9"/>
      <c r="GT66" s="9"/>
      <c r="GU66" s="9"/>
      <c r="GV66" s="9"/>
      <c r="GW66" s="9"/>
      <c r="GX66" s="9"/>
      <c r="GY66" s="9"/>
      <c r="GZ66" s="9"/>
      <c r="HA66" s="9"/>
      <c r="HB66" s="9"/>
      <c r="HC66" s="9"/>
      <c r="HD66" s="9"/>
      <c r="HE66" s="9"/>
      <c r="HF66" s="9"/>
      <c r="HG66" s="9"/>
      <c r="HH66" s="9"/>
      <c r="HI66" s="9"/>
      <c r="HJ66" s="9"/>
      <c r="HK66" s="9"/>
      <c r="HL66" s="9"/>
      <c r="HM66" s="9"/>
      <c r="HN66" s="9"/>
      <c r="HO66" s="9"/>
      <c r="HP66" s="9"/>
      <c r="HQ66" s="9"/>
      <c r="HR66" s="9"/>
      <c r="HS66" s="9"/>
      <c r="HT66" s="9"/>
      <c r="HU66" s="9"/>
      <c r="HV66" s="9"/>
      <c r="HW66" s="9"/>
      <c r="HX66" s="9"/>
      <c r="HY66" s="9"/>
      <c r="HZ66" s="9"/>
      <c r="IA66" s="9"/>
      <c r="IB66" s="9"/>
      <c r="IC66" s="9"/>
      <c r="ID66" s="9"/>
      <c r="IE66" s="9"/>
      <c r="IF66" s="9"/>
      <c r="IG66" s="9"/>
      <c r="IH66" s="9"/>
      <c r="II66" s="9"/>
      <c r="IJ66" s="9"/>
      <c r="IK66" s="9"/>
      <c r="IL66" s="9"/>
      <c r="IM66" s="9"/>
      <c r="IN66" s="9"/>
      <c r="IO66" s="9"/>
      <c r="IP66" s="9"/>
      <c r="IQ66" s="9"/>
      <c r="IR66" s="9"/>
      <c r="IS66" s="9"/>
      <c r="IT66" s="9"/>
      <c r="IU66" s="9"/>
      <c r="IV66" s="9"/>
      <c r="IW66" s="9"/>
      <c r="IX66" s="9"/>
      <c r="IY66" s="9"/>
      <c r="IZ66" s="9"/>
      <c r="JA66" s="9"/>
      <c r="JB66" s="9"/>
      <c r="JC66" s="9"/>
      <c r="JD66" s="9"/>
      <c r="JE66" s="9"/>
      <c r="JF66" s="9"/>
      <c r="JG66" s="9"/>
      <c r="JH66" s="9"/>
      <c r="JI66" s="9"/>
      <c r="JJ66" s="9"/>
      <c r="JK66" s="9"/>
      <c r="JL66" s="9"/>
      <c r="JM66" s="9"/>
      <c r="JN66" s="9"/>
      <c r="JO66" s="9"/>
      <c r="JP66" s="9"/>
      <c r="JQ66" s="9"/>
      <c r="JR66" s="9"/>
      <c r="JS66" s="9"/>
      <c r="JT66" s="9"/>
      <c r="JU66" s="9"/>
      <c r="JV66" s="9"/>
      <c r="JW66" s="9"/>
      <c r="JX66" s="9"/>
      <c r="JY66" s="9"/>
      <c r="JZ66" s="9"/>
      <c r="KA66" s="9"/>
      <c r="KB66" s="9"/>
      <c r="KC66" s="9"/>
      <c r="KD66" s="9"/>
      <c r="KE66" s="9"/>
      <c r="KF66" s="9"/>
      <c r="KG66" s="9"/>
      <c r="KH66" s="9"/>
      <c r="KI66" s="9"/>
      <c r="KJ66" s="9"/>
      <c r="KK66" s="9"/>
      <c r="KL66" s="9"/>
      <c r="KM66" s="9"/>
      <c r="KN66" s="9"/>
      <c r="KO66" s="9"/>
      <c r="KP66" s="9"/>
      <c r="KQ66" s="9"/>
      <c r="KR66" s="9"/>
      <c r="KS66" s="9"/>
      <c r="KT66" s="9"/>
      <c r="KU66" s="9"/>
      <c r="KV66" s="9"/>
      <c r="KW66" s="9"/>
      <c r="KX66" s="9"/>
      <c r="KY66" s="9"/>
      <c r="KZ66" s="9"/>
      <c r="LA66" s="9"/>
      <c r="LB66" s="9"/>
      <c r="LC66" s="9"/>
      <c r="LD66" s="9"/>
      <c r="LE66" s="9"/>
      <c r="LF66" s="9"/>
      <c r="LG66" s="9"/>
      <c r="LH66" s="9"/>
      <c r="LI66" s="9"/>
      <c r="LJ66" s="9"/>
      <c r="LK66" s="9"/>
      <c r="LL66" s="9"/>
      <c r="LM66" s="9"/>
      <c r="LN66" s="9"/>
      <c r="LO66" s="9"/>
      <c r="LP66" s="9"/>
      <c r="LQ66" s="9"/>
      <c r="LR66" s="9"/>
      <c r="LS66" s="9"/>
      <c r="LT66" s="9"/>
      <c r="LU66" s="9"/>
      <c r="LV66" s="9"/>
      <c r="LW66" s="9"/>
      <c r="LX66" s="9"/>
      <c r="LY66" s="9"/>
      <c r="LZ66" s="9"/>
      <c r="MA66" s="9"/>
      <c r="MB66" s="9"/>
      <c r="MC66" s="9"/>
      <c r="MD66" s="9"/>
      <c r="ME66" s="9"/>
      <c r="MF66" s="9"/>
      <c r="MG66" s="9"/>
      <c r="MH66" s="9"/>
      <c r="MI66" s="9"/>
      <c r="MJ66" s="9"/>
      <c r="MK66" s="9"/>
      <c r="ML66" s="9"/>
      <c r="MM66" s="9"/>
      <c r="MN66" s="9"/>
      <c r="MO66" s="9"/>
      <c r="MP66" s="9"/>
      <c r="MQ66" s="9"/>
      <c r="MR66" s="9"/>
      <c r="MS66" s="9"/>
      <c r="MT66" s="9"/>
      <c r="MU66" s="9"/>
      <c r="MV66" s="9"/>
      <c r="MW66" s="9"/>
      <c r="MX66" s="9"/>
      <c r="MY66" s="9"/>
      <c r="MZ66" s="9"/>
      <c r="NA66" s="9"/>
      <c r="NB66" s="9"/>
      <c r="NC66" s="9"/>
      <c r="ND66" s="9"/>
      <c r="NE66" s="9"/>
      <c r="NF66" s="9"/>
      <c r="NG66" s="9"/>
      <c r="NH66" s="9"/>
      <c r="NI66" s="9"/>
      <c r="NJ66" s="9"/>
      <c r="NK66" s="9"/>
      <c r="NL66" s="9"/>
      <c r="NM66" s="9"/>
      <c r="NN66" s="9"/>
      <c r="NO66" s="9"/>
      <c r="NP66" s="9"/>
      <c r="NQ66" s="9"/>
      <c r="NR66" s="9"/>
      <c r="NS66" s="9"/>
      <c r="NT66" s="9"/>
      <c r="NU66" s="9"/>
      <c r="NV66" s="9"/>
      <c r="NW66" s="9"/>
      <c r="NX66" s="9"/>
      <c r="NY66" s="9"/>
      <c r="NZ66" s="9"/>
      <c r="OA66" s="9"/>
      <c r="OB66" s="9"/>
      <c r="OC66" s="9"/>
      <c r="OD66" s="9"/>
      <c r="OE66" s="9"/>
      <c r="OF66" s="9"/>
      <c r="OG66" s="9"/>
      <c r="OH66" s="9"/>
      <c r="OI66" s="9"/>
      <c r="OJ66" s="9"/>
      <c r="OK66" s="9"/>
      <c r="OL66" s="9"/>
      <c r="OM66" s="9"/>
      <c r="ON66" s="9"/>
      <c r="OO66" s="9"/>
      <c r="OP66" s="9"/>
      <c r="OQ66" s="9"/>
      <c r="OR66" s="9"/>
      <c r="OS66" s="9"/>
      <c r="OT66" s="9"/>
      <c r="OU66" s="9"/>
      <c r="OV66" s="9"/>
      <c r="OW66" s="9"/>
      <c r="OX66" s="9"/>
      <c r="OY66" s="9"/>
      <c r="OZ66" s="9"/>
      <c r="PA66" s="9"/>
      <c r="PB66" s="9"/>
      <c r="PC66" s="9"/>
      <c r="PD66" s="9"/>
      <c r="PE66" s="9"/>
      <c r="PF66" s="9"/>
      <c r="PG66" s="9"/>
      <c r="PH66" s="9"/>
      <c r="PI66" s="9"/>
      <c r="PJ66" s="9"/>
      <c r="PK66" s="9"/>
      <c r="PL66" s="9"/>
      <c r="PM66" s="9"/>
      <c r="PN66" s="9"/>
      <c r="PO66" s="9"/>
      <c r="PP66" s="9"/>
      <c r="PQ66" s="9"/>
      <c r="PR66" s="9"/>
      <c r="PS66" s="9"/>
      <c r="PT66" s="9"/>
      <c r="PU66" s="9"/>
      <c r="PV66" s="9"/>
      <c r="PW66" s="9"/>
      <c r="PX66" s="9"/>
      <c r="PY66" s="9"/>
      <c r="PZ66" s="9"/>
      <c r="QA66" s="9"/>
      <c r="QB66" s="9"/>
      <c r="QC66" s="9"/>
      <c r="QD66" s="9"/>
      <c r="QE66" s="9"/>
      <c r="QF66" s="9"/>
      <c r="QG66" s="9"/>
      <c r="QH66" s="9"/>
      <c r="QI66" s="9"/>
      <c r="QJ66" s="9"/>
      <c r="QK66" s="9"/>
      <c r="QL66" s="9"/>
      <c r="QM66" s="9"/>
      <c r="QN66" s="9"/>
      <c r="QO66" s="9"/>
      <c r="QP66" s="9"/>
      <c r="QQ66" s="9"/>
      <c r="QR66" s="9"/>
      <c r="QS66" s="9"/>
      <c r="QT66" s="9"/>
      <c r="QU66" s="9"/>
      <c r="QV66" s="9"/>
      <c r="QW66" s="9"/>
      <c r="QX66" s="9"/>
      <c r="QY66" s="9"/>
      <c r="QZ66" s="9"/>
      <c r="RA66" s="9"/>
      <c r="RB66" s="9"/>
      <c r="RC66" s="9"/>
      <c r="RD66" s="9"/>
      <c r="RE66" s="9"/>
      <c r="RF66" s="9"/>
      <c r="RG66" s="9"/>
      <c r="RH66" s="9"/>
      <c r="RI66" s="9"/>
      <c r="RJ66" s="9"/>
      <c r="RK66" s="9"/>
      <c r="RL66" s="9"/>
      <c r="RM66" s="9"/>
      <c r="RN66" s="9"/>
      <c r="RO66" s="9"/>
      <c r="RP66" s="9"/>
      <c r="RQ66" s="9"/>
      <c r="RR66" s="9"/>
      <c r="RS66" s="9"/>
      <c r="RT66" s="9"/>
      <c r="RU66" s="9"/>
      <c r="RV66" s="9"/>
      <c r="RW66" s="9"/>
      <c r="RX66" s="9"/>
      <c r="RY66" s="9"/>
      <c r="RZ66" s="9"/>
      <c r="SA66" s="9"/>
      <c r="SB66" s="9"/>
      <c r="SC66" s="9"/>
      <c r="SD66" s="9"/>
      <c r="SE66" s="9"/>
      <c r="SF66" s="9"/>
      <c r="SG66" s="9"/>
      <c r="SH66" s="9"/>
      <c r="SI66" s="9"/>
      <c r="SJ66" s="9"/>
      <c r="SK66" s="9"/>
      <c r="SL66" s="9"/>
      <c r="SM66" s="9"/>
      <c r="SN66" s="9"/>
      <c r="SO66" s="9"/>
      <c r="SP66" s="9"/>
      <c r="SQ66" s="9"/>
      <c r="SR66" s="9"/>
      <c r="SS66" s="9"/>
      <c r="ST66" s="9"/>
      <c r="SU66" s="9"/>
      <c r="SV66" s="9"/>
      <c r="SW66" s="9"/>
      <c r="SX66" s="9"/>
      <c r="SY66" s="9"/>
      <c r="SZ66" s="9"/>
      <c r="TA66" s="9"/>
      <c r="TB66" s="9"/>
      <c r="TC66" s="9"/>
      <c r="TD66" s="9"/>
      <c r="TE66" s="9"/>
      <c r="TF66" s="9"/>
      <c r="TG66" s="9"/>
      <c r="TH66" s="9"/>
      <c r="TI66" s="9"/>
      <c r="TJ66" s="9"/>
      <c r="TK66" s="9"/>
      <c r="TL66" s="9"/>
      <c r="TM66" s="9"/>
      <c r="TN66" s="9"/>
      <c r="TO66" s="9"/>
      <c r="TP66" s="9"/>
      <c r="TQ66" s="9"/>
      <c r="TR66" s="9"/>
      <c r="TS66" s="9"/>
      <c r="TT66" s="9"/>
      <c r="TU66" s="9"/>
      <c r="TV66" s="9"/>
      <c r="TW66" s="9"/>
      <c r="TX66" s="9"/>
      <c r="TY66" s="9"/>
      <c r="TZ66" s="9"/>
      <c r="UA66" s="9"/>
      <c r="UB66" s="9"/>
      <c r="UC66" s="9"/>
      <c r="UD66" s="9"/>
      <c r="UE66" s="9"/>
      <c r="UF66" s="9"/>
      <c r="UG66" s="9"/>
      <c r="UH66" s="9"/>
      <c r="UI66" s="9"/>
      <c r="UJ66" s="9"/>
      <c r="UK66" s="9"/>
      <c r="UL66" s="9"/>
      <c r="UM66" s="9"/>
      <c r="UN66" s="9"/>
      <c r="UO66" s="9"/>
      <c r="UP66" s="9"/>
      <c r="UQ66" s="9"/>
      <c r="UR66" s="9"/>
      <c r="US66" s="9"/>
      <c r="UT66" s="9"/>
      <c r="UU66" s="9"/>
      <c r="UV66" s="9"/>
      <c r="UW66" s="9"/>
      <c r="UX66" s="9"/>
      <c r="UY66" s="9"/>
      <c r="UZ66" s="9"/>
      <c r="VA66" s="9"/>
      <c r="VB66" s="9"/>
      <c r="VC66" s="9"/>
      <c r="VD66" s="9"/>
      <c r="VE66" s="9"/>
      <c r="VF66" s="9"/>
      <c r="VG66" s="9"/>
      <c r="VH66" s="9"/>
      <c r="VI66" s="9"/>
      <c r="VJ66" s="9"/>
      <c r="VK66" s="9"/>
      <c r="VL66" s="9"/>
      <c r="VM66" s="9"/>
      <c r="VN66" s="9"/>
      <c r="VO66" s="9"/>
      <c r="VP66" s="9"/>
      <c r="VQ66" s="9"/>
      <c r="VR66" s="9"/>
      <c r="VS66" s="9"/>
      <c r="VT66" s="9"/>
      <c r="VU66" s="9"/>
      <c r="VV66" s="9"/>
      <c r="VW66" s="9"/>
      <c r="VX66" s="9"/>
      <c r="VY66" s="9"/>
      <c r="VZ66" s="9"/>
      <c r="WA66" s="9"/>
      <c r="WB66" s="9"/>
      <c r="WC66" s="9"/>
      <c r="WD66" s="9"/>
      <c r="WE66" s="9"/>
      <c r="WF66" s="9"/>
      <c r="WG66" s="9"/>
      <c r="WH66" s="9"/>
      <c r="WI66" s="9"/>
      <c r="WJ66" s="9"/>
      <c r="WK66" s="9"/>
      <c r="WL66" s="9"/>
      <c r="WM66" s="9"/>
      <c r="WN66" s="9"/>
      <c r="WO66" s="9"/>
      <c r="WP66" s="9"/>
      <c r="WQ66" s="9"/>
      <c r="WR66" s="9"/>
      <c r="WS66" s="9"/>
      <c r="WT66" s="9"/>
      <c r="WU66" s="9"/>
      <c r="WV66" s="9"/>
      <c r="WW66" s="9"/>
      <c r="WX66" s="9"/>
      <c r="WY66" s="9"/>
      <c r="WZ66" s="9"/>
      <c r="XA66" s="9"/>
      <c r="XB66" s="9"/>
      <c r="XC66" s="9"/>
      <c r="XD66" s="9"/>
      <c r="XE66" s="9"/>
      <c r="XF66" s="9"/>
      <c r="XG66" s="9"/>
      <c r="XH66" s="9"/>
      <c r="XI66" s="9"/>
      <c r="XJ66" s="9"/>
      <c r="XK66" s="9"/>
      <c r="XL66" s="9"/>
      <c r="XM66" s="9"/>
      <c r="XN66" s="9"/>
      <c r="XO66" s="9"/>
      <c r="XP66" s="9"/>
      <c r="XQ66" s="9"/>
      <c r="XR66" s="9"/>
      <c r="XS66" s="9"/>
      <c r="XT66" s="9"/>
      <c r="XU66" s="9"/>
      <c r="XV66" s="9"/>
      <c r="XW66" s="9"/>
      <c r="XX66" s="9"/>
      <c r="XY66" s="9"/>
      <c r="XZ66" s="9"/>
      <c r="YA66" s="9"/>
      <c r="YB66" s="9"/>
      <c r="YC66" s="9"/>
      <c r="YD66" s="9"/>
      <c r="YE66" s="9"/>
      <c r="YF66" s="9"/>
      <c r="YG66" s="9"/>
      <c r="YH66" s="9"/>
      <c r="YI66" s="9"/>
      <c r="YJ66" s="9"/>
      <c r="YK66" s="9"/>
      <c r="YL66" s="9"/>
      <c r="YM66" s="9"/>
      <c r="YN66" s="9"/>
      <c r="YO66" s="9"/>
      <c r="YP66" s="9"/>
      <c r="YQ66" s="9"/>
      <c r="YR66" s="9"/>
      <c r="YS66" s="9"/>
      <c r="YT66" s="9"/>
      <c r="YU66" s="9"/>
      <c r="YV66" s="9"/>
      <c r="YW66" s="9"/>
      <c r="YX66" s="9"/>
      <c r="YY66" s="9"/>
      <c r="YZ66" s="9"/>
      <c r="ZA66" s="9"/>
      <c r="ZB66" s="9"/>
      <c r="ZC66" s="9"/>
      <c r="ZD66" s="9"/>
      <c r="ZE66" s="9"/>
      <c r="ZF66" s="9"/>
      <c r="ZG66" s="9"/>
      <c r="ZH66" s="9"/>
      <c r="ZI66" s="9"/>
      <c r="ZJ66" s="9"/>
      <c r="ZK66" s="9"/>
      <c r="ZL66" s="9"/>
      <c r="ZM66" s="9"/>
      <c r="ZN66" s="9"/>
      <c r="ZO66" s="9"/>
      <c r="ZP66" s="9"/>
      <c r="ZQ66" s="9"/>
      <c r="ZR66" s="9"/>
      <c r="ZS66" s="9"/>
      <c r="ZT66" s="9"/>
      <c r="ZU66" s="9"/>
      <c r="ZV66" s="9"/>
      <c r="ZW66" s="9"/>
      <c r="ZX66" s="9"/>
      <c r="ZY66" s="9"/>
      <c r="ZZ66" s="9"/>
      <c r="AAA66" s="9"/>
      <c r="AAB66" s="9"/>
      <c r="AAC66" s="9"/>
      <c r="AAD66" s="9"/>
      <c r="AAE66" s="9"/>
      <c r="AAF66" s="9"/>
      <c r="AAG66" s="9"/>
      <c r="AAH66" s="9"/>
      <c r="AAI66" s="9"/>
      <c r="AAJ66" s="9"/>
      <c r="AAK66" s="9"/>
      <c r="AAL66" s="9"/>
      <c r="AAM66" s="9"/>
      <c r="AAN66" s="9"/>
      <c r="AAO66" s="9"/>
      <c r="AAP66" s="9"/>
      <c r="AAQ66" s="9"/>
      <c r="AAR66" s="9"/>
      <c r="AAS66" s="9"/>
      <c r="AAT66" s="9"/>
      <c r="AAU66" s="9"/>
      <c r="AAV66" s="9"/>
      <c r="AAW66" s="9"/>
      <c r="AAX66" s="9"/>
      <c r="AAY66" s="9"/>
      <c r="AAZ66" s="9"/>
      <c r="ABA66" s="9"/>
      <c r="ABB66" s="9"/>
      <c r="ABC66" s="9"/>
      <c r="ABD66" s="9"/>
      <c r="ABE66" s="9"/>
      <c r="ABF66" s="9"/>
      <c r="ABG66" s="9"/>
      <c r="ABH66" s="9"/>
      <c r="ABI66" s="9"/>
      <c r="ABJ66" s="9"/>
      <c r="ABK66" s="9"/>
      <c r="ABL66" s="9"/>
      <c r="ABM66" s="9"/>
      <c r="ABN66" s="9"/>
      <c r="ABO66" s="9"/>
      <c r="ABP66" s="9"/>
      <c r="ABQ66" s="9"/>
      <c r="ABR66" s="9"/>
      <c r="ABS66" s="9"/>
      <c r="ABT66" s="9"/>
      <c r="ABU66" s="9"/>
      <c r="ABV66" s="9"/>
      <c r="ABW66" s="9"/>
      <c r="ABX66" s="9"/>
      <c r="ABY66" s="9"/>
      <c r="ABZ66" s="9"/>
      <c r="ACA66" s="9"/>
      <c r="ACB66" s="9"/>
      <c r="ACC66" s="9"/>
      <c r="ACD66" s="9"/>
      <c r="ACE66" s="9"/>
      <c r="ACF66" s="9"/>
      <c r="ACG66" s="9"/>
      <c r="ACH66" s="9"/>
      <c r="ACI66" s="9"/>
      <c r="ACJ66" s="9"/>
      <c r="ACK66" s="9"/>
      <c r="ACL66" s="9"/>
      <c r="ACM66" s="9"/>
      <c r="ACN66" s="9"/>
      <c r="ACO66" s="9"/>
      <c r="ACP66" s="9"/>
      <c r="ACQ66" s="9"/>
      <c r="ACR66" s="9"/>
      <c r="ACS66" s="9"/>
      <c r="ACT66" s="9"/>
      <c r="ACU66" s="9"/>
      <c r="ACV66" s="9"/>
      <c r="ACW66" s="9"/>
      <c r="ACX66" s="9"/>
      <c r="ACY66" s="9"/>
      <c r="ACZ66" s="9"/>
      <c r="ADA66" s="9"/>
      <c r="ADB66" s="9"/>
      <c r="ADC66" s="9"/>
      <c r="ADD66" s="9"/>
      <c r="ADE66" s="9"/>
      <c r="ADF66" s="9"/>
      <c r="ADG66" s="9"/>
      <c r="ADH66" s="9"/>
      <c r="ADI66" s="9"/>
      <c r="ADJ66" s="9"/>
      <c r="ADK66" s="9"/>
      <c r="ADL66" s="9"/>
      <c r="ADM66" s="9"/>
      <c r="ADN66" s="9"/>
      <c r="ADO66" s="9"/>
      <c r="ADP66" s="9"/>
      <c r="ADQ66" s="9"/>
      <c r="ADR66" s="9"/>
      <c r="ADS66" s="9"/>
      <c r="ADT66" s="9"/>
      <c r="ADU66" s="9"/>
      <c r="ADV66" s="9"/>
      <c r="ADW66" s="9"/>
      <c r="ADX66" s="9"/>
      <c r="ADY66" s="9"/>
      <c r="ADZ66" s="9"/>
      <c r="AEA66" s="9"/>
      <c r="AEB66" s="9"/>
      <c r="AEC66" s="9"/>
      <c r="AED66" s="9"/>
      <c r="AEE66" s="9"/>
      <c r="AEF66" s="9"/>
      <c r="AEG66" s="9"/>
      <c r="AEH66" s="9"/>
      <c r="AEI66" s="9"/>
      <c r="AEJ66" s="9"/>
      <c r="AEK66" s="9"/>
      <c r="AEL66" s="9"/>
      <c r="AEM66" s="9"/>
      <c r="AEN66" s="9"/>
      <c r="AEO66" s="9"/>
      <c r="AEP66" s="9"/>
      <c r="AEQ66" s="9"/>
      <c r="AER66" s="9"/>
      <c r="AES66" s="9"/>
      <c r="AET66" s="9"/>
      <c r="AEU66" s="9"/>
      <c r="AEV66" s="9"/>
      <c r="AEW66" s="9"/>
      <c r="AEX66" s="9"/>
      <c r="AEY66" s="9"/>
      <c r="AEZ66" s="9"/>
      <c r="AFA66" s="9"/>
      <c r="AFB66" s="9"/>
      <c r="AFC66" s="9"/>
      <c r="AFD66" s="9"/>
      <c r="AFE66" s="9"/>
      <c r="AFF66" s="9"/>
      <c r="AFG66" s="9"/>
      <c r="AFH66" s="9"/>
      <c r="AFI66" s="9"/>
      <c r="AFJ66" s="9"/>
      <c r="AFK66" s="9"/>
      <c r="AFL66" s="9"/>
      <c r="AFM66" s="9"/>
      <c r="AFN66" s="9"/>
      <c r="AFO66" s="9"/>
      <c r="AFP66" s="9"/>
      <c r="AFQ66" s="9"/>
      <c r="AFR66" s="9"/>
      <c r="AFS66" s="9"/>
      <c r="AFT66" s="9"/>
      <c r="AFU66" s="9"/>
      <c r="AFV66" s="9"/>
      <c r="AFW66" s="9"/>
      <c r="AFX66" s="9"/>
      <c r="AFY66" s="9"/>
      <c r="AFZ66" s="9"/>
      <c r="AGA66" s="9"/>
      <c r="AGB66" s="9"/>
      <c r="AGC66" s="9"/>
      <c r="AGD66" s="9"/>
      <c r="AGE66" s="9"/>
      <c r="AGF66" s="9"/>
      <c r="AGG66" s="9"/>
      <c r="AGH66" s="9"/>
      <c r="AGI66" s="9"/>
      <c r="AGJ66" s="9"/>
      <c r="AGK66" s="9"/>
      <c r="AGL66" s="9"/>
      <c r="AGM66" s="9"/>
      <c r="AGN66" s="9"/>
      <c r="AGO66" s="9"/>
      <c r="AGP66" s="9"/>
      <c r="AGQ66" s="9"/>
      <c r="AGR66" s="9"/>
      <c r="AGS66" s="9"/>
      <c r="AGT66" s="9"/>
      <c r="AGU66" s="9"/>
      <c r="AGV66" s="9"/>
      <c r="AGW66" s="9"/>
      <c r="AGX66" s="9"/>
      <c r="AGY66" s="9"/>
      <c r="AGZ66" s="9"/>
      <c r="AHA66" s="9"/>
      <c r="AHB66" s="9"/>
      <c r="AHC66" s="9"/>
      <c r="AHD66" s="9"/>
      <c r="AHE66" s="9"/>
      <c r="AHF66" s="9"/>
      <c r="AHG66" s="9"/>
      <c r="AHH66" s="9"/>
      <c r="AHI66" s="9"/>
      <c r="AHJ66" s="9"/>
      <c r="AHK66" s="9"/>
      <c r="AHL66" s="9"/>
      <c r="AHM66" s="9"/>
      <c r="AHN66" s="9"/>
      <c r="AHO66" s="9"/>
      <c r="AHP66" s="9"/>
      <c r="AHQ66" s="9"/>
      <c r="AHR66" s="9"/>
      <c r="AHS66" s="9"/>
      <c r="AHT66" s="9"/>
      <c r="AHU66" s="9"/>
      <c r="AHV66" s="9"/>
      <c r="AHW66" s="9"/>
      <c r="AHX66" s="9"/>
      <c r="AHY66" s="9"/>
      <c r="AHZ66" s="9"/>
      <c r="AIA66" s="9"/>
      <c r="AIB66" s="9"/>
      <c r="AIC66" s="9"/>
      <c r="AID66" s="9"/>
      <c r="AIE66" s="9"/>
      <c r="AIF66" s="9"/>
      <c r="AIG66" s="9"/>
      <c r="AIH66" s="9"/>
      <c r="AII66" s="9"/>
      <c r="AIJ66" s="9"/>
      <c r="AIK66" s="9"/>
      <c r="AIL66" s="9"/>
      <c r="AIM66" s="9"/>
      <c r="AIN66" s="9"/>
      <c r="AIO66" s="9"/>
      <c r="AIP66" s="9"/>
      <c r="AIQ66" s="9"/>
      <c r="AIR66" s="9"/>
      <c r="AIS66" s="9"/>
      <c r="AIT66" s="9"/>
      <c r="AIU66" s="9"/>
      <c r="AIV66" s="9"/>
      <c r="AIW66" s="9"/>
      <c r="AIX66" s="9"/>
      <c r="AIY66" s="9"/>
      <c r="AIZ66" s="9"/>
      <c r="AJA66" s="9"/>
      <c r="AJB66" s="9"/>
      <c r="AJC66" s="9"/>
      <c r="AJD66" s="9"/>
      <c r="AJE66" s="9"/>
      <c r="AJF66" s="9"/>
      <c r="AJG66" s="9"/>
      <c r="AJH66" s="9"/>
      <c r="AJI66" s="9"/>
      <c r="AJJ66" s="9"/>
      <c r="AJK66" s="9"/>
      <c r="AJL66" s="9"/>
      <c r="AJM66" s="9"/>
      <c r="AJN66" s="9"/>
      <c r="AJO66" s="9"/>
      <c r="AJP66" s="9"/>
      <c r="AJQ66" s="9"/>
      <c r="AJR66" s="9"/>
      <c r="AJS66" s="9"/>
      <c r="AJT66" s="9"/>
      <c r="AJU66" s="9"/>
      <c r="AJV66" s="9"/>
      <c r="AJW66" s="9"/>
      <c r="AJX66" s="9"/>
      <c r="AJY66" s="9"/>
      <c r="AJZ66" s="9"/>
      <c r="AKA66" s="9"/>
      <c r="AKB66" s="9"/>
      <c r="AKC66" s="9"/>
      <c r="AKD66" s="9"/>
      <c r="AKE66" s="9"/>
      <c r="AKF66" s="9"/>
      <c r="AKG66" s="9"/>
      <c r="AKH66" s="9"/>
      <c r="AKI66" s="9"/>
      <c r="AKJ66" s="9"/>
      <c r="AKK66" s="9"/>
      <c r="AKL66" s="9"/>
      <c r="AKM66" s="9"/>
      <c r="AKN66" s="9"/>
      <c r="AKO66" s="9"/>
      <c r="AKP66" s="9"/>
      <c r="AKQ66" s="9"/>
      <c r="AKR66" s="9"/>
      <c r="AKS66" s="9"/>
      <c r="AKT66" s="9"/>
      <c r="AKU66" s="9"/>
      <c r="AKV66" s="9"/>
      <c r="AKW66" s="9"/>
      <c r="AKX66" s="9"/>
      <c r="AKY66" s="9"/>
      <c r="AKZ66" s="9"/>
      <c r="ALA66" s="9"/>
      <c r="ALB66" s="9"/>
      <c r="ALC66" s="9"/>
      <c r="ALD66" s="9"/>
      <c r="ALE66" s="9"/>
      <c r="ALF66" s="9"/>
      <c r="ALG66" s="9"/>
      <c r="ALH66" s="9"/>
      <c r="ALI66" s="9"/>
      <c r="ALJ66" s="9"/>
      <c r="ALK66" s="9"/>
      <c r="ALL66" s="9"/>
      <c r="ALM66" s="9"/>
      <c r="ALN66" s="9"/>
      <c r="ALO66" s="9"/>
      <c r="ALP66" s="9"/>
      <c r="ALQ66" s="9"/>
      <c r="ALR66" s="9"/>
      <c r="ALS66" s="9"/>
      <c r="ALT66" s="9"/>
      <c r="ALU66" s="9"/>
      <c r="ALV66" s="9"/>
      <c r="ALW66" s="9"/>
      <c r="ALX66" s="9"/>
      <c r="ALY66" s="9"/>
      <c r="ALZ66" s="9"/>
      <c r="AMA66" s="9"/>
      <c r="AMB66" s="9"/>
      <c r="AMC66" s="9"/>
      <c r="AMD66" s="9"/>
      <c r="AME66" s="9"/>
      <c r="AMF66" s="9"/>
      <c r="AMG66" s="9"/>
      <c r="AMH66" s="9"/>
      <c r="AMI66" s="9"/>
      <c r="AMJ66" s="9"/>
      <c r="AMK66" s="9"/>
      <c r="AML66" s="9"/>
      <c r="AMM66" s="9"/>
      <c r="AMN66" s="9"/>
      <c r="AMO66" s="9"/>
      <c r="AMP66" s="9"/>
      <c r="AMQ66" s="9"/>
      <c r="AMR66" s="9"/>
      <c r="AMS66" s="9"/>
      <c r="AMT66" s="9"/>
      <c r="AMU66" s="9"/>
      <c r="AMV66" s="9"/>
      <c r="AMW66" s="9"/>
      <c r="AMX66" s="9"/>
      <c r="AMY66" s="9"/>
      <c r="AMZ66" s="9"/>
      <c r="ANA66" s="9"/>
      <c r="ANB66" s="9"/>
      <c r="ANC66" s="9"/>
      <c r="AND66" s="9"/>
      <c r="ANE66" s="9"/>
      <c r="ANF66" s="9"/>
      <c r="ANG66" s="9"/>
      <c r="ANH66" s="9"/>
      <c r="ANI66" s="9"/>
      <c r="ANJ66" s="9"/>
      <c r="ANK66" s="9"/>
      <c r="ANL66" s="9"/>
      <c r="ANM66" s="9"/>
      <c r="ANN66" s="9"/>
      <c r="ANO66" s="9"/>
      <c r="ANP66" s="9"/>
      <c r="ANQ66" s="9"/>
      <c r="ANR66" s="9"/>
      <c r="ANS66" s="9"/>
      <c r="ANT66" s="9"/>
      <c r="ANU66" s="9"/>
      <c r="ANV66" s="9"/>
      <c r="ANW66" s="9"/>
      <c r="ANX66" s="9"/>
      <c r="ANY66" s="9"/>
      <c r="ANZ66" s="9"/>
      <c r="AOA66" s="9"/>
      <c r="AOB66" s="9"/>
      <c r="AOC66" s="9"/>
      <c r="AOD66" s="9"/>
      <c r="AOE66" s="9"/>
      <c r="AOF66" s="9"/>
      <c r="AOG66" s="9"/>
      <c r="AOH66" s="9"/>
      <c r="AOI66" s="9"/>
      <c r="AOJ66" s="9"/>
      <c r="AOK66" s="9"/>
      <c r="AOL66" s="9"/>
      <c r="AOM66" s="9"/>
      <c r="AON66" s="9"/>
      <c r="AOO66" s="9"/>
      <c r="AOP66" s="9"/>
      <c r="AOQ66" s="9"/>
      <c r="AOR66" s="9"/>
      <c r="AOS66" s="9"/>
      <c r="AOT66" s="9"/>
      <c r="AOU66" s="9"/>
      <c r="AOV66" s="9"/>
      <c r="AOW66" s="9"/>
      <c r="AOX66" s="9"/>
      <c r="AOY66" s="9"/>
      <c r="AOZ66" s="9"/>
      <c r="APA66" s="9"/>
      <c r="APB66" s="9"/>
      <c r="APC66" s="9"/>
      <c r="APD66" s="9"/>
      <c r="APE66" s="9"/>
      <c r="APF66" s="9"/>
      <c r="APG66" s="9"/>
      <c r="APH66" s="9"/>
      <c r="API66" s="9"/>
      <c r="APJ66" s="9"/>
      <c r="APK66" s="9"/>
      <c r="APL66" s="9"/>
      <c r="APM66" s="9"/>
      <c r="APN66" s="9"/>
      <c r="APO66" s="9"/>
      <c r="APP66" s="9"/>
      <c r="APQ66" s="9"/>
      <c r="APR66" s="9"/>
      <c r="APS66" s="9"/>
      <c r="APT66" s="9"/>
      <c r="APU66" s="9"/>
      <c r="APV66" s="9"/>
      <c r="APW66" s="9"/>
      <c r="APX66" s="9"/>
      <c r="APY66" s="9"/>
      <c r="APZ66" s="9"/>
      <c r="AQA66" s="9"/>
      <c r="AQB66" s="9"/>
      <c r="AQC66" s="9"/>
      <c r="AQD66" s="9"/>
      <c r="AQE66" s="9"/>
      <c r="AQF66" s="9"/>
      <c r="AQG66" s="9"/>
      <c r="AQH66" s="9"/>
      <c r="AQI66" s="9"/>
      <c r="AQJ66" s="9"/>
      <c r="AQK66" s="9"/>
      <c r="AQL66" s="9"/>
      <c r="AQM66" s="9"/>
      <c r="AQN66" s="9"/>
      <c r="AQO66" s="9"/>
      <c r="AQP66" s="9"/>
      <c r="AQQ66" s="9"/>
      <c r="AQR66" s="9"/>
      <c r="AQS66" s="9"/>
      <c r="AQT66" s="9"/>
      <c r="AQU66" s="9"/>
      <c r="AQV66" s="9"/>
      <c r="AQW66" s="9"/>
      <c r="AQX66" s="9"/>
      <c r="AQY66" s="9"/>
      <c r="AQZ66" s="9"/>
      <c r="ARA66" s="9"/>
      <c r="ARB66" s="9"/>
      <c r="ARC66" s="9"/>
      <c r="ARD66" s="9"/>
      <c r="ARE66" s="9"/>
      <c r="ARF66" s="9"/>
      <c r="ARG66" s="9"/>
      <c r="ARH66" s="9"/>
      <c r="ARI66" s="9"/>
      <c r="ARJ66" s="9"/>
      <c r="ARK66" s="9"/>
      <c r="ARL66" s="9"/>
      <c r="ARM66" s="9"/>
      <c r="ARN66" s="9"/>
      <c r="ARO66" s="9"/>
      <c r="ARP66" s="9"/>
      <c r="ARQ66" s="9"/>
      <c r="ARR66" s="9"/>
      <c r="ARS66" s="9"/>
      <c r="ART66" s="9"/>
      <c r="ARU66" s="9"/>
      <c r="ARV66" s="9"/>
      <c r="ARW66" s="9"/>
      <c r="ARX66" s="9"/>
      <c r="ARY66" s="9"/>
      <c r="ARZ66" s="9"/>
      <c r="ASA66" s="9"/>
      <c r="ASB66" s="9"/>
      <c r="ASC66" s="9"/>
      <c r="ASD66" s="9"/>
      <c r="ASE66" s="9"/>
      <c r="ASF66" s="9"/>
      <c r="ASG66" s="9"/>
      <c r="ASH66" s="9"/>
      <c r="ASI66" s="9"/>
      <c r="ASJ66" s="9"/>
      <c r="ASK66" s="9"/>
      <c r="ASL66" s="9"/>
      <c r="ASM66" s="9"/>
      <c r="ASN66" s="9"/>
      <c r="ASO66" s="9"/>
      <c r="ASP66" s="9"/>
      <c r="ASQ66" s="9"/>
      <c r="ASR66" s="9"/>
      <c r="ASS66" s="9"/>
      <c r="AST66" s="9"/>
      <c r="ASU66" s="9"/>
      <c r="ASV66" s="9"/>
      <c r="ASW66" s="9"/>
      <c r="ASX66" s="9"/>
      <c r="ASY66" s="9"/>
      <c r="ASZ66" s="9"/>
      <c r="ATA66" s="9"/>
      <c r="ATB66" s="9"/>
      <c r="ATC66" s="9"/>
      <c r="ATD66" s="9"/>
      <c r="ATE66" s="9"/>
      <c r="ATF66" s="9"/>
      <c r="ATG66" s="9"/>
      <c r="ATH66" s="9"/>
      <c r="ATI66" s="9"/>
      <c r="ATJ66" s="9"/>
      <c r="ATK66" s="9"/>
      <c r="ATL66" s="9"/>
      <c r="ATM66" s="9"/>
      <c r="ATN66" s="9"/>
      <c r="ATO66" s="9"/>
      <c r="ATP66" s="9"/>
      <c r="ATQ66" s="9"/>
      <c r="ATR66" s="9"/>
      <c r="ATS66" s="9"/>
      <c r="ATT66" s="9"/>
      <c r="ATU66" s="9"/>
      <c r="ATV66" s="9"/>
      <c r="ATW66" s="9"/>
      <c r="ATX66" s="9"/>
      <c r="ATY66" s="9"/>
      <c r="ATZ66" s="9"/>
      <c r="AUA66" s="9"/>
      <c r="AUB66" s="9"/>
      <c r="AUC66" s="9"/>
      <c r="AUD66" s="9"/>
      <c r="AUE66" s="9"/>
      <c r="AUF66" s="9"/>
      <c r="AUG66" s="9"/>
      <c r="AUH66" s="9"/>
      <c r="AUI66" s="9"/>
      <c r="AUJ66" s="9"/>
      <c r="AUK66" s="9"/>
      <c r="AUL66" s="9"/>
      <c r="AUM66" s="9"/>
      <c r="AUN66" s="9"/>
      <c r="AUO66" s="9"/>
      <c r="AUP66" s="9"/>
      <c r="AUQ66" s="9"/>
      <c r="AUR66" s="9"/>
      <c r="AUS66" s="9"/>
      <c r="AUT66" s="9"/>
      <c r="AUU66" s="9"/>
      <c r="AUV66" s="9"/>
      <c r="AUW66" s="9"/>
      <c r="AUX66" s="9"/>
      <c r="AUY66" s="9"/>
      <c r="AUZ66" s="9"/>
      <c r="AVA66" s="9"/>
      <c r="AVB66" s="9"/>
      <c r="AVC66" s="9"/>
      <c r="AVD66" s="9"/>
      <c r="AVE66" s="9"/>
      <c r="AVF66" s="9"/>
      <c r="AVG66" s="9"/>
      <c r="AVH66" s="9"/>
      <c r="AVI66" s="9"/>
      <c r="AVJ66" s="9"/>
      <c r="AVK66" s="9"/>
      <c r="AVL66" s="9"/>
      <c r="AVM66" s="9"/>
      <c r="AVN66" s="9"/>
      <c r="AVO66" s="9"/>
      <c r="AVP66" s="9"/>
      <c r="AVQ66" s="9"/>
      <c r="AVR66" s="9"/>
      <c r="AVS66" s="9"/>
      <c r="AVT66" s="9"/>
      <c r="AVU66" s="9"/>
      <c r="AVV66" s="9"/>
      <c r="AVW66" s="9"/>
      <c r="AVX66" s="9"/>
      <c r="AVY66" s="9"/>
      <c r="AVZ66" s="9"/>
      <c r="AWA66" s="9"/>
      <c r="AWB66" s="9"/>
      <c r="AWC66" s="9"/>
      <c r="AWD66" s="9"/>
      <c r="AWE66" s="9"/>
      <c r="AWF66" s="9"/>
      <c r="AWG66" s="9"/>
      <c r="AWH66" s="9"/>
      <c r="AWI66" s="9"/>
      <c r="AWJ66" s="9"/>
      <c r="AWK66" s="9"/>
      <c r="AWL66" s="9"/>
      <c r="AWM66" s="9"/>
      <c r="AWN66" s="9"/>
      <c r="AWO66" s="9"/>
      <c r="AWP66" s="9"/>
      <c r="AWQ66" s="9"/>
      <c r="AWR66" s="9"/>
      <c r="AWS66" s="9"/>
      <c r="AWT66" s="9"/>
      <c r="AWU66" s="9"/>
      <c r="AWV66" s="9"/>
      <c r="AWW66" s="9"/>
      <c r="AWX66" s="9"/>
      <c r="AWY66" s="9"/>
      <c r="AWZ66" s="9"/>
      <c r="AXA66" s="9"/>
      <c r="AXB66" s="9"/>
      <c r="AXC66" s="9"/>
      <c r="AXD66" s="9"/>
      <c r="AXE66" s="9"/>
      <c r="AXF66" s="9"/>
      <c r="AXG66" s="9"/>
      <c r="AXH66" s="9"/>
      <c r="AXI66" s="9"/>
      <c r="AXJ66" s="9"/>
      <c r="AXK66" s="9"/>
      <c r="AXL66" s="9"/>
      <c r="AXM66" s="9"/>
      <c r="AXN66" s="9"/>
      <c r="AXO66" s="9"/>
      <c r="AXP66" s="9"/>
      <c r="AXQ66" s="9"/>
      <c r="AXR66" s="9"/>
      <c r="AXS66" s="9"/>
      <c r="AXT66" s="9"/>
      <c r="AXU66" s="9"/>
      <c r="AXV66" s="9"/>
      <c r="AXW66" s="9"/>
      <c r="AXX66" s="9"/>
      <c r="AXY66" s="9"/>
      <c r="AXZ66" s="9"/>
      <c r="AYA66" s="9"/>
      <c r="AYB66" s="9"/>
      <c r="AYC66" s="9"/>
      <c r="AYD66" s="9"/>
      <c r="AYE66" s="9"/>
      <c r="AYF66" s="9"/>
      <c r="AYG66" s="9"/>
      <c r="AYH66" s="9"/>
      <c r="AYI66" s="9"/>
      <c r="AYJ66" s="9"/>
      <c r="AYK66" s="9"/>
      <c r="AYL66" s="9"/>
      <c r="AYM66" s="9"/>
      <c r="AYN66" s="9"/>
      <c r="AYO66" s="9"/>
      <c r="AYP66" s="9"/>
      <c r="AYQ66" s="9"/>
      <c r="AYR66" s="9"/>
      <c r="AYS66" s="9"/>
      <c r="AYT66" s="9"/>
      <c r="AYU66" s="9"/>
      <c r="AYV66" s="9"/>
      <c r="AYW66" s="9"/>
      <c r="AYX66" s="9"/>
      <c r="AYY66" s="9"/>
      <c r="AYZ66" s="9"/>
      <c r="AZA66" s="9"/>
      <c r="AZB66" s="9"/>
      <c r="AZC66" s="9"/>
      <c r="AZD66" s="9"/>
      <c r="AZE66" s="9"/>
      <c r="AZF66" s="9"/>
      <c r="AZG66" s="9"/>
      <c r="AZH66" s="9"/>
      <c r="AZI66" s="9"/>
      <c r="AZJ66" s="9"/>
      <c r="AZK66" s="9"/>
      <c r="AZL66" s="9"/>
      <c r="AZM66" s="9"/>
      <c r="AZN66" s="9"/>
      <c r="AZO66" s="9"/>
      <c r="AZP66" s="9"/>
      <c r="AZQ66" s="9"/>
      <c r="AZR66" s="9"/>
      <c r="AZS66" s="9"/>
      <c r="AZT66" s="9"/>
      <c r="AZU66" s="9"/>
      <c r="AZV66" s="9"/>
      <c r="AZW66" s="9"/>
      <c r="AZX66" s="9"/>
      <c r="AZY66" s="9"/>
      <c r="AZZ66" s="9"/>
      <c r="BAA66" s="9"/>
      <c r="BAB66" s="9"/>
      <c r="BAC66" s="9"/>
      <c r="BAD66" s="9"/>
      <c r="BAE66" s="9"/>
      <c r="BAF66" s="9"/>
      <c r="BAG66" s="9"/>
      <c r="BAH66" s="9"/>
      <c r="BAI66" s="9"/>
      <c r="BAJ66" s="9"/>
      <c r="BAK66" s="9"/>
      <c r="BAL66" s="9"/>
      <c r="BAM66" s="9"/>
      <c r="BAN66" s="9"/>
      <c r="BAO66" s="9"/>
      <c r="BAP66" s="9"/>
      <c r="BAQ66" s="9"/>
      <c r="BAR66" s="9"/>
      <c r="BAS66" s="9"/>
      <c r="BAT66" s="9"/>
      <c r="BAU66" s="9"/>
      <c r="BAV66" s="9"/>
      <c r="BAW66" s="9"/>
      <c r="BAX66" s="9"/>
      <c r="BAY66" s="9"/>
      <c r="BAZ66" s="9"/>
      <c r="BBA66" s="9"/>
      <c r="BBB66" s="9"/>
      <c r="BBC66" s="9"/>
      <c r="BBD66" s="9"/>
      <c r="BBE66" s="9"/>
      <c r="BBF66" s="9"/>
      <c r="BBG66" s="9"/>
      <c r="BBH66" s="9"/>
      <c r="BBI66" s="9"/>
      <c r="BBJ66" s="9"/>
      <c r="BBK66" s="9"/>
      <c r="BBL66" s="9"/>
      <c r="BBM66" s="9"/>
      <c r="BBN66" s="9"/>
      <c r="BBO66" s="9"/>
      <c r="BBP66" s="9"/>
      <c r="BBQ66" s="9"/>
      <c r="BBR66" s="9"/>
      <c r="BBS66" s="9"/>
      <c r="BBT66" s="9"/>
      <c r="BBU66" s="9"/>
      <c r="BBV66" s="9"/>
      <c r="BBW66" s="9"/>
      <c r="BBX66" s="9"/>
      <c r="BBY66" s="9"/>
      <c r="BBZ66" s="9"/>
      <c r="BCA66" s="9"/>
      <c r="BCB66" s="9"/>
      <c r="BCC66" s="9"/>
      <c r="BCD66" s="9"/>
      <c r="BCE66" s="9"/>
      <c r="BCF66" s="9"/>
      <c r="BCG66" s="9"/>
      <c r="BCH66" s="9"/>
      <c r="BCI66" s="9"/>
      <c r="BCJ66" s="9"/>
      <c r="BCK66" s="9"/>
      <c r="BCL66" s="9"/>
      <c r="BCM66" s="9"/>
      <c r="BCN66" s="9"/>
      <c r="BCO66" s="9"/>
      <c r="BCP66" s="9"/>
      <c r="BCQ66" s="9"/>
      <c r="BCR66" s="9"/>
      <c r="BCS66" s="9"/>
      <c r="BCT66" s="9"/>
      <c r="BCU66" s="9"/>
      <c r="BCV66" s="9"/>
      <c r="BCW66" s="9"/>
      <c r="BCX66" s="9"/>
      <c r="BCY66" s="9"/>
      <c r="BCZ66" s="9"/>
      <c r="BDA66" s="9"/>
      <c r="BDB66" s="9"/>
      <c r="BDC66" s="9"/>
      <c r="BDD66" s="9"/>
      <c r="BDE66" s="9"/>
      <c r="BDF66" s="9"/>
      <c r="BDG66" s="9"/>
      <c r="BDH66" s="9"/>
      <c r="BDI66" s="9"/>
      <c r="BDJ66" s="9"/>
      <c r="BDK66" s="9"/>
      <c r="BDL66" s="9"/>
      <c r="BDM66" s="9"/>
      <c r="BDN66" s="9"/>
      <c r="BDO66" s="9"/>
      <c r="BDP66" s="9"/>
      <c r="BDQ66" s="9"/>
      <c r="BDR66" s="9"/>
      <c r="BDS66" s="9"/>
      <c r="BDT66" s="9"/>
      <c r="BDU66" s="9"/>
      <c r="BDV66" s="9"/>
      <c r="BDW66" s="9"/>
      <c r="BDX66" s="9"/>
      <c r="BDY66" s="9"/>
      <c r="BDZ66" s="9"/>
      <c r="BEA66" s="9"/>
      <c r="BEB66" s="9"/>
      <c r="BEC66" s="9"/>
      <c r="BED66" s="9"/>
      <c r="BEE66" s="9"/>
      <c r="BEF66" s="9"/>
      <c r="BEG66" s="9"/>
      <c r="BEH66" s="9"/>
      <c r="BEI66" s="9"/>
      <c r="BEJ66" s="9"/>
      <c r="BEK66" s="9"/>
      <c r="BEL66" s="9"/>
      <c r="BEM66" s="9"/>
      <c r="BEN66" s="9"/>
      <c r="BEO66" s="9"/>
      <c r="BEP66" s="9"/>
      <c r="BEQ66" s="9"/>
      <c r="BER66" s="9"/>
      <c r="BES66" s="9"/>
      <c r="BET66" s="9"/>
      <c r="BEU66" s="9"/>
      <c r="BEV66" s="9"/>
      <c r="BEW66" s="9"/>
      <c r="BEX66" s="9"/>
      <c r="BEY66" s="9"/>
      <c r="BEZ66" s="9"/>
      <c r="BFA66" s="9"/>
      <c r="BFB66" s="9"/>
      <c r="BFC66" s="9"/>
      <c r="BFD66" s="9"/>
      <c r="BFE66" s="9"/>
      <c r="BFF66" s="9"/>
      <c r="BFG66" s="9"/>
      <c r="BFH66" s="9"/>
      <c r="BFI66" s="9"/>
      <c r="BFJ66" s="9"/>
      <c r="BFK66" s="9"/>
      <c r="BFL66" s="9"/>
      <c r="BFM66" s="9"/>
      <c r="BFN66" s="9"/>
      <c r="BFO66" s="9"/>
      <c r="BFP66" s="9"/>
      <c r="BFQ66" s="9"/>
      <c r="BFR66" s="9"/>
      <c r="BFS66" s="9"/>
      <c r="BFT66" s="9"/>
      <c r="BFU66" s="9"/>
      <c r="BFV66" s="9"/>
      <c r="BFW66" s="9"/>
      <c r="BFX66" s="9"/>
      <c r="BFY66" s="9"/>
      <c r="BFZ66" s="9"/>
      <c r="BGA66" s="9"/>
      <c r="BGB66" s="9"/>
      <c r="BGC66" s="9"/>
      <c r="BGD66" s="9"/>
      <c r="BGE66" s="9"/>
      <c r="BGF66" s="9"/>
      <c r="BGG66" s="9"/>
      <c r="BGH66" s="9"/>
      <c r="BGI66" s="9"/>
      <c r="BGJ66" s="9"/>
      <c r="BGK66" s="9"/>
      <c r="BGL66" s="9"/>
      <c r="BGM66" s="9"/>
      <c r="BGN66" s="9"/>
      <c r="BGO66" s="9"/>
      <c r="BGP66" s="9"/>
      <c r="BGQ66" s="9"/>
      <c r="BGR66" s="9"/>
      <c r="BGS66" s="9"/>
      <c r="BGT66" s="9"/>
      <c r="BGU66" s="9"/>
      <c r="BGV66" s="9"/>
      <c r="BGW66" s="9"/>
      <c r="BGX66" s="9"/>
      <c r="BGY66" s="9"/>
      <c r="BGZ66" s="9"/>
      <c r="BHA66" s="9"/>
      <c r="BHB66" s="9"/>
      <c r="BHC66" s="9"/>
      <c r="BHD66" s="9"/>
      <c r="BHE66" s="9"/>
      <c r="BHF66" s="9"/>
      <c r="BHG66" s="9"/>
      <c r="BHH66" s="9"/>
      <c r="BHI66" s="9"/>
      <c r="BHJ66" s="9"/>
      <c r="BHK66" s="9"/>
      <c r="BHL66" s="9"/>
      <c r="BHM66" s="9"/>
      <c r="BHN66" s="9"/>
      <c r="BHO66" s="9"/>
      <c r="BHP66" s="9"/>
      <c r="BHQ66" s="9"/>
      <c r="BHR66" s="9"/>
      <c r="BHS66" s="9"/>
      <c r="BHT66" s="9"/>
      <c r="BHU66" s="9"/>
      <c r="BHV66" s="9"/>
      <c r="BHW66" s="9"/>
      <c r="BHX66" s="9"/>
      <c r="BHY66" s="9"/>
      <c r="BHZ66" s="9"/>
      <c r="BIA66" s="9"/>
      <c r="BIB66" s="9"/>
      <c r="BIC66" s="9"/>
      <c r="BID66" s="9"/>
      <c r="BIE66" s="9"/>
      <c r="BIF66" s="9"/>
      <c r="BIG66" s="9"/>
      <c r="BIH66" s="9"/>
      <c r="BII66" s="9"/>
      <c r="BIJ66" s="9"/>
      <c r="BIK66" s="9"/>
      <c r="BIL66" s="9"/>
      <c r="BIM66" s="9"/>
      <c r="BIN66" s="9"/>
      <c r="BIO66" s="9"/>
      <c r="BIP66" s="9"/>
      <c r="BIQ66" s="9"/>
      <c r="BIR66" s="9"/>
      <c r="BIS66" s="9"/>
      <c r="BIT66" s="9"/>
      <c r="BIU66" s="9"/>
      <c r="BIV66" s="9"/>
      <c r="BIW66" s="9"/>
      <c r="BIX66" s="9"/>
      <c r="BIY66" s="9"/>
      <c r="BIZ66" s="9"/>
      <c r="BJA66" s="9"/>
      <c r="BJB66" s="9"/>
      <c r="BJC66" s="9"/>
      <c r="BJD66" s="9"/>
      <c r="BJE66" s="9"/>
      <c r="BJF66" s="9"/>
      <c r="BJG66" s="9"/>
      <c r="BJH66" s="9"/>
      <c r="BJI66" s="9"/>
      <c r="BJJ66" s="9"/>
      <c r="BJK66" s="9"/>
      <c r="BJL66" s="9"/>
      <c r="BJM66" s="9"/>
      <c r="BJN66" s="9"/>
      <c r="BJO66" s="9"/>
      <c r="BJP66" s="9"/>
      <c r="BJQ66" s="9"/>
      <c r="BJR66" s="9"/>
      <c r="BJS66" s="9"/>
      <c r="BJT66" s="9"/>
      <c r="BJU66" s="9"/>
      <c r="BJV66" s="9"/>
      <c r="BJW66" s="9"/>
      <c r="BJX66" s="9"/>
      <c r="BJY66" s="9"/>
      <c r="BJZ66" s="9"/>
      <c r="BKA66" s="9"/>
      <c r="BKB66" s="9"/>
      <c r="BKC66" s="9"/>
      <c r="BKD66" s="9"/>
      <c r="BKE66" s="9"/>
      <c r="BKF66" s="9"/>
      <c r="BKG66" s="9"/>
      <c r="BKH66" s="9"/>
      <c r="BKI66" s="9"/>
      <c r="BKJ66" s="9"/>
      <c r="BKK66" s="9"/>
      <c r="BKL66" s="9"/>
      <c r="BKM66" s="9"/>
      <c r="BKN66" s="9"/>
      <c r="BKO66" s="9"/>
      <c r="BKP66" s="9"/>
      <c r="BKQ66" s="9"/>
      <c r="BKR66" s="9"/>
      <c r="BKS66" s="9"/>
      <c r="BKT66" s="9"/>
      <c r="BKU66" s="9"/>
      <c r="BKV66" s="9"/>
      <c r="BKW66" s="9"/>
      <c r="BKX66" s="9"/>
      <c r="BKY66" s="9"/>
      <c r="BKZ66" s="9"/>
      <c r="BLA66" s="9"/>
      <c r="BLB66" s="9"/>
      <c r="BLC66" s="9"/>
      <c r="BLD66" s="9"/>
      <c r="BLE66" s="9"/>
      <c r="BLF66" s="9"/>
      <c r="BLG66" s="9"/>
      <c r="BLH66" s="9"/>
      <c r="BLI66" s="9"/>
      <c r="BLJ66" s="9"/>
      <c r="BLK66" s="9"/>
      <c r="BLL66" s="9"/>
      <c r="BLM66" s="9"/>
      <c r="BLN66" s="9"/>
      <c r="BLO66" s="9"/>
      <c r="BLP66" s="9"/>
      <c r="BLQ66" s="9"/>
      <c r="BLR66" s="9"/>
      <c r="BLS66" s="9"/>
      <c r="BLT66" s="9"/>
      <c r="BLU66" s="9"/>
      <c r="BLV66" s="9"/>
      <c r="BLW66" s="9"/>
      <c r="BLX66" s="9"/>
      <c r="BLY66" s="9"/>
      <c r="BLZ66" s="9"/>
      <c r="BMA66" s="9"/>
      <c r="BMB66" s="9"/>
      <c r="BMC66" s="9"/>
      <c r="BMD66" s="9"/>
      <c r="BME66" s="9"/>
      <c r="BMF66" s="9"/>
      <c r="BMG66" s="9"/>
      <c r="BMH66" s="9"/>
      <c r="BMI66" s="9"/>
      <c r="BMJ66" s="9"/>
      <c r="BMK66" s="9"/>
      <c r="BML66" s="9"/>
      <c r="BMM66" s="9"/>
      <c r="BMN66" s="9"/>
      <c r="BMO66" s="9"/>
      <c r="BMP66" s="9"/>
      <c r="BMQ66" s="9"/>
      <c r="BMR66" s="9"/>
      <c r="BMS66" s="9"/>
      <c r="BMT66" s="9"/>
      <c r="BMU66" s="9"/>
      <c r="BMV66" s="9"/>
      <c r="BMW66" s="9"/>
      <c r="BMX66" s="9"/>
      <c r="BMY66" s="9"/>
      <c r="BMZ66" s="9"/>
      <c r="BNA66" s="9"/>
      <c r="BNB66" s="9"/>
      <c r="BNC66" s="9"/>
      <c r="BND66" s="9"/>
      <c r="BNE66" s="9"/>
      <c r="BNF66" s="9"/>
      <c r="BNG66" s="9"/>
      <c r="BNH66" s="9"/>
      <c r="BNI66" s="9"/>
      <c r="BNJ66" s="9"/>
      <c r="BNK66" s="9"/>
      <c r="BNL66" s="9"/>
      <c r="BNM66" s="9"/>
      <c r="BNN66" s="9"/>
      <c r="BNO66" s="9"/>
      <c r="BNP66" s="9"/>
      <c r="BNQ66" s="9"/>
      <c r="BNR66" s="9"/>
      <c r="BNS66" s="9"/>
      <c r="BNT66" s="9"/>
      <c r="BNU66" s="9"/>
      <c r="BNV66" s="9"/>
      <c r="BNW66" s="9"/>
      <c r="BNX66" s="9"/>
      <c r="BNY66" s="9"/>
      <c r="BNZ66" s="9"/>
      <c r="BOA66" s="9"/>
      <c r="BOB66" s="9"/>
      <c r="BOC66" s="9"/>
      <c r="BOD66" s="9"/>
      <c r="BOE66" s="9"/>
      <c r="BOF66" s="9"/>
      <c r="BOG66" s="9"/>
      <c r="BOH66" s="9"/>
      <c r="BOI66" s="9"/>
      <c r="BOJ66" s="9"/>
      <c r="BOK66" s="9"/>
      <c r="BOL66" s="9"/>
      <c r="BOM66" s="9"/>
      <c r="BON66" s="9"/>
      <c r="BOO66" s="9"/>
      <c r="BOP66" s="9"/>
      <c r="BOQ66" s="9"/>
      <c r="BOR66" s="9"/>
      <c r="BOS66" s="9"/>
      <c r="BOT66" s="9"/>
      <c r="BOU66" s="9"/>
      <c r="BOV66" s="9"/>
      <c r="BOW66" s="9"/>
      <c r="BOX66" s="9"/>
      <c r="BOY66" s="9"/>
      <c r="BOZ66" s="9"/>
      <c r="BPA66" s="9"/>
      <c r="BPB66" s="9"/>
      <c r="BPC66" s="9"/>
      <c r="BPD66" s="9"/>
      <c r="BPE66" s="9"/>
      <c r="BPF66" s="9"/>
      <c r="BPG66" s="9"/>
      <c r="BPH66" s="9"/>
      <c r="BPI66" s="9"/>
      <c r="BPJ66" s="9"/>
      <c r="BPK66" s="9"/>
      <c r="BPL66" s="9"/>
      <c r="BPM66" s="9"/>
      <c r="BPN66" s="9"/>
      <c r="BPO66" s="9"/>
      <c r="BPP66" s="9"/>
      <c r="BPQ66" s="9"/>
      <c r="BPR66" s="9"/>
      <c r="BPS66" s="9"/>
      <c r="BPT66" s="9"/>
      <c r="BPU66" s="9"/>
      <c r="BPV66" s="9"/>
      <c r="BPW66" s="9"/>
      <c r="BPX66" s="9"/>
      <c r="BPY66" s="9"/>
      <c r="BPZ66" s="9"/>
      <c r="BQA66" s="9"/>
      <c r="BQB66" s="9"/>
      <c r="BQC66" s="9"/>
      <c r="BQD66" s="9"/>
      <c r="BQE66" s="9"/>
      <c r="BQF66" s="9"/>
      <c r="BQG66" s="9"/>
      <c r="BQH66" s="9"/>
      <c r="BQI66" s="9"/>
      <c r="BQJ66" s="9"/>
      <c r="BQK66" s="9"/>
      <c r="BQL66" s="9"/>
      <c r="BQM66" s="9"/>
      <c r="BQN66" s="9"/>
      <c r="BQO66" s="9"/>
      <c r="BQP66" s="9"/>
      <c r="BQQ66" s="9"/>
      <c r="BQR66" s="9"/>
      <c r="BQS66" s="9"/>
      <c r="BQT66" s="9"/>
      <c r="BQU66" s="9"/>
      <c r="BQV66" s="9"/>
      <c r="BQW66" s="9"/>
      <c r="BQX66" s="9"/>
      <c r="BQY66" s="9"/>
      <c r="BQZ66" s="9"/>
      <c r="BRA66" s="9"/>
      <c r="BRB66" s="9"/>
      <c r="BRC66" s="9"/>
      <c r="BRD66" s="9"/>
      <c r="BRE66" s="9"/>
      <c r="BRF66" s="9"/>
      <c r="BRG66" s="9"/>
      <c r="BRH66" s="9"/>
      <c r="BRI66" s="9"/>
      <c r="BRJ66" s="9"/>
      <c r="BRK66" s="9"/>
      <c r="BRL66" s="9"/>
      <c r="BRM66" s="9"/>
      <c r="BRN66" s="9"/>
      <c r="BRO66" s="9"/>
      <c r="BRP66" s="9"/>
      <c r="BRQ66" s="9"/>
      <c r="BRR66" s="9"/>
      <c r="BRS66" s="9"/>
      <c r="BRT66" s="9"/>
      <c r="BRU66" s="9"/>
      <c r="BRV66" s="9"/>
      <c r="BRW66" s="9"/>
      <c r="BRX66" s="9"/>
      <c r="BRY66" s="9"/>
      <c r="BRZ66" s="9"/>
      <c r="BSA66" s="9"/>
      <c r="BSB66" s="9"/>
      <c r="BSC66" s="9"/>
      <c r="BSD66" s="9"/>
      <c r="BSE66" s="9"/>
      <c r="BSF66" s="9"/>
      <c r="BSG66" s="9"/>
      <c r="BSH66" s="9"/>
      <c r="BSI66" s="9"/>
      <c r="BSJ66" s="9"/>
      <c r="BSK66" s="9"/>
      <c r="BSL66" s="9"/>
      <c r="BSM66" s="9"/>
      <c r="BSN66" s="9"/>
      <c r="BSO66" s="9"/>
      <c r="BSP66" s="9"/>
      <c r="BSQ66" s="9"/>
      <c r="BSR66" s="9"/>
      <c r="BSS66" s="9"/>
      <c r="BST66" s="9"/>
      <c r="BSU66" s="9"/>
      <c r="BSV66" s="9"/>
      <c r="BSW66" s="9"/>
      <c r="BSX66" s="9"/>
      <c r="BSY66" s="9"/>
      <c r="BSZ66" s="9"/>
      <c r="BTA66" s="9"/>
    </row>
    <row r="67" spans="1:1873" x14ac:dyDescent="0.25">
      <c r="A67" s="9"/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  <c r="AI67" s="9"/>
      <c r="AJ67" s="9"/>
      <c r="AK67" s="9"/>
      <c r="AL67" s="9"/>
      <c r="AM67" s="9"/>
      <c r="AN67" s="9"/>
      <c r="AO67" s="9"/>
      <c r="AP67" s="9"/>
      <c r="AQ67" s="9"/>
      <c r="AR67" s="9"/>
      <c r="AS67" s="9"/>
      <c r="AT67" s="9"/>
      <c r="AU67" s="9"/>
      <c r="AV67" s="9"/>
      <c r="AW67" s="9"/>
      <c r="AX67" s="9"/>
      <c r="AY67" s="9"/>
      <c r="AZ67" s="9"/>
      <c r="BA67" s="9"/>
      <c r="BB67" s="9"/>
      <c r="BC67" s="9"/>
      <c r="BD67" s="9"/>
      <c r="BE67" s="9"/>
      <c r="BF67" s="9"/>
      <c r="BG67" s="9"/>
      <c r="BH67" s="9"/>
      <c r="BI67" s="9"/>
      <c r="BJ67" s="9"/>
      <c r="BK67" s="9"/>
      <c r="BL67" s="9"/>
      <c r="BM67" s="9"/>
      <c r="BN67" s="9"/>
      <c r="BO67" s="9"/>
      <c r="BP67" s="9"/>
      <c r="BQ67" s="9"/>
      <c r="BR67" s="9"/>
      <c r="BS67" s="9"/>
      <c r="BT67" s="9"/>
      <c r="BU67" s="9"/>
      <c r="BV67" s="9"/>
      <c r="BW67" s="9"/>
      <c r="BX67" s="9"/>
      <c r="BY67" s="9"/>
      <c r="BZ67" s="9"/>
      <c r="CA67" s="9"/>
      <c r="CB67" s="9"/>
      <c r="CC67" s="9"/>
      <c r="CD67" s="9"/>
      <c r="CE67" s="9"/>
      <c r="CF67" s="9"/>
      <c r="CG67" s="9"/>
      <c r="CH67" s="9"/>
      <c r="CI67" s="9"/>
      <c r="CJ67" s="9"/>
      <c r="CK67" s="9"/>
      <c r="CL67" s="9"/>
      <c r="CM67" s="9"/>
      <c r="CN67" s="9"/>
      <c r="CO67" s="9"/>
      <c r="CP67" s="9"/>
      <c r="CQ67" s="9"/>
      <c r="CR67" s="9"/>
      <c r="CS67" s="9"/>
      <c r="CT67" s="9"/>
      <c r="CU67" s="9"/>
      <c r="CV67" s="9"/>
      <c r="CW67" s="9"/>
      <c r="CX67" s="9"/>
      <c r="CY67" s="9"/>
      <c r="CZ67" s="9"/>
      <c r="DA67" s="9"/>
      <c r="DB67" s="9"/>
      <c r="DC67" s="9"/>
      <c r="DD67" s="9"/>
      <c r="DE67" s="9"/>
      <c r="DF67" s="9"/>
      <c r="DG67" s="9"/>
      <c r="DH67" s="9"/>
      <c r="DI67" s="9"/>
      <c r="DJ67" s="9"/>
      <c r="DK67" s="9"/>
      <c r="DL67" s="9"/>
      <c r="DM67" s="9"/>
      <c r="DN67" s="9"/>
      <c r="DO67" s="9"/>
      <c r="DP67" s="9"/>
      <c r="DQ67" s="9"/>
      <c r="DR67" s="9"/>
      <c r="DS67" s="9"/>
      <c r="DT67" s="9"/>
      <c r="DU67" s="9"/>
      <c r="DV67" s="9"/>
      <c r="DW67" s="9"/>
      <c r="DX67" s="9"/>
      <c r="DY67" s="9"/>
      <c r="DZ67" s="9"/>
      <c r="EA67" s="9"/>
      <c r="EB67" s="9"/>
      <c r="EC67" s="9"/>
      <c r="ED67" s="9"/>
      <c r="EE67" s="9"/>
      <c r="EF67" s="9"/>
      <c r="EG67" s="9"/>
      <c r="EH67" s="9"/>
      <c r="EI67" s="9"/>
      <c r="EJ67" s="9"/>
      <c r="EK67" s="9"/>
      <c r="EL67" s="9"/>
      <c r="EM67" s="9"/>
      <c r="EN67" s="9"/>
      <c r="EO67" s="9"/>
      <c r="EP67" s="9"/>
      <c r="EQ67" s="9"/>
      <c r="ER67" s="9"/>
      <c r="ES67" s="9"/>
      <c r="ET67" s="9"/>
      <c r="EU67" s="9"/>
      <c r="EV67" s="9"/>
      <c r="EW67" s="9"/>
      <c r="EX67" s="9"/>
      <c r="EY67" s="9"/>
      <c r="EZ67" s="9"/>
      <c r="FA67" s="9"/>
      <c r="FB67" s="9"/>
      <c r="FC67" s="9"/>
      <c r="FD67" s="9"/>
      <c r="FE67" s="9"/>
      <c r="FF67" s="9"/>
      <c r="FG67" s="9"/>
      <c r="FH67" s="9"/>
      <c r="FI67" s="9"/>
      <c r="FJ67" s="9"/>
      <c r="FK67" s="9"/>
      <c r="FL67" s="9"/>
      <c r="FM67" s="9"/>
      <c r="FN67" s="9"/>
      <c r="FO67" s="9"/>
      <c r="FP67" s="9"/>
      <c r="FQ67" s="9"/>
      <c r="FR67" s="9"/>
      <c r="FS67" s="9"/>
      <c r="FT67" s="9"/>
      <c r="FU67" s="9"/>
      <c r="FV67" s="9"/>
      <c r="FW67" s="9"/>
      <c r="FX67" s="9"/>
      <c r="FY67" s="9"/>
      <c r="FZ67" s="9"/>
      <c r="GA67" s="9"/>
      <c r="GB67" s="9"/>
      <c r="GC67" s="9"/>
      <c r="GD67" s="9"/>
      <c r="GE67" s="9"/>
      <c r="GF67" s="9"/>
      <c r="GG67" s="9"/>
      <c r="GH67" s="9"/>
      <c r="GI67" s="9"/>
      <c r="GJ67" s="9"/>
      <c r="GK67" s="9"/>
      <c r="GL67" s="9"/>
      <c r="GM67" s="9"/>
      <c r="GN67" s="9"/>
      <c r="GO67" s="9"/>
      <c r="GP67" s="9"/>
      <c r="GQ67" s="9"/>
      <c r="GR67" s="9"/>
      <c r="GS67" s="9"/>
      <c r="GT67" s="9"/>
      <c r="GU67" s="9"/>
      <c r="GV67" s="9"/>
      <c r="GW67" s="9"/>
      <c r="GX67" s="9"/>
      <c r="GY67" s="9"/>
      <c r="GZ67" s="9"/>
      <c r="HA67" s="9"/>
      <c r="HB67" s="9"/>
      <c r="HC67" s="9"/>
      <c r="HD67" s="9"/>
      <c r="HE67" s="9"/>
      <c r="HF67" s="9"/>
      <c r="HG67" s="9"/>
      <c r="HH67" s="9"/>
      <c r="HI67" s="9"/>
      <c r="HJ67" s="9"/>
      <c r="HK67" s="9"/>
      <c r="HL67" s="9"/>
      <c r="HM67" s="9"/>
      <c r="HN67" s="9"/>
      <c r="HO67" s="9"/>
      <c r="HP67" s="9"/>
      <c r="HQ67" s="9"/>
      <c r="HR67" s="9"/>
      <c r="HS67" s="9"/>
      <c r="HT67" s="9"/>
      <c r="HU67" s="9"/>
      <c r="HV67" s="9"/>
      <c r="HW67" s="9"/>
      <c r="HX67" s="9"/>
      <c r="HY67" s="9"/>
      <c r="HZ67" s="9"/>
      <c r="IA67" s="9"/>
      <c r="IB67" s="9"/>
      <c r="IC67" s="9"/>
      <c r="ID67" s="9"/>
      <c r="IE67" s="9"/>
      <c r="IF67" s="9"/>
      <c r="IG67" s="9"/>
      <c r="IH67" s="9"/>
      <c r="II67" s="9"/>
      <c r="IJ67" s="9"/>
      <c r="IK67" s="9"/>
      <c r="IL67" s="9"/>
      <c r="IM67" s="9"/>
      <c r="IN67" s="9"/>
      <c r="IO67" s="9"/>
      <c r="IP67" s="9"/>
      <c r="IQ67" s="9"/>
      <c r="IR67" s="9"/>
      <c r="IS67" s="9"/>
      <c r="IT67" s="9"/>
      <c r="IU67" s="9"/>
      <c r="IV67" s="9"/>
      <c r="IW67" s="9"/>
      <c r="IX67" s="9"/>
      <c r="IY67" s="9"/>
      <c r="IZ67" s="9"/>
      <c r="JA67" s="9"/>
      <c r="JB67" s="9"/>
      <c r="JC67" s="9"/>
      <c r="JD67" s="9"/>
      <c r="JE67" s="9"/>
      <c r="JF67" s="9"/>
      <c r="JG67" s="9"/>
      <c r="JH67" s="9"/>
      <c r="JI67" s="9"/>
      <c r="JJ67" s="9"/>
      <c r="JK67" s="9"/>
      <c r="JL67" s="9"/>
      <c r="JM67" s="9"/>
      <c r="JN67" s="9"/>
      <c r="JO67" s="9"/>
      <c r="JP67" s="9"/>
      <c r="JQ67" s="9"/>
      <c r="JR67" s="9"/>
      <c r="JS67" s="9"/>
      <c r="JT67" s="9"/>
      <c r="JU67" s="9"/>
      <c r="JV67" s="9"/>
      <c r="JW67" s="9"/>
      <c r="JX67" s="9"/>
      <c r="JY67" s="9"/>
      <c r="JZ67" s="9"/>
      <c r="KA67" s="9"/>
      <c r="KB67" s="9"/>
      <c r="KC67" s="9"/>
      <c r="KD67" s="9"/>
      <c r="KE67" s="9"/>
      <c r="KF67" s="9"/>
      <c r="KG67" s="9"/>
      <c r="KH67" s="9"/>
      <c r="KI67" s="9"/>
      <c r="KJ67" s="9"/>
      <c r="KK67" s="9"/>
      <c r="KL67" s="9"/>
      <c r="KM67" s="9"/>
      <c r="KN67" s="9"/>
      <c r="KO67" s="9"/>
      <c r="KP67" s="9"/>
      <c r="KQ67" s="9"/>
      <c r="KR67" s="9"/>
      <c r="KS67" s="9"/>
      <c r="KT67" s="9"/>
      <c r="KU67" s="9"/>
      <c r="KV67" s="9"/>
      <c r="KW67" s="9"/>
      <c r="KX67" s="9"/>
      <c r="KY67" s="9"/>
      <c r="KZ67" s="9"/>
      <c r="LA67" s="9"/>
      <c r="LB67" s="9"/>
      <c r="LC67" s="9"/>
      <c r="LD67" s="9"/>
      <c r="LE67" s="9"/>
      <c r="LF67" s="9"/>
      <c r="LG67" s="9"/>
      <c r="LH67" s="9"/>
      <c r="LI67" s="9"/>
      <c r="LJ67" s="9"/>
      <c r="LK67" s="9"/>
      <c r="LL67" s="9"/>
      <c r="LM67" s="9"/>
      <c r="LN67" s="9"/>
      <c r="LO67" s="9"/>
      <c r="LP67" s="9"/>
      <c r="LQ67" s="9"/>
      <c r="LR67" s="9"/>
      <c r="LS67" s="9"/>
      <c r="LT67" s="9"/>
      <c r="LU67" s="9"/>
      <c r="LV67" s="9"/>
      <c r="LW67" s="9"/>
      <c r="LX67" s="9"/>
      <c r="LY67" s="9"/>
      <c r="LZ67" s="9"/>
      <c r="MA67" s="9"/>
      <c r="MB67" s="9"/>
      <c r="MC67" s="9"/>
      <c r="MD67" s="9"/>
      <c r="ME67" s="9"/>
      <c r="MF67" s="9"/>
      <c r="MG67" s="9"/>
      <c r="MH67" s="9"/>
      <c r="MI67" s="9"/>
      <c r="MJ67" s="9"/>
      <c r="MK67" s="9"/>
      <c r="ML67" s="9"/>
      <c r="MM67" s="9"/>
      <c r="MN67" s="9"/>
      <c r="MO67" s="9"/>
      <c r="MP67" s="9"/>
      <c r="MQ67" s="9"/>
      <c r="MR67" s="9"/>
      <c r="MS67" s="9"/>
      <c r="MT67" s="9"/>
      <c r="MU67" s="9"/>
      <c r="MV67" s="9"/>
      <c r="MW67" s="9"/>
      <c r="MX67" s="9"/>
      <c r="MY67" s="9"/>
      <c r="MZ67" s="9"/>
      <c r="NA67" s="9"/>
      <c r="NB67" s="9"/>
      <c r="NC67" s="9"/>
      <c r="ND67" s="9"/>
      <c r="NE67" s="9"/>
      <c r="NF67" s="9"/>
      <c r="NG67" s="9"/>
      <c r="NH67" s="9"/>
      <c r="NI67" s="9"/>
      <c r="NJ67" s="9"/>
      <c r="NK67" s="9"/>
      <c r="NL67" s="9"/>
      <c r="NM67" s="9"/>
      <c r="NN67" s="9"/>
      <c r="NO67" s="9"/>
      <c r="NP67" s="9"/>
      <c r="NQ67" s="9"/>
      <c r="NR67" s="9"/>
      <c r="NS67" s="9"/>
      <c r="NT67" s="9"/>
      <c r="NU67" s="9"/>
      <c r="NV67" s="9"/>
      <c r="NW67" s="9"/>
      <c r="NX67" s="9"/>
      <c r="NY67" s="9"/>
      <c r="NZ67" s="9"/>
      <c r="OA67" s="9"/>
      <c r="OB67" s="9"/>
      <c r="OC67" s="9"/>
      <c r="OD67" s="9"/>
      <c r="OE67" s="9"/>
      <c r="OF67" s="9"/>
      <c r="OG67" s="9"/>
      <c r="OH67" s="9"/>
      <c r="OI67" s="9"/>
      <c r="OJ67" s="9"/>
      <c r="OK67" s="9"/>
      <c r="OL67" s="9"/>
      <c r="OM67" s="9"/>
      <c r="ON67" s="9"/>
      <c r="OO67" s="9"/>
      <c r="OP67" s="9"/>
      <c r="OQ67" s="9"/>
      <c r="OR67" s="9"/>
      <c r="OS67" s="9"/>
      <c r="OT67" s="9"/>
      <c r="OU67" s="9"/>
      <c r="OV67" s="9"/>
      <c r="OW67" s="9"/>
      <c r="OX67" s="9"/>
      <c r="OY67" s="9"/>
      <c r="OZ67" s="9"/>
      <c r="PA67" s="9"/>
      <c r="PB67" s="9"/>
      <c r="PC67" s="9"/>
      <c r="PD67" s="9"/>
      <c r="PE67" s="9"/>
      <c r="PF67" s="9"/>
      <c r="PG67" s="9"/>
      <c r="PH67" s="9"/>
      <c r="PI67" s="9"/>
      <c r="PJ67" s="9"/>
      <c r="PK67" s="9"/>
      <c r="PL67" s="9"/>
      <c r="PM67" s="9"/>
      <c r="PN67" s="9"/>
      <c r="PO67" s="9"/>
      <c r="PP67" s="9"/>
      <c r="PQ67" s="9"/>
      <c r="PR67" s="9"/>
      <c r="PS67" s="9"/>
      <c r="PT67" s="9"/>
      <c r="PU67" s="9"/>
      <c r="PV67" s="9"/>
      <c r="PW67" s="9"/>
      <c r="PX67" s="9"/>
      <c r="PY67" s="9"/>
      <c r="PZ67" s="9"/>
      <c r="QA67" s="9"/>
      <c r="QB67" s="9"/>
      <c r="QC67" s="9"/>
      <c r="QD67" s="9"/>
      <c r="QE67" s="9"/>
      <c r="QF67" s="9"/>
      <c r="QG67" s="9"/>
      <c r="QH67" s="9"/>
      <c r="QI67" s="9"/>
      <c r="QJ67" s="9"/>
      <c r="QK67" s="9"/>
      <c r="QL67" s="9"/>
      <c r="QM67" s="9"/>
      <c r="QN67" s="9"/>
      <c r="QO67" s="9"/>
      <c r="QP67" s="9"/>
      <c r="QQ67" s="9"/>
      <c r="QR67" s="9"/>
      <c r="QS67" s="9"/>
      <c r="QT67" s="9"/>
      <c r="QU67" s="9"/>
      <c r="QV67" s="9"/>
      <c r="QW67" s="9"/>
      <c r="QX67" s="9"/>
      <c r="QY67" s="9"/>
      <c r="QZ67" s="9"/>
      <c r="RA67" s="9"/>
      <c r="RB67" s="9"/>
      <c r="RC67" s="9"/>
      <c r="RD67" s="9"/>
      <c r="RE67" s="9"/>
      <c r="RF67" s="9"/>
      <c r="RG67" s="9"/>
      <c r="RH67" s="9"/>
      <c r="RI67" s="9"/>
      <c r="RJ67" s="9"/>
      <c r="RK67" s="9"/>
      <c r="RL67" s="9"/>
      <c r="RM67" s="9"/>
      <c r="RN67" s="9"/>
      <c r="RO67" s="9"/>
      <c r="RP67" s="9"/>
      <c r="RQ67" s="9"/>
      <c r="RR67" s="9"/>
      <c r="RS67" s="9"/>
      <c r="RT67" s="9"/>
      <c r="RU67" s="9"/>
      <c r="RV67" s="9"/>
      <c r="RW67" s="9"/>
      <c r="RX67" s="9"/>
      <c r="RY67" s="9"/>
      <c r="RZ67" s="9"/>
      <c r="SA67" s="9"/>
      <c r="SB67" s="9"/>
      <c r="SC67" s="9"/>
      <c r="SD67" s="9"/>
      <c r="SE67" s="9"/>
      <c r="SF67" s="9"/>
      <c r="SG67" s="9"/>
      <c r="SH67" s="9"/>
      <c r="SI67" s="9"/>
      <c r="SJ67" s="9"/>
      <c r="SK67" s="9"/>
      <c r="SL67" s="9"/>
      <c r="SM67" s="9"/>
      <c r="SN67" s="9"/>
      <c r="SO67" s="9"/>
      <c r="SP67" s="9"/>
      <c r="SQ67" s="9"/>
      <c r="SR67" s="9"/>
      <c r="SS67" s="9"/>
      <c r="ST67" s="9"/>
      <c r="SU67" s="9"/>
      <c r="SV67" s="9"/>
      <c r="SW67" s="9"/>
      <c r="SX67" s="9"/>
      <c r="SY67" s="9"/>
      <c r="SZ67" s="9"/>
      <c r="TA67" s="9"/>
      <c r="TB67" s="9"/>
      <c r="TC67" s="9"/>
      <c r="TD67" s="9"/>
      <c r="TE67" s="9"/>
      <c r="TF67" s="9"/>
      <c r="TG67" s="9"/>
      <c r="TH67" s="9"/>
      <c r="TI67" s="9"/>
      <c r="TJ67" s="9"/>
      <c r="TK67" s="9"/>
      <c r="TL67" s="9"/>
      <c r="TM67" s="9"/>
      <c r="TN67" s="9"/>
      <c r="TO67" s="9"/>
      <c r="TP67" s="9"/>
      <c r="TQ67" s="9"/>
      <c r="TR67" s="9"/>
      <c r="TS67" s="9"/>
      <c r="TT67" s="9"/>
      <c r="TU67" s="9"/>
      <c r="TV67" s="9"/>
      <c r="TW67" s="9"/>
      <c r="TX67" s="9"/>
      <c r="TY67" s="9"/>
      <c r="TZ67" s="9"/>
      <c r="UA67" s="9"/>
      <c r="UB67" s="9"/>
      <c r="UC67" s="9"/>
      <c r="UD67" s="9"/>
      <c r="UE67" s="9"/>
      <c r="UF67" s="9"/>
      <c r="UG67" s="9"/>
      <c r="UH67" s="9"/>
      <c r="UI67" s="9"/>
      <c r="UJ67" s="9"/>
      <c r="UK67" s="9"/>
      <c r="UL67" s="9"/>
      <c r="UM67" s="9"/>
      <c r="UN67" s="9"/>
      <c r="UO67" s="9"/>
      <c r="UP67" s="9"/>
      <c r="UQ67" s="9"/>
      <c r="UR67" s="9"/>
      <c r="US67" s="9"/>
      <c r="UT67" s="9"/>
      <c r="UU67" s="9"/>
      <c r="UV67" s="9"/>
      <c r="UW67" s="9"/>
      <c r="UX67" s="9"/>
      <c r="UY67" s="9"/>
      <c r="UZ67" s="9"/>
      <c r="VA67" s="9"/>
      <c r="VB67" s="9"/>
      <c r="VC67" s="9"/>
      <c r="VD67" s="9"/>
      <c r="VE67" s="9"/>
      <c r="VF67" s="9"/>
      <c r="VG67" s="9"/>
      <c r="VH67" s="9"/>
      <c r="VI67" s="9"/>
      <c r="VJ67" s="9"/>
      <c r="VK67" s="9"/>
      <c r="VL67" s="9"/>
      <c r="VM67" s="9"/>
      <c r="VN67" s="9"/>
      <c r="VO67" s="9"/>
      <c r="VP67" s="9"/>
      <c r="VQ67" s="9"/>
      <c r="VR67" s="9"/>
      <c r="VS67" s="9"/>
      <c r="VT67" s="9"/>
      <c r="VU67" s="9"/>
      <c r="VV67" s="9"/>
      <c r="VW67" s="9"/>
      <c r="VX67" s="9"/>
      <c r="VY67" s="9"/>
      <c r="VZ67" s="9"/>
      <c r="WA67" s="9"/>
      <c r="WB67" s="9"/>
      <c r="WC67" s="9"/>
      <c r="WD67" s="9"/>
      <c r="WE67" s="9"/>
      <c r="WF67" s="9"/>
      <c r="WG67" s="9"/>
      <c r="WH67" s="9"/>
      <c r="WI67" s="9"/>
      <c r="WJ67" s="9"/>
      <c r="WK67" s="9"/>
      <c r="WL67" s="9"/>
      <c r="WM67" s="9"/>
      <c r="WN67" s="9"/>
      <c r="WO67" s="9"/>
      <c r="WP67" s="9"/>
      <c r="WQ67" s="9"/>
      <c r="WR67" s="9"/>
      <c r="WS67" s="9"/>
      <c r="WT67" s="9"/>
      <c r="WU67" s="9"/>
      <c r="WV67" s="9"/>
      <c r="WW67" s="9"/>
      <c r="WX67" s="9"/>
      <c r="WY67" s="9"/>
      <c r="WZ67" s="9"/>
      <c r="XA67" s="9"/>
      <c r="XB67" s="9"/>
      <c r="XC67" s="9"/>
      <c r="XD67" s="9"/>
      <c r="XE67" s="9"/>
      <c r="XF67" s="9"/>
      <c r="XG67" s="9"/>
      <c r="XH67" s="9"/>
      <c r="XI67" s="9"/>
      <c r="XJ67" s="9"/>
      <c r="XK67" s="9"/>
      <c r="XL67" s="9"/>
      <c r="XM67" s="9"/>
      <c r="XN67" s="9"/>
      <c r="XO67" s="9"/>
      <c r="XP67" s="9"/>
      <c r="XQ67" s="9"/>
      <c r="XR67" s="9"/>
      <c r="XS67" s="9"/>
      <c r="XT67" s="9"/>
      <c r="XU67" s="9"/>
      <c r="XV67" s="9"/>
      <c r="XW67" s="9"/>
      <c r="XX67" s="9"/>
      <c r="XY67" s="9"/>
      <c r="XZ67" s="9"/>
      <c r="YA67" s="9"/>
      <c r="YB67" s="9"/>
      <c r="YC67" s="9"/>
      <c r="YD67" s="9"/>
      <c r="YE67" s="9"/>
      <c r="YF67" s="9"/>
      <c r="YG67" s="9"/>
      <c r="YH67" s="9"/>
      <c r="YI67" s="9"/>
      <c r="YJ67" s="9"/>
      <c r="YK67" s="9"/>
      <c r="YL67" s="9"/>
      <c r="YM67" s="9"/>
      <c r="YN67" s="9"/>
      <c r="YO67" s="9"/>
      <c r="YP67" s="9"/>
      <c r="YQ67" s="9"/>
      <c r="YR67" s="9"/>
      <c r="YS67" s="9"/>
      <c r="YT67" s="9"/>
      <c r="YU67" s="9"/>
      <c r="YV67" s="9"/>
      <c r="YW67" s="9"/>
      <c r="YX67" s="9"/>
      <c r="YY67" s="9"/>
      <c r="YZ67" s="9"/>
      <c r="ZA67" s="9"/>
      <c r="ZB67" s="9"/>
      <c r="ZC67" s="9"/>
      <c r="ZD67" s="9"/>
      <c r="ZE67" s="9"/>
      <c r="ZF67" s="9"/>
      <c r="ZG67" s="9"/>
      <c r="ZH67" s="9"/>
      <c r="ZI67" s="9"/>
      <c r="ZJ67" s="9"/>
      <c r="ZK67" s="9"/>
      <c r="ZL67" s="9"/>
      <c r="ZM67" s="9"/>
      <c r="ZN67" s="9"/>
      <c r="ZO67" s="9"/>
      <c r="ZP67" s="9"/>
      <c r="ZQ67" s="9"/>
      <c r="ZR67" s="9"/>
      <c r="ZS67" s="9"/>
      <c r="ZT67" s="9"/>
      <c r="ZU67" s="9"/>
      <c r="ZV67" s="9"/>
      <c r="ZW67" s="9"/>
      <c r="ZX67" s="9"/>
      <c r="ZY67" s="9"/>
      <c r="ZZ67" s="9"/>
      <c r="AAA67" s="9"/>
      <c r="AAB67" s="9"/>
      <c r="AAC67" s="9"/>
      <c r="AAD67" s="9"/>
      <c r="AAE67" s="9"/>
      <c r="AAF67" s="9"/>
      <c r="AAG67" s="9"/>
      <c r="AAH67" s="9"/>
      <c r="AAI67" s="9"/>
      <c r="AAJ67" s="9"/>
      <c r="AAK67" s="9"/>
      <c r="AAL67" s="9"/>
      <c r="AAM67" s="9"/>
      <c r="AAN67" s="9"/>
      <c r="AAO67" s="9"/>
      <c r="AAP67" s="9"/>
      <c r="AAQ67" s="9"/>
      <c r="AAR67" s="9"/>
      <c r="AAS67" s="9"/>
      <c r="AAT67" s="9"/>
      <c r="AAU67" s="9"/>
      <c r="AAV67" s="9"/>
      <c r="AAW67" s="9"/>
      <c r="AAX67" s="9"/>
      <c r="AAY67" s="9"/>
      <c r="AAZ67" s="9"/>
      <c r="ABA67" s="9"/>
      <c r="ABB67" s="9"/>
      <c r="ABC67" s="9"/>
      <c r="ABD67" s="9"/>
      <c r="ABE67" s="9"/>
      <c r="ABF67" s="9"/>
      <c r="ABG67" s="9"/>
      <c r="ABH67" s="9"/>
      <c r="ABI67" s="9"/>
      <c r="ABJ67" s="9"/>
      <c r="ABK67" s="9"/>
      <c r="ABL67" s="9"/>
      <c r="ABM67" s="9"/>
      <c r="ABN67" s="9"/>
      <c r="ABO67" s="9"/>
      <c r="ABP67" s="9"/>
      <c r="ABQ67" s="9"/>
      <c r="ABR67" s="9"/>
      <c r="ABS67" s="9"/>
      <c r="ABT67" s="9"/>
      <c r="ABU67" s="9"/>
      <c r="ABV67" s="9"/>
      <c r="ABW67" s="9"/>
      <c r="ABX67" s="9"/>
      <c r="ABY67" s="9"/>
      <c r="ABZ67" s="9"/>
      <c r="ACA67" s="9"/>
      <c r="ACB67" s="9"/>
      <c r="ACC67" s="9"/>
      <c r="ACD67" s="9"/>
      <c r="ACE67" s="9"/>
      <c r="ACF67" s="9"/>
      <c r="ACG67" s="9"/>
      <c r="ACH67" s="9"/>
      <c r="ACI67" s="9"/>
      <c r="ACJ67" s="9"/>
      <c r="ACK67" s="9"/>
      <c r="ACL67" s="9"/>
      <c r="ACM67" s="9"/>
      <c r="ACN67" s="9"/>
      <c r="ACO67" s="9"/>
      <c r="ACP67" s="9"/>
      <c r="ACQ67" s="9"/>
      <c r="ACR67" s="9"/>
      <c r="ACS67" s="9"/>
      <c r="ACT67" s="9"/>
      <c r="ACU67" s="9"/>
      <c r="ACV67" s="9"/>
      <c r="ACW67" s="9"/>
      <c r="ACX67" s="9"/>
      <c r="ACY67" s="9"/>
      <c r="ACZ67" s="9"/>
      <c r="ADA67" s="9"/>
      <c r="ADB67" s="9"/>
      <c r="ADC67" s="9"/>
      <c r="ADD67" s="9"/>
      <c r="ADE67" s="9"/>
      <c r="ADF67" s="9"/>
      <c r="ADG67" s="9"/>
      <c r="ADH67" s="9"/>
      <c r="ADI67" s="9"/>
      <c r="ADJ67" s="9"/>
      <c r="ADK67" s="9"/>
      <c r="ADL67" s="9"/>
      <c r="ADM67" s="9"/>
      <c r="ADN67" s="9"/>
      <c r="ADO67" s="9"/>
      <c r="ADP67" s="9"/>
      <c r="ADQ67" s="9"/>
      <c r="ADR67" s="9"/>
      <c r="ADS67" s="9"/>
      <c r="ADT67" s="9"/>
      <c r="ADU67" s="9"/>
      <c r="ADV67" s="9"/>
      <c r="ADW67" s="9"/>
      <c r="ADX67" s="9"/>
      <c r="ADY67" s="9"/>
      <c r="ADZ67" s="9"/>
      <c r="AEA67" s="9"/>
      <c r="AEB67" s="9"/>
      <c r="AEC67" s="9"/>
      <c r="AED67" s="9"/>
      <c r="AEE67" s="9"/>
      <c r="AEF67" s="9"/>
      <c r="AEG67" s="9"/>
      <c r="AEH67" s="9"/>
      <c r="AEI67" s="9"/>
      <c r="AEJ67" s="9"/>
      <c r="AEK67" s="9"/>
      <c r="AEL67" s="9"/>
      <c r="AEM67" s="9"/>
      <c r="AEN67" s="9"/>
      <c r="AEO67" s="9"/>
      <c r="AEP67" s="9"/>
      <c r="AEQ67" s="9"/>
      <c r="AER67" s="9"/>
      <c r="AES67" s="9"/>
      <c r="AET67" s="9"/>
      <c r="AEU67" s="9"/>
      <c r="AEV67" s="9"/>
      <c r="AEW67" s="9"/>
      <c r="AEX67" s="9"/>
      <c r="AEY67" s="9"/>
      <c r="AEZ67" s="9"/>
      <c r="AFA67" s="9"/>
      <c r="AFB67" s="9"/>
      <c r="AFC67" s="9"/>
      <c r="AFD67" s="9"/>
      <c r="AFE67" s="9"/>
      <c r="AFF67" s="9"/>
      <c r="AFG67" s="9"/>
      <c r="AFH67" s="9"/>
      <c r="AFI67" s="9"/>
      <c r="AFJ67" s="9"/>
      <c r="AFK67" s="9"/>
      <c r="AFL67" s="9"/>
      <c r="AFM67" s="9"/>
      <c r="AFN67" s="9"/>
      <c r="AFO67" s="9"/>
      <c r="AFP67" s="9"/>
      <c r="AFQ67" s="9"/>
      <c r="AFR67" s="9"/>
      <c r="AFS67" s="9"/>
      <c r="AFT67" s="9"/>
      <c r="AFU67" s="9"/>
      <c r="AFV67" s="9"/>
      <c r="AFW67" s="9"/>
      <c r="AFX67" s="9"/>
      <c r="AFY67" s="9"/>
      <c r="AFZ67" s="9"/>
      <c r="AGA67" s="9"/>
      <c r="AGB67" s="9"/>
      <c r="AGC67" s="9"/>
      <c r="AGD67" s="9"/>
      <c r="AGE67" s="9"/>
      <c r="AGF67" s="9"/>
      <c r="AGG67" s="9"/>
      <c r="AGH67" s="9"/>
      <c r="AGI67" s="9"/>
      <c r="AGJ67" s="9"/>
      <c r="AGK67" s="9"/>
      <c r="AGL67" s="9"/>
      <c r="AGM67" s="9"/>
      <c r="AGN67" s="9"/>
      <c r="AGO67" s="9"/>
      <c r="AGP67" s="9"/>
      <c r="AGQ67" s="9"/>
      <c r="AGR67" s="9"/>
      <c r="AGS67" s="9"/>
      <c r="AGT67" s="9"/>
      <c r="AGU67" s="9"/>
      <c r="AGV67" s="9"/>
      <c r="AGW67" s="9"/>
      <c r="AGX67" s="9"/>
      <c r="AGY67" s="9"/>
      <c r="AGZ67" s="9"/>
      <c r="AHA67" s="9"/>
      <c r="AHB67" s="9"/>
      <c r="AHC67" s="9"/>
      <c r="AHD67" s="9"/>
      <c r="AHE67" s="9"/>
      <c r="AHF67" s="9"/>
      <c r="AHG67" s="9"/>
      <c r="AHH67" s="9"/>
      <c r="AHI67" s="9"/>
      <c r="AHJ67" s="9"/>
      <c r="AHK67" s="9"/>
      <c r="AHL67" s="9"/>
      <c r="AHM67" s="9"/>
      <c r="AHN67" s="9"/>
      <c r="AHO67" s="9"/>
      <c r="AHP67" s="9"/>
      <c r="AHQ67" s="9"/>
      <c r="AHR67" s="9"/>
      <c r="AHS67" s="9"/>
      <c r="AHT67" s="9"/>
      <c r="AHU67" s="9"/>
      <c r="AHV67" s="9"/>
      <c r="AHW67" s="9"/>
      <c r="AHX67" s="9"/>
      <c r="AHY67" s="9"/>
      <c r="AHZ67" s="9"/>
      <c r="AIA67" s="9"/>
      <c r="AIB67" s="9"/>
      <c r="AIC67" s="9"/>
      <c r="AID67" s="9"/>
      <c r="AIE67" s="9"/>
      <c r="AIF67" s="9"/>
      <c r="AIG67" s="9"/>
      <c r="AIH67" s="9"/>
      <c r="AII67" s="9"/>
      <c r="AIJ67" s="9"/>
      <c r="AIK67" s="9"/>
      <c r="AIL67" s="9"/>
      <c r="AIM67" s="9"/>
      <c r="AIN67" s="9"/>
      <c r="AIO67" s="9"/>
      <c r="AIP67" s="9"/>
      <c r="AIQ67" s="9"/>
      <c r="AIR67" s="9"/>
      <c r="AIS67" s="9"/>
      <c r="AIT67" s="9"/>
      <c r="AIU67" s="9"/>
      <c r="AIV67" s="9"/>
      <c r="AIW67" s="9"/>
      <c r="AIX67" s="9"/>
      <c r="AIY67" s="9"/>
      <c r="AIZ67" s="9"/>
      <c r="AJA67" s="9"/>
      <c r="AJB67" s="9"/>
      <c r="AJC67" s="9"/>
      <c r="AJD67" s="9"/>
      <c r="AJE67" s="9"/>
      <c r="AJF67" s="9"/>
      <c r="AJG67" s="9"/>
      <c r="AJH67" s="9"/>
      <c r="AJI67" s="9"/>
      <c r="AJJ67" s="9"/>
      <c r="AJK67" s="9"/>
      <c r="AJL67" s="9"/>
      <c r="AJM67" s="9"/>
      <c r="AJN67" s="9"/>
      <c r="AJO67" s="9"/>
      <c r="AJP67" s="9"/>
      <c r="AJQ67" s="9"/>
      <c r="AJR67" s="9"/>
      <c r="AJS67" s="9"/>
      <c r="AJT67" s="9"/>
      <c r="AJU67" s="9"/>
      <c r="AJV67" s="9"/>
      <c r="AJW67" s="9"/>
      <c r="AJX67" s="9"/>
      <c r="AJY67" s="9"/>
      <c r="AJZ67" s="9"/>
      <c r="AKA67" s="9"/>
      <c r="AKB67" s="9"/>
      <c r="AKC67" s="9"/>
      <c r="AKD67" s="9"/>
      <c r="AKE67" s="9"/>
      <c r="AKF67" s="9"/>
      <c r="AKG67" s="9"/>
      <c r="AKH67" s="9"/>
      <c r="AKI67" s="9"/>
      <c r="AKJ67" s="9"/>
      <c r="AKK67" s="9"/>
      <c r="AKL67" s="9"/>
      <c r="AKM67" s="9"/>
      <c r="AKN67" s="9"/>
      <c r="AKO67" s="9"/>
      <c r="AKP67" s="9"/>
      <c r="AKQ67" s="9"/>
      <c r="AKR67" s="9"/>
      <c r="AKS67" s="9"/>
      <c r="AKT67" s="9"/>
      <c r="AKU67" s="9"/>
      <c r="AKV67" s="9"/>
      <c r="AKW67" s="9"/>
      <c r="AKX67" s="9"/>
      <c r="AKY67" s="9"/>
      <c r="AKZ67" s="9"/>
      <c r="ALA67" s="9"/>
      <c r="ALB67" s="9"/>
      <c r="ALC67" s="9"/>
      <c r="ALD67" s="9"/>
      <c r="ALE67" s="9"/>
      <c r="ALF67" s="9"/>
      <c r="ALG67" s="9"/>
      <c r="ALH67" s="9"/>
      <c r="ALI67" s="9"/>
      <c r="ALJ67" s="9"/>
      <c r="ALK67" s="9"/>
      <c r="ALL67" s="9"/>
      <c r="ALM67" s="9"/>
      <c r="ALN67" s="9"/>
      <c r="ALO67" s="9"/>
      <c r="ALP67" s="9"/>
      <c r="ALQ67" s="9"/>
      <c r="ALR67" s="9"/>
      <c r="ALS67" s="9"/>
      <c r="ALT67" s="9"/>
      <c r="ALU67" s="9"/>
      <c r="ALV67" s="9"/>
      <c r="ALW67" s="9"/>
      <c r="ALX67" s="9"/>
      <c r="ALY67" s="9"/>
      <c r="ALZ67" s="9"/>
      <c r="AMA67" s="9"/>
      <c r="AMB67" s="9"/>
      <c r="AMC67" s="9"/>
      <c r="AMD67" s="9"/>
      <c r="AME67" s="9"/>
      <c r="AMF67" s="9"/>
      <c r="AMG67" s="9"/>
      <c r="AMH67" s="9"/>
      <c r="AMI67" s="9"/>
      <c r="AMJ67" s="9"/>
      <c r="AMK67" s="9"/>
      <c r="AML67" s="9"/>
      <c r="AMM67" s="9"/>
      <c r="AMN67" s="9"/>
      <c r="AMO67" s="9"/>
      <c r="AMP67" s="9"/>
      <c r="AMQ67" s="9"/>
      <c r="AMR67" s="9"/>
      <c r="AMS67" s="9"/>
      <c r="AMT67" s="9"/>
      <c r="AMU67" s="9"/>
      <c r="AMV67" s="9"/>
      <c r="AMW67" s="9"/>
      <c r="AMX67" s="9"/>
      <c r="AMY67" s="9"/>
      <c r="AMZ67" s="9"/>
      <c r="ANA67" s="9"/>
      <c r="ANB67" s="9"/>
      <c r="ANC67" s="9"/>
      <c r="AND67" s="9"/>
      <c r="ANE67" s="9"/>
      <c r="ANF67" s="9"/>
      <c r="ANG67" s="9"/>
      <c r="ANH67" s="9"/>
      <c r="ANI67" s="9"/>
      <c r="ANJ67" s="9"/>
      <c r="ANK67" s="9"/>
      <c r="ANL67" s="9"/>
      <c r="ANM67" s="9"/>
      <c r="ANN67" s="9"/>
      <c r="ANO67" s="9"/>
      <c r="ANP67" s="9"/>
      <c r="ANQ67" s="9"/>
      <c r="ANR67" s="9"/>
      <c r="ANS67" s="9"/>
      <c r="ANT67" s="9"/>
      <c r="ANU67" s="9"/>
      <c r="ANV67" s="9"/>
      <c r="ANW67" s="9"/>
      <c r="ANX67" s="9"/>
      <c r="ANY67" s="9"/>
      <c r="ANZ67" s="9"/>
      <c r="AOA67" s="9"/>
      <c r="AOB67" s="9"/>
      <c r="AOC67" s="9"/>
      <c r="AOD67" s="9"/>
      <c r="AOE67" s="9"/>
      <c r="AOF67" s="9"/>
      <c r="AOG67" s="9"/>
      <c r="AOH67" s="9"/>
      <c r="AOI67" s="9"/>
      <c r="AOJ67" s="9"/>
      <c r="AOK67" s="9"/>
      <c r="AOL67" s="9"/>
      <c r="AOM67" s="9"/>
      <c r="AON67" s="9"/>
      <c r="AOO67" s="9"/>
      <c r="AOP67" s="9"/>
      <c r="AOQ67" s="9"/>
      <c r="AOR67" s="9"/>
      <c r="AOS67" s="9"/>
      <c r="AOT67" s="9"/>
      <c r="AOU67" s="9"/>
      <c r="AOV67" s="9"/>
      <c r="AOW67" s="9"/>
      <c r="AOX67" s="9"/>
      <c r="AOY67" s="9"/>
      <c r="AOZ67" s="9"/>
      <c r="APA67" s="9"/>
      <c r="APB67" s="9"/>
      <c r="APC67" s="9"/>
      <c r="APD67" s="9"/>
      <c r="APE67" s="9"/>
      <c r="APF67" s="9"/>
      <c r="APG67" s="9"/>
      <c r="APH67" s="9"/>
      <c r="API67" s="9"/>
      <c r="APJ67" s="9"/>
      <c r="APK67" s="9"/>
      <c r="APL67" s="9"/>
      <c r="APM67" s="9"/>
      <c r="APN67" s="9"/>
      <c r="APO67" s="9"/>
      <c r="APP67" s="9"/>
      <c r="APQ67" s="9"/>
      <c r="APR67" s="9"/>
      <c r="APS67" s="9"/>
      <c r="APT67" s="9"/>
      <c r="APU67" s="9"/>
      <c r="APV67" s="9"/>
      <c r="APW67" s="9"/>
      <c r="APX67" s="9"/>
      <c r="APY67" s="9"/>
      <c r="APZ67" s="9"/>
      <c r="AQA67" s="9"/>
      <c r="AQB67" s="9"/>
      <c r="AQC67" s="9"/>
      <c r="AQD67" s="9"/>
      <c r="AQE67" s="9"/>
      <c r="AQF67" s="9"/>
      <c r="AQG67" s="9"/>
      <c r="AQH67" s="9"/>
      <c r="AQI67" s="9"/>
      <c r="AQJ67" s="9"/>
      <c r="AQK67" s="9"/>
      <c r="AQL67" s="9"/>
      <c r="AQM67" s="9"/>
      <c r="AQN67" s="9"/>
      <c r="AQO67" s="9"/>
      <c r="AQP67" s="9"/>
      <c r="AQQ67" s="9"/>
      <c r="AQR67" s="9"/>
      <c r="AQS67" s="9"/>
      <c r="AQT67" s="9"/>
      <c r="AQU67" s="9"/>
      <c r="AQV67" s="9"/>
      <c r="AQW67" s="9"/>
      <c r="AQX67" s="9"/>
      <c r="AQY67" s="9"/>
      <c r="AQZ67" s="9"/>
      <c r="ARA67" s="9"/>
      <c r="ARB67" s="9"/>
      <c r="ARC67" s="9"/>
      <c r="ARD67" s="9"/>
      <c r="ARE67" s="9"/>
      <c r="ARF67" s="9"/>
      <c r="ARG67" s="9"/>
      <c r="ARH67" s="9"/>
      <c r="ARI67" s="9"/>
      <c r="ARJ67" s="9"/>
      <c r="ARK67" s="9"/>
      <c r="ARL67" s="9"/>
      <c r="ARM67" s="9"/>
      <c r="ARN67" s="9"/>
      <c r="ARO67" s="9"/>
      <c r="ARP67" s="9"/>
      <c r="ARQ67" s="9"/>
      <c r="ARR67" s="9"/>
      <c r="ARS67" s="9"/>
      <c r="ART67" s="9"/>
      <c r="ARU67" s="9"/>
      <c r="ARV67" s="9"/>
      <c r="ARW67" s="9"/>
      <c r="ARX67" s="9"/>
      <c r="ARY67" s="9"/>
      <c r="ARZ67" s="9"/>
      <c r="ASA67" s="9"/>
      <c r="ASB67" s="9"/>
      <c r="ASC67" s="9"/>
      <c r="ASD67" s="9"/>
      <c r="ASE67" s="9"/>
      <c r="ASF67" s="9"/>
      <c r="ASG67" s="9"/>
      <c r="ASH67" s="9"/>
      <c r="ASI67" s="9"/>
      <c r="ASJ67" s="9"/>
      <c r="ASK67" s="9"/>
      <c r="ASL67" s="9"/>
      <c r="ASM67" s="9"/>
      <c r="ASN67" s="9"/>
      <c r="ASO67" s="9"/>
      <c r="ASP67" s="9"/>
      <c r="ASQ67" s="9"/>
      <c r="ASR67" s="9"/>
      <c r="ASS67" s="9"/>
      <c r="AST67" s="9"/>
      <c r="ASU67" s="9"/>
      <c r="ASV67" s="9"/>
      <c r="ASW67" s="9"/>
      <c r="ASX67" s="9"/>
      <c r="ASY67" s="9"/>
      <c r="ASZ67" s="9"/>
      <c r="ATA67" s="9"/>
      <c r="ATB67" s="9"/>
      <c r="ATC67" s="9"/>
      <c r="ATD67" s="9"/>
      <c r="ATE67" s="9"/>
      <c r="ATF67" s="9"/>
      <c r="ATG67" s="9"/>
      <c r="ATH67" s="9"/>
      <c r="ATI67" s="9"/>
      <c r="ATJ67" s="9"/>
      <c r="ATK67" s="9"/>
      <c r="ATL67" s="9"/>
      <c r="ATM67" s="9"/>
      <c r="ATN67" s="9"/>
      <c r="ATO67" s="9"/>
      <c r="ATP67" s="9"/>
      <c r="ATQ67" s="9"/>
      <c r="ATR67" s="9"/>
      <c r="ATS67" s="9"/>
      <c r="ATT67" s="9"/>
      <c r="ATU67" s="9"/>
      <c r="ATV67" s="9"/>
      <c r="ATW67" s="9"/>
      <c r="ATX67" s="9"/>
      <c r="ATY67" s="9"/>
      <c r="ATZ67" s="9"/>
      <c r="AUA67" s="9"/>
      <c r="AUB67" s="9"/>
      <c r="AUC67" s="9"/>
      <c r="AUD67" s="9"/>
      <c r="AUE67" s="9"/>
      <c r="AUF67" s="9"/>
      <c r="AUG67" s="9"/>
      <c r="AUH67" s="9"/>
      <c r="AUI67" s="9"/>
      <c r="AUJ67" s="9"/>
      <c r="AUK67" s="9"/>
      <c r="AUL67" s="9"/>
      <c r="AUM67" s="9"/>
      <c r="AUN67" s="9"/>
      <c r="AUO67" s="9"/>
      <c r="AUP67" s="9"/>
      <c r="AUQ67" s="9"/>
      <c r="AUR67" s="9"/>
      <c r="AUS67" s="9"/>
      <c r="AUT67" s="9"/>
      <c r="AUU67" s="9"/>
      <c r="AUV67" s="9"/>
      <c r="AUW67" s="9"/>
      <c r="AUX67" s="9"/>
      <c r="AUY67" s="9"/>
      <c r="AUZ67" s="9"/>
      <c r="AVA67" s="9"/>
      <c r="AVB67" s="9"/>
      <c r="AVC67" s="9"/>
      <c r="AVD67" s="9"/>
      <c r="AVE67" s="9"/>
      <c r="AVF67" s="9"/>
      <c r="AVG67" s="9"/>
      <c r="AVH67" s="9"/>
      <c r="AVI67" s="9"/>
      <c r="AVJ67" s="9"/>
      <c r="AVK67" s="9"/>
      <c r="AVL67" s="9"/>
      <c r="AVM67" s="9"/>
      <c r="AVN67" s="9"/>
      <c r="AVO67" s="9"/>
      <c r="AVP67" s="9"/>
      <c r="AVQ67" s="9"/>
      <c r="AVR67" s="9"/>
      <c r="AVS67" s="9"/>
      <c r="AVT67" s="9"/>
      <c r="AVU67" s="9"/>
      <c r="AVV67" s="9"/>
      <c r="AVW67" s="9"/>
      <c r="AVX67" s="9"/>
      <c r="AVY67" s="9"/>
      <c r="AVZ67" s="9"/>
      <c r="AWA67" s="9"/>
      <c r="AWB67" s="9"/>
      <c r="AWC67" s="9"/>
      <c r="AWD67" s="9"/>
      <c r="AWE67" s="9"/>
      <c r="AWF67" s="9"/>
      <c r="AWG67" s="9"/>
      <c r="AWH67" s="9"/>
      <c r="AWI67" s="9"/>
      <c r="AWJ67" s="9"/>
      <c r="AWK67" s="9"/>
      <c r="AWL67" s="9"/>
      <c r="AWM67" s="9"/>
      <c r="AWN67" s="9"/>
      <c r="AWO67" s="9"/>
      <c r="AWP67" s="9"/>
      <c r="AWQ67" s="9"/>
      <c r="AWR67" s="9"/>
      <c r="AWS67" s="9"/>
      <c r="AWT67" s="9"/>
      <c r="AWU67" s="9"/>
      <c r="AWV67" s="9"/>
      <c r="AWW67" s="9"/>
      <c r="AWX67" s="9"/>
      <c r="AWY67" s="9"/>
      <c r="AWZ67" s="9"/>
      <c r="AXA67" s="9"/>
      <c r="AXB67" s="9"/>
      <c r="AXC67" s="9"/>
      <c r="AXD67" s="9"/>
      <c r="AXE67" s="9"/>
      <c r="AXF67" s="9"/>
      <c r="AXG67" s="9"/>
      <c r="AXH67" s="9"/>
      <c r="AXI67" s="9"/>
      <c r="AXJ67" s="9"/>
      <c r="AXK67" s="9"/>
      <c r="AXL67" s="9"/>
      <c r="AXM67" s="9"/>
      <c r="AXN67" s="9"/>
      <c r="AXO67" s="9"/>
      <c r="AXP67" s="9"/>
      <c r="AXQ67" s="9"/>
      <c r="AXR67" s="9"/>
      <c r="AXS67" s="9"/>
      <c r="AXT67" s="9"/>
      <c r="AXU67" s="9"/>
      <c r="AXV67" s="9"/>
      <c r="AXW67" s="9"/>
      <c r="AXX67" s="9"/>
      <c r="AXY67" s="9"/>
      <c r="AXZ67" s="9"/>
      <c r="AYA67" s="9"/>
      <c r="AYB67" s="9"/>
      <c r="AYC67" s="9"/>
      <c r="AYD67" s="9"/>
      <c r="AYE67" s="9"/>
      <c r="AYF67" s="9"/>
      <c r="AYG67" s="9"/>
      <c r="AYH67" s="9"/>
      <c r="AYI67" s="9"/>
      <c r="AYJ67" s="9"/>
      <c r="AYK67" s="9"/>
      <c r="AYL67" s="9"/>
      <c r="AYM67" s="9"/>
      <c r="AYN67" s="9"/>
      <c r="AYO67" s="9"/>
      <c r="AYP67" s="9"/>
      <c r="AYQ67" s="9"/>
      <c r="AYR67" s="9"/>
      <c r="AYS67" s="9"/>
      <c r="AYT67" s="9"/>
      <c r="AYU67" s="9"/>
      <c r="AYV67" s="9"/>
      <c r="AYW67" s="9"/>
      <c r="AYX67" s="9"/>
      <c r="AYY67" s="9"/>
      <c r="AYZ67" s="9"/>
      <c r="AZA67" s="9"/>
      <c r="AZB67" s="9"/>
      <c r="AZC67" s="9"/>
      <c r="AZD67" s="9"/>
      <c r="AZE67" s="9"/>
      <c r="AZF67" s="9"/>
      <c r="AZG67" s="9"/>
      <c r="AZH67" s="9"/>
      <c r="AZI67" s="9"/>
      <c r="AZJ67" s="9"/>
      <c r="AZK67" s="9"/>
      <c r="AZL67" s="9"/>
      <c r="AZM67" s="9"/>
      <c r="AZN67" s="9"/>
      <c r="AZO67" s="9"/>
      <c r="AZP67" s="9"/>
      <c r="AZQ67" s="9"/>
      <c r="AZR67" s="9"/>
      <c r="AZS67" s="9"/>
      <c r="AZT67" s="9"/>
      <c r="AZU67" s="9"/>
      <c r="AZV67" s="9"/>
      <c r="AZW67" s="9"/>
      <c r="AZX67" s="9"/>
      <c r="AZY67" s="9"/>
      <c r="AZZ67" s="9"/>
      <c r="BAA67" s="9"/>
      <c r="BAB67" s="9"/>
      <c r="BAC67" s="9"/>
      <c r="BAD67" s="9"/>
      <c r="BAE67" s="9"/>
      <c r="BAF67" s="9"/>
      <c r="BAG67" s="9"/>
      <c r="BAH67" s="9"/>
      <c r="BAI67" s="9"/>
      <c r="BAJ67" s="9"/>
      <c r="BAK67" s="9"/>
      <c r="BAL67" s="9"/>
      <c r="BAM67" s="9"/>
      <c r="BAN67" s="9"/>
      <c r="BAO67" s="9"/>
      <c r="BAP67" s="9"/>
      <c r="BAQ67" s="9"/>
      <c r="BAR67" s="9"/>
      <c r="BAS67" s="9"/>
      <c r="BAT67" s="9"/>
      <c r="BAU67" s="9"/>
      <c r="BAV67" s="9"/>
      <c r="BAW67" s="9"/>
      <c r="BAX67" s="9"/>
      <c r="BAY67" s="9"/>
      <c r="BAZ67" s="9"/>
      <c r="BBA67" s="9"/>
      <c r="BBB67" s="9"/>
      <c r="BBC67" s="9"/>
      <c r="BBD67" s="9"/>
      <c r="BBE67" s="9"/>
      <c r="BBF67" s="9"/>
      <c r="BBG67" s="9"/>
      <c r="BBH67" s="9"/>
      <c r="BBI67" s="9"/>
      <c r="BBJ67" s="9"/>
      <c r="BBK67" s="9"/>
      <c r="BBL67" s="9"/>
      <c r="BBM67" s="9"/>
      <c r="BBN67" s="9"/>
      <c r="BBO67" s="9"/>
      <c r="BBP67" s="9"/>
      <c r="BBQ67" s="9"/>
      <c r="BBR67" s="9"/>
      <c r="BBS67" s="9"/>
      <c r="BBT67" s="9"/>
      <c r="BBU67" s="9"/>
      <c r="BBV67" s="9"/>
      <c r="BBW67" s="9"/>
      <c r="BBX67" s="9"/>
      <c r="BBY67" s="9"/>
      <c r="BBZ67" s="9"/>
      <c r="BCA67" s="9"/>
      <c r="BCB67" s="9"/>
      <c r="BCC67" s="9"/>
      <c r="BCD67" s="9"/>
      <c r="BCE67" s="9"/>
      <c r="BCF67" s="9"/>
      <c r="BCG67" s="9"/>
      <c r="BCH67" s="9"/>
      <c r="BCI67" s="9"/>
      <c r="BCJ67" s="9"/>
      <c r="BCK67" s="9"/>
      <c r="BCL67" s="9"/>
      <c r="BCM67" s="9"/>
      <c r="BCN67" s="9"/>
      <c r="BCO67" s="9"/>
      <c r="BCP67" s="9"/>
      <c r="BCQ67" s="9"/>
      <c r="BCR67" s="9"/>
      <c r="BCS67" s="9"/>
      <c r="BCT67" s="9"/>
      <c r="BCU67" s="9"/>
      <c r="BCV67" s="9"/>
      <c r="BCW67" s="9"/>
      <c r="BCX67" s="9"/>
      <c r="BCY67" s="9"/>
      <c r="BCZ67" s="9"/>
      <c r="BDA67" s="9"/>
      <c r="BDB67" s="9"/>
      <c r="BDC67" s="9"/>
      <c r="BDD67" s="9"/>
      <c r="BDE67" s="9"/>
      <c r="BDF67" s="9"/>
      <c r="BDG67" s="9"/>
      <c r="BDH67" s="9"/>
      <c r="BDI67" s="9"/>
      <c r="BDJ67" s="9"/>
      <c r="BDK67" s="9"/>
      <c r="BDL67" s="9"/>
      <c r="BDM67" s="9"/>
      <c r="BDN67" s="9"/>
      <c r="BDO67" s="9"/>
      <c r="BDP67" s="9"/>
      <c r="BDQ67" s="9"/>
      <c r="BDR67" s="9"/>
      <c r="BDS67" s="9"/>
      <c r="BDT67" s="9"/>
      <c r="BDU67" s="9"/>
      <c r="BDV67" s="9"/>
      <c r="BDW67" s="9"/>
      <c r="BDX67" s="9"/>
      <c r="BDY67" s="9"/>
      <c r="BDZ67" s="9"/>
      <c r="BEA67" s="9"/>
      <c r="BEB67" s="9"/>
      <c r="BEC67" s="9"/>
      <c r="BED67" s="9"/>
      <c r="BEE67" s="9"/>
      <c r="BEF67" s="9"/>
      <c r="BEG67" s="9"/>
      <c r="BEH67" s="9"/>
      <c r="BEI67" s="9"/>
      <c r="BEJ67" s="9"/>
      <c r="BEK67" s="9"/>
      <c r="BEL67" s="9"/>
      <c r="BEM67" s="9"/>
      <c r="BEN67" s="9"/>
      <c r="BEO67" s="9"/>
      <c r="BEP67" s="9"/>
      <c r="BEQ67" s="9"/>
      <c r="BER67" s="9"/>
      <c r="BES67" s="9"/>
      <c r="BET67" s="9"/>
      <c r="BEU67" s="9"/>
      <c r="BEV67" s="9"/>
      <c r="BEW67" s="9"/>
      <c r="BEX67" s="9"/>
      <c r="BEY67" s="9"/>
      <c r="BEZ67" s="9"/>
      <c r="BFA67" s="9"/>
      <c r="BFB67" s="9"/>
      <c r="BFC67" s="9"/>
      <c r="BFD67" s="9"/>
      <c r="BFE67" s="9"/>
      <c r="BFF67" s="9"/>
      <c r="BFG67" s="9"/>
      <c r="BFH67" s="9"/>
      <c r="BFI67" s="9"/>
      <c r="BFJ67" s="9"/>
      <c r="BFK67" s="9"/>
      <c r="BFL67" s="9"/>
      <c r="BFM67" s="9"/>
      <c r="BFN67" s="9"/>
      <c r="BFO67" s="9"/>
      <c r="BFP67" s="9"/>
      <c r="BFQ67" s="9"/>
      <c r="BFR67" s="9"/>
      <c r="BFS67" s="9"/>
      <c r="BFT67" s="9"/>
      <c r="BFU67" s="9"/>
      <c r="BFV67" s="9"/>
      <c r="BFW67" s="9"/>
      <c r="BFX67" s="9"/>
      <c r="BFY67" s="9"/>
      <c r="BFZ67" s="9"/>
      <c r="BGA67" s="9"/>
      <c r="BGB67" s="9"/>
      <c r="BGC67" s="9"/>
      <c r="BGD67" s="9"/>
      <c r="BGE67" s="9"/>
      <c r="BGF67" s="9"/>
      <c r="BGG67" s="9"/>
      <c r="BGH67" s="9"/>
      <c r="BGI67" s="9"/>
      <c r="BGJ67" s="9"/>
      <c r="BGK67" s="9"/>
      <c r="BGL67" s="9"/>
      <c r="BGM67" s="9"/>
      <c r="BGN67" s="9"/>
      <c r="BGO67" s="9"/>
      <c r="BGP67" s="9"/>
      <c r="BGQ67" s="9"/>
      <c r="BGR67" s="9"/>
      <c r="BGS67" s="9"/>
      <c r="BGT67" s="9"/>
      <c r="BGU67" s="9"/>
      <c r="BGV67" s="9"/>
      <c r="BGW67" s="9"/>
      <c r="BGX67" s="9"/>
      <c r="BGY67" s="9"/>
      <c r="BGZ67" s="9"/>
      <c r="BHA67" s="9"/>
      <c r="BHB67" s="9"/>
      <c r="BHC67" s="9"/>
      <c r="BHD67" s="9"/>
      <c r="BHE67" s="9"/>
      <c r="BHF67" s="9"/>
      <c r="BHG67" s="9"/>
      <c r="BHH67" s="9"/>
      <c r="BHI67" s="9"/>
      <c r="BHJ67" s="9"/>
      <c r="BHK67" s="9"/>
      <c r="BHL67" s="9"/>
      <c r="BHM67" s="9"/>
      <c r="BHN67" s="9"/>
      <c r="BHO67" s="9"/>
      <c r="BHP67" s="9"/>
      <c r="BHQ67" s="9"/>
      <c r="BHR67" s="9"/>
      <c r="BHS67" s="9"/>
      <c r="BHT67" s="9"/>
      <c r="BHU67" s="9"/>
      <c r="BHV67" s="9"/>
      <c r="BHW67" s="9"/>
      <c r="BHX67" s="9"/>
      <c r="BHY67" s="9"/>
      <c r="BHZ67" s="9"/>
      <c r="BIA67" s="9"/>
      <c r="BIB67" s="9"/>
      <c r="BIC67" s="9"/>
      <c r="BID67" s="9"/>
      <c r="BIE67" s="9"/>
      <c r="BIF67" s="9"/>
      <c r="BIG67" s="9"/>
      <c r="BIH67" s="9"/>
      <c r="BII67" s="9"/>
      <c r="BIJ67" s="9"/>
      <c r="BIK67" s="9"/>
      <c r="BIL67" s="9"/>
      <c r="BIM67" s="9"/>
      <c r="BIN67" s="9"/>
      <c r="BIO67" s="9"/>
      <c r="BIP67" s="9"/>
      <c r="BIQ67" s="9"/>
      <c r="BIR67" s="9"/>
      <c r="BIS67" s="9"/>
      <c r="BIT67" s="9"/>
      <c r="BIU67" s="9"/>
      <c r="BIV67" s="9"/>
      <c r="BIW67" s="9"/>
      <c r="BIX67" s="9"/>
      <c r="BIY67" s="9"/>
      <c r="BIZ67" s="9"/>
      <c r="BJA67" s="9"/>
      <c r="BJB67" s="9"/>
      <c r="BJC67" s="9"/>
      <c r="BJD67" s="9"/>
      <c r="BJE67" s="9"/>
      <c r="BJF67" s="9"/>
      <c r="BJG67" s="9"/>
      <c r="BJH67" s="9"/>
      <c r="BJI67" s="9"/>
      <c r="BJJ67" s="9"/>
      <c r="BJK67" s="9"/>
      <c r="BJL67" s="9"/>
      <c r="BJM67" s="9"/>
      <c r="BJN67" s="9"/>
      <c r="BJO67" s="9"/>
      <c r="BJP67" s="9"/>
      <c r="BJQ67" s="9"/>
      <c r="BJR67" s="9"/>
      <c r="BJS67" s="9"/>
      <c r="BJT67" s="9"/>
      <c r="BJU67" s="9"/>
      <c r="BJV67" s="9"/>
      <c r="BJW67" s="9"/>
      <c r="BJX67" s="9"/>
      <c r="BJY67" s="9"/>
      <c r="BJZ67" s="9"/>
      <c r="BKA67" s="9"/>
      <c r="BKB67" s="9"/>
      <c r="BKC67" s="9"/>
      <c r="BKD67" s="9"/>
      <c r="BKE67" s="9"/>
      <c r="BKF67" s="9"/>
      <c r="BKG67" s="9"/>
      <c r="BKH67" s="9"/>
      <c r="BKI67" s="9"/>
      <c r="BKJ67" s="9"/>
      <c r="BKK67" s="9"/>
      <c r="BKL67" s="9"/>
      <c r="BKM67" s="9"/>
      <c r="BKN67" s="9"/>
      <c r="BKO67" s="9"/>
      <c r="BKP67" s="9"/>
      <c r="BKQ67" s="9"/>
      <c r="BKR67" s="9"/>
      <c r="BKS67" s="9"/>
      <c r="BKT67" s="9"/>
      <c r="BKU67" s="9"/>
      <c r="BKV67" s="9"/>
      <c r="BKW67" s="9"/>
      <c r="BKX67" s="9"/>
      <c r="BKY67" s="9"/>
      <c r="BKZ67" s="9"/>
      <c r="BLA67" s="9"/>
      <c r="BLB67" s="9"/>
      <c r="BLC67" s="9"/>
      <c r="BLD67" s="9"/>
      <c r="BLE67" s="9"/>
      <c r="BLF67" s="9"/>
      <c r="BLG67" s="9"/>
      <c r="BLH67" s="9"/>
      <c r="BLI67" s="9"/>
      <c r="BLJ67" s="9"/>
      <c r="BLK67" s="9"/>
      <c r="BLL67" s="9"/>
      <c r="BLM67" s="9"/>
      <c r="BLN67" s="9"/>
      <c r="BLO67" s="9"/>
      <c r="BLP67" s="9"/>
      <c r="BLQ67" s="9"/>
      <c r="BLR67" s="9"/>
      <c r="BLS67" s="9"/>
      <c r="BLT67" s="9"/>
      <c r="BLU67" s="9"/>
      <c r="BLV67" s="9"/>
      <c r="BLW67" s="9"/>
      <c r="BLX67" s="9"/>
      <c r="BLY67" s="9"/>
      <c r="BLZ67" s="9"/>
      <c r="BMA67" s="9"/>
      <c r="BMB67" s="9"/>
      <c r="BMC67" s="9"/>
      <c r="BMD67" s="9"/>
      <c r="BME67" s="9"/>
      <c r="BMF67" s="9"/>
      <c r="BMG67" s="9"/>
      <c r="BMH67" s="9"/>
      <c r="BMI67" s="9"/>
      <c r="BMJ67" s="9"/>
      <c r="BMK67" s="9"/>
      <c r="BML67" s="9"/>
      <c r="BMM67" s="9"/>
      <c r="BMN67" s="9"/>
      <c r="BMO67" s="9"/>
      <c r="BMP67" s="9"/>
      <c r="BMQ67" s="9"/>
      <c r="BMR67" s="9"/>
      <c r="BMS67" s="9"/>
      <c r="BMT67" s="9"/>
      <c r="BMU67" s="9"/>
      <c r="BMV67" s="9"/>
      <c r="BMW67" s="9"/>
      <c r="BMX67" s="9"/>
      <c r="BMY67" s="9"/>
      <c r="BMZ67" s="9"/>
      <c r="BNA67" s="9"/>
      <c r="BNB67" s="9"/>
      <c r="BNC67" s="9"/>
      <c r="BND67" s="9"/>
      <c r="BNE67" s="9"/>
      <c r="BNF67" s="9"/>
      <c r="BNG67" s="9"/>
      <c r="BNH67" s="9"/>
      <c r="BNI67" s="9"/>
      <c r="BNJ67" s="9"/>
      <c r="BNK67" s="9"/>
      <c r="BNL67" s="9"/>
      <c r="BNM67" s="9"/>
      <c r="BNN67" s="9"/>
      <c r="BNO67" s="9"/>
      <c r="BNP67" s="9"/>
      <c r="BNQ67" s="9"/>
      <c r="BNR67" s="9"/>
      <c r="BNS67" s="9"/>
      <c r="BNT67" s="9"/>
      <c r="BNU67" s="9"/>
      <c r="BNV67" s="9"/>
      <c r="BNW67" s="9"/>
      <c r="BNX67" s="9"/>
      <c r="BNY67" s="9"/>
      <c r="BNZ67" s="9"/>
      <c r="BOA67" s="9"/>
      <c r="BOB67" s="9"/>
      <c r="BOC67" s="9"/>
      <c r="BOD67" s="9"/>
      <c r="BOE67" s="9"/>
      <c r="BOF67" s="9"/>
      <c r="BOG67" s="9"/>
      <c r="BOH67" s="9"/>
      <c r="BOI67" s="9"/>
      <c r="BOJ67" s="9"/>
      <c r="BOK67" s="9"/>
      <c r="BOL67" s="9"/>
      <c r="BOM67" s="9"/>
      <c r="BON67" s="9"/>
      <c r="BOO67" s="9"/>
      <c r="BOP67" s="9"/>
      <c r="BOQ67" s="9"/>
      <c r="BOR67" s="9"/>
      <c r="BOS67" s="9"/>
      <c r="BOT67" s="9"/>
      <c r="BOU67" s="9"/>
      <c r="BOV67" s="9"/>
      <c r="BOW67" s="9"/>
      <c r="BOX67" s="9"/>
      <c r="BOY67" s="9"/>
      <c r="BOZ67" s="9"/>
      <c r="BPA67" s="9"/>
      <c r="BPB67" s="9"/>
      <c r="BPC67" s="9"/>
      <c r="BPD67" s="9"/>
      <c r="BPE67" s="9"/>
      <c r="BPF67" s="9"/>
      <c r="BPG67" s="9"/>
      <c r="BPH67" s="9"/>
      <c r="BPI67" s="9"/>
      <c r="BPJ67" s="9"/>
      <c r="BPK67" s="9"/>
      <c r="BPL67" s="9"/>
      <c r="BPM67" s="9"/>
      <c r="BPN67" s="9"/>
      <c r="BPO67" s="9"/>
      <c r="BPP67" s="9"/>
      <c r="BPQ67" s="9"/>
      <c r="BPR67" s="9"/>
      <c r="BPS67" s="9"/>
      <c r="BPT67" s="9"/>
      <c r="BPU67" s="9"/>
      <c r="BPV67" s="9"/>
      <c r="BPW67" s="9"/>
      <c r="BPX67" s="9"/>
      <c r="BPY67" s="9"/>
      <c r="BPZ67" s="9"/>
      <c r="BQA67" s="9"/>
      <c r="BQB67" s="9"/>
      <c r="BQC67" s="9"/>
      <c r="BQD67" s="9"/>
      <c r="BQE67" s="9"/>
      <c r="BQF67" s="9"/>
      <c r="BQG67" s="9"/>
      <c r="BQH67" s="9"/>
      <c r="BQI67" s="9"/>
      <c r="BQJ67" s="9"/>
      <c r="BQK67" s="9"/>
      <c r="BQL67" s="9"/>
      <c r="BQM67" s="9"/>
      <c r="BQN67" s="9"/>
      <c r="BQO67" s="9"/>
      <c r="BQP67" s="9"/>
      <c r="BQQ67" s="9"/>
      <c r="BQR67" s="9"/>
      <c r="BQS67" s="9"/>
      <c r="BQT67" s="9"/>
      <c r="BQU67" s="9"/>
      <c r="BQV67" s="9"/>
      <c r="BQW67" s="9"/>
      <c r="BQX67" s="9"/>
      <c r="BQY67" s="9"/>
      <c r="BQZ67" s="9"/>
      <c r="BRA67" s="9"/>
      <c r="BRB67" s="9"/>
      <c r="BRC67" s="9"/>
      <c r="BRD67" s="9"/>
      <c r="BRE67" s="9"/>
      <c r="BRF67" s="9"/>
      <c r="BRG67" s="9"/>
      <c r="BRH67" s="9"/>
      <c r="BRI67" s="9"/>
      <c r="BRJ67" s="9"/>
      <c r="BRK67" s="9"/>
      <c r="BRL67" s="9"/>
      <c r="BRM67" s="9"/>
      <c r="BRN67" s="9"/>
      <c r="BRO67" s="9"/>
      <c r="BRP67" s="9"/>
      <c r="BRQ67" s="9"/>
      <c r="BRR67" s="9"/>
      <c r="BRS67" s="9"/>
      <c r="BRT67" s="9"/>
      <c r="BRU67" s="9"/>
      <c r="BRV67" s="9"/>
      <c r="BRW67" s="9"/>
      <c r="BRX67" s="9"/>
      <c r="BRY67" s="9"/>
      <c r="BRZ67" s="9"/>
      <c r="BSA67" s="9"/>
      <c r="BSB67" s="9"/>
      <c r="BSC67" s="9"/>
      <c r="BSD67" s="9"/>
      <c r="BSE67" s="9"/>
      <c r="BSF67" s="9"/>
      <c r="BSG67" s="9"/>
      <c r="BSH67" s="9"/>
      <c r="BSI67" s="9"/>
      <c r="BSJ67" s="9"/>
      <c r="BSK67" s="9"/>
      <c r="BSL67" s="9"/>
      <c r="BSM67" s="9"/>
      <c r="BSN67" s="9"/>
      <c r="BSO67" s="9"/>
      <c r="BSP67" s="9"/>
      <c r="BSQ67" s="9"/>
      <c r="BSR67" s="9"/>
      <c r="BSS67" s="9"/>
      <c r="BST67" s="9"/>
      <c r="BSU67" s="9"/>
      <c r="BSV67" s="9"/>
      <c r="BSW67" s="9"/>
      <c r="BSX67" s="9"/>
      <c r="BSY67" s="9"/>
      <c r="BSZ67" s="9"/>
      <c r="BTA67" s="9"/>
    </row>
    <row r="68" spans="1:1873" x14ac:dyDescent="0.25">
      <c r="A68" s="9"/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  <c r="AI68" s="9"/>
      <c r="AJ68" s="9"/>
      <c r="AK68" s="9"/>
      <c r="AL68" s="9"/>
      <c r="AM68" s="9"/>
      <c r="AN68" s="9"/>
      <c r="AO68" s="9"/>
      <c r="AP68" s="9"/>
      <c r="AQ68" s="9"/>
      <c r="AR68" s="9"/>
      <c r="AS68" s="9"/>
      <c r="AT68" s="9"/>
      <c r="AU68" s="9"/>
      <c r="AV68" s="9"/>
      <c r="AW68" s="9"/>
      <c r="AX68" s="9"/>
      <c r="AY68" s="9"/>
      <c r="AZ68" s="9"/>
      <c r="BA68" s="9"/>
      <c r="BB68" s="9"/>
      <c r="BC68" s="9"/>
      <c r="BD68" s="9"/>
      <c r="BE68" s="9"/>
      <c r="BF68" s="9"/>
      <c r="BG68" s="9"/>
      <c r="BH68" s="9"/>
      <c r="BI68" s="9"/>
      <c r="BJ68" s="9"/>
      <c r="BK68" s="9"/>
      <c r="BL68" s="9"/>
      <c r="BM68" s="9"/>
      <c r="BN68" s="9"/>
      <c r="BO68" s="9"/>
      <c r="BP68" s="9"/>
      <c r="BQ68" s="9"/>
      <c r="BR68" s="9"/>
      <c r="BS68" s="9"/>
      <c r="BT68" s="9"/>
      <c r="BU68" s="9"/>
      <c r="BV68" s="9"/>
      <c r="BW68" s="9"/>
      <c r="BX68" s="9"/>
      <c r="BY68" s="9"/>
      <c r="BZ68" s="9"/>
      <c r="CA68" s="9"/>
      <c r="CB68" s="9"/>
      <c r="CC68" s="9"/>
      <c r="CD68" s="9"/>
      <c r="CE68" s="9"/>
      <c r="CF68" s="9"/>
      <c r="CG68" s="9"/>
      <c r="CH68" s="9"/>
      <c r="CI68" s="9"/>
      <c r="CJ68" s="9"/>
      <c r="CK68" s="9"/>
      <c r="CL68" s="9"/>
      <c r="CM68" s="9"/>
      <c r="CN68" s="9"/>
      <c r="CO68" s="9"/>
      <c r="CP68" s="9"/>
      <c r="CQ68" s="9"/>
      <c r="CR68" s="9"/>
      <c r="CS68" s="9"/>
      <c r="CT68" s="9"/>
      <c r="CU68" s="9"/>
      <c r="CV68" s="9"/>
      <c r="CW68" s="9"/>
      <c r="CX68" s="9"/>
      <c r="CY68" s="9"/>
      <c r="CZ68" s="9"/>
      <c r="DA68" s="9"/>
      <c r="DB68" s="9"/>
      <c r="DC68" s="9"/>
      <c r="DD68" s="9"/>
      <c r="DE68" s="9"/>
      <c r="DF68" s="9"/>
      <c r="DG68" s="9"/>
      <c r="DH68" s="9"/>
      <c r="DI68" s="9"/>
      <c r="DJ68" s="9"/>
      <c r="DK68" s="9"/>
      <c r="DL68" s="9"/>
      <c r="DM68" s="9"/>
      <c r="DN68" s="9"/>
      <c r="DO68" s="9"/>
      <c r="DP68" s="9"/>
      <c r="DQ68" s="9"/>
      <c r="DR68" s="9"/>
      <c r="DS68" s="9"/>
      <c r="DT68" s="9"/>
      <c r="DU68" s="9"/>
      <c r="DV68" s="9"/>
      <c r="DW68" s="9"/>
      <c r="DX68" s="9"/>
      <c r="DY68" s="9"/>
      <c r="DZ68" s="9"/>
      <c r="EA68" s="9"/>
      <c r="EB68" s="9"/>
      <c r="EC68" s="9"/>
      <c r="ED68" s="9"/>
      <c r="EE68" s="9"/>
      <c r="EF68" s="9"/>
      <c r="EG68" s="9"/>
      <c r="EH68" s="9"/>
      <c r="EI68" s="9"/>
      <c r="EJ68" s="9"/>
      <c r="EK68" s="9"/>
      <c r="EL68" s="9"/>
      <c r="EM68" s="9"/>
      <c r="EN68" s="9"/>
      <c r="EO68" s="9"/>
      <c r="EP68" s="9"/>
      <c r="EQ68" s="9"/>
      <c r="ER68" s="9"/>
      <c r="ES68" s="9"/>
      <c r="ET68" s="9"/>
      <c r="EU68" s="9"/>
      <c r="EV68" s="9"/>
      <c r="EW68" s="9"/>
      <c r="EX68" s="9"/>
      <c r="EY68" s="9"/>
      <c r="EZ68" s="9"/>
      <c r="FA68" s="9"/>
      <c r="FB68" s="9"/>
      <c r="FC68" s="9"/>
      <c r="FD68" s="9"/>
      <c r="FE68" s="9"/>
      <c r="FF68" s="9"/>
      <c r="FG68" s="9"/>
      <c r="FH68" s="9"/>
      <c r="FI68" s="9"/>
      <c r="FJ68" s="9"/>
      <c r="FK68" s="9"/>
      <c r="FL68" s="9"/>
      <c r="FM68" s="9"/>
      <c r="FN68" s="9"/>
      <c r="FO68" s="9"/>
      <c r="FP68" s="9"/>
      <c r="FQ68" s="9"/>
      <c r="FR68" s="9"/>
      <c r="FS68" s="9"/>
      <c r="FT68" s="9"/>
      <c r="FU68" s="9"/>
      <c r="FV68" s="9"/>
      <c r="FW68" s="9"/>
      <c r="FX68" s="9"/>
      <c r="FY68" s="9"/>
      <c r="FZ68" s="9"/>
      <c r="GA68" s="9"/>
      <c r="GB68" s="9"/>
      <c r="GC68" s="9"/>
      <c r="GD68" s="9"/>
      <c r="GE68" s="9"/>
      <c r="GF68" s="9"/>
      <c r="GG68" s="9"/>
      <c r="GH68" s="9"/>
      <c r="GI68" s="9"/>
      <c r="GJ68" s="9"/>
      <c r="GK68" s="9"/>
      <c r="GL68" s="9"/>
      <c r="GM68" s="9"/>
      <c r="GN68" s="9"/>
      <c r="GO68" s="9"/>
      <c r="GP68" s="9"/>
      <c r="GQ68" s="9"/>
      <c r="GR68" s="9"/>
      <c r="GS68" s="9"/>
      <c r="GT68" s="9"/>
      <c r="GU68" s="9"/>
      <c r="GV68" s="9"/>
      <c r="GW68" s="9"/>
      <c r="GX68" s="9"/>
      <c r="GY68" s="9"/>
      <c r="GZ68" s="9"/>
      <c r="HA68" s="9"/>
      <c r="HB68" s="9"/>
      <c r="HC68" s="9"/>
      <c r="HD68" s="9"/>
      <c r="HE68" s="9"/>
      <c r="HF68" s="9"/>
      <c r="HG68" s="9"/>
      <c r="HH68" s="9"/>
      <c r="HI68" s="9"/>
      <c r="HJ68" s="9"/>
      <c r="HK68" s="9"/>
      <c r="HL68" s="9"/>
      <c r="HM68" s="9"/>
      <c r="HN68" s="9"/>
      <c r="HO68" s="9"/>
      <c r="HP68" s="9"/>
      <c r="HQ68" s="9"/>
      <c r="HR68" s="9"/>
      <c r="HS68" s="9"/>
      <c r="HT68" s="9"/>
      <c r="HU68" s="9"/>
      <c r="HV68" s="9"/>
      <c r="HW68" s="9"/>
      <c r="HX68" s="9"/>
      <c r="HY68" s="9"/>
      <c r="HZ68" s="9"/>
      <c r="IA68" s="9"/>
      <c r="IB68" s="9"/>
      <c r="IC68" s="9"/>
      <c r="ID68" s="9"/>
      <c r="IE68" s="9"/>
      <c r="IF68" s="9"/>
      <c r="IG68" s="9"/>
      <c r="IH68" s="9"/>
      <c r="II68" s="9"/>
      <c r="IJ68" s="9"/>
      <c r="IK68" s="9"/>
      <c r="IL68" s="9"/>
      <c r="IM68" s="9"/>
      <c r="IN68" s="9"/>
      <c r="IO68" s="9"/>
      <c r="IP68" s="9"/>
      <c r="IQ68" s="9"/>
      <c r="IR68" s="9"/>
      <c r="IS68" s="9"/>
      <c r="IT68" s="9"/>
      <c r="IU68" s="9"/>
      <c r="IV68" s="9"/>
      <c r="IW68" s="9"/>
      <c r="IX68" s="9"/>
      <c r="IY68" s="9"/>
      <c r="IZ68" s="9"/>
      <c r="JA68" s="9"/>
      <c r="JB68" s="9"/>
      <c r="JC68" s="9"/>
      <c r="JD68" s="9"/>
      <c r="JE68" s="9"/>
      <c r="JF68" s="9"/>
      <c r="JG68" s="9"/>
      <c r="JH68" s="9"/>
      <c r="JI68" s="9"/>
      <c r="JJ68" s="9"/>
      <c r="JK68" s="9"/>
      <c r="JL68" s="9"/>
      <c r="JM68" s="9"/>
      <c r="JN68" s="9"/>
      <c r="JO68" s="9"/>
      <c r="JP68" s="9"/>
      <c r="JQ68" s="9"/>
      <c r="JR68" s="9"/>
      <c r="JS68" s="9"/>
      <c r="JT68" s="9"/>
      <c r="JU68" s="9"/>
      <c r="JV68" s="9"/>
      <c r="JW68" s="9"/>
      <c r="JX68" s="9"/>
      <c r="JY68" s="9"/>
      <c r="JZ68" s="9"/>
      <c r="KA68" s="9"/>
      <c r="KB68" s="9"/>
      <c r="KC68" s="9"/>
      <c r="KD68" s="9"/>
      <c r="KE68" s="9"/>
      <c r="KF68" s="9"/>
      <c r="KG68" s="9"/>
      <c r="KH68" s="9"/>
      <c r="KI68" s="9"/>
      <c r="KJ68" s="9"/>
      <c r="KK68" s="9"/>
      <c r="KL68" s="9"/>
      <c r="KM68" s="9"/>
      <c r="KN68" s="9"/>
      <c r="KO68" s="9"/>
      <c r="KP68" s="9"/>
      <c r="KQ68" s="9"/>
      <c r="KR68" s="9"/>
      <c r="KS68" s="9"/>
      <c r="KT68" s="9"/>
      <c r="KU68" s="9"/>
      <c r="KV68" s="9"/>
      <c r="KW68" s="9"/>
      <c r="KX68" s="9"/>
      <c r="KY68" s="9"/>
      <c r="KZ68" s="9"/>
      <c r="LA68" s="9"/>
      <c r="LB68" s="9"/>
      <c r="LC68" s="9"/>
      <c r="LD68" s="9"/>
      <c r="LE68" s="9"/>
      <c r="LF68" s="9"/>
      <c r="LG68" s="9"/>
      <c r="LH68" s="9"/>
      <c r="LI68" s="9"/>
      <c r="LJ68" s="9"/>
      <c r="LK68" s="9"/>
      <c r="LL68" s="9"/>
      <c r="LM68" s="9"/>
      <c r="LN68" s="9"/>
      <c r="LO68" s="9"/>
      <c r="LP68" s="9"/>
      <c r="LQ68" s="9"/>
      <c r="LR68" s="9"/>
      <c r="LS68" s="9"/>
      <c r="LT68" s="9"/>
      <c r="LU68" s="9"/>
      <c r="LV68" s="9"/>
      <c r="LW68" s="9"/>
      <c r="LX68" s="9"/>
      <c r="LY68" s="9"/>
      <c r="LZ68" s="9"/>
      <c r="MA68" s="9"/>
      <c r="MB68" s="9"/>
      <c r="MC68" s="9"/>
      <c r="MD68" s="9"/>
      <c r="ME68" s="9"/>
      <c r="MF68" s="9"/>
      <c r="MG68" s="9"/>
      <c r="MH68" s="9"/>
      <c r="MI68" s="9"/>
      <c r="MJ68" s="9"/>
      <c r="MK68" s="9"/>
      <c r="ML68" s="9"/>
      <c r="MM68" s="9"/>
      <c r="MN68" s="9"/>
      <c r="MO68" s="9"/>
      <c r="MP68" s="9"/>
      <c r="MQ68" s="9"/>
      <c r="MR68" s="9"/>
      <c r="MS68" s="9"/>
      <c r="MT68" s="9"/>
      <c r="MU68" s="9"/>
      <c r="MV68" s="9"/>
      <c r="MW68" s="9"/>
      <c r="MX68" s="9"/>
      <c r="MY68" s="9"/>
      <c r="MZ68" s="9"/>
      <c r="NA68" s="9"/>
      <c r="NB68" s="9"/>
      <c r="NC68" s="9"/>
      <c r="ND68" s="9"/>
      <c r="NE68" s="9"/>
      <c r="NF68" s="9"/>
      <c r="NG68" s="9"/>
      <c r="NH68" s="9"/>
      <c r="NI68" s="9"/>
      <c r="NJ68" s="9"/>
      <c r="NK68" s="9"/>
      <c r="NL68" s="9"/>
      <c r="NM68" s="9"/>
      <c r="NN68" s="9"/>
      <c r="NO68" s="9"/>
      <c r="NP68" s="9"/>
      <c r="NQ68" s="9"/>
      <c r="NR68" s="9"/>
      <c r="NS68" s="9"/>
      <c r="NT68" s="9"/>
      <c r="NU68" s="9"/>
      <c r="NV68" s="9"/>
      <c r="NW68" s="9"/>
      <c r="NX68" s="9"/>
      <c r="NY68" s="9"/>
      <c r="NZ68" s="9"/>
      <c r="OA68" s="9"/>
      <c r="OB68" s="9"/>
      <c r="OC68" s="9"/>
      <c r="OD68" s="9"/>
      <c r="OE68" s="9"/>
      <c r="OF68" s="9"/>
      <c r="OG68" s="9"/>
      <c r="OH68" s="9"/>
      <c r="OI68" s="9"/>
      <c r="OJ68" s="9"/>
      <c r="OK68" s="9"/>
      <c r="OL68" s="9"/>
      <c r="OM68" s="9"/>
      <c r="ON68" s="9"/>
      <c r="OO68" s="9"/>
      <c r="OP68" s="9"/>
      <c r="OQ68" s="9"/>
      <c r="OR68" s="9"/>
      <c r="OS68" s="9"/>
      <c r="OT68" s="9"/>
      <c r="OU68" s="9"/>
      <c r="OV68" s="9"/>
      <c r="OW68" s="9"/>
      <c r="OX68" s="9"/>
      <c r="OY68" s="9"/>
      <c r="OZ68" s="9"/>
      <c r="PA68" s="9"/>
      <c r="PB68" s="9"/>
      <c r="PC68" s="9"/>
      <c r="PD68" s="9"/>
      <c r="PE68" s="9"/>
      <c r="PF68" s="9"/>
      <c r="PG68" s="9"/>
      <c r="PH68" s="9"/>
      <c r="PI68" s="9"/>
      <c r="PJ68" s="9"/>
      <c r="PK68" s="9"/>
      <c r="PL68" s="9"/>
      <c r="PM68" s="9"/>
      <c r="PN68" s="9"/>
      <c r="PO68" s="9"/>
      <c r="PP68" s="9"/>
      <c r="PQ68" s="9"/>
      <c r="PR68" s="9"/>
      <c r="PS68" s="9"/>
      <c r="PT68" s="9"/>
      <c r="PU68" s="9"/>
      <c r="PV68" s="9"/>
      <c r="PW68" s="9"/>
      <c r="PX68" s="9"/>
      <c r="PY68" s="9"/>
      <c r="PZ68" s="9"/>
      <c r="QA68" s="9"/>
      <c r="QB68" s="9"/>
      <c r="QC68" s="9"/>
      <c r="QD68" s="9"/>
      <c r="QE68" s="9"/>
      <c r="QF68" s="9"/>
      <c r="QG68" s="9"/>
      <c r="QH68" s="9"/>
      <c r="QI68" s="9"/>
      <c r="QJ68" s="9"/>
      <c r="QK68" s="9"/>
      <c r="QL68" s="9"/>
      <c r="QM68" s="9"/>
      <c r="QN68" s="9"/>
      <c r="QO68" s="9"/>
      <c r="QP68" s="9"/>
      <c r="QQ68" s="9"/>
      <c r="QR68" s="9"/>
      <c r="QS68" s="9"/>
      <c r="QT68" s="9"/>
      <c r="QU68" s="9"/>
      <c r="QV68" s="9"/>
      <c r="QW68" s="9"/>
      <c r="QX68" s="9"/>
      <c r="QY68" s="9"/>
      <c r="QZ68" s="9"/>
      <c r="RA68" s="9"/>
      <c r="RB68" s="9"/>
      <c r="RC68" s="9"/>
      <c r="RD68" s="9"/>
      <c r="RE68" s="9"/>
      <c r="RF68" s="9"/>
      <c r="RG68" s="9"/>
      <c r="RH68" s="9"/>
      <c r="RI68" s="9"/>
      <c r="RJ68" s="9"/>
      <c r="RK68" s="9"/>
      <c r="RL68" s="9"/>
      <c r="RM68" s="9"/>
      <c r="RN68" s="9"/>
      <c r="RO68" s="9"/>
      <c r="RP68" s="9"/>
      <c r="RQ68" s="9"/>
      <c r="RR68" s="9"/>
      <c r="RS68" s="9"/>
      <c r="RT68" s="9"/>
      <c r="RU68" s="9"/>
      <c r="RV68" s="9"/>
      <c r="RW68" s="9"/>
      <c r="RX68" s="9"/>
      <c r="RY68" s="9"/>
      <c r="RZ68" s="9"/>
      <c r="SA68" s="9"/>
      <c r="SB68" s="9"/>
      <c r="SC68" s="9"/>
      <c r="SD68" s="9"/>
      <c r="SE68" s="9"/>
      <c r="SF68" s="9"/>
      <c r="SG68" s="9"/>
      <c r="SH68" s="9"/>
      <c r="SI68" s="9"/>
      <c r="SJ68" s="9"/>
      <c r="SK68" s="9"/>
      <c r="SL68" s="9"/>
      <c r="SM68" s="9"/>
      <c r="SN68" s="9"/>
      <c r="SO68" s="9"/>
      <c r="SP68" s="9"/>
      <c r="SQ68" s="9"/>
      <c r="SR68" s="9"/>
      <c r="SS68" s="9"/>
      <c r="ST68" s="9"/>
      <c r="SU68" s="9"/>
      <c r="SV68" s="9"/>
      <c r="SW68" s="9"/>
      <c r="SX68" s="9"/>
      <c r="SY68" s="9"/>
      <c r="SZ68" s="9"/>
      <c r="TA68" s="9"/>
      <c r="TB68" s="9"/>
      <c r="TC68" s="9"/>
      <c r="TD68" s="9"/>
      <c r="TE68" s="9"/>
      <c r="TF68" s="9"/>
      <c r="TG68" s="9"/>
      <c r="TH68" s="9"/>
      <c r="TI68" s="9"/>
      <c r="TJ68" s="9"/>
      <c r="TK68" s="9"/>
      <c r="TL68" s="9"/>
      <c r="TM68" s="9"/>
      <c r="TN68" s="9"/>
      <c r="TO68" s="9"/>
      <c r="TP68" s="9"/>
      <c r="TQ68" s="9"/>
      <c r="TR68" s="9"/>
      <c r="TS68" s="9"/>
      <c r="TT68" s="9"/>
      <c r="TU68" s="9"/>
      <c r="TV68" s="9"/>
      <c r="TW68" s="9"/>
      <c r="TX68" s="9"/>
      <c r="TY68" s="9"/>
      <c r="TZ68" s="9"/>
      <c r="UA68" s="9"/>
      <c r="UB68" s="9"/>
      <c r="UC68" s="9"/>
      <c r="UD68" s="9"/>
      <c r="UE68" s="9"/>
      <c r="UF68" s="9"/>
      <c r="UG68" s="9"/>
      <c r="UH68" s="9"/>
      <c r="UI68" s="9"/>
      <c r="UJ68" s="9"/>
      <c r="UK68" s="9"/>
      <c r="UL68" s="9"/>
      <c r="UM68" s="9"/>
      <c r="UN68" s="9"/>
      <c r="UO68" s="9"/>
      <c r="UP68" s="9"/>
      <c r="UQ68" s="9"/>
      <c r="UR68" s="9"/>
      <c r="US68" s="9"/>
      <c r="UT68" s="9"/>
      <c r="UU68" s="9"/>
      <c r="UV68" s="9"/>
      <c r="UW68" s="9"/>
      <c r="UX68" s="9"/>
      <c r="UY68" s="9"/>
      <c r="UZ68" s="9"/>
      <c r="VA68" s="9"/>
      <c r="VB68" s="9"/>
      <c r="VC68" s="9"/>
      <c r="VD68" s="9"/>
      <c r="VE68" s="9"/>
      <c r="VF68" s="9"/>
      <c r="VG68" s="9"/>
      <c r="VH68" s="9"/>
      <c r="VI68" s="9"/>
      <c r="VJ68" s="9"/>
      <c r="VK68" s="9"/>
      <c r="VL68" s="9"/>
      <c r="VM68" s="9"/>
      <c r="VN68" s="9"/>
      <c r="VO68" s="9"/>
      <c r="VP68" s="9"/>
      <c r="VQ68" s="9"/>
      <c r="VR68" s="9"/>
      <c r="VS68" s="9"/>
      <c r="VT68" s="9"/>
      <c r="VU68" s="9"/>
      <c r="VV68" s="9"/>
      <c r="VW68" s="9"/>
      <c r="VX68" s="9"/>
      <c r="VY68" s="9"/>
      <c r="VZ68" s="9"/>
      <c r="WA68" s="9"/>
      <c r="WB68" s="9"/>
      <c r="WC68" s="9"/>
      <c r="WD68" s="9"/>
      <c r="WE68" s="9"/>
      <c r="WF68" s="9"/>
      <c r="WG68" s="9"/>
      <c r="WH68" s="9"/>
      <c r="WI68" s="9"/>
      <c r="WJ68" s="9"/>
      <c r="WK68" s="9"/>
      <c r="WL68" s="9"/>
      <c r="WM68" s="9"/>
      <c r="WN68" s="9"/>
      <c r="WO68" s="9"/>
      <c r="WP68" s="9"/>
      <c r="WQ68" s="9"/>
      <c r="WR68" s="9"/>
      <c r="WS68" s="9"/>
      <c r="WT68" s="9"/>
      <c r="WU68" s="9"/>
      <c r="WV68" s="9"/>
      <c r="WW68" s="9"/>
      <c r="WX68" s="9"/>
      <c r="WY68" s="9"/>
      <c r="WZ68" s="9"/>
      <c r="XA68" s="9"/>
      <c r="XB68" s="9"/>
      <c r="XC68" s="9"/>
      <c r="XD68" s="9"/>
      <c r="XE68" s="9"/>
      <c r="XF68" s="9"/>
      <c r="XG68" s="9"/>
      <c r="XH68" s="9"/>
      <c r="XI68" s="9"/>
      <c r="XJ68" s="9"/>
      <c r="XK68" s="9"/>
      <c r="XL68" s="9"/>
      <c r="XM68" s="9"/>
      <c r="XN68" s="9"/>
      <c r="XO68" s="9"/>
      <c r="XP68" s="9"/>
      <c r="XQ68" s="9"/>
      <c r="XR68" s="9"/>
      <c r="XS68" s="9"/>
      <c r="XT68" s="9"/>
      <c r="XU68" s="9"/>
      <c r="XV68" s="9"/>
      <c r="XW68" s="9"/>
      <c r="XX68" s="9"/>
      <c r="XY68" s="9"/>
      <c r="XZ68" s="9"/>
      <c r="YA68" s="9"/>
      <c r="YB68" s="9"/>
      <c r="YC68" s="9"/>
      <c r="YD68" s="9"/>
      <c r="YE68" s="9"/>
      <c r="YF68" s="9"/>
      <c r="YG68" s="9"/>
      <c r="YH68" s="9"/>
      <c r="YI68" s="9"/>
      <c r="YJ68" s="9"/>
      <c r="YK68" s="9"/>
      <c r="YL68" s="9"/>
      <c r="YM68" s="9"/>
      <c r="YN68" s="9"/>
      <c r="YO68" s="9"/>
      <c r="YP68" s="9"/>
      <c r="YQ68" s="9"/>
      <c r="YR68" s="9"/>
      <c r="YS68" s="9"/>
      <c r="YT68" s="9"/>
      <c r="YU68" s="9"/>
      <c r="YV68" s="9"/>
      <c r="YW68" s="9"/>
      <c r="YX68" s="9"/>
      <c r="YY68" s="9"/>
      <c r="YZ68" s="9"/>
      <c r="ZA68" s="9"/>
      <c r="ZB68" s="9"/>
      <c r="ZC68" s="9"/>
      <c r="ZD68" s="9"/>
      <c r="ZE68" s="9"/>
      <c r="ZF68" s="9"/>
      <c r="ZG68" s="9"/>
      <c r="ZH68" s="9"/>
      <c r="ZI68" s="9"/>
      <c r="ZJ68" s="9"/>
      <c r="ZK68" s="9"/>
      <c r="ZL68" s="9"/>
      <c r="ZM68" s="9"/>
      <c r="ZN68" s="9"/>
      <c r="ZO68" s="9"/>
      <c r="ZP68" s="9"/>
      <c r="ZQ68" s="9"/>
      <c r="ZR68" s="9"/>
      <c r="ZS68" s="9"/>
      <c r="ZT68" s="9"/>
      <c r="ZU68" s="9"/>
      <c r="ZV68" s="9"/>
      <c r="ZW68" s="9"/>
      <c r="ZX68" s="9"/>
      <c r="ZY68" s="9"/>
      <c r="ZZ68" s="9"/>
      <c r="AAA68" s="9"/>
      <c r="AAB68" s="9"/>
      <c r="AAC68" s="9"/>
      <c r="AAD68" s="9"/>
      <c r="AAE68" s="9"/>
      <c r="AAF68" s="9"/>
      <c r="AAG68" s="9"/>
      <c r="AAH68" s="9"/>
      <c r="AAI68" s="9"/>
      <c r="AAJ68" s="9"/>
      <c r="AAK68" s="9"/>
      <c r="AAL68" s="9"/>
      <c r="AAM68" s="9"/>
      <c r="AAN68" s="9"/>
      <c r="AAO68" s="9"/>
      <c r="AAP68" s="9"/>
      <c r="AAQ68" s="9"/>
      <c r="AAR68" s="9"/>
      <c r="AAS68" s="9"/>
      <c r="AAT68" s="9"/>
      <c r="AAU68" s="9"/>
      <c r="AAV68" s="9"/>
      <c r="AAW68" s="9"/>
      <c r="AAX68" s="9"/>
      <c r="AAY68" s="9"/>
      <c r="AAZ68" s="9"/>
      <c r="ABA68" s="9"/>
      <c r="ABB68" s="9"/>
      <c r="ABC68" s="9"/>
      <c r="ABD68" s="9"/>
      <c r="ABE68" s="9"/>
      <c r="ABF68" s="9"/>
      <c r="ABG68" s="9"/>
      <c r="ABH68" s="9"/>
      <c r="ABI68" s="9"/>
      <c r="ABJ68" s="9"/>
      <c r="ABK68" s="9"/>
      <c r="ABL68" s="9"/>
      <c r="ABM68" s="9"/>
      <c r="ABN68" s="9"/>
      <c r="ABO68" s="9"/>
      <c r="ABP68" s="9"/>
      <c r="ABQ68" s="9"/>
      <c r="ABR68" s="9"/>
      <c r="ABS68" s="9"/>
      <c r="ABT68" s="9"/>
      <c r="ABU68" s="9"/>
      <c r="ABV68" s="9"/>
      <c r="ABW68" s="9"/>
      <c r="ABX68" s="9"/>
      <c r="ABY68" s="9"/>
      <c r="ABZ68" s="9"/>
      <c r="ACA68" s="9"/>
      <c r="ACB68" s="9"/>
      <c r="ACC68" s="9"/>
      <c r="ACD68" s="9"/>
      <c r="ACE68" s="9"/>
      <c r="ACF68" s="9"/>
      <c r="ACG68" s="9"/>
      <c r="ACH68" s="9"/>
      <c r="ACI68" s="9"/>
      <c r="ACJ68" s="9"/>
      <c r="ACK68" s="9"/>
      <c r="ACL68" s="9"/>
      <c r="ACM68" s="9"/>
      <c r="ACN68" s="9"/>
      <c r="ACO68" s="9"/>
      <c r="ACP68" s="9"/>
      <c r="ACQ68" s="9"/>
      <c r="ACR68" s="9"/>
      <c r="ACS68" s="9"/>
      <c r="ACT68" s="9"/>
      <c r="ACU68" s="9"/>
      <c r="ACV68" s="9"/>
      <c r="ACW68" s="9"/>
      <c r="ACX68" s="9"/>
      <c r="ACY68" s="9"/>
      <c r="ACZ68" s="9"/>
      <c r="ADA68" s="9"/>
      <c r="ADB68" s="9"/>
      <c r="ADC68" s="9"/>
      <c r="ADD68" s="9"/>
      <c r="ADE68" s="9"/>
      <c r="ADF68" s="9"/>
      <c r="ADG68" s="9"/>
      <c r="ADH68" s="9"/>
      <c r="ADI68" s="9"/>
      <c r="ADJ68" s="9"/>
      <c r="ADK68" s="9"/>
      <c r="ADL68" s="9"/>
      <c r="ADM68" s="9"/>
      <c r="ADN68" s="9"/>
      <c r="ADO68" s="9"/>
      <c r="ADP68" s="9"/>
      <c r="ADQ68" s="9"/>
      <c r="ADR68" s="9"/>
      <c r="ADS68" s="9"/>
      <c r="ADT68" s="9"/>
      <c r="ADU68" s="9"/>
      <c r="ADV68" s="9"/>
      <c r="ADW68" s="9"/>
      <c r="ADX68" s="9"/>
      <c r="ADY68" s="9"/>
      <c r="ADZ68" s="9"/>
      <c r="AEA68" s="9"/>
      <c r="AEB68" s="9"/>
      <c r="AEC68" s="9"/>
      <c r="AED68" s="9"/>
      <c r="AEE68" s="9"/>
      <c r="AEF68" s="9"/>
      <c r="AEG68" s="9"/>
      <c r="AEH68" s="9"/>
      <c r="AEI68" s="9"/>
      <c r="AEJ68" s="9"/>
      <c r="AEK68" s="9"/>
      <c r="AEL68" s="9"/>
      <c r="AEM68" s="9"/>
      <c r="AEN68" s="9"/>
      <c r="AEO68" s="9"/>
      <c r="AEP68" s="9"/>
      <c r="AEQ68" s="9"/>
      <c r="AER68" s="9"/>
      <c r="AES68" s="9"/>
      <c r="AET68" s="9"/>
      <c r="AEU68" s="9"/>
      <c r="AEV68" s="9"/>
      <c r="AEW68" s="9"/>
      <c r="AEX68" s="9"/>
      <c r="AEY68" s="9"/>
      <c r="AEZ68" s="9"/>
      <c r="AFA68" s="9"/>
      <c r="AFB68" s="9"/>
      <c r="AFC68" s="9"/>
      <c r="AFD68" s="9"/>
      <c r="AFE68" s="9"/>
      <c r="AFF68" s="9"/>
      <c r="AFG68" s="9"/>
      <c r="AFH68" s="9"/>
      <c r="AFI68" s="9"/>
      <c r="AFJ68" s="9"/>
      <c r="AFK68" s="9"/>
      <c r="AFL68" s="9"/>
      <c r="AFM68" s="9"/>
      <c r="AFN68" s="9"/>
      <c r="AFO68" s="9"/>
      <c r="AFP68" s="9"/>
      <c r="AFQ68" s="9"/>
      <c r="AFR68" s="9"/>
      <c r="AFS68" s="9"/>
      <c r="AFT68" s="9"/>
      <c r="AFU68" s="9"/>
      <c r="AFV68" s="9"/>
      <c r="AFW68" s="9"/>
      <c r="AFX68" s="9"/>
      <c r="AFY68" s="9"/>
      <c r="AFZ68" s="9"/>
      <c r="AGA68" s="9"/>
      <c r="AGB68" s="9"/>
      <c r="AGC68" s="9"/>
      <c r="AGD68" s="9"/>
      <c r="AGE68" s="9"/>
      <c r="AGF68" s="9"/>
      <c r="AGG68" s="9"/>
      <c r="AGH68" s="9"/>
      <c r="AGI68" s="9"/>
      <c r="AGJ68" s="9"/>
      <c r="AGK68" s="9"/>
      <c r="AGL68" s="9"/>
      <c r="AGM68" s="9"/>
      <c r="AGN68" s="9"/>
      <c r="AGO68" s="9"/>
      <c r="AGP68" s="9"/>
      <c r="AGQ68" s="9"/>
      <c r="AGR68" s="9"/>
      <c r="AGS68" s="9"/>
      <c r="AGT68" s="9"/>
      <c r="AGU68" s="9"/>
      <c r="AGV68" s="9"/>
      <c r="AGW68" s="9"/>
      <c r="AGX68" s="9"/>
      <c r="AGY68" s="9"/>
      <c r="AGZ68" s="9"/>
      <c r="AHA68" s="9"/>
      <c r="AHB68" s="9"/>
      <c r="AHC68" s="9"/>
      <c r="AHD68" s="9"/>
      <c r="AHE68" s="9"/>
      <c r="AHF68" s="9"/>
      <c r="AHG68" s="9"/>
      <c r="AHH68" s="9"/>
      <c r="AHI68" s="9"/>
      <c r="AHJ68" s="9"/>
      <c r="AHK68" s="9"/>
      <c r="AHL68" s="9"/>
      <c r="AHM68" s="9"/>
      <c r="AHN68" s="9"/>
      <c r="AHO68" s="9"/>
      <c r="AHP68" s="9"/>
      <c r="AHQ68" s="9"/>
      <c r="AHR68" s="9"/>
      <c r="AHS68" s="9"/>
      <c r="AHT68" s="9"/>
      <c r="AHU68" s="9"/>
      <c r="AHV68" s="9"/>
      <c r="AHW68" s="9"/>
      <c r="AHX68" s="9"/>
      <c r="AHY68" s="9"/>
      <c r="AHZ68" s="9"/>
      <c r="AIA68" s="9"/>
      <c r="AIB68" s="9"/>
      <c r="AIC68" s="9"/>
      <c r="AID68" s="9"/>
      <c r="AIE68" s="9"/>
      <c r="AIF68" s="9"/>
      <c r="AIG68" s="9"/>
      <c r="AIH68" s="9"/>
      <c r="AII68" s="9"/>
      <c r="AIJ68" s="9"/>
      <c r="AIK68" s="9"/>
      <c r="AIL68" s="9"/>
      <c r="AIM68" s="9"/>
      <c r="AIN68" s="9"/>
      <c r="AIO68" s="9"/>
      <c r="AIP68" s="9"/>
      <c r="AIQ68" s="9"/>
      <c r="AIR68" s="9"/>
      <c r="AIS68" s="9"/>
      <c r="AIT68" s="9"/>
      <c r="AIU68" s="9"/>
      <c r="AIV68" s="9"/>
      <c r="AIW68" s="9"/>
      <c r="AIX68" s="9"/>
      <c r="AIY68" s="9"/>
      <c r="AIZ68" s="9"/>
      <c r="AJA68" s="9"/>
      <c r="AJB68" s="9"/>
      <c r="AJC68" s="9"/>
      <c r="AJD68" s="9"/>
      <c r="AJE68" s="9"/>
      <c r="AJF68" s="9"/>
      <c r="AJG68" s="9"/>
      <c r="AJH68" s="9"/>
      <c r="AJI68" s="9"/>
      <c r="AJJ68" s="9"/>
      <c r="AJK68" s="9"/>
      <c r="AJL68" s="9"/>
      <c r="AJM68" s="9"/>
      <c r="AJN68" s="9"/>
      <c r="AJO68" s="9"/>
      <c r="AJP68" s="9"/>
      <c r="AJQ68" s="9"/>
      <c r="AJR68" s="9"/>
      <c r="AJS68" s="9"/>
      <c r="AJT68" s="9"/>
      <c r="AJU68" s="9"/>
      <c r="AJV68" s="9"/>
      <c r="AJW68" s="9"/>
      <c r="AJX68" s="9"/>
      <c r="AJY68" s="9"/>
      <c r="AJZ68" s="9"/>
      <c r="AKA68" s="9"/>
      <c r="AKB68" s="9"/>
      <c r="AKC68" s="9"/>
      <c r="AKD68" s="9"/>
      <c r="AKE68" s="9"/>
      <c r="AKF68" s="9"/>
      <c r="AKG68" s="9"/>
      <c r="AKH68" s="9"/>
      <c r="AKI68" s="9"/>
      <c r="AKJ68" s="9"/>
      <c r="AKK68" s="9"/>
      <c r="AKL68" s="9"/>
      <c r="AKM68" s="9"/>
      <c r="AKN68" s="9"/>
      <c r="AKO68" s="9"/>
      <c r="AKP68" s="9"/>
      <c r="AKQ68" s="9"/>
      <c r="AKR68" s="9"/>
      <c r="AKS68" s="9"/>
      <c r="AKT68" s="9"/>
      <c r="AKU68" s="9"/>
      <c r="AKV68" s="9"/>
      <c r="AKW68" s="9"/>
      <c r="AKX68" s="9"/>
      <c r="AKY68" s="9"/>
      <c r="AKZ68" s="9"/>
      <c r="ALA68" s="9"/>
      <c r="ALB68" s="9"/>
      <c r="ALC68" s="9"/>
      <c r="ALD68" s="9"/>
      <c r="ALE68" s="9"/>
      <c r="ALF68" s="9"/>
      <c r="ALG68" s="9"/>
      <c r="ALH68" s="9"/>
      <c r="ALI68" s="9"/>
      <c r="ALJ68" s="9"/>
      <c r="ALK68" s="9"/>
      <c r="ALL68" s="9"/>
      <c r="ALM68" s="9"/>
      <c r="ALN68" s="9"/>
      <c r="ALO68" s="9"/>
      <c r="ALP68" s="9"/>
      <c r="ALQ68" s="9"/>
      <c r="ALR68" s="9"/>
      <c r="ALS68" s="9"/>
      <c r="ALT68" s="9"/>
      <c r="ALU68" s="9"/>
      <c r="ALV68" s="9"/>
      <c r="ALW68" s="9"/>
      <c r="ALX68" s="9"/>
      <c r="ALY68" s="9"/>
      <c r="ALZ68" s="9"/>
      <c r="AMA68" s="9"/>
      <c r="AMB68" s="9"/>
      <c r="AMC68" s="9"/>
      <c r="AMD68" s="9"/>
      <c r="AME68" s="9"/>
      <c r="AMF68" s="9"/>
      <c r="AMG68" s="9"/>
      <c r="AMH68" s="9"/>
      <c r="AMI68" s="9"/>
      <c r="AMJ68" s="9"/>
      <c r="AMK68" s="9"/>
      <c r="AML68" s="9"/>
      <c r="AMM68" s="9"/>
      <c r="AMN68" s="9"/>
      <c r="AMO68" s="9"/>
      <c r="AMP68" s="9"/>
      <c r="AMQ68" s="9"/>
      <c r="AMR68" s="9"/>
      <c r="AMS68" s="9"/>
      <c r="AMT68" s="9"/>
      <c r="AMU68" s="9"/>
      <c r="AMV68" s="9"/>
      <c r="AMW68" s="9"/>
      <c r="AMX68" s="9"/>
      <c r="AMY68" s="9"/>
      <c r="AMZ68" s="9"/>
      <c r="ANA68" s="9"/>
      <c r="ANB68" s="9"/>
      <c r="ANC68" s="9"/>
      <c r="AND68" s="9"/>
      <c r="ANE68" s="9"/>
      <c r="ANF68" s="9"/>
      <c r="ANG68" s="9"/>
      <c r="ANH68" s="9"/>
      <c r="ANI68" s="9"/>
      <c r="ANJ68" s="9"/>
      <c r="ANK68" s="9"/>
      <c r="ANL68" s="9"/>
      <c r="ANM68" s="9"/>
      <c r="ANN68" s="9"/>
      <c r="ANO68" s="9"/>
      <c r="ANP68" s="9"/>
      <c r="ANQ68" s="9"/>
      <c r="ANR68" s="9"/>
      <c r="ANS68" s="9"/>
      <c r="ANT68" s="9"/>
      <c r="ANU68" s="9"/>
      <c r="ANV68" s="9"/>
      <c r="ANW68" s="9"/>
      <c r="ANX68" s="9"/>
      <c r="ANY68" s="9"/>
      <c r="ANZ68" s="9"/>
      <c r="AOA68" s="9"/>
      <c r="AOB68" s="9"/>
      <c r="AOC68" s="9"/>
      <c r="AOD68" s="9"/>
      <c r="AOE68" s="9"/>
      <c r="AOF68" s="9"/>
      <c r="AOG68" s="9"/>
      <c r="AOH68" s="9"/>
      <c r="AOI68" s="9"/>
      <c r="AOJ68" s="9"/>
      <c r="AOK68" s="9"/>
      <c r="AOL68" s="9"/>
      <c r="AOM68" s="9"/>
      <c r="AON68" s="9"/>
      <c r="AOO68" s="9"/>
      <c r="AOP68" s="9"/>
      <c r="AOQ68" s="9"/>
      <c r="AOR68" s="9"/>
      <c r="AOS68" s="9"/>
      <c r="AOT68" s="9"/>
      <c r="AOU68" s="9"/>
      <c r="AOV68" s="9"/>
      <c r="AOW68" s="9"/>
      <c r="AOX68" s="9"/>
      <c r="AOY68" s="9"/>
      <c r="AOZ68" s="9"/>
      <c r="APA68" s="9"/>
      <c r="APB68" s="9"/>
      <c r="APC68" s="9"/>
      <c r="APD68" s="9"/>
      <c r="APE68" s="9"/>
      <c r="APF68" s="9"/>
      <c r="APG68" s="9"/>
      <c r="APH68" s="9"/>
      <c r="API68" s="9"/>
      <c r="APJ68" s="9"/>
      <c r="APK68" s="9"/>
      <c r="APL68" s="9"/>
      <c r="APM68" s="9"/>
      <c r="APN68" s="9"/>
      <c r="APO68" s="9"/>
      <c r="APP68" s="9"/>
      <c r="APQ68" s="9"/>
      <c r="APR68" s="9"/>
      <c r="APS68" s="9"/>
      <c r="APT68" s="9"/>
      <c r="APU68" s="9"/>
      <c r="APV68" s="9"/>
      <c r="APW68" s="9"/>
      <c r="APX68" s="9"/>
      <c r="APY68" s="9"/>
      <c r="APZ68" s="9"/>
      <c r="AQA68" s="9"/>
      <c r="AQB68" s="9"/>
      <c r="AQC68" s="9"/>
      <c r="AQD68" s="9"/>
      <c r="AQE68" s="9"/>
      <c r="AQF68" s="9"/>
      <c r="AQG68" s="9"/>
      <c r="AQH68" s="9"/>
      <c r="AQI68" s="9"/>
      <c r="AQJ68" s="9"/>
      <c r="AQK68" s="9"/>
      <c r="AQL68" s="9"/>
      <c r="AQM68" s="9"/>
      <c r="AQN68" s="9"/>
      <c r="AQO68" s="9"/>
      <c r="AQP68" s="9"/>
      <c r="AQQ68" s="9"/>
      <c r="AQR68" s="9"/>
      <c r="AQS68" s="9"/>
      <c r="AQT68" s="9"/>
      <c r="AQU68" s="9"/>
      <c r="AQV68" s="9"/>
      <c r="AQW68" s="9"/>
      <c r="AQX68" s="9"/>
      <c r="AQY68" s="9"/>
      <c r="AQZ68" s="9"/>
      <c r="ARA68" s="9"/>
      <c r="ARB68" s="9"/>
      <c r="ARC68" s="9"/>
      <c r="ARD68" s="9"/>
      <c r="ARE68" s="9"/>
      <c r="ARF68" s="9"/>
      <c r="ARG68" s="9"/>
      <c r="ARH68" s="9"/>
      <c r="ARI68" s="9"/>
      <c r="ARJ68" s="9"/>
      <c r="ARK68" s="9"/>
      <c r="ARL68" s="9"/>
      <c r="ARM68" s="9"/>
      <c r="ARN68" s="9"/>
      <c r="ARO68" s="9"/>
      <c r="ARP68" s="9"/>
      <c r="ARQ68" s="9"/>
      <c r="ARR68" s="9"/>
      <c r="ARS68" s="9"/>
      <c r="ART68" s="9"/>
      <c r="ARU68" s="9"/>
      <c r="ARV68" s="9"/>
      <c r="ARW68" s="9"/>
      <c r="ARX68" s="9"/>
      <c r="ARY68" s="9"/>
      <c r="ARZ68" s="9"/>
      <c r="ASA68" s="9"/>
      <c r="ASB68" s="9"/>
      <c r="ASC68" s="9"/>
      <c r="ASD68" s="9"/>
      <c r="ASE68" s="9"/>
      <c r="ASF68" s="9"/>
      <c r="ASG68" s="9"/>
      <c r="ASH68" s="9"/>
      <c r="ASI68" s="9"/>
      <c r="ASJ68" s="9"/>
      <c r="ASK68" s="9"/>
      <c r="ASL68" s="9"/>
      <c r="ASM68" s="9"/>
      <c r="ASN68" s="9"/>
      <c r="ASO68" s="9"/>
      <c r="ASP68" s="9"/>
      <c r="ASQ68" s="9"/>
      <c r="ASR68" s="9"/>
      <c r="ASS68" s="9"/>
      <c r="AST68" s="9"/>
      <c r="ASU68" s="9"/>
      <c r="ASV68" s="9"/>
      <c r="ASW68" s="9"/>
      <c r="ASX68" s="9"/>
      <c r="ASY68" s="9"/>
      <c r="ASZ68" s="9"/>
      <c r="ATA68" s="9"/>
      <c r="ATB68" s="9"/>
      <c r="ATC68" s="9"/>
      <c r="ATD68" s="9"/>
      <c r="ATE68" s="9"/>
      <c r="ATF68" s="9"/>
      <c r="ATG68" s="9"/>
      <c r="ATH68" s="9"/>
      <c r="ATI68" s="9"/>
      <c r="ATJ68" s="9"/>
      <c r="ATK68" s="9"/>
      <c r="ATL68" s="9"/>
      <c r="ATM68" s="9"/>
      <c r="ATN68" s="9"/>
      <c r="ATO68" s="9"/>
      <c r="ATP68" s="9"/>
      <c r="ATQ68" s="9"/>
      <c r="ATR68" s="9"/>
      <c r="ATS68" s="9"/>
      <c r="ATT68" s="9"/>
      <c r="ATU68" s="9"/>
      <c r="ATV68" s="9"/>
      <c r="ATW68" s="9"/>
      <c r="ATX68" s="9"/>
      <c r="ATY68" s="9"/>
      <c r="ATZ68" s="9"/>
      <c r="AUA68" s="9"/>
      <c r="AUB68" s="9"/>
      <c r="AUC68" s="9"/>
      <c r="AUD68" s="9"/>
      <c r="AUE68" s="9"/>
      <c r="AUF68" s="9"/>
      <c r="AUG68" s="9"/>
      <c r="AUH68" s="9"/>
      <c r="AUI68" s="9"/>
      <c r="AUJ68" s="9"/>
      <c r="AUK68" s="9"/>
      <c r="AUL68" s="9"/>
      <c r="AUM68" s="9"/>
      <c r="AUN68" s="9"/>
      <c r="AUO68" s="9"/>
      <c r="AUP68" s="9"/>
      <c r="AUQ68" s="9"/>
      <c r="AUR68" s="9"/>
      <c r="AUS68" s="9"/>
      <c r="AUT68" s="9"/>
      <c r="AUU68" s="9"/>
      <c r="AUV68" s="9"/>
      <c r="AUW68" s="9"/>
      <c r="AUX68" s="9"/>
      <c r="AUY68" s="9"/>
      <c r="AUZ68" s="9"/>
      <c r="AVA68" s="9"/>
      <c r="AVB68" s="9"/>
      <c r="AVC68" s="9"/>
      <c r="AVD68" s="9"/>
      <c r="AVE68" s="9"/>
      <c r="AVF68" s="9"/>
      <c r="AVG68" s="9"/>
      <c r="AVH68" s="9"/>
      <c r="AVI68" s="9"/>
      <c r="AVJ68" s="9"/>
      <c r="AVK68" s="9"/>
      <c r="AVL68" s="9"/>
      <c r="AVM68" s="9"/>
      <c r="AVN68" s="9"/>
      <c r="AVO68" s="9"/>
      <c r="AVP68" s="9"/>
      <c r="AVQ68" s="9"/>
      <c r="AVR68" s="9"/>
      <c r="AVS68" s="9"/>
      <c r="AVT68" s="9"/>
      <c r="AVU68" s="9"/>
      <c r="AVV68" s="9"/>
      <c r="AVW68" s="9"/>
      <c r="AVX68" s="9"/>
      <c r="AVY68" s="9"/>
      <c r="AVZ68" s="9"/>
      <c r="AWA68" s="9"/>
      <c r="AWB68" s="9"/>
      <c r="AWC68" s="9"/>
      <c r="AWD68" s="9"/>
      <c r="AWE68" s="9"/>
      <c r="AWF68" s="9"/>
      <c r="AWG68" s="9"/>
      <c r="AWH68" s="9"/>
      <c r="AWI68" s="9"/>
      <c r="AWJ68" s="9"/>
      <c r="AWK68" s="9"/>
      <c r="AWL68" s="9"/>
      <c r="AWM68" s="9"/>
      <c r="AWN68" s="9"/>
      <c r="AWO68" s="9"/>
      <c r="AWP68" s="9"/>
      <c r="AWQ68" s="9"/>
      <c r="AWR68" s="9"/>
      <c r="AWS68" s="9"/>
      <c r="AWT68" s="9"/>
      <c r="AWU68" s="9"/>
      <c r="AWV68" s="9"/>
      <c r="AWW68" s="9"/>
      <c r="AWX68" s="9"/>
      <c r="AWY68" s="9"/>
      <c r="AWZ68" s="9"/>
      <c r="AXA68" s="9"/>
      <c r="AXB68" s="9"/>
      <c r="AXC68" s="9"/>
      <c r="AXD68" s="9"/>
      <c r="AXE68" s="9"/>
      <c r="AXF68" s="9"/>
      <c r="AXG68" s="9"/>
      <c r="AXH68" s="9"/>
      <c r="AXI68" s="9"/>
      <c r="AXJ68" s="9"/>
      <c r="AXK68" s="9"/>
      <c r="AXL68" s="9"/>
      <c r="AXM68" s="9"/>
      <c r="AXN68" s="9"/>
      <c r="AXO68" s="9"/>
      <c r="AXP68" s="9"/>
      <c r="AXQ68" s="9"/>
      <c r="AXR68" s="9"/>
      <c r="AXS68" s="9"/>
      <c r="AXT68" s="9"/>
      <c r="AXU68" s="9"/>
      <c r="AXV68" s="9"/>
      <c r="AXW68" s="9"/>
      <c r="AXX68" s="9"/>
      <c r="AXY68" s="9"/>
      <c r="AXZ68" s="9"/>
      <c r="AYA68" s="9"/>
      <c r="AYB68" s="9"/>
      <c r="AYC68" s="9"/>
      <c r="AYD68" s="9"/>
      <c r="AYE68" s="9"/>
      <c r="AYF68" s="9"/>
      <c r="AYG68" s="9"/>
      <c r="AYH68" s="9"/>
      <c r="AYI68" s="9"/>
      <c r="AYJ68" s="9"/>
      <c r="AYK68" s="9"/>
      <c r="AYL68" s="9"/>
      <c r="AYM68" s="9"/>
      <c r="AYN68" s="9"/>
      <c r="AYO68" s="9"/>
      <c r="AYP68" s="9"/>
      <c r="AYQ68" s="9"/>
      <c r="AYR68" s="9"/>
      <c r="AYS68" s="9"/>
      <c r="AYT68" s="9"/>
      <c r="AYU68" s="9"/>
      <c r="AYV68" s="9"/>
      <c r="AYW68" s="9"/>
      <c r="AYX68" s="9"/>
      <c r="AYY68" s="9"/>
      <c r="AYZ68" s="9"/>
      <c r="AZA68" s="9"/>
      <c r="AZB68" s="9"/>
      <c r="AZC68" s="9"/>
      <c r="AZD68" s="9"/>
      <c r="AZE68" s="9"/>
      <c r="AZF68" s="9"/>
      <c r="AZG68" s="9"/>
      <c r="AZH68" s="9"/>
      <c r="AZI68" s="9"/>
      <c r="AZJ68" s="9"/>
      <c r="AZK68" s="9"/>
      <c r="AZL68" s="9"/>
      <c r="AZM68" s="9"/>
      <c r="AZN68" s="9"/>
      <c r="AZO68" s="9"/>
      <c r="AZP68" s="9"/>
      <c r="AZQ68" s="9"/>
      <c r="AZR68" s="9"/>
      <c r="AZS68" s="9"/>
      <c r="AZT68" s="9"/>
      <c r="AZU68" s="9"/>
      <c r="AZV68" s="9"/>
      <c r="AZW68" s="9"/>
      <c r="AZX68" s="9"/>
      <c r="AZY68" s="9"/>
      <c r="AZZ68" s="9"/>
      <c r="BAA68" s="9"/>
      <c r="BAB68" s="9"/>
      <c r="BAC68" s="9"/>
      <c r="BAD68" s="9"/>
      <c r="BAE68" s="9"/>
      <c r="BAF68" s="9"/>
      <c r="BAG68" s="9"/>
      <c r="BAH68" s="9"/>
      <c r="BAI68" s="9"/>
      <c r="BAJ68" s="9"/>
      <c r="BAK68" s="9"/>
      <c r="BAL68" s="9"/>
      <c r="BAM68" s="9"/>
      <c r="BAN68" s="9"/>
      <c r="BAO68" s="9"/>
      <c r="BAP68" s="9"/>
      <c r="BAQ68" s="9"/>
      <c r="BAR68" s="9"/>
      <c r="BAS68" s="9"/>
      <c r="BAT68" s="9"/>
      <c r="BAU68" s="9"/>
      <c r="BAV68" s="9"/>
      <c r="BAW68" s="9"/>
      <c r="BAX68" s="9"/>
      <c r="BAY68" s="9"/>
      <c r="BAZ68" s="9"/>
      <c r="BBA68" s="9"/>
      <c r="BBB68" s="9"/>
      <c r="BBC68" s="9"/>
      <c r="BBD68" s="9"/>
      <c r="BBE68" s="9"/>
      <c r="BBF68" s="9"/>
      <c r="BBG68" s="9"/>
      <c r="BBH68" s="9"/>
      <c r="BBI68" s="9"/>
      <c r="BBJ68" s="9"/>
      <c r="BBK68" s="9"/>
      <c r="BBL68" s="9"/>
      <c r="BBM68" s="9"/>
      <c r="BBN68" s="9"/>
      <c r="BBO68" s="9"/>
      <c r="BBP68" s="9"/>
      <c r="BBQ68" s="9"/>
      <c r="BBR68" s="9"/>
      <c r="BBS68" s="9"/>
      <c r="BBT68" s="9"/>
      <c r="BBU68" s="9"/>
      <c r="BBV68" s="9"/>
      <c r="BBW68" s="9"/>
      <c r="BBX68" s="9"/>
      <c r="BBY68" s="9"/>
      <c r="BBZ68" s="9"/>
      <c r="BCA68" s="9"/>
      <c r="BCB68" s="9"/>
      <c r="BCC68" s="9"/>
      <c r="BCD68" s="9"/>
      <c r="BCE68" s="9"/>
      <c r="BCF68" s="9"/>
      <c r="BCG68" s="9"/>
      <c r="BCH68" s="9"/>
      <c r="BCI68" s="9"/>
      <c r="BCJ68" s="9"/>
      <c r="BCK68" s="9"/>
      <c r="BCL68" s="9"/>
      <c r="BCM68" s="9"/>
      <c r="BCN68" s="9"/>
      <c r="BCO68" s="9"/>
      <c r="BCP68" s="9"/>
      <c r="BCQ68" s="9"/>
      <c r="BCR68" s="9"/>
      <c r="BCS68" s="9"/>
      <c r="BCT68" s="9"/>
      <c r="BCU68" s="9"/>
      <c r="BCV68" s="9"/>
      <c r="BCW68" s="9"/>
      <c r="BCX68" s="9"/>
      <c r="BCY68" s="9"/>
      <c r="BCZ68" s="9"/>
      <c r="BDA68" s="9"/>
      <c r="BDB68" s="9"/>
      <c r="BDC68" s="9"/>
      <c r="BDD68" s="9"/>
      <c r="BDE68" s="9"/>
      <c r="BDF68" s="9"/>
      <c r="BDG68" s="9"/>
      <c r="BDH68" s="9"/>
      <c r="BDI68" s="9"/>
      <c r="BDJ68" s="9"/>
      <c r="BDK68" s="9"/>
      <c r="BDL68" s="9"/>
      <c r="BDM68" s="9"/>
      <c r="BDN68" s="9"/>
      <c r="BDO68" s="9"/>
      <c r="BDP68" s="9"/>
      <c r="BDQ68" s="9"/>
      <c r="BDR68" s="9"/>
      <c r="BDS68" s="9"/>
      <c r="BDT68" s="9"/>
      <c r="BDU68" s="9"/>
      <c r="BDV68" s="9"/>
      <c r="BDW68" s="9"/>
      <c r="BDX68" s="9"/>
      <c r="BDY68" s="9"/>
      <c r="BDZ68" s="9"/>
      <c r="BEA68" s="9"/>
      <c r="BEB68" s="9"/>
      <c r="BEC68" s="9"/>
      <c r="BED68" s="9"/>
      <c r="BEE68" s="9"/>
      <c r="BEF68" s="9"/>
      <c r="BEG68" s="9"/>
      <c r="BEH68" s="9"/>
      <c r="BEI68" s="9"/>
      <c r="BEJ68" s="9"/>
      <c r="BEK68" s="9"/>
      <c r="BEL68" s="9"/>
      <c r="BEM68" s="9"/>
      <c r="BEN68" s="9"/>
      <c r="BEO68" s="9"/>
      <c r="BEP68" s="9"/>
      <c r="BEQ68" s="9"/>
      <c r="BER68" s="9"/>
      <c r="BES68" s="9"/>
      <c r="BET68" s="9"/>
      <c r="BEU68" s="9"/>
      <c r="BEV68" s="9"/>
      <c r="BEW68" s="9"/>
      <c r="BEX68" s="9"/>
      <c r="BEY68" s="9"/>
      <c r="BEZ68" s="9"/>
      <c r="BFA68" s="9"/>
      <c r="BFB68" s="9"/>
      <c r="BFC68" s="9"/>
      <c r="BFD68" s="9"/>
      <c r="BFE68" s="9"/>
      <c r="BFF68" s="9"/>
      <c r="BFG68" s="9"/>
      <c r="BFH68" s="9"/>
      <c r="BFI68" s="9"/>
      <c r="BFJ68" s="9"/>
      <c r="BFK68" s="9"/>
      <c r="BFL68" s="9"/>
      <c r="BFM68" s="9"/>
      <c r="BFN68" s="9"/>
      <c r="BFO68" s="9"/>
      <c r="BFP68" s="9"/>
      <c r="BFQ68" s="9"/>
      <c r="BFR68" s="9"/>
      <c r="BFS68" s="9"/>
      <c r="BFT68" s="9"/>
      <c r="BFU68" s="9"/>
      <c r="BFV68" s="9"/>
      <c r="BFW68" s="9"/>
      <c r="BFX68" s="9"/>
      <c r="BFY68" s="9"/>
      <c r="BFZ68" s="9"/>
      <c r="BGA68" s="9"/>
      <c r="BGB68" s="9"/>
      <c r="BGC68" s="9"/>
      <c r="BGD68" s="9"/>
      <c r="BGE68" s="9"/>
      <c r="BGF68" s="9"/>
      <c r="BGG68" s="9"/>
      <c r="BGH68" s="9"/>
      <c r="BGI68" s="9"/>
      <c r="BGJ68" s="9"/>
      <c r="BGK68" s="9"/>
      <c r="BGL68" s="9"/>
      <c r="BGM68" s="9"/>
      <c r="BGN68" s="9"/>
      <c r="BGO68" s="9"/>
      <c r="BGP68" s="9"/>
      <c r="BGQ68" s="9"/>
      <c r="BGR68" s="9"/>
      <c r="BGS68" s="9"/>
      <c r="BGT68" s="9"/>
      <c r="BGU68" s="9"/>
      <c r="BGV68" s="9"/>
      <c r="BGW68" s="9"/>
      <c r="BGX68" s="9"/>
      <c r="BGY68" s="9"/>
      <c r="BGZ68" s="9"/>
      <c r="BHA68" s="9"/>
      <c r="BHB68" s="9"/>
      <c r="BHC68" s="9"/>
      <c r="BHD68" s="9"/>
      <c r="BHE68" s="9"/>
      <c r="BHF68" s="9"/>
      <c r="BHG68" s="9"/>
      <c r="BHH68" s="9"/>
      <c r="BHI68" s="9"/>
      <c r="BHJ68" s="9"/>
      <c r="BHK68" s="9"/>
      <c r="BHL68" s="9"/>
      <c r="BHM68" s="9"/>
      <c r="BHN68" s="9"/>
      <c r="BHO68" s="9"/>
      <c r="BHP68" s="9"/>
      <c r="BHQ68" s="9"/>
      <c r="BHR68" s="9"/>
      <c r="BHS68" s="9"/>
      <c r="BHT68" s="9"/>
      <c r="BHU68" s="9"/>
      <c r="BHV68" s="9"/>
      <c r="BHW68" s="9"/>
      <c r="BHX68" s="9"/>
      <c r="BHY68" s="9"/>
      <c r="BHZ68" s="9"/>
      <c r="BIA68" s="9"/>
      <c r="BIB68" s="9"/>
      <c r="BIC68" s="9"/>
      <c r="BID68" s="9"/>
      <c r="BIE68" s="9"/>
      <c r="BIF68" s="9"/>
      <c r="BIG68" s="9"/>
      <c r="BIH68" s="9"/>
      <c r="BII68" s="9"/>
      <c r="BIJ68" s="9"/>
      <c r="BIK68" s="9"/>
      <c r="BIL68" s="9"/>
      <c r="BIM68" s="9"/>
      <c r="BIN68" s="9"/>
      <c r="BIO68" s="9"/>
      <c r="BIP68" s="9"/>
      <c r="BIQ68" s="9"/>
      <c r="BIR68" s="9"/>
      <c r="BIS68" s="9"/>
      <c r="BIT68" s="9"/>
      <c r="BIU68" s="9"/>
      <c r="BIV68" s="9"/>
      <c r="BIW68" s="9"/>
      <c r="BIX68" s="9"/>
      <c r="BIY68" s="9"/>
      <c r="BIZ68" s="9"/>
      <c r="BJA68" s="9"/>
      <c r="BJB68" s="9"/>
      <c r="BJC68" s="9"/>
      <c r="BJD68" s="9"/>
      <c r="BJE68" s="9"/>
      <c r="BJF68" s="9"/>
      <c r="BJG68" s="9"/>
      <c r="BJH68" s="9"/>
      <c r="BJI68" s="9"/>
      <c r="BJJ68" s="9"/>
      <c r="BJK68" s="9"/>
      <c r="BJL68" s="9"/>
      <c r="BJM68" s="9"/>
      <c r="BJN68" s="9"/>
      <c r="BJO68" s="9"/>
      <c r="BJP68" s="9"/>
      <c r="BJQ68" s="9"/>
      <c r="BJR68" s="9"/>
      <c r="BJS68" s="9"/>
      <c r="BJT68" s="9"/>
      <c r="BJU68" s="9"/>
      <c r="BJV68" s="9"/>
      <c r="BJW68" s="9"/>
      <c r="BJX68" s="9"/>
      <c r="BJY68" s="9"/>
      <c r="BJZ68" s="9"/>
      <c r="BKA68" s="9"/>
      <c r="BKB68" s="9"/>
      <c r="BKC68" s="9"/>
      <c r="BKD68" s="9"/>
      <c r="BKE68" s="9"/>
      <c r="BKF68" s="9"/>
      <c r="BKG68" s="9"/>
      <c r="BKH68" s="9"/>
      <c r="BKI68" s="9"/>
      <c r="BKJ68" s="9"/>
      <c r="BKK68" s="9"/>
      <c r="BKL68" s="9"/>
      <c r="BKM68" s="9"/>
      <c r="BKN68" s="9"/>
      <c r="BKO68" s="9"/>
      <c r="BKP68" s="9"/>
      <c r="BKQ68" s="9"/>
      <c r="BKR68" s="9"/>
      <c r="BKS68" s="9"/>
      <c r="BKT68" s="9"/>
      <c r="BKU68" s="9"/>
      <c r="BKV68" s="9"/>
      <c r="BKW68" s="9"/>
      <c r="BKX68" s="9"/>
      <c r="BKY68" s="9"/>
      <c r="BKZ68" s="9"/>
      <c r="BLA68" s="9"/>
      <c r="BLB68" s="9"/>
      <c r="BLC68" s="9"/>
      <c r="BLD68" s="9"/>
      <c r="BLE68" s="9"/>
      <c r="BLF68" s="9"/>
      <c r="BLG68" s="9"/>
      <c r="BLH68" s="9"/>
      <c r="BLI68" s="9"/>
      <c r="BLJ68" s="9"/>
      <c r="BLK68" s="9"/>
      <c r="BLL68" s="9"/>
      <c r="BLM68" s="9"/>
      <c r="BLN68" s="9"/>
      <c r="BLO68" s="9"/>
      <c r="BLP68" s="9"/>
      <c r="BLQ68" s="9"/>
      <c r="BLR68" s="9"/>
      <c r="BLS68" s="9"/>
      <c r="BLT68" s="9"/>
      <c r="BLU68" s="9"/>
      <c r="BLV68" s="9"/>
      <c r="BLW68" s="9"/>
      <c r="BLX68" s="9"/>
      <c r="BLY68" s="9"/>
      <c r="BLZ68" s="9"/>
      <c r="BMA68" s="9"/>
      <c r="BMB68" s="9"/>
      <c r="BMC68" s="9"/>
      <c r="BMD68" s="9"/>
      <c r="BME68" s="9"/>
      <c r="BMF68" s="9"/>
      <c r="BMG68" s="9"/>
      <c r="BMH68" s="9"/>
      <c r="BMI68" s="9"/>
      <c r="BMJ68" s="9"/>
      <c r="BMK68" s="9"/>
      <c r="BML68" s="9"/>
      <c r="BMM68" s="9"/>
      <c r="BMN68" s="9"/>
      <c r="BMO68" s="9"/>
      <c r="BMP68" s="9"/>
      <c r="BMQ68" s="9"/>
      <c r="BMR68" s="9"/>
      <c r="BMS68" s="9"/>
      <c r="BMT68" s="9"/>
      <c r="BMU68" s="9"/>
      <c r="BMV68" s="9"/>
      <c r="BMW68" s="9"/>
      <c r="BMX68" s="9"/>
      <c r="BMY68" s="9"/>
      <c r="BMZ68" s="9"/>
      <c r="BNA68" s="9"/>
      <c r="BNB68" s="9"/>
      <c r="BNC68" s="9"/>
      <c r="BND68" s="9"/>
      <c r="BNE68" s="9"/>
      <c r="BNF68" s="9"/>
      <c r="BNG68" s="9"/>
      <c r="BNH68" s="9"/>
      <c r="BNI68" s="9"/>
      <c r="BNJ68" s="9"/>
      <c r="BNK68" s="9"/>
      <c r="BNL68" s="9"/>
      <c r="BNM68" s="9"/>
      <c r="BNN68" s="9"/>
      <c r="BNO68" s="9"/>
      <c r="BNP68" s="9"/>
      <c r="BNQ68" s="9"/>
      <c r="BNR68" s="9"/>
      <c r="BNS68" s="9"/>
      <c r="BNT68" s="9"/>
      <c r="BNU68" s="9"/>
      <c r="BNV68" s="9"/>
      <c r="BNW68" s="9"/>
      <c r="BNX68" s="9"/>
      <c r="BNY68" s="9"/>
      <c r="BNZ68" s="9"/>
      <c r="BOA68" s="9"/>
      <c r="BOB68" s="9"/>
      <c r="BOC68" s="9"/>
      <c r="BOD68" s="9"/>
      <c r="BOE68" s="9"/>
      <c r="BOF68" s="9"/>
      <c r="BOG68" s="9"/>
      <c r="BOH68" s="9"/>
      <c r="BOI68" s="9"/>
      <c r="BOJ68" s="9"/>
      <c r="BOK68" s="9"/>
      <c r="BOL68" s="9"/>
      <c r="BOM68" s="9"/>
      <c r="BON68" s="9"/>
      <c r="BOO68" s="9"/>
      <c r="BOP68" s="9"/>
      <c r="BOQ68" s="9"/>
      <c r="BOR68" s="9"/>
      <c r="BOS68" s="9"/>
      <c r="BOT68" s="9"/>
      <c r="BOU68" s="9"/>
      <c r="BOV68" s="9"/>
      <c r="BOW68" s="9"/>
      <c r="BOX68" s="9"/>
      <c r="BOY68" s="9"/>
      <c r="BOZ68" s="9"/>
      <c r="BPA68" s="9"/>
      <c r="BPB68" s="9"/>
      <c r="BPC68" s="9"/>
      <c r="BPD68" s="9"/>
      <c r="BPE68" s="9"/>
      <c r="BPF68" s="9"/>
      <c r="BPG68" s="9"/>
      <c r="BPH68" s="9"/>
      <c r="BPI68" s="9"/>
      <c r="BPJ68" s="9"/>
      <c r="BPK68" s="9"/>
      <c r="BPL68" s="9"/>
      <c r="BPM68" s="9"/>
      <c r="BPN68" s="9"/>
      <c r="BPO68" s="9"/>
      <c r="BPP68" s="9"/>
      <c r="BPQ68" s="9"/>
      <c r="BPR68" s="9"/>
      <c r="BPS68" s="9"/>
      <c r="BPT68" s="9"/>
      <c r="BPU68" s="9"/>
      <c r="BPV68" s="9"/>
      <c r="BPW68" s="9"/>
      <c r="BPX68" s="9"/>
      <c r="BPY68" s="9"/>
      <c r="BPZ68" s="9"/>
      <c r="BQA68" s="9"/>
      <c r="BQB68" s="9"/>
      <c r="BQC68" s="9"/>
      <c r="BQD68" s="9"/>
      <c r="BQE68" s="9"/>
      <c r="BQF68" s="9"/>
      <c r="BQG68" s="9"/>
      <c r="BQH68" s="9"/>
      <c r="BQI68" s="9"/>
      <c r="BQJ68" s="9"/>
      <c r="BQK68" s="9"/>
      <c r="BQL68" s="9"/>
      <c r="BQM68" s="9"/>
      <c r="BQN68" s="9"/>
      <c r="BQO68" s="9"/>
      <c r="BQP68" s="9"/>
      <c r="BQQ68" s="9"/>
      <c r="BQR68" s="9"/>
      <c r="BQS68" s="9"/>
      <c r="BQT68" s="9"/>
      <c r="BQU68" s="9"/>
      <c r="BQV68" s="9"/>
      <c r="BQW68" s="9"/>
      <c r="BQX68" s="9"/>
      <c r="BQY68" s="9"/>
      <c r="BQZ68" s="9"/>
      <c r="BRA68" s="9"/>
      <c r="BRB68" s="9"/>
      <c r="BRC68" s="9"/>
      <c r="BRD68" s="9"/>
      <c r="BRE68" s="9"/>
      <c r="BRF68" s="9"/>
      <c r="BRG68" s="9"/>
      <c r="BRH68" s="9"/>
      <c r="BRI68" s="9"/>
      <c r="BRJ68" s="9"/>
      <c r="BRK68" s="9"/>
      <c r="BRL68" s="9"/>
      <c r="BRM68" s="9"/>
      <c r="BRN68" s="9"/>
      <c r="BRO68" s="9"/>
      <c r="BRP68" s="9"/>
      <c r="BRQ68" s="9"/>
      <c r="BRR68" s="9"/>
      <c r="BRS68" s="9"/>
      <c r="BRT68" s="9"/>
      <c r="BRU68" s="9"/>
      <c r="BRV68" s="9"/>
      <c r="BRW68" s="9"/>
      <c r="BRX68" s="9"/>
      <c r="BRY68" s="9"/>
      <c r="BRZ68" s="9"/>
      <c r="BSA68" s="9"/>
      <c r="BSB68" s="9"/>
      <c r="BSC68" s="9"/>
      <c r="BSD68" s="9"/>
      <c r="BSE68" s="9"/>
      <c r="BSF68" s="9"/>
      <c r="BSG68" s="9"/>
      <c r="BSH68" s="9"/>
      <c r="BSI68" s="9"/>
      <c r="BSJ68" s="9"/>
      <c r="BSK68" s="9"/>
      <c r="BSL68" s="9"/>
      <c r="BSM68" s="9"/>
      <c r="BSN68" s="9"/>
      <c r="BSO68" s="9"/>
      <c r="BSP68" s="9"/>
      <c r="BSQ68" s="9"/>
      <c r="BSR68" s="9"/>
      <c r="BSS68" s="9"/>
      <c r="BST68" s="9"/>
      <c r="BSU68" s="9"/>
      <c r="BSV68" s="9"/>
      <c r="BSW68" s="9"/>
      <c r="BSX68" s="9"/>
      <c r="BSY68" s="9"/>
      <c r="BSZ68" s="9"/>
      <c r="BTA68" s="9"/>
    </row>
    <row r="69" spans="1:1873" x14ac:dyDescent="0.25">
      <c r="A69" s="9"/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  <c r="AI69" s="9"/>
      <c r="AJ69" s="9"/>
      <c r="AK69" s="9"/>
      <c r="AL69" s="9"/>
      <c r="AM69" s="9"/>
      <c r="AN69" s="9"/>
      <c r="AO69" s="9"/>
      <c r="AP69" s="9"/>
      <c r="AQ69" s="9"/>
      <c r="AR69" s="9"/>
      <c r="AS69" s="9"/>
      <c r="AT69" s="9"/>
      <c r="AU69" s="9"/>
      <c r="AV69" s="9"/>
      <c r="AW69" s="9"/>
      <c r="AX69" s="9"/>
      <c r="AY69" s="9"/>
      <c r="AZ69" s="9"/>
      <c r="BA69" s="9"/>
      <c r="BB69" s="9"/>
      <c r="BC69" s="9"/>
      <c r="BD69" s="9"/>
      <c r="BE69" s="9"/>
      <c r="BF69" s="9"/>
      <c r="BG69" s="9"/>
      <c r="BH69" s="9"/>
      <c r="BI69" s="9"/>
      <c r="BJ69" s="9"/>
      <c r="BK69" s="9"/>
      <c r="BL69" s="9"/>
      <c r="BM69" s="9"/>
      <c r="BN69" s="9"/>
      <c r="BO69" s="9"/>
      <c r="BP69" s="9"/>
      <c r="BQ69" s="9"/>
      <c r="BR69" s="9"/>
      <c r="BS69" s="9"/>
      <c r="BT69" s="9"/>
      <c r="BU69" s="9"/>
      <c r="BV69" s="9"/>
      <c r="BW69" s="9"/>
      <c r="BX69" s="9"/>
      <c r="BY69" s="9"/>
      <c r="BZ69" s="9"/>
      <c r="CA69" s="9"/>
      <c r="CB69" s="9"/>
      <c r="CC69" s="9"/>
      <c r="CD69" s="9"/>
      <c r="CE69" s="9"/>
      <c r="CF69" s="9"/>
      <c r="CG69" s="9"/>
      <c r="CH69" s="9"/>
      <c r="CI69" s="9"/>
      <c r="CJ69" s="9"/>
      <c r="CK69" s="9"/>
      <c r="CL69" s="9"/>
      <c r="CM69" s="9"/>
      <c r="CN69" s="9"/>
      <c r="CO69" s="9"/>
      <c r="CP69" s="9"/>
      <c r="CQ69" s="9"/>
      <c r="CR69" s="9"/>
      <c r="CS69" s="9"/>
      <c r="CT69" s="9"/>
      <c r="CU69" s="9"/>
      <c r="CV69" s="9"/>
      <c r="CW69" s="9"/>
      <c r="CX69" s="9"/>
      <c r="CY69" s="9"/>
      <c r="CZ69" s="9"/>
      <c r="DA69" s="9"/>
      <c r="DB69" s="9"/>
      <c r="DC69" s="9"/>
      <c r="DD69" s="9"/>
      <c r="DE69" s="9"/>
      <c r="DF69" s="9"/>
      <c r="DG69" s="9"/>
      <c r="DH69" s="9"/>
      <c r="DI69" s="9"/>
      <c r="DJ69" s="9"/>
      <c r="DK69" s="9"/>
      <c r="DL69" s="9"/>
      <c r="DM69" s="9"/>
      <c r="DN69" s="9"/>
      <c r="DO69" s="9"/>
      <c r="DP69" s="9"/>
      <c r="DQ69" s="9"/>
      <c r="DR69" s="9"/>
      <c r="DS69" s="9"/>
      <c r="DT69" s="9"/>
      <c r="DU69" s="9"/>
      <c r="DV69" s="9"/>
      <c r="DW69" s="9"/>
      <c r="DX69" s="9"/>
      <c r="DY69" s="9"/>
      <c r="DZ69" s="9"/>
      <c r="EA69" s="9"/>
      <c r="EB69" s="9"/>
      <c r="EC69" s="9"/>
      <c r="ED69" s="9"/>
      <c r="EE69" s="9"/>
      <c r="EF69" s="9"/>
      <c r="EG69" s="9"/>
      <c r="EH69" s="9"/>
      <c r="EI69" s="9"/>
      <c r="EJ69" s="9"/>
      <c r="EK69" s="9"/>
      <c r="EL69" s="9"/>
      <c r="EM69" s="9"/>
      <c r="EN69" s="9"/>
      <c r="EO69" s="9"/>
      <c r="EP69" s="9"/>
      <c r="EQ69" s="9"/>
      <c r="ER69" s="9"/>
      <c r="ES69" s="9"/>
      <c r="ET69" s="9"/>
      <c r="EU69" s="9"/>
      <c r="EV69" s="9"/>
      <c r="EW69" s="9"/>
      <c r="EX69" s="9"/>
      <c r="EY69" s="9"/>
      <c r="EZ69" s="9"/>
      <c r="FA69" s="9"/>
      <c r="FB69" s="9"/>
      <c r="FC69" s="9"/>
      <c r="FD69" s="9"/>
      <c r="FE69" s="9"/>
      <c r="FF69" s="9"/>
      <c r="FG69" s="9"/>
      <c r="FH69" s="9"/>
      <c r="FI69" s="9"/>
      <c r="FJ69" s="9"/>
      <c r="FK69" s="9"/>
      <c r="FL69" s="9"/>
      <c r="FM69" s="9"/>
      <c r="FN69" s="9"/>
      <c r="FO69" s="9"/>
      <c r="FP69" s="9"/>
      <c r="FQ69" s="9"/>
      <c r="FR69" s="9"/>
      <c r="FS69" s="9"/>
      <c r="FT69" s="9"/>
      <c r="FU69" s="9"/>
      <c r="FV69" s="9"/>
      <c r="FW69" s="9"/>
      <c r="FX69" s="9"/>
      <c r="FY69" s="9"/>
      <c r="FZ69" s="9"/>
      <c r="GA69" s="9"/>
      <c r="GB69" s="9"/>
      <c r="GC69" s="9"/>
      <c r="GD69" s="9"/>
      <c r="GE69" s="9"/>
      <c r="GF69" s="9"/>
      <c r="GG69" s="9"/>
      <c r="GH69" s="9"/>
      <c r="GI69" s="9"/>
      <c r="GJ69" s="9"/>
      <c r="GK69" s="9"/>
      <c r="GL69" s="9"/>
      <c r="GM69" s="9"/>
      <c r="GN69" s="9"/>
      <c r="GO69" s="9"/>
      <c r="GP69" s="9"/>
      <c r="GQ69" s="9"/>
      <c r="GR69" s="9"/>
      <c r="GS69" s="9"/>
      <c r="GT69" s="9"/>
      <c r="GU69" s="9"/>
      <c r="GV69" s="9"/>
      <c r="GW69" s="9"/>
      <c r="GX69" s="9"/>
      <c r="GY69" s="9"/>
      <c r="GZ69" s="9"/>
      <c r="HA69" s="9"/>
      <c r="HB69" s="9"/>
      <c r="HC69" s="9"/>
      <c r="HD69" s="9"/>
      <c r="HE69" s="9"/>
      <c r="HF69" s="9"/>
      <c r="HG69" s="9"/>
      <c r="HH69" s="9"/>
      <c r="HI69" s="9"/>
      <c r="HJ69" s="9"/>
      <c r="HK69" s="9"/>
      <c r="HL69" s="9"/>
      <c r="HM69" s="9"/>
      <c r="HN69" s="9"/>
      <c r="HO69" s="9"/>
      <c r="HP69" s="9"/>
      <c r="HQ69" s="9"/>
      <c r="HR69" s="9"/>
      <c r="HS69" s="9"/>
      <c r="HT69" s="9"/>
      <c r="HU69" s="9"/>
      <c r="HV69" s="9"/>
      <c r="HW69" s="9"/>
      <c r="HX69" s="9"/>
      <c r="HY69" s="9"/>
      <c r="HZ69" s="9"/>
      <c r="IA69" s="9"/>
      <c r="IB69" s="9"/>
      <c r="IC69" s="9"/>
      <c r="ID69" s="9"/>
      <c r="IE69" s="9"/>
      <c r="IF69" s="9"/>
      <c r="IG69" s="9"/>
      <c r="IH69" s="9"/>
      <c r="II69" s="9"/>
      <c r="IJ69" s="9"/>
      <c r="IK69" s="9"/>
      <c r="IL69" s="9"/>
      <c r="IM69" s="9"/>
      <c r="IN69" s="9"/>
      <c r="IO69" s="9"/>
      <c r="IP69" s="9"/>
      <c r="IQ69" s="9"/>
      <c r="IR69" s="9"/>
      <c r="IS69" s="9"/>
      <c r="IT69" s="9"/>
      <c r="IU69" s="9"/>
      <c r="IV69" s="9"/>
      <c r="IW69" s="9"/>
      <c r="IX69" s="9"/>
      <c r="IY69" s="9"/>
      <c r="IZ69" s="9"/>
      <c r="JA69" s="9"/>
      <c r="JB69" s="9"/>
      <c r="JC69" s="9"/>
      <c r="JD69" s="9"/>
      <c r="JE69" s="9"/>
      <c r="JF69" s="9"/>
      <c r="JG69" s="9"/>
      <c r="JH69" s="9"/>
      <c r="JI69" s="9"/>
      <c r="JJ69" s="9"/>
      <c r="JK69" s="9"/>
      <c r="JL69" s="9"/>
      <c r="JM69" s="9"/>
      <c r="JN69" s="9"/>
      <c r="JO69" s="9"/>
      <c r="JP69" s="9"/>
      <c r="JQ69" s="9"/>
      <c r="JR69" s="9"/>
      <c r="JS69" s="9"/>
      <c r="JT69" s="9"/>
      <c r="JU69" s="9"/>
      <c r="JV69" s="9"/>
      <c r="JW69" s="9"/>
      <c r="JX69" s="9"/>
      <c r="JY69" s="9"/>
      <c r="JZ69" s="9"/>
      <c r="KA69" s="9"/>
      <c r="KB69" s="9"/>
      <c r="KC69" s="9"/>
      <c r="KD69" s="9"/>
      <c r="KE69" s="9"/>
      <c r="KF69" s="9"/>
      <c r="KG69" s="9"/>
      <c r="KH69" s="9"/>
      <c r="KI69" s="9"/>
      <c r="KJ69" s="9"/>
      <c r="KK69" s="9"/>
      <c r="KL69" s="9"/>
      <c r="KM69" s="9"/>
      <c r="KN69" s="9"/>
      <c r="KO69" s="9"/>
      <c r="KP69" s="9"/>
      <c r="KQ69" s="9"/>
      <c r="KR69" s="9"/>
      <c r="KS69" s="9"/>
      <c r="KT69" s="9"/>
      <c r="KU69" s="9"/>
      <c r="KV69" s="9"/>
      <c r="KW69" s="9"/>
      <c r="KX69" s="9"/>
      <c r="KY69" s="9"/>
      <c r="KZ69" s="9"/>
      <c r="LA69" s="9"/>
      <c r="LB69" s="9"/>
      <c r="LC69" s="9"/>
      <c r="LD69" s="9"/>
      <c r="LE69" s="9"/>
      <c r="LF69" s="9"/>
      <c r="LG69" s="9"/>
      <c r="LH69" s="9"/>
      <c r="LI69" s="9"/>
      <c r="LJ69" s="9"/>
      <c r="LK69" s="9"/>
      <c r="LL69" s="9"/>
      <c r="LM69" s="9"/>
      <c r="LN69" s="9"/>
      <c r="LO69" s="9"/>
      <c r="LP69" s="9"/>
      <c r="LQ69" s="9"/>
      <c r="LR69" s="9"/>
      <c r="LS69" s="9"/>
      <c r="LT69" s="9"/>
      <c r="LU69" s="9"/>
      <c r="LV69" s="9"/>
      <c r="LW69" s="9"/>
      <c r="LX69" s="9"/>
      <c r="LY69" s="9"/>
      <c r="LZ69" s="9"/>
      <c r="MA69" s="9"/>
      <c r="MB69" s="9"/>
      <c r="MC69" s="9"/>
      <c r="MD69" s="9"/>
      <c r="ME69" s="9"/>
      <c r="MF69" s="9"/>
      <c r="MG69" s="9"/>
      <c r="MH69" s="9"/>
      <c r="MI69" s="9"/>
      <c r="MJ69" s="9"/>
      <c r="MK69" s="9"/>
      <c r="ML69" s="9"/>
      <c r="MM69" s="9"/>
      <c r="MN69" s="9"/>
      <c r="MO69" s="9"/>
      <c r="MP69" s="9"/>
      <c r="MQ69" s="9"/>
      <c r="MR69" s="9"/>
      <c r="MS69" s="9"/>
      <c r="MT69" s="9"/>
      <c r="MU69" s="9"/>
      <c r="MV69" s="9"/>
      <c r="MW69" s="9"/>
      <c r="MX69" s="9"/>
      <c r="MY69" s="9"/>
      <c r="MZ69" s="9"/>
      <c r="NA69" s="9"/>
      <c r="NB69" s="9"/>
      <c r="NC69" s="9"/>
      <c r="ND69" s="9"/>
      <c r="NE69" s="9"/>
      <c r="NF69" s="9"/>
      <c r="NG69" s="9"/>
      <c r="NH69" s="9"/>
      <c r="NI69" s="9"/>
      <c r="NJ69" s="9"/>
      <c r="NK69" s="9"/>
      <c r="NL69" s="9"/>
      <c r="NM69" s="9"/>
      <c r="NN69" s="9"/>
      <c r="NO69" s="9"/>
      <c r="NP69" s="9"/>
      <c r="NQ69" s="9"/>
      <c r="NR69" s="9"/>
      <c r="NS69" s="9"/>
      <c r="NT69" s="9"/>
      <c r="NU69" s="9"/>
      <c r="NV69" s="9"/>
      <c r="NW69" s="9"/>
      <c r="NX69" s="9"/>
      <c r="NY69" s="9"/>
      <c r="NZ69" s="9"/>
      <c r="OA69" s="9"/>
      <c r="OB69" s="9"/>
      <c r="OC69" s="9"/>
      <c r="OD69" s="9"/>
      <c r="OE69" s="9"/>
      <c r="OF69" s="9"/>
      <c r="OG69" s="9"/>
      <c r="OH69" s="9"/>
      <c r="OI69" s="9"/>
      <c r="OJ69" s="9"/>
      <c r="OK69" s="9"/>
      <c r="OL69" s="9"/>
      <c r="OM69" s="9"/>
      <c r="ON69" s="9"/>
      <c r="OO69" s="9"/>
      <c r="OP69" s="9"/>
      <c r="OQ69" s="9"/>
      <c r="OR69" s="9"/>
      <c r="OS69" s="9"/>
      <c r="OT69" s="9"/>
      <c r="OU69" s="9"/>
      <c r="OV69" s="9"/>
      <c r="OW69" s="9"/>
      <c r="OX69" s="9"/>
      <c r="OY69" s="9"/>
      <c r="OZ69" s="9"/>
      <c r="PA69" s="9"/>
      <c r="PB69" s="9"/>
      <c r="PC69" s="9"/>
      <c r="PD69" s="9"/>
      <c r="PE69" s="9"/>
      <c r="PF69" s="9"/>
      <c r="PG69" s="9"/>
      <c r="PH69" s="9"/>
      <c r="PI69" s="9"/>
      <c r="PJ69" s="9"/>
      <c r="PK69" s="9"/>
      <c r="PL69" s="9"/>
      <c r="PM69" s="9"/>
      <c r="PN69" s="9"/>
      <c r="PO69" s="9"/>
      <c r="PP69" s="9"/>
      <c r="PQ69" s="9"/>
      <c r="PR69" s="9"/>
      <c r="PS69" s="9"/>
      <c r="PT69" s="9"/>
      <c r="PU69" s="9"/>
      <c r="PV69" s="9"/>
      <c r="PW69" s="9"/>
      <c r="PX69" s="9"/>
      <c r="PY69" s="9"/>
      <c r="PZ69" s="9"/>
      <c r="QA69" s="9"/>
      <c r="QB69" s="9"/>
      <c r="QC69" s="9"/>
      <c r="QD69" s="9"/>
      <c r="QE69" s="9"/>
      <c r="QF69" s="9"/>
      <c r="QG69" s="9"/>
      <c r="QH69" s="9"/>
      <c r="QI69" s="9"/>
      <c r="QJ69" s="9"/>
      <c r="QK69" s="9"/>
      <c r="QL69" s="9"/>
      <c r="QM69" s="9"/>
      <c r="QN69" s="9"/>
      <c r="QO69" s="9"/>
      <c r="QP69" s="9"/>
      <c r="QQ69" s="9"/>
      <c r="QR69" s="9"/>
      <c r="QS69" s="9"/>
      <c r="QT69" s="9"/>
      <c r="QU69" s="9"/>
      <c r="QV69" s="9"/>
      <c r="QW69" s="9"/>
      <c r="QX69" s="9"/>
      <c r="QY69" s="9"/>
      <c r="QZ69" s="9"/>
      <c r="RA69" s="9"/>
      <c r="RB69" s="9"/>
      <c r="RC69" s="9"/>
      <c r="RD69" s="9"/>
      <c r="RE69" s="9"/>
      <c r="RF69" s="9"/>
      <c r="RG69" s="9"/>
      <c r="RH69" s="9"/>
      <c r="RI69" s="9"/>
      <c r="RJ69" s="9"/>
      <c r="RK69" s="9"/>
      <c r="RL69" s="9"/>
      <c r="RM69" s="9"/>
      <c r="RN69" s="9"/>
      <c r="RO69" s="9"/>
      <c r="RP69" s="9"/>
      <c r="RQ69" s="9"/>
      <c r="RR69" s="9"/>
      <c r="RS69" s="9"/>
      <c r="RT69" s="9"/>
      <c r="RU69" s="9"/>
      <c r="RV69" s="9"/>
      <c r="RW69" s="9"/>
      <c r="RX69" s="9"/>
      <c r="RY69" s="9"/>
      <c r="RZ69" s="9"/>
      <c r="SA69" s="9"/>
      <c r="SB69" s="9"/>
      <c r="SC69" s="9"/>
      <c r="SD69" s="9"/>
      <c r="SE69" s="9"/>
      <c r="SF69" s="9"/>
      <c r="SG69" s="9"/>
      <c r="SH69" s="9"/>
      <c r="SI69" s="9"/>
      <c r="SJ69" s="9"/>
      <c r="SK69" s="9"/>
      <c r="SL69" s="9"/>
      <c r="SM69" s="9"/>
      <c r="SN69" s="9"/>
      <c r="SO69" s="9"/>
      <c r="SP69" s="9"/>
      <c r="SQ69" s="9"/>
      <c r="SR69" s="9"/>
      <c r="SS69" s="9"/>
      <c r="ST69" s="9"/>
      <c r="SU69" s="9"/>
      <c r="SV69" s="9"/>
      <c r="SW69" s="9"/>
      <c r="SX69" s="9"/>
      <c r="SY69" s="9"/>
      <c r="SZ69" s="9"/>
      <c r="TA69" s="9"/>
      <c r="TB69" s="9"/>
      <c r="TC69" s="9"/>
      <c r="TD69" s="9"/>
      <c r="TE69" s="9"/>
      <c r="TF69" s="9"/>
      <c r="TG69" s="9"/>
      <c r="TH69" s="9"/>
      <c r="TI69" s="9"/>
      <c r="TJ69" s="9"/>
      <c r="TK69" s="9"/>
      <c r="TL69" s="9"/>
      <c r="TM69" s="9"/>
      <c r="TN69" s="9"/>
      <c r="TO69" s="9"/>
      <c r="TP69" s="9"/>
      <c r="TQ69" s="9"/>
      <c r="TR69" s="9"/>
      <c r="TS69" s="9"/>
      <c r="TT69" s="9"/>
      <c r="TU69" s="9"/>
      <c r="TV69" s="9"/>
      <c r="TW69" s="9"/>
      <c r="TX69" s="9"/>
      <c r="TY69" s="9"/>
      <c r="TZ69" s="9"/>
      <c r="UA69" s="9"/>
      <c r="UB69" s="9"/>
      <c r="UC69" s="9"/>
      <c r="UD69" s="9"/>
      <c r="UE69" s="9"/>
      <c r="UF69" s="9"/>
      <c r="UG69" s="9"/>
      <c r="UH69" s="9"/>
      <c r="UI69" s="9"/>
      <c r="UJ69" s="9"/>
      <c r="UK69" s="9"/>
      <c r="UL69" s="9"/>
      <c r="UM69" s="9"/>
      <c r="UN69" s="9"/>
      <c r="UO69" s="9"/>
      <c r="UP69" s="9"/>
      <c r="UQ69" s="9"/>
      <c r="UR69" s="9"/>
      <c r="US69" s="9"/>
      <c r="UT69" s="9"/>
      <c r="UU69" s="9"/>
      <c r="UV69" s="9"/>
      <c r="UW69" s="9"/>
      <c r="UX69" s="9"/>
      <c r="UY69" s="9"/>
      <c r="UZ69" s="9"/>
      <c r="VA69" s="9"/>
      <c r="VB69" s="9"/>
      <c r="VC69" s="9"/>
      <c r="VD69" s="9"/>
      <c r="VE69" s="9"/>
      <c r="VF69" s="9"/>
      <c r="VG69" s="9"/>
      <c r="VH69" s="9"/>
      <c r="VI69" s="9"/>
      <c r="VJ69" s="9"/>
      <c r="VK69" s="9"/>
      <c r="VL69" s="9"/>
      <c r="VM69" s="9"/>
      <c r="VN69" s="9"/>
      <c r="VO69" s="9"/>
      <c r="VP69" s="9"/>
      <c r="VQ69" s="9"/>
      <c r="VR69" s="9"/>
      <c r="VS69" s="9"/>
      <c r="VT69" s="9"/>
      <c r="VU69" s="9"/>
      <c r="VV69" s="9"/>
      <c r="VW69" s="9"/>
      <c r="VX69" s="9"/>
      <c r="VY69" s="9"/>
      <c r="VZ69" s="9"/>
      <c r="WA69" s="9"/>
      <c r="WB69" s="9"/>
      <c r="WC69" s="9"/>
      <c r="WD69" s="9"/>
      <c r="WE69" s="9"/>
      <c r="WF69" s="9"/>
      <c r="WG69" s="9"/>
      <c r="WH69" s="9"/>
      <c r="WI69" s="9"/>
      <c r="WJ69" s="9"/>
      <c r="WK69" s="9"/>
      <c r="WL69" s="9"/>
      <c r="WM69" s="9"/>
      <c r="WN69" s="9"/>
      <c r="WO69" s="9"/>
      <c r="WP69" s="9"/>
      <c r="WQ69" s="9"/>
      <c r="WR69" s="9"/>
      <c r="WS69" s="9"/>
      <c r="WT69" s="9"/>
      <c r="WU69" s="9"/>
      <c r="WV69" s="9"/>
      <c r="WW69" s="9"/>
      <c r="WX69" s="9"/>
      <c r="WY69" s="9"/>
      <c r="WZ69" s="9"/>
      <c r="XA69" s="9"/>
      <c r="XB69" s="9"/>
      <c r="XC69" s="9"/>
      <c r="XD69" s="9"/>
      <c r="XE69" s="9"/>
      <c r="XF69" s="9"/>
      <c r="XG69" s="9"/>
      <c r="XH69" s="9"/>
      <c r="XI69" s="9"/>
      <c r="XJ69" s="9"/>
      <c r="XK69" s="9"/>
      <c r="XL69" s="9"/>
      <c r="XM69" s="9"/>
      <c r="XN69" s="9"/>
      <c r="XO69" s="9"/>
      <c r="XP69" s="9"/>
      <c r="XQ69" s="9"/>
      <c r="XR69" s="9"/>
      <c r="XS69" s="9"/>
      <c r="XT69" s="9"/>
      <c r="XU69" s="9"/>
      <c r="XV69" s="9"/>
      <c r="XW69" s="9"/>
      <c r="XX69" s="9"/>
      <c r="XY69" s="9"/>
      <c r="XZ69" s="9"/>
      <c r="YA69" s="9"/>
      <c r="YB69" s="9"/>
      <c r="YC69" s="9"/>
      <c r="YD69" s="9"/>
      <c r="YE69" s="9"/>
      <c r="YF69" s="9"/>
      <c r="YG69" s="9"/>
      <c r="YH69" s="9"/>
      <c r="YI69" s="9"/>
      <c r="YJ69" s="9"/>
      <c r="YK69" s="9"/>
      <c r="YL69" s="9"/>
      <c r="YM69" s="9"/>
      <c r="YN69" s="9"/>
      <c r="YO69" s="9"/>
      <c r="YP69" s="9"/>
      <c r="YQ69" s="9"/>
      <c r="YR69" s="9"/>
      <c r="YS69" s="9"/>
      <c r="YT69" s="9"/>
      <c r="YU69" s="9"/>
      <c r="YV69" s="9"/>
      <c r="YW69" s="9"/>
      <c r="YX69" s="9"/>
      <c r="YY69" s="9"/>
      <c r="YZ69" s="9"/>
      <c r="ZA69" s="9"/>
      <c r="ZB69" s="9"/>
      <c r="ZC69" s="9"/>
      <c r="ZD69" s="9"/>
      <c r="ZE69" s="9"/>
      <c r="ZF69" s="9"/>
      <c r="ZG69" s="9"/>
      <c r="ZH69" s="9"/>
      <c r="ZI69" s="9"/>
      <c r="ZJ69" s="9"/>
      <c r="ZK69" s="9"/>
      <c r="ZL69" s="9"/>
      <c r="ZM69" s="9"/>
      <c r="ZN69" s="9"/>
      <c r="ZO69" s="9"/>
      <c r="ZP69" s="9"/>
      <c r="ZQ69" s="9"/>
      <c r="ZR69" s="9"/>
      <c r="ZS69" s="9"/>
      <c r="ZT69" s="9"/>
      <c r="ZU69" s="9"/>
      <c r="ZV69" s="9"/>
      <c r="ZW69" s="9"/>
      <c r="ZX69" s="9"/>
      <c r="ZY69" s="9"/>
      <c r="ZZ69" s="9"/>
      <c r="AAA69" s="9"/>
      <c r="AAB69" s="9"/>
      <c r="AAC69" s="9"/>
      <c r="AAD69" s="9"/>
      <c r="AAE69" s="9"/>
      <c r="AAF69" s="9"/>
      <c r="AAG69" s="9"/>
      <c r="AAH69" s="9"/>
      <c r="AAI69" s="9"/>
      <c r="AAJ69" s="9"/>
      <c r="AAK69" s="9"/>
      <c r="AAL69" s="9"/>
      <c r="AAM69" s="9"/>
      <c r="AAN69" s="9"/>
      <c r="AAO69" s="9"/>
      <c r="AAP69" s="9"/>
      <c r="AAQ69" s="9"/>
      <c r="AAR69" s="9"/>
      <c r="AAS69" s="9"/>
      <c r="AAT69" s="9"/>
      <c r="AAU69" s="9"/>
      <c r="AAV69" s="9"/>
      <c r="AAW69" s="9"/>
      <c r="AAX69" s="9"/>
      <c r="AAY69" s="9"/>
      <c r="AAZ69" s="9"/>
      <c r="ABA69" s="9"/>
      <c r="ABB69" s="9"/>
      <c r="ABC69" s="9"/>
      <c r="ABD69" s="9"/>
      <c r="ABE69" s="9"/>
      <c r="ABF69" s="9"/>
      <c r="ABG69" s="9"/>
      <c r="ABH69" s="9"/>
      <c r="ABI69" s="9"/>
      <c r="ABJ69" s="9"/>
      <c r="ABK69" s="9"/>
      <c r="ABL69" s="9"/>
      <c r="ABM69" s="9"/>
      <c r="ABN69" s="9"/>
      <c r="ABO69" s="9"/>
      <c r="ABP69" s="9"/>
      <c r="ABQ69" s="9"/>
      <c r="ABR69" s="9"/>
      <c r="ABS69" s="9"/>
      <c r="ABT69" s="9"/>
      <c r="ABU69" s="9"/>
      <c r="ABV69" s="9"/>
      <c r="ABW69" s="9"/>
      <c r="ABX69" s="9"/>
      <c r="ABY69" s="9"/>
      <c r="ABZ69" s="9"/>
      <c r="ACA69" s="9"/>
      <c r="ACB69" s="9"/>
      <c r="ACC69" s="9"/>
      <c r="ACD69" s="9"/>
      <c r="ACE69" s="9"/>
      <c r="ACF69" s="9"/>
      <c r="ACG69" s="9"/>
      <c r="ACH69" s="9"/>
      <c r="ACI69" s="9"/>
      <c r="ACJ69" s="9"/>
      <c r="ACK69" s="9"/>
      <c r="ACL69" s="9"/>
      <c r="ACM69" s="9"/>
      <c r="ACN69" s="9"/>
      <c r="ACO69" s="9"/>
      <c r="ACP69" s="9"/>
      <c r="ACQ69" s="9"/>
      <c r="ACR69" s="9"/>
      <c r="ACS69" s="9"/>
      <c r="ACT69" s="9"/>
      <c r="ACU69" s="9"/>
      <c r="ACV69" s="9"/>
      <c r="ACW69" s="9"/>
      <c r="ACX69" s="9"/>
      <c r="ACY69" s="9"/>
      <c r="ACZ69" s="9"/>
      <c r="ADA69" s="9"/>
      <c r="ADB69" s="9"/>
      <c r="ADC69" s="9"/>
      <c r="ADD69" s="9"/>
      <c r="ADE69" s="9"/>
      <c r="ADF69" s="9"/>
      <c r="ADG69" s="9"/>
      <c r="ADH69" s="9"/>
      <c r="ADI69" s="9"/>
      <c r="ADJ69" s="9"/>
      <c r="ADK69" s="9"/>
      <c r="ADL69" s="9"/>
      <c r="ADM69" s="9"/>
      <c r="ADN69" s="9"/>
      <c r="ADO69" s="9"/>
      <c r="ADP69" s="9"/>
      <c r="ADQ69" s="9"/>
      <c r="ADR69" s="9"/>
      <c r="ADS69" s="9"/>
      <c r="ADT69" s="9"/>
      <c r="ADU69" s="9"/>
      <c r="ADV69" s="9"/>
      <c r="ADW69" s="9"/>
      <c r="ADX69" s="9"/>
      <c r="ADY69" s="9"/>
      <c r="ADZ69" s="9"/>
      <c r="AEA69" s="9"/>
      <c r="AEB69" s="9"/>
      <c r="AEC69" s="9"/>
      <c r="AED69" s="9"/>
      <c r="AEE69" s="9"/>
      <c r="AEF69" s="9"/>
      <c r="AEG69" s="9"/>
      <c r="AEH69" s="9"/>
      <c r="AEI69" s="9"/>
      <c r="AEJ69" s="9"/>
      <c r="AEK69" s="9"/>
      <c r="AEL69" s="9"/>
      <c r="AEM69" s="9"/>
      <c r="AEN69" s="9"/>
      <c r="AEO69" s="9"/>
      <c r="AEP69" s="9"/>
      <c r="AEQ69" s="9"/>
      <c r="AER69" s="9"/>
      <c r="AES69" s="9"/>
      <c r="AET69" s="9"/>
      <c r="AEU69" s="9"/>
      <c r="AEV69" s="9"/>
      <c r="AEW69" s="9"/>
      <c r="AEX69" s="9"/>
      <c r="AEY69" s="9"/>
      <c r="AEZ69" s="9"/>
      <c r="AFA69" s="9"/>
      <c r="AFB69" s="9"/>
      <c r="AFC69" s="9"/>
      <c r="AFD69" s="9"/>
      <c r="AFE69" s="9"/>
      <c r="AFF69" s="9"/>
      <c r="AFG69" s="9"/>
      <c r="AFH69" s="9"/>
      <c r="AFI69" s="9"/>
      <c r="AFJ69" s="9"/>
      <c r="AFK69" s="9"/>
      <c r="AFL69" s="9"/>
      <c r="AFM69" s="9"/>
      <c r="AFN69" s="9"/>
      <c r="AFO69" s="9"/>
      <c r="AFP69" s="9"/>
      <c r="AFQ69" s="9"/>
      <c r="AFR69" s="9"/>
      <c r="AFS69" s="9"/>
      <c r="AFT69" s="9"/>
      <c r="AFU69" s="9"/>
      <c r="AFV69" s="9"/>
      <c r="AFW69" s="9"/>
      <c r="AFX69" s="9"/>
      <c r="AFY69" s="9"/>
      <c r="AFZ69" s="9"/>
      <c r="AGA69" s="9"/>
      <c r="AGB69" s="9"/>
      <c r="AGC69" s="9"/>
      <c r="AGD69" s="9"/>
      <c r="AGE69" s="9"/>
      <c r="AGF69" s="9"/>
      <c r="AGG69" s="9"/>
      <c r="AGH69" s="9"/>
      <c r="AGI69" s="9"/>
      <c r="AGJ69" s="9"/>
      <c r="AGK69" s="9"/>
      <c r="AGL69" s="9"/>
      <c r="AGM69" s="9"/>
      <c r="AGN69" s="9"/>
      <c r="AGO69" s="9"/>
      <c r="AGP69" s="9"/>
      <c r="AGQ69" s="9"/>
      <c r="AGR69" s="9"/>
      <c r="AGS69" s="9"/>
      <c r="AGT69" s="9"/>
      <c r="AGU69" s="9"/>
      <c r="AGV69" s="9"/>
      <c r="AGW69" s="9"/>
      <c r="AGX69" s="9"/>
      <c r="AGY69" s="9"/>
      <c r="AGZ69" s="9"/>
      <c r="AHA69" s="9"/>
      <c r="AHB69" s="9"/>
      <c r="AHC69" s="9"/>
      <c r="AHD69" s="9"/>
      <c r="AHE69" s="9"/>
      <c r="AHF69" s="9"/>
      <c r="AHG69" s="9"/>
      <c r="AHH69" s="9"/>
      <c r="AHI69" s="9"/>
      <c r="AHJ69" s="9"/>
      <c r="AHK69" s="9"/>
      <c r="AHL69" s="9"/>
      <c r="AHM69" s="9"/>
      <c r="AHN69" s="9"/>
      <c r="AHO69" s="9"/>
      <c r="AHP69" s="9"/>
      <c r="AHQ69" s="9"/>
      <c r="AHR69" s="9"/>
      <c r="AHS69" s="9"/>
      <c r="AHT69" s="9"/>
      <c r="AHU69" s="9"/>
      <c r="AHV69" s="9"/>
      <c r="AHW69" s="9"/>
      <c r="AHX69" s="9"/>
      <c r="AHY69" s="9"/>
      <c r="AHZ69" s="9"/>
      <c r="AIA69" s="9"/>
      <c r="AIB69" s="9"/>
      <c r="AIC69" s="9"/>
      <c r="AID69" s="9"/>
      <c r="AIE69" s="9"/>
      <c r="AIF69" s="9"/>
      <c r="AIG69" s="9"/>
      <c r="AIH69" s="9"/>
      <c r="AII69" s="9"/>
      <c r="AIJ69" s="9"/>
      <c r="AIK69" s="9"/>
      <c r="AIL69" s="9"/>
      <c r="AIM69" s="9"/>
      <c r="AIN69" s="9"/>
      <c r="AIO69" s="9"/>
      <c r="AIP69" s="9"/>
      <c r="AIQ69" s="9"/>
      <c r="AIR69" s="9"/>
      <c r="AIS69" s="9"/>
      <c r="AIT69" s="9"/>
      <c r="AIU69" s="9"/>
      <c r="AIV69" s="9"/>
      <c r="AIW69" s="9"/>
      <c r="AIX69" s="9"/>
      <c r="AIY69" s="9"/>
      <c r="AIZ69" s="9"/>
      <c r="AJA69" s="9"/>
      <c r="AJB69" s="9"/>
      <c r="AJC69" s="9"/>
      <c r="AJD69" s="9"/>
      <c r="AJE69" s="9"/>
      <c r="AJF69" s="9"/>
      <c r="AJG69" s="9"/>
      <c r="AJH69" s="9"/>
      <c r="AJI69" s="9"/>
      <c r="AJJ69" s="9"/>
      <c r="AJK69" s="9"/>
      <c r="AJL69" s="9"/>
      <c r="AJM69" s="9"/>
      <c r="AJN69" s="9"/>
      <c r="AJO69" s="9"/>
      <c r="AJP69" s="9"/>
      <c r="AJQ69" s="9"/>
      <c r="AJR69" s="9"/>
      <c r="AJS69" s="9"/>
      <c r="AJT69" s="9"/>
      <c r="AJU69" s="9"/>
      <c r="AJV69" s="9"/>
      <c r="AJW69" s="9"/>
      <c r="AJX69" s="9"/>
      <c r="AJY69" s="9"/>
      <c r="AJZ69" s="9"/>
      <c r="AKA69" s="9"/>
      <c r="AKB69" s="9"/>
      <c r="AKC69" s="9"/>
      <c r="AKD69" s="9"/>
      <c r="AKE69" s="9"/>
      <c r="AKF69" s="9"/>
      <c r="AKG69" s="9"/>
      <c r="AKH69" s="9"/>
      <c r="AKI69" s="9"/>
      <c r="AKJ69" s="9"/>
      <c r="AKK69" s="9"/>
      <c r="AKL69" s="9"/>
      <c r="AKM69" s="9"/>
      <c r="AKN69" s="9"/>
      <c r="AKO69" s="9"/>
      <c r="AKP69" s="9"/>
      <c r="AKQ69" s="9"/>
      <c r="AKR69" s="9"/>
      <c r="AKS69" s="9"/>
      <c r="AKT69" s="9"/>
      <c r="AKU69" s="9"/>
      <c r="AKV69" s="9"/>
      <c r="AKW69" s="9"/>
      <c r="AKX69" s="9"/>
      <c r="AKY69" s="9"/>
      <c r="AKZ69" s="9"/>
      <c r="ALA69" s="9"/>
      <c r="ALB69" s="9"/>
      <c r="ALC69" s="9"/>
      <c r="ALD69" s="9"/>
      <c r="ALE69" s="9"/>
      <c r="ALF69" s="9"/>
      <c r="ALG69" s="9"/>
      <c r="ALH69" s="9"/>
      <c r="ALI69" s="9"/>
      <c r="ALJ69" s="9"/>
      <c r="ALK69" s="9"/>
      <c r="ALL69" s="9"/>
      <c r="ALM69" s="9"/>
      <c r="ALN69" s="9"/>
      <c r="ALO69" s="9"/>
      <c r="ALP69" s="9"/>
      <c r="ALQ69" s="9"/>
      <c r="ALR69" s="9"/>
      <c r="ALS69" s="9"/>
      <c r="ALT69" s="9"/>
      <c r="ALU69" s="9"/>
      <c r="ALV69" s="9"/>
      <c r="ALW69" s="9"/>
      <c r="ALX69" s="9"/>
      <c r="ALY69" s="9"/>
      <c r="ALZ69" s="9"/>
      <c r="AMA69" s="9"/>
      <c r="AMB69" s="9"/>
      <c r="AMC69" s="9"/>
      <c r="AMD69" s="9"/>
      <c r="AME69" s="9"/>
      <c r="AMF69" s="9"/>
      <c r="AMG69" s="9"/>
      <c r="AMH69" s="9"/>
      <c r="AMI69" s="9"/>
      <c r="AMJ69" s="9"/>
      <c r="AMK69" s="9"/>
      <c r="AML69" s="9"/>
      <c r="AMM69" s="9"/>
      <c r="AMN69" s="9"/>
      <c r="AMO69" s="9"/>
      <c r="AMP69" s="9"/>
      <c r="AMQ69" s="9"/>
      <c r="AMR69" s="9"/>
      <c r="AMS69" s="9"/>
      <c r="AMT69" s="9"/>
      <c r="AMU69" s="9"/>
      <c r="AMV69" s="9"/>
      <c r="AMW69" s="9"/>
      <c r="AMX69" s="9"/>
      <c r="AMY69" s="9"/>
      <c r="AMZ69" s="9"/>
      <c r="ANA69" s="9"/>
      <c r="ANB69" s="9"/>
      <c r="ANC69" s="9"/>
      <c r="AND69" s="9"/>
      <c r="ANE69" s="9"/>
      <c r="ANF69" s="9"/>
      <c r="ANG69" s="9"/>
      <c r="ANH69" s="9"/>
      <c r="ANI69" s="9"/>
      <c r="ANJ69" s="9"/>
      <c r="ANK69" s="9"/>
      <c r="ANL69" s="9"/>
      <c r="ANM69" s="9"/>
      <c r="ANN69" s="9"/>
      <c r="ANO69" s="9"/>
      <c r="ANP69" s="9"/>
      <c r="ANQ69" s="9"/>
      <c r="ANR69" s="9"/>
      <c r="ANS69" s="9"/>
      <c r="ANT69" s="9"/>
      <c r="ANU69" s="9"/>
      <c r="ANV69" s="9"/>
      <c r="ANW69" s="9"/>
      <c r="ANX69" s="9"/>
      <c r="ANY69" s="9"/>
      <c r="ANZ69" s="9"/>
      <c r="AOA69" s="9"/>
      <c r="AOB69" s="9"/>
      <c r="AOC69" s="9"/>
      <c r="AOD69" s="9"/>
      <c r="AOE69" s="9"/>
      <c r="AOF69" s="9"/>
      <c r="AOG69" s="9"/>
      <c r="AOH69" s="9"/>
      <c r="AOI69" s="9"/>
      <c r="AOJ69" s="9"/>
      <c r="AOK69" s="9"/>
      <c r="AOL69" s="9"/>
      <c r="AOM69" s="9"/>
      <c r="AON69" s="9"/>
      <c r="AOO69" s="9"/>
      <c r="AOP69" s="9"/>
      <c r="AOQ69" s="9"/>
      <c r="AOR69" s="9"/>
      <c r="AOS69" s="9"/>
      <c r="AOT69" s="9"/>
      <c r="AOU69" s="9"/>
      <c r="AOV69" s="9"/>
      <c r="AOW69" s="9"/>
      <c r="AOX69" s="9"/>
      <c r="AOY69" s="9"/>
      <c r="AOZ69" s="9"/>
      <c r="APA69" s="9"/>
      <c r="APB69" s="9"/>
      <c r="APC69" s="9"/>
      <c r="APD69" s="9"/>
      <c r="APE69" s="9"/>
      <c r="APF69" s="9"/>
      <c r="APG69" s="9"/>
      <c r="APH69" s="9"/>
      <c r="API69" s="9"/>
      <c r="APJ69" s="9"/>
      <c r="APK69" s="9"/>
      <c r="APL69" s="9"/>
      <c r="APM69" s="9"/>
      <c r="APN69" s="9"/>
      <c r="APO69" s="9"/>
      <c r="APP69" s="9"/>
      <c r="APQ69" s="9"/>
      <c r="APR69" s="9"/>
      <c r="APS69" s="9"/>
      <c r="APT69" s="9"/>
      <c r="APU69" s="9"/>
      <c r="APV69" s="9"/>
      <c r="APW69" s="9"/>
      <c r="APX69" s="9"/>
      <c r="APY69" s="9"/>
      <c r="APZ69" s="9"/>
      <c r="AQA69" s="9"/>
      <c r="AQB69" s="9"/>
      <c r="AQC69" s="9"/>
      <c r="AQD69" s="9"/>
      <c r="AQE69" s="9"/>
      <c r="AQF69" s="9"/>
      <c r="AQG69" s="9"/>
      <c r="AQH69" s="9"/>
      <c r="AQI69" s="9"/>
      <c r="AQJ69" s="9"/>
      <c r="AQK69" s="9"/>
      <c r="AQL69" s="9"/>
      <c r="AQM69" s="9"/>
      <c r="AQN69" s="9"/>
      <c r="AQO69" s="9"/>
      <c r="AQP69" s="9"/>
      <c r="AQQ69" s="9"/>
      <c r="AQR69" s="9"/>
      <c r="AQS69" s="9"/>
      <c r="AQT69" s="9"/>
      <c r="AQU69" s="9"/>
      <c r="AQV69" s="9"/>
      <c r="AQW69" s="9"/>
      <c r="AQX69" s="9"/>
      <c r="AQY69" s="9"/>
      <c r="AQZ69" s="9"/>
      <c r="ARA69" s="9"/>
      <c r="ARB69" s="9"/>
      <c r="ARC69" s="9"/>
      <c r="ARD69" s="9"/>
      <c r="ARE69" s="9"/>
      <c r="ARF69" s="9"/>
      <c r="ARG69" s="9"/>
      <c r="ARH69" s="9"/>
      <c r="ARI69" s="9"/>
      <c r="ARJ69" s="9"/>
      <c r="ARK69" s="9"/>
      <c r="ARL69" s="9"/>
      <c r="ARM69" s="9"/>
      <c r="ARN69" s="9"/>
      <c r="ARO69" s="9"/>
      <c r="ARP69" s="9"/>
      <c r="ARQ69" s="9"/>
      <c r="ARR69" s="9"/>
      <c r="ARS69" s="9"/>
      <c r="ART69" s="9"/>
      <c r="ARU69" s="9"/>
      <c r="ARV69" s="9"/>
      <c r="ARW69" s="9"/>
      <c r="ARX69" s="9"/>
      <c r="ARY69" s="9"/>
      <c r="ARZ69" s="9"/>
      <c r="ASA69" s="9"/>
      <c r="ASB69" s="9"/>
      <c r="ASC69" s="9"/>
      <c r="ASD69" s="9"/>
      <c r="ASE69" s="9"/>
      <c r="ASF69" s="9"/>
      <c r="ASG69" s="9"/>
      <c r="ASH69" s="9"/>
      <c r="ASI69" s="9"/>
      <c r="ASJ69" s="9"/>
      <c r="ASK69" s="9"/>
      <c r="ASL69" s="9"/>
      <c r="ASM69" s="9"/>
      <c r="ASN69" s="9"/>
      <c r="ASO69" s="9"/>
      <c r="ASP69" s="9"/>
      <c r="ASQ69" s="9"/>
      <c r="ASR69" s="9"/>
      <c r="ASS69" s="9"/>
      <c r="AST69" s="9"/>
      <c r="ASU69" s="9"/>
      <c r="ASV69" s="9"/>
      <c r="ASW69" s="9"/>
      <c r="ASX69" s="9"/>
      <c r="ASY69" s="9"/>
      <c r="ASZ69" s="9"/>
      <c r="ATA69" s="9"/>
      <c r="ATB69" s="9"/>
      <c r="ATC69" s="9"/>
      <c r="ATD69" s="9"/>
      <c r="ATE69" s="9"/>
      <c r="ATF69" s="9"/>
      <c r="ATG69" s="9"/>
      <c r="ATH69" s="9"/>
      <c r="ATI69" s="9"/>
      <c r="ATJ69" s="9"/>
      <c r="ATK69" s="9"/>
      <c r="ATL69" s="9"/>
      <c r="ATM69" s="9"/>
      <c r="ATN69" s="9"/>
      <c r="ATO69" s="9"/>
      <c r="ATP69" s="9"/>
      <c r="ATQ69" s="9"/>
      <c r="ATR69" s="9"/>
      <c r="ATS69" s="9"/>
      <c r="ATT69" s="9"/>
      <c r="ATU69" s="9"/>
      <c r="ATV69" s="9"/>
      <c r="ATW69" s="9"/>
      <c r="ATX69" s="9"/>
      <c r="ATY69" s="9"/>
      <c r="ATZ69" s="9"/>
      <c r="AUA69" s="9"/>
      <c r="AUB69" s="9"/>
      <c r="AUC69" s="9"/>
      <c r="AUD69" s="9"/>
      <c r="AUE69" s="9"/>
      <c r="AUF69" s="9"/>
      <c r="AUG69" s="9"/>
      <c r="AUH69" s="9"/>
      <c r="AUI69" s="9"/>
      <c r="AUJ69" s="9"/>
      <c r="AUK69" s="9"/>
      <c r="AUL69" s="9"/>
      <c r="AUM69" s="9"/>
      <c r="AUN69" s="9"/>
      <c r="AUO69" s="9"/>
      <c r="AUP69" s="9"/>
      <c r="AUQ69" s="9"/>
      <c r="AUR69" s="9"/>
      <c r="AUS69" s="9"/>
      <c r="AUT69" s="9"/>
      <c r="AUU69" s="9"/>
      <c r="AUV69" s="9"/>
      <c r="AUW69" s="9"/>
      <c r="AUX69" s="9"/>
      <c r="AUY69" s="9"/>
      <c r="AUZ69" s="9"/>
      <c r="AVA69" s="9"/>
      <c r="AVB69" s="9"/>
      <c r="AVC69" s="9"/>
      <c r="AVD69" s="9"/>
      <c r="AVE69" s="9"/>
      <c r="AVF69" s="9"/>
      <c r="AVG69" s="9"/>
      <c r="AVH69" s="9"/>
      <c r="AVI69" s="9"/>
      <c r="AVJ69" s="9"/>
      <c r="AVK69" s="9"/>
      <c r="AVL69" s="9"/>
      <c r="AVM69" s="9"/>
      <c r="AVN69" s="9"/>
      <c r="AVO69" s="9"/>
      <c r="AVP69" s="9"/>
      <c r="AVQ69" s="9"/>
      <c r="AVR69" s="9"/>
      <c r="AVS69" s="9"/>
      <c r="AVT69" s="9"/>
      <c r="AVU69" s="9"/>
      <c r="AVV69" s="9"/>
      <c r="AVW69" s="9"/>
      <c r="AVX69" s="9"/>
      <c r="AVY69" s="9"/>
      <c r="AVZ69" s="9"/>
      <c r="AWA69" s="9"/>
      <c r="AWB69" s="9"/>
      <c r="AWC69" s="9"/>
      <c r="AWD69" s="9"/>
      <c r="AWE69" s="9"/>
      <c r="AWF69" s="9"/>
      <c r="AWG69" s="9"/>
      <c r="AWH69" s="9"/>
      <c r="AWI69" s="9"/>
      <c r="AWJ69" s="9"/>
      <c r="AWK69" s="9"/>
      <c r="AWL69" s="9"/>
      <c r="AWM69" s="9"/>
      <c r="AWN69" s="9"/>
      <c r="AWO69" s="9"/>
      <c r="AWP69" s="9"/>
      <c r="AWQ69" s="9"/>
      <c r="AWR69" s="9"/>
      <c r="AWS69" s="9"/>
      <c r="AWT69" s="9"/>
      <c r="AWU69" s="9"/>
      <c r="AWV69" s="9"/>
      <c r="AWW69" s="9"/>
      <c r="AWX69" s="9"/>
      <c r="AWY69" s="9"/>
      <c r="AWZ69" s="9"/>
      <c r="AXA69" s="9"/>
      <c r="AXB69" s="9"/>
      <c r="AXC69" s="9"/>
      <c r="AXD69" s="9"/>
      <c r="AXE69" s="9"/>
      <c r="AXF69" s="9"/>
      <c r="AXG69" s="9"/>
      <c r="AXH69" s="9"/>
      <c r="AXI69" s="9"/>
      <c r="AXJ69" s="9"/>
      <c r="AXK69" s="9"/>
      <c r="AXL69" s="9"/>
      <c r="AXM69" s="9"/>
      <c r="AXN69" s="9"/>
      <c r="AXO69" s="9"/>
      <c r="AXP69" s="9"/>
      <c r="AXQ69" s="9"/>
      <c r="AXR69" s="9"/>
      <c r="AXS69" s="9"/>
      <c r="AXT69" s="9"/>
      <c r="AXU69" s="9"/>
      <c r="AXV69" s="9"/>
      <c r="AXW69" s="9"/>
      <c r="AXX69" s="9"/>
      <c r="AXY69" s="9"/>
      <c r="AXZ69" s="9"/>
      <c r="AYA69" s="9"/>
      <c r="AYB69" s="9"/>
      <c r="AYC69" s="9"/>
      <c r="AYD69" s="9"/>
      <c r="AYE69" s="9"/>
      <c r="AYF69" s="9"/>
      <c r="AYG69" s="9"/>
      <c r="AYH69" s="9"/>
      <c r="AYI69" s="9"/>
      <c r="AYJ69" s="9"/>
      <c r="AYK69" s="9"/>
      <c r="AYL69" s="9"/>
      <c r="AYM69" s="9"/>
      <c r="AYN69" s="9"/>
      <c r="AYO69" s="9"/>
      <c r="AYP69" s="9"/>
      <c r="AYQ69" s="9"/>
      <c r="AYR69" s="9"/>
      <c r="AYS69" s="9"/>
      <c r="AYT69" s="9"/>
      <c r="AYU69" s="9"/>
      <c r="AYV69" s="9"/>
      <c r="AYW69" s="9"/>
      <c r="AYX69" s="9"/>
      <c r="AYY69" s="9"/>
      <c r="AYZ69" s="9"/>
      <c r="AZA69" s="9"/>
      <c r="AZB69" s="9"/>
      <c r="AZC69" s="9"/>
      <c r="AZD69" s="9"/>
      <c r="AZE69" s="9"/>
      <c r="AZF69" s="9"/>
      <c r="AZG69" s="9"/>
      <c r="AZH69" s="9"/>
      <c r="AZI69" s="9"/>
      <c r="AZJ69" s="9"/>
      <c r="AZK69" s="9"/>
      <c r="AZL69" s="9"/>
      <c r="AZM69" s="9"/>
      <c r="AZN69" s="9"/>
      <c r="AZO69" s="9"/>
      <c r="AZP69" s="9"/>
      <c r="AZQ69" s="9"/>
      <c r="AZR69" s="9"/>
      <c r="AZS69" s="9"/>
      <c r="AZT69" s="9"/>
      <c r="AZU69" s="9"/>
      <c r="AZV69" s="9"/>
      <c r="AZW69" s="9"/>
      <c r="AZX69" s="9"/>
      <c r="AZY69" s="9"/>
      <c r="AZZ69" s="9"/>
      <c r="BAA69" s="9"/>
      <c r="BAB69" s="9"/>
      <c r="BAC69" s="9"/>
      <c r="BAD69" s="9"/>
      <c r="BAE69" s="9"/>
      <c r="BAF69" s="9"/>
      <c r="BAG69" s="9"/>
      <c r="BAH69" s="9"/>
      <c r="BAI69" s="9"/>
      <c r="BAJ69" s="9"/>
      <c r="BAK69" s="9"/>
      <c r="BAL69" s="9"/>
      <c r="BAM69" s="9"/>
      <c r="BAN69" s="9"/>
      <c r="BAO69" s="9"/>
      <c r="BAP69" s="9"/>
      <c r="BAQ69" s="9"/>
      <c r="BAR69" s="9"/>
      <c r="BAS69" s="9"/>
      <c r="BAT69" s="9"/>
      <c r="BAU69" s="9"/>
      <c r="BAV69" s="9"/>
      <c r="BAW69" s="9"/>
      <c r="BAX69" s="9"/>
      <c r="BAY69" s="9"/>
      <c r="BAZ69" s="9"/>
      <c r="BBA69" s="9"/>
      <c r="BBB69" s="9"/>
      <c r="BBC69" s="9"/>
      <c r="BBD69" s="9"/>
      <c r="BBE69" s="9"/>
      <c r="BBF69" s="9"/>
      <c r="BBG69" s="9"/>
      <c r="BBH69" s="9"/>
      <c r="BBI69" s="9"/>
      <c r="BBJ69" s="9"/>
      <c r="BBK69" s="9"/>
      <c r="BBL69" s="9"/>
      <c r="BBM69" s="9"/>
      <c r="BBN69" s="9"/>
      <c r="BBO69" s="9"/>
      <c r="BBP69" s="9"/>
      <c r="BBQ69" s="9"/>
      <c r="BBR69" s="9"/>
      <c r="BBS69" s="9"/>
      <c r="BBT69" s="9"/>
      <c r="BBU69" s="9"/>
      <c r="BBV69" s="9"/>
      <c r="BBW69" s="9"/>
      <c r="BBX69" s="9"/>
      <c r="BBY69" s="9"/>
      <c r="BBZ69" s="9"/>
      <c r="BCA69" s="9"/>
      <c r="BCB69" s="9"/>
      <c r="BCC69" s="9"/>
      <c r="BCD69" s="9"/>
      <c r="BCE69" s="9"/>
      <c r="BCF69" s="9"/>
      <c r="BCG69" s="9"/>
      <c r="BCH69" s="9"/>
      <c r="BCI69" s="9"/>
      <c r="BCJ69" s="9"/>
      <c r="BCK69" s="9"/>
      <c r="BCL69" s="9"/>
      <c r="BCM69" s="9"/>
      <c r="BCN69" s="9"/>
      <c r="BCO69" s="9"/>
      <c r="BCP69" s="9"/>
      <c r="BCQ69" s="9"/>
      <c r="BCR69" s="9"/>
      <c r="BCS69" s="9"/>
      <c r="BCT69" s="9"/>
      <c r="BCU69" s="9"/>
      <c r="BCV69" s="9"/>
      <c r="BCW69" s="9"/>
      <c r="BCX69" s="9"/>
      <c r="BCY69" s="9"/>
      <c r="BCZ69" s="9"/>
      <c r="BDA69" s="9"/>
      <c r="BDB69" s="9"/>
      <c r="BDC69" s="9"/>
      <c r="BDD69" s="9"/>
      <c r="BDE69" s="9"/>
      <c r="BDF69" s="9"/>
      <c r="BDG69" s="9"/>
      <c r="BDH69" s="9"/>
      <c r="BDI69" s="9"/>
      <c r="BDJ69" s="9"/>
      <c r="BDK69" s="9"/>
      <c r="BDL69" s="9"/>
      <c r="BDM69" s="9"/>
      <c r="BDN69" s="9"/>
      <c r="BDO69" s="9"/>
      <c r="BDP69" s="9"/>
      <c r="BDQ69" s="9"/>
      <c r="BDR69" s="9"/>
      <c r="BDS69" s="9"/>
      <c r="BDT69" s="9"/>
      <c r="BDU69" s="9"/>
      <c r="BDV69" s="9"/>
      <c r="BDW69" s="9"/>
      <c r="BDX69" s="9"/>
      <c r="BDY69" s="9"/>
      <c r="BDZ69" s="9"/>
      <c r="BEA69" s="9"/>
      <c r="BEB69" s="9"/>
      <c r="BEC69" s="9"/>
      <c r="BED69" s="9"/>
      <c r="BEE69" s="9"/>
      <c r="BEF69" s="9"/>
      <c r="BEG69" s="9"/>
      <c r="BEH69" s="9"/>
      <c r="BEI69" s="9"/>
      <c r="BEJ69" s="9"/>
      <c r="BEK69" s="9"/>
      <c r="BEL69" s="9"/>
      <c r="BEM69" s="9"/>
      <c r="BEN69" s="9"/>
      <c r="BEO69" s="9"/>
      <c r="BEP69" s="9"/>
      <c r="BEQ69" s="9"/>
      <c r="BER69" s="9"/>
      <c r="BES69" s="9"/>
      <c r="BET69" s="9"/>
      <c r="BEU69" s="9"/>
      <c r="BEV69" s="9"/>
      <c r="BEW69" s="9"/>
      <c r="BEX69" s="9"/>
      <c r="BEY69" s="9"/>
      <c r="BEZ69" s="9"/>
      <c r="BFA69" s="9"/>
      <c r="BFB69" s="9"/>
      <c r="BFC69" s="9"/>
      <c r="BFD69" s="9"/>
      <c r="BFE69" s="9"/>
      <c r="BFF69" s="9"/>
      <c r="BFG69" s="9"/>
      <c r="BFH69" s="9"/>
      <c r="BFI69" s="9"/>
      <c r="BFJ69" s="9"/>
      <c r="BFK69" s="9"/>
      <c r="BFL69" s="9"/>
      <c r="BFM69" s="9"/>
      <c r="BFN69" s="9"/>
      <c r="BFO69" s="9"/>
      <c r="BFP69" s="9"/>
      <c r="BFQ69" s="9"/>
      <c r="BFR69" s="9"/>
      <c r="BFS69" s="9"/>
      <c r="BFT69" s="9"/>
      <c r="BFU69" s="9"/>
      <c r="BFV69" s="9"/>
      <c r="BFW69" s="9"/>
      <c r="BFX69" s="9"/>
      <c r="BFY69" s="9"/>
      <c r="BFZ69" s="9"/>
      <c r="BGA69" s="9"/>
      <c r="BGB69" s="9"/>
      <c r="BGC69" s="9"/>
      <c r="BGD69" s="9"/>
      <c r="BGE69" s="9"/>
      <c r="BGF69" s="9"/>
      <c r="BGG69" s="9"/>
      <c r="BGH69" s="9"/>
      <c r="BGI69" s="9"/>
      <c r="BGJ69" s="9"/>
      <c r="BGK69" s="9"/>
      <c r="BGL69" s="9"/>
      <c r="BGM69" s="9"/>
      <c r="BGN69" s="9"/>
      <c r="BGO69" s="9"/>
      <c r="BGP69" s="9"/>
      <c r="BGQ69" s="9"/>
      <c r="BGR69" s="9"/>
      <c r="BGS69" s="9"/>
      <c r="BGT69" s="9"/>
      <c r="BGU69" s="9"/>
      <c r="BGV69" s="9"/>
      <c r="BGW69" s="9"/>
      <c r="BGX69" s="9"/>
      <c r="BGY69" s="9"/>
      <c r="BGZ69" s="9"/>
      <c r="BHA69" s="9"/>
      <c r="BHB69" s="9"/>
      <c r="BHC69" s="9"/>
      <c r="BHD69" s="9"/>
      <c r="BHE69" s="9"/>
      <c r="BHF69" s="9"/>
      <c r="BHG69" s="9"/>
      <c r="BHH69" s="9"/>
      <c r="BHI69" s="9"/>
      <c r="BHJ69" s="9"/>
      <c r="BHK69" s="9"/>
      <c r="BHL69" s="9"/>
      <c r="BHM69" s="9"/>
      <c r="BHN69" s="9"/>
      <c r="BHO69" s="9"/>
      <c r="BHP69" s="9"/>
      <c r="BHQ69" s="9"/>
      <c r="BHR69" s="9"/>
      <c r="BHS69" s="9"/>
      <c r="BHT69" s="9"/>
      <c r="BHU69" s="9"/>
      <c r="BHV69" s="9"/>
      <c r="BHW69" s="9"/>
      <c r="BHX69" s="9"/>
      <c r="BHY69" s="9"/>
      <c r="BHZ69" s="9"/>
      <c r="BIA69" s="9"/>
      <c r="BIB69" s="9"/>
      <c r="BIC69" s="9"/>
      <c r="BID69" s="9"/>
      <c r="BIE69" s="9"/>
      <c r="BIF69" s="9"/>
      <c r="BIG69" s="9"/>
      <c r="BIH69" s="9"/>
      <c r="BII69" s="9"/>
      <c r="BIJ69" s="9"/>
      <c r="BIK69" s="9"/>
      <c r="BIL69" s="9"/>
      <c r="BIM69" s="9"/>
      <c r="BIN69" s="9"/>
      <c r="BIO69" s="9"/>
      <c r="BIP69" s="9"/>
      <c r="BIQ69" s="9"/>
      <c r="BIR69" s="9"/>
      <c r="BIS69" s="9"/>
      <c r="BIT69" s="9"/>
      <c r="BIU69" s="9"/>
      <c r="BIV69" s="9"/>
      <c r="BIW69" s="9"/>
      <c r="BIX69" s="9"/>
      <c r="BIY69" s="9"/>
      <c r="BIZ69" s="9"/>
      <c r="BJA69" s="9"/>
      <c r="BJB69" s="9"/>
      <c r="BJC69" s="9"/>
      <c r="BJD69" s="9"/>
      <c r="BJE69" s="9"/>
      <c r="BJF69" s="9"/>
      <c r="BJG69" s="9"/>
      <c r="BJH69" s="9"/>
      <c r="BJI69" s="9"/>
      <c r="BJJ69" s="9"/>
      <c r="BJK69" s="9"/>
      <c r="BJL69" s="9"/>
      <c r="BJM69" s="9"/>
      <c r="BJN69" s="9"/>
      <c r="BJO69" s="9"/>
      <c r="BJP69" s="9"/>
      <c r="BJQ69" s="9"/>
      <c r="BJR69" s="9"/>
      <c r="BJS69" s="9"/>
      <c r="BJT69" s="9"/>
      <c r="BJU69" s="9"/>
      <c r="BJV69" s="9"/>
      <c r="BJW69" s="9"/>
      <c r="BJX69" s="9"/>
      <c r="BJY69" s="9"/>
      <c r="BJZ69" s="9"/>
      <c r="BKA69" s="9"/>
      <c r="BKB69" s="9"/>
      <c r="BKC69" s="9"/>
      <c r="BKD69" s="9"/>
      <c r="BKE69" s="9"/>
      <c r="BKF69" s="9"/>
      <c r="BKG69" s="9"/>
      <c r="BKH69" s="9"/>
      <c r="BKI69" s="9"/>
      <c r="BKJ69" s="9"/>
      <c r="BKK69" s="9"/>
      <c r="BKL69" s="9"/>
      <c r="BKM69" s="9"/>
      <c r="BKN69" s="9"/>
      <c r="BKO69" s="9"/>
      <c r="BKP69" s="9"/>
      <c r="BKQ69" s="9"/>
      <c r="BKR69" s="9"/>
      <c r="BKS69" s="9"/>
      <c r="BKT69" s="9"/>
      <c r="BKU69" s="9"/>
      <c r="BKV69" s="9"/>
      <c r="BKW69" s="9"/>
      <c r="BKX69" s="9"/>
      <c r="BKY69" s="9"/>
      <c r="BKZ69" s="9"/>
      <c r="BLA69" s="9"/>
      <c r="BLB69" s="9"/>
      <c r="BLC69" s="9"/>
      <c r="BLD69" s="9"/>
      <c r="BLE69" s="9"/>
      <c r="BLF69" s="9"/>
      <c r="BLG69" s="9"/>
      <c r="BLH69" s="9"/>
      <c r="BLI69" s="9"/>
      <c r="BLJ69" s="9"/>
      <c r="BLK69" s="9"/>
      <c r="BLL69" s="9"/>
      <c r="BLM69" s="9"/>
      <c r="BLN69" s="9"/>
      <c r="BLO69" s="9"/>
      <c r="BLP69" s="9"/>
      <c r="BLQ69" s="9"/>
      <c r="BLR69" s="9"/>
      <c r="BLS69" s="9"/>
      <c r="BLT69" s="9"/>
      <c r="BLU69" s="9"/>
      <c r="BLV69" s="9"/>
      <c r="BLW69" s="9"/>
      <c r="BLX69" s="9"/>
      <c r="BLY69" s="9"/>
      <c r="BLZ69" s="9"/>
      <c r="BMA69" s="9"/>
      <c r="BMB69" s="9"/>
      <c r="BMC69" s="9"/>
      <c r="BMD69" s="9"/>
      <c r="BME69" s="9"/>
      <c r="BMF69" s="9"/>
      <c r="BMG69" s="9"/>
      <c r="BMH69" s="9"/>
      <c r="BMI69" s="9"/>
      <c r="BMJ69" s="9"/>
      <c r="BMK69" s="9"/>
      <c r="BML69" s="9"/>
      <c r="BMM69" s="9"/>
      <c r="BMN69" s="9"/>
      <c r="BMO69" s="9"/>
      <c r="BMP69" s="9"/>
      <c r="BMQ69" s="9"/>
      <c r="BMR69" s="9"/>
      <c r="BMS69" s="9"/>
      <c r="BMT69" s="9"/>
      <c r="BMU69" s="9"/>
      <c r="BMV69" s="9"/>
      <c r="BMW69" s="9"/>
      <c r="BMX69" s="9"/>
      <c r="BMY69" s="9"/>
      <c r="BMZ69" s="9"/>
      <c r="BNA69" s="9"/>
      <c r="BNB69" s="9"/>
      <c r="BNC69" s="9"/>
      <c r="BND69" s="9"/>
      <c r="BNE69" s="9"/>
      <c r="BNF69" s="9"/>
      <c r="BNG69" s="9"/>
      <c r="BNH69" s="9"/>
      <c r="BNI69" s="9"/>
      <c r="BNJ69" s="9"/>
      <c r="BNK69" s="9"/>
      <c r="BNL69" s="9"/>
      <c r="BNM69" s="9"/>
      <c r="BNN69" s="9"/>
      <c r="BNO69" s="9"/>
      <c r="BNP69" s="9"/>
      <c r="BNQ69" s="9"/>
      <c r="BNR69" s="9"/>
      <c r="BNS69" s="9"/>
      <c r="BNT69" s="9"/>
      <c r="BNU69" s="9"/>
      <c r="BNV69" s="9"/>
      <c r="BNW69" s="9"/>
      <c r="BNX69" s="9"/>
      <c r="BNY69" s="9"/>
      <c r="BNZ69" s="9"/>
      <c r="BOA69" s="9"/>
      <c r="BOB69" s="9"/>
      <c r="BOC69" s="9"/>
      <c r="BOD69" s="9"/>
      <c r="BOE69" s="9"/>
      <c r="BOF69" s="9"/>
      <c r="BOG69" s="9"/>
      <c r="BOH69" s="9"/>
      <c r="BOI69" s="9"/>
      <c r="BOJ69" s="9"/>
      <c r="BOK69" s="9"/>
      <c r="BOL69" s="9"/>
      <c r="BOM69" s="9"/>
      <c r="BON69" s="9"/>
      <c r="BOO69" s="9"/>
      <c r="BOP69" s="9"/>
      <c r="BOQ69" s="9"/>
      <c r="BOR69" s="9"/>
      <c r="BOS69" s="9"/>
      <c r="BOT69" s="9"/>
      <c r="BOU69" s="9"/>
      <c r="BOV69" s="9"/>
      <c r="BOW69" s="9"/>
      <c r="BOX69" s="9"/>
      <c r="BOY69" s="9"/>
      <c r="BOZ69" s="9"/>
      <c r="BPA69" s="9"/>
      <c r="BPB69" s="9"/>
      <c r="BPC69" s="9"/>
      <c r="BPD69" s="9"/>
      <c r="BPE69" s="9"/>
      <c r="BPF69" s="9"/>
      <c r="BPG69" s="9"/>
      <c r="BPH69" s="9"/>
      <c r="BPI69" s="9"/>
      <c r="BPJ69" s="9"/>
      <c r="BPK69" s="9"/>
      <c r="BPL69" s="9"/>
      <c r="BPM69" s="9"/>
      <c r="BPN69" s="9"/>
      <c r="BPO69" s="9"/>
      <c r="BPP69" s="9"/>
      <c r="BPQ69" s="9"/>
      <c r="BPR69" s="9"/>
      <c r="BPS69" s="9"/>
      <c r="BPT69" s="9"/>
      <c r="BPU69" s="9"/>
      <c r="BPV69" s="9"/>
      <c r="BPW69" s="9"/>
      <c r="BPX69" s="9"/>
      <c r="BPY69" s="9"/>
      <c r="BPZ69" s="9"/>
      <c r="BQA69" s="9"/>
      <c r="BQB69" s="9"/>
      <c r="BQC69" s="9"/>
      <c r="BQD69" s="9"/>
      <c r="BQE69" s="9"/>
      <c r="BQF69" s="9"/>
      <c r="BQG69" s="9"/>
      <c r="BQH69" s="9"/>
      <c r="BQI69" s="9"/>
      <c r="BQJ69" s="9"/>
      <c r="BQK69" s="9"/>
      <c r="BQL69" s="9"/>
      <c r="BQM69" s="9"/>
      <c r="BQN69" s="9"/>
      <c r="BQO69" s="9"/>
      <c r="BQP69" s="9"/>
      <c r="BQQ69" s="9"/>
      <c r="BQR69" s="9"/>
      <c r="BQS69" s="9"/>
      <c r="BQT69" s="9"/>
      <c r="BQU69" s="9"/>
      <c r="BQV69" s="9"/>
      <c r="BQW69" s="9"/>
      <c r="BQX69" s="9"/>
      <c r="BQY69" s="9"/>
      <c r="BQZ69" s="9"/>
      <c r="BRA69" s="9"/>
      <c r="BRB69" s="9"/>
      <c r="BRC69" s="9"/>
      <c r="BRD69" s="9"/>
      <c r="BRE69" s="9"/>
      <c r="BRF69" s="9"/>
      <c r="BRG69" s="9"/>
      <c r="BRH69" s="9"/>
      <c r="BRI69" s="9"/>
      <c r="BRJ69" s="9"/>
      <c r="BRK69" s="9"/>
      <c r="BRL69" s="9"/>
      <c r="BRM69" s="9"/>
      <c r="BRN69" s="9"/>
      <c r="BRO69" s="9"/>
      <c r="BRP69" s="9"/>
      <c r="BRQ69" s="9"/>
      <c r="BRR69" s="9"/>
      <c r="BRS69" s="9"/>
      <c r="BRT69" s="9"/>
      <c r="BRU69" s="9"/>
      <c r="BRV69" s="9"/>
      <c r="BRW69" s="9"/>
      <c r="BRX69" s="9"/>
      <c r="BRY69" s="9"/>
      <c r="BRZ69" s="9"/>
      <c r="BSA69" s="9"/>
      <c r="BSB69" s="9"/>
      <c r="BSC69" s="9"/>
      <c r="BSD69" s="9"/>
      <c r="BSE69" s="9"/>
      <c r="BSF69" s="9"/>
      <c r="BSG69" s="9"/>
      <c r="BSH69" s="9"/>
      <c r="BSI69" s="9"/>
      <c r="BSJ69" s="9"/>
      <c r="BSK69" s="9"/>
      <c r="BSL69" s="9"/>
      <c r="BSM69" s="9"/>
      <c r="BSN69" s="9"/>
      <c r="BSO69" s="9"/>
      <c r="BSP69" s="9"/>
      <c r="BSQ69" s="9"/>
      <c r="BSR69" s="9"/>
      <c r="BSS69" s="9"/>
      <c r="BST69" s="9"/>
      <c r="BSU69" s="9"/>
      <c r="BSV69" s="9"/>
      <c r="BSW69" s="9"/>
      <c r="BSX69" s="9"/>
      <c r="BSY69" s="9"/>
      <c r="BSZ69" s="9"/>
      <c r="BTA69" s="9"/>
    </row>
    <row r="70" spans="1:1873" x14ac:dyDescent="0.25">
      <c r="A70" s="9"/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  <c r="AI70" s="9"/>
      <c r="AJ70" s="9"/>
      <c r="AK70" s="9"/>
      <c r="AL70" s="9"/>
      <c r="AM70" s="9"/>
      <c r="AN70" s="9"/>
      <c r="AO70" s="9"/>
      <c r="AP70" s="9"/>
      <c r="AQ70" s="9"/>
      <c r="AR70" s="9"/>
      <c r="AS70" s="9"/>
      <c r="AT70" s="9"/>
      <c r="AU70" s="9"/>
      <c r="AV70" s="9"/>
      <c r="AW70" s="9"/>
      <c r="AX70" s="9"/>
      <c r="AY70" s="9"/>
      <c r="AZ70" s="9"/>
      <c r="BA70" s="9"/>
      <c r="BB70" s="9"/>
      <c r="BC70" s="9"/>
      <c r="BD70" s="9"/>
      <c r="BE70" s="9"/>
      <c r="BF70" s="9"/>
      <c r="BG70" s="9"/>
      <c r="BH70" s="9"/>
      <c r="BI70" s="9"/>
      <c r="BJ70" s="9"/>
      <c r="BK70" s="9"/>
      <c r="BL70" s="9"/>
      <c r="BM70" s="9"/>
      <c r="BN70" s="9"/>
      <c r="BO70" s="9"/>
      <c r="BP70" s="9"/>
      <c r="BQ70" s="9"/>
      <c r="BR70" s="9"/>
      <c r="BS70" s="9"/>
      <c r="BT70" s="9"/>
      <c r="BU70" s="9"/>
      <c r="BV70" s="9"/>
      <c r="BW70" s="9"/>
      <c r="BX70" s="9"/>
      <c r="BY70" s="9"/>
      <c r="BZ70" s="9"/>
      <c r="CA70" s="9"/>
      <c r="CB70" s="9"/>
      <c r="CC70" s="9"/>
      <c r="CD70" s="9"/>
      <c r="CE70" s="9"/>
      <c r="CF70" s="9"/>
      <c r="CG70" s="9"/>
      <c r="CH70" s="9"/>
      <c r="CI70" s="9"/>
      <c r="CJ70" s="9"/>
      <c r="CK70" s="9"/>
      <c r="CL70" s="9"/>
      <c r="CM70" s="9"/>
      <c r="CN70" s="9"/>
      <c r="CO70" s="9"/>
      <c r="CP70" s="9"/>
      <c r="CQ70" s="9"/>
      <c r="CR70" s="9"/>
      <c r="CS70" s="9"/>
      <c r="CT70" s="9"/>
      <c r="CU70" s="9"/>
      <c r="CV70" s="9"/>
      <c r="CW70" s="9"/>
      <c r="CX70" s="9"/>
      <c r="CY70" s="9"/>
      <c r="CZ70" s="9"/>
      <c r="DA70" s="9"/>
      <c r="DB70" s="9"/>
      <c r="DC70" s="9"/>
      <c r="DD70" s="9"/>
      <c r="DE70" s="9"/>
      <c r="DF70" s="9"/>
      <c r="DG70" s="9"/>
      <c r="DH70" s="9"/>
      <c r="DI70" s="9"/>
      <c r="DJ70" s="9"/>
      <c r="DK70" s="9"/>
      <c r="DL70" s="9"/>
      <c r="DM70" s="9"/>
      <c r="DN70" s="9"/>
      <c r="DO70" s="9"/>
      <c r="DP70" s="9"/>
      <c r="DQ70" s="9"/>
      <c r="DR70" s="9"/>
      <c r="DS70" s="9"/>
      <c r="DT70" s="9"/>
      <c r="DU70" s="9"/>
      <c r="DV70" s="9"/>
      <c r="DW70" s="9"/>
      <c r="DX70" s="9"/>
      <c r="DY70" s="9"/>
      <c r="DZ70" s="9"/>
      <c r="EA70" s="9"/>
      <c r="EB70" s="9"/>
      <c r="EC70" s="9"/>
      <c r="ED70" s="9"/>
      <c r="EE70" s="9"/>
      <c r="EF70" s="9"/>
      <c r="EG70" s="9"/>
      <c r="EH70" s="9"/>
      <c r="EI70" s="9"/>
      <c r="EJ70" s="9"/>
      <c r="EK70" s="9"/>
      <c r="EL70" s="9"/>
      <c r="EM70" s="9"/>
      <c r="EN70" s="9"/>
      <c r="EO70" s="9"/>
      <c r="EP70" s="9"/>
      <c r="EQ70" s="9"/>
      <c r="ER70" s="9"/>
      <c r="ES70" s="9"/>
      <c r="ET70" s="9"/>
      <c r="EU70" s="9"/>
      <c r="EV70" s="9"/>
      <c r="EW70" s="9"/>
      <c r="EX70" s="9"/>
      <c r="EY70" s="9"/>
      <c r="EZ70" s="9"/>
      <c r="FA70" s="9"/>
      <c r="FB70" s="9"/>
      <c r="FC70" s="9"/>
      <c r="FD70" s="9"/>
      <c r="FE70" s="9"/>
      <c r="FF70" s="9"/>
      <c r="FG70" s="9"/>
      <c r="FH70" s="9"/>
      <c r="FI70" s="9"/>
      <c r="FJ70" s="9"/>
      <c r="FK70" s="9"/>
      <c r="FL70" s="9"/>
      <c r="FM70" s="9"/>
      <c r="FN70" s="9"/>
      <c r="FO70" s="9"/>
      <c r="FP70" s="9"/>
      <c r="FQ70" s="9"/>
      <c r="FR70" s="9"/>
      <c r="FS70" s="9"/>
      <c r="FT70" s="9"/>
      <c r="FU70" s="9"/>
      <c r="FV70" s="9"/>
      <c r="FW70" s="9"/>
      <c r="FX70" s="9"/>
      <c r="FY70" s="9"/>
      <c r="FZ70" s="9"/>
      <c r="GA70" s="9"/>
      <c r="GB70" s="9"/>
      <c r="GC70" s="9"/>
      <c r="GD70" s="9"/>
      <c r="GE70" s="9"/>
      <c r="GF70" s="9"/>
      <c r="GG70" s="9"/>
      <c r="GH70" s="9"/>
      <c r="GI70" s="9"/>
      <c r="GJ70" s="9"/>
      <c r="GK70" s="9"/>
      <c r="GL70" s="9"/>
      <c r="GM70" s="9"/>
      <c r="GN70" s="9"/>
      <c r="GO70" s="9"/>
      <c r="GP70" s="9"/>
      <c r="GQ70" s="9"/>
      <c r="GR70" s="9"/>
      <c r="GS70" s="9"/>
      <c r="GT70" s="9"/>
      <c r="GU70" s="9"/>
      <c r="GV70" s="9"/>
      <c r="GW70" s="9"/>
      <c r="GX70" s="9"/>
      <c r="GY70" s="9"/>
      <c r="GZ70" s="9"/>
      <c r="HA70" s="9"/>
      <c r="HB70" s="9"/>
      <c r="HC70" s="9"/>
      <c r="HD70" s="9"/>
      <c r="HE70" s="9"/>
      <c r="HF70" s="9"/>
      <c r="HG70" s="9"/>
      <c r="HH70" s="9"/>
      <c r="HI70" s="9"/>
      <c r="HJ70" s="9"/>
      <c r="HK70" s="9"/>
      <c r="HL70" s="9"/>
      <c r="HM70" s="9"/>
      <c r="HN70" s="9"/>
      <c r="HO70" s="9"/>
      <c r="HP70" s="9"/>
      <c r="HQ70" s="9"/>
      <c r="HR70" s="9"/>
      <c r="HS70" s="9"/>
      <c r="HT70" s="9"/>
      <c r="HU70" s="9"/>
      <c r="HV70" s="9"/>
      <c r="HW70" s="9"/>
      <c r="HX70" s="9"/>
      <c r="HY70" s="9"/>
      <c r="HZ70" s="9"/>
      <c r="IA70" s="9"/>
      <c r="IB70" s="9"/>
      <c r="IC70" s="9"/>
      <c r="ID70" s="9"/>
      <c r="IE70" s="9"/>
      <c r="IF70" s="9"/>
      <c r="IG70" s="9"/>
      <c r="IH70" s="9"/>
      <c r="II70" s="9"/>
      <c r="IJ70" s="9"/>
      <c r="IK70" s="9"/>
      <c r="IL70" s="9"/>
      <c r="IM70" s="9"/>
      <c r="IN70" s="9"/>
      <c r="IO70" s="9"/>
      <c r="IP70" s="9"/>
      <c r="IQ70" s="9"/>
      <c r="IR70" s="9"/>
      <c r="IS70" s="9"/>
      <c r="IT70" s="9"/>
      <c r="IU70" s="9"/>
      <c r="IV70" s="9"/>
      <c r="IW70" s="9"/>
      <c r="IX70" s="9"/>
      <c r="IY70" s="9"/>
      <c r="IZ70" s="9"/>
      <c r="JA70" s="9"/>
      <c r="JB70" s="9"/>
      <c r="JC70" s="9"/>
      <c r="JD70" s="9"/>
      <c r="JE70" s="9"/>
      <c r="JF70" s="9"/>
      <c r="JG70" s="9"/>
      <c r="JH70" s="9"/>
      <c r="JI70" s="9"/>
      <c r="JJ70" s="9"/>
      <c r="JK70" s="9"/>
      <c r="JL70" s="9"/>
      <c r="JM70" s="9"/>
      <c r="JN70" s="9"/>
      <c r="JO70" s="9"/>
      <c r="JP70" s="9"/>
      <c r="JQ70" s="9"/>
      <c r="JR70" s="9"/>
      <c r="JS70" s="9"/>
      <c r="JT70" s="9"/>
      <c r="JU70" s="9"/>
      <c r="JV70" s="9"/>
      <c r="JW70" s="9"/>
      <c r="JX70" s="9"/>
      <c r="JY70" s="9"/>
      <c r="JZ70" s="9"/>
      <c r="KA70" s="9"/>
      <c r="KB70" s="9"/>
      <c r="KC70" s="9"/>
      <c r="KD70" s="9"/>
      <c r="KE70" s="9"/>
      <c r="KF70" s="9"/>
      <c r="KG70" s="9"/>
      <c r="KH70" s="9"/>
      <c r="KI70" s="9"/>
      <c r="KJ70" s="9"/>
      <c r="KK70" s="9"/>
      <c r="KL70" s="9"/>
      <c r="KM70" s="9"/>
      <c r="KN70" s="9"/>
      <c r="KO70" s="9"/>
      <c r="KP70" s="9"/>
      <c r="KQ70" s="9"/>
      <c r="KR70" s="9"/>
      <c r="KS70" s="9"/>
      <c r="KT70" s="9"/>
      <c r="KU70" s="9"/>
      <c r="KV70" s="9"/>
      <c r="KW70" s="9"/>
      <c r="KX70" s="9"/>
      <c r="KY70" s="9"/>
      <c r="KZ70" s="9"/>
      <c r="LA70" s="9"/>
      <c r="LB70" s="9"/>
      <c r="LC70" s="9"/>
      <c r="LD70" s="9"/>
      <c r="LE70" s="9"/>
      <c r="LF70" s="9"/>
      <c r="LG70" s="9"/>
      <c r="LH70" s="9"/>
      <c r="LI70" s="9"/>
      <c r="LJ70" s="9"/>
      <c r="LK70" s="9"/>
      <c r="LL70" s="9"/>
      <c r="LM70" s="9"/>
      <c r="LN70" s="9"/>
      <c r="LO70" s="9"/>
      <c r="LP70" s="9"/>
      <c r="LQ70" s="9"/>
      <c r="LR70" s="9"/>
      <c r="LS70" s="9"/>
      <c r="LT70" s="9"/>
      <c r="LU70" s="9"/>
      <c r="LV70" s="9"/>
      <c r="LW70" s="9"/>
      <c r="LX70" s="9"/>
      <c r="LY70" s="9"/>
      <c r="LZ70" s="9"/>
      <c r="MA70" s="9"/>
      <c r="MB70" s="9"/>
      <c r="MC70" s="9"/>
      <c r="MD70" s="9"/>
      <c r="ME70" s="9"/>
      <c r="MF70" s="9"/>
      <c r="MG70" s="9"/>
      <c r="MH70" s="9"/>
      <c r="MI70" s="9"/>
      <c r="MJ70" s="9"/>
      <c r="MK70" s="9"/>
      <c r="ML70" s="9"/>
      <c r="MM70" s="9"/>
      <c r="MN70" s="9"/>
      <c r="MO70" s="9"/>
      <c r="MP70" s="9"/>
      <c r="MQ70" s="9"/>
      <c r="MR70" s="9"/>
      <c r="MS70" s="9"/>
      <c r="MT70" s="9"/>
      <c r="MU70" s="9"/>
      <c r="MV70" s="9"/>
      <c r="MW70" s="9"/>
      <c r="MX70" s="9"/>
      <c r="MY70" s="9"/>
      <c r="MZ70" s="9"/>
      <c r="NA70" s="9"/>
      <c r="NB70" s="9"/>
      <c r="NC70" s="9"/>
      <c r="ND70" s="9"/>
      <c r="NE70" s="9"/>
      <c r="NF70" s="9"/>
      <c r="NG70" s="9"/>
      <c r="NH70" s="9"/>
      <c r="NI70" s="9"/>
      <c r="NJ70" s="9"/>
      <c r="NK70" s="9"/>
      <c r="NL70" s="9"/>
      <c r="NM70" s="9"/>
      <c r="NN70" s="9"/>
      <c r="NO70" s="9"/>
      <c r="NP70" s="9"/>
      <c r="NQ70" s="9"/>
      <c r="NR70" s="9"/>
      <c r="NS70" s="9"/>
      <c r="NT70" s="9"/>
      <c r="NU70" s="9"/>
      <c r="NV70" s="9"/>
      <c r="NW70" s="9"/>
      <c r="NX70" s="9"/>
      <c r="NY70" s="9"/>
      <c r="NZ70" s="9"/>
      <c r="OA70" s="9"/>
      <c r="OB70" s="9"/>
      <c r="OC70" s="9"/>
      <c r="OD70" s="9"/>
      <c r="OE70" s="9"/>
      <c r="OF70" s="9"/>
      <c r="OG70" s="9"/>
      <c r="OH70" s="9"/>
      <c r="OI70" s="9"/>
      <c r="OJ70" s="9"/>
      <c r="OK70" s="9"/>
      <c r="OL70" s="9"/>
      <c r="OM70" s="9"/>
      <c r="ON70" s="9"/>
      <c r="OO70" s="9"/>
      <c r="OP70" s="9"/>
      <c r="OQ70" s="9"/>
      <c r="OR70" s="9"/>
      <c r="OS70" s="9"/>
      <c r="OT70" s="9"/>
      <c r="OU70" s="9"/>
      <c r="OV70" s="9"/>
      <c r="OW70" s="9"/>
      <c r="OX70" s="9"/>
      <c r="OY70" s="9"/>
      <c r="OZ70" s="9"/>
      <c r="PA70" s="9"/>
      <c r="PB70" s="9"/>
      <c r="PC70" s="9"/>
      <c r="PD70" s="9"/>
      <c r="PE70" s="9"/>
      <c r="PF70" s="9"/>
      <c r="PG70" s="9"/>
      <c r="PH70" s="9"/>
      <c r="PI70" s="9"/>
      <c r="PJ70" s="9"/>
      <c r="PK70" s="9"/>
      <c r="PL70" s="9"/>
      <c r="PM70" s="9"/>
      <c r="PN70" s="9"/>
      <c r="PO70" s="9"/>
      <c r="PP70" s="9"/>
      <c r="PQ70" s="9"/>
      <c r="PR70" s="9"/>
      <c r="PS70" s="9"/>
      <c r="PT70" s="9"/>
      <c r="PU70" s="9"/>
      <c r="PV70" s="9"/>
      <c r="PW70" s="9"/>
      <c r="PX70" s="9"/>
      <c r="PY70" s="9"/>
      <c r="PZ70" s="9"/>
      <c r="QA70" s="9"/>
      <c r="QB70" s="9"/>
      <c r="QC70" s="9"/>
      <c r="QD70" s="9"/>
      <c r="QE70" s="9"/>
      <c r="QF70" s="9"/>
      <c r="QG70" s="9"/>
      <c r="QH70" s="9"/>
      <c r="QI70" s="9"/>
      <c r="QJ70" s="9"/>
      <c r="QK70" s="9"/>
      <c r="QL70" s="9"/>
      <c r="QM70" s="9"/>
      <c r="QN70" s="9"/>
      <c r="QO70" s="9"/>
      <c r="QP70" s="9"/>
      <c r="QQ70" s="9"/>
      <c r="QR70" s="9"/>
      <c r="QS70" s="9"/>
      <c r="QT70" s="9"/>
      <c r="QU70" s="9"/>
      <c r="QV70" s="9"/>
      <c r="QW70" s="9"/>
      <c r="QX70" s="9"/>
      <c r="QY70" s="9"/>
      <c r="QZ70" s="9"/>
      <c r="RA70" s="9"/>
      <c r="RB70" s="9"/>
      <c r="RC70" s="9"/>
      <c r="RD70" s="9"/>
      <c r="RE70" s="9"/>
      <c r="RF70" s="9"/>
      <c r="RG70" s="9"/>
      <c r="RH70" s="9"/>
      <c r="RI70" s="9"/>
      <c r="RJ70" s="9"/>
      <c r="RK70" s="9"/>
      <c r="RL70" s="9"/>
      <c r="RM70" s="9"/>
      <c r="RN70" s="9"/>
      <c r="RO70" s="9"/>
      <c r="RP70" s="9"/>
      <c r="RQ70" s="9"/>
      <c r="RR70" s="9"/>
      <c r="RS70" s="9"/>
      <c r="RT70" s="9"/>
      <c r="RU70" s="9"/>
      <c r="RV70" s="9"/>
      <c r="RW70" s="9"/>
      <c r="RX70" s="9"/>
      <c r="RY70" s="9"/>
      <c r="RZ70" s="9"/>
      <c r="SA70" s="9"/>
      <c r="SB70" s="9"/>
      <c r="SC70" s="9"/>
      <c r="SD70" s="9"/>
      <c r="SE70" s="9"/>
      <c r="SF70" s="9"/>
      <c r="SG70" s="9"/>
      <c r="SH70" s="9"/>
      <c r="SI70" s="9"/>
      <c r="SJ70" s="9"/>
      <c r="SK70" s="9"/>
      <c r="SL70" s="9"/>
      <c r="SM70" s="9"/>
      <c r="SN70" s="9"/>
      <c r="SO70" s="9"/>
      <c r="SP70" s="9"/>
      <c r="SQ70" s="9"/>
      <c r="SR70" s="9"/>
      <c r="SS70" s="9"/>
      <c r="ST70" s="9"/>
      <c r="SU70" s="9"/>
      <c r="SV70" s="9"/>
      <c r="SW70" s="9"/>
      <c r="SX70" s="9"/>
      <c r="SY70" s="9"/>
      <c r="SZ70" s="9"/>
      <c r="TA70" s="9"/>
      <c r="TB70" s="9"/>
      <c r="TC70" s="9"/>
      <c r="TD70" s="9"/>
      <c r="TE70" s="9"/>
      <c r="TF70" s="9"/>
      <c r="TG70" s="9"/>
      <c r="TH70" s="9"/>
      <c r="TI70" s="9"/>
      <c r="TJ70" s="9"/>
      <c r="TK70" s="9"/>
      <c r="TL70" s="9"/>
      <c r="TM70" s="9"/>
      <c r="TN70" s="9"/>
      <c r="TO70" s="9"/>
      <c r="TP70" s="9"/>
      <c r="TQ70" s="9"/>
      <c r="TR70" s="9"/>
      <c r="TS70" s="9"/>
      <c r="TT70" s="9"/>
      <c r="TU70" s="9"/>
      <c r="TV70" s="9"/>
      <c r="TW70" s="9"/>
      <c r="TX70" s="9"/>
      <c r="TY70" s="9"/>
      <c r="TZ70" s="9"/>
      <c r="UA70" s="9"/>
      <c r="UB70" s="9"/>
      <c r="UC70" s="9"/>
      <c r="UD70" s="9"/>
      <c r="UE70" s="9"/>
      <c r="UF70" s="9"/>
      <c r="UG70" s="9"/>
      <c r="UH70" s="9"/>
      <c r="UI70" s="9"/>
      <c r="UJ70" s="9"/>
      <c r="UK70" s="9"/>
      <c r="UL70" s="9"/>
      <c r="UM70" s="9"/>
      <c r="UN70" s="9"/>
      <c r="UO70" s="9"/>
      <c r="UP70" s="9"/>
      <c r="UQ70" s="9"/>
      <c r="UR70" s="9"/>
      <c r="US70" s="9"/>
      <c r="UT70" s="9"/>
      <c r="UU70" s="9"/>
      <c r="UV70" s="9"/>
      <c r="UW70" s="9"/>
      <c r="UX70" s="9"/>
      <c r="UY70" s="9"/>
      <c r="UZ70" s="9"/>
      <c r="VA70" s="9"/>
      <c r="VB70" s="9"/>
      <c r="VC70" s="9"/>
      <c r="VD70" s="9"/>
      <c r="VE70" s="9"/>
      <c r="VF70" s="9"/>
      <c r="VG70" s="9"/>
      <c r="VH70" s="9"/>
      <c r="VI70" s="9"/>
      <c r="VJ70" s="9"/>
      <c r="VK70" s="9"/>
      <c r="VL70" s="9"/>
      <c r="VM70" s="9"/>
      <c r="VN70" s="9"/>
      <c r="VO70" s="9"/>
      <c r="VP70" s="9"/>
      <c r="VQ70" s="9"/>
      <c r="VR70" s="9"/>
      <c r="VS70" s="9"/>
      <c r="VT70" s="9"/>
      <c r="VU70" s="9"/>
      <c r="VV70" s="9"/>
      <c r="VW70" s="9"/>
      <c r="VX70" s="9"/>
      <c r="VY70" s="9"/>
      <c r="VZ70" s="9"/>
      <c r="WA70" s="9"/>
      <c r="WB70" s="9"/>
      <c r="WC70" s="9"/>
      <c r="WD70" s="9"/>
      <c r="WE70" s="9"/>
      <c r="WF70" s="9"/>
      <c r="WG70" s="9"/>
      <c r="WH70" s="9"/>
      <c r="WI70" s="9"/>
      <c r="WJ70" s="9"/>
      <c r="WK70" s="9"/>
      <c r="WL70" s="9"/>
      <c r="WM70" s="9"/>
      <c r="WN70" s="9"/>
      <c r="WO70" s="9"/>
      <c r="WP70" s="9"/>
      <c r="WQ70" s="9"/>
      <c r="WR70" s="9"/>
      <c r="WS70" s="9"/>
      <c r="WT70" s="9"/>
      <c r="WU70" s="9"/>
      <c r="WV70" s="9"/>
      <c r="WW70" s="9"/>
      <c r="WX70" s="9"/>
      <c r="WY70" s="9"/>
      <c r="WZ70" s="9"/>
      <c r="XA70" s="9"/>
      <c r="XB70" s="9"/>
      <c r="XC70" s="9"/>
      <c r="XD70" s="9"/>
      <c r="XE70" s="9"/>
      <c r="XF70" s="9"/>
      <c r="XG70" s="9"/>
      <c r="XH70" s="9"/>
      <c r="XI70" s="9"/>
      <c r="XJ70" s="9"/>
      <c r="XK70" s="9"/>
      <c r="XL70" s="9"/>
      <c r="XM70" s="9"/>
      <c r="XN70" s="9"/>
      <c r="XO70" s="9"/>
      <c r="XP70" s="9"/>
      <c r="XQ70" s="9"/>
      <c r="XR70" s="9"/>
      <c r="XS70" s="9"/>
      <c r="XT70" s="9"/>
      <c r="XU70" s="9"/>
      <c r="XV70" s="9"/>
      <c r="XW70" s="9"/>
      <c r="XX70" s="9"/>
      <c r="XY70" s="9"/>
      <c r="XZ70" s="9"/>
      <c r="YA70" s="9"/>
      <c r="YB70" s="9"/>
      <c r="YC70" s="9"/>
      <c r="YD70" s="9"/>
      <c r="YE70" s="9"/>
      <c r="YF70" s="9"/>
      <c r="YG70" s="9"/>
      <c r="YH70" s="9"/>
      <c r="YI70" s="9"/>
      <c r="YJ70" s="9"/>
      <c r="YK70" s="9"/>
      <c r="YL70" s="9"/>
      <c r="YM70" s="9"/>
      <c r="YN70" s="9"/>
      <c r="YO70" s="9"/>
      <c r="YP70" s="9"/>
      <c r="YQ70" s="9"/>
      <c r="YR70" s="9"/>
      <c r="YS70" s="9"/>
      <c r="YT70" s="9"/>
      <c r="YU70" s="9"/>
      <c r="YV70" s="9"/>
      <c r="YW70" s="9"/>
      <c r="YX70" s="9"/>
      <c r="YY70" s="9"/>
      <c r="YZ70" s="9"/>
      <c r="ZA70" s="9"/>
      <c r="ZB70" s="9"/>
      <c r="ZC70" s="9"/>
      <c r="ZD70" s="9"/>
      <c r="ZE70" s="9"/>
      <c r="ZF70" s="9"/>
      <c r="ZG70" s="9"/>
      <c r="ZH70" s="9"/>
      <c r="ZI70" s="9"/>
      <c r="ZJ70" s="9"/>
      <c r="ZK70" s="9"/>
      <c r="ZL70" s="9"/>
      <c r="ZM70" s="9"/>
      <c r="ZN70" s="9"/>
      <c r="ZO70" s="9"/>
      <c r="ZP70" s="9"/>
      <c r="ZQ70" s="9"/>
      <c r="ZR70" s="9"/>
      <c r="ZS70" s="9"/>
      <c r="ZT70" s="9"/>
      <c r="ZU70" s="9"/>
      <c r="ZV70" s="9"/>
      <c r="ZW70" s="9"/>
      <c r="ZX70" s="9"/>
      <c r="ZY70" s="9"/>
      <c r="ZZ70" s="9"/>
      <c r="AAA70" s="9"/>
      <c r="AAB70" s="9"/>
      <c r="AAC70" s="9"/>
      <c r="AAD70" s="9"/>
      <c r="AAE70" s="9"/>
      <c r="AAF70" s="9"/>
      <c r="AAG70" s="9"/>
      <c r="AAH70" s="9"/>
      <c r="AAI70" s="9"/>
      <c r="AAJ70" s="9"/>
      <c r="AAK70" s="9"/>
      <c r="AAL70" s="9"/>
      <c r="AAM70" s="9"/>
      <c r="AAN70" s="9"/>
      <c r="AAO70" s="9"/>
      <c r="AAP70" s="9"/>
      <c r="AAQ70" s="9"/>
      <c r="AAR70" s="9"/>
      <c r="AAS70" s="9"/>
      <c r="AAT70" s="9"/>
      <c r="AAU70" s="9"/>
      <c r="AAV70" s="9"/>
      <c r="AAW70" s="9"/>
      <c r="AAX70" s="9"/>
      <c r="AAY70" s="9"/>
      <c r="AAZ70" s="9"/>
      <c r="ABA70" s="9"/>
      <c r="ABB70" s="9"/>
      <c r="ABC70" s="9"/>
      <c r="ABD70" s="9"/>
      <c r="ABE70" s="9"/>
      <c r="ABF70" s="9"/>
      <c r="ABG70" s="9"/>
      <c r="ABH70" s="9"/>
      <c r="ABI70" s="9"/>
      <c r="ABJ70" s="9"/>
      <c r="ABK70" s="9"/>
      <c r="ABL70" s="9"/>
      <c r="ABM70" s="9"/>
      <c r="ABN70" s="9"/>
      <c r="ABO70" s="9"/>
      <c r="ABP70" s="9"/>
      <c r="ABQ70" s="9"/>
      <c r="ABR70" s="9"/>
      <c r="ABS70" s="9"/>
      <c r="ABT70" s="9"/>
      <c r="ABU70" s="9"/>
      <c r="ABV70" s="9"/>
      <c r="ABW70" s="9"/>
      <c r="ABX70" s="9"/>
      <c r="ABY70" s="9"/>
      <c r="ABZ70" s="9"/>
      <c r="ACA70" s="9"/>
      <c r="ACB70" s="9"/>
      <c r="ACC70" s="9"/>
      <c r="ACD70" s="9"/>
      <c r="ACE70" s="9"/>
      <c r="ACF70" s="9"/>
      <c r="ACG70" s="9"/>
      <c r="ACH70" s="9"/>
      <c r="ACI70" s="9"/>
      <c r="ACJ70" s="9"/>
      <c r="ACK70" s="9"/>
      <c r="ACL70" s="9"/>
      <c r="ACM70" s="9"/>
      <c r="ACN70" s="9"/>
      <c r="ACO70" s="9"/>
      <c r="ACP70" s="9"/>
      <c r="ACQ70" s="9"/>
      <c r="ACR70" s="9"/>
      <c r="ACS70" s="9"/>
      <c r="ACT70" s="9"/>
      <c r="ACU70" s="9"/>
      <c r="ACV70" s="9"/>
      <c r="ACW70" s="9"/>
      <c r="ACX70" s="9"/>
      <c r="ACY70" s="9"/>
      <c r="ACZ70" s="9"/>
      <c r="ADA70" s="9"/>
      <c r="ADB70" s="9"/>
      <c r="ADC70" s="9"/>
      <c r="ADD70" s="9"/>
      <c r="ADE70" s="9"/>
      <c r="ADF70" s="9"/>
      <c r="ADG70" s="9"/>
      <c r="ADH70" s="9"/>
      <c r="ADI70" s="9"/>
      <c r="ADJ70" s="9"/>
      <c r="ADK70" s="9"/>
      <c r="ADL70" s="9"/>
      <c r="ADM70" s="9"/>
      <c r="ADN70" s="9"/>
      <c r="ADO70" s="9"/>
      <c r="ADP70" s="9"/>
      <c r="ADQ70" s="9"/>
      <c r="ADR70" s="9"/>
      <c r="ADS70" s="9"/>
      <c r="ADT70" s="9"/>
      <c r="ADU70" s="9"/>
      <c r="ADV70" s="9"/>
      <c r="ADW70" s="9"/>
      <c r="ADX70" s="9"/>
      <c r="ADY70" s="9"/>
      <c r="ADZ70" s="9"/>
      <c r="AEA70" s="9"/>
      <c r="AEB70" s="9"/>
      <c r="AEC70" s="9"/>
      <c r="AED70" s="9"/>
      <c r="AEE70" s="9"/>
      <c r="AEF70" s="9"/>
      <c r="AEG70" s="9"/>
      <c r="AEH70" s="9"/>
      <c r="AEI70" s="9"/>
      <c r="AEJ70" s="9"/>
      <c r="AEK70" s="9"/>
      <c r="AEL70" s="9"/>
      <c r="AEM70" s="9"/>
      <c r="AEN70" s="9"/>
      <c r="AEO70" s="9"/>
      <c r="AEP70" s="9"/>
      <c r="AEQ70" s="9"/>
      <c r="AER70" s="9"/>
      <c r="AES70" s="9"/>
      <c r="AET70" s="9"/>
      <c r="AEU70" s="9"/>
      <c r="AEV70" s="9"/>
      <c r="AEW70" s="9"/>
      <c r="AEX70" s="9"/>
      <c r="AEY70" s="9"/>
      <c r="AEZ70" s="9"/>
      <c r="AFA70" s="9"/>
      <c r="AFB70" s="9"/>
      <c r="AFC70" s="9"/>
      <c r="AFD70" s="9"/>
      <c r="AFE70" s="9"/>
      <c r="AFF70" s="9"/>
      <c r="AFG70" s="9"/>
      <c r="AFH70" s="9"/>
      <c r="AFI70" s="9"/>
      <c r="AFJ70" s="9"/>
      <c r="AFK70" s="9"/>
      <c r="AFL70" s="9"/>
      <c r="AFM70" s="9"/>
      <c r="AFN70" s="9"/>
      <c r="AFO70" s="9"/>
      <c r="AFP70" s="9"/>
      <c r="AFQ70" s="9"/>
      <c r="AFR70" s="9"/>
      <c r="AFS70" s="9"/>
      <c r="AFT70" s="9"/>
      <c r="AFU70" s="9"/>
      <c r="AFV70" s="9"/>
      <c r="AFW70" s="9"/>
      <c r="AFX70" s="9"/>
      <c r="AFY70" s="9"/>
      <c r="AFZ70" s="9"/>
      <c r="AGA70" s="9"/>
      <c r="AGB70" s="9"/>
      <c r="AGC70" s="9"/>
      <c r="AGD70" s="9"/>
      <c r="AGE70" s="9"/>
      <c r="AGF70" s="9"/>
      <c r="AGG70" s="9"/>
      <c r="AGH70" s="9"/>
      <c r="AGI70" s="9"/>
      <c r="AGJ70" s="9"/>
      <c r="AGK70" s="9"/>
      <c r="AGL70" s="9"/>
      <c r="AGM70" s="9"/>
      <c r="AGN70" s="9"/>
      <c r="AGO70" s="9"/>
      <c r="AGP70" s="9"/>
      <c r="AGQ70" s="9"/>
      <c r="AGR70" s="9"/>
      <c r="AGS70" s="9"/>
      <c r="AGT70" s="9"/>
      <c r="AGU70" s="9"/>
      <c r="AGV70" s="9"/>
      <c r="AGW70" s="9"/>
      <c r="AGX70" s="9"/>
      <c r="AGY70" s="9"/>
      <c r="AGZ70" s="9"/>
      <c r="AHA70" s="9"/>
      <c r="AHB70" s="9"/>
      <c r="AHC70" s="9"/>
      <c r="AHD70" s="9"/>
      <c r="AHE70" s="9"/>
      <c r="AHF70" s="9"/>
      <c r="AHG70" s="9"/>
      <c r="AHH70" s="9"/>
      <c r="AHI70" s="9"/>
      <c r="AHJ70" s="9"/>
      <c r="AHK70" s="9"/>
      <c r="AHL70" s="9"/>
      <c r="AHM70" s="9"/>
      <c r="AHN70" s="9"/>
      <c r="AHO70" s="9"/>
      <c r="AHP70" s="9"/>
      <c r="AHQ70" s="9"/>
      <c r="AHR70" s="9"/>
      <c r="AHS70" s="9"/>
      <c r="AHT70" s="9"/>
      <c r="AHU70" s="9"/>
      <c r="AHV70" s="9"/>
      <c r="AHW70" s="9"/>
      <c r="AHX70" s="9"/>
      <c r="AHY70" s="9"/>
      <c r="AHZ70" s="9"/>
      <c r="AIA70" s="9"/>
      <c r="AIB70" s="9"/>
      <c r="AIC70" s="9"/>
      <c r="AID70" s="9"/>
      <c r="AIE70" s="9"/>
      <c r="AIF70" s="9"/>
      <c r="AIG70" s="9"/>
      <c r="AIH70" s="9"/>
      <c r="AII70" s="9"/>
      <c r="AIJ70" s="9"/>
      <c r="AIK70" s="9"/>
      <c r="AIL70" s="9"/>
      <c r="AIM70" s="9"/>
      <c r="AIN70" s="9"/>
      <c r="AIO70" s="9"/>
      <c r="AIP70" s="9"/>
      <c r="AIQ70" s="9"/>
      <c r="AIR70" s="9"/>
      <c r="AIS70" s="9"/>
      <c r="AIT70" s="9"/>
      <c r="AIU70" s="9"/>
      <c r="AIV70" s="9"/>
      <c r="AIW70" s="9"/>
      <c r="AIX70" s="9"/>
      <c r="AIY70" s="9"/>
      <c r="AIZ70" s="9"/>
      <c r="AJA70" s="9"/>
      <c r="AJB70" s="9"/>
      <c r="AJC70" s="9"/>
      <c r="AJD70" s="9"/>
      <c r="AJE70" s="9"/>
      <c r="AJF70" s="9"/>
      <c r="AJG70" s="9"/>
      <c r="AJH70" s="9"/>
      <c r="AJI70" s="9"/>
      <c r="AJJ70" s="9"/>
      <c r="AJK70" s="9"/>
      <c r="AJL70" s="9"/>
      <c r="AJM70" s="9"/>
      <c r="AJN70" s="9"/>
      <c r="AJO70" s="9"/>
      <c r="AJP70" s="9"/>
      <c r="AJQ70" s="9"/>
      <c r="AJR70" s="9"/>
      <c r="AJS70" s="9"/>
      <c r="AJT70" s="9"/>
      <c r="AJU70" s="9"/>
      <c r="AJV70" s="9"/>
      <c r="AJW70" s="9"/>
      <c r="AJX70" s="9"/>
      <c r="AJY70" s="9"/>
      <c r="AJZ70" s="9"/>
      <c r="AKA70" s="9"/>
      <c r="AKB70" s="9"/>
      <c r="AKC70" s="9"/>
      <c r="AKD70" s="9"/>
      <c r="AKE70" s="9"/>
      <c r="AKF70" s="9"/>
      <c r="AKG70" s="9"/>
      <c r="AKH70" s="9"/>
      <c r="AKI70" s="9"/>
      <c r="AKJ70" s="9"/>
      <c r="AKK70" s="9"/>
      <c r="AKL70" s="9"/>
      <c r="AKM70" s="9"/>
      <c r="AKN70" s="9"/>
      <c r="AKO70" s="9"/>
      <c r="AKP70" s="9"/>
      <c r="AKQ70" s="9"/>
      <c r="AKR70" s="9"/>
      <c r="AKS70" s="9"/>
      <c r="AKT70" s="9"/>
      <c r="AKU70" s="9"/>
      <c r="AKV70" s="9"/>
      <c r="AKW70" s="9"/>
      <c r="AKX70" s="9"/>
      <c r="AKY70" s="9"/>
      <c r="AKZ70" s="9"/>
      <c r="ALA70" s="9"/>
      <c r="ALB70" s="9"/>
      <c r="ALC70" s="9"/>
      <c r="ALD70" s="9"/>
      <c r="ALE70" s="9"/>
      <c r="ALF70" s="9"/>
      <c r="ALG70" s="9"/>
      <c r="ALH70" s="9"/>
      <c r="ALI70" s="9"/>
      <c r="ALJ70" s="9"/>
      <c r="ALK70" s="9"/>
      <c r="ALL70" s="9"/>
      <c r="ALM70" s="9"/>
      <c r="ALN70" s="9"/>
      <c r="ALO70" s="9"/>
      <c r="ALP70" s="9"/>
      <c r="ALQ70" s="9"/>
      <c r="ALR70" s="9"/>
      <c r="ALS70" s="9"/>
      <c r="ALT70" s="9"/>
      <c r="ALU70" s="9"/>
      <c r="ALV70" s="9"/>
      <c r="ALW70" s="9"/>
      <c r="ALX70" s="9"/>
      <c r="ALY70" s="9"/>
      <c r="ALZ70" s="9"/>
      <c r="AMA70" s="9"/>
      <c r="AMB70" s="9"/>
      <c r="AMC70" s="9"/>
      <c r="AMD70" s="9"/>
      <c r="AME70" s="9"/>
      <c r="AMF70" s="9"/>
      <c r="AMG70" s="9"/>
      <c r="AMH70" s="9"/>
      <c r="AMI70" s="9"/>
      <c r="AMJ70" s="9"/>
      <c r="AMK70" s="9"/>
      <c r="AML70" s="9"/>
      <c r="AMM70" s="9"/>
      <c r="AMN70" s="9"/>
      <c r="AMO70" s="9"/>
      <c r="AMP70" s="9"/>
      <c r="AMQ70" s="9"/>
      <c r="AMR70" s="9"/>
      <c r="AMS70" s="9"/>
      <c r="AMT70" s="9"/>
      <c r="AMU70" s="9"/>
      <c r="AMV70" s="9"/>
      <c r="AMW70" s="9"/>
      <c r="AMX70" s="9"/>
      <c r="AMY70" s="9"/>
      <c r="AMZ70" s="9"/>
      <c r="ANA70" s="9"/>
      <c r="ANB70" s="9"/>
      <c r="ANC70" s="9"/>
      <c r="AND70" s="9"/>
      <c r="ANE70" s="9"/>
      <c r="ANF70" s="9"/>
      <c r="ANG70" s="9"/>
      <c r="ANH70" s="9"/>
      <c r="ANI70" s="9"/>
      <c r="ANJ70" s="9"/>
      <c r="ANK70" s="9"/>
      <c r="ANL70" s="9"/>
      <c r="ANM70" s="9"/>
      <c r="ANN70" s="9"/>
      <c r="ANO70" s="9"/>
      <c r="ANP70" s="9"/>
      <c r="ANQ70" s="9"/>
      <c r="ANR70" s="9"/>
      <c r="ANS70" s="9"/>
      <c r="ANT70" s="9"/>
      <c r="ANU70" s="9"/>
      <c r="ANV70" s="9"/>
      <c r="ANW70" s="9"/>
      <c r="ANX70" s="9"/>
      <c r="ANY70" s="9"/>
      <c r="ANZ70" s="9"/>
      <c r="AOA70" s="9"/>
      <c r="AOB70" s="9"/>
      <c r="AOC70" s="9"/>
      <c r="AOD70" s="9"/>
      <c r="AOE70" s="9"/>
      <c r="AOF70" s="9"/>
      <c r="AOG70" s="9"/>
      <c r="AOH70" s="9"/>
      <c r="AOI70" s="9"/>
      <c r="AOJ70" s="9"/>
      <c r="AOK70" s="9"/>
      <c r="AOL70" s="9"/>
      <c r="AOM70" s="9"/>
      <c r="AON70" s="9"/>
      <c r="AOO70" s="9"/>
      <c r="AOP70" s="9"/>
      <c r="AOQ70" s="9"/>
      <c r="AOR70" s="9"/>
      <c r="AOS70" s="9"/>
      <c r="AOT70" s="9"/>
      <c r="AOU70" s="9"/>
      <c r="AOV70" s="9"/>
      <c r="AOW70" s="9"/>
      <c r="AOX70" s="9"/>
      <c r="AOY70" s="9"/>
      <c r="AOZ70" s="9"/>
      <c r="APA70" s="9"/>
      <c r="APB70" s="9"/>
      <c r="APC70" s="9"/>
      <c r="APD70" s="9"/>
      <c r="APE70" s="9"/>
      <c r="APF70" s="9"/>
      <c r="APG70" s="9"/>
      <c r="APH70" s="9"/>
      <c r="API70" s="9"/>
      <c r="APJ70" s="9"/>
      <c r="APK70" s="9"/>
      <c r="APL70" s="9"/>
      <c r="APM70" s="9"/>
      <c r="APN70" s="9"/>
      <c r="APO70" s="9"/>
      <c r="APP70" s="9"/>
      <c r="APQ70" s="9"/>
      <c r="APR70" s="9"/>
      <c r="APS70" s="9"/>
      <c r="APT70" s="9"/>
      <c r="APU70" s="9"/>
      <c r="APV70" s="9"/>
      <c r="APW70" s="9"/>
      <c r="APX70" s="9"/>
      <c r="APY70" s="9"/>
      <c r="APZ70" s="9"/>
      <c r="AQA70" s="9"/>
      <c r="AQB70" s="9"/>
      <c r="AQC70" s="9"/>
      <c r="AQD70" s="9"/>
      <c r="AQE70" s="9"/>
      <c r="AQF70" s="9"/>
      <c r="AQG70" s="9"/>
      <c r="AQH70" s="9"/>
      <c r="AQI70" s="9"/>
      <c r="AQJ70" s="9"/>
      <c r="AQK70" s="9"/>
      <c r="AQL70" s="9"/>
      <c r="AQM70" s="9"/>
      <c r="AQN70" s="9"/>
      <c r="AQO70" s="9"/>
      <c r="AQP70" s="9"/>
      <c r="AQQ70" s="9"/>
      <c r="AQR70" s="9"/>
      <c r="AQS70" s="9"/>
      <c r="AQT70" s="9"/>
      <c r="AQU70" s="9"/>
      <c r="AQV70" s="9"/>
      <c r="AQW70" s="9"/>
      <c r="AQX70" s="9"/>
      <c r="AQY70" s="9"/>
      <c r="AQZ70" s="9"/>
      <c r="ARA70" s="9"/>
      <c r="ARB70" s="9"/>
      <c r="ARC70" s="9"/>
      <c r="ARD70" s="9"/>
      <c r="ARE70" s="9"/>
      <c r="ARF70" s="9"/>
      <c r="ARG70" s="9"/>
      <c r="ARH70" s="9"/>
      <c r="ARI70" s="9"/>
      <c r="ARJ70" s="9"/>
      <c r="ARK70" s="9"/>
      <c r="ARL70" s="9"/>
      <c r="ARM70" s="9"/>
      <c r="ARN70" s="9"/>
      <c r="ARO70" s="9"/>
      <c r="ARP70" s="9"/>
      <c r="ARQ70" s="9"/>
      <c r="ARR70" s="9"/>
      <c r="ARS70" s="9"/>
      <c r="ART70" s="9"/>
      <c r="ARU70" s="9"/>
      <c r="ARV70" s="9"/>
      <c r="ARW70" s="9"/>
      <c r="ARX70" s="9"/>
      <c r="ARY70" s="9"/>
      <c r="ARZ70" s="9"/>
      <c r="ASA70" s="9"/>
      <c r="ASB70" s="9"/>
      <c r="ASC70" s="9"/>
      <c r="ASD70" s="9"/>
      <c r="ASE70" s="9"/>
      <c r="ASF70" s="9"/>
      <c r="ASG70" s="9"/>
      <c r="ASH70" s="9"/>
      <c r="ASI70" s="9"/>
      <c r="ASJ70" s="9"/>
      <c r="ASK70" s="9"/>
      <c r="ASL70" s="9"/>
      <c r="ASM70" s="9"/>
      <c r="ASN70" s="9"/>
      <c r="ASO70" s="9"/>
      <c r="ASP70" s="9"/>
      <c r="ASQ70" s="9"/>
      <c r="ASR70" s="9"/>
      <c r="ASS70" s="9"/>
      <c r="AST70" s="9"/>
      <c r="ASU70" s="9"/>
      <c r="ASV70" s="9"/>
      <c r="ASW70" s="9"/>
      <c r="ASX70" s="9"/>
      <c r="ASY70" s="9"/>
      <c r="ASZ70" s="9"/>
      <c r="ATA70" s="9"/>
      <c r="ATB70" s="9"/>
      <c r="ATC70" s="9"/>
      <c r="ATD70" s="9"/>
      <c r="ATE70" s="9"/>
      <c r="ATF70" s="9"/>
      <c r="ATG70" s="9"/>
      <c r="ATH70" s="9"/>
      <c r="ATI70" s="9"/>
      <c r="ATJ70" s="9"/>
      <c r="ATK70" s="9"/>
      <c r="ATL70" s="9"/>
      <c r="ATM70" s="9"/>
      <c r="ATN70" s="9"/>
      <c r="ATO70" s="9"/>
      <c r="ATP70" s="9"/>
      <c r="ATQ70" s="9"/>
      <c r="ATR70" s="9"/>
      <c r="ATS70" s="9"/>
      <c r="ATT70" s="9"/>
      <c r="ATU70" s="9"/>
      <c r="ATV70" s="9"/>
      <c r="ATW70" s="9"/>
      <c r="ATX70" s="9"/>
      <c r="ATY70" s="9"/>
      <c r="ATZ70" s="9"/>
      <c r="AUA70" s="9"/>
      <c r="AUB70" s="9"/>
      <c r="AUC70" s="9"/>
      <c r="AUD70" s="9"/>
      <c r="AUE70" s="9"/>
      <c r="AUF70" s="9"/>
      <c r="AUG70" s="9"/>
      <c r="AUH70" s="9"/>
      <c r="AUI70" s="9"/>
      <c r="AUJ70" s="9"/>
      <c r="AUK70" s="9"/>
      <c r="AUL70" s="9"/>
      <c r="AUM70" s="9"/>
      <c r="AUN70" s="9"/>
      <c r="AUO70" s="9"/>
      <c r="AUP70" s="9"/>
      <c r="AUQ70" s="9"/>
      <c r="AUR70" s="9"/>
      <c r="AUS70" s="9"/>
      <c r="AUT70" s="9"/>
      <c r="AUU70" s="9"/>
      <c r="AUV70" s="9"/>
      <c r="AUW70" s="9"/>
      <c r="AUX70" s="9"/>
      <c r="AUY70" s="9"/>
      <c r="AUZ70" s="9"/>
      <c r="AVA70" s="9"/>
      <c r="AVB70" s="9"/>
      <c r="AVC70" s="9"/>
      <c r="AVD70" s="9"/>
      <c r="AVE70" s="9"/>
      <c r="AVF70" s="9"/>
      <c r="AVG70" s="9"/>
      <c r="AVH70" s="9"/>
      <c r="AVI70" s="9"/>
      <c r="AVJ70" s="9"/>
      <c r="AVK70" s="9"/>
      <c r="AVL70" s="9"/>
      <c r="AVM70" s="9"/>
      <c r="AVN70" s="9"/>
      <c r="AVO70" s="9"/>
      <c r="AVP70" s="9"/>
      <c r="AVQ70" s="9"/>
      <c r="AVR70" s="9"/>
      <c r="AVS70" s="9"/>
      <c r="AVT70" s="9"/>
      <c r="AVU70" s="9"/>
      <c r="AVV70" s="9"/>
      <c r="AVW70" s="9"/>
      <c r="AVX70" s="9"/>
      <c r="AVY70" s="9"/>
      <c r="AVZ70" s="9"/>
      <c r="AWA70" s="9"/>
      <c r="AWB70" s="9"/>
      <c r="AWC70" s="9"/>
      <c r="AWD70" s="9"/>
      <c r="AWE70" s="9"/>
      <c r="AWF70" s="9"/>
      <c r="AWG70" s="9"/>
      <c r="AWH70" s="9"/>
      <c r="AWI70" s="9"/>
      <c r="AWJ70" s="9"/>
      <c r="AWK70" s="9"/>
      <c r="AWL70" s="9"/>
      <c r="AWM70" s="9"/>
      <c r="AWN70" s="9"/>
      <c r="AWO70" s="9"/>
      <c r="AWP70" s="9"/>
      <c r="AWQ70" s="9"/>
      <c r="AWR70" s="9"/>
      <c r="AWS70" s="9"/>
      <c r="AWT70" s="9"/>
      <c r="AWU70" s="9"/>
      <c r="AWV70" s="9"/>
      <c r="AWW70" s="9"/>
      <c r="AWX70" s="9"/>
      <c r="AWY70" s="9"/>
      <c r="AWZ70" s="9"/>
      <c r="AXA70" s="9"/>
      <c r="AXB70" s="9"/>
      <c r="AXC70" s="9"/>
      <c r="AXD70" s="9"/>
      <c r="AXE70" s="9"/>
      <c r="AXF70" s="9"/>
      <c r="AXG70" s="9"/>
      <c r="AXH70" s="9"/>
      <c r="AXI70" s="9"/>
      <c r="AXJ70" s="9"/>
      <c r="AXK70" s="9"/>
      <c r="AXL70" s="9"/>
      <c r="AXM70" s="9"/>
      <c r="AXN70" s="9"/>
      <c r="AXO70" s="9"/>
      <c r="AXP70" s="9"/>
      <c r="AXQ70" s="9"/>
      <c r="AXR70" s="9"/>
      <c r="AXS70" s="9"/>
      <c r="AXT70" s="9"/>
      <c r="AXU70" s="9"/>
      <c r="AXV70" s="9"/>
      <c r="AXW70" s="9"/>
      <c r="AXX70" s="9"/>
      <c r="AXY70" s="9"/>
      <c r="AXZ70" s="9"/>
      <c r="AYA70" s="9"/>
      <c r="AYB70" s="9"/>
      <c r="AYC70" s="9"/>
      <c r="AYD70" s="9"/>
      <c r="AYE70" s="9"/>
      <c r="AYF70" s="9"/>
      <c r="AYG70" s="9"/>
      <c r="AYH70" s="9"/>
      <c r="AYI70" s="9"/>
      <c r="AYJ70" s="9"/>
      <c r="AYK70" s="9"/>
      <c r="AYL70" s="9"/>
      <c r="AYM70" s="9"/>
      <c r="AYN70" s="9"/>
      <c r="AYO70" s="9"/>
      <c r="AYP70" s="9"/>
      <c r="AYQ70" s="9"/>
      <c r="AYR70" s="9"/>
      <c r="AYS70" s="9"/>
      <c r="AYT70" s="9"/>
      <c r="AYU70" s="9"/>
      <c r="AYV70" s="9"/>
      <c r="AYW70" s="9"/>
      <c r="AYX70" s="9"/>
      <c r="AYY70" s="9"/>
      <c r="AYZ70" s="9"/>
      <c r="AZA70" s="9"/>
      <c r="AZB70" s="9"/>
      <c r="AZC70" s="9"/>
      <c r="AZD70" s="9"/>
      <c r="AZE70" s="9"/>
      <c r="AZF70" s="9"/>
      <c r="AZG70" s="9"/>
      <c r="AZH70" s="9"/>
      <c r="AZI70" s="9"/>
      <c r="AZJ70" s="9"/>
      <c r="AZK70" s="9"/>
      <c r="AZL70" s="9"/>
      <c r="AZM70" s="9"/>
      <c r="AZN70" s="9"/>
      <c r="AZO70" s="9"/>
      <c r="AZP70" s="9"/>
      <c r="AZQ70" s="9"/>
      <c r="AZR70" s="9"/>
      <c r="AZS70" s="9"/>
      <c r="AZT70" s="9"/>
      <c r="AZU70" s="9"/>
      <c r="AZV70" s="9"/>
      <c r="AZW70" s="9"/>
      <c r="AZX70" s="9"/>
      <c r="AZY70" s="9"/>
      <c r="AZZ70" s="9"/>
      <c r="BAA70" s="9"/>
      <c r="BAB70" s="9"/>
      <c r="BAC70" s="9"/>
      <c r="BAD70" s="9"/>
      <c r="BAE70" s="9"/>
      <c r="BAF70" s="9"/>
      <c r="BAG70" s="9"/>
      <c r="BAH70" s="9"/>
      <c r="BAI70" s="9"/>
      <c r="BAJ70" s="9"/>
      <c r="BAK70" s="9"/>
      <c r="BAL70" s="9"/>
      <c r="BAM70" s="9"/>
      <c r="BAN70" s="9"/>
      <c r="BAO70" s="9"/>
      <c r="BAP70" s="9"/>
      <c r="BAQ70" s="9"/>
      <c r="BAR70" s="9"/>
      <c r="BAS70" s="9"/>
      <c r="BAT70" s="9"/>
      <c r="BAU70" s="9"/>
      <c r="BAV70" s="9"/>
      <c r="BAW70" s="9"/>
      <c r="BAX70" s="9"/>
      <c r="BAY70" s="9"/>
      <c r="BAZ70" s="9"/>
      <c r="BBA70" s="9"/>
      <c r="BBB70" s="9"/>
      <c r="BBC70" s="9"/>
      <c r="BBD70" s="9"/>
      <c r="BBE70" s="9"/>
      <c r="BBF70" s="9"/>
      <c r="BBG70" s="9"/>
      <c r="BBH70" s="9"/>
      <c r="BBI70" s="9"/>
      <c r="BBJ70" s="9"/>
      <c r="BBK70" s="9"/>
      <c r="BBL70" s="9"/>
      <c r="BBM70" s="9"/>
      <c r="BBN70" s="9"/>
      <c r="BBO70" s="9"/>
      <c r="BBP70" s="9"/>
      <c r="BBQ70" s="9"/>
      <c r="BBR70" s="9"/>
      <c r="BBS70" s="9"/>
      <c r="BBT70" s="9"/>
      <c r="BBU70" s="9"/>
      <c r="BBV70" s="9"/>
      <c r="BBW70" s="9"/>
      <c r="BBX70" s="9"/>
      <c r="BBY70" s="9"/>
      <c r="BBZ70" s="9"/>
      <c r="BCA70" s="9"/>
      <c r="BCB70" s="9"/>
      <c r="BCC70" s="9"/>
      <c r="BCD70" s="9"/>
      <c r="BCE70" s="9"/>
      <c r="BCF70" s="9"/>
      <c r="BCG70" s="9"/>
      <c r="BCH70" s="9"/>
      <c r="BCI70" s="9"/>
      <c r="BCJ70" s="9"/>
      <c r="BCK70" s="9"/>
      <c r="BCL70" s="9"/>
      <c r="BCM70" s="9"/>
      <c r="BCN70" s="9"/>
      <c r="BCO70" s="9"/>
      <c r="BCP70" s="9"/>
      <c r="BCQ70" s="9"/>
      <c r="BCR70" s="9"/>
      <c r="BCS70" s="9"/>
      <c r="BCT70" s="9"/>
      <c r="BCU70" s="9"/>
      <c r="BCV70" s="9"/>
      <c r="BCW70" s="9"/>
      <c r="BCX70" s="9"/>
      <c r="BCY70" s="9"/>
      <c r="BCZ70" s="9"/>
      <c r="BDA70" s="9"/>
      <c r="BDB70" s="9"/>
      <c r="BDC70" s="9"/>
      <c r="BDD70" s="9"/>
      <c r="BDE70" s="9"/>
      <c r="BDF70" s="9"/>
      <c r="BDG70" s="9"/>
      <c r="BDH70" s="9"/>
      <c r="BDI70" s="9"/>
      <c r="BDJ70" s="9"/>
      <c r="BDK70" s="9"/>
      <c r="BDL70" s="9"/>
      <c r="BDM70" s="9"/>
      <c r="BDN70" s="9"/>
      <c r="BDO70" s="9"/>
      <c r="BDP70" s="9"/>
      <c r="BDQ70" s="9"/>
      <c r="BDR70" s="9"/>
      <c r="BDS70" s="9"/>
      <c r="BDT70" s="9"/>
      <c r="BDU70" s="9"/>
      <c r="BDV70" s="9"/>
      <c r="BDW70" s="9"/>
      <c r="BDX70" s="9"/>
      <c r="BDY70" s="9"/>
      <c r="BDZ70" s="9"/>
      <c r="BEA70" s="9"/>
      <c r="BEB70" s="9"/>
      <c r="BEC70" s="9"/>
      <c r="BED70" s="9"/>
      <c r="BEE70" s="9"/>
      <c r="BEF70" s="9"/>
      <c r="BEG70" s="9"/>
      <c r="BEH70" s="9"/>
      <c r="BEI70" s="9"/>
      <c r="BEJ70" s="9"/>
      <c r="BEK70" s="9"/>
      <c r="BEL70" s="9"/>
      <c r="BEM70" s="9"/>
      <c r="BEN70" s="9"/>
      <c r="BEO70" s="9"/>
      <c r="BEP70" s="9"/>
      <c r="BEQ70" s="9"/>
      <c r="BER70" s="9"/>
      <c r="BES70" s="9"/>
      <c r="BET70" s="9"/>
      <c r="BEU70" s="9"/>
      <c r="BEV70" s="9"/>
      <c r="BEW70" s="9"/>
      <c r="BEX70" s="9"/>
      <c r="BEY70" s="9"/>
      <c r="BEZ70" s="9"/>
      <c r="BFA70" s="9"/>
      <c r="BFB70" s="9"/>
      <c r="BFC70" s="9"/>
      <c r="BFD70" s="9"/>
      <c r="BFE70" s="9"/>
      <c r="BFF70" s="9"/>
      <c r="BFG70" s="9"/>
      <c r="BFH70" s="9"/>
      <c r="BFI70" s="9"/>
      <c r="BFJ70" s="9"/>
      <c r="BFK70" s="9"/>
      <c r="BFL70" s="9"/>
      <c r="BFM70" s="9"/>
      <c r="BFN70" s="9"/>
      <c r="BFO70" s="9"/>
      <c r="BFP70" s="9"/>
      <c r="BFQ70" s="9"/>
      <c r="BFR70" s="9"/>
      <c r="BFS70" s="9"/>
      <c r="BFT70" s="9"/>
      <c r="BFU70" s="9"/>
      <c r="BFV70" s="9"/>
      <c r="BFW70" s="9"/>
      <c r="BFX70" s="9"/>
      <c r="BFY70" s="9"/>
      <c r="BFZ70" s="9"/>
      <c r="BGA70" s="9"/>
      <c r="BGB70" s="9"/>
      <c r="BGC70" s="9"/>
      <c r="BGD70" s="9"/>
      <c r="BGE70" s="9"/>
      <c r="BGF70" s="9"/>
      <c r="BGG70" s="9"/>
      <c r="BGH70" s="9"/>
      <c r="BGI70" s="9"/>
      <c r="BGJ70" s="9"/>
      <c r="BGK70" s="9"/>
      <c r="BGL70" s="9"/>
      <c r="BGM70" s="9"/>
      <c r="BGN70" s="9"/>
      <c r="BGO70" s="9"/>
      <c r="BGP70" s="9"/>
      <c r="BGQ70" s="9"/>
      <c r="BGR70" s="9"/>
      <c r="BGS70" s="9"/>
      <c r="BGT70" s="9"/>
      <c r="BGU70" s="9"/>
      <c r="BGV70" s="9"/>
      <c r="BGW70" s="9"/>
      <c r="BGX70" s="9"/>
      <c r="BGY70" s="9"/>
      <c r="BGZ70" s="9"/>
      <c r="BHA70" s="9"/>
      <c r="BHB70" s="9"/>
      <c r="BHC70" s="9"/>
      <c r="BHD70" s="9"/>
      <c r="BHE70" s="9"/>
      <c r="BHF70" s="9"/>
      <c r="BHG70" s="9"/>
      <c r="BHH70" s="9"/>
      <c r="BHI70" s="9"/>
      <c r="BHJ70" s="9"/>
      <c r="BHK70" s="9"/>
      <c r="BHL70" s="9"/>
      <c r="BHM70" s="9"/>
      <c r="BHN70" s="9"/>
      <c r="BHO70" s="9"/>
      <c r="BHP70" s="9"/>
      <c r="BHQ70" s="9"/>
      <c r="BHR70" s="9"/>
      <c r="BHS70" s="9"/>
      <c r="BHT70" s="9"/>
      <c r="BHU70" s="9"/>
      <c r="BHV70" s="9"/>
      <c r="BHW70" s="9"/>
      <c r="BHX70" s="9"/>
      <c r="BHY70" s="9"/>
      <c r="BHZ70" s="9"/>
      <c r="BIA70" s="9"/>
      <c r="BIB70" s="9"/>
      <c r="BIC70" s="9"/>
      <c r="BID70" s="9"/>
      <c r="BIE70" s="9"/>
      <c r="BIF70" s="9"/>
      <c r="BIG70" s="9"/>
      <c r="BIH70" s="9"/>
      <c r="BII70" s="9"/>
      <c r="BIJ70" s="9"/>
      <c r="BIK70" s="9"/>
      <c r="BIL70" s="9"/>
      <c r="BIM70" s="9"/>
      <c r="BIN70" s="9"/>
      <c r="BIO70" s="9"/>
      <c r="BIP70" s="9"/>
      <c r="BIQ70" s="9"/>
      <c r="BIR70" s="9"/>
      <c r="BIS70" s="9"/>
      <c r="BIT70" s="9"/>
      <c r="BIU70" s="9"/>
      <c r="BIV70" s="9"/>
      <c r="BIW70" s="9"/>
      <c r="BIX70" s="9"/>
      <c r="BIY70" s="9"/>
      <c r="BIZ70" s="9"/>
      <c r="BJA70" s="9"/>
      <c r="BJB70" s="9"/>
      <c r="BJC70" s="9"/>
      <c r="BJD70" s="9"/>
      <c r="BJE70" s="9"/>
      <c r="BJF70" s="9"/>
      <c r="BJG70" s="9"/>
      <c r="BJH70" s="9"/>
      <c r="BJI70" s="9"/>
      <c r="BJJ70" s="9"/>
      <c r="BJK70" s="9"/>
      <c r="BJL70" s="9"/>
      <c r="BJM70" s="9"/>
      <c r="BJN70" s="9"/>
      <c r="BJO70" s="9"/>
      <c r="BJP70" s="9"/>
      <c r="BJQ70" s="9"/>
      <c r="BJR70" s="9"/>
      <c r="BJS70" s="9"/>
      <c r="BJT70" s="9"/>
      <c r="BJU70" s="9"/>
      <c r="BJV70" s="9"/>
      <c r="BJW70" s="9"/>
      <c r="BJX70" s="9"/>
      <c r="BJY70" s="9"/>
      <c r="BJZ70" s="9"/>
      <c r="BKA70" s="9"/>
      <c r="BKB70" s="9"/>
      <c r="BKC70" s="9"/>
      <c r="BKD70" s="9"/>
      <c r="BKE70" s="9"/>
      <c r="BKF70" s="9"/>
      <c r="BKG70" s="9"/>
      <c r="BKH70" s="9"/>
      <c r="BKI70" s="9"/>
      <c r="BKJ70" s="9"/>
      <c r="BKK70" s="9"/>
      <c r="BKL70" s="9"/>
      <c r="BKM70" s="9"/>
      <c r="BKN70" s="9"/>
      <c r="BKO70" s="9"/>
      <c r="BKP70" s="9"/>
      <c r="BKQ70" s="9"/>
      <c r="BKR70" s="9"/>
      <c r="BKS70" s="9"/>
      <c r="BKT70" s="9"/>
      <c r="BKU70" s="9"/>
      <c r="BKV70" s="9"/>
      <c r="BKW70" s="9"/>
      <c r="BKX70" s="9"/>
      <c r="BKY70" s="9"/>
      <c r="BKZ70" s="9"/>
      <c r="BLA70" s="9"/>
      <c r="BLB70" s="9"/>
      <c r="BLC70" s="9"/>
      <c r="BLD70" s="9"/>
      <c r="BLE70" s="9"/>
      <c r="BLF70" s="9"/>
      <c r="BLG70" s="9"/>
      <c r="BLH70" s="9"/>
      <c r="BLI70" s="9"/>
      <c r="BLJ70" s="9"/>
      <c r="BLK70" s="9"/>
      <c r="BLL70" s="9"/>
      <c r="BLM70" s="9"/>
      <c r="BLN70" s="9"/>
      <c r="BLO70" s="9"/>
      <c r="BLP70" s="9"/>
      <c r="BLQ70" s="9"/>
      <c r="BLR70" s="9"/>
      <c r="BLS70" s="9"/>
      <c r="BLT70" s="9"/>
      <c r="BLU70" s="9"/>
      <c r="BLV70" s="9"/>
      <c r="BLW70" s="9"/>
      <c r="BLX70" s="9"/>
      <c r="BLY70" s="9"/>
      <c r="BLZ70" s="9"/>
      <c r="BMA70" s="9"/>
      <c r="BMB70" s="9"/>
      <c r="BMC70" s="9"/>
      <c r="BMD70" s="9"/>
      <c r="BME70" s="9"/>
      <c r="BMF70" s="9"/>
      <c r="BMG70" s="9"/>
      <c r="BMH70" s="9"/>
      <c r="BMI70" s="9"/>
      <c r="BMJ70" s="9"/>
      <c r="BMK70" s="9"/>
      <c r="BML70" s="9"/>
      <c r="BMM70" s="9"/>
      <c r="BMN70" s="9"/>
      <c r="BMO70" s="9"/>
      <c r="BMP70" s="9"/>
      <c r="BMQ70" s="9"/>
      <c r="BMR70" s="9"/>
      <c r="BMS70" s="9"/>
      <c r="BMT70" s="9"/>
      <c r="BMU70" s="9"/>
      <c r="BMV70" s="9"/>
      <c r="BMW70" s="9"/>
      <c r="BMX70" s="9"/>
      <c r="BMY70" s="9"/>
      <c r="BMZ70" s="9"/>
      <c r="BNA70" s="9"/>
      <c r="BNB70" s="9"/>
      <c r="BNC70" s="9"/>
      <c r="BND70" s="9"/>
      <c r="BNE70" s="9"/>
      <c r="BNF70" s="9"/>
      <c r="BNG70" s="9"/>
      <c r="BNH70" s="9"/>
      <c r="BNI70" s="9"/>
      <c r="BNJ70" s="9"/>
      <c r="BNK70" s="9"/>
      <c r="BNL70" s="9"/>
      <c r="BNM70" s="9"/>
      <c r="BNN70" s="9"/>
      <c r="BNO70" s="9"/>
      <c r="BNP70" s="9"/>
      <c r="BNQ70" s="9"/>
      <c r="BNR70" s="9"/>
      <c r="BNS70" s="9"/>
      <c r="BNT70" s="9"/>
      <c r="BNU70" s="9"/>
      <c r="BNV70" s="9"/>
      <c r="BNW70" s="9"/>
      <c r="BNX70" s="9"/>
      <c r="BNY70" s="9"/>
      <c r="BNZ70" s="9"/>
      <c r="BOA70" s="9"/>
      <c r="BOB70" s="9"/>
      <c r="BOC70" s="9"/>
      <c r="BOD70" s="9"/>
      <c r="BOE70" s="9"/>
      <c r="BOF70" s="9"/>
      <c r="BOG70" s="9"/>
      <c r="BOH70" s="9"/>
      <c r="BOI70" s="9"/>
      <c r="BOJ70" s="9"/>
      <c r="BOK70" s="9"/>
      <c r="BOL70" s="9"/>
      <c r="BOM70" s="9"/>
      <c r="BON70" s="9"/>
      <c r="BOO70" s="9"/>
      <c r="BOP70" s="9"/>
      <c r="BOQ70" s="9"/>
      <c r="BOR70" s="9"/>
      <c r="BOS70" s="9"/>
      <c r="BOT70" s="9"/>
      <c r="BOU70" s="9"/>
      <c r="BOV70" s="9"/>
      <c r="BOW70" s="9"/>
      <c r="BOX70" s="9"/>
      <c r="BOY70" s="9"/>
      <c r="BOZ70" s="9"/>
      <c r="BPA70" s="9"/>
      <c r="BPB70" s="9"/>
      <c r="BPC70" s="9"/>
      <c r="BPD70" s="9"/>
      <c r="BPE70" s="9"/>
      <c r="BPF70" s="9"/>
      <c r="BPG70" s="9"/>
      <c r="BPH70" s="9"/>
      <c r="BPI70" s="9"/>
      <c r="BPJ70" s="9"/>
      <c r="BPK70" s="9"/>
      <c r="BPL70" s="9"/>
      <c r="BPM70" s="9"/>
      <c r="BPN70" s="9"/>
      <c r="BPO70" s="9"/>
      <c r="BPP70" s="9"/>
      <c r="BPQ70" s="9"/>
      <c r="BPR70" s="9"/>
      <c r="BPS70" s="9"/>
      <c r="BPT70" s="9"/>
      <c r="BPU70" s="9"/>
      <c r="BPV70" s="9"/>
      <c r="BPW70" s="9"/>
      <c r="BPX70" s="9"/>
      <c r="BPY70" s="9"/>
      <c r="BPZ70" s="9"/>
      <c r="BQA70" s="9"/>
      <c r="BQB70" s="9"/>
      <c r="BQC70" s="9"/>
      <c r="BQD70" s="9"/>
      <c r="BQE70" s="9"/>
      <c r="BQF70" s="9"/>
      <c r="BQG70" s="9"/>
      <c r="BQH70" s="9"/>
      <c r="BQI70" s="9"/>
      <c r="BQJ70" s="9"/>
      <c r="BQK70" s="9"/>
      <c r="BQL70" s="9"/>
      <c r="BQM70" s="9"/>
      <c r="BQN70" s="9"/>
      <c r="BQO70" s="9"/>
      <c r="BQP70" s="9"/>
      <c r="BQQ70" s="9"/>
      <c r="BQR70" s="9"/>
      <c r="BQS70" s="9"/>
      <c r="BQT70" s="9"/>
      <c r="BQU70" s="9"/>
      <c r="BQV70" s="9"/>
      <c r="BQW70" s="9"/>
      <c r="BQX70" s="9"/>
      <c r="BQY70" s="9"/>
      <c r="BQZ70" s="9"/>
      <c r="BRA70" s="9"/>
      <c r="BRB70" s="9"/>
      <c r="BRC70" s="9"/>
      <c r="BRD70" s="9"/>
      <c r="BRE70" s="9"/>
      <c r="BRF70" s="9"/>
      <c r="BRG70" s="9"/>
      <c r="BRH70" s="9"/>
      <c r="BRI70" s="9"/>
      <c r="BRJ70" s="9"/>
      <c r="BRK70" s="9"/>
      <c r="BRL70" s="9"/>
      <c r="BRM70" s="9"/>
      <c r="BRN70" s="9"/>
      <c r="BRO70" s="9"/>
      <c r="BRP70" s="9"/>
      <c r="BRQ70" s="9"/>
      <c r="BRR70" s="9"/>
      <c r="BRS70" s="9"/>
      <c r="BRT70" s="9"/>
      <c r="BRU70" s="9"/>
      <c r="BRV70" s="9"/>
      <c r="BRW70" s="9"/>
      <c r="BRX70" s="9"/>
      <c r="BRY70" s="9"/>
      <c r="BRZ70" s="9"/>
      <c r="BSA70" s="9"/>
      <c r="BSB70" s="9"/>
      <c r="BSC70" s="9"/>
      <c r="BSD70" s="9"/>
      <c r="BSE70" s="9"/>
      <c r="BSF70" s="9"/>
      <c r="BSG70" s="9"/>
      <c r="BSH70" s="9"/>
      <c r="BSI70" s="9"/>
      <c r="BSJ70" s="9"/>
      <c r="BSK70" s="9"/>
      <c r="BSL70" s="9"/>
      <c r="BSM70" s="9"/>
      <c r="BSN70" s="9"/>
      <c r="BSO70" s="9"/>
      <c r="BSP70" s="9"/>
      <c r="BSQ70" s="9"/>
      <c r="BSR70" s="9"/>
      <c r="BSS70" s="9"/>
      <c r="BST70" s="9"/>
      <c r="BSU70" s="9"/>
      <c r="BSV70" s="9"/>
      <c r="BSW70" s="9"/>
      <c r="BSX70" s="9"/>
      <c r="BSY70" s="9"/>
      <c r="BSZ70" s="9"/>
      <c r="BTA70" s="9"/>
    </row>
    <row r="71" spans="1:1873" x14ac:dyDescent="0.25">
      <c r="A71" s="9"/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  <c r="AI71" s="9"/>
      <c r="AJ71" s="9"/>
      <c r="AK71" s="9"/>
      <c r="AL71" s="9"/>
      <c r="AM71" s="9"/>
      <c r="AN71" s="9"/>
      <c r="AO71" s="9"/>
      <c r="AP71" s="9"/>
      <c r="AQ71" s="9"/>
      <c r="AR71" s="9"/>
      <c r="AS71" s="9"/>
      <c r="AT71" s="9"/>
      <c r="AU71" s="9"/>
      <c r="AV71" s="9"/>
      <c r="AW71" s="9"/>
      <c r="AX71" s="9"/>
      <c r="AY71" s="9"/>
      <c r="AZ71" s="9"/>
      <c r="BA71" s="9"/>
      <c r="BB71" s="9"/>
      <c r="BC71" s="9"/>
      <c r="BD71" s="9"/>
      <c r="BE71" s="9"/>
      <c r="BF71" s="9"/>
      <c r="BG71" s="9"/>
      <c r="BH71" s="9"/>
      <c r="BI71" s="9"/>
      <c r="BJ71" s="9"/>
      <c r="BK71" s="9"/>
      <c r="BL71" s="9"/>
      <c r="BM71" s="9"/>
      <c r="BN71" s="9"/>
      <c r="BO71" s="9"/>
      <c r="BP71" s="9"/>
      <c r="BQ71" s="9"/>
      <c r="BR71" s="9"/>
      <c r="BS71" s="9"/>
      <c r="BT71" s="9"/>
      <c r="BU71" s="9"/>
      <c r="BV71" s="9"/>
      <c r="BW71" s="9"/>
      <c r="BX71" s="9"/>
      <c r="BY71" s="9"/>
      <c r="BZ71" s="9"/>
      <c r="CA71" s="9"/>
      <c r="CB71" s="9"/>
      <c r="CC71" s="9"/>
      <c r="CD71" s="9"/>
      <c r="CE71" s="9"/>
      <c r="CF71" s="9"/>
      <c r="CG71" s="9"/>
      <c r="CH71" s="9"/>
      <c r="CI71" s="9"/>
      <c r="CJ71" s="9"/>
      <c r="CK71" s="9"/>
      <c r="CL71" s="9"/>
      <c r="CM71" s="9"/>
      <c r="CN71" s="9"/>
      <c r="CO71" s="9"/>
      <c r="CP71" s="9"/>
      <c r="CQ71" s="9"/>
      <c r="CR71" s="9"/>
      <c r="CS71" s="9"/>
      <c r="CT71" s="9"/>
      <c r="CU71" s="9"/>
      <c r="CV71" s="9"/>
      <c r="CW71" s="9"/>
      <c r="CX71" s="9"/>
      <c r="CY71" s="9"/>
      <c r="CZ71" s="9"/>
      <c r="DA71" s="9"/>
      <c r="DB71" s="9"/>
      <c r="DC71" s="9"/>
      <c r="DD71" s="9"/>
      <c r="DE71" s="9"/>
      <c r="DF71" s="9"/>
      <c r="DG71" s="9"/>
      <c r="DH71" s="9"/>
      <c r="DI71" s="9"/>
      <c r="DJ71" s="9"/>
      <c r="DK71" s="9"/>
      <c r="DL71" s="9"/>
      <c r="DM71" s="9"/>
      <c r="DN71" s="9"/>
      <c r="DO71" s="9"/>
      <c r="DP71" s="9"/>
      <c r="DQ71" s="9"/>
      <c r="DR71" s="9"/>
      <c r="DS71" s="9"/>
      <c r="DT71" s="9"/>
      <c r="DU71" s="9"/>
      <c r="DV71" s="9"/>
      <c r="DW71" s="9"/>
      <c r="DX71" s="9"/>
      <c r="DY71" s="9"/>
      <c r="DZ71" s="9"/>
      <c r="EA71" s="9"/>
      <c r="EB71" s="9"/>
      <c r="EC71" s="9"/>
      <c r="ED71" s="9"/>
      <c r="EE71" s="9"/>
      <c r="EF71" s="9"/>
      <c r="EG71" s="9"/>
      <c r="EH71" s="9"/>
      <c r="EI71" s="9"/>
      <c r="EJ71" s="9"/>
      <c r="EK71" s="9"/>
      <c r="EL71" s="9"/>
      <c r="EM71" s="9"/>
      <c r="EN71" s="9"/>
      <c r="EO71" s="9"/>
      <c r="EP71" s="9"/>
      <c r="EQ71" s="9"/>
      <c r="ER71" s="9"/>
      <c r="ES71" s="9"/>
      <c r="ET71" s="9"/>
      <c r="EU71" s="9"/>
      <c r="EV71" s="9"/>
      <c r="EW71" s="9"/>
      <c r="EX71" s="9"/>
      <c r="EY71" s="9"/>
      <c r="EZ71" s="9"/>
      <c r="FA71" s="9"/>
      <c r="FB71" s="9"/>
      <c r="FC71" s="9"/>
      <c r="FD71" s="9"/>
      <c r="FE71" s="9"/>
      <c r="FF71" s="9"/>
      <c r="FG71" s="9"/>
      <c r="FH71" s="9"/>
      <c r="FI71" s="9"/>
      <c r="FJ71" s="9"/>
      <c r="FK71" s="9"/>
      <c r="FL71" s="9"/>
      <c r="FM71" s="9"/>
      <c r="FN71" s="9"/>
      <c r="FO71" s="9"/>
      <c r="FP71" s="9"/>
      <c r="FQ71" s="9"/>
      <c r="FR71" s="9"/>
      <c r="FS71" s="9"/>
      <c r="FT71" s="9"/>
      <c r="FU71" s="9"/>
      <c r="FV71" s="9"/>
      <c r="FW71" s="9"/>
      <c r="FX71" s="9"/>
      <c r="FY71" s="9"/>
      <c r="FZ71" s="9"/>
      <c r="GA71" s="9"/>
      <c r="GB71" s="9"/>
      <c r="GC71" s="9"/>
      <c r="GD71" s="9"/>
      <c r="GE71" s="9"/>
      <c r="GF71" s="9"/>
      <c r="GG71" s="9"/>
      <c r="GH71" s="9"/>
      <c r="GI71" s="9"/>
      <c r="GJ71" s="9"/>
      <c r="GK71" s="9"/>
      <c r="GL71" s="9"/>
      <c r="GM71" s="9"/>
      <c r="GN71" s="9"/>
      <c r="GO71" s="9"/>
      <c r="GP71" s="9"/>
      <c r="GQ71" s="9"/>
      <c r="GR71" s="9"/>
      <c r="GS71" s="9"/>
      <c r="GT71" s="9"/>
      <c r="GU71" s="9"/>
      <c r="GV71" s="9"/>
      <c r="GW71" s="9"/>
      <c r="GX71" s="9"/>
      <c r="GY71" s="9"/>
      <c r="GZ71" s="9"/>
      <c r="HA71" s="9"/>
      <c r="HB71" s="9"/>
      <c r="HC71" s="9"/>
      <c r="HD71" s="9"/>
      <c r="HE71" s="9"/>
      <c r="HF71" s="9"/>
      <c r="HG71" s="9"/>
      <c r="HH71" s="9"/>
      <c r="HI71" s="9"/>
      <c r="HJ71" s="9"/>
      <c r="HK71" s="9"/>
      <c r="HL71" s="9"/>
      <c r="HM71" s="9"/>
      <c r="HN71" s="9"/>
      <c r="HO71" s="9"/>
      <c r="HP71" s="9"/>
      <c r="HQ71" s="9"/>
      <c r="HR71" s="9"/>
      <c r="HS71" s="9"/>
      <c r="HT71" s="9"/>
      <c r="HU71" s="9"/>
      <c r="HV71" s="9"/>
      <c r="HW71" s="9"/>
      <c r="HX71" s="9"/>
      <c r="HY71" s="9"/>
      <c r="HZ71" s="9"/>
      <c r="IA71" s="9"/>
      <c r="IB71" s="9"/>
      <c r="IC71" s="9"/>
      <c r="ID71" s="9"/>
      <c r="IE71" s="9"/>
      <c r="IF71" s="9"/>
      <c r="IG71" s="9"/>
      <c r="IH71" s="9"/>
      <c r="II71" s="9"/>
      <c r="IJ71" s="9"/>
      <c r="IK71" s="9"/>
      <c r="IL71" s="9"/>
      <c r="IM71" s="9"/>
      <c r="IN71" s="9"/>
      <c r="IO71" s="9"/>
      <c r="IP71" s="9"/>
      <c r="IQ71" s="9"/>
      <c r="IR71" s="9"/>
      <c r="IS71" s="9"/>
      <c r="IT71" s="9"/>
      <c r="IU71" s="9"/>
      <c r="IV71" s="9"/>
      <c r="IW71" s="9"/>
      <c r="IX71" s="9"/>
      <c r="IY71" s="9"/>
      <c r="IZ71" s="9"/>
      <c r="JA71" s="9"/>
      <c r="JB71" s="9"/>
      <c r="JC71" s="9"/>
      <c r="JD71" s="9"/>
      <c r="JE71" s="9"/>
      <c r="JF71" s="9"/>
      <c r="JG71" s="9"/>
      <c r="JH71" s="9"/>
      <c r="JI71" s="9"/>
      <c r="JJ71" s="9"/>
      <c r="JK71" s="9"/>
      <c r="JL71" s="9"/>
      <c r="JM71" s="9"/>
      <c r="JN71" s="9"/>
      <c r="JO71" s="9"/>
      <c r="JP71" s="9"/>
      <c r="JQ71" s="9"/>
      <c r="JR71" s="9"/>
      <c r="JS71" s="9"/>
      <c r="JT71" s="9"/>
      <c r="JU71" s="9"/>
      <c r="JV71" s="9"/>
      <c r="JW71" s="9"/>
      <c r="JX71" s="9"/>
      <c r="JY71" s="9"/>
      <c r="JZ71" s="9"/>
      <c r="KA71" s="9"/>
      <c r="KB71" s="9"/>
      <c r="KC71" s="9"/>
      <c r="KD71" s="9"/>
      <c r="KE71" s="9"/>
      <c r="KF71" s="9"/>
      <c r="KG71" s="9"/>
      <c r="KH71" s="9"/>
      <c r="KI71" s="9"/>
      <c r="KJ71" s="9"/>
      <c r="KK71" s="9"/>
      <c r="KL71" s="9"/>
      <c r="KM71" s="9"/>
      <c r="KN71" s="9"/>
      <c r="KO71" s="9"/>
      <c r="KP71" s="9"/>
      <c r="KQ71" s="9"/>
      <c r="KR71" s="9"/>
      <c r="KS71" s="9"/>
      <c r="KT71" s="9"/>
      <c r="KU71" s="9"/>
      <c r="KV71" s="9"/>
      <c r="KW71" s="9"/>
      <c r="KX71" s="9"/>
      <c r="KY71" s="9"/>
      <c r="KZ71" s="9"/>
      <c r="LA71" s="9"/>
      <c r="LB71" s="9"/>
      <c r="LC71" s="9"/>
      <c r="LD71" s="9"/>
      <c r="LE71" s="9"/>
      <c r="LF71" s="9"/>
      <c r="LG71" s="9"/>
      <c r="LH71" s="9"/>
      <c r="LI71" s="9"/>
      <c r="LJ71" s="9"/>
      <c r="LK71" s="9"/>
      <c r="LL71" s="9"/>
      <c r="LM71" s="9"/>
      <c r="LN71" s="9"/>
      <c r="LO71" s="9"/>
      <c r="LP71" s="9"/>
      <c r="LQ71" s="9"/>
      <c r="LR71" s="9"/>
      <c r="LS71" s="9"/>
      <c r="LT71" s="9"/>
      <c r="LU71" s="9"/>
      <c r="LV71" s="9"/>
      <c r="LW71" s="9"/>
      <c r="LX71" s="9"/>
      <c r="LY71" s="9"/>
      <c r="LZ71" s="9"/>
      <c r="MA71" s="9"/>
      <c r="MB71" s="9"/>
      <c r="MC71" s="9"/>
      <c r="MD71" s="9"/>
      <c r="ME71" s="9"/>
      <c r="MF71" s="9"/>
      <c r="MG71" s="9"/>
      <c r="MH71" s="9"/>
      <c r="MI71" s="9"/>
      <c r="MJ71" s="9"/>
      <c r="MK71" s="9"/>
      <c r="ML71" s="9"/>
      <c r="MM71" s="9"/>
      <c r="MN71" s="9"/>
      <c r="MO71" s="9"/>
      <c r="MP71" s="9"/>
      <c r="MQ71" s="9"/>
      <c r="MR71" s="9"/>
      <c r="MS71" s="9"/>
      <c r="MT71" s="9"/>
      <c r="MU71" s="9"/>
      <c r="MV71" s="9"/>
      <c r="MW71" s="9"/>
      <c r="MX71" s="9"/>
      <c r="MY71" s="9"/>
      <c r="MZ71" s="9"/>
      <c r="NA71" s="9"/>
      <c r="NB71" s="9"/>
      <c r="NC71" s="9"/>
      <c r="ND71" s="9"/>
      <c r="NE71" s="9"/>
      <c r="NF71" s="9"/>
      <c r="NG71" s="9"/>
      <c r="NH71" s="9"/>
      <c r="NI71" s="9"/>
      <c r="NJ71" s="9"/>
      <c r="NK71" s="9"/>
      <c r="NL71" s="9"/>
      <c r="NM71" s="9"/>
      <c r="NN71" s="9"/>
      <c r="NO71" s="9"/>
      <c r="NP71" s="9"/>
      <c r="NQ71" s="9"/>
      <c r="NR71" s="9"/>
      <c r="NS71" s="9"/>
      <c r="NT71" s="9"/>
      <c r="NU71" s="9"/>
      <c r="NV71" s="9"/>
      <c r="NW71" s="9"/>
      <c r="NX71" s="9"/>
      <c r="NY71" s="9"/>
      <c r="NZ71" s="9"/>
      <c r="OA71" s="9"/>
      <c r="OB71" s="9"/>
      <c r="OC71" s="9"/>
      <c r="OD71" s="9"/>
      <c r="OE71" s="9"/>
      <c r="OF71" s="9"/>
      <c r="OG71" s="9"/>
      <c r="OH71" s="9"/>
      <c r="OI71" s="9"/>
      <c r="OJ71" s="9"/>
      <c r="OK71" s="9"/>
      <c r="OL71" s="9"/>
      <c r="OM71" s="9"/>
      <c r="ON71" s="9"/>
      <c r="OO71" s="9"/>
      <c r="OP71" s="9"/>
      <c r="OQ71" s="9"/>
      <c r="OR71" s="9"/>
      <c r="OS71" s="9"/>
      <c r="OT71" s="9"/>
      <c r="OU71" s="9"/>
      <c r="OV71" s="9"/>
      <c r="OW71" s="9"/>
      <c r="OX71" s="9"/>
      <c r="OY71" s="9"/>
      <c r="OZ71" s="9"/>
      <c r="PA71" s="9"/>
      <c r="PB71" s="9"/>
      <c r="PC71" s="9"/>
      <c r="PD71" s="9"/>
      <c r="PE71" s="9"/>
      <c r="PF71" s="9"/>
      <c r="PG71" s="9"/>
      <c r="PH71" s="9"/>
      <c r="PI71" s="9"/>
      <c r="PJ71" s="9"/>
      <c r="PK71" s="9"/>
      <c r="PL71" s="9"/>
      <c r="PM71" s="9"/>
      <c r="PN71" s="9"/>
      <c r="PO71" s="9"/>
      <c r="PP71" s="9"/>
      <c r="PQ71" s="9"/>
      <c r="PR71" s="9"/>
      <c r="PS71" s="9"/>
      <c r="PT71" s="9"/>
      <c r="PU71" s="9"/>
      <c r="PV71" s="9"/>
      <c r="PW71" s="9"/>
      <c r="PX71" s="9"/>
      <c r="PY71" s="9"/>
      <c r="PZ71" s="9"/>
      <c r="QA71" s="9"/>
      <c r="QB71" s="9"/>
      <c r="QC71" s="9"/>
      <c r="QD71" s="9"/>
      <c r="QE71" s="9"/>
      <c r="QF71" s="9"/>
      <c r="QG71" s="9"/>
      <c r="QH71" s="9"/>
      <c r="QI71" s="9"/>
      <c r="QJ71" s="9"/>
      <c r="QK71" s="9"/>
      <c r="QL71" s="9"/>
      <c r="QM71" s="9"/>
      <c r="QN71" s="9"/>
      <c r="QO71" s="9"/>
      <c r="QP71" s="9"/>
      <c r="QQ71" s="9"/>
      <c r="QR71" s="9"/>
      <c r="QS71" s="9"/>
      <c r="QT71" s="9"/>
      <c r="QU71" s="9"/>
      <c r="QV71" s="9"/>
      <c r="QW71" s="9"/>
      <c r="QX71" s="9"/>
      <c r="QY71" s="9"/>
      <c r="QZ71" s="9"/>
      <c r="RA71" s="9"/>
      <c r="RB71" s="9"/>
      <c r="RC71" s="9"/>
      <c r="RD71" s="9"/>
      <c r="RE71" s="9"/>
      <c r="RF71" s="9"/>
      <c r="RG71" s="9"/>
      <c r="RH71" s="9"/>
      <c r="RI71" s="9"/>
      <c r="RJ71" s="9"/>
      <c r="RK71" s="9"/>
      <c r="RL71" s="9"/>
      <c r="RM71" s="9"/>
      <c r="RN71" s="9"/>
      <c r="RO71" s="9"/>
      <c r="RP71" s="9"/>
      <c r="RQ71" s="9"/>
      <c r="RR71" s="9"/>
      <c r="RS71" s="9"/>
      <c r="RT71" s="9"/>
      <c r="RU71" s="9"/>
      <c r="RV71" s="9"/>
      <c r="RW71" s="9"/>
      <c r="RX71" s="9"/>
      <c r="RY71" s="9"/>
      <c r="RZ71" s="9"/>
      <c r="SA71" s="9"/>
      <c r="SB71" s="9"/>
      <c r="SC71" s="9"/>
      <c r="SD71" s="9"/>
      <c r="SE71" s="9"/>
      <c r="SF71" s="9"/>
      <c r="SG71" s="9"/>
      <c r="SH71" s="9"/>
      <c r="SI71" s="9"/>
      <c r="SJ71" s="9"/>
      <c r="SK71" s="9"/>
      <c r="SL71" s="9"/>
      <c r="SM71" s="9"/>
      <c r="SN71" s="9"/>
      <c r="SO71" s="9"/>
      <c r="SP71" s="9"/>
      <c r="SQ71" s="9"/>
      <c r="SR71" s="9"/>
      <c r="SS71" s="9"/>
      <c r="ST71" s="9"/>
      <c r="SU71" s="9"/>
      <c r="SV71" s="9"/>
      <c r="SW71" s="9"/>
      <c r="SX71" s="9"/>
      <c r="SY71" s="9"/>
      <c r="SZ71" s="9"/>
      <c r="TA71" s="9"/>
      <c r="TB71" s="9"/>
      <c r="TC71" s="9"/>
      <c r="TD71" s="9"/>
      <c r="TE71" s="9"/>
      <c r="TF71" s="9"/>
      <c r="TG71" s="9"/>
      <c r="TH71" s="9"/>
      <c r="TI71" s="9"/>
      <c r="TJ71" s="9"/>
      <c r="TK71" s="9"/>
      <c r="TL71" s="9"/>
      <c r="TM71" s="9"/>
      <c r="TN71" s="9"/>
      <c r="TO71" s="9"/>
      <c r="TP71" s="9"/>
      <c r="TQ71" s="9"/>
      <c r="TR71" s="9"/>
      <c r="TS71" s="9"/>
      <c r="TT71" s="9"/>
      <c r="TU71" s="9"/>
      <c r="TV71" s="9"/>
      <c r="TW71" s="9"/>
      <c r="TX71" s="9"/>
      <c r="TY71" s="9"/>
      <c r="TZ71" s="9"/>
      <c r="UA71" s="9"/>
      <c r="UB71" s="9"/>
      <c r="UC71" s="9"/>
      <c r="UD71" s="9"/>
      <c r="UE71" s="9"/>
      <c r="UF71" s="9"/>
      <c r="UG71" s="9"/>
      <c r="UH71" s="9"/>
      <c r="UI71" s="9"/>
      <c r="UJ71" s="9"/>
      <c r="UK71" s="9"/>
      <c r="UL71" s="9"/>
      <c r="UM71" s="9"/>
      <c r="UN71" s="9"/>
      <c r="UO71" s="9"/>
      <c r="UP71" s="9"/>
      <c r="UQ71" s="9"/>
      <c r="UR71" s="9"/>
      <c r="US71" s="9"/>
      <c r="UT71" s="9"/>
      <c r="UU71" s="9"/>
      <c r="UV71" s="9"/>
      <c r="UW71" s="9"/>
      <c r="UX71" s="9"/>
      <c r="UY71" s="9"/>
      <c r="UZ71" s="9"/>
      <c r="VA71" s="9"/>
      <c r="VB71" s="9"/>
      <c r="VC71" s="9"/>
      <c r="VD71" s="9"/>
      <c r="VE71" s="9"/>
      <c r="VF71" s="9"/>
      <c r="VG71" s="9"/>
      <c r="VH71" s="9"/>
      <c r="VI71" s="9"/>
      <c r="VJ71" s="9"/>
      <c r="VK71" s="9"/>
      <c r="VL71" s="9"/>
      <c r="VM71" s="9"/>
      <c r="VN71" s="9"/>
      <c r="VO71" s="9"/>
      <c r="VP71" s="9"/>
      <c r="VQ71" s="9"/>
      <c r="VR71" s="9"/>
      <c r="VS71" s="9"/>
      <c r="VT71" s="9"/>
      <c r="VU71" s="9"/>
      <c r="VV71" s="9"/>
      <c r="VW71" s="9"/>
      <c r="VX71" s="9"/>
      <c r="VY71" s="9"/>
      <c r="VZ71" s="9"/>
      <c r="WA71" s="9"/>
      <c r="WB71" s="9"/>
      <c r="WC71" s="9"/>
      <c r="WD71" s="9"/>
      <c r="WE71" s="9"/>
      <c r="WF71" s="9"/>
      <c r="WG71" s="9"/>
      <c r="WH71" s="9"/>
      <c r="WI71" s="9"/>
      <c r="WJ71" s="9"/>
      <c r="WK71" s="9"/>
      <c r="WL71" s="9"/>
      <c r="WM71" s="9"/>
      <c r="WN71" s="9"/>
      <c r="WO71" s="9"/>
      <c r="WP71" s="9"/>
      <c r="WQ71" s="9"/>
      <c r="WR71" s="9"/>
      <c r="WS71" s="9"/>
      <c r="WT71" s="9"/>
      <c r="WU71" s="9"/>
      <c r="WV71" s="9"/>
      <c r="WW71" s="9"/>
      <c r="WX71" s="9"/>
      <c r="WY71" s="9"/>
      <c r="WZ71" s="9"/>
      <c r="XA71" s="9"/>
      <c r="XB71" s="9"/>
      <c r="XC71" s="9"/>
      <c r="XD71" s="9"/>
      <c r="XE71" s="9"/>
      <c r="XF71" s="9"/>
      <c r="XG71" s="9"/>
      <c r="XH71" s="9"/>
      <c r="XI71" s="9"/>
      <c r="XJ71" s="9"/>
      <c r="XK71" s="9"/>
      <c r="XL71" s="9"/>
      <c r="XM71" s="9"/>
      <c r="XN71" s="9"/>
      <c r="XO71" s="9"/>
      <c r="XP71" s="9"/>
      <c r="XQ71" s="9"/>
      <c r="XR71" s="9"/>
      <c r="XS71" s="9"/>
      <c r="XT71" s="9"/>
      <c r="XU71" s="9"/>
      <c r="XV71" s="9"/>
      <c r="XW71" s="9"/>
      <c r="XX71" s="9"/>
      <c r="XY71" s="9"/>
      <c r="XZ71" s="9"/>
      <c r="YA71" s="9"/>
      <c r="YB71" s="9"/>
      <c r="YC71" s="9"/>
      <c r="YD71" s="9"/>
      <c r="YE71" s="9"/>
      <c r="YF71" s="9"/>
      <c r="YG71" s="9"/>
      <c r="YH71" s="9"/>
      <c r="YI71" s="9"/>
      <c r="YJ71" s="9"/>
      <c r="YK71" s="9"/>
      <c r="YL71" s="9"/>
      <c r="YM71" s="9"/>
      <c r="YN71" s="9"/>
      <c r="YO71" s="9"/>
      <c r="YP71" s="9"/>
      <c r="YQ71" s="9"/>
      <c r="YR71" s="9"/>
      <c r="YS71" s="9"/>
      <c r="YT71" s="9"/>
      <c r="YU71" s="9"/>
      <c r="YV71" s="9"/>
      <c r="YW71" s="9"/>
      <c r="YX71" s="9"/>
      <c r="YY71" s="9"/>
      <c r="YZ71" s="9"/>
      <c r="ZA71" s="9"/>
      <c r="ZB71" s="9"/>
      <c r="ZC71" s="9"/>
      <c r="ZD71" s="9"/>
      <c r="ZE71" s="9"/>
      <c r="ZF71" s="9"/>
      <c r="ZG71" s="9"/>
      <c r="ZH71" s="9"/>
      <c r="ZI71" s="9"/>
      <c r="ZJ71" s="9"/>
      <c r="ZK71" s="9"/>
      <c r="ZL71" s="9"/>
      <c r="ZM71" s="9"/>
      <c r="ZN71" s="9"/>
      <c r="ZO71" s="9"/>
      <c r="ZP71" s="9"/>
      <c r="ZQ71" s="9"/>
      <c r="ZR71" s="9"/>
      <c r="ZS71" s="9"/>
      <c r="ZT71" s="9"/>
      <c r="ZU71" s="9"/>
      <c r="ZV71" s="9"/>
      <c r="ZW71" s="9"/>
      <c r="ZX71" s="9"/>
      <c r="ZY71" s="9"/>
      <c r="ZZ71" s="9"/>
      <c r="AAA71" s="9"/>
      <c r="AAB71" s="9"/>
      <c r="AAC71" s="9"/>
      <c r="AAD71" s="9"/>
      <c r="AAE71" s="9"/>
      <c r="AAF71" s="9"/>
      <c r="AAG71" s="9"/>
      <c r="AAH71" s="9"/>
      <c r="AAI71" s="9"/>
      <c r="AAJ71" s="9"/>
      <c r="AAK71" s="9"/>
      <c r="AAL71" s="9"/>
      <c r="AAM71" s="9"/>
      <c r="AAN71" s="9"/>
      <c r="AAO71" s="9"/>
      <c r="AAP71" s="9"/>
      <c r="AAQ71" s="9"/>
      <c r="AAR71" s="9"/>
      <c r="AAS71" s="9"/>
      <c r="AAT71" s="9"/>
      <c r="AAU71" s="9"/>
      <c r="AAV71" s="9"/>
      <c r="AAW71" s="9"/>
      <c r="AAX71" s="9"/>
      <c r="AAY71" s="9"/>
      <c r="AAZ71" s="9"/>
      <c r="ABA71" s="9"/>
      <c r="ABB71" s="9"/>
      <c r="ABC71" s="9"/>
      <c r="ABD71" s="9"/>
      <c r="ABE71" s="9"/>
      <c r="ABF71" s="9"/>
      <c r="ABG71" s="9"/>
      <c r="ABH71" s="9"/>
      <c r="ABI71" s="9"/>
      <c r="ABJ71" s="9"/>
      <c r="ABK71" s="9"/>
      <c r="ABL71" s="9"/>
      <c r="ABM71" s="9"/>
      <c r="ABN71" s="9"/>
      <c r="ABO71" s="9"/>
      <c r="ABP71" s="9"/>
      <c r="ABQ71" s="9"/>
      <c r="ABR71" s="9"/>
      <c r="ABS71" s="9"/>
      <c r="ABT71" s="9"/>
      <c r="ABU71" s="9"/>
      <c r="ABV71" s="9"/>
      <c r="ABW71" s="9"/>
      <c r="ABX71" s="9"/>
      <c r="ABY71" s="9"/>
      <c r="ABZ71" s="9"/>
      <c r="ACA71" s="9"/>
      <c r="ACB71" s="9"/>
      <c r="ACC71" s="9"/>
      <c r="ACD71" s="9"/>
      <c r="ACE71" s="9"/>
      <c r="ACF71" s="9"/>
      <c r="ACG71" s="9"/>
      <c r="ACH71" s="9"/>
      <c r="ACI71" s="9"/>
      <c r="ACJ71" s="9"/>
      <c r="ACK71" s="9"/>
      <c r="ACL71" s="9"/>
      <c r="ACM71" s="9"/>
      <c r="ACN71" s="9"/>
      <c r="ACO71" s="9"/>
      <c r="ACP71" s="9"/>
      <c r="ACQ71" s="9"/>
      <c r="ACR71" s="9"/>
      <c r="ACS71" s="9"/>
      <c r="ACT71" s="9"/>
      <c r="ACU71" s="9"/>
      <c r="ACV71" s="9"/>
      <c r="ACW71" s="9"/>
      <c r="ACX71" s="9"/>
      <c r="ACY71" s="9"/>
      <c r="ACZ71" s="9"/>
      <c r="ADA71" s="9"/>
      <c r="ADB71" s="9"/>
      <c r="ADC71" s="9"/>
      <c r="ADD71" s="9"/>
      <c r="ADE71" s="9"/>
      <c r="ADF71" s="9"/>
      <c r="ADG71" s="9"/>
      <c r="ADH71" s="9"/>
      <c r="ADI71" s="9"/>
      <c r="ADJ71" s="9"/>
      <c r="ADK71" s="9"/>
      <c r="ADL71" s="9"/>
      <c r="ADM71" s="9"/>
      <c r="ADN71" s="9"/>
      <c r="ADO71" s="9"/>
      <c r="ADP71" s="9"/>
      <c r="ADQ71" s="9"/>
      <c r="ADR71" s="9"/>
      <c r="ADS71" s="9"/>
      <c r="ADT71" s="9"/>
      <c r="ADU71" s="9"/>
      <c r="ADV71" s="9"/>
      <c r="ADW71" s="9"/>
      <c r="ADX71" s="9"/>
      <c r="ADY71" s="9"/>
      <c r="ADZ71" s="9"/>
      <c r="AEA71" s="9"/>
      <c r="AEB71" s="9"/>
      <c r="AEC71" s="9"/>
      <c r="AED71" s="9"/>
      <c r="AEE71" s="9"/>
      <c r="AEF71" s="9"/>
      <c r="AEG71" s="9"/>
      <c r="AEH71" s="9"/>
      <c r="AEI71" s="9"/>
      <c r="AEJ71" s="9"/>
      <c r="AEK71" s="9"/>
      <c r="AEL71" s="9"/>
      <c r="AEM71" s="9"/>
      <c r="AEN71" s="9"/>
      <c r="AEO71" s="9"/>
      <c r="AEP71" s="9"/>
      <c r="AEQ71" s="9"/>
      <c r="AER71" s="9"/>
      <c r="AES71" s="9"/>
      <c r="AET71" s="9"/>
      <c r="AEU71" s="9"/>
      <c r="AEV71" s="9"/>
      <c r="AEW71" s="9"/>
      <c r="AEX71" s="9"/>
      <c r="AEY71" s="9"/>
      <c r="AEZ71" s="9"/>
      <c r="AFA71" s="9"/>
      <c r="AFB71" s="9"/>
      <c r="AFC71" s="9"/>
      <c r="AFD71" s="9"/>
      <c r="AFE71" s="9"/>
      <c r="AFF71" s="9"/>
      <c r="AFG71" s="9"/>
      <c r="AFH71" s="9"/>
      <c r="AFI71" s="9"/>
      <c r="AFJ71" s="9"/>
      <c r="AFK71" s="9"/>
      <c r="AFL71" s="9"/>
      <c r="AFM71" s="9"/>
      <c r="AFN71" s="9"/>
      <c r="AFO71" s="9"/>
      <c r="AFP71" s="9"/>
      <c r="AFQ71" s="9"/>
      <c r="AFR71" s="9"/>
      <c r="AFS71" s="9"/>
      <c r="AFT71" s="9"/>
      <c r="AFU71" s="9"/>
      <c r="AFV71" s="9"/>
      <c r="AFW71" s="9"/>
      <c r="AFX71" s="9"/>
      <c r="AFY71" s="9"/>
      <c r="AFZ71" s="9"/>
      <c r="AGA71" s="9"/>
      <c r="AGB71" s="9"/>
      <c r="AGC71" s="9"/>
      <c r="AGD71" s="9"/>
      <c r="AGE71" s="9"/>
      <c r="AGF71" s="9"/>
      <c r="AGG71" s="9"/>
      <c r="AGH71" s="9"/>
      <c r="AGI71" s="9"/>
      <c r="AGJ71" s="9"/>
      <c r="AGK71" s="9"/>
      <c r="AGL71" s="9"/>
      <c r="AGM71" s="9"/>
      <c r="AGN71" s="9"/>
      <c r="AGO71" s="9"/>
      <c r="AGP71" s="9"/>
      <c r="AGQ71" s="9"/>
      <c r="AGR71" s="9"/>
      <c r="AGS71" s="9"/>
      <c r="AGT71" s="9"/>
      <c r="AGU71" s="9"/>
      <c r="AGV71" s="9"/>
      <c r="AGW71" s="9"/>
      <c r="AGX71" s="9"/>
      <c r="AGY71" s="9"/>
      <c r="AGZ71" s="9"/>
      <c r="AHA71" s="9"/>
      <c r="AHB71" s="9"/>
      <c r="AHC71" s="9"/>
      <c r="AHD71" s="9"/>
      <c r="AHE71" s="9"/>
      <c r="AHF71" s="9"/>
      <c r="AHG71" s="9"/>
      <c r="AHH71" s="9"/>
      <c r="AHI71" s="9"/>
      <c r="AHJ71" s="9"/>
      <c r="AHK71" s="9"/>
      <c r="AHL71" s="9"/>
      <c r="AHM71" s="9"/>
      <c r="AHN71" s="9"/>
      <c r="AHO71" s="9"/>
      <c r="AHP71" s="9"/>
      <c r="AHQ71" s="9"/>
      <c r="AHR71" s="9"/>
      <c r="AHS71" s="9"/>
      <c r="AHT71" s="9"/>
      <c r="AHU71" s="9"/>
      <c r="AHV71" s="9"/>
      <c r="AHW71" s="9"/>
      <c r="AHX71" s="9"/>
      <c r="AHY71" s="9"/>
      <c r="AHZ71" s="9"/>
      <c r="AIA71" s="9"/>
      <c r="AIB71" s="9"/>
      <c r="AIC71" s="9"/>
      <c r="AID71" s="9"/>
      <c r="AIE71" s="9"/>
      <c r="AIF71" s="9"/>
      <c r="AIG71" s="9"/>
      <c r="AIH71" s="9"/>
      <c r="AII71" s="9"/>
      <c r="AIJ71" s="9"/>
      <c r="AIK71" s="9"/>
      <c r="AIL71" s="9"/>
      <c r="AIM71" s="9"/>
      <c r="AIN71" s="9"/>
      <c r="AIO71" s="9"/>
      <c r="AIP71" s="9"/>
      <c r="AIQ71" s="9"/>
      <c r="AIR71" s="9"/>
      <c r="AIS71" s="9"/>
      <c r="AIT71" s="9"/>
      <c r="AIU71" s="9"/>
      <c r="AIV71" s="9"/>
      <c r="AIW71" s="9"/>
      <c r="AIX71" s="9"/>
      <c r="AIY71" s="9"/>
      <c r="AIZ71" s="9"/>
      <c r="AJA71" s="9"/>
      <c r="AJB71" s="9"/>
      <c r="AJC71" s="9"/>
      <c r="AJD71" s="9"/>
      <c r="AJE71" s="9"/>
      <c r="AJF71" s="9"/>
      <c r="AJG71" s="9"/>
      <c r="AJH71" s="9"/>
      <c r="AJI71" s="9"/>
      <c r="AJJ71" s="9"/>
      <c r="AJK71" s="9"/>
      <c r="AJL71" s="9"/>
      <c r="AJM71" s="9"/>
      <c r="AJN71" s="9"/>
      <c r="AJO71" s="9"/>
      <c r="AJP71" s="9"/>
      <c r="AJQ71" s="9"/>
      <c r="AJR71" s="9"/>
      <c r="AJS71" s="9"/>
      <c r="AJT71" s="9"/>
      <c r="AJU71" s="9"/>
      <c r="AJV71" s="9"/>
      <c r="AJW71" s="9"/>
      <c r="AJX71" s="9"/>
      <c r="AJY71" s="9"/>
      <c r="AJZ71" s="9"/>
      <c r="AKA71" s="9"/>
      <c r="AKB71" s="9"/>
      <c r="AKC71" s="9"/>
      <c r="AKD71" s="9"/>
      <c r="AKE71" s="9"/>
      <c r="AKF71" s="9"/>
      <c r="AKG71" s="9"/>
      <c r="AKH71" s="9"/>
      <c r="AKI71" s="9"/>
      <c r="AKJ71" s="9"/>
      <c r="AKK71" s="9"/>
      <c r="AKL71" s="9"/>
      <c r="AKM71" s="9"/>
      <c r="AKN71" s="9"/>
      <c r="AKO71" s="9"/>
      <c r="AKP71" s="9"/>
      <c r="AKQ71" s="9"/>
      <c r="AKR71" s="9"/>
      <c r="AKS71" s="9"/>
      <c r="AKT71" s="9"/>
      <c r="AKU71" s="9"/>
      <c r="AKV71" s="9"/>
      <c r="AKW71" s="9"/>
      <c r="AKX71" s="9"/>
      <c r="AKY71" s="9"/>
      <c r="AKZ71" s="9"/>
      <c r="ALA71" s="9"/>
      <c r="ALB71" s="9"/>
      <c r="ALC71" s="9"/>
      <c r="ALD71" s="9"/>
      <c r="ALE71" s="9"/>
      <c r="ALF71" s="9"/>
      <c r="ALG71" s="9"/>
      <c r="ALH71" s="9"/>
      <c r="ALI71" s="9"/>
      <c r="ALJ71" s="9"/>
      <c r="ALK71" s="9"/>
      <c r="ALL71" s="9"/>
      <c r="ALM71" s="9"/>
      <c r="ALN71" s="9"/>
      <c r="ALO71" s="9"/>
      <c r="ALP71" s="9"/>
      <c r="ALQ71" s="9"/>
      <c r="ALR71" s="9"/>
      <c r="ALS71" s="9"/>
      <c r="ALT71" s="9"/>
      <c r="ALU71" s="9"/>
      <c r="ALV71" s="9"/>
      <c r="ALW71" s="9"/>
      <c r="ALX71" s="9"/>
      <c r="ALY71" s="9"/>
      <c r="ALZ71" s="9"/>
      <c r="AMA71" s="9"/>
      <c r="AMB71" s="9"/>
      <c r="AMC71" s="9"/>
      <c r="AMD71" s="9"/>
      <c r="AME71" s="9"/>
      <c r="AMF71" s="9"/>
      <c r="AMG71" s="9"/>
      <c r="AMH71" s="9"/>
      <c r="AMI71" s="9"/>
      <c r="AMJ71" s="9"/>
      <c r="AMK71" s="9"/>
      <c r="AML71" s="9"/>
      <c r="AMM71" s="9"/>
      <c r="AMN71" s="9"/>
      <c r="AMO71" s="9"/>
      <c r="AMP71" s="9"/>
      <c r="AMQ71" s="9"/>
      <c r="AMR71" s="9"/>
      <c r="AMS71" s="9"/>
      <c r="AMT71" s="9"/>
      <c r="AMU71" s="9"/>
      <c r="AMV71" s="9"/>
      <c r="AMW71" s="9"/>
      <c r="AMX71" s="9"/>
      <c r="AMY71" s="9"/>
      <c r="AMZ71" s="9"/>
      <c r="ANA71" s="9"/>
      <c r="ANB71" s="9"/>
      <c r="ANC71" s="9"/>
      <c r="AND71" s="9"/>
      <c r="ANE71" s="9"/>
      <c r="ANF71" s="9"/>
      <c r="ANG71" s="9"/>
      <c r="ANH71" s="9"/>
      <c r="ANI71" s="9"/>
      <c r="ANJ71" s="9"/>
      <c r="ANK71" s="9"/>
      <c r="ANL71" s="9"/>
      <c r="ANM71" s="9"/>
      <c r="ANN71" s="9"/>
      <c r="ANO71" s="9"/>
      <c r="ANP71" s="9"/>
      <c r="ANQ71" s="9"/>
      <c r="ANR71" s="9"/>
      <c r="ANS71" s="9"/>
      <c r="ANT71" s="9"/>
      <c r="ANU71" s="9"/>
      <c r="ANV71" s="9"/>
      <c r="ANW71" s="9"/>
      <c r="ANX71" s="9"/>
      <c r="ANY71" s="9"/>
      <c r="ANZ71" s="9"/>
      <c r="AOA71" s="9"/>
      <c r="AOB71" s="9"/>
      <c r="AOC71" s="9"/>
      <c r="AOD71" s="9"/>
      <c r="AOE71" s="9"/>
      <c r="AOF71" s="9"/>
      <c r="AOG71" s="9"/>
      <c r="AOH71" s="9"/>
      <c r="AOI71" s="9"/>
      <c r="AOJ71" s="9"/>
      <c r="AOK71" s="9"/>
      <c r="AOL71" s="9"/>
      <c r="AOM71" s="9"/>
      <c r="AON71" s="9"/>
      <c r="AOO71" s="9"/>
      <c r="AOP71" s="9"/>
      <c r="AOQ71" s="9"/>
      <c r="AOR71" s="9"/>
      <c r="AOS71" s="9"/>
      <c r="AOT71" s="9"/>
      <c r="AOU71" s="9"/>
      <c r="AOV71" s="9"/>
      <c r="AOW71" s="9"/>
      <c r="AOX71" s="9"/>
      <c r="AOY71" s="9"/>
      <c r="AOZ71" s="9"/>
      <c r="APA71" s="9"/>
      <c r="APB71" s="9"/>
      <c r="APC71" s="9"/>
      <c r="APD71" s="9"/>
      <c r="APE71" s="9"/>
      <c r="APF71" s="9"/>
      <c r="APG71" s="9"/>
      <c r="APH71" s="9"/>
      <c r="API71" s="9"/>
      <c r="APJ71" s="9"/>
      <c r="APK71" s="9"/>
      <c r="APL71" s="9"/>
      <c r="APM71" s="9"/>
      <c r="APN71" s="9"/>
      <c r="APO71" s="9"/>
      <c r="APP71" s="9"/>
      <c r="APQ71" s="9"/>
      <c r="APR71" s="9"/>
      <c r="APS71" s="9"/>
      <c r="APT71" s="9"/>
      <c r="APU71" s="9"/>
      <c r="APV71" s="9"/>
      <c r="APW71" s="9"/>
      <c r="APX71" s="9"/>
      <c r="APY71" s="9"/>
      <c r="APZ71" s="9"/>
      <c r="AQA71" s="9"/>
      <c r="AQB71" s="9"/>
      <c r="AQC71" s="9"/>
      <c r="AQD71" s="9"/>
      <c r="AQE71" s="9"/>
      <c r="AQF71" s="9"/>
      <c r="AQG71" s="9"/>
      <c r="AQH71" s="9"/>
      <c r="AQI71" s="9"/>
      <c r="AQJ71" s="9"/>
      <c r="AQK71" s="9"/>
      <c r="AQL71" s="9"/>
      <c r="AQM71" s="9"/>
      <c r="AQN71" s="9"/>
      <c r="AQO71" s="9"/>
      <c r="AQP71" s="9"/>
      <c r="AQQ71" s="9"/>
      <c r="AQR71" s="9"/>
      <c r="AQS71" s="9"/>
      <c r="AQT71" s="9"/>
      <c r="AQU71" s="9"/>
      <c r="AQV71" s="9"/>
      <c r="AQW71" s="9"/>
      <c r="AQX71" s="9"/>
      <c r="AQY71" s="9"/>
      <c r="AQZ71" s="9"/>
      <c r="ARA71" s="9"/>
      <c r="ARB71" s="9"/>
      <c r="ARC71" s="9"/>
      <c r="ARD71" s="9"/>
      <c r="ARE71" s="9"/>
      <c r="ARF71" s="9"/>
      <c r="ARG71" s="9"/>
      <c r="ARH71" s="9"/>
      <c r="ARI71" s="9"/>
      <c r="ARJ71" s="9"/>
      <c r="ARK71" s="9"/>
      <c r="ARL71" s="9"/>
      <c r="ARM71" s="9"/>
      <c r="ARN71" s="9"/>
      <c r="ARO71" s="9"/>
      <c r="ARP71" s="9"/>
      <c r="ARQ71" s="9"/>
      <c r="ARR71" s="9"/>
      <c r="ARS71" s="9"/>
      <c r="ART71" s="9"/>
      <c r="ARU71" s="9"/>
      <c r="ARV71" s="9"/>
      <c r="ARW71" s="9"/>
      <c r="ARX71" s="9"/>
      <c r="ARY71" s="9"/>
      <c r="ARZ71" s="9"/>
      <c r="ASA71" s="9"/>
      <c r="ASB71" s="9"/>
      <c r="ASC71" s="9"/>
      <c r="ASD71" s="9"/>
      <c r="ASE71" s="9"/>
      <c r="ASF71" s="9"/>
      <c r="ASG71" s="9"/>
      <c r="ASH71" s="9"/>
      <c r="ASI71" s="9"/>
      <c r="ASJ71" s="9"/>
      <c r="ASK71" s="9"/>
      <c r="ASL71" s="9"/>
      <c r="ASM71" s="9"/>
      <c r="ASN71" s="9"/>
      <c r="ASO71" s="9"/>
      <c r="ASP71" s="9"/>
      <c r="ASQ71" s="9"/>
      <c r="ASR71" s="9"/>
      <c r="ASS71" s="9"/>
      <c r="AST71" s="9"/>
      <c r="ASU71" s="9"/>
      <c r="ASV71" s="9"/>
      <c r="ASW71" s="9"/>
      <c r="ASX71" s="9"/>
      <c r="ASY71" s="9"/>
      <c r="ASZ71" s="9"/>
      <c r="ATA71" s="9"/>
      <c r="ATB71" s="9"/>
      <c r="ATC71" s="9"/>
      <c r="ATD71" s="9"/>
      <c r="ATE71" s="9"/>
      <c r="ATF71" s="9"/>
      <c r="ATG71" s="9"/>
      <c r="ATH71" s="9"/>
      <c r="ATI71" s="9"/>
      <c r="ATJ71" s="9"/>
      <c r="ATK71" s="9"/>
      <c r="ATL71" s="9"/>
      <c r="ATM71" s="9"/>
      <c r="ATN71" s="9"/>
      <c r="ATO71" s="9"/>
      <c r="ATP71" s="9"/>
      <c r="ATQ71" s="9"/>
      <c r="ATR71" s="9"/>
      <c r="ATS71" s="9"/>
      <c r="ATT71" s="9"/>
      <c r="ATU71" s="9"/>
      <c r="ATV71" s="9"/>
      <c r="ATW71" s="9"/>
      <c r="ATX71" s="9"/>
      <c r="ATY71" s="9"/>
      <c r="ATZ71" s="9"/>
      <c r="AUA71" s="9"/>
      <c r="AUB71" s="9"/>
      <c r="AUC71" s="9"/>
      <c r="AUD71" s="9"/>
      <c r="AUE71" s="9"/>
      <c r="AUF71" s="9"/>
      <c r="AUG71" s="9"/>
      <c r="AUH71" s="9"/>
      <c r="AUI71" s="9"/>
      <c r="AUJ71" s="9"/>
      <c r="AUK71" s="9"/>
      <c r="AUL71" s="9"/>
      <c r="AUM71" s="9"/>
      <c r="AUN71" s="9"/>
      <c r="AUO71" s="9"/>
      <c r="AUP71" s="9"/>
      <c r="AUQ71" s="9"/>
      <c r="AUR71" s="9"/>
      <c r="AUS71" s="9"/>
      <c r="AUT71" s="9"/>
      <c r="AUU71" s="9"/>
      <c r="AUV71" s="9"/>
      <c r="AUW71" s="9"/>
      <c r="AUX71" s="9"/>
      <c r="AUY71" s="9"/>
      <c r="AUZ71" s="9"/>
      <c r="AVA71" s="9"/>
      <c r="AVB71" s="9"/>
      <c r="AVC71" s="9"/>
      <c r="AVD71" s="9"/>
      <c r="AVE71" s="9"/>
      <c r="AVF71" s="9"/>
      <c r="AVG71" s="9"/>
      <c r="AVH71" s="9"/>
      <c r="AVI71" s="9"/>
      <c r="AVJ71" s="9"/>
      <c r="AVK71" s="9"/>
      <c r="AVL71" s="9"/>
      <c r="AVM71" s="9"/>
      <c r="AVN71" s="9"/>
      <c r="AVO71" s="9"/>
      <c r="AVP71" s="9"/>
      <c r="AVQ71" s="9"/>
      <c r="AVR71" s="9"/>
      <c r="AVS71" s="9"/>
      <c r="AVT71" s="9"/>
      <c r="AVU71" s="9"/>
      <c r="AVV71" s="9"/>
      <c r="AVW71" s="9"/>
      <c r="AVX71" s="9"/>
      <c r="AVY71" s="9"/>
      <c r="AVZ71" s="9"/>
      <c r="AWA71" s="9"/>
      <c r="AWB71" s="9"/>
      <c r="AWC71" s="9"/>
      <c r="AWD71" s="9"/>
      <c r="AWE71" s="9"/>
      <c r="AWF71" s="9"/>
      <c r="AWG71" s="9"/>
      <c r="AWH71" s="9"/>
      <c r="AWI71" s="9"/>
      <c r="AWJ71" s="9"/>
      <c r="AWK71" s="9"/>
      <c r="AWL71" s="9"/>
      <c r="AWM71" s="9"/>
      <c r="AWN71" s="9"/>
      <c r="AWO71" s="9"/>
      <c r="AWP71" s="9"/>
      <c r="AWQ71" s="9"/>
      <c r="AWR71" s="9"/>
      <c r="AWS71" s="9"/>
      <c r="AWT71" s="9"/>
      <c r="AWU71" s="9"/>
      <c r="AWV71" s="9"/>
      <c r="AWW71" s="9"/>
      <c r="AWX71" s="9"/>
      <c r="AWY71" s="9"/>
      <c r="AWZ71" s="9"/>
      <c r="AXA71" s="9"/>
      <c r="AXB71" s="9"/>
      <c r="AXC71" s="9"/>
      <c r="AXD71" s="9"/>
      <c r="AXE71" s="9"/>
      <c r="AXF71" s="9"/>
      <c r="AXG71" s="9"/>
      <c r="AXH71" s="9"/>
      <c r="AXI71" s="9"/>
      <c r="AXJ71" s="9"/>
      <c r="AXK71" s="9"/>
      <c r="AXL71" s="9"/>
      <c r="AXM71" s="9"/>
      <c r="AXN71" s="9"/>
      <c r="AXO71" s="9"/>
      <c r="AXP71" s="9"/>
      <c r="AXQ71" s="9"/>
      <c r="AXR71" s="9"/>
      <c r="AXS71" s="9"/>
      <c r="AXT71" s="9"/>
      <c r="AXU71" s="9"/>
      <c r="AXV71" s="9"/>
      <c r="AXW71" s="9"/>
      <c r="AXX71" s="9"/>
      <c r="AXY71" s="9"/>
      <c r="AXZ71" s="9"/>
      <c r="AYA71" s="9"/>
      <c r="AYB71" s="9"/>
      <c r="AYC71" s="9"/>
      <c r="AYD71" s="9"/>
      <c r="AYE71" s="9"/>
      <c r="AYF71" s="9"/>
      <c r="AYG71" s="9"/>
      <c r="AYH71" s="9"/>
      <c r="AYI71" s="9"/>
      <c r="AYJ71" s="9"/>
      <c r="AYK71" s="9"/>
      <c r="AYL71" s="9"/>
      <c r="AYM71" s="9"/>
      <c r="AYN71" s="9"/>
      <c r="AYO71" s="9"/>
      <c r="AYP71" s="9"/>
      <c r="AYQ71" s="9"/>
      <c r="AYR71" s="9"/>
      <c r="AYS71" s="9"/>
      <c r="AYT71" s="9"/>
      <c r="AYU71" s="9"/>
      <c r="AYV71" s="9"/>
      <c r="AYW71" s="9"/>
      <c r="AYX71" s="9"/>
      <c r="AYY71" s="9"/>
      <c r="AYZ71" s="9"/>
      <c r="AZA71" s="9"/>
      <c r="AZB71" s="9"/>
      <c r="AZC71" s="9"/>
      <c r="AZD71" s="9"/>
      <c r="AZE71" s="9"/>
      <c r="AZF71" s="9"/>
      <c r="AZG71" s="9"/>
      <c r="AZH71" s="9"/>
      <c r="AZI71" s="9"/>
      <c r="AZJ71" s="9"/>
      <c r="AZK71" s="9"/>
      <c r="AZL71" s="9"/>
      <c r="AZM71" s="9"/>
      <c r="AZN71" s="9"/>
      <c r="AZO71" s="9"/>
      <c r="AZP71" s="9"/>
      <c r="AZQ71" s="9"/>
      <c r="AZR71" s="9"/>
      <c r="AZS71" s="9"/>
      <c r="AZT71" s="9"/>
      <c r="AZU71" s="9"/>
      <c r="AZV71" s="9"/>
      <c r="AZW71" s="9"/>
      <c r="AZX71" s="9"/>
      <c r="AZY71" s="9"/>
      <c r="AZZ71" s="9"/>
      <c r="BAA71" s="9"/>
      <c r="BAB71" s="9"/>
      <c r="BAC71" s="9"/>
      <c r="BAD71" s="9"/>
      <c r="BAE71" s="9"/>
      <c r="BAF71" s="9"/>
      <c r="BAG71" s="9"/>
      <c r="BAH71" s="9"/>
      <c r="BAI71" s="9"/>
      <c r="BAJ71" s="9"/>
      <c r="BAK71" s="9"/>
      <c r="BAL71" s="9"/>
      <c r="BAM71" s="9"/>
      <c r="BAN71" s="9"/>
      <c r="BAO71" s="9"/>
      <c r="BAP71" s="9"/>
      <c r="BAQ71" s="9"/>
      <c r="BAR71" s="9"/>
      <c r="BAS71" s="9"/>
      <c r="BAT71" s="9"/>
      <c r="BAU71" s="9"/>
      <c r="BAV71" s="9"/>
      <c r="BAW71" s="9"/>
      <c r="BAX71" s="9"/>
      <c r="BAY71" s="9"/>
      <c r="BAZ71" s="9"/>
      <c r="BBA71" s="9"/>
      <c r="BBB71" s="9"/>
      <c r="BBC71" s="9"/>
      <c r="BBD71" s="9"/>
      <c r="BBE71" s="9"/>
      <c r="BBF71" s="9"/>
      <c r="BBG71" s="9"/>
      <c r="BBH71" s="9"/>
      <c r="BBI71" s="9"/>
      <c r="BBJ71" s="9"/>
      <c r="BBK71" s="9"/>
      <c r="BBL71" s="9"/>
      <c r="BBM71" s="9"/>
      <c r="BBN71" s="9"/>
      <c r="BBO71" s="9"/>
      <c r="BBP71" s="9"/>
      <c r="BBQ71" s="9"/>
      <c r="BBR71" s="9"/>
      <c r="BBS71" s="9"/>
      <c r="BBT71" s="9"/>
      <c r="BBU71" s="9"/>
      <c r="BBV71" s="9"/>
      <c r="BBW71" s="9"/>
      <c r="BBX71" s="9"/>
      <c r="BBY71" s="9"/>
      <c r="BBZ71" s="9"/>
      <c r="BCA71" s="9"/>
      <c r="BCB71" s="9"/>
      <c r="BCC71" s="9"/>
      <c r="BCD71" s="9"/>
      <c r="BCE71" s="9"/>
      <c r="BCF71" s="9"/>
      <c r="BCG71" s="9"/>
      <c r="BCH71" s="9"/>
      <c r="BCI71" s="9"/>
      <c r="BCJ71" s="9"/>
      <c r="BCK71" s="9"/>
      <c r="BCL71" s="9"/>
      <c r="BCM71" s="9"/>
      <c r="BCN71" s="9"/>
      <c r="BCO71" s="9"/>
      <c r="BCP71" s="9"/>
      <c r="BCQ71" s="9"/>
      <c r="BCR71" s="9"/>
      <c r="BCS71" s="9"/>
      <c r="BCT71" s="9"/>
      <c r="BCU71" s="9"/>
      <c r="BCV71" s="9"/>
      <c r="BCW71" s="9"/>
      <c r="BCX71" s="9"/>
      <c r="BCY71" s="9"/>
      <c r="BCZ71" s="9"/>
      <c r="BDA71" s="9"/>
      <c r="BDB71" s="9"/>
      <c r="BDC71" s="9"/>
      <c r="BDD71" s="9"/>
      <c r="BDE71" s="9"/>
      <c r="BDF71" s="9"/>
      <c r="BDG71" s="9"/>
      <c r="BDH71" s="9"/>
      <c r="BDI71" s="9"/>
      <c r="BDJ71" s="9"/>
      <c r="BDK71" s="9"/>
      <c r="BDL71" s="9"/>
      <c r="BDM71" s="9"/>
      <c r="BDN71" s="9"/>
      <c r="BDO71" s="9"/>
      <c r="BDP71" s="9"/>
      <c r="BDQ71" s="9"/>
      <c r="BDR71" s="9"/>
      <c r="BDS71" s="9"/>
      <c r="BDT71" s="9"/>
      <c r="BDU71" s="9"/>
      <c r="BDV71" s="9"/>
      <c r="BDW71" s="9"/>
      <c r="BDX71" s="9"/>
      <c r="BDY71" s="9"/>
      <c r="BDZ71" s="9"/>
      <c r="BEA71" s="9"/>
      <c r="BEB71" s="9"/>
      <c r="BEC71" s="9"/>
      <c r="BED71" s="9"/>
      <c r="BEE71" s="9"/>
      <c r="BEF71" s="9"/>
      <c r="BEG71" s="9"/>
      <c r="BEH71" s="9"/>
      <c r="BEI71" s="9"/>
      <c r="BEJ71" s="9"/>
      <c r="BEK71" s="9"/>
      <c r="BEL71" s="9"/>
      <c r="BEM71" s="9"/>
      <c r="BEN71" s="9"/>
      <c r="BEO71" s="9"/>
      <c r="BEP71" s="9"/>
      <c r="BEQ71" s="9"/>
      <c r="BER71" s="9"/>
      <c r="BES71" s="9"/>
      <c r="BET71" s="9"/>
      <c r="BEU71" s="9"/>
      <c r="BEV71" s="9"/>
      <c r="BEW71" s="9"/>
      <c r="BEX71" s="9"/>
      <c r="BEY71" s="9"/>
      <c r="BEZ71" s="9"/>
      <c r="BFA71" s="9"/>
      <c r="BFB71" s="9"/>
      <c r="BFC71" s="9"/>
      <c r="BFD71" s="9"/>
      <c r="BFE71" s="9"/>
      <c r="BFF71" s="9"/>
      <c r="BFG71" s="9"/>
      <c r="BFH71" s="9"/>
      <c r="BFI71" s="9"/>
      <c r="BFJ71" s="9"/>
      <c r="BFK71" s="9"/>
      <c r="BFL71" s="9"/>
      <c r="BFM71" s="9"/>
      <c r="BFN71" s="9"/>
      <c r="BFO71" s="9"/>
      <c r="BFP71" s="9"/>
      <c r="BFQ71" s="9"/>
      <c r="BFR71" s="9"/>
      <c r="BFS71" s="9"/>
      <c r="BFT71" s="9"/>
      <c r="BFU71" s="9"/>
      <c r="BFV71" s="9"/>
      <c r="BFW71" s="9"/>
      <c r="BFX71" s="9"/>
      <c r="BFY71" s="9"/>
      <c r="BFZ71" s="9"/>
      <c r="BGA71" s="9"/>
      <c r="BGB71" s="9"/>
      <c r="BGC71" s="9"/>
      <c r="BGD71" s="9"/>
      <c r="BGE71" s="9"/>
      <c r="BGF71" s="9"/>
      <c r="BGG71" s="9"/>
      <c r="BGH71" s="9"/>
      <c r="BGI71" s="9"/>
      <c r="BGJ71" s="9"/>
      <c r="BGK71" s="9"/>
      <c r="BGL71" s="9"/>
      <c r="BGM71" s="9"/>
      <c r="BGN71" s="9"/>
      <c r="BGO71" s="9"/>
      <c r="BGP71" s="9"/>
      <c r="BGQ71" s="9"/>
      <c r="BGR71" s="9"/>
      <c r="BGS71" s="9"/>
      <c r="BGT71" s="9"/>
      <c r="BGU71" s="9"/>
      <c r="BGV71" s="9"/>
      <c r="BGW71" s="9"/>
      <c r="BGX71" s="9"/>
      <c r="BGY71" s="9"/>
      <c r="BGZ71" s="9"/>
      <c r="BHA71" s="9"/>
      <c r="BHB71" s="9"/>
      <c r="BHC71" s="9"/>
      <c r="BHD71" s="9"/>
      <c r="BHE71" s="9"/>
      <c r="BHF71" s="9"/>
      <c r="BHG71" s="9"/>
      <c r="BHH71" s="9"/>
      <c r="BHI71" s="9"/>
      <c r="BHJ71" s="9"/>
      <c r="BHK71" s="9"/>
      <c r="BHL71" s="9"/>
      <c r="BHM71" s="9"/>
      <c r="BHN71" s="9"/>
      <c r="BHO71" s="9"/>
      <c r="BHP71" s="9"/>
      <c r="BHQ71" s="9"/>
      <c r="BHR71" s="9"/>
      <c r="BHS71" s="9"/>
      <c r="BHT71" s="9"/>
      <c r="BHU71" s="9"/>
      <c r="BHV71" s="9"/>
      <c r="BHW71" s="9"/>
      <c r="BHX71" s="9"/>
      <c r="BHY71" s="9"/>
      <c r="BHZ71" s="9"/>
      <c r="BIA71" s="9"/>
      <c r="BIB71" s="9"/>
      <c r="BIC71" s="9"/>
      <c r="BID71" s="9"/>
      <c r="BIE71" s="9"/>
      <c r="BIF71" s="9"/>
      <c r="BIG71" s="9"/>
      <c r="BIH71" s="9"/>
      <c r="BII71" s="9"/>
      <c r="BIJ71" s="9"/>
      <c r="BIK71" s="9"/>
      <c r="BIL71" s="9"/>
      <c r="BIM71" s="9"/>
      <c r="BIN71" s="9"/>
      <c r="BIO71" s="9"/>
      <c r="BIP71" s="9"/>
      <c r="BIQ71" s="9"/>
      <c r="BIR71" s="9"/>
      <c r="BIS71" s="9"/>
      <c r="BIT71" s="9"/>
      <c r="BIU71" s="9"/>
      <c r="BIV71" s="9"/>
      <c r="BIW71" s="9"/>
      <c r="BIX71" s="9"/>
      <c r="BIY71" s="9"/>
      <c r="BIZ71" s="9"/>
      <c r="BJA71" s="9"/>
      <c r="BJB71" s="9"/>
      <c r="BJC71" s="9"/>
      <c r="BJD71" s="9"/>
      <c r="BJE71" s="9"/>
      <c r="BJF71" s="9"/>
      <c r="BJG71" s="9"/>
      <c r="BJH71" s="9"/>
      <c r="BJI71" s="9"/>
      <c r="BJJ71" s="9"/>
      <c r="BJK71" s="9"/>
      <c r="BJL71" s="9"/>
      <c r="BJM71" s="9"/>
      <c r="BJN71" s="9"/>
      <c r="BJO71" s="9"/>
      <c r="BJP71" s="9"/>
      <c r="BJQ71" s="9"/>
      <c r="BJR71" s="9"/>
      <c r="BJS71" s="9"/>
      <c r="BJT71" s="9"/>
      <c r="BJU71" s="9"/>
      <c r="BJV71" s="9"/>
      <c r="BJW71" s="9"/>
      <c r="BJX71" s="9"/>
      <c r="BJY71" s="9"/>
      <c r="BJZ71" s="9"/>
      <c r="BKA71" s="9"/>
      <c r="BKB71" s="9"/>
      <c r="BKC71" s="9"/>
      <c r="BKD71" s="9"/>
      <c r="BKE71" s="9"/>
      <c r="BKF71" s="9"/>
      <c r="BKG71" s="9"/>
      <c r="BKH71" s="9"/>
      <c r="BKI71" s="9"/>
      <c r="BKJ71" s="9"/>
      <c r="BKK71" s="9"/>
      <c r="BKL71" s="9"/>
      <c r="BKM71" s="9"/>
      <c r="BKN71" s="9"/>
      <c r="BKO71" s="9"/>
      <c r="BKP71" s="9"/>
      <c r="BKQ71" s="9"/>
      <c r="BKR71" s="9"/>
      <c r="BKS71" s="9"/>
      <c r="BKT71" s="9"/>
      <c r="BKU71" s="9"/>
      <c r="BKV71" s="9"/>
      <c r="BKW71" s="9"/>
      <c r="BKX71" s="9"/>
      <c r="BKY71" s="9"/>
      <c r="BKZ71" s="9"/>
      <c r="BLA71" s="9"/>
      <c r="BLB71" s="9"/>
      <c r="BLC71" s="9"/>
      <c r="BLD71" s="9"/>
      <c r="BLE71" s="9"/>
      <c r="BLF71" s="9"/>
      <c r="BLG71" s="9"/>
      <c r="BLH71" s="9"/>
      <c r="BLI71" s="9"/>
      <c r="BLJ71" s="9"/>
      <c r="BLK71" s="9"/>
      <c r="BLL71" s="9"/>
      <c r="BLM71" s="9"/>
      <c r="BLN71" s="9"/>
      <c r="BLO71" s="9"/>
      <c r="BLP71" s="9"/>
      <c r="BLQ71" s="9"/>
      <c r="BLR71" s="9"/>
      <c r="BLS71" s="9"/>
      <c r="BLT71" s="9"/>
      <c r="BLU71" s="9"/>
      <c r="BLV71" s="9"/>
      <c r="BLW71" s="9"/>
      <c r="BLX71" s="9"/>
      <c r="BLY71" s="9"/>
      <c r="BLZ71" s="9"/>
      <c r="BMA71" s="9"/>
      <c r="BMB71" s="9"/>
      <c r="BMC71" s="9"/>
      <c r="BMD71" s="9"/>
      <c r="BME71" s="9"/>
      <c r="BMF71" s="9"/>
      <c r="BMG71" s="9"/>
      <c r="BMH71" s="9"/>
      <c r="BMI71" s="9"/>
      <c r="BMJ71" s="9"/>
      <c r="BMK71" s="9"/>
      <c r="BML71" s="9"/>
      <c r="BMM71" s="9"/>
      <c r="BMN71" s="9"/>
      <c r="BMO71" s="9"/>
      <c r="BMP71" s="9"/>
      <c r="BMQ71" s="9"/>
      <c r="BMR71" s="9"/>
      <c r="BMS71" s="9"/>
      <c r="BMT71" s="9"/>
      <c r="BMU71" s="9"/>
      <c r="BMV71" s="9"/>
      <c r="BMW71" s="9"/>
      <c r="BMX71" s="9"/>
      <c r="BMY71" s="9"/>
      <c r="BMZ71" s="9"/>
      <c r="BNA71" s="9"/>
      <c r="BNB71" s="9"/>
      <c r="BNC71" s="9"/>
      <c r="BND71" s="9"/>
      <c r="BNE71" s="9"/>
      <c r="BNF71" s="9"/>
      <c r="BNG71" s="9"/>
      <c r="BNH71" s="9"/>
      <c r="BNI71" s="9"/>
      <c r="BNJ71" s="9"/>
      <c r="BNK71" s="9"/>
      <c r="BNL71" s="9"/>
      <c r="BNM71" s="9"/>
      <c r="BNN71" s="9"/>
      <c r="BNO71" s="9"/>
      <c r="BNP71" s="9"/>
      <c r="BNQ71" s="9"/>
      <c r="BNR71" s="9"/>
      <c r="BNS71" s="9"/>
      <c r="BNT71" s="9"/>
      <c r="BNU71" s="9"/>
      <c r="BNV71" s="9"/>
      <c r="BNW71" s="9"/>
      <c r="BNX71" s="9"/>
      <c r="BNY71" s="9"/>
      <c r="BNZ71" s="9"/>
      <c r="BOA71" s="9"/>
      <c r="BOB71" s="9"/>
      <c r="BOC71" s="9"/>
      <c r="BOD71" s="9"/>
      <c r="BOE71" s="9"/>
      <c r="BOF71" s="9"/>
      <c r="BOG71" s="9"/>
      <c r="BOH71" s="9"/>
      <c r="BOI71" s="9"/>
      <c r="BOJ71" s="9"/>
      <c r="BOK71" s="9"/>
      <c r="BOL71" s="9"/>
      <c r="BOM71" s="9"/>
      <c r="BON71" s="9"/>
      <c r="BOO71" s="9"/>
      <c r="BOP71" s="9"/>
      <c r="BOQ71" s="9"/>
      <c r="BOR71" s="9"/>
      <c r="BOS71" s="9"/>
      <c r="BOT71" s="9"/>
      <c r="BOU71" s="9"/>
      <c r="BOV71" s="9"/>
      <c r="BOW71" s="9"/>
      <c r="BOX71" s="9"/>
      <c r="BOY71" s="9"/>
      <c r="BOZ71" s="9"/>
      <c r="BPA71" s="9"/>
      <c r="BPB71" s="9"/>
      <c r="BPC71" s="9"/>
      <c r="BPD71" s="9"/>
      <c r="BPE71" s="9"/>
      <c r="BPF71" s="9"/>
      <c r="BPG71" s="9"/>
      <c r="BPH71" s="9"/>
      <c r="BPI71" s="9"/>
      <c r="BPJ71" s="9"/>
      <c r="BPK71" s="9"/>
      <c r="BPL71" s="9"/>
      <c r="BPM71" s="9"/>
      <c r="BPN71" s="9"/>
      <c r="BPO71" s="9"/>
      <c r="BPP71" s="9"/>
      <c r="BPQ71" s="9"/>
      <c r="BPR71" s="9"/>
      <c r="BPS71" s="9"/>
      <c r="BPT71" s="9"/>
      <c r="BPU71" s="9"/>
      <c r="BPV71" s="9"/>
      <c r="BPW71" s="9"/>
      <c r="BPX71" s="9"/>
      <c r="BPY71" s="9"/>
      <c r="BPZ71" s="9"/>
      <c r="BQA71" s="9"/>
      <c r="BQB71" s="9"/>
      <c r="BQC71" s="9"/>
      <c r="BQD71" s="9"/>
      <c r="BQE71" s="9"/>
      <c r="BQF71" s="9"/>
      <c r="BQG71" s="9"/>
      <c r="BQH71" s="9"/>
      <c r="BQI71" s="9"/>
      <c r="BQJ71" s="9"/>
      <c r="BQK71" s="9"/>
      <c r="BQL71" s="9"/>
      <c r="BQM71" s="9"/>
      <c r="BQN71" s="9"/>
      <c r="BQO71" s="9"/>
      <c r="BQP71" s="9"/>
      <c r="BQQ71" s="9"/>
      <c r="BQR71" s="9"/>
      <c r="BQS71" s="9"/>
      <c r="BQT71" s="9"/>
      <c r="BQU71" s="9"/>
      <c r="BQV71" s="9"/>
      <c r="BQW71" s="9"/>
      <c r="BQX71" s="9"/>
      <c r="BQY71" s="9"/>
      <c r="BQZ71" s="9"/>
      <c r="BRA71" s="9"/>
      <c r="BRB71" s="9"/>
      <c r="BRC71" s="9"/>
      <c r="BRD71" s="9"/>
      <c r="BRE71" s="9"/>
      <c r="BRF71" s="9"/>
      <c r="BRG71" s="9"/>
      <c r="BRH71" s="9"/>
      <c r="BRI71" s="9"/>
      <c r="BRJ71" s="9"/>
      <c r="BRK71" s="9"/>
      <c r="BRL71" s="9"/>
      <c r="BRM71" s="9"/>
      <c r="BRN71" s="9"/>
      <c r="BRO71" s="9"/>
      <c r="BRP71" s="9"/>
      <c r="BRQ71" s="9"/>
      <c r="BRR71" s="9"/>
      <c r="BRS71" s="9"/>
      <c r="BRT71" s="9"/>
      <c r="BRU71" s="9"/>
      <c r="BRV71" s="9"/>
      <c r="BRW71" s="9"/>
      <c r="BRX71" s="9"/>
      <c r="BRY71" s="9"/>
      <c r="BRZ71" s="9"/>
      <c r="BSA71" s="9"/>
      <c r="BSB71" s="9"/>
      <c r="BSC71" s="9"/>
      <c r="BSD71" s="9"/>
      <c r="BSE71" s="9"/>
      <c r="BSF71" s="9"/>
      <c r="BSG71" s="9"/>
      <c r="BSH71" s="9"/>
      <c r="BSI71" s="9"/>
      <c r="BSJ71" s="9"/>
      <c r="BSK71" s="9"/>
      <c r="BSL71" s="9"/>
      <c r="BSM71" s="9"/>
      <c r="BSN71" s="9"/>
      <c r="BSO71" s="9"/>
      <c r="BSP71" s="9"/>
      <c r="BSQ71" s="9"/>
      <c r="BSR71" s="9"/>
      <c r="BSS71" s="9"/>
      <c r="BST71" s="9"/>
      <c r="BSU71" s="9"/>
      <c r="BSV71" s="9"/>
      <c r="BSW71" s="9"/>
      <c r="BSX71" s="9"/>
      <c r="BSY71" s="9"/>
      <c r="BSZ71" s="9"/>
      <c r="BTA71" s="9"/>
    </row>
    <row r="72" spans="1:1873" x14ac:dyDescent="0.25">
      <c r="A72" s="9"/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  <c r="AI72" s="9"/>
      <c r="AJ72" s="9"/>
      <c r="AK72" s="9"/>
      <c r="AL72" s="9"/>
      <c r="AM72" s="9"/>
      <c r="AN72" s="9"/>
      <c r="AO72" s="9"/>
      <c r="AP72" s="9"/>
      <c r="AQ72" s="9"/>
      <c r="AR72" s="9"/>
      <c r="AS72" s="9"/>
      <c r="AT72" s="9"/>
      <c r="AU72" s="9"/>
      <c r="AV72" s="9"/>
      <c r="AW72" s="9"/>
      <c r="AX72" s="9"/>
      <c r="AY72" s="9"/>
      <c r="AZ72" s="9"/>
      <c r="BA72" s="9"/>
      <c r="BB72" s="9"/>
      <c r="BC72" s="9"/>
      <c r="BD72" s="9"/>
      <c r="BE72" s="9"/>
      <c r="BF72" s="9"/>
      <c r="BG72" s="9"/>
      <c r="BH72" s="9"/>
      <c r="BI72" s="9"/>
      <c r="BJ72" s="9"/>
      <c r="BK72" s="9"/>
      <c r="BL72" s="9"/>
      <c r="BM72" s="9"/>
      <c r="BN72" s="9"/>
      <c r="BO72" s="9"/>
      <c r="BP72" s="9"/>
      <c r="BQ72" s="9"/>
      <c r="BR72" s="9"/>
      <c r="BS72" s="9"/>
      <c r="BT72" s="9"/>
      <c r="BU72" s="9"/>
      <c r="BV72" s="9"/>
      <c r="BW72" s="9"/>
      <c r="BX72" s="9"/>
      <c r="BY72" s="9"/>
      <c r="BZ72" s="9"/>
      <c r="CA72" s="9"/>
      <c r="CB72" s="9"/>
      <c r="CC72" s="9"/>
      <c r="CD72" s="9"/>
      <c r="CE72" s="9"/>
      <c r="CF72" s="9"/>
      <c r="CG72" s="9"/>
      <c r="CH72" s="9"/>
      <c r="CI72" s="9"/>
      <c r="CJ72" s="9"/>
      <c r="CK72" s="9"/>
      <c r="CL72" s="9"/>
      <c r="CM72" s="9"/>
      <c r="CN72" s="9"/>
      <c r="CO72" s="9"/>
      <c r="CP72" s="9"/>
      <c r="CQ72" s="9"/>
      <c r="CR72" s="9"/>
      <c r="CS72" s="9"/>
      <c r="CT72" s="9"/>
      <c r="CU72" s="9"/>
      <c r="CV72" s="9"/>
      <c r="CW72" s="9"/>
      <c r="CX72" s="9"/>
      <c r="CY72" s="9"/>
      <c r="CZ72" s="9"/>
      <c r="DA72" s="9"/>
      <c r="DB72" s="9"/>
      <c r="DC72" s="9"/>
      <c r="DD72" s="9"/>
      <c r="DE72" s="9"/>
      <c r="DF72" s="9"/>
      <c r="DG72" s="9"/>
      <c r="DH72" s="9"/>
      <c r="DI72" s="9"/>
      <c r="DJ72" s="9"/>
      <c r="DK72" s="9"/>
      <c r="DL72" s="9"/>
      <c r="DM72" s="9"/>
      <c r="DN72" s="9"/>
      <c r="DO72" s="9"/>
      <c r="DP72" s="9"/>
      <c r="DQ72" s="9"/>
      <c r="DR72" s="9"/>
      <c r="DS72" s="9"/>
      <c r="DT72" s="9"/>
      <c r="DU72" s="9"/>
      <c r="DV72" s="9"/>
      <c r="DW72" s="9"/>
      <c r="DX72" s="9"/>
      <c r="DY72" s="9"/>
      <c r="DZ72" s="9"/>
      <c r="EA72" s="9"/>
      <c r="EB72" s="9"/>
      <c r="EC72" s="9"/>
      <c r="ED72" s="9"/>
      <c r="EE72" s="9"/>
      <c r="EF72" s="9"/>
      <c r="EG72" s="9"/>
      <c r="EH72" s="9"/>
      <c r="EI72" s="9"/>
      <c r="EJ72" s="9"/>
      <c r="EK72" s="9"/>
      <c r="EL72" s="9"/>
      <c r="EM72" s="9"/>
      <c r="EN72" s="9"/>
      <c r="EO72" s="9"/>
      <c r="EP72" s="9"/>
      <c r="EQ72" s="9"/>
      <c r="ER72" s="9"/>
      <c r="ES72" s="9"/>
      <c r="ET72" s="9"/>
      <c r="EU72" s="9"/>
      <c r="EV72" s="9"/>
      <c r="EW72" s="9"/>
      <c r="EX72" s="9"/>
      <c r="EY72" s="9"/>
      <c r="EZ72" s="9"/>
      <c r="FA72" s="9"/>
      <c r="FB72" s="9"/>
      <c r="FC72" s="9"/>
      <c r="FD72" s="9"/>
      <c r="FE72" s="9"/>
      <c r="FF72" s="9"/>
      <c r="FG72" s="9"/>
      <c r="FH72" s="9"/>
      <c r="FI72" s="9"/>
      <c r="FJ72" s="9"/>
      <c r="FK72" s="9"/>
      <c r="FL72" s="9"/>
      <c r="FM72" s="9"/>
      <c r="FN72" s="9"/>
      <c r="FO72" s="9"/>
      <c r="FP72" s="9"/>
      <c r="FQ72" s="9"/>
      <c r="FR72" s="9"/>
      <c r="FS72" s="9"/>
      <c r="FT72" s="9"/>
      <c r="FU72" s="9"/>
      <c r="FV72" s="9"/>
      <c r="FW72" s="9"/>
      <c r="FX72" s="9"/>
      <c r="FY72" s="9"/>
      <c r="FZ72" s="9"/>
      <c r="GA72" s="9"/>
      <c r="GB72" s="9"/>
      <c r="GC72" s="9"/>
      <c r="GD72" s="9"/>
      <c r="GE72" s="9"/>
      <c r="GF72" s="9"/>
      <c r="GG72" s="9"/>
      <c r="GH72" s="9"/>
      <c r="GI72" s="9"/>
      <c r="GJ72" s="9"/>
      <c r="GK72" s="9"/>
      <c r="GL72" s="9"/>
      <c r="GM72" s="9"/>
      <c r="GN72" s="9"/>
      <c r="GO72" s="9"/>
      <c r="GP72" s="9"/>
      <c r="GQ72" s="9"/>
      <c r="GR72" s="9"/>
      <c r="GS72" s="9"/>
      <c r="GT72" s="9"/>
      <c r="GU72" s="9"/>
      <c r="GV72" s="9"/>
      <c r="GW72" s="9"/>
      <c r="GX72" s="9"/>
      <c r="GY72" s="9"/>
      <c r="GZ72" s="9"/>
      <c r="HA72" s="9"/>
      <c r="HB72" s="9"/>
      <c r="HC72" s="9"/>
      <c r="HD72" s="9"/>
      <c r="HE72" s="9"/>
      <c r="HF72" s="9"/>
      <c r="HG72" s="9"/>
      <c r="HH72" s="9"/>
      <c r="HI72" s="9"/>
      <c r="HJ72" s="9"/>
      <c r="HK72" s="9"/>
      <c r="HL72" s="9"/>
      <c r="HM72" s="9"/>
      <c r="HN72" s="9"/>
      <c r="HO72" s="9"/>
      <c r="HP72" s="9"/>
      <c r="HQ72" s="9"/>
      <c r="HR72" s="9"/>
      <c r="HS72" s="9"/>
      <c r="HT72" s="9"/>
      <c r="HU72" s="9"/>
      <c r="HV72" s="9"/>
      <c r="HW72" s="9"/>
      <c r="HX72" s="9"/>
      <c r="HY72" s="9"/>
      <c r="HZ72" s="9"/>
      <c r="IA72" s="9"/>
      <c r="IB72" s="9"/>
      <c r="IC72" s="9"/>
      <c r="ID72" s="9"/>
      <c r="IE72" s="9"/>
      <c r="IF72" s="9"/>
      <c r="IG72" s="9"/>
      <c r="IH72" s="9"/>
      <c r="II72" s="9"/>
      <c r="IJ72" s="9"/>
      <c r="IK72" s="9"/>
      <c r="IL72" s="9"/>
      <c r="IM72" s="9"/>
      <c r="IN72" s="9"/>
      <c r="IO72" s="9"/>
      <c r="IP72" s="9"/>
      <c r="IQ72" s="9"/>
      <c r="IR72" s="9"/>
      <c r="IS72" s="9"/>
      <c r="IT72" s="9"/>
      <c r="IU72" s="9"/>
      <c r="IV72" s="9"/>
      <c r="IW72" s="9"/>
      <c r="IX72" s="9"/>
      <c r="IY72" s="9"/>
      <c r="IZ72" s="9"/>
      <c r="JA72" s="9"/>
      <c r="JB72" s="9"/>
      <c r="JC72" s="9"/>
      <c r="JD72" s="9"/>
      <c r="JE72" s="9"/>
      <c r="JF72" s="9"/>
      <c r="JG72" s="9"/>
      <c r="JH72" s="9"/>
      <c r="JI72" s="9"/>
      <c r="JJ72" s="9"/>
      <c r="JK72" s="9"/>
      <c r="JL72" s="9"/>
      <c r="JM72" s="9"/>
      <c r="JN72" s="9"/>
      <c r="JO72" s="9"/>
      <c r="JP72" s="9"/>
      <c r="JQ72" s="9"/>
      <c r="JR72" s="9"/>
      <c r="JS72" s="9"/>
      <c r="JT72" s="9"/>
      <c r="JU72" s="9"/>
      <c r="JV72" s="9"/>
      <c r="JW72" s="9"/>
      <c r="JX72" s="9"/>
      <c r="JY72" s="9"/>
      <c r="JZ72" s="9"/>
      <c r="KA72" s="9"/>
      <c r="KB72" s="9"/>
      <c r="KC72" s="9"/>
      <c r="KD72" s="9"/>
      <c r="KE72" s="9"/>
      <c r="KF72" s="9"/>
      <c r="KG72" s="9"/>
      <c r="KH72" s="9"/>
      <c r="KI72" s="9"/>
      <c r="KJ72" s="9"/>
      <c r="KK72" s="9"/>
      <c r="KL72" s="9"/>
      <c r="KM72" s="9"/>
      <c r="KN72" s="9"/>
      <c r="KO72" s="9"/>
      <c r="KP72" s="9"/>
      <c r="KQ72" s="9"/>
      <c r="KR72" s="9"/>
      <c r="KS72" s="9"/>
      <c r="KT72" s="9"/>
      <c r="KU72" s="9"/>
      <c r="KV72" s="9"/>
      <c r="KW72" s="9"/>
      <c r="KX72" s="9"/>
      <c r="KY72" s="9"/>
      <c r="KZ72" s="9"/>
      <c r="LA72" s="9"/>
      <c r="LB72" s="9"/>
      <c r="LC72" s="9"/>
      <c r="LD72" s="9"/>
      <c r="LE72" s="9"/>
      <c r="LF72" s="9"/>
      <c r="LG72" s="9"/>
      <c r="LH72" s="9"/>
      <c r="LI72" s="9"/>
      <c r="LJ72" s="9"/>
      <c r="LK72" s="9"/>
      <c r="LL72" s="9"/>
      <c r="LM72" s="9"/>
      <c r="LN72" s="9"/>
      <c r="LO72" s="9"/>
      <c r="LP72" s="9"/>
      <c r="LQ72" s="9"/>
      <c r="LR72" s="9"/>
      <c r="LS72" s="9"/>
      <c r="LT72" s="9"/>
      <c r="LU72" s="9"/>
      <c r="LV72" s="9"/>
      <c r="LW72" s="9"/>
      <c r="LX72" s="9"/>
      <c r="LY72" s="9"/>
      <c r="LZ72" s="9"/>
      <c r="MA72" s="9"/>
      <c r="MB72" s="9"/>
      <c r="MC72" s="9"/>
      <c r="MD72" s="9"/>
      <c r="ME72" s="9"/>
      <c r="MF72" s="9"/>
      <c r="MG72" s="9"/>
      <c r="MH72" s="9"/>
      <c r="MI72" s="9"/>
      <c r="MJ72" s="9"/>
      <c r="MK72" s="9"/>
      <c r="ML72" s="9"/>
      <c r="MM72" s="9"/>
      <c r="MN72" s="9"/>
      <c r="MO72" s="9"/>
      <c r="MP72" s="9"/>
      <c r="MQ72" s="9"/>
      <c r="MR72" s="9"/>
      <c r="MS72" s="9"/>
      <c r="MT72" s="9"/>
      <c r="MU72" s="9"/>
      <c r="MV72" s="9"/>
      <c r="MW72" s="9"/>
      <c r="MX72" s="9"/>
      <c r="MY72" s="9"/>
      <c r="MZ72" s="9"/>
      <c r="NA72" s="9"/>
      <c r="NB72" s="9"/>
      <c r="NC72" s="9"/>
      <c r="ND72" s="9"/>
      <c r="NE72" s="9"/>
      <c r="NF72" s="9"/>
      <c r="NG72" s="9"/>
      <c r="NH72" s="9"/>
      <c r="NI72" s="9"/>
      <c r="NJ72" s="9"/>
      <c r="NK72" s="9"/>
      <c r="NL72" s="9"/>
      <c r="NM72" s="9"/>
      <c r="NN72" s="9"/>
      <c r="NO72" s="9"/>
      <c r="NP72" s="9"/>
      <c r="NQ72" s="9"/>
      <c r="NR72" s="9"/>
      <c r="NS72" s="9"/>
      <c r="NT72" s="9"/>
      <c r="NU72" s="9"/>
      <c r="NV72" s="9"/>
      <c r="NW72" s="9"/>
      <c r="NX72" s="9"/>
      <c r="NY72" s="9"/>
      <c r="NZ72" s="9"/>
      <c r="OA72" s="9"/>
      <c r="OB72" s="9"/>
      <c r="OC72" s="9"/>
      <c r="OD72" s="9"/>
      <c r="OE72" s="9"/>
      <c r="OF72" s="9"/>
      <c r="OG72" s="9"/>
      <c r="OH72" s="9"/>
      <c r="OI72" s="9"/>
      <c r="OJ72" s="9"/>
      <c r="OK72" s="9"/>
      <c r="OL72" s="9"/>
      <c r="OM72" s="9"/>
      <c r="ON72" s="9"/>
      <c r="OO72" s="9"/>
      <c r="OP72" s="9"/>
      <c r="OQ72" s="9"/>
      <c r="OR72" s="9"/>
      <c r="OS72" s="9"/>
      <c r="OT72" s="9"/>
      <c r="OU72" s="9"/>
      <c r="OV72" s="9"/>
      <c r="OW72" s="9"/>
      <c r="OX72" s="9"/>
      <c r="OY72" s="9"/>
      <c r="OZ72" s="9"/>
      <c r="PA72" s="9"/>
      <c r="PB72" s="9"/>
      <c r="PC72" s="9"/>
      <c r="PD72" s="9"/>
      <c r="PE72" s="9"/>
      <c r="PF72" s="9"/>
      <c r="PG72" s="9"/>
      <c r="PH72" s="9"/>
      <c r="PI72" s="9"/>
      <c r="PJ72" s="9"/>
      <c r="PK72" s="9"/>
      <c r="PL72" s="9"/>
      <c r="PM72" s="9"/>
      <c r="PN72" s="9"/>
      <c r="PO72" s="9"/>
      <c r="PP72" s="9"/>
      <c r="PQ72" s="9"/>
      <c r="PR72" s="9"/>
      <c r="PS72" s="9"/>
      <c r="PT72" s="9"/>
      <c r="PU72" s="9"/>
      <c r="PV72" s="9"/>
      <c r="PW72" s="9"/>
      <c r="PX72" s="9"/>
      <c r="PY72" s="9"/>
      <c r="PZ72" s="9"/>
      <c r="QA72" s="9"/>
      <c r="QB72" s="9"/>
      <c r="QC72" s="9"/>
      <c r="QD72" s="9"/>
      <c r="QE72" s="9"/>
      <c r="QF72" s="9"/>
      <c r="QG72" s="9"/>
      <c r="QH72" s="9"/>
      <c r="QI72" s="9"/>
      <c r="QJ72" s="9"/>
      <c r="QK72" s="9"/>
      <c r="QL72" s="9"/>
      <c r="QM72" s="9"/>
      <c r="QN72" s="9"/>
      <c r="QO72" s="9"/>
      <c r="QP72" s="9"/>
      <c r="QQ72" s="9"/>
      <c r="QR72" s="9"/>
      <c r="QS72" s="9"/>
      <c r="QT72" s="9"/>
      <c r="QU72" s="9"/>
      <c r="QV72" s="9"/>
      <c r="QW72" s="9"/>
      <c r="QX72" s="9"/>
      <c r="QY72" s="9"/>
      <c r="QZ72" s="9"/>
      <c r="RA72" s="9"/>
      <c r="RB72" s="9"/>
      <c r="RC72" s="9"/>
      <c r="RD72" s="9"/>
      <c r="RE72" s="9"/>
      <c r="RF72" s="9"/>
      <c r="RG72" s="9"/>
      <c r="RH72" s="9"/>
      <c r="RI72" s="9"/>
      <c r="RJ72" s="9"/>
      <c r="RK72" s="9"/>
      <c r="RL72" s="9"/>
      <c r="RM72" s="9"/>
      <c r="RN72" s="9"/>
      <c r="RO72" s="9"/>
      <c r="RP72" s="9"/>
      <c r="RQ72" s="9"/>
      <c r="RR72" s="9"/>
      <c r="RS72" s="9"/>
      <c r="RT72" s="9"/>
      <c r="RU72" s="9"/>
      <c r="RV72" s="9"/>
      <c r="RW72" s="9"/>
      <c r="RX72" s="9"/>
      <c r="RY72" s="9"/>
      <c r="RZ72" s="9"/>
      <c r="SA72" s="9"/>
      <c r="SB72" s="9"/>
      <c r="SC72" s="9"/>
      <c r="SD72" s="9"/>
      <c r="SE72" s="9"/>
      <c r="SF72" s="9"/>
      <c r="SG72" s="9"/>
      <c r="SH72" s="9"/>
      <c r="SI72" s="9"/>
      <c r="SJ72" s="9"/>
      <c r="SK72" s="9"/>
      <c r="SL72" s="9"/>
      <c r="SM72" s="9"/>
      <c r="SN72" s="9"/>
      <c r="SO72" s="9"/>
      <c r="SP72" s="9"/>
      <c r="SQ72" s="9"/>
      <c r="SR72" s="9"/>
      <c r="SS72" s="9"/>
      <c r="ST72" s="9"/>
      <c r="SU72" s="9"/>
      <c r="SV72" s="9"/>
      <c r="SW72" s="9"/>
      <c r="SX72" s="9"/>
      <c r="SY72" s="9"/>
      <c r="SZ72" s="9"/>
      <c r="TA72" s="9"/>
      <c r="TB72" s="9"/>
      <c r="TC72" s="9"/>
      <c r="TD72" s="9"/>
      <c r="TE72" s="9"/>
      <c r="TF72" s="9"/>
      <c r="TG72" s="9"/>
      <c r="TH72" s="9"/>
      <c r="TI72" s="9"/>
      <c r="TJ72" s="9"/>
      <c r="TK72" s="9"/>
      <c r="TL72" s="9"/>
      <c r="TM72" s="9"/>
      <c r="TN72" s="9"/>
      <c r="TO72" s="9"/>
      <c r="TP72" s="9"/>
      <c r="TQ72" s="9"/>
      <c r="TR72" s="9"/>
      <c r="TS72" s="9"/>
      <c r="TT72" s="9"/>
      <c r="TU72" s="9"/>
      <c r="TV72" s="9"/>
      <c r="TW72" s="9"/>
      <c r="TX72" s="9"/>
      <c r="TY72" s="9"/>
      <c r="TZ72" s="9"/>
      <c r="UA72" s="9"/>
      <c r="UB72" s="9"/>
      <c r="UC72" s="9"/>
      <c r="UD72" s="9"/>
      <c r="UE72" s="9"/>
      <c r="UF72" s="9"/>
      <c r="UG72" s="9"/>
      <c r="UH72" s="9"/>
      <c r="UI72" s="9"/>
      <c r="UJ72" s="9"/>
      <c r="UK72" s="9"/>
      <c r="UL72" s="9"/>
      <c r="UM72" s="9"/>
      <c r="UN72" s="9"/>
      <c r="UO72" s="9"/>
      <c r="UP72" s="9"/>
      <c r="UQ72" s="9"/>
      <c r="UR72" s="9"/>
      <c r="US72" s="9"/>
      <c r="UT72" s="9"/>
      <c r="UU72" s="9"/>
      <c r="UV72" s="9"/>
      <c r="UW72" s="9"/>
      <c r="UX72" s="9"/>
      <c r="UY72" s="9"/>
      <c r="UZ72" s="9"/>
      <c r="VA72" s="9"/>
      <c r="VB72" s="9"/>
      <c r="VC72" s="9"/>
      <c r="VD72" s="9"/>
      <c r="VE72" s="9"/>
      <c r="VF72" s="9"/>
      <c r="VG72" s="9"/>
      <c r="VH72" s="9"/>
      <c r="VI72" s="9"/>
      <c r="VJ72" s="9"/>
      <c r="VK72" s="9"/>
      <c r="VL72" s="9"/>
      <c r="VM72" s="9"/>
      <c r="VN72" s="9"/>
      <c r="VO72" s="9"/>
      <c r="VP72" s="9"/>
      <c r="VQ72" s="9"/>
      <c r="VR72" s="9"/>
      <c r="VS72" s="9"/>
      <c r="VT72" s="9"/>
      <c r="VU72" s="9"/>
      <c r="VV72" s="9"/>
      <c r="VW72" s="9"/>
      <c r="VX72" s="9"/>
      <c r="VY72" s="9"/>
      <c r="VZ72" s="9"/>
      <c r="WA72" s="9"/>
      <c r="WB72" s="9"/>
      <c r="WC72" s="9"/>
      <c r="WD72" s="9"/>
      <c r="WE72" s="9"/>
      <c r="WF72" s="9"/>
      <c r="WG72" s="9"/>
      <c r="WH72" s="9"/>
      <c r="WI72" s="9"/>
      <c r="WJ72" s="9"/>
      <c r="WK72" s="9"/>
      <c r="WL72" s="9"/>
      <c r="WM72" s="9"/>
      <c r="WN72" s="9"/>
      <c r="WO72" s="9"/>
      <c r="WP72" s="9"/>
      <c r="WQ72" s="9"/>
      <c r="WR72" s="9"/>
      <c r="WS72" s="9"/>
      <c r="WT72" s="9"/>
      <c r="WU72" s="9"/>
      <c r="WV72" s="9"/>
      <c r="WW72" s="9"/>
      <c r="WX72" s="9"/>
      <c r="WY72" s="9"/>
      <c r="WZ72" s="9"/>
      <c r="XA72" s="9"/>
      <c r="XB72" s="9"/>
      <c r="XC72" s="9"/>
      <c r="XD72" s="9"/>
      <c r="XE72" s="9"/>
      <c r="XF72" s="9"/>
      <c r="XG72" s="9"/>
      <c r="XH72" s="9"/>
      <c r="XI72" s="9"/>
      <c r="XJ72" s="9"/>
      <c r="XK72" s="9"/>
      <c r="XL72" s="9"/>
      <c r="XM72" s="9"/>
      <c r="XN72" s="9"/>
      <c r="XO72" s="9"/>
      <c r="XP72" s="9"/>
      <c r="XQ72" s="9"/>
      <c r="XR72" s="9"/>
      <c r="XS72" s="9"/>
      <c r="XT72" s="9"/>
      <c r="XU72" s="9"/>
      <c r="XV72" s="9"/>
      <c r="XW72" s="9"/>
      <c r="XX72" s="9"/>
      <c r="XY72" s="9"/>
      <c r="XZ72" s="9"/>
      <c r="YA72" s="9"/>
      <c r="YB72" s="9"/>
      <c r="YC72" s="9"/>
      <c r="YD72" s="9"/>
      <c r="YE72" s="9"/>
      <c r="YF72" s="9"/>
      <c r="YG72" s="9"/>
      <c r="YH72" s="9"/>
      <c r="YI72" s="9"/>
      <c r="YJ72" s="9"/>
      <c r="YK72" s="9"/>
      <c r="YL72" s="9"/>
      <c r="YM72" s="9"/>
      <c r="YN72" s="9"/>
      <c r="YO72" s="9"/>
      <c r="YP72" s="9"/>
      <c r="YQ72" s="9"/>
      <c r="YR72" s="9"/>
      <c r="YS72" s="9"/>
      <c r="YT72" s="9"/>
      <c r="YU72" s="9"/>
      <c r="YV72" s="9"/>
      <c r="YW72" s="9"/>
      <c r="YX72" s="9"/>
      <c r="YY72" s="9"/>
      <c r="YZ72" s="9"/>
      <c r="ZA72" s="9"/>
      <c r="ZB72" s="9"/>
      <c r="ZC72" s="9"/>
      <c r="ZD72" s="9"/>
      <c r="ZE72" s="9"/>
      <c r="ZF72" s="9"/>
      <c r="ZG72" s="9"/>
      <c r="ZH72" s="9"/>
      <c r="ZI72" s="9"/>
      <c r="ZJ72" s="9"/>
      <c r="ZK72" s="9"/>
      <c r="ZL72" s="9"/>
      <c r="ZM72" s="9"/>
      <c r="ZN72" s="9"/>
      <c r="ZO72" s="9"/>
      <c r="ZP72" s="9"/>
      <c r="ZQ72" s="9"/>
      <c r="ZR72" s="9"/>
      <c r="ZS72" s="9"/>
      <c r="ZT72" s="9"/>
      <c r="ZU72" s="9"/>
      <c r="ZV72" s="9"/>
      <c r="ZW72" s="9"/>
      <c r="ZX72" s="9"/>
      <c r="ZY72" s="9"/>
      <c r="ZZ72" s="9"/>
      <c r="AAA72" s="9"/>
      <c r="AAB72" s="9"/>
      <c r="AAC72" s="9"/>
      <c r="AAD72" s="9"/>
      <c r="AAE72" s="9"/>
      <c r="AAF72" s="9"/>
      <c r="AAG72" s="9"/>
      <c r="AAH72" s="9"/>
      <c r="AAI72" s="9"/>
      <c r="AAJ72" s="9"/>
      <c r="AAK72" s="9"/>
      <c r="AAL72" s="9"/>
      <c r="AAM72" s="9"/>
      <c r="AAN72" s="9"/>
      <c r="AAO72" s="9"/>
      <c r="AAP72" s="9"/>
      <c r="AAQ72" s="9"/>
      <c r="AAR72" s="9"/>
      <c r="AAS72" s="9"/>
      <c r="AAT72" s="9"/>
      <c r="AAU72" s="9"/>
      <c r="AAV72" s="9"/>
      <c r="AAW72" s="9"/>
      <c r="AAX72" s="9"/>
      <c r="AAY72" s="9"/>
      <c r="AAZ72" s="9"/>
      <c r="ABA72" s="9"/>
      <c r="ABB72" s="9"/>
      <c r="ABC72" s="9"/>
      <c r="ABD72" s="9"/>
      <c r="ABE72" s="9"/>
      <c r="ABF72" s="9"/>
      <c r="ABG72" s="9"/>
      <c r="ABH72" s="9"/>
      <c r="ABI72" s="9"/>
      <c r="ABJ72" s="9"/>
      <c r="ABK72" s="9"/>
      <c r="ABL72" s="9"/>
      <c r="ABM72" s="9"/>
      <c r="ABN72" s="9"/>
      <c r="ABO72" s="9"/>
      <c r="ABP72" s="9"/>
      <c r="ABQ72" s="9"/>
      <c r="ABR72" s="9"/>
      <c r="ABS72" s="9"/>
      <c r="ABT72" s="9"/>
      <c r="ABU72" s="9"/>
      <c r="ABV72" s="9"/>
      <c r="ABW72" s="9"/>
      <c r="ABX72" s="9"/>
      <c r="ABY72" s="9"/>
      <c r="ABZ72" s="9"/>
      <c r="ACA72" s="9"/>
      <c r="ACB72" s="9"/>
      <c r="ACC72" s="9"/>
      <c r="ACD72" s="9"/>
      <c r="ACE72" s="9"/>
      <c r="ACF72" s="9"/>
      <c r="ACG72" s="9"/>
      <c r="ACH72" s="9"/>
      <c r="ACI72" s="9"/>
      <c r="ACJ72" s="9"/>
      <c r="ACK72" s="9"/>
      <c r="ACL72" s="9"/>
      <c r="ACM72" s="9"/>
      <c r="ACN72" s="9"/>
      <c r="ACO72" s="9"/>
      <c r="ACP72" s="9"/>
      <c r="ACQ72" s="9"/>
      <c r="ACR72" s="9"/>
      <c r="ACS72" s="9"/>
      <c r="ACT72" s="9"/>
      <c r="ACU72" s="9"/>
      <c r="ACV72" s="9"/>
      <c r="ACW72" s="9"/>
      <c r="ACX72" s="9"/>
      <c r="ACY72" s="9"/>
      <c r="ACZ72" s="9"/>
      <c r="ADA72" s="9"/>
      <c r="ADB72" s="9"/>
      <c r="ADC72" s="9"/>
      <c r="ADD72" s="9"/>
      <c r="ADE72" s="9"/>
      <c r="ADF72" s="9"/>
      <c r="ADG72" s="9"/>
      <c r="ADH72" s="9"/>
      <c r="ADI72" s="9"/>
      <c r="ADJ72" s="9"/>
      <c r="ADK72" s="9"/>
      <c r="ADL72" s="9"/>
      <c r="ADM72" s="9"/>
      <c r="ADN72" s="9"/>
      <c r="ADO72" s="9"/>
      <c r="ADP72" s="9"/>
      <c r="ADQ72" s="9"/>
      <c r="ADR72" s="9"/>
      <c r="ADS72" s="9"/>
      <c r="ADT72" s="9"/>
      <c r="ADU72" s="9"/>
      <c r="ADV72" s="9"/>
      <c r="ADW72" s="9"/>
      <c r="ADX72" s="9"/>
      <c r="ADY72" s="9"/>
      <c r="ADZ72" s="9"/>
      <c r="AEA72" s="9"/>
      <c r="AEB72" s="9"/>
      <c r="AEC72" s="9"/>
      <c r="AED72" s="9"/>
      <c r="AEE72" s="9"/>
      <c r="AEF72" s="9"/>
      <c r="AEG72" s="9"/>
      <c r="AEH72" s="9"/>
      <c r="AEI72" s="9"/>
      <c r="AEJ72" s="9"/>
      <c r="AEK72" s="9"/>
      <c r="AEL72" s="9"/>
      <c r="AEM72" s="9"/>
      <c r="AEN72" s="9"/>
      <c r="AEO72" s="9"/>
      <c r="AEP72" s="9"/>
      <c r="AEQ72" s="9"/>
      <c r="AER72" s="9"/>
      <c r="AES72" s="9"/>
      <c r="AET72" s="9"/>
      <c r="AEU72" s="9"/>
      <c r="AEV72" s="9"/>
      <c r="AEW72" s="9"/>
      <c r="AEX72" s="9"/>
      <c r="AEY72" s="9"/>
      <c r="AEZ72" s="9"/>
      <c r="AFA72" s="9"/>
      <c r="AFB72" s="9"/>
      <c r="AFC72" s="9"/>
      <c r="AFD72" s="9"/>
      <c r="AFE72" s="9"/>
      <c r="AFF72" s="9"/>
      <c r="AFG72" s="9"/>
      <c r="AFH72" s="9"/>
      <c r="AFI72" s="9"/>
      <c r="AFJ72" s="9"/>
      <c r="AFK72" s="9"/>
      <c r="AFL72" s="9"/>
      <c r="AFM72" s="9"/>
      <c r="AFN72" s="9"/>
      <c r="AFO72" s="9"/>
      <c r="AFP72" s="9"/>
      <c r="AFQ72" s="9"/>
      <c r="AFR72" s="9"/>
      <c r="AFS72" s="9"/>
      <c r="AFT72" s="9"/>
      <c r="AFU72" s="9"/>
      <c r="AFV72" s="9"/>
      <c r="AFW72" s="9"/>
      <c r="AFX72" s="9"/>
      <c r="AFY72" s="9"/>
      <c r="AFZ72" s="9"/>
      <c r="AGA72" s="9"/>
      <c r="AGB72" s="9"/>
      <c r="AGC72" s="9"/>
      <c r="AGD72" s="9"/>
      <c r="AGE72" s="9"/>
      <c r="AGF72" s="9"/>
      <c r="AGG72" s="9"/>
      <c r="AGH72" s="9"/>
      <c r="AGI72" s="9"/>
      <c r="AGJ72" s="9"/>
      <c r="AGK72" s="9"/>
      <c r="AGL72" s="9"/>
      <c r="AGM72" s="9"/>
      <c r="AGN72" s="9"/>
      <c r="AGO72" s="9"/>
      <c r="AGP72" s="9"/>
      <c r="AGQ72" s="9"/>
      <c r="AGR72" s="9"/>
      <c r="AGS72" s="9"/>
      <c r="AGT72" s="9"/>
      <c r="AGU72" s="9"/>
      <c r="AGV72" s="9"/>
      <c r="AGW72" s="9"/>
      <c r="AGX72" s="9"/>
      <c r="AGY72" s="9"/>
      <c r="AGZ72" s="9"/>
      <c r="AHA72" s="9"/>
      <c r="AHB72" s="9"/>
      <c r="AHC72" s="9"/>
      <c r="AHD72" s="9"/>
      <c r="AHE72" s="9"/>
      <c r="AHF72" s="9"/>
      <c r="AHG72" s="9"/>
      <c r="AHH72" s="9"/>
      <c r="AHI72" s="9"/>
      <c r="AHJ72" s="9"/>
      <c r="AHK72" s="9"/>
      <c r="AHL72" s="9"/>
      <c r="AHM72" s="9"/>
      <c r="AHN72" s="9"/>
      <c r="AHO72" s="9"/>
      <c r="AHP72" s="9"/>
      <c r="AHQ72" s="9"/>
      <c r="AHR72" s="9"/>
      <c r="AHS72" s="9"/>
      <c r="AHT72" s="9"/>
      <c r="AHU72" s="9"/>
      <c r="AHV72" s="9"/>
      <c r="AHW72" s="9"/>
      <c r="AHX72" s="9"/>
      <c r="AHY72" s="9"/>
      <c r="AHZ72" s="9"/>
      <c r="AIA72" s="9"/>
      <c r="AIB72" s="9"/>
      <c r="AIC72" s="9"/>
      <c r="AID72" s="9"/>
      <c r="AIE72" s="9"/>
      <c r="AIF72" s="9"/>
      <c r="AIG72" s="9"/>
      <c r="AIH72" s="9"/>
      <c r="AII72" s="9"/>
      <c r="AIJ72" s="9"/>
      <c r="AIK72" s="9"/>
      <c r="AIL72" s="9"/>
      <c r="AIM72" s="9"/>
      <c r="AIN72" s="9"/>
      <c r="AIO72" s="9"/>
      <c r="AIP72" s="9"/>
      <c r="AIQ72" s="9"/>
      <c r="AIR72" s="9"/>
      <c r="AIS72" s="9"/>
      <c r="AIT72" s="9"/>
      <c r="AIU72" s="9"/>
      <c r="AIV72" s="9"/>
      <c r="AIW72" s="9"/>
      <c r="AIX72" s="9"/>
      <c r="AIY72" s="9"/>
      <c r="AIZ72" s="9"/>
      <c r="AJA72" s="9"/>
      <c r="AJB72" s="9"/>
      <c r="AJC72" s="9"/>
      <c r="AJD72" s="9"/>
      <c r="AJE72" s="9"/>
      <c r="AJF72" s="9"/>
      <c r="AJG72" s="9"/>
      <c r="AJH72" s="9"/>
      <c r="AJI72" s="9"/>
      <c r="AJJ72" s="9"/>
      <c r="AJK72" s="9"/>
      <c r="AJL72" s="9"/>
      <c r="AJM72" s="9"/>
      <c r="AJN72" s="9"/>
      <c r="AJO72" s="9"/>
      <c r="AJP72" s="9"/>
      <c r="AJQ72" s="9"/>
      <c r="AJR72" s="9"/>
      <c r="AJS72" s="9"/>
      <c r="AJT72" s="9"/>
      <c r="AJU72" s="9"/>
      <c r="AJV72" s="9"/>
      <c r="AJW72" s="9"/>
      <c r="AJX72" s="9"/>
      <c r="AJY72" s="9"/>
      <c r="AJZ72" s="9"/>
      <c r="AKA72" s="9"/>
      <c r="AKB72" s="9"/>
      <c r="AKC72" s="9"/>
      <c r="AKD72" s="9"/>
      <c r="AKE72" s="9"/>
      <c r="AKF72" s="9"/>
      <c r="AKG72" s="9"/>
      <c r="AKH72" s="9"/>
      <c r="AKI72" s="9"/>
      <c r="AKJ72" s="9"/>
      <c r="AKK72" s="9"/>
      <c r="AKL72" s="9"/>
      <c r="AKM72" s="9"/>
      <c r="AKN72" s="9"/>
      <c r="AKO72" s="9"/>
      <c r="AKP72" s="9"/>
      <c r="AKQ72" s="9"/>
      <c r="AKR72" s="9"/>
      <c r="AKS72" s="9"/>
      <c r="AKT72" s="9"/>
      <c r="AKU72" s="9"/>
      <c r="AKV72" s="9"/>
      <c r="AKW72" s="9"/>
      <c r="AKX72" s="9"/>
      <c r="AKY72" s="9"/>
      <c r="AKZ72" s="9"/>
      <c r="ALA72" s="9"/>
      <c r="ALB72" s="9"/>
      <c r="ALC72" s="9"/>
      <c r="ALD72" s="9"/>
      <c r="ALE72" s="9"/>
      <c r="ALF72" s="9"/>
      <c r="ALG72" s="9"/>
      <c r="ALH72" s="9"/>
      <c r="ALI72" s="9"/>
      <c r="ALJ72" s="9"/>
      <c r="ALK72" s="9"/>
      <c r="ALL72" s="9"/>
      <c r="ALM72" s="9"/>
      <c r="ALN72" s="9"/>
      <c r="ALO72" s="9"/>
      <c r="ALP72" s="9"/>
      <c r="ALQ72" s="9"/>
      <c r="ALR72" s="9"/>
      <c r="ALS72" s="9"/>
      <c r="ALT72" s="9"/>
      <c r="ALU72" s="9"/>
      <c r="ALV72" s="9"/>
      <c r="ALW72" s="9"/>
      <c r="ALX72" s="9"/>
      <c r="ALY72" s="9"/>
      <c r="ALZ72" s="9"/>
      <c r="AMA72" s="9"/>
      <c r="AMB72" s="9"/>
      <c r="AMC72" s="9"/>
      <c r="AMD72" s="9"/>
      <c r="AME72" s="9"/>
      <c r="AMF72" s="9"/>
      <c r="AMG72" s="9"/>
      <c r="AMH72" s="9"/>
      <c r="AMI72" s="9"/>
      <c r="AMJ72" s="9"/>
      <c r="AMK72" s="9"/>
      <c r="AML72" s="9"/>
      <c r="AMM72" s="9"/>
      <c r="AMN72" s="9"/>
      <c r="AMO72" s="9"/>
      <c r="AMP72" s="9"/>
      <c r="AMQ72" s="9"/>
      <c r="AMR72" s="9"/>
      <c r="AMS72" s="9"/>
      <c r="AMT72" s="9"/>
      <c r="AMU72" s="9"/>
      <c r="AMV72" s="9"/>
      <c r="AMW72" s="9"/>
      <c r="AMX72" s="9"/>
      <c r="AMY72" s="9"/>
      <c r="AMZ72" s="9"/>
      <c r="ANA72" s="9"/>
      <c r="ANB72" s="9"/>
      <c r="ANC72" s="9"/>
      <c r="AND72" s="9"/>
      <c r="ANE72" s="9"/>
      <c r="ANF72" s="9"/>
      <c r="ANG72" s="9"/>
      <c r="ANH72" s="9"/>
      <c r="ANI72" s="9"/>
      <c r="ANJ72" s="9"/>
      <c r="ANK72" s="9"/>
      <c r="ANL72" s="9"/>
      <c r="ANM72" s="9"/>
      <c r="ANN72" s="9"/>
      <c r="ANO72" s="9"/>
      <c r="ANP72" s="9"/>
      <c r="ANQ72" s="9"/>
      <c r="ANR72" s="9"/>
      <c r="ANS72" s="9"/>
      <c r="ANT72" s="9"/>
      <c r="ANU72" s="9"/>
      <c r="ANV72" s="9"/>
      <c r="ANW72" s="9"/>
      <c r="ANX72" s="9"/>
      <c r="ANY72" s="9"/>
      <c r="ANZ72" s="9"/>
      <c r="AOA72" s="9"/>
      <c r="AOB72" s="9"/>
      <c r="AOC72" s="9"/>
      <c r="AOD72" s="9"/>
      <c r="AOE72" s="9"/>
      <c r="AOF72" s="9"/>
      <c r="AOG72" s="9"/>
      <c r="AOH72" s="9"/>
      <c r="AOI72" s="9"/>
      <c r="AOJ72" s="9"/>
      <c r="AOK72" s="9"/>
      <c r="AOL72" s="9"/>
      <c r="AOM72" s="9"/>
      <c r="AON72" s="9"/>
      <c r="AOO72" s="9"/>
      <c r="AOP72" s="9"/>
      <c r="AOQ72" s="9"/>
      <c r="AOR72" s="9"/>
      <c r="AOS72" s="9"/>
      <c r="AOT72" s="9"/>
      <c r="AOU72" s="9"/>
      <c r="AOV72" s="9"/>
      <c r="AOW72" s="9"/>
      <c r="AOX72" s="9"/>
      <c r="AOY72" s="9"/>
      <c r="AOZ72" s="9"/>
      <c r="APA72" s="9"/>
      <c r="APB72" s="9"/>
      <c r="APC72" s="9"/>
      <c r="APD72" s="9"/>
      <c r="APE72" s="9"/>
      <c r="APF72" s="9"/>
      <c r="APG72" s="9"/>
      <c r="APH72" s="9"/>
      <c r="API72" s="9"/>
      <c r="APJ72" s="9"/>
      <c r="APK72" s="9"/>
      <c r="APL72" s="9"/>
      <c r="APM72" s="9"/>
      <c r="APN72" s="9"/>
      <c r="APO72" s="9"/>
      <c r="APP72" s="9"/>
      <c r="APQ72" s="9"/>
      <c r="APR72" s="9"/>
      <c r="APS72" s="9"/>
      <c r="APT72" s="9"/>
      <c r="APU72" s="9"/>
      <c r="APV72" s="9"/>
      <c r="APW72" s="9"/>
      <c r="APX72" s="9"/>
      <c r="APY72" s="9"/>
      <c r="APZ72" s="9"/>
      <c r="AQA72" s="9"/>
      <c r="AQB72" s="9"/>
      <c r="AQC72" s="9"/>
      <c r="AQD72" s="9"/>
      <c r="AQE72" s="9"/>
      <c r="AQF72" s="9"/>
      <c r="AQG72" s="9"/>
      <c r="AQH72" s="9"/>
      <c r="AQI72" s="9"/>
      <c r="AQJ72" s="9"/>
      <c r="AQK72" s="9"/>
      <c r="AQL72" s="9"/>
      <c r="AQM72" s="9"/>
      <c r="AQN72" s="9"/>
      <c r="AQO72" s="9"/>
      <c r="AQP72" s="9"/>
      <c r="AQQ72" s="9"/>
      <c r="AQR72" s="9"/>
      <c r="AQS72" s="9"/>
      <c r="AQT72" s="9"/>
      <c r="AQU72" s="9"/>
      <c r="AQV72" s="9"/>
      <c r="AQW72" s="9"/>
      <c r="AQX72" s="9"/>
      <c r="AQY72" s="9"/>
      <c r="AQZ72" s="9"/>
      <c r="ARA72" s="9"/>
      <c r="ARB72" s="9"/>
      <c r="ARC72" s="9"/>
      <c r="ARD72" s="9"/>
      <c r="ARE72" s="9"/>
      <c r="ARF72" s="9"/>
      <c r="ARG72" s="9"/>
      <c r="ARH72" s="9"/>
      <c r="ARI72" s="9"/>
      <c r="ARJ72" s="9"/>
      <c r="ARK72" s="9"/>
      <c r="ARL72" s="9"/>
      <c r="ARM72" s="9"/>
      <c r="ARN72" s="9"/>
      <c r="ARO72" s="9"/>
      <c r="ARP72" s="9"/>
      <c r="ARQ72" s="9"/>
      <c r="ARR72" s="9"/>
      <c r="ARS72" s="9"/>
      <c r="ART72" s="9"/>
      <c r="ARU72" s="9"/>
      <c r="ARV72" s="9"/>
      <c r="ARW72" s="9"/>
      <c r="ARX72" s="9"/>
      <c r="ARY72" s="9"/>
      <c r="ARZ72" s="9"/>
      <c r="ASA72" s="9"/>
      <c r="ASB72" s="9"/>
      <c r="ASC72" s="9"/>
      <c r="ASD72" s="9"/>
      <c r="ASE72" s="9"/>
      <c r="ASF72" s="9"/>
      <c r="ASG72" s="9"/>
      <c r="ASH72" s="9"/>
      <c r="ASI72" s="9"/>
      <c r="ASJ72" s="9"/>
      <c r="ASK72" s="9"/>
      <c r="ASL72" s="9"/>
      <c r="ASM72" s="9"/>
      <c r="ASN72" s="9"/>
      <c r="ASO72" s="9"/>
      <c r="ASP72" s="9"/>
      <c r="ASQ72" s="9"/>
      <c r="ASR72" s="9"/>
      <c r="ASS72" s="9"/>
      <c r="AST72" s="9"/>
      <c r="ASU72" s="9"/>
      <c r="ASV72" s="9"/>
      <c r="ASW72" s="9"/>
      <c r="ASX72" s="9"/>
      <c r="ASY72" s="9"/>
      <c r="ASZ72" s="9"/>
      <c r="ATA72" s="9"/>
      <c r="ATB72" s="9"/>
      <c r="ATC72" s="9"/>
      <c r="ATD72" s="9"/>
      <c r="ATE72" s="9"/>
      <c r="ATF72" s="9"/>
      <c r="ATG72" s="9"/>
      <c r="ATH72" s="9"/>
      <c r="ATI72" s="9"/>
      <c r="ATJ72" s="9"/>
      <c r="ATK72" s="9"/>
      <c r="ATL72" s="9"/>
      <c r="ATM72" s="9"/>
      <c r="ATN72" s="9"/>
      <c r="ATO72" s="9"/>
      <c r="ATP72" s="9"/>
      <c r="ATQ72" s="9"/>
      <c r="ATR72" s="9"/>
      <c r="ATS72" s="9"/>
      <c r="ATT72" s="9"/>
      <c r="ATU72" s="9"/>
      <c r="ATV72" s="9"/>
      <c r="ATW72" s="9"/>
      <c r="ATX72" s="9"/>
      <c r="ATY72" s="9"/>
      <c r="ATZ72" s="9"/>
      <c r="AUA72" s="9"/>
      <c r="AUB72" s="9"/>
      <c r="AUC72" s="9"/>
      <c r="AUD72" s="9"/>
      <c r="AUE72" s="9"/>
      <c r="AUF72" s="9"/>
      <c r="AUG72" s="9"/>
      <c r="AUH72" s="9"/>
      <c r="AUI72" s="9"/>
      <c r="AUJ72" s="9"/>
      <c r="AUK72" s="9"/>
      <c r="AUL72" s="9"/>
      <c r="AUM72" s="9"/>
      <c r="AUN72" s="9"/>
      <c r="AUO72" s="9"/>
      <c r="AUP72" s="9"/>
      <c r="AUQ72" s="9"/>
      <c r="AUR72" s="9"/>
      <c r="AUS72" s="9"/>
      <c r="AUT72" s="9"/>
      <c r="AUU72" s="9"/>
      <c r="AUV72" s="9"/>
      <c r="AUW72" s="9"/>
      <c r="AUX72" s="9"/>
      <c r="AUY72" s="9"/>
      <c r="AUZ72" s="9"/>
      <c r="AVA72" s="9"/>
      <c r="AVB72" s="9"/>
      <c r="AVC72" s="9"/>
      <c r="AVD72" s="9"/>
      <c r="AVE72" s="9"/>
      <c r="AVF72" s="9"/>
      <c r="AVG72" s="9"/>
      <c r="AVH72" s="9"/>
      <c r="AVI72" s="9"/>
      <c r="AVJ72" s="9"/>
      <c r="AVK72" s="9"/>
      <c r="AVL72" s="9"/>
      <c r="AVM72" s="9"/>
      <c r="AVN72" s="9"/>
      <c r="AVO72" s="9"/>
      <c r="AVP72" s="9"/>
      <c r="AVQ72" s="9"/>
      <c r="AVR72" s="9"/>
      <c r="AVS72" s="9"/>
      <c r="AVT72" s="9"/>
      <c r="AVU72" s="9"/>
      <c r="AVV72" s="9"/>
      <c r="AVW72" s="9"/>
      <c r="AVX72" s="9"/>
      <c r="AVY72" s="9"/>
      <c r="AVZ72" s="9"/>
      <c r="AWA72" s="9"/>
      <c r="AWB72" s="9"/>
      <c r="AWC72" s="9"/>
      <c r="AWD72" s="9"/>
      <c r="AWE72" s="9"/>
      <c r="AWF72" s="9"/>
      <c r="AWG72" s="9"/>
      <c r="AWH72" s="9"/>
      <c r="AWI72" s="9"/>
      <c r="AWJ72" s="9"/>
      <c r="AWK72" s="9"/>
      <c r="AWL72" s="9"/>
      <c r="AWM72" s="9"/>
      <c r="AWN72" s="9"/>
      <c r="AWO72" s="9"/>
      <c r="AWP72" s="9"/>
      <c r="AWQ72" s="9"/>
      <c r="AWR72" s="9"/>
      <c r="AWS72" s="9"/>
      <c r="AWT72" s="9"/>
      <c r="AWU72" s="9"/>
      <c r="AWV72" s="9"/>
      <c r="AWW72" s="9"/>
      <c r="AWX72" s="9"/>
      <c r="AWY72" s="9"/>
      <c r="AWZ72" s="9"/>
      <c r="AXA72" s="9"/>
      <c r="AXB72" s="9"/>
      <c r="AXC72" s="9"/>
      <c r="AXD72" s="9"/>
      <c r="AXE72" s="9"/>
      <c r="AXF72" s="9"/>
      <c r="AXG72" s="9"/>
      <c r="AXH72" s="9"/>
      <c r="AXI72" s="9"/>
      <c r="AXJ72" s="9"/>
      <c r="AXK72" s="9"/>
      <c r="AXL72" s="9"/>
      <c r="AXM72" s="9"/>
      <c r="AXN72" s="9"/>
      <c r="AXO72" s="9"/>
      <c r="AXP72" s="9"/>
      <c r="AXQ72" s="9"/>
      <c r="AXR72" s="9"/>
      <c r="AXS72" s="9"/>
      <c r="AXT72" s="9"/>
      <c r="AXU72" s="9"/>
      <c r="AXV72" s="9"/>
      <c r="AXW72" s="9"/>
      <c r="AXX72" s="9"/>
      <c r="AXY72" s="9"/>
      <c r="AXZ72" s="9"/>
      <c r="AYA72" s="9"/>
      <c r="AYB72" s="9"/>
      <c r="AYC72" s="9"/>
      <c r="AYD72" s="9"/>
      <c r="AYE72" s="9"/>
      <c r="AYF72" s="9"/>
      <c r="AYG72" s="9"/>
      <c r="AYH72" s="9"/>
      <c r="AYI72" s="9"/>
      <c r="AYJ72" s="9"/>
      <c r="AYK72" s="9"/>
      <c r="AYL72" s="9"/>
      <c r="AYM72" s="9"/>
      <c r="AYN72" s="9"/>
      <c r="AYO72" s="9"/>
      <c r="AYP72" s="9"/>
      <c r="AYQ72" s="9"/>
      <c r="AYR72" s="9"/>
      <c r="AYS72" s="9"/>
      <c r="AYT72" s="9"/>
      <c r="AYU72" s="9"/>
      <c r="AYV72" s="9"/>
      <c r="AYW72" s="9"/>
      <c r="AYX72" s="9"/>
      <c r="AYY72" s="9"/>
      <c r="AYZ72" s="9"/>
      <c r="AZA72" s="9"/>
      <c r="AZB72" s="9"/>
      <c r="AZC72" s="9"/>
      <c r="AZD72" s="9"/>
      <c r="AZE72" s="9"/>
      <c r="AZF72" s="9"/>
      <c r="AZG72" s="9"/>
      <c r="AZH72" s="9"/>
      <c r="AZI72" s="9"/>
      <c r="AZJ72" s="9"/>
      <c r="AZK72" s="9"/>
      <c r="AZL72" s="9"/>
      <c r="AZM72" s="9"/>
      <c r="AZN72" s="9"/>
      <c r="AZO72" s="9"/>
      <c r="AZP72" s="9"/>
      <c r="AZQ72" s="9"/>
      <c r="AZR72" s="9"/>
      <c r="AZS72" s="9"/>
      <c r="AZT72" s="9"/>
      <c r="AZU72" s="9"/>
      <c r="AZV72" s="9"/>
      <c r="AZW72" s="9"/>
      <c r="AZX72" s="9"/>
      <c r="AZY72" s="9"/>
      <c r="AZZ72" s="9"/>
      <c r="BAA72" s="9"/>
      <c r="BAB72" s="9"/>
      <c r="BAC72" s="9"/>
      <c r="BAD72" s="9"/>
      <c r="BAE72" s="9"/>
      <c r="BAF72" s="9"/>
      <c r="BAG72" s="9"/>
      <c r="BAH72" s="9"/>
      <c r="BAI72" s="9"/>
      <c r="BAJ72" s="9"/>
      <c r="BAK72" s="9"/>
      <c r="BAL72" s="9"/>
      <c r="BAM72" s="9"/>
      <c r="BAN72" s="9"/>
      <c r="BAO72" s="9"/>
      <c r="BAP72" s="9"/>
      <c r="BAQ72" s="9"/>
      <c r="BAR72" s="9"/>
      <c r="BAS72" s="9"/>
      <c r="BAT72" s="9"/>
      <c r="BAU72" s="9"/>
      <c r="BAV72" s="9"/>
      <c r="BAW72" s="9"/>
      <c r="BAX72" s="9"/>
      <c r="BAY72" s="9"/>
      <c r="BAZ72" s="9"/>
      <c r="BBA72" s="9"/>
      <c r="BBB72" s="9"/>
      <c r="BBC72" s="9"/>
      <c r="BBD72" s="9"/>
      <c r="BBE72" s="9"/>
      <c r="BBF72" s="9"/>
      <c r="BBG72" s="9"/>
      <c r="BBH72" s="9"/>
      <c r="BBI72" s="9"/>
      <c r="BBJ72" s="9"/>
      <c r="BBK72" s="9"/>
      <c r="BBL72" s="9"/>
      <c r="BBM72" s="9"/>
      <c r="BBN72" s="9"/>
      <c r="BBO72" s="9"/>
      <c r="BBP72" s="9"/>
      <c r="BBQ72" s="9"/>
      <c r="BBR72" s="9"/>
      <c r="BBS72" s="9"/>
      <c r="BBT72" s="9"/>
      <c r="BBU72" s="9"/>
      <c r="BBV72" s="9"/>
      <c r="BBW72" s="9"/>
      <c r="BBX72" s="9"/>
      <c r="BBY72" s="9"/>
      <c r="BBZ72" s="9"/>
      <c r="BCA72" s="9"/>
      <c r="BCB72" s="9"/>
      <c r="BCC72" s="9"/>
      <c r="BCD72" s="9"/>
      <c r="BCE72" s="9"/>
      <c r="BCF72" s="9"/>
      <c r="BCG72" s="9"/>
      <c r="BCH72" s="9"/>
      <c r="BCI72" s="9"/>
      <c r="BCJ72" s="9"/>
      <c r="BCK72" s="9"/>
      <c r="BCL72" s="9"/>
      <c r="BCM72" s="9"/>
      <c r="BCN72" s="9"/>
      <c r="BCO72" s="9"/>
      <c r="BCP72" s="9"/>
      <c r="BCQ72" s="9"/>
      <c r="BCR72" s="9"/>
      <c r="BCS72" s="9"/>
      <c r="BCT72" s="9"/>
      <c r="BCU72" s="9"/>
      <c r="BCV72" s="9"/>
      <c r="BCW72" s="9"/>
      <c r="BCX72" s="9"/>
      <c r="BCY72" s="9"/>
      <c r="BCZ72" s="9"/>
      <c r="BDA72" s="9"/>
      <c r="BDB72" s="9"/>
      <c r="BDC72" s="9"/>
      <c r="BDD72" s="9"/>
      <c r="BDE72" s="9"/>
      <c r="BDF72" s="9"/>
      <c r="BDG72" s="9"/>
      <c r="BDH72" s="9"/>
      <c r="BDI72" s="9"/>
      <c r="BDJ72" s="9"/>
      <c r="BDK72" s="9"/>
      <c r="BDL72" s="9"/>
      <c r="BDM72" s="9"/>
      <c r="BDN72" s="9"/>
      <c r="BDO72" s="9"/>
      <c r="BDP72" s="9"/>
      <c r="BDQ72" s="9"/>
      <c r="BDR72" s="9"/>
      <c r="BDS72" s="9"/>
      <c r="BDT72" s="9"/>
      <c r="BDU72" s="9"/>
      <c r="BDV72" s="9"/>
      <c r="BDW72" s="9"/>
      <c r="BDX72" s="9"/>
      <c r="BDY72" s="9"/>
      <c r="BDZ72" s="9"/>
      <c r="BEA72" s="9"/>
      <c r="BEB72" s="9"/>
      <c r="BEC72" s="9"/>
      <c r="BED72" s="9"/>
      <c r="BEE72" s="9"/>
      <c r="BEF72" s="9"/>
      <c r="BEG72" s="9"/>
      <c r="BEH72" s="9"/>
      <c r="BEI72" s="9"/>
      <c r="BEJ72" s="9"/>
      <c r="BEK72" s="9"/>
      <c r="BEL72" s="9"/>
      <c r="BEM72" s="9"/>
      <c r="BEN72" s="9"/>
      <c r="BEO72" s="9"/>
      <c r="BEP72" s="9"/>
      <c r="BEQ72" s="9"/>
      <c r="BER72" s="9"/>
      <c r="BES72" s="9"/>
      <c r="BET72" s="9"/>
      <c r="BEU72" s="9"/>
      <c r="BEV72" s="9"/>
      <c r="BEW72" s="9"/>
      <c r="BEX72" s="9"/>
      <c r="BEY72" s="9"/>
      <c r="BEZ72" s="9"/>
      <c r="BFA72" s="9"/>
      <c r="BFB72" s="9"/>
      <c r="BFC72" s="9"/>
      <c r="BFD72" s="9"/>
      <c r="BFE72" s="9"/>
      <c r="BFF72" s="9"/>
      <c r="BFG72" s="9"/>
      <c r="BFH72" s="9"/>
      <c r="BFI72" s="9"/>
      <c r="BFJ72" s="9"/>
      <c r="BFK72" s="9"/>
      <c r="BFL72" s="9"/>
      <c r="BFM72" s="9"/>
      <c r="BFN72" s="9"/>
      <c r="BFO72" s="9"/>
      <c r="BFP72" s="9"/>
      <c r="BFQ72" s="9"/>
      <c r="BFR72" s="9"/>
      <c r="BFS72" s="9"/>
      <c r="BFT72" s="9"/>
      <c r="BFU72" s="9"/>
      <c r="BFV72" s="9"/>
      <c r="BFW72" s="9"/>
      <c r="BFX72" s="9"/>
      <c r="BFY72" s="9"/>
      <c r="BFZ72" s="9"/>
      <c r="BGA72" s="9"/>
      <c r="BGB72" s="9"/>
      <c r="BGC72" s="9"/>
      <c r="BGD72" s="9"/>
      <c r="BGE72" s="9"/>
      <c r="BGF72" s="9"/>
      <c r="BGG72" s="9"/>
      <c r="BGH72" s="9"/>
      <c r="BGI72" s="9"/>
      <c r="BGJ72" s="9"/>
      <c r="BGK72" s="9"/>
      <c r="BGL72" s="9"/>
      <c r="BGM72" s="9"/>
      <c r="BGN72" s="9"/>
      <c r="BGO72" s="9"/>
      <c r="BGP72" s="9"/>
      <c r="BGQ72" s="9"/>
      <c r="BGR72" s="9"/>
      <c r="BGS72" s="9"/>
      <c r="BGT72" s="9"/>
      <c r="BGU72" s="9"/>
      <c r="BGV72" s="9"/>
      <c r="BGW72" s="9"/>
      <c r="BGX72" s="9"/>
      <c r="BGY72" s="9"/>
      <c r="BGZ72" s="9"/>
      <c r="BHA72" s="9"/>
      <c r="BHB72" s="9"/>
      <c r="BHC72" s="9"/>
      <c r="BHD72" s="9"/>
      <c r="BHE72" s="9"/>
      <c r="BHF72" s="9"/>
      <c r="BHG72" s="9"/>
      <c r="BHH72" s="9"/>
      <c r="BHI72" s="9"/>
      <c r="BHJ72" s="9"/>
      <c r="BHK72" s="9"/>
      <c r="BHL72" s="9"/>
      <c r="BHM72" s="9"/>
      <c r="BHN72" s="9"/>
      <c r="BHO72" s="9"/>
      <c r="BHP72" s="9"/>
      <c r="BHQ72" s="9"/>
      <c r="BHR72" s="9"/>
      <c r="BHS72" s="9"/>
      <c r="BHT72" s="9"/>
      <c r="BHU72" s="9"/>
      <c r="BHV72" s="9"/>
      <c r="BHW72" s="9"/>
      <c r="BHX72" s="9"/>
      <c r="BHY72" s="9"/>
      <c r="BHZ72" s="9"/>
      <c r="BIA72" s="9"/>
      <c r="BIB72" s="9"/>
      <c r="BIC72" s="9"/>
      <c r="BID72" s="9"/>
      <c r="BIE72" s="9"/>
      <c r="BIF72" s="9"/>
      <c r="BIG72" s="9"/>
      <c r="BIH72" s="9"/>
      <c r="BII72" s="9"/>
      <c r="BIJ72" s="9"/>
      <c r="BIK72" s="9"/>
      <c r="BIL72" s="9"/>
      <c r="BIM72" s="9"/>
      <c r="BIN72" s="9"/>
      <c r="BIO72" s="9"/>
      <c r="BIP72" s="9"/>
      <c r="BIQ72" s="9"/>
      <c r="BIR72" s="9"/>
      <c r="BIS72" s="9"/>
      <c r="BIT72" s="9"/>
      <c r="BIU72" s="9"/>
      <c r="BIV72" s="9"/>
      <c r="BIW72" s="9"/>
      <c r="BIX72" s="9"/>
      <c r="BIY72" s="9"/>
      <c r="BIZ72" s="9"/>
      <c r="BJA72" s="9"/>
      <c r="BJB72" s="9"/>
      <c r="BJC72" s="9"/>
      <c r="BJD72" s="9"/>
      <c r="BJE72" s="9"/>
      <c r="BJF72" s="9"/>
      <c r="BJG72" s="9"/>
      <c r="BJH72" s="9"/>
      <c r="BJI72" s="9"/>
      <c r="BJJ72" s="9"/>
      <c r="BJK72" s="9"/>
      <c r="BJL72" s="9"/>
      <c r="BJM72" s="9"/>
      <c r="BJN72" s="9"/>
      <c r="BJO72" s="9"/>
      <c r="BJP72" s="9"/>
      <c r="BJQ72" s="9"/>
      <c r="BJR72" s="9"/>
      <c r="BJS72" s="9"/>
      <c r="BJT72" s="9"/>
      <c r="BJU72" s="9"/>
      <c r="BJV72" s="9"/>
      <c r="BJW72" s="9"/>
      <c r="BJX72" s="9"/>
      <c r="BJY72" s="9"/>
      <c r="BJZ72" s="9"/>
      <c r="BKA72" s="9"/>
      <c r="BKB72" s="9"/>
      <c r="BKC72" s="9"/>
      <c r="BKD72" s="9"/>
      <c r="BKE72" s="9"/>
      <c r="BKF72" s="9"/>
      <c r="BKG72" s="9"/>
      <c r="BKH72" s="9"/>
      <c r="BKI72" s="9"/>
      <c r="BKJ72" s="9"/>
      <c r="BKK72" s="9"/>
      <c r="BKL72" s="9"/>
      <c r="BKM72" s="9"/>
      <c r="BKN72" s="9"/>
      <c r="BKO72" s="9"/>
      <c r="BKP72" s="9"/>
      <c r="BKQ72" s="9"/>
      <c r="BKR72" s="9"/>
      <c r="BKS72" s="9"/>
      <c r="BKT72" s="9"/>
      <c r="BKU72" s="9"/>
      <c r="BKV72" s="9"/>
      <c r="BKW72" s="9"/>
      <c r="BKX72" s="9"/>
      <c r="BKY72" s="9"/>
      <c r="BKZ72" s="9"/>
      <c r="BLA72" s="9"/>
      <c r="BLB72" s="9"/>
      <c r="BLC72" s="9"/>
      <c r="BLD72" s="9"/>
      <c r="BLE72" s="9"/>
      <c r="BLF72" s="9"/>
      <c r="BLG72" s="9"/>
      <c r="BLH72" s="9"/>
      <c r="BLI72" s="9"/>
      <c r="BLJ72" s="9"/>
      <c r="BLK72" s="9"/>
      <c r="BLL72" s="9"/>
      <c r="BLM72" s="9"/>
      <c r="BLN72" s="9"/>
      <c r="BLO72" s="9"/>
      <c r="BLP72" s="9"/>
      <c r="BLQ72" s="9"/>
      <c r="BLR72" s="9"/>
      <c r="BLS72" s="9"/>
      <c r="BLT72" s="9"/>
      <c r="BLU72" s="9"/>
      <c r="BLV72" s="9"/>
      <c r="BLW72" s="9"/>
      <c r="BLX72" s="9"/>
      <c r="BLY72" s="9"/>
      <c r="BLZ72" s="9"/>
      <c r="BMA72" s="9"/>
      <c r="BMB72" s="9"/>
      <c r="BMC72" s="9"/>
      <c r="BMD72" s="9"/>
      <c r="BME72" s="9"/>
      <c r="BMF72" s="9"/>
      <c r="BMG72" s="9"/>
      <c r="BMH72" s="9"/>
      <c r="BMI72" s="9"/>
      <c r="BMJ72" s="9"/>
      <c r="BMK72" s="9"/>
      <c r="BML72" s="9"/>
      <c r="BMM72" s="9"/>
      <c r="BMN72" s="9"/>
      <c r="BMO72" s="9"/>
      <c r="BMP72" s="9"/>
      <c r="BMQ72" s="9"/>
      <c r="BMR72" s="9"/>
      <c r="BMS72" s="9"/>
      <c r="BMT72" s="9"/>
      <c r="BMU72" s="9"/>
      <c r="BMV72" s="9"/>
      <c r="BMW72" s="9"/>
      <c r="BMX72" s="9"/>
      <c r="BMY72" s="9"/>
      <c r="BMZ72" s="9"/>
      <c r="BNA72" s="9"/>
      <c r="BNB72" s="9"/>
      <c r="BNC72" s="9"/>
      <c r="BND72" s="9"/>
      <c r="BNE72" s="9"/>
      <c r="BNF72" s="9"/>
      <c r="BNG72" s="9"/>
      <c r="BNH72" s="9"/>
      <c r="BNI72" s="9"/>
      <c r="BNJ72" s="9"/>
      <c r="BNK72" s="9"/>
      <c r="BNL72" s="9"/>
      <c r="BNM72" s="9"/>
      <c r="BNN72" s="9"/>
      <c r="BNO72" s="9"/>
      <c r="BNP72" s="9"/>
      <c r="BNQ72" s="9"/>
      <c r="BNR72" s="9"/>
      <c r="BNS72" s="9"/>
      <c r="BNT72" s="9"/>
      <c r="BNU72" s="9"/>
      <c r="BNV72" s="9"/>
      <c r="BNW72" s="9"/>
      <c r="BNX72" s="9"/>
      <c r="BNY72" s="9"/>
      <c r="BNZ72" s="9"/>
      <c r="BOA72" s="9"/>
      <c r="BOB72" s="9"/>
      <c r="BOC72" s="9"/>
      <c r="BOD72" s="9"/>
      <c r="BOE72" s="9"/>
      <c r="BOF72" s="9"/>
      <c r="BOG72" s="9"/>
      <c r="BOH72" s="9"/>
      <c r="BOI72" s="9"/>
      <c r="BOJ72" s="9"/>
      <c r="BOK72" s="9"/>
      <c r="BOL72" s="9"/>
      <c r="BOM72" s="9"/>
      <c r="BON72" s="9"/>
      <c r="BOO72" s="9"/>
      <c r="BOP72" s="9"/>
      <c r="BOQ72" s="9"/>
      <c r="BOR72" s="9"/>
      <c r="BOS72" s="9"/>
      <c r="BOT72" s="9"/>
      <c r="BOU72" s="9"/>
      <c r="BOV72" s="9"/>
      <c r="BOW72" s="9"/>
      <c r="BOX72" s="9"/>
      <c r="BOY72" s="9"/>
      <c r="BOZ72" s="9"/>
      <c r="BPA72" s="9"/>
      <c r="BPB72" s="9"/>
      <c r="BPC72" s="9"/>
      <c r="BPD72" s="9"/>
      <c r="BPE72" s="9"/>
      <c r="BPF72" s="9"/>
      <c r="BPG72" s="9"/>
      <c r="BPH72" s="9"/>
      <c r="BPI72" s="9"/>
      <c r="BPJ72" s="9"/>
      <c r="BPK72" s="9"/>
      <c r="BPL72" s="9"/>
      <c r="BPM72" s="9"/>
      <c r="BPN72" s="9"/>
      <c r="BPO72" s="9"/>
      <c r="BPP72" s="9"/>
      <c r="BPQ72" s="9"/>
      <c r="BPR72" s="9"/>
      <c r="BPS72" s="9"/>
      <c r="BPT72" s="9"/>
      <c r="BPU72" s="9"/>
      <c r="BPV72" s="9"/>
      <c r="BPW72" s="9"/>
      <c r="BPX72" s="9"/>
      <c r="BPY72" s="9"/>
      <c r="BPZ72" s="9"/>
      <c r="BQA72" s="9"/>
      <c r="BQB72" s="9"/>
      <c r="BQC72" s="9"/>
      <c r="BQD72" s="9"/>
      <c r="BQE72" s="9"/>
      <c r="BQF72" s="9"/>
      <c r="BQG72" s="9"/>
      <c r="BQH72" s="9"/>
      <c r="BQI72" s="9"/>
      <c r="BQJ72" s="9"/>
      <c r="BQK72" s="9"/>
      <c r="BQL72" s="9"/>
      <c r="BQM72" s="9"/>
      <c r="BQN72" s="9"/>
      <c r="BQO72" s="9"/>
      <c r="BQP72" s="9"/>
      <c r="BQQ72" s="9"/>
      <c r="BQR72" s="9"/>
      <c r="BQS72" s="9"/>
      <c r="BQT72" s="9"/>
      <c r="BQU72" s="9"/>
      <c r="BQV72" s="9"/>
      <c r="BQW72" s="9"/>
      <c r="BQX72" s="9"/>
      <c r="BQY72" s="9"/>
      <c r="BQZ72" s="9"/>
      <c r="BRA72" s="9"/>
      <c r="BRB72" s="9"/>
      <c r="BRC72" s="9"/>
      <c r="BRD72" s="9"/>
      <c r="BRE72" s="9"/>
      <c r="BRF72" s="9"/>
      <c r="BRG72" s="9"/>
      <c r="BRH72" s="9"/>
      <c r="BRI72" s="9"/>
      <c r="BRJ72" s="9"/>
      <c r="BRK72" s="9"/>
      <c r="BRL72" s="9"/>
      <c r="BRM72" s="9"/>
      <c r="BRN72" s="9"/>
      <c r="BRO72" s="9"/>
      <c r="BRP72" s="9"/>
      <c r="BRQ72" s="9"/>
      <c r="BRR72" s="9"/>
      <c r="BRS72" s="9"/>
      <c r="BRT72" s="9"/>
      <c r="BRU72" s="9"/>
      <c r="BRV72" s="9"/>
      <c r="BRW72" s="9"/>
      <c r="BRX72" s="9"/>
      <c r="BRY72" s="9"/>
      <c r="BRZ72" s="9"/>
      <c r="BSA72" s="9"/>
      <c r="BSB72" s="9"/>
      <c r="BSC72" s="9"/>
      <c r="BSD72" s="9"/>
      <c r="BSE72" s="9"/>
      <c r="BSF72" s="9"/>
      <c r="BSG72" s="9"/>
      <c r="BSH72" s="9"/>
      <c r="BSI72" s="9"/>
      <c r="BSJ72" s="9"/>
      <c r="BSK72" s="9"/>
      <c r="BSL72" s="9"/>
      <c r="BSM72" s="9"/>
      <c r="BSN72" s="9"/>
      <c r="BSO72" s="9"/>
      <c r="BSP72" s="9"/>
      <c r="BSQ72" s="9"/>
      <c r="BSR72" s="9"/>
      <c r="BSS72" s="9"/>
      <c r="BST72" s="9"/>
      <c r="BSU72" s="9"/>
      <c r="BSV72" s="9"/>
      <c r="BSW72" s="9"/>
      <c r="BSX72" s="9"/>
      <c r="BSY72" s="9"/>
      <c r="BSZ72" s="9"/>
      <c r="BTA72" s="9"/>
    </row>
    <row r="73" spans="1:1873" x14ac:dyDescent="0.25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  <c r="AI73" s="9"/>
      <c r="AJ73" s="9"/>
      <c r="AK73" s="9"/>
      <c r="AL73" s="9"/>
      <c r="AM73" s="9"/>
      <c r="AN73" s="9"/>
      <c r="AO73" s="9"/>
      <c r="AP73" s="9"/>
      <c r="AQ73" s="9"/>
      <c r="AR73" s="9"/>
      <c r="AS73" s="9"/>
      <c r="AT73" s="9"/>
      <c r="AU73" s="9"/>
      <c r="AV73" s="9"/>
      <c r="AW73" s="9"/>
      <c r="AX73" s="9"/>
      <c r="AY73" s="9"/>
      <c r="AZ73" s="9"/>
      <c r="BA73" s="9"/>
      <c r="BB73" s="9"/>
      <c r="BC73" s="9"/>
      <c r="BD73" s="9"/>
      <c r="BE73" s="9"/>
      <c r="BF73" s="9"/>
      <c r="BG73" s="9"/>
      <c r="BH73" s="9"/>
      <c r="BI73" s="9"/>
      <c r="BJ73" s="9"/>
      <c r="BK73" s="9"/>
      <c r="BL73" s="9"/>
      <c r="BM73" s="9"/>
      <c r="BN73" s="9"/>
      <c r="BO73" s="9"/>
      <c r="BP73" s="9"/>
      <c r="BQ73" s="9"/>
      <c r="BR73" s="9"/>
      <c r="BS73" s="9"/>
      <c r="BT73" s="9"/>
      <c r="BU73" s="9"/>
      <c r="BV73" s="9"/>
      <c r="BW73" s="9"/>
      <c r="BX73" s="9"/>
      <c r="BY73" s="9"/>
      <c r="BZ73" s="9"/>
      <c r="CA73" s="9"/>
      <c r="CB73" s="9"/>
      <c r="CC73" s="9"/>
      <c r="CD73" s="9"/>
      <c r="CE73" s="9"/>
      <c r="CF73" s="9"/>
      <c r="CG73" s="9"/>
      <c r="CH73" s="9"/>
      <c r="CI73" s="9"/>
      <c r="CJ73" s="9"/>
      <c r="CK73" s="9"/>
      <c r="CL73" s="9"/>
      <c r="CM73" s="9"/>
      <c r="CN73" s="9"/>
      <c r="CO73" s="9"/>
      <c r="CP73" s="9"/>
      <c r="CQ73" s="9"/>
      <c r="CR73" s="9"/>
      <c r="CS73" s="9"/>
      <c r="CT73" s="9"/>
      <c r="CU73" s="9"/>
      <c r="CV73" s="9"/>
      <c r="CW73" s="9"/>
      <c r="CX73" s="9"/>
      <c r="CY73" s="9"/>
      <c r="CZ73" s="9"/>
      <c r="DA73" s="9"/>
      <c r="DB73" s="9"/>
      <c r="DC73" s="9"/>
      <c r="DD73" s="9"/>
      <c r="DE73" s="9"/>
      <c r="DF73" s="9"/>
      <c r="DG73" s="9"/>
      <c r="DH73" s="9"/>
      <c r="DI73" s="9"/>
      <c r="DJ73" s="9"/>
      <c r="DK73" s="9"/>
      <c r="DL73" s="9"/>
      <c r="DM73" s="9"/>
      <c r="DN73" s="9"/>
      <c r="DO73" s="9"/>
      <c r="DP73" s="9"/>
      <c r="DQ73" s="9"/>
      <c r="DR73" s="9"/>
      <c r="DS73" s="9"/>
      <c r="DT73" s="9"/>
      <c r="DU73" s="9"/>
      <c r="DV73" s="9"/>
      <c r="DW73" s="9"/>
      <c r="DX73" s="9"/>
      <c r="DY73" s="9"/>
      <c r="DZ73" s="9"/>
      <c r="EA73" s="9"/>
      <c r="EB73" s="9"/>
      <c r="EC73" s="9"/>
      <c r="ED73" s="9"/>
      <c r="EE73" s="9"/>
      <c r="EF73" s="9"/>
      <c r="EG73" s="9"/>
      <c r="EH73" s="9"/>
      <c r="EI73" s="9"/>
      <c r="EJ73" s="9"/>
      <c r="EK73" s="9"/>
      <c r="EL73" s="9"/>
      <c r="EM73" s="9"/>
      <c r="EN73" s="9"/>
      <c r="EO73" s="9"/>
      <c r="EP73" s="9"/>
      <c r="EQ73" s="9"/>
      <c r="ER73" s="9"/>
      <c r="ES73" s="9"/>
      <c r="ET73" s="9"/>
      <c r="EU73" s="9"/>
      <c r="EV73" s="9"/>
      <c r="EW73" s="9"/>
      <c r="EX73" s="9"/>
      <c r="EY73" s="9"/>
      <c r="EZ73" s="9"/>
      <c r="FA73" s="9"/>
      <c r="FB73" s="9"/>
      <c r="FC73" s="9"/>
      <c r="FD73" s="9"/>
      <c r="FE73" s="9"/>
      <c r="FF73" s="9"/>
      <c r="FG73" s="9"/>
      <c r="FH73" s="9"/>
      <c r="FI73" s="9"/>
      <c r="FJ73" s="9"/>
      <c r="FK73" s="9"/>
      <c r="FL73" s="9"/>
      <c r="FM73" s="9"/>
      <c r="FN73" s="9"/>
      <c r="FO73" s="9"/>
      <c r="FP73" s="9"/>
      <c r="FQ73" s="9"/>
      <c r="FR73" s="9"/>
      <c r="FS73" s="9"/>
      <c r="FT73" s="9"/>
      <c r="FU73" s="9"/>
      <c r="FV73" s="9"/>
      <c r="FW73" s="9"/>
      <c r="FX73" s="9"/>
      <c r="FY73" s="9"/>
      <c r="FZ73" s="9"/>
      <c r="GA73" s="9"/>
      <c r="GB73" s="9"/>
      <c r="GC73" s="9"/>
      <c r="GD73" s="9"/>
      <c r="GE73" s="9"/>
      <c r="GF73" s="9"/>
      <c r="GG73" s="9"/>
      <c r="GH73" s="9"/>
      <c r="GI73" s="9"/>
      <c r="GJ73" s="9"/>
      <c r="GK73" s="9"/>
      <c r="GL73" s="9"/>
      <c r="GM73" s="9"/>
      <c r="GN73" s="9"/>
      <c r="GO73" s="9"/>
      <c r="GP73" s="9"/>
      <c r="GQ73" s="9"/>
      <c r="GR73" s="9"/>
      <c r="GS73" s="9"/>
      <c r="GT73" s="9"/>
      <c r="GU73" s="9"/>
      <c r="GV73" s="9"/>
      <c r="GW73" s="9"/>
      <c r="GX73" s="9"/>
      <c r="GY73" s="9"/>
      <c r="GZ73" s="9"/>
      <c r="HA73" s="9"/>
      <c r="HB73" s="9"/>
      <c r="HC73" s="9"/>
      <c r="HD73" s="9"/>
      <c r="HE73" s="9"/>
      <c r="HF73" s="9"/>
      <c r="HG73" s="9"/>
      <c r="HH73" s="9"/>
      <c r="HI73" s="9"/>
      <c r="HJ73" s="9"/>
      <c r="HK73" s="9"/>
      <c r="HL73" s="9"/>
      <c r="HM73" s="9"/>
      <c r="HN73" s="9"/>
      <c r="HO73" s="9"/>
      <c r="HP73" s="9"/>
      <c r="HQ73" s="9"/>
      <c r="HR73" s="9"/>
      <c r="HS73" s="9"/>
      <c r="HT73" s="9"/>
      <c r="HU73" s="9"/>
      <c r="HV73" s="9"/>
      <c r="HW73" s="9"/>
      <c r="HX73" s="9"/>
      <c r="HY73" s="9"/>
      <c r="HZ73" s="9"/>
      <c r="IA73" s="9"/>
      <c r="IB73" s="9"/>
      <c r="IC73" s="9"/>
      <c r="ID73" s="9"/>
      <c r="IE73" s="9"/>
      <c r="IF73" s="9"/>
      <c r="IG73" s="9"/>
      <c r="IH73" s="9"/>
      <c r="II73" s="9"/>
      <c r="IJ73" s="9"/>
      <c r="IK73" s="9"/>
      <c r="IL73" s="9"/>
      <c r="IM73" s="9"/>
      <c r="IN73" s="9"/>
      <c r="IO73" s="9"/>
      <c r="IP73" s="9"/>
      <c r="IQ73" s="9"/>
      <c r="IR73" s="9"/>
      <c r="IS73" s="9"/>
      <c r="IT73" s="9"/>
      <c r="IU73" s="9"/>
      <c r="IV73" s="9"/>
      <c r="IW73" s="9"/>
      <c r="IX73" s="9"/>
      <c r="IY73" s="9"/>
      <c r="IZ73" s="9"/>
      <c r="JA73" s="9"/>
      <c r="JB73" s="9"/>
      <c r="JC73" s="9"/>
      <c r="JD73" s="9"/>
      <c r="JE73" s="9"/>
      <c r="JF73" s="9"/>
      <c r="JG73" s="9"/>
      <c r="JH73" s="9"/>
      <c r="JI73" s="9"/>
      <c r="JJ73" s="9"/>
      <c r="JK73" s="9"/>
      <c r="JL73" s="9"/>
      <c r="JM73" s="9"/>
      <c r="JN73" s="9"/>
      <c r="JO73" s="9"/>
      <c r="JP73" s="9"/>
      <c r="JQ73" s="9"/>
      <c r="JR73" s="9"/>
      <c r="JS73" s="9"/>
      <c r="JT73" s="9"/>
      <c r="JU73" s="9"/>
      <c r="JV73" s="9"/>
      <c r="JW73" s="9"/>
      <c r="JX73" s="9"/>
      <c r="JY73" s="9"/>
      <c r="JZ73" s="9"/>
      <c r="KA73" s="9"/>
      <c r="KB73" s="9"/>
      <c r="KC73" s="9"/>
      <c r="KD73" s="9"/>
      <c r="KE73" s="9"/>
      <c r="KF73" s="9"/>
      <c r="KG73" s="9"/>
      <c r="KH73" s="9"/>
      <c r="KI73" s="9"/>
      <c r="KJ73" s="9"/>
      <c r="KK73" s="9"/>
      <c r="KL73" s="9"/>
      <c r="KM73" s="9"/>
      <c r="KN73" s="9"/>
      <c r="KO73" s="9"/>
      <c r="KP73" s="9"/>
      <c r="KQ73" s="9"/>
      <c r="KR73" s="9"/>
      <c r="KS73" s="9"/>
      <c r="KT73" s="9"/>
      <c r="KU73" s="9"/>
      <c r="KV73" s="9"/>
      <c r="KW73" s="9"/>
      <c r="KX73" s="9"/>
      <c r="KY73" s="9"/>
      <c r="KZ73" s="9"/>
      <c r="LA73" s="9"/>
      <c r="LB73" s="9"/>
      <c r="LC73" s="9"/>
      <c r="LD73" s="9"/>
      <c r="LE73" s="9"/>
      <c r="LF73" s="9"/>
      <c r="LG73" s="9"/>
      <c r="LH73" s="9"/>
      <c r="LI73" s="9"/>
      <c r="LJ73" s="9"/>
      <c r="LK73" s="9"/>
      <c r="LL73" s="9"/>
      <c r="LM73" s="9"/>
      <c r="LN73" s="9"/>
      <c r="LO73" s="9"/>
      <c r="LP73" s="9"/>
      <c r="LQ73" s="9"/>
      <c r="LR73" s="9"/>
      <c r="LS73" s="9"/>
      <c r="LT73" s="9"/>
      <c r="LU73" s="9"/>
      <c r="LV73" s="9"/>
      <c r="LW73" s="9"/>
      <c r="LX73" s="9"/>
      <c r="LY73" s="9"/>
      <c r="LZ73" s="9"/>
      <c r="MA73" s="9"/>
      <c r="MB73" s="9"/>
      <c r="MC73" s="9"/>
      <c r="MD73" s="9"/>
      <c r="ME73" s="9"/>
      <c r="MF73" s="9"/>
      <c r="MG73" s="9"/>
      <c r="MH73" s="9"/>
      <c r="MI73" s="9"/>
      <c r="MJ73" s="9"/>
      <c r="MK73" s="9"/>
      <c r="ML73" s="9"/>
      <c r="MM73" s="9"/>
      <c r="MN73" s="9"/>
      <c r="MO73" s="9"/>
      <c r="MP73" s="9"/>
      <c r="MQ73" s="9"/>
      <c r="MR73" s="9"/>
      <c r="MS73" s="9"/>
      <c r="MT73" s="9"/>
      <c r="MU73" s="9"/>
      <c r="MV73" s="9"/>
      <c r="MW73" s="9"/>
      <c r="MX73" s="9"/>
      <c r="MY73" s="9"/>
      <c r="MZ73" s="9"/>
      <c r="NA73" s="9"/>
      <c r="NB73" s="9"/>
      <c r="NC73" s="9"/>
      <c r="ND73" s="9"/>
      <c r="NE73" s="9"/>
      <c r="NF73" s="9"/>
      <c r="NG73" s="9"/>
      <c r="NH73" s="9"/>
      <c r="NI73" s="9"/>
      <c r="NJ73" s="9"/>
      <c r="NK73" s="9"/>
      <c r="NL73" s="9"/>
      <c r="NM73" s="9"/>
      <c r="NN73" s="9"/>
      <c r="NO73" s="9"/>
      <c r="NP73" s="9"/>
      <c r="NQ73" s="9"/>
      <c r="NR73" s="9"/>
      <c r="NS73" s="9"/>
      <c r="NT73" s="9"/>
      <c r="NU73" s="9"/>
      <c r="NV73" s="9"/>
      <c r="NW73" s="9"/>
      <c r="NX73" s="9"/>
      <c r="NY73" s="9"/>
      <c r="NZ73" s="9"/>
      <c r="OA73" s="9"/>
      <c r="OB73" s="9"/>
      <c r="OC73" s="9"/>
      <c r="OD73" s="9"/>
      <c r="OE73" s="9"/>
      <c r="OF73" s="9"/>
      <c r="OG73" s="9"/>
      <c r="OH73" s="9"/>
      <c r="OI73" s="9"/>
      <c r="OJ73" s="9"/>
      <c r="OK73" s="9"/>
      <c r="OL73" s="9"/>
      <c r="OM73" s="9"/>
      <c r="ON73" s="9"/>
      <c r="OO73" s="9"/>
      <c r="OP73" s="9"/>
      <c r="OQ73" s="9"/>
      <c r="OR73" s="9"/>
      <c r="OS73" s="9"/>
      <c r="OT73" s="9"/>
      <c r="OU73" s="9"/>
      <c r="OV73" s="9"/>
      <c r="OW73" s="9"/>
      <c r="OX73" s="9"/>
      <c r="OY73" s="9"/>
      <c r="OZ73" s="9"/>
      <c r="PA73" s="9"/>
      <c r="PB73" s="9"/>
      <c r="PC73" s="9"/>
      <c r="PD73" s="9"/>
      <c r="PE73" s="9"/>
      <c r="PF73" s="9"/>
      <c r="PG73" s="9"/>
      <c r="PH73" s="9"/>
      <c r="PI73" s="9"/>
      <c r="PJ73" s="9"/>
      <c r="PK73" s="9"/>
      <c r="PL73" s="9"/>
      <c r="PM73" s="9"/>
      <c r="PN73" s="9"/>
      <c r="PO73" s="9"/>
      <c r="PP73" s="9"/>
      <c r="PQ73" s="9"/>
      <c r="PR73" s="9"/>
      <c r="PS73" s="9"/>
      <c r="PT73" s="9"/>
      <c r="PU73" s="9"/>
      <c r="PV73" s="9"/>
      <c r="PW73" s="9"/>
      <c r="PX73" s="9"/>
      <c r="PY73" s="9"/>
      <c r="PZ73" s="9"/>
      <c r="QA73" s="9"/>
      <c r="QB73" s="9"/>
      <c r="QC73" s="9"/>
      <c r="QD73" s="9"/>
      <c r="QE73" s="9"/>
      <c r="QF73" s="9"/>
      <c r="QG73" s="9"/>
      <c r="QH73" s="9"/>
      <c r="QI73" s="9"/>
      <c r="QJ73" s="9"/>
      <c r="QK73" s="9"/>
      <c r="QL73" s="9"/>
      <c r="QM73" s="9"/>
      <c r="QN73" s="9"/>
      <c r="QO73" s="9"/>
      <c r="QP73" s="9"/>
      <c r="QQ73" s="9"/>
      <c r="QR73" s="9"/>
      <c r="QS73" s="9"/>
      <c r="QT73" s="9"/>
      <c r="QU73" s="9"/>
      <c r="QV73" s="9"/>
      <c r="QW73" s="9"/>
      <c r="QX73" s="9"/>
      <c r="QY73" s="9"/>
      <c r="QZ73" s="9"/>
      <c r="RA73" s="9"/>
      <c r="RB73" s="9"/>
      <c r="RC73" s="9"/>
      <c r="RD73" s="9"/>
      <c r="RE73" s="9"/>
      <c r="RF73" s="9"/>
      <c r="RG73" s="9"/>
      <c r="RH73" s="9"/>
      <c r="RI73" s="9"/>
      <c r="RJ73" s="9"/>
      <c r="RK73" s="9"/>
      <c r="RL73" s="9"/>
      <c r="RM73" s="9"/>
      <c r="RN73" s="9"/>
      <c r="RO73" s="9"/>
      <c r="RP73" s="9"/>
      <c r="RQ73" s="9"/>
      <c r="RR73" s="9"/>
      <c r="RS73" s="9"/>
      <c r="RT73" s="9"/>
      <c r="RU73" s="9"/>
      <c r="RV73" s="9"/>
      <c r="RW73" s="9"/>
      <c r="RX73" s="9"/>
      <c r="RY73" s="9"/>
      <c r="RZ73" s="9"/>
      <c r="SA73" s="9"/>
      <c r="SB73" s="9"/>
      <c r="SC73" s="9"/>
      <c r="SD73" s="9"/>
      <c r="SE73" s="9"/>
      <c r="SF73" s="9"/>
      <c r="SG73" s="9"/>
      <c r="SH73" s="9"/>
      <c r="SI73" s="9"/>
      <c r="SJ73" s="9"/>
      <c r="SK73" s="9"/>
      <c r="SL73" s="9"/>
      <c r="SM73" s="9"/>
      <c r="SN73" s="9"/>
      <c r="SO73" s="9"/>
      <c r="SP73" s="9"/>
      <c r="SQ73" s="9"/>
      <c r="SR73" s="9"/>
      <c r="SS73" s="9"/>
      <c r="ST73" s="9"/>
      <c r="SU73" s="9"/>
      <c r="SV73" s="9"/>
      <c r="SW73" s="9"/>
      <c r="SX73" s="9"/>
      <c r="SY73" s="9"/>
      <c r="SZ73" s="9"/>
      <c r="TA73" s="9"/>
      <c r="TB73" s="9"/>
      <c r="TC73" s="9"/>
      <c r="TD73" s="9"/>
      <c r="TE73" s="9"/>
      <c r="TF73" s="9"/>
      <c r="TG73" s="9"/>
      <c r="TH73" s="9"/>
      <c r="TI73" s="9"/>
      <c r="TJ73" s="9"/>
      <c r="TK73" s="9"/>
      <c r="TL73" s="9"/>
      <c r="TM73" s="9"/>
      <c r="TN73" s="9"/>
      <c r="TO73" s="9"/>
      <c r="TP73" s="9"/>
      <c r="TQ73" s="9"/>
      <c r="TR73" s="9"/>
      <c r="TS73" s="9"/>
      <c r="TT73" s="9"/>
      <c r="TU73" s="9"/>
      <c r="TV73" s="9"/>
      <c r="TW73" s="9"/>
      <c r="TX73" s="9"/>
      <c r="TY73" s="9"/>
      <c r="TZ73" s="9"/>
      <c r="UA73" s="9"/>
      <c r="UB73" s="9"/>
      <c r="UC73" s="9"/>
      <c r="UD73" s="9"/>
      <c r="UE73" s="9"/>
      <c r="UF73" s="9"/>
      <c r="UG73" s="9"/>
      <c r="UH73" s="9"/>
      <c r="UI73" s="9"/>
      <c r="UJ73" s="9"/>
      <c r="UK73" s="9"/>
      <c r="UL73" s="9"/>
      <c r="UM73" s="9"/>
      <c r="UN73" s="9"/>
      <c r="UO73" s="9"/>
      <c r="UP73" s="9"/>
      <c r="UQ73" s="9"/>
      <c r="UR73" s="9"/>
      <c r="US73" s="9"/>
      <c r="UT73" s="9"/>
      <c r="UU73" s="9"/>
      <c r="UV73" s="9"/>
      <c r="UW73" s="9"/>
      <c r="UX73" s="9"/>
      <c r="UY73" s="9"/>
      <c r="UZ73" s="9"/>
      <c r="VA73" s="9"/>
      <c r="VB73" s="9"/>
      <c r="VC73" s="9"/>
      <c r="VD73" s="9"/>
      <c r="VE73" s="9"/>
      <c r="VF73" s="9"/>
      <c r="VG73" s="9"/>
      <c r="VH73" s="9"/>
      <c r="VI73" s="9"/>
      <c r="VJ73" s="9"/>
      <c r="VK73" s="9"/>
      <c r="VL73" s="9"/>
      <c r="VM73" s="9"/>
      <c r="VN73" s="9"/>
      <c r="VO73" s="9"/>
      <c r="VP73" s="9"/>
      <c r="VQ73" s="9"/>
      <c r="VR73" s="9"/>
      <c r="VS73" s="9"/>
      <c r="VT73" s="9"/>
      <c r="VU73" s="9"/>
      <c r="VV73" s="9"/>
      <c r="VW73" s="9"/>
      <c r="VX73" s="9"/>
      <c r="VY73" s="9"/>
      <c r="VZ73" s="9"/>
      <c r="WA73" s="9"/>
      <c r="WB73" s="9"/>
      <c r="WC73" s="9"/>
      <c r="WD73" s="9"/>
      <c r="WE73" s="9"/>
      <c r="WF73" s="9"/>
      <c r="WG73" s="9"/>
      <c r="WH73" s="9"/>
      <c r="WI73" s="9"/>
      <c r="WJ73" s="9"/>
      <c r="WK73" s="9"/>
      <c r="WL73" s="9"/>
      <c r="WM73" s="9"/>
      <c r="WN73" s="9"/>
      <c r="WO73" s="9"/>
      <c r="WP73" s="9"/>
      <c r="WQ73" s="9"/>
      <c r="WR73" s="9"/>
      <c r="WS73" s="9"/>
      <c r="WT73" s="9"/>
      <c r="WU73" s="9"/>
      <c r="WV73" s="9"/>
      <c r="WW73" s="9"/>
      <c r="WX73" s="9"/>
      <c r="WY73" s="9"/>
      <c r="WZ73" s="9"/>
      <c r="XA73" s="9"/>
      <c r="XB73" s="9"/>
      <c r="XC73" s="9"/>
      <c r="XD73" s="9"/>
      <c r="XE73" s="9"/>
      <c r="XF73" s="9"/>
      <c r="XG73" s="9"/>
      <c r="XH73" s="9"/>
      <c r="XI73" s="9"/>
      <c r="XJ73" s="9"/>
      <c r="XK73" s="9"/>
      <c r="XL73" s="9"/>
      <c r="XM73" s="9"/>
      <c r="XN73" s="9"/>
      <c r="XO73" s="9"/>
      <c r="XP73" s="9"/>
      <c r="XQ73" s="9"/>
      <c r="XR73" s="9"/>
      <c r="XS73" s="9"/>
      <c r="XT73" s="9"/>
      <c r="XU73" s="9"/>
      <c r="XV73" s="9"/>
      <c r="XW73" s="9"/>
      <c r="XX73" s="9"/>
      <c r="XY73" s="9"/>
      <c r="XZ73" s="9"/>
      <c r="YA73" s="9"/>
      <c r="YB73" s="9"/>
      <c r="YC73" s="9"/>
      <c r="YD73" s="9"/>
      <c r="YE73" s="9"/>
      <c r="YF73" s="9"/>
      <c r="YG73" s="9"/>
      <c r="YH73" s="9"/>
      <c r="YI73" s="9"/>
      <c r="YJ73" s="9"/>
      <c r="YK73" s="9"/>
      <c r="YL73" s="9"/>
      <c r="YM73" s="9"/>
      <c r="YN73" s="9"/>
      <c r="YO73" s="9"/>
      <c r="YP73" s="9"/>
      <c r="YQ73" s="9"/>
      <c r="YR73" s="9"/>
      <c r="YS73" s="9"/>
      <c r="YT73" s="9"/>
      <c r="YU73" s="9"/>
      <c r="YV73" s="9"/>
      <c r="YW73" s="9"/>
      <c r="YX73" s="9"/>
      <c r="YY73" s="9"/>
      <c r="YZ73" s="9"/>
      <c r="ZA73" s="9"/>
      <c r="ZB73" s="9"/>
      <c r="ZC73" s="9"/>
      <c r="ZD73" s="9"/>
      <c r="ZE73" s="9"/>
      <c r="ZF73" s="9"/>
      <c r="ZG73" s="9"/>
      <c r="ZH73" s="9"/>
      <c r="ZI73" s="9"/>
      <c r="ZJ73" s="9"/>
      <c r="ZK73" s="9"/>
      <c r="ZL73" s="9"/>
      <c r="ZM73" s="9"/>
      <c r="ZN73" s="9"/>
      <c r="ZO73" s="9"/>
      <c r="ZP73" s="9"/>
      <c r="ZQ73" s="9"/>
      <c r="ZR73" s="9"/>
      <c r="ZS73" s="9"/>
      <c r="ZT73" s="9"/>
      <c r="ZU73" s="9"/>
      <c r="ZV73" s="9"/>
      <c r="ZW73" s="9"/>
      <c r="ZX73" s="9"/>
      <c r="ZY73" s="9"/>
      <c r="ZZ73" s="9"/>
      <c r="AAA73" s="9"/>
      <c r="AAB73" s="9"/>
      <c r="AAC73" s="9"/>
      <c r="AAD73" s="9"/>
      <c r="AAE73" s="9"/>
      <c r="AAF73" s="9"/>
      <c r="AAG73" s="9"/>
      <c r="AAH73" s="9"/>
      <c r="AAI73" s="9"/>
      <c r="AAJ73" s="9"/>
      <c r="AAK73" s="9"/>
      <c r="AAL73" s="9"/>
      <c r="AAM73" s="9"/>
      <c r="AAN73" s="9"/>
      <c r="AAO73" s="9"/>
      <c r="AAP73" s="9"/>
      <c r="AAQ73" s="9"/>
      <c r="AAR73" s="9"/>
      <c r="AAS73" s="9"/>
      <c r="AAT73" s="9"/>
      <c r="AAU73" s="9"/>
      <c r="AAV73" s="9"/>
      <c r="AAW73" s="9"/>
      <c r="AAX73" s="9"/>
      <c r="AAY73" s="9"/>
      <c r="AAZ73" s="9"/>
      <c r="ABA73" s="9"/>
      <c r="ABB73" s="9"/>
      <c r="ABC73" s="9"/>
      <c r="ABD73" s="9"/>
      <c r="ABE73" s="9"/>
      <c r="ABF73" s="9"/>
      <c r="ABG73" s="9"/>
      <c r="ABH73" s="9"/>
      <c r="ABI73" s="9"/>
      <c r="ABJ73" s="9"/>
      <c r="ABK73" s="9"/>
      <c r="ABL73" s="9"/>
      <c r="ABM73" s="9"/>
      <c r="ABN73" s="9"/>
      <c r="ABO73" s="9"/>
      <c r="ABP73" s="9"/>
      <c r="ABQ73" s="9"/>
      <c r="ABR73" s="9"/>
      <c r="ABS73" s="9"/>
      <c r="ABT73" s="9"/>
      <c r="ABU73" s="9"/>
      <c r="ABV73" s="9"/>
      <c r="ABW73" s="9"/>
      <c r="ABX73" s="9"/>
      <c r="ABY73" s="9"/>
      <c r="ABZ73" s="9"/>
      <c r="ACA73" s="9"/>
      <c r="ACB73" s="9"/>
      <c r="ACC73" s="9"/>
      <c r="ACD73" s="9"/>
      <c r="ACE73" s="9"/>
      <c r="ACF73" s="9"/>
      <c r="ACG73" s="9"/>
      <c r="ACH73" s="9"/>
      <c r="ACI73" s="9"/>
      <c r="ACJ73" s="9"/>
      <c r="ACK73" s="9"/>
      <c r="ACL73" s="9"/>
      <c r="ACM73" s="9"/>
      <c r="ACN73" s="9"/>
      <c r="ACO73" s="9"/>
      <c r="ACP73" s="9"/>
      <c r="ACQ73" s="9"/>
      <c r="ACR73" s="9"/>
      <c r="ACS73" s="9"/>
      <c r="ACT73" s="9"/>
      <c r="ACU73" s="9"/>
      <c r="ACV73" s="9"/>
      <c r="ACW73" s="9"/>
      <c r="ACX73" s="9"/>
      <c r="ACY73" s="9"/>
      <c r="ACZ73" s="9"/>
      <c r="ADA73" s="9"/>
      <c r="ADB73" s="9"/>
      <c r="ADC73" s="9"/>
      <c r="ADD73" s="9"/>
      <c r="ADE73" s="9"/>
      <c r="ADF73" s="9"/>
      <c r="ADG73" s="9"/>
      <c r="ADH73" s="9"/>
      <c r="ADI73" s="9"/>
      <c r="ADJ73" s="9"/>
      <c r="ADK73" s="9"/>
      <c r="ADL73" s="9"/>
      <c r="ADM73" s="9"/>
      <c r="ADN73" s="9"/>
      <c r="ADO73" s="9"/>
      <c r="ADP73" s="9"/>
      <c r="ADQ73" s="9"/>
      <c r="ADR73" s="9"/>
      <c r="ADS73" s="9"/>
      <c r="ADT73" s="9"/>
      <c r="ADU73" s="9"/>
      <c r="ADV73" s="9"/>
      <c r="ADW73" s="9"/>
      <c r="ADX73" s="9"/>
      <c r="ADY73" s="9"/>
      <c r="ADZ73" s="9"/>
      <c r="AEA73" s="9"/>
      <c r="AEB73" s="9"/>
      <c r="AEC73" s="9"/>
      <c r="AED73" s="9"/>
      <c r="AEE73" s="9"/>
      <c r="AEF73" s="9"/>
      <c r="AEG73" s="9"/>
      <c r="AEH73" s="9"/>
      <c r="AEI73" s="9"/>
      <c r="AEJ73" s="9"/>
      <c r="AEK73" s="9"/>
      <c r="AEL73" s="9"/>
      <c r="AEM73" s="9"/>
      <c r="AEN73" s="9"/>
      <c r="AEO73" s="9"/>
      <c r="AEP73" s="9"/>
      <c r="AEQ73" s="9"/>
      <c r="AER73" s="9"/>
      <c r="AES73" s="9"/>
      <c r="AET73" s="9"/>
      <c r="AEU73" s="9"/>
      <c r="AEV73" s="9"/>
      <c r="AEW73" s="9"/>
      <c r="AEX73" s="9"/>
      <c r="AEY73" s="9"/>
      <c r="AEZ73" s="9"/>
      <c r="AFA73" s="9"/>
      <c r="AFB73" s="9"/>
      <c r="AFC73" s="9"/>
      <c r="AFD73" s="9"/>
      <c r="AFE73" s="9"/>
      <c r="AFF73" s="9"/>
      <c r="AFG73" s="9"/>
      <c r="AFH73" s="9"/>
      <c r="AFI73" s="9"/>
      <c r="AFJ73" s="9"/>
      <c r="AFK73" s="9"/>
      <c r="AFL73" s="9"/>
      <c r="AFM73" s="9"/>
      <c r="AFN73" s="9"/>
      <c r="AFO73" s="9"/>
      <c r="AFP73" s="9"/>
      <c r="AFQ73" s="9"/>
      <c r="AFR73" s="9"/>
      <c r="AFS73" s="9"/>
      <c r="AFT73" s="9"/>
      <c r="AFU73" s="9"/>
      <c r="AFV73" s="9"/>
      <c r="AFW73" s="9"/>
      <c r="AFX73" s="9"/>
      <c r="AFY73" s="9"/>
      <c r="AFZ73" s="9"/>
      <c r="AGA73" s="9"/>
      <c r="AGB73" s="9"/>
      <c r="AGC73" s="9"/>
      <c r="AGD73" s="9"/>
      <c r="AGE73" s="9"/>
      <c r="AGF73" s="9"/>
      <c r="AGG73" s="9"/>
      <c r="AGH73" s="9"/>
      <c r="AGI73" s="9"/>
      <c r="AGJ73" s="9"/>
      <c r="AGK73" s="9"/>
      <c r="AGL73" s="9"/>
      <c r="AGM73" s="9"/>
      <c r="AGN73" s="9"/>
      <c r="AGO73" s="9"/>
      <c r="AGP73" s="9"/>
      <c r="AGQ73" s="9"/>
      <c r="AGR73" s="9"/>
      <c r="AGS73" s="9"/>
      <c r="AGT73" s="9"/>
      <c r="AGU73" s="9"/>
      <c r="AGV73" s="9"/>
      <c r="AGW73" s="9"/>
      <c r="AGX73" s="9"/>
      <c r="AGY73" s="9"/>
      <c r="AGZ73" s="9"/>
      <c r="AHA73" s="9"/>
      <c r="AHB73" s="9"/>
      <c r="AHC73" s="9"/>
      <c r="AHD73" s="9"/>
      <c r="AHE73" s="9"/>
      <c r="AHF73" s="9"/>
      <c r="AHG73" s="9"/>
      <c r="AHH73" s="9"/>
      <c r="AHI73" s="9"/>
      <c r="AHJ73" s="9"/>
      <c r="AHK73" s="9"/>
      <c r="AHL73" s="9"/>
      <c r="AHM73" s="9"/>
      <c r="AHN73" s="9"/>
      <c r="AHO73" s="9"/>
      <c r="AHP73" s="9"/>
      <c r="AHQ73" s="9"/>
      <c r="AHR73" s="9"/>
      <c r="AHS73" s="9"/>
      <c r="AHT73" s="9"/>
      <c r="AHU73" s="9"/>
      <c r="AHV73" s="9"/>
      <c r="AHW73" s="9"/>
      <c r="AHX73" s="9"/>
      <c r="AHY73" s="9"/>
      <c r="AHZ73" s="9"/>
      <c r="AIA73" s="9"/>
      <c r="AIB73" s="9"/>
      <c r="AIC73" s="9"/>
      <c r="AID73" s="9"/>
      <c r="AIE73" s="9"/>
      <c r="AIF73" s="9"/>
      <c r="AIG73" s="9"/>
      <c r="AIH73" s="9"/>
      <c r="AII73" s="9"/>
      <c r="AIJ73" s="9"/>
      <c r="AIK73" s="9"/>
      <c r="AIL73" s="9"/>
      <c r="AIM73" s="9"/>
      <c r="AIN73" s="9"/>
      <c r="AIO73" s="9"/>
      <c r="AIP73" s="9"/>
      <c r="AIQ73" s="9"/>
      <c r="AIR73" s="9"/>
      <c r="AIS73" s="9"/>
      <c r="AIT73" s="9"/>
      <c r="AIU73" s="9"/>
      <c r="AIV73" s="9"/>
      <c r="AIW73" s="9"/>
      <c r="AIX73" s="9"/>
      <c r="AIY73" s="9"/>
      <c r="AIZ73" s="9"/>
      <c r="AJA73" s="9"/>
      <c r="AJB73" s="9"/>
      <c r="AJC73" s="9"/>
      <c r="AJD73" s="9"/>
      <c r="AJE73" s="9"/>
      <c r="AJF73" s="9"/>
      <c r="AJG73" s="9"/>
      <c r="AJH73" s="9"/>
      <c r="AJI73" s="9"/>
      <c r="AJJ73" s="9"/>
      <c r="AJK73" s="9"/>
      <c r="AJL73" s="9"/>
      <c r="AJM73" s="9"/>
      <c r="AJN73" s="9"/>
      <c r="AJO73" s="9"/>
      <c r="AJP73" s="9"/>
      <c r="AJQ73" s="9"/>
      <c r="AJR73" s="9"/>
      <c r="AJS73" s="9"/>
      <c r="AJT73" s="9"/>
      <c r="AJU73" s="9"/>
      <c r="AJV73" s="9"/>
      <c r="AJW73" s="9"/>
      <c r="AJX73" s="9"/>
      <c r="AJY73" s="9"/>
      <c r="AJZ73" s="9"/>
      <c r="AKA73" s="9"/>
      <c r="AKB73" s="9"/>
      <c r="AKC73" s="9"/>
      <c r="AKD73" s="9"/>
      <c r="AKE73" s="9"/>
      <c r="AKF73" s="9"/>
      <c r="AKG73" s="9"/>
      <c r="AKH73" s="9"/>
      <c r="AKI73" s="9"/>
      <c r="AKJ73" s="9"/>
      <c r="AKK73" s="9"/>
      <c r="AKL73" s="9"/>
      <c r="AKM73" s="9"/>
      <c r="AKN73" s="9"/>
      <c r="AKO73" s="9"/>
      <c r="AKP73" s="9"/>
      <c r="AKQ73" s="9"/>
      <c r="AKR73" s="9"/>
      <c r="AKS73" s="9"/>
      <c r="AKT73" s="9"/>
      <c r="AKU73" s="9"/>
      <c r="AKV73" s="9"/>
      <c r="AKW73" s="9"/>
      <c r="AKX73" s="9"/>
      <c r="AKY73" s="9"/>
      <c r="AKZ73" s="9"/>
      <c r="ALA73" s="9"/>
      <c r="ALB73" s="9"/>
      <c r="ALC73" s="9"/>
      <c r="ALD73" s="9"/>
      <c r="ALE73" s="9"/>
      <c r="ALF73" s="9"/>
      <c r="ALG73" s="9"/>
      <c r="ALH73" s="9"/>
      <c r="ALI73" s="9"/>
      <c r="ALJ73" s="9"/>
      <c r="ALK73" s="9"/>
      <c r="ALL73" s="9"/>
      <c r="ALM73" s="9"/>
      <c r="ALN73" s="9"/>
      <c r="ALO73" s="9"/>
      <c r="ALP73" s="9"/>
      <c r="ALQ73" s="9"/>
      <c r="ALR73" s="9"/>
      <c r="ALS73" s="9"/>
      <c r="ALT73" s="9"/>
      <c r="ALU73" s="9"/>
      <c r="ALV73" s="9"/>
      <c r="ALW73" s="9"/>
      <c r="ALX73" s="9"/>
      <c r="ALY73" s="9"/>
      <c r="ALZ73" s="9"/>
      <c r="AMA73" s="9"/>
      <c r="AMB73" s="9"/>
      <c r="AMC73" s="9"/>
      <c r="AMD73" s="9"/>
      <c r="AME73" s="9"/>
      <c r="AMF73" s="9"/>
      <c r="AMG73" s="9"/>
      <c r="AMH73" s="9"/>
      <c r="AMI73" s="9"/>
      <c r="AMJ73" s="9"/>
      <c r="AMK73" s="9"/>
      <c r="AML73" s="9"/>
      <c r="AMM73" s="9"/>
      <c r="AMN73" s="9"/>
      <c r="AMO73" s="9"/>
      <c r="AMP73" s="9"/>
      <c r="AMQ73" s="9"/>
      <c r="AMR73" s="9"/>
      <c r="AMS73" s="9"/>
      <c r="AMT73" s="9"/>
      <c r="AMU73" s="9"/>
      <c r="AMV73" s="9"/>
      <c r="AMW73" s="9"/>
      <c r="AMX73" s="9"/>
      <c r="AMY73" s="9"/>
      <c r="AMZ73" s="9"/>
      <c r="ANA73" s="9"/>
      <c r="ANB73" s="9"/>
      <c r="ANC73" s="9"/>
      <c r="AND73" s="9"/>
      <c r="ANE73" s="9"/>
      <c r="ANF73" s="9"/>
      <c r="ANG73" s="9"/>
      <c r="ANH73" s="9"/>
      <c r="ANI73" s="9"/>
      <c r="ANJ73" s="9"/>
      <c r="ANK73" s="9"/>
      <c r="ANL73" s="9"/>
      <c r="ANM73" s="9"/>
      <c r="ANN73" s="9"/>
      <c r="ANO73" s="9"/>
      <c r="ANP73" s="9"/>
      <c r="ANQ73" s="9"/>
      <c r="ANR73" s="9"/>
      <c r="ANS73" s="9"/>
      <c r="ANT73" s="9"/>
      <c r="ANU73" s="9"/>
      <c r="ANV73" s="9"/>
      <c r="ANW73" s="9"/>
      <c r="ANX73" s="9"/>
      <c r="ANY73" s="9"/>
      <c r="ANZ73" s="9"/>
      <c r="AOA73" s="9"/>
      <c r="AOB73" s="9"/>
      <c r="AOC73" s="9"/>
      <c r="AOD73" s="9"/>
      <c r="AOE73" s="9"/>
      <c r="AOF73" s="9"/>
      <c r="AOG73" s="9"/>
      <c r="AOH73" s="9"/>
      <c r="AOI73" s="9"/>
      <c r="AOJ73" s="9"/>
      <c r="AOK73" s="9"/>
      <c r="AOL73" s="9"/>
      <c r="AOM73" s="9"/>
      <c r="AON73" s="9"/>
      <c r="AOO73" s="9"/>
      <c r="AOP73" s="9"/>
      <c r="AOQ73" s="9"/>
      <c r="AOR73" s="9"/>
      <c r="AOS73" s="9"/>
      <c r="AOT73" s="9"/>
      <c r="AOU73" s="9"/>
      <c r="AOV73" s="9"/>
      <c r="AOW73" s="9"/>
      <c r="AOX73" s="9"/>
      <c r="AOY73" s="9"/>
      <c r="AOZ73" s="9"/>
      <c r="APA73" s="9"/>
      <c r="APB73" s="9"/>
      <c r="APC73" s="9"/>
      <c r="APD73" s="9"/>
      <c r="APE73" s="9"/>
      <c r="APF73" s="9"/>
      <c r="APG73" s="9"/>
      <c r="APH73" s="9"/>
      <c r="API73" s="9"/>
      <c r="APJ73" s="9"/>
      <c r="APK73" s="9"/>
      <c r="APL73" s="9"/>
      <c r="APM73" s="9"/>
      <c r="APN73" s="9"/>
      <c r="APO73" s="9"/>
      <c r="APP73" s="9"/>
      <c r="APQ73" s="9"/>
      <c r="APR73" s="9"/>
      <c r="APS73" s="9"/>
      <c r="APT73" s="9"/>
      <c r="APU73" s="9"/>
      <c r="APV73" s="9"/>
      <c r="APW73" s="9"/>
      <c r="APX73" s="9"/>
      <c r="APY73" s="9"/>
      <c r="APZ73" s="9"/>
      <c r="AQA73" s="9"/>
      <c r="AQB73" s="9"/>
      <c r="AQC73" s="9"/>
      <c r="AQD73" s="9"/>
      <c r="AQE73" s="9"/>
      <c r="AQF73" s="9"/>
      <c r="AQG73" s="9"/>
      <c r="AQH73" s="9"/>
      <c r="AQI73" s="9"/>
      <c r="AQJ73" s="9"/>
      <c r="AQK73" s="9"/>
      <c r="AQL73" s="9"/>
      <c r="AQM73" s="9"/>
      <c r="AQN73" s="9"/>
      <c r="AQO73" s="9"/>
      <c r="AQP73" s="9"/>
      <c r="AQQ73" s="9"/>
      <c r="AQR73" s="9"/>
      <c r="AQS73" s="9"/>
      <c r="AQT73" s="9"/>
      <c r="AQU73" s="9"/>
      <c r="AQV73" s="9"/>
      <c r="AQW73" s="9"/>
      <c r="AQX73" s="9"/>
      <c r="AQY73" s="9"/>
      <c r="AQZ73" s="9"/>
      <c r="ARA73" s="9"/>
      <c r="ARB73" s="9"/>
      <c r="ARC73" s="9"/>
      <c r="ARD73" s="9"/>
      <c r="ARE73" s="9"/>
      <c r="ARF73" s="9"/>
      <c r="ARG73" s="9"/>
      <c r="ARH73" s="9"/>
      <c r="ARI73" s="9"/>
      <c r="ARJ73" s="9"/>
      <c r="ARK73" s="9"/>
      <c r="ARL73" s="9"/>
      <c r="ARM73" s="9"/>
      <c r="ARN73" s="9"/>
      <c r="ARO73" s="9"/>
      <c r="ARP73" s="9"/>
      <c r="ARQ73" s="9"/>
      <c r="ARR73" s="9"/>
      <c r="ARS73" s="9"/>
      <c r="ART73" s="9"/>
      <c r="ARU73" s="9"/>
      <c r="ARV73" s="9"/>
      <c r="ARW73" s="9"/>
      <c r="ARX73" s="9"/>
      <c r="ARY73" s="9"/>
      <c r="ARZ73" s="9"/>
      <c r="ASA73" s="9"/>
      <c r="ASB73" s="9"/>
      <c r="ASC73" s="9"/>
      <c r="ASD73" s="9"/>
      <c r="ASE73" s="9"/>
      <c r="ASF73" s="9"/>
      <c r="ASG73" s="9"/>
      <c r="ASH73" s="9"/>
      <c r="ASI73" s="9"/>
      <c r="ASJ73" s="9"/>
      <c r="ASK73" s="9"/>
      <c r="ASL73" s="9"/>
      <c r="ASM73" s="9"/>
      <c r="ASN73" s="9"/>
      <c r="ASO73" s="9"/>
      <c r="ASP73" s="9"/>
      <c r="ASQ73" s="9"/>
      <c r="ASR73" s="9"/>
      <c r="ASS73" s="9"/>
      <c r="AST73" s="9"/>
      <c r="ASU73" s="9"/>
      <c r="ASV73" s="9"/>
      <c r="ASW73" s="9"/>
      <c r="ASX73" s="9"/>
      <c r="ASY73" s="9"/>
      <c r="ASZ73" s="9"/>
      <c r="ATA73" s="9"/>
      <c r="ATB73" s="9"/>
      <c r="ATC73" s="9"/>
      <c r="ATD73" s="9"/>
      <c r="ATE73" s="9"/>
      <c r="ATF73" s="9"/>
      <c r="ATG73" s="9"/>
      <c r="ATH73" s="9"/>
      <c r="ATI73" s="9"/>
      <c r="ATJ73" s="9"/>
      <c r="ATK73" s="9"/>
      <c r="ATL73" s="9"/>
      <c r="ATM73" s="9"/>
      <c r="ATN73" s="9"/>
      <c r="ATO73" s="9"/>
      <c r="ATP73" s="9"/>
      <c r="ATQ73" s="9"/>
      <c r="ATR73" s="9"/>
      <c r="ATS73" s="9"/>
      <c r="ATT73" s="9"/>
      <c r="ATU73" s="9"/>
      <c r="ATV73" s="9"/>
      <c r="ATW73" s="9"/>
      <c r="ATX73" s="9"/>
      <c r="ATY73" s="9"/>
      <c r="ATZ73" s="9"/>
      <c r="AUA73" s="9"/>
      <c r="AUB73" s="9"/>
      <c r="AUC73" s="9"/>
      <c r="AUD73" s="9"/>
      <c r="AUE73" s="9"/>
      <c r="AUF73" s="9"/>
      <c r="AUG73" s="9"/>
      <c r="AUH73" s="9"/>
      <c r="AUI73" s="9"/>
      <c r="AUJ73" s="9"/>
      <c r="AUK73" s="9"/>
      <c r="AUL73" s="9"/>
      <c r="AUM73" s="9"/>
      <c r="AUN73" s="9"/>
      <c r="AUO73" s="9"/>
      <c r="AUP73" s="9"/>
      <c r="AUQ73" s="9"/>
      <c r="AUR73" s="9"/>
      <c r="AUS73" s="9"/>
      <c r="AUT73" s="9"/>
      <c r="AUU73" s="9"/>
      <c r="AUV73" s="9"/>
      <c r="AUW73" s="9"/>
      <c r="AUX73" s="9"/>
      <c r="AUY73" s="9"/>
      <c r="AUZ73" s="9"/>
      <c r="AVA73" s="9"/>
      <c r="AVB73" s="9"/>
      <c r="AVC73" s="9"/>
      <c r="AVD73" s="9"/>
      <c r="AVE73" s="9"/>
      <c r="AVF73" s="9"/>
      <c r="AVG73" s="9"/>
      <c r="AVH73" s="9"/>
      <c r="AVI73" s="9"/>
      <c r="AVJ73" s="9"/>
      <c r="AVK73" s="9"/>
      <c r="AVL73" s="9"/>
      <c r="AVM73" s="9"/>
      <c r="AVN73" s="9"/>
      <c r="AVO73" s="9"/>
      <c r="AVP73" s="9"/>
      <c r="AVQ73" s="9"/>
      <c r="AVR73" s="9"/>
      <c r="AVS73" s="9"/>
      <c r="AVT73" s="9"/>
      <c r="AVU73" s="9"/>
      <c r="AVV73" s="9"/>
      <c r="AVW73" s="9"/>
      <c r="AVX73" s="9"/>
      <c r="AVY73" s="9"/>
      <c r="AVZ73" s="9"/>
      <c r="AWA73" s="9"/>
      <c r="AWB73" s="9"/>
      <c r="AWC73" s="9"/>
      <c r="AWD73" s="9"/>
      <c r="AWE73" s="9"/>
      <c r="AWF73" s="9"/>
      <c r="AWG73" s="9"/>
      <c r="AWH73" s="9"/>
      <c r="AWI73" s="9"/>
      <c r="AWJ73" s="9"/>
      <c r="AWK73" s="9"/>
      <c r="AWL73" s="9"/>
      <c r="AWM73" s="9"/>
      <c r="AWN73" s="9"/>
      <c r="AWO73" s="9"/>
      <c r="AWP73" s="9"/>
      <c r="AWQ73" s="9"/>
      <c r="AWR73" s="9"/>
      <c r="AWS73" s="9"/>
      <c r="AWT73" s="9"/>
      <c r="AWU73" s="9"/>
      <c r="AWV73" s="9"/>
      <c r="AWW73" s="9"/>
      <c r="AWX73" s="9"/>
      <c r="AWY73" s="9"/>
      <c r="AWZ73" s="9"/>
      <c r="AXA73" s="9"/>
      <c r="AXB73" s="9"/>
      <c r="AXC73" s="9"/>
      <c r="AXD73" s="9"/>
      <c r="AXE73" s="9"/>
      <c r="AXF73" s="9"/>
      <c r="AXG73" s="9"/>
      <c r="AXH73" s="9"/>
      <c r="AXI73" s="9"/>
      <c r="AXJ73" s="9"/>
      <c r="AXK73" s="9"/>
      <c r="AXL73" s="9"/>
      <c r="AXM73" s="9"/>
      <c r="AXN73" s="9"/>
      <c r="AXO73" s="9"/>
      <c r="AXP73" s="9"/>
      <c r="AXQ73" s="9"/>
      <c r="AXR73" s="9"/>
      <c r="AXS73" s="9"/>
      <c r="AXT73" s="9"/>
      <c r="AXU73" s="9"/>
      <c r="AXV73" s="9"/>
      <c r="AXW73" s="9"/>
      <c r="AXX73" s="9"/>
      <c r="AXY73" s="9"/>
      <c r="AXZ73" s="9"/>
      <c r="AYA73" s="9"/>
      <c r="AYB73" s="9"/>
      <c r="AYC73" s="9"/>
      <c r="AYD73" s="9"/>
      <c r="AYE73" s="9"/>
      <c r="AYF73" s="9"/>
      <c r="AYG73" s="9"/>
      <c r="AYH73" s="9"/>
      <c r="AYI73" s="9"/>
      <c r="AYJ73" s="9"/>
      <c r="AYK73" s="9"/>
      <c r="AYL73" s="9"/>
      <c r="AYM73" s="9"/>
      <c r="AYN73" s="9"/>
      <c r="AYO73" s="9"/>
      <c r="AYP73" s="9"/>
      <c r="AYQ73" s="9"/>
      <c r="AYR73" s="9"/>
      <c r="AYS73" s="9"/>
      <c r="AYT73" s="9"/>
      <c r="AYU73" s="9"/>
      <c r="AYV73" s="9"/>
      <c r="AYW73" s="9"/>
      <c r="AYX73" s="9"/>
      <c r="AYY73" s="9"/>
      <c r="AYZ73" s="9"/>
      <c r="AZA73" s="9"/>
      <c r="AZB73" s="9"/>
      <c r="AZC73" s="9"/>
      <c r="AZD73" s="9"/>
      <c r="AZE73" s="9"/>
      <c r="AZF73" s="9"/>
      <c r="AZG73" s="9"/>
      <c r="AZH73" s="9"/>
      <c r="AZI73" s="9"/>
      <c r="AZJ73" s="9"/>
      <c r="AZK73" s="9"/>
      <c r="AZL73" s="9"/>
      <c r="AZM73" s="9"/>
      <c r="AZN73" s="9"/>
      <c r="AZO73" s="9"/>
      <c r="AZP73" s="9"/>
      <c r="AZQ73" s="9"/>
      <c r="AZR73" s="9"/>
      <c r="AZS73" s="9"/>
      <c r="AZT73" s="9"/>
      <c r="AZU73" s="9"/>
      <c r="AZV73" s="9"/>
      <c r="AZW73" s="9"/>
      <c r="AZX73" s="9"/>
      <c r="AZY73" s="9"/>
      <c r="AZZ73" s="9"/>
      <c r="BAA73" s="9"/>
      <c r="BAB73" s="9"/>
      <c r="BAC73" s="9"/>
      <c r="BAD73" s="9"/>
      <c r="BAE73" s="9"/>
      <c r="BAF73" s="9"/>
      <c r="BAG73" s="9"/>
      <c r="BAH73" s="9"/>
      <c r="BAI73" s="9"/>
      <c r="BAJ73" s="9"/>
      <c r="BAK73" s="9"/>
      <c r="BAL73" s="9"/>
      <c r="BAM73" s="9"/>
      <c r="BAN73" s="9"/>
      <c r="BAO73" s="9"/>
      <c r="BAP73" s="9"/>
      <c r="BAQ73" s="9"/>
      <c r="BAR73" s="9"/>
      <c r="BAS73" s="9"/>
      <c r="BAT73" s="9"/>
      <c r="BAU73" s="9"/>
      <c r="BAV73" s="9"/>
      <c r="BAW73" s="9"/>
      <c r="BAX73" s="9"/>
      <c r="BAY73" s="9"/>
      <c r="BAZ73" s="9"/>
      <c r="BBA73" s="9"/>
      <c r="BBB73" s="9"/>
      <c r="BBC73" s="9"/>
      <c r="BBD73" s="9"/>
      <c r="BBE73" s="9"/>
      <c r="BBF73" s="9"/>
      <c r="BBG73" s="9"/>
      <c r="BBH73" s="9"/>
      <c r="BBI73" s="9"/>
      <c r="BBJ73" s="9"/>
      <c r="BBK73" s="9"/>
      <c r="BBL73" s="9"/>
      <c r="BBM73" s="9"/>
      <c r="BBN73" s="9"/>
      <c r="BBO73" s="9"/>
      <c r="BBP73" s="9"/>
      <c r="BBQ73" s="9"/>
      <c r="BBR73" s="9"/>
      <c r="BBS73" s="9"/>
      <c r="BBT73" s="9"/>
      <c r="BBU73" s="9"/>
      <c r="BBV73" s="9"/>
      <c r="BBW73" s="9"/>
      <c r="BBX73" s="9"/>
      <c r="BBY73" s="9"/>
      <c r="BBZ73" s="9"/>
      <c r="BCA73" s="9"/>
      <c r="BCB73" s="9"/>
      <c r="BCC73" s="9"/>
      <c r="BCD73" s="9"/>
      <c r="BCE73" s="9"/>
      <c r="BCF73" s="9"/>
      <c r="BCG73" s="9"/>
      <c r="BCH73" s="9"/>
      <c r="BCI73" s="9"/>
      <c r="BCJ73" s="9"/>
      <c r="BCK73" s="9"/>
      <c r="BCL73" s="9"/>
      <c r="BCM73" s="9"/>
      <c r="BCN73" s="9"/>
      <c r="BCO73" s="9"/>
      <c r="BCP73" s="9"/>
      <c r="BCQ73" s="9"/>
      <c r="BCR73" s="9"/>
      <c r="BCS73" s="9"/>
      <c r="BCT73" s="9"/>
      <c r="BCU73" s="9"/>
      <c r="BCV73" s="9"/>
      <c r="BCW73" s="9"/>
      <c r="BCX73" s="9"/>
      <c r="BCY73" s="9"/>
      <c r="BCZ73" s="9"/>
      <c r="BDA73" s="9"/>
      <c r="BDB73" s="9"/>
      <c r="BDC73" s="9"/>
      <c r="BDD73" s="9"/>
      <c r="BDE73" s="9"/>
      <c r="BDF73" s="9"/>
      <c r="BDG73" s="9"/>
      <c r="BDH73" s="9"/>
      <c r="BDI73" s="9"/>
      <c r="BDJ73" s="9"/>
      <c r="BDK73" s="9"/>
      <c r="BDL73" s="9"/>
      <c r="BDM73" s="9"/>
      <c r="BDN73" s="9"/>
      <c r="BDO73" s="9"/>
      <c r="BDP73" s="9"/>
      <c r="BDQ73" s="9"/>
      <c r="BDR73" s="9"/>
      <c r="BDS73" s="9"/>
      <c r="BDT73" s="9"/>
      <c r="BDU73" s="9"/>
      <c r="BDV73" s="9"/>
      <c r="BDW73" s="9"/>
      <c r="BDX73" s="9"/>
      <c r="BDY73" s="9"/>
      <c r="BDZ73" s="9"/>
      <c r="BEA73" s="9"/>
      <c r="BEB73" s="9"/>
      <c r="BEC73" s="9"/>
      <c r="BED73" s="9"/>
      <c r="BEE73" s="9"/>
      <c r="BEF73" s="9"/>
      <c r="BEG73" s="9"/>
      <c r="BEH73" s="9"/>
      <c r="BEI73" s="9"/>
      <c r="BEJ73" s="9"/>
      <c r="BEK73" s="9"/>
      <c r="BEL73" s="9"/>
      <c r="BEM73" s="9"/>
      <c r="BEN73" s="9"/>
      <c r="BEO73" s="9"/>
      <c r="BEP73" s="9"/>
      <c r="BEQ73" s="9"/>
      <c r="BER73" s="9"/>
      <c r="BES73" s="9"/>
      <c r="BET73" s="9"/>
      <c r="BEU73" s="9"/>
      <c r="BEV73" s="9"/>
      <c r="BEW73" s="9"/>
      <c r="BEX73" s="9"/>
      <c r="BEY73" s="9"/>
      <c r="BEZ73" s="9"/>
      <c r="BFA73" s="9"/>
      <c r="BFB73" s="9"/>
      <c r="BFC73" s="9"/>
      <c r="BFD73" s="9"/>
      <c r="BFE73" s="9"/>
      <c r="BFF73" s="9"/>
      <c r="BFG73" s="9"/>
      <c r="BFH73" s="9"/>
      <c r="BFI73" s="9"/>
      <c r="BFJ73" s="9"/>
      <c r="BFK73" s="9"/>
      <c r="BFL73" s="9"/>
      <c r="BFM73" s="9"/>
      <c r="BFN73" s="9"/>
      <c r="BFO73" s="9"/>
      <c r="BFP73" s="9"/>
      <c r="BFQ73" s="9"/>
      <c r="BFR73" s="9"/>
      <c r="BFS73" s="9"/>
      <c r="BFT73" s="9"/>
      <c r="BFU73" s="9"/>
      <c r="BFV73" s="9"/>
      <c r="BFW73" s="9"/>
      <c r="BFX73" s="9"/>
      <c r="BFY73" s="9"/>
      <c r="BFZ73" s="9"/>
      <c r="BGA73" s="9"/>
      <c r="BGB73" s="9"/>
      <c r="BGC73" s="9"/>
      <c r="BGD73" s="9"/>
      <c r="BGE73" s="9"/>
      <c r="BGF73" s="9"/>
      <c r="BGG73" s="9"/>
      <c r="BGH73" s="9"/>
      <c r="BGI73" s="9"/>
      <c r="BGJ73" s="9"/>
      <c r="BGK73" s="9"/>
      <c r="BGL73" s="9"/>
      <c r="BGM73" s="9"/>
      <c r="BGN73" s="9"/>
      <c r="BGO73" s="9"/>
      <c r="BGP73" s="9"/>
      <c r="BGQ73" s="9"/>
      <c r="BGR73" s="9"/>
      <c r="BGS73" s="9"/>
      <c r="BGT73" s="9"/>
      <c r="BGU73" s="9"/>
      <c r="BGV73" s="9"/>
      <c r="BGW73" s="9"/>
      <c r="BGX73" s="9"/>
      <c r="BGY73" s="9"/>
      <c r="BGZ73" s="9"/>
      <c r="BHA73" s="9"/>
      <c r="BHB73" s="9"/>
      <c r="BHC73" s="9"/>
      <c r="BHD73" s="9"/>
      <c r="BHE73" s="9"/>
      <c r="BHF73" s="9"/>
      <c r="BHG73" s="9"/>
      <c r="BHH73" s="9"/>
      <c r="BHI73" s="9"/>
      <c r="BHJ73" s="9"/>
      <c r="BHK73" s="9"/>
      <c r="BHL73" s="9"/>
      <c r="BHM73" s="9"/>
      <c r="BHN73" s="9"/>
      <c r="BHO73" s="9"/>
      <c r="BHP73" s="9"/>
      <c r="BHQ73" s="9"/>
      <c r="BHR73" s="9"/>
      <c r="BHS73" s="9"/>
      <c r="BHT73" s="9"/>
      <c r="BHU73" s="9"/>
      <c r="BHV73" s="9"/>
      <c r="BHW73" s="9"/>
      <c r="BHX73" s="9"/>
      <c r="BHY73" s="9"/>
      <c r="BHZ73" s="9"/>
      <c r="BIA73" s="9"/>
      <c r="BIB73" s="9"/>
      <c r="BIC73" s="9"/>
      <c r="BID73" s="9"/>
      <c r="BIE73" s="9"/>
      <c r="BIF73" s="9"/>
      <c r="BIG73" s="9"/>
      <c r="BIH73" s="9"/>
      <c r="BII73" s="9"/>
      <c r="BIJ73" s="9"/>
      <c r="BIK73" s="9"/>
      <c r="BIL73" s="9"/>
      <c r="BIM73" s="9"/>
      <c r="BIN73" s="9"/>
      <c r="BIO73" s="9"/>
      <c r="BIP73" s="9"/>
      <c r="BIQ73" s="9"/>
      <c r="BIR73" s="9"/>
      <c r="BIS73" s="9"/>
      <c r="BIT73" s="9"/>
      <c r="BIU73" s="9"/>
      <c r="BIV73" s="9"/>
      <c r="BIW73" s="9"/>
      <c r="BIX73" s="9"/>
      <c r="BIY73" s="9"/>
      <c r="BIZ73" s="9"/>
      <c r="BJA73" s="9"/>
      <c r="BJB73" s="9"/>
      <c r="BJC73" s="9"/>
      <c r="BJD73" s="9"/>
      <c r="BJE73" s="9"/>
      <c r="BJF73" s="9"/>
      <c r="BJG73" s="9"/>
      <c r="BJH73" s="9"/>
      <c r="BJI73" s="9"/>
      <c r="BJJ73" s="9"/>
      <c r="BJK73" s="9"/>
      <c r="BJL73" s="9"/>
      <c r="BJM73" s="9"/>
      <c r="BJN73" s="9"/>
      <c r="BJO73" s="9"/>
      <c r="BJP73" s="9"/>
      <c r="BJQ73" s="9"/>
      <c r="BJR73" s="9"/>
      <c r="BJS73" s="9"/>
      <c r="BJT73" s="9"/>
      <c r="BJU73" s="9"/>
      <c r="BJV73" s="9"/>
      <c r="BJW73" s="9"/>
      <c r="BJX73" s="9"/>
      <c r="BJY73" s="9"/>
      <c r="BJZ73" s="9"/>
      <c r="BKA73" s="9"/>
      <c r="BKB73" s="9"/>
      <c r="BKC73" s="9"/>
      <c r="BKD73" s="9"/>
      <c r="BKE73" s="9"/>
      <c r="BKF73" s="9"/>
      <c r="BKG73" s="9"/>
      <c r="BKH73" s="9"/>
      <c r="BKI73" s="9"/>
      <c r="BKJ73" s="9"/>
      <c r="BKK73" s="9"/>
      <c r="BKL73" s="9"/>
      <c r="BKM73" s="9"/>
      <c r="BKN73" s="9"/>
      <c r="BKO73" s="9"/>
      <c r="BKP73" s="9"/>
      <c r="BKQ73" s="9"/>
      <c r="BKR73" s="9"/>
      <c r="BKS73" s="9"/>
      <c r="BKT73" s="9"/>
      <c r="BKU73" s="9"/>
      <c r="BKV73" s="9"/>
      <c r="BKW73" s="9"/>
      <c r="BKX73" s="9"/>
      <c r="BKY73" s="9"/>
      <c r="BKZ73" s="9"/>
      <c r="BLA73" s="9"/>
      <c r="BLB73" s="9"/>
      <c r="BLC73" s="9"/>
      <c r="BLD73" s="9"/>
      <c r="BLE73" s="9"/>
      <c r="BLF73" s="9"/>
      <c r="BLG73" s="9"/>
      <c r="BLH73" s="9"/>
      <c r="BLI73" s="9"/>
      <c r="BLJ73" s="9"/>
      <c r="BLK73" s="9"/>
      <c r="BLL73" s="9"/>
      <c r="BLM73" s="9"/>
      <c r="BLN73" s="9"/>
      <c r="BLO73" s="9"/>
      <c r="BLP73" s="9"/>
      <c r="BLQ73" s="9"/>
      <c r="BLR73" s="9"/>
      <c r="BLS73" s="9"/>
      <c r="BLT73" s="9"/>
      <c r="BLU73" s="9"/>
      <c r="BLV73" s="9"/>
      <c r="BLW73" s="9"/>
      <c r="BLX73" s="9"/>
      <c r="BLY73" s="9"/>
      <c r="BLZ73" s="9"/>
      <c r="BMA73" s="9"/>
      <c r="BMB73" s="9"/>
      <c r="BMC73" s="9"/>
      <c r="BMD73" s="9"/>
      <c r="BME73" s="9"/>
      <c r="BMF73" s="9"/>
      <c r="BMG73" s="9"/>
      <c r="BMH73" s="9"/>
      <c r="BMI73" s="9"/>
      <c r="BMJ73" s="9"/>
      <c r="BMK73" s="9"/>
      <c r="BML73" s="9"/>
      <c r="BMM73" s="9"/>
      <c r="BMN73" s="9"/>
      <c r="BMO73" s="9"/>
      <c r="BMP73" s="9"/>
      <c r="BMQ73" s="9"/>
      <c r="BMR73" s="9"/>
      <c r="BMS73" s="9"/>
      <c r="BMT73" s="9"/>
      <c r="BMU73" s="9"/>
      <c r="BMV73" s="9"/>
      <c r="BMW73" s="9"/>
      <c r="BMX73" s="9"/>
      <c r="BMY73" s="9"/>
      <c r="BMZ73" s="9"/>
      <c r="BNA73" s="9"/>
      <c r="BNB73" s="9"/>
      <c r="BNC73" s="9"/>
      <c r="BND73" s="9"/>
      <c r="BNE73" s="9"/>
      <c r="BNF73" s="9"/>
      <c r="BNG73" s="9"/>
      <c r="BNH73" s="9"/>
      <c r="BNI73" s="9"/>
      <c r="BNJ73" s="9"/>
      <c r="BNK73" s="9"/>
      <c r="BNL73" s="9"/>
      <c r="BNM73" s="9"/>
      <c r="BNN73" s="9"/>
      <c r="BNO73" s="9"/>
      <c r="BNP73" s="9"/>
      <c r="BNQ73" s="9"/>
      <c r="BNR73" s="9"/>
      <c r="BNS73" s="9"/>
      <c r="BNT73" s="9"/>
      <c r="BNU73" s="9"/>
      <c r="BNV73" s="9"/>
      <c r="BNW73" s="9"/>
      <c r="BNX73" s="9"/>
      <c r="BNY73" s="9"/>
      <c r="BNZ73" s="9"/>
      <c r="BOA73" s="9"/>
      <c r="BOB73" s="9"/>
      <c r="BOC73" s="9"/>
      <c r="BOD73" s="9"/>
      <c r="BOE73" s="9"/>
      <c r="BOF73" s="9"/>
      <c r="BOG73" s="9"/>
      <c r="BOH73" s="9"/>
      <c r="BOI73" s="9"/>
      <c r="BOJ73" s="9"/>
      <c r="BOK73" s="9"/>
      <c r="BOL73" s="9"/>
      <c r="BOM73" s="9"/>
      <c r="BON73" s="9"/>
      <c r="BOO73" s="9"/>
      <c r="BOP73" s="9"/>
      <c r="BOQ73" s="9"/>
      <c r="BOR73" s="9"/>
      <c r="BOS73" s="9"/>
      <c r="BOT73" s="9"/>
      <c r="BOU73" s="9"/>
      <c r="BOV73" s="9"/>
      <c r="BOW73" s="9"/>
      <c r="BOX73" s="9"/>
      <c r="BOY73" s="9"/>
      <c r="BOZ73" s="9"/>
      <c r="BPA73" s="9"/>
      <c r="BPB73" s="9"/>
      <c r="BPC73" s="9"/>
      <c r="BPD73" s="9"/>
      <c r="BPE73" s="9"/>
      <c r="BPF73" s="9"/>
      <c r="BPG73" s="9"/>
      <c r="BPH73" s="9"/>
      <c r="BPI73" s="9"/>
      <c r="BPJ73" s="9"/>
      <c r="BPK73" s="9"/>
      <c r="BPL73" s="9"/>
      <c r="BPM73" s="9"/>
      <c r="BPN73" s="9"/>
      <c r="BPO73" s="9"/>
      <c r="BPP73" s="9"/>
      <c r="BPQ73" s="9"/>
      <c r="BPR73" s="9"/>
      <c r="BPS73" s="9"/>
      <c r="BPT73" s="9"/>
      <c r="BPU73" s="9"/>
      <c r="BPV73" s="9"/>
      <c r="BPW73" s="9"/>
      <c r="BPX73" s="9"/>
      <c r="BPY73" s="9"/>
      <c r="BPZ73" s="9"/>
      <c r="BQA73" s="9"/>
      <c r="BQB73" s="9"/>
      <c r="BQC73" s="9"/>
      <c r="BQD73" s="9"/>
      <c r="BQE73" s="9"/>
      <c r="BQF73" s="9"/>
      <c r="BQG73" s="9"/>
      <c r="BQH73" s="9"/>
      <c r="BQI73" s="9"/>
      <c r="BQJ73" s="9"/>
      <c r="BQK73" s="9"/>
      <c r="BQL73" s="9"/>
      <c r="BQM73" s="9"/>
      <c r="BQN73" s="9"/>
      <c r="BQO73" s="9"/>
      <c r="BQP73" s="9"/>
      <c r="BQQ73" s="9"/>
      <c r="BQR73" s="9"/>
      <c r="BQS73" s="9"/>
      <c r="BQT73" s="9"/>
      <c r="BQU73" s="9"/>
      <c r="BQV73" s="9"/>
      <c r="BQW73" s="9"/>
      <c r="BQX73" s="9"/>
      <c r="BQY73" s="9"/>
      <c r="BQZ73" s="9"/>
      <c r="BRA73" s="9"/>
      <c r="BRB73" s="9"/>
      <c r="BRC73" s="9"/>
      <c r="BRD73" s="9"/>
      <c r="BRE73" s="9"/>
      <c r="BRF73" s="9"/>
      <c r="BRG73" s="9"/>
      <c r="BRH73" s="9"/>
      <c r="BRI73" s="9"/>
      <c r="BRJ73" s="9"/>
      <c r="BRK73" s="9"/>
      <c r="BRL73" s="9"/>
      <c r="BRM73" s="9"/>
      <c r="BRN73" s="9"/>
      <c r="BRO73" s="9"/>
      <c r="BRP73" s="9"/>
      <c r="BRQ73" s="9"/>
      <c r="BRR73" s="9"/>
      <c r="BRS73" s="9"/>
      <c r="BRT73" s="9"/>
      <c r="BRU73" s="9"/>
      <c r="BRV73" s="9"/>
      <c r="BRW73" s="9"/>
      <c r="BRX73" s="9"/>
      <c r="BRY73" s="9"/>
      <c r="BRZ73" s="9"/>
      <c r="BSA73" s="9"/>
      <c r="BSB73" s="9"/>
      <c r="BSC73" s="9"/>
      <c r="BSD73" s="9"/>
      <c r="BSE73" s="9"/>
      <c r="BSF73" s="9"/>
      <c r="BSG73" s="9"/>
      <c r="BSH73" s="9"/>
      <c r="BSI73" s="9"/>
      <c r="BSJ73" s="9"/>
      <c r="BSK73" s="9"/>
      <c r="BSL73" s="9"/>
      <c r="BSM73" s="9"/>
      <c r="BSN73" s="9"/>
      <c r="BSO73" s="9"/>
      <c r="BSP73" s="9"/>
      <c r="BSQ73" s="9"/>
      <c r="BSR73" s="9"/>
      <c r="BSS73" s="9"/>
      <c r="BST73" s="9"/>
      <c r="BSU73" s="9"/>
      <c r="BSV73" s="9"/>
      <c r="BSW73" s="9"/>
      <c r="BSX73" s="9"/>
      <c r="BSY73" s="9"/>
      <c r="BSZ73" s="9"/>
      <c r="BTA73" s="9"/>
    </row>
    <row r="74" spans="1:1873" x14ac:dyDescent="0.25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  <c r="AI74" s="9"/>
      <c r="AJ74" s="9"/>
      <c r="AK74" s="9"/>
      <c r="AL74" s="9"/>
      <c r="AM74" s="9"/>
      <c r="AN74" s="9"/>
      <c r="AO74" s="9"/>
      <c r="AP74" s="9"/>
      <c r="AQ74" s="9"/>
      <c r="AR74" s="9"/>
      <c r="AS74" s="9"/>
      <c r="AT74" s="9"/>
      <c r="AU74" s="9"/>
      <c r="AV74" s="9"/>
      <c r="AW74" s="9"/>
      <c r="AX74" s="9"/>
      <c r="AY74" s="9"/>
      <c r="AZ74" s="9"/>
      <c r="BA74" s="9"/>
      <c r="BB74" s="9"/>
      <c r="BC74" s="9"/>
      <c r="BD74" s="9"/>
      <c r="BE74" s="9"/>
      <c r="BF74" s="9"/>
      <c r="BG74" s="9"/>
      <c r="BH74" s="9"/>
      <c r="BI74" s="9"/>
      <c r="BJ74" s="9"/>
      <c r="BK74" s="9"/>
      <c r="BL74" s="9"/>
      <c r="BM74" s="9"/>
      <c r="BN74" s="9"/>
      <c r="BO74" s="9"/>
      <c r="BP74" s="9"/>
      <c r="BQ74" s="9"/>
      <c r="BR74" s="9"/>
      <c r="BS74" s="9"/>
      <c r="BT74" s="9"/>
      <c r="BU74" s="9"/>
      <c r="BV74" s="9"/>
      <c r="BW74" s="9"/>
      <c r="BX74" s="9"/>
      <c r="BY74" s="9"/>
      <c r="BZ74" s="9"/>
      <c r="CA74" s="9"/>
      <c r="CB74" s="9"/>
      <c r="CC74" s="9"/>
      <c r="CD74" s="9"/>
      <c r="CE74" s="9"/>
      <c r="CF74" s="9"/>
      <c r="CG74" s="9"/>
      <c r="CH74" s="9"/>
      <c r="CI74" s="9"/>
      <c r="CJ74" s="9"/>
      <c r="CK74" s="9"/>
      <c r="CL74" s="9"/>
      <c r="CM74" s="9"/>
      <c r="CN74" s="9"/>
      <c r="CO74" s="9"/>
      <c r="CP74" s="9"/>
      <c r="CQ74" s="9"/>
      <c r="CR74" s="9"/>
      <c r="CS74" s="9"/>
      <c r="CT74" s="9"/>
      <c r="CU74" s="9"/>
      <c r="CV74" s="9"/>
      <c r="CW74" s="9"/>
      <c r="CX74" s="9"/>
      <c r="CY74" s="9"/>
      <c r="CZ74" s="9"/>
      <c r="DA74" s="9"/>
      <c r="DB74" s="9"/>
      <c r="DC74" s="9"/>
      <c r="DD74" s="9"/>
      <c r="DE74" s="9"/>
      <c r="DF74" s="9"/>
      <c r="DG74" s="9"/>
      <c r="DH74" s="9"/>
      <c r="DI74" s="9"/>
      <c r="DJ74" s="9"/>
      <c r="DK74" s="9"/>
      <c r="DL74" s="9"/>
      <c r="DM74" s="9"/>
      <c r="DN74" s="9"/>
      <c r="DO74" s="9"/>
      <c r="DP74" s="9"/>
      <c r="DQ74" s="9"/>
      <c r="DR74" s="9"/>
      <c r="DS74" s="9"/>
      <c r="DT74" s="9"/>
      <c r="DU74" s="9"/>
      <c r="DV74" s="9"/>
      <c r="DW74" s="9"/>
      <c r="DX74" s="9"/>
      <c r="DY74" s="9"/>
      <c r="DZ74" s="9"/>
      <c r="EA74" s="9"/>
      <c r="EB74" s="9"/>
      <c r="EC74" s="9"/>
      <c r="ED74" s="9"/>
      <c r="EE74" s="9"/>
      <c r="EF74" s="9"/>
      <c r="EG74" s="9"/>
      <c r="EH74" s="9"/>
      <c r="EI74" s="9"/>
      <c r="EJ74" s="9"/>
      <c r="EK74" s="9"/>
      <c r="EL74" s="9"/>
      <c r="EM74" s="9"/>
      <c r="EN74" s="9"/>
      <c r="EO74" s="9"/>
      <c r="EP74" s="9"/>
      <c r="EQ74" s="9"/>
      <c r="ER74" s="9"/>
      <c r="ES74" s="9"/>
      <c r="ET74" s="9"/>
      <c r="EU74" s="9"/>
      <c r="EV74" s="9"/>
      <c r="EW74" s="9"/>
      <c r="EX74" s="9"/>
      <c r="EY74" s="9"/>
      <c r="EZ74" s="9"/>
      <c r="FA74" s="9"/>
      <c r="FB74" s="9"/>
      <c r="FC74" s="9"/>
      <c r="FD74" s="9"/>
      <c r="FE74" s="9"/>
      <c r="FF74" s="9"/>
      <c r="FG74" s="9"/>
      <c r="FH74" s="9"/>
      <c r="FI74" s="9"/>
      <c r="FJ74" s="9"/>
      <c r="FK74" s="9"/>
      <c r="FL74" s="9"/>
      <c r="FM74" s="9"/>
      <c r="FN74" s="9"/>
      <c r="FO74" s="9"/>
      <c r="FP74" s="9"/>
      <c r="FQ74" s="9"/>
      <c r="FR74" s="9"/>
      <c r="FS74" s="9"/>
      <c r="FT74" s="9"/>
      <c r="FU74" s="9"/>
      <c r="FV74" s="9"/>
      <c r="FW74" s="9"/>
      <c r="FX74" s="9"/>
      <c r="FY74" s="9"/>
      <c r="FZ74" s="9"/>
      <c r="GA74" s="9"/>
      <c r="GB74" s="9"/>
      <c r="GC74" s="9"/>
      <c r="GD74" s="9"/>
      <c r="GE74" s="9"/>
      <c r="GF74" s="9"/>
      <c r="GG74" s="9"/>
      <c r="GH74" s="9"/>
      <c r="GI74" s="9"/>
      <c r="GJ74" s="9"/>
      <c r="GK74" s="9"/>
      <c r="GL74" s="9"/>
      <c r="GM74" s="9"/>
      <c r="GN74" s="9"/>
      <c r="GO74" s="9"/>
      <c r="GP74" s="9"/>
      <c r="GQ74" s="9"/>
      <c r="GR74" s="9"/>
      <c r="GS74" s="9"/>
      <c r="GT74" s="9"/>
      <c r="GU74" s="9"/>
      <c r="GV74" s="9"/>
      <c r="GW74" s="9"/>
      <c r="GX74" s="9"/>
      <c r="GY74" s="9"/>
      <c r="GZ74" s="9"/>
      <c r="HA74" s="9"/>
      <c r="HB74" s="9"/>
      <c r="HC74" s="9"/>
      <c r="HD74" s="9"/>
      <c r="HE74" s="9"/>
      <c r="HF74" s="9"/>
      <c r="HG74" s="9"/>
      <c r="HH74" s="9"/>
      <c r="HI74" s="9"/>
      <c r="HJ74" s="9"/>
      <c r="HK74" s="9"/>
      <c r="HL74" s="9"/>
      <c r="HM74" s="9"/>
      <c r="HN74" s="9"/>
      <c r="HO74" s="9"/>
      <c r="HP74" s="9"/>
      <c r="HQ74" s="9"/>
      <c r="HR74" s="9"/>
      <c r="HS74" s="9"/>
      <c r="HT74" s="9"/>
      <c r="HU74" s="9"/>
      <c r="HV74" s="9"/>
      <c r="HW74" s="9"/>
      <c r="HX74" s="9"/>
      <c r="HY74" s="9"/>
      <c r="HZ74" s="9"/>
      <c r="IA74" s="9"/>
      <c r="IB74" s="9"/>
      <c r="IC74" s="9"/>
      <c r="ID74" s="9"/>
      <c r="IE74" s="9"/>
      <c r="IF74" s="9"/>
      <c r="IG74" s="9"/>
      <c r="IH74" s="9"/>
      <c r="II74" s="9"/>
      <c r="IJ74" s="9"/>
      <c r="IK74" s="9"/>
      <c r="IL74" s="9"/>
      <c r="IM74" s="9"/>
      <c r="IN74" s="9"/>
      <c r="IO74" s="9"/>
      <c r="IP74" s="9"/>
      <c r="IQ74" s="9"/>
      <c r="IR74" s="9"/>
      <c r="IS74" s="9"/>
      <c r="IT74" s="9"/>
      <c r="IU74" s="9"/>
      <c r="IV74" s="9"/>
      <c r="IW74" s="9"/>
      <c r="IX74" s="9"/>
      <c r="IY74" s="9"/>
      <c r="IZ74" s="9"/>
      <c r="JA74" s="9"/>
      <c r="JB74" s="9"/>
      <c r="JC74" s="9"/>
      <c r="JD74" s="9"/>
      <c r="JE74" s="9"/>
      <c r="JF74" s="9"/>
      <c r="JG74" s="9"/>
      <c r="JH74" s="9"/>
      <c r="JI74" s="9"/>
      <c r="JJ74" s="9"/>
      <c r="JK74" s="9"/>
      <c r="JL74" s="9"/>
      <c r="JM74" s="9"/>
      <c r="JN74" s="9"/>
      <c r="JO74" s="9"/>
      <c r="JP74" s="9"/>
      <c r="JQ74" s="9"/>
      <c r="JR74" s="9"/>
      <c r="JS74" s="9"/>
      <c r="JT74" s="9"/>
      <c r="JU74" s="9"/>
      <c r="JV74" s="9"/>
      <c r="JW74" s="9"/>
      <c r="JX74" s="9"/>
      <c r="JY74" s="9"/>
      <c r="JZ74" s="9"/>
      <c r="KA74" s="9"/>
      <c r="KB74" s="9"/>
      <c r="KC74" s="9"/>
      <c r="KD74" s="9"/>
      <c r="KE74" s="9"/>
      <c r="KF74" s="9"/>
      <c r="KG74" s="9"/>
      <c r="KH74" s="9"/>
      <c r="KI74" s="9"/>
      <c r="KJ74" s="9"/>
      <c r="KK74" s="9"/>
      <c r="KL74" s="9"/>
      <c r="KM74" s="9"/>
      <c r="KN74" s="9"/>
      <c r="KO74" s="9"/>
      <c r="KP74" s="9"/>
      <c r="KQ74" s="9"/>
      <c r="KR74" s="9"/>
      <c r="KS74" s="9"/>
      <c r="KT74" s="9"/>
      <c r="KU74" s="9"/>
      <c r="KV74" s="9"/>
      <c r="KW74" s="9"/>
      <c r="KX74" s="9"/>
      <c r="KY74" s="9"/>
      <c r="KZ74" s="9"/>
      <c r="LA74" s="9"/>
      <c r="LB74" s="9"/>
      <c r="LC74" s="9"/>
      <c r="LD74" s="9"/>
      <c r="LE74" s="9"/>
      <c r="LF74" s="9"/>
      <c r="LG74" s="9"/>
      <c r="LH74" s="9"/>
      <c r="LI74" s="9"/>
      <c r="LJ74" s="9"/>
      <c r="LK74" s="9"/>
      <c r="LL74" s="9"/>
      <c r="LM74" s="9"/>
      <c r="LN74" s="9"/>
      <c r="LO74" s="9"/>
      <c r="LP74" s="9"/>
      <c r="LQ74" s="9"/>
      <c r="LR74" s="9"/>
      <c r="LS74" s="9"/>
      <c r="LT74" s="9"/>
      <c r="LU74" s="9"/>
      <c r="LV74" s="9"/>
      <c r="LW74" s="9"/>
      <c r="LX74" s="9"/>
      <c r="LY74" s="9"/>
      <c r="LZ74" s="9"/>
      <c r="MA74" s="9"/>
      <c r="MB74" s="9"/>
      <c r="MC74" s="9"/>
      <c r="MD74" s="9"/>
      <c r="ME74" s="9"/>
      <c r="MF74" s="9"/>
      <c r="MG74" s="9"/>
      <c r="MH74" s="9"/>
      <c r="MI74" s="9"/>
      <c r="MJ74" s="9"/>
      <c r="MK74" s="9"/>
      <c r="ML74" s="9"/>
      <c r="MM74" s="9"/>
      <c r="MN74" s="9"/>
      <c r="MO74" s="9"/>
      <c r="MP74" s="9"/>
      <c r="MQ74" s="9"/>
      <c r="MR74" s="9"/>
      <c r="MS74" s="9"/>
      <c r="MT74" s="9"/>
      <c r="MU74" s="9"/>
      <c r="MV74" s="9"/>
      <c r="MW74" s="9"/>
      <c r="MX74" s="9"/>
      <c r="MY74" s="9"/>
      <c r="MZ74" s="9"/>
      <c r="NA74" s="9"/>
      <c r="NB74" s="9"/>
      <c r="NC74" s="9"/>
      <c r="ND74" s="9"/>
      <c r="NE74" s="9"/>
      <c r="NF74" s="9"/>
      <c r="NG74" s="9"/>
      <c r="NH74" s="9"/>
      <c r="NI74" s="9"/>
      <c r="NJ74" s="9"/>
      <c r="NK74" s="9"/>
      <c r="NL74" s="9"/>
      <c r="NM74" s="9"/>
      <c r="NN74" s="9"/>
      <c r="NO74" s="9"/>
      <c r="NP74" s="9"/>
      <c r="NQ74" s="9"/>
      <c r="NR74" s="9"/>
      <c r="NS74" s="9"/>
      <c r="NT74" s="9"/>
      <c r="NU74" s="9"/>
      <c r="NV74" s="9"/>
      <c r="NW74" s="9"/>
      <c r="NX74" s="9"/>
      <c r="NY74" s="9"/>
      <c r="NZ74" s="9"/>
      <c r="OA74" s="9"/>
      <c r="OB74" s="9"/>
      <c r="OC74" s="9"/>
      <c r="OD74" s="9"/>
      <c r="OE74" s="9"/>
      <c r="OF74" s="9"/>
      <c r="OG74" s="9"/>
      <c r="OH74" s="9"/>
      <c r="OI74" s="9"/>
      <c r="OJ74" s="9"/>
      <c r="OK74" s="9"/>
      <c r="OL74" s="9"/>
      <c r="OM74" s="9"/>
      <c r="ON74" s="9"/>
      <c r="OO74" s="9"/>
      <c r="OP74" s="9"/>
      <c r="OQ74" s="9"/>
      <c r="OR74" s="9"/>
      <c r="OS74" s="9"/>
      <c r="OT74" s="9"/>
      <c r="OU74" s="9"/>
      <c r="OV74" s="9"/>
      <c r="OW74" s="9"/>
      <c r="OX74" s="9"/>
      <c r="OY74" s="9"/>
      <c r="OZ74" s="9"/>
      <c r="PA74" s="9"/>
      <c r="PB74" s="9"/>
      <c r="PC74" s="9"/>
      <c r="PD74" s="9"/>
      <c r="PE74" s="9"/>
      <c r="PF74" s="9"/>
      <c r="PG74" s="9"/>
      <c r="PH74" s="9"/>
      <c r="PI74" s="9"/>
      <c r="PJ74" s="9"/>
      <c r="PK74" s="9"/>
      <c r="PL74" s="9"/>
      <c r="PM74" s="9"/>
      <c r="PN74" s="9"/>
      <c r="PO74" s="9"/>
      <c r="PP74" s="9"/>
      <c r="PQ74" s="9"/>
      <c r="PR74" s="9"/>
      <c r="PS74" s="9"/>
      <c r="PT74" s="9"/>
      <c r="PU74" s="9"/>
      <c r="PV74" s="9"/>
      <c r="PW74" s="9"/>
      <c r="PX74" s="9"/>
      <c r="PY74" s="9"/>
      <c r="PZ74" s="9"/>
      <c r="QA74" s="9"/>
      <c r="QB74" s="9"/>
      <c r="QC74" s="9"/>
      <c r="QD74" s="9"/>
      <c r="QE74" s="9"/>
      <c r="QF74" s="9"/>
      <c r="QG74" s="9"/>
      <c r="QH74" s="9"/>
      <c r="QI74" s="9"/>
      <c r="QJ74" s="9"/>
      <c r="QK74" s="9"/>
      <c r="QL74" s="9"/>
      <c r="QM74" s="9"/>
      <c r="QN74" s="9"/>
      <c r="QO74" s="9"/>
      <c r="QP74" s="9"/>
      <c r="QQ74" s="9"/>
      <c r="QR74" s="9"/>
      <c r="QS74" s="9"/>
      <c r="QT74" s="9"/>
      <c r="QU74" s="9"/>
      <c r="QV74" s="9"/>
      <c r="QW74" s="9"/>
      <c r="QX74" s="9"/>
      <c r="QY74" s="9"/>
      <c r="QZ74" s="9"/>
      <c r="RA74" s="9"/>
      <c r="RB74" s="9"/>
      <c r="RC74" s="9"/>
      <c r="RD74" s="9"/>
      <c r="RE74" s="9"/>
      <c r="RF74" s="9"/>
      <c r="RG74" s="9"/>
      <c r="RH74" s="9"/>
      <c r="RI74" s="9"/>
      <c r="RJ74" s="9"/>
      <c r="RK74" s="9"/>
      <c r="RL74" s="9"/>
      <c r="RM74" s="9"/>
      <c r="RN74" s="9"/>
      <c r="RO74" s="9"/>
      <c r="RP74" s="9"/>
      <c r="RQ74" s="9"/>
      <c r="RR74" s="9"/>
      <c r="RS74" s="9"/>
      <c r="RT74" s="9"/>
      <c r="RU74" s="9"/>
      <c r="RV74" s="9"/>
      <c r="RW74" s="9"/>
      <c r="RX74" s="9"/>
      <c r="RY74" s="9"/>
      <c r="RZ74" s="9"/>
      <c r="SA74" s="9"/>
      <c r="SB74" s="9"/>
      <c r="SC74" s="9"/>
      <c r="SD74" s="9"/>
      <c r="SE74" s="9"/>
      <c r="SF74" s="9"/>
      <c r="SG74" s="9"/>
      <c r="SH74" s="9"/>
      <c r="SI74" s="9"/>
      <c r="SJ74" s="9"/>
      <c r="SK74" s="9"/>
      <c r="SL74" s="9"/>
      <c r="SM74" s="9"/>
      <c r="SN74" s="9"/>
      <c r="SO74" s="9"/>
      <c r="SP74" s="9"/>
      <c r="SQ74" s="9"/>
      <c r="SR74" s="9"/>
      <c r="SS74" s="9"/>
      <c r="ST74" s="9"/>
      <c r="SU74" s="9"/>
      <c r="SV74" s="9"/>
      <c r="SW74" s="9"/>
      <c r="SX74" s="9"/>
      <c r="SY74" s="9"/>
      <c r="SZ74" s="9"/>
      <c r="TA74" s="9"/>
      <c r="TB74" s="9"/>
      <c r="TC74" s="9"/>
      <c r="TD74" s="9"/>
      <c r="TE74" s="9"/>
      <c r="TF74" s="9"/>
      <c r="TG74" s="9"/>
      <c r="TH74" s="9"/>
      <c r="TI74" s="9"/>
      <c r="TJ74" s="9"/>
      <c r="TK74" s="9"/>
      <c r="TL74" s="9"/>
      <c r="TM74" s="9"/>
      <c r="TN74" s="9"/>
      <c r="TO74" s="9"/>
      <c r="TP74" s="9"/>
      <c r="TQ74" s="9"/>
      <c r="TR74" s="9"/>
      <c r="TS74" s="9"/>
      <c r="TT74" s="9"/>
      <c r="TU74" s="9"/>
      <c r="TV74" s="9"/>
      <c r="TW74" s="9"/>
      <c r="TX74" s="9"/>
      <c r="TY74" s="9"/>
      <c r="TZ74" s="9"/>
      <c r="UA74" s="9"/>
      <c r="UB74" s="9"/>
      <c r="UC74" s="9"/>
      <c r="UD74" s="9"/>
      <c r="UE74" s="9"/>
      <c r="UF74" s="9"/>
      <c r="UG74" s="9"/>
      <c r="UH74" s="9"/>
      <c r="UI74" s="9"/>
      <c r="UJ74" s="9"/>
      <c r="UK74" s="9"/>
      <c r="UL74" s="9"/>
      <c r="UM74" s="9"/>
      <c r="UN74" s="9"/>
      <c r="UO74" s="9"/>
      <c r="UP74" s="9"/>
      <c r="UQ74" s="9"/>
      <c r="UR74" s="9"/>
      <c r="US74" s="9"/>
      <c r="UT74" s="9"/>
      <c r="UU74" s="9"/>
      <c r="UV74" s="9"/>
      <c r="UW74" s="9"/>
      <c r="UX74" s="9"/>
      <c r="UY74" s="9"/>
      <c r="UZ74" s="9"/>
      <c r="VA74" s="9"/>
      <c r="VB74" s="9"/>
      <c r="VC74" s="9"/>
      <c r="VD74" s="9"/>
      <c r="VE74" s="9"/>
      <c r="VF74" s="9"/>
      <c r="VG74" s="9"/>
      <c r="VH74" s="9"/>
      <c r="VI74" s="9"/>
      <c r="VJ74" s="9"/>
      <c r="VK74" s="9"/>
      <c r="VL74" s="9"/>
      <c r="VM74" s="9"/>
      <c r="VN74" s="9"/>
      <c r="VO74" s="9"/>
      <c r="VP74" s="9"/>
      <c r="VQ74" s="9"/>
      <c r="VR74" s="9"/>
      <c r="VS74" s="9"/>
      <c r="VT74" s="9"/>
      <c r="VU74" s="9"/>
      <c r="VV74" s="9"/>
      <c r="VW74" s="9"/>
      <c r="VX74" s="9"/>
      <c r="VY74" s="9"/>
      <c r="VZ74" s="9"/>
      <c r="WA74" s="9"/>
      <c r="WB74" s="9"/>
      <c r="WC74" s="9"/>
      <c r="WD74" s="9"/>
      <c r="WE74" s="9"/>
      <c r="WF74" s="9"/>
      <c r="WG74" s="9"/>
      <c r="WH74" s="9"/>
      <c r="WI74" s="9"/>
      <c r="WJ74" s="9"/>
      <c r="WK74" s="9"/>
      <c r="WL74" s="9"/>
      <c r="WM74" s="9"/>
      <c r="WN74" s="9"/>
      <c r="WO74" s="9"/>
      <c r="WP74" s="9"/>
      <c r="WQ74" s="9"/>
      <c r="WR74" s="9"/>
      <c r="WS74" s="9"/>
      <c r="WT74" s="9"/>
      <c r="WU74" s="9"/>
      <c r="WV74" s="9"/>
      <c r="WW74" s="9"/>
      <c r="WX74" s="9"/>
      <c r="WY74" s="9"/>
      <c r="WZ74" s="9"/>
      <c r="XA74" s="9"/>
      <c r="XB74" s="9"/>
      <c r="XC74" s="9"/>
      <c r="XD74" s="9"/>
      <c r="XE74" s="9"/>
      <c r="XF74" s="9"/>
      <c r="XG74" s="9"/>
      <c r="XH74" s="9"/>
      <c r="XI74" s="9"/>
      <c r="XJ74" s="9"/>
      <c r="XK74" s="9"/>
      <c r="XL74" s="9"/>
      <c r="XM74" s="9"/>
      <c r="XN74" s="9"/>
      <c r="XO74" s="9"/>
      <c r="XP74" s="9"/>
      <c r="XQ74" s="9"/>
      <c r="XR74" s="9"/>
      <c r="XS74" s="9"/>
      <c r="XT74" s="9"/>
      <c r="XU74" s="9"/>
      <c r="XV74" s="9"/>
      <c r="XW74" s="9"/>
      <c r="XX74" s="9"/>
      <c r="XY74" s="9"/>
      <c r="XZ74" s="9"/>
      <c r="YA74" s="9"/>
      <c r="YB74" s="9"/>
      <c r="YC74" s="9"/>
      <c r="YD74" s="9"/>
      <c r="YE74" s="9"/>
      <c r="YF74" s="9"/>
      <c r="YG74" s="9"/>
      <c r="YH74" s="9"/>
      <c r="YI74" s="9"/>
      <c r="YJ74" s="9"/>
      <c r="YK74" s="9"/>
      <c r="YL74" s="9"/>
      <c r="YM74" s="9"/>
      <c r="YN74" s="9"/>
      <c r="YO74" s="9"/>
      <c r="YP74" s="9"/>
      <c r="YQ74" s="9"/>
      <c r="YR74" s="9"/>
      <c r="YS74" s="9"/>
      <c r="YT74" s="9"/>
      <c r="YU74" s="9"/>
      <c r="YV74" s="9"/>
      <c r="YW74" s="9"/>
      <c r="YX74" s="9"/>
      <c r="YY74" s="9"/>
      <c r="YZ74" s="9"/>
      <c r="ZA74" s="9"/>
      <c r="ZB74" s="9"/>
      <c r="ZC74" s="9"/>
      <c r="ZD74" s="9"/>
      <c r="ZE74" s="9"/>
      <c r="ZF74" s="9"/>
      <c r="ZG74" s="9"/>
      <c r="ZH74" s="9"/>
      <c r="ZI74" s="9"/>
      <c r="ZJ74" s="9"/>
      <c r="ZK74" s="9"/>
      <c r="ZL74" s="9"/>
      <c r="ZM74" s="9"/>
      <c r="ZN74" s="9"/>
      <c r="ZO74" s="9"/>
      <c r="ZP74" s="9"/>
      <c r="ZQ74" s="9"/>
      <c r="ZR74" s="9"/>
      <c r="ZS74" s="9"/>
      <c r="ZT74" s="9"/>
      <c r="ZU74" s="9"/>
      <c r="ZV74" s="9"/>
      <c r="ZW74" s="9"/>
      <c r="ZX74" s="9"/>
      <c r="ZY74" s="9"/>
      <c r="ZZ74" s="9"/>
      <c r="AAA74" s="9"/>
      <c r="AAB74" s="9"/>
      <c r="AAC74" s="9"/>
      <c r="AAD74" s="9"/>
      <c r="AAE74" s="9"/>
      <c r="AAF74" s="9"/>
      <c r="AAG74" s="9"/>
      <c r="AAH74" s="9"/>
      <c r="AAI74" s="9"/>
      <c r="AAJ74" s="9"/>
      <c r="AAK74" s="9"/>
      <c r="AAL74" s="9"/>
      <c r="AAM74" s="9"/>
      <c r="AAN74" s="9"/>
      <c r="AAO74" s="9"/>
      <c r="AAP74" s="9"/>
      <c r="AAQ74" s="9"/>
      <c r="AAR74" s="9"/>
      <c r="AAS74" s="9"/>
      <c r="AAT74" s="9"/>
      <c r="AAU74" s="9"/>
      <c r="AAV74" s="9"/>
      <c r="AAW74" s="9"/>
      <c r="AAX74" s="9"/>
      <c r="AAY74" s="9"/>
      <c r="AAZ74" s="9"/>
      <c r="ABA74" s="9"/>
      <c r="ABB74" s="9"/>
      <c r="ABC74" s="9"/>
      <c r="ABD74" s="9"/>
      <c r="ABE74" s="9"/>
      <c r="ABF74" s="9"/>
      <c r="ABG74" s="9"/>
      <c r="ABH74" s="9"/>
      <c r="ABI74" s="9"/>
      <c r="ABJ74" s="9"/>
      <c r="ABK74" s="9"/>
      <c r="ABL74" s="9"/>
      <c r="ABM74" s="9"/>
      <c r="ABN74" s="9"/>
      <c r="ABO74" s="9"/>
      <c r="ABP74" s="9"/>
      <c r="ABQ74" s="9"/>
      <c r="ABR74" s="9"/>
      <c r="ABS74" s="9"/>
      <c r="ABT74" s="9"/>
      <c r="ABU74" s="9"/>
      <c r="ABV74" s="9"/>
      <c r="ABW74" s="9"/>
      <c r="ABX74" s="9"/>
      <c r="ABY74" s="9"/>
      <c r="ABZ74" s="9"/>
      <c r="ACA74" s="9"/>
      <c r="ACB74" s="9"/>
      <c r="ACC74" s="9"/>
      <c r="ACD74" s="9"/>
      <c r="ACE74" s="9"/>
      <c r="ACF74" s="9"/>
      <c r="ACG74" s="9"/>
      <c r="ACH74" s="9"/>
      <c r="ACI74" s="9"/>
      <c r="ACJ74" s="9"/>
      <c r="ACK74" s="9"/>
      <c r="ACL74" s="9"/>
      <c r="ACM74" s="9"/>
      <c r="ACN74" s="9"/>
      <c r="ACO74" s="9"/>
      <c r="ACP74" s="9"/>
      <c r="ACQ74" s="9"/>
      <c r="ACR74" s="9"/>
      <c r="ACS74" s="9"/>
      <c r="ACT74" s="9"/>
      <c r="ACU74" s="9"/>
      <c r="ACV74" s="9"/>
      <c r="ACW74" s="9"/>
      <c r="ACX74" s="9"/>
      <c r="ACY74" s="9"/>
      <c r="ACZ74" s="9"/>
      <c r="ADA74" s="9"/>
      <c r="ADB74" s="9"/>
      <c r="ADC74" s="9"/>
      <c r="ADD74" s="9"/>
      <c r="ADE74" s="9"/>
      <c r="ADF74" s="9"/>
      <c r="ADG74" s="9"/>
      <c r="ADH74" s="9"/>
      <c r="ADI74" s="9"/>
      <c r="ADJ74" s="9"/>
      <c r="ADK74" s="9"/>
      <c r="ADL74" s="9"/>
      <c r="ADM74" s="9"/>
      <c r="ADN74" s="9"/>
      <c r="ADO74" s="9"/>
      <c r="ADP74" s="9"/>
      <c r="ADQ74" s="9"/>
      <c r="ADR74" s="9"/>
      <c r="ADS74" s="9"/>
      <c r="ADT74" s="9"/>
      <c r="ADU74" s="9"/>
      <c r="ADV74" s="9"/>
      <c r="ADW74" s="9"/>
      <c r="ADX74" s="9"/>
      <c r="ADY74" s="9"/>
      <c r="ADZ74" s="9"/>
      <c r="AEA74" s="9"/>
      <c r="AEB74" s="9"/>
      <c r="AEC74" s="9"/>
      <c r="AED74" s="9"/>
      <c r="AEE74" s="9"/>
      <c r="AEF74" s="9"/>
      <c r="AEG74" s="9"/>
      <c r="AEH74" s="9"/>
      <c r="AEI74" s="9"/>
      <c r="AEJ74" s="9"/>
      <c r="AEK74" s="9"/>
      <c r="AEL74" s="9"/>
      <c r="AEM74" s="9"/>
      <c r="AEN74" s="9"/>
      <c r="AEO74" s="9"/>
      <c r="AEP74" s="9"/>
      <c r="AEQ74" s="9"/>
      <c r="AER74" s="9"/>
      <c r="AES74" s="9"/>
      <c r="AET74" s="9"/>
      <c r="AEU74" s="9"/>
      <c r="AEV74" s="9"/>
      <c r="AEW74" s="9"/>
      <c r="AEX74" s="9"/>
      <c r="AEY74" s="9"/>
      <c r="AEZ74" s="9"/>
      <c r="AFA74" s="9"/>
      <c r="AFB74" s="9"/>
      <c r="AFC74" s="9"/>
      <c r="AFD74" s="9"/>
      <c r="AFE74" s="9"/>
      <c r="AFF74" s="9"/>
      <c r="AFG74" s="9"/>
      <c r="AFH74" s="9"/>
      <c r="AFI74" s="9"/>
      <c r="AFJ74" s="9"/>
      <c r="AFK74" s="9"/>
      <c r="AFL74" s="9"/>
      <c r="AFM74" s="9"/>
      <c r="AFN74" s="9"/>
      <c r="AFO74" s="9"/>
      <c r="AFP74" s="9"/>
      <c r="AFQ74" s="9"/>
      <c r="AFR74" s="9"/>
      <c r="AFS74" s="9"/>
      <c r="AFT74" s="9"/>
      <c r="AFU74" s="9"/>
      <c r="AFV74" s="9"/>
      <c r="AFW74" s="9"/>
      <c r="AFX74" s="9"/>
      <c r="AFY74" s="9"/>
      <c r="AFZ74" s="9"/>
      <c r="AGA74" s="9"/>
      <c r="AGB74" s="9"/>
      <c r="AGC74" s="9"/>
      <c r="AGD74" s="9"/>
      <c r="AGE74" s="9"/>
      <c r="AGF74" s="9"/>
      <c r="AGG74" s="9"/>
      <c r="AGH74" s="9"/>
      <c r="AGI74" s="9"/>
      <c r="AGJ74" s="9"/>
      <c r="AGK74" s="9"/>
      <c r="AGL74" s="9"/>
      <c r="AGM74" s="9"/>
      <c r="AGN74" s="9"/>
      <c r="AGO74" s="9"/>
      <c r="AGP74" s="9"/>
      <c r="AGQ74" s="9"/>
      <c r="AGR74" s="9"/>
      <c r="AGS74" s="9"/>
      <c r="AGT74" s="9"/>
      <c r="AGU74" s="9"/>
      <c r="AGV74" s="9"/>
      <c r="AGW74" s="9"/>
      <c r="AGX74" s="9"/>
      <c r="AGY74" s="9"/>
      <c r="AGZ74" s="9"/>
      <c r="AHA74" s="9"/>
      <c r="AHB74" s="9"/>
      <c r="AHC74" s="9"/>
      <c r="AHD74" s="9"/>
      <c r="AHE74" s="9"/>
      <c r="AHF74" s="9"/>
      <c r="AHG74" s="9"/>
      <c r="AHH74" s="9"/>
      <c r="AHI74" s="9"/>
      <c r="AHJ74" s="9"/>
      <c r="AHK74" s="9"/>
      <c r="AHL74" s="9"/>
      <c r="AHM74" s="9"/>
      <c r="AHN74" s="9"/>
      <c r="AHO74" s="9"/>
      <c r="AHP74" s="9"/>
      <c r="AHQ74" s="9"/>
      <c r="AHR74" s="9"/>
      <c r="AHS74" s="9"/>
      <c r="AHT74" s="9"/>
      <c r="AHU74" s="9"/>
      <c r="AHV74" s="9"/>
      <c r="AHW74" s="9"/>
      <c r="AHX74" s="9"/>
      <c r="AHY74" s="9"/>
      <c r="AHZ74" s="9"/>
      <c r="AIA74" s="9"/>
      <c r="AIB74" s="9"/>
      <c r="AIC74" s="9"/>
      <c r="AID74" s="9"/>
      <c r="AIE74" s="9"/>
      <c r="AIF74" s="9"/>
      <c r="AIG74" s="9"/>
      <c r="AIH74" s="9"/>
      <c r="AII74" s="9"/>
      <c r="AIJ74" s="9"/>
      <c r="AIK74" s="9"/>
      <c r="AIL74" s="9"/>
      <c r="AIM74" s="9"/>
      <c r="AIN74" s="9"/>
      <c r="AIO74" s="9"/>
      <c r="AIP74" s="9"/>
      <c r="AIQ74" s="9"/>
      <c r="AIR74" s="9"/>
      <c r="AIS74" s="9"/>
      <c r="AIT74" s="9"/>
      <c r="AIU74" s="9"/>
      <c r="AIV74" s="9"/>
      <c r="AIW74" s="9"/>
      <c r="AIX74" s="9"/>
      <c r="AIY74" s="9"/>
      <c r="AIZ74" s="9"/>
      <c r="AJA74" s="9"/>
      <c r="AJB74" s="9"/>
      <c r="AJC74" s="9"/>
      <c r="AJD74" s="9"/>
      <c r="AJE74" s="9"/>
      <c r="AJF74" s="9"/>
      <c r="AJG74" s="9"/>
      <c r="AJH74" s="9"/>
      <c r="AJI74" s="9"/>
      <c r="AJJ74" s="9"/>
      <c r="AJK74" s="9"/>
      <c r="AJL74" s="9"/>
      <c r="AJM74" s="9"/>
      <c r="AJN74" s="9"/>
      <c r="AJO74" s="9"/>
      <c r="AJP74" s="9"/>
      <c r="AJQ74" s="9"/>
      <c r="AJR74" s="9"/>
      <c r="AJS74" s="9"/>
      <c r="AJT74" s="9"/>
      <c r="AJU74" s="9"/>
      <c r="AJV74" s="9"/>
      <c r="AJW74" s="9"/>
      <c r="AJX74" s="9"/>
      <c r="AJY74" s="9"/>
      <c r="AJZ74" s="9"/>
      <c r="AKA74" s="9"/>
      <c r="AKB74" s="9"/>
      <c r="AKC74" s="9"/>
      <c r="AKD74" s="9"/>
      <c r="AKE74" s="9"/>
      <c r="AKF74" s="9"/>
      <c r="AKG74" s="9"/>
      <c r="AKH74" s="9"/>
      <c r="AKI74" s="9"/>
      <c r="AKJ74" s="9"/>
      <c r="AKK74" s="9"/>
      <c r="AKL74" s="9"/>
      <c r="AKM74" s="9"/>
      <c r="AKN74" s="9"/>
      <c r="AKO74" s="9"/>
      <c r="AKP74" s="9"/>
      <c r="AKQ74" s="9"/>
      <c r="AKR74" s="9"/>
      <c r="AKS74" s="9"/>
      <c r="AKT74" s="9"/>
      <c r="AKU74" s="9"/>
      <c r="AKV74" s="9"/>
      <c r="AKW74" s="9"/>
      <c r="AKX74" s="9"/>
      <c r="AKY74" s="9"/>
      <c r="AKZ74" s="9"/>
      <c r="ALA74" s="9"/>
      <c r="ALB74" s="9"/>
      <c r="ALC74" s="9"/>
      <c r="ALD74" s="9"/>
      <c r="ALE74" s="9"/>
      <c r="ALF74" s="9"/>
      <c r="ALG74" s="9"/>
      <c r="ALH74" s="9"/>
      <c r="ALI74" s="9"/>
      <c r="ALJ74" s="9"/>
      <c r="ALK74" s="9"/>
      <c r="ALL74" s="9"/>
      <c r="ALM74" s="9"/>
      <c r="ALN74" s="9"/>
      <c r="ALO74" s="9"/>
      <c r="ALP74" s="9"/>
      <c r="ALQ74" s="9"/>
      <c r="ALR74" s="9"/>
      <c r="ALS74" s="9"/>
      <c r="ALT74" s="9"/>
      <c r="ALU74" s="9"/>
      <c r="ALV74" s="9"/>
      <c r="ALW74" s="9"/>
      <c r="ALX74" s="9"/>
      <c r="ALY74" s="9"/>
      <c r="ALZ74" s="9"/>
      <c r="AMA74" s="9"/>
      <c r="AMB74" s="9"/>
      <c r="AMC74" s="9"/>
      <c r="AMD74" s="9"/>
      <c r="AME74" s="9"/>
      <c r="AMF74" s="9"/>
      <c r="AMG74" s="9"/>
      <c r="AMH74" s="9"/>
      <c r="AMI74" s="9"/>
      <c r="AMJ74" s="9"/>
      <c r="AMK74" s="9"/>
      <c r="AML74" s="9"/>
      <c r="AMM74" s="9"/>
      <c r="AMN74" s="9"/>
      <c r="AMO74" s="9"/>
      <c r="AMP74" s="9"/>
      <c r="AMQ74" s="9"/>
      <c r="AMR74" s="9"/>
      <c r="AMS74" s="9"/>
      <c r="AMT74" s="9"/>
      <c r="AMU74" s="9"/>
      <c r="AMV74" s="9"/>
      <c r="AMW74" s="9"/>
      <c r="AMX74" s="9"/>
      <c r="AMY74" s="9"/>
      <c r="AMZ74" s="9"/>
      <c r="ANA74" s="9"/>
      <c r="ANB74" s="9"/>
      <c r="ANC74" s="9"/>
      <c r="AND74" s="9"/>
      <c r="ANE74" s="9"/>
      <c r="ANF74" s="9"/>
      <c r="ANG74" s="9"/>
      <c r="ANH74" s="9"/>
      <c r="ANI74" s="9"/>
      <c r="ANJ74" s="9"/>
      <c r="ANK74" s="9"/>
      <c r="ANL74" s="9"/>
      <c r="ANM74" s="9"/>
      <c r="ANN74" s="9"/>
      <c r="ANO74" s="9"/>
      <c r="ANP74" s="9"/>
      <c r="ANQ74" s="9"/>
      <c r="ANR74" s="9"/>
      <c r="ANS74" s="9"/>
      <c r="ANT74" s="9"/>
      <c r="ANU74" s="9"/>
      <c r="ANV74" s="9"/>
      <c r="ANW74" s="9"/>
      <c r="ANX74" s="9"/>
      <c r="ANY74" s="9"/>
      <c r="ANZ74" s="9"/>
      <c r="AOA74" s="9"/>
      <c r="AOB74" s="9"/>
      <c r="AOC74" s="9"/>
      <c r="AOD74" s="9"/>
      <c r="AOE74" s="9"/>
      <c r="AOF74" s="9"/>
      <c r="AOG74" s="9"/>
      <c r="AOH74" s="9"/>
      <c r="AOI74" s="9"/>
      <c r="AOJ74" s="9"/>
      <c r="AOK74" s="9"/>
      <c r="AOL74" s="9"/>
      <c r="AOM74" s="9"/>
      <c r="AON74" s="9"/>
      <c r="AOO74" s="9"/>
      <c r="AOP74" s="9"/>
      <c r="AOQ74" s="9"/>
      <c r="AOR74" s="9"/>
      <c r="AOS74" s="9"/>
      <c r="AOT74" s="9"/>
      <c r="AOU74" s="9"/>
      <c r="AOV74" s="9"/>
      <c r="AOW74" s="9"/>
      <c r="AOX74" s="9"/>
      <c r="AOY74" s="9"/>
      <c r="AOZ74" s="9"/>
      <c r="APA74" s="9"/>
      <c r="APB74" s="9"/>
      <c r="APC74" s="9"/>
      <c r="APD74" s="9"/>
      <c r="APE74" s="9"/>
      <c r="APF74" s="9"/>
      <c r="APG74" s="9"/>
      <c r="APH74" s="9"/>
      <c r="API74" s="9"/>
      <c r="APJ74" s="9"/>
      <c r="APK74" s="9"/>
      <c r="APL74" s="9"/>
      <c r="APM74" s="9"/>
      <c r="APN74" s="9"/>
      <c r="APO74" s="9"/>
      <c r="APP74" s="9"/>
      <c r="APQ74" s="9"/>
      <c r="APR74" s="9"/>
      <c r="APS74" s="9"/>
      <c r="APT74" s="9"/>
      <c r="APU74" s="9"/>
      <c r="APV74" s="9"/>
      <c r="APW74" s="9"/>
      <c r="APX74" s="9"/>
      <c r="APY74" s="9"/>
      <c r="APZ74" s="9"/>
      <c r="AQA74" s="9"/>
      <c r="AQB74" s="9"/>
      <c r="AQC74" s="9"/>
      <c r="AQD74" s="9"/>
      <c r="AQE74" s="9"/>
      <c r="AQF74" s="9"/>
      <c r="AQG74" s="9"/>
      <c r="AQH74" s="9"/>
      <c r="AQI74" s="9"/>
      <c r="AQJ74" s="9"/>
      <c r="AQK74" s="9"/>
      <c r="AQL74" s="9"/>
      <c r="AQM74" s="9"/>
      <c r="AQN74" s="9"/>
      <c r="AQO74" s="9"/>
      <c r="AQP74" s="9"/>
      <c r="AQQ74" s="9"/>
      <c r="AQR74" s="9"/>
      <c r="AQS74" s="9"/>
      <c r="AQT74" s="9"/>
      <c r="AQU74" s="9"/>
      <c r="AQV74" s="9"/>
      <c r="AQW74" s="9"/>
      <c r="AQX74" s="9"/>
      <c r="AQY74" s="9"/>
      <c r="AQZ74" s="9"/>
      <c r="ARA74" s="9"/>
      <c r="ARB74" s="9"/>
      <c r="ARC74" s="9"/>
      <c r="ARD74" s="9"/>
      <c r="ARE74" s="9"/>
      <c r="ARF74" s="9"/>
      <c r="ARG74" s="9"/>
      <c r="ARH74" s="9"/>
      <c r="ARI74" s="9"/>
      <c r="ARJ74" s="9"/>
      <c r="ARK74" s="9"/>
      <c r="ARL74" s="9"/>
      <c r="ARM74" s="9"/>
      <c r="ARN74" s="9"/>
      <c r="ARO74" s="9"/>
      <c r="ARP74" s="9"/>
      <c r="ARQ74" s="9"/>
      <c r="ARR74" s="9"/>
      <c r="ARS74" s="9"/>
      <c r="ART74" s="9"/>
      <c r="ARU74" s="9"/>
      <c r="ARV74" s="9"/>
      <c r="ARW74" s="9"/>
      <c r="ARX74" s="9"/>
      <c r="ARY74" s="9"/>
      <c r="ARZ74" s="9"/>
      <c r="ASA74" s="9"/>
      <c r="ASB74" s="9"/>
      <c r="ASC74" s="9"/>
      <c r="ASD74" s="9"/>
      <c r="ASE74" s="9"/>
      <c r="ASF74" s="9"/>
      <c r="ASG74" s="9"/>
      <c r="ASH74" s="9"/>
      <c r="ASI74" s="9"/>
      <c r="ASJ74" s="9"/>
      <c r="ASK74" s="9"/>
      <c r="ASL74" s="9"/>
      <c r="ASM74" s="9"/>
      <c r="ASN74" s="9"/>
      <c r="ASO74" s="9"/>
      <c r="ASP74" s="9"/>
      <c r="ASQ74" s="9"/>
      <c r="ASR74" s="9"/>
      <c r="ASS74" s="9"/>
      <c r="AST74" s="9"/>
      <c r="ASU74" s="9"/>
      <c r="ASV74" s="9"/>
      <c r="ASW74" s="9"/>
      <c r="ASX74" s="9"/>
      <c r="ASY74" s="9"/>
      <c r="ASZ74" s="9"/>
      <c r="ATA74" s="9"/>
      <c r="ATB74" s="9"/>
      <c r="ATC74" s="9"/>
      <c r="ATD74" s="9"/>
      <c r="ATE74" s="9"/>
      <c r="ATF74" s="9"/>
      <c r="ATG74" s="9"/>
      <c r="ATH74" s="9"/>
      <c r="ATI74" s="9"/>
      <c r="ATJ74" s="9"/>
      <c r="ATK74" s="9"/>
      <c r="ATL74" s="9"/>
      <c r="ATM74" s="9"/>
      <c r="ATN74" s="9"/>
      <c r="ATO74" s="9"/>
      <c r="ATP74" s="9"/>
      <c r="ATQ74" s="9"/>
      <c r="ATR74" s="9"/>
      <c r="ATS74" s="9"/>
      <c r="ATT74" s="9"/>
      <c r="ATU74" s="9"/>
      <c r="ATV74" s="9"/>
      <c r="ATW74" s="9"/>
      <c r="ATX74" s="9"/>
      <c r="ATY74" s="9"/>
      <c r="ATZ74" s="9"/>
      <c r="AUA74" s="9"/>
      <c r="AUB74" s="9"/>
      <c r="AUC74" s="9"/>
      <c r="AUD74" s="9"/>
      <c r="AUE74" s="9"/>
      <c r="AUF74" s="9"/>
      <c r="AUG74" s="9"/>
      <c r="AUH74" s="9"/>
      <c r="AUI74" s="9"/>
      <c r="AUJ74" s="9"/>
      <c r="AUK74" s="9"/>
      <c r="AUL74" s="9"/>
      <c r="AUM74" s="9"/>
      <c r="AUN74" s="9"/>
      <c r="AUO74" s="9"/>
      <c r="AUP74" s="9"/>
      <c r="AUQ74" s="9"/>
      <c r="AUR74" s="9"/>
      <c r="AUS74" s="9"/>
      <c r="AUT74" s="9"/>
      <c r="AUU74" s="9"/>
      <c r="AUV74" s="9"/>
      <c r="AUW74" s="9"/>
      <c r="AUX74" s="9"/>
      <c r="AUY74" s="9"/>
      <c r="AUZ74" s="9"/>
      <c r="AVA74" s="9"/>
      <c r="AVB74" s="9"/>
      <c r="AVC74" s="9"/>
      <c r="AVD74" s="9"/>
      <c r="AVE74" s="9"/>
      <c r="AVF74" s="9"/>
      <c r="AVG74" s="9"/>
      <c r="AVH74" s="9"/>
      <c r="AVI74" s="9"/>
      <c r="AVJ74" s="9"/>
      <c r="AVK74" s="9"/>
      <c r="AVL74" s="9"/>
      <c r="AVM74" s="9"/>
      <c r="AVN74" s="9"/>
      <c r="AVO74" s="9"/>
      <c r="AVP74" s="9"/>
      <c r="AVQ74" s="9"/>
      <c r="AVR74" s="9"/>
      <c r="AVS74" s="9"/>
      <c r="AVT74" s="9"/>
      <c r="AVU74" s="9"/>
      <c r="AVV74" s="9"/>
      <c r="AVW74" s="9"/>
      <c r="AVX74" s="9"/>
      <c r="AVY74" s="9"/>
      <c r="AVZ74" s="9"/>
      <c r="AWA74" s="9"/>
      <c r="AWB74" s="9"/>
      <c r="AWC74" s="9"/>
      <c r="AWD74" s="9"/>
      <c r="AWE74" s="9"/>
      <c r="AWF74" s="9"/>
      <c r="AWG74" s="9"/>
      <c r="AWH74" s="9"/>
      <c r="AWI74" s="9"/>
      <c r="AWJ74" s="9"/>
      <c r="AWK74" s="9"/>
      <c r="AWL74" s="9"/>
      <c r="AWM74" s="9"/>
      <c r="AWN74" s="9"/>
      <c r="AWO74" s="9"/>
      <c r="AWP74" s="9"/>
      <c r="AWQ74" s="9"/>
      <c r="AWR74" s="9"/>
      <c r="AWS74" s="9"/>
      <c r="AWT74" s="9"/>
      <c r="AWU74" s="9"/>
      <c r="AWV74" s="9"/>
      <c r="AWW74" s="9"/>
      <c r="AWX74" s="9"/>
      <c r="AWY74" s="9"/>
      <c r="AWZ74" s="9"/>
      <c r="AXA74" s="9"/>
      <c r="AXB74" s="9"/>
      <c r="AXC74" s="9"/>
      <c r="AXD74" s="9"/>
      <c r="AXE74" s="9"/>
      <c r="AXF74" s="9"/>
      <c r="AXG74" s="9"/>
      <c r="AXH74" s="9"/>
      <c r="AXI74" s="9"/>
      <c r="AXJ74" s="9"/>
      <c r="AXK74" s="9"/>
      <c r="AXL74" s="9"/>
      <c r="AXM74" s="9"/>
      <c r="AXN74" s="9"/>
      <c r="AXO74" s="9"/>
      <c r="AXP74" s="9"/>
      <c r="AXQ74" s="9"/>
      <c r="AXR74" s="9"/>
      <c r="AXS74" s="9"/>
      <c r="AXT74" s="9"/>
      <c r="AXU74" s="9"/>
      <c r="AXV74" s="9"/>
      <c r="AXW74" s="9"/>
      <c r="AXX74" s="9"/>
      <c r="AXY74" s="9"/>
      <c r="AXZ74" s="9"/>
      <c r="AYA74" s="9"/>
      <c r="AYB74" s="9"/>
      <c r="AYC74" s="9"/>
      <c r="AYD74" s="9"/>
      <c r="AYE74" s="9"/>
      <c r="AYF74" s="9"/>
      <c r="AYG74" s="9"/>
      <c r="AYH74" s="9"/>
      <c r="AYI74" s="9"/>
      <c r="AYJ74" s="9"/>
      <c r="AYK74" s="9"/>
      <c r="AYL74" s="9"/>
      <c r="AYM74" s="9"/>
      <c r="AYN74" s="9"/>
      <c r="AYO74" s="9"/>
      <c r="AYP74" s="9"/>
      <c r="AYQ74" s="9"/>
      <c r="AYR74" s="9"/>
      <c r="AYS74" s="9"/>
      <c r="AYT74" s="9"/>
      <c r="AYU74" s="9"/>
      <c r="AYV74" s="9"/>
      <c r="AYW74" s="9"/>
      <c r="AYX74" s="9"/>
      <c r="AYY74" s="9"/>
      <c r="AYZ74" s="9"/>
      <c r="AZA74" s="9"/>
      <c r="AZB74" s="9"/>
      <c r="AZC74" s="9"/>
      <c r="AZD74" s="9"/>
      <c r="AZE74" s="9"/>
      <c r="AZF74" s="9"/>
      <c r="AZG74" s="9"/>
      <c r="AZH74" s="9"/>
      <c r="AZI74" s="9"/>
      <c r="AZJ74" s="9"/>
      <c r="AZK74" s="9"/>
      <c r="AZL74" s="9"/>
      <c r="AZM74" s="9"/>
      <c r="AZN74" s="9"/>
      <c r="AZO74" s="9"/>
      <c r="AZP74" s="9"/>
      <c r="AZQ74" s="9"/>
      <c r="AZR74" s="9"/>
      <c r="AZS74" s="9"/>
      <c r="AZT74" s="9"/>
      <c r="AZU74" s="9"/>
      <c r="AZV74" s="9"/>
      <c r="AZW74" s="9"/>
      <c r="AZX74" s="9"/>
      <c r="AZY74" s="9"/>
      <c r="AZZ74" s="9"/>
      <c r="BAA74" s="9"/>
      <c r="BAB74" s="9"/>
      <c r="BAC74" s="9"/>
      <c r="BAD74" s="9"/>
      <c r="BAE74" s="9"/>
      <c r="BAF74" s="9"/>
      <c r="BAG74" s="9"/>
      <c r="BAH74" s="9"/>
      <c r="BAI74" s="9"/>
      <c r="BAJ74" s="9"/>
      <c r="BAK74" s="9"/>
      <c r="BAL74" s="9"/>
      <c r="BAM74" s="9"/>
      <c r="BAN74" s="9"/>
      <c r="BAO74" s="9"/>
      <c r="BAP74" s="9"/>
      <c r="BAQ74" s="9"/>
      <c r="BAR74" s="9"/>
      <c r="BAS74" s="9"/>
      <c r="BAT74" s="9"/>
      <c r="BAU74" s="9"/>
      <c r="BAV74" s="9"/>
      <c r="BAW74" s="9"/>
      <c r="BAX74" s="9"/>
      <c r="BAY74" s="9"/>
      <c r="BAZ74" s="9"/>
      <c r="BBA74" s="9"/>
      <c r="BBB74" s="9"/>
      <c r="BBC74" s="9"/>
      <c r="BBD74" s="9"/>
      <c r="BBE74" s="9"/>
      <c r="BBF74" s="9"/>
      <c r="BBG74" s="9"/>
      <c r="BBH74" s="9"/>
      <c r="BBI74" s="9"/>
      <c r="BBJ74" s="9"/>
      <c r="BBK74" s="9"/>
      <c r="BBL74" s="9"/>
      <c r="BBM74" s="9"/>
      <c r="BBN74" s="9"/>
      <c r="BBO74" s="9"/>
      <c r="BBP74" s="9"/>
      <c r="BBQ74" s="9"/>
      <c r="BBR74" s="9"/>
      <c r="BBS74" s="9"/>
      <c r="BBT74" s="9"/>
      <c r="BBU74" s="9"/>
      <c r="BBV74" s="9"/>
      <c r="BBW74" s="9"/>
      <c r="BBX74" s="9"/>
      <c r="BBY74" s="9"/>
      <c r="BBZ74" s="9"/>
      <c r="BCA74" s="9"/>
      <c r="BCB74" s="9"/>
      <c r="BCC74" s="9"/>
      <c r="BCD74" s="9"/>
      <c r="BCE74" s="9"/>
      <c r="BCF74" s="9"/>
      <c r="BCG74" s="9"/>
      <c r="BCH74" s="9"/>
      <c r="BCI74" s="9"/>
      <c r="BCJ74" s="9"/>
      <c r="BCK74" s="9"/>
      <c r="BCL74" s="9"/>
      <c r="BCM74" s="9"/>
      <c r="BCN74" s="9"/>
      <c r="BCO74" s="9"/>
      <c r="BCP74" s="9"/>
      <c r="BCQ74" s="9"/>
      <c r="BCR74" s="9"/>
      <c r="BCS74" s="9"/>
      <c r="BCT74" s="9"/>
      <c r="BCU74" s="9"/>
      <c r="BCV74" s="9"/>
      <c r="BCW74" s="9"/>
      <c r="BCX74" s="9"/>
      <c r="BCY74" s="9"/>
      <c r="BCZ74" s="9"/>
      <c r="BDA74" s="9"/>
      <c r="BDB74" s="9"/>
      <c r="BDC74" s="9"/>
      <c r="BDD74" s="9"/>
      <c r="BDE74" s="9"/>
      <c r="BDF74" s="9"/>
      <c r="BDG74" s="9"/>
      <c r="BDH74" s="9"/>
      <c r="BDI74" s="9"/>
      <c r="BDJ74" s="9"/>
      <c r="BDK74" s="9"/>
      <c r="BDL74" s="9"/>
      <c r="BDM74" s="9"/>
      <c r="BDN74" s="9"/>
      <c r="BDO74" s="9"/>
      <c r="BDP74" s="9"/>
      <c r="BDQ74" s="9"/>
      <c r="BDR74" s="9"/>
      <c r="BDS74" s="9"/>
      <c r="BDT74" s="9"/>
      <c r="BDU74" s="9"/>
      <c r="BDV74" s="9"/>
      <c r="BDW74" s="9"/>
      <c r="BDX74" s="9"/>
      <c r="BDY74" s="9"/>
      <c r="BDZ74" s="9"/>
      <c r="BEA74" s="9"/>
      <c r="BEB74" s="9"/>
      <c r="BEC74" s="9"/>
      <c r="BED74" s="9"/>
      <c r="BEE74" s="9"/>
      <c r="BEF74" s="9"/>
      <c r="BEG74" s="9"/>
      <c r="BEH74" s="9"/>
      <c r="BEI74" s="9"/>
      <c r="BEJ74" s="9"/>
      <c r="BEK74" s="9"/>
      <c r="BEL74" s="9"/>
      <c r="BEM74" s="9"/>
      <c r="BEN74" s="9"/>
      <c r="BEO74" s="9"/>
      <c r="BEP74" s="9"/>
      <c r="BEQ74" s="9"/>
      <c r="BER74" s="9"/>
      <c r="BES74" s="9"/>
      <c r="BET74" s="9"/>
      <c r="BEU74" s="9"/>
      <c r="BEV74" s="9"/>
      <c r="BEW74" s="9"/>
      <c r="BEX74" s="9"/>
      <c r="BEY74" s="9"/>
      <c r="BEZ74" s="9"/>
      <c r="BFA74" s="9"/>
      <c r="BFB74" s="9"/>
      <c r="BFC74" s="9"/>
      <c r="BFD74" s="9"/>
      <c r="BFE74" s="9"/>
      <c r="BFF74" s="9"/>
      <c r="BFG74" s="9"/>
      <c r="BFH74" s="9"/>
      <c r="BFI74" s="9"/>
      <c r="BFJ74" s="9"/>
      <c r="BFK74" s="9"/>
      <c r="BFL74" s="9"/>
      <c r="BFM74" s="9"/>
      <c r="BFN74" s="9"/>
      <c r="BFO74" s="9"/>
      <c r="BFP74" s="9"/>
      <c r="BFQ74" s="9"/>
      <c r="BFR74" s="9"/>
      <c r="BFS74" s="9"/>
      <c r="BFT74" s="9"/>
      <c r="BFU74" s="9"/>
      <c r="BFV74" s="9"/>
      <c r="BFW74" s="9"/>
      <c r="BFX74" s="9"/>
      <c r="BFY74" s="9"/>
      <c r="BFZ74" s="9"/>
      <c r="BGA74" s="9"/>
      <c r="BGB74" s="9"/>
      <c r="BGC74" s="9"/>
      <c r="BGD74" s="9"/>
      <c r="BGE74" s="9"/>
      <c r="BGF74" s="9"/>
      <c r="BGG74" s="9"/>
      <c r="BGH74" s="9"/>
      <c r="BGI74" s="9"/>
      <c r="BGJ74" s="9"/>
      <c r="BGK74" s="9"/>
      <c r="BGL74" s="9"/>
      <c r="BGM74" s="9"/>
      <c r="BGN74" s="9"/>
      <c r="BGO74" s="9"/>
      <c r="BGP74" s="9"/>
      <c r="BGQ74" s="9"/>
      <c r="BGR74" s="9"/>
      <c r="BGS74" s="9"/>
      <c r="BGT74" s="9"/>
      <c r="BGU74" s="9"/>
      <c r="BGV74" s="9"/>
      <c r="BGW74" s="9"/>
      <c r="BGX74" s="9"/>
      <c r="BGY74" s="9"/>
      <c r="BGZ74" s="9"/>
      <c r="BHA74" s="9"/>
      <c r="BHB74" s="9"/>
      <c r="BHC74" s="9"/>
      <c r="BHD74" s="9"/>
      <c r="BHE74" s="9"/>
      <c r="BHF74" s="9"/>
      <c r="BHG74" s="9"/>
      <c r="BHH74" s="9"/>
      <c r="BHI74" s="9"/>
      <c r="BHJ74" s="9"/>
      <c r="BHK74" s="9"/>
      <c r="BHL74" s="9"/>
      <c r="BHM74" s="9"/>
      <c r="BHN74" s="9"/>
      <c r="BHO74" s="9"/>
      <c r="BHP74" s="9"/>
      <c r="BHQ74" s="9"/>
      <c r="BHR74" s="9"/>
      <c r="BHS74" s="9"/>
      <c r="BHT74" s="9"/>
      <c r="BHU74" s="9"/>
      <c r="BHV74" s="9"/>
      <c r="BHW74" s="9"/>
      <c r="BHX74" s="9"/>
      <c r="BHY74" s="9"/>
      <c r="BHZ74" s="9"/>
      <c r="BIA74" s="9"/>
      <c r="BIB74" s="9"/>
      <c r="BIC74" s="9"/>
      <c r="BID74" s="9"/>
      <c r="BIE74" s="9"/>
      <c r="BIF74" s="9"/>
      <c r="BIG74" s="9"/>
      <c r="BIH74" s="9"/>
      <c r="BII74" s="9"/>
      <c r="BIJ74" s="9"/>
      <c r="BIK74" s="9"/>
      <c r="BIL74" s="9"/>
      <c r="BIM74" s="9"/>
      <c r="BIN74" s="9"/>
      <c r="BIO74" s="9"/>
      <c r="BIP74" s="9"/>
      <c r="BIQ74" s="9"/>
      <c r="BIR74" s="9"/>
      <c r="BIS74" s="9"/>
      <c r="BIT74" s="9"/>
      <c r="BIU74" s="9"/>
      <c r="BIV74" s="9"/>
      <c r="BIW74" s="9"/>
      <c r="BIX74" s="9"/>
      <c r="BIY74" s="9"/>
      <c r="BIZ74" s="9"/>
      <c r="BJA74" s="9"/>
      <c r="BJB74" s="9"/>
      <c r="BJC74" s="9"/>
      <c r="BJD74" s="9"/>
      <c r="BJE74" s="9"/>
      <c r="BJF74" s="9"/>
      <c r="BJG74" s="9"/>
      <c r="BJH74" s="9"/>
      <c r="BJI74" s="9"/>
      <c r="BJJ74" s="9"/>
      <c r="BJK74" s="9"/>
      <c r="BJL74" s="9"/>
      <c r="BJM74" s="9"/>
      <c r="BJN74" s="9"/>
      <c r="BJO74" s="9"/>
      <c r="BJP74" s="9"/>
      <c r="BJQ74" s="9"/>
      <c r="BJR74" s="9"/>
      <c r="BJS74" s="9"/>
      <c r="BJT74" s="9"/>
      <c r="BJU74" s="9"/>
      <c r="BJV74" s="9"/>
      <c r="BJW74" s="9"/>
      <c r="BJX74" s="9"/>
      <c r="BJY74" s="9"/>
      <c r="BJZ74" s="9"/>
      <c r="BKA74" s="9"/>
      <c r="BKB74" s="9"/>
      <c r="BKC74" s="9"/>
      <c r="BKD74" s="9"/>
      <c r="BKE74" s="9"/>
      <c r="BKF74" s="9"/>
      <c r="BKG74" s="9"/>
      <c r="BKH74" s="9"/>
      <c r="BKI74" s="9"/>
      <c r="BKJ74" s="9"/>
      <c r="BKK74" s="9"/>
      <c r="BKL74" s="9"/>
      <c r="BKM74" s="9"/>
      <c r="BKN74" s="9"/>
      <c r="BKO74" s="9"/>
      <c r="BKP74" s="9"/>
      <c r="BKQ74" s="9"/>
      <c r="BKR74" s="9"/>
      <c r="BKS74" s="9"/>
      <c r="BKT74" s="9"/>
      <c r="BKU74" s="9"/>
      <c r="BKV74" s="9"/>
      <c r="BKW74" s="9"/>
      <c r="BKX74" s="9"/>
      <c r="BKY74" s="9"/>
      <c r="BKZ74" s="9"/>
      <c r="BLA74" s="9"/>
      <c r="BLB74" s="9"/>
      <c r="BLC74" s="9"/>
      <c r="BLD74" s="9"/>
      <c r="BLE74" s="9"/>
      <c r="BLF74" s="9"/>
      <c r="BLG74" s="9"/>
      <c r="BLH74" s="9"/>
      <c r="BLI74" s="9"/>
      <c r="BLJ74" s="9"/>
      <c r="BLK74" s="9"/>
      <c r="BLL74" s="9"/>
      <c r="BLM74" s="9"/>
      <c r="BLN74" s="9"/>
      <c r="BLO74" s="9"/>
      <c r="BLP74" s="9"/>
      <c r="BLQ74" s="9"/>
      <c r="BLR74" s="9"/>
      <c r="BLS74" s="9"/>
      <c r="BLT74" s="9"/>
      <c r="BLU74" s="9"/>
      <c r="BLV74" s="9"/>
      <c r="BLW74" s="9"/>
      <c r="BLX74" s="9"/>
      <c r="BLY74" s="9"/>
      <c r="BLZ74" s="9"/>
      <c r="BMA74" s="9"/>
      <c r="BMB74" s="9"/>
      <c r="BMC74" s="9"/>
      <c r="BMD74" s="9"/>
      <c r="BME74" s="9"/>
      <c r="BMF74" s="9"/>
      <c r="BMG74" s="9"/>
      <c r="BMH74" s="9"/>
      <c r="BMI74" s="9"/>
      <c r="BMJ74" s="9"/>
      <c r="BMK74" s="9"/>
      <c r="BML74" s="9"/>
      <c r="BMM74" s="9"/>
      <c r="BMN74" s="9"/>
      <c r="BMO74" s="9"/>
      <c r="BMP74" s="9"/>
      <c r="BMQ74" s="9"/>
      <c r="BMR74" s="9"/>
      <c r="BMS74" s="9"/>
      <c r="BMT74" s="9"/>
      <c r="BMU74" s="9"/>
      <c r="BMV74" s="9"/>
      <c r="BMW74" s="9"/>
      <c r="BMX74" s="9"/>
      <c r="BMY74" s="9"/>
      <c r="BMZ74" s="9"/>
      <c r="BNA74" s="9"/>
      <c r="BNB74" s="9"/>
      <c r="BNC74" s="9"/>
      <c r="BND74" s="9"/>
      <c r="BNE74" s="9"/>
      <c r="BNF74" s="9"/>
      <c r="BNG74" s="9"/>
      <c r="BNH74" s="9"/>
      <c r="BNI74" s="9"/>
      <c r="BNJ74" s="9"/>
      <c r="BNK74" s="9"/>
      <c r="BNL74" s="9"/>
      <c r="BNM74" s="9"/>
      <c r="BNN74" s="9"/>
      <c r="BNO74" s="9"/>
      <c r="BNP74" s="9"/>
      <c r="BNQ74" s="9"/>
      <c r="BNR74" s="9"/>
      <c r="BNS74" s="9"/>
      <c r="BNT74" s="9"/>
      <c r="BNU74" s="9"/>
      <c r="BNV74" s="9"/>
      <c r="BNW74" s="9"/>
      <c r="BNX74" s="9"/>
      <c r="BNY74" s="9"/>
      <c r="BNZ74" s="9"/>
      <c r="BOA74" s="9"/>
      <c r="BOB74" s="9"/>
      <c r="BOC74" s="9"/>
      <c r="BOD74" s="9"/>
      <c r="BOE74" s="9"/>
      <c r="BOF74" s="9"/>
      <c r="BOG74" s="9"/>
      <c r="BOH74" s="9"/>
      <c r="BOI74" s="9"/>
      <c r="BOJ74" s="9"/>
      <c r="BOK74" s="9"/>
      <c r="BOL74" s="9"/>
      <c r="BOM74" s="9"/>
      <c r="BON74" s="9"/>
      <c r="BOO74" s="9"/>
      <c r="BOP74" s="9"/>
      <c r="BOQ74" s="9"/>
      <c r="BOR74" s="9"/>
      <c r="BOS74" s="9"/>
      <c r="BOT74" s="9"/>
      <c r="BOU74" s="9"/>
      <c r="BOV74" s="9"/>
      <c r="BOW74" s="9"/>
      <c r="BOX74" s="9"/>
      <c r="BOY74" s="9"/>
      <c r="BOZ74" s="9"/>
      <c r="BPA74" s="9"/>
      <c r="BPB74" s="9"/>
      <c r="BPC74" s="9"/>
      <c r="BPD74" s="9"/>
      <c r="BPE74" s="9"/>
      <c r="BPF74" s="9"/>
      <c r="BPG74" s="9"/>
      <c r="BPH74" s="9"/>
      <c r="BPI74" s="9"/>
      <c r="BPJ74" s="9"/>
      <c r="BPK74" s="9"/>
      <c r="BPL74" s="9"/>
      <c r="BPM74" s="9"/>
      <c r="BPN74" s="9"/>
      <c r="BPO74" s="9"/>
      <c r="BPP74" s="9"/>
      <c r="BPQ74" s="9"/>
      <c r="BPR74" s="9"/>
      <c r="BPS74" s="9"/>
      <c r="BPT74" s="9"/>
      <c r="BPU74" s="9"/>
      <c r="BPV74" s="9"/>
      <c r="BPW74" s="9"/>
      <c r="BPX74" s="9"/>
      <c r="BPY74" s="9"/>
      <c r="BPZ74" s="9"/>
      <c r="BQA74" s="9"/>
      <c r="BQB74" s="9"/>
      <c r="BQC74" s="9"/>
      <c r="BQD74" s="9"/>
      <c r="BQE74" s="9"/>
      <c r="BQF74" s="9"/>
      <c r="BQG74" s="9"/>
      <c r="BQH74" s="9"/>
      <c r="BQI74" s="9"/>
      <c r="BQJ74" s="9"/>
      <c r="BQK74" s="9"/>
      <c r="BQL74" s="9"/>
      <c r="BQM74" s="9"/>
      <c r="BQN74" s="9"/>
      <c r="BQO74" s="9"/>
      <c r="BQP74" s="9"/>
      <c r="BQQ74" s="9"/>
      <c r="BQR74" s="9"/>
      <c r="BQS74" s="9"/>
      <c r="BQT74" s="9"/>
      <c r="BQU74" s="9"/>
      <c r="BQV74" s="9"/>
      <c r="BQW74" s="9"/>
      <c r="BQX74" s="9"/>
      <c r="BQY74" s="9"/>
      <c r="BQZ74" s="9"/>
      <c r="BRA74" s="9"/>
      <c r="BRB74" s="9"/>
      <c r="BRC74" s="9"/>
      <c r="BRD74" s="9"/>
      <c r="BRE74" s="9"/>
      <c r="BRF74" s="9"/>
      <c r="BRG74" s="9"/>
      <c r="BRH74" s="9"/>
      <c r="BRI74" s="9"/>
      <c r="BRJ74" s="9"/>
      <c r="BRK74" s="9"/>
      <c r="BRL74" s="9"/>
      <c r="BRM74" s="9"/>
      <c r="BRN74" s="9"/>
      <c r="BRO74" s="9"/>
      <c r="BRP74" s="9"/>
      <c r="BRQ74" s="9"/>
      <c r="BRR74" s="9"/>
      <c r="BRS74" s="9"/>
      <c r="BRT74" s="9"/>
      <c r="BRU74" s="9"/>
      <c r="BRV74" s="9"/>
      <c r="BRW74" s="9"/>
      <c r="BRX74" s="9"/>
      <c r="BRY74" s="9"/>
      <c r="BRZ74" s="9"/>
      <c r="BSA74" s="9"/>
      <c r="BSB74" s="9"/>
      <c r="BSC74" s="9"/>
      <c r="BSD74" s="9"/>
      <c r="BSE74" s="9"/>
      <c r="BSF74" s="9"/>
      <c r="BSG74" s="9"/>
      <c r="BSH74" s="9"/>
      <c r="BSI74" s="9"/>
      <c r="BSJ74" s="9"/>
      <c r="BSK74" s="9"/>
      <c r="BSL74" s="9"/>
      <c r="BSM74" s="9"/>
      <c r="BSN74" s="9"/>
      <c r="BSO74" s="9"/>
      <c r="BSP74" s="9"/>
      <c r="BSQ74" s="9"/>
      <c r="BSR74" s="9"/>
      <c r="BSS74" s="9"/>
      <c r="BST74" s="9"/>
      <c r="BSU74" s="9"/>
      <c r="BSV74" s="9"/>
      <c r="BSW74" s="9"/>
      <c r="BSX74" s="9"/>
      <c r="BSY74" s="9"/>
      <c r="BSZ74" s="9"/>
      <c r="BTA74" s="9"/>
    </row>
    <row r="75" spans="1:1873" x14ac:dyDescent="0.25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  <c r="AI75" s="9"/>
      <c r="AJ75" s="9"/>
      <c r="AK75" s="9"/>
      <c r="AL75" s="9"/>
      <c r="AM75" s="9"/>
      <c r="AN75" s="9"/>
      <c r="AO75" s="9"/>
      <c r="AP75" s="9"/>
      <c r="AQ75" s="9"/>
      <c r="AR75" s="9"/>
      <c r="AS75" s="9"/>
      <c r="AT75" s="9"/>
      <c r="AU75" s="9"/>
      <c r="AV75" s="9"/>
      <c r="AW75" s="9"/>
      <c r="AX75" s="9"/>
      <c r="AY75" s="9"/>
      <c r="AZ75" s="9"/>
      <c r="BA75" s="9"/>
      <c r="BB75" s="9"/>
      <c r="BC75" s="9"/>
      <c r="BD75" s="9"/>
      <c r="BE75" s="9"/>
      <c r="BF75" s="9"/>
      <c r="BG75" s="9"/>
      <c r="BH75" s="9"/>
      <c r="BI75" s="9"/>
      <c r="BJ75" s="9"/>
      <c r="BK75" s="9"/>
      <c r="BL75" s="9"/>
      <c r="BM75" s="9"/>
      <c r="BN75" s="9"/>
      <c r="BO75" s="9"/>
      <c r="BP75" s="9"/>
      <c r="BQ75" s="9"/>
      <c r="BR75" s="9"/>
      <c r="BS75" s="9"/>
      <c r="BT75" s="9"/>
      <c r="BU75" s="9"/>
      <c r="BV75" s="9"/>
      <c r="BW75" s="9"/>
      <c r="BX75" s="9"/>
      <c r="BY75" s="9"/>
      <c r="BZ75" s="9"/>
      <c r="CA75" s="9"/>
      <c r="CB75" s="9"/>
      <c r="CC75" s="9"/>
      <c r="CD75" s="9"/>
      <c r="CE75" s="9"/>
      <c r="CF75" s="9"/>
      <c r="CG75" s="9"/>
      <c r="CH75" s="9"/>
      <c r="CI75" s="9"/>
      <c r="CJ75" s="9"/>
      <c r="CK75" s="9"/>
      <c r="CL75" s="9"/>
      <c r="CM75" s="9"/>
      <c r="CN75" s="9"/>
      <c r="CO75" s="9"/>
      <c r="CP75" s="9"/>
      <c r="CQ75" s="9"/>
      <c r="CR75" s="9"/>
      <c r="CS75" s="9"/>
      <c r="CT75" s="9"/>
      <c r="CU75" s="9"/>
      <c r="CV75" s="9"/>
      <c r="CW75" s="9"/>
      <c r="CX75" s="9"/>
      <c r="CY75" s="9"/>
      <c r="CZ75" s="9"/>
      <c r="DA75" s="9"/>
      <c r="DB75" s="9"/>
      <c r="DC75" s="9"/>
      <c r="DD75" s="9"/>
      <c r="DE75" s="9"/>
      <c r="DF75" s="9"/>
      <c r="DG75" s="9"/>
      <c r="DH75" s="9"/>
      <c r="DI75" s="9"/>
      <c r="DJ75" s="9"/>
      <c r="DK75" s="9"/>
      <c r="DL75" s="9"/>
      <c r="DM75" s="9"/>
      <c r="DN75" s="9"/>
      <c r="DO75" s="9"/>
      <c r="DP75" s="9"/>
      <c r="DQ75" s="9"/>
      <c r="DR75" s="9"/>
      <c r="DS75" s="9"/>
      <c r="DT75" s="9"/>
      <c r="DU75" s="9"/>
      <c r="DV75" s="9"/>
      <c r="DW75" s="9"/>
      <c r="DX75" s="9"/>
      <c r="DY75" s="9"/>
      <c r="DZ75" s="9"/>
      <c r="EA75" s="9"/>
      <c r="EB75" s="9"/>
      <c r="EC75" s="9"/>
      <c r="ED75" s="9"/>
      <c r="EE75" s="9"/>
      <c r="EF75" s="9"/>
      <c r="EG75" s="9"/>
      <c r="EH75" s="9"/>
      <c r="EI75" s="9"/>
      <c r="EJ75" s="9"/>
      <c r="EK75" s="9"/>
      <c r="EL75" s="9"/>
      <c r="EM75" s="9"/>
      <c r="EN75" s="9"/>
      <c r="EO75" s="9"/>
      <c r="EP75" s="9"/>
      <c r="EQ75" s="9"/>
      <c r="ER75" s="9"/>
      <c r="ES75" s="9"/>
      <c r="ET75" s="9"/>
      <c r="EU75" s="9"/>
      <c r="EV75" s="9"/>
      <c r="EW75" s="9"/>
      <c r="EX75" s="9"/>
      <c r="EY75" s="9"/>
      <c r="EZ75" s="9"/>
      <c r="FA75" s="9"/>
      <c r="FB75" s="9"/>
      <c r="FC75" s="9"/>
      <c r="FD75" s="9"/>
      <c r="FE75" s="9"/>
      <c r="FF75" s="9"/>
      <c r="FG75" s="9"/>
      <c r="FH75" s="9"/>
      <c r="FI75" s="9"/>
      <c r="FJ75" s="9"/>
      <c r="FK75" s="9"/>
      <c r="FL75" s="9"/>
      <c r="FM75" s="9"/>
      <c r="FN75" s="9"/>
      <c r="FO75" s="9"/>
      <c r="FP75" s="9"/>
      <c r="FQ75" s="9"/>
      <c r="FR75" s="9"/>
      <c r="FS75" s="9"/>
      <c r="FT75" s="9"/>
      <c r="FU75" s="9"/>
      <c r="FV75" s="9"/>
      <c r="FW75" s="9"/>
      <c r="FX75" s="9"/>
      <c r="FY75" s="9"/>
      <c r="FZ75" s="9"/>
      <c r="GA75" s="9"/>
      <c r="GB75" s="9"/>
      <c r="GC75" s="9"/>
      <c r="GD75" s="9"/>
      <c r="GE75" s="9"/>
      <c r="GF75" s="9"/>
      <c r="GG75" s="9"/>
      <c r="GH75" s="9"/>
      <c r="GI75" s="9"/>
      <c r="GJ75" s="9"/>
      <c r="GK75" s="9"/>
      <c r="GL75" s="9"/>
      <c r="GM75" s="9"/>
      <c r="GN75" s="9"/>
      <c r="GO75" s="9"/>
      <c r="GP75" s="9"/>
      <c r="GQ75" s="9"/>
      <c r="GR75" s="9"/>
      <c r="GS75" s="9"/>
      <c r="GT75" s="9"/>
      <c r="GU75" s="9"/>
      <c r="GV75" s="9"/>
      <c r="GW75" s="9"/>
      <c r="GX75" s="9"/>
      <c r="GY75" s="9"/>
      <c r="GZ75" s="9"/>
      <c r="HA75" s="9"/>
      <c r="HB75" s="9"/>
      <c r="HC75" s="9"/>
      <c r="HD75" s="9"/>
      <c r="HE75" s="9"/>
      <c r="HF75" s="9"/>
      <c r="HG75" s="9"/>
      <c r="HH75" s="9"/>
      <c r="HI75" s="9"/>
      <c r="HJ75" s="9"/>
      <c r="HK75" s="9"/>
      <c r="HL75" s="9"/>
      <c r="HM75" s="9"/>
      <c r="HN75" s="9"/>
      <c r="HO75" s="9"/>
      <c r="HP75" s="9"/>
      <c r="HQ75" s="9"/>
      <c r="HR75" s="9"/>
      <c r="HS75" s="9"/>
      <c r="HT75" s="9"/>
      <c r="HU75" s="9"/>
      <c r="HV75" s="9"/>
      <c r="HW75" s="9"/>
      <c r="HX75" s="9"/>
      <c r="HY75" s="9"/>
      <c r="HZ75" s="9"/>
      <c r="IA75" s="9"/>
      <c r="IB75" s="9"/>
      <c r="IC75" s="9"/>
      <c r="ID75" s="9"/>
      <c r="IE75" s="9"/>
      <c r="IF75" s="9"/>
      <c r="IG75" s="9"/>
      <c r="IH75" s="9"/>
      <c r="II75" s="9"/>
      <c r="IJ75" s="9"/>
      <c r="IK75" s="9"/>
      <c r="IL75" s="9"/>
      <c r="IM75" s="9"/>
      <c r="IN75" s="9"/>
      <c r="IO75" s="9"/>
      <c r="IP75" s="9"/>
      <c r="IQ75" s="9"/>
      <c r="IR75" s="9"/>
      <c r="IS75" s="9"/>
      <c r="IT75" s="9"/>
      <c r="IU75" s="9"/>
      <c r="IV75" s="9"/>
      <c r="IW75" s="9"/>
      <c r="IX75" s="9"/>
      <c r="IY75" s="9"/>
      <c r="IZ75" s="9"/>
      <c r="JA75" s="9"/>
      <c r="JB75" s="9"/>
      <c r="JC75" s="9"/>
      <c r="JD75" s="9"/>
      <c r="JE75" s="9"/>
      <c r="JF75" s="9"/>
      <c r="JG75" s="9"/>
      <c r="JH75" s="9"/>
      <c r="JI75" s="9"/>
      <c r="JJ75" s="9"/>
      <c r="JK75" s="9"/>
      <c r="JL75" s="9"/>
      <c r="JM75" s="9"/>
      <c r="JN75" s="9"/>
      <c r="JO75" s="9"/>
      <c r="JP75" s="9"/>
      <c r="JQ75" s="9"/>
      <c r="JR75" s="9"/>
      <c r="JS75" s="9"/>
      <c r="JT75" s="9"/>
      <c r="JU75" s="9"/>
      <c r="JV75" s="9"/>
      <c r="JW75" s="9"/>
      <c r="JX75" s="9"/>
      <c r="JY75" s="9"/>
      <c r="JZ75" s="9"/>
      <c r="KA75" s="9"/>
      <c r="KB75" s="9"/>
      <c r="KC75" s="9"/>
      <c r="KD75" s="9"/>
      <c r="KE75" s="9"/>
      <c r="KF75" s="9"/>
      <c r="KG75" s="9"/>
      <c r="KH75" s="9"/>
      <c r="KI75" s="9"/>
      <c r="KJ75" s="9"/>
      <c r="KK75" s="9"/>
      <c r="KL75" s="9"/>
      <c r="KM75" s="9"/>
      <c r="KN75" s="9"/>
      <c r="KO75" s="9"/>
      <c r="KP75" s="9"/>
      <c r="KQ75" s="9"/>
      <c r="KR75" s="9"/>
      <c r="KS75" s="9"/>
      <c r="KT75" s="9"/>
      <c r="KU75" s="9"/>
      <c r="KV75" s="9"/>
      <c r="KW75" s="9"/>
      <c r="KX75" s="9"/>
      <c r="KY75" s="9"/>
      <c r="KZ75" s="9"/>
      <c r="LA75" s="9"/>
      <c r="LB75" s="9"/>
      <c r="LC75" s="9"/>
      <c r="LD75" s="9"/>
      <c r="LE75" s="9"/>
      <c r="LF75" s="9"/>
      <c r="LG75" s="9"/>
      <c r="LH75" s="9"/>
      <c r="LI75" s="9"/>
      <c r="LJ75" s="9"/>
      <c r="LK75" s="9"/>
      <c r="LL75" s="9"/>
      <c r="LM75" s="9"/>
      <c r="LN75" s="9"/>
      <c r="LO75" s="9"/>
      <c r="LP75" s="9"/>
      <c r="LQ75" s="9"/>
      <c r="LR75" s="9"/>
      <c r="LS75" s="9"/>
      <c r="LT75" s="9"/>
      <c r="LU75" s="9"/>
      <c r="LV75" s="9"/>
      <c r="LW75" s="9"/>
      <c r="LX75" s="9"/>
      <c r="LY75" s="9"/>
      <c r="LZ75" s="9"/>
      <c r="MA75" s="9"/>
      <c r="MB75" s="9"/>
      <c r="MC75" s="9"/>
      <c r="MD75" s="9"/>
      <c r="ME75" s="9"/>
      <c r="MF75" s="9"/>
      <c r="MG75" s="9"/>
      <c r="MH75" s="9"/>
      <c r="MI75" s="9"/>
      <c r="MJ75" s="9"/>
      <c r="MK75" s="9"/>
      <c r="ML75" s="9"/>
      <c r="MM75" s="9"/>
      <c r="MN75" s="9"/>
      <c r="MO75" s="9"/>
      <c r="MP75" s="9"/>
      <c r="MQ75" s="9"/>
      <c r="MR75" s="9"/>
      <c r="MS75" s="9"/>
      <c r="MT75" s="9"/>
      <c r="MU75" s="9"/>
      <c r="MV75" s="9"/>
      <c r="MW75" s="9"/>
      <c r="MX75" s="9"/>
      <c r="MY75" s="9"/>
      <c r="MZ75" s="9"/>
      <c r="NA75" s="9"/>
      <c r="NB75" s="9"/>
      <c r="NC75" s="9"/>
      <c r="ND75" s="9"/>
      <c r="NE75" s="9"/>
      <c r="NF75" s="9"/>
      <c r="NG75" s="9"/>
      <c r="NH75" s="9"/>
      <c r="NI75" s="9"/>
      <c r="NJ75" s="9"/>
      <c r="NK75" s="9"/>
      <c r="NL75" s="9"/>
      <c r="NM75" s="9"/>
      <c r="NN75" s="9"/>
      <c r="NO75" s="9"/>
      <c r="NP75" s="9"/>
      <c r="NQ75" s="9"/>
      <c r="NR75" s="9"/>
      <c r="NS75" s="9"/>
      <c r="NT75" s="9"/>
      <c r="NU75" s="9"/>
      <c r="NV75" s="9"/>
      <c r="NW75" s="9"/>
      <c r="NX75" s="9"/>
      <c r="NY75" s="9"/>
      <c r="NZ75" s="9"/>
      <c r="OA75" s="9"/>
      <c r="OB75" s="9"/>
      <c r="OC75" s="9"/>
      <c r="OD75" s="9"/>
      <c r="OE75" s="9"/>
      <c r="OF75" s="9"/>
      <c r="OG75" s="9"/>
      <c r="OH75" s="9"/>
      <c r="OI75" s="9"/>
      <c r="OJ75" s="9"/>
      <c r="OK75" s="9"/>
      <c r="OL75" s="9"/>
      <c r="OM75" s="9"/>
      <c r="ON75" s="9"/>
      <c r="OO75" s="9"/>
      <c r="OP75" s="9"/>
      <c r="OQ75" s="9"/>
      <c r="OR75" s="9"/>
      <c r="OS75" s="9"/>
      <c r="OT75" s="9"/>
      <c r="OU75" s="9"/>
      <c r="OV75" s="9"/>
      <c r="OW75" s="9"/>
      <c r="OX75" s="9"/>
      <c r="OY75" s="9"/>
      <c r="OZ75" s="9"/>
      <c r="PA75" s="9"/>
      <c r="PB75" s="9"/>
      <c r="PC75" s="9"/>
      <c r="PD75" s="9"/>
      <c r="PE75" s="9"/>
      <c r="PF75" s="9"/>
      <c r="PG75" s="9"/>
      <c r="PH75" s="9"/>
      <c r="PI75" s="9"/>
      <c r="PJ75" s="9"/>
      <c r="PK75" s="9"/>
      <c r="PL75" s="9"/>
      <c r="PM75" s="9"/>
      <c r="PN75" s="9"/>
      <c r="PO75" s="9"/>
      <c r="PP75" s="9"/>
      <c r="PQ75" s="9"/>
      <c r="PR75" s="9"/>
      <c r="PS75" s="9"/>
      <c r="PT75" s="9"/>
      <c r="PU75" s="9"/>
      <c r="PV75" s="9"/>
      <c r="PW75" s="9"/>
      <c r="PX75" s="9"/>
      <c r="PY75" s="9"/>
      <c r="PZ75" s="9"/>
      <c r="QA75" s="9"/>
      <c r="QB75" s="9"/>
      <c r="QC75" s="9"/>
      <c r="QD75" s="9"/>
      <c r="QE75" s="9"/>
      <c r="QF75" s="9"/>
      <c r="QG75" s="9"/>
      <c r="QH75" s="9"/>
      <c r="QI75" s="9"/>
      <c r="QJ75" s="9"/>
      <c r="QK75" s="9"/>
      <c r="QL75" s="9"/>
      <c r="QM75" s="9"/>
      <c r="QN75" s="9"/>
      <c r="QO75" s="9"/>
      <c r="QP75" s="9"/>
      <c r="QQ75" s="9"/>
      <c r="QR75" s="9"/>
      <c r="QS75" s="9"/>
      <c r="QT75" s="9"/>
      <c r="QU75" s="9"/>
      <c r="QV75" s="9"/>
      <c r="QW75" s="9"/>
      <c r="QX75" s="9"/>
      <c r="QY75" s="9"/>
      <c r="QZ75" s="9"/>
      <c r="RA75" s="9"/>
      <c r="RB75" s="9"/>
      <c r="RC75" s="9"/>
      <c r="RD75" s="9"/>
      <c r="RE75" s="9"/>
      <c r="RF75" s="9"/>
      <c r="RG75" s="9"/>
      <c r="RH75" s="9"/>
      <c r="RI75" s="9"/>
      <c r="RJ75" s="9"/>
      <c r="RK75" s="9"/>
      <c r="RL75" s="9"/>
      <c r="RM75" s="9"/>
      <c r="RN75" s="9"/>
      <c r="RO75" s="9"/>
      <c r="RP75" s="9"/>
      <c r="RQ75" s="9"/>
      <c r="RR75" s="9"/>
      <c r="RS75" s="9"/>
      <c r="RT75" s="9"/>
      <c r="RU75" s="9"/>
      <c r="RV75" s="9"/>
      <c r="RW75" s="9"/>
      <c r="RX75" s="9"/>
      <c r="RY75" s="9"/>
      <c r="RZ75" s="9"/>
      <c r="SA75" s="9"/>
      <c r="SB75" s="9"/>
      <c r="SC75" s="9"/>
      <c r="SD75" s="9"/>
      <c r="SE75" s="9"/>
      <c r="SF75" s="9"/>
      <c r="SG75" s="9"/>
      <c r="SH75" s="9"/>
      <c r="SI75" s="9"/>
      <c r="SJ75" s="9"/>
      <c r="SK75" s="9"/>
      <c r="SL75" s="9"/>
      <c r="SM75" s="9"/>
      <c r="SN75" s="9"/>
      <c r="SO75" s="9"/>
      <c r="SP75" s="9"/>
      <c r="SQ75" s="9"/>
      <c r="SR75" s="9"/>
      <c r="SS75" s="9"/>
      <c r="ST75" s="9"/>
      <c r="SU75" s="9"/>
      <c r="SV75" s="9"/>
      <c r="SW75" s="9"/>
      <c r="SX75" s="9"/>
      <c r="SY75" s="9"/>
      <c r="SZ75" s="9"/>
      <c r="TA75" s="9"/>
      <c r="TB75" s="9"/>
      <c r="TC75" s="9"/>
      <c r="TD75" s="9"/>
      <c r="TE75" s="9"/>
      <c r="TF75" s="9"/>
      <c r="TG75" s="9"/>
      <c r="TH75" s="9"/>
      <c r="TI75" s="9"/>
      <c r="TJ75" s="9"/>
      <c r="TK75" s="9"/>
      <c r="TL75" s="9"/>
      <c r="TM75" s="9"/>
      <c r="TN75" s="9"/>
      <c r="TO75" s="9"/>
      <c r="TP75" s="9"/>
      <c r="TQ75" s="9"/>
      <c r="TR75" s="9"/>
      <c r="TS75" s="9"/>
      <c r="TT75" s="9"/>
      <c r="TU75" s="9"/>
      <c r="TV75" s="9"/>
      <c r="TW75" s="9"/>
      <c r="TX75" s="9"/>
      <c r="TY75" s="9"/>
      <c r="TZ75" s="9"/>
      <c r="UA75" s="9"/>
      <c r="UB75" s="9"/>
      <c r="UC75" s="9"/>
      <c r="UD75" s="9"/>
      <c r="UE75" s="9"/>
      <c r="UF75" s="9"/>
      <c r="UG75" s="9"/>
      <c r="UH75" s="9"/>
      <c r="UI75" s="9"/>
      <c r="UJ75" s="9"/>
      <c r="UK75" s="9"/>
      <c r="UL75" s="9"/>
      <c r="UM75" s="9"/>
      <c r="UN75" s="9"/>
      <c r="UO75" s="9"/>
      <c r="UP75" s="9"/>
      <c r="UQ75" s="9"/>
      <c r="UR75" s="9"/>
      <c r="US75" s="9"/>
      <c r="UT75" s="9"/>
      <c r="UU75" s="9"/>
      <c r="UV75" s="9"/>
      <c r="UW75" s="9"/>
      <c r="UX75" s="9"/>
      <c r="UY75" s="9"/>
      <c r="UZ75" s="9"/>
      <c r="VA75" s="9"/>
      <c r="VB75" s="9"/>
      <c r="VC75" s="9"/>
      <c r="VD75" s="9"/>
      <c r="VE75" s="9"/>
      <c r="VF75" s="9"/>
      <c r="VG75" s="9"/>
      <c r="VH75" s="9"/>
      <c r="VI75" s="9"/>
      <c r="VJ75" s="9"/>
      <c r="VK75" s="9"/>
      <c r="VL75" s="9"/>
      <c r="VM75" s="9"/>
      <c r="VN75" s="9"/>
      <c r="VO75" s="9"/>
      <c r="VP75" s="9"/>
      <c r="VQ75" s="9"/>
      <c r="VR75" s="9"/>
      <c r="VS75" s="9"/>
      <c r="VT75" s="9"/>
      <c r="VU75" s="9"/>
      <c r="VV75" s="9"/>
      <c r="VW75" s="9"/>
      <c r="VX75" s="9"/>
      <c r="VY75" s="9"/>
      <c r="VZ75" s="9"/>
      <c r="WA75" s="9"/>
      <c r="WB75" s="9"/>
      <c r="WC75" s="9"/>
      <c r="WD75" s="9"/>
      <c r="WE75" s="9"/>
      <c r="WF75" s="9"/>
      <c r="WG75" s="9"/>
      <c r="WH75" s="9"/>
      <c r="WI75" s="9"/>
      <c r="WJ75" s="9"/>
      <c r="WK75" s="9"/>
      <c r="WL75" s="9"/>
      <c r="WM75" s="9"/>
      <c r="WN75" s="9"/>
      <c r="WO75" s="9"/>
      <c r="WP75" s="9"/>
      <c r="WQ75" s="9"/>
      <c r="WR75" s="9"/>
      <c r="WS75" s="9"/>
      <c r="WT75" s="9"/>
      <c r="WU75" s="9"/>
      <c r="WV75" s="9"/>
      <c r="WW75" s="9"/>
      <c r="WX75" s="9"/>
      <c r="WY75" s="9"/>
      <c r="WZ75" s="9"/>
      <c r="XA75" s="9"/>
      <c r="XB75" s="9"/>
      <c r="XC75" s="9"/>
      <c r="XD75" s="9"/>
      <c r="XE75" s="9"/>
      <c r="XF75" s="9"/>
      <c r="XG75" s="9"/>
      <c r="XH75" s="9"/>
      <c r="XI75" s="9"/>
      <c r="XJ75" s="9"/>
      <c r="XK75" s="9"/>
      <c r="XL75" s="9"/>
      <c r="XM75" s="9"/>
      <c r="XN75" s="9"/>
      <c r="XO75" s="9"/>
      <c r="XP75" s="9"/>
      <c r="XQ75" s="9"/>
      <c r="XR75" s="9"/>
      <c r="XS75" s="9"/>
      <c r="XT75" s="9"/>
      <c r="XU75" s="9"/>
      <c r="XV75" s="9"/>
      <c r="XW75" s="9"/>
      <c r="XX75" s="9"/>
      <c r="XY75" s="9"/>
      <c r="XZ75" s="9"/>
      <c r="YA75" s="9"/>
      <c r="YB75" s="9"/>
      <c r="YC75" s="9"/>
      <c r="YD75" s="9"/>
      <c r="YE75" s="9"/>
      <c r="YF75" s="9"/>
      <c r="YG75" s="9"/>
      <c r="YH75" s="9"/>
      <c r="YI75" s="9"/>
      <c r="YJ75" s="9"/>
      <c r="YK75" s="9"/>
      <c r="YL75" s="9"/>
      <c r="YM75" s="9"/>
      <c r="YN75" s="9"/>
      <c r="YO75" s="9"/>
      <c r="YP75" s="9"/>
      <c r="YQ75" s="9"/>
      <c r="YR75" s="9"/>
      <c r="YS75" s="9"/>
      <c r="YT75" s="9"/>
      <c r="YU75" s="9"/>
      <c r="YV75" s="9"/>
      <c r="YW75" s="9"/>
      <c r="YX75" s="9"/>
      <c r="YY75" s="9"/>
      <c r="YZ75" s="9"/>
      <c r="ZA75" s="9"/>
      <c r="ZB75" s="9"/>
      <c r="ZC75" s="9"/>
      <c r="ZD75" s="9"/>
      <c r="ZE75" s="9"/>
      <c r="ZF75" s="9"/>
      <c r="ZG75" s="9"/>
      <c r="ZH75" s="9"/>
      <c r="ZI75" s="9"/>
      <c r="ZJ75" s="9"/>
      <c r="ZK75" s="9"/>
      <c r="ZL75" s="9"/>
      <c r="ZM75" s="9"/>
      <c r="ZN75" s="9"/>
      <c r="ZO75" s="9"/>
      <c r="ZP75" s="9"/>
      <c r="ZQ75" s="9"/>
      <c r="ZR75" s="9"/>
      <c r="ZS75" s="9"/>
      <c r="ZT75" s="9"/>
      <c r="ZU75" s="9"/>
      <c r="ZV75" s="9"/>
      <c r="ZW75" s="9"/>
      <c r="ZX75" s="9"/>
      <c r="ZY75" s="9"/>
      <c r="ZZ75" s="9"/>
      <c r="AAA75" s="9"/>
      <c r="AAB75" s="9"/>
      <c r="AAC75" s="9"/>
      <c r="AAD75" s="9"/>
      <c r="AAE75" s="9"/>
      <c r="AAF75" s="9"/>
      <c r="AAG75" s="9"/>
      <c r="AAH75" s="9"/>
      <c r="AAI75" s="9"/>
      <c r="AAJ75" s="9"/>
      <c r="AAK75" s="9"/>
      <c r="AAL75" s="9"/>
      <c r="AAM75" s="9"/>
      <c r="AAN75" s="9"/>
      <c r="AAO75" s="9"/>
      <c r="AAP75" s="9"/>
      <c r="AAQ75" s="9"/>
      <c r="AAR75" s="9"/>
      <c r="AAS75" s="9"/>
      <c r="AAT75" s="9"/>
      <c r="AAU75" s="9"/>
      <c r="AAV75" s="9"/>
      <c r="AAW75" s="9"/>
      <c r="AAX75" s="9"/>
      <c r="AAY75" s="9"/>
      <c r="AAZ75" s="9"/>
      <c r="ABA75" s="9"/>
      <c r="ABB75" s="9"/>
      <c r="ABC75" s="9"/>
      <c r="ABD75" s="9"/>
      <c r="ABE75" s="9"/>
      <c r="ABF75" s="9"/>
      <c r="ABG75" s="9"/>
      <c r="ABH75" s="9"/>
      <c r="ABI75" s="9"/>
      <c r="ABJ75" s="9"/>
      <c r="ABK75" s="9"/>
      <c r="ABL75" s="9"/>
      <c r="ABM75" s="9"/>
      <c r="ABN75" s="9"/>
      <c r="ABO75" s="9"/>
      <c r="ABP75" s="9"/>
      <c r="ABQ75" s="9"/>
      <c r="ABR75" s="9"/>
      <c r="ABS75" s="9"/>
      <c r="ABT75" s="9"/>
      <c r="ABU75" s="9"/>
      <c r="ABV75" s="9"/>
      <c r="ABW75" s="9"/>
      <c r="ABX75" s="9"/>
      <c r="ABY75" s="9"/>
      <c r="ABZ75" s="9"/>
      <c r="ACA75" s="9"/>
      <c r="ACB75" s="9"/>
      <c r="ACC75" s="9"/>
      <c r="ACD75" s="9"/>
      <c r="ACE75" s="9"/>
      <c r="ACF75" s="9"/>
      <c r="ACG75" s="9"/>
      <c r="ACH75" s="9"/>
      <c r="ACI75" s="9"/>
      <c r="ACJ75" s="9"/>
      <c r="ACK75" s="9"/>
      <c r="ACL75" s="9"/>
      <c r="ACM75" s="9"/>
      <c r="ACN75" s="9"/>
      <c r="ACO75" s="9"/>
      <c r="ACP75" s="9"/>
      <c r="ACQ75" s="9"/>
      <c r="ACR75" s="9"/>
      <c r="ACS75" s="9"/>
      <c r="ACT75" s="9"/>
      <c r="ACU75" s="9"/>
      <c r="ACV75" s="9"/>
      <c r="ACW75" s="9"/>
      <c r="ACX75" s="9"/>
      <c r="ACY75" s="9"/>
      <c r="ACZ75" s="9"/>
      <c r="ADA75" s="9"/>
      <c r="ADB75" s="9"/>
      <c r="ADC75" s="9"/>
      <c r="ADD75" s="9"/>
      <c r="ADE75" s="9"/>
      <c r="ADF75" s="9"/>
      <c r="ADG75" s="9"/>
      <c r="ADH75" s="9"/>
      <c r="ADI75" s="9"/>
      <c r="ADJ75" s="9"/>
      <c r="ADK75" s="9"/>
      <c r="ADL75" s="9"/>
      <c r="ADM75" s="9"/>
      <c r="ADN75" s="9"/>
      <c r="ADO75" s="9"/>
      <c r="ADP75" s="9"/>
      <c r="ADQ75" s="9"/>
      <c r="ADR75" s="9"/>
      <c r="ADS75" s="9"/>
      <c r="ADT75" s="9"/>
      <c r="ADU75" s="9"/>
      <c r="ADV75" s="9"/>
      <c r="ADW75" s="9"/>
      <c r="ADX75" s="9"/>
      <c r="ADY75" s="9"/>
      <c r="ADZ75" s="9"/>
      <c r="AEA75" s="9"/>
      <c r="AEB75" s="9"/>
      <c r="AEC75" s="9"/>
      <c r="AED75" s="9"/>
      <c r="AEE75" s="9"/>
      <c r="AEF75" s="9"/>
      <c r="AEG75" s="9"/>
      <c r="AEH75" s="9"/>
      <c r="AEI75" s="9"/>
      <c r="AEJ75" s="9"/>
      <c r="AEK75" s="9"/>
      <c r="AEL75" s="9"/>
      <c r="AEM75" s="9"/>
      <c r="AEN75" s="9"/>
      <c r="AEO75" s="9"/>
      <c r="AEP75" s="9"/>
      <c r="AEQ75" s="9"/>
      <c r="AER75" s="9"/>
      <c r="AES75" s="9"/>
      <c r="AET75" s="9"/>
      <c r="AEU75" s="9"/>
      <c r="AEV75" s="9"/>
      <c r="AEW75" s="9"/>
      <c r="AEX75" s="9"/>
      <c r="AEY75" s="9"/>
      <c r="AEZ75" s="9"/>
      <c r="AFA75" s="9"/>
      <c r="AFB75" s="9"/>
      <c r="AFC75" s="9"/>
      <c r="AFD75" s="9"/>
      <c r="AFE75" s="9"/>
      <c r="AFF75" s="9"/>
      <c r="AFG75" s="9"/>
      <c r="AFH75" s="9"/>
      <c r="AFI75" s="9"/>
      <c r="AFJ75" s="9"/>
      <c r="AFK75" s="9"/>
      <c r="AFL75" s="9"/>
      <c r="AFM75" s="9"/>
      <c r="AFN75" s="9"/>
      <c r="AFO75" s="9"/>
      <c r="AFP75" s="9"/>
      <c r="AFQ75" s="9"/>
      <c r="AFR75" s="9"/>
      <c r="AFS75" s="9"/>
      <c r="AFT75" s="9"/>
      <c r="AFU75" s="9"/>
      <c r="AFV75" s="9"/>
      <c r="AFW75" s="9"/>
      <c r="AFX75" s="9"/>
      <c r="AFY75" s="9"/>
      <c r="AFZ75" s="9"/>
      <c r="AGA75" s="9"/>
      <c r="AGB75" s="9"/>
      <c r="AGC75" s="9"/>
      <c r="AGD75" s="9"/>
      <c r="AGE75" s="9"/>
      <c r="AGF75" s="9"/>
      <c r="AGG75" s="9"/>
      <c r="AGH75" s="9"/>
      <c r="AGI75" s="9"/>
      <c r="AGJ75" s="9"/>
      <c r="AGK75" s="9"/>
      <c r="AGL75" s="9"/>
      <c r="AGM75" s="9"/>
      <c r="AGN75" s="9"/>
      <c r="AGO75" s="9"/>
      <c r="AGP75" s="9"/>
      <c r="AGQ75" s="9"/>
      <c r="AGR75" s="9"/>
      <c r="AGS75" s="9"/>
      <c r="AGT75" s="9"/>
      <c r="AGU75" s="9"/>
      <c r="AGV75" s="9"/>
      <c r="AGW75" s="9"/>
      <c r="AGX75" s="9"/>
      <c r="AGY75" s="9"/>
      <c r="AGZ75" s="9"/>
      <c r="AHA75" s="9"/>
      <c r="AHB75" s="9"/>
      <c r="AHC75" s="9"/>
      <c r="AHD75" s="9"/>
      <c r="AHE75" s="9"/>
      <c r="AHF75" s="9"/>
      <c r="AHG75" s="9"/>
      <c r="AHH75" s="9"/>
      <c r="AHI75" s="9"/>
      <c r="AHJ75" s="9"/>
      <c r="AHK75" s="9"/>
      <c r="AHL75" s="9"/>
      <c r="AHM75" s="9"/>
      <c r="AHN75" s="9"/>
      <c r="AHO75" s="9"/>
      <c r="AHP75" s="9"/>
      <c r="AHQ75" s="9"/>
      <c r="AHR75" s="9"/>
      <c r="AHS75" s="9"/>
      <c r="AHT75" s="9"/>
      <c r="AHU75" s="9"/>
      <c r="AHV75" s="9"/>
      <c r="AHW75" s="9"/>
      <c r="AHX75" s="9"/>
      <c r="AHY75" s="9"/>
      <c r="AHZ75" s="9"/>
      <c r="AIA75" s="9"/>
      <c r="AIB75" s="9"/>
      <c r="AIC75" s="9"/>
      <c r="AID75" s="9"/>
      <c r="AIE75" s="9"/>
      <c r="AIF75" s="9"/>
      <c r="AIG75" s="9"/>
      <c r="AIH75" s="9"/>
      <c r="AII75" s="9"/>
      <c r="AIJ75" s="9"/>
      <c r="AIK75" s="9"/>
      <c r="AIL75" s="9"/>
      <c r="AIM75" s="9"/>
      <c r="AIN75" s="9"/>
      <c r="AIO75" s="9"/>
      <c r="AIP75" s="9"/>
      <c r="AIQ75" s="9"/>
      <c r="AIR75" s="9"/>
      <c r="AIS75" s="9"/>
      <c r="AIT75" s="9"/>
      <c r="AIU75" s="9"/>
      <c r="AIV75" s="9"/>
      <c r="AIW75" s="9"/>
      <c r="AIX75" s="9"/>
      <c r="AIY75" s="9"/>
      <c r="AIZ75" s="9"/>
      <c r="AJA75" s="9"/>
      <c r="AJB75" s="9"/>
      <c r="AJC75" s="9"/>
      <c r="AJD75" s="9"/>
      <c r="AJE75" s="9"/>
      <c r="AJF75" s="9"/>
      <c r="AJG75" s="9"/>
      <c r="AJH75" s="9"/>
      <c r="AJI75" s="9"/>
      <c r="AJJ75" s="9"/>
      <c r="AJK75" s="9"/>
      <c r="AJL75" s="9"/>
      <c r="AJM75" s="9"/>
      <c r="AJN75" s="9"/>
      <c r="AJO75" s="9"/>
      <c r="AJP75" s="9"/>
      <c r="AJQ75" s="9"/>
      <c r="AJR75" s="9"/>
      <c r="AJS75" s="9"/>
      <c r="AJT75" s="9"/>
      <c r="AJU75" s="9"/>
      <c r="AJV75" s="9"/>
      <c r="AJW75" s="9"/>
      <c r="AJX75" s="9"/>
      <c r="AJY75" s="9"/>
      <c r="AJZ75" s="9"/>
      <c r="AKA75" s="9"/>
      <c r="AKB75" s="9"/>
      <c r="AKC75" s="9"/>
      <c r="AKD75" s="9"/>
      <c r="AKE75" s="9"/>
      <c r="AKF75" s="9"/>
      <c r="AKG75" s="9"/>
      <c r="AKH75" s="9"/>
      <c r="AKI75" s="9"/>
      <c r="AKJ75" s="9"/>
      <c r="AKK75" s="9"/>
      <c r="AKL75" s="9"/>
      <c r="AKM75" s="9"/>
      <c r="AKN75" s="9"/>
      <c r="AKO75" s="9"/>
      <c r="AKP75" s="9"/>
      <c r="AKQ75" s="9"/>
      <c r="AKR75" s="9"/>
      <c r="AKS75" s="9"/>
      <c r="AKT75" s="9"/>
      <c r="AKU75" s="9"/>
      <c r="AKV75" s="9"/>
      <c r="AKW75" s="9"/>
      <c r="AKX75" s="9"/>
      <c r="AKY75" s="9"/>
      <c r="AKZ75" s="9"/>
      <c r="ALA75" s="9"/>
      <c r="ALB75" s="9"/>
      <c r="ALC75" s="9"/>
      <c r="ALD75" s="9"/>
      <c r="ALE75" s="9"/>
      <c r="ALF75" s="9"/>
      <c r="ALG75" s="9"/>
      <c r="ALH75" s="9"/>
      <c r="ALI75" s="9"/>
      <c r="ALJ75" s="9"/>
      <c r="ALK75" s="9"/>
      <c r="ALL75" s="9"/>
      <c r="ALM75" s="9"/>
      <c r="ALN75" s="9"/>
      <c r="ALO75" s="9"/>
      <c r="ALP75" s="9"/>
      <c r="ALQ75" s="9"/>
      <c r="ALR75" s="9"/>
      <c r="ALS75" s="9"/>
      <c r="ALT75" s="9"/>
      <c r="ALU75" s="9"/>
      <c r="ALV75" s="9"/>
      <c r="ALW75" s="9"/>
      <c r="ALX75" s="9"/>
      <c r="ALY75" s="9"/>
      <c r="ALZ75" s="9"/>
      <c r="AMA75" s="9"/>
      <c r="AMB75" s="9"/>
      <c r="AMC75" s="9"/>
      <c r="AMD75" s="9"/>
      <c r="AME75" s="9"/>
      <c r="AMF75" s="9"/>
      <c r="AMG75" s="9"/>
      <c r="AMH75" s="9"/>
      <c r="AMI75" s="9"/>
      <c r="AMJ75" s="9"/>
      <c r="AMK75" s="9"/>
      <c r="AML75" s="9"/>
      <c r="AMM75" s="9"/>
      <c r="AMN75" s="9"/>
      <c r="AMO75" s="9"/>
      <c r="AMP75" s="9"/>
      <c r="AMQ75" s="9"/>
      <c r="AMR75" s="9"/>
      <c r="AMS75" s="9"/>
      <c r="AMT75" s="9"/>
      <c r="AMU75" s="9"/>
      <c r="AMV75" s="9"/>
      <c r="AMW75" s="9"/>
      <c r="AMX75" s="9"/>
      <c r="AMY75" s="9"/>
      <c r="AMZ75" s="9"/>
      <c r="ANA75" s="9"/>
      <c r="ANB75" s="9"/>
      <c r="ANC75" s="9"/>
      <c r="AND75" s="9"/>
      <c r="ANE75" s="9"/>
      <c r="ANF75" s="9"/>
      <c r="ANG75" s="9"/>
      <c r="ANH75" s="9"/>
      <c r="ANI75" s="9"/>
      <c r="ANJ75" s="9"/>
      <c r="ANK75" s="9"/>
      <c r="ANL75" s="9"/>
      <c r="ANM75" s="9"/>
      <c r="ANN75" s="9"/>
      <c r="ANO75" s="9"/>
      <c r="ANP75" s="9"/>
      <c r="ANQ75" s="9"/>
      <c r="ANR75" s="9"/>
      <c r="ANS75" s="9"/>
      <c r="ANT75" s="9"/>
      <c r="ANU75" s="9"/>
      <c r="ANV75" s="9"/>
      <c r="ANW75" s="9"/>
      <c r="ANX75" s="9"/>
      <c r="ANY75" s="9"/>
      <c r="ANZ75" s="9"/>
      <c r="AOA75" s="9"/>
      <c r="AOB75" s="9"/>
      <c r="AOC75" s="9"/>
      <c r="AOD75" s="9"/>
      <c r="AOE75" s="9"/>
      <c r="AOF75" s="9"/>
      <c r="AOG75" s="9"/>
      <c r="AOH75" s="9"/>
      <c r="AOI75" s="9"/>
      <c r="AOJ75" s="9"/>
      <c r="AOK75" s="9"/>
      <c r="AOL75" s="9"/>
      <c r="AOM75" s="9"/>
      <c r="AON75" s="9"/>
      <c r="AOO75" s="9"/>
      <c r="AOP75" s="9"/>
      <c r="AOQ75" s="9"/>
      <c r="AOR75" s="9"/>
      <c r="AOS75" s="9"/>
      <c r="AOT75" s="9"/>
      <c r="AOU75" s="9"/>
      <c r="AOV75" s="9"/>
      <c r="AOW75" s="9"/>
      <c r="AOX75" s="9"/>
      <c r="AOY75" s="9"/>
      <c r="AOZ75" s="9"/>
      <c r="APA75" s="9"/>
      <c r="APB75" s="9"/>
      <c r="APC75" s="9"/>
      <c r="APD75" s="9"/>
      <c r="APE75" s="9"/>
      <c r="APF75" s="9"/>
      <c r="APG75" s="9"/>
      <c r="APH75" s="9"/>
      <c r="API75" s="9"/>
      <c r="APJ75" s="9"/>
      <c r="APK75" s="9"/>
      <c r="APL75" s="9"/>
      <c r="APM75" s="9"/>
      <c r="APN75" s="9"/>
      <c r="APO75" s="9"/>
      <c r="APP75" s="9"/>
      <c r="APQ75" s="9"/>
      <c r="APR75" s="9"/>
      <c r="APS75" s="9"/>
      <c r="APT75" s="9"/>
      <c r="APU75" s="9"/>
      <c r="APV75" s="9"/>
      <c r="APW75" s="9"/>
      <c r="APX75" s="9"/>
      <c r="APY75" s="9"/>
      <c r="APZ75" s="9"/>
      <c r="AQA75" s="9"/>
      <c r="AQB75" s="9"/>
      <c r="AQC75" s="9"/>
      <c r="AQD75" s="9"/>
      <c r="AQE75" s="9"/>
      <c r="AQF75" s="9"/>
      <c r="AQG75" s="9"/>
      <c r="AQH75" s="9"/>
      <c r="AQI75" s="9"/>
      <c r="AQJ75" s="9"/>
      <c r="AQK75" s="9"/>
      <c r="AQL75" s="9"/>
      <c r="AQM75" s="9"/>
      <c r="AQN75" s="9"/>
      <c r="AQO75" s="9"/>
      <c r="AQP75" s="9"/>
      <c r="AQQ75" s="9"/>
      <c r="AQR75" s="9"/>
      <c r="AQS75" s="9"/>
      <c r="AQT75" s="9"/>
      <c r="AQU75" s="9"/>
      <c r="AQV75" s="9"/>
      <c r="AQW75" s="9"/>
      <c r="AQX75" s="9"/>
      <c r="AQY75" s="9"/>
      <c r="AQZ75" s="9"/>
      <c r="ARA75" s="9"/>
      <c r="ARB75" s="9"/>
      <c r="ARC75" s="9"/>
      <c r="ARD75" s="9"/>
      <c r="ARE75" s="9"/>
      <c r="ARF75" s="9"/>
      <c r="ARG75" s="9"/>
      <c r="ARH75" s="9"/>
      <c r="ARI75" s="9"/>
      <c r="ARJ75" s="9"/>
      <c r="ARK75" s="9"/>
      <c r="ARL75" s="9"/>
      <c r="ARM75" s="9"/>
      <c r="ARN75" s="9"/>
      <c r="ARO75" s="9"/>
      <c r="ARP75" s="9"/>
      <c r="ARQ75" s="9"/>
      <c r="ARR75" s="9"/>
      <c r="ARS75" s="9"/>
      <c r="ART75" s="9"/>
      <c r="ARU75" s="9"/>
      <c r="ARV75" s="9"/>
      <c r="ARW75" s="9"/>
      <c r="ARX75" s="9"/>
      <c r="ARY75" s="9"/>
      <c r="ARZ75" s="9"/>
      <c r="ASA75" s="9"/>
      <c r="ASB75" s="9"/>
      <c r="ASC75" s="9"/>
      <c r="ASD75" s="9"/>
      <c r="ASE75" s="9"/>
      <c r="ASF75" s="9"/>
      <c r="ASG75" s="9"/>
      <c r="ASH75" s="9"/>
      <c r="ASI75" s="9"/>
      <c r="ASJ75" s="9"/>
      <c r="ASK75" s="9"/>
      <c r="ASL75" s="9"/>
      <c r="ASM75" s="9"/>
      <c r="ASN75" s="9"/>
      <c r="ASO75" s="9"/>
      <c r="ASP75" s="9"/>
      <c r="ASQ75" s="9"/>
      <c r="ASR75" s="9"/>
      <c r="ASS75" s="9"/>
      <c r="AST75" s="9"/>
      <c r="ASU75" s="9"/>
      <c r="ASV75" s="9"/>
      <c r="ASW75" s="9"/>
      <c r="ASX75" s="9"/>
      <c r="ASY75" s="9"/>
      <c r="ASZ75" s="9"/>
      <c r="ATA75" s="9"/>
      <c r="ATB75" s="9"/>
      <c r="ATC75" s="9"/>
      <c r="ATD75" s="9"/>
      <c r="ATE75" s="9"/>
      <c r="ATF75" s="9"/>
      <c r="ATG75" s="9"/>
      <c r="ATH75" s="9"/>
      <c r="ATI75" s="9"/>
      <c r="ATJ75" s="9"/>
      <c r="ATK75" s="9"/>
      <c r="ATL75" s="9"/>
      <c r="ATM75" s="9"/>
      <c r="ATN75" s="9"/>
      <c r="ATO75" s="9"/>
      <c r="ATP75" s="9"/>
      <c r="ATQ75" s="9"/>
      <c r="ATR75" s="9"/>
      <c r="ATS75" s="9"/>
      <c r="ATT75" s="9"/>
      <c r="ATU75" s="9"/>
      <c r="ATV75" s="9"/>
      <c r="ATW75" s="9"/>
      <c r="ATX75" s="9"/>
      <c r="ATY75" s="9"/>
      <c r="ATZ75" s="9"/>
      <c r="AUA75" s="9"/>
      <c r="AUB75" s="9"/>
      <c r="AUC75" s="9"/>
      <c r="AUD75" s="9"/>
      <c r="AUE75" s="9"/>
      <c r="AUF75" s="9"/>
      <c r="AUG75" s="9"/>
      <c r="AUH75" s="9"/>
      <c r="AUI75" s="9"/>
      <c r="AUJ75" s="9"/>
      <c r="AUK75" s="9"/>
      <c r="AUL75" s="9"/>
      <c r="AUM75" s="9"/>
      <c r="AUN75" s="9"/>
      <c r="AUO75" s="9"/>
      <c r="AUP75" s="9"/>
      <c r="AUQ75" s="9"/>
      <c r="AUR75" s="9"/>
      <c r="AUS75" s="9"/>
      <c r="AUT75" s="9"/>
      <c r="AUU75" s="9"/>
      <c r="AUV75" s="9"/>
      <c r="AUW75" s="9"/>
      <c r="AUX75" s="9"/>
      <c r="AUY75" s="9"/>
      <c r="AUZ75" s="9"/>
      <c r="AVA75" s="9"/>
      <c r="AVB75" s="9"/>
      <c r="AVC75" s="9"/>
      <c r="AVD75" s="9"/>
      <c r="AVE75" s="9"/>
      <c r="AVF75" s="9"/>
      <c r="AVG75" s="9"/>
      <c r="AVH75" s="9"/>
      <c r="AVI75" s="9"/>
      <c r="AVJ75" s="9"/>
      <c r="AVK75" s="9"/>
      <c r="AVL75" s="9"/>
      <c r="AVM75" s="9"/>
      <c r="AVN75" s="9"/>
      <c r="AVO75" s="9"/>
      <c r="AVP75" s="9"/>
      <c r="AVQ75" s="9"/>
      <c r="AVR75" s="9"/>
      <c r="AVS75" s="9"/>
      <c r="AVT75" s="9"/>
      <c r="AVU75" s="9"/>
      <c r="AVV75" s="9"/>
      <c r="AVW75" s="9"/>
      <c r="AVX75" s="9"/>
      <c r="AVY75" s="9"/>
      <c r="AVZ75" s="9"/>
      <c r="AWA75" s="9"/>
      <c r="AWB75" s="9"/>
      <c r="AWC75" s="9"/>
      <c r="AWD75" s="9"/>
      <c r="AWE75" s="9"/>
      <c r="AWF75" s="9"/>
      <c r="AWG75" s="9"/>
      <c r="AWH75" s="9"/>
      <c r="AWI75" s="9"/>
      <c r="AWJ75" s="9"/>
      <c r="AWK75" s="9"/>
      <c r="AWL75" s="9"/>
      <c r="AWM75" s="9"/>
      <c r="AWN75" s="9"/>
      <c r="AWO75" s="9"/>
      <c r="AWP75" s="9"/>
      <c r="AWQ75" s="9"/>
      <c r="AWR75" s="9"/>
      <c r="AWS75" s="9"/>
      <c r="AWT75" s="9"/>
      <c r="AWU75" s="9"/>
      <c r="AWV75" s="9"/>
      <c r="AWW75" s="9"/>
      <c r="AWX75" s="9"/>
      <c r="AWY75" s="9"/>
      <c r="AWZ75" s="9"/>
      <c r="AXA75" s="9"/>
      <c r="AXB75" s="9"/>
      <c r="AXC75" s="9"/>
      <c r="AXD75" s="9"/>
      <c r="AXE75" s="9"/>
      <c r="AXF75" s="9"/>
      <c r="AXG75" s="9"/>
      <c r="AXH75" s="9"/>
      <c r="AXI75" s="9"/>
      <c r="AXJ75" s="9"/>
      <c r="AXK75" s="9"/>
      <c r="AXL75" s="9"/>
      <c r="AXM75" s="9"/>
      <c r="AXN75" s="9"/>
      <c r="AXO75" s="9"/>
      <c r="AXP75" s="9"/>
      <c r="AXQ75" s="9"/>
      <c r="AXR75" s="9"/>
      <c r="AXS75" s="9"/>
      <c r="AXT75" s="9"/>
      <c r="AXU75" s="9"/>
      <c r="AXV75" s="9"/>
      <c r="AXW75" s="9"/>
      <c r="AXX75" s="9"/>
      <c r="AXY75" s="9"/>
      <c r="AXZ75" s="9"/>
      <c r="AYA75" s="9"/>
      <c r="AYB75" s="9"/>
      <c r="AYC75" s="9"/>
      <c r="AYD75" s="9"/>
      <c r="AYE75" s="9"/>
      <c r="AYF75" s="9"/>
      <c r="AYG75" s="9"/>
      <c r="AYH75" s="9"/>
      <c r="AYI75" s="9"/>
      <c r="AYJ75" s="9"/>
      <c r="AYK75" s="9"/>
      <c r="AYL75" s="9"/>
      <c r="AYM75" s="9"/>
      <c r="AYN75" s="9"/>
      <c r="AYO75" s="9"/>
      <c r="AYP75" s="9"/>
      <c r="AYQ75" s="9"/>
      <c r="AYR75" s="9"/>
      <c r="AYS75" s="9"/>
      <c r="AYT75" s="9"/>
      <c r="AYU75" s="9"/>
      <c r="AYV75" s="9"/>
      <c r="AYW75" s="9"/>
      <c r="AYX75" s="9"/>
      <c r="AYY75" s="9"/>
      <c r="AYZ75" s="9"/>
      <c r="AZA75" s="9"/>
      <c r="AZB75" s="9"/>
      <c r="AZC75" s="9"/>
      <c r="AZD75" s="9"/>
      <c r="AZE75" s="9"/>
      <c r="AZF75" s="9"/>
      <c r="AZG75" s="9"/>
      <c r="AZH75" s="9"/>
      <c r="AZI75" s="9"/>
      <c r="AZJ75" s="9"/>
      <c r="AZK75" s="9"/>
      <c r="AZL75" s="9"/>
      <c r="AZM75" s="9"/>
      <c r="AZN75" s="9"/>
      <c r="AZO75" s="9"/>
      <c r="AZP75" s="9"/>
      <c r="AZQ75" s="9"/>
      <c r="AZR75" s="9"/>
      <c r="AZS75" s="9"/>
      <c r="AZT75" s="9"/>
      <c r="AZU75" s="9"/>
      <c r="AZV75" s="9"/>
      <c r="AZW75" s="9"/>
      <c r="AZX75" s="9"/>
      <c r="AZY75" s="9"/>
      <c r="AZZ75" s="9"/>
      <c r="BAA75" s="9"/>
      <c r="BAB75" s="9"/>
      <c r="BAC75" s="9"/>
      <c r="BAD75" s="9"/>
      <c r="BAE75" s="9"/>
      <c r="BAF75" s="9"/>
      <c r="BAG75" s="9"/>
      <c r="BAH75" s="9"/>
      <c r="BAI75" s="9"/>
      <c r="BAJ75" s="9"/>
      <c r="BAK75" s="9"/>
      <c r="BAL75" s="9"/>
      <c r="BAM75" s="9"/>
      <c r="BAN75" s="9"/>
      <c r="BAO75" s="9"/>
      <c r="BAP75" s="9"/>
      <c r="BAQ75" s="9"/>
      <c r="BAR75" s="9"/>
      <c r="BAS75" s="9"/>
      <c r="BAT75" s="9"/>
      <c r="BAU75" s="9"/>
      <c r="BAV75" s="9"/>
      <c r="BAW75" s="9"/>
      <c r="BAX75" s="9"/>
      <c r="BAY75" s="9"/>
      <c r="BAZ75" s="9"/>
      <c r="BBA75" s="9"/>
      <c r="BBB75" s="9"/>
      <c r="BBC75" s="9"/>
      <c r="BBD75" s="9"/>
      <c r="BBE75" s="9"/>
      <c r="BBF75" s="9"/>
      <c r="BBG75" s="9"/>
      <c r="BBH75" s="9"/>
      <c r="BBI75" s="9"/>
      <c r="BBJ75" s="9"/>
      <c r="BBK75" s="9"/>
      <c r="BBL75" s="9"/>
      <c r="BBM75" s="9"/>
      <c r="BBN75" s="9"/>
      <c r="BBO75" s="9"/>
      <c r="BBP75" s="9"/>
      <c r="BBQ75" s="9"/>
      <c r="BBR75" s="9"/>
      <c r="BBS75" s="9"/>
      <c r="BBT75" s="9"/>
      <c r="BBU75" s="9"/>
      <c r="BBV75" s="9"/>
      <c r="BBW75" s="9"/>
      <c r="BBX75" s="9"/>
      <c r="BBY75" s="9"/>
      <c r="BBZ75" s="9"/>
      <c r="BCA75" s="9"/>
      <c r="BCB75" s="9"/>
      <c r="BCC75" s="9"/>
      <c r="BCD75" s="9"/>
      <c r="BCE75" s="9"/>
      <c r="BCF75" s="9"/>
      <c r="BCG75" s="9"/>
      <c r="BCH75" s="9"/>
      <c r="BCI75" s="9"/>
      <c r="BCJ75" s="9"/>
      <c r="BCK75" s="9"/>
      <c r="BCL75" s="9"/>
      <c r="BCM75" s="9"/>
      <c r="BCN75" s="9"/>
      <c r="BCO75" s="9"/>
      <c r="BCP75" s="9"/>
      <c r="BCQ75" s="9"/>
      <c r="BCR75" s="9"/>
      <c r="BCS75" s="9"/>
      <c r="BCT75" s="9"/>
      <c r="BCU75" s="9"/>
      <c r="BCV75" s="9"/>
      <c r="BCW75" s="9"/>
      <c r="BCX75" s="9"/>
      <c r="BCY75" s="9"/>
      <c r="BCZ75" s="9"/>
      <c r="BDA75" s="9"/>
      <c r="BDB75" s="9"/>
      <c r="BDC75" s="9"/>
      <c r="BDD75" s="9"/>
      <c r="BDE75" s="9"/>
      <c r="BDF75" s="9"/>
      <c r="BDG75" s="9"/>
      <c r="BDH75" s="9"/>
      <c r="BDI75" s="9"/>
      <c r="BDJ75" s="9"/>
      <c r="BDK75" s="9"/>
      <c r="BDL75" s="9"/>
      <c r="BDM75" s="9"/>
      <c r="BDN75" s="9"/>
      <c r="BDO75" s="9"/>
      <c r="BDP75" s="9"/>
      <c r="BDQ75" s="9"/>
      <c r="BDR75" s="9"/>
      <c r="BDS75" s="9"/>
      <c r="BDT75" s="9"/>
      <c r="BDU75" s="9"/>
      <c r="BDV75" s="9"/>
      <c r="BDW75" s="9"/>
      <c r="BDX75" s="9"/>
      <c r="BDY75" s="9"/>
      <c r="BDZ75" s="9"/>
      <c r="BEA75" s="9"/>
      <c r="BEB75" s="9"/>
      <c r="BEC75" s="9"/>
      <c r="BED75" s="9"/>
      <c r="BEE75" s="9"/>
      <c r="BEF75" s="9"/>
      <c r="BEG75" s="9"/>
      <c r="BEH75" s="9"/>
      <c r="BEI75" s="9"/>
      <c r="BEJ75" s="9"/>
      <c r="BEK75" s="9"/>
      <c r="BEL75" s="9"/>
      <c r="BEM75" s="9"/>
      <c r="BEN75" s="9"/>
      <c r="BEO75" s="9"/>
      <c r="BEP75" s="9"/>
      <c r="BEQ75" s="9"/>
      <c r="BER75" s="9"/>
      <c r="BES75" s="9"/>
      <c r="BET75" s="9"/>
      <c r="BEU75" s="9"/>
      <c r="BEV75" s="9"/>
      <c r="BEW75" s="9"/>
      <c r="BEX75" s="9"/>
      <c r="BEY75" s="9"/>
      <c r="BEZ75" s="9"/>
      <c r="BFA75" s="9"/>
      <c r="BFB75" s="9"/>
      <c r="BFC75" s="9"/>
      <c r="BFD75" s="9"/>
      <c r="BFE75" s="9"/>
      <c r="BFF75" s="9"/>
      <c r="BFG75" s="9"/>
      <c r="BFH75" s="9"/>
      <c r="BFI75" s="9"/>
      <c r="BFJ75" s="9"/>
      <c r="BFK75" s="9"/>
      <c r="BFL75" s="9"/>
      <c r="BFM75" s="9"/>
      <c r="BFN75" s="9"/>
      <c r="BFO75" s="9"/>
      <c r="BFP75" s="9"/>
      <c r="BFQ75" s="9"/>
      <c r="BFR75" s="9"/>
      <c r="BFS75" s="9"/>
      <c r="BFT75" s="9"/>
      <c r="BFU75" s="9"/>
      <c r="BFV75" s="9"/>
      <c r="BFW75" s="9"/>
      <c r="BFX75" s="9"/>
      <c r="BFY75" s="9"/>
      <c r="BFZ75" s="9"/>
      <c r="BGA75" s="9"/>
      <c r="BGB75" s="9"/>
      <c r="BGC75" s="9"/>
      <c r="BGD75" s="9"/>
      <c r="BGE75" s="9"/>
      <c r="BGF75" s="9"/>
      <c r="BGG75" s="9"/>
      <c r="BGH75" s="9"/>
      <c r="BGI75" s="9"/>
      <c r="BGJ75" s="9"/>
      <c r="BGK75" s="9"/>
      <c r="BGL75" s="9"/>
      <c r="BGM75" s="9"/>
      <c r="BGN75" s="9"/>
      <c r="BGO75" s="9"/>
      <c r="BGP75" s="9"/>
      <c r="BGQ75" s="9"/>
      <c r="BGR75" s="9"/>
      <c r="BGS75" s="9"/>
      <c r="BGT75" s="9"/>
      <c r="BGU75" s="9"/>
      <c r="BGV75" s="9"/>
      <c r="BGW75" s="9"/>
      <c r="BGX75" s="9"/>
      <c r="BGY75" s="9"/>
      <c r="BGZ75" s="9"/>
      <c r="BHA75" s="9"/>
      <c r="BHB75" s="9"/>
      <c r="BHC75" s="9"/>
      <c r="BHD75" s="9"/>
      <c r="BHE75" s="9"/>
      <c r="BHF75" s="9"/>
      <c r="BHG75" s="9"/>
      <c r="BHH75" s="9"/>
      <c r="BHI75" s="9"/>
      <c r="BHJ75" s="9"/>
      <c r="BHK75" s="9"/>
      <c r="BHL75" s="9"/>
      <c r="BHM75" s="9"/>
      <c r="BHN75" s="9"/>
      <c r="BHO75" s="9"/>
      <c r="BHP75" s="9"/>
      <c r="BHQ75" s="9"/>
      <c r="BHR75" s="9"/>
      <c r="BHS75" s="9"/>
      <c r="BHT75" s="9"/>
      <c r="BHU75" s="9"/>
      <c r="BHV75" s="9"/>
      <c r="BHW75" s="9"/>
      <c r="BHX75" s="9"/>
      <c r="BHY75" s="9"/>
      <c r="BHZ75" s="9"/>
      <c r="BIA75" s="9"/>
      <c r="BIB75" s="9"/>
      <c r="BIC75" s="9"/>
      <c r="BID75" s="9"/>
      <c r="BIE75" s="9"/>
      <c r="BIF75" s="9"/>
      <c r="BIG75" s="9"/>
      <c r="BIH75" s="9"/>
      <c r="BII75" s="9"/>
      <c r="BIJ75" s="9"/>
      <c r="BIK75" s="9"/>
      <c r="BIL75" s="9"/>
      <c r="BIM75" s="9"/>
      <c r="BIN75" s="9"/>
      <c r="BIO75" s="9"/>
      <c r="BIP75" s="9"/>
      <c r="BIQ75" s="9"/>
      <c r="BIR75" s="9"/>
      <c r="BIS75" s="9"/>
      <c r="BIT75" s="9"/>
      <c r="BIU75" s="9"/>
      <c r="BIV75" s="9"/>
      <c r="BIW75" s="9"/>
      <c r="BIX75" s="9"/>
      <c r="BIY75" s="9"/>
      <c r="BIZ75" s="9"/>
      <c r="BJA75" s="9"/>
      <c r="BJB75" s="9"/>
      <c r="BJC75" s="9"/>
      <c r="BJD75" s="9"/>
      <c r="BJE75" s="9"/>
      <c r="BJF75" s="9"/>
      <c r="BJG75" s="9"/>
      <c r="BJH75" s="9"/>
      <c r="BJI75" s="9"/>
      <c r="BJJ75" s="9"/>
      <c r="BJK75" s="9"/>
      <c r="BJL75" s="9"/>
      <c r="BJM75" s="9"/>
      <c r="BJN75" s="9"/>
      <c r="BJO75" s="9"/>
      <c r="BJP75" s="9"/>
      <c r="BJQ75" s="9"/>
      <c r="BJR75" s="9"/>
      <c r="BJS75" s="9"/>
      <c r="BJT75" s="9"/>
      <c r="BJU75" s="9"/>
      <c r="BJV75" s="9"/>
      <c r="BJW75" s="9"/>
      <c r="BJX75" s="9"/>
      <c r="BJY75" s="9"/>
      <c r="BJZ75" s="9"/>
      <c r="BKA75" s="9"/>
      <c r="BKB75" s="9"/>
      <c r="BKC75" s="9"/>
      <c r="BKD75" s="9"/>
      <c r="BKE75" s="9"/>
      <c r="BKF75" s="9"/>
      <c r="BKG75" s="9"/>
      <c r="BKH75" s="9"/>
      <c r="BKI75" s="9"/>
      <c r="BKJ75" s="9"/>
      <c r="BKK75" s="9"/>
      <c r="BKL75" s="9"/>
      <c r="BKM75" s="9"/>
      <c r="BKN75" s="9"/>
      <c r="BKO75" s="9"/>
      <c r="BKP75" s="9"/>
      <c r="BKQ75" s="9"/>
      <c r="BKR75" s="9"/>
      <c r="BKS75" s="9"/>
      <c r="BKT75" s="9"/>
      <c r="BKU75" s="9"/>
      <c r="BKV75" s="9"/>
      <c r="BKW75" s="9"/>
      <c r="BKX75" s="9"/>
      <c r="BKY75" s="9"/>
      <c r="BKZ75" s="9"/>
      <c r="BLA75" s="9"/>
      <c r="BLB75" s="9"/>
      <c r="BLC75" s="9"/>
      <c r="BLD75" s="9"/>
      <c r="BLE75" s="9"/>
      <c r="BLF75" s="9"/>
      <c r="BLG75" s="9"/>
      <c r="BLH75" s="9"/>
      <c r="BLI75" s="9"/>
      <c r="BLJ75" s="9"/>
      <c r="BLK75" s="9"/>
      <c r="BLL75" s="9"/>
      <c r="BLM75" s="9"/>
      <c r="BLN75" s="9"/>
      <c r="BLO75" s="9"/>
      <c r="BLP75" s="9"/>
      <c r="BLQ75" s="9"/>
      <c r="BLR75" s="9"/>
      <c r="BLS75" s="9"/>
      <c r="BLT75" s="9"/>
      <c r="BLU75" s="9"/>
      <c r="BLV75" s="9"/>
      <c r="BLW75" s="9"/>
      <c r="BLX75" s="9"/>
      <c r="BLY75" s="9"/>
      <c r="BLZ75" s="9"/>
      <c r="BMA75" s="9"/>
      <c r="BMB75" s="9"/>
      <c r="BMC75" s="9"/>
      <c r="BMD75" s="9"/>
      <c r="BME75" s="9"/>
      <c r="BMF75" s="9"/>
      <c r="BMG75" s="9"/>
      <c r="BMH75" s="9"/>
      <c r="BMI75" s="9"/>
      <c r="BMJ75" s="9"/>
      <c r="BMK75" s="9"/>
      <c r="BML75" s="9"/>
      <c r="BMM75" s="9"/>
      <c r="BMN75" s="9"/>
      <c r="BMO75" s="9"/>
      <c r="BMP75" s="9"/>
      <c r="BMQ75" s="9"/>
      <c r="BMR75" s="9"/>
      <c r="BMS75" s="9"/>
      <c r="BMT75" s="9"/>
      <c r="BMU75" s="9"/>
      <c r="BMV75" s="9"/>
      <c r="BMW75" s="9"/>
      <c r="BMX75" s="9"/>
      <c r="BMY75" s="9"/>
      <c r="BMZ75" s="9"/>
      <c r="BNA75" s="9"/>
      <c r="BNB75" s="9"/>
      <c r="BNC75" s="9"/>
      <c r="BND75" s="9"/>
      <c r="BNE75" s="9"/>
      <c r="BNF75" s="9"/>
      <c r="BNG75" s="9"/>
      <c r="BNH75" s="9"/>
      <c r="BNI75" s="9"/>
      <c r="BNJ75" s="9"/>
      <c r="BNK75" s="9"/>
      <c r="BNL75" s="9"/>
      <c r="BNM75" s="9"/>
      <c r="BNN75" s="9"/>
      <c r="BNO75" s="9"/>
      <c r="BNP75" s="9"/>
      <c r="BNQ75" s="9"/>
      <c r="BNR75" s="9"/>
      <c r="BNS75" s="9"/>
      <c r="BNT75" s="9"/>
      <c r="BNU75" s="9"/>
      <c r="BNV75" s="9"/>
      <c r="BNW75" s="9"/>
      <c r="BNX75" s="9"/>
      <c r="BNY75" s="9"/>
      <c r="BNZ75" s="9"/>
      <c r="BOA75" s="9"/>
      <c r="BOB75" s="9"/>
      <c r="BOC75" s="9"/>
      <c r="BOD75" s="9"/>
      <c r="BOE75" s="9"/>
      <c r="BOF75" s="9"/>
      <c r="BOG75" s="9"/>
      <c r="BOH75" s="9"/>
      <c r="BOI75" s="9"/>
      <c r="BOJ75" s="9"/>
      <c r="BOK75" s="9"/>
      <c r="BOL75" s="9"/>
      <c r="BOM75" s="9"/>
      <c r="BON75" s="9"/>
      <c r="BOO75" s="9"/>
      <c r="BOP75" s="9"/>
      <c r="BOQ75" s="9"/>
      <c r="BOR75" s="9"/>
      <c r="BOS75" s="9"/>
      <c r="BOT75" s="9"/>
      <c r="BOU75" s="9"/>
      <c r="BOV75" s="9"/>
      <c r="BOW75" s="9"/>
      <c r="BOX75" s="9"/>
      <c r="BOY75" s="9"/>
      <c r="BOZ75" s="9"/>
      <c r="BPA75" s="9"/>
      <c r="BPB75" s="9"/>
      <c r="BPC75" s="9"/>
      <c r="BPD75" s="9"/>
      <c r="BPE75" s="9"/>
      <c r="BPF75" s="9"/>
      <c r="BPG75" s="9"/>
      <c r="BPH75" s="9"/>
      <c r="BPI75" s="9"/>
      <c r="BPJ75" s="9"/>
      <c r="BPK75" s="9"/>
      <c r="BPL75" s="9"/>
      <c r="BPM75" s="9"/>
      <c r="BPN75" s="9"/>
      <c r="BPO75" s="9"/>
      <c r="BPP75" s="9"/>
      <c r="BPQ75" s="9"/>
      <c r="BPR75" s="9"/>
      <c r="BPS75" s="9"/>
      <c r="BPT75" s="9"/>
      <c r="BPU75" s="9"/>
      <c r="BPV75" s="9"/>
      <c r="BPW75" s="9"/>
      <c r="BPX75" s="9"/>
      <c r="BPY75" s="9"/>
      <c r="BPZ75" s="9"/>
      <c r="BQA75" s="9"/>
      <c r="BQB75" s="9"/>
      <c r="BQC75" s="9"/>
      <c r="BQD75" s="9"/>
      <c r="BQE75" s="9"/>
      <c r="BQF75" s="9"/>
      <c r="BQG75" s="9"/>
      <c r="BQH75" s="9"/>
      <c r="BQI75" s="9"/>
      <c r="BQJ75" s="9"/>
      <c r="BQK75" s="9"/>
      <c r="BQL75" s="9"/>
      <c r="BQM75" s="9"/>
      <c r="BQN75" s="9"/>
      <c r="BQO75" s="9"/>
      <c r="BQP75" s="9"/>
      <c r="BQQ75" s="9"/>
      <c r="BQR75" s="9"/>
      <c r="BQS75" s="9"/>
      <c r="BQT75" s="9"/>
      <c r="BQU75" s="9"/>
      <c r="BQV75" s="9"/>
      <c r="BQW75" s="9"/>
      <c r="BQX75" s="9"/>
      <c r="BQY75" s="9"/>
      <c r="BQZ75" s="9"/>
      <c r="BRA75" s="9"/>
      <c r="BRB75" s="9"/>
      <c r="BRC75" s="9"/>
      <c r="BRD75" s="9"/>
      <c r="BRE75" s="9"/>
      <c r="BRF75" s="9"/>
      <c r="BRG75" s="9"/>
      <c r="BRH75" s="9"/>
      <c r="BRI75" s="9"/>
      <c r="BRJ75" s="9"/>
      <c r="BRK75" s="9"/>
      <c r="BRL75" s="9"/>
      <c r="BRM75" s="9"/>
      <c r="BRN75" s="9"/>
      <c r="BRO75" s="9"/>
      <c r="BRP75" s="9"/>
      <c r="BRQ75" s="9"/>
      <c r="BRR75" s="9"/>
      <c r="BRS75" s="9"/>
      <c r="BRT75" s="9"/>
      <c r="BRU75" s="9"/>
      <c r="BRV75" s="9"/>
      <c r="BRW75" s="9"/>
      <c r="BRX75" s="9"/>
      <c r="BRY75" s="9"/>
      <c r="BRZ75" s="9"/>
      <c r="BSA75" s="9"/>
      <c r="BSB75" s="9"/>
      <c r="BSC75" s="9"/>
      <c r="BSD75" s="9"/>
      <c r="BSE75" s="9"/>
      <c r="BSF75" s="9"/>
      <c r="BSG75" s="9"/>
      <c r="BSH75" s="9"/>
      <c r="BSI75" s="9"/>
      <c r="BSJ75" s="9"/>
      <c r="BSK75" s="9"/>
      <c r="BSL75" s="9"/>
      <c r="BSM75" s="9"/>
      <c r="BSN75" s="9"/>
      <c r="BSO75" s="9"/>
      <c r="BSP75" s="9"/>
      <c r="BSQ75" s="9"/>
      <c r="BSR75" s="9"/>
      <c r="BSS75" s="9"/>
      <c r="BST75" s="9"/>
      <c r="BSU75" s="9"/>
      <c r="BSV75" s="9"/>
      <c r="BSW75" s="9"/>
      <c r="BSX75" s="9"/>
      <c r="BSY75" s="9"/>
      <c r="BSZ75" s="9"/>
      <c r="BTA75" s="9"/>
    </row>
    <row r="76" spans="1:1873" x14ac:dyDescent="0.25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  <c r="AI76" s="9"/>
      <c r="AJ76" s="9"/>
      <c r="AK76" s="9"/>
      <c r="AL76" s="9"/>
      <c r="AM76" s="9"/>
      <c r="AN76" s="9"/>
      <c r="AO76" s="9"/>
      <c r="AP76" s="9"/>
      <c r="AQ76" s="9"/>
      <c r="AR76" s="9"/>
      <c r="AS76" s="9"/>
      <c r="AT76" s="9"/>
      <c r="AU76" s="9"/>
      <c r="AV76" s="9"/>
      <c r="AW76" s="9"/>
      <c r="AX76" s="9"/>
      <c r="AY76" s="9"/>
      <c r="AZ76" s="9"/>
      <c r="BA76" s="9"/>
      <c r="BB76" s="9"/>
      <c r="BC76" s="9"/>
      <c r="BD76" s="9"/>
      <c r="BE76" s="9"/>
      <c r="BF76" s="9"/>
      <c r="BG76" s="9"/>
      <c r="BH76" s="9"/>
      <c r="BI76" s="9"/>
      <c r="BJ76" s="9"/>
      <c r="BK76" s="9"/>
      <c r="BL76" s="9"/>
      <c r="BM76" s="9"/>
      <c r="BN76" s="9"/>
      <c r="BO76" s="9"/>
      <c r="BP76" s="9"/>
      <c r="BQ76" s="9"/>
      <c r="BR76" s="9"/>
      <c r="BS76" s="9"/>
      <c r="BT76" s="9"/>
      <c r="BU76" s="9"/>
      <c r="BV76" s="9"/>
      <c r="BW76" s="9"/>
      <c r="BX76" s="9"/>
      <c r="BY76" s="9"/>
      <c r="BZ76" s="9"/>
      <c r="CA76" s="9"/>
      <c r="CB76" s="9"/>
      <c r="CC76" s="9"/>
      <c r="CD76" s="9"/>
      <c r="CE76" s="9"/>
      <c r="CF76" s="9"/>
      <c r="CG76" s="9"/>
      <c r="CH76" s="9"/>
      <c r="CI76" s="9"/>
      <c r="CJ76" s="9"/>
      <c r="CK76" s="9"/>
      <c r="CL76" s="9"/>
      <c r="CM76" s="9"/>
      <c r="CN76" s="9"/>
      <c r="CO76" s="9"/>
      <c r="CP76" s="9"/>
      <c r="CQ76" s="9"/>
      <c r="CR76" s="9"/>
      <c r="CS76" s="9"/>
      <c r="CT76" s="9"/>
      <c r="CU76" s="9"/>
      <c r="CV76" s="9"/>
      <c r="CW76" s="9"/>
      <c r="CX76" s="9"/>
      <c r="CY76" s="9"/>
      <c r="CZ76" s="9"/>
      <c r="DA76" s="9"/>
      <c r="DB76" s="9"/>
      <c r="DC76" s="9"/>
      <c r="DD76" s="9"/>
      <c r="DE76" s="9"/>
      <c r="DF76" s="9"/>
      <c r="DG76" s="9"/>
      <c r="DH76" s="9"/>
      <c r="DI76" s="9"/>
      <c r="DJ76" s="9"/>
      <c r="DK76" s="9"/>
      <c r="DL76" s="9"/>
      <c r="DM76" s="9"/>
      <c r="DN76" s="9"/>
      <c r="DO76" s="9"/>
      <c r="DP76" s="9"/>
      <c r="DQ76" s="9"/>
      <c r="DR76" s="9"/>
      <c r="DS76" s="9"/>
      <c r="DT76" s="9"/>
      <c r="DU76" s="9"/>
      <c r="DV76" s="9"/>
      <c r="DW76" s="9"/>
      <c r="DX76" s="9"/>
      <c r="DY76" s="9"/>
      <c r="DZ76" s="9"/>
      <c r="EA76" s="9"/>
      <c r="EB76" s="9"/>
      <c r="EC76" s="9"/>
      <c r="ED76" s="9"/>
      <c r="EE76" s="9"/>
      <c r="EF76" s="9"/>
      <c r="EG76" s="9"/>
      <c r="EH76" s="9"/>
      <c r="EI76" s="9"/>
      <c r="EJ76" s="9"/>
      <c r="EK76" s="9"/>
      <c r="EL76" s="9"/>
      <c r="EM76" s="9"/>
      <c r="EN76" s="9"/>
      <c r="EO76" s="9"/>
      <c r="EP76" s="9"/>
      <c r="EQ76" s="9"/>
      <c r="ER76" s="9"/>
      <c r="ES76" s="9"/>
      <c r="ET76" s="9"/>
      <c r="EU76" s="9"/>
      <c r="EV76" s="9"/>
      <c r="EW76" s="9"/>
      <c r="EX76" s="9"/>
      <c r="EY76" s="9"/>
      <c r="EZ76" s="9"/>
      <c r="FA76" s="9"/>
      <c r="FB76" s="9"/>
      <c r="FC76" s="9"/>
      <c r="FD76" s="9"/>
      <c r="FE76" s="9"/>
      <c r="FF76" s="9"/>
      <c r="FG76" s="9"/>
      <c r="FH76" s="9"/>
      <c r="FI76" s="9"/>
      <c r="FJ76" s="9"/>
      <c r="FK76" s="9"/>
      <c r="FL76" s="9"/>
      <c r="FM76" s="9"/>
      <c r="FN76" s="9"/>
      <c r="FO76" s="9"/>
      <c r="FP76" s="9"/>
      <c r="FQ76" s="9"/>
      <c r="FR76" s="9"/>
      <c r="FS76" s="9"/>
      <c r="FT76" s="9"/>
      <c r="FU76" s="9"/>
      <c r="FV76" s="9"/>
      <c r="FW76" s="9"/>
      <c r="FX76" s="9"/>
      <c r="FY76" s="9"/>
      <c r="FZ76" s="9"/>
      <c r="GA76" s="9"/>
      <c r="GB76" s="9"/>
      <c r="GC76" s="9"/>
      <c r="GD76" s="9"/>
      <c r="GE76" s="9"/>
      <c r="GF76" s="9"/>
      <c r="GG76" s="9"/>
      <c r="GH76" s="9"/>
      <c r="GI76" s="9"/>
      <c r="GJ76" s="9"/>
      <c r="GK76" s="9"/>
      <c r="GL76" s="9"/>
      <c r="GM76" s="9"/>
      <c r="GN76" s="9"/>
      <c r="GO76" s="9"/>
      <c r="GP76" s="9"/>
      <c r="GQ76" s="9"/>
      <c r="GR76" s="9"/>
      <c r="GS76" s="9"/>
      <c r="GT76" s="9"/>
      <c r="GU76" s="9"/>
      <c r="GV76" s="9"/>
      <c r="GW76" s="9"/>
      <c r="GX76" s="9"/>
      <c r="GY76" s="9"/>
      <c r="GZ76" s="9"/>
      <c r="HA76" s="9"/>
      <c r="HB76" s="9"/>
      <c r="HC76" s="9"/>
      <c r="HD76" s="9"/>
      <c r="HE76" s="9"/>
      <c r="HF76" s="9"/>
      <c r="HG76" s="9"/>
      <c r="HH76" s="9"/>
      <c r="HI76" s="9"/>
      <c r="HJ76" s="9"/>
      <c r="HK76" s="9"/>
      <c r="HL76" s="9"/>
      <c r="HM76" s="9"/>
      <c r="HN76" s="9"/>
      <c r="HO76" s="9"/>
      <c r="HP76" s="9"/>
      <c r="HQ76" s="9"/>
      <c r="HR76" s="9"/>
      <c r="HS76" s="9"/>
      <c r="HT76" s="9"/>
      <c r="HU76" s="9"/>
      <c r="HV76" s="9"/>
      <c r="HW76" s="9"/>
      <c r="HX76" s="9"/>
      <c r="HY76" s="9"/>
      <c r="HZ76" s="9"/>
      <c r="IA76" s="9"/>
      <c r="IB76" s="9"/>
      <c r="IC76" s="9"/>
      <c r="ID76" s="9"/>
      <c r="IE76" s="9"/>
      <c r="IF76" s="9"/>
      <c r="IG76" s="9"/>
      <c r="IH76" s="9"/>
      <c r="II76" s="9"/>
      <c r="IJ76" s="9"/>
      <c r="IK76" s="9"/>
      <c r="IL76" s="9"/>
      <c r="IM76" s="9"/>
      <c r="IN76" s="9"/>
      <c r="IO76" s="9"/>
      <c r="IP76" s="9"/>
      <c r="IQ76" s="9"/>
      <c r="IR76" s="9"/>
      <c r="IS76" s="9"/>
      <c r="IT76" s="9"/>
      <c r="IU76" s="9"/>
      <c r="IV76" s="9"/>
      <c r="IW76" s="9"/>
      <c r="IX76" s="9"/>
      <c r="IY76" s="9"/>
      <c r="IZ76" s="9"/>
      <c r="JA76" s="9"/>
      <c r="JB76" s="9"/>
      <c r="JC76" s="9"/>
      <c r="JD76" s="9"/>
      <c r="JE76" s="9"/>
      <c r="JF76" s="9"/>
      <c r="JG76" s="9"/>
      <c r="JH76" s="9"/>
      <c r="JI76" s="9"/>
      <c r="JJ76" s="9"/>
      <c r="JK76" s="9"/>
      <c r="JL76" s="9"/>
      <c r="JM76" s="9"/>
      <c r="JN76" s="9"/>
      <c r="JO76" s="9"/>
      <c r="JP76" s="9"/>
      <c r="JQ76" s="9"/>
      <c r="JR76" s="9"/>
      <c r="JS76" s="9"/>
      <c r="JT76" s="9"/>
      <c r="JU76" s="9"/>
      <c r="JV76" s="9"/>
      <c r="JW76" s="9"/>
      <c r="JX76" s="9"/>
      <c r="JY76" s="9"/>
      <c r="JZ76" s="9"/>
      <c r="KA76" s="9"/>
      <c r="KB76" s="9"/>
      <c r="KC76" s="9"/>
      <c r="KD76" s="9"/>
      <c r="KE76" s="9"/>
      <c r="KF76" s="9"/>
      <c r="KG76" s="9"/>
      <c r="KH76" s="9"/>
      <c r="KI76" s="9"/>
      <c r="KJ76" s="9"/>
      <c r="KK76" s="9"/>
      <c r="KL76" s="9"/>
      <c r="KM76" s="9"/>
      <c r="KN76" s="9"/>
      <c r="KO76" s="9"/>
      <c r="KP76" s="9"/>
      <c r="KQ76" s="9"/>
      <c r="KR76" s="9"/>
      <c r="KS76" s="9"/>
      <c r="KT76" s="9"/>
      <c r="KU76" s="9"/>
      <c r="KV76" s="9"/>
      <c r="KW76" s="9"/>
      <c r="KX76" s="9"/>
      <c r="KY76" s="9"/>
      <c r="KZ76" s="9"/>
      <c r="LA76" s="9"/>
      <c r="LB76" s="9"/>
      <c r="LC76" s="9"/>
      <c r="LD76" s="9"/>
      <c r="LE76" s="9"/>
      <c r="LF76" s="9"/>
      <c r="LG76" s="9"/>
      <c r="LH76" s="9"/>
      <c r="LI76" s="9"/>
      <c r="LJ76" s="9"/>
      <c r="LK76" s="9"/>
      <c r="LL76" s="9"/>
      <c r="LM76" s="9"/>
      <c r="LN76" s="9"/>
      <c r="LO76" s="9"/>
      <c r="LP76" s="9"/>
      <c r="LQ76" s="9"/>
      <c r="LR76" s="9"/>
      <c r="LS76" s="9"/>
      <c r="LT76" s="9"/>
      <c r="LU76" s="9"/>
      <c r="LV76" s="9"/>
      <c r="LW76" s="9"/>
      <c r="LX76" s="9"/>
      <c r="LY76" s="9"/>
      <c r="LZ76" s="9"/>
      <c r="MA76" s="9"/>
      <c r="MB76" s="9"/>
      <c r="MC76" s="9"/>
      <c r="MD76" s="9"/>
      <c r="ME76" s="9"/>
      <c r="MF76" s="9"/>
      <c r="MG76" s="9"/>
      <c r="MH76" s="9"/>
      <c r="MI76" s="9"/>
      <c r="MJ76" s="9"/>
      <c r="MK76" s="9"/>
      <c r="ML76" s="9"/>
      <c r="MM76" s="9"/>
      <c r="MN76" s="9"/>
      <c r="MO76" s="9"/>
      <c r="MP76" s="9"/>
      <c r="MQ76" s="9"/>
      <c r="MR76" s="9"/>
      <c r="MS76" s="9"/>
      <c r="MT76" s="9"/>
      <c r="MU76" s="9"/>
      <c r="MV76" s="9"/>
      <c r="MW76" s="9"/>
      <c r="MX76" s="9"/>
      <c r="MY76" s="9"/>
      <c r="MZ76" s="9"/>
      <c r="NA76" s="9"/>
      <c r="NB76" s="9"/>
      <c r="NC76" s="9"/>
      <c r="ND76" s="9"/>
      <c r="NE76" s="9"/>
      <c r="NF76" s="9"/>
      <c r="NG76" s="9"/>
      <c r="NH76" s="9"/>
      <c r="NI76" s="9"/>
      <c r="NJ76" s="9"/>
      <c r="NK76" s="9"/>
      <c r="NL76" s="9"/>
      <c r="NM76" s="9"/>
      <c r="NN76" s="9"/>
      <c r="NO76" s="9"/>
      <c r="NP76" s="9"/>
      <c r="NQ76" s="9"/>
      <c r="NR76" s="9"/>
      <c r="NS76" s="9"/>
      <c r="NT76" s="9"/>
      <c r="NU76" s="9"/>
      <c r="NV76" s="9"/>
      <c r="NW76" s="9"/>
      <c r="NX76" s="9"/>
      <c r="NY76" s="9"/>
      <c r="NZ76" s="9"/>
      <c r="OA76" s="9"/>
      <c r="OB76" s="9"/>
      <c r="OC76" s="9"/>
      <c r="OD76" s="9"/>
      <c r="OE76" s="9"/>
      <c r="OF76" s="9"/>
      <c r="OG76" s="9"/>
      <c r="OH76" s="9"/>
      <c r="OI76" s="9"/>
      <c r="OJ76" s="9"/>
      <c r="OK76" s="9"/>
      <c r="OL76" s="9"/>
      <c r="OM76" s="9"/>
      <c r="ON76" s="9"/>
      <c r="OO76" s="9"/>
      <c r="OP76" s="9"/>
      <c r="OQ76" s="9"/>
      <c r="OR76" s="9"/>
      <c r="OS76" s="9"/>
      <c r="OT76" s="9"/>
      <c r="OU76" s="9"/>
      <c r="OV76" s="9"/>
      <c r="OW76" s="9"/>
      <c r="OX76" s="9"/>
      <c r="OY76" s="9"/>
      <c r="OZ76" s="9"/>
      <c r="PA76" s="9"/>
      <c r="PB76" s="9"/>
      <c r="PC76" s="9"/>
      <c r="PD76" s="9"/>
      <c r="PE76" s="9"/>
      <c r="PF76" s="9"/>
      <c r="PG76" s="9"/>
      <c r="PH76" s="9"/>
      <c r="PI76" s="9"/>
      <c r="PJ76" s="9"/>
      <c r="PK76" s="9"/>
      <c r="PL76" s="9"/>
      <c r="PM76" s="9"/>
      <c r="PN76" s="9"/>
      <c r="PO76" s="9"/>
      <c r="PP76" s="9"/>
      <c r="PQ76" s="9"/>
      <c r="PR76" s="9"/>
      <c r="PS76" s="9"/>
      <c r="PT76" s="9"/>
      <c r="PU76" s="9"/>
      <c r="PV76" s="9"/>
      <c r="PW76" s="9"/>
      <c r="PX76" s="9"/>
      <c r="PY76" s="9"/>
      <c r="PZ76" s="9"/>
      <c r="QA76" s="9"/>
      <c r="QB76" s="9"/>
      <c r="QC76" s="9"/>
      <c r="QD76" s="9"/>
      <c r="QE76" s="9"/>
      <c r="QF76" s="9"/>
      <c r="QG76" s="9"/>
      <c r="QH76" s="9"/>
      <c r="QI76" s="9"/>
      <c r="QJ76" s="9"/>
      <c r="QK76" s="9"/>
      <c r="QL76" s="9"/>
      <c r="QM76" s="9"/>
      <c r="QN76" s="9"/>
      <c r="QO76" s="9"/>
      <c r="QP76" s="9"/>
      <c r="QQ76" s="9"/>
      <c r="QR76" s="9"/>
      <c r="QS76" s="9"/>
      <c r="QT76" s="9"/>
      <c r="QU76" s="9"/>
      <c r="QV76" s="9"/>
      <c r="QW76" s="9"/>
      <c r="QX76" s="9"/>
      <c r="QY76" s="9"/>
      <c r="QZ76" s="9"/>
      <c r="RA76" s="9"/>
      <c r="RB76" s="9"/>
      <c r="RC76" s="9"/>
      <c r="RD76" s="9"/>
      <c r="RE76" s="9"/>
      <c r="RF76" s="9"/>
      <c r="RG76" s="9"/>
      <c r="RH76" s="9"/>
      <c r="RI76" s="9"/>
      <c r="RJ76" s="9"/>
      <c r="RK76" s="9"/>
      <c r="RL76" s="9"/>
      <c r="RM76" s="9"/>
      <c r="RN76" s="9"/>
      <c r="RO76" s="9"/>
      <c r="RP76" s="9"/>
      <c r="RQ76" s="9"/>
      <c r="RR76" s="9"/>
      <c r="RS76" s="9"/>
      <c r="RT76" s="9"/>
      <c r="RU76" s="9"/>
      <c r="RV76" s="9"/>
      <c r="RW76" s="9"/>
      <c r="RX76" s="9"/>
      <c r="RY76" s="9"/>
      <c r="RZ76" s="9"/>
      <c r="SA76" s="9"/>
      <c r="SB76" s="9"/>
      <c r="SC76" s="9"/>
      <c r="SD76" s="9"/>
      <c r="SE76" s="9"/>
      <c r="SF76" s="9"/>
      <c r="SG76" s="9"/>
      <c r="SH76" s="9"/>
      <c r="SI76" s="9"/>
      <c r="SJ76" s="9"/>
      <c r="SK76" s="9"/>
      <c r="SL76" s="9"/>
      <c r="SM76" s="9"/>
      <c r="SN76" s="9"/>
      <c r="SO76" s="9"/>
      <c r="SP76" s="9"/>
      <c r="SQ76" s="9"/>
      <c r="SR76" s="9"/>
      <c r="SS76" s="9"/>
      <c r="ST76" s="9"/>
      <c r="SU76" s="9"/>
      <c r="SV76" s="9"/>
      <c r="SW76" s="9"/>
      <c r="SX76" s="9"/>
      <c r="SY76" s="9"/>
      <c r="SZ76" s="9"/>
      <c r="TA76" s="9"/>
      <c r="TB76" s="9"/>
      <c r="TC76" s="9"/>
      <c r="TD76" s="9"/>
      <c r="TE76" s="9"/>
      <c r="TF76" s="9"/>
      <c r="TG76" s="9"/>
      <c r="TH76" s="9"/>
      <c r="TI76" s="9"/>
      <c r="TJ76" s="9"/>
      <c r="TK76" s="9"/>
      <c r="TL76" s="9"/>
      <c r="TM76" s="9"/>
      <c r="TN76" s="9"/>
      <c r="TO76" s="9"/>
      <c r="TP76" s="9"/>
      <c r="TQ76" s="9"/>
      <c r="TR76" s="9"/>
      <c r="TS76" s="9"/>
      <c r="TT76" s="9"/>
      <c r="TU76" s="9"/>
      <c r="TV76" s="9"/>
      <c r="TW76" s="9"/>
      <c r="TX76" s="9"/>
      <c r="TY76" s="9"/>
      <c r="TZ76" s="9"/>
      <c r="UA76" s="9"/>
      <c r="UB76" s="9"/>
      <c r="UC76" s="9"/>
      <c r="UD76" s="9"/>
      <c r="UE76" s="9"/>
      <c r="UF76" s="9"/>
      <c r="UG76" s="9"/>
      <c r="UH76" s="9"/>
      <c r="UI76" s="9"/>
      <c r="UJ76" s="9"/>
      <c r="UK76" s="9"/>
      <c r="UL76" s="9"/>
      <c r="UM76" s="9"/>
      <c r="UN76" s="9"/>
      <c r="UO76" s="9"/>
      <c r="UP76" s="9"/>
      <c r="UQ76" s="9"/>
      <c r="UR76" s="9"/>
      <c r="US76" s="9"/>
      <c r="UT76" s="9"/>
      <c r="UU76" s="9"/>
      <c r="UV76" s="9"/>
      <c r="UW76" s="9"/>
      <c r="UX76" s="9"/>
      <c r="UY76" s="9"/>
      <c r="UZ76" s="9"/>
      <c r="VA76" s="9"/>
      <c r="VB76" s="9"/>
      <c r="VC76" s="9"/>
      <c r="VD76" s="9"/>
      <c r="VE76" s="9"/>
      <c r="VF76" s="9"/>
      <c r="VG76" s="9"/>
      <c r="VH76" s="9"/>
      <c r="VI76" s="9"/>
      <c r="VJ76" s="9"/>
      <c r="VK76" s="9"/>
      <c r="VL76" s="9"/>
      <c r="VM76" s="9"/>
      <c r="VN76" s="9"/>
      <c r="VO76" s="9"/>
      <c r="VP76" s="9"/>
      <c r="VQ76" s="9"/>
      <c r="VR76" s="9"/>
      <c r="VS76" s="9"/>
      <c r="VT76" s="9"/>
      <c r="VU76" s="9"/>
      <c r="VV76" s="9"/>
      <c r="VW76" s="9"/>
      <c r="VX76" s="9"/>
      <c r="VY76" s="9"/>
      <c r="VZ76" s="9"/>
      <c r="WA76" s="9"/>
      <c r="WB76" s="9"/>
      <c r="WC76" s="9"/>
      <c r="WD76" s="9"/>
      <c r="WE76" s="9"/>
      <c r="WF76" s="9"/>
      <c r="WG76" s="9"/>
      <c r="WH76" s="9"/>
      <c r="WI76" s="9"/>
      <c r="WJ76" s="9"/>
      <c r="WK76" s="9"/>
      <c r="WL76" s="9"/>
      <c r="WM76" s="9"/>
      <c r="WN76" s="9"/>
      <c r="WO76" s="9"/>
      <c r="WP76" s="9"/>
      <c r="WQ76" s="9"/>
      <c r="WR76" s="9"/>
      <c r="WS76" s="9"/>
      <c r="WT76" s="9"/>
      <c r="WU76" s="9"/>
      <c r="WV76" s="9"/>
      <c r="WW76" s="9"/>
      <c r="WX76" s="9"/>
      <c r="WY76" s="9"/>
      <c r="WZ76" s="9"/>
      <c r="XA76" s="9"/>
      <c r="XB76" s="9"/>
      <c r="XC76" s="9"/>
      <c r="XD76" s="9"/>
      <c r="XE76" s="9"/>
      <c r="XF76" s="9"/>
      <c r="XG76" s="9"/>
      <c r="XH76" s="9"/>
      <c r="XI76" s="9"/>
      <c r="XJ76" s="9"/>
      <c r="XK76" s="9"/>
      <c r="XL76" s="9"/>
      <c r="XM76" s="9"/>
      <c r="XN76" s="9"/>
      <c r="XO76" s="9"/>
      <c r="XP76" s="9"/>
      <c r="XQ76" s="9"/>
      <c r="XR76" s="9"/>
      <c r="XS76" s="9"/>
      <c r="XT76" s="9"/>
      <c r="XU76" s="9"/>
      <c r="XV76" s="9"/>
      <c r="XW76" s="9"/>
      <c r="XX76" s="9"/>
      <c r="XY76" s="9"/>
      <c r="XZ76" s="9"/>
      <c r="YA76" s="9"/>
      <c r="YB76" s="9"/>
      <c r="YC76" s="9"/>
      <c r="YD76" s="9"/>
      <c r="YE76" s="9"/>
      <c r="YF76" s="9"/>
      <c r="YG76" s="9"/>
      <c r="YH76" s="9"/>
      <c r="YI76" s="9"/>
      <c r="YJ76" s="9"/>
      <c r="YK76" s="9"/>
      <c r="YL76" s="9"/>
      <c r="YM76" s="9"/>
      <c r="YN76" s="9"/>
      <c r="YO76" s="9"/>
      <c r="YP76" s="9"/>
      <c r="YQ76" s="9"/>
      <c r="YR76" s="9"/>
      <c r="YS76" s="9"/>
      <c r="YT76" s="9"/>
      <c r="YU76" s="9"/>
      <c r="YV76" s="9"/>
      <c r="YW76" s="9"/>
      <c r="YX76" s="9"/>
      <c r="YY76" s="9"/>
      <c r="YZ76" s="9"/>
      <c r="ZA76" s="9"/>
      <c r="ZB76" s="9"/>
      <c r="ZC76" s="9"/>
      <c r="ZD76" s="9"/>
      <c r="ZE76" s="9"/>
      <c r="ZF76" s="9"/>
      <c r="ZG76" s="9"/>
      <c r="ZH76" s="9"/>
      <c r="ZI76" s="9"/>
      <c r="ZJ76" s="9"/>
      <c r="ZK76" s="9"/>
      <c r="ZL76" s="9"/>
      <c r="ZM76" s="9"/>
      <c r="ZN76" s="9"/>
      <c r="ZO76" s="9"/>
      <c r="ZP76" s="9"/>
      <c r="ZQ76" s="9"/>
      <c r="ZR76" s="9"/>
      <c r="ZS76" s="9"/>
      <c r="ZT76" s="9"/>
      <c r="ZU76" s="9"/>
      <c r="ZV76" s="9"/>
      <c r="ZW76" s="9"/>
      <c r="ZX76" s="9"/>
      <c r="ZY76" s="9"/>
      <c r="ZZ76" s="9"/>
      <c r="AAA76" s="9"/>
      <c r="AAB76" s="9"/>
      <c r="AAC76" s="9"/>
      <c r="AAD76" s="9"/>
      <c r="AAE76" s="9"/>
      <c r="AAF76" s="9"/>
      <c r="AAG76" s="9"/>
      <c r="AAH76" s="9"/>
      <c r="AAI76" s="9"/>
      <c r="AAJ76" s="9"/>
      <c r="AAK76" s="9"/>
      <c r="AAL76" s="9"/>
      <c r="AAM76" s="9"/>
      <c r="AAN76" s="9"/>
      <c r="AAO76" s="9"/>
      <c r="AAP76" s="9"/>
      <c r="AAQ76" s="9"/>
      <c r="AAR76" s="9"/>
      <c r="AAS76" s="9"/>
      <c r="AAT76" s="9"/>
      <c r="AAU76" s="9"/>
      <c r="AAV76" s="9"/>
      <c r="AAW76" s="9"/>
      <c r="AAX76" s="9"/>
      <c r="AAY76" s="9"/>
      <c r="AAZ76" s="9"/>
      <c r="ABA76" s="9"/>
      <c r="ABB76" s="9"/>
      <c r="ABC76" s="9"/>
      <c r="ABD76" s="9"/>
      <c r="ABE76" s="9"/>
      <c r="ABF76" s="9"/>
      <c r="ABG76" s="9"/>
      <c r="ABH76" s="9"/>
      <c r="ABI76" s="9"/>
      <c r="ABJ76" s="9"/>
      <c r="ABK76" s="9"/>
      <c r="ABL76" s="9"/>
      <c r="ABM76" s="9"/>
      <c r="ABN76" s="9"/>
      <c r="ABO76" s="9"/>
      <c r="ABP76" s="9"/>
      <c r="ABQ76" s="9"/>
      <c r="ABR76" s="9"/>
      <c r="ABS76" s="9"/>
      <c r="ABT76" s="9"/>
      <c r="ABU76" s="9"/>
      <c r="ABV76" s="9"/>
      <c r="ABW76" s="9"/>
      <c r="ABX76" s="9"/>
      <c r="ABY76" s="9"/>
      <c r="ABZ76" s="9"/>
      <c r="ACA76" s="9"/>
      <c r="ACB76" s="9"/>
      <c r="ACC76" s="9"/>
      <c r="ACD76" s="9"/>
      <c r="ACE76" s="9"/>
      <c r="ACF76" s="9"/>
      <c r="ACG76" s="9"/>
      <c r="ACH76" s="9"/>
      <c r="ACI76" s="9"/>
      <c r="ACJ76" s="9"/>
      <c r="ACK76" s="9"/>
      <c r="ACL76" s="9"/>
      <c r="ACM76" s="9"/>
      <c r="ACN76" s="9"/>
      <c r="ACO76" s="9"/>
      <c r="ACP76" s="9"/>
      <c r="ACQ76" s="9"/>
      <c r="ACR76" s="9"/>
      <c r="ACS76" s="9"/>
      <c r="ACT76" s="9"/>
      <c r="ACU76" s="9"/>
      <c r="ACV76" s="9"/>
      <c r="ACW76" s="9"/>
      <c r="ACX76" s="9"/>
      <c r="ACY76" s="9"/>
      <c r="ACZ76" s="9"/>
      <c r="ADA76" s="9"/>
      <c r="ADB76" s="9"/>
      <c r="ADC76" s="9"/>
      <c r="ADD76" s="9"/>
      <c r="ADE76" s="9"/>
      <c r="ADF76" s="9"/>
      <c r="ADG76" s="9"/>
      <c r="ADH76" s="9"/>
      <c r="ADI76" s="9"/>
      <c r="ADJ76" s="9"/>
      <c r="ADK76" s="9"/>
      <c r="ADL76" s="9"/>
      <c r="ADM76" s="9"/>
      <c r="ADN76" s="9"/>
      <c r="ADO76" s="9"/>
      <c r="ADP76" s="9"/>
      <c r="ADQ76" s="9"/>
      <c r="ADR76" s="9"/>
      <c r="ADS76" s="9"/>
      <c r="ADT76" s="9"/>
      <c r="ADU76" s="9"/>
      <c r="ADV76" s="9"/>
      <c r="ADW76" s="9"/>
      <c r="ADX76" s="9"/>
      <c r="ADY76" s="9"/>
      <c r="ADZ76" s="9"/>
      <c r="AEA76" s="9"/>
      <c r="AEB76" s="9"/>
      <c r="AEC76" s="9"/>
      <c r="AED76" s="9"/>
      <c r="AEE76" s="9"/>
      <c r="AEF76" s="9"/>
      <c r="AEG76" s="9"/>
      <c r="AEH76" s="9"/>
      <c r="AEI76" s="9"/>
      <c r="AEJ76" s="9"/>
      <c r="AEK76" s="9"/>
      <c r="AEL76" s="9"/>
      <c r="AEM76" s="9"/>
      <c r="AEN76" s="9"/>
      <c r="AEO76" s="9"/>
      <c r="AEP76" s="9"/>
      <c r="AEQ76" s="9"/>
      <c r="AER76" s="9"/>
      <c r="AES76" s="9"/>
      <c r="AET76" s="9"/>
      <c r="AEU76" s="9"/>
      <c r="AEV76" s="9"/>
      <c r="AEW76" s="9"/>
      <c r="AEX76" s="9"/>
      <c r="AEY76" s="9"/>
      <c r="AEZ76" s="9"/>
      <c r="AFA76" s="9"/>
      <c r="AFB76" s="9"/>
      <c r="AFC76" s="9"/>
      <c r="AFD76" s="9"/>
      <c r="AFE76" s="9"/>
      <c r="AFF76" s="9"/>
      <c r="AFG76" s="9"/>
      <c r="AFH76" s="9"/>
      <c r="AFI76" s="9"/>
      <c r="AFJ76" s="9"/>
      <c r="AFK76" s="9"/>
      <c r="AFL76" s="9"/>
      <c r="AFM76" s="9"/>
      <c r="AFN76" s="9"/>
      <c r="AFO76" s="9"/>
      <c r="AFP76" s="9"/>
      <c r="AFQ76" s="9"/>
      <c r="AFR76" s="9"/>
      <c r="AFS76" s="9"/>
      <c r="AFT76" s="9"/>
      <c r="AFU76" s="9"/>
      <c r="AFV76" s="9"/>
      <c r="AFW76" s="9"/>
      <c r="AFX76" s="9"/>
      <c r="AFY76" s="9"/>
      <c r="AFZ76" s="9"/>
      <c r="AGA76" s="9"/>
      <c r="AGB76" s="9"/>
      <c r="AGC76" s="9"/>
      <c r="AGD76" s="9"/>
      <c r="AGE76" s="9"/>
      <c r="AGF76" s="9"/>
      <c r="AGG76" s="9"/>
      <c r="AGH76" s="9"/>
      <c r="AGI76" s="9"/>
      <c r="AGJ76" s="9"/>
      <c r="AGK76" s="9"/>
      <c r="AGL76" s="9"/>
      <c r="AGM76" s="9"/>
      <c r="AGN76" s="9"/>
      <c r="AGO76" s="9"/>
      <c r="AGP76" s="9"/>
      <c r="AGQ76" s="9"/>
      <c r="AGR76" s="9"/>
      <c r="AGS76" s="9"/>
      <c r="AGT76" s="9"/>
      <c r="AGU76" s="9"/>
      <c r="AGV76" s="9"/>
      <c r="AGW76" s="9"/>
      <c r="AGX76" s="9"/>
      <c r="AGY76" s="9"/>
      <c r="AGZ76" s="9"/>
      <c r="AHA76" s="9"/>
      <c r="AHB76" s="9"/>
      <c r="AHC76" s="9"/>
      <c r="AHD76" s="9"/>
      <c r="AHE76" s="9"/>
      <c r="AHF76" s="9"/>
      <c r="AHG76" s="9"/>
      <c r="AHH76" s="9"/>
      <c r="AHI76" s="9"/>
      <c r="AHJ76" s="9"/>
      <c r="AHK76" s="9"/>
      <c r="AHL76" s="9"/>
      <c r="AHM76" s="9"/>
      <c r="AHN76" s="9"/>
      <c r="AHO76" s="9"/>
      <c r="AHP76" s="9"/>
      <c r="AHQ76" s="9"/>
      <c r="AHR76" s="9"/>
      <c r="AHS76" s="9"/>
      <c r="AHT76" s="9"/>
      <c r="AHU76" s="9"/>
      <c r="AHV76" s="9"/>
      <c r="AHW76" s="9"/>
      <c r="AHX76" s="9"/>
      <c r="AHY76" s="9"/>
      <c r="AHZ76" s="9"/>
      <c r="AIA76" s="9"/>
      <c r="AIB76" s="9"/>
      <c r="AIC76" s="9"/>
      <c r="AID76" s="9"/>
      <c r="AIE76" s="9"/>
      <c r="AIF76" s="9"/>
      <c r="AIG76" s="9"/>
      <c r="AIH76" s="9"/>
      <c r="AII76" s="9"/>
      <c r="AIJ76" s="9"/>
      <c r="AIK76" s="9"/>
      <c r="AIL76" s="9"/>
      <c r="AIM76" s="9"/>
      <c r="AIN76" s="9"/>
      <c r="AIO76" s="9"/>
      <c r="AIP76" s="9"/>
      <c r="AIQ76" s="9"/>
      <c r="AIR76" s="9"/>
      <c r="AIS76" s="9"/>
      <c r="AIT76" s="9"/>
      <c r="AIU76" s="9"/>
      <c r="AIV76" s="9"/>
      <c r="AIW76" s="9"/>
      <c r="AIX76" s="9"/>
      <c r="AIY76" s="9"/>
      <c r="AIZ76" s="9"/>
      <c r="AJA76" s="9"/>
      <c r="AJB76" s="9"/>
      <c r="AJC76" s="9"/>
      <c r="AJD76" s="9"/>
      <c r="AJE76" s="9"/>
      <c r="AJF76" s="9"/>
      <c r="AJG76" s="9"/>
      <c r="AJH76" s="9"/>
      <c r="AJI76" s="9"/>
      <c r="AJJ76" s="9"/>
      <c r="AJK76" s="9"/>
      <c r="AJL76" s="9"/>
      <c r="AJM76" s="9"/>
      <c r="AJN76" s="9"/>
      <c r="AJO76" s="9"/>
      <c r="AJP76" s="9"/>
      <c r="AJQ76" s="9"/>
      <c r="AJR76" s="9"/>
      <c r="AJS76" s="9"/>
      <c r="AJT76" s="9"/>
      <c r="AJU76" s="9"/>
      <c r="AJV76" s="9"/>
      <c r="AJW76" s="9"/>
      <c r="AJX76" s="9"/>
      <c r="AJY76" s="9"/>
      <c r="AJZ76" s="9"/>
      <c r="AKA76" s="9"/>
      <c r="AKB76" s="9"/>
      <c r="AKC76" s="9"/>
      <c r="AKD76" s="9"/>
      <c r="AKE76" s="9"/>
      <c r="AKF76" s="9"/>
      <c r="AKG76" s="9"/>
      <c r="AKH76" s="9"/>
      <c r="AKI76" s="9"/>
      <c r="AKJ76" s="9"/>
      <c r="AKK76" s="9"/>
      <c r="AKL76" s="9"/>
      <c r="AKM76" s="9"/>
      <c r="AKN76" s="9"/>
      <c r="AKO76" s="9"/>
      <c r="AKP76" s="9"/>
      <c r="AKQ76" s="9"/>
      <c r="AKR76" s="9"/>
      <c r="AKS76" s="9"/>
      <c r="AKT76" s="9"/>
      <c r="AKU76" s="9"/>
      <c r="AKV76" s="9"/>
      <c r="AKW76" s="9"/>
      <c r="AKX76" s="9"/>
      <c r="AKY76" s="9"/>
      <c r="AKZ76" s="9"/>
      <c r="ALA76" s="9"/>
      <c r="ALB76" s="9"/>
      <c r="ALC76" s="9"/>
      <c r="ALD76" s="9"/>
      <c r="ALE76" s="9"/>
      <c r="ALF76" s="9"/>
      <c r="ALG76" s="9"/>
      <c r="ALH76" s="9"/>
      <c r="ALI76" s="9"/>
      <c r="ALJ76" s="9"/>
      <c r="ALK76" s="9"/>
      <c r="ALL76" s="9"/>
      <c r="ALM76" s="9"/>
      <c r="ALN76" s="9"/>
      <c r="ALO76" s="9"/>
      <c r="ALP76" s="9"/>
      <c r="ALQ76" s="9"/>
      <c r="ALR76" s="9"/>
      <c r="ALS76" s="9"/>
      <c r="ALT76" s="9"/>
      <c r="ALU76" s="9"/>
      <c r="ALV76" s="9"/>
      <c r="ALW76" s="9"/>
      <c r="ALX76" s="9"/>
      <c r="ALY76" s="9"/>
      <c r="ALZ76" s="9"/>
      <c r="AMA76" s="9"/>
      <c r="AMB76" s="9"/>
      <c r="AMC76" s="9"/>
      <c r="AMD76" s="9"/>
      <c r="AME76" s="9"/>
      <c r="AMF76" s="9"/>
      <c r="AMG76" s="9"/>
      <c r="AMH76" s="9"/>
      <c r="AMI76" s="9"/>
      <c r="AMJ76" s="9"/>
      <c r="AMK76" s="9"/>
      <c r="AML76" s="9"/>
      <c r="AMM76" s="9"/>
      <c r="AMN76" s="9"/>
      <c r="AMO76" s="9"/>
      <c r="AMP76" s="9"/>
      <c r="AMQ76" s="9"/>
      <c r="AMR76" s="9"/>
      <c r="AMS76" s="9"/>
      <c r="AMT76" s="9"/>
      <c r="AMU76" s="9"/>
      <c r="AMV76" s="9"/>
      <c r="AMW76" s="9"/>
      <c r="AMX76" s="9"/>
      <c r="AMY76" s="9"/>
      <c r="AMZ76" s="9"/>
      <c r="ANA76" s="9"/>
      <c r="ANB76" s="9"/>
      <c r="ANC76" s="9"/>
      <c r="AND76" s="9"/>
      <c r="ANE76" s="9"/>
      <c r="ANF76" s="9"/>
      <c r="ANG76" s="9"/>
      <c r="ANH76" s="9"/>
      <c r="ANI76" s="9"/>
      <c r="ANJ76" s="9"/>
      <c r="ANK76" s="9"/>
      <c r="ANL76" s="9"/>
      <c r="ANM76" s="9"/>
      <c r="ANN76" s="9"/>
      <c r="ANO76" s="9"/>
      <c r="ANP76" s="9"/>
      <c r="ANQ76" s="9"/>
      <c r="ANR76" s="9"/>
      <c r="ANS76" s="9"/>
      <c r="ANT76" s="9"/>
      <c r="ANU76" s="9"/>
      <c r="ANV76" s="9"/>
      <c r="ANW76" s="9"/>
      <c r="ANX76" s="9"/>
      <c r="ANY76" s="9"/>
      <c r="ANZ76" s="9"/>
      <c r="AOA76" s="9"/>
      <c r="AOB76" s="9"/>
      <c r="AOC76" s="9"/>
      <c r="AOD76" s="9"/>
      <c r="AOE76" s="9"/>
      <c r="AOF76" s="9"/>
      <c r="AOG76" s="9"/>
      <c r="AOH76" s="9"/>
      <c r="AOI76" s="9"/>
      <c r="AOJ76" s="9"/>
      <c r="AOK76" s="9"/>
      <c r="AOL76" s="9"/>
      <c r="AOM76" s="9"/>
      <c r="AON76" s="9"/>
      <c r="AOO76" s="9"/>
      <c r="AOP76" s="9"/>
      <c r="AOQ76" s="9"/>
      <c r="AOR76" s="9"/>
      <c r="AOS76" s="9"/>
      <c r="AOT76" s="9"/>
      <c r="AOU76" s="9"/>
      <c r="AOV76" s="9"/>
      <c r="AOW76" s="9"/>
      <c r="AOX76" s="9"/>
      <c r="AOY76" s="9"/>
      <c r="AOZ76" s="9"/>
      <c r="APA76" s="9"/>
      <c r="APB76" s="9"/>
      <c r="APC76" s="9"/>
      <c r="APD76" s="9"/>
      <c r="APE76" s="9"/>
      <c r="APF76" s="9"/>
      <c r="APG76" s="9"/>
      <c r="APH76" s="9"/>
      <c r="API76" s="9"/>
      <c r="APJ76" s="9"/>
      <c r="APK76" s="9"/>
      <c r="APL76" s="9"/>
      <c r="APM76" s="9"/>
      <c r="APN76" s="9"/>
      <c r="APO76" s="9"/>
      <c r="APP76" s="9"/>
      <c r="APQ76" s="9"/>
      <c r="APR76" s="9"/>
      <c r="APS76" s="9"/>
      <c r="APT76" s="9"/>
      <c r="APU76" s="9"/>
      <c r="APV76" s="9"/>
      <c r="APW76" s="9"/>
      <c r="APX76" s="9"/>
      <c r="APY76" s="9"/>
      <c r="APZ76" s="9"/>
      <c r="AQA76" s="9"/>
      <c r="AQB76" s="9"/>
      <c r="AQC76" s="9"/>
      <c r="AQD76" s="9"/>
      <c r="AQE76" s="9"/>
      <c r="AQF76" s="9"/>
      <c r="AQG76" s="9"/>
      <c r="AQH76" s="9"/>
      <c r="AQI76" s="9"/>
      <c r="AQJ76" s="9"/>
      <c r="AQK76" s="9"/>
      <c r="AQL76" s="9"/>
      <c r="AQM76" s="9"/>
      <c r="AQN76" s="9"/>
      <c r="AQO76" s="9"/>
      <c r="AQP76" s="9"/>
      <c r="AQQ76" s="9"/>
      <c r="AQR76" s="9"/>
      <c r="AQS76" s="9"/>
      <c r="AQT76" s="9"/>
      <c r="AQU76" s="9"/>
      <c r="AQV76" s="9"/>
      <c r="AQW76" s="9"/>
      <c r="AQX76" s="9"/>
      <c r="AQY76" s="9"/>
      <c r="AQZ76" s="9"/>
      <c r="ARA76" s="9"/>
      <c r="ARB76" s="9"/>
      <c r="ARC76" s="9"/>
      <c r="ARD76" s="9"/>
      <c r="ARE76" s="9"/>
      <c r="ARF76" s="9"/>
      <c r="ARG76" s="9"/>
      <c r="ARH76" s="9"/>
      <c r="ARI76" s="9"/>
      <c r="ARJ76" s="9"/>
      <c r="ARK76" s="9"/>
      <c r="ARL76" s="9"/>
      <c r="ARM76" s="9"/>
      <c r="ARN76" s="9"/>
      <c r="ARO76" s="9"/>
      <c r="ARP76" s="9"/>
      <c r="ARQ76" s="9"/>
      <c r="ARR76" s="9"/>
      <c r="ARS76" s="9"/>
      <c r="ART76" s="9"/>
      <c r="ARU76" s="9"/>
      <c r="ARV76" s="9"/>
      <c r="ARW76" s="9"/>
      <c r="ARX76" s="9"/>
      <c r="ARY76" s="9"/>
      <c r="ARZ76" s="9"/>
      <c r="ASA76" s="9"/>
      <c r="ASB76" s="9"/>
      <c r="ASC76" s="9"/>
      <c r="ASD76" s="9"/>
      <c r="ASE76" s="9"/>
      <c r="ASF76" s="9"/>
      <c r="ASG76" s="9"/>
      <c r="ASH76" s="9"/>
      <c r="ASI76" s="9"/>
      <c r="ASJ76" s="9"/>
      <c r="ASK76" s="9"/>
      <c r="ASL76" s="9"/>
      <c r="ASM76" s="9"/>
      <c r="ASN76" s="9"/>
      <c r="ASO76" s="9"/>
      <c r="ASP76" s="9"/>
      <c r="ASQ76" s="9"/>
      <c r="ASR76" s="9"/>
      <c r="ASS76" s="9"/>
      <c r="AST76" s="9"/>
      <c r="ASU76" s="9"/>
      <c r="ASV76" s="9"/>
      <c r="ASW76" s="9"/>
      <c r="ASX76" s="9"/>
      <c r="ASY76" s="9"/>
      <c r="ASZ76" s="9"/>
      <c r="ATA76" s="9"/>
      <c r="ATB76" s="9"/>
      <c r="ATC76" s="9"/>
      <c r="ATD76" s="9"/>
      <c r="ATE76" s="9"/>
      <c r="ATF76" s="9"/>
      <c r="ATG76" s="9"/>
      <c r="ATH76" s="9"/>
      <c r="ATI76" s="9"/>
      <c r="ATJ76" s="9"/>
      <c r="ATK76" s="9"/>
      <c r="ATL76" s="9"/>
      <c r="ATM76" s="9"/>
      <c r="ATN76" s="9"/>
      <c r="ATO76" s="9"/>
      <c r="ATP76" s="9"/>
      <c r="ATQ76" s="9"/>
      <c r="ATR76" s="9"/>
      <c r="ATS76" s="9"/>
      <c r="ATT76" s="9"/>
      <c r="ATU76" s="9"/>
      <c r="ATV76" s="9"/>
      <c r="ATW76" s="9"/>
      <c r="ATX76" s="9"/>
      <c r="ATY76" s="9"/>
      <c r="ATZ76" s="9"/>
      <c r="AUA76" s="9"/>
      <c r="AUB76" s="9"/>
      <c r="AUC76" s="9"/>
      <c r="AUD76" s="9"/>
      <c r="AUE76" s="9"/>
      <c r="AUF76" s="9"/>
      <c r="AUG76" s="9"/>
      <c r="AUH76" s="9"/>
      <c r="AUI76" s="9"/>
      <c r="AUJ76" s="9"/>
      <c r="AUK76" s="9"/>
      <c r="AUL76" s="9"/>
      <c r="AUM76" s="9"/>
      <c r="AUN76" s="9"/>
      <c r="AUO76" s="9"/>
      <c r="AUP76" s="9"/>
      <c r="AUQ76" s="9"/>
      <c r="AUR76" s="9"/>
      <c r="AUS76" s="9"/>
      <c r="AUT76" s="9"/>
      <c r="AUU76" s="9"/>
      <c r="AUV76" s="9"/>
      <c r="AUW76" s="9"/>
      <c r="AUX76" s="9"/>
      <c r="AUY76" s="9"/>
      <c r="AUZ76" s="9"/>
      <c r="AVA76" s="9"/>
      <c r="AVB76" s="9"/>
      <c r="AVC76" s="9"/>
      <c r="AVD76" s="9"/>
      <c r="AVE76" s="9"/>
      <c r="AVF76" s="9"/>
      <c r="AVG76" s="9"/>
      <c r="AVH76" s="9"/>
      <c r="AVI76" s="9"/>
      <c r="AVJ76" s="9"/>
      <c r="AVK76" s="9"/>
      <c r="AVL76" s="9"/>
      <c r="AVM76" s="9"/>
      <c r="AVN76" s="9"/>
      <c r="AVO76" s="9"/>
      <c r="AVP76" s="9"/>
      <c r="AVQ76" s="9"/>
      <c r="AVR76" s="9"/>
      <c r="AVS76" s="9"/>
      <c r="AVT76" s="9"/>
      <c r="AVU76" s="9"/>
      <c r="AVV76" s="9"/>
      <c r="AVW76" s="9"/>
      <c r="AVX76" s="9"/>
      <c r="AVY76" s="9"/>
      <c r="AVZ76" s="9"/>
      <c r="AWA76" s="9"/>
      <c r="AWB76" s="9"/>
      <c r="AWC76" s="9"/>
      <c r="AWD76" s="9"/>
      <c r="AWE76" s="9"/>
      <c r="AWF76" s="9"/>
      <c r="AWG76" s="9"/>
      <c r="AWH76" s="9"/>
      <c r="AWI76" s="9"/>
      <c r="AWJ76" s="9"/>
      <c r="AWK76" s="9"/>
      <c r="AWL76" s="9"/>
      <c r="AWM76" s="9"/>
      <c r="AWN76" s="9"/>
      <c r="AWO76" s="9"/>
      <c r="AWP76" s="9"/>
      <c r="AWQ76" s="9"/>
      <c r="AWR76" s="9"/>
      <c r="AWS76" s="9"/>
      <c r="AWT76" s="9"/>
      <c r="AWU76" s="9"/>
      <c r="AWV76" s="9"/>
      <c r="AWW76" s="9"/>
      <c r="AWX76" s="9"/>
      <c r="AWY76" s="9"/>
      <c r="AWZ76" s="9"/>
      <c r="AXA76" s="9"/>
      <c r="AXB76" s="9"/>
      <c r="AXC76" s="9"/>
      <c r="AXD76" s="9"/>
      <c r="AXE76" s="9"/>
      <c r="AXF76" s="9"/>
      <c r="AXG76" s="9"/>
      <c r="AXH76" s="9"/>
      <c r="AXI76" s="9"/>
      <c r="AXJ76" s="9"/>
      <c r="AXK76" s="9"/>
      <c r="AXL76" s="9"/>
      <c r="AXM76" s="9"/>
      <c r="AXN76" s="9"/>
      <c r="AXO76" s="9"/>
      <c r="AXP76" s="9"/>
      <c r="AXQ76" s="9"/>
      <c r="AXR76" s="9"/>
      <c r="AXS76" s="9"/>
      <c r="AXT76" s="9"/>
      <c r="AXU76" s="9"/>
      <c r="AXV76" s="9"/>
      <c r="AXW76" s="9"/>
      <c r="AXX76" s="9"/>
      <c r="AXY76" s="9"/>
      <c r="AXZ76" s="9"/>
      <c r="AYA76" s="9"/>
      <c r="AYB76" s="9"/>
      <c r="AYC76" s="9"/>
      <c r="AYD76" s="9"/>
      <c r="AYE76" s="9"/>
      <c r="AYF76" s="9"/>
      <c r="AYG76" s="9"/>
      <c r="AYH76" s="9"/>
      <c r="AYI76" s="9"/>
      <c r="AYJ76" s="9"/>
      <c r="AYK76" s="9"/>
      <c r="AYL76" s="9"/>
      <c r="AYM76" s="9"/>
      <c r="AYN76" s="9"/>
      <c r="AYO76" s="9"/>
      <c r="AYP76" s="9"/>
      <c r="AYQ76" s="9"/>
      <c r="AYR76" s="9"/>
      <c r="AYS76" s="9"/>
      <c r="AYT76" s="9"/>
      <c r="AYU76" s="9"/>
      <c r="AYV76" s="9"/>
      <c r="AYW76" s="9"/>
      <c r="AYX76" s="9"/>
      <c r="AYY76" s="9"/>
      <c r="AYZ76" s="9"/>
      <c r="AZA76" s="9"/>
      <c r="AZB76" s="9"/>
      <c r="AZC76" s="9"/>
      <c r="AZD76" s="9"/>
      <c r="AZE76" s="9"/>
      <c r="AZF76" s="9"/>
      <c r="AZG76" s="9"/>
      <c r="AZH76" s="9"/>
      <c r="AZI76" s="9"/>
      <c r="AZJ76" s="9"/>
      <c r="AZK76" s="9"/>
      <c r="AZL76" s="9"/>
      <c r="AZM76" s="9"/>
      <c r="AZN76" s="9"/>
      <c r="AZO76" s="9"/>
      <c r="AZP76" s="9"/>
      <c r="AZQ76" s="9"/>
      <c r="AZR76" s="9"/>
      <c r="AZS76" s="9"/>
      <c r="AZT76" s="9"/>
      <c r="AZU76" s="9"/>
      <c r="AZV76" s="9"/>
      <c r="AZW76" s="9"/>
      <c r="AZX76" s="9"/>
      <c r="AZY76" s="9"/>
      <c r="AZZ76" s="9"/>
      <c r="BAA76" s="9"/>
      <c r="BAB76" s="9"/>
      <c r="BAC76" s="9"/>
      <c r="BAD76" s="9"/>
      <c r="BAE76" s="9"/>
      <c r="BAF76" s="9"/>
      <c r="BAG76" s="9"/>
      <c r="BAH76" s="9"/>
      <c r="BAI76" s="9"/>
      <c r="BAJ76" s="9"/>
      <c r="BAK76" s="9"/>
      <c r="BAL76" s="9"/>
      <c r="BAM76" s="9"/>
      <c r="BAN76" s="9"/>
      <c r="BAO76" s="9"/>
      <c r="BAP76" s="9"/>
      <c r="BAQ76" s="9"/>
      <c r="BAR76" s="9"/>
      <c r="BAS76" s="9"/>
      <c r="BAT76" s="9"/>
      <c r="BAU76" s="9"/>
      <c r="BAV76" s="9"/>
      <c r="BAW76" s="9"/>
      <c r="BAX76" s="9"/>
      <c r="BAY76" s="9"/>
      <c r="BAZ76" s="9"/>
      <c r="BBA76" s="9"/>
      <c r="BBB76" s="9"/>
      <c r="BBC76" s="9"/>
      <c r="BBD76" s="9"/>
      <c r="BBE76" s="9"/>
      <c r="BBF76" s="9"/>
      <c r="BBG76" s="9"/>
      <c r="BBH76" s="9"/>
      <c r="BBI76" s="9"/>
      <c r="BBJ76" s="9"/>
      <c r="BBK76" s="9"/>
      <c r="BBL76" s="9"/>
      <c r="BBM76" s="9"/>
      <c r="BBN76" s="9"/>
      <c r="BBO76" s="9"/>
      <c r="BBP76" s="9"/>
      <c r="BBQ76" s="9"/>
      <c r="BBR76" s="9"/>
      <c r="BBS76" s="9"/>
      <c r="BBT76" s="9"/>
      <c r="BBU76" s="9"/>
      <c r="BBV76" s="9"/>
      <c r="BBW76" s="9"/>
      <c r="BBX76" s="9"/>
      <c r="BBY76" s="9"/>
      <c r="BBZ76" s="9"/>
      <c r="BCA76" s="9"/>
      <c r="BCB76" s="9"/>
      <c r="BCC76" s="9"/>
      <c r="BCD76" s="9"/>
      <c r="BCE76" s="9"/>
      <c r="BCF76" s="9"/>
      <c r="BCG76" s="9"/>
      <c r="BCH76" s="9"/>
      <c r="BCI76" s="9"/>
      <c r="BCJ76" s="9"/>
      <c r="BCK76" s="9"/>
      <c r="BCL76" s="9"/>
      <c r="BCM76" s="9"/>
      <c r="BCN76" s="9"/>
      <c r="BCO76" s="9"/>
      <c r="BCP76" s="9"/>
      <c r="BCQ76" s="9"/>
      <c r="BCR76" s="9"/>
      <c r="BCS76" s="9"/>
      <c r="BCT76" s="9"/>
      <c r="BCU76" s="9"/>
      <c r="BCV76" s="9"/>
      <c r="BCW76" s="9"/>
      <c r="BCX76" s="9"/>
      <c r="BCY76" s="9"/>
      <c r="BCZ76" s="9"/>
      <c r="BDA76" s="9"/>
      <c r="BDB76" s="9"/>
      <c r="BDC76" s="9"/>
      <c r="BDD76" s="9"/>
      <c r="BDE76" s="9"/>
      <c r="BDF76" s="9"/>
      <c r="BDG76" s="9"/>
      <c r="BDH76" s="9"/>
      <c r="BDI76" s="9"/>
      <c r="BDJ76" s="9"/>
      <c r="BDK76" s="9"/>
      <c r="BDL76" s="9"/>
      <c r="BDM76" s="9"/>
      <c r="BDN76" s="9"/>
      <c r="BDO76" s="9"/>
      <c r="BDP76" s="9"/>
      <c r="BDQ76" s="9"/>
      <c r="BDR76" s="9"/>
      <c r="BDS76" s="9"/>
      <c r="BDT76" s="9"/>
      <c r="BDU76" s="9"/>
      <c r="BDV76" s="9"/>
      <c r="BDW76" s="9"/>
      <c r="BDX76" s="9"/>
      <c r="BDY76" s="9"/>
      <c r="BDZ76" s="9"/>
      <c r="BEA76" s="9"/>
      <c r="BEB76" s="9"/>
      <c r="BEC76" s="9"/>
      <c r="BED76" s="9"/>
      <c r="BEE76" s="9"/>
      <c r="BEF76" s="9"/>
      <c r="BEG76" s="9"/>
      <c r="BEH76" s="9"/>
      <c r="BEI76" s="9"/>
      <c r="BEJ76" s="9"/>
      <c r="BEK76" s="9"/>
      <c r="BEL76" s="9"/>
      <c r="BEM76" s="9"/>
      <c r="BEN76" s="9"/>
      <c r="BEO76" s="9"/>
      <c r="BEP76" s="9"/>
      <c r="BEQ76" s="9"/>
      <c r="BER76" s="9"/>
      <c r="BES76" s="9"/>
      <c r="BET76" s="9"/>
      <c r="BEU76" s="9"/>
      <c r="BEV76" s="9"/>
      <c r="BEW76" s="9"/>
      <c r="BEX76" s="9"/>
      <c r="BEY76" s="9"/>
      <c r="BEZ76" s="9"/>
      <c r="BFA76" s="9"/>
      <c r="BFB76" s="9"/>
      <c r="BFC76" s="9"/>
      <c r="BFD76" s="9"/>
      <c r="BFE76" s="9"/>
      <c r="BFF76" s="9"/>
      <c r="BFG76" s="9"/>
      <c r="BFH76" s="9"/>
      <c r="BFI76" s="9"/>
      <c r="BFJ76" s="9"/>
      <c r="BFK76" s="9"/>
      <c r="BFL76" s="9"/>
      <c r="BFM76" s="9"/>
      <c r="BFN76" s="9"/>
      <c r="BFO76" s="9"/>
      <c r="BFP76" s="9"/>
      <c r="BFQ76" s="9"/>
      <c r="BFR76" s="9"/>
      <c r="BFS76" s="9"/>
      <c r="BFT76" s="9"/>
      <c r="BFU76" s="9"/>
      <c r="BFV76" s="9"/>
      <c r="BFW76" s="9"/>
      <c r="BFX76" s="9"/>
      <c r="BFY76" s="9"/>
      <c r="BFZ76" s="9"/>
      <c r="BGA76" s="9"/>
      <c r="BGB76" s="9"/>
      <c r="BGC76" s="9"/>
      <c r="BGD76" s="9"/>
      <c r="BGE76" s="9"/>
      <c r="BGF76" s="9"/>
      <c r="BGG76" s="9"/>
      <c r="BGH76" s="9"/>
      <c r="BGI76" s="9"/>
      <c r="BGJ76" s="9"/>
      <c r="BGK76" s="9"/>
      <c r="BGL76" s="9"/>
      <c r="BGM76" s="9"/>
      <c r="BGN76" s="9"/>
      <c r="BGO76" s="9"/>
      <c r="BGP76" s="9"/>
      <c r="BGQ76" s="9"/>
      <c r="BGR76" s="9"/>
      <c r="BGS76" s="9"/>
      <c r="BGT76" s="9"/>
      <c r="BGU76" s="9"/>
      <c r="BGV76" s="9"/>
      <c r="BGW76" s="9"/>
      <c r="BGX76" s="9"/>
      <c r="BGY76" s="9"/>
      <c r="BGZ76" s="9"/>
      <c r="BHA76" s="9"/>
      <c r="BHB76" s="9"/>
      <c r="BHC76" s="9"/>
      <c r="BHD76" s="9"/>
      <c r="BHE76" s="9"/>
      <c r="BHF76" s="9"/>
      <c r="BHG76" s="9"/>
      <c r="BHH76" s="9"/>
      <c r="BHI76" s="9"/>
      <c r="BHJ76" s="9"/>
      <c r="BHK76" s="9"/>
      <c r="BHL76" s="9"/>
      <c r="BHM76" s="9"/>
      <c r="BHN76" s="9"/>
      <c r="BHO76" s="9"/>
      <c r="BHP76" s="9"/>
      <c r="BHQ76" s="9"/>
      <c r="BHR76" s="9"/>
      <c r="BHS76" s="9"/>
      <c r="BHT76" s="9"/>
      <c r="BHU76" s="9"/>
      <c r="BHV76" s="9"/>
      <c r="BHW76" s="9"/>
      <c r="BHX76" s="9"/>
      <c r="BHY76" s="9"/>
      <c r="BHZ76" s="9"/>
      <c r="BIA76" s="9"/>
      <c r="BIB76" s="9"/>
      <c r="BIC76" s="9"/>
      <c r="BID76" s="9"/>
      <c r="BIE76" s="9"/>
      <c r="BIF76" s="9"/>
      <c r="BIG76" s="9"/>
      <c r="BIH76" s="9"/>
      <c r="BII76" s="9"/>
      <c r="BIJ76" s="9"/>
      <c r="BIK76" s="9"/>
      <c r="BIL76" s="9"/>
      <c r="BIM76" s="9"/>
      <c r="BIN76" s="9"/>
      <c r="BIO76" s="9"/>
      <c r="BIP76" s="9"/>
      <c r="BIQ76" s="9"/>
      <c r="BIR76" s="9"/>
      <c r="BIS76" s="9"/>
      <c r="BIT76" s="9"/>
      <c r="BIU76" s="9"/>
      <c r="BIV76" s="9"/>
      <c r="BIW76" s="9"/>
      <c r="BIX76" s="9"/>
      <c r="BIY76" s="9"/>
      <c r="BIZ76" s="9"/>
      <c r="BJA76" s="9"/>
      <c r="BJB76" s="9"/>
      <c r="BJC76" s="9"/>
      <c r="BJD76" s="9"/>
      <c r="BJE76" s="9"/>
      <c r="BJF76" s="9"/>
      <c r="BJG76" s="9"/>
      <c r="BJH76" s="9"/>
      <c r="BJI76" s="9"/>
      <c r="BJJ76" s="9"/>
      <c r="BJK76" s="9"/>
      <c r="BJL76" s="9"/>
      <c r="BJM76" s="9"/>
      <c r="BJN76" s="9"/>
      <c r="BJO76" s="9"/>
      <c r="BJP76" s="9"/>
      <c r="BJQ76" s="9"/>
      <c r="BJR76" s="9"/>
      <c r="BJS76" s="9"/>
      <c r="BJT76" s="9"/>
      <c r="BJU76" s="9"/>
      <c r="BJV76" s="9"/>
      <c r="BJW76" s="9"/>
      <c r="BJX76" s="9"/>
      <c r="BJY76" s="9"/>
      <c r="BJZ76" s="9"/>
      <c r="BKA76" s="9"/>
      <c r="BKB76" s="9"/>
      <c r="BKC76" s="9"/>
      <c r="BKD76" s="9"/>
      <c r="BKE76" s="9"/>
      <c r="BKF76" s="9"/>
      <c r="BKG76" s="9"/>
      <c r="BKH76" s="9"/>
      <c r="BKI76" s="9"/>
      <c r="BKJ76" s="9"/>
      <c r="BKK76" s="9"/>
      <c r="BKL76" s="9"/>
      <c r="BKM76" s="9"/>
      <c r="BKN76" s="9"/>
      <c r="BKO76" s="9"/>
      <c r="BKP76" s="9"/>
      <c r="BKQ76" s="9"/>
      <c r="BKR76" s="9"/>
      <c r="BKS76" s="9"/>
      <c r="BKT76" s="9"/>
      <c r="BKU76" s="9"/>
      <c r="BKV76" s="9"/>
      <c r="BKW76" s="9"/>
      <c r="BKX76" s="9"/>
      <c r="BKY76" s="9"/>
      <c r="BKZ76" s="9"/>
      <c r="BLA76" s="9"/>
      <c r="BLB76" s="9"/>
      <c r="BLC76" s="9"/>
      <c r="BLD76" s="9"/>
      <c r="BLE76" s="9"/>
      <c r="BLF76" s="9"/>
      <c r="BLG76" s="9"/>
      <c r="BLH76" s="9"/>
      <c r="BLI76" s="9"/>
      <c r="BLJ76" s="9"/>
      <c r="BLK76" s="9"/>
      <c r="BLL76" s="9"/>
      <c r="BLM76" s="9"/>
      <c r="BLN76" s="9"/>
      <c r="BLO76" s="9"/>
      <c r="BLP76" s="9"/>
      <c r="BLQ76" s="9"/>
      <c r="BLR76" s="9"/>
      <c r="BLS76" s="9"/>
      <c r="BLT76" s="9"/>
      <c r="BLU76" s="9"/>
      <c r="BLV76" s="9"/>
      <c r="BLW76" s="9"/>
      <c r="BLX76" s="9"/>
      <c r="BLY76" s="9"/>
      <c r="BLZ76" s="9"/>
      <c r="BMA76" s="9"/>
      <c r="BMB76" s="9"/>
      <c r="BMC76" s="9"/>
      <c r="BMD76" s="9"/>
      <c r="BME76" s="9"/>
      <c r="BMF76" s="9"/>
      <c r="BMG76" s="9"/>
      <c r="BMH76" s="9"/>
      <c r="BMI76" s="9"/>
      <c r="BMJ76" s="9"/>
      <c r="BMK76" s="9"/>
      <c r="BML76" s="9"/>
      <c r="BMM76" s="9"/>
      <c r="BMN76" s="9"/>
      <c r="BMO76" s="9"/>
      <c r="BMP76" s="9"/>
      <c r="BMQ76" s="9"/>
      <c r="BMR76" s="9"/>
      <c r="BMS76" s="9"/>
      <c r="BMT76" s="9"/>
      <c r="BMU76" s="9"/>
      <c r="BMV76" s="9"/>
      <c r="BMW76" s="9"/>
      <c r="BMX76" s="9"/>
      <c r="BMY76" s="9"/>
      <c r="BMZ76" s="9"/>
      <c r="BNA76" s="9"/>
      <c r="BNB76" s="9"/>
      <c r="BNC76" s="9"/>
      <c r="BND76" s="9"/>
      <c r="BNE76" s="9"/>
      <c r="BNF76" s="9"/>
      <c r="BNG76" s="9"/>
      <c r="BNH76" s="9"/>
      <c r="BNI76" s="9"/>
      <c r="BNJ76" s="9"/>
      <c r="BNK76" s="9"/>
      <c r="BNL76" s="9"/>
      <c r="BNM76" s="9"/>
      <c r="BNN76" s="9"/>
      <c r="BNO76" s="9"/>
      <c r="BNP76" s="9"/>
      <c r="BNQ76" s="9"/>
      <c r="BNR76" s="9"/>
      <c r="BNS76" s="9"/>
      <c r="BNT76" s="9"/>
      <c r="BNU76" s="9"/>
      <c r="BNV76" s="9"/>
      <c r="BNW76" s="9"/>
      <c r="BNX76" s="9"/>
      <c r="BNY76" s="9"/>
      <c r="BNZ76" s="9"/>
      <c r="BOA76" s="9"/>
      <c r="BOB76" s="9"/>
      <c r="BOC76" s="9"/>
      <c r="BOD76" s="9"/>
      <c r="BOE76" s="9"/>
      <c r="BOF76" s="9"/>
      <c r="BOG76" s="9"/>
      <c r="BOH76" s="9"/>
      <c r="BOI76" s="9"/>
      <c r="BOJ76" s="9"/>
      <c r="BOK76" s="9"/>
      <c r="BOL76" s="9"/>
      <c r="BOM76" s="9"/>
      <c r="BON76" s="9"/>
      <c r="BOO76" s="9"/>
      <c r="BOP76" s="9"/>
      <c r="BOQ76" s="9"/>
      <c r="BOR76" s="9"/>
      <c r="BOS76" s="9"/>
      <c r="BOT76" s="9"/>
      <c r="BOU76" s="9"/>
      <c r="BOV76" s="9"/>
      <c r="BOW76" s="9"/>
      <c r="BOX76" s="9"/>
      <c r="BOY76" s="9"/>
      <c r="BOZ76" s="9"/>
      <c r="BPA76" s="9"/>
      <c r="BPB76" s="9"/>
      <c r="BPC76" s="9"/>
      <c r="BPD76" s="9"/>
      <c r="BPE76" s="9"/>
      <c r="BPF76" s="9"/>
      <c r="BPG76" s="9"/>
      <c r="BPH76" s="9"/>
      <c r="BPI76" s="9"/>
      <c r="BPJ76" s="9"/>
      <c r="BPK76" s="9"/>
      <c r="BPL76" s="9"/>
      <c r="BPM76" s="9"/>
      <c r="BPN76" s="9"/>
      <c r="BPO76" s="9"/>
      <c r="BPP76" s="9"/>
      <c r="BPQ76" s="9"/>
      <c r="BPR76" s="9"/>
      <c r="BPS76" s="9"/>
      <c r="BPT76" s="9"/>
      <c r="BPU76" s="9"/>
      <c r="BPV76" s="9"/>
      <c r="BPW76" s="9"/>
      <c r="BPX76" s="9"/>
      <c r="BPY76" s="9"/>
      <c r="BPZ76" s="9"/>
      <c r="BQA76" s="9"/>
      <c r="BQB76" s="9"/>
      <c r="BQC76" s="9"/>
      <c r="BQD76" s="9"/>
      <c r="BQE76" s="9"/>
      <c r="BQF76" s="9"/>
      <c r="BQG76" s="9"/>
      <c r="BQH76" s="9"/>
      <c r="BQI76" s="9"/>
      <c r="BQJ76" s="9"/>
      <c r="BQK76" s="9"/>
      <c r="BQL76" s="9"/>
      <c r="BQM76" s="9"/>
      <c r="BQN76" s="9"/>
      <c r="BQO76" s="9"/>
      <c r="BQP76" s="9"/>
      <c r="BQQ76" s="9"/>
      <c r="BQR76" s="9"/>
      <c r="BQS76" s="9"/>
      <c r="BQT76" s="9"/>
      <c r="BQU76" s="9"/>
      <c r="BQV76" s="9"/>
      <c r="BQW76" s="9"/>
      <c r="BQX76" s="9"/>
      <c r="BQY76" s="9"/>
      <c r="BQZ76" s="9"/>
      <c r="BRA76" s="9"/>
      <c r="BRB76" s="9"/>
      <c r="BRC76" s="9"/>
      <c r="BRD76" s="9"/>
      <c r="BRE76" s="9"/>
      <c r="BRF76" s="9"/>
      <c r="BRG76" s="9"/>
      <c r="BRH76" s="9"/>
      <c r="BRI76" s="9"/>
      <c r="BRJ76" s="9"/>
      <c r="BRK76" s="9"/>
      <c r="BRL76" s="9"/>
      <c r="BRM76" s="9"/>
      <c r="BRN76" s="9"/>
      <c r="BRO76" s="9"/>
      <c r="BRP76" s="9"/>
      <c r="BRQ76" s="9"/>
      <c r="BRR76" s="9"/>
      <c r="BRS76" s="9"/>
      <c r="BRT76" s="9"/>
      <c r="BRU76" s="9"/>
      <c r="BRV76" s="9"/>
      <c r="BRW76" s="9"/>
      <c r="BRX76" s="9"/>
      <c r="BRY76" s="9"/>
      <c r="BRZ76" s="9"/>
      <c r="BSA76" s="9"/>
      <c r="BSB76" s="9"/>
      <c r="BSC76" s="9"/>
      <c r="BSD76" s="9"/>
      <c r="BSE76" s="9"/>
      <c r="BSF76" s="9"/>
      <c r="BSG76" s="9"/>
      <c r="BSH76" s="9"/>
      <c r="BSI76" s="9"/>
      <c r="BSJ76" s="9"/>
      <c r="BSK76" s="9"/>
      <c r="BSL76" s="9"/>
      <c r="BSM76" s="9"/>
      <c r="BSN76" s="9"/>
      <c r="BSO76" s="9"/>
      <c r="BSP76" s="9"/>
      <c r="BSQ76" s="9"/>
      <c r="BSR76" s="9"/>
      <c r="BSS76" s="9"/>
      <c r="BST76" s="9"/>
      <c r="BSU76" s="9"/>
      <c r="BSV76" s="9"/>
      <c r="BSW76" s="9"/>
      <c r="BSX76" s="9"/>
      <c r="BSY76" s="9"/>
      <c r="BSZ76" s="9"/>
      <c r="BTA76" s="9"/>
    </row>
    <row r="77" spans="1:1873" x14ac:dyDescent="0.25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  <c r="AI77" s="9"/>
      <c r="AJ77" s="9"/>
      <c r="AK77" s="9"/>
      <c r="AL77" s="9"/>
      <c r="AM77" s="9"/>
      <c r="AN77" s="9"/>
      <c r="AO77" s="9"/>
      <c r="AP77" s="9"/>
      <c r="AQ77" s="9"/>
      <c r="AR77" s="9"/>
      <c r="AS77" s="9"/>
      <c r="AT77" s="9"/>
      <c r="AU77" s="9"/>
      <c r="AV77" s="9"/>
      <c r="AW77" s="9"/>
      <c r="AX77" s="9"/>
      <c r="AY77" s="9"/>
      <c r="AZ77" s="9"/>
      <c r="BA77" s="9"/>
      <c r="BB77" s="9"/>
      <c r="BC77" s="9"/>
      <c r="BD77" s="9"/>
      <c r="BE77" s="9"/>
      <c r="BF77" s="9"/>
      <c r="BG77" s="9"/>
      <c r="BH77" s="9"/>
      <c r="BI77" s="9"/>
      <c r="BJ77" s="9"/>
      <c r="BK77" s="9"/>
      <c r="BL77" s="9"/>
      <c r="BM77" s="9"/>
      <c r="BN77" s="9"/>
      <c r="BO77" s="9"/>
      <c r="BP77" s="9"/>
      <c r="BQ77" s="9"/>
      <c r="BR77" s="9"/>
      <c r="BS77" s="9"/>
      <c r="BT77" s="9"/>
      <c r="BU77" s="9"/>
      <c r="BV77" s="9"/>
      <c r="BW77" s="9"/>
      <c r="BX77" s="9"/>
      <c r="BY77" s="9"/>
      <c r="BZ77" s="9"/>
      <c r="CA77" s="9"/>
      <c r="CB77" s="9"/>
      <c r="CC77" s="9"/>
      <c r="CD77" s="9"/>
      <c r="CE77" s="9"/>
      <c r="CF77" s="9"/>
      <c r="CG77" s="9"/>
      <c r="CH77" s="9"/>
      <c r="CI77" s="9"/>
      <c r="CJ77" s="9"/>
      <c r="CK77" s="9"/>
      <c r="CL77" s="9"/>
      <c r="CM77" s="9"/>
      <c r="CN77" s="9"/>
      <c r="CO77" s="9"/>
      <c r="CP77" s="9"/>
      <c r="CQ77" s="9"/>
      <c r="CR77" s="9"/>
      <c r="CS77" s="9"/>
      <c r="CT77" s="9"/>
      <c r="CU77" s="9"/>
      <c r="CV77" s="9"/>
      <c r="CW77" s="9"/>
      <c r="CX77" s="9"/>
      <c r="CY77" s="9"/>
      <c r="CZ77" s="9"/>
      <c r="DA77" s="9"/>
      <c r="DB77" s="9"/>
      <c r="DC77" s="9"/>
      <c r="DD77" s="9"/>
      <c r="DE77" s="9"/>
      <c r="DF77" s="9"/>
      <c r="DG77" s="9"/>
      <c r="DH77" s="9"/>
      <c r="DI77" s="9"/>
      <c r="DJ77" s="9"/>
      <c r="DK77" s="9"/>
      <c r="DL77" s="9"/>
      <c r="DM77" s="9"/>
      <c r="DN77" s="9"/>
      <c r="DO77" s="9"/>
      <c r="DP77" s="9"/>
      <c r="DQ77" s="9"/>
      <c r="DR77" s="9"/>
      <c r="DS77" s="9"/>
      <c r="DT77" s="9"/>
      <c r="DU77" s="9"/>
      <c r="DV77" s="9"/>
      <c r="DW77" s="9"/>
      <c r="DX77" s="9"/>
      <c r="DY77" s="9"/>
      <c r="DZ77" s="9"/>
      <c r="EA77" s="9"/>
      <c r="EB77" s="9"/>
      <c r="EC77" s="9"/>
      <c r="ED77" s="9"/>
      <c r="EE77" s="9"/>
      <c r="EF77" s="9"/>
      <c r="EG77" s="9"/>
      <c r="EH77" s="9"/>
      <c r="EI77" s="9"/>
      <c r="EJ77" s="9"/>
      <c r="EK77" s="9"/>
      <c r="EL77" s="9"/>
      <c r="EM77" s="9"/>
      <c r="EN77" s="9"/>
      <c r="EO77" s="9"/>
      <c r="EP77" s="9"/>
      <c r="EQ77" s="9"/>
      <c r="ER77" s="9"/>
      <c r="ES77" s="9"/>
      <c r="ET77" s="9"/>
      <c r="EU77" s="9"/>
      <c r="EV77" s="9"/>
      <c r="EW77" s="9"/>
      <c r="EX77" s="9"/>
      <c r="EY77" s="9"/>
      <c r="EZ77" s="9"/>
      <c r="FA77" s="9"/>
      <c r="FB77" s="9"/>
      <c r="FC77" s="9"/>
      <c r="FD77" s="9"/>
      <c r="FE77" s="9"/>
      <c r="FF77" s="9"/>
      <c r="FG77" s="9"/>
      <c r="FH77" s="9"/>
      <c r="FI77" s="9"/>
      <c r="FJ77" s="9"/>
      <c r="FK77" s="9"/>
      <c r="FL77" s="9"/>
      <c r="FM77" s="9"/>
      <c r="FN77" s="9"/>
      <c r="FO77" s="9"/>
      <c r="FP77" s="9"/>
      <c r="FQ77" s="9"/>
      <c r="FR77" s="9"/>
      <c r="FS77" s="9"/>
      <c r="FT77" s="9"/>
      <c r="FU77" s="9"/>
      <c r="FV77" s="9"/>
      <c r="FW77" s="9"/>
      <c r="FX77" s="9"/>
      <c r="FY77" s="9"/>
      <c r="FZ77" s="9"/>
      <c r="GA77" s="9"/>
      <c r="GB77" s="9"/>
      <c r="GC77" s="9"/>
      <c r="GD77" s="9"/>
      <c r="GE77" s="9"/>
      <c r="GF77" s="9"/>
      <c r="GG77" s="9"/>
      <c r="GH77" s="9"/>
      <c r="GI77" s="9"/>
      <c r="GJ77" s="9"/>
      <c r="GK77" s="9"/>
      <c r="GL77" s="9"/>
      <c r="GM77" s="9"/>
      <c r="GN77" s="9"/>
      <c r="GO77" s="9"/>
      <c r="GP77" s="9"/>
      <c r="GQ77" s="9"/>
      <c r="GR77" s="9"/>
      <c r="GS77" s="9"/>
      <c r="GT77" s="9"/>
      <c r="GU77" s="9"/>
      <c r="GV77" s="9"/>
      <c r="GW77" s="9"/>
      <c r="GX77" s="9"/>
      <c r="GY77" s="9"/>
      <c r="GZ77" s="9"/>
      <c r="HA77" s="9"/>
      <c r="HB77" s="9"/>
      <c r="HC77" s="9"/>
      <c r="HD77" s="9"/>
      <c r="HE77" s="9"/>
      <c r="HF77" s="9"/>
      <c r="HG77" s="9"/>
      <c r="HH77" s="9"/>
      <c r="HI77" s="9"/>
      <c r="HJ77" s="9"/>
      <c r="HK77" s="9"/>
      <c r="HL77" s="9"/>
      <c r="HM77" s="9"/>
      <c r="HN77" s="9"/>
      <c r="HO77" s="9"/>
      <c r="HP77" s="9"/>
      <c r="HQ77" s="9"/>
      <c r="HR77" s="9"/>
      <c r="HS77" s="9"/>
      <c r="HT77" s="9"/>
      <c r="HU77" s="9"/>
      <c r="HV77" s="9"/>
      <c r="HW77" s="9"/>
      <c r="HX77" s="9"/>
      <c r="HY77" s="9"/>
      <c r="HZ77" s="9"/>
      <c r="IA77" s="9"/>
      <c r="IB77" s="9"/>
      <c r="IC77" s="9"/>
      <c r="ID77" s="9"/>
      <c r="IE77" s="9"/>
      <c r="IF77" s="9"/>
      <c r="IG77" s="9"/>
      <c r="IH77" s="9"/>
      <c r="II77" s="9"/>
      <c r="IJ77" s="9"/>
      <c r="IK77" s="9"/>
      <c r="IL77" s="9"/>
      <c r="IM77" s="9"/>
      <c r="IN77" s="9"/>
      <c r="IO77" s="9"/>
      <c r="IP77" s="9"/>
      <c r="IQ77" s="9"/>
      <c r="IR77" s="9"/>
      <c r="IS77" s="9"/>
      <c r="IT77" s="9"/>
      <c r="IU77" s="9"/>
      <c r="IV77" s="9"/>
      <c r="IW77" s="9"/>
      <c r="IX77" s="9"/>
      <c r="IY77" s="9"/>
      <c r="IZ77" s="9"/>
      <c r="JA77" s="9"/>
      <c r="JB77" s="9"/>
      <c r="JC77" s="9"/>
      <c r="JD77" s="9"/>
      <c r="JE77" s="9"/>
      <c r="JF77" s="9"/>
      <c r="JG77" s="9"/>
      <c r="JH77" s="9"/>
      <c r="JI77" s="9"/>
      <c r="JJ77" s="9"/>
      <c r="JK77" s="9"/>
      <c r="JL77" s="9"/>
      <c r="JM77" s="9"/>
      <c r="JN77" s="9"/>
      <c r="JO77" s="9"/>
      <c r="JP77" s="9"/>
      <c r="JQ77" s="9"/>
      <c r="JR77" s="9"/>
      <c r="JS77" s="9"/>
      <c r="JT77" s="9"/>
      <c r="JU77" s="9"/>
      <c r="JV77" s="9"/>
      <c r="JW77" s="9"/>
      <c r="JX77" s="9"/>
      <c r="JY77" s="9"/>
      <c r="JZ77" s="9"/>
      <c r="KA77" s="9"/>
      <c r="KB77" s="9"/>
      <c r="KC77" s="9"/>
      <c r="KD77" s="9"/>
      <c r="KE77" s="9"/>
      <c r="KF77" s="9"/>
      <c r="KG77" s="9"/>
      <c r="KH77" s="9"/>
      <c r="KI77" s="9"/>
      <c r="KJ77" s="9"/>
      <c r="KK77" s="9"/>
      <c r="KL77" s="9"/>
      <c r="KM77" s="9"/>
      <c r="KN77" s="9"/>
      <c r="KO77" s="9"/>
      <c r="KP77" s="9"/>
      <c r="KQ77" s="9"/>
      <c r="KR77" s="9"/>
      <c r="KS77" s="9"/>
      <c r="KT77" s="9"/>
      <c r="KU77" s="9"/>
      <c r="KV77" s="9"/>
      <c r="KW77" s="9"/>
      <c r="KX77" s="9"/>
      <c r="KY77" s="9"/>
      <c r="KZ77" s="9"/>
      <c r="LA77" s="9"/>
      <c r="LB77" s="9"/>
      <c r="LC77" s="9"/>
      <c r="LD77" s="9"/>
      <c r="LE77" s="9"/>
      <c r="LF77" s="9"/>
      <c r="LG77" s="9"/>
      <c r="LH77" s="9"/>
      <c r="LI77" s="9"/>
      <c r="LJ77" s="9"/>
      <c r="LK77" s="9"/>
      <c r="LL77" s="9"/>
      <c r="LM77" s="9"/>
      <c r="LN77" s="9"/>
      <c r="LO77" s="9"/>
      <c r="LP77" s="9"/>
      <c r="LQ77" s="9"/>
      <c r="LR77" s="9"/>
      <c r="LS77" s="9"/>
      <c r="LT77" s="9"/>
      <c r="LU77" s="9"/>
      <c r="LV77" s="9"/>
      <c r="LW77" s="9"/>
      <c r="LX77" s="9"/>
      <c r="LY77" s="9"/>
      <c r="LZ77" s="9"/>
      <c r="MA77" s="9"/>
      <c r="MB77" s="9"/>
      <c r="MC77" s="9"/>
      <c r="MD77" s="9"/>
      <c r="ME77" s="9"/>
      <c r="MF77" s="9"/>
      <c r="MG77" s="9"/>
      <c r="MH77" s="9"/>
      <c r="MI77" s="9"/>
      <c r="MJ77" s="9"/>
      <c r="MK77" s="9"/>
      <c r="ML77" s="9"/>
      <c r="MM77" s="9"/>
      <c r="MN77" s="9"/>
      <c r="MO77" s="9"/>
      <c r="MP77" s="9"/>
      <c r="MQ77" s="9"/>
      <c r="MR77" s="9"/>
      <c r="MS77" s="9"/>
      <c r="MT77" s="9"/>
      <c r="MU77" s="9"/>
      <c r="MV77" s="9"/>
      <c r="MW77" s="9"/>
      <c r="MX77" s="9"/>
      <c r="MY77" s="9"/>
      <c r="MZ77" s="9"/>
      <c r="NA77" s="9"/>
      <c r="NB77" s="9"/>
      <c r="NC77" s="9"/>
      <c r="ND77" s="9"/>
      <c r="NE77" s="9"/>
      <c r="NF77" s="9"/>
      <c r="NG77" s="9"/>
      <c r="NH77" s="9"/>
      <c r="NI77" s="9"/>
      <c r="NJ77" s="9"/>
      <c r="NK77" s="9"/>
      <c r="NL77" s="9"/>
      <c r="NM77" s="9"/>
      <c r="NN77" s="9"/>
      <c r="NO77" s="9"/>
      <c r="NP77" s="9"/>
      <c r="NQ77" s="9"/>
      <c r="NR77" s="9"/>
      <c r="NS77" s="9"/>
      <c r="NT77" s="9"/>
      <c r="NU77" s="9"/>
      <c r="NV77" s="9"/>
      <c r="NW77" s="9"/>
      <c r="NX77" s="9"/>
      <c r="NY77" s="9"/>
      <c r="NZ77" s="9"/>
      <c r="OA77" s="9"/>
      <c r="OB77" s="9"/>
      <c r="OC77" s="9"/>
      <c r="OD77" s="9"/>
      <c r="OE77" s="9"/>
      <c r="OF77" s="9"/>
      <c r="OG77" s="9"/>
      <c r="OH77" s="9"/>
      <c r="OI77" s="9"/>
      <c r="OJ77" s="9"/>
      <c r="OK77" s="9"/>
      <c r="OL77" s="9"/>
      <c r="OM77" s="9"/>
      <c r="ON77" s="9"/>
      <c r="OO77" s="9"/>
      <c r="OP77" s="9"/>
      <c r="OQ77" s="9"/>
      <c r="OR77" s="9"/>
      <c r="OS77" s="9"/>
      <c r="OT77" s="9"/>
      <c r="OU77" s="9"/>
      <c r="OV77" s="9"/>
      <c r="OW77" s="9"/>
      <c r="OX77" s="9"/>
      <c r="OY77" s="9"/>
      <c r="OZ77" s="9"/>
      <c r="PA77" s="9"/>
      <c r="PB77" s="9"/>
      <c r="PC77" s="9"/>
      <c r="PD77" s="9"/>
      <c r="PE77" s="9"/>
      <c r="PF77" s="9"/>
      <c r="PG77" s="9"/>
      <c r="PH77" s="9"/>
      <c r="PI77" s="9"/>
      <c r="PJ77" s="9"/>
      <c r="PK77" s="9"/>
      <c r="PL77" s="9"/>
      <c r="PM77" s="9"/>
      <c r="PN77" s="9"/>
      <c r="PO77" s="9"/>
      <c r="PP77" s="9"/>
      <c r="PQ77" s="9"/>
      <c r="PR77" s="9"/>
      <c r="PS77" s="9"/>
      <c r="PT77" s="9"/>
      <c r="PU77" s="9"/>
      <c r="PV77" s="9"/>
      <c r="PW77" s="9"/>
      <c r="PX77" s="9"/>
      <c r="PY77" s="9"/>
      <c r="PZ77" s="9"/>
      <c r="QA77" s="9"/>
      <c r="QB77" s="9"/>
      <c r="QC77" s="9"/>
      <c r="QD77" s="9"/>
      <c r="QE77" s="9"/>
      <c r="QF77" s="9"/>
      <c r="QG77" s="9"/>
      <c r="QH77" s="9"/>
      <c r="QI77" s="9"/>
      <c r="QJ77" s="9"/>
      <c r="QK77" s="9"/>
      <c r="QL77" s="9"/>
      <c r="QM77" s="9"/>
      <c r="QN77" s="9"/>
      <c r="QO77" s="9"/>
      <c r="QP77" s="9"/>
      <c r="QQ77" s="9"/>
      <c r="QR77" s="9"/>
      <c r="QS77" s="9"/>
      <c r="QT77" s="9"/>
      <c r="QU77" s="9"/>
      <c r="QV77" s="9"/>
      <c r="QW77" s="9"/>
      <c r="QX77" s="9"/>
      <c r="QY77" s="9"/>
      <c r="QZ77" s="9"/>
      <c r="RA77" s="9"/>
      <c r="RB77" s="9"/>
      <c r="RC77" s="9"/>
      <c r="RD77" s="9"/>
      <c r="RE77" s="9"/>
      <c r="RF77" s="9"/>
      <c r="RG77" s="9"/>
      <c r="RH77" s="9"/>
      <c r="RI77" s="9"/>
      <c r="RJ77" s="9"/>
      <c r="RK77" s="9"/>
      <c r="RL77" s="9"/>
      <c r="RM77" s="9"/>
      <c r="RN77" s="9"/>
      <c r="RO77" s="9"/>
      <c r="RP77" s="9"/>
      <c r="RQ77" s="9"/>
      <c r="RR77" s="9"/>
      <c r="RS77" s="9"/>
      <c r="RT77" s="9"/>
      <c r="RU77" s="9"/>
      <c r="RV77" s="9"/>
      <c r="RW77" s="9"/>
      <c r="RX77" s="9"/>
      <c r="RY77" s="9"/>
      <c r="RZ77" s="9"/>
      <c r="SA77" s="9"/>
      <c r="SB77" s="9"/>
      <c r="SC77" s="9"/>
      <c r="SD77" s="9"/>
      <c r="SE77" s="9"/>
      <c r="SF77" s="9"/>
      <c r="SG77" s="9"/>
      <c r="SH77" s="9"/>
      <c r="SI77" s="9"/>
      <c r="SJ77" s="9"/>
      <c r="SK77" s="9"/>
      <c r="SL77" s="9"/>
      <c r="SM77" s="9"/>
      <c r="SN77" s="9"/>
      <c r="SO77" s="9"/>
      <c r="SP77" s="9"/>
      <c r="SQ77" s="9"/>
      <c r="SR77" s="9"/>
      <c r="SS77" s="9"/>
      <c r="ST77" s="9"/>
      <c r="SU77" s="9"/>
      <c r="SV77" s="9"/>
      <c r="SW77" s="9"/>
      <c r="SX77" s="9"/>
      <c r="SY77" s="9"/>
      <c r="SZ77" s="9"/>
      <c r="TA77" s="9"/>
      <c r="TB77" s="9"/>
      <c r="TC77" s="9"/>
      <c r="TD77" s="9"/>
      <c r="TE77" s="9"/>
      <c r="TF77" s="9"/>
      <c r="TG77" s="9"/>
      <c r="TH77" s="9"/>
      <c r="TI77" s="9"/>
      <c r="TJ77" s="9"/>
      <c r="TK77" s="9"/>
      <c r="TL77" s="9"/>
      <c r="TM77" s="9"/>
      <c r="TN77" s="9"/>
      <c r="TO77" s="9"/>
      <c r="TP77" s="9"/>
      <c r="TQ77" s="9"/>
      <c r="TR77" s="9"/>
      <c r="TS77" s="9"/>
      <c r="TT77" s="9"/>
      <c r="TU77" s="9"/>
      <c r="TV77" s="9"/>
      <c r="TW77" s="9"/>
      <c r="TX77" s="9"/>
      <c r="TY77" s="9"/>
      <c r="TZ77" s="9"/>
      <c r="UA77" s="9"/>
      <c r="UB77" s="9"/>
      <c r="UC77" s="9"/>
      <c r="UD77" s="9"/>
      <c r="UE77" s="9"/>
      <c r="UF77" s="9"/>
      <c r="UG77" s="9"/>
      <c r="UH77" s="9"/>
      <c r="UI77" s="9"/>
      <c r="UJ77" s="9"/>
      <c r="UK77" s="9"/>
      <c r="UL77" s="9"/>
      <c r="UM77" s="9"/>
      <c r="UN77" s="9"/>
      <c r="UO77" s="9"/>
      <c r="UP77" s="9"/>
      <c r="UQ77" s="9"/>
      <c r="UR77" s="9"/>
      <c r="US77" s="9"/>
      <c r="UT77" s="9"/>
      <c r="UU77" s="9"/>
      <c r="UV77" s="9"/>
      <c r="UW77" s="9"/>
      <c r="UX77" s="9"/>
      <c r="UY77" s="9"/>
      <c r="UZ77" s="9"/>
      <c r="VA77" s="9"/>
      <c r="VB77" s="9"/>
      <c r="VC77" s="9"/>
      <c r="VD77" s="9"/>
      <c r="VE77" s="9"/>
      <c r="VF77" s="9"/>
      <c r="VG77" s="9"/>
      <c r="VH77" s="9"/>
      <c r="VI77" s="9"/>
      <c r="VJ77" s="9"/>
      <c r="VK77" s="9"/>
      <c r="VL77" s="9"/>
      <c r="VM77" s="9"/>
      <c r="VN77" s="9"/>
      <c r="VO77" s="9"/>
      <c r="VP77" s="9"/>
      <c r="VQ77" s="9"/>
      <c r="VR77" s="9"/>
      <c r="VS77" s="9"/>
      <c r="VT77" s="9"/>
      <c r="VU77" s="9"/>
      <c r="VV77" s="9"/>
      <c r="VW77" s="9"/>
      <c r="VX77" s="9"/>
      <c r="VY77" s="9"/>
      <c r="VZ77" s="9"/>
      <c r="WA77" s="9"/>
      <c r="WB77" s="9"/>
      <c r="WC77" s="9"/>
      <c r="WD77" s="9"/>
      <c r="WE77" s="9"/>
      <c r="WF77" s="9"/>
      <c r="WG77" s="9"/>
      <c r="WH77" s="9"/>
      <c r="WI77" s="9"/>
      <c r="WJ77" s="9"/>
      <c r="WK77" s="9"/>
      <c r="WL77" s="9"/>
      <c r="WM77" s="9"/>
      <c r="WN77" s="9"/>
      <c r="WO77" s="9"/>
      <c r="WP77" s="9"/>
      <c r="WQ77" s="9"/>
      <c r="WR77" s="9"/>
      <c r="WS77" s="9"/>
      <c r="WT77" s="9"/>
      <c r="WU77" s="9"/>
      <c r="WV77" s="9"/>
      <c r="WW77" s="9"/>
      <c r="WX77" s="9"/>
      <c r="WY77" s="9"/>
      <c r="WZ77" s="9"/>
      <c r="XA77" s="9"/>
      <c r="XB77" s="9"/>
      <c r="XC77" s="9"/>
      <c r="XD77" s="9"/>
      <c r="XE77" s="9"/>
      <c r="XF77" s="9"/>
      <c r="XG77" s="9"/>
      <c r="XH77" s="9"/>
      <c r="XI77" s="9"/>
      <c r="XJ77" s="9"/>
      <c r="XK77" s="9"/>
      <c r="XL77" s="9"/>
      <c r="XM77" s="9"/>
      <c r="XN77" s="9"/>
      <c r="XO77" s="9"/>
      <c r="XP77" s="9"/>
      <c r="XQ77" s="9"/>
      <c r="XR77" s="9"/>
      <c r="XS77" s="9"/>
      <c r="XT77" s="9"/>
      <c r="XU77" s="9"/>
      <c r="XV77" s="9"/>
      <c r="XW77" s="9"/>
      <c r="XX77" s="9"/>
      <c r="XY77" s="9"/>
      <c r="XZ77" s="9"/>
      <c r="YA77" s="9"/>
      <c r="YB77" s="9"/>
      <c r="YC77" s="9"/>
      <c r="YD77" s="9"/>
      <c r="YE77" s="9"/>
      <c r="YF77" s="9"/>
      <c r="YG77" s="9"/>
      <c r="YH77" s="9"/>
      <c r="YI77" s="9"/>
      <c r="YJ77" s="9"/>
      <c r="YK77" s="9"/>
      <c r="YL77" s="9"/>
      <c r="YM77" s="9"/>
      <c r="YN77" s="9"/>
      <c r="YO77" s="9"/>
      <c r="YP77" s="9"/>
      <c r="YQ77" s="9"/>
      <c r="YR77" s="9"/>
      <c r="YS77" s="9"/>
      <c r="YT77" s="9"/>
      <c r="YU77" s="9"/>
      <c r="YV77" s="9"/>
      <c r="YW77" s="9"/>
      <c r="YX77" s="9"/>
      <c r="YY77" s="9"/>
      <c r="YZ77" s="9"/>
      <c r="ZA77" s="9"/>
      <c r="ZB77" s="9"/>
      <c r="ZC77" s="9"/>
      <c r="ZD77" s="9"/>
      <c r="ZE77" s="9"/>
      <c r="ZF77" s="9"/>
      <c r="ZG77" s="9"/>
      <c r="ZH77" s="9"/>
      <c r="ZI77" s="9"/>
      <c r="ZJ77" s="9"/>
      <c r="ZK77" s="9"/>
      <c r="ZL77" s="9"/>
      <c r="ZM77" s="9"/>
      <c r="ZN77" s="9"/>
      <c r="ZO77" s="9"/>
      <c r="ZP77" s="9"/>
      <c r="ZQ77" s="9"/>
      <c r="ZR77" s="9"/>
      <c r="ZS77" s="9"/>
      <c r="ZT77" s="9"/>
      <c r="ZU77" s="9"/>
      <c r="ZV77" s="9"/>
      <c r="ZW77" s="9"/>
      <c r="ZX77" s="9"/>
      <c r="ZY77" s="9"/>
      <c r="ZZ77" s="9"/>
      <c r="AAA77" s="9"/>
      <c r="AAB77" s="9"/>
      <c r="AAC77" s="9"/>
      <c r="AAD77" s="9"/>
      <c r="AAE77" s="9"/>
      <c r="AAF77" s="9"/>
      <c r="AAG77" s="9"/>
      <c r="AAH77" s="9"/>
      <c r="AAI77" s="9"/>
      <c r="AAJ77" s="9"/>
      <c r="AAK77" s="9"/>
      <c r="AAL77" s="9"/>
      <c r="AAM77" s="9"/>
      <c r="AAN77" s="9"/>
      <c r="AAO77" s="9"/>
      <c r="AAP77" s="9"/>
      <c r="AAQ77" s="9"/>
      <c r="AAR77" s="9"/>
      <c r="AAS77" s="9"/>
      <c r="AAT77" s="9"/>
      <c r="AAU77" s="9"/>
      <c r="AAV77" s="9"/>
      <c r="AAW77" s="9"/>
      <c r="AAX77" s="9"/>
      <c r="AAY77" s="9"/>
      <c r="AAZ77" s="9"/>
      <c r="ABA77" s="9"/>
      <c r="ABB77" s="9"/>
      <c r="ABC77" s="9"/>
      <c r="ABD77" s="9"/>
      <c r="ABE77" s="9"/>
      <c r="ABF77" s="9"/>
      <c r="ABG77" s="9"/>
      <c r="ABH77" s="9"/>
      <c r="ABI77" s="9"/>
      <c r="ABJ77" s="9"/>
      <c r="ABK77" s="9"/>
      <c r="ABL77" s="9"/>
      <c r="ABM77" s="9"/>
      <c r="ABN77" s="9"/>
      <c r="ABO77" s="9"/>
      <c r="ABP77" s="9"/>
      <c r="ABQ77" s="9"/>
      <c r="ABR77" s="9"/>
      <c r="ABS77" s="9"/>
      <c r="ABT77" s="9"/>
      <c r="ABU77" s="9"/>
      <c r="ABV77" s="9"/>
      <c r="ABW77" s="9"/>
      <c r="ABX77" s="9"/>
      <c r="ABY77" s="9"/>
      <c r="ABZ77" s="9"/>
      <c r="ACA77" s="9"/>
      <c r="ACB77" s="9"/>
      <c r="ACC77" s="9"/>
      <c r="ACD77" s="9"/>
      <c r="ACE77" s="9"/>
      <c r="ACF77" s="9"/>
      <c r="ACG77" s="9"/>
      <c r="ACH77" s="9"/>
      <c r="ACI77" s="9"/>
      <c r="ACJ77" s="9"/>
      <c r="ACK77" s="9"/>
      <c r="ACL77" s="9"/>
      <c r="ACM77" s="9"/>
      <c r="ACN77" s="9"/>
      <c r="ACO77" s="9"/>
      <c r="ACP77" s="9"/>
      <c r="ACQ77" s="9"/>
      <c r="ACR77" s="9"/>
      <c r="ACS77" s="9"/>
      <c r="ACT77" s="9"/>
      <c r="ACU77" s="9"/>
      <c r="ACV77" s="9"/>
      <c r="ACW77" s="9"/>
      <c r="ACX77" s="9"/>
      <c r="ACY77" s="9"/>
      <c r="ACZ77" s="9"/>
      <c r="ADA77" s="9"/>
      <c r="ADB77" s="9"/>
      <c r="ADC77" s="9"/>
      <c r="ADD77" s="9"/>
      <c r="ADE77" s="9"/>
      <c r="ADF77" s="9"/>
      <c r="ADG77" s="9"/>
      <c r="ADH77" s="9"/>
      <c r="ADI77" s="9"/>
      <c r="ADJ77" s="9"/>
      <c r="ADK77" s="9"/>
      <c r="ADL77" s="9"/>
      <c r="ADM77" s="9"/>
      <c r="ADN77" s="9"/>
      <c r="ADO77" s="9"/>
      <c r="ADP77" s="9"/>
      <c r="ADQ77" s="9"/>
      <c r="ADR77" s="9"/>
      <c r="ADS77" s="9"/>
      <c r="ADT77" s="9"/>
      <c r="ADU77" s="9"/>
      <c r="ADV77" s="9"/>
      <c r="ADW77" s="9"/>
      <c r="ADX77" s="9"/>
      <c r="ADY77" s="9"/>
      <c r="ADZ77" s="9"/>
      <c r="AEA77" s="9"/>
      <c r="AEB77" s="9"/>
      <c r="AEC77" s="9"/>
      <c r="AED77" s="9"/>
      <c r="AEE77" s="9"/>
      <c r="AEF77" s="9"/>
      <c r="AEG77" s="9"/>
      <c r="AEH77" s="9"/>
      <c r="AEI77" s="9"/>
      <c r="AEJ77" s="9"/>
      <c r="AEK77" s="9"/>
      <c r="AEL77" s="9"/>
      <c r="AEM77" s="9"/>
      <c r="AEN77" s="9"/>
      <c r="AEO77" s="9"/>
      <c r="AEP77" s="9"/>
      <c r="AEQ77" s="9"/>
      <c r="AER77" s="9"/>
      <c r="AES77" s="9"/>
      <c r="AET77" s="9"/>
      <c r="AEU77" s="9"/>
      <c r="AEV77" s="9"/>
      <c r="AEW77" s="9"/>
      <c r="AEX77" s="9"/>
      <c r="AEY77" s="9"/>
      <c r="AEZ77" s="9"/>
      <c r="AFA77" s="9"/>
      <c r="AFB77" s="9"/>
      <c r="AFC77" s="9"/>
      <c r="AFD77" s="9"/>
      <c r="AFE77" s="9"/>
      <c r="AFF77" s="9"/>
      <c r="AFG77" s="9"/>
      <c r="AFH77" s="9"/>
      <c r="AFI77" s="9"/>
      <c r="AFJ77" s="9"/>
      <c r="AFK77" s="9"/>
      <c r="AFL77" s="9"/>
      <c r="AFM77" s="9"/>
      <c r="AFN77" s="9"/>
      <c r="AFO77" s="9"/>
      <c r="AFP77" s="9"/>
      <c r="AFQ77" s="9"/>
      <c r="AFR77" s="9"/>
      <c r="AFS77" s="9"/>
      <c r="AFT77" s="9"/>
      <c r="AFU77" s="9"/>
      <c r="AFV77" s="9"/>
      <c r="AFW77" s="9"/>
      <c r="AFX77" s="9"/>
      <c r="AFY77" s="9"/>
      <c r="AFZ77" s="9"/>
      <c r="AGA77" s="9"/>
      <c r="AGB77" s="9"/>
      <c r="AGC77" s="9"/>
      <c r="AGD77" s="9"/>
      <c r="AGE77" s="9"/>
      <c r="AGF77" s="9"/>
      <c r="AGG77" s="9"/>
      <c r="AGH77" s="9"/>
      <c r="AGI77" s="9"/>
      <c r="AGJ77" s="9"/>
      <c r="AGK77" s="9"/>
      <c r="AGL77" s="9"/>
      <c r="AGM77" s="9"/>
      <c r="AGN77" s="9"/>
      <c r="AGO77" s="9"/>
      <c r="AGP77" s="9"/>
      <c r="AGQ77" s="9"/>
      <c r="AGR77" s="9"/>
      <c r="AGS77" s="9"/>
      <c r="AGT77" s="9"/>
      <c r="AGU77" s="9"/>
      <c r="AGV77" s="9"/>
      <c r="AGW77" s="9"/>
      <c r="AGX77" s="9"/>
      <c r="AGY77" s="9"/>
      <c r="AGZ77" s="9"/>
      <c r="AHA77" s="9"/>
      <c r="AHB77" s="9"/>
      <c r="AHC77" s="9"/>
      <c r="AHD77" s="9"/>
      <c r="AHE77" s="9"/>
      <c r="AHF77" s="9"/>
      <c r="AHG77" s="9"/>
      <c r="AHH77" s="9"/>
      <c r="AHI77" s="9"/>
      <c r="AHJ77" s="9"/>
      <c r="AHK77" s="9"/>
      <c r="AHL77" s="9"/>
      <c r="AHM77" s="9"/>
      <c r="AHN77" s="9"/>
      <c r="AHO77" s="9"/>
      <c r="AHP77" s="9"/>
      <c r="AHQ77" s="9"/>
      <c r="AHR77" s="9"/>
      <c r="AHS77" s="9"/>
      <c r="AHT77" s="9"/>
      <c r="AHU77" s="9"/>
      <c r="AHV77" s="9"/>
      <c r="AHW77" s="9"/>
      <c r="AHX77" s="9"/>
      <c r="AHY77" s="9"/>
      <c r="AHZ77" s="9"/>
      <c r="AIA77" s="9"/>
      <c r="AIB77" s="9"/>
      <c r="AIC77" s="9"/>
      <c r="AID77" s="9"/>
      <c r="AIE77" s="9"/>
      <c r="AIF77" s="9"/>
      <c r="AIG77" s="9"/>
      <c r="AIH77" s="9"/>
      <c r="AII77" s="9"/>
      <c r="AIJ77" s="9"/>
      <c r="AIK77" s="9"/>
      <c r="AIL77" s="9"/>
      <c r="AIM77" s="9"/>
      <c r="AIN77" s="9"/>
      <c r="AIO77" s="9"/>
      <c r="AIP77" s="9"/>
      <c r="AIQ77" s="9"/>
      <c r="AIR77" s="9"/>
      <c r="AIS77" s="9"/>
      <c r="AIT77" s="9"/>
      <c r="AIU77" s="9"/>
      <c r="AIV77" s="9"/>
      <c r="AIW77" s="9"/>
      <c r="AIX77" s="9"/>
      <c r="AIY77" s="9"/>
      <c r="AIZ77" s="9"/>
      <c r="AJA77" s="9"/>
      <c r="AJB77" s="9"/>
      <c r="AJC77" s="9"/>
      <c r="AJD77" s="9"/>
      <c r="AJE77" s="9"/>
      <c r="AJF77" s="9"/>
      <c r="AJG77" s="9"/>
      <c r="AJH77" s="9"/>
      <c r="AJI77" s="9"/>
      <c r="AJJ77" s="9"/>
      <c r="AJK77" s="9"/>
      <c r="AJL77" s="9"/>
      <c r="AJM77" s="9"/>
      <c r="AJN77" s="9"/>
      <c r="AJO77" s="9"/>
      <c r="AJP77" s="9"/>
      <c r="AJQ77" s="9"/>
      <c r="AJR77" s="9"/>
      <c r="AJS77" s="9"/>
      <c r="AJT77" s="9"/>
      <c r="AJU77" s="9"/>
      <c r="AJV77" s="9"/>
      <c r="AJW77" s="9"/>
      <c r="AJX77" s="9"/>
      <c r="AJY77" s="9"/>
      <c r="AJZ77" s="9"/>
      <c r="AKA77" s="9"/>
      <c r="AKB77" s="9"/>
      <c r="AKC77" s="9"/>
      <c r="AKD77" s="9"/>
      <c r="AKE77" s="9"/>
      <c r="AKF77" s="9"/>
      <c r="AKG77" s="9"/>
      <c r="AKH77" s="9"/>
      <c r="AKI77" s="9"/>
      <c r="AKJ77" s="9"/>
      <c r="AKK77" s="9"/>
      <c r="AKL77" s="9"/>
      <c r="AKM77" s="9"/>
      <c r="AKN77" s="9"/>
      <c r="AKO77" s="9"/>
      <c r="AKP77" s="9"/>
      <c r="AKQ77" s="9"/>
      <c r="AKR77" s="9"/>
      <c r="AKS77" s="9"/>
      <c r="AKT77" s="9"/>
      <c r="AKU77" s="9"/>
      <c r="AKV77" s="9"/>
      <c r="AKW77" s="9"/>
      <c r="AKX77" s="9"/>
      <c r="AKY77" s="9"/>
      <c r="AKZ77" s="9"/>
      <c r="ALA77" s="9"/>
      <c r="ALB77" s="9"/>
      <c r="ALC77" s="9"/>
      <c r="ALD77" s="9"/>
      <c r="ALE77" s="9"/>
      <c r="ALF77" s="9"/>
      <c r="ALG77" s="9"/>
      <c r="ALH77" s="9"/>
      <c r="ALI77" s="9"/>
      <c r="ALJ77" s="9"/>
      <c r="ALK77" s="9"/>
      <c r="ALL77" s="9"/>
      <c r="ALM77" s="9"/>
      <c r="ALN77" s="9"/>
      <c r="ALO77" s="9"/>
      <c r="ALP77" s="9"/>
      <c r="ALQ77" s="9"/>
      <c r="ALR77" s="9"/>
      <c r="ALS77" s="9"/>
      <c r="ALT77" s="9"/>
      <c r="ALU77" s="9"/>
      <c r="ALV77" s="9"/>
      <c r="ALW77" s="9"/>
      <c r="ALX77" s="9"/>
      <c r="ALY77" s="9"/>
      <c r="ALZ77" s="9"/>
      <c r="AMA77" s="9"/>
      <c r="AMB77" s="9"/>
      <c r="AMC77" s="9"/>
      <c r="AMD77" s="9"/>
      <c r="AME77" s="9"/>
      <c r="AMF77" s="9"/>
      <c r="AMG77" s="9"/>
      <c r="AMH77" s="9"/>
      <c r="AMI77" s="9"/>
      <c r="AMJ77" s="9"/>
      <c r="AMK77" s="9"/>
      <c r="AML77" s="9"/>
      <c r="AMM77" s="9"/>
      <c r="AMN77" s="9"/>
      <c r="AMO77" s="9"/>
      <c r="AMP77" s="9"/>
      <c r="AMQ77" s="9"/>
      <c r="AMR77" s="9"/>
      <c r="AMS77" s="9"/>
      <c r="AMT77" s="9"/>
      <c r="AMU77" s="9"/>
      <c r="AMV77" s="9"/>
      <c r="AMW77" s="9"/>
      <c r="AMX77" s="9"/>
      <c r="AMY77" s="9"/>
      <c r="AMZ77" s="9"/>
      <c r="ANA77" s="9"/>
      <c r="ANB77" s="9"/>
      <c r="ANC77" s="9"/>
      <c r="AND77" s="9"/>
      <c r="ANE77" s="9"/>
      <c r="ANF77" s="9"/>
      <c r="ANG77" s="9"/>
      <c r="ANH77" s="9"/>
      <c r="ANI77" s="9"/>
      <c r="ANJ77" s="9"/>
      <c r="ANK77" s="9"/>
      <c r="ANL77" s="9"/>
      <c r="ANM77" s="9"/>
      <c r="ANN77" s="9"/>
      <c r="ANO77" s="9"/>
      <c r="ANP77" s="9"/>
      <c r="ANQ77" s="9"/>
      <c r="ANR77" s="9"/>
      <c r="ANS77" s="9"/>
      <c r="ANT77" s="9"/>
      <c r="ANU77" s="9"/>
      <c r="ANV77" s="9"/>
      <c r="ANW77" s="9"/>
      <c r="ANX77" s="9"/>
      <c r="ANY77" s="9"/>
      <c r="ANZ77" s="9"/>
      <c r="AOA77" s="9"/>
      <c r="AOB77" s="9"/>
      <c r="AOC77" s="9"/>
      <c r="AOD77" s="9"/>
      <c r="AOE77" s="9"/>
      <c r="AOF77" s="9"/>
      <c r="AOG77" s="9"/>
      <c r="AOH77" s="9"/>
      <c r="AOI77" s="9"/>
      <c r="AOJ77" s="9"/>
      <c r="AOK77" s="9"/>
      <c r="AOL77" s="9"/>
      <c r="AOM77" s="9"/>
      <c r="AON77" s="9"/>
      <c r="AOO77" s="9"/>
      <c r="AOP77" s="9"/>
      <c r="AOQ77" s="9"/>
      <c r="AOR77" s="9"/>
      <c r="AOS77" s="9"/>
      <c r="AOT77" s="9"/>
      <c r="AOU77" s="9"/>
      <c r="AOV77" s="9"/>
      <c r="AOW77" s="9"/>
      <c r="AOX77" s="9"/>
      <c r="AOY77" s="9"/>
      <c r="AOZ77" s="9"/>
      <c r="APA77" s="9"/>
      <c r="APB77" s="9"/>
      <c r="APC77" s="9"/>
      <c r="APD77" s="9"/>
      <c r="APE77" s="9"/>
      <c r="APF77" s="9"/>
      <c r="APG77" s="9"/>
      <c r="APH77" s="9"/>
      <c r="API77" s="9"/>
      <c r="APJ77" s="9"/>
      <c r="APK77" s="9"/>
      <c r="APL77" s="9"/>
      <c r="APM77" s="9"/>
      <c r="APN77" s="9"/>
      <c r="APO77" s="9"/>
      <c r="APP77" s="9"/>
      <c r="APQ77" s="9"/>
      <c r="APR77" s="9"/>
      <c r="APS77" s="9"/>
      <c r="APT77" s="9"/>
      <c r="APU77" s="9"/>
      <c r="APV77" s="9"/>
      <c r="APW77" s="9"/>
      <c r="APX77" s="9"/>
      <c r="APY77" s="9"/>
      <c r="APZ77" s="9"/>
      <c r="AQA77" s="9"/>
      <c r="AQB77" s="9"/>
      <c r="AQC77" s="9"/>
      <c r="AQD77" s="9"/>
      <c r="AQE77" s="9"/>
      <c r="AQF77" s="9"/>
      <c r="AQG77" s="9"/>
      <c r="AQH77" s="9"/>
      <c r="AQI77" s="9"/>
      <c r="AQJ77" s="9"/>
      <c r="AQK77" s="9"/>
      <c r="AQL77" s="9"/>
      <c r="AQM77" s="9"/>
      <c r="AQN77" s="9"/>
      <c r="AQO77" s="9"/>
      <c r="AQP77" s="9"/>
      <c r="AQQ77" s="9"/>
      <c r="AQR77" s="9"/>
      <c r="AQS77" s="9"/>
      <c r="AQT77" s="9"/>
      <c r="AQU77" s="9"/>
      <c r="AQV77" s="9"/>
      <c r="AQW77" s="9"/>
      <c r="AQX77" s="9"/>
      <c r="AQY77" s="9"/>
      <c r="AQZ77" s="9"/>
      <c r="ARA77" s="9"/>
      <c r="ARB77" s="9"/>
      <c r="ARC77" s="9"/>
      <c r="ARD77" s="9"/>
      <c r="ARE77" s="9"/>
      <c r="ARF77" s="9"/>
      <c r="ARG77" s="9"/>
      <c r="ARH77" s="9"/>
      <c r="ARI77" s="9"/>
      <c r="ARJ77" s="9"/>
      <c r="ARK77" s="9"/>
      <c r="ARL77" s="9"/>
      <c r="ARM77" s="9"/>
      <c r="ARN77" s="9"/>
      <c r="ARO77" s="9"/>
      <c r="ARP77" s="9"/>
      <c r="ARQ77" s="9"/>
      <c r="ARR77" s="9"/>
      <c r="ARS77" s="9"/>
      <c r="ART77" s="9"/>
      <c r="ARU77" s="9"/>
      <c r="ARV77" s="9"/>
      <c r="ARW77" s="9"/>
      <c r="ARX77" s="9"/>
      <c r="ARY77" s="9"/>
      <c r="ARZ77" s="9"/>
      <c r="ASA77" s="9"/>
      <c r="ASB77" s="9"/>
      <c r="ASC77" s="9"/>
      <c r="ASD77" s="9"/>
      <c r="ASE77" s="9"/>
      <c r="ASF77" s="9"/>
      <c r="ASG77" s="9"/>
      <c r="ASH77" s="9"/>
      <c r="ASI77" s="9"/>
      <c r="ASJ77" s="9"/>
      <c r="ASK77" s="9"/>
      <c r="ASL77" s="9"/>
      <c r="ASM77" s="9"/>
      <c r="ASN77" s="9"/>
      <c r="ASO77" s="9"/>
      <c r="ASP77" s="9"/>
      <c r="ASQ77" s="9"/>
      <c r="ASR77" s="9"/>
      <c r="ASS77" s="9"/>
      <c r="AST77" s="9"/>
      <c r="ASU77" s="9"/>
      <c r="ASV77" s="9"/>
      <c r="ASW77" s="9"/>
      <c r="ASX77" s="9"/>
      <c r="ASY77" s="9"/>
      <c r="ASZ77" s="9"/>
      <c r="ATA77" s="9"/>
      <c r="ATB77" s="9"/>
      <c r="ATC77" s="9"/>
      <c r="ATD77" s="9"/>
      <c r="ATE77" s="9"/>
      <c r="ATF77" s="9"/>
      <c r="ATG77" s="9"/>
      <c r="ATH77" s="9"/>
      <c r="ATI77" s="9"/>
      <c r="ATJ77" s="9"/>
      <c r="ATK77" s="9"/>
      <c r="ATL77" s="9"/>
      <c r="ATM77" s="9"/>
      <c r="ATN77" s="9"/>
      <c r="ATO77" s="9"/>
      <c r="ATP77" s="9"/>
      <c r="ATQ77" s="9"/>
      <c r="ATR77" s="9"/>
      <c r="ATS77" s="9"/>
      <c r="ATT77" s="9"/>
      <c r="ATU77" s="9"/>
      <c r="ATV77" s="9"/>
      <c r="ATW77" s="9"/>
      <c r="ATX77" s="9"/>
      <c r="ATY77" s="9"/>
      <c r="ATZ77" s="9"/>
      <c r="AUA77" s="9"/>
      <c r="AUB77" s="9"/>
      <c r="AUC77" s="9"/>
      <c r="AUD77" s="9"/>
      <c r="AUE77" s="9"/>
      <c r="AUF77" s="9"/>
      <c r="AUG77" s="9"/>
      <c r="AUH77" s="9"/>
      <c r="AUI77" s="9"/>
      <c r="AUJ77" s="9"/>
      <c r="AUK77" s="9"/>
      <c r="AUL77" s="9"/>
      <c r="AUM77" s="9"/>
      <c r="AUN77" s="9"/>
      <c r="AUO77" s="9"/>
      <c r="AUP77" s="9"/>
      <c r="AUQ77" s="9"/>
      <c r="AUR77" s="9"/>
      <c r="AUS77" s="9"/>
      <c r="AUT77" s="9"/>
      <c r="AUU77" s="9"/>
      <c r="AUV77" s="9"/>
      <c r="AUW77" s="9"/>
      <c r="AUX77" s="9"/>
      <c r="AUY77" s="9"/>
      <c r="AUZ77" s="9"/>
      <c r="AVA77" s="9"/>
      <c r="AVB77" s="9"/>
      <c r="AVC77" s="9"/>
      <c r="AVD77" s="9"/>
      <c r="AVE77" s="9"/>
      <c r="AVF77" s="9"/>
      <c r="AVG77" s="9"/>
      <c r="AVH77" s="9"/>
      <c r="AVI77" s="9"/>
      <c r="AVJ77" s="9"/>
      <c r="AVK77" s="9"/>
      <c r="AVL77" s="9"/>
      <c r="AVM77" s="9"/>
      <c r="AVN77" s="9"/>
      <c r="AVO77" s="9"/>
      <c r="AVP77" s="9"/>
      <c r="AVQ77" s="9"/>
      <c r="AVR77" s="9"/>
      <c r="AVS77" s="9"/>
      <c r="AVT77" s="9"/>
      <c r="AVU77" s="9"/>
      <c r="AVV77" s="9"/>
      <c r="AVW77" s="9"/>
      <c r="AVX77" s="9"/>
      <c r="AVY77" s="9"/>
      <c r="AVZ77" s="9"/>
      <c r="AWA77" s="9"/>
      <c r="AWB77" s="9"/>
      <c r="AWC77" s="9"/>
      <c r="AWD77" s="9"/>
      <c r="AWE77" s="9"/>
      <c r="AWF77" s="9"/>
      <c r="AWG77" s="9"/>
      <c r="AWH77" s="9"/>
      <c r="AWI77" s="9"/>
      <c r="AWJ77" s="9"/>
      <c r="AWK77" s="9"/>
      <c r="AWL77" s="9"/>
      <c r="AWM77" s="9"/>
      <c r="AWN77" s="9"/>
      <c r="AWO77" s="9"/>
      <c r="AWP77" s="9"/>
      <c r="AWQ77" s="9"/>
      <c r="AWR77" s="9"/>
      <c r="AWS77" s="9"/>
      <c r="AWT77" s="9"/>
      <c r="AWU77" s="9"/>
      <c r="AWV77" s="9"/>
      <c r="AWW77" s="9"/>
      <c r="AWX77" s="9"/>
      <c r="AWY77" s="9"/>
      <c r="AWZ77" s="9"/>
      <c r="AXA77" s="9"/>
      <c r="AXB77" s="9"/>
      <c r="AXC77" s="9"/>
      <c r="AXD77" s="9"/>
      <c r="AXE77" s="9"/>
      <c r="AXF77" s="9"/>
      <c r="AXG77" s="9"/>
      <c r="AXH77" s="9"/>
      <c r="AXI77" s="9"/>
      <c r="AXJ77" s="9"/>
      <c r="AXK77" s="9"/>
      <c r="AXL77" s="9"/>
      <c r="AXM77" s="9"/>
      <c r="AXN77" s="9"/>
      <c r="AXO77" s="9"/>
      <c r="AXP77" s="9"/>
      <c r="AXQ77" s="9"/>
      <c r="AXR77" s="9"/>
      <c r="AXS77" s="9"/>
      <c r="AXT77" s="9"/>
      <c r="AXU77" s="9"/>
      <c r="AXV77" s="9"/>
      <c r="AXW77" s="9"/>
      <c r="AXX77" s="9"/>
      <c r="AXY77" s="9"/>
      <c r="AXZ77" s="9"/>
      <c r="AYA77" s="9"/>
      <c r="AYB77" s="9"/>
      <c r="AYC77" s="9"/>
      <c r="AYD77" s="9"/>
      <c r="AYE77" s="9"/>
      <c r="AYF77" s="9"/>
      <c r="AYG77" s="9"/>
      <c r="AYH77" s="9"/>
      <c r="AYI77" s="9"/>
      <c r="AYJ77" s="9"/>
      <c r="AYK77" s="9"/>
      <c r="AYL77" s="9"/>
      <c r="AYM77" s="9"/>
      <c r="AYN77" s="9"/>
      <c r="AYO77" s="9"/>
      <c r="AYP77" s="9"/>
      <c r="AYQ77" s="9"/>
      <c r="AYR77" s="9"/>
      <c r="AYS77" s="9"/>
      <c r="AYT77" s="9"/>
      <c r="AYU77" s="9"/>
      <c r="AYV77" s="9"/>
      <c r="AYW77" s="9"/>
      <c r="AYX77" s="9"/>
      <c r="AYY77" s="9"/>
      <c r="AYZ77" s="9"/>
      <c r="AZA77" s="9"/>
      <c r="AZB77" s="9"/>
      <c r="AZC77" s="9"/>
      <c r="AZD77" s="9"/>
      <c r="AZE77" s="9"/>
      <c r="AZF77" s="9"/>
      <c r="AZG77" s="9"/>
      <c r="AZH77" s="9"/>
      <c r="AZI77" s="9"/>
      <c r="AZJ77" s="9"/>
      <c r="AZK77" s="9"/>
      <c r="AZL77" s="9"/>
      <c r="AZM77" s="9"/>
      <c r="AZN77" s="9"/>
      <c r="AZO77" s="9"/>
      <c r="AZP77" s="9"/>
      <c r="AZQ77" s="9"/>
      <c r="AZR77" s="9"/>
      <c r="AZS77" s="9"/>
      <c r="AZT77" s="9"/>
      <c r="AZU77" s="9"/>
      <c r="AZV77" s="9"/>
      <c r="AZW77" s="9"/>
      <c r="AZX77" s="9"/>
      <c r="AZY77" s="9"/>
      <c r="AZZ77" s="9"/>
      <c r="BAA77" s="9"/>
      <c r="BAB77" s="9"/>
      <c r="BAC77" s="9"/>
      <c r="BAD77" s="9"/>
      <c r="BAE77" s="9"/>
      <c r="BAF77" s="9"/>
      <c r="BAG77" s="9"/>
      <c r="BAH77" s="9"/>
      <c r="BAI77" s="9"/>
      <c r="BAJ77" s="9"/>
      <c r="BAK77" s="9"/>
      <c r="BAL77" s="9"/>
      <c r="BAM77" s="9"/>
      <c r="BAN77" s="9"/>
      <c r="BAO77" s="9"/>
      <c r="BAP77" s="9"/>
      <c r="BAQ77" s="9"/>
      <c r="BAR77" s="9"/>
      <c r="BAS77" s="9"/>
      <c r="BAT77" s="9"/>
      <c r="BAU77" s="9"/>
      <c r="BAV77" s="9"/>
      <c r="BAW77" s="9"/>
      <c r="BAX77" s="9"/>
      <c r="BAY77" s="9"/>
      <c r="BAZ77" s="9"/>
      <c r="BBA77" s="9"/>
      <c r="BBB77" s="9"/>
      <c r="BBC77" s="9"/>
      <c r="BBD77" s="9"/>
      <c r="BBE77" s="9"/>
      <c r="BBF77" s="9"/>
      <c r="BBG77" s="9"/>
      <c r="BBH77" s="9"/>
      <c r="BBI77" s="9"/>
      <c r="BBJ77" s="9"/>
      <c r="BBK77" s="9"/>
      <c r="BBL77" s="9"/>
      <c r="BBM77" s="9"/>
      <c r="BBN77" s="9"/>
      <c r="BBO77" s="9"/>
      <c r="BBP77" s="9"/>
      <c r="BBQ77" s="9"/>
      <c r="BBR77" s="9"/>
      <c r="BBS77" s="9"/>
      <c r="BBT77" s="9"/>
      <c r="BBU77" s="9"/>
      <c r="BBV77" s="9"/>
      <c r="BBW77" s="9"/>
      <c r="BBX77" s="9"/>
      <c r="BBY77" s="9"/>
      <c r="BBZ77" s="9"/>
      <c r="BCA77" s="9"/>
      <c r="BCB77" s="9"/>
      <c r="BCC77" s="9"/>
      <c r="BCD77" s="9"/>
      <c r="BCE77" s="9"/>
      <c r="BCF77" s="9"/>
      <c r="BCG77" s="9"/>
      <c r="BCH77" s="9"/>
      <c r="BCI77" s="9"/>
      <c r="BCJ77" s="9"/>
      <c r="BCK77" s="9"/>
      <c r="BCL77" s="9"/>
      <c r="BCM77" s="9"/>
      <c r="BCN77" s="9"/>
      <c r="BCO77" s="9"/>
      <c r="BCP77" s="9"/>
      <c r="BCQ77" s="9"/>
      <c r="BCR77" s="9"/>
      <c r="BCS77" s="9"/>
      <c r="BCT77" s="9"/>
      <c r="BCU77" s="9"/>
      <c r="BCV77" s="9"/>
      <c r="BCW77" s="9"/>
      <c r="BCX77" s="9"/>
      <c r="BCY77" s="9"/>
      <c r="BCZ77" s="9"/>
      <c r="BDA77" s="9"/>
      <c r="BDB77" s="9"/>
      <c r="BDC77" s="9"/>
      <c r="BDD77" s="9"/>
      <c r="BDE77" s="9"/>
      <c r="BDF77" s="9"/>
      <c r="BDG77" s="9"/>
      <c r="BDH77" s="9"/>
      <c r="BDI77" s="9"/>
      <c r="BDJ77" s="9"/>
      <c r="BDK77" s="9"/>
      <c r="BDL77" s="9"/>
      <c r="BDM77" s="9"/>
      <c r="BDN77" s="9"/>
      <c r="BDO77" s="9"/>
      <c r="BDP77" s="9"/>
      <c r="BDQ77" s="9"/>
      <c r="BDR77" s="9"/>
      <c r="BDS77" s="9"/>
      <c r="BDT77" s="9"/>
      <c r="BDU77" s="9"/>
      <c r="BDV77" s="9"/>
      <c r="BDW77" s="9"/>
      <c r="BDX77" s="9"/>
      <c r="BDY77" s="9"/>
      <c r="BDZ77" s="9"/>
      <c r="BEA77" s="9"/>
      <c r="BEB77" s="9"/>
      <c r="BEC77" s="9"/>
      <c r="BED77" s="9"/>
      <c r="BEE77" s="9"/>
      <c r="BEF77" s="9"/>
      <c r="BEG77" s="9"/>
      <c r="BEH77" s="9"/>
      <c r="BEI77" s="9"/>
      <c r="BEJ77" s="9"/>
      <c r="BEK77" s="9"/>
      <c r="BEL77" s="9"/>
      <c r="BEM77" s="9"/>
      <c r="BEN77" s="9"/>
      <c r="BEO77" s="9"/>
      <c r="BEP77" s="9"/>
      <c r="BEQ77" s="9"/>
      <c r="BER77" s="9"/>
      <c r="BES77" s="9"/>
      <c r="BET77" s="9"/>
      <c r="BEU77" s="9"/>
      <c r="BEV77" s="9"/>
      <c r="BEW77" s="9"/>
      <c r="BEX77" s="9"/>
      <c r="BEY77" s="9"/>
      <c r="BEZ77" s="9"/>
      <c r="BFA77" s="9"/>
      <c r="BFB77" s="9"/>
      <c r="BFC77" s="9"/>
      <c r="BFD77" s="9"/>
      <c r="BFE77" s="9"/>
      <c r="BFF77" s="9"/>
      <c r="BFG77" s="9"/>
      <c r="BFH77" s="9"/>
      <c r="BFI77" s="9"/>
      <c r="BFJ77" s="9"/>
      <c r="BFK77" s="9"/>
      <c r="BFL77" s="9"/>
      <c r="BFM77" s="9"/>
      <c r="BFN77" s="9"/>
      <c r="BFO77" s="9"/>
      <c r="BFP77" s="9"/>
      <c r="BFQ77" s="9"/>
      <c r="BFR77" s="9"/>
      <c r="BFS77" s="9"/>
      <c r="BFT77" s="9"/>
      <c r="BFU77" s="9"/>
      <c r="BFV77" s="9"/>
      <c r="BFW77" s="9"/>
      <c r="BFX77" s="9"/>
      <c r="BFY77" s="9"/>
      <c r="BFZ77" s="9"/>
      <c r="BGA77" s="9"/>
      <c r="BGB77" s="9"/>
      <c r="BGC77" s="9"/>
      <c r="BGD77" s="9"/>
      <c r="BGE77" s="9"/>
      <c r="BGF77" s="9"/>
      <c r="BGG77" s="9"/>
      <c r="BGH77" s="9"/>
      <c r="BGI77" s="9"/>
      <c r="BGJ77" s="9"/>
      <c r="BGK77" s="9"/>
      <c r="BGL77" s="9"/>
      <c r="BGM77" s="9"/>
      <c r="BGN77" s="9"/>
      <c r="BGO77" s="9"/>
      <c r="BGP77" s="9"/>
      <c r="BGQ77" s="9"/>
      <c r="BGR77" s="9"/>
      <c r="BGS77" s="9"/>
      <c r="BGT77" s="9"/>
      <c r="BGU77" s="9"/>
      <c r="BGV77" s="9"/>
      <c r="BGW77" s="9"/>
      <c r="BGX77" s="9"/>
      <c r="BGY77" s="9"/>
      <c r="BGZ77" s="9"/>
      <c r="BHA77" s="9"/>
      <c r="BHB77" s="9"/>
      <c r="BHC77" s="9"/>
      <c r="BHD77" s="9"/>
      <c r="BHE77" s="9"/>
      <c r="BHF77" s="9"/>
      <c r="BHG77" s="9"/>
      <c r="BHH77" s="9"/>
      <c r="BHI77" s="9"/>
      <c r="BHJ77" s="9"/>
      <c r="BHK77" s="9"/>
      <c r="BHL77" s="9"/>
      <c r="BHM77" s="9"/>
      <c r="BHN77" s="9"/>
      <c r="BHO77" s="9"/>
      <c r="BHP77" s="9"/>
      <c r="BHQ77" s="9"/>
      <c r="BHR77" s="9"/>
      <c r="BHS77" s="9"/>
      <c r="BHT77" s="9"/>
      <c r="BHU77" s="9"/>
      <c r="BHV77" s="9"/>
      <c r="BHW77" s="9"/>
      <c r="BHX77" s="9"/>
      <c r="BHY77" s="9"/>
      <c r="BHZ77" s="9"/>
      <c r="BIA77" s="9"/>
      <c r="BIB77" s="9"/>
      <c r="BIC77" s="9"/>
      <c r="BID77" s="9"/>
      <c r="BIE77" s="9"/>
      <c r="BIF77" s="9"/>
      <c r="BIG77" s="9"/>
      <c r="BIH77" s="9"/>
      <c r="BII77" s="9"/>
      <c r="BIJ77" s="9"/>
      <c r="BIK77" s="9"/>
      <c r="BIL77" s="9"/>
      <c r="BIM77" s="9"/>
      <c r="BIN77" s="9"/>
      <c r="BIO77" s="9"/>
      <c r="BIP77" s="9"/>
      <c r="BIQ77" s="9"/>
      <c r="BIR77" s="9"/>
      <c r="BIS77" s="9"/>
      <c r="BIT77" s="9"/>
      <c r="BIU77" s="9"/>
      <c r="BIV77" s="9"/>
      <c r="BIW77" s="9"/>
      <c r="BIX77" s="9"/>
      <c r="BIY77" s="9"/>
      <c r="BIZ77" s="9"/>
      <c r="BJA77" s="9"/>
      <c r="BJB77" s="9"/>
      <c r="BJC77" s="9"/>
      <c r="BJD77" s="9"/>
      <c r="BJE77" s="9"/>
      <c r="BJF77" s="9"/>
      <c r="BJG77" s="9"/>
      <c r="BJH77" s="9"/>
      <c r="BJI77" s="9"/>
      <c r="BJJ77" s="9"/>
      <c r="BJK77" s="9"/>
      <c r="BJL77" s="9"/>
      <c r="BJM77" s="9"/>
      <c r="BJN77" s="9"/>
      <c r="BJO77" s="9"/>
      <c r="BJP77" s="9"/>
      <c r="BJQ77" s="9"/>
      <c r="BJR77" s="9"/>
      <c r="BJS77" s="9"/>
      <c r="BJT77" s="9"/>
      <c r="BJU77" s="9"/>
      <c r="BJV77" s="9"/>
      <c r="BJW77" s="9"/>
      <c r="BJX77" s="9"/>
      <c r="BJY77" s="9"/>
      <c r="BJZ77" s="9"/>
      <c r="BKA77" s="9"/>
      <c r="BKB77" s="9"/>
      <c r="BKC77" s="9"/>
      <c r="BKD77" s="9"/>
      <c r="BKE77" s="9"/>
      <c r="BKF77" s="9"/>
      <c r="BKG77" s="9"/>
      <c r="BKH77" s="9"/>
      <c r="BKI77" s="9"/>
      <c r="BKJ77" s="9"/>
      <c r="BKK77" s="9"/>
      <c r="BKL77" s="9"/>
      <c r="BKM77" s="9"/>
      <c r="BKN77" s="9"/>
      <c r="BKO77" s="9"/>
      <c r="BKP77" s="9"/>
      <c r="BKQ77" s="9"/>
      <c r="BKR77" s="9"/>
      <c r="BKS77" s="9"/>
      <c r="BKT77" s="9"/>
      <c r="BKU77" s="9"/>
      <c r="BKV77" s="9"/>
      <c r="BKW77" s="9"/>
      <c r="BKX77" s="9"/>
      <c r="BKY77" s="9"/>
      <c r="BKZ77" s="9"/>
      <c r="BLA77" s="9"/>
      <c r="BLB77" s="9"/>
      <c r="BLC77" s="9"/>
      <c r="BLD77" s="9"/>
      <c r="BLE77" s="9"/>
      <c r="BLF77" s="9"/>
      <c r="BLG77" s="9"/>
      <c r="BLH77" s="9"/>
      <c r="BLI77" s="9"/>
      <c r="BLJ77" s="9"/>
      <c r="BLK77" s="9"/>
      <c r="BLL77" s="9"/>
      <c r="BLM77" s="9"/>
      <c r="BLN77" s="9"/>
      <c r="BLO77" s="9"/>
      <c r="BLP77" s="9"/>
      <c r="BLQ77" s="9"/>
      <c r="BLR77" s="9"/>
      <c r="BLS77" s="9"/>
      <c r="BLT77" s="9"/>
      <c r="BLU77" s="9"/>
      <c r="BLV77" s="9"/>
      <c r="BLW77" s="9"/>
      <c r="BLX77" s="9"/>
      <c r="BLY77" s="9"/>
      <c r="BLZ77" s="9"/>
      <c r="BMA77" s="9"/>
      <c r="BMB77" s="9"/>
      <c r="BMC77" s="9"/>
      <c r="BMD77" s="9"/>
      <c r="BME77" s="9"/>
      <c r="BMF77" s="9"/>
      <c r="BMG77" s="9"/>
      <c r="BMH77" s="9"/>
      <c r="BMI77" s="9"/>
      <c r="BMJ77" s="9"/>
      <c r="BMK77" s="9"/>
      <c r="BML77" s="9"/>
      <c r="BMM77" s="9"/>
      <c r="BMN77" s="9"/>
      <c r="BMO77" s="9"/>
      <c r="BMP77" s="9"/>
      <c r="BMQ77" s="9"/>
      <c r="BMR77" s="9"/>
      <c r="BMS77" s="9"/>
      <c r="BMT77" s="9"/>
      <c r="BMU77" s="9"/>
      <c r="BMV77" s="9"/>
      <c r="BMW77" s="9"/>
      <c r="BMX77" s="9"/>
      <c r="BMY77" s="9"/>
      <c r="BMZ77" s="9"/>
      <c r="BNA77" s="9"/>
      <c r="BNB77" s="9"/>
      <c r="BNC77" s="9"/>
      <c r="BND77" s="9"/>
      <c r="BNE77" s="9"/>
      <c r="BNF77" s="9"/>
      <c r="BNG77" s="9"/>
      <c r="BNH77" s="9"/>
      <c r="BNI77" s="9"/>
      <c r="BNJ77" s="9"/>
      <c r="BNK77" s="9"/>
      <c r="BNL77" s="9"/>
      <c r="BNM77" s="9"/>
      <c r="BNN77" s="9"/>
      <c r="BNO77" s="9"/>
      <c r="BNP77" s="9"/>
      <c r="BNQ77" s="9"/>
      <c r="BNR77" s="9"/>
      <c r="BNS77" s="9"/>
      <c r="BNT77" s="9"/>
      <c r="BNU77" s="9"/>
      <c r="BNV77" s="9"/>
      <c r="BNW77" s="9"/>
      <c r="BNX77" s="9"/>
      <c r="BNY77" s="9"/>
      <c r="BNZ77" s="9"/>
      <c r="BOA77" s="9"/>
      <c r="BOB77" s="9"/>
      <c r="BOC77" s="9"/>
      <c r="BOD77" s="9"/>
      <c r="BOE77" s="9"/>
      <c r="BOF77" s="9"/>
      <c r="BOG77" s="9"/>
      <c r="BOH77" s="9"/>
      <c r="BOI77" s="9"/>
      <c r="BOJ77" s="9"/>
      <c r="BOK77" s="9"/>
      <c r="BOL77" s="9"/>
      <c r="BOM77" s="9"/>
      <c r="BON77" s="9"/>
      <c r="BOO77" s="9"/>
      <c r="BOP77" s="9"/>
      <c r="BOQ77" s="9"/>
      <c r="BOR77" s="9"/>
      <c r="BOS77" s="9"/>
      <c r="BOT77" s="9"/>
      <c r="BOU77" s="9"/>
      <c r="BOV77" s="9"/>
      <c r="BOW77" s="9"/>
      <c r="BOX77" s="9"/>
      <c r="BOY77" s="9"/>
      <c r="BOZ77" s="9"/>
      <c r="BPA77" s="9"/>
      <c r="BPB77" s="9"/>
      <c r="BPC77" s="9"/>
      <c r="BPD77" s="9"/>
      <c r="BPE77" s="9"/>
      <c r="BPF77" s="9"/>
      <c r="BPG77" s="9"/>
      <c r="BPH77" s="9"/>
      <c r="BPI77" s="9"/>
      <c r="BPJ77" s="9"/>
      <c r="BPK77" s="9"/>
      <c r="BPL77" s="9"/>
      <c r="BPM77" s="9"/>
      <c r="BPN77" s="9"/>
      <c r="BPO77" s="9"/>
      <c r="BPP77" s="9"/>
      <c r="BPQ77" s="9"/>
      <c r="BPR77" s="9"/>
      <c r="BPS77" s="9"/>
      <c r="BPT77" s="9"/>
      <c r="BPU77" s="9"/>
      <c r="BPV77" s="9"/>
      <c r="BPW77" s="9"/>
      <c r="BPX77" s="9"/>
      <c r="BPY77" s="9"/>
      <c r="BPZ77" s="9"/>
      <c r="BQA77" s="9"/>
      <c r="BQB77" s="9"/>
      <c r="BQC77" s="9"/>
      <c r="BQD77" s="9"/>
      <c r="BQE77" s="9"/>
      <c r="BQF77" s="9"/>
      <c r="BQG77" s="9"/>
      <c r="BQH77" s="9"/>
      <c r="BQI77" s="9"/>
      <c r="BQJ77" s="9"/>
      <c r="BQK77" s="9"/>
      <c r="BQL77" s="9"/>
      <c r="BQM77" s="9"/>
      <c r="BQN77" s="9"/>
      <c r="BQO77" s="9"/>
      <c r="BQP77" s="9"/>
      <c r="BQQ77" s="9"/>
      <c r="BQR77" s="9"/>
      <c r="BQS77" s="9"/>
      <c r="BQT77" s="9"/>
      <c r="BQU77" s="9"/>
      <c r="BQV77" s="9"/>
      <c r="BQW77" s="9"/>
      <c r="BQX77" s="9"/>
      <c r="BQY77" s="9"/>
      <c r="BQZ77" s="9"/>
      <c r="BRA77" s="9"/>
      <c r="BRB77" s="9"/>
      <c r="BRC77" s="9"/>
      <c r="BRD77" s="9"/>
      <c r="BRE77" s="9"/>
      <c r="BRF77" s="9"/>
      <c r="BRG77" s="9"/>
      <c r="BRH77" s="9"/>
      <c r="BRI77" s="9"/>
      <c r="BRJ77" s="9"/>
      <c r="BRK77" s="9"/>
      <c r="BRL77" s="9"/>
      <c r="BRM77" s="9"/>
      <c r="BRN77" s="9"/>
      <c r="BRO77" s="9"/>
      <c r="BRP77" s="9"/>
      <c r="BRQ77" s="9"/>
      <c r="BRR77" s="9"/>
      <c r="BRS77" s="9"/>
      <c r="BRT77" s="9"/>
      <c r="BRU77" s="9"/>
      <c r="BRV77" s="9"/>
      <c r="BRW77" s="9"/>
      <c r="BRX77" s="9"/>
      <c r="BRY77" s="9"/>
      <c r="BRZ77" s="9"/>
      <c r="BSA77" s="9"/>
      <c r="BSB77" s="9"/>
      <c r="BSC77" s="9"/>
      <c r="BSD77" s="9"/>
      <c r="BSE77" s="9"/>
      <c r="BSF77" s="9"/>
      <c r="BSG77" s="9"/>
      <c r="BSH77" s="9"/>
      <c r="BSI77" s="9"/>
      <c r="BSJ77" s="9"/>
      <c r="BSK77" s="9"/>
      <c r="BSL77" s="9"/>
      <c r="BSM77" s="9"/>
      <c r="BSN77" s="9"/>
      <c r="BSO77" s="9"/>
      <c r="BSP77" s="9"/>
      <c r="BSQ77" s="9"/>
      <c r="BSR77" s="9"/>
      <c r="BSS77" s="9"/>
      <c r="BST77" s="9"/>
      <c r="BSU77" s="9"/>
      <c r="BSV77" s="9"/>
      <c r="BSW77" s="9"/>
      <c r="BSX77" s="9"/>
      <c r="BSY77" s="9"/>
      <c r="BSZ77" s="9"/>
      <c r="BTA77" s="9"/>
    </row>
    <row r="78" spans="1:1873" x14ac:dyDescent="0.25">
      <c r="A78" s="9"/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  <c r="AI78" s="9"/>
      <c r="AJ78" s="9"/>
      <c r="AK78" s="9"/>
      <c r="AL78" s="9"/>
      <c r="AM78" s="9"/>
      <c r="AN78" s="9"/>
      <c r="AO78" s="9"/>
      <c r="AP78" s="9"/>
      <c r="AQ78" s="9"/>
      <c r="AR78" s="9"/>
      <c r="AS78" s="9"/>
      <c r="AT78" s="9"/>
      <c r="AU78" s="9"/>
      <c r="AV78" s="9"/>
      <c r="AW78" s="9"/>
      <c r="AX78" s="9"/>
      <c r="AY78" s="9"/>
      <c r="AZ78" s="9"/>
      <c r="BA78" s="9"/>
      <c r="BB78" s="9"/>
      <c r="BC78" s="9"/>
      <c r="BD78" s="9"/>
      <c r="BE78" s="9"/>
      <c r="BF78" s="9"/>
      <c r="BG78" s="9"/>
      <c r="BH78" s="9"/>
      <c r="BI78" s="9"/>
      <c r="BJ78" s="9"/>
      <c r="BK78" s="9"/>
      <c r="BL78" s="9"/>
      <c r="BM78" s="9"/>
      <c r="BN78" s="9"/>
      <c r="BO78" s="9"/>
      <c r="BP78" s="9"/>
      <c r="BQ78" s="9"/>
      <c r="BR78" s="9"/>
      <c r="BS78" s="9"/>
      <c r="BT78" s="9"/>
      <c r="BU78" s="9"/>
      <c r="BV78" s="9"/>
      <c r="BW78" s="9"/>
      <c r="BX78" s="9"/>
      <c r="BY78" s="9"/>
      <c r="BZ78" s="9"/>
      <c r="CA78" s="9"/>
      <c r="CB78" s="9"/>
      <c r="CC78" s="9"/>
      <c r="CD78" s="9"/>
      <c r="CE78" s="9"/>
      <c r="CF78" s="9"/>
      <c r="CG78" s="9"/>
      <c r="CH78" s="9"/>
      <c r="CI78" s="9"/>
      <c r="CJ78" s="9"/>
      <c r="CK78" s="9"/>
      <c r="CL78" s="9"/>
      <c r="CM78" s="9"/>
      <c r="CN78" s="9"/>
      <c r="CO78" s="9"/>
      <c r="CP78" s="9"/>
      <c r="CQ78" s="9"/>
      <c r="CR78" s="9"/>
      <c r="CS78" s="9"/>
      <c r="CT78" s="9"/>
      <c r="CU78" s="9"/>
      <c r="CV78" s="9"/>
      <c r="CW78" s="9"/>
      <c r="CX78" s="9"/>
      <c r="CY78" s="9"/>
      <c r="CZ78" s="9"/>
      <c r="DA78" s="9"/>
      <c r="DB78" s="9"/>
      <c r="DC78" s="9"/>
      <c r="DD78" s="9"/>
      <c r="DE78" s="9"/>
      <c r="DF78" s="9"/>
      <c r="DG78" s="9"/>
      <c r="DH78" s="9"/>
      <c r="DI78" s="9"/>
      <c r="DJ78" s="9"/>
      <c r="DK78" s="9"/>
      <c r="DL78" s="9"/>
      <c r="DM78" s="9"/>
      <c r="DN78" s="9"/>
      <c r="DO78" s="9"/>
      <c r="DP78" s="9"/>
      <c r="DQ78" s="9"/>
      <c r="DR78" s="9"/>
      <c r="DS78" s="9"/>
      <c r="DT78" s="9"/>
      <c r="DU78" s="9"/>
      <c r="DV78" s="9"/>
      <c r="DW78" s="9"/>
      <c r="DX78" s="9"/>
      <c r="DY78" s="9"/>
      <c r="DZ78" s="9"/>
      <c r="EA78" s="9"/>
      <c r="EB78" s="9"/>
      <c r="EC78" s="9"/>
      <c r="ED78" s="9"/>
      <c r="EE78" s="9"/>
      <c r="EF78" s="9"/>
      <c r="EG78" s="9"/>
      <c r="EH78" s="9"/>
      <c r="EI78" s="9"/>
      <c r="EJ78" s="9"/>
      <c r="EK78" s="9"/>
      <c r="EL78" s="9"/>
      <c r="EM78" s="9"/>
      <c r="EN78" s="9"/>
      <c r="EO78" s="9"/>
      <c r="EP78" s="9"/>
      <c r="EQ78" s="9"/>
      <c r="ER78" s="9"/>
      <c r="ES78" s="9"/>
      <c r="ET78" s="9"/>
      <c r="EU78" s="9"/>
      <c r="EV78" s="9"/>
      <c r="EW78" s="9"/>
      <c r="EX78" s="9"/>
      <c r="EY78" s="9"/>
      <c r="EZ78" s="9"/>
      <c r="FA78" s="9"/>
      <c r="FB78" s="9"/>
      <c r="FC78" s="9"/>
      <c r="FD78" s="9"/>
      <c r="FE78" s="9"/>
      <c r="FF78" s="9"/>
      <c r="FG78" s="9"/>
      <c r="FH78" s="9"/>
      <c r="FI78" s="9"/>
      <c r="FJ78" s="9"/>
      <c r="FK78" s="9"/>
      <c r="FL78" s="9"/>
      <c r="FM78" s="9"/>
      <c r="FN78" s="9"/>
      <c r="FO78" s="9"/>
      <c r="FP78" s="9"/>
      <c r="FQ78" s="9"/>
      <c r="FR78" s="9"/>
      <c r="FS78" s="9"/>
      <c r="FT78" s="9"/>
      <c r="FU78" s="9"/>
      <c r="FV78" s="9"/>
      <c r="FW78" s="9"/>
      <c r="FX78" s="9"/>
      <c r="FY78" s="9"/>
      <c r="FZ78" s="9"/>
      <c r="GA78" s="9"/>
      <c r="GB78" s="9"/>
      <c r="GC78" s="9"/>
      <c r="GD78" s="9"/>
      <c r="GE78" s="9"/>
      <c r="GF78" s="9"/>
      <c r="GG78" s="9"/>
      <c r="GH78" s="9"/>
      <c r="GI78" s="9"/>
      <c r="GJ78" s="9"/>
      <c r="GK78" s="9"/>
      <c r="GL78" s="9"/>
      <c r="GM78" s="9"/>
      <c r="GN78" s="9"/>
      <c r="GO78" s="9"/>
      <c r="GP78" s="9"/>
      <c r="GQ78" s="9"/>
      <c r="GR78" s="9"/>
      <c r="GS78" s="9"/>
      <c r="GT78" s="9"/>
      <c r="GU78" s="9"/>
      <c r="GV78" s="9"/>
      <c r="GW78" s="9"/>
      <c r="GX78" s="9"/>
      <c r="GY78" s="9"/>
      <c r="GZ78" s="9"/>
      <c r="HA78" s="9"/>
      <c r="HB78" s="9"/>
      <c r="HC78" s="9"/>
      <c r="HD78" s="9"/>
      <c r="HE78" s="9"/>
      <c r="HF78" s="9"/>
      <c r="HG78" s="9"/>
      <c r="HH78" s="9"/>
      <c r="HI78" s="9"/>
      <c r="HJ78" s="9"/>
      <c r="HK78" s="9"/>
      <c r="HL78" s="9"/>
      <c r="HM78" s="9"/>
      <c r="HN78" s="9"/>
      <c r="HO78" s="9"/>
      <c r="HP78" s="9"/>
      <c r="HQ78" s="9"/>
      <c r="HR78" s="9"/>
      <c r="HS78" s="9"/>
      <c r="HT78" s="9"/>
      <c r="HU78" s="9"/>
      <c r="HV78" s="9"/>
      <c r="HW78" s="9"/>
      <c r="HX78" s="9"/>
      <c r="HY78" s="9"/>
      <c r="HZ78" s="9"/>
      <c r="IA78" s="9"/>
      <c r="IB78" s="9"/>
      <c r="IC78" s="9"/>
      <c r="ID78" s="9"/>
      <c r="IE78" s="9"/>
      <c r="IF78" s="9"/>
      <c r="IG78" s="9"/>
      <c r="IH78" s="9"/>
      <c r="II78" s="9"/>
      <c r="IJ78" s="9"/>
      <c r="IK78" s="9"/>
      <c r="IL78" s="9"/>
      <c r="IM78" s="9"/>
      <c r="IN78" s="9"/>
      <c r="IO78" s="9"/>
      <c r="IP78" s="9"/>
      <c r="IQ78" s="9"/>
      <c r="IR78" s="9"/>
      <c r="IS78" s="9"/>
      <c r="IT78" s="9"/>
      <c r="IU78" s="9"/>
      <c r="IV78" s="9"/>
      <c r="IW78" s="9"/>
      <c r="IX78" s="9"/>
      <c r="IY78" s="9"/>
      <c r="IZ78" s="9"/>
      <c r="JA78" s="9"/>
      <c r="JB78" s="9"/>
      <c r="JC78" s="9"/>
      <c r="JD78" s="9"/>
      <c r="JE78" s="9"/>
      <c r="JF78" s="9"/>
      <c r="JG78" s="9"/>
      <c r="JH78" s="9"/>
      <c r="JI78" s="9"/>
      <c r="JJ78" s="9"/>
      <c r="JK78" s="9"/>
      <c r="JL78" s="9"/>
      <c r="JM78" s="9"/>
      <c r="JN78" s="9"/>
      <c r="JO78" s="9"/>
      <c r="JP78" s="9"/>
      <c r="JQ78" s="9"/>
      <c r="JR78" s="9"/>
      <c r="JS78" s="9"/>
      <c r="JT78" s="9"/>
      <c r="JU78" s="9"/>
      <c r="JV78" s="9"/>
      <c r="JW78" s="9"/>
      <c r="JX78" s="9"/>
      <c r="JY78" s="9"/>
      <c r="JZ78" s="9"/>
      <c r="KA78" s="9"/>
      <c r="KB78" s="9"/>
      <c r="KC78" s="9"/>
      <c r="KD78" s="9"/>
      <c r="KE78" s="9"/>
      <c r="KF78" s="9"/>
      <c r="KG78" s="9"/>
      <c r="KH78" s="9"/>
      <c r="KI78" s="9"/>
      <c r="KJ78" s="9"/>
      <c r="KK78" s="9"/>
      <c r="KL78" s="9"/>
      <c r="KM78" s="9"/>
      <c r="KN78" s="9"/>
      <c r="KO78" s="9"/>
      <c r="KP78" s="9"/>
      <c r="KQ78" s="9"/>
      <c r="KR78" s="9"/>
      <c r="KS78" s="9"/>
      <c r="KT78" s="9"/>
      <c r="KU78" s="9"/>
      <c r="KV78" s="9"/>
      <c r="KW78" s="9"/>
      <c r="KX78" s="9"/>
      <c r="KY78" s="9"/>
      <c r="KZ78" s="9"/>
      <c r="LA78" s="9"/>
      <c r="LB78" s="9"/>
      <c r="LC78" s="9"/>
      <c r="LD78" s="9"/>
      <c r="LE78" s="9"/>
      <c r="LF78" s="9"/>
      <c r="LG78" s="9"/>
      <c r="LH78" s="9"/>
      <c r="LI78" s="9"/>
      <c r="LJ78" s="9"/>
      <c r="LK78" s="9"/>
      <c r="LL78" s="9"/>
      <c r="LM78" s="9"/>
      <c r="LN78" s="9"/>
      <c r="LO78" s="9"/>
      <c r="LP78" s="9"/>
      <c r="LQ78" s="9"/>
      <c r="LR78" s="9"/>
      <c r="LS78" s="9"/>
      <c r="LT78" s="9"/>
      <c r="LU78" s="9"/>
      <c r="LV78" s="9"/>
      <c r="LW78" s="9"/>
      <c r="LX78" s="9"/>
      <c r="LY78" s="9"/>
      <c r="LZ78" s="9"/>
      <c r="MA78" s="9"/>
      <c r="MB78" s="9"/>
      <c r="MC78" s="9"/>
      <c r="MD78" s="9"/>
      <c r="ME78" s="9"/>
      <c r="MF78" s="9"/>
      <c r="MG78" s="9"/>
      <c r="MH78" s="9"/>
      <c r="MI78" s="9"/>
      <c r="MJ78" s="9"/>
      <c r="MK78" s="9"/>
      <c r="ML78" s="9"/>
      <c r="MM78" s="9"/>
      <c r="MN78" s="9"/>
      <c r="MO78" s="9"/>
      <c r="MP78" s="9"/>
      <c r="MQ78" s="9"/>
      <c r="MR78" s="9"/>
      <c r="MS78" s="9"/>
      <c r="MT78" s="9"/>
      <c r="MU78" s="9"/>
      <c r="MV78" s="9"/>
      <c r="MW78" s="9"/>
      <c r="MX78" s="9"/>
      <c r="MY78" s="9"/>
      <c r="MZ78" s="9"/>
      <c r="NA78" s="9"/>
      <c r="NB78" s="9"/>
      <c r="NC78" s="9"/>
      <c r="ND78" s="9"/>
      <c r="NE78" s="9"/>
      <c r="NF78" s="9"/>
      <c r="NG78" s="9"/>
      <c r="NH78" s="9"/>
      <c r="NI78" s="9"/>
      <c r="NJ78" s="9"/>
      <c r="NK78" s="9"/>
      <c r="NL78" s="9"/>
      <c r="NM78" s="9"/>
      <c r="NN78" s="9"/>
      <c r="NO78" s="9"/>
      <c r="NP78" s="9"/>
      <c r="NQ78" s="9"/>
      <c r="NR78" s="9"/>
      <c r="NS78" s="9"/>
      <c r="NT78" s="9"/>
      <c r="NU78" s="9"/>
      <c r="NV78" s="9"/>
      <c r="NW78" s="9"/>
      <c r="NX78" s="9"/>
      <c r="NY78" s="9"/>
      <c r="NZ78" s="9"/>
      <c r="OA78" s="9"/>
      <c r="OB78" s="9"/>
      <c r="OC78" s="9"/>
      <c r="OD78" s="9"/>
      <c r="OE78" s="9"/>
      <c r="OF78" s="9"/>
      <c r="OG78" s="9"/>
      <c r="OH78" s="9"/>
      <c r="OI78" s="9"/>
      <c r="OJ78" s="9"/>
      <c r="OK78" s="9"/>
      <c r="OL78" s="9"/>
      <c r="OM78" s="9"/>
      <c r="ON78" s="9"/>
      <c r="OO78" s="9"/>
      <c r="OP78" s="9"/>
      <c r="OQ78" s="9"/>
      <c r="OR78" s="9"/>
      <c r="OS78" s="9"/>
      <c r="OT78" s="9"/>
      <c r="OU78" s="9"/>
      <c r="OV78" s="9"/>
      <c r="OW78" s="9"/>
      <c r="OX78" s="9"/>
      <c r="OY78" s="9"/>
      <c r="OZ78" s="9"/>
      <c r="PA78" s="9"/>
      <c r="PB78" s="9"/>
      <c r="PC78" s="9"/>
      <c r="PD78" s="9"/>
      <c r="PE78" s="9"/>
      <c r="PF78" s="9"/>
      <c r="PG78" s="9"/>
      <c r="PH78" s="9"/>
      <c r="PI78" s="9"/>
      <c r="PJ78" s="9"/>
      <c r="PK78" s="9"/>
      <c r="PL78" s="9"/>
      <c r="PM78" s="9"/>
      <c r="PN78" s="9"/>
      <c r="PO78" s="9"/>
      <c r="PP78" s="9"/>
      <c r="PQ78" s="9"/>
      <c r="PR78" s="9"/>
      <c r="PS78" s="9"/>
      <c r="PT78" s="9"/>
      <c r="PU78" s="9"/>
      <c r="PV78" s="9"/>
      <c r="PW78" s="9"/>
      <c r="PX78" s="9"/>
      <c r="PY78" s="9"/>
      <c r="PZ78" s="9"/>
      <c r="QA78" s="9"/>
      <c r="QB78" s="9"/>
      <c r="QC78" s="9"/>
      <c r="QD78" s="9"/>
      <c r="QE78" s="9"/>
      <c r="QF78" s="9"/>
      <c r="QG78" s="9"/>
      <c r="QH78" s="9"/>
      <c r="QI78" s="9"/>
      <c r="QJ78" s="9"/>
      <c r="QK78" s="9"/>
      <c r="QL78" s="9"/>
      <c r="QM78" s="9"/>
      <c r="QN78" s="9"/>
      <c r="QO78" s="9"/>
      <c r="QP78" s="9"/>
      <c r="QQ78" s="9"/>
      <c r="QR78" s="9"/>
      <c r="QS78" s="9"/>
      <c r="QT78" s="9"/>
      <c r="QU78" s="9"/>
      <c r="QV78" s="9"/>
      <c r="QW78" s="9"/>
      <c r="QX78" s="9"/>
      <c r="QY78" s="9"/>
      <c r="QZ78" s="9"/>
      <c r="RA78" s="9"/>
      <c r="RB78" s="9"/>
      <c r="RC78" s="9"/>
      <c r="RD78" s="9"/>
      <c r="RE78" s="9"/>
      <c r="RF78" s="9"/>
      <c r="RG78" s="9"/>
      <c r="RH78" s="9"/>
      <c r="RI78" s="9"/>
      <c r="RJ78" s="9"/>
      <c r="RK78" s="9"/>
      <c r="RL78" s="9"/>
      <c r="RM78" s="9"/>
      <c r="RN78" s="9"/>
      <c r="RO78" s="9"/>
      <c r="RP78" s="9"/>
      <c r="RQ78" s="9"/>
      <c r="RR78" s="9"/>
      <c r="RS78" s="9"/>
      <c r="RT78" s="9"/>
      <c r="RU78" s="9"/>
      <c r="RV78" s="9"/>
      <c r="RW78" s="9"/>
      <c r="RX78" s="9"/>
      <c r="RY78" s="9"/>
      <c r="RZ78" s="9"/>
      <c r="SA78" s="9"/>
      <c r="SB78" s="9"/>
      <c r="SC78" s="9"/>
      <c r="SD78" s="9"/>
      <c r="SE78" s="9"/>
      <c r="SF78" s="9"/>
      <c r="SG78" s="9"/>
      <c r="SH78" s="9"/>
      <c r="SI78" s="9"/>
      <c r="SJ78" s="9"/>
      <c r="SK78" s="9"/>
      <c r="SL78" s="9"/>
      <c r="SM78" s="9"/>
      <c r="SN78" s="9"/>
      <c r="SO78" s="9"/>
      <c r="SP78" s="9"/>
      <c r="SQ78" s="9"/>
      <c r="SR78" s="9"/>
      <c r="SS78" s="9"/>
      <c r="ST78" s="9"/>
      <c r="SU78" s="9"/>
      <c r="SV78" s="9"/>
      <c r="SW78" s="9"/>
      <c r="SX78" s="9"/>
      <c r="SY78" s="9"/>
      <c r="SZ78" s="9"/>
      <c r="TA78" s="9"/>
      <c r="TB78" s="9"/>
      <c r="TC78" s="9"/>
      <c r="TD78" s="9"/>
      <c r="TE78" s="9"/>
      <c r="TF78" s="9"/>
      <c r="TG78" s="9"/>
      <c r="TH78" s="9"/>
      <c r="TI78" s="9"/>
      <c r="TJ78" s="9"/>
      <c r="TK78" s="9"/>
      <c r="TL78" s="9"/>
      <c r="TM78" s="9"/>
      <c r="TN78" s="9"/>
      <c r="TO78" s="9"/>
      <c r="TP78" s="9"/>
      <c r="TQ78" s="9"/>
      <c r="TR78" s="9"/>
      <c r="TS78" s="9"/>
      <c r="TT78" s="9"/>
      <c r="TU78" s="9"/>
      <c r="TV78" s="9"/>
      <c r="TW78" s="9"/>
      <c r="TX78" s="9"/>
      <c r="TY78" s="9"/>
      <c r="TZ78" s="9"/>
      <c r="UA78" s="9"/>
      <c r="UB78" s="9"/>
      <c r="UC78" s="9"/>
      <c r="UD78" s="9"/>
      <c r="UE78" s="9"/>
      <c r="UF78" s="9"/>
      <c r="UG78" s="9"/>
      <c r="UH78" s="9"/>
      <c r="UI78" s="9"/>
      <c r="UJ78" s="9"/>
      <c r="UK78" s="9"/>
      <c r="UL78" s="9"/>
      <c r="UM78" s="9"/>
      <c r="UN78" s="9"/>
      <c r="UO78" s="9"/>
      <c r="UP78" s="9"/>
      <c r="UQ78" s="9"/>
      <c r="UR78" s="9"/>
      <c r="US78" s="9"/>
      <c r="UT78" s="9"/>
      <c r="UU78" s="9"/>
      <c r="UV78" s="9"/>
      <c r="UW78" s="9"/>
      <c r="UX78" s="9"/>
      <c r="UY78" s="9"/>
      <c r="UZ78" s="9"/>
      <c r="VA78" s="9"/>
      <c r="VB78" s="9"/>
      <c r="VC78" s="9"/>
      <c r="VD78" s="9"/>
      <c r="VE78" s="9"/>
      <c r="VF78" s="9"/>
      <c r="VG78" s="9"/>
      <c r="VH78" s="9"/>
      <c r="VI78" s="9"/>
      <c r="VJ78" s="9"/>
      <c r="VK78" s="9"/>
      <c r="VL78" s="9"/>
      <c r="VM78" s="9"/>
      <c r="VN78" s="9"/>
      <c r="VO78" s="9"/>
      <c r="VP78" s="9"/>
      <c r="VQ78" s="9"/>
      <c r="VR78" s="9"/>
      <c r="VS78" s="9"/>
      <c r="VT78" s="9"/>
      <c r="VU78" s="9"/>
      <c r="VV78" s="9"/>
      <c r="VW78" s="9"/>
      <c r="VX78" s="9"/>
      <c r="VY78" s="9"/>
      <c r="VZ78" s="9"/>
      <c r="WA78" s="9"/>
      <c r="WB78" s="9"/>
      <c r="WC78" s="9"/>
      <c r="WD78" s="9"/>
      <c r="WE78" s="9"/>
      <c r="WF78" s="9"/>
      <c r="WG78" s="9"/>
      <c r="WH78" s="9"/>
      <c r="WI78" s="9"/>
      <c r="WJ78" s="9"/>
      <c r="WK78" s="9"/>
      <c r="WL78" s="9"/>
      <c r="WM78" s="9"/>
      <c r="WN78" s="9"/>
      <c r="WO78" s="9"/>
      <c r="WP78" s="9"/>
      <c r="WQ78" s="9"/>
      <c r="WR78" s="9"/>
      <c r="WS78" s="9"/>
      <c r="WT78" s="9"/>
      <c r="WU78" s="9"/>
      <c r="WV78" s="9"/>
      <c r="WW78" s="9"/>
      <c r="WX78" s="9"/>
      <c r="WY78" s="9"/>
      <c r="WZ78" s="9"/>
      <c r="XA78" s="9"/>
      <c r="XB78" s="9"/>
      <c r="XC78" s="9"/>
      <c r="XD78" s="9"/>
      <c r="XE78" s="9"/>
      <c r="XF78" s="9"/>
      <c r="XG78" s="9"/>
      <c r="XH78" s="9"/>
      <c r="XI78" s="9"/>
      <c r="XJ78" s="9"/>
      <c r="XK78" s="9"/>
      <c r="XL78" s="9"/>
      <c r="XM78" s="9"/>
      <c r="XN78" s="9"/>
      <c r="XO78" s="9"/>
      <c r="XP78" s="9"/>
      <c r="XQ78" s="9"/>
      <c r="XR78" s="9"/>
      <c r="XS78" s="9"/>
      <c r="XT78" s="9"/>
      <c r="XU78" s="9"/>
      <c r="XV78" s="9"/>
      <c r="XW78" s="9"/>
      <c r="XX78" s="9"/>
      <c r="XY78" s="9"/>
      <c r="XZ78" s="9"/>
      <c r="YA78" s="9"/>
      <c r="YB78" s="9"/>
      <c r="YC78" s="9"/>
      <c r="YD78" s="9"/>
      <c r="YE78" s="9"/>
      <c r="YF78" s="9"/>
      <c r="YG78" s="9"/>
      <c r="YH78" s="9"/>
      <c r="YI78" s="9"/>
      <c r="YJ78" s="9"/>
      <c r="YK78" s="9"/>
      <c r="YL78" s="9"/>
      <c r="YM78" s="9"/>
      <c r="YN78" s="9"/>
      <c r="YO78" s="9"/>
      <c r="YP78" s="9"/>
      <c r="YQ78" s="9"/>
      <c r="YR78" s="9"/>
      <c r="YS78" s="9"/>
      <c r="YT78" s="9"/>
      <c r="YU78" s="9"/>
      <c r="YV78" s="9"/>
      <c r="YW78" s="9"/>
      <c r="YX78" s="9"/>
      <c r="YY78" s="9"/>
      <c r="YZ78" s="9"/>
      <c r="ZA78" s="9"/>
      <c r="ZB78" s="9"/>
      <c r="ZC78" s="9"/>
      <c r="ZD78" s="9"/>
      <c r="ZE78" s="9"/>
      <c r="ZF78" s="9"/>
      <c r="ZG78" s="9"/>
      <c r="ZH78" s="9"/>
      <c r="ZI78" s="9"/>
      <c r="ZJ78" s="9"/>
      <c r="ZK78" s="9"/>
      <c r="ZL78" s="9"/>
      <c r="ZM78" s="9"/>
      <c r="ZN78" s="9"/>
      <c r="ZO78" s="9"/>
      <c r="ZP78" s="9"/>
      <c r="ZQ78" s="9"/>
      <c r="ZR78" s="9"/>
      <c r="ZS78" s="9"/>
      <c r="ZT78" s="9"/>
      <c r="ZU78" s="9"/>
      <c r="ZV78" s="9"/>
      <c r="ZW78" s="9"/>
      <c r="ZX78" s="9"/>
      <c r="ZY78" s="9"/>
      <c r="ZZ78" s="9"/>
      <c r="AAA78" s="9"/>
      <c r="AAB78" s="9"/>
      <c r="AAC78" s="9"/>
      <c r="AAD78" s="9"/>
      <c r="AAE78" s="9"/>
      <c r="AAF78" s="9"/>
      <c r="AAG78" s="9"/>
      <c r="AAH78" s="9"/>
      <c r="AAI78" s="9"/>
      <c r="AAJ78" s="9"/>
      <c r="AAK78" s="9"/>
      <c r="AAL78" s="9"/>
      <c r="AAM78" s="9"/>
      <c r="AAN78" s="9"/>
      <c r="AAO78" s="9"/>
      <c r="AAP78" s="9"/>
      <c r="AAQ78" s="9"/>
      <c r="AAR78" s="9"/>
      <c r="AAS78" s="9"/>
      <c r="AAT78" s="9"/>
      <c r="AAU78" s="9"/>
      <c r="AAV78" s="9"/>
      <c r="AAW78" s="9"/>
      <c r="AAX78" s="9"/>
      <c r="AAY78" s="9"/>
      <c r="AAZ78" s="9"/>
      <c r="ABA78" s="9"/>
      <c r="ABB78" s="9"/>
      <c r="ABC78" s="9"/>
      <c r="ABD78" s="9"/>
      <c r="ABE78" s="9"/>
      <c r="ABF78" s="9"/>
      <c r="ABG78" s="9"/>
      <c r="ABH78" s="9"/>
      <c r="ABI78" s="9"/>
      <c r="ABJ78" s="9"/>
      <c r="ABK78" s="9"/>
      <c r="ABL78" s="9"/>
      <c r="ABM78" s="9"/>
      <c r="ABN78" s="9"/>
      <c r="ABO78" s="9"/>
      <c r="ABP78" s="9"/>
      <c r="ABQ78" s="9"/>
      <c r="ABR78" s="9"/>
      <c r="ABS78" s="9"/>
      <c r="ABT78" s="9"/>
      <c r="ABU78" s="9"/>
      <c r="ABV78" s="9"/>
      <c r="ABW78" s="9"/>
      <c r="ABX78" s="9"/>
      <c r="ABY78" s="9"/>
      <c r="ABZ78" s="9"/>
      <c r="ACA78" s="9"/>
      <c r="ACB78" s="9"/>
      <c r="ACC78" s="9"/>
      <c r="ACD78" s="9"/>
      <c r="ACE78" s="9"/>
      <c r="ACF78" s="9"/>
      <c r="ACG78" s="9"/>
      <c r="ACH78" s="9"/>
      <c r="ACI78" s="9"/>
      <c r="ACJ78" s="9"/>
      <c r="ACK78" s="9"/>
      <c r="ACL78" s="9"/>
      <c r="ACM78" s="9"/>
      <c r="ACN78" s="9"/>
      <c r="ACO78" s="9"/>
      <c r="ACP78" s="9"/>
      <c r="ACQ78" s="9"/>
      <c r="ACR78" s="9"/>
      <c r="ACS78" s="9"/>
      <c r="ACT78" s="9"/>
      <c r="ACU78" s="9"/>
      <c r="ACV78" s="9"/>
      <c r="ACW78" s="9"/>
      <c r="ACX78" s="9"/>
      <c r="ACY78" s="9"/>
      <c r="ACZ78" s="9"/>
      <c r="ADA78" s="9"/>
      <c r="ADB78" s="9"/>
      <c r="ADC78" s="9"/>
      <c r="ADD78" s="9"/>
      <c r="ADE78" s="9"/>
      <c r="ADF78" s="9"/>
      <c r="ADG78" s="9"/>
      <c r="ADH78" s="9"/>
      <c r="ADI78" s="9"/>
      <c r="ADJ78" s="9"/>
      <c r="ADK78" s="9"/>
      <c r="ADL78" s="9"/>
      <c r="ADM78" s="9"/>
      <c r="ADN78" s="9"/>
      <c r="ADO78" s="9"/>
      <c r="ADP78" s="9"/>
      <c r="ADQ78" s="9"/>
      <c r="ADR78" s="9"/>
      <c r="ADS78" s="9"/>
      <c r="ADT78" s="9"/>
      <c r="ADU78" s="9"/>
      <c r="ADV78" s="9"/>
      <c r="ADW78" s="9"/>
      <c r="ADX78" s="9"/>
      <c r="ADY78" s="9"/>
      <c r="ADZ78" s="9"/>
      <c r="AEA78" s="9"/>
      <c r="AEB78" s="9"/>
      <c r="AEC78" s="9"/>
      <c r="AED78" s="9"/>
      <c r="AEE78" s="9"/>
      <c r="AEF78" s="9"/>
      <c r="AEG78" s="9"/>
      <c r="AEH78" s="9"/>
      <c r="AEI78" s="9"/>
      <c r="AEJ78" s="9"/>
      <c r="AEK78" s="9"/>
      <c r="AEL78" s="9"/>
      <c r="AEM78" s="9"/>
      <c r="AEN78" s="9"/>
      <c r="AEO78" s="9"/>
      <c r="AEP78" s="9"/>
      <c r="AEQ78" s="9"/>
      <c r="AER78" s="9"/>
      <c r="AES78" s="9"/>
      <c r="AET78" s="9"/>
      <c r="AEU78" s="9"/>
      <c r="AEV78" s="9"/>
      <c r="AEW78" s="9"/>
      <c r="AEX78" s="9"/>
      <c r="AEY78" s="9"/>
      <c r="AEZ78" s="9"/>
      <c r="AFA78" s="9"/>
      <c r="AFB78" s="9"/>
      <c r="AFC78" s="9"/>
      <c r="AFD78" s="9"/>
      <c r="AFE78" s="9"/>
      <c r="AFF78" s="9"/>
      <c r="AFG78" s="9"/>
      <c r="AFH78" s="9"/>
      <c r="AFI78" s="9"/>
      <c r="AFJ78" s="9"/>
      <c r="AFK78" s="9"/>
      <c r="AFL78" s="9"/>
      <c r="AFM78" s="9"/>
      <c r="AFN78" s="9"/>
      <c r="AFO78" s="9"/>
      <c r="AFP78" s="9"/>
      <c r="AFQ78" s="9"/>
      <c r="AFR78" s="9"/>
      <c r="AFS78" s="9"/>
      <c r="AFT78" s="9"/>
      <c r="AFU78" s="9"/>
      <c r="AFV78" s="9"/>
      <c r="AFW78" s="9"/>
      <c r="AFX78" s="9"/>
      <c r="AFY78" s="9"/>
      <c r="AFZ78" s="9"/>
      <c r="AGA78" s="9"/>
      <c r="AGB78" s="9"/>
      <c r="AGC78" s="9"/>
      <c r="AGD78" s="9"/>
      <c r="AGE78" s="9"/>
      <c r="AGF78" s="9"/>
      <c r="AGG78" s="9"/>
      <c r="AGH78" s="9"/>
      <c r="AGI78" s="9"/>
      <c r="AGJ78" s="9"/>
      <c r="AGK78" s="9"/>
      <c r="AGL78" s="9"/>
      <c r="AGM78" s="9"/>
      <c r="AGN78" s="9"/>
      <c r="AGO78" s="9"/>
      <c r="AGP78" s="9"/>
      <c r="AGQ78" s="9"/>
      <c r="AGR78" s="9"/>
      <c r="AGS78" s="9"/>
      <c r="AGT78" s="9"/>
      <c r="AGU78" s="9"/>
      <c r="AGV78" s="9"/>
      <c r="AGW78" s="9"/>
      <c r="AGX78" s="9"/>
      <c r="AGY78" s="9"/>
      <c r="AGZ78" s="9"/>
      <c r="AHA78" s="9"/>
      <c r="AHB78" s="9"/>
      <c r="AHC78" s="9"/>
      <c r="AHD78" s="9"/>
      <c r="AHE78" s="9"/>
      <c r="AHF78" s="9"/>
      <c r="AHG78" s="9"/>
      <c r="AHH78" s="9"/>
      <c r="AHI78" s="9"/>
      <c r="AHJ78" s="9"/>
      <c r="AHK78" s="9"/>
      <c r="AHL78" s="9"/>
      <c r="AHM78" s="9"/>
      <c r="AHN78" s="9"/>
      <c r="AHO78" s="9"/>
      <c r="AHP78" s="9"/>
      <c r="AHQ78" s="9"/>
      <c r="AHR78" s="9"/>
      <c r="AHS78" s="9"/>
      <c r="AHT78" s="9"/>
      <c r="AHU78" s="9"/>
      <c r="AHV78" s="9"/>
      <c r="AHW78" s="9"/>
      <c r="AHX78" s="9"/>
      <c r="AHY78" s="9"/>
      <c r="AHZ78" s="9"/>
      <c r="AIA78" s="9"/>
      <c r="AIB78" s="9"/>
      <c r="AIC78" s="9"/>
      <c r="AID78" s="9"/>
      <c r="AIE78" s="9"/>
      <c r="AIF78" s="9"/>
      <c r="AIG78" s="9"/>
      <c r="AIH78" s="9"/>
      <c r="AII78" s="9"/>
      <c r="AIJ78" s="9"/>
      <c r="AIK78" s="9"/>
      <c r="AIL78" s="9"/>
      <c r="AIM78" s="9"/>
      <c r="AIN78" s="9"/>
      <c r="AIO78" s="9"/>
      <c r="AIP78" s="9"/>
      <c r="AIQ78" s="9"/>
      <c r="AIR78" s="9"/>
      <c r="AIS78" s="9"/>
      <c r="AIT78" s="9"/>
      <c r="AIU78" s="9"/>
      <c r="AIV78" s="9"/>
      <c r="AIW78" s="9"/>
      <c r="AIX78" s="9"/>
      <c r="AIY78" s="9"/>
      <c r="AIZ78" s="9"/>
      <c r="AJA78" s="9"/>
      <c r="AJB78" s="9"/>
      <c r="AJC78" s="9"/>
      <c r="AJD78" s="9"/>
      <c r="AJE78" s="9"/>
      <c r="AJF78" s="9"/>
      <c r="AJG78" s="9"/>
      <c r="AJH78" s="9"/>
      <c r="AJI78" s="9"/>
      <c r="AJJ78" s="9"/>
      <c r="AJK78" s="9"/>
      <c r="AJL78" s="9"/>
      <c r="AJM78" s="9"/>
      <c r="AJN78" s="9"/>
      <c r="AJO78" s="9"/>
      <c r="AJP78" s="9"/>
      <c r="AJQ78" s="9"/>
      <c r="AJR78" s="9"/>
      <c r="AJS78" s="9"/>
      <c r="AJT78" s="9"/>
      <c r="AJU78" s="9"/>
      <c r="AJV78" s="9"/>
      <c r="AJW78" s="9"/>
      <c r="AJX78" s="9"/>
      <c r="AJY78" s="9"/>
      <c r="AJZ78" s="9"/>
      <c r="AKA78" s="9"/>
      <c r="AKB78" s="9"/>
      <c r="AKC78" s="9"/>
      <c r="AKD78" s="9"/>
      <c r="AKE78" s="9"/>
      <c r="AKF78" s="9"/>
      <c r="AKG78" s="9"/>
      <c r="AKH78" s="9"/>
      <c r="AKI78" s="9"/>
      <c r="AKJ78" s="9"/>
      <c r="AKK78" s="9"/>
      <c r="AKL78" s="9"/>
      <c r="AKM78" s="9"/>
      <c r="AKN78" s="9"/>
      <c r="AKO78" s="9"/>
      <c r="AKP78" s="9"/>
      <c r="AKQ78" s="9"/>
      <c r="AKR78" s="9"/>
      <c r="AKS78" s="9"/>
      <c r="AKT78" s="9"/>
      <c r="AKU78" s="9"/>
      <c r="AKV78" s="9"/>
      <c r="AKW78" s="9"/>
      <c r="AKX78" s="9"/>
      <c r="AKY78" s="9"/>
      <c r="AKZ78" s="9"/>
      <c r="ALA78" s="9"/>
      <c r="ALB78" s="9"/>
      <c r="ALC78" s="9"/>
      <c r="ALD78" s="9"/>
      <c r="ALE78" s="9"/>
      <c r="ALF78" s="9"/>
      <c r="ALG78" s="9"/>
      <c r="ALH78" s="9"/>
      <c r="ALI78" s="9"/>
      <c r="ALJ78" s="9"/>
      <c r="ALK78" s="9"/>
      <c r="ALL78" s="9"/>
      <c r="ALM78" s="9"/>
      <c r="ALN78" s="9"/>
      <c r="ALO78" s="9"/>
      <c r="ALP78" s="9"/>
      <c r="ALQ78" s="9"/>
      <c r="ALR78" s="9"/>
      <c r="ALS78" s="9"/>
      <c r="ALT78" s="9"/>
      <c r="ALU78" s="9"/>
      <c r="ALV78" s="9"/>
      <c r="ALW78" s="9"/>
      <c r="ALX78" s="9"/>
      <c r="ALY78" s="9"/>
      <c r="ALZ78" s="9"/>
      <c r="AMA78" s="9"/>
      <c r="AMB78" s="9"/>
      <c r="AMC78" s="9"/>
      <c r="AMD78" s="9"/>
      <c r="AME78" s="9"/>
      <c r="AMF78" s="9"/>
      <c r="AMG78" s="9"/>
      <c r="AMH78" s="9"/>
      <c r="AMI78" s="9"/>
      <c r="AMJ78" s="9"/>
      <c r="AMK78" s="9"/>
      <c r="AML78" s="9"/>
      <c r="AMM78" s="9"/>
      <c r="AMN78" s="9"/>
      <c r="AMO78" s="9"/>
      <c r="AMP78" s="9"/>
      <c r="AMQ78" s="9"/>
      <c r="AMR78" s="9"/>
      <c r="AMS78" s="9"/>
      <c r="AMT78" s="9"/>
      <c r="AMU78" s="9"/>
      <c r="AMV78" s="9"/>
      <c r="AMW78" s="9"/>
      <c r="AMX78" s="9"/>
      <c r="AMY78" s="9"/>
      <c r="AMZ78" s="9"/>
      <c r="ANA78" s="9"/>
      <c r="ANB78" s="9"/>
      <c r="ANC78" s="9"/>
      <c r="AND78" s="9"/>
      <c r="ANE78" s="9"/>
      <c r="ANF78" s="9"/>
      <c r="ANG78" s="9"/>
      <c r="ANH78" s="9"/>
      <c r="ANI78" s="9"/>
      <c r="ANJ78" s="9"/>
      <c r="ANK78" s="9"/>
      <c r="ANL78" s="9"/>
      <c r="ANM78" s="9"/>
      <c r="ANN78" s="9"/>
      <c r="ANO78" s="9"/>
      <c r="ANP78" s="9"/>
      <c r="ANQ78" s="9"/>
      <c r="ANR78" s="9"/>
      <c r="ANS78" s="9"/>
      <c r="ANT78" s="9"/>
      <c r="ANU78" s="9"/>
      <c r="ANV78" s="9"/>
      <c r="ANW78" s="9"/>
      <c r="ANX78" s="9"/>
      <c r="ANY78" s="9"/>
      <c r="ANZ78" s="9"/>
      <c r="AOA78" s="9"/>
      <c r="AOB78" s="9"/>
      <c r="AOC78" s="9"/>
      <c r="AOD78" s="9"/>
      <c r="AOE78" s="9"/>
      <c r="AOF78" s="9"/>
      <c r="AOG78" s="9"/>
      <c r="AOH78" s="9"/>
      <c r="AOI78" s="9"/>
      <c r="AOJ78" s="9"/>
      <c r="AOK78" s="9"/>
      <c r="AOL78" s="9"/>
      <c r="AOM78" s="9"/>
      <c r="AON78" s="9"/>
      <c r="AOO78" s="9"/>
      <c r="AOP78" s="9"/>
      <c r="AOQ78" s="9"/>
      <c r="AOR78" s="9"/>
      <c r="AOS78" s="9"/>
      <c r="AOT78" s="9"/>
      <c r="AOU78" s="9"/>
      <c r="AOV78" s="9"/>
      <c r="AOW78" s="9"/>
      <c r="AOX78" s="9"/>
      <c r="AOY78" s="9"/>
      <c r="AOZ78" s="9"/>
      <c r="APA78" s="9"/>
      <c r="APB78" s="9"/>
      <c r="APC78" s="9"/>
      <c r="APD78" s="9"/>
      <c r="APE78" s="9"/>
      <c r="APF78" s="9"/>
      <c r="APG78" s="9"/>
      <c r="APH78" s="9"/>
      <c r="API78" s="9"/>
      <c r="APJ78" s="9"/>
      <c r="APK78" s="9"/>
      <c r="APL78" s="9"/>
      <c r="APM78" s="9"/>
      <c r="APN78" s="9"/>
      <c r="APO78" s="9"/>
      <c r="APP78" s="9"/>
      <c r="APQ78" s="9"/>
      <c r="APR78" s="9"/>
      <c r="APS78" s="9"/>
      <c r="APT78" s="9"/>
      <c r="APU78" s="9"/>
      <c r="APV78" s="9"/>
      <c r="APW78" s="9"/>
      <c r="APX78" s="9"/>
      <c r="APY78" s="9"/>
      <c r="APZ78" s="9"/>
      <c r="AQA78" s="9"/>
      <c r="AQB78" s="9"/>
      <c r="AQC78" s="9"/>
      <c r="AQD78" s="9"/>
      <c r="AQE78" s="9"/>
      <c r="AQF78" s="9"/>
      <c r="AQG78" s="9"/>
      <c r="AQH78" s="9"/>
      <c r="AQI78" s="9"/>
      <c r="AQJ78" s="9"/>
      <c r="AQK78" s="9"/>
      <c r="AQL78" s="9"/>
      <c r="AQM78" s="9"/>
      <c r="AQN78" s="9"/>
      <c r="AQO78" s="9"/>
      <c r="AQP78" s="9"/>
      <c r="AQQ78" s="9"/>
      <c r="AQR78" s="9"/>
      <c r="AQS78" s="9"/>
      <c r="AQT78" s="9"/>
      <c r="AQU78" s="9"/>
      <c r="AQV78" s="9"/>
      <c r="AQW78" s="9"/>
      <c r="AQX78" s="9"/>
      <c r="AQY78" s="9"/>
      <c r="AQZ78" s="9"/>
      <c r="ARA78" s="9"/>
      <c r="ARB78" s="9"/>
      <c r="ARC78" s="9"/>
      <c r="ARD78" s="9"/>
      <c r="ARE78" s="9"/>
      <c r="ARF78" s="9"/>
      <c r="ARG78" s="9"/>
      <c r="ARH78" s="9"/>
      <c r="ARI78" s="9"/>
      <c r="ARJ78" s="9"/>
      <c r="ARK78" s="9"/>
      <c r="ARL78" s="9"/>
      <c r="ARM78" s="9"/>
      <c r="ARN78" s="9"/>
      <c r="ARO78" s="9"/>
      <c r="ARP78" s="9"/>
      <c r="ARQ78" s="9"/>
      <c r="ARR78" s="9"/>
      <c r="ARS78" s="9"/>
      <c r="ART78" s="9"/>
      <c r="ARU78" s="9"/>
      <c r="ARV78" s="9"/>
      <c r="ARW78" s="9"/>
      <c r="ARX78" s="9"/>
      <c r="ARY78" s="9"/>
      <c r="ARZ78" s="9"/>
      <c r="ASA78" s="9"/>
      <c r="ASB78" s="9"/>
      <c r="ASC78" s="9"/>
      <c r="ASD78" s="9"/>
      <c r="ASE78" s="9"/>
      <c r="ASF78" s="9"/>
      <c r="ASG78" s="9"/>
      <c r="ASH78" s="9"/>
      <c r="ASI78" s="9"/>
      <c r="ASJ78" s="9"/>
      <c r="ASK78" s="9"/>
      <c r="ASL78" s="9"/>
      <c r="ASM78" s="9"/>
      <c r="ASN78" s="9"/>
      <c r="ASO78" s="9"/>
      <c r="ASP78" s="9"/>
      <c r="ASQ78" s="9"/>
      <c r="ASR78" s="9"/>
      <c r="ASS78" s="9"/>
      <c r="AST78" s="9"/>
      <c r="ASU78" s="9"/>
      <c r="ASV78" s="9"/>
      <c r="ASW78" s="9"/>
      <c r="ASX78" s="9"/>
      <c r="ASY78" s="9"/>
      <c r="ASZ78" s="9"/>
      <c r="ATA78" s="9"/>
      <c r="ATB78" s="9"/>
      <c r="ATC78" s="9"/>
      <c r="ATD78" s="9"/>
      <c r="ATE78" s="9"/>
      <c r="ATF78" s="9"/>
      <c r="ATG78" s="9"/>
      <c r="ATH78" s="9"/>
      <c r="ATI78" s="9"/>
      <c r="ATJ78" s="9"/>
      <c r="ATK78" s="9"/>
      <c r="ATL78" s="9"/>
      <c r="ATM78" s="9"/>
      <c r="ATN78" s="9"/>
      <c r="ATO78" s="9"/>
      <c r="ATP78" s="9"/>
      <c r="ATQ78" s="9"/>
      <c r="ATR78" s="9"/>
      <c r="ATS78" s="9"/>
      <c r="ATT78" s="9"/>
      <c r="ATU78" s="9"/>
      <c r="ATV78" s="9"/>
      <c r="ATW78" s="9"/>
      <c r="ATX78" s="9"/>
      <c r="ATY78" s="9"/>
      <c r="ATZ78" s="9"/>
      <c r="AUA78" s="9"/>
      <c r="AUB78" s="9"/>
      <c r="AUC78" s="9"/>
      <c r="AUD78" s="9"/>
      <c r="AUE78" s="9"/>
      <c r="AUF78" s="9"/>
      <c r="AUG78" s="9"/>
      <c r="AUH78" s="9"/>
      <c r="AUI78" s="9"/>
      <c r="AUJ78" s="9"/>
      <c r="AUK78" s="9"/>
      <c r="AUL78" s="9"/>
      <c r="AUM78" s="9"/>
      <c r="AUN78" s="9"/>
      <c r="AUO78" s="9"/>
      <c r="AUP78" s="9"/>
      <c r="AUQ78" s="9"/>
      <c r="AUR78" s="9"/>
      <c r="AUS78" s="9"/>
      <c r="AUT78" s="9"/>
      <c r="AUU78" s="9"/>
      <c r="AUV78" s="9"/>
      <c r="AUW78" s="9"/>
      <c r="AUX78" s="9"/>
      <c r="AUY78" s="9"/>
      <c r="AUZ78" s="9"/>
      <c r="AVA78" s="9"/>
      <c r="AVB78" s="9"/>
      <c r="AVC78" s="9"/>
      <c r="AVD78" s="9"/>
      <c r="AVE78" s="9"/>
      <c r="AVF78" s="9"/>
      <c r="AVG78" s="9"/>
      <c r="AVH78" s="9"/>
      <c r="AVI78" s="9"/>
      <c r="AVJ78" s="9"/>
      <c r="AVK78" s="9"/>
      <c r="AVL78" s="9"/>
      <c r="AVM78" s="9"/>
      <c r="AVN78" s="9"/>
      <c r="AVO78" s="9"/>
      <c r="AVP78" s="9"/>
      <c r="AVQ78" s="9"/>
      <c r="AVR78" s="9"/>
      <c r="AVS78" s="9"/>
      <c r="AVT78" s="9"/>
      <c r="AVU78" s="9"/>
      <c r="AVV78" s="9"/>
      <c r="AVW78" s="9"/>
      <c r="AVX78" s="9"/>
      <c r="AVY78" s="9"/>
      <c r="AVZ78" s="9"/>
      <c r="AWA78" s="9"/>
      <c r="AWB78" s="9"/>
      <c r="AWC78" s="9"/>
      <c r="AWD78" s="9"/>
      <c r="AWE78" s="9"/>
      <c r="AWF78" s="9"/>
      <c r="AWG78" s="9"/>
      <c r="AWH78" s="9"/>
      <c r="AWI78" s="9"/>
      <c r="AWJ78" s="9"/>
      <c r="AWK78" s="9"/>
      <c r="AWL78" s="9"/>
      <c r="AWM78" s="9"/>
      <c r="AWN78" s="9"/>
      <c r="AWO78" s="9"/>
      <c r="AWP78" s="9"/>
      <c r="AWQ78" s="9"/>
      <c r="AWR78" s="9"/>
      <c r="AWS78" s="9"/>
      <c r="AWT78" s="9"/>
      <c r="AWU78" s="9"/>
      <c r="AWV78" s="9"/>
      <c r="AWW78" s="9"/>
      <c r="AWX78" s="9"/>
      <c r="AWY78" s="9"/>
      <c r="AWZ78" s="9"/>
      <c r="AXA78" s="9"/>
      <c r="AXB78" s="9"/>
      <c r="AXC78" s="9"/>
      <c r="AXD78" s="9"/>
      <c r="AXE78" s="9"/>
      <c r="AXF78" s="9"/>
      <c r="AXG78" s="9"/>
      <c r="AXH78" s="9"/>
      <c r="AXI78" s="9"/>
      <c r="AXJ78" s="9"/>
      <c r="AXK78" s="9"/>
      <c r="AXL78" s="9"/>
      <c r="AXM78" s="9"/>
      <c r="AXN78" s="9"/>
      <c r="AXO78" s="9"/>
      <c r="AXP78" s="9"/>
      <c r="AXQ78" s="9"/>
      <c r="AXR78" s="9"/>
      <c r="AXS78" s="9"/>
      <c r="AXT78" s="9"/>
      <c r="AXU78" s="9"/>
      <c r="AXV78" s="9"/>
      <c r="AXW78" s="9"/>
      <c r="AXX78" s="9"/>
      <c r="AXY78" s="9"/>
      <c r="AXZ78" s="9"/>
      <c r="AYA78" s="9"/>
      <c r="AYB78" s="9"/>
      <c r="AYC78" s="9"/>
      <c r="AYD78" s="9"/>
      <c r="AYE78" s="9"/>
      <c r="AYF78" s="9"/>
      <c r="AYG78" s="9"/>
      <c r="AYH78" s="9"/>
      <c r="AYI78" s="9"/>
      <c r="AYJ78" s="9"/>
      <c r="AYK78" s="9"/>
      <c r="AYL78" s="9"/>
      <c r="AYM78" s="9"/>
      <c r="AYN78" s="9"/>
      <c r="AYO78" s="9"/>
      <c r="AYP78" s="9"/>
      <c r="AYQ78" s="9"/>
      <c r="AYR78" s="9"/>
      <c r="AYS78" s="9"/>
      <c r="AYT78" s="9"/>
      <c r="AYU78" s="9"/>
      <c r="AYV78" s="9"/>
      <c r="AYW78" s="9"/>
      <c r="AYX78" s="9"/>
      <c r="AYY78" s="9"/>
      <c r="AYZ78" s="9"/>
      <c r="AZA78" s="9"/>
      <c r="AZB78" s="9"/>
      <c r="AZC78" s="9"/>
      <c r="AZD78" s="9"/>
      <c r="AZE78" s="9"/>
      <c r="AZF78" s="9"/>
      <c r="AZG78" s="9"/>
      <c r="AZH78" s="9"/>
      <c r="AZI78" s="9"/>
      <c r="AZJ78" s="9"/>
      <c r="AZK78" s="9"/>
      <c r="AZL78" s="9"/>
      <c r="AZM78" s="9"/>
      <c r="AZN78" s="9"/>
      <c r="AZO78" s="9"/>
      <c r="AZP78" s="9"/>
      <c r="AZQ78" s="9"/>
      <c r="AZR78" s="9"/>
      <c r="AZS78" s="9"/>
      <c r="AZT78" s="9"/>
      <c r="AZU78" s="9"/>
      <c r="AZV78" s="9"/>
      <c r="AZW78" s="9"/>
      <c r="AZX78" s="9"/>
      <c r="AZY78" s="9"/>
      <c r="AZZ78" s="9"/>
      <c r="BAA78" s="9"/>
      <c r="BAB78" s="9"/>
      <c r="BAC78" s="9"/>
      <c r="BAD78" s="9"/>
      <c r="BAE78" s="9"/>
      <c r="BAF78" s="9"/>
      <c r="BAG78" s="9"/>
      <c r="BAH78" s="9"/>
      <c r="BAI78" s="9"/>
      <c r="BAJ78" s="9"/>
      <c r="BAK78" s="9"/>
      <c r="BAL78" s="9"/>
      <c r="BAM78" s="9"/>
      <c r="BAN78" s="9"/>
      <c r="BAO78" s="9"/>
      <c r="BAP78" s="9"/>
      <c r="BAQ78" s="9"/>
      <c r="BAR78" s="9"/>
      <c r="BAS78" s="9"/>
      <c r="BAT78" s="9"/>
      <c r="BAU78" s="9"/>
      <c r="BAV78" s="9"/>
      <c r="BAW78" s="9"/>
      <c r="BAX78" s="9"/>
      <c r="BAY78" s="9"/>
      <c r="BAZ78" s="9"/>
      <c r="BBA78" s="9"/>
      <c r="BBB78" s="9"/>
      <c r="BBC78" s="9"/>
      <c r="BBD78" s="9"/>
      <c r="BBE78" s="9"/>
      <c r="BBF78" s="9"/>
      <c r="BBG78" s="9"/>
      <c r="BBH78" s="9"/>
      <c r="BBI78" s="9"/>
      <c r="BBJ78" s="9"/>
      <c r="BBK78" s="9"/>
      <c r="BBL78" s="9"/>
      <c r="BBM78" s="9"/>
      <c r="BBN78" s="9"/>
      <c r="BBO78" s="9"/>
      <c r="BBP78" s="9"/>
      <c r="BBQ78" s="9"/>
      <c r="BBR78" s="9"/>
      <c r="BBS78" s="9"/>
      <c r="BBT78" s="9"/>
      <c r="BBU78" s="9"/>
      <c r="BBV78" s="9"/>
      <c r="BBW78" s="9"/>
      <c r="BBX78" s="9"/>
      <c r="BBY78" s="9"/>
      <c r="BBZ78" s="9"/>
      <c r="BCA78" s="9"/>
      <c r="BCB78" s="9"/>
      <c r="BCC78" s="9"/>
      <c r="BCD78" s="9"/>
      <c r="BCE78" s="9"/>
      <c r="BCF78" s="9"/>
      <c r="BCG78" s="9"/>
      <c r="BCH78" s="9"/>
      <c r="BCI78" s="9"/>
      <c r="BCJ78" s="9"/>
      <c r="BCK78" s="9"/>
      <c r="BCL78" s="9"/>
      <c r="BCM78" s="9"/>
      <c r="BCN78" s="9"/>
      <c r="BCO78" s="9"/>
      <c r="BCP78" s="9"/>
      <c r="BCQ78" s="9"/>
      <c r="BCR78" s="9"/>
      <c r="BCS78" s="9"/>
      <c r="BCT78" s="9"/>
      <c r="BCU78" s="9"/>
      <c r="BCV78" s="9"/>
      <c r="BCW78" s="9"/>
      <c r="BCX78" s="9"/>
      <c r="BCY78" s="9"/>
      <c r="BCZ78" s="9"/>
      <c r="BDA78" s="9"/>
      <c r="BDB78" s="9"/>
      <c r="BDC78" s="9"/>
      <c r="BDD78" s="9"/>
      <c r="BDE78" s="9"/>
      <c r="BDF78" s="9"/>
      <c r="BDG78" s="9"/>
      <c r="BDH78" s="9"/>
      <c r="BDI78" s="9"/>
      <c r="BDJ78" s="9"/>
      <c r="BDK78" s="9"/>
      <c r="BDL78" s="9"/>
      <c r="BDM78" s="9"/>
      <c r="BDN78" s="9"/>
      <c r="BDO78" s="9"/>
      <c r="BDP78" s="9"/>
      <c r="BDQ78" s="9"/>
      <c r="BDR78" s="9"/>
      <c r="BDS78" s="9"/>
      <c r="BDT78" s="9"/>
      <c r="BDU78" s="9"/>
      <c r="BDV78" s="9"/>
      <c r="BDW78" s="9"/>
      <c r="BDX78" s="9"/>
      <c r="BDY78" s="9"/>
      <c r="BDZ78" s="9"/>
      <c r="BEA78" s="9"/>
      <c r="BEB78" s="9"/>
      <c r="BEC78" s="9"/>
      <c r="BED78" s="9"/>
      <c r="BEE78" s="9"/>
      <c r="BEF78" s="9"/>
      <c r="BEG78" s="9"/>
      <c r="BEH78" s="9"/>
      <c r="BEI78" s="9"/>
      <c r="BEJ78" s="9"/>
      <c r="BEK78" s="9"/>
      <c r="BEL78" s="9"/>
      <c r="BEM78" s="9"/>
      <c r="BEN78" s="9"/>
      <c r="BEO78" s="9"/>
      <c r="BEP78" s="9"/>
      <c r="BEQ78" s="9"/>
      <c r="BER78" s="9"/>
      <c r="BES78" s="9"/>
      <c r="BET78" s="9"/>
      <c r="BEU78" s="9"/>
      <c r="BEV78" s="9"/>
      <c r="BEW78" s="9"/>
      <c r="BEX78" s="9"/>
      <c r="BEY78" s="9"/>
      <c r="BEZ78" s="9"/>
      <c r="BFA78" s="9"/>
      <c r="BFB78" s="9"/>
      <c r="BFC78" s="9"/>
      <c r="BFD78" s="9"/>
      <c r="BFE78" s="9"/>
      <c r="BFF78" s="9"/>
      <c r="BFG78" s="9"/>
      <c r="BFH78" s="9"/>
      <c r="BFI78" s="9"/>
      <c r="BFJ78" s="9"/>
      <c r="BFK78" s="9"/>
      <c r="BFL78" s="9"/>
      <c r="BFM78" s="9"/>
      <c r="BFN78" s="9"/>
      <c r="BFO78" s="9"/>
      <c r="BFP78" s="9"/>
      <c r="BFQ78" s="9"/>
      <c r="BFR78" s="9"/>
      <c r="BFS78" s="9"/>
      <c r="BFT78" s="9"/>
      <c r="BFU78" s="9"/>
      <c r="BFV78" s="9"/>
      <c r="BFW78" s="9"/>
      <c r="BFX78" s="9"/>
      <c r="BFY78" s="9"/>
      <c r="BFZ78" s="9"/>
      <c r="BGA78" s="9"/>
      <c r="BGB78" s="9"/>
      <c r="BGC78" s="9"/>
      <c r="BGD78" s="9"/>
      <c r="BGE78" s="9"/>
      <c r="BGF78" s="9"/>
      <c r="BGG78" s="9"/>
      <c r="BGH78" s="9"/>
      <c r="BGI78" s="9"/>
      <c r="BGJ78" s="9"/>
      <c r="BGK78" s="9"/>
      <c r="BGL78" s="9"/>
      <c r="BGM78" s="9"/>
      <c r="BGN78" s="9"/>
      <c r="BGO78" s="9"/>
      <c r="BGP78" s="9"/>
      <c r="BGQ78" s="9"/>
      <c r="BGR78" s="9"/>
      <c r="BGS78" s="9"/>
      <c r="BGT78" s="9"/>
      <c r="BGU78" s="9"/>
      <c r="BGV78" s="9"/>
      <c r="BGW78" s="9"/>
      <c r="BGX78" s="9"/>
      <c r="BGY78" s="9"/>
      <c r="BGZ78" s="9"/>
      <c r="BHA78" s="9"/>
      <c r="BHB78" s="9"/>
      <c r="BHC78" s="9"/>
      <c r="BHD78" s="9"/>
      <c r="BHE78" s="9"/>
      <c r="BHF78" s="9"/>
      <c r="BHG78" s="9"/>
      <c r="BHH78" s="9"/>
      <c r="BHI78" s="9"/>
      <c r="BHJ78" s="9"/>
      <c r="BHK78" s="9"/>
      <c r="BHL78" s="9"/>
      <c r="BHM78" s="9"/>
      <c r="BHN78" s="9"/>
      <c r="BHO78" s="9"/>
      <c r="BHP78" s="9"/>
      <c r="BHQ78" s="9"/>
      <c r="BHR78" s="9"/>
      <c r="BHS78" s="9"/>
      <c r="BHT78" s="9"/>
      <c r="BHU78" s="9"/>
      <c r="BHV78" s="9"/>
      <c r="BHW78" s="9"/>
      <c r="BHX78" s="9"/>
      <c r="BHY78" s="9"/>
      <c r="BHZ78" s="9"/>
      <c r="BIA78" s="9"/>
      <c r="BIB78" s="9"/>
      <c r="BIC78" s="9"/>
      <c r="BID78" s="9"/>
      <c r="BIE78" s="9"/>
      <c r="BIF78" s="9"/>
      <c r="BIG78" s="9"/>
      <c r="BIH78" s="9"/>
      <c r="BII78" s="9"/>
      <c r="BIJ78" s="9"/>
      <c r="BIK78" s="9"/>
      <c r="BIL78" s="9"/>
      <c r="BIM78" s="9"/>
      <c r="BIN78" s="9"/>
      <c r="BIO78" s="9"/>
      <c r="BIP78" s="9"/>
      <c r="BIQ78" s="9"/>
      <c r="BIR78" s="9"/>
      <c r="BIS78" s="9"/>
      <c r="BIT78" s="9"/>
      <c r="BIU78" s="9"/>
      <c r="BIV78" s="9"/>
      <c r="BIW78" s="9"/>
      <c r="BIX78" s="9"/>
      <c r="BIY78" s="9"/>
      <c r="BIZ78" s="9"/>
      <c r="BJA78" s="9"/>
      <c r="BJB78" s="9"/>
      <c r="BJC78" s="9"/>
      <c r="BJD78" s="9"/>
      <c r="BJE78" s="9"/>
      <c r="BJF78" s="9"/>
      <c r="BJG78" s="9"/>
      <c r="BJH78" s="9"/>
      <c r="BJI78" s="9"/>
      <c r="BJJ78" s="9"/>
      <c r="BJK78" s="9"/>
      <c r="BJL78" s="9"/>
      <c r="BJM78" s="9"/>
      <c r="BJN78" s="9"/>
      <c r="BJO78" s="9"/>
      <c r="BJP78" s="9"/>
      <c r="BJQ78" s="9"/>
      <c r="BJR78" s="9"/>
      <c r="BJS78" s="9"/>
      <c r="BJT78" s="9"/>
      <c r="BJU78" s="9"/>
      <c r="BJV78" s="9"/>
      <c r="BJW78" s="9"/>
      <c r="BJX78" s="9"/>
      <c r="BJY78" s="9"/>
      <c r="BJZ78" s="9"/>
      <c r="BKA78" s="9"/>
      <c r="BKB78" s="9"/>
      <c r="BKC78" s="9"/>
      <c r="BKD78" s="9"/>
      <c r="BKE78" s="9"/>
      <c r="BKF78" s="9"/>
      <c r="BKG78" s="9"/>
      <c r="BKH78" s="9"/>
      <c r="BKI78" s="9"/>
      <c r="BKJ78" s="9"/>
      <c r="BKK78" s="9"/>
      <c r="BKL78" s="9"/>
      <c r="BKM78" s="9"/>
      <c r="BKN78" s="9"/>
      <c r="BKO78" s="9"/>
      <c r="BKP78" s="9"/>
      <c r="BKQ78" s="9"/>
      <c r="BKR78" s="9"/>
      <c r="BKS78" s="9"/>
      <c r="BKT78" s="9"/>
      <c r="BKU78" s="9"/>
      <c r="BKV78" s="9"/>
      <c r="BKW78" s="9"/>
      <c r="BKX78" s="9"/>
      <c r="BKY78" s="9"/>
      <c r="BKZ78" s="9"/>
      <c r="BLA78" s="9"/>
      <c r="BLB78" s="9"/>
      <c r="BLC78" s="9"/>
      <c r="BLD78" s="9"/>
      <c r="BLE78" s="9"/>
      <c r="BLF78" s="9"/>
      <c r="BLG78" s="9"/>
      <c r="BLH78" s="9"/>
      <c r="BLI78" s="9"/>
      <c r="BLJ78" s="9"/>
      <c r="BLK78" s="9"/>
      <c r="BLL78" s="9"/>
      <c r="BLM78" s="9"/>
      <c r="BLN78" s="9"/>
      <c r="BLO78" s="9"/>
      <c r="BLP78" s="9"/>
      <c r="BLQ78" s="9"/>
      <c r="BLR78" s="9"/>
      <c r="BLS78" s="9"/>
      <c r="BLT78" s="9"/>
      <c r="BLU78" s="9"/>
      <c r="BLV78" s="9"/>
      <c r="BLW78" s="9"/>
      <c r="BLX78" s="9"/>
      <c r="BLY78" s="9"/>
      <c r="BLZ78" s="9"/>
      <c r="BMA78" s="9"/>
      <c r="BMB78" s="9"/>
      <c r="BMC78" s="9"/>
      <c r="BMD78" s="9"/>
      <c r="BME78" s="9"/>
      <c r="BMF78" s="9"/>
      <c r="BMG78" s="9"/>
      <c r="BMH78" s="9"/>
      <c r="BMI78" s="9"/>
      <c r="BMJ78" s="9"/>
      <c r="BMK78" s="9"/>
      <c r="BML78" s="9"/>
      <c r="BMM78" s="9"/>
      <c r="BMN78" s="9"/>
      <c r="BMO78" s="9"/>
      <c r="BMP78" s="9"/>
      <c r="BMQ78" s="9"/>
      <c r="BMR78" s="9"/>
      <c r="BMS78" s="9"/>
      <c r="BMT78" s="9"/>
      <c r="BMU78" s="9"/>
      <c r="BMV78" s="9"/>
      <c r="BMW78" s="9"/>
      <c r="BMX78" s="9"/>
      <c r="BMY78" s="9"/>
      <c r="BMZ78" s="9"/>
      <c r="BNA78" s="9"/>
      <c r="BNB78" s="9"/>
      <c r="BNC78" s="9"/>
      <c r="BND78" s="9"/>
      <c r="BNE78" s="9"/>
      <c r="BNF78" s="9"/>
      <c r="BNG78" s="9"/>
      <c r="BNH78" s="9"/>
      <c r="BNI78" s="9"/>
      <c r="BNJ78" s="9"/>
      <c r="BNK78" s="9"/>
      <c r="BNL78" s="9"/>
      <c r="BNM78" s="9"/>
      <c r="BNN78" s="9"/>
      <c r="BNO78" s="9"/>
      <c r="BNP78" s="9"/>
      <c r="BNQ78" s="9"/>
      <c r="BNR78" s="9"/>
      <c r="BNS78" s="9"/>
      <c r="BNT78" s="9"/>
      <c r="BNU78" s="9"/>
      <c r="BNV78" s="9"/>
      <c r="BNW78" s="9"/>
      <c r="BNX78" s="9"/>
      <c r="BNY78" s="9"/>
      <c r="BNZ78" s="9"/>
      <c r="BOA78" s="9"/>
      <c r="BOB78" s="9"/>
      <c r="BOC78" s="9"/>
      <c r="BOD78" s="9"/>
      <c r="BOE78" s="9"/>
      <c r="BOF78" s="9"/>
      <c r="BOG78" s="9"/>
      <c r="BOH78" s="9"/>
      <c r="BOI78" s="9"/>
      <c r="BOJ78" s="9"/>
      <c r="BOK78" s="9"/>
      <c r="BOL78" s="9"/>
      <c r="BOM78" s="9"/>
      <c r="BON78" s="9"/>
      <c r="BOO78" s="9"/>
      <c r="BOP78" s="9"/>
      <c r="BOQ78" s="9"/>
      <c r="BOR78" s="9"/>
      <c r="BOS78" s="9"/>
      <c r="BOT78" s="9"/>
      <c r="BOU78" s="9"/>
      <c r="BOV78" s="9"/>
      <c r="BOW78" s="9"/>
      <c r="BOX78" s="9"/>
      <c r="BOY78" s="9"/>
      <c r="BOZ78" s="9"/>
      <c r="BPA78" s="9"/>
      <c r="BPB78" s="9"/>
      <c r="BPC78" s="9"/>
      <c r="BPD78" s="9"/>
      <c r="BPE78" s="9"/>
      <c r="BPF78" s="9"/>
      <c r="BPG78" s="9"/>
      <c r="BPH78" s="9"/>
      <c r="BPI78" s="9"/>
      <c r="BPJ78" s="9"/>
      <c r="BPK78" s="9"/>
      <c r="BPL78" s="9"/>
      <c r="BPM78" s="9"/>
      <c r="BPN78" s="9"/>
      <c r="BPO78" s="9"/>
      <c r="BPP78" s="9"/>
      <c r="BPQ78" s="9"/>
      <c r="BPR78" s="9"/>
      <c r="BPS78" s="9"/>
      <c r="BPT78" s="9"/>
      <c r="BPU78" s="9"/>
      <c r="BPV78" s="9"/>
      <c r="BPW78" s="9"/>
      <c r="BPX78" s="9"/>
      <c r="BPY78" s="9"/>
      <c r="BPZ78" s="9"/>
      <c r="BQA78" s="9"/>
      <c r="BQB78" s="9"/>
      <c r="BQC78" s="9"/>
      <c r="BQD78" s="9"/>
      <c r="BQE78" s="9"/>
      <c r="BQF78" s="9"/>
      <c r="BQG78" s="9"/>
      <c r="BQH78" s="9"/>
      <c r="BQI78" s="9"/>
      <c r="BQJ78" s="9"/>
      <c r="BQK78" s="9"/>
      <c r="BQL78" s="9"/>
      <c r="BQM78" s="9"/>
      <c r="BQN78" s="9"/>
      <c r="BQO78" s="9"/>
      <c r="BQP78" s="9"/>
      <c r="BQQ78" s="9"/>
      <c r="BQR78" s="9"/>
      <c r="BQS78" s="9"/>
      <c r="BQT78" s="9"/>
      <c r="BQU78" s="9"/>
      <c r="BQV78" s="9"/>
      <c r="BQW78" s="9"/>
      <c r="BQX78" s="9"/>
      <c r="BQY78" s="9"/>
      <c r="BQZ78" s="9"/>
      <c r="BRA78" s="9"/>
      <c r="BRB78" s="9"/>
      <c r="BRC78" s="9"/>
      <c r="BRD78" s="9"/>
      <c r="BRE78" s="9"/>
      <c r="BRF78" s="9"/>
      <c r="BRG78" s="9"/>
      <c r="BRH78" s="9"/>
      <c r="BRI78" s="9"/>
      <c r="BRJ78" s="9"/>
      <c r="BRK78" s="9"/>
      <c r="BRL78" s="9"/>
      <c r="BRM78" s="9"/>
      <c r="BRN78" s="9"/>
      <c r="BRO78" s="9"/>
      <c r="BRP78" s="9"/>
      <c r="BRQ78" s="9"/>
      <c r="BRR78" s="9"/>
      <c r="BRS78" s="9"/>
      <c r="BRT78" s="9"/>
      <c r="BRU78" s="9"/>
      <c r="BRV78" s="9"/>
      <c r="BRW78" s="9"/>
      <c r="BRX78" s="9"/>
      <c r="BRY78" s="9"/>
      <c r="BRZ78" s="9"/>
      <c r="BSA78" s="9"/>
      <c r="BSB78" s="9"/>
      <c r="BSC78" s="9"/>
      <c r="BSD78" s="9"/>
      <c r="BSE78" s="9"/>
      <c r="BSF78" s="9"/>
      <c r="BSG78" s="9"/>
      <c r="BSH78" s="9"/>
      <c r="BSI78" s="9"/>
      <c r="BSJ78" s="9"/>
      <c r="BSK78" s="9"/>
      <c r="BSL78" s="9"/>
      <c r="BSM78" s="9"/>
      <c r="BSN78" s="9"/>
      <c r="BSO78" s="9"/>
      <c r="BSP78" s="9"/>
      <c r="BSQ78" s="9"/>
      <c r="BSR78" s="9"/>
      <c r="BSS78" s="9"/>
      <c r="BST78" s="9"/>
      <c r="BSU78" s="9"/>
      <c r="BSV78" s="9"/>
      <c r="BSW78" s="9"/>
      <c r="BSX78" s="9"/>
      <c r="BSY78" s="9"/>
      <c r="BSZ78" s="9"/>
      <c r="BTA78" s="9"/>
    </row>
    <row r="79" spans="1:1873" x14ac:dyDescent="0.25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  <c r="AI79" s="9"/>
      <c r="AJ79" s="9"/>
      <c r="AK79" s="9"/>
      <c r="AL79" s="9"/>
      <c r="AM79" s="9"/>
      <c r="AN79" s="9"/>
      <c r="AO79" s="9"/>
      <c r="AP79" s="9"/>
      <c r="AQ79" s="9"/>
      <c r="AR79" s="9"/>
      <c r="AS79" s="9"/>
      <c r="AT79" s="9"/>
      <c r="AU79" s="9"/>
      <c r="AV79" s="9"/>
      <c r="AW79" s="9"/>
      <c r="AX79" s="9"/>
      <c r="AY79" s="9"/>
      <c r="AZ79" s="9"/>
      <c r="BA79" s="9"/>
      <c r="BB79" s="9"/>
      <c r="BC79" s="9"/>
      <c r="BD79" s="9"/>
      <c r="BE79" s="9"/>
      <c r="BF79" s="9"/>
      <c r="BG79" s="9"/>
      <c r="BH79" s="9"/>
      <c r="BI79" s="9"/>
      <c r="BJ79" s="9"/>
      <c r="BK79" s="9"/>
      <c r="BL79" s="9"/>
      <c r="BM79" s="9"/>
      <c r="BN79" s="9"/>
      <c r="BO79" s="9"/>
      <c r="BP79" s="9"/>
      <c r="BQ79" s="9"/>
      <c r="BR79" s="9"/>
      <c r="BS79" s="9"/>
      <c r="BT79" s="9"/>
      <c r="BU79" s="9"/>
      <c r="BV79" s="9"/>
      <c r="BW79" s="9"/>
      <c r="BX79" s="9"/>
      <c r="BY79" s="9"/>
      <c r="BZ79" s="9"/>
      <c r="CA79" s="9"/>
      <c r="CB79" s="9"/>
      <c r="CC79" s="9"/>
      <c r="CD79" s="9"/>
      <c r="CE79" s="9"/>
      <c r="CF79" s="9"/>
      <c r="CG79" s="9"/>
      <c r="CH79" s="9"/>
      <c r="CI79" s="9"/>
      <c r="CJ79" s="9"/>
      <c r="CK79" s="9"/>
      <c r="CL79" s="9"/>
      <c r="CM79" s="9"/>
      <c r="CN79" s="9"/>
      <c r="CO79" s="9"/>
      <c r="CP79" s="9"/>
      <c r="CQ79" s="9"/>
      <c r="CR79" s="9"/>
      <c r="CS79" s="9"/>
      <c r="CT79" s="9"/>
      <c r="CU79" s="9"/>
      <c r="CV79" s="9"/>
      <c r="CW79" s="9"/>
      <c r="CX79" s="9"/>
      <c r="CY79" s="9"/>
      <c r="CZ79" s="9"/>
      <c r="DA79" s="9"/>
      <c r="DB79" s="9"/>
      <c r="DC79" s="9"/>
      <c r="DD79" s="9"/>
      <c r="DE79" s="9"/>
      <c r="DF79" s="9"/>
      <c r="DG79" s="9"/>
      <c r="DH79" s="9"/>
      <c r="DI79" s="9"/>
      <c r="DJ79" s="9"/>
      <c r="DK79" s="9"/>
      <c r="DL79" s="9"/>
      <c r="DM79" s="9"/>
      <c r="DN79" s="9"/>
      <c r="DO79" s="9"/>
      <c r="DP79" s="9"/>
      <c r="DQ79" s="9"/>
      <c r="DR79" s="9"/>
      <c r="DS79" s="9"/>
      <c r="DT79" s="9"/>
      <c r="DU79" s="9"/>
      <c r="DV79" s="9"/>
      <c r="DW79" s="9"/>
      <c r="DX79" s="9"/>
      <c r="DY79" s="9"/>
      <c r="DZ79" s="9"/>
      <c r="EA79" s="9"/>
      <c r="EB79" s="9"/>
      <c r="EC79" s="9"/>
      <c r="ED79" s="9"/>
      <c r="EE79" s="9"/>
      <c r="EF79" s="9"/>
      <c r="EG79" s="9"/>
      <c r="EH79" s="9"/>
      <c r="EI79" s="9"/>
      <c r="EJ79" s="9"/>
      <c r="EK79" s="9"/>
      <c r="EL79" s="9"/>
      <c r="EM79" s="9"/>
      <c r="EN79" s="9"/>
      <c r="EO79" s="9"/>
      <c r="EP79" s="9"/>
      <c r="EQ79" s="9"/>
      <c r="ER79" s="9"/>
      <c r="ES79" s="9"/>
      <c r="ET79" s="9"/>
      <c r="EU79" s="9"/>
      <c r="EV79" s="9"/>
      <c r="EW79" s="9"/>
      <c r="EX79" s="9"/>
      <c r="EY79" s="9"/>
      <c r="EZ79" s="9"/>
      <c r="FA79" s="9"/>
      <c r="FB79" s="9"/>
      <c r="FC79" s="9"/>
      <c r="FD79" s="9"/>
      <c r="FE79" s="9"/>
      <c r="FF79" s="9"/>
      <c r="FG79" s="9"/>
      <c r="FH79" s="9"/>
      <c r="FI79" s="9"/>
      <c r="FJ79" s="9"/>
      <c r="FK79" s="9"/>
      <c r="FL79" s="9"/>
      <c r="FM79" s="9"/>
      <c r="FN79" s="9"/>
      <c r="FO79" s="9"/>
      <c r="FP79" s="9"/>
      <c r="FQ79" s="9"/>
      <c r="FR79" s="9"/>
      <c r="FS79" s="9"/>
      <c r="FT79" s="9"/>
      <c r="FU79" s="9"/>
      <c r="FV79" s="9"/>
      <c r="FW79" s="9"/>
      <c r="FX79" s="9"/>
      <c r="FY79" s="9"/>
      <c r="FZ79" s="9"/>
      <c r="GA79" s="9"/>
      <c r="GB79" s="9"/>
      <c r="GC79" s="9"/>
      <c r="GD79" s="9"/>
      <c r="GE79" s="9"/>
      <c r="GF79" s="9"/>
      <c r="GG79" s="9"/>
      <c r="GH79" s="9"/>
      <c r="GI79" s="9"/>
      <c r="GJ79" s="9"/>
      <c r="GK79" s="9"/>
      <c r="GL79" s="9"/>
      <c r="GM79" s="9"/>
      <c r="GN79" s="9"/>
      <c r="GO79" s="9"/>
      <c r="GP79" s="9"/>
      <c r="GQ79" s="9"/>
      <c r="GR79" s="9"/>
      <c r="GS79" s="9"/>
      <c r="GT79" s="9"/>
      <c r="GU79" s="9"/>
      <c r="GV79" s="9"/>
      <c r="GW79" s="9"/>
      <c r="GX79" s="9"/>
      <c r="GY79" s="9"/>
      <c r="GZ79" s="9"/>
      <c r="HA79" s="9"/>
      <c r="HB79" s="9"/>
      <c r="HC79" s="9"/>
      <c r="HD79" s="9"/>
      <c r="HE79" s="9"/>
      <c r="HF79" s="9"/>
      <c r="HG79" s="9"/>
      <c r="HH79" s="9"/>
      <c r="HI79" s="9"/>
      <c r="HJ79" s="9"/>
      <c r="HK79" s="9"/>
      <c r="HL79" s="9"/>
      <c r="HM79" s="9"/>
      <c r="HN79" s="9"/>
      <c r="HO79" s="9"/>
      <c r="HP79" s="9"/>
      <c r="HQ79" s="9"/>
      <c r="HR79" s="9"/>
      <c r="HS79" s="9"/>
      <c r="HT79" s="9"/>
      <c r="HU79" s="9"/>
      <c r="HV79" s="9"/>
      <c r="HW79" s="9"/>
      <c r="HX79" s="9"/>
      <c r="HY79" s="9"/>
      <c r="HZ79" s="9"/>
      <c r="IA79" s="9"/>
      <c r="IB79" s="9"/>
      <c r="IC79" s="9"/>
      <c r="ID79" s="9"/>
      <c r="IE79" s="9"/>
      <c r="IF79" s="9"/>
      <c r="IG79" s="9"/>
      <c r="IH79" s="9"/>
      <c r="II79" s="9"/>
      <c r="IJ79" s="9"/>
      <c r="IK79" s="9"/>
      <c r="IL79" s="9"/>
      <c r="IM79" s="9"/>
      <c r="IN79" s="9"/>
      <c r="IO79" s="9"/>
      <c r="IP79" s="9"/>
      <c r="IQ79" s="9"/>
      <c r="IR79" s="9"/>
      <c r="IS79" s="9"/>
      <c r="IT79" s="9"/>
      <c r="IU79" s="9"/>
      <c r="IV79" s="9"/>
      <c r="IW79" s="9"/>
      <c r="IX79" s="9"/>
      <c r="IY79" s="9"/>
      <c r="IZ79" s="9"/>
      <c r="JA79" s="9"/>
      <c r="JB79" s="9"/>
      <c r="JC79" s="9"/>
      <c r="JD79" s="9"/>
      <c r="JE79" s="9"/>
      <c r="JF79" s="9"/>
      <c r="JG79" s="9"/>
      <c r="JH79" s="9"/>
      <c r="JI79" s="9"/>
      <c r="JJ79" s="9"/>
      <c r="JK79" s="9"/>
      <c r="JL79" s="9"/>
      <c r="JM79" s="9"/>
      <c r="JN79" s="9"/>
      <c r="JO79" s="9"/>
      <c r="JP79" s="9"/>
      <c r="JQ79" s="9"/>
      <c r="JR79" s="9"/>
      <c r="JS79" s="9"/>
      <c r="JT79" s="9"/>
      <c r="JU79" s="9"/>
      <c r="JV79" s="9"/>
      <c r="JW79" s="9"/>
      <c r="JX79" s="9"/>
      <c r="JY79" s="9"/>
      <c r="JZ79" s="9"/>
      <c r="KA79" s="9"/>
      <c r="KB79" s="9"/>
      <c r="KC79" s="9"/>
      <c r="KD79" s="9"/>
      <c r="KE79" s="9"/>
      <c r="KF79" s="9"/>
      <c r="KG79" s="9"/>
      <c r="KH79" s="9"/>
      <c r="KI79" s="9"/>
      <c r="KJ79" s="9"/>
      <c r="KK79" s="9"/>
      <c r="KL79" s="9"/>
      <c r="KM79" s="9"/>
      <c r="KN79" s="9"/>
      <c r="KO79" s="9"/>
      <c r="KP79" s="9"/>
      <c r="KQ79" s="9"/>
      <c r="KR79" s="9"/>
      <c r="KS79" s="9"/>
      <c r="KT79" s="9"/>
      <c r="KU79" s="9"/>
      <c r="KV79" s="9"/>
      <c r="KW79" s="9"/>
      <c r="KX79" s="9"/>
      <c r="KY79" s="9"/>
      <c r="KZ79" s="9"/>
      <c r="LA79" s="9"/>
      <c r="LB79" s="9"/>
      <c r="LC79" s="9"/>
      <c r="LD79" s="9"/>
      <c r="LE79" s="9"/>
      <c r="LF79" s="9"/>
      <c r="LG79" s="9"/>
      <c r="LH79" s="9"/>
      <c r="LI79" s="9"/>
      <c r="LJ79" s="9"/>
      <c r="LK79" s="9"/>
      <c r="LL79" s="9"/>
      <c r="LM79" s="9"/>
      <c r="LN79" s="9"/>
      <c r="LO79" s="9"/>
      <c r="LP79" s="9"/>
      <c r="LQ79" s="9"/>
      <c r="LR79" s="9"/>
      <c r="LS79" s="9"/>
      <c r="LT79" s="9"/>
      <c r="LU79" s="9"/>
      <c r="LV79" s="9"/>
      <c r="LW79" s="9"/>
      <c r="LX79" s="9"/>
      <c r="LY79" s="9"/>
      <c r="LZ79" s="9"/>
      <c r="MA79" s="9"/>
      <c r="MB79" s="9"/>
      <c r="MC79" s="9"/>
      <c r="MD79" s="9"/>
      <c r="ME79" s="9"/>
      <c r="MF79" s="9"/>
      <c r="MG79" s="9"/>
      <c r="MH79" s="9"/>
      <c r="MI79" s="9"/>
      <c r="MJ79" s="9"/>
      <c r="MK79" s="9"/>
      <c r="ML79" s="9"/>
      <c r="MM79" s="9"/>
      <c r="MN79" s="9"/>
      <c r="MO79" s="9"/>
      <c r="MP79" s="9"/>
      <c r="MQ79" s="9"/>
      <c r="MR79" s="9"/>
      <c r="MS79" s="9"/>
      <c r="MT79" s="9"/>
      <c r="MU79" s="9"/>
      <c r="MV79" s="9"/>
      <c r="MW79" s="9"/>
      <c r="MX79" s="9"/>
      <c r="MY79" s="9"/>
      <c r="MZ79" s="9"/>
      <c r="NA79" s="9"/>
      <c r="NB79" s="9"/>
      <c r="NC79" s="9"/>
      <c r="ND79" s="9"/>
      <c r="NE79" s="9"/>
      <c r="NF79" s="9"/>
      <c r="NG79" s="9"/>
      <c r="NH79" s="9"/>
      <c r="NI79" s="9"/>
      <c r="NJ79" s="9"/>
      <c r="NK79" s="9"/>
      <c r="NL79" s="9"/>
      <c r="NM79" s="9"/>
      <c r="NN79" s="9"/>
      <c r="NO79" s="9"/>
      <c r="NP79" s="9"/>
      <c r="NQ79" s="9"/>
      <c r="NR79" s="9"/>
      <c r="NS79" s="9"/>
      <c r="NT79" s="9"/>
      <c r="NU79" s="9"/>
      <c r="NV79" s="9"/>
      <c r="NW79" s="9"/>
      <c r="NX79" s="9"/>
      <c r="NY79" s="9"/>
      <c r="NZ79" s="9"/>
      <c r="OA79" s="9"/>
      <c r="OB79" s="9"/>
      <c r="OC79" s="9"/>
      <c r="OD79" s="9"/>
      <c r="OE79" s="9"/>
      <c r="OF79" s="9"/>
      <c r="OG79" s="9"/>
      <c r="OH79" s="9"/>
      <c r="OI79" s="9"/>
      <c r="OJ79" s="9"/>
      <c r="OK79" s="9"/>
      <c r="OL79" s="9"/>
      <c r="OM79" s="9"/>
      <c r="ON79" s="9"/>
      <c r="OO79" s="9"/>
      <c r="OP79" s="9"/>
      <c r="OQ79" s="9"/>
      <c r="OR79" s="9"/>
      <c r="OS79" s="9"/>
      <c r="OT79" s="9"/>
      <c r="OU79" s="9"/>
      <c r="OV79" s="9"/>
      <c r="OW79" s="9"/>
      <c r="OX79" s="9"/>
      <c r="OY79" s="9"/>
      <c r="OZ79" s="9"/>
      <c r="PA79" s="9"/>
      <c r="PB79" s="9"/>
      <c r="PC79" s="9"/>
      <c r="PD79" s="9"/>
      <c r="PE79" s="9"/>
      <c r="PF79" s="9"/>
      <c r="PG79" s="9"/>
      <c r="PH79" s="9"/>
      <c r="PI79" s="9"/>
      <c r="PJ79" s="9"/>
      <c r="PK79" s="9"/>
      <c r="PL79" s="9"/>
      <c r="PM79" s="9"/>
      <c r="PN79" s="9"/>
      <c r="PO79" s="9"/>
      <c r="PP79" s="9"/>
      <c r="PQ79" s="9"/>
      <c r="PR79" s="9"/>
      <c r="PS79" s="9"/>
      <c r="PT79" s="9"/>
      <c r="PU79" s="9"/>
      <c r="PV79" s="9"/>
      <c r="PW79" s="9"/>
      <c r="PX79" s="9"/>
      <c r="PY79" s="9"/>
      <c r="PZ79" s="9"/>
      <c r="QA79" s="9"/>
      <c r="QB79" s="9"/>
      <c r="QC79" s="9"/>
      <c r="QD79" s="9"/>
      <c r="QE79" s="9"/>
      <c r="QF79" s="9"/>
      <c r="QG79" s="9"/>
      <c r="QH79" s="9"/>
      <c r="QI79" s="9"/>
      <c r="QJ79" s="9"/>
      <c r="QK79" s="9"/>
      <c r="QL79" s="9"/>
      <c r="QM79" s="9"/>
      <c r="QN79" s="9"/>
      <c r="QO79" s="9"/>
      <c r="QP79" s="9"/>
      <c r="QQ79" s="9"/>
      <c r="QR79" s="9"/>
      <c r="QS79" s="9"/>
      <c r="QT79" s="9"/>
      <c r="QU79" s="9"/>
      <c r="QV79" s="9"/>
      <c r="QW79" s="9"/>
      <c r="QX79" s="9"/>
      <c r="QY79" s="9"/>
      <c r="QZ79" s="9"/>
      <c r="RA79" s="9"/>
      <c r="RB79" s="9"/>
      <c r="RC79" s="9"/>
      <c r="RD79" s="9"/>
      <c r="RE79" s="9"/>
      <c r="RF79" s="9"/>
      <c r="RG79" s="9"/>
      <c r="RH79" s="9"/>
      <c r="RI79" s="9"/>
      <c r="RJ79" s="9"/>
      <c r="RK79" s="9"/>
      <c r="RL79" s="9"/>
      <c r="RM79" s="9"/>
      <c r="RN79" s="9"/>
      <c r="RO79" s="9"/>
      <c r="RP79" s="9"/>
      <c r="RQ79" s="9"/>
      <c r="RR79" s="9"/>
      <c r="RS79" s="9"/>
      <c r="RT79" s="9"/>
      <c r="RU79" s="9"/>
      <c r="RV79" s="9"/>
      <c r="RW79" s="9"/>
      <c r="RX79" s="9"/>
      <c r="RY79" s="9"/>
      <c r="RZ79" s="9"/>
      <c r="SA79" s="9"/>
      <c r="SB79" s="9"/>
      <c r="SC79" s="9"/>
      <c r="SD79" s="9"/>
      <c r="SE79" s="9"/>
      <c r="SF79" s="9"/>
      <c r="SG79" s="9"/>
      <c r="SH79" s="9"/>
      <c r="SI79" s="9"/>
      <c r="SJ79" s="9"/>
      <c r="SK79" s="9"/>
      <c r="SL79" s="9"/>
      <c r="SM79" s="9"/>
      <c r="SN79" s="9"/>
      <c r="SO79" s="9"/>
      <c r="SP79" s="9"/>
      <c r="SQ79" s="9"/>
      <c r="SR79" s="9"/>
      <c r="SS79" s="9"/>
      <c r="ST79" s="9"/>
      <c r="SU79" s="9"/>
      <c r="SV79" s="9"/>
      <c r="SW79" s="9"/>
      <c r="SX79" s="9"/>
      <c r="SY79" s="9"/>
      <c r="SZ79" s="9"/>
      <c r="TA79" s="9"/>
      <c r="TB79" s="9"/>
      <c r="TC79" s="9"/>
      <c r="TD79" s="9"/>
      <c r="TE79" s="9"/>
      <c r="TF79" s="9"/>
      <c r="TG79" s="9"/>
      <c r="TH79" s="9"/>
      <c r="TI79" s="9"/>
      <c r="TJ79" s="9"/>
      <c r="TK79" s="9"/>
      <c r="TL79" s="9"/>
      <c r="TM79" s="9"/>
      <c r="TN79" s="9"/>
      <c r="TO79" s="9"/>
      <c r="TP79" s="9"/>
      <c r="TQ79" s="9"/>
      <c r="TR79" s="9"/>
      <c r="TS79" s="9"/>
      <c r="TT79" s="9"/>
      <c r="TU79" s="9"/>
      <c r="TV79" s="9"/>
      <c r="TW79" s="9"/>
      <c r="TX79" s="9"/>
      <c r="TY79" s="9"/>
      <c r="TZ79" s="9"/>
      <c r="UA79" s="9"/>
      <c r="UB79" s="9"/>
      <c r="UC79" s="9"/>
      <c r="UD79" s="9"/>
      <c r="UE79" s="9"/>
      <c r="UF79" s="9"/>
      <c r="UG79" s="9"/>
      <c r="UH79" s="9"/>
      <c r="UI79" s="9"/>
      <c r="UJ79" s="9"/>
      <c r="UK79" s="9"/>
      <c r="UL79" s="9"/>
      <c r="UM79" s="9"/>
      <c r="UN79" s="9"/>
      <c r="UO79" s="9"/>
      <c r="UP79" s="9"/>
      <c r="UQ79" s="9"/>
      <c r="UR79" s="9"/>
      <c r="US79" s="9"/>
      <c r="UT79" s="9"/>
      <c r="UU79" s="9"/>
      <c r="UV79" s="9"/>
      <c r="UW79" s="9"/>
      <c r="UX79" s="9"/>
      <c r="UY79" s="9"/>
      <c r="UZ79" s="9"/>
      <c r="VA79" s="9"/>
      <c r="VB79" s="9"/>
      <c r="VC79" s="9"/>
      <c r="VD79" s="9"/>
      <c r="VE79" s="9"/>
      <c r="VF79" s="9"/>
      <c r="VG79" s="9"/>
      <c r="VH79" s="9"/>
      <c r="VI79" s="9"/>
      <c r="VJ79" s="9"/>
      <c r="VK79" s="9"/>
      <c r="VL79" s="9"/>
      <c r="VM79" s="9"/>
      <c r="VN79" s="9"/>
      <c r="VO79" s="9"/>
      <c r="VP79" s="9"/>
      <c r="VQ79" s="9"/>
      <c r="VR79" s="9"/>
      <c r="VS79" s="9"/>
      <c r="VT79" s="9"/>
      <c r="VU79" s="9"/>
      <c r="VV79" s="9"/>
      <c r="VW79" s="9"/>
      <c r="VX79" s="9"/>
      <c r="VY79" s="9"/>
      <c r="VZ79" s="9"/>
      <c r="WA79" s="9"/>
      <c r="WB79" s="9"/>
      <c r="WC79" s="9"/>
      <c r="WD79" s="9"/>
      <c r="WE79" s="9"/>
      <c r="WF79" s="9"/>
      <c r="WG79" s="9"/>
      <c r="WH79" s="9"/>
      <c r="WI79" s="9"/>
      <c r="WJ79" s="9"/>
      <c r="WK79" s="9"/>
      <c r="WL79" s="9"/>
      <c r="WM79" s="9"/>
      <c r="WN79" s="9"/>
      <c r="WO79" s="9"/>
      <c r="WP79" s="9"/>
      <c r="WQ79" s="9"/>
      <c r="WR79" s="9"/>
      <c r="WS79" s="9"/>
      <c r="WT79" s="9"/>
      <c r="WU79" s="9"/>
      <c r="WV79" s="9"/>
      <c r="WW79" s="9"/>
      <c r="WX79" s="9"/>
      <c r="WY79" s="9"/>
      <c r="WZ79" s="9"/>
      <c r="XA79" s="9"/>
      <c r="XB79" s="9"/>
      <c r="XC79" s="9"/>
      <c r="XD79" s="9"/>
      <c r="XE79" s="9"/>
      <c r="XF79" s="9"/>
      <c r="XG79" s="9"/>
      <c r="XH79" s="9"/>
      <c r="XI79" s="9"/>
      <c r="XJ79" s="9"/>
      <c r="XK79" s="9"/>
      <c r="XL79" s="9"/>
      <c r="XM79" s="9"/>
      <c r="XN79" s="9"/>
      <c r="XO79" s="9"/>
      <c r="XP79" s="9"/>
      <c r="XQ79" s="9"/>
      <c r="XR79" s="9"/>
      <c r="XS79" s="9"/>
      <c r="XT79" s="9"/>
      <c r="XU79" s="9"/>
      <c r="XV79" s="9"/>
      <c r="XW79" s="9"/>
      <c r="XX79" s="9"/>
      <c r="XY79" s="9"/>
      <c r="XZ79" s="9"/>
      <c r="YA79" s="9"/>
      <c r="YB79" s="9"/>
      <c r="YC79" s="9"/>
      <c r="YD79" s="9"/>
      <c r="YE79" s="9"/>
      <c r="YF79" s="9"/>
      <c r="YG79" s="9"/>
      <c r="YH79" s="9"/>
      <c r="YI79" s="9"/>
      <c r="YJ79" s="9"/>
      <c r="YK79" s="9"/>
      <c r="YL79" s="9"/>
      <c r="YM79" s="9"/>
      <c r="YN79" s="9"/>
      <c r="YO79" s="9"/>
      <c r="YP79" s="9"/>
      <c r="YQ79" s="9"/>
      <c r="YR79" s="9"/>
      <c r="YS79" s="9"/>
      <c r="YT79" s="9"/>
      <c r="YU79" s="9"/>
      <c r="YV79" s="9"/>
      <c r="YW79" s="9"/>
      <c r="YX79" s="9"/>
      <c r="YY79" s="9"/>
      <c r="YZ79" s="9"/>
      <c r="ZA79" s="9"/>
      <c r="ZB79" s="9"/>
      <c r="ZC79" s="9"/>
      <c r="ZD79" s="9"/>
      <c r="ZE79" s="9"/>
      <c r="ZF79" s="9"/>
      <c r="ZG79" s="9"/>
      <c r="ZH79" s="9"/>
      <c r="ZI79" s="9"/>
      <c r="ZJ79" s="9"/>
      <c r="ZK79" s="9"/>
      <c r="ZL79" s="9"/>
      <c r="ZM79" s="9"/>
      <c r="ZN79" s="9"/>
      <c r="ZO79" s="9"/>
      <c r="ZP79" s="9"/>
      <c r="ZQ79" s="9"/>
      <c r="ZR79" s="9"/>
      <c r="ZS79" s="9"/>
      <c r="ZT79" s="9"/>
      <c r="ZU79" s="9"/>
      <c r="ZV79" s="9"/>
      <c r="ZW79" s="9"/>
      <c r="ZX79" s="9"/>
      <c r="ZY79" s="9"/>
      <c r="ZZ79" s="9"/>
      <c r="AAA79" s="9"/>
      <c r="AAB79" s="9"/>
      <c r="AAC79" s="9"/>
      <c r="AAD79" s="9"/>
      <c r="AAE79" s="9"/>
      <c r="AAF79" s="9"/>
      <c r="AAG79" s="9"/>
      <c r="AAH79" s="9"/>
      <c r="AAI79" s="9"/>
      <c r="AAJ79" s="9"/>
      <c r="AAK79" s="9"/>
      <c r="AAL79" s="9"/>
      <c r="AAM79" s="9"/>
      <c r="AAN79" s="9"/>
      <c r="AAO79" s="9"/>
      <c r="AAP79" s="9"/>
      <c r="AAQ79" s="9"/>
      <c r="AAR79" s="9"/>
      <c r="AAS79" s="9"/>
      <c r="AAT79" s="9"/>
      <c r="AAU79" s="9"/>
      <c r="AAV79" s="9"/>
      <c r="AAW79" s="9"/>
      <c r="AAX79" s="9"/>
      <c r="AAY79" s="9"/>
      <c r="AAZ79" s="9"/>
      <c r="ABA79" s="9"/>
      <c r="ABB79" s="9"/>
      <c r="ABC79" s="9"/>
      <c r="ABD79" s="9"/>
      <c r="ABE79" s="9"/>
      <c r="ABF79" s="9"/>
      <c r="ABG79" s="9"/>
      <c r="ABH79" s="9"/>
      <c r="ABI79" s="9"/>
      <c r="ABJ79" s="9"/>
      <c r="ABK79" s="9"/>
      <c r="ABL79" s="9"/>
      <c r="ABM79" s="9"/>
      <c r="ABN79" s="9"/>
      <c r="ABO79" s="9"/>
      <c r="ABP79" s="9"/>
      <c r="ABQ79" s="9"/>
      <c r="ABR79" s="9"/>
      <c r="ABS79" s="9"/>
      <c r="ABT79" s="9"/>
      <c r="ABU79" s="9"/>
      <c r="ABV79" s="9"/>
      <c r="ABW79" s="9"/>
      <c r="ABX79" s="9"/>
      <c r="ABY79" s="9"/>
      <c r="ABZ79" s="9"/>
      <c r="ACA79" s="9"/>
      <c r="ACB79" s="9"/>
      <c r="ACC79" s="9"/>
      <c r="ACD79" s="9"/>
      <c r="ACE79" s="9"/>
      <c r="ACF79" s="9"/>
      <c r="ACG79" s="9"/>
      <c r="ACH79" s="9"/>
      <c r="ACI79" s="9"/>
      <c r="ACJ79" s="9"/>
      <c r="ACK79" s="9"/>
      <c r="ACL79" s="9"/>
      <c r="ACM79" s="9"/>
      <c r="ACN79" s="9"/>
      <c r="ACO79" s="9"/>
      <c r="ACP79" s="9"/>
      <c r="ACQ79" s="9"/>
      <c r="ACR79" s="9"/>
      <c r="ACS79" s="9"/>
      <c r="ACT79" s="9"/>
      <c r="ACU79" s="9"/>
      <c r="ACV79" s="9"/>
      <c r="ACW79" s="9"/>
      <c r="ACX79" s="9"/>
      <c r="ACY79" s="9"/>
      <c r="ACZ79" s="9"/>
      <c r="ADA79" s="9"/>
      <c r="ADB79" s="9"/>
      <c r="ADC79" s="9"/>
      <c r="ADD79" s="9"/>
      <c r="ADE79" s="9"/>
      <c r="ADF79" s="9"/>
      <c r="ADG79" s="9"/>
      <c r="ADH79" s="9"/>
      <c r="ADI79" s="9"/>
      <c r="ADJ79" s="9"/>
      <c r="ADK79" s="9"/>
      <c r="ADL79" s="9"/>
      <c r="ADM79" s="9"/>
      <c r="ADN79" s="9"/>
      <c r="ADO79" s="9"/>
      <c r="ADP79" s="9"/>
      <c r="ADQ79" s="9"/>
      <c r="ADR79" s="9"/>
      <c r="ADS79" s="9"/>
      <c r="ADT79" s="9"/>
      <c r="ADU79" s="9"/>
      <c r="ADV79" s="9"/>
      <c r="ADW79" s="9"/>
      <c r="ADX79" s="9"/>
      <c r="ADY79" s="9"/>
      <c r="ADZ79" s="9"/>
      <c r="AEA79" s="9"/>
      <c r="AEB79" s="9"/>
      <c r="AEC79" s="9"/>
      <c r="AED79" s="9"/>
      <c r="AEE79" s="9"/>
      <c r="AEF79" s="9"/>
      <c r="AEG79" s="9"/>
      <c r="AEH79" s="9"/>
      <c r="AEI79" s="9"/>
      <c r="AEJ79" s="9"/>
      <c r="AEK79" s="9"/>
      <c r="AEL79" s="9"/>
      <c r="AEM79" s="9"/>
      <c r="AEN79" s="9"/>
      <c r="AEO79" s="9"/>
      <c r="AEP79" s="9"/>
      <c r="AEQ79" s="9"/>
      <c r="AER79" s="9"/>
      <c r="AES79" s="9"/>
      <c r="AET79" s="9"/>
      <c r="AEU79" s="9"/>
      <c r="AEV79" s="9"/>
      <c r="AEW79" s="9"/>
      <c r="AEX79" s="9"/>
      <c r="AEY79" s="9"/>
      <c r="AEZ79" s="9"/>
      <c r="AFA79" s="9"/>
      <c r="AFB79" s="9"/>
      <c r="AFC79" s="9"/>
      <c r="AFD79" s="9"/>
      <c r="AFE79" s="9"/>
      <c r="AFF79" s="9"/>
      <c r="AFG79" s="9"/>
      <c r="AFH79" s="9"/>
      <c r="AFI79" s="9"/>
      <c r="AFJ79" s="9"/>
      <c r="AFK79" s="9"/>
      <c r="AFL79" s="9"/>
      <c r="AFM79" s="9"/>
      <c r="AFN79" s="9"/>
      <c r="AFO79" s="9"/>
      <c r="AFP79" s="9"/>
      <c r="AFQ79" s="9"/>
      <c r="AFR79" s="9"/>
      <c r="AFS79" s="9"/>
      <c r="AFT79" s="9"/>
      <c r="AFU79" s="9"/>
      <c r="AFV79" s="9"/>
      <c r="AFW79" s="9"/>
      <c r="AFX79" s="9"/>
      <c r="AFY79" s="9"/>
      <c r="AFZ79" s="9"/>
      <c r="AGA79" s="9"/>
      <c r="AGB79" s="9"/>
      <c r="AGC79" s="9"/>
      <c r="AGD79" s="9"/>
      <c r="AGE79" s="9"/>
      <c r="AGF79" s="9"/>
      <c r="AGG79" s="9"/>
      <c r="AGH79" s="9"/>
      <c r="AGI79" s="9"/>
      <c r="AGJ79" s="9"/>
      <c r="AGK79" s="9"/>
      <c r="AGL79" s="9"/>
      <c r="AGM79" s="9"/>
      <c r="AGN79" s="9"/>
      <c r="AGO79" s="9"/>
      <c r="AGP79" s="9"/>
      <c r="AGQ79" s="9"/>
      <c r="AGR79" s="9"/>
      <c r="AGS79" s="9"/>
      <c r="AGT79" s="9"/>
      <c r="AGU79" s="9"/>
      <c r="AGV79" s="9"/>
      <c r="AGW79" s="9"/>
      <c r="AGX79" s="9"/>
      <c r="AGY79" s="9"/>
      <c r="AGZ79" s="9"/>
      <c r="AHA79" s="9"/>
      <c r="AHB79" s="9"/>
      <c r="AHC79" s="9"/>
      <c r="AHD79" s="9"/>
      <c r="AHE79" s="9"/>
      <c r="AHF79" s="9"/>
      <c r="AHG79" s="9"/>
      <c r="AHH79" s="9"/>
      <c r="AHI79" s="9"/>
      <c r="AHJ79" s="9"/>
      <c r="AHK79" s="9"/>
      <c r="AHL79" s="9"/>
      <c r="AHM79" s="9"/>
      <c r="AHN79" s="9"/>
      <c r="AHO79" s="9"/>
      <c r="AHP79" s="9"/>
      <c r="AHQ79" s="9"/>
      <c r="AHR79" s="9"/>
      <c r="AHS79" s="9"/>
      <c r="AHT79" s="9"/>
      <c r="AHU79" s="9"/>
      <c r="AHV79" s="9"/>
      <c r="AHW79" s="9"/>
      <c r="AHX79" s="9"/>
      <c r="AHY79" s="9"/>
      <c r="AHZ79" s="9"/>
      <c r="AIA79" s="9"/>
      <c r="AIB79" s="9"/>
      <c r="AIC79" s="9"/>
      <c r="AID79" s="9"/>
      <c r="AIE79" s="9"/>
      <c r="AIF79" s="9"/>
      <c r="AIG79" s="9"/>
      <c r="AIH79" s="9"/>
      <c r="AII79" s="9"/>
      <c r="AIJ79" s="9"/>
      <c r="AIK79" s="9"/>
      <c r="AIL79" s="9"/>
      <c r="AIM79" s="9"/>
      <c r="AIN79" s="9"/>
      <c r="AIO79" s="9"/>
      <c r="AIP79" s="9"/>
      <c r="AIQ79" s="9"/>
      <c r="AIR79" s="9"/>
      <c r="AIS79" s="9"/>
      <c r="AIT79" s="9"/>
      <c r="AIU79" s="9"/>
      <c r="AIV79" s="9"/>
      <c r="AIW79" s="9"/>
      <c r="AIX79" s="9"/>
      <c r="AIY79" s="9"/>
      <c r="AIZ79" s="9"/>
      <c r="AJA79" s="9"/>
      <c r="AJB79" s="9"/>
      <c r="AJC79" s="9"/>
      <c r="AJD79" s="9"/>
      <c r="AJE79" s="9"/>
      <c r="AJF79" s="9"/>
      <c r="AJG79" s="9"/>
      <c r="AJH79" s="9"/>
      <c r="AJI79" s="9"/>
      <c r="AJJ79" s="9"/>
      <c r="AJK79" s="9"/>
      <c r="AJL79" s="9"/>
      <c r="AJM79" s="9"/>
      <c r="AJN79" s="9"/>
      <c r="AJO79" s="9"/>
      <c r="AJP79" s="9"/>
      <c r="AJQ79" s="9"/>
      <c r="AJR79" s="9"/>
      <c r="AJS79" s="9"/>
      <c r="AJT79" s="9"/>
      <c r="AJU79" s="9"/>
      <c r="AJV79" s="9"/>
      <c r="AJW79" s="9"/>
      <c r="AJX79" s="9"/>
      <c r="AJY79" s="9"/>
      <c r="AJZ79" s="9"/>
      <c r="AKA79" s="9"/>
      <c r="AKB79" s="9"/>
      <c r="AKC79" s="9"/>
      <c r="AKD79" s="9"/>
      <c r="AKE79" s="9"/>
      <c r="AKF79" s="9"/>
      <c r="AKG79" s="9"/>
      <c r="AKH79" s="9"/>
      <c r="AKI79" s="9"/>
      <c r="AKJ79" s="9"/>
      <c r="AKK79" s="9"/>
      <c r="AKL79" s="9"/>
      <c r="AKM79" s="9"/>
      <c r="AKN79" s="9"/>
      <c r="AKO79" s="9"/>
      <c r="AKP79" s="9"/>
      <c r="AKQ79" s="9"/>
      <c r="AKR79" s="9"/>
      <c r="AKS79" s="9"/>
      <c r="AKT79" s="9"/>
      <c r="AKU79" s="9"/>
      <c r="AKV79" s="9"/>
      <c r="AKW79" s="9"/>
      <c r="AKX79" s="9"/>
      <c r="AKY79" s="9"/>
      <c r="AKZ79" s="9"/>
      <c r="ALA79" s="9"/>
      <c r="ALB79" s="9"/>
      <c r="ALC79" s="9"/>
      <c r="ALD79" s="9"/>
      <c r="ALE79" s="9"/>
      <c r="ALF79" s="9"/>
      <c r="ALG79" s="9"/>
      <c r="ALH79" s="9"/>
      <c r="ALI79" s="9"/>
      <c r="ALJ79" s="9"/>
      <c r="ALK79" s="9"/>
      <c r="ALL79" s="9"/>
      <c r="ALM79" s="9"/>
      <c r="ALN79" s="9"/>
      <c r="ALO79" s="9"/>
      <c r="ALP79" s="9"/>
      <c r="ALQ79" s="9"/>
      <c r="ALR79" s="9"/>
      <c r="ALS79" s="9"/>
      <c r="ALT79" s="9"/>
      <c r="ALU79" s="9"/>
      <c r="ALV79" s="9"/>
      <c r="ALW79" s="9"/>
      <c r="ALX79" s="9"/>
      <c r="ALY79" s="9"/>
      <c r="ALZ79" s="9"/>
      <c r="AMA79" s="9"/>
      <c r="AMB79" s="9"/>
      <c r="AMC79" s="9"/>
      <c r="AMD79" s="9"/>
      <c r="AME79" s="9"/>
      <c r="AMF79" s="9"/>
      <c r="AMG79" s="9"/>
      <c r="AMH79" s="9"/>
      <c r="AMI79" s="9"/>
      <c r="AMJ79" s="9"/>
      <c r="AMK79" s="9"/>
      <c r="AML79" s="9"/>
      <c r="AMM79" s="9"/>
      <c r="AMN79" s="9"/>
      <c r="AMO79" s="9"/>
      <c r="AMP79" s="9"/>
      <c r="AMQ79" s="9"/>
      <c r="AMR79" s="9"/>
      <c r="AMS79" s="9"/>
      <c r="AMT79" s="9"/>
      <c r="AMU79" s="9"/>
      <c r="AMV79" s="9"/>
      <c r="AMW79" s="9"/>
      <c r="AMX79" s="9"/>
      <c r="AMY79" s="9"/>
      <c r="AMZ79" s="9"/>
      <c r="ANA79" s="9"/>
      <c r="ANB79" s="9"/>
      <c r="ANC79" s="9"/>
      <c r="AND79" s="9"/>
      <c r="ANE79" s="9"/>
      <c r="ANF79" s="9"/>
      <c r="ANG79" s="9"/>
      <c r="ANH79" s="9"/>
      <c r="ANI79" s="9"/>
      <c r="ANJ79" s="9"/>
      <c r="ANK79" s="9"/>
      <c r="ANL79" s="9"/>
      <c r="ANM79" s="9"/>
      <c r="ANN79" s="9"/>
      <c r="ANO79" s="9"/>
      <c r="ANP79" s="9"/>
      <c r="ANQ79" s="9"/>
      <c r="ANR79" s="9"/>
      <c r="ANS79" s="9"/>
      <c r="ANT79" s="9"/>
      <c r="ANU79" s="9"/>
      <c r="ANV79" s="9"/>
      <c r="ANW79" s="9"/>
      <c r="ANX79" s="9"/>
      <c r="ANY79" s="9"/>
      <c r="ANZ79" s="9"/>
      <c r="AOA79" s="9"/>
      <c r="AOB79" s="9"/>
      <c r="AOC79" s="9"/>
      <c r="AOD79" s="9"/>
      <c r="AOE79" s="9"/>
      <c r="AOF79" s="9"/>
      <c r="AOG79" s="9"/>
      <c r="AOH79" s="9"/>
      <c r="AOI79" s="9"/>
      <c r="AOJ79" s="9"/>
      <c r="AOK79" s="9"/>
      <c r="AOL79" s="9"/>
      <c r="AOM79" s="9"/>
      <c r="AON79" s="9"/>
      <c r="AOO79" s="9"/>
      <c r="AOP79" s="9"/>
      <c r="AOQ79" s="9"/>
      <c r="AOR79" s="9"/>
      <c r="AOS79" s="9"/>
      <c r="AOT79" s="9"/>
      <c r="AOU79" s="9"/>
      <c r="AOV79" s="9"/>
      <c r="AOW79" s="9"/>
      <c r="AOX79" s="9"/>
      <c r="AOY79" s="9"/>
      <c r="AOZ79" s="9"/>
      <c r="APA79" s="9"/>
      <c r="APB79" s="9"/>
      <c r="APC79" s="9"/>
      <c r="APD79" s="9"/>
      <c r="APE79" s="9"/>
      <c r="APF79" s="9"/>
      <c r="APG79" s="9"/>
      <c r="APH79" s="9"/>
      <c r="API79" s="9"/>
      <c r="APJ79" s="9"/>
      <c r="APK79" s="9"/>
      <c r="APL79" s="9"/>
      <c r="APM79" s="9"/>
      <c r="APN79" s="9"/>
      <c r="APO79" s="9"/>
      <c r="APP79" s="9"/>
      <c r="APQ79" s="9"/>
      <c r="APR79" s="9"/>
      <c r="APS79" s="9"/>
      <c r="APT79" s="9"/>
      <c r="APU79" s="9"/>
      <c r="APV79" s="9"/>
      <c r="APW79" s="9"/>
      <c r="APX79" s="9"/>
      <c r="APY79" s="9"/>
      <c r="APZ79" s="9"/>
      <c r="AQA79" s="9"/>
      <c r="AQB79" s="9"/>
      <c r="AQC79" s="9"/>
      <c r="AQD79" s="9"/>
      <c r="AQE79" s="9"/>
      <c r="AQF79" s="9"/>
      <c r="AQG79" s="9"/>
      <c r="AQH79" s="9"/>
      <c r="AQI79" s="9"/>
      <c r="AQJ79" s="9"/>
      <c r="AQK79" s="9"/>
      <c r="AQL79" s="9"/>
      <c r="AQM79" s="9"/>
      <c r="AQN79" s="9"/>
      <c r="AQO79" s="9"/>
      <c r="AQP79" s="9"/>
      <c r="AQQ79" s="9"/>
      <c r="AQR79" s="9"/>
      <c r="AQS79" s="9"/>
      <c r="AQT79" s="9"/>
      <c r="AQU79" s="9"/>
      <c r="AQV79" s="9"/>
      <c r="AQW79" s="9"/>
      <c r="AQX79" s="9"/>
      <c r="AQY79" s="9"/>
      <c r="AQZ79" s="9"/>
      <c r="ARA79" s="9"/>
      <c r="ARB79" s="9"/>
      <c r="ARC79" s="9"/>
      <c r="ARD79" s="9"/>
      <c r="ARE79" s="9"/>
      <c r="ARF79" s="9"/>
      <c r="ARG79" s="9"/>
      <c r="ARH79" s="9"/>
      <c r="ARI79" s="9"/>
      <c r="ARJ79" s="9"/>
      <c r="ARK79" s="9"/>
      <c r="ARL79" s="9"/>
      <c r="ARM79" s="9"/>
      <c r="ARN79" s="9"/>
      <c r="ARO79" s="9"/>
      <c r="ARP79" s="9"/>
      <c r="ARQ79" s="9"/>
      <c r="ARR79" s="9"/>
      <c r="ARS79" s="9"/>
      <c r="ART79" s="9"/>
      <c r="ARU79" s="9"/>
      <c r="ARV79" s="9"/>
      <c r="ARW79" s="9"/>
      <c r="ARX79" s="9"/>
      <c r="ARY79" s="9"/>
      <c r="ARZ79" s="9"/>
      <c r="ASA79" s="9"/>
      <c r="ASB79" s="9"/>
      <c r="ASC79" s="9"/>
      <c r="ASD79" s="9"/>
      <c r="ASE79" s="9"/>
      <c r="ASF79" s="9"/>
      <c r="ASG79" s="9"/>
      <c r="ASH79" s="9"/>
      <c r="ASI79" s="9"/>
      <c r="ASJ79" s="9"/>
      <c r="ASK79" s="9"/>
      <c r="ASL79" s="9"/>
      <c r="ASM79" s="9"/>
      <c r="ASN79" s="9"/>
      <c r="ASO79" s="9"/>
      <c r="ASP79" s="9"/>
      <c r="ASQ79" s="9"/>
      <c r="ASR79" s="9"/>
      <c r="ASS79" s="9"/>
      <c r="AST79" s="9"/>
      <c r="ASU79" s="9"/>
      <c r="ASV79" s="9"/>
      <c r="ASW79" s="9"/>
      <c r="ASX79" s="9"/>
      <c r="ASY79" s="9"/>
      <c r="ASZ79" s="9"/>
      <c r="ATA79" s="9"/>
      <c r="ATB79" s="9"/>
      <c r="ATC79" s="9"/>
      <c r="ATD79" s="9"/>
      <c r="ATE79" s="9"/>
      <c r="ATF79" s="9"/>
      <c r="ATG79" s="9"/>
      <c r="ATH79" s="9"/>
      <c r="ATI79" s="9"/>
      <c r="ATJ79" s="9"/>
      <c r="ATK79" s="9"/>
      <c r="ATL79" s="9"/>
      <c r="ATM79" s="9"/>
      <c r="ATN79" s="9"/>
      <c r="ATO79" s="9"/>
      <c r="ATP79" s="9"/>
      <c r="ATQ79" s="9"/>
      <c r="ATR79" s="9"/>
      <c r="ATS79" s="9"/>
      <c r="ATT79" s="9"/>
      <c r="ATU79" s="9"/>
      <c r="ATV79" s="9"/>
      <c r="ATW79" s="9"/>
      <c r="ATX79" s="9"/>
      <c r="ATY79" s="9"/>
      <c r="ATZ79" s="9"/>
      <c r="AUA79" s="9"/>
      <c r="AUB79" s="9"/>
      <c r="AUC79" s="9"/>
      <c r="AUD79" s="9"/>
      <c r="AUE79" s="9"/>
      <c r="AUF79" s="9"/>
      <c r="AUG79" s="9"/>
      <c r="AUH79" s="9"/>
      <c r="AUI79" s="9"/>
      <c r="AUJ79" s="9"/>
      <c r="AUK79" s="9"/>
      <c r="AUL79" s="9"/>
      <c r="AUM79" s="9"/>
      <c r="AUN79" s="9"/>
      <c r="AUO79" s="9"/>
      <c r="AUP79" s="9"/>
      <c r="AUQ79" s="9"/>
      <c r="AUR79" s="9"/>
      <c r="AUS79" s="9"/>
      <c r="AUT79" s="9"/>
      <c r="AUU79" s="9"/>
      <c r="AUV79" s="9"/>
      <c r="AUW79" s="9"/>
      <c r="AUX79" s="9"/>
      <c r="AUY79" s="9"/>
      <c r="AUZ79" s="9"/>
      <c r="AVA79" s="9"/>
      <c r="AVB79" s="9"/>
      <c r="AVC79" s="9"/>
      <c r="AVD79" s="9"/>
      <c r="AVE79" s="9"/>
      <c r="AVF79" s="9"/>
      <c r="AVG79" s="9"/>
      <c r="AVH79" s="9"/>
      <c r="AVI79" s="9"/>
      <c r="AVJ79" s="9"/>
      <c r="AVK79" s="9"/>
      <c r="AVL79" s="9"/>
      <c r="AVM79" s="9"/>
      <c r="AVN79" s="9"/>
      <c r="AVO79" s="9"/>
      <c r="AVP79" s="9"/>
      <c r="AVQ79" s="9"/>
      <c r="AVR79" s="9"/>
      <c r="AVS79" s="9"/>
      <c r="AVT79" s="9"/>
      <c r="AVU79" s="9"/>
      <c r="AVV79" s="9"/>
      <c r="AVW79" s="9"/>
      <c r="AVX79" s="9"/>
      <c r="AVY79" s="9"/>
      <c r="AVZ79" s="9"/>
      <c r="AWA79" s="9"/>
      <c r="AWB79" s="9"/>
      <c r="AWC79" s="9"/>
      <c r="AWD79" s="9"/>
      <c r="AWE79" s="9"/>
      <c r="AWF79" s="9"/>
      <c r="AWG79" s="9"/>
      <c r="AWH79" s="9"/>
      <c r="AWI79" s="9"/>
      <c r="AWJ79" s="9"/>
      <c r="AWK79" s="9"/>
      <c r="AWL79" s="9"/>
      <c r="AWM79" s="9"/>
      <c r="AWN79" s="9"/>
      <c r="AWO79" s="9"/>
      <c r="AWP79" s="9"/>
      <c r="AWQ79" s="9"/>
      <c r="AWR79" s="9"/>
      <c r="AWS79" s="9"/>
      <c r="AWT79" s="9"/>
      <c r="AWU79" s="9"/>
      <c r="AWV79" s="9"/>
      <c r="AWW79" s="9"/>
      <c r="AWX79" s="9"/>
      <c r="AWY79" s="9"/>
      <c r="AWZ79" s="9"/>
      <c r="AXA79" s="9"/>
      <c r="AXB79" s="9"/>
      <c r="AXC79" s="9"/>
      <c r="AXD79" s="9"/>
      <c r="AXE79" s="9"/>
      <c r="AXF79" s="9"/>
      <c r="AXG79" s="9"/>
      <c r="AXH79" s="9"/>
      <c r="AXI79" s="9"/>
      <c r="AXJ79" s="9"/>
      <c r="AXK79" s="9"/>
      <c r="AXL79" s="9"/>
      <c r="AXM79" s="9"/>
      <c r="AXN79" s="9"/>
      <c r="AXO79" s="9"/>
      <c r="AXP79" s="9"/>
      <c r="AXQ79" s="9"/>
      <c r="AXR79" s="9"/>
      <c r="AXS79" s="9"/>
      <c r="AXT79" s="9"/>
      <c r="AXU79" s="9"/>
      <c r="AXV79" s="9"/>
      <c r="AXW79" s="9"/>
      <c r="AXX79" s="9"/>
      <c r="AXY79" s="9"/>
      <c r="AXZ79" s="9"/>
      <c r="AYA79" s="9"/>
      <c r="AYB79" s="9"/>
      <c r="AYC79" s="9"/>
      <c r="AYD79" s="9"/>
      <c r="AYE79" s="9"/>
      <c r="AYF79" s="9"/>
      <c r="AYG79" s="9"/>
      <c r="AYH79" s="9"/>
      <c r="AYI79" s="9"/>
      <c r="AYJ79" s="9"/>
      <c r="AYK79" s="9"/>
      <c r="AYL79" s="9"/>
      <c r="AYM79" s="9"/>
      <c r="AYN79" s="9"/>
      <c r="AYO79" s="9"/>
      <c r="AYP79" s="9"/>
      <c r="AYQ79" s="9"/>
      <c r="AYR79" s="9"/>
      <c r="AYS79" s="9"/>
      <c r="AYT79" s="9"/>
      <c r="AYU79" s="9"/>
      <c r="AYV79" s="9"/>
      <c r="AYW79" s="9"/>
      <c r="AYX79" s="9"/>
      <c r="AYY79" s="9"/>
      <c r="AYZ79" s="9"/>
      <c r="AZA79" s="9"/>
      <c r="AZB79" s="9"/>
      <c r="AZC79" s="9"/>
      <c r="AZD79" s="9"/>
      <c r="AZE79" s="9"/>
      <c r="AZF79" s="9"/>
      <c r="AZG79" s="9"/>
      <c r="AZH79" s="9"/>
      <c r="AZI79" s="9"/>
      <c r="AZJ79" s="9"/>
      <c r="AZK79" s="9"/>
      <c r="AZL79" s="9"/>
      <c r="AZM79" s="9"/>
      <c r="AZN79" s="9"/>
      <c r="AZO79" s="9"/>
      <c r="AZP79" s="9"/>
      <c r="AZQ79" s="9"/>
      <c r="AZR79" s="9"/>
      <c r="AZS79" s="9"/>
      <c r="AZT79" s="9"/>
      <c r="AZU79" s="9"/>
      <c r="AZV79" s="9"/>
      <c r="AZW79" s="9"/>
      <c r="AZX79" s="9"/>
      <c r="AZY79" s="9"/>
      <c r="AZZ79" s="9"/>
      <c r="BAA79" s="9"/>
      <c r="BAB79" s="9"/>
      <c r="BAC79" s="9"/>
      <c r="BAD79" s="9"/>
      <c r="BAE79" s="9"/>
      <c r="BAF79" s="9"/>
      <c r="BAG79" s="9"/>
      <c r="BAH79" s="9"/>
      <c r="BAI79" s="9"/>
      <c r="BAJ79" s="9"/>
      <c r="BAK79" s="9"/>
      <c r="BAL79" s="9"/>
      <c r="BAM79" s="9"/>
      <c r="BAN79" s="9"/>
      <c r="BAO79" s="9"/>
      <c r="BAP79" s="9"/>
      <c r="BAQ79" s="9"/>
      <c r="BAR79" s="9"/>
      <c r="BAS79" s="9"/>
      <c r="BAT79" s="9"/>
      <c r="BAU79" s="9"/>
      <c r="BAV79" s="9"/>
      <c r="BAW79" s="9"/>
      <c r="BAX79" s="9"/>
      <c r="BAY79" s="9"/>
      <c r="BAZ79" s="9"/>
      <c r="BBA79" s="9"/>
      <c r="BBB79" s="9"/>
      <c r="BBC79" s="9"/>
      <c r="BBD79" s="9"/>
      <c r="BBE79" s="9"/>
      <c r="BBF79" s="9"/>
      <c r="BBG79" s="9"/>
      <c r="BBH79" s="9"/>
      <c r="BBI79" s="9"/>
      <c r="BBJ79" s="9"/>
      <c r="BBK79" s="9"/>
      <c r="BBL79" s="9"/>
      <c r="BBM79" s="9"/>
      <c r="BBN79" s="9"/>
      <c r="BBO79" s="9"/>
      <c r="BBP79" s="9"/>
      <c r="BBQ79" s="9"/>
      <c r="BBR79" s="9"/>
      <c r="BBS79" s="9"/>
      <c r="BBT79" s="9"/>
      <c r="BBU79" s="9"/>
      <c r="BBV79" s="9"/>
      <c r="BBW79" s="9"/>
      <c r="BBX79" s="9"/>
      <c r="BBY79" s="9"/>
      <c r="BBZ79" s="9"/>
      <c r="BCA79" s="9"/>
      <c r="BCB79" s="9"/>
      <c r="BCC79" s="9"/>
      <c r="BCD79" s="9"/>
      <c r="BCE79" s="9"/>
      <c r="BCF79" s="9"/>
      <c r="BCG79" s="9"/>
      <c r="BCH79" s="9"/>
      <c r="BCI79" s="9"/>
      <c r="BCJ79" s="9"/>
      <c r="BCK79" s="9"/>
      <c r="BCL79" s="9"/>
      <c r="BCM79" s="9"/>
      <c r="BCN79" s="9"/>
      <c r="BCO79" s="9"/>
      <c r="BCP79" s="9"/>
      <c r="BCQ79" s="9"/>
      <c r="BCR79" s="9"/>
      <c r="BCS79" s="9"/>
      <c r="BCT79" s="9"/>
      <c r="BCU79" s="9"/>
      <c r="BCV79" s="9"/>
      <c r="BCW79" s="9"/>
      <c r="BCX79" s="9"/>
      <c r="BCY79" s="9"/>
      <c r="BCZ79" s="9"/>
      <c r="BDA79" s="9"/>
      <c r="BDB79" s="9"/>
      <c r="BDC79" s="9"/>
      <c r="BDD79" s="9"/>
      <c r="BDE79" s="9"/>
      <c r="BDF79" s="9"/>
      <c r="BDG79" s="9"/>
      <c r="BDH79" s="9"/>
      <c r="BDI79" s="9"/>
      <c r="BDJ79" s="9"/>
      <c r="BDK79" s="9"/>
      <c r="BDL79" s="9"/>
      <c r="BDM79" s="9"/>
      <c r="BDN79" s="9"/>
      <c r="BDO79" s="9"/>
      <c r="BDP79" s="9"/>
      <c r="BDQ79" s="9"/>
      <c r="BDR79" s="9"/>
      <c r="BDS79" s="9"/>
      <c r="BDT79" s="9"/>
      <c r="BDU79" s="9"/>
      <c r="BDV79" s="9"/>
      <c r="BDW79" s="9"/>
      <c r="BDX79" s="9"/>
      <c r="BDY79" s="9"/>
      <c r="BDZ79" s="9"/>
      <c r="BEA79" s="9"/>
      <c r="BEB79" s="9"/>
      <c r="BEC79" s="9"/>
      <c r="BED79" s="9"/>
      <c r="BEE79" s="9"/>
      <c r="BEF79" s="9"/>
      <c r="BEG79" s="9"/>
      <c r="BEH79" s="9"/>
      <c r="BEI79" s="9"/>
      <c r="BEJ79" s="9"/>
      <c r="BEK79" s="9"/>
      <c r="BEL79" s="9"/>
      <c r="BEM79" s="9"/>
      <c r="BEN79" s="9"/>
      <c r="BEO79" s="9"/>
      <c r="BEP79" s="9"/>
      <c r="BEQ79" s="9"/>
      <c r="BER79" s="9"/>
      <c r="BES79" s="9"/>
      <c r="BET79" s="9"/>
      <c r="BEU79" s="9"/>
      <c r="BEV79" s="9"/>
      <c r="BEW79" s="9"/>
      <c r="BEX79" s="9"/>
      <c r="BEY79" s="9"/>
      <c r="BEZ79" s="9"/>
      <c r="BFA79" s="9"/>
      <c r="BFB79" s="9"/>
      <c r="BFC79" s="9"/>
      <c r="BFD79" s="9"/>
      <c r="BFE79" s="9"/>
      <c r="BFF79" s="9"/>
      <c r="BFG79" s="9"/>
      <c r="BFH79" s="9"/>
      <c r="BFI79" s="9"/>
      <c r="BFJ79" s="9"/>
      <c r="BFK79" s="9"/>
      <c r="BFL79" s="9"/>
      <c r="BFM79" s="9"/>
      <c r="BFN79" s="9"/>
      <c r="BFO79" s="9"/>
      <c r="BFP79" s="9"/>
      <c r="BFQ79" s="9"/>
      <c r="BFR79" s="9"/>
      <c r="BFS79" s="9"/>
      <c r="BFT79" s="9"/>
      <c r="BFU79" s="9"/>
      <c r="BFV79" s="9"/>
      <c r="BFW79" s="9"/>
      <c r="BFX79" s="9"/>
      <c r="BFY79" s="9"/>
      <c r="BFZ79" s="9"/>
      <c r="BGA79" s="9"/>
      <c r="BGB79" s="9"/>
      <c r="BGC79" s="9"/>
      <c r="BGD79" s="9"/>
      <c r="BGE79" s="9"/>
      <c r="BGF79" s="9"/>
      <c r="BGG79" s="9"/>
      <c r="BGH79" s="9"/>
      <c r="BGI79" s="9"/>
      <c r="BGJ79" s="9"/>
      <c r="BGK79" s="9"/>
      <c r="BGL79" s="9"/>
      <c r="BGM79" s="9"/>
      <c r="BGN79" s="9"/>
      <c r="BGO79" s="9"/>
      <c r="BGP79" s="9"/>
      <c r="BGQ79" s="9"/>
      <c r="BGR79" s="9"/>
      <c r="BGS79" s="9"/>
      <c r="BGT79" s="9"/>
      <c r="BGU79" s="9"/>
      <c r="BGV79" s="9"/>
      <c r="BGW79" s="9"/>
      <c r="BGX79" s="9"/>
      <c r="BGY79" s="9"/>
      <c r="BGZ79" s="9"/>
      <c r="BHA79" s="9"/>
      <c r="BHB79" s="9"/>
      <c r="BHC79" s="9"/>
      <c r="BHD79" s="9"/>
      <c r="BHE79" s="9"/>
      <c r="BHF79" s="9"/>
      <c r="BHG79" s="9"/>
      <c r="BHH79" s="9"/>
      <c r="BHI79" s="9"/>
      <c r="BHJ79" s="9"/>
      <c r="BHK79" s="9"/>
      <c r="BHL79" s="9"/>
      <c r="BHM79" s="9"/>
      <c r="BHN79" s="9"/>
      <c r="BHO79" s="9"/>
      <c r="BHP79" s="9"/>
      <c r="BHQ79" s="9"/>
      <c r="BHR79" s="9"/>
      <c r="BHS79" s="9"/>
      <c r="BHT79" s="9"/>
      <c r="BHU79" s="9"/>
      <c r="BHV79" s="9"/>
      <c r="BHW79" s="9"/>
      <c r="BHX79" s="9"/>
      <c r="BHY79" s="9"/>
      <c r="BHZ79" s="9"/>
      <c r="BIA79" s="9"/>
      <c r="BIB79" s="9"/>
      <c r="BIC79" s="9"/>
      <c r="BID79" s="9"/>
      <c r="BIE79" s="9"/>
      <c r="BIF79" s="9"/>
      <c r="BIG79" s="9"/>
      <c r="BIH79" s="9"/>
      <c r="BII79" s="9"/>
      <c r="BIJ79" s="9"/>
      <c r="BIK79" s="9"/>
      <c r="BIL79" s="9"/>
      <c r="BIM79" s="9"/>
      <c r="BIN79" s="9"/>
      <c r="BIO79" s="9"/>
      <c r="BIP79" s="9"/>
      <c r="BIQ79" s="9"/>
      <c r="BIR79" s="9"/>
      <c r="BIS79" s="9"/>
      <c r="BIT79" s="9"/>
      <c r="BIU79" s="9"/>
      <c r="BIV79" s="9"/>
      <c r="BIW79" s="9"/>
      <c r="BIX79" s="9"/>
      <c r="BIY79" s="9"/>
      <c r="BIZ79" s="9"/>
      <c r="BJA79" s="9"/>
      <c r="BJB79" s="9"/>
      <c r="BJC79" s="9"/>
      <c r="BJD79" s="9"/>
      <c r="BJE79" s="9"/>
      <c r="BJF79" s="9"/>
      <c r="BJG79" s="9"/>
      <c r="BJH79" s="9"/>
      <c r="BJI79" s="9"/>
      <c r="BJJ79" s="9"/>
      <c r="BJK79" s="9"/>
      <c r="BJL79" s="9"/>
      <c r="BJM79" s="9"/>
      <c r="BJN79" s="9"/>
      <c r="BJO79" s="9"/>
      <c r="BJP79" s="9"/>
      <c r="BJQ79" s="9"/>
      <c r="BJR79" s="9"/>
      <c r="BJS79" s="9"/>
      <c r="BJT79" s="9"/>
      <c r="BJU79" s="9"/>
      <c r="BJV79" s="9"/>
      <c r="BJW79" s="9"/>
      <c r="BJX79" s="9"/>
      <c r="BJY79" s="9"/>
      <c r="BJZ79" s="9"/>
      <c r="BKA79" s="9"/>
      <c r="BKB79" s="9"/>
      <c r="BKC79" s="9"/>
      <c r="BKD79" s="9"/>
      <c r="BKE79" s="9"/>
      <c r="BKF79" s="9"/>
      <c r="BKG79" s="9"/>
      <c r="BKH79" s="9"/>
      <c r="BKI79" s="9"/>
      <c r="BKJ79" s="9"/>
      <c r="BKK79" s="9"/>
      <c r="BKL79" s="9"/>
      <c r="BKM79" s="9"/>
      <c r="BKN79" s="9"/>
      <c r="BKO79" s="9"/>
      <c r="BKP79" s="9"/>
      <c r="BKQ79" s="9"/>
      <c r="BKR79" s="9"/>
      <c r="BKS79" s="9"/>
      <c r="BKT79" s="9"/>
      <c r="BKU79" s="9"/>
      <c r="BKV79" s="9"/>
      <c r="BKW79" s="9"/>
      <c r="BKX79" s="9"/>
      <c r="BKY79" s="9"/>
      <c r="BKZ79" s="9"/>
      <c r="BLA79" s="9"/>
      <c r="BLB79" s="9"/>
      <c r="BLC79" s="9"/>
      <c r="BLD79" s="9"/>
      <c r="BLE79" s="9"/>
      <c r="BLF79" s="9"/>
      <c r="BLG79" s="9"/>
      <c r="BLH79" s="9"/>
      <c r="BLI79" s="9"/>
      <c r="BLJ79" s="9"/>
      <c r="BLK79" s="9"/>
      <c r="BLL79" s="9"/>
      <c r="BLM79" s="9"/>
      <c r="BLN79" s="9"/>
      <c r="BLO79" s="9"/>
      <c r="BLP79" s="9"/>
      <c r="BLQ79" s="9"/>
      <c r="BLR79" s="9"/>
      <c r="BLS79" s="9"/>
      <c r="BLT79" s="9"/>
      <c r="BLU79" s="9"/>
      <c r="BLV79" s="9"/>
      <c r="BLW79" s="9"/>
      <c r="BLX79" s="9"/>
      <c r="BLY79" s="9"/>
      <c r="BLZ79" s="9"/>
      <c r="BMA79" s="9"/>
      <c r="BMB79" s="9"/>
      <c r="BMC79" s="9"/>
      <c r="BMD79" s="9"/>
      <c r="BME79" s="9"/>
      <c r="BMF79" s="9"/>
      <c r="BMG79" s="9"/>
      <c r="BMH79" s="9"/>
      <c r="BMI79" s="9"/>
      <c r="BMJ79" s="9"/>
      <c r="BMK79" s="9"/>
      <c r="BML79" s="9"/>
      <c r="BMM79" s="9"/>
      <c r="BMN79" s="9"/>
      <c r="BMO79" s="9"/>
      <c r="BMP79" s="9"/>
      <c r="BMQ79" s="9"/>
      <c r="BMR79" s="9"/>
      <c r="BMS79" s="9"/>
      <c r="BMT79" s="9"/>
      <c r="BMU79" s="9"/>
      <c r="BMV79" s="9"/>
      <c r="BMW79" s="9"/>
      <c r="BMX79" s="9"/>
      <c r="BMY79" s="9"/>
      <c r="BMZ79" s="9"/>
      <c r="BNA79" s="9"/>
      <c r="BNB79" s="9"/>
      <c r="BNC79" s="9"/>
      <c r="BND79" s="9"/>
      <c r="BNE79" s="9"/>
      <c r="BNF79" s="9"/>
      <c r="BNG79" s="9"/>
      <c r="BNH79" s="9"/>
      <c r="BNI79" s="9"/>
      <c r="BNJ79" s="9"/>
      <c r="BNK79" s="9"/>
      <c r="BNL79" s="9"/>
      <c r="BNM79" s="9"/>
      <c r="BNN79" s="9"/>
      <c r="BNO79" s="9"/>
      <c r="BNP79" s="9"/>
      <c r="BNQ79" s="9"/>
      <c r="BNR79" s="9"/>
      <c r="BNS79" s="9"/>
      <c r="BNT79" s="9"/>
      <c r="BNU79" s="9"/>
      <c r="BNV79" s="9"/>
      <c r="BNW79" s="9"/>
      <c r="BNX79" s="9"/>
      <c r="BNY79" s="9"/>
      <c r="BNZ79" s="9"/>
      <c r="BOA79" s="9"/>
      <c r="BOB79" s="9"/>
      <c r="BOC79" s="9"/>
      <c r="BOD79" s="9"/>
      <c r="BOE79" s="9"/>
      <c r="BOF79" s="9"/>
      <c r="BOG79" s="9"/>
      <c r="BOH79" s="9"/>
      <c r="BOI79" s="9"/>
      <c r="BOJ79" s="9"/>
      <c r="BOK79" s="9"/>
      <c r="BOL79" s="9"/>
      <c r="BOM79" s="9"/>
      <c r="BON79" s="9"/>
      <c r="BOO79" s="9"/>
      <c r="BOP79" s="9"/>
      <c r="BOQ79" s="9"/>
      <c r="BOR79" s="9"/>
      <c r="BOS79" s="9"/>
      <c r="BOT79" s="9"/>
      <c r="BOU79" s="9"/>
      <c r="BOV79" s="9"/>
      <c r="BOW79" s="9"/>
      <c r="BOX79" s="9"/>
      <c r="BOY79" s="9"/>
      <c r="BOZ79" s="9"/>
      <c r="BPA79" s="9"/>
      <c r="BPB79" s="9"/>
      <c r="BPC79" s="9"/>
      <c r="BPD79" s="9"/>
      <c r="BPE79" s="9"/>
      <c r="BPF79" s="9"/>
      <c r="BPG79" s="9"/>
      <c r="BPH79" s="9"/>
      <c r="BPI79" s="9"/>
      <c r="BPJ79" s="9"/>
      <c r="BPK79" s="9"/>
      <c r="BPL79" s="9"/>
      <c r="BPM79" s="9"/>
      <c r="BPN79" s="9"/>
      <c r="BPO79" s="9"/>
      <c r="BPP79" s="9"/>
      <c r="BPQ79" s="9"/>
      <c r="BPR79" s="9"/>
      <c r="BPS79" s="9"/>
      <c r="BPT79" s="9"/>
      <c r="BPU79" s="9"/>
      <c r="BPV79" s="9"/>
      <c r="BPW79" s="9"/>
      <c r="BPX79" s="9"/>
      <c r="BPY79" s="9"/>
      <c r="BPZ79" s="9"/>
      <c r="BQA79" s="9"/>
      <c r="BQB79" s="9"/>
      <c r="BQC79" s="9"/>
      <c r="BQD79" s="9"/>
      <c r="BQE79" s="9"/>
      <c r="BQF79" s="9"/>
      <c r="BQG79" s="9"/>
      <c r="BQH79" s="9"/>
      <c r="BQI79" s="9"/>
      <c r="BQJ79" s="9"/>
      <c r="BQK79" s="9"/>
      <c r="BQL79" s="9"/>
      <c r="BQM79" s="9"/>
      <c r="BQN79" s="9"/>
      <c r="BQO79" s="9"/>
      <c r="BQP79" s="9"/>
      <c r="BQQ79" s="9"/>
      <c r="BQR79" s="9"/>
      <c r="BQS79" s="9"/>
      <c r="BQT79" s="9"/>
      <c r="BQU79" s="9"/>
      <c r="BQV79" s="9"/>
      <c r="BQW79" s="9"/>
      <c r="BQX79" s="9"/>
      <c r="BQY79" s="9"/>
      <c r="BQZ79" s="9"/>
      <c r="BRA79" s="9"/>
      <c r="BRB79" s="9"/>
      <c r="BRC79" s="9"/>
      <c r="BRD79" s="9"/>
      <c r="BRE79" s="9"/>
      <c r="BRF79" s="9"/>
      <c r="BRG79" s="9"/>
      <c r="BRH79" s="9"/>
      <c r="BRI79" s="9"/>
      <c r="BRJ79" s="9"/>
      <c r="BRK79" s="9"/>
      <c r="BRL79" s="9"/>
      <c r="BRM79" s="9"/>
      <c r="BRN79" s="9"/>
      <c r="BRO79" s="9"/>
      <c r="BRP79" s="9"/>
      <c r="BRQ79" s="9"/>
      <c r="BRR79" s="9"/>
      <c r="BRS79" s="9"/>
      <c r="BRT79" s="9"/>
      <c r="BRU79" s="9"/>
      <c r="BRV79" s="9"/>
      <c r="BRW79" s="9"/>
      <c r="BRX79" s="9"/>
      <c r="BRY79" s="9"/>
      <c r="BRZ79" s="9"/>
      <c r="BSA79" s="9"/>
      <c r="BSB79" s="9"/>
      <c r="BSC79" s="9"/>
      <c r="BSD79" s="9"/>
      <c r="BSE79" s="9"/>
      <c r="BSF79" s="9"/>
      <c r="BSG79" s="9"/>
      <c r="BSH79" s="9"/>
      <c r="BSI79" s="9"/>
      <c r="BSJ79" s="9"/>
      <c r="BSK79" s="9"/>
      <c r="BSL79" s="9"/>
      <c r="BSM79" s="9"/>
      <c r="BSN79" s="9"/>
      <c r="BSO79" s="9"/>
      <c r="BSP79" s="9"/>
      <c r="BSQ79" s="9"/>
      <c r="BSR79" s="9"/>
      <c r="BSS79" s="9"/>
      <c r="BST79" s="9"/>
      <c r="BSU79" s="9"/>
      <c r="BSV79" s="9"/>
      <c r="BSW79" s="9"/>
      <c r="BSX79" s="9"/>
      <c r="BSY79" s="9"/>
      <c r="BSZ79" s="9"/>
      <c r="BTA79" s="9"/>
    </row>
    <row r="80" spans="1:1873" x14ac:dyDescent="0.25">
      <c r="A80" s="9"/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  <c r="AI80" s="9"/>
      <c r="AJ80" s="9"/>
      <c r="AK80" s="9"/>
      <c r="AL80" s="9"/>
      <c r="AM80" s="9"/>
      <c r="AN80" s="9"/>
      <c r="AO80" s="9"/>
      <c r="AP80" s="9"/>
      <c r="AQ80" s="9"/>
      <c r="AR80" s="9"/>
      <c r="AS80" s="9"/>
      <c r="AT80" s="9"/>
      <c r="AU80" s="9"/>
      <c r="AV80" s="9"/>
      <c r="AW80" s="9"/>
      <c r="AX80" s="9"/>
      <c r="AY80" s="9"/>
      <c r="AZ80" s="9"/>
      <c r="BA80" s="9"/>
      <c r="BB80" s="9"/>
      <c r="BC80" s="9"/>
      <c r="BD80" s="9"/>
      <c r="BE80" s="9"/>
      <c r="BF80" s="9"/>
      <c r="BG80" s="9"/>
      <c r="BH80" s="9"/>
      <c r="BI80" s="9"/>
      <c r="BJ80" s="9"/>
      <c r="BK80" s="9"/>
      <c r="BL80" s="9"/>
      <c r="BM80" s="9"/>
      <c r="BN80" s="9"/>
      <c r="BO80" s="9"/>
      <c r="BP80" s="9"/>
      <c r="BQ80" s="9"/>
      <c r="BR80" s="9"/>
      <c r="BS80" s="9"/>
      <c r="BT80" s="9"/>
      <c r="BU80" s="9"/>
      <c r="BV80" s="9"/>
      <c r="BW80" s="9"/>
      <c r="BX80" s="9"/>
      <c r="BY80" s="9"/>
      <c r="BZ80" s="9"/>
      <c r="CA80" s="9"/>
      <c r="CB80" s="9"/>
      <c r="CC80" s="9"/>
      <c r="CD80" s="9"/>
      <c r="CE80" s="9"/>
      <c r="CF80" s="9"/>
      <c r="CG80" s="9"/>
      <c r="CH80" s="9"/>
      <c r="CI80" s="9"/>
      <c r="CJ80" s="9"/>
      <c r="CK80" s="9"/>
      <c r="CL80" s="9"/>
      <c r="CM80" s="9"/>
      <c r="CN80" s="9"/>
      <c r="CO80" s="9"/>
      <c r="CP80" s="9"/>
      <c r="CQ80" s="9"/>
      <c r="CR80" s="9"/>
      <c r="CS80" s="9"/>
      <c r="CT80" s="9"/>
      <c r="CU80" s="9"/>
      <c r="CV80" s="9"/>
      <c r="CW80" s="9"/>
      <c r="CX80" s="9"/>
      <c r="CY80" s="9"/>
      <c r="CZ80" s="9"/>
      <c r="DA80" s="9"/>
      <c r="DB80" s="9"/>
      <c r="DC80" s="9"/>
      <c r="DD80" s="9"/>
      <c r="DE80" s="9"/>
      <c r="DF80" s="9"/>
      <c r="DG80" s="9"/>
      <c r="DH80" s="9"/>
      <c r="DI80" s="9"/>
      <c r="DJ80" s="9"/>
      <c r="DK80" s="9"/>
      <c r="DL80" s="9"/>
      <c r="DM80" s="9"/>
      <c r="DN80" s="9"/>
      <c r="DO80" s="9"/>
      <c r="DP80" s="9"/>
      <c r="DQ80" s="9"/>
      <c r="DR80" s="9"/>
      <c r="DS80" s="9"/>
      <c r="DT80" s="9"/>
      <c r="DU80" s="9"/>
      <c r="DV80" s="9"/>
      <c r="DW80" s="9"/>
      <c r="DX80" s="9"/>
      <c r="DY80" s="9"/>
      <c r="DZ80" s="9"/>
      <c r="EA80" s="9"/>
      <c r="EB80" s="9"/>
      <c r="EC80" s="9"/>
      <c r="ED80" s="9"/>
      <c r="EE80" s="9"/>
      <c r="EF80" s="9"/>
      <c r="EG80" s="9"/>
      <c r="EH80" s="9"/>
      <c r="EI80" s="9"/>
      <c r="EJ80" s="9"/>
      <c r="EK80" s="9"/>
      <c r="EL80" s="9"/>
      <c r="EM80" s="9"/>
      <c r="EN80" s="9"/>
      <c r="EO80" s="9"/>
      <c r="EP80" s="9"/>
      <c r="EQ80" s="9"/>
      <c r="ER80" s="9"/>
      <c r="ES80" s="9"/>
      <c r="ET80" s="9"/>
      <c r="EU80" s="9"/>
      <c r="EV80" s="9"/>
      <c r="EW80" s="9"/>
      <c r="EX80" s="9"/>
      <c r="EY80" s="9"/>
      <c r="EZ80" s="9"/>
      <c r="FA80" s="9"/>
      <c r="FB80" s="9"/>
      <c r="FC80" s="9"/>
      <c r="FD80" s="9"/>
      <c r="FE80" s="9"/>
      <c r="FF80" s="9"/>
      <c r="FG80" s="9"/>
      <c r="FH80" s="9"/>
      <c r="FI80" s="9"/>
      <c r="FJ80" s="9"/>
      <c r="FK80" s="9"/>
      <c r="FL80" s="9"/>
      <c r="FM80" s="9"/>
      <c r="FN80" s="9"/>
      <c r="FO80" s="9"/>
      <c r="FP80" s="9"/>
      <c r="FQ80" s="9"/>
      <c r="FR80" s="9"/>
      <c r="FS80" s="9"/>
      <c r="FT80" s="9"/>
      <c r="FU80" s="9"/>
      <c r="FV80" s="9"/>
      <c r="FW80" s="9"/>
      <c r="FX80" s="9"/>
      <c r="FY80" s="9"/>
      <c r="FZ80" s="9"/>
      <c r="GA80" s="9"/>
      <c r="GB80" s="9"/>
      <c r="GC80" s="9"/>
      <c r="GD80" s="9"/>
      <c r="GE80" s="9"/>
      <c r="GF80" s="9"/>
      <c r="GG80" s="9"/>
      <c r="GH80" s="9"/>
      <c r="GI80" s="9"/>
      <c r="GJ80" s="9"/>
      <c r="GK80" s="9"/>
      <c r="GL80" s="9"/>
      <c r="GM80" s="9"/>
      <c r="GN80" s="9"/>
      <c r="GO80" s="9"/>
      <c r="GP80" s="9"/>
      <c r="GQ80" s="9"/>
      <c r="GR80" s="9"/>
      <c r="GS80" s="9"/>
      <c r="GT80" s="9"/>
      <c r="GU80" s="9"/>
      <c r="GV80" s="9"/>
      <c r="GW80" s="9"/>
      <c r="GX80" s="9"/>
      <c r="GY80" s="9"/>
      <c r="GZ80" s="9"/>
      <c r="HA80" s="9"/>
      <c r="HB80" s="9"/>
      <c r="HC80" s="9"/>
      <c r="HD80" s="9"/>
      <c r="HE80" s="9"/>
      <c r="HF80" s="9"/>
      <c r="HG80" s="9"/>
      <c r="HH80" s="9"/>
      <c r="HI80" s="9"/>
      <c r="HJ80" s="9"/>
      <c r="HK80" s="9"/>
      <c r="HL80" s="9"/>
      <c r="HM80" s="9"/>
      <c r="HN80" s="9"/>
      <c r="HO80" s="9"/>
      <c r="HP80" s="9"/>
      <c r="HQ80" s="9"/>
      <c r="HR80" s="9"/>
      <c r="HS80" s="9"/>
      <c r="HT80" s="9"/>
      <c r="HU80" s="9"/>
      <c r="HV80" s="9"/>
      <c r="HW80" s="9"/>
      <c r="HX80" s="9"/>
      <c r="HY80" s="9"/>
      <c r="HZ80" s="9"/>
      <c r="IA80" s="9"/>
      <c r="IB80" s="9"/>
      <c r="IC80" s="9"/>
      <c r="ID80" s="9"/>
      <c r="IE80" s="9"/>
      <c r="IF80" s="9"/>
      <c r="IG80" s="9"/>
      <c r="IH80" s="9"/>
      <c r="II80" s="9"/>
      <c r="IJ80" s="9"/>
      <c r="IK80" s="9"/>
      <c r="IL80" s="9"/>
      <c r="IM80" s="9"/>
      <c r="IN80" s="9"/>
      <c r="IO80" s="9"/>
      <c r="IP80" s="9"/>
      <c r="IQ80" s="9"/>
      <c r="IR80" s="9"/>
      <c r="IS80" s="9"/>
      <c r="IT80" s="9"/>
      <c r="IU80" s="9"/>
      <c r="IV80" s="9"/>
      <c r="IW80" s="9"/>
      <c r="IX80" s="9"/>
      <c r="IY80" s="9"/>
      <c r="IZ80" s="9"/>
      <c r="JA80" s="9"/>
      <c r="JB80" s="9"/>
      <c r="JC80" s="9"/>
      <c r="JD80" s="9"/>
      <c r="JE80" s="9"/>
      <c r="JF80" s="9"/>
      <c r="JG80" s="9"/>
      <c r="JH80" s="9"/>
      <c r="JI80" s="9"/>
      <c r="JJ80" s="9"/>
      <c r="JK80" s="9"/>
      <c r="JL80" s="9"/>
      <c r="JM80" s="9"/>
      <c r="JN80" s="9"/>
      <c r="JO80" s="9"/>
      <c r="JP80" s="9"/>
      <c r="JQ80" s="9"/>
      <c r="JR80" s="9"/>
      <c r="JS80" s="9"/>
      <c r="JT80" s="9"/>
      <c r="JU80" s="9"/>
      <c r="JV80" s="9"/>
      <c r="JW80" s="9"/>
      <c r="JX80" s="9"/>
      <c r="JY80" s="9"/>
      <c r="JZ80" s="9"/>
      <c r="KA80" s="9"/>
      <c r="KB80" s="9"/>
      <c r="KC80" s="9"/>
      <c r="KD80" s="9"/>
      <c r="KE80" s="9"/>
      <c r="KF80" s="9"/>
      <c r="KG80" s="9"/>
      <c r="KH80" s="9"/>
      <c r="KI80" s="9"/>
      <c r="KJ80" s="9"/>
      <c r="KK80" s="9"/>
      <c r="KL80" s="9"/>
      <c r="KM80" s="9"/>
      <c r="KN80" s="9"/>
      <c r="KO80" s="9"/>
      <c r="KP80" s="9"/>
      <c r="KQ80" s="9"/>
      <c r="KR80" s="9"/>
      <c r="KS80" s="9"/>
      <c r="KT80" s="9"/>
      <c r="KU80" s="9"/>
      <c r="KV80" s="9"/>
      <c r="KW80" s="9"/>
      <c r="KX80" s="9"/>
      <c r="KY80" s="9"/>
      <c r="KZ80" s="9"/>
      <c r="LA80" s="9"/>
      <c r="LB80" s="9"/>
      <c r="LC80" s="9"/>
      <c r="LD80" s="9"/>
      <c r="LE80" s="9"/>
      <c r="LF80" s="9"/>
      <c r="LG80" s="9"/>
      <c r="LH80" s="9"/>
      <c r="LI80" s="9"/>
      <c r="LJ80" s="9"/>
      <c r="LK80" s="9"/>
      <c r="LL80" s="9"/>
      <c r="LM80" s="9"/>
      <c r="LN80" s="9"/>
      <c r="LO80" s="9"/>
      <c r="LP80" s="9"/>
      <c r="LQ80" s="9"/>
      <c r="LR80" s="9"/>
      <c r="LS80" s="9"/>
      <c r="LT80" s="9"/>
      <c r="LU80" s="9"/>
      <c r="LV80" s="9"/>
      <c r="LW80" s="9"/>
      <c r="LX80" s="9"/>
      <c r="LY80" s="9"/>
      <c r="LZ80" s="9"/>
      <c r="MA80" s="9"/>
      <c r="MB80" s="9"/>
      <c r="MC80" s="9"/>
      <c r="MD80" s="9"/>
      <c r="ME80" s="9"/>
      <c r="MF80" s="9"/>
      <c r="MG80" s="9"/>
      <c r="MH80" s="9"/>
      <c r="MI80" s="9"/>
      <c r="MJ80" s="9"/>
      <c r="MK80" s="9"/>
      <c r="ML80" s="9"/>
      <c r="MM80" s="9"/>
      <c r="MN80" s="9"/>
      <c r="MO80" s="9"/>
      <c r="MP80" s="9"/>
      <c r="MQ80" s="9"/>
      <c r="MR80" s="9"/>
      <c r="MS80" s="9"/>
      <c r="MT80" s="9"/>
      <c r="MU80" s="9"/>
      <c r="MV80" s="9"/>
      <c r="MW80" s="9"/>
      <c r="MX80" s="9"/>
      <c r="MY80" s="9"/>
      <c r="MZ80" s="9"/>
      <c r="NA80" s="9"/>
      <c r="NB80" s="9"/>
      <c r="NC80" s="9"/>
      <c r="ND80" s="9"/>
      <c r="NE80" s="9"/>
      <c r="NF80" s="9"/>
      <c r="NG80" s="9"/>
      <c r="NH80" s="9"/>
      <c r="NI80" s="9"/>
      <c r="NJ80" s="9"/>
      <c r="NK80" s="9"/>
      <c r="NL80" s="9"/>
      <c r="NM80" s="9"/>
      <c r="NN80" s="9"/>
      <c r="NO80" s="9"/>
      <c r="NP80" s="9"/>
      <c r="NQ80" s="9"/>
      <c r="NR80" s="9"/>
      <c r="NS80" s="9"/>
      <c r="NT80" s="9"/>
      <c r="NU80" s="9"/>
      <c r="NV80" s="9"/>
      <c r="NW80" s="9"/>
      <c r="NX80" s="9"/>
      <c r="NY80" s="9"/>
      <c r="NZ80" s="9"/>
      <c r="OA80" s="9"/>
      <c r="OB80" s="9"/>
      <c r="OC80" s="9"/>
      <c r="OD80" s="9"/>
      <c r="OE80" s="9"/>
      <c r="OF80" s="9"/>
      <c r="OG80" s="9"/>
      <c r="OH80" s="9"/>
      <c r="OI80" s="9"/>
      <c r="OJ80" s="9"/>
      <c r="OK80" s="9"/>
      <c r="OL80" s="9"/>
      <c r="OM80" s="9"/>
      <c r="ON80" s="9"/>
      <c r="OO80" s="9"/>
      <c r="OP80" s="9"/>
      <c r="OQ80" s="9"/>
      <c r="OR80" s="9"/>
      <c r="OS80" s="9"/>
      <c r="OT80" s="9"/>
      <c r="OU80" s="9"/>
      <c r="OV80" s="9"/>
      <c r="OW80" s="9"/>
      <c r="OX80" s="9"/>
      <c r="OY80" s="9"/>
      <c r="OZ80" s="9"/>
      <c r="PA80" s="9"/>
      <c r="PB80" s="9"/>
      <c r="PC80" s="9"/>
      <c r="PD80" s="9"/>
      <c r="PE80" s="9"/>
      <c r="PF80" s="9"/>
      <c r="PG80" s="9"/>
      <c r="PH80" s="9"/>
      <c r="PI80" s="9"/>
      <c r="PJ80" s="9"/>
      <c r="PK80" s="9"/>
      <c r="PL80" s="9"/>
      <c r="PM80" s="9"/>
      <c r="PN80" s="9"/>
      <c r="PO80" s="9"/>
      <c r="PP80" s="9"/>
      <c r="PQ80" s="9"/>
      <c r="PR80" s="9"/>
      <c r="PS80" s="9"/>
      <c r="PT80" s="9"/>
      <c r="PU80" s="9"/>
      <c r="PV80" s="9"/>
      <c r="PW80" s="9"/>
      <c r="PX80" s="9"/>
      <c r="PY80" s="9"/>
      <c r="PZ80" s="9"/>
      <c r="QA80" s="9"/>
      <c r="QB80" s="9"/>
      <c r="QC80" s="9"/>
      <c r="QD80" s="9"/>
      <c r="QE80" s="9"/>
      <c r="QF80" s="9"/>
      <c r="QG80" s="9"/>
      <c r="QH80" s="9"/>
      <c r="QI80" s="9"/>
      <c r="QJ80" s="9"/>
      <c r="QK80" s="9"/>
      <c r="QL80" s="9"/>
      <c r="QM80" s="9"/>
      <c r="QN80" s="9"/>
      <c r="QO80" s="9"/>
      <c r="QP80" s="9"/>
      <c r="QQ80" s="9"/>
      <c r="QR80" s="9"/>
      <c r="QS80" s="9"/>
      <c r="QT80" s="9"/>
      <c r="QU80" s="9"/>
      <c r="QV80" s="9"/>
      <c r="QW80" s="9"/>
      <c r="QX80" s="9"/>
      <c r="QY80" s="9"/>
      <c r="QZ80" s="9"/>
      <c r="RA80" s="9"/>
      <c r="RB80" s="9"/>
      <c r="RC80" s="9"/>
      <c r="RD80" s="9"/>
      <c r="RE80" s="9"/>
      <c r="RF80" s="9"/>
      <c r="RG80" s="9"/>
      <c r="RH80" s="9"/>
      <c r="RI80" s="9"/>
      <c r="RJ80" s="9"/>
      <c r="RK80" s="9"/>
      <c r="RL80" s="9"/>
      <c r="RM80" s="9"/>
      <c r="RN80" s="9"/>
      <c r="RO80" s="9"/>
      <c r="RP80" s="9"/>
      <c r="RQ80" s="9"/>
      <c r="RR80" s="9"/>
      <c r="RS80" s="9"/>
      <c r="RT80" s="9"/>
      <c r="RU80" s="9"/>
      <c r="RV80" s="9"/>
      <c r="RW80" s="9"/>
      <c r="RX80" s="9"/>
      <c r="RY80" s="9"/>
      <c r="RZ80" s="9"/>
      <c r="SA80" s="9"/>
      <c r="SB80" s="9"/>
      <c r="SC80" s="9"/>
      <c r="SD80" s="9"/>
      <c r="SE80" s="9"/>
      <c r="SF80" s="9"/>
      <c r="SG80" s="9"/>
      <c r="SH80" s="9"/>
      <c r="SI80" s="9"/>
      <c r="SJ80" s="9"/>
      <c r="SK80" s="9"/>
      <c r="SL80" s="9"/>
      <c r="SM80" s="9"/>
      <c r="SN80" s="9"/>
      <c r="SO80" s="9"/>
      <c r="SP80" s="9"/>
      <c r="SQ80" s="9"/>
      <c r="SR80" s="9"/>
      <c r="SS80" s="9"/>
      <c r="ST80" s="9"/>
      <c r="SU80" s="9"/>
      <c r="SV80" s="9"/>
      <c r="SW80" s="9"/>
      <c r="SX80" s="9"/>
      <c r="SY80" s="9"/>
      <c r="SZ80" s="9"/>
      <c r="TA80" s="9"/>
      <c r="TB80" s="9"/>
      <c r="TC80" s="9"/>
      <c r="TD80" s="9"/>
      <c r="TE80" s="9"/>
      <c r="TF80" s="9"/>
      <c r="TG80" s="9"/>
      <c r="TH80" s="9"/>
      <c r="TI80" s="9"/>
      <c r="TJ80" s="9"/>
      <c r="TK80" s="9"/>
      <c r="TL80" s="9"/>
      <c r="TM80" s="9"/>
      <c r="TN80" s="9"/>
      <c r="TO80" s="9"/>
      <c r="TP80" s="9"/>
      <c r="TQ80" s="9"/>
      <c r="TR80" s="9"/>
      <c r="TS80" s="9"/>
      <c r="TT80" s="9"/>
      <c r="TU80" s="9"/>
      <c r="TV80" s="9"/>
      <c r="TW80" s="9"/>
      <c r="TX80" s="9"/>
      <c r="TY80" s="9"/>
      <c r="TZ80" s="9"/>
      <c r="UA80" s="9"/>
      <c r="UB80" s="9"/>
      <c r="UC80" s="9"/>
      <c r="UD80" s="9"/>
      <c r="UE80" s="9"/>
      <c r="UF80" s="9"/>
      <c r="UG80" s="9"/>
      <c r="UH80" s="9"/>
      <c r="UI80" s="9"/>
      <c r="UJ80" s="9"/>
      <c r="UK80" s="9"/>
      <c r="UL80" s="9"/>
      <c r="UM80" s="9"/>
      <c r="UN80" s="9"/>
      <c r="UO80" s="9"/>
      <c r="UP80" s="9"/>
      <c r="UQ80" s="9"/>
      <c r="UR80" s="9"/>
      <c r="US80" s="9"/>
      <c r="UT80" s="9"/>
      <c r="UU80" s="9"/>
      <c r="UV80" s="9"/>
      <c r="UW80" s="9"/>
      <c r="UX80" s="9"/>
      <c r="UY80" s="9"/>
      <c r="UZ80" s="9"/>
      <c r="VA80" s="9"/>
      <c r="VB80" s="9"/>
      <c r="VC80" s="9"/>
      <c r="VD80" s="9"/>
      <c r="VE80" s="9"/>
      <c r="VF80" s="9"/>
      <c r="VG80" s="9"/>
      <c r="VH80" s="9"/>
      <c r="VI80" s="9"/>
      <c r="VJ80" s="9"/>
      <c r="VK80" s="9"/>
      <c r="VL80" s="9"/>
      <c r="VM80" s="9"/>
      <c r="VN80" s="9"/>
      <c r="VO80" s="9"/>
      <c r="VP80" s="9"/>
      <c r="VQ80" s="9"/>
      <c r="VR80" s="9"/>
      <c r="VS80" s="9"/>
      <c r="VT80" s="9"/>
      <c r="VU80" s="9"/>
      <c r="VV80" s="9"/>
      <c r="VW80" s="9"/>
      <c r="VX80" s="9"/>
      <c r="VY80" s="9"/>
      <c r="VZ80" s="9"/>
      <c r="WA80" s="9"/>
      <c r="WB80" s="9"/>
      <c r="WC80" s="9"/>
      <c r="WD80" s="9"/>
      <c r="WE80" s="9"/>
      <c r="WF80" s="9"/>
      <c r="WG80" s="9"/>
      <c r="WH80" s="9"/>
      <c r="WI80" s="9"/>
      <c r="WJ80" s="9"/>
      <c r="WK80" s="9"/>
      <c r="WL80" s="9"/>
      <c r="WM80" s="9"/>
      <c r="WN80" s="9"/>
      <c r="WO80" s="9"/>
      <c r="WP80" s="9"/>
      <c r="WQ80" s="9"/>
      <c r="WR80" s="9"/>
      <c r="WS80" s="9"/>
      <c r="WT80" s="9"/>
      <c r="WU80" s="9"/>
      <c r="WV80" s="9"/>
      <c r="WW80" s="9"/>
      <c r="WX80" s="9"/>
      <c r="WY80" s="9"/>
      <c r="WZ80" s="9"/>
      <c r="XA80" s="9"/>
      <c r="XB80" s="9"/>
      <c r="XC80" s="9"/>
      <c r="XD80" s="9"/>
      <c r="XE80" s="9"/>
      <c r="XF80" s="9"/>
      <c r="XG80" s="9"/>
      <c r="XH80" s="9"/>
      <c r="XI80" s="9"/>
      <c r="XJ80" s="9"/>
      <c r="XK80" s="9"/>
      <c r="XL80" s="9"/>
      <c r="XM80" s="9"/>
      <c r="XN80" s="9"/>
      <c r="XO80" s="9"/>
      <c r="XP80" s="9"/>
      <c r="XQ80" s="9"/>
      <c r="XR80" s="9"/>
      <c r="XS80" s="9"/>
      <c r="XT80" s="9"/>
      <c r="XU80" s="9"/>
      <c r="XV80" s="9"/>
      <c r="XW80" s="9"/>
      <c r="XX80" s="9"/>
      <c r="XY80" s="9"/>
      <c r="XZ80" s="9"/>
      <c r="YA80" s="9"/>
      <c r="YB80" s="9"/>
      <c r="YC80" s="9"/>
      <c r="YD80" s="9"/>
      <c r="YE80" s="9"/>
      <c r="YF80" s="9"/>
      <c r="YG80" s="9"/>
      <c r="YH80" s="9"/>
      <c r="YI80" s="9"/>
      <c r="YJ80" s="9"/>
      <c r="YK80" s="9"/>
      <c r="YL80" s="9"/>
      <c r="YM80" s="9"/>
      <c r="YN80" s="9"/>
      <c r="YO80" s="9"/>
      <c r="YP80" s="9"/>
      <c r="YQ80" s="9"/>
      <c r="YR80" s="9"/>
      <c r="YS80" s="9"/>
      <c r="YT80" s="9"/>
      <c r="YU80" s="9"/>
      <c r="YV80" s="9"/>
      <c r="YW80" s="9"/>
      <c r="YX80" s="9"/>
      <c r="YY80" s="9"/>
      <c r="YZ80" s="9"/>
      <c r="ZA80" s="9"/>
      <c r="ZB80" s="9"/>
      <c r="ZC80" s="9"/>
      <c r="ZD80" s="9"/>
      <c r="ZE80" s="9"/>
      <c r="ZF80" s="9"/>
      <c r="ZG80" s="9"/>
      <c r="ZH80" s="9"/>
      <c r="ZI80" s="9"/>
      <c r="ZJ80" s="9"/>
      <c r="ZK80" s="9"/>
      <c r="ZL80" s="9"/>
      <c r="ZM80" s="9"/>
      <c r="ZN80" s="9"/>
      <c r="ZO80" s="9"/>
      <c r="ZP80" s="9"/>
      <c r="ZQ80" s="9"/>
      <c r="ZR80" s="9"/>
      <c r="ZS80" s="9"/>
      <c r="ZT80" s="9"/>
      <c r="ZU80" s="9"/>
      <c r="ZV80" s="9"/>
      <c r="ZW80" s="9"/>
      <c r="ZX80" s="9"/>
      <c r="ZY80" s="9"/>
      <c r="ZZ80" s="9"/>
      <c r="AAA80" s="9"/>
      <c r="AAB80" s="9"/>
      <c r="AAC80" s="9"/>
      <c r="AAD80" s="9"/>
      <c r="AAE80" s="9"/>
      <c r="AAF80" s="9"/>
      <c r="AAG80" s="9"/>
      <c r="AAH80" s="9"/>
      <c r="AAI80" s="9"/>
      <c r="AAJ80" s="9"/>
      <c r="AAK80" s="9"/>
      <c r="AAL80" s="9"/>
      <c r="AAM80" s="9"/>
      <c r="AAN80" s="9"/>
      <c r="AAO80" s="9"/>
      <c r="AAP80" s="9"/>
      <c r="AAQ80" s="9"/>
      <c r="AAR80" s="9"/>
      <c r="AAS80" s="9"/>
      <c r="AAT80" s="9"/>
      <c r="AAU80" s="9"/>
      <c r="AAV80" s="9"/>
      <c r="AAW80" s="9"/>
      <c r="AAX80" s="9"/>
      <c r="AAY80" s="9"/>
      <c r="AAZ80" s="9"/>
      <c r="ABA80" s="9"/>
      <c r="ABB80" s="9"/>
      <c r="ABC80" s="9"/>
      <c r="ABD80" s="9"/>
      <c r="ABE80" s="9"/>
      <c r="ABF80" s="9"/>
      <c r="ABG80" s="9"/>
      <c r="ABH80" s="9"/>
      <c r="ABI80" s="9"/>
      <c r="ABJ80" s="9"/>
      <c r="ABK80" s="9"/>
      <c r="ABL80" s="9"/>
      <c r="ABM80" s="9"/>
      <c r="ABN80" s="9"/>
      <c r="ABO80" s="9"/>
      <c r="ABP80" s="9"/>
      <c r="ABQ80" s="9"/>
      <c r="ABR80" s="9"/>
      <c r="ABS80" s="9"/>
      <c r="ABT80" s="9"/>
      <c r="ABU80" s="9"/>
      <c r="ABV80" s="9"/>
      <c r="ABW80" s="9"/>
      <c r="ABX80" s="9"/>
      <c r="ABY80" s="9"/>
      <c r="ABZ80" s="9"/>
      <c r="ACA80" s="9"/>
      <c r="ACB80" s="9"/>
      <c r="ACC80" s="9"/>
      <c r="ACD80" s="9"/>
      <c r="ACE80" s="9"/>
      <c r="ACF80" s="9"/>
      <c r="ACG80" s="9"/>
      <c r="ACH80" s="9"/>
      <c r="ACI80" s="9"/>
      <c r="ACJ80" s="9"/>
      <c r="ACK80" s="9"/>
      <c r="ACL80" s="9"/>
      <c r="ACM80" s="9"/>
      <c r="ACN80" s="9"/>
      <c r="ACO80" s="9"/>
      <c r="ACP80" s="9"/>
      <c r="ACQ80" s="9"/>
      <c r="ACR80" s="9"/>
      <c r="ACS80" s="9"/>
      <c r="ACT80" s="9"/>
      <c r="ACU80" s="9"/>
      <c r="ACV80" s="9"/>
      <c r="ACW80" s="9"/>
      <c r="ACX80" s="9"/>
      <c r="ACY80" s="9"/>
      <c r="ACZ80" s="9"/>
      <c r="ADA80" s="9"/>
      <c r="ADB80" s="9"/>
      <c r="ADC80" s="9"/>
      <c r="ADD80" s="9"/>
      <c r="ADE80" s="9"/>
      <c r="ADF80" s="9"/>
      <c r="ADG80" s="9"/>
      <c r="ADH80" s="9"/>
      <c r="ADI80" s="9"/>
      <c r="ADJ80" s="9"/>
      <c r="ADK80" s="9"/>
      <c r="ADL80" s="9"/>
      <c r="ADM80" s="9"/>
      <c r="ADN80" s="9"/>
      <c r="ADO80" s="9"/>
      <c r="ADP80" s="9"/>
      <c r="ADQ80" s="9"/>
      <c r="ADR80" s="9"/>
      <c r="ADS80" s="9"/>
      <c r="ADT80" s="9"/>
      <c r="ADU80" s="9"/>
      <c r="ADV80" s="9"/>
      <c r="ADW80" s="9"/>
      <c r="ADX80" s="9"/>
      <c r="ADY80" s="9"/>
      <c r="ADZ80" s="9"/>
      <c r="AEA80" s="9"/>
      <c r="AEB80" s="9"/>
      <c r="AEC80" s="9"/>
      <c r="AED80" s="9"/>
      <c r="AEE80" s="9"/>
      <c r="AEF80" s="9"/>
      <c r="AEG80" s="9"/>
      <c r="AEH80" s="9"/>
      <c r="AEI80" s="9"/>
      <c r="AEJ80" s="9"/>
      <c r="AEK80" s="9"/>
      <c r="AEL80" s="9"/>
      <c r="AEM80" s="9"/>
      <c r="AEN80" s="9"/>
      <c r="AEO80" s="9"/>
      <c r="AEP80" s="9"/>
      <c r="AEQ80" s="9"/>
      <c r="AER80" s="9"/>
      <c r="AES80" s="9"/>
      <c r="AET80" s="9"/>
      <c r="AEU80" s="9"/>
      <c r="AEV80" s="9"/>
      <c r="AEW80" s="9"/>
      <c r="AEX80" s="9"/>
      <c r="AEY80" s="9"/>
      <c r="AEZ80" s="9"/>
      <c r="AFA80" s="9"/>
      <c r="AFB80" s="9"/>
      <c r="AFC80" s="9"/>
      <c r="AFD80" s="9"/>
      <c r="AFE80" s="9"/>
      <c r="AFF80" s="9"/>
      <c r="AFG80" s="9"/>
      <c r="AFH80" s="9"/>
      <c r="AFI80" s="9"/>
      <c r="AFJ80" s="9"/>
      <c r="AFK80" s="9"/>
      <c r="AFL80" s="9"/>
      <c r="AFM80" s="9"/>
      <c r="AFN80" s="9"/>
      <c r="AFO80" s="9"/>
      <c r="AFP80" s="9"/>
      <c r="AFQ80" s="9"/>
      <c r="AFR80" s="9"/>
      <c r="AFS80" s="9"/>
      <c r="AFT80" s="9"/>
      <c r="AFU80" s="9"/>
      <c r="AFV80" s="9"/>
      <c r="AFW80" s="9"/>
      <c r="AFX80" s="9"/>
      <c r="AFY80" s="9"/>
      <c r="AFZ80" s="9"/>
      <c r="AGA80" s="9"/>
      <c r="AGB80" s="9"/>
      <c r="AGC80" s="9"/>
      <c r="AGD80" s="9"/>
      <c r="AGE80" s="9"/>
      <c r="AGF80" s="9"/>
      <c r="AGG80" s="9"/>
      <c r="AGH80" s="9"/>
      <c r="AGI80" s="9"/>
      <c r="AGJ80" s="9"/>
      <c r="AGK80" s="9"/>
      <c r="AGL80" s="9"/>
      <c r="AGM80" s="9"/>
      <c r="AGN80" s="9"/>
      <c r="AGO80" s="9"/>
      <c r="AGP80" s="9"/>
      <c r="AGQ80" s="9"/>
      <c r="AGR80" s="9"/>
      <c r="AGS80" s="9"/>
      <c r="AGT80" s="9"/>
      <c r="AGU80" s="9"/>
      <c r="AGV80" s="9"/>
      <c r="AGW80" s="9"/>
      <c r="AGX80" s="9"/>
      <c r="AGY80" s="9"/>
      <c r="AGZ80" s="9"/>
      <c r="AHA80" s="9"/>
      <c r="AHB80" s="9"/>
      <c r="AHC80" s="9"/>
      <c r="AHD80" s="9"/>
      <c r="AHE80" s="9"/>
      <c r="AHF80" s="9"/>
      <c r="AHG80" s="9"/>
      <c r="AHH80" s="9"/>
      <c r="AHI80" s="9"/>
      <c r="AHJ80" s="9"/>
      <c r="AHK80" s="9"/>
      <c r="AHL80" s="9"/>
      <c r="AHM80" s="9"/>
      <c r="AHN80" s="9"/>
      <c r="AHO80" s="9"/>
      <c r="AHP80" s="9"/>
      <c r="AHQ80" s="9"/>
      <c r="AHR80" s="9"/>
      <c r="AHS80" s="9"/>
      <c r="AHT80" s="9"/>
      <c r="AHU80" s="9"/>
      <c r="AHV80" s="9"/>
      <c r="AHW80" s="9"/>
      <c r="AHX80" s="9"/>
      <c r="AHY80" s="9"/>
      <c r="AHZ80" s="9"/>
      <c r="AIA80" s="9"/>
      <c r="AIB80" s="9"/>
      <c r="AIC80" s="9"/>
      <c r="AID80" s="9"/>
      <c r="AIE80" s="9"/>
      <c r="AIF80" s="9"/>
      <c r="AIG80" s="9"/>
      <c r="AIH80" s="9"/>
      <c r="AII80" s="9"/>
      <c r="AIJ80" s="9"/>
      <c r="AIK80" s="9"/>
      <c r="AIL80" s="9"/>
      <c r="AIM80" s="9"/>
      <c r="AIN80" s="9"/>
      <c r="AIO80" s="9"/>
      <c r="AIP80" s="9"/>
      <c r="AIQ80" s="9"/>
      <c r="AIR80" s="9"/>
      <c r="AIS80" s="9"/>
      <c r="AIT80" s="9"/>
      <c r="AIU80" s="9"/>
      <c r="AIV80" s="9"/>
      <c r="AIW80" s="9"/>
      <c r="AIX80" s="9"/>
      <c r="AIY80" s="9"/>
      <c r="AIZ80" s="9"/>
      <c r="AJA80" s="9"/>
      <c r="AJB80" s="9"/>
      <c r="AJC80" s="9"/>
      <c r="AJD80" s="9"/>
      <c r="AJE80" s="9"/>
      <c r="AJF80" s="9"/>
      <c r="AJG80" s="9"/>
      <c r="AJH80" s="9"/>
      <c r="AJI80" s="9"/>
      <c r="AJJ80" s="9"/>
      <c r="AJK80" s="9"/>
      <c r="AJL80" s="9"/>
      <c r="AJM80" s="9"/>
      <c r="AJN80" s="9"/>
      <c r="AJO80" s="9"/>
      <c r="AJP80" s="9"/>
      <c r="AJQ80" s="9"/>
      <c r="AJR80" s="9"/>
      <c r="AJS80" s="9"/>
      <c r="AJT80" s="9"/>
      <c r="AJU80" s="9"/>
      <c r="AJV80" s="9"/>
      <c r="AJW80" s="9"/>
      <c r="AJX80" s="9"/>
      <c r="AJY80" s="9"/>
      <c r="AJZ80" s="9"/>
      <c r="AKA80" s="9"/>
      <c r="AKB80" s="9"/>
      <c r="AKC80" s="9"/>
      <c r="AKD80" s="9"/>
      <c r="AKE80" s="9"/>
      <c r="AKF80" s="9"/>
      <c r="AKG80" s="9"/>
      <c r="AKH80" s="9"/>
      <c r="AKI80" s="9"/>
      <c r="AKJ80" s="9"/>
      <c r="AKK80" s="9"/>
      <c r="AKL80" s="9"/>
      <c r="AKM80" s="9"/>
      <c r="AKN80" s="9"/>
      <c r="AKO80" s="9"/>
      <c r="AKP80" s="9"/>
      <c r="AKQ80" s="9"/>
      <c r="AKR80" s="9"/>
      <c r="AKS80" s="9"/>
      <c r="AKT80" s="9"/>
      <c r="AKU80" s="9"/>
      <c r="AKV80" s="9"/>
      <c r="AKW80" s="9"/>
      <c r="AKX80" s="9"/>
      <c r="AKY80" s="9"/>
      <c r="AKZ80" s="9"/>
      <c r="ALA80" s="9"/>
      <c r="ALB80" s="9"/>
      <c r="ALC80" s="9"/>
      <c r="ALD80" s="9"/>
      <c r="ALE80" s="9"/>
      <c r="ALF80" s="9"/>
      <c r="ALG80" s="9"/>
      <c r="ALH80" s="9"/>
      <c r="ALI80" s="9"/>
      <c r="ALJ80" s="9"/>
      <c r="ALK80" s="9"/>
      <c r="ALL80" s="9"/>
      <c r="ALM80" s="9"/>
      <c r="ALN80" s="9"/>
      <c r="ALO80" s="9"/>
      <c r="ALP80" s="9"/>
      <c r="ALQ80" s="9"/>
      <c r="ALR80" s="9"/>
      <c r="ALS80" s="9"/>
      <c r="ALT80" s="9"/>
      <c r="ALU80" s="9"/>
      <c r="ALV80" s="9"/>
      <c r="ALW80" s="9"/>
      <c r="ALX80" s="9"/>
      <c r="ALY80" s="9"/>
      <c r="ALZ80" s="9"/>
      <c r="AMA80" s="9"/>
      <c r="AMB80" s="9"/>
      <c r="AMC80" s="9"/>
      <c r="AMD80" s="9"/>
      <c r="AME80" s="9"/>
      <c r="AMF80" s="9"/>
      <c r="AMG80" s="9"/>
      <c r="AMH80" s="9"/>
      <c r="AMI80" s="9"/>
      <c r="AMJ80" s="9"/>
      <c r="AMK80" s="9"/>
      <c r="AML80" s="9"/>
      <c r="AMM80" s="9"/>
      <c r="AMN80" s="9"/>
      <c r="AMO80" s="9"/>
      <c r="AMP80" s="9"/>
      <c r="AMQ80" s="9"/>
      <c r="AMR80" s="9"/>
      <c r="AMS80" s="9"/>
      <c r="AMT80" s="9"/>
      <c r="AMU80" s="9"/>
      <c r="AMV80" s="9"/>
      <c r="AMW80" s="9"/>
      <c r="AMX80" s="9"/>
      <c r="AMY80" s="9"/>
      <c r="AMZ80" s="9"/>
      <c r="ANA80" s="9"/>
      <c r="ANB80" s="9"/>
      <c r="ANC80" s="9"/>
      <c r="AND80" s="9"/>
      <c r="ANE80" s="9"/>
      <c r="ANF80" s="9"/>
      <c r="ANG80" s="9"/>
      <c r="ANH80" s="9"/>
      <c r="ANI80" s="9"/>
      <c r="ANJ80" s="9"/>
      <c r="ANK80" s="9"/>
      <c r="ANL80" s="9"/>
      <c r="ANM80" s="9"/>
      <c r="ANN80" s="9"/>
      <c r="ANO80" s="9"/>
      <c r="ANP80" s="9"/>
      <c r="ANQ80" s="9"/>
      <c r="ANR80" s="9"/>
      <c r="ANS80" s="9"/>
      <c r="ANT80" s="9"/>
      <c r="ANU80" s="9"/>
      <c r="ANV80" s="9"/>
      <c r="ANW80" s="9"/>
      <c r="ANX80" s="9"/>
      <c r="ANY80" s="9"/>
      <c r="ANZ80" s="9"/>
      <c r="AOA80" s="9"/>
      <c r="AOB80" s="9"/>
      <c r="AOC80" s="9"/>
      <c r="AOD80" s="9"/>
      <c r="AOE80" s="9"/>
      <c r="AOF80" s="9"/>
      <c r="AOG80" s="9"/>
      <c r="AOH80" s="9"/>
      <c r="AOI80" s="9"/>
      <c r="AOJ80" s="9"/>
      <c r="AOK80" s="9"/>
      <c r="AOL80" s="9"/>
      <c r="AOM80" s="9"/>
      <c r="AON80" s="9"/>
      <c r="AOO80" s="9"/>
      <c r="AOP80" s="9"/>
      <c r="AOQ80" s="9"/>
      <c r="AOR80" s="9"/>
      <c r="AOS80" s="9"/>
      <c r="AOT80" s="9"/>
      <c r="AOU80" s="9"/>
      <c r="AOV80" s="9"/>
      <c r="AOW80" s="9"/>
      <c r="AOX80" s="9"/>
      <c r="AOY80" s="9"/>
      <c r="AOZ80" s="9"/>
      <c r="APA80" s="9"/>
      <c r="APB80" s="9"/>
      <c r="APC80" s="9"/>
      <c r="APD80" s="9"/>
      <c r="APE80" s="9"/>
      <c r="APF80" s="9"/>
      <c r="APG80" s="9"/>
      <c r="APH80" s="9"/>
      <c r="API80" s="9"/>
      <c r="APJ80" s="9"/>
      <c r="APK80" s="9"/>
      <c r="APL80" s="9"/>
      <c r="APM80" s="9"/>
      <c r="APN80" s="9"/>
      <c r="APO80" s="9"/>
      <c r="APP80" s="9"/>
      <c r="APQ80" s="9"/>
      <c r="APR80" s="9"/>
      <c r="APS80" s="9"/>
      <c r="APT80" s="9"/>
      <c r="APU80" s="9"/>
      <c r="APV80" s="9"/>
      <c r="APW80" s="9"/>
      <c r="APX80" s="9"/>
      <c r="APY80" s="9"/>
      <c r="APZ80" s="9"/>
      <c r="AQA80" s="9"/>
      <c r="AQB80" s="9"/>
      <c r="AQC80" s="9"/>
      <c r="AQD80" s="9"/>
      <c r="AQE80" s="9"/>
      <c r="AQF80" s="9"/>
      <c r="AQG80" s="9"/>
      <c r="AQH80" s="9"/>
      <c r="AQI80" s="9"/>
      <c r="AQJ80" s="9"/>
      <c r="AQK80" s="9"/>
      <c r="AQL80" s="9"/>
      <c r="AQM80" s="9"/>
      <c r="AQN80" s="9"/>
      <c r="AQO80" s="9"/>
      <c r="AQP80" s="9"/>
      <c r="AQQ80" s="9"/>
      <c r="AQR80" s="9"/>
      <c r="AQS80" s="9"/>
      <c r="AQT80" s="9"/>
      <c r="AQU80" s="9"/>
      <c r="AQV80" s="9"/>
      <c r="AQW80" s="9"/>
      <c r="AQX80" s="9"/>
      <c r="AQY80" s="9"/>
      <c r="AQZ80" s="9"/>
      <c r="ARA80" s="9"/>
      <c r="ARB80" s="9"/>
      <c r="ARC80" s="9"/>
      <c r="ARD80" s="9"/>
      <c r="ARE80" s="9"/>
      <c r="ARF80" s="9"/>
      <c r="ARG80" s="9"/>
      <c r="ARH80" s="9"/>
      <c r="ARI80" s="9"/>
      <c r="ARJ80" s="9"/>
      <c r="ARK80" s="9"/>
      <c r="ARL80" s="9"/>
      <c r="ARM80" s="9"/>
      <c r="ARN80" s="9"/>
      <c r="ARO80" s="9"/>
      <c r="ARP80" s="9"/>
      <c r="ARQ80" s="9"/>
      <c r="ARR80" s="9"/>
      <c r="ARS80" s="9"/>
      <c r="ART80" s="9"/>
      <c r="ARU80" s="9"/>
      <c r="ARV80" s="9"/>
      <c r="ARW80" s="9"/>
      <c r="ARX80" s="9"/>
      <c r="ARY80" s="9"/>
      <c r="ARZ80" s="9"/>
      <c r="ASA80" s="9"/>
      <c r="ASB80" s="9"/>
      <c r="ASC80" s="9"/>
      <c r="ASD80" s="9"/>
      <c r="ASE80" s="9"/>
      <c r="ASF80" s="9"/>
      <c r="ASG80" s="9"/>
      <c r="ASH80" s="9"/>
      <c r="ASI80" s="9"/>
      <c r="ASJ80" s="9"/>
      <c r="ASK80" s="9"/>
      <c r="ASL80" s="9"/>
      <c r="ASM80" s="9"/>
      <c r="ASN80" s="9"/>
      <c r="ASO80" s="9"/>
      <c r="ASP80" s="9"/>
      <c r="ASQ80" s="9"/>
      <c r="ASR80" s="9"/>
      <c r="ASS80" s="9"/>
      <c r="AST80" s="9"/>
      <c r="ASU80" s="9"/>
      <c r="ASV80" s="9"/>
      <c r="ASW80" s="9"/>
      <c r="ASX80" s="9"/>
      <c r="ASY80" s="9"/>
      <c r="ASZ80" s="9"/>
      <c r="ATA80" s="9"/>
      <c r="ATB80" s="9"/>
      <c r="ATC80" s="9"/>
      <c r="ATD80" s="9"/>
      <c r="ATE80" s="9"/>
      <c r="ATF80" s="9"/>
      <c r="ATG80" s="9"/>
      <c r="ATH80" s="9"/>
      <c r="ATI80" s="9"/>
      <c r="ATJ80" s="9"/>
      <c r="ATK80" s="9"/>
      <c r="ATL80" s="9"/>
      <c r="ATM80" s="9"/>
      <c r="ATN80" s="9"/>
      <c r="ATO80" s="9"/>
      <c r="ATP80" s="9"/>
      <c r="ATQ80" s="9"/>
      <c r="ATR80" s="9"/>
      <c r="ATS80" s="9"/>
      <c r="ATT80" s="9"/>
      <c r="ATU80" s="9"/>
      <c r="ATV80" s="9"/>
      <c r="ATW80" s="9"/>
      <c r="ATX80" s="9"/>
      <c r="ATY80" s="9"/>
      <c r="ATZ80" s="9"/>
      <c r="AUA80" s="9"/>
      <c r="AUB80" s="9"/>
      <c r="AUC80" s="9"/>
      <c r="AUD80" s="9"/>
      <c r="AUE80" s="9"/>
      <c r="AUF80" s="9"/>
      <c r="AUG80" s="9"/>
      <c r="AUH80" s="9"/>
      <c r="AUI80" s="9"/>
      <c r="AUJ80" s="9"/>
      <c r="AUK80" s="9"/>
      <c r="AUL80" s="9"/>
      <c r="AUM80" s="9"/>
      <c r="AUN80" s="9"/>
      <c r="AUO80" s="9"/>
      <c r="AUP80" s="9"/>
      <c r="AUQ80" s="9"/>
      <c r="AUR80" s="9"/>
      <c r="AUS80" s="9"/>
      <c r="AUT80" s="9"/>
      <c r="AUU80" s="9"/>
      <c r="AUV80" s="9"/>
      <c r="AUW80" s="9"/>
      <c r="AUX80" s="9"/>
      <c r="AUY80" s="9"/>
      <c r="AUZ80" s="9"/>
      <c r="AVA80" s="9"/>
      <c r="AVB80" s="9"/>
      <c r="AVC80" s="9"/>
      <c r="AVD80" s="9"/>
      <c r="AVE80" s="9"/>
      <c r="AVF80" s="9"/>
      <c r="AVG80" s="9"/>
      <c r="AVH80" s="9"/>
      <c r="AVI80" s="9"/>
      <c r="AVJ80" s="9"/>
      <c r="AVK80" s="9"/>
      <c r="AVL80" s="9"/>
      <c r="AVM80" s="9"/>
      <c r="AVN80" s="9"/>
      <c r="AVO80" s="9"/>
      <c r="AVP80" s="9"/>
      <c r="AVQ80" s="9"/>
      <c r="AVR80" s="9"/>
      <c r="AVS80" s="9"/>
      <c r="AVT80" s="9"/>
      <c r="AVU80" s="9"/>
      <c r="AVV80" s="9"/>
      <c r="AVW80" s="9"/>
      <c r="AVX80" s="9"/>
      <c r="AVY80" s="9"/>
      <c r="AVZ80" s="9"/>
      <c r="AWA80" s="9"/>
      <c r="AWB80" s="9"/>
      <c r="AWC80" s="9"/>
      <c r="AWD80" s="9"/>
      <c r="AWE80" s="9"/>
      <c r="AWF80" s="9"/>
      <c r="AWG80" s="9"/>
      <c r="AWH80" s="9"/>
      <c r="AWI80" s="9"/>
      <c r="AWJ80" s="9"/>
      <c r="AWK80" s="9"/>
      <c r="AWL80" s="9"/>
      <c r="AWM80" s="9"/>
      <c r="AWN80" s="9"/>
      <c r="AWO80" s="9"/>
      <c r="AWP80" s="9"/>
      <c r="AWQ80" s="9"/>
      <c r="AWR80" s="9"/>
      <c r="AWS80" s="9"/>
      <c r="AWT80" s="9"/>
      <c r="AWU80" s="9"/>
      <c r="AWV80" s="9"/>
      <c r="AWW80" s="9"/>
      <c r="AWX80" s="9"/>
      <c r="AWY80" s="9"/>
      <c r="AWZ80" s="9"/>
      <c r="AXA80" s="9"/>
      <c r="AXB80" s="9"/>
      <c r="AXC80" s="9"/>
      <c r="AXD80" s="9"/>
      <c r="AXE80" s="9"/>
      <c r="AXF80" s="9"/>
      <c r="AXG80" s="9"/>
      <c r="AXH80" s="9"/>
      <c r="AXI80" s="9"/>
      <c r="AXJ80" s="9"/>
      <c r="AXK80" s="9"/>
      <c r="AXL80" s="9"/>
      <c r="AXM80" s="9"/>
      <c r="AXN80" s="9"/>
      <c r="AXO80" s="9"/>
      <c r="AXP80" s="9"/>
      <c r="AXQ80" s="9"/>
      <c r="AXR80" s="9"/>
      <c r="AXS80" s="9"/>
      <c r="AXT80" s="9"/>
      <c r="AXU80" s="9"/>
      <c r="AXV80" s="9"/>
      <c r="AXW80" s="9"/>
      <c r="AXX80" s="9"/>
      <c r="AXY80" s="9"/>
      <c r="AXZ80" s="9"/>
      <c r="AYA80" s="9"/>
      <c r="AYB80" s="9"/>
      <c r="AYC80" s="9"/>
      <c r="AYD80" s="9"/>
      <c r="AYE80" s="9"/>
      <c r="AYF80" s="9"/>
      <c r="AYG80" s="9"/>
      <c r="AYH80" s="9"/>
      <c r="AYI80" s="9"/>
      <c r="AYJ80" s="9"/>
      <c r="AYK80" s="9"/>
      <c r="AYL80" s="9"/>
      <c r="AYM80" s="9"/>
      <c r="AYN80" s="9"/>
      <c r="AYO80" s="9"/>
      <c r="AYP80" s="9"/>
      <c r="AYQ80" s="9"/>
      <c r="AYR80" s="9"/>
      <c r="AYS80" s="9"/>
      <c r="AYT80" s="9"/>
      <c r="AYU80" s="9"/>
      <c r="AYV80" s="9"/>
      <c r="AYW80" s="9"/>
      <c r="AYX80" s="9"/>
      <c r="AYY80" s="9"/>
      <c r="AYZ80" s="9"/>
      <c r="AZA80" s="9"/>
      <c r="AZB80" s="9"/>
      <c r="AZC80" s="9"/>
      <c r="AZD80" s="9"/>
      <c r="AZE80" s="9"/>
      <c r="AZF80" s="9"/>
      <c r="AZG80" s="9"/>
      <c r="AZH80" s="9"/>
      <c r="AZI80" s="9"/>
      <c r="AZJ80" s="9"/>
      <c r="AZK80" s="9"/>
      <c r="AZL80" s="9"/>
      <c r="AZM80" s="9"/>
      <c r="AZN80" s="9"/>
      <c r="AZO80" s="9"/>
      <c r="AZP80" s="9"/>
      <c r="AZQ80" s="9"/>
      <c r="AZR80" s="9"/>
      <c r="AZS80" s="9"/>
      <c r="AZT80" s="9"/>
      <c r="AZU80" s="9"/>
      <c r="AZV80" s="9"/>
      <c r="AZW80" s="9"/>
      <c r="AZX80" s="9"/>
      <c r="AZY80" s="9"/>
      <c r="AZZ80" s="9"/>
      <c r="BAA80" s="9"/>
      <c r="BAB80" s="9"/>
      <c r="BAC80" s="9"/>
      <c r="BAD80" s="9"/>
      <c r="BAE80" s="9"/>
      <c r="BAF80" s="9"/>
      <c r="BAG80" s="9"/>
      <c r="BAH80" s="9"/>
      <c r="BAI80" s="9"/>
      <c r="BAJ80" s="9"/>
      <c r="BAK80" s="9"/>
      <c r="BAL80" s="9"/>
      <c r="BAM80" s="9"/>
      <c r="BAN80" s="9"/>
      <c r="BAO80" s="9"/>
      <c r="BAP80" s="9"/>
      <c r="BAQ80" s="9"/>
      <c r="BAR80" s="9"/>
      <c r="BAS80" s="9"/>
      <c r="BAT80" s="9"/>
      <c r="BAU80" s="9"/>
      <c r="BAV80" s="9"/>
      <c r="BAW80" s="9"/>
      <c r="BAX80" s="9"/>
      <c r="BAY80" s="9"/>
      <c r="BAZ80" s="9"/>
      <c r="BBA80" s="9"/>
      <c r="BBB80" s="9"/>
      <c r="BBC80" s="9"/>
      <c r="BBD80" s="9"/>
      <c r="BBE80" s="9"/>
      <c r="BBF80" s="9"/>
      <c r="BBG80" s="9"/>
      <c r="BBH80" s="9"/>
      <c r="BBI80" s="9"/>
      <c r="BBJ80" s="9"/>
      <c r="BBK80" s="9"/>
      <c r="BBL80" s="9"/>
      <c r="BBM80" s="9"/>
      <c r="BBN80" s="9"/>
      <c r="BBO80" s="9"/>
      <c r="BBP80" s="9"/>
      <c r="BBQ80" s="9"/>
      <c r="BBR80" s="9"/>
      <c r="BBS80" s="9"/>
      <c r="BBT80" s="9"/>
      <c r="BBU80" s="9"/>
      <c r="BBV80" s="9"/>
      <c r="BBW80" s="9"/>
      <c r="BBX80" s="9"/>
      <c r="BBY80" s="9"/>
      <c r="BBZ80" s="9"/>
      <c r="BCA80" s="9"/>
      <c r="BCB80" s="9"/>
      <c r="BCC80" s="9"/>
      <c r="BCD80" s="9"/>
      <c r="BCE80" s="9"/>
      <c r="BCF80" s="9"/>
      <c r="BCG80" s="9"/>
      <c r="BCH80" s="9"/>
      <c r="BCI80" s="9"/>
      <c r="BCJ80" s="9"/>
      <c r="BCK80" s="9"/>
      <c r="BCL80" s="9"/>
      <c r="BCM80" s="9"/>
      <c r="BCN80" s="9"/>
      <c r="BCO80" s="9"/>
      <c r="BCP80" s="9"/>
      <c r="BCQ80" s="9"/>
      <c r="BCR80" s="9"/>
      <c r="BCS80" s="9"/>
      <c r="BCT80" s="9"/>
      <c r="BCU80" s="9"/>
      <c r="BCV80" s="9"/>
      <c r="BCW80" s="9"/>
      <c r="BCX80" s="9"/>
      <c r="BCY80" s="9"/>
      <c r="BCZ80" s="9"/>
      <c r="BDA80" s="9"/>
      <c r="BDB80" s="9"/>
      <c r="BDC80" s="9"/>
      <c r="BDD80" s="9"/>
      <c r="BDE80" s="9"/>
      <c r="BDF80" s="9"/>
      <c r="BDG80" s="9"/>
      <c r="BDH80" s="9"/>
      <c r="BDI80" s="9"/>
      <c r="BDJ80" s="9"/>
      <c r="BDK80" s="9"/>
      <c r="BDL80" s="9"/>
      <c r="BDM80" s="9"/>
      <c r="BDN80" s="9"/>
      <c r="BDO80" s="9"/>
      <c r="BDP80" s="9"/>
      <c r="BDQ80" s="9"/>
      <c r="BDR80" s="9"/>
      <c r="BDS80" s="9"/>
      <c r="BDT80" s="9"/>
      <c r="BDU80" s="9"/>
      <c r="BDV80" s="9"/>
      <c r="BDW80" s="9"/>
      <c r="BDX80" s="9"/>
      <c r="BDY80" s="9"/>
      <c r="BDZ80" s="9"/>
      <c r="BEA80" s="9"/>
      <c r="BEB80" s="9"/>
      <c r="BEC80" s="9"/>
      <c r="BED80" s="9"/>
      <c r="BEE80" s="9"/>
      <c r="BEF80" s="9"/>
      <c r="BEG80" s="9"/>
      <c r="BEH80" s="9"/>
      <c r="BEI80" s="9"/>
      <c r="BEJ80" s="9"/>
      <c r="BEK80" s="9"/>
      <c r="BEL80" s="9"/>
      <c r="BEM80" s="9"/>
      <c r="BEN80" s="9"/>
      <c r="BEO80" s="9"/>
      <c r="BEP80" s="9"/>
      <c r="BEQ80" s="9"/>
      <c r="BER80" s="9"/>
      <c r="BES80" s="9"/>
      <c r="BET80" s="9"/>
      <c r="BEU80" s="9"/>
      <c r="BEV80" s="9"/>
      <c r="BEW80" s="9"/>
      <c r="BEX80" s="9"/>
      <c r="BEY80" s="9"/>
      <c r="BEZ80" s="9"/>
      <c r="BFA80" s="9"/>
      <c r="BFB80" s="9"/>
      <c r="BFC80" s="9"/>
      <c r="BFD80" s="9"/>
      <c r="BFE80" s="9"/>
      <c r="BFF80" s="9"/>
      <c r="BFG80" s="9"/>
      <c r="BFH80" s="9"/>
      <c r="BFI80" s="9"/>
      <c r="BFJ80" s="9"/>
      <c r="BFK80" s="9"/>
      <c r="BFL80" s="9"/>
      <c r="BFM80" s="9"/>
      <c r="BFN80" s="9"/>
      <c r="BFO80" s="9"/>
      <c r="BFP80" s="9"/>
      <c r="BFQ80" s="9"/>
      <c r="BFR80" s="9"/>
      <c r="BFS80" s="9"/>
      <c r="BFT80" s="9"/>
      <c r="BFU80" s="9"/>
      <c r="BFV80" s="9"/>
      <c r="BFW80" s="9"/>
      <c r="BFX80" s="9"/>
      <c r="BFY80" s="9"/>
      <c r="BFZ80" s="9"/>
      <c r="BGA80" s="9"/>
      <c r="BGB80" s="9"/>
      <c r="BGC80" s="9"/>
      <c r="BGD80" s="9"/>
      <c r="BGE80" s="9"/>
      <c r="BGF80" s="9"/>
      <c r="BGG80" s="9"/>
      <c r="BGH80" s="9"/>
      <c r="BGI80" s="9"/>
      <c r="BGJ80" s="9"/>
      <c r="BGK80" s="9"/>
      <c r="BGL80" s="9"/>
      <c r="BGM80" s="9"/>
      <c r="BGN80" s="9"/>
      <c r="BGO80" s="9"/>
      <c r="BGP80" s="9"/>
      <c r="BGQ80" s="9"/>
      <c r="BGR80" s="9"/>
      <c r="BGS80" s="9"/>
      <c r="BGT80" s="9"/>
      <c r="BGU80" s="9"/>
      <c r="BGV80" s="9"/>
      <c r="BGW80" s="9"/>
      <c r="BGX80" s="9"/>
      <c r="BGY80" s="9"/>
      <c r="BGZ80" s="9"/>
      <c r="BHA80" s="9"/>
      <c r="BHB80" s="9"/>
      <c r="BHC80" s="9"/>
      <c r="BHD80" s="9"/>
      <c r="BHE80" s="9"/>
      <c r="BHF80" s="9"/>
      <c r="BHG80" s="9"/>
      <c r="BHH80" s="9"/>
      <c r="BHI80" s="9"/>
      <c r="BHJ80" s="9"/>
      <c r="BHK80" s="9"/>
      <c r="BHL80" s="9"/>
      <c r="BHM80" s="9"/>
      <c r="BHN80" s="9"/>
      <c r="BHO80" s="9"/>
      <c r="BHP80" s="9"/>
      <c r="BHQ80" s="9"/>
      <c r="BHR80" s="9"/>
      <c r="BHS80" s="9"/>
      <c r="BHT80" s="9"/>
      <c r="BHU80" s="9"/>
      <c r="BHV80" s="9"/>
      <c r="BHW80" s="9"/>
      <c r="BHX80" s="9"/>
      <c r="BHY80" s="9"/>
      <c r="BHZ80" s="9"/>
      <c r="BIA80" s="9"/>
      <c r="BIB80" s="9"/>
      <c r="BIC80" s="9"/>
      <c r="BID80" s="9"/>
      <c r="BIE80" s="9"/>
      <c r="BIF80" s="9"/>
      <c r="BIG80" s="9"/>
      <c r="BIH80" s="9"/>
      <c r="BII80" s="9"/>
      <c r="BIJ80" s="9"/>
      <c r="BIK80" s="9"/>
      <c r="BIL80" s="9"/>
      <c r="BIM80" s="9"/>
      <c r="BIN80" s="9"/>
      <c r="BIO80" s="9"/>
      <c r="BIP80" s="9"/>
      <c r="BIQ80" s="9"/>
      <c r="BIR80" s="9"/>
      <c r="BIS80" s="9"/>
      <c r="BIT80" s="9"/>
      <c r="BIU80" s="9"/>
      <c r="BIV80" s="9"/>
      <c r="BIW80" s="9"/>
      <c r="BIX80" s="9"/>
      <c r="BIY80" s="9"/>
      <c r="BIZ80" s="9"/>
      <c r="BJA80" s="9"/>
      <c r="BJB80" s="9"/>
      <c r="BJC80" s="9"/>
      <c r="BJD80" s="9"/>
      <c r="BJE80" s="9"/>
      <c r="BJF80" s="9"/>
      <c r="BJG80" s="9"/>
      <c r="BJH80" s="9"/>
      <c r="BJI80" s="9"/>
      <c r="BJJ80" s="9"/>
      <c r="BJK80" s="9"/>
      <c r="BJL80" s="9"/>
      <c r="BJM80" s="9"/>
      <c r="BJN80" s="9"/>
      <c r="BJO80" s="9"/>
      <c r="BJP80" s="9"/>
      <c r="BJQ80" s="9"/>
      <c r="BJR80" s="9"/>
      <c r="BJS80" s="9"/>
      <c r="BJT80" s="9"/>
      <c r="BJU80" s="9"/>
      <c r="BJV80" s="9"/>
      <c r="BJW80" s="9"/>
      <c r="BJX80" s="9"/>
      <c r="BJY80" s="9"/>
      <c r="BJZ80" s="9"/>
      <c r="BKA80" s="9"/>
      <c r="BKB80" s="9"/>
      <c r="BKC80" s="9"/>
      <c r="BKD80" s="9"/>
      <c r="BKE80" s="9"/>
      <c r="BKF80" s="9"/>
      <c r="BKG80" s="9"/>
      <c r="BKH80" s="9"/>
      <c r="BKI80" s="9"/>
      <c r="BKJ80" s="9"/>
      <c r="BKK80" s="9"/>
      <c r="BKL80" s="9"/>
      <c r="BKM80" s="9"/>
      <c r="BKN80" s="9"/>
      <c r="BKO80" s="9"/>
      <c r="BKP80" s="9"/>
      <c r="BKQ80" s="9"/>
      <c r="BKR80" s="9"/>
      <c r="BKS80" s="9"/>
      <c r="BKT80" s="9"/>
      <c r="BKU80" s="9"/>
      <c r="BKV80" s="9"/>
      <c r="BKW80" s="9"/>
      <c r="BKX80" s="9"/>
      <c r="BKY80" s="9"/>
      <c r="BKZ80" s="9"/>
      <c r="BLA80" s="9"/>
      <c r="BLB80" s="9"/>
      <c r="BLC80" s="9"/>
      <c r="BLD80" s="9"/>
      <c r="BLE80" s="9"/>
      <c r="BLF80" s="9"/>
      <c r="BLG80" s="9"/>
      <c r="BLH80" s="9"/>
      <c r="BLI80" s="9"/>
      <c r="BLJ80" s="9"/>
      <c r="BLK80" s="9"/>
      <c r="BLL80" s="9"/>
      <c r="BLM80" s="9"/>
      <c r="BLN80" s="9"/>
      <c r="BLO80" s="9"/>
      <c r="BLP80" s="9"/>
      <c r="BLQ80" s="9"/>
      <c r="BLR80" s="9"/>
      <c r="BLS80" s="9"/>
      <c r="BLT80" s="9"/>
      <c r="BLU80" s="9"/>
      <c r="BLV80" s="9"/>
      <c r="BLW80" s="9"/>
      <c r="BLX80" s="9"/>
      <c r="BLY80" s="9"/>
      <c r="BLZ80" s="9"/>
      <c r="BMA80" s="9"/>
      <c r="BMB80" s="9"/>
      <c r="BMC80" s="9"/>
      <c r="BMD80" s="9"/>
      <c r="BME80" s="9"/>
      <c r="BMF80" s="9"/>
      <c r="BMG80" s="9"/>
      <c r="BMH80" s="9"/>
      <c r="BMI80" s="9"/>
      <c r="BMJ80" s="9"/>
      <c r="BMK80" s="9"/>
      <c r="BML80" s="9"/>
      <c r="BMM80" s="9"/>
      <c r="BMN80" s="9"/>
      <c r="BMO80" s="9"/>
      <c r="BMP80" s="9"/>
      <c r="BMQ80" s="9"/>
      <c r="BMR80" s="9"/>
      <c r="BMS80" s="9"/>
      <c r="BMT80" s="9"/>
      <c r="BMU80" s="9"/>
      <c r="BMV80" s="9"/>
      <c r="BMW80" s="9"/>
      <c r="BMX80" s="9"/>
      <c r="BMY80" s="9"/>
      <c r="BMZ80" s="9"/>
      <c r="BNA80" s="9"/>
      <c r="BNB80" s="9"/>
      <c r="BNC80" s="9"/>
      <c r="BND80" s="9"/>
      <c r="BNE80" s="9"/>
      <c r="BNF80" s="9"/>
      <c r="BNG80" s="9"/>
      <c r="BNH80" s="9"/>
      <c r="BNI80" s="9"/>
      <c r="BNJ80" s="9"/>
      <c r="BNK80" s="9"/>
      <c r="BNL80" s="9"/>
      <c r="BNM80" s="9"/>
      <c r="BNN80" s="9"/>
      <c r="BNO80" s="9"/>
      <c r="BNP80" s="9"/>
      <c r="BNQ80" s="9"/>
      <c r="BNR80" s="9"/>
      <c r="BNS80" s="9"/>
      <c r="BNT80" s="9"/>
      <c r="BNU80" s="9"/>
      <c r="BNV80" s="9"/>
      <c r="BNW80" s="9"/>
      <c r="BNX80" s="9"/>
      <c r="BNY80" s="9"/>
      <c r="BNZ80" s="9"/>
      <c r="BOA80" s="9"/>
      <c r="BOB80" s="9"/>
      <c r="BOC80" s="9"/>
      <c r="BOD80" s="9"/>
      <c r="BOE80" s="9"/>
      <c r="BOF80" s="9"/>
      <c r="BOG80" s="9"/>
      <c r="BOH80" s="9"/>
      <c r="BOI80" s="9"/>
      <c r="BOJ80" s="9"/>
      <c r="BOK80" s="9"/>
      <c r="BOL80" s="9"/>
      <c r="BOM80" s="9"/>
      <c r="BON80" s="9"/>
      <c r="BOO80" s="9"/>
      <c r="BOP80" s="9"/>
      <c r="BOQ80" s="9"/>
      <c r="BOR80" s="9"/>
      <c r="BOS80" s="9"/>
      <c r="BOT80" s="9"/>
      <c r="BOU80" s="9"/>
      <c r="BOV80" s="9"/>
      <c r="BOW80" s="9"/>
      <c r="BOX80" s="9"/>
      <c r="BOY80" s="9"/>
      <c r="BOZ80" s="9"/>
      <c r="BPA80" s="9"/>
      <c r="BPB80" s="9"/>
      <c r="BPC80" s="9"/>
      <c r="BPD80" s="9"/>
      <c r="BPE80" s="9"/>
      <c r="BPF80" s="9"/>
      <c r="BPG80" s="9"/>
      <c r="BPH80" s="9"/>
      <c r="BPI80" s="9"/>
      <c r="BPJ80" s="9"/>
      <c r="BPK80" s="9"/>
      <c r="BPL80" s="9"/>
      <c r="BPM80" s="9"/>
      <c r="BPN80" s="9"/>
      <c r="BPO80" s="9"/>
      <c r="BPP80" s="9"/>
      <c r="BPQ80" s="9"/>
      <c r="BPR80" s="9"/>
      <c r="BPS80" s="9"/>
      <c r="BPT80" s="9"/>
      <c r="BPU80" s="9"/>
      <c r="BPV80" s="9"/>
      <c r="BPW80" s="9"/>
      <c r="BPX80" s="9"/>
      <c r="BPY80" s="9"/>
      <c r="BPZ80" s="9"/>
      <c r="BQA80" s="9"/>
      <c r="BQB80" s="9"/>
      <c r="BQC80" s="9"/>
      <c r="BQD80" s="9"/>
      <c r="BQE80" s="9"/>
      <c r="BQF80" s="9"/>
      <c r="BQG80" s="9"/>
      <c r="BQH80" s="9"/>
      <c r="BQI80" s="9"/>
      <c r="BQJ80" s="9"/>
      <c r="BQK80" s="9"/>
      <c r="BQL80" s="9"/>
      <c r="BQM80" s="9"/>
      <c r="BQN80" s="9"/>
      <c r="BQO80" s="9"/>
      <c r="BQP80" s="9"/>
      <c r="BQQ80" s="9"/>
      <c r="BQR80" s="9"/>
      <c r="BQS80" s="9"/>
      <c r="BQT80" s="9"/>
      <c r="BQU80" s="9"/>
      <c r="BQV80" s="9"/>
      <c r="BQW80" s="9"/>
      <c r="BQX80" s="9"/>
      <c r="BQY80" s="9"/>
      <c r="BQZ80" s="9"/>
      <c r="BRA80" s="9"/>
      <c r="BRB80" s="9"/>
      <c r="BRC80" s="9"/>
      <c r="BRD80" s="9"/>
      <c r="BRE80" s="9"/>
      <c r="BRF80" s="9"/>
      <c r="BRG80" s="9"/>
      <c r="BRH80" s="9"/>
      <c r="BRI80" s="9"/>
      <c r="BRJ80" s="9"/>
      <c r="BRK80" s="9"/>
      <c r="BRL80" s="9"/>
      <c r="BRM80" s="9"/>
      <c r="BRN80" s="9"/>
      <c r="BRO80" s="9"/>
      <c r="BRP80" s="9"/>
      <c r="BRQ80" s="9"/>
      <c r="BRR80" s="9"/>
      <c r="BRS80" s="9"/>
      <c r="BRT80" s="9"/>
      <c r="BRU80" s="9"/>
      <c r="BRV80" s="9"/>
      <c r="BRW80" s="9"/>
      <c r="BRX80" s="9"/>
      <c r="BRY80" s="9"/>
      <c r="BRZ80" s="9"/>
      <c r="BSA80" s="9"/>
      <c r="BSB80" s="9"/>
      <c r="BSC80" s="9"/>
      <c r="BSD80" s="9"/>
      <c r="BSE80" s="9"/>
      <c r="BSF80" s="9"/>
      <c r="BSG80" s="9"/>
      <c r="BSH80" s="9"/>
      <c r="BSI80" s="9"/>
      <c r="BSJ80" s="9"/>
      <c r="BSK80" s="9"/>
      <c r="BSL80" s="9"/>
      <c r="BSM80" s="9"/>
      <c r="BSN80" s="9"/>
      <c r="BSO80" s="9"/>
      <c r="BSP80" s="9"/>
      <c r="BSQ80" s="9"/>
      <c r="BSR80" s="9"/>
      <c r="BSS80" s="9"/>
      <c r="BST80" s="9"/>
      <c r="BSU80" s="9"/>
      <c r="BSV80" s="9"/>
      <c r="BSW80" s="9"/>
      <c r="BSX80" s="9"/>
      <c r="BSY80" s="9"/>
      <c r="BSZ80" s="9"/>
      <c r="BTA80" s="9"/>
    </row>
    <row r="81" spans="1:1873" x14ac:dyDescent="0.25">
      <c r="A81" s="9"/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  <c r="AI81" s="9"/>
      <c r="AJ81" s="9"/>
      <c r="AK81" s="9"/>
      <c r="AL81" s="9"/>
      <c r="AM81" s="9"/>
      <c r="AN81" s="9"/>
      <c r="AO81" s="9"/>
      <c r="AP81" s="9"/>
      <c r="AQ81" s="9"/>
      <c r="AR81" s="9"/>
      <c r="AS81" s="9"/>
      <c r="AT81" s="9"/>
      <c r="AU81" s="9"/>
      <c r="AV81" s="9"/>
      <c r="AW81" s="9"/>
      <c r="AX81" s="9"/>
      <c r="AY81" s="9"/>
      <c r="AZ81" s="9"/>
      <c r="BA81" s="9"/>
      <c r="BB81" s="9"/>
      <c r="BC81" s="9"/>
      <c r="BD81" s="9"/>
      <c r="BE81" s="9"/>
      <c r="BF81" s="9"/>
      <c r="BG81" s="9"/>
      <c r="BH81" s="9"/>
      <c r="BI81" s="9"/>
      <c r="BJ81" s="9"/>
      <c r="BK81" s="9"/>
      <c r="BL81" s="9"/>
      <c r="BM81" s="9"/>
      <c r="BN81" s="9"/>
      <c r="BO81" s="9"/>
      <c r="BP81" s="9"/>
      <c r="BQ81" s="9"/>
      <c r="BR81" s="9"/>
      <c r="BS81" s="9"/>
      <c r="BT81" s="9"/>
      <c r="BU81" s="9"/>
      <c r="BV81" s="9"/>
      <c r="BW81" s="9"/>
      <c r="BX81" s="9"/>
      <c r="BY81" s="9"/>
      <c r="BZ81" s="9"/>
      <c r="CA81" s="9"/>
      <c r="CB81" s="9"/>
      <c r="CC81" s="9"/>
      <c r="CD81" s="9"/>
      <c r="CE81" s="9"/>
      <c r="CF81" s="9"/>
      <c r="CG81" s="9"/>
      <c r="CH81" s="9"/>
      <c r="CI81" s="9"/>
      <c r="CJ81" s="9"/>
      <c r="CK81" s="9"/>
      <c r="CL81" s="9"/>
      <c r="CM81" s="9"/>
      <c r="CN81" s="9"/>
      <c r="CO81" s="9"/>
      <c r="CP81" s="9"/>
      <c r="CQ81" s="9"/>
      <c r="CR81" s="9"/>
      <c r="CS81" s="9"/>
      <c r="CT81" s="9"/>
      <c r="CU81" s="9"/>
      <c r="CV81" s="9"/>
      <c r="CW81" s="9"/>
      <c r="CX81" s="9"/>
      <c r="CY81" s="9"/>
      <c r="CZ81" s="9"/>
      <c r="DA81" s="9"/>
      <c r="DB81" s="9"/>
      <c r="DC81" s="9"/>
      <c r="DD81" s="9"/>
      <c r="DE81" s="9"/>
      <c r="DF81" s="9"/>
      <c r="DG81" s="9"/>
      <c r="DH81" s="9"/>
      <c r="DI81" s="9"/>
      <c r="DJ81" s="9"/>
      <c r="DK81" s="9"/>
      <c r="DL81" s="9"/>
      <c r="DM81" s="9"/>
      <c r="DN81" s="9"/>
      <c r="DO81" s="9"/>
      <c r="DP81" s="9"/>
      <c r="DQ81" s="9"/>
      <c r="DR81" s="9"/>
      <c r="DS81" s="9"/>
      <c r="DT81" s="9"/>
      <c r="DU81" s="9"/>
      <c r="DV81" s="9"/>
      <c r="DW81" s="9"/>
      <c r="DX81" s="9"/>
      <c r="DY81" s="9"/>
      <c r="DZ81" s="9"/>
      <c r="EA81" s="9"/>
      <c r="EB81" s="9"/>
      <c r="EC81" s="9"/>
      <c r="ED81" s="9"/>
      <c r="EE81" s="9"/>
      <c r="EF81" s="9"/>
      <c r="EG81" s="9"/>
      <c r="EH81" s="9"/>
      <c r="EI81" s="9"/>
      <c r="EJ81" s="9"/>
      <c r="EK81" s="9"/>
      <c r="EL81" s="9"/>
      <c r="EM81" s="9"/>
      <c r="EN81" s="9"/>
      <c r="EO81" s="9"/>
      <c r="EP81" s="9"/>
      <c r="EQ81" s="9"/>
      <c r="ER81" s="9"/>
      <c r="ES81" s="9"/>
      <c r="ET81" s="9"/>
      <c r="EU81" s="9"/>
      <c r="EV81" s="9"/>
      <c r="EW81" s="9"/>
      <c r="EX81" s="9"/>
      <c r="EY81" s="9"/>
      <c r="EZ81" s="9"/>
      <c r="FA81" s="9"/>
      <c r="FB81" s="9"/>
      <c r="FC81" s="9"/>
      <c r="FD81" s="9"/>
      <c r="FE81" s="9"/>
      <c r="FF81" s="9"/>
      <c r="FG81" s="9"/>
      <c r="FH81" s="9"/>
      <c r="FI81" s="9"/>
      <c r="FJ81" s="9"/>
      <c r="FK81" s="9"/>
      <c r="FL81" s="9"/>
      <c r="FM81" s="9"/>
      <c r="FN81" s="9"/>
      <c r="FO81" s="9"/>
      <c r="FP81" s="9"/>
      <c r="FQ81" s="9"/>
      <c r="FR81" s="9"/>
      <c r="FS81" s="9"/>
      <c r="FT81" s="9"/>
      <c r="FU81" s="9"/>
      <c r="FV81" s="9"/>
      <c r="FW81" s="9"/>
      <c r="FX81" s="9"/>
      <c r="FY81" s="9"/>
      <c r="FZ81" s="9"/>
      <c r="GA81" s="9"/>
      <c r="GB81" s="9"/>
      <c r="GC81" s="9"/>
      <c r="GD81" s="9"/>
      <c r="GE81" s="9"/>
      <c r="GF81" s="9"/>
      <c r="GG81" s="9"/>
      <c r="GH81" s="9"/>
      <c r="GI81" s="9"/>
      <c r="GJ81" s="9"/>
      <c r="GK81" s="9"/>
      <c r="GL81" s="9"/>
      <c r="GM81" s="9"/>
      <c r="GN81" s="9"/>
      <c r="GO81" s="9"/>
      <c r="GP81" s="9"/>
      <c r="GQ81" s="9"/>
      <c r="GR81" s="9"/>
      <c r="GS81" s="9"/>
      <c r="GT81" s="9"/>
      <c r="GU81" s="9"/>
      <c r="GV81" s="9"/>
      <c r="GW81" s="9"/>
      <c r="GX81" s="9"/>
      <c r="GY81" s="9"/>
      <c r="GZ81" s="9"/>
      <c r="HA81" s="9"/>
      <c r="HB81" s="9"/>
      <c r="HC81" s="9"/>
      <c r="HD81" s="9"/>
      <c r="HE81" s="9"/>
      <c r="HF81" s="9"/>
      <c r="HG81" s="9"/>
      <c r="HH81" s="9"/>
      <c r="HI81" s="9"/>
      <c r="HJ81" s="9"/>
      <c r="HK81" s="9"/>
      <c r="HL81" s="9"/>
      <c r="HM81" s="9"/>
      <c r="HN81" s="9"/>
      <c r="HO81" s="9"/>
      <c r="HP81" s="9"/>
      <c r="HQ81" s="9"/>
      <c r="HR81" s="9"/>
      <c r="HS81" s="9"/>
      <c r="HT81" s="9"/>
      <c r="HU81" s="9"/>
      <c r="HV81" s="9"/>
      <c r="HW81" s="9"/>
      <c r="HX81" s="9"/>
      <c r="HY81" s="9"/>
      <c r="HZ81" s="9"/>
      <c r="IA81" s="9"/>
      <c r="IB81" s="9"/>
      <c r="IC81" s="9"/>
      <c r="ID81" s="9"/>
      <c r="IE81" s="9"/>
      <c r="IF81" s="9"/>
      <c r="IG81" s="9"/>
      <c r="IH81" s="9"/>
      <c r="II81" s="9"/>
      <c r="IJ81" s="9"/>
      <c r="IK81" s="9"/>
      <c r="IL81" s="9"/>
      <c r="IM81" s="9"/>
      <c r="IN81" s="9"/>
      <c r="IO81" s="9"/>
      <c r="IP81" s="9"/>
      <c r="IQ81" s="9"/>
      <c r="IR81" s="9"/>
      <c r="IS81" s="9"/>
      <c r="IT81" s="9"/>
      <c r="IU81" s="9"/>
      <c r="IV81" s="9"/>
      <c r="IW81" s="9"/>
      <c r="IX81" s="9"/>
      <c r="IY81" s="9"/>
      <c r="IZ81" s="9"/>
      <c r="JA81" s="9"/>
      <c r="JB81" s="9"/>
      <c r="JC81" s="9"/>
      <c r="JD81" s="9"/>
      <c r="JE81" s="9"/>
      <c r="JF81" s="9"/>
      <c r="JG81" s="9"/>
      <c r="JH81" s="9"/>
      <c r="JI81" s="9"/>
      <c r="JJ81" s="9"/>
      <c r="JK81" s="9"/>
      <c r="JL81" s="9"/>
      <c r="JM81" s="9"/>
      <c r="JN81" s="9"/>
      <c r="JO81" s="9"/>
      <c r="JP81" s="9"/>
      <c r="JQ81" s="9"/>
      <c r="JR81" s="9"/>
      <c r="JS81" s="9"/>
      <c r="JT81" s="9"/>
      <c r="JU81" s="9"/>
      <c r="JV81" s="9"/>
      <c r="JW81" s="9"/>
      <c r="JX81" s="9"/>
      <c r="JY81" s="9"/>
      <c r="JZ81" s="9"/>
      <c r="KA81" s="9"/>
      <c r="KB81" s="9"/>
      <c r="KC81" s="9"/>
      <c r="KD81" s="9"/>
      <c r="KE81" s="9"/>
      <c r="KF81" s="9"/>
      <c r="KG81" s="9"/>
      <c r="KH81" s="9"/>
      <c r="KI81" s="9"/>
      <c r="KJ81" s="9"/>
      <c r="KK81" s="9"/>
      <c r="KL81" s="9"/>
      <c r="KM81" s="9"/>
      <c r="KN81" s="9"/>
      <c r="KO81" s="9"/>
      <c r="KP81" s="9"/>
      <c r="KQ81" s="9"/>
      <c r="KR81" s="9"/>
      <c r="KS81" s="9"/>
      <c r="KT81" s="9"/>
      <c r="KU81" s="9"/>
      <c r="KV81" s="9"/>
      <c r="KW81" s="9"/>
      <c r="KX81" s="9"/>
      <c r="KY81" s="9"/>
      <c r="KZ81" s="9"/>
      <c r="LA81" s="9"/>
      <c r="LB81" s="9"/>
      <c r="LC81" s="9"/>
      <c r="LD81" s="9"/>
      <c r="LE81" s="9"/>
      <c r="LF81" s="9"/>
      <c r="LG81" s="9"/>
      <c r="LH81" s="9"/>
      <c r="LI81" s="9"/>
      <c r="LJ81" s="9"/>
      <c r="LK81" s="9"/>
      <c r="LL81" s="9"/>
      <c r="LM81" s="9"/>
      <c r="LN81" s="9"/>
      <c r="LO81" s="9"/>
      <c r="LP81" s="9"/>
      <c r="LQ81" s="9"/>
      <c r="LR81" s="9"/>
      <c r="LS81" s="9"/>
      <c r="LT81" s="9"/>
      <c r="LU81" s="9"/>
      <c r="LV81" s="9"/>
      <c r="LW81" s="9"/>
      <c r="LX81" s="9"/>
      <c r="LY81" s="9"/>
      <c r="LZ81" s="9"/>
      <c r="MA81" s="9"/>
      <c r="MB81" s="9"/>
      <c r="MC81" s="9"/>
      <c r="MD81" s="9"/>
      <c r="ME81" s="9"/>
      <c r="MF81" s="9"/>
      <c r="MG81" s="9"/>
      <c r="MH81" s="9"/>
      <c r="MI81" s="9"/>
      <c r="MJ81" s="9"/>
      <c r="MK81" s="9"/>
      <c r="ML81" s="9"/>
      <c r="MM81" s="9"/>
      <c r="MN81" s="9"/>
      <c r="MO81" s="9"/>
      <c r="MP81" s="9"/>
      <c r="MQ81" s="9"/>
      <c r="MR81" s="9"/>
      <c r="MS81" s="9"/>
      <c r="MT81" s="9"/>
      <c r="MU81" s="9"/>
      <c r="MV81" s="9"/>
      <c r="MW81" s="9"/>
      <c r="MX81" s="9"/>
      <c r="MY81" s="9"/>
      <c r="MZ81" s="9"/>
      <c r="NA81" s="9"/>
      <c r="NB81" s="9"/>
      <c r="NC81" s="9"/>
      <c r="ND81" s="9"/>
      <c r="NE81" s="9"/>
      <c r="NF81" s="9"/>
      <c r="NG81" s="9"/>
      <c r="NH81" s="9"/>
      <c r="NI81" s="9"/>
      <c r="NJ81" s="9"/>
      <c r="NK81" s="9"/>
      <c r="NL81" s="9"/>
      <c r="NM81" s="9"/>
      <c r="NN81" s="9"/>
      <c r="NO81" s="9"/>
      <c r="NP81" s="9"/>
      <c r="NQ81" s="9"/>
      <c r="NR81" s="9"/>
      <c r="NS81" s="9"/>
      <c r="NT81" s="9"/>
      <c r="NU81" s="9"/>
      <c r="NV81" s="9"/>
      <c r="NW81" s="9"/>
      <c r="NX81" s="9"/>
      <c r="NY81" s="9"/>
      <c r="NZ81" s="9"/>
      <c r="OA81" s="9"/>
      <c r="OB81" s="9"/>
      <c r="OC81" s="9"/>
      <c r="OD81" s="9"/>
      <c r="OE81" s="9"/>
      <c r="OF81" s="9"/>
      <c r="OG81" s="9"/>
      <c r="OH81" s="9"/>
      <c r="OI81" s="9"/>
      <c r="OJ81" s="9"/>
      <c r="OK81" s="9"/>
      <c r="OL81" s="9"/>
      <c r="OM81" s="9"/>
      <c r="ON81" s="9"/>
      <c r="OO81" s="9"/>
      <c r="OP81" s="9"/>
      <c r="OQ81" s="9"/>
      <c r="OR81" s="9"/>
      <c r="OS81" s="9"/>
      <c r="OT81" s="9"/>
      <c r="OU81" s="9"/>
      <c r="OV81" s="9"/>
      <c r="OW81" s="9"/>
      <c r="OX81" s="9"/>
      <c r="OY81" s="9"/>
      <c r="OZ81" s="9"/>
      <c r="PA81" s="9"/>
      <c r="PB81" s="9"/>
      <c r="PC81" s="9"/>
      <c r="PD81" s="9"/>
      <c r="PE81" s="9"/>
      <c r="PF81" s="9"/>
      <c r="PG81" s="9"/>
      <c r="PH81" s="9"/>
      <c r="PI81" s="9"/>
      <c r="PJ81" s="9"/>
      <c r="PK81" s="9"/>
      <c r="PL81" s="9"/>
      <c r="PM81" s="9"/>
      <c r="PN81" s="9"/>
      <c r="PO81" s="9"/>
      <c r="PP81" s="9"/>
      <c r="PQ81" s="9"/>
      <c r="PR81" s="9"/>
      <c r="PS81" s="9"/>
      <c r="PT81" s="9"/>
      <c r="PU81" s="9"/>
      <c r="PV81" s="9"/>
      <c r="PW81" s="9"/>
      <c r="PX81" s="9"/>
      <c r="PY81" s="9"/>
      <c r="PZ81" s="9"/>
      <c r="QA81" s="9"/>
      <c r="QB81" s="9"/>
      <c r="QC81" s="9"/>
      <c r="QD81" s="9"/>
      <c r="QE81" s="9"/>
      <c r="QF81" s="9"/>
      <c r="QG81" s="9"/>
      <c r="QH81" s="9"/>
      <c r="QI81" s="9"/>
      <c r="QJ81" s="9"/>
      <c r="QK81" s="9"/>
      <c r="QL81" s="9"/>
      <c r="QM81" s="9"/>
      <c r="QN81" s="9"/>
      <c r="QO81" s="9"/>
      <c r="QP81" s="9"/>
      <c r="QQ81" s="9"/>
      <c r="QR81" s="9"/>
      <c r="QS81" s="9"/>
      <c r="QT81" s="9"/>
      <c r="QU81" s="9"/>
      <c r="QV81" s="9"/>
      <c r="QW81" s="9"/>
      <c r="QX81" s="9"/>
      <c r="QY81" s="9"/>
      <c r="QZ81" s="9"/>
      <c r="RA81" s="9"/>
      <c r="RB81" s="9"/>
      <c r="RC81" s="9"/>
      <c r="RD81" s="9"/>
      <c r="RE81" s="9"/>
      <c r="RF81" s="9"/>
      <c r="RG81" s="9"/>
      <c r="RH81" s="9"/>
      <c r="RI81" s="9"/>
      <c r="RJ81" s="9"/>
      <c r="RK81" s="9"/>
      <c r="RL81" s="9"/>
      <c r="RM81" s="9"/>
      <c r="RN81" s="9"/>
      <c r="RO81" s="9"/>
      <c r="RP81" s="9"/>
      <c r="RQ81" s="9"/>
      <c r="RR81" s="9"/>
      <c r="RS81" s="9"/>
      <c r="RT81" s="9"/>
      <c r="RU81" s="9"/>
      <c r="RV81" s="9"/>
      <c r="RW81" s="9"/>
      <c r="RX81" s="9"/>
      <c r="RY81" s="9"/>
      <c r="RZ81" s="9"/>
      <c r="SA81" s="9"/>
      <c r="SB81" s="9"/>
      <c r="SC81" s="9"/>
      <c r="SD81" s="9"/>
      <c r="SE81" s="9"/>
      <c r="SF81" s="9"/>
      <c r="SG81" s="9"/>
      <c r="SH81" s="9"/>
      <c r="SI81" s="9"/>
      <c r="SJ81" s="9"/>
      <c r="SK81" s="9"/>
      <c r="SL81" s="9"/>
      <c r="SM81" s="9"/>
      <c r="SN81" s="9"/>
      <c r="SO81" s="9"/>
      <c r="SP81" s="9"/>
      <c r="SQ81" s="9"/>
      <c r="SR81" s="9"/>
      <c r="SS81" s="9"/>
      <c r="ST81" s="9"/>
      <c r="SU81" s="9"/>
      <c r="SV81" s="9"/>
      <c r="SW81" s="9"/>
      <c r="SX81" s="9"/>
      <c r="SY81" s="9"/>
      <c r="SZ81" s="9"/>
      <c r="TA81" s="9"/>
      <c r="TB81" s="9"/>
      <c r="TC81" s="9"/>
      <c r="TD81" s="9"/>
      <c r="TE81" s="9"/>
      <c r="TF81" s="9"/>
      <c r="TG81" s="9"/>
      <c r="TH81" s="9"/>
      <c r="TI81" s="9"/>
      <c r="TJ81" s="9"/>
      <c r="TK81" s="9"/>
      <c r="TL81" s="9"/>
      <c r="TM81" s="9"/>
      <c r="TN81" s="9"/>
      <c r="TO81" s="9"/>
      <c r="TP81" s="9"/>
      <c r="TQ81" s="9"/>
      <c r="TR81" s="9"/>
      <c r="TS81" s="9"/>
      <c r="TT81" s="9"/>
      <c r="TU81" s="9"/>
      <c r="TV81" s="9"/>
      <c r="TW81" s="9"/>
      <c r="TX81" s="9"/>
      <c r="TY81" s="9"/>
      <c r="TZ81" s="9"/>
      <c r="UA81" s="9"/>
      <c r="UB81" s="9"/>
      <c r="UC81" s="9"/>
      <c r="UD81" s="9"/>
      <c r="UE81" s="9"/>
      <c r="UF81" s="9"/>
      <c r="UG81" s="9"/>
      <c r="UH81" s="9"/>
      <c r="UI81" s="9"/>
      <c r="UJ81" s="9"/>
      <c r="UK81" s="9"/>
      <c r="UL81" s="9"/>
      <c r="UM81" s="9"/>
      <c r="UN81" s="9"/>
      <c r="UO81" s="9"/>
      <c r="UP81" s="9"/>
      <c r="UQ81" s="9"/>
      <c r="UR81" s="9"/>
      <c r="US81" s="9"/>
      <c r="UT81" s="9"/>
      <c r="UU81" s="9"/>
      <c r="UV81" s="9"/>
      <c r="UW81" s="9"/>
      <c r="UX81" s="9"/>
      <c r="UY81" s="9"/>
      <c r="UZ81" s="9"/>
      <c r="VA81" s="9"/>
      <c r="VB81" s="9"/>
      <c r="VC81" s="9"/>
      <c r="VD81" s="9"/>
      <c r="VE81" s="9"/>
      <c r="VF81" s="9"/>
      <c r="VG81" s="9"/>
      <c r="VH81" s="9"/>
      <c r="VI81" s="9"/>
      <c r="VJ81" s="9"/>
      <c r="VK81" s="9"/>
      <c r="VL81" s="9"/>
      <c r="VM81" s="9"/>
      <c r="VN81" s="9"/>
      <c r="VO81" s="9"/>
      <c r="VP81" s="9"/>
      <c r="VQ81" s="9"/>
      <c r="VR81" s="9"/>
      <c r="VS81" s="9"/>
      <c r="VT81" s="9"/>
      <c r="VU81" s="9"/>
      <c r="VV81" s="9"/>
      <c r="VW81" s="9"/>
      <c r="VX81" s="9"/>
      <c r="VY81" s="9"/>
      <c r="VZ81" s="9"/>
      <c r="WA81" s="9"/>
      <c r="WB81" s="9"/>
      <c r="WC81" s="9"/>
      <c r="WD81" s="9"/>
      <c r="WE81" s="9"/>
      <c r="WF81" s="9"/>
      <c r="WG81" s="9"/>
      <c r="WH81" s="9"/>
      <c r="WI81" s="9"/>
      <c r="WJ81" s="9"/>
      <c r="WK81" s="9"/>
      <c r="WL81" s="9"/>
      <c r="WM81" s="9"/>
      <c r="WN81" s="9"/>
      <c r="WO81" s="9"/>
      <c r="WP81" s="9"/>
      <c r="WQ81" s="9"/>
      <c r="WR81" s="9"/>
      <c r="WS81" s="9"/>
      <c r="WT81" s="9"/>
      <c r="WU81" s="9"/>
      <c r="WV81" s="9"/>
      <c r="WW81" s="9"/>
      <c r="WX81" s="9"/>
      <c r="WY81" s="9"/>
      <c r="WZ81" s="9"/>
      <c r="XA81" s="9"/>
      <c r="XB81" s="9"/>
      <c r="XC81" s="9"/>
      <c r="XD81" s="9"/>
      <c r="XE81" s="9"/>
      <c r="XF81" s="9"/>
      <c r="XG81" s="9"/>
      <c r="XH81" s="9"/>
      <c r="XI81" s="9"/>
      <c r="XJ81" s="9"/>
      <c r="XK81" s="9"/>
      <c r="XL81" s="9"/>
      <c r="XM81" s="9"/>
      <c r="XN81" s="9"/>
      <c r="XO81" s="9"/>
      <c r="XP81" s="9"/>
      <c r="XQ81" s="9"/>
      <c r="XR81" s="9"/>
      <c r="XS81" s="9"/>
      <c r="XT81" s="9"/>
      <c r="XU81" s="9"/>
      <c r="XV81" s="9"/>
      <c r="XW81" s="9"/>
      <c r="XX81" s="9"/>
      <c r="XY81" s="9"/>
      <c r="XZ81" s="9"/>
      <c r="YA81" s="9"/>
      <c r="YB81" s="9"/>
      <c r="YC81" s="9"/>
      <c r="YD81" s="9"/>
      <c r="YE81" s="9"/>
      <c r="YF81" s="9"/>
      <c r="YG81" s="9"/>
      <c r="YH81" s="9"/>
      <c r="YI81" s="9"/>
      <c r="YJ81" s="9"/>
      <c r="YK81" s="9"/>
      <c r="YL81" s="9"/>
      <c r="YM81" s="9"/>
      <c r="YN81" s="9"/>
      <c r="YO81" s="9"/>
      <c r="YP81" s="9"/>
      <c r="YQ81" s="9"/>
      <c r="YR81" s="9"/>
      <c r="YS81" s="9"/>
      <c r="YT81" s="9"/>
      <c r="YU81" s="9"/>
      <c r="YV81" s="9"/>
      <c r="YW81" s="9"/>
      <c r="YX81" s="9"/>
      <c r="YY81" s="9"/>
      <c r="YZ81" s="9"/>
      <c r="ZA81" s="9"/>
      <c r="ZB81" s="9"/>
      <c r="ZC81" s="9"/>
      <c r="ZD81" s="9"/>
      <c r="ZE81" s="9"/>
      <c r="ZF81" s="9"/>
      <c r="ZG81" s="9"/>
      <c r="ZH81" s="9"/>
      <c r="ZI81" s="9"/>
      <c r="ZJ81" s="9"/>
      <c r="ZK81" s="9"/>
      <c r="ZL81" s="9"/>
      <c r="ZM81" s="9"/>
      <c r="ZN81" s="9"/>
      <c r="ZO81" s="9"/>
      <c r="ZP81" s="9"/>
      <c r="ZQ81" s="9"/>
      <c r="ZR81" s="9"/>
      <c r="ZS81" s="9"/>
      <c r="ZT81" s="9"/>
      <c r="ZU81" s="9"/>
      <c r="ZV81" s="9"/>
      <c r="ZW81" s="9"/>
      <c r="ZX81" s="9"/>
      <c r="ZY81" s="9"/>
      <c r="ZZ81" s="9"/>
      <c r="AAA81" s="9"/>
      <c r="AAB81" s="9"/>
      <c r="AAC81" s="9"/>
      <c r="AAD81" s="9"/>
      <c r="AAE81" s="9"/>
      <c r="AAF81" s="9"/>
      <c r="AAG81" s="9"/>
      <c r="AAH81" s="9"/>
      <c r="AAI81" s="9"/>
      <c r="AAJ81" s="9"/>
      <c r="AAK81" s="9"/>
      <c r="AAL81" s="9"/>
      <c r="AAM81" s="9"/>
      <c r="AAN81" s="9"/>
      <c r="AAO81" s="9"/>
      <c r="AAP81" s="9"/>
      <c r="AAQ81" s="9"/>
      <c r="AAR81" s="9"/>
      <c r="AAS81" s="9"/>
      <c r="AAT81" s="9"/>
      <c r="AAU81" s="9"/>
      <c r="AAV81" s="9"/>
      <c r="AAW81" s="9"/>
      <c r="AAX81" s="9"/>
      <c r="AAY81" s="9"/>
      <c r="AAZ81" s="9"/>
      <c r="ABA81" s="9"/>
      <c r="ABB81" s="9"/>
      <c r="ABC81" s="9"/>
      <c r="ABD81" s="9"/>
      <c r="ABE81" s="9"/>
      <c r="ABF81" s="9"/>
      <c r="ABG81" s="9"/>
      <c r="ABH81" s="9"/>
      <c r="ABI81" s="9"/>
      <c r="ABJ81" s="9"/>
      <c r="ABK81" s="9"/>
      <c r="ABL81" s="9"/>
      <c r="ABM81" s="9"/>
      <c r="ABN81" s="9"/>
      <c r="ABO81" s="9"/>
      <c r="ABP81" s="9"/>
      <c r="ABQ81" s="9"/>
      <c r="ABR81" s="9"/>
      <c r="ABS81" s="9"/>
      <c r="ABT81" s="9"/>
      <c r="ABU81" s="9"/>
      <c r="ABV81" s="9"/>
      <c r="ABW81" s="9"/>
      <c r="ABX81" s="9"/>
      <c r="ABY81" s="9"/>
      <c r="ABZ81" s="9"/>
      <c r="ACA81" s="9"/>
      <c r="ACB81" s="9"/>
      <c r="ACC81" s="9"/>
      <c r="ACD81" s="9"/>
      <c r="ACE81" s="9"/>
      <c r="ACF81" s="9"/>
      <c r="ACG81" s="9"/>
      <c r="ACH81" s="9"/>
      <c r="ACI81" s="9"/>
      <c r="ACJ81" s="9"/>
      <c r="ACK81" s="9"/>
      <c r="ACL81" s="9"/>
      <c r="ACM81" s="9"/>
      <c r="ACN81" s="9"/>
      <c r="ACO81" s="9"/>
      <c r="ACP81" s="9"/>
      <c r="ACQ81" s="9"/>
      <c r="ACR81" s="9"/>
      <c r="ACS81" s="9"/>
      <c r="ACT81" s="9"/>
      <c r="ACU81" s="9"/>
      <c r="ACV81" s="9"/>
      <c r="ACW81" s="9"/>
      <c r="ACX81" s="9"/>
      <c r="ACY81" s="9"/>
      <c r="ACZ81" s="9"/>
      <c r="ADA81" s="9"/>
      <c r="ADB81" s="9"/>
      <c r="ADC81" s="9"/>
      <c r="ADD81" s="9"/>
      <c r="ADE81" s="9"/>
      <c r="ADF81" s="9"/>
      <c r="ADG81" s="9"/>
      <c r="ADH81" s="9"/>
      <c r="ADI81" s="9"/>
      <c r="ADJ81" s="9"/>
      <c r="ADK81" s="9"/>
      <c r="ADL81" s="9"/>
      <c r="ADM81" s="9"/>
      <c r="ADN81" s="9"/>
      <c r="ADO81" s="9"/>
      <c r="ADP81" s="9"/>
      <c r="ADQ81" s="9"/>
      <c r="ADR81" s="9"/>
      <c r="ADS81" s="9"/>
      <c r="ADT81" s="9"/>
      <c r="ADU81" s="9"/>
      <c r="ADV81" s="9"/>
      <c r="ADW81" s="9"/>
      <c r="ADX81" s="9"/>
      <c r="ADY81" s="9"/>
      <c r="ADZ81" s="9"/>
      <c r="AEA81" s="9"/>
      <c r="AEB81" s="9"/>
      <c r="AEC81" s="9"/>
      <c r="AED81" s="9"/>
      <c r="AEE81" s="9"/>
      <c r="AEF81" s="9"/>
      <c r="AEG81" s="9"/>
      <c r="AEH81" s="9"/>
      <c r="AEI81" s="9"/>
      <c r="AEJ81" s="9"/>
      <c r="AEK81" s="9"/>
      <c r="AEL81" s="9"/>
      <c r="AEM81" s="9"/>
      <c r="AEN81" s="9"/>
      <c r="AEO81" s="9"/>
      <c r="AEP81" s="9"/>
      <c r="AEQ81" s="9"/>
      <c r="AER81" s="9"/>
      <c r="AES81" s="9"/>
      <c r="AET81" s="9"/>
      <c r="AEU81" s="9"/>
      <c r="AEV81" s="9"/>
      <c r="AEW81" s="9"/>
      <c r="AEX81" s="9"/>
      <c r="AEY81" s="9"/>
      <c r="AEZ81" s="9"/>
      <c r="AFA81" s="9"/>
      <c r="AFB81" s="9"/>
      <c r="AFC81" s="9"/>
      <c r="AFD81" s="9"/>
      <c r="AFE81" s="9"/>
      <c r="AFF81" s="9"/>
      <c r="AFG81" s="9"/>
      <c r="AFH81" s="9"/>
      <c r="AFI81" s="9"/>
      <c r="AFJ81" s="9"/>
      <c r="AFK81" s="9"/>
      <c r="AFL81" s="9"/>
      <c r="AFM81" s="9"/>
      <c r="AFN81" s="9"/>
      <c r="AFO81" s="9"/>
      <c r="AFP81" s="9"/>
      <c r="AFQ81" s="9"/>
      <c r="AFR81" s="9"/>
      <c r="AFS81" s="9"/>
      <c r="AFT81" s="9"/>
      <c r="AFU81" s="9"/>
      <c r="AFV81" s="9"/>
      <c r="AFW81" s="9"/>
      <c r="AFX81" s="9"/>
      <c r="AFY81" s="9"/>
      <c r="AFZ81" s="9"/>
      <c r="AGA81" s="9"/>
      <c r="AGB81" s="9"/>
      <c r="AGC81" s="9"/>
      <c r="AGD81" s="9"/>
      <c r="AGE81" s="9"/>
      <c r="AGF81" s="9"/>
      <c r="AGG81" s="9"/>
      <c r="AGH81" s="9"/>
      <c r="AGI81" s="9"/>
      <c r="AGJ81" s="9"/>
      <c r="AGK81" s="9"/>
      <c r="AGL81" s="9"/>
      <c r="AGM81" s="9"/>
      <c r="AGN81" s="9"/>
      <c r="AGO81" s="9"/>
      <c r="AGP81" s="9"/>
      <c r="AGQ81" s="9"/>
      <c r="AGR81" s="9"/>
      <c r="AGS81" s="9"/>
      <c r="AGT81" s="9"/>
      <c r="AGU81" s="9"/>
      <c r="AGV81" s="9"/>
      <c r="AGW81" s="9"/>
      <c r="AGX81" s="9"/>
      <c r="AGY81" s="9"/>
      <c r="AGZ81" s="9"/>
      <c r="AHA81" s="9"/>
      <c r="AHB81" s="9"/>
      <c r="AHC81" s="9"/>
      <c r="AHD81" s="9"/>
      <c r="AHE81" s="9"/>
      <c r="AHF81" s="9"/>
      <c r="AHG81" s="9"/>
      <c r="AHH81" s="9"/>
      <c r="AHI81" s="9"/>
      <c r="AHJ81" s="9"/>
      <c r="AHK81" s="9"/>
      <c r="AHL81" s="9"/>
      <c r="AHM81" s="9"/>
      <c r="AHN81" s="9"/>
      <c r="AHO81" s="9"/>
      <c r="AHP81" s="9"/>
      <c r="AHQ81" s="9"/>
      <c r="AHR81" s="9"/>
      <c r="AHS81" s="9"/>
      <c r="AHT81" s="9"/>
      <c r="AHU81" s="9"/>
      <c r="AHV81" s="9"/>
      <c r="AHW81" s="9"/>
      <c r="AHX81" s="9"/>
      <c r="AHY81" s="9"/>
      <c r="AHZ81" s="9"/>
      <c r="AIA81" s="9"/>
      <c r="AIB81" s="9"/>
      <c r="AIC81" s="9"/>
      <c r="AID81" s="9"/>
      <c r="AIE81" s="9"/>
      <c r="AIF81" s="9"/>
      <c r="AIG81" s="9"/>
      <c r="AIH81" s="9"/>
      <c r="AII81" s="9"/>
      <c r="AIJ81" s="9"/>
      <c r="AIK81" s="9"/>
      <c r="AIL81" s="9"/>
      <c r="AIM81" s="9"/>
      <c r="AIN81" s="9"/>
      <c r="AIO81" s="9"/>
      <c r="AIP81" s="9"/>
      <c r="AIQ81" s="9"/>
      <c r="AIR81" s="9"/>
      <c r="AIS81" s="9"/>
      <c r="AIT81" s="9"/>
      <c r="AIU81" s="9"/>
      <c r="AIV81" s="9"/>
      <c r="AIW81" s="9"/>
      <c r="AIX81" s="9"/>
      <c r="AIY81" s="9"/>
      <c r="AIZ81" s="9"/>
      <c r="AJA81" s="9"/>
      <c r="AJB81" s="9"/>
      <c r="AJC81" s="9"/>
      <c r="AJD81" s="9"/>
      <c r="AJE81" s="9"/>
      <c r="AJF81" s="9"/>
      <c r="AJG81" s="9"/>
      <c r="AJH81" s="9"/>
      <c r="AJI81" s="9"/>
      <c r="AJJ81" s="9"/>
      <c r="AJK81" s="9"/>
      <c r="AJL81" s="9"/>
      <c r="AJM81" s="9"/>
      <c r="AJN81" s="9"/>
      <c r="AJO81" s="9"/>
      <c r="AJP81" s="9"/>
      <c r="AJQ81" s="9"/>
      <c r="AJR81" s="9"/>
      <c r="AJS81" s="9"/>
      <c r="AJT81" s="9"/>
      <c r="AJU81" s="9"/>
      <c r="AJV81" s="9"/>
      <c r="AJW81" s="9"/>
      <c r="AJX81" s="9"/>
      <c r="AJY81" s="9"/>
      <c r="AJZ81" s="9"/>
      <c r="AKA81" s="9"/>
      <c r="AKB81" s="9"/>
      <c r="AKC81" s="9"/>
      <c r="AKD81" s="9"/>
      <c r="AKE81" s="9"/>
      <c r="AKF81" s="9"/>
      <c r="AKG81" s="9"/>
      <c r="AKH81" s="9"/>
      <c r="AKI81" s="9"/>
      <c r="AKJ81" s="9"/>
      <c r="AKK81" s="9"/>
      <c r="AKL81" s="9"/>
      <c r="AKM81" s="9"/>
      <c r="AKN81" s="9"/>
      <c r="AKO81" s="9"/>
      <c r="AKP81" s="9"/>
      <c r="AKQ81" s="9"/>
      <c r="AKR81" s="9"/>
      <c r="AKS81" s="9"/>
      <c r="AKT81" s="9"/>
      <c r="AKU81" s="9"/>
      <c r="AKV81" s="9"/>
      <c r="AKW81" s="9"/>
      <c r="AKX81" s="9"/>
      <c r="AKY81" s="9"/>
      <c r="AKZ81" s="9"/>
      <c r="ALA81" s="9"/>
      <c r="ALB81" s="9"/>
      <c r="ALC81" s="9"/>
      <c r="ALD81" s="9"/>
      <c r="ALE81" s="9"/>
      <c r="ALF81" s="9"/>
      <c r="ALG81" s="9"/>
      <c r="ALH81" s="9"/>
      <c r="ALI81" s="9"/>
      <c r="ALJ81" s="9"/>
      <c r="ALK81" s="9"/>
      <c r="ALL81" s="9"/>
      <c r="ALM81" s="9"/>
      <c r="ALN81" s="9"/>
      <c r="ALO81" s="9"/>
      <c r="ALP81" s="9"/>
      <c r="ALQ81" s="9"/>
      <c r="ALR81" s="9"/>
      <c r="ALS81" s="9"/>
      <c r="ALT81" s="9"/>
      <c r="ALU81" s="9"/>
      <c r="ALV81" s="9"/>
      <c r="ALW81" s="9"/>
      <c r="ALX81" s="9"/>
      <c r="ALY81" s="9"/>
      <c r="ALZ81" s="9"/>
      <c r="AMA81" s="9"/>
      <c r="AMB81" s="9"/>
      <c r="AMC81" s="9"/>
      <c r="AMD81" s="9"/>
      <c r="AME81" s="9"/>
      <c r="AMF81" s="9"/>
      <c r="AMG81" s="9"/>
      <c r="AMH81" s="9"/>
      <c r="AMI81" s="9"/>
      <c r="AMJ81" s="9"/>
      <c r="AMK81" s="9"/>
      <c r="AML81" s="9"/>
      <c r="AMM81" s="9"/>
      <c r="AMN81" s="9"/>
      <c r="AMO81" s="9"/>
      <c r="AMP81" s="9"/>
      <c r="AMQ81" s="9"/>
      <c r="AMR81" s="9"/>
      <c r="AMS81" s="9"/>
      <c r="AMT81" s="9"/>
      <c r="AMU81" s="9"/>
      <c r="AMV81" s="9"/>
      <c r="AMW81" s="9"/>
      <c r="AMX81" s="9"/>
      <c r="AMY81" s="9"/>
      <c r="AMZ81" s="9"/>
      <c r="ANA81" s="9"/>
      <c r="ANB81" s="9"/>
      <c r="ANC81" s="9"/>
      <c r="AND81" s="9"/>
      <c r="ANE81" s="9"/>
      <c r="ANF81" s="9"/>
      <c r="ANG81" s="9"/>
      <c r="ANH81" s="9"/>
      <c r="ANI81" s="9"/>
      <c r="ANJ81" s="9"/>
      <c r="ANK81" s="9"/>
      <c r="ANL81" s="9"/>
      <c r="ANM81" s="9"/>
      <c r="ANN81" s="9"/>
      <c r="ANO81" s="9"/>
      <c r="ANP81" s="9"/>
      <c r="ANQ81" s="9"/>
      <c r="ANR81" s="9"/>
      <c r="ANS81" s="9"/>
      <c r="ANT81" s="9"/>
      <c r="ANU81" s="9"/>
      <c r="ANV81" s="9"/>
      <c r="ANW81" s="9"/>
      <c r="ANX81" s="9"/>
      <c r="ANY81" s="9"/>
      <c r="ANZ81" s="9"/>
      <c r="AOA81" s="9"/>
      <c r="AOB81" s="9"/>
      <c r="AOC81" s="9"/>
      <c r="AOD81" s="9"/>
      <c r="AOE81" s="9"/>
      <c r="AOF81" s="9"/>
      <c r="AOG81" s="9"/>
      <c r="AOH81" s="9"/>
      <c r="AOI81" s="9"/>
      <c r="AOJ81" s="9"/>
      <c r="AOK81" s="9"/>
      <c r="AOL81" s="9"/>
      <c r="AOM81" s="9"/>
      <c r="AON81" s="9"/>
      <c r="AOO81" s="9"/>
      <c r="AOP81" s="9"/>
      <c r="AOQ81" s="9"/>
      <c r="AOR81" s="9"/>
      <c r="AOS81" s="9"/>
      <c r="AOT81" s="9"/>
      <c r="AOU81" s="9"/>
      <c r="AOV81" s="9"/>
      <c r="AOW81" s="9"/>
      <c r="AOX81" s="9"/>
      <c r="AOY81" s="9"/>
      <c r="AOZ81" s="9"/>
      <c r="APA81" s="9"/>
      <c r="APB81" s="9"/>
      <c r="APC81" s="9"/>
      <c r="APD81" s="9"/>
      <c r="APE81" s="9"/>
      <c r="APF81" s="9"/>
      <c r="APG81" s="9"/>
      <c r="APH81" s="9"/>
      <c r="API81" s="9"/>
      <c r="APJ81" s="9"/>
      <c r="APK81" s="9"/>
      <c r="APL81" s="9"/>
      <c r="APM81" s="9"/>
      <c r="APN81" s="9"/>
      <c r="APO81" s="9"/>
      <c r="APP81" s="9"/>
      <c r="APQ81" s="9"/>
      <c r="APR81" s="9"/>
      <c r="APS81" s="9"/>
      <c r="APT81" s="9"/>
      <c r="APU81" s="9"/>
      <c r="APV81" s="9"/>
      <c r="APW81" s="9"/>
      <c r="APX81" s="9"/>
      <c r="APY81" s="9"/>
      <c r="APZ81" s="9"/>
      <c r="AQA81" s="9"/>
      <c r="AQB81" s="9"/>
      <c r="AQC81" s="9"/>
      <c r="AQD81" s="9"/>
      <c r="AQE81" s="9"/>
      <c r="AQF81" s="9"/>
      <c r="AQG81" s="9"/>
      <c r="AQH81" s="9"/>
      <c r="AQI81" s="9"/>
      <c r="AQJ81" s="9"/>
      <c r="AQK81" s="9"/>
      <c r="AQL81" s="9"/>
      <c r="AQM81" s="9"/>
      <c r="AQN81" s="9"/>
      <c r="AQO81" s="9"/>
      <c r="AQP81" s="9"/>
      <c r="AQQ81" s="9"/>
      <c r="AQR81" s="9"/>
      <c r="AQS81" s="9"/>
      <c r="AQT81" s="9"/>
      <c r="AQU81" s="9"/>
      <c r="AQV81" s="9"/>
      <c r="AQW81" s="9"/>
      <c r="AQX81" s="9"/>
      <c r="AQY81" s="9"/>
      <c r="AQZ81" s="9"/>
      <c r="ARA81" s="9"/>
      <c r="ARB81" s="9"/>
      <c r="ARC81" s="9"/>
      <c r="ARD81" s="9"/>
      <c r="ARE81" s="9"/>
      <c r="ARF81" s="9"/>
      <c r="ARG81" s="9"/>
      <c r="ARH81" s="9"/>
      <c r="ARI81" s="9"/>
      <c r="ARJ81" s="9"/>
      <c r="ARK81" s="9"/>
      <c r="ARL81" s="9"/>
      <c r="ARM81" s="9"/>
      <c r="ARN81" s="9"/>
      <c r="ARO81" s="9"/>
      <c r="ARP81" s="9"/>
      <c r="ARQ81" s="9"/>
      <c r="ARR81" s="9"/>
      <c r="ARS81" s="9"/>
      <c r="ART81" s="9"/>
      <c r="ARU81" s="9"/>
      <c r="ARV81" s="9"/>
      <c r="ARW81" s="9"/>
      <c r="ARX81" s="9"/>
      <c r="ARY81" s="9"/>
      <c r="ARZ81" s="9"/>
      <c r="ASA81" s="9"/>
      <c r="ASB81" s="9"/>
      <c r="ASC81" s="9"/>
      <c r="ASD81" s="9"/>
      <c r="ASE81" s="9"/>
      <c r="ASF81" s="9"/>
      <c r="ASG81" s="9"/>
      <c r="ASH81" s="9"/>
      <c r="ASI81" s="9"/>
      <c r="ASJ81" s="9"/>
      <c r="ASK81" s="9"/>
      <c r="ASL81" s="9"/>
      <c r="ASM81" s="9"/>
      <c r="ASN81" s="9"/>
      <c r="ASO81" s="9"/>
      <c r="ASP81" s="9"/>
      <c r="ASQ81" s="9"/>
      <c r="ASR81" s="9"/>
      <c r="ASS81" s="9"/>
      <c r="AST81" s="9"/>
      <c r="ASU81" s="9"/>
      <c r="ASV81" s="9"/>
      <c r="ASW81" s="9"/>
      <c r="ASX81" s="9"/>
      <c r="ASY81" s="9"/>
      <c r="ASZ81" s="9"/>
      <c r="ATA81" s="9"/>
      <c r="ATB81" s="9"/>
      <c r="ATC81" s="9"/>
      <c r="ATD81" s="9"/>
      <c r="ATE81" s="9"/>
      <c r="ATF81" s="9"/>
      <c r="ATG81" s="9"/>
      <c r="ATH81" s="9"/>
      <c r="ATI81" s="9"/>
      <c r="ATJ81" s="9"/>
      <c r="ATK81" s="9"/>
      <c r="ATL81" s="9"/>
      <c r="ATM81" s="9"/>
      <c r="ATN81" s="9"/>
      <c r="ATO81" s="9"/>
      <c r="ATP81" s="9"/>
      <c r="ATQ81" s="9"/>
      <c r="ATR81" s="9"/>
      <c r="ATS81" s="9"/>
      <c r="ATT81" s="9"/>
      <c r="ATU81" s="9"/>
      <c r="ATV81" s="9"/>
      <c r="ATW81" s="9"/>
      <c r="ATX81" s="9"/>
      <c r="ATY81" s="9"/>
      <c r="ATZ81" s="9"/>
      <c r="AUA81" s="9"/>
      <c r="AUB81" s="9"/>
      <c r="AUC81" s="9"/>
      <c r="AUD81" s="9"/>
      <c r="AUE81" s="9"/>
      <c r="AUF81" s="9"/>
      <c r="AUG81" s="9"/>
      <c r="AUH81" s="9"/>
      <c r="AUI81" s="9"/>
      <c r="AUJ81" s="9"/>
      <c r="AUK81" s="9"/>
      <c r="AUL81" s="9"/>
      <c r="AUM81" s="9"/>
      <c r="AUN81" s="9"/>
      <c r="AUO81" s="9"/>
      <c r="AUP81" s="9"/>
      <c r="AUQ81" s="9"/>
      <c r="AUR81" s="9"/>
      <c r="AUS81" s="9"/>
      <c r="AUT81" s="9"/>
      <c r="AUU81" s="9"/>
      <c r="AUV81" s="9"/>
      <c r="AUW81" s="9"/>
      <c r="AUX81" s="9"/>
      <c r="AUY81" s="9"/>
      <c r="AUZ81" s="9"/>
      <c r="AVA81" s="9"/>
      <c r="AVB81" s="9"/>
      <c r="AVC81" s="9"/>
      <c r="AVD81" s="9"/>
      <c r="AVE81" s="9"/>
      <c r="AVF81" s="9"/>
      <c r="AVG81" s="9"/>
      <c r="AVH81" s="9"/>
      <c r="AVI81" s="9"/>
      <c r="AVJ81" s="9"/>
      <c r="AVK81" s="9"/>
      <c r="AVL81" s="9"/>
      <c r="AVM81" s="9"/>
      <c r="AVN81" s="9"/>
      <c r="AVO81" s="9"/>
      <c r="AVP81" s="9"/>
      <c r="AVQ81" s="9"/>
      <c r="AVR81" s="9"/>
      <c r="AVS81" s="9"/>
      <c r="AVT81" s="9"/>
      <c r="AVU81" s="9"/>
      <c r="AVV81" s="9"/>
      <c r="AVW81" s="9"/>
      <c r="AVX81" s="9"/>
      <c r="AVY81" s="9"/>
      <c r="AVZ81" s="9"/>
      <c r="AWA81" s="9"/>
      <c r="AWB81" s="9"/>
      <c r="AWC81" s="9"/>
      <c r="AWD81" s="9"/>
      <c r="AWE81" s="9"/>
      <c r="AWF81" s="9"/>
      <c r="AWG81" s="9"/>
      <c r="AWH81" s="9"/>
      <c r="AWI81" s="9"/>
      <c r="AWJ81" s="9"/>
      <c r="AWK81" s="9"/>
      <c r="AWL81" s="9"/>
      <c r="AWM81" s="9"/>
      <c r="AWN81" s="9"/>
      <c r="AWO81" s="9"/>
      <c r="AWP81" s="9"/>
      <c r="AWQ81" s="9"/>
      <c r="AWR81" s="9"/>
      <c r="AWS81" s="9"/>
      <c r="AWT81" s="9"/>
      <c r="AWU81" s="9"/>
      <c r="AWV81" s="9"/>
      <c r="AWW81" s="9"/>
      <c r="AWX81" s="9"/>
      <c r="AWY81" s="9"/>
      <c r="AWZ81" s="9"/>
      <c r="AXA81" s="9"/>
      <c r="AXB81" s="9"/>
      <c r="AXC81" s="9"/>
      <c r="AXD81" s="9"/>
      <c r="AXE81" s="9"/>
      <c r="AXF81" s="9"/>
      <c r="AXG81" s="9"/>
      <c r="AXH81" s="9"/>
      <c r="AXI81" s="9"/>
      <c r="AXJ81" s="9"/>
      <c r="AXK81" s="9"/>
      <c r="AXL81" s="9"/>
      <c r="AXM81" s="9"/>
      <c r="AXN81" s="9"/>
      <c r="AXO81" s="9"/>
      <c r="AXP81" s="9"/>
      <c r="AXQ81" s="9"/>
      <c r="AXR81" s="9"/>
      <c r="AXS81" s="9"/>
      <c r="AXT81" s="9"/>
      <c r="AXU81" s="9"/>
      <c r="AXV81" s="9"/>
      <c r="AXW81" s="9"/>
      <c r="AXX81" s="9"/>
      <c r="AXY81" s="9"/>
      <c r="AXZ81" s="9"/>
      <c r="AYA81" s="9"/>
      <c r="AYB81" s="9"/>
      <c r="AYC81" s="9"/>
      <c r="AYD81" s="9"/>
      <c r="AYE81" s="9"/>
      <c r="AYF81" s="9"/>
      <c r="AYG81" s="9"/>
      <c r="AYH81" s="9"/>
      <c r="AYI81" s="9"/>
      <c r="AYJ81" s="9"/>
      <c r="AYK81" s="9"/>
      <c r="AYL81" s="9"/>
      <c r="AYM81" s="9"/>
      <c r="AYN81" s="9"/>
      <c r="AYO81" s="9"/>
      <c r="AYP81" s="9"/>
      <c r="AYQ81" s="9"/>
      <c r="AYR81" s="9"/>
      <c r="AYS81" s="9"/>
      <c r="AYT81" s="9"/>
      <c r="AYU81" s="9"/>
      <c r="AYV81" s="9"/>
      <c r="AYW81" s="9"/>
      <c r="AYX81" s="9"/>
      <c r="AYY81" s="9"/>
      <c r="AYZ81" s="9"/>
      <c r="AZA81" s="9"/>
      <c r="AZB81" s="9"/>
      <c r="AZC81" s="9"/>
      <c r="AZD81" s="9"/>
      <c r="AZE81" s="9"/>
      <c r="AZF81" s="9"/>
      <c r="AZG81" s="9"/>
      <c r="AZH81" s="9"/>
      <c r="AZI81" s="9"/>
      <c r="AZJ81" s="9"/>
      <c r="AZK81" s="9"/>
      <c r="AZL81" s="9"/>
      <c r="AZM81" s="9"/>
      <c r="AZN81" s="9"/>
      <c r="AZO81" s="9"/>
      <c r="AZP81" s="9"/>
      <c r="AZQ81" s="9"/>
      <c r="AZR81" s="9"/>
      <c r="AZS81" s="9"/>
      <c r="AZT81" s="9"/>
      <c r="AZU81" s="9"/>
      <c r="AZV81" s="9"/>
      <c r="AZW81" s="9"/>
      <c r="AZX81" s="9"/>
      <c r="AZY81" s="9"/>
      <c r="AZZ81" s="9"/>
      <c r="BAA81" s="9"/>
      <c r="BAB81" s="9"/>
      <c r="BAC81" s="9"/>
      <c r="BAD81" s="9"/>
      <c r="BAE81" s="9"/>
      <c r="BAF81" s="9"/>
      <c r="BAG81" s="9"/>
      <c r="BAH81" s="9"/>
      <c r="BAI81" s="9"/>
      <c r="BAJ81" s="9"/>
      <c r="BAK81" s="9"/>
      <c r="BAL81" s="9"/>
      <c r="BAM81" s="9"/>
      <c r="BAN81" s="9"/>
      <c r="BAO81" s="9"/>
      <c r="BAP81" s="9"/>
      <c r="BAQ81" s="9"/>
      <c r="BAR81" s="9"/>
      <c r="BAS81" s="9"/>
      <c r="BAT81" s="9"/>
      <c r="BAU81" s="9"/>
      <c r="BAV81" s="9"/>
      <c r="BAW81" s="9"/>
      <c r="BAX81" s="9"/>
      <c r="BAY81" s="9"/>
      <c r="BAZ81" s="9"/>
      <c r="BBA81" s="9"/>
      <c r="BBB81" s="9"/>
      <c r="BBC81" s="9"/>
      <c r="BBD81" s="9"/>
      <c r="BBE81" s="9"/>
      <c r="BBF81" s="9"/>
      <c r="BBG81" s="9"/>
      <c r="BBH81" s="9"/>
      <c r="BBI81" s="9"/>
      <c r="BBJ81" s="9"/>
      <c r="BBK81" s="9"/>
      <c r="BBL81" s="9"/>
      <c r="BBM81" s="9"/>
      <c r="BBN81" s="9"/>
      <c r="BBO81" s="9"/>
      <c r="BBP81" s="9"/>
      <c r="BBQ81" s="9"/>
      <c r="BBR81" s="9"/>
      <c r="BBS81" s="9"/>
      <c r="BBT81" s="9"/>
      <c r="BBU81" s="9"/>
      <c r="BBV81" s="9"/>
      <c r="BBW81" s="9"/>
      <c r="BBX81" s="9"/>
      <c r="BBY81" s="9"/>
      <c r="BBZ81" s="9"/>
      <c r="BCA81" s="9"/>
      <c r="BCB81" s="9"/>
      <c r="BCC81" s="9"/>
      <c r="BCD81" s="9"/>
      <c r="BCE81" s="9"/>
      <c r="BCF81" s="9"/>
      <c r="BCG81" s="9"/>
      <c r="BCH81" s="9"/>
      <c r="BCI81" s="9"/>
      <c r="BCJ81" s="9"/>
      <c r="BCK81" s="9"/>
      <c r="BCL81" s="9"/>
      <c r="BCM81" s="9"/>
      <c r="BCN81" s="9"/>
      <c r="BCO81" s="9"/>
      <c r="BCP81" s="9"/>
      <c r="BCQ81" s="9"/>
      <c r="BCR81" s="9"/>
      <c r="BCS81" s="9"/>
      <c r="BCT81" s="9"/>
      <c r="BCU81" s="9"/>
      <c r="BCV81" s="9"/>
      <c r="BCW81" s="9"/>
      <c r="BCX81" s="9"/>
      <c r="BCY81" s="9"/>
      <c r="BCZ81" s="9"/>
      <c r="BDA81" s="9"/>
      <c r="BDB81" s="9"/>
      <c r="BDC81" s="9"/>
      <c r="BDD81" s="9"/>
      <c r="BDE81" s="9"/>
      <c r="BDF81" s="9"/>
      <c r="BDG81" s="9"/>
      <c r="BDH81" s="9"/>
      <c r="BDI81" s="9"/>
      <c r="BDJ81" s="9"/>
      <c r="BDK81" s="9"/>
      <c r="BDL81" s="9"/>
      <c r="BDM81" s="9"/>
      <c r="BDN81" s="9"/>
      <c r="BDO81" s="9"/>
      <c r="BDP81" s="9"/>
      <c r="BDQ81" s="9"/>
      <c r="BDR81" s="9"/>
      <c r="BDS81" s="9"/>
      <c r="BDT81" s="9"/>
      <c r="BDU81" s="9"/>
      <c r="BDV81" s="9"/>
      <c r="BDW81" s="9"/>
      <c r="BDX81" s="9"/>
      <c r="BDY81" s="9"/>
      <c r="BDZ81" s="9"/>
      <c r="BEA81" s="9"/>
      <c r="BEB81" s="9"/>
      <c r="BEC81" s="9"/>
      <c r="BED81" s="9"/>
      <c r="BEE81" s="9"/>
      <c r="BEF81" s="9"/>
      <c r="BEG81" s="9"/>
      <c r="BEH81" s="9"/>
      <c r="BEI81" s="9"/>
      <c r="BEJ81" s="9"/>
      <c r="BEK81" s="9"/>
      <c r="BEL81" s="9"/>
      <c r="BEM81" s="9"/>
      <c r="BEN81" s="9"/>
      <c r="BEO81" s="9"/>
      <c r="BEP81" s="9"/>
      <c r="BEQ81" s="9"/>
      <c r="BER81" s="9"/>
      <c r="BES81" s="9"/>
      <c r="BET81" s="9"/>
      <c r="BEU81" s="9"/>
      <c r="BEV81" s="9"/>
      <c r="BEW81" s="9"/>
      <c r="BEX81" s="9"/>
      <c r="BEY81" s="9"/>
      <c r="BEZ81" s="9"/>
      <c r="BFA81" s="9"/>
      <c r="BFB81" s="9"/>
      <c r="BFC81" s="9"/>
      <c r="BFD81" s="9"/>
      <c r="BFE81" s="9"/>
      <c r="BFF81" s="9"/>
      <c r="BFG81" s="9"/>
      <c r="BFH81" s="9"/>
      <c r="BFI81" s="9"/>
      <c r="BFJ81" s="9"/>
      <c r="BFK81" s="9"/>
      <c r="BFL81" s="9"/>
      <c r="BFM81" s="9"/>
      <c r="BFN81" s="9"/>
      <c r="BFO81" s="9"/>
      <c r="BFP81" s="9"/>
      <c r="BFQ81" s="9"/>
      <c r="BFR81" s="9"/>
      <c r="BFS81" s="9"/>
      <c r="BFT81" s="9"/>
      <c r="BFU81" s="9"/>
      <c r="BFV81" s="9"/>
      <c r="BFW81" s="9"/>
      <c r="BFX81" s="9"/>
      <c r="BFY81" s="9"/>
      <c r="BFZ81" s="9"/>
      <c r="BGA81" s="9"/>
      <c r="BGB81" s="9"/>
      <c r="BGC81" s="9"/>
      <c r="BGD81" s="9"/>
      <c r="BGE81" s="9"/>
      <c r="BGF81" s="9"/>
      <c r="BGG81" s="9"/>
      <c r="BGH81" s="9"/>
      <c r="BGI81" s="9"/>
      <c r="BGJ81" s="9"/>
      <c r="BGK81" s="9"/>
      <c r="BGL81" s="9"/>
      <c r="BGM81" s="9"/>
      <c r="BGN81" s="9"/>
      <c r="BGO81" s="9"/>
      <c r="BGP81" s="9"/>
      <c r="BGQ81" s="9"/>
      <c r="BGR81" s="9"/>
      <c r="BGS81" s="9"/>
      <c r="BGT81" s="9"/>
      <c r="BGU81" s="9"/>
      <c r="BGV81" s="9"/>
      <c r="BGW81" s="9"/>
      <c r="BGX81" s="9"/>
      <c r="BGY81" s="9"/>
      <c r="BGZ81" s="9"/>
      <c r="BHA81" s="9"/>
      <c r="BHB81" s="9"/>
      <c r="BHC81" s="9"/>
      <c r="BHD81" s="9"/>
      <c r="BHE81" s="9"/>
      <c r="BHF81" s="9"/>
      <c r="BHG81" s="9"/>
      <c r="BHH81" s="9"/>
      <c r="BHI81" s="9"/>
      <c r="BHJ81" s="9"/>
      <c r="BHK81" s="9"/>
      <c r="BHL81" s="9"/>
      <c r="BHM81" s="9"/>
      <c r="BHN81" s="9"/>
      <c r="BHO81" s="9"/>
      <c r="BHP81" s="9"/>
      <c r="BHQ81" s="9"/>
      <c r="BHR81" s="9"/>
      <c r="BHS81" s="9"/>
      <c r="BHT81" s="9"/>
      <c r="BHU81" s="9"/>
      <c r="BHV81" s="9"/>
      <c r="BHW81" s="9"/>
      <c r="BHX81" s="9"/>
      <c r="BHY81" s="9"/>
      <c r="BHZ81" s="9"/>
      <c r="BIA81" s="9"/>
      <c r="BIB81" s="9"/>
      <c r="BIC81" s="9"/>
      <c r="BID81" s="9"/>
      <c r="BIE81" s="9"/>
      <c r="BIF81" s="9"/>
      <c r="BIG81" s="9"/>
      <c r="BIH81" s="9"/>
      <c r="BII81" s="9"/>
      <c r="BIJ81" s="9"/>
      <c r="BIK81" s="9"/>
      <c r="BIL81" s="9"/>
      <c r="BIM81" s="9"/>
      <c r="BIN81" s="9"/>
      <c r="BIO81" s="9"/>
      <c r="BIP81" s="9"/>
      <c r="BIQ81" s="9"/>
      <c r="BIR81" s="9"/>
      <c r="BIS81" s="9"/>
      <c r="BIT81" s="9"/>
      <c r="BIU81" s="9"/>
      <c r="BIV81" s="9"/>
      <c r="BIW81" s="9"/>
      <c r="BIX81" s="9"/>
      <c r="BIY81" s="9"/>
      <c r="BIZ81" s="9"/>
      <c r="BJA81" s="9"/>
      <c r="BJB81" s="9"/>
      <c r="BJC81" s="9"/>
      <c r="BJD81" s="9"/>
      <c r="BJE81" s="9"/>
      <c r="BJF81" s="9"/>
      <c r="BJG81" s="9"/>
      <c r="BJH81" s="9"/>
      <c r="BJI81" s="9"/>
      <c r="BJJ81" s="9"/>
      <c r="BJK81" s="9"/>
      <c r="BJL81" s="9"/>
      <c r="BJM81" s="9"/>
      <c r="BJN81" s="9"/>
      <c r="BJO81" s="9"/>
      <c r="BJP81" s="9"/>
      <c r="BJQ81" s="9"/>
      <c r="BJR81" s="9"/>
      <c r="BJS81" s="9"/>
      <c r="BJT81" s="9"/>
      <c r="BJU81" s="9"/>
      <c r="BJV81" s="9"/>
      <c r="BJW81" s="9"/>
      <c r="BJX81" s="9"/>
      <c r="BJY81" s="9"/>
      <c r="BJZ81" s="9"/>
      <c r="BKA81" s="9"/>
      <c r="BKB81" s="9"/>
      <c r="BKC81" s="9"/>
      <c r="BKD81" s="9"/>
      <c r="BKE81" s="9"/>
      <c r="BKF81" s="9"/>
      <c r="BKG81" s="9"/>
      <c r="BKH81" s="9"/>
      <c r="BKI81" s="9"/>
      <c r="BKJ81" s="9"/>
      <c r="BKK81" s="9"/>
      <c r="BKL81" s="9"/>
      <c r="BKM81" s="9"/>
      <c r="BKN81" s="9"/>
      <c r="BKO81" s="9"/>
      <c r="BKP81" s="9"/>
      <c r="BKQ81" s="9"/>
      <c r="BKR81" s="9"/>
      <c r="BKS81" s="9"/>
      <c r="BKT81" s="9"/>
      <c r="BKU81" s="9"/>
      <c r="BKV81" s="9"/>
      <c r="BKW81" s="9"/>
      <c r="BKX81" s="9"/>
      <c r="BKY81" s="9"/>
      <c r="BKZ81" s="9"/>
      <c r="BLA81" s="9"/>
      <c r="BLB81" s="9"/>
      <c r="BLC81" s="9"/>
      <c r="BLD81" s="9"/>
      <c r="BLE81" s="9"/>
      <c r="BLF81" s="9"/>
      <c r="BLG81" s="9"/>
      <c r="BLH81" s="9"/>
      <c r="BLI81" s="9"/>
      <c r="BLJ81" s="9"/>
      <c r="BLK81" s="9"/>
      <c r="BLL81" s="9"/>
      <c r="BLM81" s="9"/>
      <c r="BLN81" s="9"/>
      <c r="BLO81" s="9"/>
      <c r="BLP81" s="9"/>
      <c r="BLQ81" s="9"/>
      <c r="BLR81" s="9"/>
      <c r="BLS81" s="9"/>
      <c r="BLT81" s="9"/>
      <c r="BLU81" s="9"/>
      <c r="BLV81" s="9"/>
      <c r="BLW81" s="9"/>
      <c r="BLX81" s="9"/>
      <c r="BLY81" s="9"/>
      <c r="BLZ81" s="9"/>
      <c r="BMA81" s="9"/>
      <c r="BMB81" s="9"/>
      <c r="BMC81" s="9"/>
      <c r="BMD81" s="9"/>
      <c r="BME81" s="9"/>
      <c r="BMF81" s="9"/>
      <c r="BMG81" s="9"/>
      <c r="BMH81" s="9"/>
      <c r="BMI81" s="9"/>
      <c r="BMJ81" s="9"/>
      <c r="BMK81" s="9"/>
      <c r="BML81" s="9"/>
      <c r="BMM81" s="9"/>
      <c r="BMN81" s="9"/>
      <c r="BMO81" s="9"/>
      <c r="BMP81" s="9"/>
      <c r="BMQ81" s="9"/>
      <c r="BMR81" s="9"/>
      <c r="BMS81" s="9"/>
      <c r="BMT81" s="9"/>
      <c r="BMU81" s="9"/>
      <c r="BMV81" s="9"/>
      <c r="BMW81" s="9"/>
      <c r="BMX81" s="9"/>
      <c r="BMY81" s="9"/>
      <c r="BMZ81" s="9"/>
      <c r="BNA81" s="9"/>
      <c r="BNB81" s="9"/>
      <c r="BNC81" s="9"/>
      <c r="BND81" s="9"/>
      <c r="BNE81" s="9"/>
      <c r="BNF81" s="9"/>
      <c r="BNG81" s="9"/>
      <c r="BNH81" s="9"/>
      <c r="BNI81" s="9"/>
      <c r="BNJ81" s="9"/>
      <c r="BNK81" s="9"/>
      <c r="BNL81" s="9"/>
      <c r="BNM81" s="9"/>
      <c r="BNN81" s="9"/>
      <c r="BNO81" s="9"/>
      <c r="BNP81" s="9"/>
      <c r="BNQ81" s="9"/>
      <c r="BNR81" s="9"/>
      <c r="BNS81" s="9"/>
      <c r="BNT81" s="9"/>
      <c r="BNU81" s="9"/>
      <c r="BNV81" s="9"/>
      <c r="BNW81" s="9"/>
      <c r="BNX81" s="9"/>
      <c r="BNY81" s="9"/>
      <c r="BNZ81" s="9"/>
      <c r="BOA81" s="9"/>
      <c r="BOB81" s="9"/>
      <c r="BOC81" s="9"/>
      <c r="BOD81" s="9"/>
      <c r="BOE81" s="9"/>
      <c r="BOF81" s="9"/>
      <c r="BOG81" s="9"/>
      <c r="BOH81" s="9"/>
      <c r="BOI81" s="9"/>
      <c r="BOJ81" s="9"/>
      <c r="BOK81" s="9"/>
      <c r="BOL81" s="9"/>
      <c r="BOM81" s="9"/>
      <c r="BON81" s="9"/>
      <c r="BOO81" s="9"/>
      <c r="BOP81" s="9"/>
      <c r="BOQ81" s="9"/>
      <c r="BOR81" s="9"/>
      <c r="BOS81" s="9"/>
      <c r="BOT81" s="9"/>
      <c r="BOU81" s="9"/>
      <c r="BOV81" s="9"/>
      <c r="BOW81" s="9"/>
      <c r="BOX81" s="9"/>
      <c r="BOY81" s="9"/>
      <c r="BOZ81" s="9"/>
      <c r="BPA81" s="9"/>
      <c r="BPB81" s="9"/>
      <c r="BPC81" s="9"/>
      <c r="BPD81" s="9"/>
      <c r="BPE81" s="9"/>
      <c r="BPF81" s="9"/>
      <c r="BPG81" s="9"/>
      <c r="BPH81" s="9"/>
      <c r="BPI81" s="9"/>
      <c r="BPJ81" s="9"/>
      <c r="BPK81" s="9"/>
      <c r="BPL81" s="9"/>
      <c r="BPM81" s="9"/>
      <c r="BPN81" s="9"/>
      <c r="BPO81" s="9"/>
      <c r="BPP81" s="9"/>
      <c r="BPQ81" s="9"/>
      <c r="BPR81" s="9"/>
      <c r="BPS81" s="9"/>
      <c r="BPT81" s="9"/>
      <c r="BPU81" s="9"/>
      <c r="BPV81" s="9"/>
      <c r="BPW81" s="9"/>
      <c r="BPX81" s="9"/>
      <c r="BPY81" s="9"/>
      <c r="BPZ81" s="9"/>
      <c r="BQA81" s="9"/>
      <c r="BQB81" s="9"/>
      <c r="BQC81" s="9"/>
      <c r="BQD81" s="9"/>
      <c r="BQE81" s="9"/>
      <c r="BQF81" s="9"/>
      <c r="BQG81" s="9"/>
      <c r="BQH81" s="9"/>
      <c r="BQI81" s="9"/>
      <c r="BQJ81" s="9"/>
      <c r="BQK81" s="9"/>
      <c r="BQL81" s="9"/>
      <c r="BQM81" s="9"/>
      <c r="BQN81" s="9"/>
      <c r="BQO81" s="9"/>
      <c r="BQP81" s="9"/>
      <c r="BQQ81" s="9"/>
      <c r="BQR81" s="9"/>
      <c r="BQS81" s="9"/>
      <c r="BQT81" s="9"/>
      <c r="BQU81" s="9"/>
      <c r="BQV81" s="9"/>
      <c r="BQW81" s="9"/>
      <c r="BQX81" s="9"/>
      <c r="BQY81" s="9"/>
      <c r="BQZ81" s="9"/>
      <c r="BRA81" s="9"/>
      <c r="BRB81" s="9"/>
      <c r="BRC81" s="9"/>
      <c r="BRD81" s="9"/>
      <c r="BRE81" s="9"/>
      <c r="BRF81" s="9"/>
      <c r="BRG81" s="9"/>
      <c r="BRH81" s="9"/>
      <c r="BRI81" s="9"/>
      <c r="BRJ81" s="9"/>
      <c r="BRK81" s="9"/>
      <c r="BRL81" s="9"/>
      <c r="BRM81" s="9"/>
      <c r="BRN81" s="9"/>
      <c r="BRO81" s="9"/>
      <c r="BRP81" s="9"/>
      <c r="BRQ81" s="9"/>
      <c r="BRR81" s="9"/>
      <c r="BRS81" s="9"/>
      <c r="BRT81" s="9"/>
      <c r="BRU81" s="9"/>
      <c r="BRV81" s="9"/>
      <c r="BRW81" s="9"/>
      <c r="BRX81" s="9"/>
      <c r="BRY81" s="9"/>
      <c r="BRZ81" s="9"/>
      <c r="BSA81" s="9"/>
      <c r="BSB81" s="9"/>
      <c r="BSC81" s="9"/>
      <c r="BSD81" s="9"/>
      <c r="BSE81" s="9"/>
      <c r="BSF81" s="9"/>
      <c r="BSG81" s="9"/>
      <c r="BSH81" s="9"/>
      <c r="BSI81" s="9"/>
      <c r="BSJ81" s="9"/>
      <c r="BSK81" s="9"/>
      <c r="BSL81" s="9"/>
      <c r="BSM81" s="9"/>
      <c r="BSN81" s="9"/>
      <c r="BSO81" s="9"/>
      <c r="BSP81" s="9"/>
      <c r="BSQ81" s="9"/>
      <c r="BSR81" s="9"/>
      <c r="BSS81" s="9"/>
      <c r="BST81" s="9"/>
      <c r="BSU81" s="9"/>
      <c r="BSV81" s="9"/>
      <c r="BSW81" s="9"/>
      <c r="BSX81" s="9"/>
      <c r="BSY81" s="9"/>
      <c r="BSZ81" s="9"/>
      <c r="BTA81" s="9"/>
    </row>
    <row r="82" spans="1:1873" x14ac:dyDescent="0.25">
      <c r="A82" s="9"/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  <c r="AI82" s="9"/>
      <c r="AJ82" s="9"/>
      <c r="AK82" s="9"/>
      <c r="AL82" s="9"/>
      <c r="AM82" s="9"/>
      <c r="AN82" s="9"/>
      <c r="AO82" s="9"/>
      <c r="AP82" s="9"/>
      <c r="AQ82" s="9"/>
      <c r="AR82" s="9"/>
      <c r="AS82" s="9"/>
      <c r="AT82" s="9"/>
      <c r="AU82" s="9"/>
      <c r="AV82" s="9"/>
      <c r="AW82" s="9"/>
      <c r="AX82" s="9"/>
      <c r="AY82" s="9"/>
      <c r="AZ82" s="9"/>
      <c r="BA82" s="9"/>
      <c r="BB82" s="9"/>
      <c r="BC82" s="9"/>
      <c r="BD82" s="9"/>
      <c r="BE82" s="9"/>
      <c r="BF82" s="9"/>
      <c r="BG82" s="9"/>
      <c r="BH82" s="9"/>
      <c r="BI82" s="9"/>
      <c r="BJ82" s="9"/>
      <c r="BK82" s="9"/>
      <c r="BL82" s="9"/>
      <c r="BM82" s="9"/>
      <c r="BN82" s="9"/>
      <c r="BO82" s="9"/>
      <c r="BP82" s="9"/>
      <c r="BQ82" s="9"/>
      <c r="BR82" s="9"/>
      <c r="BS82" s="9"/>
      <c r="BT82" s="9"/>
      <c r="BU82" s="9"/>
      <c r="BV82" s="9"/>
      <c r="BW82" s="9"/>
      <c r="BX82" s="9"/>
      <c r="BY82" s="9"/>
      <c r="BZ82" s="9"/>
      <c r="CA82" s="9"/>
      <c r="CB82" s="9"/>
      <c r="CC82" s="9"/>
      <c r="CD82" s="9"/>
      <c r="CE82" s="9"/>
      <c r="CF82" s="9"/>
      <c r="CG82" s="9"/>
      <c r="CH82" s="9"/>
      <c r="CI82" s="9"/>
      <c r="CJ82" s="9"/>
      <c r="CK82" s="9"/>
      <c r="CL82" s="9"/>
      <c r="CM82" s="9"/>
      <c r="CN82" s="9"/>
      <c r="CO82" s="9"/>
      <c r="CP82" s="9"/>
      <c r="CQ82" s="9"/>
      <c r="CR82" s="9"/>
      <c r="CS82" s="9"/>
      <c r="CT82" s="9"/>
      <c r="CU82" s="9"/>
      <c r="CV82" s="9"/>
      <c r="CW82" s="9"/>
      <c r="CX82" s="9"/>
      <c r="CY82" s="9"/>
      <c r="CZ82" s="9"/>
      <c r="DA82" s="9"/>
      <c r="DB82" s="9"/>
      <c r="DC82" s="9"/>
      <c r="DD82" s="9"/>
      <c r="DE82" s="9"/>
      <c r="DF82" s="9"/>
      <c r="DG82" s="9"/>
      <c r="DH82" s="9"/>
      <c r="DI82" s="9"/>
      <c r="DJ82" s="9"/>
      <c r="DK82" s="9"/>
      <c r="DL82" s="9"/>
      <c r="DM82" s="9"/>
      <c r="DN82" s="9"/>
      <c r="DO82" s="9"/>
      <c r="DP82" s="9"/>
      <c r="DQ82" s="9"/>
      <c r="DR82" s="9"/>
      <c r="DS82" s="9"/>
      <c r="DT82" s="9"/>
      <c r="DU82" s="9"/>
      <c r="DV82" s="9"/>
      <c r="DW82" s="9"/>
      <c r="DX82" s="9"/>
      <c r="DY82" s="9"/>
      <c r="DZ82" s="9"/>
      <c r="EA82" s="9"/>
      <c r="EB82" s="9"/>
      <c r="EC82" s="9"/>
      <c r="ED82" s="9"/>
      <c r="EE82" s="9"/>
      <c r="EF82" s="9"/>
      <c r="EG82" s="9"/>
      <c r="EH82" s="9"/>
      <c r="EI82" s="9"/>
      <c r="EJ82" s="9"/>
      <c r="EK82" s="9"/>
      <c r="EL82" s="9"/>
      <c r="EM82" s="9"/>
      <c r="EN82" s="9"/>
      <c r="EO82" s="9"/>
      <c r="EP82" s="9"/>
      <c r="EQ82" s="9"/>
      <c r="ER82" s="9"/>
      <c r="ES82" s="9"/>
      <c r="ET82" s="9"/>
      <c r="EU82" s="9"/>
      <c r="EV82" s="9"/>
      <c r="EW82" s="9"/>
      <c r="EX82" s="9"/>
      <c r="EY82" s="9"/>
      <c r="EZ82" s="9"/>
      <c r="FA82" s="9"/>
      <c r="FB82" s="9"/>
      <c r="FC82" s="9"/>
      <c r="FD82" s="9"/>
      <c r="FE82" s="9"/>
      <c r="FF82" s="9"/>
      <c r="FG82" s="9"/>
      <c r="FH82" s="9"/>
      <c r="FI82" s="9"/>
      <c r="FJ82" s="9"/>
      <c r="FK82" s="9"/>
      <c r="FL82" s="9"/>
      <c r="FM82" s="9"/>
      <c r="FN82" s="9"/>
      <c r="FO82" s="9"/>
      <c r="FP82" s="9"/>
      <c r="FQ82" s="9"/>
      <c r="FR82" s="9"/>
      <c r="FS82" s="9"/>
      <c r="FT82" s="9"/>
      <c r="FU82" s="9"/>
      <c r="FV82" s="9"/>
      <c r="FW82" s="9"/>
      <c r="FX82" s="9"/>
      <c r="FY82" s="9"/>
      <c r="FZ82" s="9"/>
      <c r="GA82" s="9"/>
      <c r="GB82" s="9"/>
      <c r="GC82" s="9"/>
      <c r="GD82" s="9"/>
      <c r="GE82" s="9"/>
      <c r="GF82" s="9"/>
      <c r="GG82" s="9"/>
      <c r="GH82" s="9"/>
      <c r="GI82" s="9"/>
      <c r="GJ82" s="9"/>
      <c r="GK82" s="9"/>
      <c r="GL82" s="9"/>
      <c r="GM82" s="9"/>
      <c r="GN82" s="9"/>
      <c r="GO82" s="9"/>
      <c r="GP82" s="9"/>
      <c r="GQ82" s="9"/>
      <c r="GR82" s="9"/>
      <c r="GS82" s="9"/>
      <c r="GT82" s="9"/>
      <c r="GU82" s="9"/>
      <c r="GV82" s="9"/>
      <c r="GW82" s="9"/>
      <c r="GX82" s="9"/>
      <c r="GY82" s="9"/>
      <c r="GZ82" s="9"/>
      <c r="HA82" s="9"/>
      <c r="HB82" s="9"/>
      <c r="HC82" s="9"/>
      <c r="HD82" s="9"/>
      <c r="HE82" s="9"/>
      <c r="HF82" s="9"/>
      <c r="HG82" s="9"/>
      <c r="HH82" s="9"/>
      <c r="HI82" s="9"/>
      <c r="HJ82" s="9"/>
      <c r="HK82" s="9"/>
      <c r="HL82" s="9"/>
      <c r="HM82" s="9"/>
      <c r="HN82" s="9"/>
      <c r="HO82" s="9"/>
      <c r="HP82" s="9"/>
      <c r="HQ82" s="9"/>
      <c r="HR82" s="9"/>
      <c r="HS82" s="9"/>
      <c r="HT82" s="9"/>
      <c r="HU82" s="9"/>
      <c r="HV82" s="9"/>
      <c r="HW82" s="9"/>
      <c r="HX82" s="9"/>
      <c r="HY82" s="9"/>
      <c r="HZ82" s="9"/>
      <c r="IA82" s="9"/>
      <c r="IB82" s="9"/>
      <c r="IC82" s="9"/>
      <c r="ID82" s="9"/>
      <c r="IE82" s="9"/>
      <c r="IF82" s="9"/>
      <c r="IG82" s="9"/>
      <c r="IH82" s="9"/>
      <c r="II82" s="9"/>
      <c r="IJ82" s="9"/>
      <c r="IK82" s="9"/>
      <c r="IL82" s="9"/>
      <c r="IM82" s="9"/>
      <c r="IN82" s="9"/>
      <c r="IO82" s="9"/>
      <c r="IP82" s="9"/>
      <c r="IQ82" s="9"/>
      <c r="IR82" s="9"/>
      <c r="IS82" s="9"/>
      <c r="IT82" s="9"/>
      <c r="IU82" s="9"/>
      <c r="IV82" s="9"/>
      <c r="IW82" s="9"/>
      <c r="IX82" s="9"/>
      <c r="IY82" s="9"/>
      <c r="IZ82" s="9"/>
      <c r="JA82" s="9"/>
      <c r="JB82" s="9"/>
      <c r="JC82" s="9"/>
      <c r="JD82" s="9"/>
      <c r="JE82" s="9"/>
      <c r="JF82" s="9"/>
      <c r="JG82" s="9"/>
      <c r="JH82" s="9"/>
      <c r="JI82" s="9"/>
      <c r="JJ82" s="9"/>
      <c r="JK82" s="9"/>
      <c r="JL82" s="9"/>
      <c r="JM82" s="9"/>
      <c r="JN82" s="9"/>
      <c r="JO82" s="9"/>
      <c r="JP82" s="9"/>
      <c r="JQ82" s="9"/>
      <c r="JR82" s="9"/>
      <c r="JS82" s="9"/>
      <c r="JT82" s="9"/>
      <c r="JU82" s="9"/>
      <c r="JV82" s="9"/>
      <c r="JW82" s="9"/>
      <c r="JX82" s="9"/>
      <c r="JY82" s="9"/>
      <c r="JZ82" s="9"/>
      <c r="KA82" s="9"/>
      <c r="KB82" s="9"/>
      <c r="KC82" s="9"/>
      <c r="KD82" s="9"/>
      <c r="KE82" s="9"/>
      <c r="KF82" s="9"/>
      <c r="KG82" s="9"/>
      <c r="KH82" s="9"/>
      <c r="KI82" s="9"/>
      <c r="KJ82" s="9"/>
      <c r="KK82" s="9"/>
      <c r="KL82" s="9"/>
      <c r="KM82" s="9"/>
      <c r="KN82" s="9"/>
      <c r="KO82" s="9"/>
      <c r="KP82" s="9"/>
      <c r="KQ82" s="9"/>
      <c r="KR82" s="9"/>
      <c r="KS82" s="9"/>
      <c r="KT82" s="9"/>
      <c r="KU82" s="9"/>
      <c r="KV82" s="9"/>
      <c r="KW82" s="9"/>
      <c r="KX82" s="9"/>
      <c r="KY82" s="9"/>
      <c r="KZ82" s="9"/>
      <c r="LA82" s="9"/>
      <c r="LB82" s="9"/>
      <c r="LC82" s="9"/>
      <c r="LD82" s="9"/>
      <c r="LE82" s="9"/>
      <c r="LF82" s="9"/>
      <c r="LG82" s="9"/>
      <c r="LH82" s="9"/>
      <c r="LI82" s="9"/>
      <c r="LJ82" s="9"/>
      <c r="LK82" s="9"/>
      <c r="LL82" s="9"/>
      <c r="LM82" s="9"/>
      <c r="LN82" s="9"/>
      <c r="LO82" s="9"/>
      <c r="LP82" s="9"/>
      <c r="LQ82" s="9"/>
      <c r="LR82" s="9"/>
      <c r="LS82" s="9"/>
      <c r="LT82" s="9"/>
      <c r="LU82" s="9"/>
      <c r="LV82" s="9"/>
      <c r="LW82" s="9"/>
      <c r="LX82" s="9"/>
      <c r="LY82" s="9"/>
      <c r="LZ82" s="9"/>
      <c r="MA82" s="9"/>
      <c r="MB82" s="9"/>
      <c r="MC82" s="9"/>
      <c r="MD82" s="9"/>
      <c r="ME82" s="9"/>
      <c r="MF82" s="9"/>
      <c r="MG82" s="9"/>
      <c r="MH82" s="9"/>
      <c r="MI82" s="9"/>
      <c r="MJ82" s="9"/>
      <c r="MK82" s="9"/>
      <c r="ML82" s="9"/>
      <c r="MM82" s="9"/>
      <c r="MN82" s="9"/>
      <c r="MO82" s="9"/>
      <c r="MP82" s="9"/>
      <c r="MQ82" s="9"/>
      <c r="MR82" s="9"/>
      <c r="MS82" s="9"/>
      <c r="MT82" s="9"/>
      <c r="MU82" s="9"/>
      <c r="MV82" s="9"/>
      <c r="MW82" s="9"/>
      <c r="MX82" s="9"/>
      <c r="MY82" s="9"/>
      <c r="MZ82" s="9"/>
      <c r="NA82" s="9"/>
      <c r="NB82" s="9"/>
      <c r="NC82" s="9"/>
      <c r="ND82" s="9"/>
      <c r="NE82" s="9"/>
      <c r="NF82" s="9"/>
      <c r="NG82" s="9"/>
      <c r="NH82" s="9"/>
      <c r="NI82" s="9"/>
      <c r="NJ82" s="9"/>
      <c r="NK82" s="9"/>
      <c r="NL82" s="9"/>
      <c r="NM82" s="9"/>
      <c r="NN82" s="9"/>
      <c r="NO82" s="9"/>
      <c r="NP82" s="9"/>
      <c r="NQ82" s="9"/>
      <c r="NR82" s="9"/>
      <c r="NS82" s="9"/>
      <c r="NT82" s="9"/>
      <c r="NU82" s="9"/>
      <c r="NV82" s="9"/>
      <c r="NW82" s="9"/>
      <c r="NX82" s="9"/>
      <c r="NY82" s="9"/>
      <c r="NZ82" s="9"/>
      <c r="OA82" s="9"/>
      <c r="OB82" s="9"/>
      <c r="OC82" s="9"/>
      <c r="OD82" s="9"/>
      <c r="OE82" s="9"/>
      <c r="OF82" s="9"/>
      <c r="OG82" s="9"/>
      <c r="OH82" s="9"/>
      <c r="OI82" s="9"/>
      <c r="OJ82" s="9"/>
      <c r="OK82" s="9"/>
      <c r="OL82" s="9"/>
      <c r="OM82" s="9"/>
      <c r="ON82" s="9"/>
      <c r="OO82" s="9"/>
      <c r="OP82" s="9"/>
      <c r="OQ82" s="9"/>
      <c r="OR82" s="9"/>
      <c r="OS82" s="9"/>
      <c r="OT82" s="9"/>
      <c r="OU82" s="9"/>
      <c r="OV82" s="9"/>
      <c r="OW82" s="9"/>
      <c r="OX82" s="9"/>
      <c r="OY82" s="9"/>
      <c r="OZ82" s="9"/>
      <c r="PA82" s="9"/>
      <c r="PB82" s="9"/>
      <c r="PC82" s="9"/>
      <c r="PD82" s="9"/>
      <c r="PE82" s="9"/>
      <c r="PF82" s="9"/>
      <c r="PG82" s="9"/>
      <c r="PH82" s="9"/>
      <c r="PI82" s="9"/>
      <c r="PJ82" s="9"/>
      <c r="PK82" s="9"/>
      <c r="PL82" s="9"/>
      <c r="PM82" s="9"/>
      <c r="PN82" s="9"/>
      <c r="PO82" s="9"/>
      <c r="PP82" s="9"/>
      <c r="PQ82" s="9"/>
      <c r="PR82" s="9"/>
      <c r="PS82" s="9"/>
      <c r="PT82" s="9"/>
      <c r="PU82" s="9"/>
      <c r="PV82" s="9"/>
      <c r="PW82" s="9"/>
      <c r="PX82" s="9"/>
      <c r="PY82" s="9"/>
      <c r="PZ82" s="9"/>
      <c r="QA82" s="9"/>
      <c r="QB82" s="9"/>
      <c r="QC82" s="9"/>
      <c r="QD82" s="9"/>
      <c r="QE82" s="9"/>
      <c r="QF82" s="9"/>
      <c r="QG82" s="9"/>
      <c r="QH82" s="9"/>
      <c r="QI82" s="9"/>
      <c r="QJ82" s="9"/>
      <c r="QK82" s="9"/>
      <c r="QL82" s="9"/>
      <c r="QM82" s="9"/>
      <c r="QN82" s="9"/>
      <c r="QO82" s="9"/>
      <c r="QP82" s="9"/>
      <c r="QQ82" s="9"/>
      <c r="QR82" s="9"/>
      <c r="QS82" s="9"/>
      <c r="QT82" s="9"/>
      <c r="QU82" s="9"/>
      <c r="QV82" s="9"/>
      <c r="QW82" s="9"/>
      <c r="QX82" s="9"/>
      <c r="QY82" s="9"/>
      <c r="QZ82" s="9"/>
      <c r="RA82" s="9"/>
      <c r="RB82" s="9"/>
      <c r="RC82" s="9"/>
      <c r="RD82" s="9"/>
      <c r="RE82" s="9"/>
      <c r="RF82" s="9"/>
      <c r="RG82" s="9"/>
      <c r="RH82" s="9"/>
      <c r="RI82" s="9"/>
      <c r="RJ82" s="9"/>
      <c r="RK82" s="9"/>
      <c r="RL82" s="9"/>
      <c r="RM82" s="9"/>
      <c r="RN82" s="9"/>
      <c r="RO82" s="9"/>
      <c r="RP82" s="9"/>
      <c r="RQ82" s="9"/>
      <c r="RR82" s="9"/>
      <c r="RS82" s="9"/>
      <c r="RT82" s="9"/>
      <c r="RU82" s="9"/>
      <c r="RV82" s="9"/>
      <c r="RW82" s="9"/>
      <c r="RX82" s="9"/>
      <c r="RY82" s="9"/>
      <c r="RZ82" s="9"/>
      <c r="SA82" s="9"/>
      <c r="SB82" s="9"/>
      <c r="SC82" s="9"/>
      <c r="SD82" s="9"/>
      <c r="SE82" s="9"/>
      <c r="SF82" s="9"/>
      <c r="SG82" s="9"/>
      <c r="SH82" s="9"/>
      <c r="SI82" s="9"/>
      <c r="SJ82" s="9"/>
      <c r="SK82" s="9"/>
      <c r="SL82" s="9"/>
      <c r="SM82" s="9"/>
      <c r="SN82" s="9"/>
      <c r="SO82" s="9"/>
      <c r="SP82" s="9"/>
      <c r="SQ82" s="9"/>
      <c r="SR82" s="9"/>
      <c r="SS82" s="9"/>
      <c r="ST82" s="9"/>
      <c r="SU82" s="9"/>
      <c r="SV82" s="9"/>
      <c r="SW82" s="9"/>
      <c r="SX82" s="9"/>
      <c r="SY82" s="9"/>
      <c r="SZ82" s="9"/>
      <c r="TA82" s="9"/>
      <c r="TB82" s="9"/>
      <c r="TC82" s="9"/>
      <c r="TD82" s="9"/>
      <c r="TE82" s="9"/>
      <c r="TF82" s="9"/>
      <c r="TG82" s="9"/>
      <c r="TH82" s="9"/>
      <c r="TI82" s="9"/>
      <c r="TJ82" s="9"/>
      <c r="TK82" s="9"/>
      <c r="TL82" s="9"/>
      <c r="TM82" s="9"/>
      <c r="TN82" s="9"/>
      <c r="TO82" s="9"/>
      <c r="TP82" s="9"/>
      <c r="TQ82" s="9"/>
      <c r="TR82" s="9"/>
      <c r="TS82" s="9"/>
      <c r="TT82" s="9"/>
      <c r="TU82" s="9"/>
      <c r="TV82" s="9"/>
      <c r="TW82" s="9"/>
      <c r="TX82" s="9"/>
      <c r="TY82" s="9"/>
      <c r="TZ82" s="9"/>
      <c r="UA82" s="9"/>
      <c r="UB82" s="9"/>
      <c r="UC82" s="9"/>
      <c r="UD82" s="9"/>
      <c r="UE82" s="9"/>
      <c r="UF82" s="9"/>
      <c r="UG82" s="9"/>
      <c r="UH82" s="9"/>
      <c r="UI82" s="9"/>
      <c r="UJ82" s="9"/>
      <c r="UK82" s="9"/>
      <c r="UL82" s="9"/>
      <c r="UM82" s="9"/>
      <c r="UN82" s="9"/>
      <c r="UO82" s="9"/>
      <c r="UP82" s="9"/>
      <c r="UQ82" s="9"/>
      <c r="UR82" s="9"/>
      <c r="US82" s="9"/>
      <c r="UT82" s="9"/>
      <c r="UU82" s="9"/>
      <c r="UV82" s="9"/>
      <c r="UW82" s="9"/>
      <c r="UX82" s="9"/>
      <c r="UY82" s="9"/>
      <c r="UZ82" s="9"/>
      <c r="VA82" s="9"/>
      <c r="VB82" s="9"/>
      <c r="VC82" s="9"/>
      <c r="VD82" s="9"/>
      <c r="VE82" s="9"/>
      <c r="VF82" s="9"/>
      <c r="VG82" s="9"/>
      <c r="VH82" s="9"/>
      <c r="VI82" s="9"/>
      <c r="VJ82" s="9"/>
      <c r="VK82" s="9"/>
      <c r="VL82" s="9"/>
      <c r="VM82" s="9"/>
      <c r="VN82" s="9"/>
      <c r="VO82" s="9"/>
      <c r="VP82" s="9"/>
      <c r="VQ82" s="9"/>
      <c r="VR82" s="9"/>
      <c r="VS82" s="9"/>
      <c r="VT82" s="9"/>
      <c r="VU82" s="9"/>
      <c r="VV82" s="9"/>
      <c r="VW82" s="9"/>
      <c r="VX82" s="9"/>
      <c r="VY82" s="9"/>
      <c r="VZ82" s="9"/>
      <c r="WA82" s="9"/>
      <c r="WB82" s="9"/>
      <c r="WC82" s="9"/>
      <c r="WD82" s="9"/>
      <c r="WE82" s="9"/>
      <c r="WF82" s="9"/>
      <c r="WG82" s="9"/>
      <c r="WH82" s="9"/>
      <c r="WI82" s="9"/>
      <c r="WJ82" s="9"/>
      <c r="WK82" s="9"/>
      <c r="WL82" s="9"/>
      <c r="WM82" s="9"/>
      <c r="WN82" s="9"/>
      <c r="WO82" s="9"/>
      <c r="WP82" s="9"/>
      <c r="WQ82" s="9"/>
      <c r="WR82" s="9"/>
      <c r="WS82" s="9"/>
      <c r="WT82" s="9"/>
      <c r="WU82" s="9"/>
      <c r="WV82" s="9"/>
      <c r="WW82" s="9"/>
      <c r="WX82" s="9"/>
      <c r="WY82" s="9"/>
      <c r="WZ82" s="9"/>
      <c r="XA82" s="9"/>
      <c r="XB82" s="9"/>
      <c r="XC82" s="9"/>
      <c r="XD82" s="9"/>
      <c r="XE82" s="9"/>
      <c r="XF82" s="9"/>
      <c r="XG82" s="9"/>
      <c r="XH82" s="9"/>
      <c r="XI82" s="9"/>
      <c r="XJ82" s="9"/>
      <c r="XK82" s="9"/>
      <c r="XL82" s="9"/>
      <c r="XM82" s="9"/>
      <c r="XN82" s="9"/>
      <c r="XO82" s="9"/>
      <c r="XP82" s="9"/>
      <c r="XQ82" s="9"/>
      <c r="XR82" s="9"/>
      <c r="XS82" s="9"/>
      <c r="XT82" s="9"/>
      <c r="XU82" s="9"/>
      <c r="XV82" s="9"/>
      <c r="XW82" s="9"/>
      <c r="XX82" s="9"/>
      <c r="XY82" s="9"/>
      <c r="XZ82" s="9"/>
      <c r="YA82" s="9"/>
      <c r="YB82" s="9"/>
      <c r="YC82" s="9"/>
      <c r="YD82" s="9"/>
      <c r="YE82" s="9"/>
      <c r="YF82" s="9"/>
      <c r="YG82" s="9"/>
      <c r="YH82" s="9"/>
      <c r="YI82" s="9"/>
      <c r="YJ82" s="9"/>
      <c r="YK82" s="9"/>
      <c r="YL82" s="9"/>
      <c r="YM82" s="9"/>
      <c r="YN82" s="9"/>
      <c r="YO82" s="9"/>
      <c r="YP82" s="9"/>
      <c r="YQ82" s="9"/>
      <c r="YR82" s="9"/>
      <c r="YS82" s="9"/>
      <c r="YT82" s="9"/>
      <c r="YU82" s="9"/>
      <c r="YV82" s="9"/>
      <c r="YW82" s="9"/>
      <c r="YX82" s="9"/>
      <c r="YY82" s="9"/>
      <c r="YZ82" s="9"/>
      <c r="ZA82" s="9"/>
      <c r="ZB82" s="9"/>
      <c r="ZC82" s="9"/>
      <c r="ZD82" s="9"/>
      <c r="ZE82" s="9"/>
      <c r="ZF82" s="9"/>
      <c r="ZG82" s="9"/>
      <c r="ZH82" s="9"/>
      <c r="ZI82" s="9"/>
      <c r="ZJ82" s="9"/>
      <c r="ZK82" s="9"/>
      <c r="ZL82" s="9"/>
      <c r="ZM82" s="9"/>
      <c r="ZN82" s="9"/>
      <c r="ZO82" s="9"/>
      <c r="ZP82" s="9"/>
      <c r="ZQ82" s="9"/>
      <c r="ZR82" s="9"/>
      <c r="ZS82" s="9"/>
      <c r="ZT82" s="9"/>
      <c r="ZU82" s="9"/>
      <c r="ZV82" s="9"/>
      <c r="ZW82" s="9"/>
      <c r="ZX82" s="9"/>
      <c r="ZY82" s="9"/>
      <c r="ZZ82" s="9"/>
      <c r="AAA82" s="9"/>
      <c r="AAB82" s="9"/>
      <c r="AAC82" s="9"/>
      <c r="AAD82" s="9"/>
      <c r="AAE82" s="9"/>
      <c r="AAF82" s="9"/>
      <c r="AAG82" s="9"/>
      <c r="AAH82" s="9"/>
      <c r="AAI82" s="9"/>
      <c r="AAJ82" s="9"/>
      <c r="AAK82" s="9"/>
      <c r="AAL82" s="9"/>
      <c r="AAM82" s="9"/>
      <c r="AAN82" s="9"/>
      <c r="AAO82" s="9"/>
      <c r="AAP82" s="9"/>
      <c r="AAQ82" s="9"/>
      <c r="AAR82" s="9"/>
      <c r="AAS82" s="9"/>
      <c r="AAT82" s="9"/>
      <c r="AAU82" s="9"/>
      <c r="AAV82" s="9"/>
      <c r="AAW82" s="9"/>
      <c r="AAX82" s="9"/>
      <c r="AAY82" s="9"/>
      <c r="AAZ82" s="9"/>
      <c r="ABA82" s="9"/>
      <c r="ABB82" s="9"/>
      <c r="ABC82" s="9"/>
      <c r="ABD82" s="9"/>
      <c r="ABE82" s="9"/>
      <c r="ABF82" s="9"/>
      <c r="ABG82" s="9"/>
      <c r="ABH82" s="9"/>
      <c r="ABI82" s="9"/>
      <c r="ABJ82" s="9"/>
      <c r="ABK82" s="9"/>
      <c r="ABL82" s="9"/>
      <c r="ABM82" s="9"/>
      <c r="ABN82" s="9"/>
      <c r="ABO82" s="9"/>
      <c r="ABP82" s="9"/>
      <c r="ABQ82" s="9"/>
      <c r="ABR82" s="9"/>
      <c r="ABS82" s="9"/>
      <c r="ABT82" s="9"/>
      <c r="ABU82" s="9"/>
      <c r="ABV82" s="9"/>
      <c r="ABW82" s="9"/>
      <c r="ABX82" s="9"/>
      <c r="ABY82" s="9"/>
      <c r="ABZ82" s="9"/>
      <c r="ACA82" s="9"/>
      <c r="ACB82" s="9"/>
      <c r="ACC82" s="9"/>
      <c r="ACD82" s="9"/>
      <c r="ACE82" s="9"/>
      <c r="ACF82" s="9"/>
      <c r="ACG82" s="9"/>
      <c r="ACH82" s="9"/>
      <c r="ACI82" s="9"/>
      <c r="ACJ82" s="9"/>
      <c r="ACK82" s="9"/>
      <c r="ACL82" s="9"/>
      <c r="ACM82" s="9"/>
      <c r="ACN82" s="9"/>
      <c r="ACO82" s="9"/>
      <c r="ACP82" s="9"/>
      <c r="ACQ82" s="9"/>
      <c r="ACR82" s="9"/>
      <c r="ACS82" s="9"/>
      <c r="ACT82" s="9"/>
      <c r="ACU82" s="9"/>
      <c r="ACV82" s="9"/>
      <c r="ACW82" s="9"/>
      <c r="ACX82" s="9"/>
      <c r="ACY82" s="9"/>
      <c r="ACZ82" s="9"/>
      <c r="ADA82" s="9"/>
      <c r="ADB82" s="9"/>
      <c r="ADC82" s="9"/>
      <c r="ADD82" s="9"/>
      <c r="ADE82" s="9"/>
      <c r="ADF82" s="9"/>
      <c r="ADG82" s="9"/>
      <c r="ADH82" s="9"/>
      <c r="ADI82" s="9"/>
      <c r="ADJ82" s="9"/>
      <c r="ADK82" s="9"/>
      <c r="ADL82" s="9"/>
      <c r="ADM82" s="9"/>
      <c r="ADN82" s="9"/>
      <c r="ADO82" s="9"/>
      <c r="ADP82" s="9"/>
      <c r="ADQ82" s="9"/>
      <c r="ADR82" s="9"/>
      <c r="ADS82" s="9"/>
      <c r="ADT82" s="9"/>
      <c r="ADU82" s="9"/>
      <c r="ADV82" s="9"/>
      <c r="ADW82" s="9"/>
      <c r="ADX82" s="9"/>
      <c r="ADY82" s="9"/>
      <c r="ADZ82" s="9"/>
      <c r="AEA82" s="9"/>
      <c r="AEB82" s="9"/>
      <c r="AEC82" s="9"/>
      <c r="AED82" s="9"/>
      <c r="AEE82" s="9"/>
      <c r="AEF82" s="9"/>
      <c r="AEG82" s="9"/>
      <c r="AEH82" s="9"/>
      <c r="AEI82" s="9"/>
      <c r="AEJ82" s="9"/>
      <c r="AEK82" s="9"/>
      <c r="AEL82" s="9"/>
      <c r="AEM82" s="9"/>
      <c r="AEN82" s="9"/>
      <c r="AEO82" s="9"/>
      <c r="AEP82" s="9"/>
      <c r="AEQ82" s="9"/>
      <c r="AER82" s="9"/>
      <c r="AES82" s="9"/>
      <c r="AET82" s="9"/>
      <c r="AEU82" s="9"/>
      <c r="AEV82" s="9"/>
      <c r="AEW82" s="9"/>
      <c r="AEX82" s="9"/>
      <c r="AEY82" s="9"/>
      <c r="AEZ82" s="9"/>
      <c r="AFA82" s="9"/>
      <c r="AFB82" s="9"/>
      <c r="AFC82" s="9"/>
      <c r="AFD82" s="9"/>
      <c r="AFE82" s="9"/>
      <c r="AFF82" s="9"/>
      <c r="AFG82" s="9"/>
      <c r="AFH82" s="9"/>
      <c r="AFI82" s="9"/>
      <c r="AFJ82" s="9"/>
      <c r="AFK82" s="9"/>
      <c r="AFL82" s="9"/>
      <c r="AFM82" s="9"/>
      <c r="AFN82" s="9"/>
      <c r="AFO82" s="9"/>
      <c r="AFP82" s="9"/>
      <c r="AFQ82" s="9"/>
      <c r="AFR82" s="9"/>
      <c r="AFS82" s="9"/>
      <c r="AFT82" s="9"/>
      <c r="AFU82" s="9"/>
      <c r="AFV82" s="9"/>
      <c r="AFW82" s="9"/>
      <c r="AFX82" s="9"/>
      <c r="AFY82" s="9"/>
      <c r="AFZ82" s="9"/>
      <c r="AGA82" s="9"/>
      <c r="AGB82" s="9"/>
      <c r="AGC82" s="9"/>
      <c r="AGD82" s="9"/>
      <c r="AGE82" s="9"/>
      <c r="AGF82" s="9"/>
      <c r="AGG82" s="9"/>
      <c r="AGH82" s="9"/>
      <c r="AGI82" s="9"/>
      <c r="AGJ82" s="9"/>
      <c r="AGK82" s="9"/>
      <c r="AGL82" s="9"/>
      <c r="AGM82" s="9"/>
      <c r="AGN82" s="9"/>
      <c r="AGO82" s="9"/>
      <c r="AGP82" s="9"/>
      <c r="AGQ82" s="9"/>
      <c r="AGR82" s="9"/>
      <c r="AGS82" s="9"/>
      <c r="AGT82" s="9"/>
      <c r="AGU82" s="9"/>
      <c r="AGV82" s="9"/>
      <c r="AGW82" s="9"/>
      <c r="AGX82" s="9"/>
      <c r="AGY82" s="9"/>
      <c r="AGZ82" s="9"/>
      <c r="AHA82" s="9"/>
      <c r="AHB82" s="9"/>
      <c r="AHC82" s="9"/>
      <c r="AHD82" s="9"/>
      <c r="AHE82" s="9"/>
      <c r="AHF82" s="9"/>
      <c r="AHG82" s="9"/>
      <c r="AHH82" s="9"/>
      <c r="AHI82" s="9"/>
      <c r="AHJ82" s="9"/>
      <c r="AHK82" s="9"/>
      <c r="AHL82" s="9"/>
      <c r="AHM82" s="9"/>
      <c r="AHN82" s="9"/>
      <c r="AHO82" s="9"/>
      <c r="AHP82" s="9"/>
      <c r="AHQ82" s="9"/>
      <c r="AHR82" s="9"/>
      <c r="AHS82" s="9"/>
      <c r="AHT82" s="9"/>
      <c r="AHU82" s="9"/>
      <c r="AHV82" s="9"/>
      <c r="AHW82" s="9"/>
      <c r="AHX82" s="9"/>
      <c r="AHY82" s="9"/>
      <c r="AHZ82" s="9"/>
      <c r="AIA82" s="9"/>
      <c r="AIB82" s="9"/>
      <c r="AIC82" s="9"/>
      <c r="AID82" s="9"/>
      <c r="AIE82" s="9"/>
      <c r="AIF82" s="9"/>
      <c r="AIG82" s="9"/>
      <c r="AIH82" s="9"/>
      <c r="AII82" s="9"/>
      <c r="AIJ82" s="9"/>
      <c r="AIK82" s="9"/>
      <c r="AIL82" s="9"/>
      <c r="AIM82" s="9"/>
      <c r="AIN82" s="9"/>
      <c r="AIO82" s="9"/>
      <c r="AIP82" s="9"/>
      <c r="AIQ82" s="9"/>
      <c r="AIR82" s="9"/>
      <c r="AIS82" s="9"/>
      <c r="AIT82" s="9"/>
      <c r="AIU82" s="9"/>
      <c r="AIV82" s="9"/>
      <c r="AIW82" s="9"/>
      <c r="AIX82" s="9"/>
      <c r="AIY82" s="9"/>
      <c r="AIZ82" s="9"/>
      <c r="AJA82" s="9"/>
      <c r="AJB82" s="9"/>
      <c r="AJC82" s="9"/>
      <c r="AJD82" s="9"/>
      <c r="AJE82" s="9"/>
      <c r="AJF82" s="9"/>
      <c r="AJG82" s="9"/>
      <c r="AJH82" s="9"/>
      <c r="AJI82" s="9"/>
      <c r="AJJ82" s="9"/>
      <c r="AJK82" s="9"/>
      <c r="AJL82" s="9"/>
      <c r="AJM82" s="9"/>
      <c r="AJN82" s="9"/>
      <c r="AJO82" s="9"/>
      <c r="AJP82" s="9"/>
      <c r="AJQ82" s="9"/>
      <c r="AJR82" s="9"/>
      <c r="AJS82" s="9"/>
      <c r="AJT82" s="9"/>
      <c r="AJU82" s="9"/>
      <c r="AJV82" s="9"/>
      <c r="AJW82" s="9"/>
      <c r="AJX82" s="9"/>
      <c r="AJY82" s="9"/>
      <c r="AJZ82" s="9"/>
      <c r="AKA82" s="9"/>
      <c r="AKB82" s="9"/>
      <c r="AKC82" s="9"/>
      <c r="AKD82" s="9"/>
      <c r="AKE82" s="9"/>
      <c r="AKF82" s="9"/>
      <c r="AKG82" s="9"/>
      <c r="AKH82" s="9"/>
      <c r="AKI82" s="9"/>
      <c r="AKJ82" s="9"/>
      <c r="AKK82" s="9"/>
      <c r="AKL82" s="9"/>
      <c r="AKM82" s="9"/>
      <c r="AKN82" s="9"/>
      <c r="AKO82" s="9"/>
      <c r="AKP82" s="9"/>
      <c r="AKQ82" s="9"/>
      <c r="AKR82" s="9"/>
      <c r="AKS82" s="9"/>
      <c r="AKT82" s="9"/>
      <c r="AKU82" s="9"/>
      <c r="AKV82" s="9"/>
      <c r="AKW82" s="9"/>
      <c r="AKX82" s="9"/>
      <c r="AKY82" s="9"/>
      <c r="AKZ82" s="9"/>
      <c r="ALA82" s="9"/>
      <c r="ALB82" s="9"/>
      <c r="ALC82" s="9"/>
      <c r="ALD82" s="9"/>
      <c r="ALE82" s="9"/>
      <c r="ALF82" s="9"/>
      <c r="ALG82" s="9"/>
      <c r="ALH82" s="9"/>
      <c r="ALI82" s="9"/>
      <c r="ALJ82" s="9"/>
      <c r="ALK82" s="9"/>
      <c r="ALL82" s="9"/>
      <c r="ALM82" s="9"/>
      <c r="ALN82" s="9"/>
      <c r="ALO82" s="9"/>
      <c r="ALP82" s="9"/>
      <c r="ALQ82" s="9"/>
      <c r="ALR82" s="9"/>
      <c r="ALS82" s="9"/>
      <c r="ALT82" s="9"/>
      <c r="ALU82" s="9"/>
      <c r="ALV82" s="9"/>
      <c r="ALW82" s="9"/>
      <c r="ALX82" s="9"/>
      <c r="ALY82" s="9"/>
      <c r="ALZ82" s="9"/>
      <c r="AMA82" s="9"/>
      <c r="AMB82" s="9"/>
      <c r="AMC82" s="9"/>
      <c r="AMD82" s="9"/>
      <c r="AME82" s="9"/>
      <c r="AMF82" s="9"/>
      <c r="AMG82" s="9"/>
      <c r="AMH82" s="9"/>
      <c r="AMI82" s="9"/>
      <c r="AMJ82" s="9"/>
      <c r="AMK82" s="9"/>
      <c r="AML82" s="9"/>
      <c r="AMM82" s="9"/>
      <c r="AMN82" s="9"/>
      <c r="AMO82" s="9"/>
      <c r="AMP82" s="9"/>
      <c r="AMQ82" s="9"/>
      <c r="AMR82" s="9"/>
      <c r="AMS82" s="9"/>
      <c r="AMT82" s="9"/>
      <c r="AMU82" s="9"/>
      <c r="AMV82" s="9"/>
      <c r="AMW82" s="9"/>
      <c r="AMX82" s="9"/>
      <c r="AMY82" s="9"/>
      <c r="AMZ82" s="9"/>
      <c r="ANA82" s="9"/>
      <c r="ANB82" s="9"/>
      <c r="ANC82" s="9"/>
      <c r="AND82" s="9"/>
      <c r="ANE82" s="9"/>
      <c r="ANF82" s="9"/>
      <c r="ANG82" s="9"/>
      <c r="ANH82" s="9"/>
      <c r="ANI82" s="9"/>
      <c r="ANJ82" s="9"/>
      <c r="ANK82" s="9"/>
      <c r="ANL82" s="9"/>
      <c r="ANM82" s="9"/>
      <c r="ANN82" s="9"/>
      <c r="ANO82" s="9"/>
      <c r="ANP82" s="9"/>
      <c r="ANQ82" s="9"/>
      <c r="ANR82" s="9"/>
      <c r="ANS82" s="9"/>
      <c r="ANT82" s="9"/>
      <c r="ANU82" s="9"/>
      <c r="ANV82" s="9"/>
      <c r="ANW82" s="9"/>
      <c r="ANX82" s="9"/>
      <c r="ANY82" s="9"/>
      <c r="ANZ82" s="9"/>
      <c r="AOA82" s="9"/>
      <c r="AOB82" s="9"/>
      <c r="AOC82" s="9"/>
      <c r="AOD82" s="9"/>
      <c r="AOE82" s="9"/>
      <c r="AOF82" s="9"/>
      <c r="AOG82" s="9"/>
      <c r="AOH82" s="9"/>
      <c r="AOI82" s="9"/>
      <c r="AOJ82" s="9"/>
      <c r="AOK82" s="9"/>
      <c r="AOL82" s="9"/>
      <c r="AOM82" s="9"/>
      <c r="AON82" s="9"/>
      <c r="AOO82" s="9"/>
      <c r="AOP82" s="9"/>
      <c r="AOQ82" s="9"/>
      <c r="AOR82" s="9"/>
      <c r="AOS82" s="9"/>
      <c r="AOT82" s="9"/>
      <c r="AOU82" s="9"/>
      <c r="AOV82" s="9"/>
      <c r="AOW82" s="9"/>
      <c r="AOX82" s="9"/>
      <c r="AOY82" s="9"/>
      <c r="AOZ82" s="9"/>
      <c r="APA82" s="9"/>
      <c r="APB82" s="9"/>
      <c r="APC82" s="9"/>
      <c r="APD82" s="9"/>
      <c r="APE82" s="9"/>
      <c r="APF82" s="9"/>
      <c r="APG82" s="9"/>
      <c r="APH82" s="9"/>
      <c r="API82" s="9"/>
      <c r="APJ82" s="9"/>
      <c r="APK82" s="9"/>
      <c r="APL82" s="9"/>
      <c r="APM82" s="9"/>
      <c r="APN82" s="9"/>
      <c r="APO82" s="9"/>
      <c r="APP82" s="9"/>
      <c r="APQ82" s="9"/>
      <c r="APR82" s="9"/>
      <c r="APS82" s="9"/>
      <c r="APT82" s="9"/>
      <c r="APU82" s="9"/>
      <c r="APV82" s="9"/>
      <c r="APW82" s="9"/>
      <c r="APX82" s="9"/>
      <c r="APY82" s="9"/>
      <c r="APZ82" s="9"/>
      <c r="AQA82" s="9"/>
      <c r="AQB82" s="9"/>
      <c r="AQC82" s="9"/>
      <c r="AQD82" s="9"/>
      <c r="AQE82" s="9"/>
      <c r="AQF82" s="9"/>
      <c r="AQG82" s="9"/>
      <c r="AQH82" s="9"/>
      <c r="AQI82" s="9"/>
      <c r="AQJ82" s="9"/>
      <c r="AQK82" s="9"/>
      <c r="AQL82" s="9"/>
      <c r="AQM82" s="9"/>
      <c r="AQN82" s="9"/>
      <c r="AQO82" s="9"/>
      <c r="AQP82" s="9"/>
      <c r="AQQ82" s="9"/>
      <c r="AQR82" s="9"/>
      <c r="AQS82" s="9"/>
      <c r="AQT82" s="9"/>
      <c r="AQU82" s="9"/>
      <c r="AQV82" s="9"/>
      <c r="AQW82" s="9"/>
      <c r="AQX82" s="9"/>
      <c r="AQY82" s="9"/>
      <c r="AQZ82" s="9"/>
      <c r="ARA82" s="9"/>
      <c r="ARB82" s="9"/>
      <c r="ARC82" s="9"/>
      <c r="ARD82" s="9"/>
      <c r="ARE82" s="9"/>
      <c r="ARF82" s="9"/>
      <c r="ARG82" s="9"/>
      <c r="ARH82" s="9"/>
      <c r="ARI82" s="9"/>
      <c r="ARJ82" s="9"/>
      <c r="ARK82" s="9"/>
      <c r="ARL82" s="9"/>
      <c r="ARM82" s="9"/>
      <c r="ARN82" s="9"/>
      <c r="ARO82" s="9"/>
      <c r="ARP82" s="9"/>
      <c r="ARQ82" s="9"/>
      <c r="ARR82" s="9"/>
      <c r="ARS82" s="9"/>
      <c r="ART82" s="9"/>
      <c r="ARU82" s="9"/>
      <c r="ARV82" s="9"/>
      <c r="ARW82" s="9"/>
      <c r="ARX82" s="9"/>
      <c r="ARY82" s="9"/>
      <c r="ARZ82" s="9"/>
      <c r="ASA82" s="9"/>
      <c r="ASB82" s="9"/>
      <c r="ASC82" s="9"/>
      <c r="ASD82" s="9"/>
      <c r="ASE82" s="9"/>
      <c r="ASF82" s="9"/>
      <c r="ASG82" s="9"/>
      <c r="ASH82" s="9"/>
      <c r="ASI82" s="9"/>
      <c r="ASJ82" s="9"/>
      <c r="ASK82" s="9"/>
      <c r="ASL82" s="9"/>
      <c r="ASM82" s="9"/>
      <c r="ASN82" s="9"/>
      <c r="ASO82" s="9"/>
      <c r="ASP82" s="9"/>
      <c r="ASQ82" s="9"/>
      <c r="ASR82" s="9"/>
      <c r="ASS82" s="9"/>
      <c r="AST82" s="9"/>
      <c r="ASU82" s="9"/>
      <c r="ASV82" s="9"/>
      <c r="ASW82" s="9"/>
      <c r="ASX82" s="9"/>
      <c r="ASY82" s="9"/>
      <c r="ASZ82" s="9"/>
      <c r="ATA82" s="9"/>
      <c r="ATB82" s="9"/>
      <c r="ATC82" s="9"/>
      <c r="ATD82" s="9"/>
      <c r="ATE82" s="9"/>
      <c r="ATF82" s="9"/>
      <c r="ATG82" s="9"/>
      <c r="ATH82" s="9"/>
      <c r="ATI82" s="9"/>
      <c r="ATJ82" s="9"/>
      <c r="ATK82" s="9"/>
      <c r="ATL82" s="9"/>
      <c r="ATM82" s="9"/>
      <c r="ATN82" s="9"/>
      <c r="ATO82" s="9"/>
      <c r="ATP82" s="9"/>
      <c r="ATQ82" s="9"/>
      <c r="ATR82" s="9"/>
      <c r="ATS82" s="9"/>
      <c r="ATT82" s="9"/>
      <c r="ATU82" s="9"/>
      <c r="ATV82" s="9"/>
      <c r="ATW82" s="9"/>
      <c r="ATX82" s="9"/>
      <c r="ATY82" s="9"/>
      <c r="ATZ82" s="9"/>
      <c r="AUA82" s="9"/>
      <c r="AUB82" s="9"/>
      <c r="AUC82" s="9"/>
      <c r="AUD82" s="9"/>
      <c r="AUE82" s="9"/>
      <c r="AUF82" s="9"/>
      <c r="AUG82" s="9"/>
      <c r="AUH82" s="9"/>
      <c r="AUI82" s="9"/>
      <c r="AUJ82" s="9"/>
      <c r="AUK82" s="9"/>
      <c r="AUL82" s="9"/>
      <c r="AUM82" s="9"/>
      <c r="AUN82" s="9"/>
      <c r="AUO82" s="9"/>
      <c r="AUP82" s="9"/>
      <c r="AUQ82" s="9"/>
      <c r="AUR82" s="9"/>
      <c r="AUS82" s="9"/>
      <c r="AUT82" s="9"/>
      <c r="AUU82" s="9"/>
      <c r="AUV82" s="9"/>
      <c r="AUW82" s="9"/>
      <c r="AUX82" s="9"/>
      <c r="AUY82" s="9"/>
      <c r="AUZ82" s="9"/>
      <c r="AVA82" s="9"/>
      <c r="AVB82" s="9"/>
      <c r="AVC82" s="9"/>
      <c r="AVD82" s="9"/>
      <c r="AVE82" s="9"/>
      <c r="AVF82" s="9"/>
      <c r="AVG82" s="9"/>
      <c r="AVH82" s="9"/>
      <c r="AVI82" s="9"/>
      <c r="AVJ82" s="9"/>
      <c r="AVK82" s="9"/>
      <c r="AVL82" s="9"/>
      <c r="AVM82" s="9"/>
      <c r="AVN82" s="9"/>
      <c r="AVO82" s="9"/>
      <c r="AVP82" s="9"/>
      <c r="AVQ82" s="9"/>
      <c r="AVR82" s="9"/>
      <c r="AVS82" s="9"/>
      <c r="AVT82" s="9"/>
      <c r="AVU82" s="9"/>
      <c r="AVV82" s="9"/>
      <c r="AVW82" s="9"/>
      <c r="AVX82" s="9"/>
      <c r="AVY82" s="9"/>
      <c r="AVZ82" s="9"/>
      <c r="AWA82" s="9"/>
      <c r="AWB82" s="9"/>
      <c r="AWC82" s="9"/>
      <c r="AWD82" s="9"/>
      <c r="AWE82" s="9"/>
      <c r="AWF82" s="9"/>
      <c r="AWG82" s="9"/>
      <c r="AWH82" s="9"/>
      <c r="AWI82" s="9"/>
      <c r="AWJ82" s="9"/>
      <c r="AWK82" s="9"/>
      <c r="AWL82" s="9"/>
      <c r="AWM82" s="9"/>
      <c r="AWN82" s="9"/>
      <c r="AWO82" s="9"/>
      <c r="AWP82" s="9"/>
      <c r="AWQ82" s="9"/>
      <c r="AWR82" s="9"/>
      <c r="AWS82" s="9"/>
      <c r="AWT82" s="9"/>
      <c r="AWU82" s="9"/>
      <c r="AWV82" s="9"/>
      <c r="AWW82" s="9"/>
      <c r="AWX82" s="9"/>
      <c r="AWY82" s="9"/>
      <c r="AWZ82" s="9"/>
      <c r="AXA82" s="9"/>
      <c r="AXB82" s="9"/>
      <c r="AXC82" s="9"/>
      <c r="AXD82" s="9"/>
      <c r="AXE82" s="9"/>
      <c r="AXF82" s="9"/>
      <c r="AXG82" s="9"/>
      <c r="AXH82" s="9"/>
      <c r="AXI82" s="9"/>
      <c r="AXJ82" s="9"/>
      <c r="AXK82" s="9"/>
      <c r="AXL82" s="9"/>
      <c r="AXM82" s="9"/>
      <c r="AXN82" s="9"/>
      <c r="AXO82" s="9"/>
      <c r="AXP82" s="9"/>
      <c r="AXQ82" s="9"/>
      <c r="AXR82" s="9"/>
      <c r="AXS82" s="9"/>
      <c r="AXT82" s="9"/>
      <c r="AXU82" s="9"/>
      <c r="AXV82" s="9"/>
      <c r="AXW82" s="9"/>
      <c r="AXX82" s="9"/>
      <c r="AXY82" s="9"/>
      <c r="AXZ82" s="9"/>
      <c r="AYA82" s="9"/>
      <c r="AYB82" s="9"/>
      <c r="AYC82" s="9"/>
      <c r="AYD82" s="9"/>
      <c r="AYE82" s="9"/>
      <c r="AYF82" s="9"/>
      <c r="AYG82" s="9"/>
      <c r="AYH82" s="9"/>
      <c r="AYI82" s="9"/>
      <c r="AYJ82" s="9"/>
      <c r="AYK82" s="9"/>
      <c r="AYL82" s="9"/>
      <c r="AYM82" s="9"/>
      <c r="AYN82" s="9"/>
      <c r="AYO82" s="9"/>
      <c r="AYP82" s="9"/>
      <c r="AYQ82" s="9"/>
      <c r="AYR82" s="9"/>
      <c r="AYS82" s="9"/>
      <c r="AYT82" s="9"/>
      <c r="AYU82" s="9"/>
      <c r="AYV82" s="9"/>
      <c r="AYW82" s="9"/>
      <c r="AYX82" s="9"/>
      <c r="AYY82" s="9"/>
      <c r="AYZ82" s="9"/>
      <c r="AZA82" s="9"/>
      <c r="AZB82" s="9"/>
      <c r="AZC82" s="9"/>
      <c r="AZD82" s="9"/>
      <c r="AZE82" s="9"/>
      <c r="AZF82" s="9"/>
      <c r="AZG82" s="9"/>
      <c r="AZH82" s="9"/>
      <c r="AZI82" s="9"/>
      <c r="AZJ82" s="9"/>
      <c r="AZK82" s="9"/>
      <c r="AZL82" s="9"/>
      <c r="AZM82" s="9"/>
      <c r="AZN82" s="9"/>
      <c r="AZO82" s="9"/>
      <c r="AZP82" s="9"/>
      <c r="AZQ82" s="9"/>
      <c r="AZR82" s="9"/>
      <c r="AZS82" s="9"/>
      <c r="AZT82" s="9"/>
      <c r="AZU82" s="9"/>
      <c r="AZV82" s="9"/>
      <c r="AZW82" s="9"/>
      <c r="AZX82" s="9"/>
      <c r="AZY82" s="9"/>
      <c r="AZZ82" s="9"/>
      <c r="BAA82" s="9"/>
      <c r="BAB82" s="9"/>
      <c r="BAC82" s="9"/>
      <c r="BAD82" s="9"/>
      <c r="BAE82" s="9"/>
      <c r="BAF82" s="9"/>
      <c r="BAG82" s="9"/>
      <c r="BAH82" s="9"/>
      <c r="BAI82" s="9"/>
      <c r="BAJ82" s="9"/>
      <c r="BAK82" s="9"/>
      <c r="BAL82" s="9"/>
      <c r="BAM82" s="9"/>
      <c r="BAN82" s="9"/>
      <c r="BAO82" s="9"/>
      <c r="BAP82" s="9"/>
      <c r="BAQ82" s="9"/>
      <c r="BAR82" s="9"/>
      <c r="BAS82" s="9"/>
      <c r="BAT82" s="9"/>
      <c r="BAU82" s="9"/>
      <c r="BAV82" s="9"/>
      <c r="BAW82" s="9"/>
      <c r="BAX82" s="9"/>
      <c r="BAY82" s="9"/>
      <c r="BAZ82" s="9"/>
      <c r="BBA82" s="9"/>
      <c r="BBB82" s="9"/>
      <c r="BBC82" s="9"/>
      <c r="BBD82" s="9"/>
      <c r="BBE82" s="9"/>
      <c r="BBF82" s="9"/>
      <c r="BBG82" s="9"/>
      <c r="BBH82" s="9"/>
      <c r="BBI82" s="9"/>
      <c r="BBJ82" s="9"/>
      <c r="BBK82" s="9"/>
      <c r="BBL82" s="9"/>
      <c r="BBM82" s="9"/>
      <c r="BBN82" s="9"/>
      <c r="BBO82" s="9"/>
      <c r="BBP82" s="9"/>
      <c r="BBQ82" s="9"/>
      <c r="BBR82" s="9"/>
      <c r="BBS82" s="9"/>
      <c r="BBT82" s="9"/>
      <c r="BBU82" s="9"/>
      <c r="BBV82" s="9"/>
      <c r="BBW82" s="9"/>
      <c r="BBX82" s="9"/>
      <c r="BBY82" s="9"/>
      <c r="BBZ82" s="9"/>
      <c r="BCA82" s="9"/>
      <c r="BCB82" s="9"/>
      <c r="BCC82" s="9"/>
      <c r="BCD82" s="9"/>
      <c r="BCE82" s="9"/>
      <c r="BCF82" s="9"/>
      <c r="BCG82" s="9"/>
      <c r="BCH82" s="9"/>
      <c r="BCI82" s="9"/>
      <c r="BCJ82" s="9"/>
      <c r="BCK82" s="9"/>
      <c r="BCL82" s="9"/>
      <c r="BCM82" s="9"/>
      <c r="BCN82" s="9"/>
      <c r="BCO82" s="9"/>
      <c r="BCP82" s="9"/>
      <c r="BCQ82" s="9"/>
      <c r="BCR82" s="9"/>
      <c r="BCS82" s="9"/>
      <c r="BCT82" s="9"/>
      <c r="BCU82" s="9"/>
      <c r="BCV82" s="9"/>
      <c r="BCW82" s="9"/>
      <c r="BCX82" s="9"/>
      <c r="BCY82" s="9"/>
      <c r="BCZ82" s="9"/>
      <c r="BDA82" s="9"/>
      <c r="BDB82" s="9"/>
      <c r="BDC82" s="9"/>
      <c r="BDD82" s="9"/>
      <c r="BDE82" s="9"/>
      <c r="BDF82" s="9"/>
      <c r="BDG82" s="9"/>
      <c r="BDH82" s="9"/>
      <c r="BDI82" s="9"/>
      <c r="BDJ82" s="9"/>
      <c r="BDK82" s="9"/>
      <c r="BDL82" s="9"/>
      <c r="BDM82" s="9"/>
      <c r="BDN82" s="9"/>
      <c r="BDO82" s="9"/>
      <c r="BDP82" s="9"/>
      <c r="BDQ82" s="9"/>
      <c r="BDR82" s="9"/>
      <c r="BDS82" s="9"/>
      <c r="BDT82" s="9"/>
      <c r="BDU82" s="9"/>
      <c r="BDV82" s="9"/>
      <c r="BDW82" s="9"/>
      <c r="BDX82" s="9"/>
      <c r="BDY82" s="9"/>
      <c r="BDZ82" s="9"/>
      <c r="BEA82" s="9"/>
      <c r="BEB82" s="9"/>
      <c r="BEC82" s="9"/>
      <c r="BED82" s="9"/>
      <c r="BEE82" s="9"/>
      <c r="BEF82" s="9"/>
      <c r="BEG82" s="9"/>
      <c r="BEH82" s="9"/>
      <c r="BEI82" s="9"/>
      <c r="BEJ82" s="9"/>
      <c r="BEK82" s="9"/>
      <c r="BEL82" s="9"/>
      <c r="BEM82" s="9"/>
      <c r="BEN82" s="9"/>
      <c r="BEO82" s="9"/>
      <c r="BEP82" s="9"/>
      <c r="BEQ82" s="9"/>
      <c r="BER82" s="9"/>
      <c r="BES82" s="9"/>
      <c r="BET82" s="9"/>
      <c r="BEU82" s="9"/>
      <c r="BEV82" s="9"/>
      <c r="BEW82" s="9"/>
      <c r="BEX82" s="9"/>
      <c r="BEY82" s="9"/>
      <c r="BEZ82" s="9"/>
      <c r="BFA82" s="9"/>
      <c r="BFB82" s="9"/>
      <c r="BFC82" s="9"/>
      <c r="BFD82" s="9"/>
      <c r="BFE82" s="9"/>
      <c r="BFF82" s="9"/>
      <c r="BFG82" s="9"/>
      <c r="BFH82" s="9"/>
      <c r="BFI82" s="9"/>
      <c r="BFJ82" s="9"/>
      <c r="BFK82" s="9"/>
      <c r="BFL82" s="9"/>
      <c r="BFM82" s="9"/>
      <c r="BFN82" s="9"/>
      <c r="BFO82" s="9"/>
      <c r="BFP82" s="9"/>
      <c r="BFQ82" s="9"/>
      <c r="BFR82" s="9"/>
      <c r="BFS82" s="9"/>
      <c r="BFT82" s="9"/>
      <c r="BFU82" s="9"/>
      <c r="BFV82" s="9"/>
      <c r="BFW82" s="9"/>
      <c r="BFX82" s="9"/>
      <c r="BFY82" s="9"/>
      <c r="BFZ82" s="9"/>
      <c r="BGA82" s="9"/>
      <c r="BGB82" s="9"/>
      <c r="BGC82" s="9"/>
      <c r="BGD82" s="9"/>
      <c r="BGE82" s="9"/>
      <c r="BGF82" s="9"/>
      <c r="BGG82" s="9"/>
      <c r="BGH82" s="9"/>
      <c r="BGI82" s="9"/>
      <c r="BGJ82" s="9"/>
      <c r="BGK82" s="9"/>
      <c r="BGL82" s="9"/>
      <c r="BGM82" s="9"/>
      <c r="BGN82" s="9"/>
      <c r="BGO82" s="9"/>
      <c r="BGP82" s="9"/>
      <c r="BGQ82" s="9"/>
      <c r="BGR82" s="9"/>
      <c r="BGS82" s="9"/>
      <c r="BGT82" s="9"/>
      <c r="BGU82" s="9"/>
      <c r="BGV82" s="9"/>
      <c r="BGW82" s="9"/>
      <c r="BGX82" s="9"/>
      <c r="BGY82" s="9"/>
      <c r="BGZ82" s="9"/>
      <c r="BHA82" s="9"/>
      <c r="BHB82" s="9"/>
      <c r="BHC82" s="9"/>
      <c r="BHD82" s="9"/>
      <c r="BHE82" s="9"/>
      <c r="BHF82" s="9"/>
      <c r="BHG82" s="9"/>
      <c r="BHH82" s="9"/>
      <c r="BHI82" s="9"/>
      <c r="BHJ82" s="9"/>
      <c r="BHK82" s="9"/>
      <c r="BHL82" s="9"/>
      <c r="BHM82" s="9"/>
      <c r="BHN82" s="9"/>
      <c r="BHO82" s="9"/>
      <c r="BHP82" s="9"/>
      <c r="BHQ82" s="9"/>
      <c r="BHR82" s="9"/>
      <c r="BHS82" s="9"/>
      <c r="BHT82" s="9"/>
      <c r="BHU82" s="9"/>
      <c r="BHV82" s="9"/>
      <c r="BHW82" s="9"/>
      <c r="BHX82" s="9"/>
      <c r="BHY82" s="9"/>
      <c r="BHZ82" s="9"/>
      <c r="BIA82" s="9"/>
      <c r="BIB82" s="9"/>
      <c r="BIC82" s="9"/>
      <c r="BID82" s="9"/>
      <c r="BIE82" s="9"/>
      <c r="BIF82" s="9"/>
      <c r="BIG82" s="9"/>
      <c r="BIH82" s="9"/>
      <c r="BII82" s="9"/>
      <c r="BIJ82" s="9"/>
      <c r="BIK82" s="9"/>
      <c r="BIL82" s="9"/>
      <c r="BIM82" s="9"/>
      <c r="BIN82" s="9"/>
      <c r="BIO82" s="9"/>
      <c r="BIP82" s="9"/>
      <c r="BIQ82" s="9"/>
      <c r="BIR82" s="9"/>
      <c r="BIS82" s="9"/>
      <c r="BIT82" s="9"/>
      <c r="BIU82" s="9"/>
      <c r="BIV82" s="9"/>
      <c r="BIW82" s="9"/>
      <c r="BIX82" s="9"/>
      <c r="BIY82" s="9"/>
      <c r="BIZ82" s="9"/>
      <c r="BJA82" s="9"/>
      <c r="BJB82" s="9"/>
      <c r="BJC82" s="9"/>
      <c r="BJD82" s="9"/>
      <c r="BJE82" s="9"/>
      <c r="BJF82" s="9"/>
      <c r="BJG82" s="9"/>
      <c r="BJH82" s="9"/>
      <c r="BJI82" s="9"/>
      <c r="BJJ82" s="9"/>
      <c r="BJK82" s="9"/>
      <c r="BJL82" s="9"/>
      <c r="BJM82" s="9"/>
      <c r="BJN82" s="9"/>
      <c r="BJO82" s="9"/>
      <c r="BJP82" s="9"/>
      <c r="BJQ82" s="9"/>
      <c r="BJR82" s="9"/>
      <c r="BJS82" s="9"/>
      <c r="BJT82" s="9"/>
      <c r="BJU82" s="9"/>
      <c r="BJV82" s="9"/>
      <c r="BJW82" s="9"/>
      <c r="BJX82" s="9"/>
      <c r="BJY82" s="9"/>
      <c r="BJZ82" s="9"/>
      <c r="BKA82" s="9"/>
      <c r="BKB82" s="9"/>
      <c r="BKC82" s="9"/>
      <c r="BKD82" s="9"/>
      <c r="BKE82" s="9"/>
      <c r="BKF82" s="9"/>
      <c r="BKG82" s="9"/>
      <c r="BKH82" s="9"/>
      <c r="BKI82" s="9"/>
      <c r="BKJ82" s="9"/>
      <c r="BKK82" s="9"/>
      <c r="BKL82" s="9"/>
      <c r="BKM82" s="9"/>
      <c r="BKN82" s="9"/>
      <c r="BKO82" s="9"/>
      <c r="BKP82" s="9"/>
      <c r="BKQ82" s="9"/>
      <c r="BKR82" s="9"/>
      <c r="BKS82" s="9"/>
      <c r="BKT82" s="9"/>
      <c r="BKU82" s="9"/>
      <c r="BKV82" s="9"/>
      <c r="BKW82" s="9"/>
      <c r="BKX82" s="9"/>
      <c r="BKY82" s="9"/>
      <c r="BKZ82" s="9"/>
      <c r="BLA82" s="9"/>
      <c r="BLB82" s="9"/>
      <c r="BLC82" s="9"/>
      <c r="BLD82" s="9"/>
      <c r="BLE82" s="9"/>
      <c r="BLF82" s="9"/>
      <c r="BLG82" s="9"/>
      <c r="BLH82" s="9"/>
      <c r="BLI82" s="9"/>
      <c r="BLJ82" s="9"/>
      <c r="BLK82" s="9"/>
      <c r="BLL82" s="9"/>
      <c r="BLM82" s="9"/>
      <c r="BLN82" s="9"/>
      <c r="BLO82" s="9"/>
      <c r="BLP82" s="9"/>
      <c r="BLQ82" s="9"/>
      <c r="BLR82" s="9"/>
      <c r="BLS82" s="9"/>
      <c r="BLT82" s="9"/>
      <c r="BLU82" s="9"/>
      <c r="BLV82" s="9"/>
      <c r="BLW82" s="9"/>
      <c r="BLX82" s="9"/>
      <c r="BLY82" s="9"/>
      <c r="BLZ82" s="9"/>
      <c r="BMA82" s="9"/>
      <c r="BMB82" s="9"/>
      <c r="BMC82" s="9"/>
      <c r="BMD82" s="9"/>
      <c r="BME82" s="9"/>
      <c r="BMF82" s="9"/>
      <c r="BMG82" s="9"/>
      <c r="BMH82" s="9"/>
      <c r="BMI82" s="9"/>
      <c r="BMJ82" s="9"/>
      <c r="BMK82" s="9"/>
      <c r="BML82" s="9"/>
      <c r="BMM82" s="9"/>
      <c r="BMN82" s="9"/>
      <c r="BMO82" s="9"/>
      <c r="BMP82" s="9"/>
      <c r="BMQ82" s="9"/>
      <c r="BMR82" s="9"/>
      <c r="BMS82" s="9"/>
      <c r="BMT82" s="9"/>
      <c r="BMU82" s="9"/>
      <c r="BMV82" s="9"/>
      <c r="BMW82" s="9"/>
      <c r="BMX82" s="9"/>
      <c r="BMY82" s="9"/>
      <c r="BMZ82" s="9"/>
      <c r="BNA82" s="9"/>
      <c r="BNB82" s="9"/>
      <c r="BNC82" s="9"/>
      <c r="BND82" s="9"/>
      <c r="BNE82" s="9"/>
      <c r="BNF82" s="9"/>
      <c r="BNG82" s="9"/>
      <c r="BNH82" s="9"/>
      <c r="BNI82" s="9"/>
      <c r="BNJ82" s="9"/>
      <c r="BNK82" s="9"/>
      <c r="BNL82" s="9"/>
      <c r="BNM82" s="9"/>
      <c r="BNN82" s="9"/>
      <c r="BNO82" s="9"/>
      <c r="BNP82" s="9"/>
      <c r="BNQ82" s="9"/>
      <c r="BNR82" s="9"/>
      <c r="BNS82" s="9"/>
      <c r="BNT82" s="9"/>
      <c r="BNU82" s="9"/>
      <c r="BNV82" s="9"/>
      <c r="BNW82" s="9"/>
      <c r="BNX82" s="9"/>
      <c r="BNY82" s="9"/>
      <c r="BNZ82" s="9"/>
      <c r="BOA82" s="9"/>
      <c r="BOB82" s="9"/>
      <c r="BOC82" s="9"/>
      <c r="BOD82" s="9"/>
      <c r="BOE82" s="9"/>
      <c r="BOF82" s="9"/>
      <c r="BOG82" s="9"/>
      <c r="BOH82" s="9"/>
      <c r="BOI82" s="9"/>
      <c r="BOJ82" s="9"/>
      <c r="BOK82" s="9"/>
      <c r="BOL82" s="9"/>
      <c r="BOM82" s="9"/>
      <c r="BON82" s="9"/>
      <c r="BOO82" s="9"/>
      <c r="BOP82" s="9"/>
      <c r="BOQ82" s="9"/>
      <c r="BOR82" s="9"/>
      <c r="BOS82" s="9"/>
      <c r="BOT82" s="9"/>
      <c r="BOU82" s="9"/>
      <c r="BOV82" s="9"/>
      <c r="BOW82" s="9"/>
      <c r="BOX82" s="9"/>
      <c r="BOY82" s="9"/>
      <c r="BOZ82" s="9"/>
      <c r="BPA82" s="9"/>
      <c r="BPB82" s="9"/>
      <c r="BPC82" s="9"/>
      <c r="BPD82" s="9"/>
      <c r="BPE82" s="9"/>
      <c r="BPF82" s="9"/>
      <c r="BPG82" s="9"/>
      <c r="BPH82" s="9"/>
      <c r="BPI82" s="9"/>
      <c r="BPJ82" s="9"/>
      <c r="BPK82" s="9"/>
      <c r="BPL82" s="9"/>
      <c r="BPM82" s="9"/>
      <c r="BPN82" s="9"/>
      <c r="BPO82" s="9"/>
      <c r="BPP82" s="9"/>
      <c r="BPQ82" s="9"/>
      <c r="BPR82" s="9"/>
      <c r="BPS82" s="9"/>
      <c r="BPT82" s="9"/>
      <c r="BPU82" s="9"/>
      <c r="BPV82" s="9"/>
      <c r="BPW82" s="9"/>
      <c r="BPX82" s="9"/>
      <c r="BPY82" s="9"/>
      <c r="BPZ82" s="9"/>
      <c r="BQA82" s="9"/>
      <c r="BQB82" s="9"/>
      <c r="BQC82" s="9"/>
      <c r="BQD82" s="9"/>
      <c r="BQE82" s="9"/>
      <c r="BQF82" s="9"/>
      <c r="BQG82" s="9"/>
      <c r="BQH82" s="9"/>
      <c r="BQI82" s="9"/>
      <c r="BQJ82" s="9"/>
      <c r="BQK82" s="9"/>
      <c r="BQL82" s="9"/>
      <c r="BQM82" s="9"/>
      <c r="BQN82" s="9"/>
      <c r="BQO82" s="9"/>
      <c r="BQP82" s="9"/>
      <c r="BQQ82" s="9"/>
      <c r="BQR82" s="9"/>
      <c r="BQS82" s="9"/>
      <c r="BQT82" s="9"/>
      <c r="BQU82" s="9"/>
      <c r="BQV82" s="9"/>
      <c r="BQW82" s="9"/>
      <c r="BQX82" s="9"/>
      <c r="BQY82" s="9"/>
      <c r="BQZ82" s="9"/>
      <c r="BRA82" s="9"/>
      <c r="BRB82" s="9"/>
      <c r="BRC82" s="9"/>
      <c r="BRD82" s="9"/>
      <c r="BRE82" s="9"/>
      <c r="BRF82" s="9"/>
      <c r="BRG82" s="9"/>
      <c r="BRH82" s="9"/>
      <c r="BRI82" s="9"/>
      <c r="BRJ82" s="9"/>
      <c r="BRK82" s="9"/>
      <c r="BRL82" s="9"/>
      <c r="BRM82" s="9"/>
      <c r="BRN82" s="9"/>
      <c r="BRO82" s="9"/>
      <c r="BRP82" s="9"/>
      <c r="BRQ82" s="9"/>
      <c r="BRR82" s="9"/>
      <c r="BRS82" s="9"/>
      <c r="BRT82" s="9"/>
      <c r="BRU82" s="9"/>
      <c r="BRV82" s="9"/>
      <c r="BRW82" s="9"/>
      <c r="BRX82" s="9"/>
      <c r="BRY82" s="9"/>
      <c r="BRZ82" s="9"/>
      <c r="BSA82" s="9"/>
      <c r="BSB82" s="9"/>
      <c r="BSC82" s="9"/>
      <c r="BSD82" s="9"/>
      <c r="BSE82" s="9"/>
      <c r="BSF82" s="9"/>
      <c r="BSG82" s="9"/>
      <c r="BSH82" s="9"/>
      <c r="BSI82" s="9"/>
      <c r="BSJ82" s="9"/>
      <c r="BSK82" s="9"/>
      <c r="BSL82" s="9"/>
      <c r="BSM82" s="9"/>
      <c r="BSN82" s="9"/>
      <c r="BSO82" s="9"/>
      <c r="BSP82" s="9"/>
      <c r="BSQ82" s="9"/>
      <c r="BSR82" s="9"/>
      <c r="BSS82" s="9"/>
      <c r="BST82" s="9"/>
      <c r="BSU82" s="9"/>
      <c r="BSV82" s="9"/>
      <c r="BSW82" s="9"/>
      <c r="BSX82" s="9"/>
      <c r="BSY82" s="9"/>
      <c r="BSZ82" s="9"/>
      <c r="BTA82" s="9"/>
    </row>
    <row r="83" spans="1:1873" x14ac:dyDescent="0.25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  <c r="AI83" s="9"/>
      <c r="AJ83" s="9"/>
      <c r="AK83" s="9"/>
      <c r="AL83" s="9"/>
      <c r="AM83" s="9"/>
      <c r="AN83" s="9"/>
      <c r="AO83" s="9"/>
      <c r="AP83" s="9"/>
      <c r="AQ83" s="9"/>
      <c r="AR83" s="9"/>
      <c r="AS83" s="9"/>
      <c r="AT83" s="9"/>
      <c r="AU83" s="9"/>
      <c r="AV83" s="9"/>
      <c r="AW83" s="9"/>
      <c r="AX83" s="9"/>
      <c r="AY83" s="9"/>
      <c r="AZ83" s="9"/>
      <c r="BA83" s="9"/>
      <c r="BB83" s="9"/>
      <c r="BC83" s="9"/>
      <c r="BD83" s="9"/>
      <c r="BE83" s="9"/>
      <c r="BF83" s="9"/>
      <c r="BG83" s="9"/>
      <c r="BH83" s="9"/>
      <c r="BI83" s="9"/>
      <c r="BJ83" s="9"/>
      <c r="BK83" s="9"/>
      <c r="BL83" s="9"/>
      <c r="BM83" s="9"/>
      <c r="BN83" s="9"/>
      <c r="BO83" s="9"/>
      <c r="BP83" s="9"/>
      <c r="BQ83" s="9"/>
      <c r="BR83" s="9"/>
      <c r="BS83" s="9"/>
      <c r="BT83" s="9"/>
      <c r="BU83" s="9"/>
      <c r="BV83" s="9"/>
      <c r="BW83" s="9"/>
      <c r="BX83" s="9"/>
      <c r="BY83" s="9"/>
      <c r="BZ83" s="9"/>
      <c r="CA83" s="9"/>
      <c r="CB83" s="9"/>
      <c r="CC83" s="9"/>
      <c r="CD83" s="9"/>
      <c r="CE83" s="9"/>
      <c r="CF83" s="9"/>
      <c r="CG83" s="9"/>
      <c r="CH83" s="9"/>
      <c r="CI83" s="9"/>
      <c r="CJ83" s="9"/>
      <c r="CK83" s="9"/>
      <c r="CL83" s="9"/>
      <c r="CM83" s="9"/>
      <c r="CN83" s="9"/>
      <c r="CO83" s="9"/>
      <c r="CP83" s="9"/>
      <c r="CQ83" s="9"/>
      <c r="CR83" s="9"/>
      <c r="CS83" s="9"/>
      <c r="CT83" s="9"/>
      <c r="CU83" s="9"/>
      <c r="CV83" s="9"/>
      <c r="CW83" s="9"/>
      <c r="CX83" s="9"/>
      <c r="CY83" s="9"/>
      <c r="CZ83" s="9"/>
      <c r="DA83" s="9"/>
      <c r="DB83" s="9"/>
      <c r="DC83" s="9"/>
      <c r="DD83" s="9"/>
      <c r="DE83" s="9"/>
      <c r="DF83" s="9"/>
      <c r="DG83" s="9"/>
      <c r="DH83" s="9"/>
      <c r="DI83" s="9"/>
      <c r="DJ83" s="9"/>
      <c r="DK83" s="9"/>
      <c r="DL83" s="9"/>
      <c r="DM83" s="9"/>
      <c r="DN83" s="9"/>
      <c r="DO83" s="9"/>
      <c r="DP83" s="9"/>
      <c r="DQ83" s="9"/>
      <c r="DR83" s="9"/>
      <c r="DS83" s="9"/>
      <c r="DT83" s="9"/>
      <c r="DU83" s="9"/>
      <c r="DV83" s="9"/>
      <c r="DW83" s="9"/>
      <c r="DX83" s="9"/>
      <c r="DY83" s="9"/>
      <c r="DZ83" s="9"/>
      <c r="EA83" s="9"/>
      <c r="EB83" s="9"/>
      <c r="EC83" s="9"/>
      <c r="ED83" s="9"/>
      <c r="EE83" s="9"/>
      <c r="EF83" s="9"/>
      <c r="EG83" s="9"/>
      <c r="EH83" s="9"/>
      <c r="EI83" s="9"/>
      <c r="EJ83" s="9"/>
      <c r="EK83" s="9"/>
      <c r="EL83" s="9"/>
      <c r="EM83" s="9"/>
      <c r="EN83" s="9"/>
      <c r="EO83" s="9"/>
      <c r="EP83" s="9"/>
      <c r="EQ83" s="9"/>
      <c r="ER83" s="9"/>
      <c r="ES83" s="9"/>
      <c r="ET83" s="9"/>
      <c r="EU83" s="9"/>
      <c r="EV83" s="9"/>
      <c r="EW83" s="9"/>
      <c r="EX83" s="9"/>
      <c r="EY83" s="9"/>
      <c r="EZ83" s="9"/>
      <c r="FA83" s="9"/>
      <c r="FB83" s="9"/>
      <c r="FC83" s="9"/>
      <c r="FD83" s="9"/>
      <c r="FE83" s="9"/>
      <c r="FF83" s="9"/>
      <c r="FG83" s="9"/>
      <c r="FH83" s="9"/>
      <c r="FI83" s="9"/>
      <c r="FJ83" s="9"/>
      <c r="FK83" s="9"/>
      <c r="FL83" s="9"/>
      <c r="FM83" s="9"/>
      <c r="FN83" s="9"/>
      <c r="FO83" s="9"/>
      <c r="FP83" s="9"/>
      <c r="FQ83" s="9"/>
      <c r="FR83" s="9"/>
      <c r="FS83" s="9"/>
      <c r="FT83" s="9"/>
      <c r="FU83" s="9"/>
      <c r="FV83" s="9"/>
      <c r="FW83" s="9"/>
      <c r="FX83" s="9"/>
      <c r="FY83" s="9"/>
      <c r="FZ83" s="9"/>
      <c r="GA83" s="9"/>
      <c r="GB83" s="9"/>
      <c r="GC83" s="9"/>
      <c r="GD83" s="9"/>
      <c r="GE83" s="9"/>
      <c r="GF83" s="9"/>
      <c r="GG83" s="9"/>
      <c r="GH83" s="9"/>
      <c r="GI83" s="9"/>
      <c r="GJ83" s="9"/>
      <c r="GK83" s="9"/>
      <c r="GL83" s="9"/>
      <c r="GM83" s="9"/>
      <c r="GN83" s="9"/>
      <c r="GO83" s="9"/>
      <c r="GP83" s="9"/>
      <c r="GQ83" s="9"/>
      <c r="GR83" s="9"/>
      <c r="GS83" s="9"/>
      <c r="GT83" s="9"/>
      <c r="GU83" s="9"/>
      <c r="GV83" s="9"/>
      <c r="GW83" s="9"/>
      <c r="GX83" s="9"/>
      <c r="GY83" s="9"/>
      <c r="GZ83" s="9"/>
      <c r="HA83" s="9"/>
      <c r="HB83" s="9"/>
      <c r="HC83" s="9"/>
      <c r="HD83" s="9"/>
      <c r="HE83" s="9"/>
      <c r="HF83" s="9"/>
      <c r="HG83" s="9"/>
      <c r="HH83" s="9"/>
      <c r="HI83" s="9"/>
      <c r="HJ83" s="9"/>
      <c r="HK83" s="9"/>
      <c r="HL83" s="9"/>
      <c r="HM83" s="9"/>
      <c r="HN83" s="9"/>
      <c r="HO83" s="9"/>
      <c r="HP83" s="9"/>
      <c r="HQ83" s="9"/>
      <c r="HR83" s="9"/>
      <c r="HS83" s="9"/>
      <c r="HT83" s="9"/>
      <c r="HU83" s="9"/>
      <c r="HV83" s="9"/>
      <c r="HW83" s="9"/>
      <c r="HX83" s="9"/>
      <c r="HY83" s="9"/>
      <c r="HZ83" s="9"/>
      <c r="IA83" s="9"/>
      <c r="IB83" s="9"/>
      <c r="IC83" s="9"/>
      <c r="ID83" s="9"/>
      <c r="IE83" s="9"/>
      <c r="IF83" s="9"/>
      <c r="IG83" s="9"/>
      <c r="IH83" s="9"/>
      <c r="II83" s="9"/>
      <c r="IJ83" s="9"/>
      <c r="IK83" s="9"/>
      <c r="IL83" s="9"/>
      <c r="IM83" s="9"/>
      <c r="IN83" s="9"/>
      <c r="IO83" s="9"/>
      <c r="IP83" s="9"/>
      <c r="IQ83" s="9"/>
      <c r="IR83" s="9"/>
      <c r="IS83" s="9"/>
      <c r="IT83" s="9"/>
      <c r="IU83" s="9"/>
      <c r="IV83" s="9"/>
      <c r="IW83" s="9"/>
      <c r="IX83" s="9"/>
      <c r="IY83" s="9"/>
      <c r="IZ83" s="9"/>
      <c r="JA83" s="9"/>
      <c r="JB83" s="9"/>
      <c r="JC83" s="9"/>
      <c r="JD83" s="9"/>
      <c r="JE83" s="9"/>
      <c r="JF83" s="9"/>
      <c r="JG83" s="9"/>
      <c r="JH83" s="9"/>
      <c r="JI83" s="9"/>
      <c r="JJ83" s="9"/>
      <c r="JK83" s="9"/>
      <c r="JL83" s="9"/>
      <c r="JM83" s="9"/>
      <c r="JN83" s="9"/>
      <c r="JO83" s="9"/>
      <c r="JP83" s="9"/>
      <c r="JQ83" s="9"/>
      <c r="JR83" s="9"/>
      <c r="JS83" s="9"/>
      <c r="JT83" s="9"/>
      <c r="JU83" s="9"/>
      <c r="JV83" s="9"/>
      <c r="JW83" s="9"/>
      <c r="JX83" s="9"/>
      <c r="JY83" s="9"/>
      <c r="JZ83" s="9"/>
      <c r="KA83" s="9"/>
      <c r="KB83" s="9"/>
      <c r="KC83" s="9"/>
      <c r="KD83" s="9"/>
      <c r="KE83" s="9"/>
      <c r="KF83" s="9"/>
      <c r="KG83" s="9"/>
      <c r="KH83" s="9"/>
      <c r="KI83" s="9"/>
      <c r="KJ83" s="9"/>
      <c r="KK83" s="9"/>
      <c r="KL83" s="9"/>
      <c r="KM83" s="9"/>
      <c r="KN83" s="9"/>
      <c r="KO83" s="9"/>
      <c r="KP83" s="9"/>
      <c r="KQ83" s="9"/>
      <c r="KR83" s="9"/>
      <c r="KS83" s="9"/>
      <c r="KT83" s="9"/>
      <c r="KU83" s="9"/>
      <c r="KV83" s="9"/>
      <c r="KW83" s="9"/>
      <c r="KX83" s="9"/>
      <c r="KY83" s="9"/>
      <c r="KZ83" s="9"/>
      <c r="LA83" s="9"/>
      <c r="LB83" s="9"/>
      <c r="LC83" s="9"/>
      <c r="LD83" s="9"/>
      <c r="LE83" s="9"/>
      <c r="LF83" s="9"/>
      <c r="LG83" s="9"/>
      <c r="LH83" s="9"/>
      <c r="LI83" s="9"/>
      <c r="LJ83" s="9"/>
      <c r="LK83" s="9"/>
      <c r="LL83" s="9"/>
      <c r="LM83" s="9"/>
      <c r="LN83" s="9"/>
      <c r="LO83" s="9"/>
      <c r="LP83" s="9"/>
      <c r="LQ83" s="9"/>
      <c r="LR83" s="9"/>
      <c r="LS83" s="9"/>
      <c r="LT83" s="9"/>
      <c r="LU83" s="9"/>
      <c r="LV83" s="9"/>
      <c r="LW83" s="9"/>
      <c r="LX83" s="9"/>
      <c r="LY83" s="9"/>
      <c r="LZ83" s="9"/>
      <c r="MA83" s="9"/>
      <c r="MB83" s="9"/>
      <c r="MC83" s="9"/>
      <c r="MD83" s="9"/>
      <c r="ME83" s="9"/>
      <c r="MF83" s="9"/>
      <c r="MG83" s="9"/>
      <c r="MH83" s="9"/>
      <c r="MI83" s="9"/>
      <c r="MJ83" s="9"/>
      <c r="MK83" s="9"/>
      <c r="ML83" s="9"/>
      <c r="MM83" s="9"/>
      <c r="MN83" s="9"/>
      <c r="MO83" s="9"/>
      <c r="MP83" s="9"/>
      <c r="MQ83" s="9"/>
      <c r="MR83" s="9"/>
      <c r="MS83" s="9"/>
      <c r="MT83" s="9"/>
      <c r="MU83" s="9"/>
      <c r="MV83" s="9"/>
      <c r="MW83" s="9"/>
      <c r="MX83" s="9"/>
      <c r="MY83" s="9"/>
      <c r="MZ83" s="9"/>
      <c r="NA83" s="9"/>
      <c r="NB83" s="9"/>
      <c r="NC83" s="9"/>
      <c r="ND83" s="9"/>
      <c r="NE83" s="9"/>
      <c r="NF83" s="9"/>
      <c r="NG83" s="9"/>
      <c r="NH83" s="9"/>
      <c r="NI83" s="9"/>
      <c r="NJ83" s="9"/>
      <c r="NK83" s="9"/>
      <c r="NL83" s="9"/>
      <c r="NM83" s="9"/>
      <c r="NN83" s="9"/>
      <c r="NO83" s="9"/>
      <c r="NP83" s="9"/>
      <c r="NQ83" s="9"/>
      <c r="NR83" s="9"/>
      <c r="NS83" s="9"/>
      <c r="NT83" s="9"/>
      <c r="NU83" s="9"/>
      <c r="NV83" s="9"/>
      <c r="NW83" s="9"/>
      <c r="NX83" s="9"/>
      <c r="NY83" s="9"/>
      <c r="NZ83" s="9"/>
      <c r="OA83" s="9"/>
      <c r="OB83" s="9"/>
      <c r="OC83" s="9"/>
      <c r="OD83" s="9"/>
      <c r="OE83" s="9"/>
      <c r="OF83" s="9"/>
      <c r="OG83" s="9"/>
      <c r="OH83" s="9"/>
      <c r="OI83" s="9"/>
      <c r="OJ83" s="9"/>
      <c r="OK83" s="9"/>
      <c r="OL83" s="9"/>
      <c r="OM83" s="9"/>
      <c r="ON83" s="9"/>
      <c r="OO83" s="9"/>
      <c r="OP83" s="9"/>
      <c r="OQ83" s="9"/>
      <c r="OR83" s="9"/>
      <c r="OS83" s="9"/>
      <c r="OT83" s="9"/>
      <c r="OU83" s="9"/>
      <c r="OV83" s="9"/>
      <c r="OW83" s="9"/>
      <c r="OX83" s="9"/>
      <c r="OY83" s="9"/>
      <c r="OZ83" s="9"/>
      <c r="PA83" s="9"/>
      <c r="PB83" s="9"/>
      <c r="PC83" s="9"/>
      <c r="PD83" s="9"/>
      <c r="PE83" s="9"/>
      <c r="PF83" s="9"/>
      <c r="PG83" s="9"/>
      <c r="PH83" s="9"/>
      <c r="PI83" s="9"/>
      <c r="PJ83" s="9"/>
      <c r="PK83" s="9"/>
      <c r="PL83" s="9"/>
      <c r="PM83" s="9"/>
      <c r="PN83" s="9"/>
      <c r="PO83" s="9"/>
      <c r="PP83" s="9"/>
      <c r="PQ83" s="9"/>
      <c r="PR83" s="9"/>
      <c r="PS83" s="9"/>
      <c r="PT83" s="9"/>
      <c r="PU83" s="9"/>
      <c r="PV83" s="9"/>
      <c r="PW83" s="9"/>
      <c r="PX83" s="9"/>
      <c r="PY83" s="9"/>
      <c r="PZ83" s="9"/>
      <c r="QA83" s="9"/>
      <c r="QB83" s="9"/>
      <c r="QC83" s="9"/>
      <c r="QD83" s="9"/>
      <c r="QE83" s="9"/>
      <c r="QF83" s="9"/>
      <c r="QG83" s="9"/>
      <c r="QH83" s="9"/>
      <c r="QI83" s="9"/>
      <c r="QJ83" s="9"/>
      <c r="QK83" s="9"/>
      <c r="QL83" s="9"/>
      <c r="QM83" s="9"/>
      <c r="QN83" s="9"/>
      <c r="QO83" s="9"/>
      <c r="QP83" s="9"/>
      <c r="QQ83" s="9"/>
      <c r="QR83" s="9"/>
      <c r="QS83" s="9"/>
      <c r="QT83" s="9"/>
      <c r="QU83" s="9"/>
      <c r="QV83" s="9"/>
      <c r="QW83" s="9"/>
      <c r="QX83" s="9"/>
      <c r="QY83" s="9"/>
      <c r="QZ83" s="9"/>
      <c r="RA83" s="9"/>
      <c r="RB83" s="9"/>
      <c r="RC83" s="9"/>
      <c r="RD83" s="9"/>
      <c r="RE83" s="9"/>
      <c r="RF83" s="9"/>
      <c r="RG83" s="9"/>
      <c r="RH83" s="9"/>
      <c r="RI83" s="9"/>
      <c r="RJ83" s="9"/>
      <c r="RK83" s="9"/>
      <c r="RL83" s="9"/>
      <c r="RM83" s="9"/>
      <c r="RN83" s="9"/>
      <c r="RO83" s="9"/>
      <c r="RP83" s="9"/>
      <c r="RQ83" s="9"/>
      <c r="RR83" s="9"/>
      <c r="RS83" s="9"/>
      <c r="RT83" s="9"/>
      <c r="RU83" s="9"/>
      <c r="RV83" s="9"/>
      <c r="RW83" s="9"/>
      <c r="RX83" s="9"/>
      <c r="RY83" s="9"/>
      <c r="RZ83" s="9"/>
      <c r="SA83" s="9"/>
      <c r="SB83" s="9"/>
      <c r="SC83" s="9"/>
      <c r="SD83" s="9"/>
      <c r="SE83" s="9"/>
      <c r="SF83" s="9"/>
      <c r="SG83" s="9"/>
      <c r="SH83" s="9"/>
      <c r="SI83" s="9"/>
      <c r="SJ83" s="9"/>
      <c r="SK83" s="9"/>
      <c r="SL83" s="9"/>
      <c r="SM83" s="9"/>
      <c r="SN83" s="9"/>
      <c r="SO83" s="9"/>
      <c r="SP83" s="9"/>
      <c r="SQ83" s="9"/>
      <c r="SR83" s="9"/>
      <c r="SS83" s="9"/>
      <c r="ST83" s="9"/>
      <c r="SU83" s="9"/>
      <c r="SV83" s="9"/>
      <c r="SW83" s="9"/>
      <c r="SX83" s="9"/>
      <c r="SY83" s="9"/>
      <c r="SZ83" s="9"/>
      <c r="TA83" s="9"/>
      <c r="TB83" s="9"/>
      <c r="TC83" s="9"/>
      <c r="TD83" s="9"/>
      <c r="TE83" s="9"/>
      <c r="TF83" s="9"/>
      <c r="TG83" s="9"/>
      <c r="TH83" s="9"/>
      <c r="TI83" s="9"/>
      <c r="TJ83" s="9"/>
      <c r="TK83" s="9"/>
      <c r="TL83" s="9"/>
      <c r="TM83" s="9"/>
      <c r="TN83" s="9"/>
      <c r="TO83" s="9"/>
      <c r="TP83" s="9"/>
      <c r="TQ83" s="9"/>
      <c r="TR83" s="9"/>
      <c r="TS83" s="9"/>
      <c r="TT83" s="9"/>
      <c r="TU83" s="9"/>
      <c r="TV83" s="9"/>
      <c r="TW83" s="9"/>
      <c r="TX83" s="9"/>
      <c r="TY83" s="9"/>
      <c r="TZ83" s="9"/>
      <c r="UA83" s="9"/>
      <c r="UB83" s="9"/>
      <c r="UC83" s="9"/>
      <c r="UD83" s="9"/>
      <c r="UE83" s="9"/>
      <c r="UF83" s="9"/>
      <c r="UG83" s="9"/>
      <c r="UH83" s="9"/>
      <c r="UI83" s="9"/>
      <c r="UJ83" s="9"/>
      <c r="UK83" s="9"/>
      <c r="UL83" s="9"/>
      <c r="UM83" s="9"/>
      <c r="UN83" s="9"/>
      <c r="UO83" s="9"/>
      <c r="UP83" s="9"/>
      <c r="UQ83" s="9"/>
      <c r="UR83" s="9"/>
      <c r="US83" s="9"/>
      <c r="UT83" s="9"/>
      <c r="UU83" s="9"/>
      <c r="UV83" s="9"/>
      <c r="UW83" s="9"/>
      <c r="UX83" s="9"/>
      <c r="UY83" s="9"/>
      <c r="UZ83" s="9"/>
      <c r="VA83" s="9"/>
      <c r="VB83" s="9"/>
      <c r="VC83" s="9"/>
      <c r="VD83" s="9"/>
      <c r="VE83" s="9"/>
      <c r="VF83" s="9"/>
      <c r="VG83" s="9"/>
      <c r="VH83" s="9"/>
      <c r="VI83" s="9"/>
      <c r="VJ83" s="9"/>
      <c r="VK83" s="9"/>
      <c r="VL83" s="9"/>
      <c r="VM83" s="9"/>
      <c r="VN83" s="9"/>
      <c r="VO83" s="9"/>
      <c r="VP83" s="9"/>
      <c r="VQ83" s="9"/>
      <c r="VR83" s="9"/>
      <c r="VS83" s="9"/>
      <c r="VT83" s="9"/>
      <c r="VU83" s="9"/>
      <c r="VV83" s="9"/>
      <c r="VW83" s="9"/>
      <c r="VX83" s="9"/>
      <c r="VY83" s="9"/>
      <c r="VZ83" s="9"/>
      <c r="WA83" s="9"/>
      <c r="WB83" s="9"/>
      <c r="WC83" s="9"/>
      <c r="WD83" s="9"/>
      <c r="WE83" s="9"/>
      <c r="WF83" s="9"/>
      <c r="WG83" s="9"/>
      <c r="WH83" s="9"/>
      <c r="WI83" s="9"/>
      <c r="WJ83" s="9"/>
      <c r="WK83" s="9"/>
      <c r="WL83" s="9"/>
      <c r="WM83" s="9"/>
      <c r="WN83" s="9"/>
      <c r="WO83" s="9"/>
      <c r="WP83" s="9"/>
      <c r="WQ83" s="9"/>
      <c r="WR83" s="9"/>
      <c r="WS83" s="9"/>
      <c r="WT83" s="9"/>
      <c r="WU83" s="9"/>
      <c r="WV83" s="9"/>
      <c r="WW83" s="9"/>
      <c r="WX83" s="9"/>
      <c r="WY83" s="9"/>
      <c r="WZ83" s="9"/>
      <c r="XA83" s="9"/>
      <c r="XB83" s="9"/>
      <c r="XC83" s="9"/>
      <c r="XD83" s="9"/>
      <c r="XE83" s="9"/>
      <c r="XF83" s="9"/>
      <c r="XG83" s="9"/>
      <c r="XH83" s="9"/>
      <c r="XI83" s="9"/>
      <c r="XJ83" s="9"/>
      <c r="XK83" s="9"/>
      <c r="XL83" s="9"/>
      <c r="XM83" s="9"/>
      <c r="XN83" s="9"/>
      <c r="XO83" s="9"/>
      <c r="XP83" s="9"/>
      <c r="XQ83" s="9"/>
      <c r="XR83" s="9"/>
      <c r="XS83" s="9"/>
      <c r="XT83" s="9"/>
      <c r="XU83" s="9"/>
      <c r="XV83" s="9"/>
      <c r="XW83" s="9"/>
      <c r="XX83" s="9"/>
      <c r="XY83" s="9"/>
      <c r="XZ83" s="9"/>
      <c r="YA83" s="9"/>
      <c r="YB83" s="9"/>
      <c r="YC83" s="9"/>
      <c r="YD83" s="9"/>
      <c r="YE83" s="9"/>
      <c r="YF83" s="9"/>
      <c r="YG83" s="9"/>
      <c r="YH83" s="9"/>
      <c r="YI83" s="9"/>
      <c r="YJ83" s="9"/>
      <c r="YK83" s="9"/>
      <c r="YL83" s="9"/>
      <c r="YM83" s="9"/>
      <c r="YN83" s="9"/>
      <c r="YO83" s="9"/>
      <c r="YP83" s="9"/>
      <c r="YQ83" s="9"/>
      <c r="YR83" s="9"/>
      <c r="YS83" s="9"/>
      <c r="YT83" s="9"/>
      <c r="YU83" s="9"/>
      <c r="YV83" s="9"/>
      <c r="YW83" s="9"/>
      <c r="YX83" s="9"/>
      <c r="YY83" s="9"/>
      <c r="YZ83" s="9"/>
      <c r="ZA83" s="9"/>
      <c r="ZB83" s="9"/>
      <c r="ZC83" s="9"/>
      <c r="ZD83" s="9"/>
      <c r="ZE83" s="9"/>
      <c r="ZF83" s="9"/>
      <c r="ZG83" s="9"/>
      <c r="ZH83" s="9"/>
      <c r="ZI83" s="9"/>
      <c r="ZJ83" s="9"/>
      <c r="ZK83" s="9"/>
      <c r="ZL83" s="9"/>
      <c r="ZM83" s="9"/>
      <c r="ZN83" s="9"/>
      <c r="ZO83" s="9"/>
      <c r="ZP83" s="9"/>
      <c r="ZQ83" s="9"/>
      <c r="ZR83" s="9"/>
      <c r="ZS83" s="9"/>
      <c r="ZT83" s="9"/>
      <c r="ZU83" s="9"/>
      <c r="ZV83" s="9"/>
      <c r="ZW83" s="9"/>
      <c r="ZX83" s="9"/>
      <c r="ZY83" s="9"/>
      <c r="ZZ83" s="9"/>
      <c r="AAA83" s="9"/>
      <c r="AAB83" s="9"/>
      <c r="AAC83" s="9"/>
      <c r="AAD83" s="9"/>
      <c r="AAE83" s="9"/>
      <c r="AAF83" s="9"/>
      <c r="AAG83" s="9"/>
      <c r="AAH83" s="9"/>
      <c r="AAI83" s="9"/>
      <c r="AAJ83" s="9"/>
      <c r="AAK83" s="9"/>
      <c r="AAL83" s="9"/>
      <c r="AAM83" s="9"/>
      <c r="AAN83" s="9"/>
      <c r="AAO83" s="9"/>
      <c r="AAP83" s="9"/>
      <c r="AAQ83" s="9"/>
      <c r="AAR83" s="9"/>
      <c r="AAS83" s="9"/>
      <c r="AAT83" s="9"/>
      <c r="AAU83" s="9"/>
      <c r="AAV83" s="9"/>
      <c r="AAW83" s="9"/>
      <c r="AAX83" s="9"/>
      <c r="AAY83" s="9"/>
      <c r="AAZ83" s="9"/>
      <c r="ABA83" s="9"/>
      <c r="ABB83" s="9"/>
      <c r="ABC83" s="9"/>
      <c r="ABD83" s="9"/>
      <c r="ABE83" s="9"/>
      <c r="ABF83" s="9"/>
      <c r="ABG83" s="9"/>
      <c r="ABH83" s="9"/>
      <c r="ABI83" s="9"/>
      <c r="ABJ83" s="9"/>
      <c r="ABK83" s="9"/>
      <c r="ABL83" s="9"/>
      <c r="ABM83" s="9"/>
      <c r="ABN83" s="9"/>
      <c r="ABO83" s="9"/>
      <c r="ABP83" s="9"/>
      <c r="ABQ83" s="9"/>
      <c r="ABR83" s="9"/>
      <c r="ABS83" s="9"/>
      <c r="ABT83" s="9"/>
      <c r="ABU83" s="9"/>
      <c r="ABV83" s="9"/>
      <c r="ABW83" s="9"/>
      <c r="ABX83" s="9"/>
      <c r="ABY83" s="9"/>
      <c r="ABZ83" s="9"/>
      <c r="ACA83" s="9"/>
      <c r="ACB83" s="9"/>
      <c r="ACC83" s="9"/>
      <c r="ACD83" s="9"/>
      <c r="ACE83" s="9"/>
      <c r="ACF83" s="9"/>
      <c r="ACG83" s="9"/>
      <c r="ACH83" s="9"/>
      <c r="ACI83" s="9"/>
      <c r="ACJ83" s="9"/>
      <c r="ACK83" s="9"/>
      <c r="ACL83" s="9"/>
      <c r="ACM83" s="9"/>
      <c r="ACN83" s="9"/>
      <c r="ACO83" s="9"/>
      <c r="ACP83" s="9"/>
      <c r="ACQ83" s="9"/>
      <c r="ACR83" s="9"/>
      <c r="ACS83" s="9"/>
      <c r="ACT83" s="9"/>
      <c r="ACU83" s="9"/>
      <c r="ACV83" s="9"/>
      <c r="ACW83" s="9"/>
      <c r="ACX83" s="9"/>
      <c r="ACY83" s="9"/>
      <c r="ACZ83" s="9"/>
      <c r="ADA83" s="9"/>
      <c r="ADB83" s="9"/>
      <c r="ADC83" s="9"/>
      <c r="ADD83" s="9"/>
      <c r="ADE83" s="9"/>
      <c r="ADF83" s="9"/>
      <c r="ADG83" s="9"/>
      <c r="ADH83" s="9"/>
      <c r="ADI83" s="9"/>
      <c r="ADJ83" s="9"/>
      <c r="ADK83" s="9"/>
      <c r="ADL83" s="9"/>
      <c r="ADM83" s="9"/>
      <c r="ADN83" s="9"/>
      <c r="ADO83" s="9"/>
      <c r="ADP83" s="9"/>
      <c r="ADQ83" s="9"/>
      <c r="ADR83" s="9"/>
      <c r="ADS83" s="9"/>
      <c r="ADT83" s="9"/>
      <c r="ADU83" s="9"/>
      <c r="ADV83" s="9"/>
      <c r="ADW83" s="9"/>
      <c r="ADX83" s="9"/>
      <c r="ADY83" s="9"/>
      <c r="ADZ83" s="9"/>
      <c r="AEA83" s="9"/>
      <c r="AEB83" s="9"/>
      <c r="AEC83" s="9"/>
      <c r="AED83" s="9"/>
      <c r="AEE83" s="9"/>
      <c r="AEF83" s="9"/>
      <c r="AEG83" s="9"/>
      <c r="AEH83" s="9"/>
      <c r="AEI83" s="9"/>
      <c r="AEJ83" s="9"/>
      <c r="AEK83" s="9"/>
      <c r="AEL83" s="9"/>
      <c r="AEM83" s="9"/>
      <c r="AEN83" s="9"/>
      <c r="AEO83" s="9"/>
      <c r="AEP83" s="9"/>
      <c r="AEQ83" s="9"/>
      <c r="AER83" s="9"/>
      <c r="AES83" s="9"/>
      <c r="AET83" s="9"/>
      <c r="AEU83" s="9"/>
      <c r="AEV83" s="9"/>
      <c r="AEW83" s="9"/>
      <c r="AEX83" s="9"/>
      <c r="AEY83" s="9"/>
      <c r="AEZ83" s="9"/>
      <c r="AFA83" s="9"/>
      <c r="AFB83" s="9"/>
      <c r="AFC83" s="9"/>
      <c r="AFD83" s="9"/>
      <c r="AFE83" s="9"/>
      <c r="AFF83" s="9"/>
      <c r="AFG83" s="9"/>
      <c r="AFH83" s="9"/>
      <c r="AFI83" s="9"/>
      <c r="AFJ83" s="9"/>
      <c r="AFK83" s="9"/>
      <c r="AFL83" s="9"/>
      <c r="AFM83" s="9"/>
      <c r="AFN83" s="9"/>
      <c r="AFO83" s="9"/>
      <c r="AFP83" s="9"/>
      <c r="AFQ83" s="9"/>
      <c r="AFR83" s="9"/>
      <c r="AFS83" s="9"/>
      <c r="AFT83" s="9"/>
      <c r="AFU83" s="9"/>
      <c r="AFV83" s="9"/>
      <c r="AFW83" s="9"/>
      <c r="AFX83" s="9"/>
      <c r="AFY83" s="9"/>
      <c r="AFZ83" s="9"/>
      <c r="AGA83" s="9"/>
      <c r="AGB83" s="9"/>
      <c r="AGC83" s="9"/>
      <c r="AGD83" s="9"/>
      <c r="AGE83" s="9"/>
      <c r="AGF83" s="9"/>
      <c r="AGG83" s="9"/>
      <c r="AGH83" s="9"/>
      <c r="AGI83" s="9"/>
      <c r="AGJ83" s="9"/>
      <c r="AGK83" s="9"/>
      <c r="AGL83" s="9"/>
      <c r="AGM83" s="9"/>
      <c r="AGN83" s="9"/>
      <c r="AGO83" s="9"/>
      <c r="AGP83" s="9"/>
      <c r="AGQ83" s="9"/>
      <c r="AGR83" s="9"/>
      <c r="AGS83" s="9"/>
      <c r="AGT83" s="9"/>
      <c r="AGU83" s="9"/>
      <c r="AGV83" s="9"/>
      <c r="AGW83" s="9"/>
      <c r="AGX83" s="9"/>
      <c r="AGY83" s="9"/>
      <c r="AGZ83" s="9"/>
      <c r="AHA83" s="9"/>
      <c r="AHB83" s="9"/>
      <c r="AHC83" s="9"/>
      <c r="AHD83" s="9"/>
      <c r="AHE83" s="9"/>
      <c r="AHF83" s="9"/>
      <c r="AHG83" s="9"/>
      <c r="AHH83" s="9"/>
      <c r="AHI83" s="9"/>
      <c r="AHJ83" s="9"/>
      <c r="AHK83" s="9"/>
      <c r="AHL83" s="9"/>
      <c r="AHM83" s="9"/>
      <c r="AHN83" s="9"/>
      <c r="AHO83" s="9"/>
      <c r="AHP83" s="9"/>
      <c r="AHQ83" s="9"/>
      <c r="AHR83" s="9"/>
      <c r="AHS83" s="9"/>
      <c r="AHT83" s="9"/>
      <c r="AHU83" s="9"/>
      <c r="AHV83" s="9"/>
      <c r="AHW83" s="9"/>
      <c r="AHX83" s="9"/>
      <c r="AHY83" s="9"/>
      <c r="AHZ83" s="9"/>
      <c r="AIA83" s="9"/>
      <c r="AIB83" s="9"/>
      <c r="AIC83" s="9"/>
      <c r="AID83" s="9"/>
      <c r="AIE83" s="9"/>
      <c r="AIF83" s="9"/>
      <c r="AIG83" s="9"/>
      <c r="AIH83" s="9"/>
      <c r="AII83" s="9"/>
      <c r="AIJ83" s="9"/>
      <c r="AIK83" s="9"/>
      <c r="AIL83" s="9"/>
      <c r="AIM83" s="9"/>
      <c r="AIN83" s="9"/>
      <c r="AIO83" s="9"/>
      <c r="AIP83" s="9"/>
      <c r="AIQ83" s="9"/>
      <c r="AIR83" s="9"/>
      <c r="AIS83" s="9"/>
      <c r="AIT83" s="9"/>
      <c r="AIU83" s="9"/>
      <c r="AIV83" s="9"/>
      <c r="AIW83" s="9"/>
      <c r="AIX83" s="9"/>
      <c r="AIY83" s="9"/>
      <c r="AIZ83" s="9"/>
      <c r="AJA83" s="9"/>
      <c r="AJB83" s="9"/>
      <c r="AJC83" s="9"/>
      <c r="AJD83" s="9"/>
      <c r="AJE83" s="9"/>
      <c r="AJF83" s="9"/>
      <c r="AJG83" s="9"/>
      <c r="AJH83" s="9"/>
      <c r="AJI83" s="9"/>
      <c r="AJJ83" s="9"/>
      <c r="AJK83" s="9"/>
      <c r="AJL83" s="9"/>
      <c r="AJM83" s="9"/>
      <c r="AJN83" s="9"/>
      <c r="AJO83" s="9"/>
      <c r="AJP83" s="9"/>
      <c r="AJQ83" s="9"/>
      <c r="AJR83" s="9"/>
      <c r="AJS83" s="9"/>
      <c r="AJT83" s="9"/>
      <c r="AJU83" s="9"/>
      <c r="AJV83" s="9"/>
      <c r="AJW83" s="9"/>
      <c r="AJX83" s="9"/>
      <c r="AJY83" s="9"/>
      <c r="AJZ83" s="9"/>
      <c r="AKA83" s="9"/>
      <c r="AKB83" s="9"/>
      <c r="AKC83" s="9"/>
      <c r="AKD83" s="9"/>
      <c r="AKE83" s="9"/>
      <c r="AKF83" s="9"/>
      <c r="AKG83" s="9"/>
      <c r="AKH83" s="9"/>
      <c r="AKI83" s="9"/>
      <c r="AKJ83" s="9"/>
      <c r="AKK83" s="9"/>
      <c r="AKL83" s="9"/>
      <c r="AKM83" s="9"/>
      <c r="AKN83" s="9"/>
      <c r="AKO83" s="9"/>
      <c r="AKP83" s="9"/>
      <c r="AKQ83" s="9"/>
      <c r="AKR83" s="9"/>
      <c r="AKS83" s="9"/>
      <c r="AKT83" s="9"/>
      <c r="AKU83" s="9"/>
      <c r="AKV83" s="9"/>
      <c r="AKW83" s="9"/>
      <c r="AKX83" s="9"/>
      <c r="AKY83" s="9"/>
      <c r="AKZ83" s="9"/>
      <c r="ALA83" s="9"/>
      <c r="ALB83" s="9"/>
      <c r="ALC83" s="9"/>
      <c r="ALD83" s="9"/>
      <c r="ALE83" s="9"/>
      <c r="ALF83" s="9"/>
      <c r="ALG83" s="9"/>
      <c r="ALH83" s="9"/>
      <c r="ALI83" s="9"/>
      <c r="ALJ83" s="9"/>
      <c r="ALK83" s="9"/>
      <c r="ALL83" s="9"/>
      <c r="ALM83" s="9"/>
      <c r="ALN83" s="9"/>
      <c r="ALO83" s="9"/>
      <c r="ALP83" s="9"/>
      <c r="ALQ83" s="9"/>
      <c r="ALR83" s="9"/>
      <c r="ALS83" s="9"/>
      <c r="ALT83" s="9"/>
      <c r="ALU83" s="9"/>
      <c r="ALV83" s="9"/>
      <c r="ALW83" s="9"/>
      <c r="ALX83" s="9"/>
      <c r="ALY83" s="9"/>
      <c r="ALZ83" s="9"/>
      <c r="AMA83" s="9"/>
      <c r="AMB83" s="9"/>
      <c r="AMC83" s="9"/>
      <c r="AMD83" s="9"/>
      <c r="AME83" s="9"/>
      <c r="AMF83" s="9"/>
      <c r="AMG83" s="9"/>
      <c r="AMH83" s="9"/>
      <c r="AMI83" s="9"/>
      <c r="AMJ83" s="9"/>
      <c r="AMK83" s="9"/>
      <c r="AML83" s="9"/>
      <c r="AMM83" s="9"/>
      <c r="AMN83" s="9"/>
      <c r="AMO83" s="9"/>
      <c r="AMP83" s="9"/>
      <c r="AMQ83" s="9"/>
      <c r="AMR83" s="9"/>
      <c r="AMS83" s="9"/>
      <c r="AMT83" s="9"/>
      <c r="AMU83" s="9"/>
      <c r="AMV83" s="9"/>
      <c r="AMW83" s="9"/>
      <c r="AMX83" s="9"/>
      <c r="AMY83" s="9"/>
      <c r="AMZ83" s="9"/>
      <c r="ANA83" s="9"/>
      <c r="ANB83" s="9"/>
      <c r="ANC83" s="9"/>
      <c r="AND83" s="9"/>
      <c r="ANE83" s="9"/>
      <c r="ANF83" s="9"/>
      <c r="ANG83" s="9"/>
      <c r="ANH83" s="9"/>
      <c r="ANI83" s="9"/>
      <c r="ANJ83" s="9"/>
      <c r="ANK83" s="9"/>
      <c r="ANL83" s="9"/>
      <c r="ANM83" s="9"/>
      <c r="ANN83" s="9"/>
      <c r="ANO83" s="9"/>
      <c r="ANP83" s="9"/>
      <c r="ANQ83" s="9"/>
      <c r="ANR83" s="9"/>
      <c r="ANS83" s="9"/>
      <c r="ANT83" s="9"/>
      <c r="ANU83" s="9"/>
      <c r="ANV83" s="9"/>
      <c r="ANW83" s="9"/>
      <c r="ANX83" s="9"/>
      <c r="ANY83" s="9"/>
      <c r="ANZ83" s="9"/>
      <c r="AOA83" s="9"/>
      <c r="AOB83" s="9"/>
      <c r="AOC83" s="9"/>
      <c r="AOD83" s="9"/>
      <c r="AOE83" s="9"/>
      <c r="AOF83" s="9"/>
      <c r="AOG83" s="9"/>
      <c r="AOH83" s="9"/>
      <c r="AOI83" s="9"/>
      <c r="AOJ83" s="9"/>
      <c r="AOK83" s="9"/>
      <c r="AOL83" s="9"/>
      <c r="AOM83" s="9"/>
      <c r="AON83" s="9"/>
      <c r="AOO83" s="9"/>
      <c r="AOP83" s="9"/>
      <c r="AOQ83" s="9"/>
      <c r="AOR83" s="9"/>
      <c r="AOS83" s="9"/>
      <c r="AOT83" s="9"/>
      <c r="AOU83" s="9"/>
      <c r="AOV83" s="9"/>
      <c r="AOW83" s="9"/>
      <c r="AOX83" s="9"/>
      <c r="AOY83" s="9"/>
      <c r="AOZ83" s="9"/>
      <c r="APA83" s="9"/>
      <c r="APB83" s="9"/>
      <c r="APC83" s="9"/>
      <c r="APD83" s="9"/>
      <c r="APE83" s="9"/>
      <c r="APF83" s="9"/>
      <c r="APG83" s="9"/>
      <c r="APH83" s="9"/>
      <c r="API83" s="9"/>
      <c r="APJ83" s="9"/>
      <c r="APK83" s="9"/>
      <c r="APL83" s="9"/>
      <c r="APM83" s="9"/>
      <c r="APN83" s="9"/>
      <c r="APO83" s="9"/>
      <c r="APP83" s="9"/>
      <c r="APQ83" s="9"/>
      <c r="APR83" s="9"/>
      <c r="APS83" s="9"/>
      <c r="APT83" s="9"/>
      <c r="APU83" s="9"/>
      <c r="APV83" s="9"/>
      <c r="APW83" s="9"/>
      <c r="APX83" s="9"/>
      <c r="APY83" s="9"/>
      <c r="APZ83" s="9"/>
      <c r="AQA83" s="9"/>
      <c r="AQB83" s="9"/>
      <c r="AQC83" s="9"/>
      <c r="AQD83" s="9"/>
      <c r="AQE83" s="9"/>
      <c r="AQF83" s="9"/>
      <c r="AQG83" s="9"/>
      <c r="AQH83" s="9"/>
      <c r="AQI83" s="9"/>
      <c r="AQJ83" s="9"/>
      <c r="AQK83" s="9"/>
      <c r="AQL83" s="9"/>
      <c r="AQM83" s="9"/>
      <c r="AQN83" s="9"/>
      <c r="AQO83" s="9"/>
      <c r="AQP83" s="9"/>
      <c r="AQQ83" s="9"/>
      <c r="AQR83" s="9"/>
      <c r="AQS83" s="9"/>
      <c r="AQT83" s="9"/>
      <c r="AQU83" s="9"/>
      <c r="AQV83" s="9"/>
      <c r="AQW83" s="9"/>
      <c r="AQX83" s="9"/>
      <c r="AQY83" s="9"/>
      <c r="AQZ83" s="9"/>
      <c r="ARA83" s="9"/>
      <c r="ARB83" s="9"/>
      <c r="ARC83" s="9"/>
      <c r="ARD83" s="9"/>
      <c r="ARE83" s="9"/>
      <c r="ARF83" s="9"/>
      <c r="ARG83" s="9"/>
      <c r="ARH83" s="9"/>
      <c r="ARI83" s="9"/>
      <c r="ARJ83" s="9"/>
      <c r="ARK83" s="9"/>
      <c r="ARL83" s="9"/>
      <c r="ARM83" s="9"/>
      <c r="ARN83" s="9"/>
      <c r="ARO83" s="9"/>
      <c r="ARP83" s="9"/>
      <c r="ARQ83" s="9"/>
      <c r="ARR83" s="9"/>
      <c r="ARS83" s="9"/>
      <c r="ART83" s="9"/>
      <c r="ARU83" s="9"/>
      <c r="ARV83" s="9"/>
      <c r="ARW83" s="9"/>
      <c r="ARX83" s="9"/>
      <c r="ARY83" s="9"/>
      <c r="ARZ83" s="9"/>
      <c r="ASA83" s="9"/>
      <c r="ASB83" s="9"/>
      <c r="ASC83" s="9"/>
      <c r="ASD83" s="9"/>
      <c r="ASE83" s="9"/>
      <c r="ASF83" s="9"/>
      <c r="ASG83" s="9"/>
      <c r="ASH83" s="9"/>
      <c r="ASI83" s="9"/>
      <c r="ASJ83" s="9"/>
      <c r="ASK83" s="9"/>
      <c r="ASL83" s="9"/>
      <c r="ASM83" s="9"/>
      <c r="ASN83" s="9"/>
      <c r="ASO83" s="9"/>
      <c r="ASP83" s="9"/>
      <c r="ASQ83" s="9"/>
      <c r="ASR83" s="9"/>
      <c r="ASS83" s="9"/>
      <c r="AST83" s="9"/>
      <c r="ASU83" s="9"/>
      <c r="ASV83" s="9"/>
      <c r="ASW83" s="9"/>
      <c r="ASX83" s="9"/>
      <c r="ASY83" s="9"/>
      <c r="ASZ83" s="9"/>
      <c r="ATA83" s="9"/>
      <c r="ATB83" s="9"/>
      <c r="ATC83" s="9"/>
      <c r="ATD83" s="9"/>
      <c r="ATE83" s="9"/>
      <c r="ATF83" s="9"/>
      <c r="ATG83" s="9"/>
      <c r="ATH83" s="9"/>
      <c r="ATI83" s="9"/>
      <c r="ATJ83" s="9"/>
      <c r="ATK83" s="9"/>
      <c r="ATL83" s="9"/>
      <c r="ATM83" s="9"/>
      <c r="ATN83" s="9"/>
      <c r="ATO83" s="9"/>
      <c r="ATP83" s="9"/>
      <c r="ATQ83" s="9"/>
      <c r="ATR83" s="9"/>
      <c r="ATS83" s="9"/>
      <c r="ATT83" s="9"/>
      <c r="ATU83" s="9"/>
      <c r="ATV83" s="9"/>
      <c r="ATW83" s="9"/>
      <c r="ATX83" s="9"/>
      <c r="ATY83" s="9"/>
      <c r="ATZ83" s="9"/>
      <c r="AUA83" s="9"/>
      <c r="AUB83" s="9"/>
      <c r="AUC83" s="9"/>
      <c r="AUD83" s="9"/>
      <c r="AUE83" s="9"/>
      <c r="AUF83" s="9"/>
      <c r="AUG83" s="9"/>
      <c r="AUH83" s="9"/>
      <c r="AUI83" s="9"/>
      <c r="AUJ83" s="9"/>
      <c r="AUK83" s="9"/>
      <c r="AUL83" s="9"/>
      <c r="AUM83" s="9"/>
      <c r="AUN83" s="9"/>
      <c r="AUO83" s="9"/>
      <c r="AUP83" s="9"/>
      <c r="AUQ83" s="9"/>
      <c r="AUR83" s="9"/>
      <c r="AUS83" s="9"/>
      <c r="AUT83" s="9"/>
      <c r="AUU83" s="9"/>
      <c r="AUV83" s="9"/>
      <c r="AUW83" s="9"/>
      <c r="AUX83" s="9"/>
      <c r="AUY83" s="9"/>
      <c r="AUZ83" s="9"/>
      <c r="AVA83" s="9"/>
      <c r="AVB83" s="9"/>
      <c r="AVC83" s="9"/>
      <c r="AVD83" s="9"/>
      <c r="AVE83" s="9"/>
      <c r="AVF83" s="9"/>
      <c r="AVG83" s="9"/>
      <c r="AVH83" s="9"/>
      <c r="AVI83" s="9"/>
      <c r="AVJ83" s="9"/>
      <c r="AVK83" s="9"/>
      <c r="AVL83" s="9"/>
      <c r="AVM83" s="9"/>
      <c r="AVN83" s="9"/>
      <c r="AVO83" s="9"/>
      <c r="AVP83" s="9"/>
      <c r="AVQ83" s="9"/>
      <c r="AVR83" s="9"/>
      <c r="AVS83" s="9"/>
      <c r="AVT83" s="9"/>
      <c r="AVU83" s="9"/>
      <c r="AVV83" s="9"/>
      <c r="AVW83" s="9"/>
      <c r="AVX83" s="9"/>
      <c r="AVY83" s="9"/>
      <c r="AVZ83" s="9"/>
      <c r="AWA83" s="9"/>
      <c r="AWB83" s="9"/>
      <c r="AWC83" s="9"/>
      <c r="AWD83" s="9"/>
      <c r="AWE83" s="9"/>
      <c r="AWF83" s="9"/>
      <c r="AWG83" s="9"/>
      <c r="AWH83" s="9"/>
      <c r="AWI83" s="9"/>
      <c r="AWJ83" s="9"/>
      <c r="AWK83" s="9"/>
      <c r="AWL83" s="9"/>
      <c r="AWM83" s="9"/>
      <c r="AWN83" s="9"/>
      <c r="AWO83" s="9"/>
      <c r="AWP83" s="9"/>
      <c r="AWQ83" s="9"/>
      <c r="AWR83" s="9"/>
      <c r="AWS83" s="9"/>
      <c r="AWT83" s="9"/>
      <c r="AWU83" s="9"/>
      <c r="AWV83" s="9"/>
      <c r="AWW83" s="9"/>
      <c r="AWX83" s="9"/>
      <c r="AWY83" s="9"/>
      <c r="AWZ83" s="9"/>
      <c r="AXA83" s="9"/>
      <c r="AXB83" s="9"/>
      <c r="AXC83" s="9"/>
      <c r="AXD83" s="9"/>
      <c r="AXE83" s="9"/>
      <c r="AXF83" s="9"/>
      <c r="AXG83" s="9"/>
      <c r="AXH83" s="9"/>
      <c r="AXI83" s="9"/>
      <c r="AXJ83" s="9"/>
      <c r="AXK83" s="9"/>
      <c r="AXL83" s="9"/>
      <c r="AXM83" s="9"/>
      <c r="AXN83" s="9"/>
      <c r="AXO83" s="9"/>
      <c r="AXP83" s="9"/>
      <c r="AXQ83" s="9"/>
      <c r="AXR83" s="9"/>
      <c r="AXS83" s="9"/>
      <c r="AXT83" s="9"/>
      <c r="AXU83" s="9"/>
      <c r="AXV83" s="9"/>
      <c r="AXW83" s="9"/>
      <c r="AXX83" s="9"/>
      <c r="AXY83" s="9"/>
      <c r="AXZ83" s="9"/>
      <c r="AYA83" s="9"/>
      <c r="AYB83" s="9"/>
      <c r="AYC83" s="9"/>
      <c r="AYD83" s="9"/>
      <c r="AYE83" s="9"/>
      <c r="AYF83" s="9"/>
      <c r="AYG83" s="9"/>
      <c r="AYH83" s="9"/>
      <c r="AYI83" s="9"/>
      <c r="AYJ83" s="9"/>
      <c r="AYK83" s="9"/>
      <c r="AYL83" s="9"/>
      <c r="AYM83" s="9"/>
      <c r="AYN83" s="9"/>
      <c r="AYO83" s="9"/>
      <c r="AYP83" s="9"/>
      <c r="AYQ83" s="9"/>
      <c r="AYR83" s="9"/>
      <c r="AYS83" s="9"/>
      <c r="AYT83" s="9"/>
      <c r="AYU83" s="9"/>
      <c r="AYV83" s="9"/>
      <c r="AYW83" s="9"/>
      <c r="AYX83" s="9"/>
      <c r="AYY83" s="9"/>
      <c r="AYZ83" s="9"/>
      <c r="AZA83" s="9"/>
      <c r="AZB83" s="9"/>
      <c r="AZC83" s="9"/>
      <c r="AZD83" s="9"/>
      <c r="AZE83" s="9"/>
      <c r="AZF83" s="9"/>
      <c r="AZG83" s="9"/>
      <c r="AZH83" s="9"/>
      <c r="AZI83" s="9"/>
      <c r="AZJ83" s="9"/>
      <c r="AZK83" s="9"/>
      <c r="AZL83" s="9"/>
      <c r="AZM83" s="9"/>
      <c r="AZN83" s="9"/>
      <c r="AZO83" s="9"/>
      <c r="AZP83" s="9"/>
      <c r="AZQ83" s="9"/>
      <c r="AZR83" s="9"/>
      <c r="AZS83" s="9"/>
      <c r="AZT83" s="9"/>
      <c r="AZU83" s="9"/>
      <c r="AZV83" s="9"/>
      <c r="AZW83" s="9"/>
      <c r="AZX83" s="9"/>
      <c r="AZY83" s="9"/>
      <c r="AZZ83" s="9"/>
      <c r="BAA83" s="9"/>
      <c r="BAB83" s="9"/>
      <c r="BAC83" s="9"/>
      <c r="BAD83" s="9"/>
      <c r="BAE83" s="9"/>
      <c r="BAF83" s="9"/>
      <c r="BAG83" s="9"/>
      <c r="BAH83" s="9"/>
      <c r="BAI83" s="9"/>
      <c r="BAJ83" s="9"/>
      <c r="BAK83" s="9"/>
      <c r="BAL83" s="9"/>
      <c r="BAM83" s="9"/>
      <c r="BAN83" s="9"/>
      <c r="BAO83" s="9"/>
      <c r="BAP83" s="9"/>
      <c r="BAQ83" s="9"/>
      <c r="BAR83" s="9"/>
      <c r="BAS83" s="9"/>
      <c r="BAT83" s="9"/>
      <c r="BAU83" s="9"/>
      <c r="BAV83" s="9"/>
      <c r="BAW83" s="9"/>
      <c r="BAX83" s="9"/>
      <c r="BAY83" s="9"/>
      <c r="BAZ83" s="9"/>
      <c r="BBA83" s="9"/>
      <c r="BBB83" s="9"/>
      <c r="BBC83" s="9"/>
      <c r="BBD83" s="9"/>
      <c r="BBE83" s="9"/>
      <c r="BBF83" s="9"/>
      <c r="BBG83" s="9"/>
      <c r="BBH83" s="9"/>
      <c r="BBI83" s="9"/>
      <c r="BBJ83" s="9"/>
      <c r="BBK83" s="9"/>
      <c r="BBL83" s="9"/>
      <c r="BBM83" s="9"/>
      <c r="BBN83" s="9"/>
      <c r="BBO83" s="9"/>
      <c r="BBP83" s="9"/>
      <c r="BBQ83" s="9"/>
      <c r="BBR83" s="9"/>
      <c r="BBS83" s="9"/>
      <c r="BBT83" s="9"/>
      <c r="BBU83" s="9"/>
      <c r="BBV83" s="9"/>
      <c r="BBW83" s="9"/>
      <c r="BBX83" s="9"/>
      <c r="BBY83" s="9"/>
      <c r="BBZ83" s="9"/>
      <c r="BCA83" s="9"/>
      <c r="BCB83" s="9"/>
      <c r="BCC83" s="9"/>
      <c r="BCD83" s="9"/>
      <c r="BCE83" s="9"/>
      <c r="BCF83" s="9"/>
      <c r="BCG83" s="9"/>
      <c r="BCH83" s="9"/>
      <c r="BCI83" s="9"/>
      <c r="BCJ83" s="9"/>
      <c r="BCK83" s="9"/>
      <c r="BCL83" s="9"/>
      <c r="BCM83" s="9"/>
      <c r="BCN83" s="9"/>
      <c r="BCO83" s="9"/>
      <c r="BCP83" s="9"/>
      <c r="BCQ83" s="9"/>
      <c r="BCR83" s="9"/>
      <c r="BCS83" s="9"/>
      <c r="BCT83" s="9"/>
      <c r="BCU83" s="9"/>
      <c r="BCV83" s="9"/>
      <c r="BCW83" s="9"/>
      <c r="BCX83" s="9"/>
      <c r="BCY83" s="9"/>
      <c r="BCZ83" s="9"/>
      <c r="BDA83" s="9"/>
      <c r="BDB83" s="9"/>
      <c r="BDC83" s="9"/>
      <c r="BDD83" s="9"/>
      <c r="BDE83" s="9"/>
      <c r="BDF83" s="9"/>
      <c r="BDG83" s="9"/>
      <c r="BDH83" s="9"/>
      <c r="BDI83" s="9"/>
      <c r="BDJ83" s="9"/>
      <c r="BDK83" s="9"/>
      <c r="BDL83" s="9"/>
      <c r="BDM83" s="9"/>
      <c r="BDN83" s="9"/>
      <c r="BDO83" s="9"/>
      <c r="BDP83" s="9"/>
      <c r="BDQ83" s="9"/>
      <c r="BDR83" s="9"/>
      <c r="BDS83" s="9"/>
      <c r="BDT83" s="9"/>
      <c r="BDU83" s="9"/>
      <c r="BDV83" s="9"/>
      <c r="BDW83" s="9"/>
      <c r="BDX83" s="9"/>
      <c r="BDY83" s="9"/>
      <c r="BDZ83" s="9"/>
      <c r="BEA83" s="9"/>
      <c r="BEB83" s="9"/>
      <c r="BEC83" s="9"/>
      <c r="BED83" s="9"/>
      <c r="BEE83" s="9"/>
      <c r="BEF83" s="9"/>
      <c r="BEG83" s="9"/>
      <c r="BEH83" s="9"/>
      <c r="BEI83" s="9"/>
      <c r="BEJ83" s="9"/>
      <c r="BEK83" s="9"/>
      <c r="BEL83" s="9"/>
      <c r="BEM83" s="9"/>
      <c r="BEN83" s="9"/>
      <c r="BEO83" s="9"/>
      <c r="BEP83" s="9"/>
      <c r="BEQ83" s="9"/>
      <c r="BER83" s="9"/>
      <c r="BES83" s="9"/>
      <c r="BET83" s="9"/>
      <c r="BEU83" s="9"/>
      <c r="BEV83" s="9"/>
      <c r="BEW83" s="9"/>
      <c r="BEX83" s="9"/>
      <c r="BEY83" s="9"/>
      <c r="BEZ83" s="9"/>
      <c r="BFA83" s="9"/>
      <c r="BFB83" s="9"/>
      <c r="BFC83" s="9"/>
      <c r="BFD83" s="9"/>
      <c r="BFE83" s="9"/>
      <c r="BFF83" s="9"/>
      <c r="BFG83" s="9"/>
      <c r="BFH83" s="9"/>
      <c r="BFI83" s="9"/>
      <c r="BFJ83" s="9"/>
      <c r="BFK83" s="9"/>
      <c r="BFL83" s="9"/>
      <c r="BFM83" s="9"/>
      <c r="BFN83" s="9"/>
      <c r="BFO83" s="9"/>
      <c r="BFP83" s="9"/>
      <c r="BFQ83" s="9"/>
      <c r="BFR83" s="9"/>
      <c r="BFS83" s="9"/>
      <c r="BFT83" s="9"/>
      <c r="BFU83" s="9"/>
      <c r="BFV83" s="9"/>
      <c r="BFW83" s="9"/>
      <c r="BFX83" s="9"/>
      <c r="BFY83" s="9"/>
      <c r="BFZ83" s="9"/>
      <c r="BGA83" s="9"/>
      <c r="BGB83" s="9"/>
      <c r="BGC83" s="9"/>
      <c r="BGD83" s="9"/>
      <c r="BGE83" s="9"/>
      <c r="BGF83" s="9"/>
      <c r="BGG83" s="9"/>
      <c r="BGH83" s="9"/>
      <c r="BGI83" s="9"/>
      <c r="BGJ83" s="9"/>
      <c r="BGK83" s="9"/>
      <c r="BGL83" s="9"/>
      <c r="BGM83" s="9"/>
      <c r="BGN83" s="9"/>
      <c r="BGO83" s="9"/>
      <c r="BGP83" s="9"/>
      <c r="BGQ83" s="9"/>
      <c r="BGR83" s="9"/>
      <c r="BGS83" s="9"/>
      <c r="BGT83" s="9"/>
      <c r="BGU83" s="9"/>
      <c r="BGV83" s="9"/>
      <c r="BGW83" s="9"/>
      <c r="BGX83" s="9"/>
      <c r="BGY83" s="9"/>
      <c r="BGZ83" s="9"/>
      <c r="BHA83" s="9"/>
      <c r="BHB83" s="9"/>
      <c r="BHC83" s="9"/>
      <c r="BHD83" s="9"/>
      <c r="BHE83" s="9"/>
      <c r="BHF83" s="9"/>
      <c r="BHG83" s="9"/>
      <c r="BHH83" s="9"/>
      <c r="BHI83" s="9"/>
      <c r="BHJ83" s="9"/>
      <c r="BHK83" s="9"/>
      <c r="BHL83" s="9"/>
      <c r="BHM83" s="9"/>
      <c r="BHN83" s="9"/>
      <c r="BHO83" s="9"/>
      <c r="BHP83" s="9"/>
      <c r="BHQ83" s="9"/>
      <c r="BHR83" s="9"/>
      <c r="BHS83" s="9"/>
      <c r="BHT83" s="9"/>
      <c r="BHU83" s="9"/>
      <c r="BHV83" s="9"/>
      <c r="BHW83" s="9"/>
      <c r="BHX83" s="9"/>
      <c r="BHY83" s="9"/>
      <c r="BHZ83" s="9"/>
      <c r="BIA83" s="9"/>
      <c r="BIB83" s="9"/>
      <c r="BIC83" s="9"/>
      <c r="BID83" s="9"/>
      <c r="BIE83" s="9"/>
      <c r="BIF83" s="9"/>
      <c r="BIG83" s="9"/>
      <c r="BIH83" s="9"/>
      <c r="BII83" s="9"/>
      <c r="BIJ83" s="9"/>
      <c r="BIK83" s="9"/>
      <c r="BIL83" s="9"/>
      <c r="BIM83" s="9"/>
      <c r="BIN83" s="9"/>
      <c r="BIO83" s="9"/>
      <c r="BIP83" s="9"/>
      <c r="BIQ83" s="9"/>
      <c r="BIR83" s="9"/>
      <c r="BIS83" s="9"/>
      <c r="BIT83" s="9"/>
      <c r="BIU83" s="9"/>
      <c r="BIV83" s="9"/>
      <c r="BIW83" s="9"/>
      <c r="BIX83" s="9"/>
      <c r="BIY83" s="9"/>
      <c r="BIZ83" s="9"/>
      <c r="BJA83" s="9"/>
      <c r="BJB83" s="9"/>
      <c r="BJC83" s="9"/>
      <c r="BJD83" s="9"/>
      <c r="BJE83" s="9"/>
      <c r="BJF83" s="9"/>
      <c r="BJG83" s="9"/>
      <c r="BJH83" s="9"/>
      <c r="BJI83" s="9"/>
      <c r="BJJ83" s="9"/>
      <c r="BJK83" s="9"/>
      <c r="BJL83" s="9"/>
      <c r="BJM83" s="9"/>
      <c r="BJN83" s="9"/>
      <c r="BJO83" s="9"/>
      <c r="BJP83" s="9"/>
      <c r="BJQ83" s="9"/>
      <c r="BJR83" s="9"/>
      <c r="BJS83" s="9"/>
      <c r="BJT83" s="9"/>
      <c r="BJU83" s="9"/>
      <c r="BJV83" s="9"/>
      <c r="BJW83" s="9"/>
      <c r="BJX83" s="9"/>
      <c r="BJY83" s="9"/>
      <c r="BJZ83" s="9"/>
      <c r="BKA83" s="9"/>
      <c r="BKB83" s="9"/>
      <c r="BKC83" s="9"/>
      <c r="BKD83" s="9"/>
      <c r="BKE83" s="9"/>
      <c r="BKF83" s="9"/>
      <c r="BKG83" s="9"/>
      <c r="BKH83" s="9"/>
      <c r="BKI83" s="9"/>
      <c r="BKJ83" s="9"/>
      <c r="BKK83" s="9"/>
      <c r="BKL83" s="9"/>
      <c r="BKM83" s="9"/>
      <c r="BKN83" s="9"/>
      <c r="BKO83" s="9"/>
      <c r="BKP83" s="9"/>
      <c r="BKQ83" s="9"/>
      <c r="BKR83" s="9"/>
      <c r="BKS83" s="9"/>
      <c r="BKT83" s="9"/>
      <c r="BKU83" s="9"/>
      <c r="BKV83" s="9"/>
      <c r="BKW83" s="9"/>
      <c r="BKX83" s="9"/>
      <c r="BKY83" s="9"/>
      <c r="BKZ83" s="9"/>
      <c r="BLA83" s="9"/>
      <c r="BLB83" s="9"/>
      <c r="BLC83" s="9"/>
      <c r="BLD83" s="9"/>
      <c r="BLE83" s="9"/>
      <c r="BLF83" s="9"/>
      <c r="BLG83" s="9"/>
      <c r="BLH83" s="9"/>
      <c r="BLI83" s="9"/>
      <c r="BLJ83" s="9"/>
      <c r="BLK83" s="9"/>
      <c r="BLL83" s="9"/>
      <c r="BLM83" s="9"/>
      <c r="BLN83" s="9"/>
      <c r="BLO83" s="9"/>
      <c r="BLP83" s="9"/>
      <c r="BLQ83" s="9"/>
      <c r="BLR83" s="9"/>
      <c r="BLS83" s="9"/>
      <c r="BLT83" s="9"/>
      <c r="BLU83" s="9"/>
      <c r="BLV83" s="9"/>
      <c r="BLW83" s="9"/>
      <c r="BLX83" s="9"/>
      <c r="BLY83" s="9"/>
      <c r="BLZ83" s="9"/>
      <c r="BMA83" s="9"/>
      <c r="BMB83" s="9"/>
      <c r="BMC83" s="9"/>
      <c r="BMD83" s="9"/>
      <c r="BME83" s="9"/>
      <c r="BMF83" s="9"/>
      <c r="BMG83" s="9"/>
      <c r="BMH83" s="9"/>
      <c r="BMI83" s="9"/>
      <c r="BMJ83" s="9"/>
      <c r="BMK83" s="9"/>
      <c r="BML83" s="9"/>
      <c r="BMM83" s="9"/>
      <c r="BMN83" s="9"/>
      <c r="BMO83" s="9"/>
      <c r="BMP83" s="9"/>
      <c r="BMQ83" s="9"/>
      <c r="BMR83" s="9"/>
      <c r="BMS83" s="9"/>
      <c r="BMT83" s="9"/>
      <c r="BMU83" s="9"/>
      <c r="BMV83" s="9"/>
      <c r="BMW83" s="9"/>
      <c r="BMX83" s="9"/>
      <c r="BMY83" s="9"/>
      <c r="BMZ83" s="9"/>
      <c r="BNA83" s="9"/>
      <c r="BNB83" s="9"/>
      <c r="BNC83" s="9"/>
      <c r="BND83" s="9"/>
      <c r="BNE83" s="9"/>
      <c r="BNF83" s="9"/>
      <c r="BNG83" s="9"/>
      <c r="BNH83" s="9"/>
      <c r="BNI83" s="9"/>
      <c r="BNJ83" s="9"/>
      <c r="BNK83" s="9"/>
      <c r="BNL83" s="9"/>
      <c r="BNM83" s="9"/>
      <c r="BNN83" s="9"/>
      <c r="BNO83" s="9"/>
      <c r="BNP83" s="9"/>
      <c r="BNQ83" s="9"/>
      <c r="BNR83" s="9"/>
      <c r="BNS83" s="9"/>
      <c r="BNT83" s="9"/>
      <c r="BNU83" s="9"/>
      <c r="BNV83" s="9"/>
      <c r="BNW83" s="9"/>
      <c r="BNX83" s="9"/>
      <c r="BNY83" s="9"/>
      <c r="BNZ83" s="9"/>
      <c r="BOA83" s="9"/>
      <c r="BOB83" s="9"/>
      <c r="BOC83" s="9"/>
      <c r="BOD83" s="9"/>
      <c r="BOE83" s="9"/>
      <c r="BOF83" s="9"/>
      <c r="BOG83" s="9"/>
      <c r="BOH83" s="9"/>
      <c r="BOI83" s="9"/>
      <c r="BOJ83" s="9"/>
      <c r="BOK83" s="9"/>
      <c r="BOL83" s="9"/>
      <c r="BOM83" s="9"/>
      <c r="BON83" s="9"/>
      <c r="BOO83" s="9"/>
      <c r="BOP83" s="9"/>
      <c r="BOQ83" s="9"/>
      <c r="BOR83" s="9"/>
      <c r="BOS83" s="9"/>
      <c r="BOT83" s="9"/>
      <c r="BOU83" s="9"/>
      <c r="BOV83" s="9"/>
      <c r="BOW83" s="9"/>
      <c r="BOX83" s="9"/>
      <c r="BOY83" s="9"/>
      <c r="BOZ83" s="9"/>
      <c r="BPA83" s="9"/>
      <c r="BPB83" s="9"/>
      <c r="BPC83" s="9"/>
      <c r="BPD83" s="9"/>
      <c r="BPE83" s="9"/>
      <c r="BPF83" s="9"/>
      <c r="BPG83" s="9"/>
      <c r="BPH83" s="9"/>
      <c r="BPI83" s="9"/>
      <c r="BPJ83" s="9"/>
      <c r="BPK83" s="9"/>
      <c r="BPL83" s="9"/>
      <c r="BPM83" s="9"/>
      <c r="BPN83" s="9"/>
      <c r="BPO83" s="9"/>
      <c r="BPP83" s="9"/>
      <c r="BPQ83" s="9"/>
      <c r="BPR83" s="9"/>
      <c r="BPS83" s="9"/>
      <c r="BPT83" s="9"/>
      <c r="BPU83" s="9"/>
      <c r="BPV83" s="9"/>
      <c r="BPW83" s="9"/>
      <c r="BPX83" s="9"/>
      <c r="BPY83" s="9"/>
      <c r="BPZ83" s="9"/>
      <c r="BQA83" s="9"/>
      <c r="BQB83" s="9"/>
      <c r="BQC83" s="9"/>
      <c r="BQD83" s="9"/>
      <c r="BQE83" s="9"/>
      <c r="BQF83" s="9"/>
      <c r="BQG83" s="9"/>
      <c r="BQH83" s="9"/>
      <c r="BQI83" s="9"/>
      <c r="BQJ83" s="9"/>
      <c r="BQK83" s="9"/>
      <c r="BQL83" s="9"/>
      <c r="BQM83" s="9"/>
      <c r="BQN83" s="9"/>
      <c r="BQO83" s="9"/>
      <c r="BQP83" s="9"/>
      <c r="BQQ83" s="9"/>
      <c r="BQR83" s="9"/>
      <c r="BQS83" s="9"/>
      <c r="BQT83" s="9"/>
      <c r="BQU83" s="9"/>
      <c r="BQV83" s="9"/>
      <c r="BQW83" s="9"/>
      <c r="BQX83" s="9"/>
      <c r="BQY83" s="9"/>
      <c r="BQZ83" s="9"/>
      <c r="BRA83" s="9"/>
      <c r="BRB83" s="9"/>
      <c r="BRC83" s="9"/>
      <c r="BRD83" s="9"/>
      <c r="BRE83" s="9"/>
      <c r="BRF83" s="9"/>
      <c r="BRG83" s="9"/>
      <c r="BRH83" s="9"/>
      <c r="BRI83" s="9"/>
      <c r="BRJ83" s="9"/>
      <c r="BRK83" s="9"/>
      <c r="BRL83" s="9"/>
      <c r="BRM83" s="9"/>
      <c r="BRN83" s="9"/>
      <c r="BRO83" s="9"/>
      <c r="BRP83" s="9"/>
      <c r="BRQ83" s="9"/>
      <c r="BRR83" s="9"/>
      <c r="BRS83" s="9"/>
      <c r="BRT83" s="9"/>
      <c r="BRU83" s="9"/>
      <c r="BRV83" s="9"/>
      <c r="BRW83" s="9"/>
      <c r="BRX83" s="9"/>
      <c r="BRY83" s="9"/>
      <c r="BRZ83" s="9"/>
      <c r="BSA83" s="9"/>
      <c r="BSB83" s="9"/>
      <c r="BSC83" s="9"/>
      <c r="BSD83" s="9"/>
      <c r="BSE83" s="9"/>
      <c r="BSF83" s="9"/>
      <c r="BSG83" s="9"/>
      <c r="BSH83" s="9"/>
      <c r="BSI83" s="9"/>
      <c r="BSJ83" s="9"/>
      <c r="BSK83" s="9"/>
      <c r="BSL83" s="9"/>
      <c r="BSM83" s="9"/>
      <c r="BSN83" s="9"/>
      <c r="BSO83" s="9"/>
      <c r="BSP83" s="9"/>
      <c r="BSQ83" s="9"/>
      <c r="BSR83" s="9"/>
      <c r="BSS83" s="9"/>
      <c r="BST83" s="9"/>
      <c r="BSU83" s="9"/>
      <c r="BSV83" s="9"/>
      <c r="BSW83" s="9"/>
      <c r="BSX83" s="9"/>
      <c r="BSY83" s="9"/>
      <c r="BSZ83" s="9"/>
      <c r="BTA83" s="9"/>
    </row>
    <row r="84" spans="1:1873" x14ac:dyDescent="0.25">
      <c r="A84" s="9"/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  <c r="AI84" s="9"/>
      <c r="AJ84" s="9"/>
      <c r="AK84" s="9"/>
      <c r="AL84" s="9"/>
      <c r="AM84" s="9"/>
      <c r="AN84" s="9"/>
      <c r="AO84" s="9"/>
      <c r="AP84" s="9"/>
      <c r="AQ84" s="9"/>
      <c r="AR84" s="9"/>
      <c r="AS84" s="9"/>
      <c r="AT84" s="9"/>
      <c r="AU84" s="9"/>
      <c r="AV84" s="9"/>
      <c r="AW84" s="9"/>
      <c r="AX84" s="9"/>
      <c r="AY84" s="9"/>
      <c r="AZ84" s="9"/>
      <c r="BA84" s="9"/>
      <c r="BB84" s="9"/>
      <c r="BC84" s="9"/>
      <c r="BD84" s="9"/>
      <c r="BE84" s="9"/>
      <c r="BF84" s="9"/>
      <c r="BG84" s="9"/>
      <c r="BH84" s="9"/>
      <c r="BI84" s="9"/>
      <c r="BJ84" s="9"/>
      <c r="BK84" s="9"/>
      <c r="BL84" s="9"/>
      <c r="BM84" s="9"/>
      <c r="BN84" s="9"/>
      <c r="BO84" s="9"/>
      <c r="BP84" s="9"/>
      <c r="BQ84" s="9"/>
      <c r="BR84" s="9"/>
      <c r="BS84" s="9"/>
      <c r="BT84" s="9"/>
      <c r="BU84" s="9"/>
      <c r="BV84" s="9"/>
      <c r="BW84" s="9"/>
      <c r="BX84" s="9"/>
      <c r="BY84" s="9"/>
      <c r="BZ84" s="9"/>
      <c r="CA84" s="9"/>
      <c r="CB84" s="9"/>
      <c r="CC84" s="9"/>
      <c r="CD84" s="9"/>
      <c r="CE84" s="9"/>
      <c r="CF84" s="9"/>
      <c r="CG84" s="9"/>
      <c r="CH84" s="9"/>
      <c r="CI84" s="9"/>
      <c r="CJ84" s="9"/>
      <c r="CK84" s="9"/>
      <c r="CL84" s="9"/>
      <c r="CM84" s="9"/>
      <c r="CN84" s="9"/>
      <c r="CO84" s="9"/>
      <c r="CP84" s="9"/>
      <c r="CQ84" s="9"/>
      <c r="CR84" s="9"/>
      <c r="CS84" s="9"/>
      <c r="CT84" s="9"/>
      <c r="CU84" s="9"/>
      <c r="CV84" s="9"/>
      <c r="CW84" s="9"/>
      <c r="CX84" s="9"/>
      <c r="CY84" s="9"/>
      <c r="CZ84" s="9"/>
      <c r="DA84" s="9"/>
      <c r="DB84" s="9"/>
      <c r="DC84" s="9"/>
      <c r="DD84" s="9"/>
      <c r="DE84" s="9"/>
      <c r="DF84" s="9"/>
      <c r="DG84" s="9"/>
      <c r="DH84" s="9"/>
      <c r="DI84" s="9"/>
      <c r="DJ84" s="9"/>
      <c r="DK84" s="9"/>
      <c r="DL84" s="9"/>
      <c r="DM84" s="9"/>
      <c r="DN84" s="9"/>
      <c r="DO84" s="9"/>
      <c r="DP84" s="9"/>
      <c r="DQ84" s="9"/>
      <c r="DR84" s="9"/>
      <c r="DS84" s="9"/>
      <c r="DT84" s="9"/>
      <c r="DU84" s="9"/>
      <c r="DV84" s="9"/>
      <c r="DW84" s="9"/>
      <c r="DX84" s="9"/>
      <c r="DY84" s="9"/>
      <c r="DZ84" s="9"/>
      <c r="EA84" s="9"/>
      <c r="EB84" s="9"/>
      <c r="EC84" s="9"/>
      <c r="ED84" s="9"/>
      <c r="EE84" s="9"/>
      <c r="EF84" s="9"/>
      <c r="EG84" s="9"/>
      <c r="EH84" s="9"/>
      <c r="EI84" s="9"/>
      <c r="EJ84" s="9"/>
      <c r="EK84" s="9"/>
      <c r="EL84" s="9"/>
      <c r="EM84" s="9"/>
      <c r="EN84" s="9"/>
      <c r="EO84" s="9"/>
      <c r="EP84" s="9"/>
      <c r="EQ84" s="9"/>
      <c r="ER84" s="9"/>
      <c r="ES84" s="9"/>
      <c r="ET84" s="9"/>
      <c r="EU84" s="9"/>
      <c r="EV84" s="9"/>
      <c r="EW84" s="9"/>
      <c r="EX84" s="9"/>
      <c r="EY84" s="9"/>
      <c r="EZ84" s="9"/>
      <c r="FA84" s="9"/>
      <c r="FB84" s="9"/>
      <c r="FC84" s="9"/>
      <c r="FD84" s="9"/>
      <c r="FE84" s="9"/>
      <c r="FF84" s="9"/>
      <c r="FG84" s="9"/>
      <c r="FH84" s="9"/>
      <c r="FI84" s="9"/>
      <c r="FJ84" s="9"/>
      <c r="FK84" s="9"/>
      <c r="FL84" s="9"/>
      <c r="FM84" s="9"/>
      <c r="FN84" s="9"/>
      <c r="FO84" s="9"/>
      <c r="FP84" s="9"/>
      <c r="FQ84" s="9"/>
      <c r="FR84" s="9"/>
      <c r="FS84" s="9"/>
      <c r="FT84" s="9"/>
      <c r="FU84" s="9"/>
      <c r="FV84" s="9"/>
      <c r="FW84" s="9"/>
      <c r="FX84" s="9"/>
      <c r="FY84" s="9"/>
      <c r="FZ84" s="9"/>
      <c r="GA84" s="9"/>
      <c r="GB84" s="9"/>
      <c r="GC84" s="9"/>
      <c r="GD84" s="9"/>
      <c r="GE84" s="9"/>
      <c r="GF84" s="9"/>
      <c r="GG84" s="9"/>
      <c r="GH84" s="9"/>
      <c r="GI84" s="9"/>
      <c r="GJ84" s="9"/>
      <c r="GK84" s="9"/>
      <c r="GL84" s="9"/>
      <c r="GM84" s="9"/>
      <c r="GN84" s="9"/>
      <c r="GO84" s="9"/>
      <c r="GP84" s="9"/>
      <c r="GQ84" s="9"/>
      <c r="GR84" s="9"/>
      <c r="GS84" s="9"/>
      <c r="GT84" s="9"/>
      <c r="GU84" s="9"/>
      <c r="GV84" s="9"/>
      <c r="GW84" s="9"/>
      <c r="GX84" s="9"/>
      <c r="GY84" s="9"/>
      <c r="GZ84" s="9"/>
      <c r="HA84" s="9"/>
      <c r="HB84" s="9"/>
      <c r="HC84" s="9"/>
      <c r="HD84" s="9"/>
      <c r="HE84" s="9"/>
      <c r="HF84" s="9"/>
      <c r="HG84" s="9"/>
      <c r="HH84" s="9"/>
      <c r="HI84" s="9"/>
      <c r="HJ84" s="9"/>
      <c r="HK84" s="9"/>
      <c r="HL84" s="9"/>
      <c r="HM84" s="9"/>
      <c r="HN84" s="9"/>
      <c r="HO84" s="9"/>
      <c r="HP84" s="9"/>
      <c r="HQ84" s="9"/>
      <c r="HR84" s="9"/>
      <c r="HS84" s="9"/>
      <c r="HT84" s="9"/>
      <c r="HU84" s="9"/>
      <c r="HV84" s="9"/>
      <c r="HW84" s="9"/>
      <c r="HX84" s="9"/>
      <c r="HY84" s="9"/>
      <c r="HZ84" s="9"/>
      <c r="IA84" s="9"/>
      <c r="IB84" s="9"/>
      <c r="IC84" s="9"/>
      <c r="ID84" s="9"/>
      <c r="IE84" s="9"/>
      <c r="IF84" s="9"/>
      <c r="IG84" s="9"/>
      <c r="IH84" s="9"/>
      <c r="II84" s="9"/>
      <c r="IJ84" s="9"/>
      <c r="IK84" s="9"/>
      <c r="IL84" s="9"/>
      <c r="IM84" s="9"/>
      <c r="IN84" s="9"/>
      <c r="IO84" s="9"/>
      <c r="IP84" s="9"/>
      <c r="IQ84" s="9"/>
      <c r="IR84" s="9"/>
      <c r="IS84" s="9"/>
      <c r="IT84" s="9"/>
      <c r="IU84" s="9"/>
      <c r="IV84" s="9"/>
      <c r="IW84" s="9"/>
      <c r="IX84" s="9"/>
      <c r="IY84" s="9"/>
      <c r="IZ84" s="9"/>
      <c r="JA84" s="9"/>
      <c r="JB84" s="9"/>
      <c r="JC84" s="9"/>
      <c r="JD84" s="9"/>
      <c r="JE84" s="9"/>
      <c r="JF84" s="9"/>
      <c r="JG84" s="9"/>
      <c r="JH84" s="9"/>
      <c r="JI84" s="9"/>
      <c r="JJ84" s="9"/>
      <c r="JK84" s="9"/>
      <c r="JL84" s="9"/>
      <c r="JM84" s="9"/>
      <c r="JN84" s="9"/>
      <c r="JO84" s="9"/>
      <c r="JP84" s="9"/>
      <c r="JQ84" s="9"/>
      <c r="JR84" s="9"/>
      <c r="JS84" s="9"/>
      <c r="JT84" s="9"/>
      <c r="JU84" s="9"/>
      <c r="JV84" s="9"/>
      <c r="JW84" s="9"/>
      <c r="JX84" s="9"/>
      <c r="JY84" s="9"/>
      <c r="JZ84" s="9"/>
      <c r="KA84" s="9"/>
      <c r="KB84" s="9"/>
      <c r="KC84" s="9"/>
      <c r="KD84" s="9"/>
      <c r="KE84" s="9"/>
      <c r="KF84" s="9"/>
      <c r="KG84" s="9"/>
      <c r="KH84" s="9"/>
      <c r="KI84" s="9"/>
      <c r="KJ84" s="9"/>
      <c r="KK84" s="9"/>
      <c r="KL84" s="9"/>
      <c r="KM84" s="9"/>
      <c r="KN84" s="9"/>
      <c r="KO84" s="9"/>
      <c r="KP84" s="9"/>
      <c r="KQ84" s="9"/>
      <c r="KR84" s="9"/>
      <c r="KS84" s="9"/>
      <c r="KT84" s="9"/>
      <c r="KU84" s="9"/>
      <c r="KV84" s="9"/>
      <c r="KW84" s="9"/>
      <c r="KX84" s="9"/>
      <c r="KY84" s="9"/>
      <c r="KZ84" s="9"/>
      <c r="LA84" s="9"/>
      <c r="LB84" s="9"/>
      <c r="LC84" s="9"/>
      <c r="LD84" s="9"/>
      <c r="LE84" s="9"/>
      <c r="LF84" s="9"/>
      <c r="LG84" s="9"/>
      <c r="LH84" s="9"/>
      <c r="LI84" s="9"/>
      <c r="LJ84" s="9"/>
      <c r="LK84" s="9"/>
      <c r="LL84" s="9"/>
      <c r="LM84" s="9"/>
      <c r="LN84" s="9"/>
      <c r="LO84" s="9"/>
      <c r="LP84" s="9"/>
      <c r="LQ84" s="9"/>
      <c r="LR84" s="9"/>
      <c r="LS84" s="9"/>
      <c r="LT84" s="9"/>
      <c r="LU84" s="9"/>
      <c r="LV84" s="9"/>
      <c r="LW84" s="9"/>
      <c r="LX84" s="9"/>
      <c r="LY84" s="9"/>
      <c r="LZ84" s="9"/>
      <c r="MA84" s="9"/>
      <c r="MB84" s="9"/>
      <c r="MC84" s="9"/>
      <c r="MD84" s="9"/>
      <c r="ME84" s="9"/>
      <c r="MF84" s="9"/>
      <c r="MG84" s="9"/>
      <c r="MH84" s="9"/>
      <c r="MI84" s="9"/>
      <c r="MJ84" s="9"/>
      <c r="MK84" s="9"/>
      <c r="ML84" s="9"/>
      <c r="MM84" s="9"/>
      <c r="MN84" s="9"/>
      <c r="MO84" s="9"/>
      <c r="MP84" s="9"/>
      <c r="MQ84" s="9"/>
      <c r="MR84" s="9"/>
      <c r="MS84" s="9"/>
      <c r="MT84" s="9"/>
      <c r="MU84" s="9"/>
      <c r="MV84" s="9"/>
      <c r="MW84" s="9"/>
      <c r="MX84" s="9"/>
      <c r="MY84" s="9"/>
      <c r="MZ84" s="9"/>
      <c r="NA84" s="9"/>
      <c r="NB84" s="9"/>
      <c r="NC84" s="9"/>
      <c r="ND84" s="9"/>
      <c r="NE84" s="9"/>
      <c r="NF84" s="9"/>
      <c r="NG84" s="9"/>
      <c r="NH84" s="9"/>
      <c r="NI84" s="9"/>
      <c r="NJ84" s="9"/>
      <c r="NK84" s="9"/>
      <c r="NL84" s="9"/>
      <c r="NM84" s="9"/>
      <c r="NN84" s="9"/>
      <c r="NO84" s="9"/>
      <c r="NP84" s="9"/>
      <c r="NQ84" s="9"/>
      <c r="NR84" s="9"/>
      <c r="NS84" s="9"/>
      <c r="NT84" s="9"/>
      <c r="NU84" s="9"/>
      <c r="NV84" s="9"/>
      <c r="NW84" s="9"/>
      <c r="NX84" s="9"/>
      <c r="NY84" s="9"/>
      <c r="NZ84" s="9"/>
      <c r="OA84" s="9"/>
      <c r="OB84" s="9"/>
      <c r="OC84" s="9"/>
      <c r="OD84" s="9"/>
      <c r="OE84" s="9"/>
      <c r="OF84" s="9"/>
      <c r="OG84" s="9"/>
      <c r="OH84" s="9"/>
      <c r="OI84" s="9"/>
      <c r="OJ84" s="9"/>
      <c r="OK84" s="9"/>
      <c r="OL84" s="9"/>
      <c r="OM84" s="9"/>
      <c r="ON84" s="9"/>
      <c r="OO84" s="9"/>
      <c r="OP84" s="9"/>
      <c r="OQ84" s="9"/>
      <c r="OR84" s="9"/>
      <c r="OS84" s="9"/>
      <c r="OT84" s="9"/>
      <c r="OU84" s="9"/>
      <c r="OV84" s="9"/>
      <c r="OW84" s="9"/>
      <c r="OX84" s="9"/>
      <c r="OY84" s="9"/>
      <c r="OZ84" s="9"/>
      <c r="PA84" s="9"/>
      <c r="PB84" s="9"/>
      <c r="PC84" s="9"/>
      <c r="PD84" s="9"/>
      <c r="PE84" s="9"/>
      <c r="PF84" s="9"/>
      <c r="PG84" s="9"/>
      <c r="PH84" s="9"/>
      <c r="PI84" s="9"/>
      <c r="PJ84" s="9"/>
      <c r="PK84" s="9"/>
      <c r="PL84" s="9"/>
      <c r="PM84" s="9"/>
      <c r="PN84" s="9"/>
      <c r="PO84" s="9"/>
      <c r="PP84" s="9"/>
      <c r="PQ84" s="9"/>
      <c r="PR84" s="9"/>
      <c r="PS84" s="9"/>
      <c r="PT84" s="9"/>
      <c r="PU84" s="9"/>
      <c r="PV84" s="9"/>
      <c r="PW84" s="9"/>
      <c r="PX84" s="9"/>
      <c r="PY84" s="9"/>
      <c r="PZ84" s="9"/>
      <c r="QA84" s="9"/>
      <c r="QB84" s="9"/>
      <c r="QC84" s="9"/>
      <c r="QD84" s="9"/>
      <c r="QE84" s="9"/>
      <c r="QF84" s="9"/>
      <c r="QG84" s="9"/>
      <c r="QH84" s="9"/>
      <c r="QI84" s="9"/>
      <c r="QJ84" s="9"/>
      <c r="QK84" s="9"/>
      <c r="QL84" s="9"/>
      <c r="QM84" s="9"/>
      <c r="QN84" s="9"/>
      <c r="QO84" s="9"/>
      <c r="QP84" s="9"/>
      <c r="QQ84" s="9"/>
      <c r="QR84" s="9"/>
      <c r="QS84" s="9"/>
      <c r="QT84" s="9"/>
      <c r="QU84" s="9"/>
      <c r="QV84" s="9"/>
      <c r="QW84" s="9"/>
      <c r="QX84" s="9"/>
      <c r="QY84" s="9"/>
      <c r="QZ84" s="9"/>
      <c r="RA84" s="9"/>
      <c r="RB84" s="9"/>
      <c r="RC84" s="9"/>
      <c r="RD84" s="9"/>
      <c r="RE84" s="9"/>
      <c r="RF84" s="9"/>
      <c r="RG84" s="9"/>
      <c r="RH84" s="9"/>
      <c r="RI84" s="9"/>
      <c r="RJ84" s="9"/>
      <c r="RK84" s="9"/>
      <c r="RL84" s="9"/>
      <c r="RM84" s="9"/>
      <c r="RN84" s="9"/>
      <c r="RO84" s="9"/>
      <c r="RP84" s="9"/>
      <c r="RQ84" s="9"/>
      <c r="RR84" s="9"/>
      <c r="RS84" s="9"/>
      <c r="RT84" s="9"/>
      <c r="RU84" s="9"/>
      <c r="RV84" s="9"/>
      <c r="RW84" s="9"/>
      <c r="RX84" s="9"/>
      <c r="RY84" s="9"/>
      <c r="RZ84" s="9"/>
      <c r="SA84" s="9"/>
      <c r="SB84" s="9"/>
      <c r="SC84" s="9"/>
      <c r="SD84" s="9"/>
      <c r="SE84" s="9"/>
      <c r="SF84" s="9"/>
      <c r="SG84" s="9"/>
      <c r="SH84" s="9"/>
      <c r="SI84" s="9"/>
      <c r="SJ84" s="9"/>
      <c r="SK84" s="9"/>
      <c r="SL84" s="9"/>
      <c r="SM84" s="9"/>
      <c r="SN84" s="9"/>
      <c r="SO84" s="9"/>
      <c r="SP84" s="9"/>
      <c r="SQ84" s="9"/>
      <c r="SR84" s="9"/>
      <c r="SS84" s="9"/>
      <c r="ST84" s="9"/>
      <c r="SU84" s="9"/>
      <c r="SV84" s="9"/>
      <c r="SW84" s="9"/>
      <c r="SX84" s="9"/>
      <c r="SY84" s="9"/>
      <c r="SZ84" s="9"/>
      <c r="TA84" s="9"/>
      <c r="TB84" s="9"/>
      <c r="TC84" s="9"/>
      <c r="TD84" s="9"/>
      <c r="TE84" s="9"/>
      <c r="TF84" s="9"/>
      <c r="TG84" s="9"/>
      <c r="TH84" s="9"/>
      <c r="TI84" s="9"/>
      <c r="TJ84" s="9"/>
      <c r="TK84" s="9"/>
      <c r="TL84" s="9"/>
      <c r="TM84" s="9"/>
      <c r="TN84" s="9"/>
      <c r="TO84" s="9"/>
      <c r="TP84" s="9"/>
      <c r="TQ84" s="9"/>
      <c r="TR84" s="9"/>
      <c r="TS84" s="9"/>
      <c r="TT84" s="9"/>
      <c r="TU84" s="9"/>
      <c r="TV84" s="9"/>
      <c r="TW84" s="9"/>
      <c r="TX84" s="9"/>
      <c r="TY84" s="9"/>
      <c r="TZ84" s="9"/>
      <c r="UA84" s="9"/>
      <c r="UB84" s="9"/>
      <c r="UC84" s="9"/>
      <c r="UD84" s="9"/>
      <c r="UE84" s="9"/>
      <c r="UF84" s="9"/>
      <c r="UG84" s="9"/>
      <c r="UH84" s="9"/>
      <c r="UI84" s="9"/>
      <c r="UJ84" s="9"/>
      <c r="UK84" s="9"/>
      <c r="UL84" s="9"/>
      <c r="UM84" s="9"/>
      <c r="UN84" s="9"/>
      <c r="UO84" s="9"/>
      <c r="UP84" s="9"/>
      <c r="UQ84" s="9"/>
      <c r="UR84" s="9"/>
      <c r="US84" s="9"/>
      <c r="UT84" s="9"/>
      <c r="UU84" s="9"/>
      <c r="UV84" s="9"/>
      <c r="UW84" s="9"/>
      <c r="UX84" s="9"/>
      <c r="UY84" s="9"/>
      <c r="UZ84" s="9"/>
      <c r="VA84" s="9"/>
      <c r="VB84" s="9"/>
      <c r="VC84" s="9"/>
      <c r="VD84" s="9"/>
      <c r="VE84" s="9"/>
      <c r="VF84" s="9"/>
      <c r="VG84" s="9"/>
      <c r="VH84" s="9"/>
      <c r="VI84" s="9"/>
      <c r="VJ84" s="9"/>
      <c r="VK84" s="9"/>
      <c r="VL84" s="9"/>
      <c r="VM84" s="9"/>
      <c r="VN84" s="9"/>
      <c r="VO84" s="9"/>
      <c r="VP84" s="9"/>
      <c r="VQ84" s="9"/>
      <c r="VR84" s="9"/>
      <c r="VS84" s="9"/>
      <c r="VT84" s="9"/>
      <c r="VU84" s="9"/>
      <c r="VV84" s="9"/>
      <c r="VW84" s="9"/>
      <c r="VX84" s="9"/>
      <c r="VY84" s="9"/>
      <c r="VZ84" s="9"/>
      <c r="WA84" s="9"/>
      <c r="WB84" s="9"/>
      <c r="WC84" s="9"/>
      <c r="WD84" s="9"/>
      <c r="WE84" s="9"/>
      <c r="WF84" s="9"/>
      <c r="WG84" s="9"/>
      <c r="WH84" s="9"/>
      <c r="WI84" s="9"/>
      <c r="WJ84" s="9"/>
      <c r="WK84" s="9"/>
      <c r="WL84" s="9"/>
      <c r="WM84" s="9"/>
      <c r="WN84" s="9"/>
      <c r="WO84" s="9"/>
      <c r="WP84" s="9"/>
      <c r="WQ84" s="9"/>
      <c r="WR84" s="9"/>
      <c r="WS84" s="9"/>
      <c r="WT84" s="9"/>
      <c r="WU84" s="9"/>
      <c r="WV84" s="9"/>
      <c r="WW84" s="9"/>
      <c r="WX84" s="9"/>
      <c r="WY84" s="9"/>
      <c r="WZ84" s="9"/>
      <c r="XA84" s="9"/>
      <c r="XB84" s="9"/>
      <c r="XC84" s="9"/>
      <c r="XD84" s="9"/>
      <c r="XE84" s="9"/>
      <c r="XF84" s="9"/>
      <c r="XG84" s="9"/>
      <c r="XH84" s="9"/>
      <c r="XI84" s="9"/>
      <c r="XJ84" s="9"/>
      <c r="XK84" s="9"/>
      <c r="XL84" s="9"/>
      <c r="XM84" s="9"/>
      <c r="XN84" s="9"/>
      <c r="XO84" s="9"/>
      <c r="XP84" s="9"/>
      <c r="XQ84" s="9"/>
      <c r="XR84" s="9"/>
      <c r="XS84" s="9"/>
      <c r="XT84" s="9"/>
      <c r="XU84" s="9"/>
      <c r="XV84" s="9"/>
      <c r="XW84" s="9"/>
      <c r="XX84" s="9"/>
      <c r="XY84" s="9"/>
      <c r="XZ84" s="9"/>
      <c r="YA84" s="9"/>
      <c r="YB84" s="9"/>
      <c r="YC84" s="9"/>
      <c r="YD84" s="9"/>
      <c r="YE84" s="9"/>
      <c r="YF84" s="9"/>
      <c r="YG84" s="9"/>
      <c r="YH84" s="9"/>
      <c r="YI84" s="9"/>
      <c r="YJ84" s="9"/>
      <c r="YK84" s="9"/>
      <c r="YL84" s="9"/>
      <c r="YM84" s="9"/>
      <c r="YN84" s="9"/>
      <c r="YO84" s="9"/>
      <c r="YP84" s="9"/>
      <c r="YQ84" s="9"/>
      <c r="YR84" s="9"/>
      <c r="YS84" s="9"/>
      <c r="YT84" s="9"/>
      <c r="YU84" s="9"/>
      <c r="YV84" s="9"/>
      <c r="YW84" s="9"/>
      <c r="YX84" s="9"/>
      <c r="YY84" s="9"/>
      <c r="YZ84" s="9"/>
      <c r="ZA84" s="9"/>
      <c r="ZB84" s="9"/>
      <c r="ZC84" s="9"/>
      <c r="ZD84" s="9"/>
      <c r="ZE84" s="9"/>
      <c r="ZF84" s="9"/>
      <c r="ZG84" s="9"/>
      <c r="ZH84" s="9"/>
      <c r="ZI84" s="9"/>
      <c r="ZJ84" s="9"/>
      <c r="ZK84" s="9"/>
      <c r="ZL84" s="9"/>
      <c r="ZM84" s="9"/>
      <c r="ZN84" s="9"/>
      <c r="ZO84" s="9"/>
      <c r="ZP84" s="9"/>
      <c r="ZQ84" s="9"/>
      <c r="ZR84" s="9"/>
      <c r="ZS84" s="9"/>
      <c r="ZT84" s="9"/>
      <c r="ZU84" s="9"/>
      <c r="ZV84" s="9"/>
      <c r="ZW84" s="9"/>
      <c r="ZX84" s="9"/>
      <c r="ZY84" s="9"/>
      <c r="ZZ84" s="9"/>
      <c r="AAA84" s="9"/>
      <c r="AAB84" s="9"/>
      <c r="AAC84" s="9"/>
      <c r="AAD84" s="9"/>
      <c r="AAE84" s="9"/>
      <c r="AAF84" s="9"/>
      <c r="AAG84" s="9"/>
      <c r="AAH84" s="9"/>
      <c r="AAI84" s="9"/>
      <c r="AAJ84" s="9"/>
      <c r="AAK84" s="9"/>
      <c r="AAL84" s="9"/>
      <c r="AAM84" s="9"/>
      <c r="AAN84" s="9"/>
      <c r="AAO84" s="9"/>
      <c r="AAP84" s="9"/>
      <c r="AAQ84" s="9"/>
      <c r="AAR84" s="9"/>
      <c r="AAS84" s="9"/>
      <c r="AAT84" s="9"/>
      <c r="AAU84" s="9"/>
      <c r="AAV84" s="9"/>
      <c r="AAW84" s="9"/>
      <c r="AAX84" s="9"/>
      <c r="AAY84" s="9"/>
      <c r="AAZ84" s="9"/>
      <c r="ABA84" s="9"/>
      <c r="ABB84" s="9"/>
      <c r="ABC84" s="9"/>
      <c r="ABD84" s="9"/>
      <c r="ABE84" s="9"/>
      <c r="ABF84" s="9"/>
      <c r="ABG84" s="9"/>
      <c r="ABH84" s="9"/>
      <c r="ABI84" s="9"/>
      <c r="ABJ84" s="9"/>
      <c r="ABK84" s="9"/>
      <c r="ABL84" s="9"/>
      <c r="ABM84" s="9"/>
      <c r="ABN84" s="9"/>
      <c r="ABO84" s="9"/>
      <c r="ABP84" s="9"/>
      <c r="ABQ84" s="9"/>
      <c r="ABR84" s="9"/>
      <c r="ABS84" s="9"/>
      <c r="ABT84" s="9"/>
      <c r="ABU84" s="9"/>
      <c r="ABV84" s="9"/>
      <c r="ABW84" s="9"/>
      <c r="ABX84" s="9"/>
      <c r="ABY84" s="9"/>
      <c r="ABZ84" s="9"/>
      <c r="ACA84" s="9"/>
      <c r="ACB84" s="9"/>
      <c r="ACC84" s="9"/>
      <c r="ACD84" s="9"/>
      <c r="ACE84" s="9"/>
      <c r="ACF84" s="9"/>
      <c r="ACG84" s="9"/>
      <c r="ACH84" s="9"/>
      <c r="ACI84" s="9"/>
      <c r="ACJ84" s="9"/>
      <c r="ACK84" s="9"/>
      <c r="ACL84" s="9"/>
      <c r="ACM84" s="9"/>
      <c r="ACN84" s="9"/>
      <c r="ACO84" s="9"/>
      <c r="ACP84" s="9"/>
      <c r="ACQ84" s="9"/>
      <c r="ACR84" s="9"/>
      <c r="ACS84" s="9"/>
      <c r="ACT84" s="9"/>
      <c r="ACU84" s="9"/>
      <c r="ACV84" s="9"/>
      <c r="ACW84" s="9"/>
      <c r="ACX84" s="9"/>
      <c r="ACY84" s="9"/>
      <c r="ACZ84" s="9"/>
      <c r="ADA84" s="9"/>
      <c r="ADB84" s="9"/>
      <c r="ADC84" s="9"/>
      <c r="ADD84" s="9"/>
      <c r="ADE84" s="9"/>
      <c r="ADF84" s="9"/>
      <c r="ADG84" s="9"/>
      <c r="ADH84" s="9"/>
      <c r="ADI84" s="9"/>
      <c r="ADJ84" s="9"/>
      <c r="ADK84" s="9"/>
      <c r="ADL84" s="9"/>
      <c r="ADM84" s="9"/>
      <c r="ADN84" s="9"/>
      <c r="ADO84" s="9"/>
      <c r="ADP84" s="9"/>
      <c r="ADQ84" s="9"/>
      <c r="ADR84" s="9"/>
      <c r="ADS84" s="9"/>
      <c r="ADT84" s="9"/>
      <c r="ADU84" s="9"/>
      <c r="ADV84" s="9"/>
      <c r="ADW84" s="9"/>
      <c r="ADX84" s="9"/>
      <c r="ADY84" s="9"/>
      <c r="ADZ84" s="9"/>
      <c r="AEA84" s="9"/>
      <c r="AEB84" s="9"/>
      <c r="AEC84" s="9"/>
      <c r="AED84" s="9"/>
      <c r="AEE84" s="9"/>
      <c r="AEF84" s="9"/>
      <c r="AEG84" s="9"/>
      <c r="AEH84" s="9"/>
      <c r="AEI84" s="9"/>
      <c r="AEJ84" s="9"/>
      <c r="AEK84" s="9"/>
      <c r="AEL84" s="9"/>
      <c r="AEM84" s="9"/>
      <c r="AEN84" s="9"/>
      <c r="AEO84" s="9"/>
      <c r="AEP84" s="9"/>
      <c r="AEQ84" s="9"/>
      <c r="AER84" s="9"/>
      <c r="AES84" s="9"/>
      <c r="AET84" s="9"/>
      <c r="AEU84" s="9"/>
      <c r="AEV84" s="9"/>
      <c r="AEW84" s="9"/>
      <c r="AEX84" s="9"/>
      <c r="AEY84" s="9"/>
      <c r="AEZ84" s="9"/>
      <c r="AFA84" s="9"/>
      <c r="AFB84" s="9"/>
      <c r="AFC84" s="9"/>
      <c r="AFD84" s="9"/>
      <c r="AFE84" s="9"/>
      <c r="AFF84" s="9"/>
      <c r="AFG84" s="9"/>
      <c r="AFH84" s="9"/>
      <c r="AFI84" s="9"/>
      <c r="AFJ84" s="9"/>
      <c r="AFK84" s="9"/>
      <c r="AFL84" s="9"/>
      <c r="AFM84" s="9"/>
      <c r="AFN84" s="9"/>
      <c r="AFO84" s="9"/>
      <c r="AFP84" s="9"/>
      <c r="AFQ84" s="9"/>
      <c r="AFR84" s="9"/>
      <c r="AFS84" s="9"/>
      <c r="AFT84" s="9"/>
      <c r="AFU84" s="9"/>
      <c r="AFV84" s="9"/>
      <c r="AFW84" s="9"/>
      <c r="AFX84" s="9"/>
      <c r="AFY84" s="9"/>
      <c r="AFZ84" s="9"/>
      <c r="AGA84" s="9"/>
      <c r="AGB84" s="9"/>
      <c r="AGC84" s="9"/>
      <c r="AGD84" s="9"/>
      <c r="AGE84" s="9"/>
      <c r="AGF84" s="9"/>
      <c r="AGG84" s="9"/>
      <c r="AGH84" s="9"/>
      <c r="AGI84" s="9"/>
      <c r="AGJ84" s="9"/>
      <c r="AGK84" s="9"/>
      <c r="AGL84" s="9"/>
      <c r="AGM84" s="9"/>
      <c r="AGN84" s="9"/>
      <c r="AGO84" s="9"/>
      <c r="AGP84" s="9"/>
      <c r="AGQ84" s="9"/>
      <c r="AGR84" s="9"/>
      <c r="AGS84" s="9"/>
      <c r="AGT84" s="9"/>
      <c r="AGU84" s="9"/>
      <c r="AGV84" s="9"/>
      <c r="AGW84" s="9"/>
      <c r="AGX84" s="9"/>
      <c r="AGY84" s="9"/>
      <c r="AGZ84" s="9"/>
      <c r="AHA84" s="9"/>
      <c r="AHB84" s="9"/>
      <c r="AHC84" s="9"/>
      <c r="AHD84" s="9"/>
      <c r="AHE84" s="9"/>
      <c r="AHF84" s="9"/>
      <c r="AHG84" s="9"/>
      <c r="AHH84" s="9"/>
      <c r="AHI84" s="9"/>
      <c r="AHJ84" s="9"/>
      <c r="AHK84" s="9"/>
      <c r="AHL84" s="9"/>
      <c r="AHM84" s="9"/>
      <c r="AHN84" s="9"/>
      <c r="AHO84" s="9"/>
      <c r="AHP84" s="9"/>
      <c r="AHQ84" s="9"/>
      <c r="AHR84" s="9"/>
      <c r="AHS84" s="9"/>
      <c r="AHT84" s="9"/>
      <c r="AHU84" s="9"/>
      <c r="AHV84" s="9"/>
      <c r="AHW84" s="9"/>
      <c r="AHX84" s="9"/>
      <c r="AHY84" s="9"/>
      <c r="AHZ84" s="9"/>
      <c r="AIA84" s="9"/>
      <c r="AIB84" s="9"/>
      <c r="AIC84" s="9"/>
      <c r="AID84" s="9"/>
      <c r="AIE84" s="9"/>
      <c r="AIF84" s="9"/>
      <c r="AIG84" s="9"/>
      <c r="AIH84" s="9"/>
      <c r="AII84" s="9"/>
      <c r="AIJ84" s="9"/>
      <c r="AIK84" s="9"/>
      <c r="AIL84" s="9"/>
      <c r="AIM84" s="9"/>
      <c r="AIN84" s="9"/>
      <c r="AIO84" s="9"/>
      <c r="AIP84" s="9"/>
      <c r="AIQ84" s="9"/>
      <c r="AIR84" s="9"/>
      <c r="AIS84" s="9"/>
      <c r="AIT84" s="9"/>
      <c r="AIU84" s="9"/>
      <c r="AIV84" s="9"/>
      <c r="AIW84" s="9"/>
      <c r="AIX84" s="9"/>
      <c r="AIY84" s="9"/>
      <c r="AIZ84" s="9"/>
      <c r="AJA84" s="9"/>
      <c r="AJB84" s="9"/>
      <c r="AJC84" s="9"/>
      <c r="AJD84" s="9"/>
      <c r="AJE84" s="9"/>
      <c r="AJF84" s="9"/>
      <c r="AJG84" s="9"/>
      <c r="AJH84" s="9"/>
      <c r="AJI84" s="9"/>
      <c r="AJJ84" s="9"/>
      <c r="AJK84" s="9"/>
      <c r="AJL84" s="9"/>
      <c r="AJM84" s="9"/>
      <c r="AJN84" s="9"/>
      <c r="AJO84" s="9"/>
      <c r="AJP84" s="9"/>
      <c r="AJQ84" s="9"/>
      <c r="AJR84" s="9"/>
      <c r="AJS84" s="9"/>
      <c r="AJT84" s="9"/>
      <c r="AJU84" s="9"/>
      <c r="AJV84" s="9"/>
      <c r="AJW84" s="9"/>
      <c r="AJX84" s="9"/>
      <c r="AJY84" s="9"/>
      <c r="AJZ84" s="9"/>
      <c r="AKA84" s="9"/>
      <c r="AKB84" s="9"/>
      <c r="AKC84" s="9"/>
      <c r="AKD84" s="9"/>
      <c r="AKE84" s="9"/>
      <c r="AKF84" s="9"/>
      <c r="AKG84" s="9"/>
      <c r="AKH84" s="9"/>
      <c r="AKI84" s="9"/>
      <c r="AKJ84" s="9"/>
      <c r="AKK84" s="9"/>
      <c r="AKL84" s="9"/>
      <c r="AKM84" s="9"/>
      <c r="AKN84" s="9"/>
      <c r="AKO84" s="9"/>
      <c r="AKP84" s="9"/>
      <c r="AKQ84" s="9"/>
      <c r="AKR84" s="9"/>
      <c r="AKS84" s="9"/>
      <c r="AKT84" s="9"/>
      <c r="AKU84" s="9"/>
      <c r="AKV84" s="9"/>
      <c r="AKW84" s="9"/>
      <c r="AKX84" s="9"/>
      <c r="AKY84" s="9"/>
      <c r="AKZ84" s="9"/>
      <c r="ALA84" s="9"/>
      <c r="ALB84" s="9"/>
      <c r="ALC84" s="9"/>
      <c r="ALD84" s="9"/>
      <c r="ALE84" s="9"/>
      <c r="ALF84" s="9"/>
      <c r="ALG84" s="9"/>
      <c r="ALH84" s="9"/>
      <c r="ALI84" s="9"/>
      <c r="ALJ84" s="9"/>
      <c r="ALK84" s="9"/>
      <c r="ALL84" s="9"/>
      <c r="ALM84" s="9"/>
      <c r="ALN84" s="9"/>
      <c r="ALO84" s="9"/>
      <c r="ALP84" s="9"/>
      <c r="ALQ84" s="9"/>
      <c r="ALR84" s="9"/>
      <c r="ALS84" s="9"/>
      <c r="ALT84" s="9"/>
      <c r="ALU84" s="9"/>
      <c r="ALV84" s="9"/>
      <c r="ALW84" s="9"/>
      <c r="ALX84" s="9"/>
      <c r="ALY84" s="9"/>
      <c r="ALZ84" s="9"/>
      <c r="AMA84" s="9"/>
      <c r="AMB84" s="9"/>
      <c r="AMC84" s="9"/>
      <c r="AMD84" s="9"/>
      <c r="AME84" s="9"/>
      <c r="AMF84" s="9"/>
      <c r="AMG84" s="9"/>
      <c r="AMH84" s="9"/>
      <c r="AMI84" s="9"/>
      <c r="AMJ84" s="9"/>
      <c r="AMK84" s="9"/>
      <c r="AML84" s="9"/>
      <c r="AMM84" s="9"/>
      <c r="AMN84" s="9"/>
      <c r="AMO84" s="9"/>
      <c r="AMP84" s="9"/>
      <c r="AMQ84" s="9"/>
      <c r="AMR84" s="9"/>
      <c r="AMS84" s="9"/>
      <c r="AMT84" s="9"/>
      <c r="AMU84" s="9"/>
      <c r="AMV84" s="9"/>
      <c r="AMW84" s="9"/>
      <c r="AMX84" s="9"/>
      <c r="AMY84" s="9"/>
      <c r="AMZ84" s="9"/>
      <c r="ANA84" s="9"/>
      <c r="ANB84" s="9"/>
      <c r="ANC84" s="9"/>
      <c r="AND84" s="9"/>
      <c r="ANE84" s="9"/>
      <c r="ANF84" s="9"/>
      <c r="ANG84" s="9"/>
      <c r="ANH84" s="9"/>
      <c r="ANI84" s="9"/>
      <c r="ANJ84" s="9"/>
      <c r="ANK84" s="9"/>
      <c r="ANL84" s="9"/>
      <c r="ANM84" s="9"/>
      <c r="ANN84" s="9"/>
      <c r="ANO84" s="9"/>
      <c r="ANP84" s="9"/>
      <c r="ANQ84" s="9"/>
      <c r="ANR84" s="9"/>
      <c r="ANS84" s="9"/>
      <c r="ANT84" s="9"/>
      <c r="ANU84" s="9"/>
      <c r="ANV84" s="9"/>
      <c r="ANW84" s="9"/>
      <c r="ANX84" s="9"/>
      <c r="ANY84" s="9"/>
      <c r="ANZ84" s="9"/>
      <c r="AOA84" s="9"/>
      <c r="AOB84" s="9"/>
      <c r="AOC84" s="9"/>
      <c r="AOD84" s="9"/>
      <c r="AOE84" s="9"/>
      <c r="AOF84" s="9"/>
      <c r="AOG84" s="9"/>
      <c r="AOH84" s="9"/>
      <c r="AOI84" s="9"/>
      <c r="AOJ84" s="9"/>
      <c r="AOK84" s="9"/>
      <c r="AOL84" s="9"/>
      <c r="AOM84" s="9"/>
      <c r="AON84" s="9"/>
      <c r="AOO84" s="9"/>
      <c r="AOP84" s="9"/>
      <c r="AOQ84" s="9"/>
      <c r="AOR84" s="9"/>
      <c r="AOS84" s="9"/>
      <c r="AOT84" s="9"/>
      <c r="AOU84" s="9"/>
      <c r="AOV84" s="9"/>
      <c r="AOW84" s="9"/>
      <c r="AOX84" s="9"/>
      <c r="AOY84" s="9"/>
      <c r="AOZ84" s="9"/>
      <c r="APA84" s="9"/>
      <c r="APB84" s="9"/>
      <c r="APC84" s="9"/>
      <c r="APD84" s="9"/>
      <c r="APE84" s="9"/>
      <c r="APF84" s="9"/>
      <c r="APG84" s="9"/>
      <c r="APH84" s="9"/>
      <c r="API84" s="9"/>
      <c r="APJ84" s="9"/>
      <c r="APK84" s="9"/>
      <c r="APL84" s="9"/>
      <c r="APM84" s="9"/>
      <c r="APN84" s="9"/>
      <c r="APO84" s="9"/>
      <c r="APP84" s="9"/>
      <c r="APQ84" s="9"/>
      <c r="APR84" s="9"/>
      <c r="APS84" s="9"/>
      <c r="APT84" s="9"/>
      <c r="APU84" s="9"/>
      <c r="APV84" s="9"/>
      <c r="APW84" s="9"/>
      <c r="APX84" s="9"/>
      <c r="APY84" s="9"/>
      <c r="APZ84" s="9"/>
      <c r="AQA84" s="9"/>
      <c r="AQB84" s="9"/>
      <c r="AQC84" s="9"/>
      <c r="AQD84" s="9"/>
      <c r="AQE84" s="9"/>
      <c r="AQF84" s="9"/>
      <c r="AQG84" s="9"/>
      <c r="AQH84" s="9"/>
      <c r="AQI84" s="9"/>
      <c r="AQJ84" s="9"/>
      <c r="AQK84" s="9"/>
      <c r="AQL84" s="9"/>
      <c r="AQM84" s="9"/>
      <c r="AQN84" s="9"/>
      <c r="AQO84" s="9"/>
      <c r="AQP84" s="9"/>
      <c r="AQQ84" s="9"/>
      <c r="AQR84" s="9"/>
      <c r="AQS84" s="9"/>
      <c r="AQT84" s="9"/>
      <c r="AQU84" s="9"/>
      <c r="AQV84" s="9"/>
      <c r="AQW84" s="9"/>
      <c r="AQX84" s="9"/>
      <c r="AQY84" s="9"/>
      <c r="AQZ84" s="9"/>
      <c r="ARA84" s="9"/>
      <c r="ARB84" s="9"/>
      <c r="ARC84" s="9"/>
      <c r="ARD84" s="9"/>
      <c r="ARE84" s="9"/>
      <c r="ARF84" s="9"/>
      <c r="ARG84" s="9"/>
      <c r="ARH84" s="9"/>
      <c r="ARI84" s="9"/>
      <c r="ARJ84" s="9"/>
      <c r="ARK84" s="9"/>
      <c r="ARL84" s="9"/>
      <c r="ARM84" s="9"/>
      <c r="ARN84" s="9"/>
      <c r="ARO84" s="9"/>
      <c r="ARP84" s="9"/>
      <c r="ARQ84" s="9"/>
      <c r="ARR84" s="9"/>
      <c r="ARS84" s="9"/>
      <c r="ART84" s="9"/>
      <c r="ARU84" s="9"/>
      <c r="ARV84" s="9"/>
      <c r="ARW84" s="9"/>
      <c r="ARX84" s="9"/>
      <c r="ARY84" s="9"/>
      <c r="ARZ84" s="9"/>
      <c r="ASA84" s="9"/>
      <c r="ASB84" s="9"/>
      <c r="ASC84" s="9"/>
      <c r="ASD84" s="9"/>
      <c r="ASE84" s="9"/>
      <c r="ASF84" s="9"/>
      <c r="ASG84" s="9"/>
      <c r="ASH84" s="9"/>
      <c r="ASI84" s="9"/>
      <c r="ASJ84" s="9"/>
      <c r="ASK84" s="9"/>
      <c r="ASL84" s="9"/>
      <c r="ASM84" s="9"/>
      <c r="ASN84" s="9"/>
      <c r="ASO84" s="9"/>
      <c r="ASP84" s="9"/>
      <c r="ASQ84" s="9"/>
      <c r="ASR84" s="9"/>
      <c r="ASS84" s="9"/>
      <c r="AST84" s="9"/>
      <c r="ASU84" s="9"/>
      <c r="ASV84" s="9"/>
      <c r="ASW84" s="9"/>
      <c r="ASX84" s="9"/>
      <c r="ASY84" s="9"/>
      <c r="ASZ84" s="9"/>
      <c r="ATA84" s="9"/>
      <c r="ATB84" s="9"/>
      <c r="ATC84" s="9"/>
      <c r="ATD84" s="9"/>
      <c r="ATE84" s="9"/>
      <c r="ATF84" s="9"/>
      <c r="ATG84" s="9"/>
      <c r="ATH84" s="9"/>
      <c r="ATI84" s="9"/>
      <c r="ATJ84" s="9"/>
      <c r="ATK84" s="9"/>
      <c r="ATL84" s="9"/>
      <c r="ATM84" s="9"/>
      <c r="ATN84" s="9"/>
      <c r="ATO84" s="9"/>
      <c r="ATP84" s="9"/>
      <c r="ATQ84" s="9"/>
      <c r="ATR84" s="9"/>
      <c r="ATS84" s="9"/>
      <c r="ATT84" s="9"/>
      <c r="ATU84" s="9"/>
      <c r="ATV84" s="9"/>
      <c r="ATW84" s="9"/>
      <c r="ATX84" s="9"/>
      <c r="ATY84" s="9"/>
      <c r="ATZ84" s="9"/>
      <c r="AUA84" s="9"/>
      <c r="AUB84" s="9"/>
      <c r="AUC84" s="9"/>
      <c r="AUD84" s="9"/>
      <c r="AUE84" s="9"/>
      <c r="AUF84" s="9"/>
      <c r="AUG84" s="9"/>
      <c r="AUH84" s="9"/>
      <c r="AUI84" s="9"/>
      <c r="AUJ84" s="9"/>
      <c r="AUK84" s="9"/>
      <c r="AUL84" s="9"/>
      <c r="AUM84" s="9"/>
      <c r="AUN84" s="9"/>
      <c r="AUO84" s="9"/>
      <c r="AUP84" s="9"/>
      <c r="AUQ84" s="9"/>
      <c r="AUR84" s="9"/>
      <c r="AUS84" s="9"/>
      <c r="AUT84" s="9"/>
      <c r="AUU84" s="9"/>
      <c r="AUV84" s="9"/>
      <c r="AUW84" s="9"/>
      <c r="AUX84" s="9"/>
      <c r="AUY84" s="9"/>
      <c r="AUZ84" s="9"/>
      <c r="AVA84" s="9"/>
      <c r="AVB84" s="9"/>
      <c r="AVC84" s="9"/>
      <c r="AVD84" s="9"/>
      <c r="AVE84" s="9"/>
      <c r="AVF84" s="9"/>
      <c r="AVG84" s="9"/>
      <c r="AVH84" s="9"/>
      <c r="AVI84" s="9"/>
      <c r="AVJ84" s="9"/>
      <c r="AVK84" s="9"/>
      <c r="AVL84" s="9"/>
      <c r="AVM84" s="9"/>
      <c r="AVN84" s="9"/>
      <c r="AVO84" s="9"/>
      <c r="AVP84" s="9"/>
      <c r="AVQ84" s="9"/>
      <c r="AVR84" s="9"/>
      <c r="AVS84" s="9"/>
      <c r="AVT84" s="9"/>
      <c r="AVU84" s="9"/>
      <c r="AVV84" s="9"/>
      <c r="AVW84" s="9"/>
      <c r="AVX84" s="9"/>
      <c r="AVY84" s="9"/>
      <c r="AVZ84" s="9"/>
      <c r="AWA84" s="9"/>
      <c r="AWB84" s="9"/>
      <c r="AWC84" s="9"/>
      <c r="AWD84" s="9"/>
      <c r="AWE84" s="9"/>
      <c r="AWF84" s="9"/>
      <c r="AWG84" s="9"/>
      <c r="AWH84" s="9"/>
      <c r="AWI84" s="9"/>
      <c r="AWJ84" s="9"/>
      <c r="AWK84" s="9"/>
      <c r="AWL84" s="9"/>
      <c r="AWM84" s="9"/>
      <c r="AWN84" s="9"/>
      <c r="AWO84" s="9"/>
      <c r="AWP84" s="9"/>
      <c r="AWQ84" s="9"/>
      <c r="AWR84" s="9"/>
      <c r="AWS84" s="9"/>
      <c r="AWT84" s="9"/>
      <c r="AWU84" s="9"/>
      <c r="AWV84" s="9"/>
      <c r="AWW84" s="9"/>
      <c r="AWX84" s="9"/>
      <c r="AWY84" s="9"/>
      <c r="AWZ84" s="9"/>
      <c r="AXA84" s="9"/>
      <c r="AXB84" s="9"/>
      <c r="AXC84" s="9"/>
      <c r="AXD84" s="9"/>
      <c r="AXE84" s="9"/>
      <c r="AXF84" s="9"/>
      <c r="AXG84" s="9"/>
      <c r="AXH84" s="9"/>
      <c r="AXI84" s="9"/>
      <c r="AXJ84" s="9"/>
      <c r="AXK84" s="9"/>
      <c r="AXL84" s="9"/>
      <c r="AXM84" s="9"/>
      <c r="AXN84" s="9"/>
      <c r="AXO84" s="9"/>
      <c r="AXP84" s="9"/>
      <c r="AXQ84" s="9"/>
      <c r="AXR84" s="9"/>
      <c r="AXS84" s="9"/>
      <c r="AXT84" s="9"/>
      <c r="AXU84" s="9"/>
      <c r="AXV84" s="9"/>
      <c r="AXW84" s="9"/>
      <c r="AXX84" s="9"/>
      <c r="AXY84" s="9"/>
      <c r="AXZ84" s="9"/>
      <c r="AYA84" s="9"/>
      <c r="AYB84" s="9"/>
      <c r="AYC84" s="9"/>
      <c r="AYD84" s="9"/>
      <c r="AYE84" s="9"/>
      <c r="AYF84" s="9"/>
      <c r="AYG84" s="9"/>
      <c r="AYH84" s="9"/>
      <c r="AYI84" s="9"/>
      <c r="AYJ84" s="9"/>
      <c r="AYK84" s="9"/>
      <c r="AYL84" s="9"/>
      <c r="AYM84" s="9"/>
      <c r="AYN84" s="9"/>
      <c r="AYO84" s="9"/>
      <c r="AYP84" s="9"/>
      <c r="AYQ84" s="9"/>
      <c r="AYR84" s="9"/>
      <c r="AYS84" s="9"/>
      <c r="AYT84" s="9"/>
      <c r="AYU84" s="9"/>
      <c r="AYV84" s="9"/>
      <c r="AYW84" s="9"/>
      <c r="AYX84" s="9"/>
      <c r="AYY84" s="9"/>
      <c r="AYZ84" s="9"/>
      <c r="AZA84" s="9"/>
      <c r="AZB84" s="9"/>
      <c r="AZC84" s="9"/>
      <c r="AZD84" s="9"/>
      <c r="AZE84" s="9"/>
      <c r="AZF84" s="9"/>
      <c r="AZG84" s="9"/>
      <c r="AZH84" s="9"/>
      <c r="AZI84" s="9"/>
      <c r="AZJ84" s="9"/>
      <c r="AZK84" s="9"/>
      <c r="AZL84" s="9"/>
      <c r="AZM84" s="9"/>
      <c r="AZN84" s="9"/>
      <c r="AZO84" s="9"/>
      <c r="AZP84" s="9"/>
      <c r="AZQ84" s="9"/>
      <c r="AZR84" s="9"/>
      <c r="AZS84" s="9"/>
      <c r="AZT84" s="9"/>
      <c r="AZU84" s="9"/>
      <c r="AZV84" s="9"/>
      <c r="AZW84" s="9"/>
      <c r="AZX84" s="9"/>
      <c r="AZY84" s="9"/>
      <c r="AZZ84" s="9"/>
      <c r="BAA84" s="9"/>
      <c r="BAB84" s="9"/>
      <c r="BAC84" s="9"/>
      <c r="BAD84" s="9"/>
      <c r="BAE84" s="9"/>
      <c r="BAF84" s="9"/>
      <c r="BAG84" s="9"/>
      <c r="BAH84" s="9"/>
      <c r="BAI84" s="9"/>
      <c r="BAJ84" s="9"/>
      <c r="BAK84" s="9"/>
      <c r="BAL84" s="9"/>
      <c r="BAM84" s="9"/>
      <c r="BAN84" s="9"/>
      <c r="BAO84" s="9"/>
      <c r="BAP84" s="9"/>
      <c r="BAQ84" s="9"/>
      <c r="BAR84" s="9"/>
      <c r="BAS84" s="9"/>
      <c r="BAT84" s="9"/>
      <c r="BAU84" s="9"/>
      <c r="BAV84" s="9"/>
      <c r="BAW84" s="9"/>
      <c r="BAX84" s="9"/>
      <c r="BAY84" s="9"/>
      <c r="BAZ84" s="9"/>
      <c r="BBA84" s="9"/>
      <c r="BBB84" s="9"/>
      <c r="BBC84" s="9"/>
      <c r="BBD84" s="9"/>
      <c r="BBE84" s="9"/>
      <c r="BBF84" s="9"/>
      <c r="BBG84" s="9"/>
      <c r="BBH84" s="9"/>
      <c r="BBI84" s="9"/>
      <c r="BBJ84" s="9"/>
      <c r="BBK84" s="9"/>
      <c r="BBL84" s="9"/>
      <c r="BBM84" s="9"/>
      <c r="BBN84" s="9"/>
      <c r="BBO84" s="9"/>
      <c r="BBP84" s="9"/>
      <c r="BBQ84" s="9"/>
      <c r="BBR84" s="9"/>
      <c r="BBS84" s="9"/>
      <c r="BBT84" s="9"/>
      <c r="BBU84" s="9"/>
      <c r="BBV84" s="9"/>
      <c r="BBW84" s="9"/>
      <c r="BBX84" s="9"/>
      <c r="BBY84" s="9"/>
      <c r="BBZ84" s="9"/>
      <c r="BCA84" s="9"/>
      <c r="BCB84" s="9"/>
      <c r="BCC84" s="9"/>
      <c r="BCD84" s="9"/>
      <c r="BCE84" s="9"/>
      <c r="BCF84" s="9"/>
      <c r="BCG84" s="9"/>
      <c r="BCH84" s="9"/>
      <c r="BCI84" s="9"/>
      <c r="BCJ84" s="9"/>
      <c r="BCK84" s="9"/>
      <c r="BCL84" s="9"/>
      <c r="BCM84" s="9"/>
      <c r="BCN84" s="9"/>
      <c r="BCO84" s="9"/>
      <c r="BCP84" s="9"/>
      <c r="BCQ84" s="9"/>
      <c r="BCR84" s="9"/>
      <c r="BCS84" s="9"/>
      <c r="BCT84" s="9"/>
      <c r="BCU84" s="9"/>
      <c r="BCV84" s="9"/>
      <c r="BCW84" s="9"/>
      <c r="BCX84" s="9"/>
      <c r="BCY84" s="9"/>
      <c r="BCZ84" s="9"/>
      <c r="BDA84" s="9"/>
      <c r="BDB84" s="9"/>
      <c r="BDC84" s="9"/>
      <c r="BDD84" s="9"/>
      <c r="BDE84" s="9"/>
      <c r="BDF84" s="9"/>
      <c r="BDG84" s="9"/>
      <c r="BDH84" s="9"/>
      <c r="BDI84" s="9"/>
      <c r="BDJ84" s="9"/>
      <c r="BDK84" s="9"/>
      <c r="BDL84" s="9"/>
      <c r="BDM84" s="9"/>
      <c r="BDN84" s="9"/>
      <c r="BDO84" s="9"/>
      <c r="BDP84" s="9"/>
      <c r="BDQ84" s="9"/>
      <c r="BDR84" s="9"/>
      <c r="BDS84" s="9"/>
      <c r="BDT84" s="9"/>
      <c r="BDU84" s="9"/>
      <c r="BDV84" s="9"/>
      <c r="BDW84" s="9"/>
      <c r="BDX84" s="9"/>
      <c r="BDY84" s="9"/>
      <c r="BDZ84" s="9"/>
      <c r="BEA84" s="9"/>
      <c r="BEB84" s="9"/>
      <c r="BEC84" s="9"/>
      <c r="BED84" s="9"/>
      <c r="BEE84" s="9"/>
      <c r="BEF84" s="9"/>
      <c r="BEG84" s="9"/>
      <c r="BEH84" s="9"/>
      <c r="BEI84" s="9"/>
      <c r="BEJ84" s="9"/>
      <c r="BEK84" s="9"/>
      <c r="BEL84" s="9"/>
      <c r="BEM84" s="9"/>
      <c r="BEN84" s="9"/>
      <c r="BEO84" s="9"/>
      <c r="BEP84" s="9"/>
      <c r="BEQ84" s="9"/>
      <c r="BER84" s="9"/>
      <c r="BES84" s="9"/>
      <c r="BET84" s="9"/>
      <c r="BEU84" s="9"/>
      <c r="BEV84" s="9"/>
      <c r="BEW84" s="9"/>
      <c r="BEX84" s="9"/>
      <c r="BEY84" s="9"/>
      <c r="BEZ84" s="9"/>
      <c r="BFA84" s="9"/>
      <c r="BFB84" s="9"/>
      <c r="BFC84" s="9"/>
      <c r="BFD84" s="9"/>
      <c r="BFE84" s="9"/>
      <c r="BFF84" s="9"/>
      <c r="BFG84" s="9"/>
      <c r="BFH84" s="9"/>
      <c r="BFI84" s="9"/>
      <c r="BFJ84" s="9"/>
      <c r="BFK84" s="9"/>
      <c r="BFL84" s="9"/>
      <c r="BFM84" s="9"/>
      <c r="BFN84" s="9"/>
      <c r="BFO84" s="9"/>
      <c r="BFP84" s="9"/>
      <c r="BFQ84" s="9"/>
      <c r="BFR84" s="9"/>
      <c r="BFS84" s="9"/>
      <c r="BFT84" s="9"/>
      <c r="BFU84" s="9"/>
      <c r="BFV84" s="9"/>
      <c r="BFW84" s="9"/>
      <c r="BFX84" s="9"/>
      <c r="BFY84" s="9"/>
      <c r="BFZ84" s="9"/>
      <c r="BGA84" s="9"/>
      <c r="BGB84" s="9"/>
      <c r="BGC84" s="9"/>
      <c r="BGD84" s="9"/>
      <c r="BGE84" s="9"/>
      <c r="BGF84" s="9"/>
      <c r="BGG84" s="9"/>
      <c r="BGH84" s="9"/>
      <c r="BGI84" s="9"/>
      <c r="BGJ84" s="9"/>
      <c r="BGK84" s="9"/>
      <c r="BGL84" s="9"/>
      <c r="BGM84" s="9"/>
      <c r="BGN84" s="9"/>
      <c r="BGO84" s="9"/>
      <c r="BGP84" s="9"/>
      <c r="BGQ84" s="9"/>
      <c r="BGR84" s="9"/>
      <c r="BGS84" s="9"/>
      <c r="BGT84" s="9"/>
      <c r="BGU84" s="9"/>
      <c r="BGV84" s="9"/>
      <c r="BGW84" s="9"/>
      <c r="BGX84" s="9"/>
      <c r="BGY84" s="9"/>
      <c r="BGZ84" s="9"/>
      <c r="BHA84" s="9"/>
      <c r="BHB84" s="9"/>
      <c r="BHC84" s="9"/>
      <c r="BHD84" s="9"/>
      <c r="BHE84" s="9"/>
      <c r="BHF84" s="9"/>
      <c r="BHG84" s="9"/>
      <c r="BHH84" s="9"/>
      <c r="BHI84" s="9"/>
      <c r="BHJ84" s="9"/>
      <c r="BHK84" s="9"/>
      <c r="BHL84" s="9"/>
      <c r="BHM84" s="9"/>
      <c r="BHN84" s="9"/>
      <c r="BHO84" s="9"/>
      <c r="BHP84" s="9"/>
      <c r="BHQ84" s="9"/>
      <c r="BHR84" s="9"/>
      <c r="BHS84" s="9"/>
      <c r="BHT84" s="9"/>
      <c r="BHU84" s="9"/>
      <c r="BHV84" s="9"/>
      <c r="BHW84" s="9"/>
      <c r="BHX84" s="9"/>
      <c r="BHY84" s="9"/>
      <c r="BHZ84" s="9"/>
      <c r="BIA84" s="9"/>
      <c r="BIB84" s="9"/>
      <c r="BIC84" s="9"/>
      <c r="BID84" s="9"/>
      <c r="BIE84" s="9"/>
      <c r="BIF84" s="9"/>
      <c r="BIG84" s="9"/>
      <c r="BIH84" s="9"/>
      <c r="BII84" s="9"/>
      <c r="BIJ84" s="9"/>
      <c r="BIK84" s="9"/>
      <c r="BIL84" s="9"/>
      <c r="BIM84" s="9"/>
      <c r="BIN84" s="9"/>
      <c r="BIO84" s="9"/>
      <c r="BIP84" s="9"/>
      <c r="BIQ84" s="9"/>
      <c r="BIR84" s="9"/>
      <c r="BIS84" s="9"/>
      <c r="BIT84" s="9"/>
      <c r="BIU84" s="9"/>
      <c r="BIV84" s="9"/>
      <c r="BIW84" s="9"/>
      <c r="BIX84" s="9"/>
      <c r="BIY84" s="9"/>
      <c r="BIZ84" s="9"/>
      <c r="BJA84" s="9"/>
      <c r="BJB84" s="9"/>
      <c r="BJC84" s="9"/>
      <c r="BJD84" s="9"/>
      <c r="BJE84" s="9"/>
      <c r="BJF84" s="9"/>
      <c r="BJG84" s="9"/>
      <c r="BJH84" s="9"/>
      <c r="BJI84" s="9"/>
      <c r="BJJ84" s="9"/>
      <c r="BJK84" s="9"/>
      <c r="BJL84" s="9"/>
      <c r="BJM84" s="9"/>
      <c r="BJN84" s="9"/>
      <c r="BJO84" s="9"/>
      <c r="BJP84" s="9"/>
      <c r="BJQ84" s="9"/>
      <c r="BJR84" s="9"/>
      <c r="BJS84" s="9"/>
      <c r="BJT84" s="9"/>
      <c r="BJU84" s="9"/>
      <c r="BJV84" s="9"/>
      <c r="BJW84" s="9"/>
      <c r="BJX84" s="9"/>
      <c r="BJY84" s="9"/>
      <c r="BJZ84" s="9"/>
      <c r="BKA84" s="9"/>
      <c r="BKB84" s="9"/>
      <c r="BKC84" s="9"/>
      <c r="BKD84" s="9"/>
      <c r="BKE84" s="9"/>
      <c r="BKF84" s="9"/>
      <c r="BKG84" s="9"/>
      <c r="BKH84" s="9"/>
      <c r="BKI84" s="9"/>
      <c r="BKJ84" s="9"/>
      <c r="BKK84" s="9"/>
      <c r="BKL84" s="9"/>
      <c r="BKM84" s="9"/>
      <c r="BKN84" s="9"/>
      <c r="BKO84" s="9"/>
      <c r="BKP84" s="9"/>
      <c r="BKQ84" s="9"/>
      <c r="BKR84" s="9"/>
      <c r="BKS84" s="9"/>
      <c r="BKT84" s="9"/>
      <c r="BKU84" s="9"/>
      <c r="BKV84" s="9"/>
      <c r="BKW84" s="9"/>
      <c r="BKX84" s="9"/>
      <c r="BKY84" s="9"/>
      <c r="BKZ84" s="9"/>
      <c r="BLA84" s="9"/>
      <c r="BLB84" s="9"/>
      <c r="BLC84" s="9"/>
      <c r="BLD84" s="9"/>
      <c r="BLE84" s="9"/>
      <c r="BLF84" s="9"/>
      <c r="BLG84" s="9"/>
      <c r="BLH84" s="9"/>
      <c r="BLI84" s="9"/>
      <c r="BLJ84" s="9"/>
      <c r="BLK84" s="9"/>
      <c r="BLL84" s="9"/>
      <c r="BLM84" s="9"/>
      <c r="BLN84" s="9"/>
      <c r="BLO84" s="9"/>
      <c r="BLP84" s="9"/>
      <c r="BLQ84" s="9"/>
      <c r="BLR84" s="9"/>
      <c r="BLS84" s="9"/>
      <c r="BLT84" s="9"/>
      <c r="BLU84" s="9"/>
      <c r="BLV84" s="9"/>
      <c r="BLW84" s="9"/>
      <c r="BLX84" s="9"/>
      <c r="BLY84" s="9"/>
      <c r="BLZ84" s="9"/>
      <c r="BMA84" s="9"/>
      <c r="BMB84" s="9"/>
      <c r="BMC84" s="9"/>
      <c r="BMD84" s="9"/>
      <c r="BME84" s="9"/>
      <c r="BMF84" s="9"/>
      <c r="BMG84" s="9"/>
      <c r="BMH84" s="9"/>
      <c r="BMI84" s="9"/>
      <c r="BMJ84" s="9"/>
      <c r="BMK84" s="9"/>
      <c r="BML84" s="9"/>
      <c r="BMM84" s="9"/>
      <c r="BMN84" s="9"/>
      <c r="BMO84" s="9"/>
      <c r="BMP84" s="9"/>
      <c r="BMQ84" s="9"/>
      <c r="BMR84" s="9"/>
      <c r="BMS84" s="9"/>
      <c r="BMT84" s="9"/>
      <c r="BMU84" s="9"/>
      <c r="BMV84" s="9"/>
      <c r="BMW84" s="9"/>
      <c r="BMX84" s="9"/>
      <c r="BMY84" s="9"/>
      <c r="BMZ84" s="9"/>
      <c r="BNA84" s="9"/>
      <c r="BNB84" s="9"/>
      <c r="BNC84" s="9"/>
      <c r="BND84" s="9"/>
      <c r="BNE84" s="9"/>
      <c r="BNF84" s="9"/>
      <c r="BNG84" s="9"/>
      <c r="BNH84" s="9"/>
      <c r="BNI84" s="9"/>
      <c r="BNJ84" s="9"/>
      <c r="BNK84" s="9"/>
      <c r="BNL84" s="9"/>
      <c r="BNM84" s="9"/>
      <c r="BNN84" s="9"/>
      <c r="BNO84" s="9"/>
      <c r="BNP84" s="9"/>
      <c r="BNQ84" s="9"/>
      <c r="BNR84" s="9"/>
      <c r="BNS84" s="9"/>
      <c r="BNT84" s="9"/>
      <c r="BNU84" s="9"/>
      <c r="BNV84" s="9"/>
      <c r="BNW84" s="9"/>
      <c r="BNX84" s="9"/>
      <c r="BNY84" s="9"/>
      <c r="BNZ84" s="9"/>
      <c r="BOA84" s="9"/>
      <c r="BOB84" s="9"/>
      <c r="BOC84" s="9"/>
      <c r="BOD84" s="9"/>
      <c r="BOE84" s="9"/>
      <c r="BOF84" s="9"/>
      <c r="BOG84" s="9"/>
      <c r="BOH84" s="9"/>
      <c r="BOI84" s="9"/>
      <c r="BOJ84" s="9"/>
      <c r="BOK84" s="9"/>
      <c r="BOL84" s="9"/>
      <c r="BOM84" s="9"/>
      <c r="BON84" s="9"/>
      <c r="BOO84" s="9"/>
      <c r="BOP84" s="9"/>
      <c r="BOQ84" s="9"/>
      <c r="BOR84" s="9"/>
      <c r="BOS84" s="9"/>
      <c r="BOT84" s="9"/>
      <c r="BOU84" s="9"/>
      <c r="BOV84" s="9"/>
      <c r="BOW84" s="9"/>
      <c r="BOX84" s="9"/>
      <c r="BOY84" s="9"/>
      <c r="BOZ84" s="9"/>
      <c r="BPA84" s="9"/>
      <c r="BPB84" s="9"/>
      <c r="BPC84" s="9"/>
      <c r="BPD84" s="9"/>
      <c r="BPE84" s="9"/>
      <c r="BPF84" s="9"/>
      <c r="BPG84" s="9"/>
      <c r="BPH84" s="9"/>
      <c r="BPI84" s="9"/>
      <c r="BPJ84" s="9"/>
      <c r="BPK84" s="9"/>
      <c r="BPL84" s="9"/>
      <c r="BPM84" s="9"/>
      <c r="BPN84" s="9"/>
      <c r="BPO84" s="9"/>
      <c r="BPP84" s="9"/>
      <c r="BPQ84" s="9"/>
      <c r="BPR84" s="9"/>
      <c r="BPS84" s="9"/>
      <c r="BPT84" s="9"/>
      <c r="BPU84" s="9"/>
      <c r="BPV84" s="9"/>
      <c r="BPW84" s="9"/>
      <c r="BPX84" s="9"/>
      <c r="BPY84" s="9"/>
      <c r="BPZ84" s="9"/>
      <c r="BQA84" s="9"/>
      <c r="BQB84" s="9"/>
      <c r="BQC84" s="9"/>
      <c r="BQD84" s="9"/>
      <c r="BQE84" s="9"/>
      <c r="BQF84" s="9"/>
      <c r="BQG84" s="9"/>
      <c r="BQH84" s="9"/>
      <c r="BQI84" s="9"/>
      <c r="BQJ84" s="9"/>
      <c r="BQK84" s="9"/>
      <c r="BQL84" s="9"/>
      <c r="BQM84" s="9"/>
      <c r="BQN84" s="9"/>
      <c r="BQO84" s="9"/>
      <c r="BQP84" s="9"/>
      <c r="BQQ84" s="9"/>
      <c r="BQR84" s="9"/>
      <c r="BQS84" s="9"/>
      <c r="BQT84" s="9"/>
      <c r="BQU84" s="9"/>
      <c r="BQV84" s="9"/>
      <c r="BQW84" s="9"/>
      <c r="BQX84" s="9"/>
      <c r="BQY84" s="9"/>
      <c r="BQZ84" s="9"/>
      <c r="BRA84" s="9"/>
      <c r="BRB84" s="9"/>
      <c r="BRC84" s="9"/>
      <c r="BRD84" s="9"/>
      <c r="BRE84" s="9"/>
      <c r="BRF84" s="9"/>
      <c r="BRG84" s="9"/>
      <c r="BRH84" s="9"/>
      <c r="BRI84" s="9"/>
      <c r="BRJ84" s="9"/>
      <c r="BRK84" s="9"/>
      <c r="BRL84" s="9"/>
      <c r="BRM84" s="9"/>
      <c r="BRN84" s="9"/>
      <c r="BRO84" s="9"/>
      <c r="BRP84" s="9"/>
      <c r="BRQ84" s="9"/>
      <c r="BRR84" s="9"/>
      <c r="BRS84" s="9"/>
      <c r="BRT84" s="9"/>
      <c r="BRU84" s="9"/>
      <c r="BRV84" s="9"/>
      <c r="BRW84" s="9"/>
      <c r="BRX84" s="9"/>
      <c r="BRY84" s="9"/>
      <c r="BRZ84" s="9"/>
      <c r="BSA84" s="9"/>
      <c r="BSB84" s="9"/>
      <c r="BSC84" s="9"/>
      <c r="BSD84" s="9"/>
      <c r="BSE84" s="9"/>
      <c r="BSF84" s="9"/>
      <c r="BSG84" s="9"/>
      <c r="BSH84" s="9"/>
      <c r="BSI84" s="9"/>
      <c r="BSJ84" s="9"/>
      <c r="BSK84" s="9"/>
      <c r="BSL84" s="9"/>
      <c r="BSM84" s="9"/>
      <c r="BSN84" s="9"/>
      <c r="BSO84" s="9"/>
      <c r="BSP84" s="9"/>
      <c r="BSQ84" s="9"/>
      <c r="BSR84" s="9"/>
      <c r="BSS84" s="9"/>
      <c r="BST84" s="9"/>
      <c r="BSU84" s="9"/>
      <c r="BSV84" s="9"/>
      <c r="BSW84" s="9"/>
      <c r="BSX84" s="9"/>
      <c r="BSY84" s="9"/>
      <c r="BSZ84" s="9"/>
      <c r="BTA84" s="9"/>
    </row>
    <row r="85" spans="1:1873" x14ac:dyDescent="0.25">
      <c r="A85" s="9"/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DU85" s="9"/>
      <c r="DV85" s="9"/>
      <c r="DW85" s="9"/>
      <c r="DX85" s="9"/>
      <c r="DY85" s="9"/>
      <c r="DZ85" s="9"/>
      <c r="EA85" s="9"/>
      <c r="EB85" s="9"/>
      <c r="EC85" s="9"/>
      <c r="ED85" s="9"/>
      <c r="EE85" s="9"/>
      <c r="EF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9"/>
      <c r="FQ85" s="9"/>
      <c r="FR85" s="9"/>
      <c r="FS85" s="9"/>
      <c r="FT85" s="9"/>
      <c r="FU85" s="9"/>
      <c r="FV85" s="9"/>
      <c r="FW85" s="9"/>
      <c r="FX85" s="9"/>
      <c r="FY85" s="9"/>
      <c r="FZ85" s="9"/>
      <c r="GA85" s="9"/>
      <c r="GB85" s="9"/>
      <c r="GC85" s="9"/>
      <c r="GD85" s="9"/>
      <c r="GE85" s="9"/>
      <c r="GF85" s="9"/>
      <c r="GG85" s="9"/>
      <c r="GH85" s="9"/>
      <c r="GI85" s="9"/>
      <c r="GJ85" s="9"/>
      <c r="GK85" s="9"/>
      <c r="GL85" s="9"/>
      <c r="GM85" s="9"/>
      <c r="GN85" s="9"/>
      <c r="GO85" s="9"/>
      <c r="GP85" s="9"/>
      <c r="GQ85" s="9"/>
      <c r="GR85" s="9"/>
      <c r="GS85" s="9"/>
      <c r="GT85" s="9"/>
      <c r="GU85" s="9"/>
      <c r="GV85" s="9"/>
      <c r="GW85" s="9"/>
      <c r="GX85" s="9"/>
      <c r="GY85" s="9"/>
      <c r="GZ85" s="9"/>
      <c r="HA85" s="9"/>
      <c r="HB85" s="9"/>
      <c r="HC85" s="9"/>
      <c r="HD85" s="9"/>
      <c r="HE85" s="9"/>
      <c r="HF85" s="9"/>
      <c r="HG85" s="9"/>
      <c r="HH85" s="9"/>
      <c r="HI85" s="9"/>
      <c r="HJ85" s="9"/>
      <c r="HK85" s="9"/>
      <c r="HL85" s="9"/>
      <c r="HM85" s="9"/>
      <c r="HN85" s="9"/>
      <c r="HO85" s="9"/>
      <c r="HP85" s="9"/>
      <c r="HQ85" s="9"/>
      <c r="HR85" s="9"/>
      <c r="HS85" s="9"/>
      <c r="HT85" s="9"/>
      <c r="HU85" s="9"/>
      <c r="HV85" s="9"/>
      <c r="HW85" s="9"/>
      <c r="HX85" s="9"/>
      <c r="HY85" s="9"/>
      <c r="HZ85" s="9"/>
      <c r="IA85" s="9"/>
      <c r="IB85" s="9"/>
      <c r="IC85" s="9"/>
      <c r="ID85" s="9"/>
      <c r="IE85" s="9"/>
      <c r="IF85" s="9"/>
      <c r="IG85" s="9"/>
      <c r="IH85" s="9"/>
      <c r="II85" s="9"/>
      <c r="IJ85" s="9"/>
      <c r="IK85" s="9"/>
      <c r="IL85" s="9"/>
      <c r="IM85" s="9"/>
      <c r="IN85" s="9"/>
      <c r="IO85" s="9"/>
      <c r="IP85" s="9"/>
      <c r="IQ85" s="9"/>
      <c r="IR85" s="9"/>
      <c r="IS85" s="9"/>
      <c r="IT85" s="9"/>
      <c r="IU85" s="9"/>
      <c r="IV85" s="9"/>
      <c r="IW85" s="9"/>
      <c r="IX85" s="9"/>
      <c r="IY85" s="9"/>
      <c r="IZ85" s="9"/>
      <c r="JA85" s="9"/>
      <c r="JB85" s="9"/>
      <c r="JC85" s="9"/>
      <c r="JD85" s="9"/>
      <c r="JE85" s="9"/>
      <c r="JF85" s="9"/>
      <c r="JG85" s="9"/>
      <c r="JH85" s="9"/>
      <c r="JI85" s="9"/>
      <c r="JJ85" s="9"/>
      <c r="JK85" s="9"/>
      <c r="JL85" s="9"/>
      <c r="JM85" s="9"/>
      <c r="JN85" s="9"/>
      <c r="JO85" s="9"/>
      <c r="JP85" s="9"/>
      <c r="JQ85" s="9"/>
      <c r="JR85" s="9"/>
      <c r="JS85" s="9"/>
      <c r="JT85" s="9"/>
      <c r="JU85" s="9"/>
      <c r="JV85" s="9"/>
      <c r="JW85" s="9"/>
      <c r="JX85" s="9"/>
      <c r="JY85" s="9"/>
      <c r="JZ85" s="9"/>
      <c r="KA85" s="9"/>
      <c r="KB85" s="9"/>
      <c r="KC85" s="9"/>
      <c r="KD85" s="9"/>
      <c r="KE85" s="9"/>
      <c r="KF85" s="9"/>
      <c r="KG85" s="9"/>
      <c r="KH85" s="9"/>
      <c r="KI85" s="9"/>
      <c r="KJ85" s="9"/>
      <c r="KK85" s="9"/>
      <c r="KL85" s="9"/>
      <c r="KM85" s="9"/>
      <c r="KN85" s="9"/>
      <c r="KO85" s="9"/>
      <c r="KP85" s="9"/>
      <c r="KQ85" s="9"/>
      <c r="KR85" s="9"/>
      <c r="KS85" s="9"/>
      <c r="KT85" s="9"/>
      <c r="KU85" s="9"/>
      <c r="KV85" s="9"/>
      <c r="KW85" s="9"/>
      <c r="KX85" s="9"/>
      <c r="KY85" s="9"/>
      <c r="KZ85" s="9"/>
      <c r="LA85" s="9"/>
      <c r="LB85" s="9"/>
      <c r="LC85" s="9"/>
      <c r="LD85" s="9"/>
      <c r="LE85" s="9"/>
      <c r="LF85" s="9"/>
      <c r="LG85" s="9"/>
      <c r="LH85" s="9"/>
      <c r="LI85" s="9"/>
      <c r="LJ85" s="9"/>
      <c r="LK85" s="9"/>
      <c r="LL85" s="9"/>
      <c r="LM85" s="9"/>
      <c r="LN85" s="9"/>
      <c r="LO85" s="9"/>
      <c r="LP85" s="9"/>
      <c r="LQ85" s="9"/>
      <c r="LR85" s="9"/>
      <c r="LS85" s="9"/>
      <c r="LT85" s="9"/>
      <c r="LU85" s="9"/>
      <c r="LV85" s="9"/>
      <c r="LW85" s="9"/>
      <c r="LX85" s="9"/>
      <c r="LY85" s="9"/>
      <c r="LZ85" s="9"/>
      <c r="MA85" s="9"/>
      <c r="MB85" s="9"/>
      <c r="MC85" s="9"/>
      <c r="MD85" s="9"/>
      <c r="ME85" s="9"/>
      <c r="MF85" s="9"/>
      <c r="MG85" s="9"/>
      <c r="MH85" s="9"/>
      <c r="MI85" s="9"/>
      <c r="MJ85" s="9"/>
      <c r="MK85" s="9"/>
      <c r="ML85" s="9"/>
      <c r="MM85" s="9"/>
      <c r="MN85" s="9"/>
      <c r="MO85" s="9"/>
      <c r="MP85" s="9"/>
      <c r="MQ85" s="9"/>
      <c r="MR85" s="9"/>
      <c r="MS85" s="9"/>
      <c r="MT85" s="9"/>
      <c r="MU85" s="9"/>
      <c r="MV85" s="9"/>
      <c r="MW85" s="9"/>
      <c r="MX85" s="9"/>
      <c r="MY85" s="9"/>
      <c r="MZ85" s="9"/>
      <c r="NA85" s="9"/>
      <c r="NB85" s="9"/>
      <c r="NC85" s="9"/>
      <c r="ND85" s="9"/>
      <c r="NE85" s="9"/>
      <c r="NF85" s="9"/>
      <c r="NG85" s="9"/>
      <c r="NH85" s="9"/>
      <c r="NI85" s="9"/>
      <c r="NJ85" s="9"/>
      <c r="NK85" s="9"/>
      <c r="NL85" s="9"/>
      <c r="NM85" s="9"/>
      <c r="NN85" s="9"/>
      <c r="NO85" s="9"/>
      <c r="NP85" s="9"/>
      <c r="NQ85" s="9"/>
      <c r="NR85" s="9"/>
      <c r="NS85" s="9"/>
      <c r="NT85" s="9"/>
      <c r="NU85" s="9"/>
      <c r="NV85" s="9"/>
      <c r="NW85" s="9"/>
      <c r="NX85" s="9"/>
      <c r="NY85" s="9"/>
      <c r="NZ85" s="9"/>
      <c r="OA85" s="9"/>
      <c r="OB85" s="9"/>
      <c r="OC85" s="9"/>
      <c r="OD85" s="9"/>
      <c r="OE85" s="9"/>
      <c r="OF85" s="9"/>
      <c r="OG85" s="9"/>
      <c r="OH85" s="9"/>
      <c r="OI85" s="9"/>
      <c r="OJ85" s="9"/>
      <c r="OK85" s="9"/>
      <c r="OL85" s="9"/>
      <c r="OM85" s="9"/>
      <c r="ON85" s="9"/>
      <c r="OO85" s="9"/>
      <c r="OP85" s="9"/>
      <c r="OQ85" s="9"/>
      <c r="OR85" s="9"/>
      <c r="OS85" s="9"/>
      <c r="OT85" s="9"/>
      <c r="OU85" s="9"/>
      <c r="OV85" s="9"/>
      <c r="OW85" s="9"/>
      <c r="OX85" s="9"/>
      <c r="OY85" s="9"/>
      <c r="OZ85" s="9"/>
      <c r="PA85" s="9"/>
      <c r="PB85" s="9"/>
      <c r="PC85" s="9"/>
      <c r="PD85" s="9"/>
      <c r="PE85" s="9"/>
      <c r="PF85" s="9"/>
      <c r="PG85" s="9"/>
      <c r="PH85" s="9"/>
      <c r="PI85" s="9"/>
      <c r="PJ85" s="9"/>
      <c r="PK85" s="9"/>
      <c r="PL85" s="9"/>
      <c r="PM85" s="9"/>
      <c r="PN85" s="9"/>
      <c r="PO85" s="9"/>
      <c r="PP85" s="9"/>
      <c r="PQ85" s="9"/>
      <c r="PR85" s="9"/>
      <c r="PS85" s="9"/>
      <c r="PT85" s="9"/>
      <c r="PU85" s="9"/>
      <c r="PV85" s="9"/>
      <c r="PW85" s="9"/>
      <c r="PX85" s="9"/>
      <c r="PY85" s="9"/>
      <c r="PZ85" s="9"/>
      <c r="QA85" s="9"/>
      <c r="QB85" s="9"/>
      <c r="QC85" s="9"/>
      <c r="QD85" s="9"/>
      <c r="QE85" s="9"/>
      <c r="QF85" s="9"/>
      <c r="QG85" s="9"/>
      <c r="QH85" s="9"/>
      <c r="QI85" s="9"/>
      <c r="QJ85" s="9"/>
      <c r="QK85" s="9"/>
      <c r="QL85" s="9"/>
      <c r="QM85" s="9"/>
      <c r="QN85" s="9"/>
      <c r="QO85" s="9"/>
      <c r="QP85" s="9"/>
      <c r="QQ85" s="9"/>
      <c r="QR85" s="9"/>
      <c r="QS85" s="9"/>
      <c r="QT85" s="9"/>
      <c r="QU85" s="9"/>
      <c r="QV85" s="9"/>
      <c r="QW85" s="9"/>
      <c r="QX85" s="9"/>
      <c r="QY85" s="9"/>
      <c r="QZ85" s="9"/>
      <c r="RA85" s="9"/>
      <c r="RB85" s="9"/>
      <c r="RC85" s="9"/>
      <c r="RD85" s="9"/>
      <c r="RE85" s="9"/>
      <c r="RF85" s="9"/>
      <c r="RG85" s="9"/>
      <c r="RH85" s="9"/>
      <c r="RI85" s="9"/>
      <c r="RJ85" s="9"/>
      <c r="RK85" s="9"/>
      <c r="RL85" s="9"/>
      <c r="RM85" s="9"/>
      <c r="RN85" s="9"/>
      <c r="RO85" s="9"/>
      <c r="RP85" s="9"/>
      <c r="RQ85" s="9"/>
      <c r="RR85" s="9"/>
      <c r="RS85" s="9"/>
      <c r="RT85" s="9"/>
      <c r="RU85" s="9"/>
      <c r="RV85" s="9"/>
      <c r="RW85" s="9"/>
      <c r="RX85" s="9"/>
      <c r="RY85" s="9"/>
      <c r="RZ85" s="9"/>
      <c r="SA85" s="9"/>
      <c r="SB85" s="9"/>
      <c r="SC85" s="9"/>
      <c r="SD85" s="9"/>
      <c r="SE85" s="9"/>
      <c r="SF85" s="9"/>
      <c r="SG85" s="9"/>
      <c r="SH85" s="9"/>
      <c r="SI85" s="9"/>
      <c r="SJ85" s="9"/>
      <c r="SK85" s="9"/>
      <c r="SL85" s="9"/>
      <c r="SM85" s="9"/>
      <c r="SN85" s="9"/>
      <c r="SO85" s="9"/>
      <c r="SP85" s="9"/>
      <c r="SQ85" s="9"/>
      <c r="SR85" s="9"/>
      <c r="SS85" s="9"/>
      <c r="ST85" s="9"/>
      <c r="SU85" s="9"/>
      <c r="SV85" s="9"/>
      <c r="SW85" s="9"/>
      <c r="SX85" s="9"/>
      <c r="SY85" s="9"/>
      <c r="SZ85" s="9"/>
      <c r="TA85" s="9"/>
      <c r="TB85" s="9"/>
      <c r="TC85" s="9"/>
      <c r="TD85" s="9"/>
      <c r="TE85" s="9"/>
      <c r="TF85" s="9"/>
      <c r="TG85" s="9"/>
      <c r="TH85" s="9"/>
      <c r="TI85" s="9"/>
      <c r="TJ85" s="9"/>
      <c r="TK85" s="9"/>
      <c r="TL85" s="9"/>
      <c r="TM85" s="9"/>
      <c r="TN85" s="9"/>
      <c r="TO85" s="9"/>
      <c r="TP85" s="9"/>
      <c r="TQ85" s="9"/>
      <c r="TR85" s="9"/>
      <c r="TS85" s="9"/>
      <c r="TT85" s="9"/>
      <c r="TU85" s="9"/>
      <c r="TV85" s="9"/>
      <c r="TW85" s="9"/>
      <c r="TX85" s="9"/>
      <c r="TY85" s="9"/>
      <c r="TZ85" s="9"/>
      <c r="UA85" s="9"/>
      <c r="UB85" s="9"/>
      <c r="UC85" s="9"/>
      <c r="UD85" s="9"/>
      <c r="UE85" s="9"/>
      <c r="UF85" s="9"/>
      <c r="UG85" s="9"/>
      <c r="UH85" s="9"/>
      <c r="UI85" s="9"/>
      <c r="UJ85" s="9"/>
      <c r="UK85" s="9"/>
      <c r="UL85" s="9"/>
      <c r="UM85" s="9"/>
      <c r="UN85" s="9"/>
      <c r="UO85" s="9"/>
      <c r="UP85" s="9"/>
      <c r="UQ85" s="9"/>
      <c r="UR85" s="9"/>
      <c r="US85" s="9"/>
      <c r="UT85" s="9"/>
      <c r="UU85" s="9"/>
      <c r="UV85" s="9"/>
      <c r="UW85" s="9"/>
      <c r="UX85" s="9"/>
      <c r="UY85" s="9"/>
      <c r="UZ85" s="9"/>
      <c r="VA85" s="9"/>
      <c r="VB85" s="9"/>
      <c r="VC85" s="9"/>
      <c r="VD85" s="9"/>
      <c r="VE85" s="9"/>
      <c r="VF85" s="9"/>
      <c r="VG85" s="9"/>
      <c r="VH85" s="9"/>
      <c r="VI85" s="9"/>
      <c r="VJ85" s="9"/>
      <c r="VK85" s="9"/>
      <c r="VL85" s="9"/>
      <c r="VM85" s="9"/>
      <c r="VN85" s="9"/>
      <c r="VO85" s="9"/>
      <c r="VP85" s="9"/>
      <c r="VQ85" s="9"/>
      <c r="VR85" s="9"/>
      <c r="VS85" s="9"/>
      <c r="VT85" s="9"/>
      <c r="VU85" s="9"/>
      <c r="VV85" s="9"/>
      <c r="VW85" s="9"/>
      <c r="VX85" s="9"/>
      <c r="VY85" s="9"/>
      <c r="VZ85" s="9"/>
      <c r="WA85" s="9"/>
      <c r="WB85" s="9"/>
      <c r="WC85" s="9"/>
      <c r="WD85" s="9"/>
      <c r="WE85" s="9"/>
      <c r="WF85" s="9"/>
      <c r="WG85" s="9"/>
      <c r="WH85" s="9"/>
      <c r="WI85" s="9"/>
      <c r="WJ85" s="9"/>
      <c r="WK85" s="9"/>
      <c r="WL85" s="9"/>
      <c r="WM85" s="9"/>
      <c r="WN85" s="9"/>
      <c r="WO85" s="9"/>
      <c r="WP85" s="9"/>
      <c r="WQ85" s="9"/>
      <c r="WR85" s="9"/>
      <c r="WS85" s="9"/>
      <c r="WT85" s="9"/>
      <c r="WU85" s="9"/>
      <c r="WV85" s="9"/>
      <c r="WW85" s="9"/>
      <c r="WX85" s="9"/>
      <c r="WY85" s="9"/>
      <c r="WZ85" s="9"/>
      <c r="XA85" s="9"/>
      <c r="XB85" s="9"/>
      <c r="XC85" s="9"/>
      <c r="XD85" s="9"/>
      <c r="XE85" s="9"/>
      <c r="XF85" s="9"/>
      <c r="XG85" s="9"/>
      <c r="XH85" s="9"/>
      <c r="XI85" s="9"/>
      <c r="XJ85" s="9"/>
      <c r="XK85" s="9"/>
      <c r="XL85" s="9"/>
      <c r="XM85" s="9"/>
      <c r="XN85" s="9"/>
      <c r="XO85" s="9"/>
      <c r="XP85" s="9"/>
      <c r="XQ85" s="9"/>
      <c r="XR85" s="9"/>
      <c r="XS85" s="9"/>
      <c r="XT85" s="9"/>
      <c r="XU85" s="9"/>
      <c r="XV85" s="9"/>
      <c r="XW85" s="9"/>
      <c r="XX85" s="9"/>
      <c r="XY85" s="9"/>
      <c r="XZ85" s="9"/>
      <c r="YA85" s="9"/>
      <c r="YB85" s="9"/>
      <c r="YC85" s="9"/>
      <c r="YD85" s="9"/>
      <c r="YE85" s="9"/>
      <c r="YF85" s="9"/>
      <c r="YG85" s="9"/>
      <c r="YH85" s="9"/>
      <c r="YI85" s="9"/>
      <c r="YJ85" s="9"/>
      <c r="YK85" s="9"/>
      <c r="YL85" s="9"/>
      <c r="YM85" s="9"/>
      <c r="YN85" s="9"/>
      <c r="YO85" s="9"/>
      <c r="YP85" s="9"/>
      <c r="YQ85" s="9"/>
      <c r="YR85" s="9"/>
      <c r="YS85" s="9"/>
      <c r="YT85" s="9"/>
      <c r="YU85" s="9"/>
      <c r="YV85" s="9"/>
      <c r="YW85" s="9"/>
      <c r="YX85" s="9"/>
      <c r="YY85" s="9"/>
      <c r="YZ85" s="9"/>
      <c r="ZA85" s="9"/>
      <c r="ZB85" s="9"/>
      <c r="ZC85" s="9"/>
      <c r="ZD85" s="9"/>
      <c r="ZE85" s="9"/>
      <c r="ZF85" s="9"/>
      <c r="ZG85" s="9"/>
      <c r="ZH85" s="9"/>
      <c r="ZI85" s="9"/>
      <c r="ZJ85" s="9"/>
      <c r="ZK85" s="9"/>
      <c r="ZL85" s="9"/>
      <c r="ZM85" s="9"/>
      <c r="ZN85" s="9"/>
      <c r="ZO85" s="9"/>
      <c r="ZP85" s="9"/>
      <c r="ZQ85" s="9"/>
      <c r="ZR85" s="9"/>
      <c r="ZS85" s="9"/>
      <c r="ZT85" s="9"/>
      <c r="ZU85" s="9"/>
      <c r="ZV85" s="9"/>
      <c r="ZW85" s="9"/>
      <c r="ZX85" s="9"/>
      <c r="ZY85" s="9"/>
      <c r="ZZ85" s="9"/>
      <c r="AAA85" s="9"/>
      <c r="AAB85" s="9"/>
      <c r="AAC85" s="9"/>
      <c r="AAD85" s="9"/>
      <c r="AAE85" s="9"/>
      <c r="AAF85" s="9"/>
      <c r="AAG85" s="9"/>
      <c r="AAH85" s="9"/>
      <c r="AAI85" s="9"/>
      <c r="AAJ85" s="9"/>
      <c r="AAK85" s="9"/>
      <c r="AAL85" s="9"/>
      <c r="AAM85" s="9"/>
      <c r="AAN85" s="9"/>
      <c r="AAO85" s="9"/>
      <c r="AAP85" s="9"/>
      <c r="AAQ85" s="9"/>
      <c r="AAR85" s="9"/>
      <c r="AAS85" s="9"/>
      <c r="AAT85" s="9"/>
      <c r="AAU85" s="9"/>
      <c r="AAV85" s="9"/>
      <c r="AAW85" s="9"/>
      <c r="AAX85" s="9"/>
      <c r="AAY85" s="9"/>
      <c r="AAZ85" s="9"/>
      <c r="ABA85" s="9"/>
      <c r="ABB85" s="9"/>
      <c r="ABC85" s="9"/>
      <c r="ABD85" s="9"/>
      <c r="ABE85" s="9"/>
      <c r="ABF85" s="9"/>
      <c r="ABG85" s="9"/>
      <c r="ABH85" s="9"/>
      <c r="ABI85" s="9"/>
      <c r="ABJ85" s="9"/>
      <c r="ABK85" s="9"/>
      <c r="ABL85" s="9"/>
      <c r="ABM85" s="9"/>
      <c r="ABN85" s="9"/>
      <c r="ABO85" s="9"/>
      <c r="ABP85" s="9"/>
      <c r="ABQ85" s="9"/>
      <c r="ABR85" s="9"/>
      <c r="ABS85" s="9"/>
      <c r="ABT85" s="9"/>
      <c r="ABU85" s="9"/>
      <c r="ABV85" s="9"/>
      <c r="ABW85" s="9"/>
      <c r="ABX85" s="9"/>
      <c r="ABY85" s="9"/>
      <c r="ABZ85" s="9"/>
      <c r="ACA85" s="9"/>
      <c r="ACB85" s="9"/>
      <c r="ACC85" s="9"/>
      <c r="ACD85" s="9"/>
      <c r="ACE85" s="9"/>
      <c r="ACF85" s="9"/>
      <c r="ACG85" s="9"/>
      <c r="ACH85" s="9"/>
      <c r="ACI85" s="9"/>
      <c r="ACJ85" s="9"/>
      <c r="ACK85" s="9"/>
      <c r="ACL85" s="9"/>
      <c r="ACM85" s="9"/>
      <c r="ACN85" s="9"/>
      <c r="ACO85" s="9"/>
      <c r="ACP85" s="9"/>
      <c r="ACQ85" s="9"/>
      <c r="ACR85" s="9"/>
      <c r="ACS85" s="9"/>
      <c r="ACT85" s="9"/>
      <c r="ACU85" s="9"/>
      <c r="ACV85" s="9"/>
      <c r="ACW85" s="9"/>
      <c r="ACX85" s="9"/>
      <c r="ACY85" s="9"/>
      <c r="ACZ85" s="9"/>
      <c r="ADA85" s="9"/>
      <c r="ADB85" s="9"/>
      <c r="ADC85" s="9"/>
      <c r="ADD85" s="9"/>
      <c r="ADE85" s="9"/>
      <c r="ADF85" s="9"/>
      <c r="ADG85" s="9"/>
      <c r="ADH85" s="9"/>
      <c r="ADI85" s="9"/>
      <c r="ADJ85" s="9"/>
      <c r="ADK85" s="9"/>
      <c r="ADL85" s="9"/>
      <c r="ADM85" s="9"/>
      <c r="ADN85" s="9"/>
      <c r="ADO85" s="9"/>
      <c r="ADP85" s="9"/>
      <c r="ADQ85" s="9"/>
      <c r="ADR85" s="9"/>
      <c r="ADS85" s="9"/>
      <c r="ADT85" s="9"/>
      <c r="ADU85" s="9"/>
      <c r="ADV85" s="9"/>
      <c r="ADW85" s="9"/>
      <c r="ADX85" s="9"/>
      <c r="ADY85" s="9"/>
      <c r="ADZ85" s="9"/>
      <c r="AEA85" s="9"/>
      <c r="AEB85" s="9"/>
      <c r="AEC85" s="9"/>
      <c r="AED85" s="9"/>
      <c r="AEE85" s="9"/>
      <c r="AEF85" s="9"/>
      <c r="AEG85" s="9"/>
      <c r="AEH85" s="9"/>
      <c r="AEI85" s="9"/>
      <c r="AEJ85" s="9"/>
      <c r="AEK85" s="9"/>
      <c r="AEL85" s="9"/>
      <c r="AEM85" s="9"/>
      <c r="AEN85" s="9"/>
      <c r="AEO85" s="9"/>
      <c r="AEP85" s="9"/>
      <c r="AEQ85" s="9"/>
      <c r="AER85" s="9"/>
      <c r="AES85" s="9"/>
      <c r="AET85" s="9"/>
      <c r="AEU85" s="9"/>
      <c r="AEV85" s="9"/>
      <c r="AEW85" s="9"/>
      <c r="AEX85" s="9"/>
      <c r="AEY85" s="9"/>
      <c r="AEZ85" s="9"/>
      <c r="AFA85" s="9"/>
      <c r="AFB85" s="9"/>
      <c r="AFC85" s="9"/>
      <c r="AFD85" s="9"/>
      <c r="AFE85" s="9"/>
      <c r="AFF85" s="9"/>
      <c r="AFG85" s="9"/>
      <c r="AFH85" s="9"/>
      <c r="AFI85" s="9"/>
      <c r="AFJ85" s="9"/>
      <c r="AFK85" s="9"/>
      <c r="AFL85" s="9"/>
      <c r="AFM85" s="9"/>
      <c r="AFN85" s="9"/>
      <c r="AFO85" s="9"/>
      <c r="AFP85" s="9"/>
      <c r="AFQ85" s="9"/>
      <c r="AFR85" s="9"/>
      <c r="AFS85" s="9"/>
      <c r="AFT85" s="9"/>
      <c r="AFU85" s="9"/>
      <c r="AFV85" s="9"/>
      <c r="AFW85" s="9"/>
      <c r="AFX85" s="9"/>
      <c r="AFY85" s="9"/>
      <c r="AFZ85" s="9"/>
      <c r="AGA85" s="9"/>
      <c r="AGB85" s="9"/>
      <c r="AGC85" s="9"/>
      <c r="AGD85" s="9"/>
      <c r="AGE85" s="9"/>
      <c r="AGF85" s="9"/>
      <c r="AGG85" s="9"/>
      <c r="AGH85" s="9"/>
      <c r="AGI85" s="9"/>
      <c r="AGJ85" s="9"/>
      <c r="AGK85" s="9"/>
      <c r="AGL85" s="9"/>
      <c r="AGM85" s="9"/>
      <c r="AGN85" s="9"/>
      <c r="AGO85" s="9"/>
      <c r="AGP85" s="9"/>
      <c r="AGQ85" s="9"/>
      <c r="AGR85" s="9"/>
      <c r="AGS85" s="9"/>
      <c r="AGT85" s="9"/>
      <c r="AGU85" s="9"/>
      <c r="AGV85" s="9"/>
      <c r="AGW85" s="9"/>
      <c r="AGX85" s="9"/>
      <c r="AGY85" s="9"/>
      <c r="AGZ85" s="9"/>
      <c r="AHA85" s="9"/>
      <c r="AHB85" s="9"/>
      <c r="AHC85" s="9"/>
      <c r="AHD85" s="9"/>
      <c r="AHE85" s="9"/>
      <c r="AHF85" s="9"/>
      <c r="AHG85" s="9"/>
      <c r="AHH85" s="9"/>
      <c r="AHI85" s="9"/>
      <c r="AHJ85" s="9"/>
      <c r="AHK85" s="9"/>
      <c r="AHL85" s="9"/>
      <c r="AHM85" s="9"/>
      <c r="AHN85" s="9"/>
      <c r="AHO85" s="9"/>
      <c r="AHP85" s="9"/>
      <c r="AHQ85" s="9"/>
      <c r="AHR85" s="9"/>
      <c r="AHS85" s="9"/>
      <c r="AHT85" s="9"/>
      <c r="AHU85" s="9"/>
      <c r="AHV85" s="9"/>
      <c r="AHW85" s="9"/>
      <c r="AHX85" s="9"/>
      <c r="AHY85" s="9"/>
      <c r="AHZ85" s="9"/>
      <c r="AIA85" s="9"/>
      <c r="AIB85" s="9"/>
      <c r="AIC85" s="9"/>
      <c r="AID85" s="9"/>
      <c r="AIE85" s="9"/>
      <c r="AIF85" s="9"/>
      <c r="AIG85" s="9"/>
      <c r="AIH85" s="9"/>
      <c r="AII85" s="9"/>
      <c r="AIJ85" s="9"/>
      <c r="AIK85" s="9"/>
      <c r="AIL85" s="9"/>
      <c r="AIM85" s="9"/>
      <c r="AIN85" s="9"/>
      <c r="AIO85" s="9"/>
      <c r="AIP85" s="9"/>
      <c r="AIQ85" s="9"/>
      <c r="AIR85" s="9"/>
      <c r="AIS85" s="9"/>
      <c r="AIT85" s="9"/>
      <c r="AIU85" s="9"/>
      <c r="AIV85" s="9"/>
      <c r="AIW85" s="9"/>
      <c r="AIX85" s="9"/>
      <c r="AIY85" s="9"/>
      <c r="AIZ85" s="9"/>
      <c r="AJA85" s="9"/>
      <c r="AJB85" s="9"/>
      <c r="AJC85" s="9"/>
      <c r="AJD85" s="9"/>
      <c r="AJE85" s="9"/>
      <c r="AJF85" s="9"/>
      <c r="AJG85" s="9"/>
      <c r="AJH85" s="9"/>
      <c r="AJI85" s="9"/>
      <c r="AJJ85" s="9"/>
      <c r="AJK85" s="9"/>
      <c r="AJL85" s="9"/>
      <c r="AJM85" s="9"/>
      <c r="AJN85" s="9"/>
      <c r="AJO85" s="9"/>
      <c r="AJP85" s="9"/>
      <c r="AJQ85" s="9"/>
      <c r="AJR85" s="9"/>
      <c r="AJS85" s="9"/>
      <c r="AJT85" s="9"/>
      <c r="AJU85" s="9"/>
      <c r="AJV85" s="9"/>
      <c r="AJW85" s="9"/>
      <c r="AJX85" s="9"/>
      <c r="AJY85" s="9"/>
      <c r="AJZ85" s="9"/>
      <c r="AKA85" s="9"/>
      <c r="AKB85" s="9"/>
      <c r="AKC85" s="9"/>
      <c r="AKD85" s="9"/>
      <c r="AKE85" s="9"/>
      <c r="AKF85" s="9"/>
      <c r="AKG85" s="9"/>
      <c r="AKH85" s="9"/>
      <c r="AKI85" s="9"/>
      <c r="AKJ85" s="9"/>
      <c r="AKK85" s="9"/>
      <c r="AKL85" s="9"/>
      <c r="AKM85" s="9"/>
      <c r="AKN85" s="9"/>
      <c r="AKO85" s="9"/>
      <c r="AKP85" s="9"/>
      <c r="AKQ85" s="9"/>
      <c r="AKR85" s="9"/>
      <c r="AKS85" s="9"/>
      <c r="AKT85" s="9"/>
      <c r="AKU85" s="9"/>
      <c r="AKV85" s="9"/>
      <c r="AKW85" s="9"/>
      <c r="AKX85" s="9"/>
      <c r="AKY85" s="9"/>
      <c r="AKZ85" s="9"/>
      <c r="ALA85" s="9"/>
      <c r="ALB85" s="9"/>
      <c r="ALC85" s="9"/>
      <c r="ALD85" s="9"/>
      <c r="ALE85" s="9"/>
      <c r="ALF85" s="9"/>
      <c r="ALG85" s="9"/>
      <c r="ALH85" s="9"/>
      <c r="ALI85" s="9"/>
      <c r="ALJ85" s="9"/>
      <c r="ALK85" s="9"/>
      <c r="ALL85" s="9"/>
      <c r="ALM85" s="9"/>
      <c r="ALN85" s="9"/>
      <c r="ALO85" s="9"/>
      <c r="ALP85" s="9"/>
      <c r="ALQ85" s="9"/>
      <c r="ALR85" s="9"/>
      <c r="ALS85" s="9"/>
      <c r="ALT85" s="9"/>
      <c r="ALU85" s="9"/>
      <c r="ALV85" s="9"/>
      <c r="ALW85" s="9"/>
      <c r="ALX85" s="9"/>
      <c r="ALY85" s="9"/>
      <c r="ALZ85" s="9"/>
      <c r="AMA85" s="9"/>
      <c r="AMB85" s="9"/>
      <c r="AMC85" s="9"/>
      <c r="AMD85" s="9"/>
      <c r="AME85" s="9"/>
      <c r="AMF85" s="9"/>
      <c r="AMG85" s="9"/>
      <c r="AMH85" s="9"/>
      <c r="AMI85" s="9"/>
      <c r="AMJ85" s="9"/>
      <c r="AMK85" s="9"/>
      <c r="AML85" s="9"/>
      <c r="AMM85" s="9"/>
      <c r="AMN85" s="9"/>
      <c r="AMO85" s="9"/>
      <c r="AMP85" s="9"/>
      <c r="AMQ85" s="9"/>
      <c r="AMR85" s="9"/>
      <c r="AMS85" s="9"/>
      <c r="AMT85" s="9"/>
      <c r="AMU85" s="9"/>
      <c r="AMV85" s="9"/>
      <c r="AMW85" s="9"/>
      <c r="AMX85" s="9"/>
      <c r="AMY85" s="9"/>
      <c r="AMZ85" s="9"/>
      <c r="ANA85" s="9"/>
      <c r="ANB85" s="9"/>
      <c r="ANC85" s="9"/>
      <c r="AND85" s="9"/>
      <c r="ANE85" s="9"/>
      <c r="ANF85" s="9"/>
      <c r="ANG85" s="9"/>
      <c r="ANH85" s="9"/>
      <c r="ANI85" s="9"/>
      <c r="ANJ85" s="9"/>
      <c r="ANK85" s="9"/>
      <c r="ANL85" s="9"/>
      <c r="ANM85" s="9"/>
      <c r="ANN85" s="9"/>
      <c r="ANO85" s="9"/>
      <c r="ANP85" s="9"/>
      <c r="ANQ85" s="9"/>
      <c r="ANR85" s="9"/>
      <c r="ANS85" s="9"/>
      <c r="ANT85" s="9"/>
      <c r="ANU85" s="9"/>
      <c r="ANV85" s="9"/>
      <c r="ANW85" s="9"/>
      <c r="ANX85" s="9"/>
      <c r="ANY85" s="9"/>
      <c r="ANZ85" s="9"/>
      <c r="AOA85" s="9"/>
      <c r="AOB85" s="9"/>
      <c r="AOC85" s="9"/>
      <c r="AOD85" s="9"/>
      <c r="AOE85" s="9"/>
      <c r="AOF85" s="9"/>
      <c r="AOG85" s="9"/>
      <c r="AOH85" s="9"/>
      <c r="AOI85" s="9"/>
      <c r="AOJ85" s="9"/>
      <c r="AOK85" s="9"/>
      <c r="AOL85" s="9"/>
      <c r="AOM85" s="9"/>
      <c r="AON85" s="9"/>
      <c r="AOO85" s="9"/>
      <c r="AOP85" s="9"/>
      <c r="AOQ85" s="9"/>
      <c r="AOR85" s="9"/>
      <c r="AOS85" s="9"/>
      <c r="AOT85" s="9"/>
      <c r="AOU85" s="9"/>
      <c r="AOV85" s="9"/>
      <c r="AOW85" s="9"/>
      <c r="AOX85" s="9"/>
      <c r="AOY85" s="9"/>
      <c r="AOZ85" s="9"/>
      <c r="APA85" s="9"/>
      <c r="APB85" s="9"/>
      <c r="APC85" s="9"/>
      <c r="APD85" s="9"/>
      <c r="APE85" s="9"/>
      <c r="APF85" s="9"/>
      <c r="APG85" s="9"/>
      <c r="APH85" s="9"/>
      <c r="API85" s="9"/>
      <c r="APJ85" s="9"/>
      <c r="APK85" s="9"/>
      <c r="APL85" s="9"/>
      <c r="APM85" s="9"/>
      <c r="APN85" s="9"/>
      <c r="APO85" s="9"/>
      <c r="APP85" s="9"/>
      <c r="APQ85" s="9"/>
      <c r="APR85" s="9"/>
      <c r="APS85" s="9"/>
      <c r="APT85" s="9"/>
      <c r="APU85" s="9"/>
      <c r="APV85" s="9"/>
      <c r="APW85" s="9"/>
      <c r="APX85" s="9"/>
      <c r="APY85" s="9"/>
      <c r="APZ85" s="9"/>
      <c r="AQA85" s="9"/>
      <c r="AQB85" s="9"/>
      <c r="AQC85" s="9"/>
      <c r="AQD85" s="9"/>
      <c r="AQE85" s="9"/>
      <c r="AQF85" s="9"/>
      <c r="AQG85" s="9"/>
      <c r="AQH85" s="9"/>
      <c r="AQI85" s="9"/>
      <c r="AQJ85" s="9"/>
      <c r="AQK85" s="9"/>
      <c r="AQL85" s="9"/>
      <c r="AQM85" s="9"/>
      <c r="AQN85" s="9"/>
      <c r="AQO85" s="9"/>
      <c r="AQP85" s="9"/>
      <c r="AQQ85" s="9"/>
      <c r="AQR85" s="9"/>
      <c r="AQS85" s="9"/>
      <c r="AQT85" s="9"/>
      <c r="AQU85" s="9"/>
      <c r="AQV85" s="9"/>
      <c r="AQW85" s="9"/>
      <c r="AQX85" s="9"/>
      <c r="AQY85" s="9"/>
      <c r="AQZ85" s="9"/>
      <c r="ARA85" s="9"/>
      <c r="ARB85" s="9"/>
      <c r="ARC85" s="9"/>
      <c r="ARD85" s="9"/>
      <c r="ARE85" s="9"/>
      <c r="ARF85" s="9"/>
      <c r="ARG85" s="9"/>
      <c r="ARH85" s="9"/>
      <c r="ARI85" s="9"/>
      <c r="ARJ85" s="9"/>
      <c r="ARK85" s="9"/>
      <c r="ARL85" s="9"/>
      <c r="ARM85" s="9"/>
      <c r="ARN85" s="9"/>
      <c r="ARO85" s="9"/>
      <c r="ARP85" s="9"/>
      <c r="ARQ85" s="9"/>
      <c r="ARR85" s="9"/>
      <c r="ARS85" s="9"/>
      <c r="ART85" s="9"/>
      <c r="ARU85" s="9"/>
      <c r="ARV85" s="9"/>
      <c r="ARW85" s="9"/>
      <c r="ARX85" s="9"/>
      <c r="ARY85" s="9"/>
      <c r="ARZ85" s="9"/>
      <c r="ASA85" s="9"/>
      <c r="ASB85" s="9"/>
      <c r="ASC85" s="9"/>
      <c r="ASD85" s="9"/>
      <c r="ASE85" s="9"/>
      <c r="ASF85" s="9"/>
      <c r="ASG85" s="9"/>
      <c r="ASH85" s="9"/>
      <c r="ASI85" s="9"/>
      <c r="ASJ85" s="9"/>
      <c r="ASK85" s="9"/>
      <c r="ASL85" s="9"/>
      <c r="ASM85" s="9"/>
      <c r="ASN85" s="9"/>
      <c r="ASO85" s="9"/>
      <c r="ASP85" s="9"/>
      <c r="ASQ85" s="9"/>
      <c r="ASR85" s="9"/>
      <c r="ASS85" s="9"/>
      <c r="AST85" s="9"/>
      <c r="ASU85" s="9"/>
      <c r="ASV85" s="9"/>
      <c r="ASW85" s="9"/>
      <c r="ASX85" s="9"/>
      <c r="ASY85" s="9"/>
      <c r="ASZ85" s="9"/>
      <c r="ATA85" s="9"/>
      <c r="ATB85" s="9"/>
      <c r="ATC85" s="9"/>
      <c r="ATD85" s="9"/>
      <c r="ATE85" s="9"/>
      <c r="ATF85" s="9"/>
      <c r="ATG85" s="9"/>
      <c r="ATH85" s="9"/>
      <c r="ATI85" s="9"/>
      <c r="ATJ85" s="9"/>
      <c r="ATK85" s="9"/>
      <c r="ATL85" s="9"/>
      <c r="ATM85" s="9"/>
      <c r="ATN85" s="9"/>
      <c r="ATO85" s="9"/>
      <c r="ATP85" s="9"/>
      <c r="ATQ85" s="9"/>
      <c r="ATR85" s="9"/>
      <c r="ATS85" s="9"/>
      <c r="ATT85" s="9"/>
      <c r="ATU85" s="9"/>
      <c r="ATV85" s="9"/>
      <c r="ATW85" s="9"/>
      <c r="ATX85" s="9"/>
      <c r="ATY85" s="9"/>
      <c r="ATZ85" s="9"/>
      <c r="AUA85" s="9"/>
      <c r="AUB85" s="9"/>
      <c r="AUC85" s="9"/>
      <c r="AUD85" s="9"/>
      <c r="AUE85" s="9"/>
      <c r="AUF85" s="9"/>
      <c r="AUG85" s="9"/>
      <c r="AUH85" s="9"/>
      <c r="AUI85" s="9"/>
      <c r="AUJ85" s="9"/>
      <c r="AUK85" s="9"/>
      <c r="AUL85" s="9"/>
      <c r="AUM85" s="9"/>
      <c r="AUN85" s="9"/>
      <c r="AUO85" s="9"/>
      <c r="AUP85" s="9"/>
      <c r="AUQ85" s="9"/>
      <c r="AUR85" s="9"/>
      <c r="AUS85" s="9"/>
      <c r="AUT85" s="9"/>
      <c r="AUU85" s="9"/>
      <c r="AUV85" s="9"/>
      <c r="AUW85" s="9"/>
      <c r="AUX85" s="9"/>
      <c r="AUY85" s="9"/>
      <c r="AUZ85" s="9"/>
      <c r="AVA85" s="9"/>
      <c r="AVB85" s="9"/>
      <c r="AVC85" s="9"/>
      <c r="AVD85" s="9"/>
      <c r="AVE85" s="9"/>
      <c r="AVF85" s="9"/>
      <c r="AVG85" s="9"/>
      <c r="AVH85" s="9"/>
      <c r="AVI85" s="9"/>
      <c r="AVJ85" s="9"/>
      <c r="AVK85" s="9"/>
      <c r="AVL85" s="9"/>
      <c r="AVM85" s="9"/>
      <c r="AVN85" s="9"/>
      <c r="AVO85" s="9"/>
      <c r="AVP85" s="9"/>
      <c r="AVQ85" s="9"/>
      <c r="AVR85" s="9"/>
      <c r="AVS85" s="9"/>
      <c r="AVT85" s="9"/>
      <c r="AVU85" s="9"/>
      <c r="AVV85" s="9"/>
      <c r="AVW85" s="9"/>
      <c r="AVX85" s="9"/>
      <c r="AVY85" s="9"/>
      <c r="AVZ85" s="9"/>
      <c r="AWA85" s="9"/>
      <c r="AWB85" s="9"/>
      <c r="AWC85" s="9"/>
      <c r="AWD85" s="9"/>
      <c r="AWE85" s="9"/>
      <c r="AWF85" s="9"/>
      <c r="AWG85" s="9"/>
      <c r="AWH85" s="9"/>
      <c r="AWI85" s="9"/>
      <c r="AWJ85" s="9"/>
      <c r="AWK85" s="9"/>
      <c r="AWL85" s="9"/>
      <c r="AWM85" s="9"/>
      <c r="AWN85" s="9"/>
      <c r="AWO85" s="9"/>
      <c r="AWP85" s="9"/>
      <c r="AWQ85" s="9"/>
      <c r="AWR85" s="9"/>
      <c r="AWS85" s="9"/>
      <c r="AWT85" s="9"/>
      <c r="AWU85" s="9"/>
      <c r="AWV85" s="9"/>
      <c r="AWW85" s="9"/>
      <c r="AWX85" s="9"/>
      <c r="AWY85" s="9"/>
      <c r="AWZ85" s="9"/>
      <c r="AXA85" s="9"/>
      <c r="AXB85" s="9"/>
      <c r="AXC85" s="9"/>
      <c r="AXD85" s="9"/>
      <c r="AXE85" s="9"/>
      <c r="AXF85" s="9"/>
      <c r="AXG85" s="9"/>
      <c r="AXH85" s="9"/>
      <c r="AXI85" s="9"/>
      <c r="AXJ85" s="9"/>
      <c r="AXK85" s="9"/>
      <c r="AXL85" s="9"/>
      <c r="AXM85" s="9"/>
      <c r="AXN85" s="9"/>
      <c r="AXO85" s="9"/>
      <c r="AXP85" s="9"/>
      <c r="AXQ85" s="9"/>
      <c r="AXR85" s="9"/>
      <c r="AXS85" s="9"/>
      <c r="AXT85" s="9"/>
      <c r="AXU85" s="9"/>
      <c r="AXV85" s="9"/>
      <c r="AXW85" s="9"/>
      <c r="AXX85" s="9"/>
      <c r="AXY85" s="9"/>
      <c r="AXZ85" s="9"/>
      <c r="AYA85" s="9"/>
      <c r="AYB85" s="9"/>
      <c r="AYC85" s="9"/>
      <c r="AYD85" s="9"/>
      <c r="AYE85" s="9"/>
      <c r="AYF85" s="9"/>
      <c r="AYG85" s="9"/>
      <c r="AYH85" s="9"/>
      <c r="AYI85" s="9"/>
      <c r="AYJ85" s="9"/>
      <c r="AYK85" s="9"/>
      <c r="AYL85" s="9"/>
      <c r="AYM85" s="9"/>
      <c r="AYN85" s="9"/>
      <c r="AYO85" s="9"/>
      <c r="AYP85" s="9"/>
      <c r="AYQ85" s="9"/>
      <c r="AYR85" s="9"/>
      <c r="AYS85" s="9"/>
      <c r="AYT85" s="9"/>
      <c r="AYU85" s="9"/>
      <c r="AYV85" s="9"/>
      <c r="AYW85" s="9"/>
      <c r="AYX85" s="9"/>
      <c r="AYY85" s="9"/>
      <c r="AYZ85" s="9"/>
      <c r="AZA85" s="9"/>
      <c r="AZB85" s="9"/>
      <c r="AZC85" s="9"/>
      <c r="AZD85" s="9"/>
      <c r="AZE85" s="9"/>
      <c r="AZF85" s="9"/>
      <c r="AZG85" s="9"/>
      <c r="AZH85" s="9"/>
      <c r="AZI85" s="9"/>
      <c r="AZJ85" s="9"/>
      <c r="AZK85" s="9"/>
      <c r="AZL85" s="9"/>
      <c r="AZM85" s="9"/>
      <c r="AZN85" s="9"/>
      <c r="AZO85" s="9"/>
      <c r="AZP85" s="9"/>
      <c r="AZQ85" s="9"/>
      <c r="AZR85" s="9"/>
      <c r="AZS85" s="9"/>
      <c r="AZT85" s="9"/>
      <c r="AZU85" s="9"/>
      <c r="AZV85" s="9"/>
      <c r="AZW85" s="9"/>
      <c r="AZX85" s="9"/>
      <c r="AZY85" s="9"/>
      <c r="AZZ85" s="9"/>
      <c r="BAA85" s="9"/>
      <c r="BAB85" s="9"/>
      <c r="BAC85" s="9"/>
      <c r="BAD85" s="9"/>
      <c r="BAE85" s="9"/>
      <c r="BAF85" s="9"/>
      <c r="BAG85" s="9"/>
      <c r="BAH85" s="9"/>
      <c r="BAI85" s="9"/>
      <c r="BAJ85" s="9"/>
      <c r="BAK85" s="9"/>
      <c r="BAL85" s="9"/>
      <c r="BAM85" s="9"/>
      <c r="BAN85" s="9"/>
      <c r="BAO85" s="9"/>
      <c r="BAP85" s="9"/>
      <c r="BAQ85" s="9"/>
      <c r="BAR85" s="9"/>
      <c r="BAS85" s="9"/>
      <c r="BAT85" s="9"/>
      <c r="BAU85" s="9"/>
      <c r="BAV85" s="9"/>
      <c r="BAW85" s="9"/>
      <c r="BAX85" s="9"/>
      <c r="BAY85" s="9"/>
      <c r="BAZ85" s="9"/>
      <c r="BBA85" s="9"/>
      <c r="BBB85" s="9"/>
      <c r="BBC85" s="9"/>
      <c r="BBD85" s="9"/>
      <c r="BBE85" s="9"/>
      <c r="BBF85" s="9"/>
      <c r="BBG85" s="9"/>
      <c r="BBH85" s="9"/>
      <c r="BBI85" s="9"/>
      <c r="BBJ85" s="9"/>
      <c r="BBK85" s="9"/>
      <c r="BBL85" s="9"/>
      <c r="BBM85" s="9"/>
      <c r="BBN85" s="9"/>
      <c r="BBO85" s="9"/>
      <c r="BBP85" s="9"/>
      <c r="BBQ85" s="9"/>
      <c r="BBR85" s="9"/>
      <c r="BBS85" s="9"/>
      <c r="BBT85" s="9"/>
      <c r="BBU85" s="9"/>
      <c r="BBV85" s="9"/>
      <c r="BBW85" s="9"/>
      <c r="BBX85" s="9"/>
      <c r="BBY85" s="9"/>
      <c r="BBZ85" s="9"/>
      <c r="BCA85" s="9"/>
      <c r="BCB85" s="9"/>
      <c r="BCC85" s="9"/>
      <c r="BCD85" s="9"/>
      <c r="BCE85" s="9"/>
      <c r="BCF85" s="9"/>
      <c r="BCG85" s="9"/>
      <c r="BCH85" s="9"/>
      <c r="BCI85" s="9"/>
      <c r="BCJ85" s="9"/>
      <c r="BCK85" s="9"/>
      <c r="BCL85" s="9"/>
      <c r="BCM85" s="9"/>
      <c r="BCN85" s="9"/>
      <c r="BCO85" s="9"/>
      <c r="BCP85" s="9"/>
      <c r="BCQ85" s="9"/>
      <c r="BCR85" s="9"/>
      <c r="BCS85" s="9"/>
      <c r="BCT85" s="9"/>
      <c r="BCU85" s="9"/>
      <c r="BCV85" s="9"/>
      <c r="BCW85" s="9"/>
      <c r="BCX85" s="9"/>
      <c r="BCY85" s="9"/>
      <c r="BCZ85" s="9"/>
      <c r="BDA85" s="9"/>
      <c r="BDB85" s="9"/>
      <c r="BDC85" s="9"/>
      <c r="BDD85" s="9"/>
      <c r="BDE85" s="9"/>
      <c r="BDF85" s="9"/>
      <c r="BDG85" s="9"/>
      <c r="BDH85" s="9"/>
      <c r="BDI85" s="9"/>
      <c r="BDJ85" s="9"/>
      <c r="BDK85" s="9"/>
      <c r="BDL85" s="9"/>
      <c r="BDM85" s="9"/>
      <c r="BDN85" s="9"/>
      <c r="BDO85" s="9"/>
      <c r="BDP85" s="9"/>
      <c r="BDQ85" s="9"/>
      <c r="BDR85" s="9"/>
      <c r="BDS85" s="9"/>
      <c r="BDT85" s="9"/>
      <c r="BDU85" s="9"/>
      <c r="BDV85" s="9"/>
      <c r="BDW85" s="9"/>
      <c r="BDX85" s="9"/>
      <c r="BDY85" s="9"/>
      <c r="BDZ85" s="9"/>
      <c r="BEA85" s="9"/>
      <c r="BEB85" s="9"/>
      <c r="BEC85" s="9"/>
      <c r="BED85" s="9"/>
      <c r="BEE85" s="9"/>
      <c r="BEF85" s="9"/>
      <c r="BEG85" s="9"/>
      <c r="BEH85" s="9"/>
      <c r="BEI85" s="9"/>
      <c r="BEJ85" s="9"/>
      <c r="BEK85" s="9"/>
      <c r="BEL85" s="9"/>
      <c r="BEM85" s="9"/>
      <c r="BEN85" s="9"/>
      <c r="BEO85" s="9"/>
      <c r="BEP85" s="9"/>
      <c r="BEQ85" s="9"/>
      <c r="BER85" s="9"/>
      <c r="BES85" s="9"/>
      <c r="BET85" s="9"/>
      <c r="BEU85" s="9"/>
      <c r="BEV85" s="9"/>
      <c r="BEW85" s="9"/>
      <c r="BEX85" s="9"/>
      <c r="BEY85" s="9"/>
      <c r="BEZ85" s="9"/>
      <c r="BFA85" s="9"/>
      <c r="BFB85" s="9"/>
      <c r="BFC85" s="9"/>
      <c r="BFD85" s="9"/>
      <c r="BFE85" s="9"/>
      <c r="BFF85" s="9"/>
      <c r="BFG85" s="9"/>
      <c r="BFH85" s="9"/>
      <c r="BFI85" s="9"/>
      <c r="BFJ85" s="9"/>
      <c r="BFK85" s="9"/>
      <c r="BFL85" s="9"/>
      <c r="BFM85" s="9"/>
      <c r="BFN85" s="9"/>
      <c r="BFO85" s="9"/>
      <c r="BFP85" s="9"/>
      <c r="BFQ85" s="9"/>
      <c r="BFR85" s="9"/>
      <c r="BFS85" s="9"/>
      <c r="BFT85" s="9"/>
      <c r="BFU85" s="9"/>
      <c r="BFV85" s="9"/>
      <c r="BFW85" s="9"/>
      <c r="BFX85" s="9"/>
      <c r="BFY85" s="9"/>
      <c r="BFZ85" s="9"/>
      <c r="BGA85" s="9"/>
      <c r="BGB85" s="9"/>
      <c r="BGC85" s="9"/>
      <c r="BGD85" s="9"/>
      <c r="BGE85" s="9"/>
      <c r="BGF85" s="9"/>
      <c r="BGG85" s="9"/>
      <c r="BGH85" s="9"/>
      <c r="BGI85" s="9"/>
      <c r="BGJ85" s="9"/>
      <c r="BGK85" s="9"/>
      <c r="BGL85" s="9"/>
      <c r="BGM85" s="9"/>
      <c r="BGN85" s="9"/>
      <c r="BGO85" s="9"/>
      <c r="BGP85" s="9"/>
      <c r="BGQ85" s="9"/>
      <c r="BGR85" s="9"/>
      <c r="BGS85" s="9"/>
      <c r="BGT85" s="9"/>
      <c r="BGU85" s="9"/>
      <c r="BGV85" s="9"/>
      <c r="BGW85" s="9"/>
      <c r="BGX85" s="9"/>
      <c r="BGY85" s="9"/>
      <c r="BGZ85" s="9"/>
      <c r="BHA85" s="9"/>
      <c r="BHB85" s="9"/>
      <c r="BHC85" s="9"/>
      <c r="BHD85" s="9"/>
      <c r="BHE85" s="9"/>
      <c r="BHF85" s="9"/>
      <c r="BHG85" s="9"/>
      <c r="BHH85" s="9"/>
      <c r="BHI85" s="9"/>
      <c r="BHJ85" s="9"/>
      <c r="BHK85" s="9"/>
      <c r="BHL85" s="9"/>
      <c r="BHM85" s="9"/>
      <c r="BHN85" s="9"/>
      <c r="BHO85" s="9"/>
      <c r="BHP85" s="9"/>
      <c r="BHQ85" s="9"/>
      <c r="BHR85" s="9"/>
      <c r="BHS85" s="9"/>
      <c r="BHT85" s="9"/>
      <c r="BHU85" s="9"/>
      <c r="BHV85" s="9"/>
      <c r="BHW85" s="9"/>
      <c r="BHX85" s="9"/>
      <c r="BHY85" s="9"/>
      <c r="BHZ85" s="9"/>
      <c r="BIA85" s="9"/>
      <c r="BIB85" s="9"/>
      <c r="BIC85" s="9"/>
      <c r="BID85" s="9"/>
      <c r="BIE85" s="9"/>
      <c r="BIF85" s="9"/>
      <c r="BIG85" s="9"/>
      <c r="BIH85" s="9"/>
      <c r="BII85" s="9"/>
      <c r="BIJ85" s="9"/>
      <c r="BIK85" s="9"/>
      <c r="BIL85" s="9"/>
      <c r="BIM85" s="9"/>
      <c r="BIN85" s="9"/>
      <c r="BIO85" s="9"/>
      <c r="BIP85" s="9"/>
      <c r="BIQ85" s="9"/>
      <c r="BIR85" s="9"/>
      <c r="BIS85" s="9"/>
      <c r="BIT85" s="9"/>
      <c r="BIU85" s="9"/>
      <c r="BIV85" s="9"/>
      <c r="BIW85" s="9"/>
      <c r="BIX85" s="9"/>
      <c r="BIY85" s="9"/>
      <c r="BIZ85" s="9"/>
      <c r="BJA85" s="9"/>
      <c r="BJB85" s="9"/>
      <c r="BJC85" s="9"/>
      <c r="BJD85" s="9"/>
      <c r="BJE85" s="9"/>
      <c r="BJF85" s="9"/>
      <c r="BJG85" s="9"/>
      <c r="BJH85" s="9"/>
      <c r="BJI85" s="9"/>
      <c r="BJJ85" s="9"/>
      <c r="BJK85" s="9"/>
      <c r="BJL85" s="9"/>
      <c r="BJM85" s="9"/>
      <c r="BJN85" s="9"/>
      <c r="BJO85" s="9"/>
      <c r="BJP85" s="9"/>
      <c r="BJQ85" s="9"/>
      <c r="BJR85" s="9"/>
      <c r="BJS85" s="9"/>
      <c r="BJT85" s="9"/>
      <c r="BJU85" s="9"/>
      <c r="BJV85" s="9"/>
      <c r="BJW85" s="9"/>
      <c r="BJX85" s="9"/>
      <c r="BJY85" s="9"/>
      <c r="BJZ85" s="9"/>
      <c r="BKA85" s="9"/>
      <c r="BKB85" s="9"/>
      <c r="BKC85" s="9"/>
      <c r="BKD85" s="9"/>
      <c r="BKE85" s="9"/>
      <c r="BKF85" s="9"/>
      <c r="BKG85" s="9"/>
      <c r="BKH85" s="9"/>
      <c r="BKI85" s="9"/>
      <c r="BKJ85" s="9"/>
      <c r="BKK85" s="9"/>
      <c r="BKL85" s="9"/>
      <c r="BKM85" s="9"/>
      <c r="BKN85" s="9"/>
      <c r="BKO85" s="9"/>
      <c r="BKP85" s="9"/>
      <c r="BKQ85" s="9"/>
      <c r="BKR85" s="9"/>
      <c r="BKS85" s="9"/>
      <c r="BKT85" s="9"/>
      <c r="BKU85" s="9"/>
      <c r="BKV85" s="9"/>
      <c r="BKW85" s="9"/>
      <c r="BKX85" s="9"/>
      <c r="BKY85" s="9"/>
      <c r="BKZ85" s="9"/>
      <c r="BLA85" s="9"/>
      <c r="BLB85" s="9"/>
      <c r="BLC85" s="9"/>
      <c r="BLD85" s="9"/>
      <c r="BLE85" s="9"/>
      <c r="BLF85" s="9"/>
      <c r="BLG85" s="9"/>
      <c r="BLH85" s="9"/>
      <c r="BLI85" s="9"/>
      <c r="BLJ85" s="9"/>
      <c r="BLK85" s="9"/>
      <c r="BLL85" s="9"/>
      <c r="BLM85" s="9"/>
      <c r="BLN85" s="9"/>
      <c r="BLO85" s="9"/>
      <c r="BLP85" s="9"/>
      <c r="BLQ85" s="9"/>
      <c r="BLR85" s="9"/>
      <c r="BLS85" s="9"/>
      <c r="BLT85" s="9"/>
      <c r="BLU85" s="9"/>
      <c r="BLV85" s="9"/>
      <c r="BLW85" s="9"/>
      <c r="BLX85" s="9"/>
      <c r="BLY85" s="9"/>
      <c r="BLZ85" s="9"/>
      <c r="BMA85" s="9"/>
      <c r="BMB85" s="9"/>
      <c r="BMC85" s="9"/>
      <c r="BMD85" s="9"/>
      <c r="BME85" s="9"/>
      <c r="BMF85" s="9"/>
      <c r="BMG85" s="9"/>
      <c r="BMH85" s="9"/>
      <c r="BMI85" s="9"/>
      <c r="BMJ85" s="9"/>
      <c r="BMK85" s="9"/>
      <c r="BML85" s="9"/>
      <c r="BMM85" s="9"/>
      <c r="BMN85" s="9"/>
      <c r="BMO85" s="9"/>
      <c r="BMP85" s="9"/>
      <c r="BMQ85" s="9"/>
      <c r="BMR85" s="9"/>
      <c r="BMS85" s="9"/>
      <c r="BMT85" s="9"/>
      <c r="BMU85" s="9"/>
      <c r="BMV85" s="9"/>
      <c r="BMW85" s="9"/>
      <c r="BMX85" s="9"/>
      <c r="BMY85" s="9"/>
      <c r="BMZ85" s="9"/>
      <c r="BNA85" s="9"/>
      <c r="BNB85" s="9"/>
      <c r="BNC85" s="9"/>
      <c r="BND85" s="9"/>
      <c r="BNE85" s="9"/>
      <c r="BNF85" s="9"/>
      <c r="BNG85" s="9"/>
      <c r="BNH85" s="9"/>
      <c r="BNI85" s="9"/>
      <c r="BNJ85" s="9"/>
      <c r="BNK85" s="9"/>
      <c r="BNL85" s="9"/>
      <c r="BNM85" s="9"/>
      <c r="BNN85" s="9"/>
      <c r="BNO85" s="9"/>
      <c r="BNP85" s="9"/>
      <c r="BNQ85" s="9"/>
      <c r="BNR85" s="9"/>
      <c r="BNS85" s="9"/>
      <c r="BNT85" s="9"/>
      <c r="BNU85" s="9"/>
      <c r="BNV85" s="9"/>
      <c r="BNW85" s="9"/>
      <c r="BNX85" s="9"/>
      <c r="BNY85" s="9"/>
      <c r="BNZ85" s="9"/>
      <c r="BOA85" s="9"/>
      <c r="BOB85" s="9"/>
      <c r="BOC85" s="9"/>
      <c r="BOD85" s="9"/>
      <c r="BOE85" s="9"/>
      <c r="BOF85" s="9"/>
      <c r="BOG85" s="9"/>
      <c r="BOH85" s="9"/>
      <c r="BOI85" s="9"/>
      <c r="BOJ85" s="9"/>
      <c r="BOK85" s="9"/>
      <c r="BOL85" s="9"/>
      <c r="BOM85" s="9"/>
      <c r="BON85" s="9"/>
      <c r="BOO85" s="9"/>
      <c r="BOP85" s="9"/>
      <c r="BOQ85" s="9"/>
      <c r="BOR85" s="9"/>
      <c r="BOS85" s="9"/>
      <c r="BOT85" s="9"/>
      <c r="BOU85" s="9"/>
      <c r="BOV85" s="9"/>
      <c r="BOW85" s="9"/>
      <c r="BOX85" s="9"/>
      <c r="BOY85" s="9"/>
      <c r="BOZ85" s="9"/>
      <c r="BPA85" s="9"/>
      <c r="BPB85" s="9"/>
      <c r="BPC85" s="9"/>
      <c r="BPD85" s="9"/>
      <c r="BPE85" s="9"/>
      <c r="BPF85" s="9"/>
      <c r="BPG85" s="9"/>
      <c r="BPH85" s="9"/>
      <c r="BPI85" s="9"/>
      <c r="BPJ85" s="9"/>
      <c r="BPK85" s="9"/>
      <c r="BPL85" s="9"/>
      <c r="BPM85" s="9"/>
      <c r="BPN85" s="9"/>
      <c r="BPO85" s="9"/>
      <c r="BPP85" s="9"/>
      <c r="BPQ85" s="9"/>
      <c r="BPR85" s="9"/>
      <c r="BPS85" s="9"/>
      <c r="BPT85" s="9"/>
      <c r="BPU85" s="9"/>
      <c r="BPV85" s="9"/>
      <c r="BPW85" s="9"/>
      <c r="BPX85" s="9"/>
      <c r="BPY85" s="9"/>
      <c r="BPZ85" s="9"/>
      <c r="BQA85" s="9"/>
      <c r="BQB85" s="9"/>
      <c r="BQC85" s="9"/>
      <c r="BQD85" s="9"/>
      <c r="BQE85" s="9"/>
      <c r="BQF85" s="9"/>
      <c r="BQG85" s="9"/>
      <c r="BQH85" s="9"/>
      <c r="BQI85" s="9"/>
      <c r="BQJ85" s="9"/>
      <c r="BQK85" s="9"/>
      <c r="BQL85" s="9"/>
      <c r="BQM85" s="9"/>
      <c r="BQN85" s="9"/>
      <c r="BQO85" s="9"/>
      <c r="BQP85" s="9"/>
      <c r="BQQ85" s="9"/>
      <c r="BQR85" s="9"/>
      <c r="BQS85" s="9"/>
      <c r="BQT85" s="9"/>
      <c r="BQU85" s="9"/>
      <c r="BQV85" s="9"/>
      <c r="BQW85" s="9"/>
      <c r="BQX85" s="9"/>
      <c r="BQY85" s="9"/>
      <c r="BQZ85" s="9"/>
      <c r="BRA85" s="9"/>
      <c r="BRB85" s="9"/>
      <c r="BRC85" s="9"/>
      <c r="BRD85" s="9"/>
      <c r="BRE85" s="9"/>
      <c r="BRF85" s="9"/>
      <c r="BRG85" s="9"/>
      <c r="BRH85" s="9"/>
      <c r="BRI85" s="9"/>
      <c r="BRJ85" s="9"/>
      <c r="BRK85" s="9"/>
      <c r="BRL85" s="9"/>
      <c r="BRM85" s="9"/>
      <c r="BRN85" s="9"/>
      <c r="BRO85" s="9"/>
      <c r="BRP85" s="9"/>
      <c r="BRQ85" s="9"/>
      <c r="BRR85" s="9"/>
      <c r="BRS85" s="9"/>
      <c r="BRT85" s="9"/>
      <c r="BRU85" s="9"/>
      <c r="BRV85" s="9"/>
      <c r="BRW85" s="9"/>
      <c r="BRX85" s="9"/>
      <c r="BRY85" s="9"/>
      <c r="BRZ85" s="9"/>
      <c r="BSA85" s="9"/>
      <c r="BSB85" s="9"/>
      <c r="BSC85" s="9"/>
      <c r="BSD85" s="9"/>
      <c r="BSE85" s="9"/>
      <c r="BSF85" s="9"/>
      <c r="BSG85" s="9"/>
      <c r="BSH85" s="9"/>
      <c r="BSI85" s="9"/>
      <c r="BSJ85" s="9"/>
      <c r="BSK85" s="9"/>
      <c r="BSL85" s="9"/>
      <c r="BSM85" s="9"/>
      <c r="BSN85" s="9"/>
      <c r="BSO85" s="9"/>
      <c r="BSP85" s="9"/>
      <c r="BSQ85" s="9"/>
      <c r="BSR85" s="9"/>
      <c r="BSS85" s="9"/>
      <c r="BST85" s="9"/>
      <c r="BSU85" s="9"/>
      <c r="BSV85" s="9"/>
      <c r="BSW85" s="9"/>
      <c r="BSX85" s="9"/>
      <c r="BSY85" s="9"/>
      <c r="BSZ85" s="9"/>
      <c r="BTA85" s="9"/>
    </row>
    <row r="86" spans="1:1873" x14ac:dyDescent="0.25">
      <c r="A86" s="9"/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DU86" s="9"/>
      <c r="DV86" s="9"/>
      <c r="DW86" s="9"/>
      <c r="DX86" s="9"/>
      <c r="DY86" s="9"/>
      <c r="DZ86" s="9"/>
      <c r="EA86" s="9"/>
      <c r="EB86" s="9"/>
      <c r="EC86" s="9"/>
      <c r="ED86" s="9"/>
      <c r="EE86" s="9"/>
      <c r="EF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9"/>
      <c r="FQ86" s="9"/>
      <c r="FR86" s="9"/>
      <c r="FS86" s="9"/>
      <c r="FT86" s="9"/>
      <c r="FU86" s="9"/>
      <c r="FV86" s="9"/>
      <c r="FW86" s="9"/>
      <c r="FX86" s="9"/>
      <c r="FY86" s="9"/>
      <c r="FZ86" s="9"/>
      <c r="GA86" s="9"/>
      <c r="GB86" s="9"/>
      <c r="GC86" s="9"/>
      <c r="GD86" s="9"/>
      <c r="GE86" s="9"/>
      <c r="GF86" s="9"/>
      <c r="GG86" s="9"/>
      <c r="GH86" s="9"/>
      <c r="GI86" s="9"/>
      <c r="GJ86" s="9"/>
      <c r="GK86" s="9"/>
      <c r="GL86" s="9"/>
      <c r="GM86" s="9"/>
      <c r="GN86" s="9"/>
      <c r="GO86" s="9"/>
      <c r="GP86" s="9"/>
      <c r="GQ86" s="9"/>
      <c r="GR86" s="9"/>
      <c r="GS86" s="9"/>
      <c r="GT86" s="9"/>
      <c r="GU86" s="9"/>
      <c r="GV86" s="9"/>
      <c r="GW86" s="9"/>
      <c r="GX86" s="9"/>
      <c r="GY86" s="9"/>
      <c r="GZ86" s="9"/>
      <c r="HA86" s="9"/>
      <c r="HB86" s="9"/>
      <c r="HC86" s="9"/>
      <c r="HD86" s="9"/>
      <c r="HE86" s="9"/>
      <c r="HF86" s="9"/>
      <c r="HG86" s="9"/>
      <c r="HH86" s="9"/>
      <c r="HI86" s="9"/>
      <c r="HJ86" s="9"/>
      <c r="HK86" s="9"/>
      <c r="HL86" s="9"/>
      <c r="HM86" s="9"/>
      <c r="HN86" s="9"/>
      <c r="HO86" s="9"/>
      <c r="HP86" s="9"/>
      <c r="HQ86" s="9"/>
      <c r="HR86" s="9"/>
      <c r="HS86" s="9"/>
      <c r="HT86" s="9"/>
      <c r="HU86" s="9"/>
      <c r="HV86" s="9"/>
      <c r="HW86" s="9"/>
      <c r="HX86" s="9"/>
      <c r="HY86" s="9"/>
      <c r="HZ86" s="9"/>
      <c r="IA86" s="9"/>
      <c r="IB86" s="9"/>
      <c r="IC86" s="9"/>
      <c r="ID86" s="9"/>
      <c r="IE86" s="9"/>
      <c r="IF86" s="9"/>
      <c r="IG86" s="9"/>
      <c r="IH86" s="9"/>
      <c r="II86" s="9"/>
      <c r="IJ86" s="9"/>
      <c r="IK86" s="9"/>
      <c r="IL86" s="9"/>
      <c r="IM86" s="9"/>
      <c r="IN86" s="9"/>
      <c r="IO86" s="9"/>
      <c r="IP86" s="9"/>
      <c r="IQ86" s="9"/>
      <c r="IR86" s="9"/>
      <c r="IS86" s="9"/>
      <c r="IT86" s="9"/>
      <c r="IU86" s="9"/>
      <c r="IV86" s="9"/>
      <c r="IW86" s="9"/>
      <c r="IX86" s="9"/>
      <c r="IY86" s="9"/>
      <c r="IZ86" s="9"/>
      <c r="JA86" s="9"/>
      <c r="JB86" s="9"/>
      <c r="JC86" s="9"/>
      <c r="JD86" s="9"/>
      <c r="JE86" s="9"/>
      <c r="JF86" s="9"/>
      <c r="JG86" s="9"/>
      <c r="JH86" s="9"/>
      <c r="JI86" s="9"/>
      <c r="JJ86" s="9"/>
      <c r="JK86" s="9"/>
      <c r="JL86" s="9"/>
      <c r="JM86" s="9"/>
      <c r="JN86" s="9"/>
      <c r="JO86" s="9"/>
      <c r="JP86" s="9"/>
      <c r="JQ86" s="9"/>
      <c r="JR86" s="9"/>
      <c r="JS86" s="9"/>
      <c r="JT86" s="9"/>
      <c r="JU86" s="9"/>
      <c r="JV86" s="9"/>
      <c r="JW86" s="9"/>
      <c r="JX86" s="9"/>
      <c r="JY86" s="9"/>
      <c r="JZ86" s="9"/>
      <c r="KA86" s="9"/>
      <c r="KB86" s="9"/>
      <c r="KC86" s="9"/>
      <c r="KD86" s="9"/>
      <c r="KE86" s="9"/>
      <c r="KF86" s="9"/>
      <c r="KG86" s="9"/>
      <c r="KH86" s="9"/>
      <c r="KI86" s="9"/>
      <c r="KJ86" s="9"/>
      <c r="KK86" s="9"/>
      <c r="KL86" s="9"/>
      <c r="KM86" s="9"/>
      <c r="KN86" s="9"/>
      <c r="KO86" s="9"/>
      <c r="KP86" s="9"/>
      <c r="KQ86" s="9"/>
      <c r="KR86" s="9"/>
      <c r="KS86" s="9"/>
      <c r="KT86" s="9"/>
      <c r="KU86" s="9"/>
      <c r="KV86" s="9"/>
      <c r="KW86" s="9"/>
      <c r="KX86" s="9"/>
      <c r="KY86" s="9"/>
      <c r="KZ86" s="9"/>
      <c r="LA86" s="9"/>
      <c r="LB86" s="9"/>
      <c r="LC86" s="9"/>
      <c r="LD86" s="9"/>
      <c r="LE86" s="9"/>
      <c r="LF86" s="9"/>
      <c r="LG86" s="9"/>
      <c r="LH86" s="9"/>
      <c r="LI86" s="9"/>
      <c r="LJ86" s="9"/>
      <c r="LK86" s="9"/>
      <c r="LL86" s="9"/>
      <c r="LM86" s="9"/>
      <c r="LN86" s="9"/>
      <c r="LO86" s="9"/>
      <c r="LP86" s="9"/>
      <c r="LQ86" s="9"/>
      <c r="LR86" s="9"/>
      <c r="LS86" s="9"/>
      <c r="LT86" s="9"/>
      <c r="LU86" s="9"/>
      <c r="LV86" s="9"/>
      <c r="LW86" s="9"/>
      <c r="LX86" s="9"/>
      <c r="LY86" s="9"/>
      <c r="LZ86" s="9"/>
      <c r="MA86" s="9"/>
      <c r="MB86" s="9"/>
      <c r="MC86" s="9"/>
      <c r="MD86" s="9"/>
      <c r="ME86" s="9"/>
      <c r="MF86" s="9"/>
      <c r="MG86" s="9"/>
      <c r="MH86" s="9"/>
      <c r="MI86" s="9"/>
      <c r="MJ86" s="9"/>
      <c r="MK86" s="9"/>
      <c r="ML86" s="9"/>
      <c r="MM86" s="9"/>
      <c r="MN86" s="9"/>
      <c r="MO86" s="9"/>
      <c r="MP86" s="9"/>
      <c r="MQ86" s="9"/>
      <c r="MR86" s="9"/>
      <c r="MS86" s="9"/>
      <c r="MT86" s="9"/>
      <c r="MU86" s="9"/>
      <c r="MV86" s="9"/>
      <c r="MW86" s="9"/>
      <c r="MX86" s="9"/>
      <c r="MY86" s="9"/>
      <c r="MZ86" s="9"/>
      <c r="NA86" s="9"/>
      <c r="NB86" s="9"/>
      <c r="NC86" s="9"/>
      <c r="ND86" s="9"/>
      <c r="NE86" s="9"/>
      <c r="NF86" s="9"/>
      <c r="NG86" s="9"/>
      <c r="NH86" s="9"/>
      <c r="NI86" s="9"/>
      <c r="NJ86" s="9"/>
      <c r="NK86" s="9"/>
      <c r="NL86" s="9"/>
      <c r="NM86" s="9"/>
      <c r="NN86" s="9"/>
      <c r="NO86" s="9"/>
      <c r="NP86" s="9"/>
      <c r="NQ86" s="9"/>
      <c r="NR86" s="9"/>
      <c r="NS86" s="9"/>
      <c r="NT86" s="9"/>
      <c r="NU86" s="9"/>
      <c r="NV86" s="9"/>
      <c r="NW86" s="9"/>
      <c r="NX86" s="9"/>
      <c r="NY86" s="9"/>
      <c r="NZ86" s="9"/>
      <c r="OA86" s="9"/>
      <c r="OB86" s="9"/>
      <c r="OC86" s="9"/>
      <c r="OD86" s="9"/>
      <c r="OE86" s="9"/>
      <c r="OF86" s="9"/>
      <c r="OG86" s="9"/>
      <c r="OH86" s="9"/>
      <c r="OI86" s="9"/>
      <c r="OJ86" s="9"/>
      <c r="OK86" s="9"/>
      <c r="OL86" s="9"/>
      <c r="OM86" s="9"/>
      <c r="ON86" s="9"/>
      <c r="OO86" s="9"/>
      <c r="OP86" s="9"/>
      <c r="OQ86" s="9"/>
      <c r="OR86" s="9"/>
      <c r="OS86" s="9"/>
      <c r="OT86" s="9"/>
      <c r="OU86" s="9"/>
      <c r="OV86" s="9"/>
      <c r="OW86" s="9"/>
      <c r="OX86" s="9"/>
      <c r="OY86" s="9"/>
      <c r="OZ86" s="9"/>
      <c r="PA86" s="9"/>
      <c r="PB86" s="9"/>
      <c r="PC86" s="9"/>
      <c r="PD86" s="9"/>
      <c r="PE86" s="9"/>
      <c r="PF86" s="9"/>
      <c r="PG86" s="9"/>
      <c r="PH86" s="9"/>
      <c r="PI86" s="9"/>
      <c r="PJ86" s="9"/>
      <c r="PK86" s="9"/>
      <c r="PL86" s="9"/>
      <c r="PM86" s="9"/>
      <c r="PN86" s="9"/>
      <c r="PO86" s="9"/>
      <c r="PP86" s="9"/>
      <c r="PQ86" s="9"/>
      <c r="PR86" s="9"/>
      <c r="PS86" s="9"/>
      <c r="PT86" s="9"/>
      <c r="PU86" s="9"/>
      <c r="PV86" s="9"/>
      <c r="PW86" s="9"/>
      <c r="PX86" s="9"/>
      <c r="PY86" s="9"/>
      <c r="PZ86" s="9"/>
      <c r="QA86" s="9"/>
      <c r="QB86" s="9"/>
      <c r="QC86" s="9"/>
      <c r="QD86" s="9"/>
      <c r="QE86" s="9"/>
      <c r="QF86" s="9"/>
      <c r="QG86" s="9"/>
      <c r="QH86" s="9"/>
      <c r="QI86" s="9"/>
      <c r="QJ86" s="9"/>
      <c r="QK86" s="9"/>
      <c r="QL86" s="9"/>
      <c r="QM86" s="9"/>
      <c r="QN86" s="9"/>
      <c r="QO86" s="9"/>
      <c r="QP86" s="9"/>
      <c r="QQ86" s="9"/>
      <c r="QR86" s="9"/>
      <c r="QS86" s="9"/>
      <c r="QT86" s="9"/>
      <c r="QU86" s="9"/>
      <c r="QV86" s="9"/>
      <c r="QW86" s="9"/>
      <c r="QX86" s="9"/>
      <c r="QY86" s="9"/>
      <c r="QZ86" s="9"/>
      <c r="RA86" s="9"/>
      <c r="RB86" s="9"/>
      <c r="RC86" s="9"/>
      <c r="RD86" s="9"/>
      <c r="RE86" s="9"/>
      <c r="RF86" s="9"/>
      <c r="RG86" s="9"/>
      <c r="RH86" s="9"/>
      <c r="RI86" s="9"/>
      <c r="RJ86" s="9"/>
      <c r="RK86" s="9"/>
      <c r="RL86" s="9"/>
      <c r="RM86" s="9"/>
      <c r="RN86" s="9"/>
      <c r="RO86" s="9"/>
      <c r="RP86" s="9"/>
      <c r="RQ86" s="9"/>
      <c r="RR86" s="9"/>
      <c r="RS86" s="9"/>
      <c r="RT86" s="9"/>
      <c r="RU86" s="9"/>
      <c r="RV86" s="9"/>
      <c r="RW86" s="9"/>
      <c r="RX86" s="9"/>
      <c r="RY86" s="9"/>
      <c r="RZ86" s="9"/>
      <c r="SA86" s="9"/>
      <c r="SB86" s="9"/>
      <c r="SC86" s="9"/>
      <c r="SD86" s="9"/>
      <c r="SE86" s="9"/>
      <c r="SF86" s="9"/>
      <c r="SG86" s="9"/>
      <c r="SH86" s="9"/>
      <c r="SI86" s="9"/>
      <c r="SJ86" s="9"/>
      <c r="SK86" s="9"/>
      <c r="SL86" s="9"/>
      <c r="SM86" s="9"/>
      <c r="SN86" s="9"/>
      <c r="SO86" s="9"/>
      <c r="SP86" s="9"/>
      <c r="SQ86" s="9"/>
      <c r="SR86" s="9"/>
      <c r="SS86" s="9"/>
      <c r="ST86" s="9"/>
      <c r="SU86" s="9"/>
      <c r="SV86" s="9"/>
      <c r="SW86" s="9"/>
      <c r="SX86" s="9"/>
      <c r="SY86" s="9"/>
      <c r="SZ86" s="9"/>
      <c r="TA86" s="9"/>
      <c r="TB86" s="9"/>
      <c r="TC86" s="9"/>
      <c r="TD86" s="9"/>
      <c r="TE86" s="9"/>
      <c r="TF86" s="9"/>
      <c r="TG86" s="9"/>
      <c r="TH86" s="9"/>
      <c r="TI86" s="9"/>
      <c r="TJ86" s="9"/>
      <c r="TK86" s="9"/>
      <c r="TL86" s="9"/>
      <c r="TM86" s="9"/>
      <c r="TN86" s="9"/>
      <c r="TO86" s="9"/>
      <c r="TP86" s="9"/>
      <c r="TQ86" s="9"/>
      <c r="TR86" s="9"/>
      <c r="TS86" s="9"/>
      <c r="TT86" s="9"/>
      <c r="TU86" s="9"/>
      <c r="TV86" s="9"/>
      <c r="TW86" s="9"/>
      <c r="TX86" s="9"/>
      <c r="TY86" s="9"/>
      <c r="TZ86" s="9"/>
      <c r="UA86" s="9"/>
      <c r="UB86" s="9"/>
      <c r="UC86" s="9"/>
      <c r="UD86" s="9"/>
      <c r="UE86" s="9"/>
      <c r="UF86" s="9"/>
      <c r="UG86" s="9"/>
      <c r="UH86" s="9"/>
      <c r="UI86" s="9"/>
      <c r="UJ86" s="9"/>
      <c r="UK86" s="9"/>
      <c r="UL86" s="9"/>
      <c r="UM86" s="9"/>
      <c r="UN86" s="9"/>
      <c r="UO86" s="9"/>
      <c r="UP86" s="9"/>
      <c r="UQ86" s="9"/>
      <c r="UR86" s="9"/>
      <c r="US86" s="9"/>
      <c r="UT86" s="9"/>
      <c r="UU86" s="9"/>
      <c r="UV86" s="9"/>
      <c r="UW86" s="9"/>
      <c r="UX86" s="9"/>
      <c r="UY86" s="9"/>
      <c r="UZ86" s="9"/>
      <c r="VA86" s="9"/>
      <c r="VB86" s="9"/>
      <c r="VC86" s="9"/>
      <c r="VD86" s="9"/>
      <c r="VE86" s="9"/>
      <c r="VF86" s="9"/>
      <c r="VG86" s="9"/>
      <c r="VH86" s="9"/>
      <c r="VI86" s="9"/>
      <c r="VJ86" s="9"/>
      <c r="VK86" s="9"/>
      <c r="VL86" s="9"/>
      <c r="VM86" s="9"/>
      <c r="VN86" s="9"/>
      <c r="VO86" s="9"/>
      <c r="VP86" s="9"/>
      <c r="VQ86" s="9"/>
      <c r="VR86" s="9"/>
      <c r="VS86" s="9"/>
      <c r="VT86" s="9"/>
      <c r="VU86" s="9"/>
      <c r="VV86" s="9"/>
      <c r="VW86" s="9"/>
      <c r="VX86" s="9"/>
      <c r="VY86" s="9"/>
      <c r="VZ86" s="9"/>
      <c r="WA86" s="9"/>
      <c r="WB86" s="9"/>
      <c r="WC86" s="9"/>
      <c r="WD86" s="9"/>
      <c r="WE86" s="9"/>
      <c r="WF86" s="9"/>
      <c r="WG86" s="9"/>
      <c r="WH86" s="9"/>
      <c r="WI86" s="9"/>
      <c r="WJ86" s="9"/>
      <c r="WK86" s="9"/>
      <c r="WL86" s="9"/>
      <c r="WM86" s="9"/>
      <c r="WN86" s="9"/>
      <c r="WO86" s="9"/>
      <c r="WP86" s="9"/>
      <c r="WQ86" s="9"/>
      <c r="WR86" s="9"/>
      <c r="WS86" s="9"/>
      <c r="WT86" s="9"/>
      <c r="WU86" s="9"/>
      <c r="WV86" s="9"/>
      <c r="WW86" s="9"/>
      <c r="WX86" s="9"/>
      <c r="WY86" s="9"/>
      <c r="WZ86" s="9"/>
      <c r="XA86" s="9"/>
      <c r="XB86" s="9"/>
      <c r="XC86" s="9"/>
      <c r="XD86" s="9"/>
      <c r="XE86" s="9"/>
      <c r="XF86" s="9"/>
      <c r="XG86" s="9"/>
      <c r="XH86" s="9"/>
      <c r="XI86" s="9"/>
      <c r="XJ86" s="9"/>
      <c r="XK86" s="9"/>
      <c r="XL86" s="9"/>
      <c r="XM86" s="9"/>
      <c r="XN86" s="9"/>
      <c r="XO86" s="9"/>
      <c r="XP86" s="9"/>
      <c r="XQ86" s="9"/>
      <c r="XR86" s="9"/>
      <c r="XS86" s="9"/>
      <c r="XT86" s="9"/>
      <c r="XU86" s="9"/>
      <c r="XV86" s="9"/>
      <c r="XW86" s="9"/>
      <c r="XX86" s="9"/>
      <c r="XY86" s="9"/>
      <c r="XZ86" s="9"/>
      <c r="YA86" s="9"/>
      <c r="YB86" s="9"/>
      <c r="YC86" s="9"/>
      <c r="YD86" s="9"/>
      <c r="YE86" s="9"/>
      <c r="YF86" s="9"/>
      <c r="YG86" s="9"/>
      <c r="YH86" s="9"/>
      <c r="YI86" s="9"/>
      <c r="YJ86" s="9"/>
      <c r="YK86" s="9"/>
      <c r="YL86" s="9"/>
      <c r="YM86" s="9"/>
      <c r="YN86" s="9"/>
      <c r="YO86" s="9"/>
      <c r="YP86" s="9"/>
      <c r="YQ86" s="9"/>
      <c r="YR86" s="9"/>
      <c r="YS86" s="9"/>
      <c r="YT86" s="9"/>
      <c r="YU86" s="9"/>
      <c r="YV86" s="9"/>
      <c r="YW86" s="9"/>
      <c r="YX86" s="9"/>
      <c r="YY86" s="9"/>
      <c r="YZ86" s="9"/>
      <c r="ZA86" s="9"/>
      <c r="ZB86" s="9"/>
      <c r="ZC86" s="9"/>
      <c r="ZD86" s="9"/>
      <c r="ZE86" s="9"/>
      <c r="ZF86" s="9"/>
      <c r="ZG86" s="9"/>
      <c r="ZH86" s="9"/>
      <c r="ZI86" s="9"/>
      <c r="ZJ86" s="9"/>
      <c r="ZK86" s="9"/>
      <c r="ZL86" s="9"/>
      <c r="ZM86" s="9"/>
      <c r="ZN86" s="9"/>
      <c r="ZO86" s="9"/>
      <c r="ZP86" s="9"/>
      <c r="ZQ86" s="9"/>
      <c r="ZR86" s="9"/>
      <c r="ZS86" s="9"/>
      <c r="ZT86" s="9"/>
      <c r="ZU86" s="9"/>
      <c r="ZV86" s="9"/>
      <c r="ZW86" s="9"/>
      <c r="ZX86" s="9"/>
      <c r="ZY86" s="9"/>
      <c r="ZZ86" s="9"/>
      <c r="AAA86" s="9"/>
      <c r="AAB86" s="9"/>
      <c r="AAC86" s="9"/>
      <c r="AAD86" s="9"/>
      <c r="AAE86" s="9"/>
      <c r="AAF86" s="9"/>
      <c r="AAG86" s="9"/>
      <c r="AAH86" s="9"/>
      <c r="AAI86" s="9"/>
      <c r="AAJ86" s="9"/>
      <c r="AAK86" s="9"/>
      <c r="AAL86" s="9"/>
      <c r="AAM86" s="9"/>
      <c r="AAN86" s="9"/>
      <c r="AAO86" s="9"/>
      <c r="AAP86" s="9"/>
      <c r="AAQ86" s="9"/>
      <c r="AAR86" s="9"/>
      <c r="AAS86" s="9"/>
      <c r="AAT86" s="9"/>
      <c r="AAU86" s="9"/>
      <c r="AAV86" s="9"/>
      <c r="AAW86" s="9"/>
      <c r="AAX86" s="9"/>
      <c r="AAY86" s="9"/>
      <c r="AAZ86" s="9"/>
      <c r="ABA86" s="9"/>
      <c r="ABB86" s="9"/>
      <c r="ABC86" s="9"/>
      <c r="ABD86" s="9"/>
      <c r="ABE86" s="9"/>
      <c r="ABF86" s="9"/>
      <c r="ABG86" s="9"/>
      <c r="ABH86" s="9"/>
      <c r="ABI86" s="9"/>
      <c r="ABJ86" s="9"/>
      <c r="ABK86" s="9"/>
      <c r="ABL86" s="9"/>
      <c r="ABM86" s="9"/>
      <c r="ABN86" s="9"/>
      <c r="ABO86" s="9"/>
      <c r="ABP86" s="9"/>
      <c r="ABQ86" s="9"/>
      <c r="ABR86" s="9"/>
      <c r="ABS86" s="9"/>
      <c r="ABT86" s="9"/>
      <c r="ABU86" s="9"/>
      <c r="ABV86" s="9"/>
      <c r="ABW86" s="9"/>
      <c r="ABX86" s="9"/>
      <c r="ABY86" s="9"/>
      <c r="ABZ86" s="9"/>
      <c r="ACA86" s="9"/>
      <c r="ACB86" s="9"/>
      <c r="ACC86" s="9"/>
      <c r="ACD86" s="9"/>
      <c r="ACE86" s="9"/>
      <c r="ACF86" s="9"/>
      <c r="ACG86" s="9"/>
      <c r="ACH86" s="9"/>
      <c r="ACI86" s="9"/>
      <c r="ACJ86" s="9"/>
      <c r="ACK86" s="9"/>
      <c r="ACL86" s="9"/>
      <c r="ACM86" s="9"/>
      <c r="ACN86" s="9"/>
      <c r="ACO86" s="9"/>
      <c r="ACP86" s="9"/>
      <c r="ACQ86" s="9"/>
      <c r="ACR86" s="9"/>
      <c r="ACS86" s="9"/>
      <c r="ACT86" s="9"/>
      <c r="ACU86" s="9"/>
      <c r="ACV86" s="9"/>
      <c r="ACW86" s="9"/>
      <c r="ACX86" s="9"/>
      <c r="ACY86" s="9"/>
      <c r="ACZ86" s="9"/>
      <c r="ADA86" s="9"/>
      <c r="ADB86" s="9"/>
      <c r="ADC86" s="9"/>
      <c r="ADD86" s="9"/>
      <c r="ADE86" s="9"/>
      <c r="ADF86" s="9"/>
      <c r="ADG86" s="9"/>
      <c r="ADH86" s="9"/>
      <c r="ADI86" s="9"/>
      <c r="ADJ86" s="9"/>
      <c r="ADK86" s="9"/>
      <c r="ADL86" s="9"/>
      <c r="ADM86" s="9"/>
      <c r="ADN86" s="9"/>
      <c r="ADO86" s="9"/>
      <c r="ADP86" s="9"/>
      <c r="ADQ86" s="9"/>
      <c r="ADR86" s="9"/>
      <c r="ADS86" s="9"/>
      <c r="ADT86" s="9"/>
      <c r="ADU86" s="9"/>
      <c r="ADV86" s="9"/>
      <c r="ADW86" s="9"/>
      <c r="ADX86" s="9"/>
      <c r="ADY86" s="9"/>
      <c r="ADZ86" s="9"/>
      <c r="AEA86" s="9"/>
      <c r="AEB86" s="9"/>
      <c r="AEC86" s="9"/>
      <c r="AED86" s="9"/>
      <c r="AEE86" s="9"/>
      <c r="AEF86" s="9"/>
      <c r="AEG86" s="9"/>
      <c r="AEH86" s="9"/>
      <c r="AEI86" s="9"/>
      <c r="AEJ86" s="9"/>
      <c r="AEK86" s="9"/>
      <c r="AEL86" s="9"/>
      <c r="AEM86" s="9"/>
      <c r="AEN86" s="9"/>
      <c r="AEO86" s="9"/>
      <c r="AEP86" s="9"/>
      <c r="AEQ86" s="9"/>
      <c r="AER86" s="9"/>
      <c r="AES86" s="9"/>
      <c r="AET86" s="9"/>
      <c r="AEU86" s="9"/>
      <c r="AEV86" s="9"/>
      <c r="AEW86" s="9"/>
      <c r="AEX86" s="9"/>
      <c r="AEY86" s="9"/>
      <c r="AEZ86" s="9"/>
      <c r="AFA86" s="9"/>
      <c r="AFB86" s="9"/>
      <c r="AFC86" s="9"/>
      <c r="AFD86" s="9"/>
      <c r="AFE86" s="9"/>
      <c r="AFF86" s="9"/>
      <c r="AFG86" s="9"/>
      <c r="AFH86" s="9"/>
      <c r="AFI86" s="9"/>
      <c r="AFJ86" s="9"/>
      <c r="AFK86" s="9"/>
      <c r="AFL86" s="9"/>
      <c r="AFM86" s="9"/>
      <c r="AFN86" s="9"/>
      <c r="AFO86" s="9"/>
      <c r="AFP86" s="9"/>
      <c r="AFQ86" s="9"/>
      <c r="AFR86" s="9"/>
      <c r="AFS86" s="9"/>
      <c r="AFT86" s="9"/>
      <c r="AFU86" s="9"/>
      <c r="AFV86" s="9"/>
      <c r="AFW86" s="9"/>
      <c r="AFX86" s="9"/>
      <c r="AFY86" s="9"/>
      <c r="AFZ86" s="9"/>
      <c r="AGA86" s="9"/>
      <c r="AGB86" s="9"/>
      <c r="AGC86" s="9"/>
      <c r="AGD86" s="9"/>
      <c r="AGE86" s="9"/>
      <c r="AGF86" s="9"/>
      <c r="AGG86" s="9"/>
      <c r="AGH86" s="9"/>
      <c r="AGI86" s="9"/>
      <c r="AGJ86" s="9"/>
      <c r="AGK86" s="9"/>
      <c r="AGL86" s="9"/>
      <c r="AGM86" s="9"/>
      <c r="AGN86" s="9"/>
      <c r="AGO86" s="9"/>
      <c r="AGP86" s="9"/>
      <c r="AGQ86" s="9"/>
      <c r="AGR86" s="9"/>
      <c r="AGS86" s="9"/>
      <c r="AGT86" s="9"/>
      <c r="AGU86" s="9"/>
      <c r="AGV86" s="9"/>
      <c r="AGW86" s="9"/>
      <c r="AGX86" s="9"/>
      <c r="AGY86" s="9"/>
      <c r="AGZ86" s="9"/>
      <c r="AHA86" s="9"/>
      <c r="AHB86" s="9"/>
      <c r="AHC86" s="9"/>
      <c r="AHD86" s="9"/>
      <c r="AHE86" s="9"/>
      <c r="AHF86" s="9"/>
      <c r="AHG86" s="9"/>
      <c r="AHH86" s="9"/>
      <c r="AHI86" s="9"/>
      <c r="AHJ86" s="9"/>
      <c r="AHK86" s="9"/>
      <c r="AHL86" s="9"/>
      <c r="AHM86" s="9"/>
      <c r="AHN86" s="9"/>
      <c r="AHO86" s="9"/>
      <c r="AHP86" s="9"/>
      <c r="AHQ86" s="9"/>
      <c r="AHR86" s="9"/>
      <c r="AHS86" s="9"/>
      <c r="AHT86" s="9"/>
      <c r="AHU86" s="9"/>
      <c r="AHV86" s="9"/>
      <c r="AHW86" s="9"/>
      <c r="AHX86" s="9"/>
      <c r="AHY86" s="9"/>
      <c r="AHZ86" s="9"/>
      <c r="AIA86" s="9"/>
      <c r="AIB86" s="9"/>
      <c r="AIC86" s="9"/>
      <c r="AID86" s="9"/>
      <c r="AIE86" s="9"/>
      <c r="AIF86" s="9"/>
      <c r="AIG86" s="9"/>
      <c r="AIH86" s="9"/>
      <c r="AII86" s="9"/>
      <c r="AIJ86" s="9"/>
      <c r="AIK86" s="9"/>
      <c r="AIL86" s="9"/>
      <c r="AIM86" s="9"/>
      <c r="AIN86" s="9"/>
      <c r="AIO86" s="9"/>
      <c r="AIP86" s="9"/>
      <c r="AIQ86" s="9"/>
      <c r="AIR86" s="9"/>
      <c r="AIS86" s="9"/>
      <c r="AIT86" s="9"/>
      <c r="AIU86" s="9"/>
      <c r="AIV86" s="9"/>
      <c r="AIW86" s="9"/>
      <c r="AIX86" s="9"/>
      <c r="AIY86" s="9"/>
      <c r="AIZ86" s="9"/>
      <c r="AJA86" s="9"/>
      <c r="AJB86" s="9"/>
      <c r="AJC86" s="9"/>
      <c r="AJD86" s="9"/>
      <c r="AJE86" s="9"/>
      <c r="AJF86" s="9"/>
      <c r="AJG86" s="9"/>
      <c r="AJH86" s="9"/>
      <c r="AJI86" s="9"/>
      <c r="AJJ86" s="9"/>
      <c r="AJK86" s="9"/>
      <c r="AJL86" s="9"/>
      <c r="AJM86" s="9"/>
      <c r="AJN86" s="9"/>
      <c r="AJO86" s="9"/>
      <c r="AJP86" s="9"/>
      <c r="AJQ86" s="9"/>
      <c r="AJR86" s="9"/>
      <c r="AJS86" s="9"/>
      <c r="AJT86" s="9"/>
      <c r="AJU86" s="9"/>
      <c r="AJV86" s="9"/>
      <c r="AJW86" s="9"/>
      <c r="AJX86" s="9"/>
      <c r="AJY86" s="9"/>
      <c r="AJZ86" s="9"/>
      <c r="AKA86" s="9"/>
      <c r="AKB86" s="9"/>
      <c r="AKC86" s="9"/>
      <c r="AKD86" s="9"/>
      <c r="AKE86" s="9"/>
      <c r="AKF86" s="9"/>
      <c r="AKG86" s="9"/>
      <c r="AKH86" s="9"/>
      <c r="AKI86" s="9"/>
      <c r="AKJ86" s="9"/>
      <c r="AKK86" s="9"/>
      <c r="AKL86" s="9"/>
      <c r="AKM86" s="9"/>
      <c r="AKN86" s="9"/>
      <c r="AKO86" s="9"/>
      <c r="AKP86" s="9"/>
      <c r="AKQ86" s="9"/>
      <c r="AKR86" s="9"/>
      <c r="AKS86" s="9"/>
      <c r="AKT86" s="9"/>
      <c r="AKU86" s="9"/>
      <c r="AKV86" s="9"/>
      <c r="AKW86" s="9"/>
      <c r="AKX86" s="9"/>
      <c r="AKY86" s="9"/>
      <c r="AKZ86" s="9"/>
      <c r="ALA86" s="9"/>
      <c r="ALB86" s="9"/>
      <c r="ALC86" s="9"/>
      <c r="ALD86" s="9"/>
      <c r="ALE86" s="9"/>
      <c r="ALF86" s="9"/>
      <c r="ALG86" s="9"/>
      <c r="ALH86" s="9"/>
      <c r="ALI86" s="9"/>
      <c r="ALJ86" s="9"/>
      <c r="ALK86" s="9"/>
      <c r="ALL86" s="9"/>
      <c r="ALM86" s="9"/>
      <c r="ALN86" s="9"/>
      <c r="ALO86" s="9"/>
      <c r="ALP86" s="9"/>
      <c r="ALQ86" s="9"/>
      <c r="ALR86" s="9"/>
      <c r="ALS86" s="9"/>
      <c r="ALT86" s="9"/>
      <c r="ALU86" s="9"/>
      <c r="ALV86" s="9"/>
      <c r="ALW86" s="9"/>
      <c r="ALX86" s="9"/>
      <c r="ALY86" s="9"/>
      <c r="ALZ86" s="9"/>
      <c r="AMA86" s="9"/>
      <c r="AMB86" s="9"/>
      <c r="AMC86" s="9"/>
      <c r="AMD86" s="9"/>
      <c r="AME86" s="9"/>
      <c r="AMF86" s="9"/>
      <c r="AMG86" s="9"/>
      <c r="AMH86" s="9"/>
      <c r="AMI86" s="9"/>
      <c r="AMJ86" s="9"/>
      <c r="AMK86" s="9"/>
      <c r="AML86" s="9"/>
      <c r="AMM86" s="9"/>
      <c r="AMN86" s="9"/>
      <c r="AMO86" s="9"/>
      <c r="AMP86" s="9"/>
      <c r="AMQ86" s="9"/>
      <c r="AMR86" s="9"/>
      <c r="AMS86" s="9"/>
      <c r="AMT86" s="9"/>
      <c r="AMU86" s="9"/>
      <c r="AMV86" s="9"/>
      <c r="AMW86" s="9"/>
      <c r="AMX86" s="9"/>
      <c r="AMY86" s="9"/>
      <c r="AMZ86" s="9"/>
      <c r="ANA86" s="9"/>
      <c r="ANB86" s="9"/>
      <c r="ANC86" s="9"/>
      <c r="AND86" s="9"/>
      <c r="ANE86" s="9"/>
      <c r="ANF86" s="9"/>
      <c r="ANG86" s="9"/>
      <c r="ANH86" s="9"/>
      <c r="ANI86" s="9"/>
      <c r="ANJ86" s="9"/>
      <c r="ANK86" s="9"/>
      <c r="ANL86" s="9"/>
      <c r="ANM86" s="9"/>
      <c r="ANN86" s="9"/>
      <c r="ANO86" s="9"/>
      <c r="ANP86" s="9"/>
      <c r="ANQ86" s="9"/>
      <c r="ANR86" s="9"/>
      <c r="ANS86" s="9"/>
      <c r="ANT86" s="9"/>
      <c r="ANU86" s="9"/>
      <c r="ANV86" s="9"/>
      <c r="ANW86" s="9"/>
      <c r="ANX86" s="9"/>
      <c r="ANY86" s="9"/>
      <c r="ANZ86" s="9"/>
      <c r="AOA86" s="9"/>
      <c r="AOB86" s="9"/>
      <c r="AOC86" s="9"/>
      <c r="AOD86" s="9"/>
      <c r="AOE86" s="9"/>
      <c r="AOF86" s="9"/>
      <c r="AOG86" s="9"/>
      <c r="AOH86" s="9"/>
      <c r="AOI86" s="9"/>
      <c r="AOJ86" s="9"/>
      <c r="AOK86" s="9"/>
      <c r="AOL86" s="9"/>
      <c r="AOM86" s="9"/>
      <c r="AON86" s="9"/>
      <c r="AOO86" s="9"/>
      <c r="AOP86" s="9"/>
      <c r="AOQ86" s="9"/>
      <c r="AOR86" s="9"/>
      <c r="AOS86" s="9"/>
      <c r="AOT86" s="9"/>
      <c r="AOU86" s="9"/>
      <c r="AOV86" s="9"/>
      <c r="AOW86" s="9"/>
      <c r="AOX86" s="9"/>
      <c r="AOY86" s="9"/>
      <c r="AOZ86" s="9"/>
      <c r="APA86" s="9"/>
      <c r="APB86" s="9"/>
      <c r="APC86" s="9"/>
      <c r="APD86" s="9"/>
      <c r="APE86" s="9"/>
      <c r="APF86" s="9"/>
      <c r="APG86" s="9"/>
      <c r="APH86" s="9"/>
      <c r="API86" s="9"/>
      <c r="APJ86" s="9"/>
      <c r="APK86" s="9"/>
      <c r="APL86" s="9"/>
      <c r="APM86" s="9"/>
      <c r="APN86" s="9"/>
      <c r="APO86" s="9"/>
      <c r="APP86" s="9"/>
      <c r="APQ86" s="9"/>
      <c r="APR86" s="9"/>
      <c r="APS86" s="9"/>
      <c r="APT86" s="9"/>
      <c r="APU86" s="9"/>
      <c r="APV86" s="9"/>
      <c r="APW86" s="9"/>
      <c r="APX86" s="9"/>
      <c r="APY86" s="9"/>
      <c r="APZ86" s="9"/>
      <c r="AQA86" s="9"/>
      <c r="AQB86" s="9"/>
      <c r="AQC86" s="9"/>
      <c r="AQD86" s="9"/>
      <c r="AQE86" s="9"/>
      <c r="AQF86" s="9"/>
      <c r="AQG86" s="9"/>
      <c r="AQH86" s="9"/>
      <c r="AQI86" s="9"/>
      <c r="AQJ86" s="9"/>
      <c r="AQK86" s="9"/>
      <c r="AQL86" s="9"/>
      <c r="AQM86" s="9"/>
      <c r="AQN86" s="9"/>
      <c r="AQO86" s="9"/>
      <c r="AQP86" s="9"/>
      <c r="AQQ86" s="9"/>
      <c r="AQR86" s="9"/>
      <c r="AQS86" s="9"/>
      <c r="AQT86" s="9"/>
      <c r="AQU86" s="9"/>
      <c r="AQV86" s="9"/>
      <c r="AQW86" s="9"/>
      <c r="AQX86" s="9"/>
      <c r="AQY86" s="9"/>
      <c r="AQZ86" s="9"/>
      <c r="ARA86" s="9"/>
      <c r="ARB86" s="9"/>
      <c r="ARC86" s="9"/>
      <c r="ARD86" s="9"/>
      <c r="ARE86" s="9"/>
      <c r="ARF86" s="9"/>
      <c r="ARG86" s="9"/>
      <c r="ARH86" s="9"/>
      <c r="ARI86" s="9"/>
      <c r="ARJ86" s="9"/>
      <c r="ARK86" s="9"/>
      <c r="ARL86" s="9"/>
      <c r="ARM86" s="9"/>
      <c r="ARN86" s="9"/>
      <c r="ARO86" s="9"/>
      <c r="ARP86" s="9"/>
      <c r="ARQ86" s="9"/>
      <c r="ARR86" s="9"/>
      <c r="ARS86" s="9"/>
      <c r="ART86" s="9"/>
      <c r="ARU86" s="9"/>
      <c r="ARV86" s="9"/>
      <c r="ARW86" s="9"/>
      <c r="ARX86" s="9"/>
      <c r="ARY86" s="9"/>
      <c r="ARZ86" s="9"/>
      <c r="ASA86" s="9"/>
      <c r="ASB86" s="9"/>
      <c r="ASC86" s="9"/>
      <c r="ASD86" s="9"/>
      <c r="ASE86" s="9"/>
      <c r="ASF86" s="9"/>
      <c r="ASG86" s="9"/>
      <c r="ASH86" s="9"/>
      <c r="ASI86" s="9"/>
      <c r="ASJ86" s="9"/>
      <c r="ASK86" s="9"/>
      <c r="ASL86" s="9"/>
      <c r="ASM86" s="9"/>
      <c r="ASN86" s="9"/>
      <c r="ASO86" s="9"/>
      <c r="ASP86" s="9"/>
      <c r="ASQ86" s="9"/>
      <c r="ASR86" s="9"/>
      <c r="ASS86" s="9"/>
      <c r="AST86" s="9"/>
      <c r="ASU86" s="9"/>
      <c r="ASV86" s="9"/>
      <c r="ASW86" s="9"/>
      <c r="ASX86" s="9"/>
      <c r="ASY86" s="9"/>
      <c r="ASZ86" s="9"/>
      <c r="ATA86" s="9"/>
      <c r="ATB86" s="9"/>
      <c r="ATC86" s="9"/>
      <c r="ATD86" s="9"/>
      <c r="ATE86" s="9"/>
      <c r="ATF86" s="9"/>
      <c r="ATG86" s="9"/>
      <c r="ATH86" s="9"/>
      <c r="ATI86" s="9"/>
      <c r="ATJ86" s="9"/>
      <c r="ATK86" s="9"/>
      <c r="ATL86" s="9"/>
      <c r="ATM86" s="9"/>
      <c r="ATN86" s="9"/>
      <c r="ATO86" s="9"/>
      <c r="ATP86" s="9"/>
      <c r="ATQ86" s="9"/>
      <c r="ATR86" s="9"/>
      <c r="ATS86" s="9"/>
      <c r="ATT86" s="9"/>
      <c r="ATU86" s="9"/>
      <c r="ATV86" s="9"/>
      <c r="ATW86" s="9"/>
      <c r="ATX86" s="9"/>
      <c r="ATY86" s="9"/>
      <c r="ATZ86" s="9"/>
      <c r="AUA86" s="9"/>
      <c r="AUB86" s="9"/>
      <c r="AUC86" s="9"/>
      <c r="AUD86" s="9"/>
      <c r="AUE86" s="9"/>
      <c r="AUF86" s="9"/>
      <c r="AUG86" s="9"/>
      <c r="AUH86" s="9"/>
      <c r="AUI86" s="9"/>
      <c r="AUJ86" s="9"/>
      <c r="AUK86" s="9"/>
      <c r="AUL86" s="9"/>
      <c r="AUM86" s="9"/>
      <c r="AUN86" s="9"/>
      <c r="AUO86" s="9"/>
      <c r="AUP86" s="9"/>
      <c r="AUQ86" s="9"/>
      <c r="AUR86" s="9"/>
      <c r="AUS86" s="9"/>
      <c r="AUT86" s="9"/>
      <c r="AUU86" s="9"/>
      <c r="AUV86" s="9"/>
      <c r="AUW86" s="9"/>
      <c r="AUX86" s="9"/>
      <c r="AUY86" s="9"/>
      <c r="AUZ86" s="9"/>
      <c r="AVA86" s="9"/>
      <c r="AVB86" s="9"/>
      <c r="AVC86" s="9"/>
      <c r="AVD86" s="9"/>
      <c r="AVE86" s="9"/>
      <c r="AVF86" s="9"/>
      <c r="AVG86" s="9"/>
      <c r="AVH86" s="9"/>
      <c r="AVI86" s="9"/>
      <c r="AVJ86" s="9"/>
      <c r="AVK86" s="9"/>
      <c r="AVL86" s="9"/>
      <c r="AVM86" s="9"/>
      <c r="AVN86" s="9"/>
      <c r="AVO86" s="9"/>
      <c r="AVP86" s="9"/>
      <c r="AVQ86" s="9"/>
      <c r="AVR86" s="9"/>
      <c r="AVS86" s="9"/>
      <c r="AVT86" s="9"/>
      <c r="AVU86" s="9"/>
      <c r="AVV86" s="9"/>
      <c r="AVW86" s="9"/>
      <c r="AVX86" s="9"/>
      <c r="AVY86" s="9"/>
      <c r="AVZ86" s="9"/>
      <c r="AWA86" s="9"/>
      <c r="AWB86" s="9"/>
      <c r="AWC86" s="9"/>
      <c r="AWD86" s="9"/>
      <c r="AWE86" s="9"/>
      <c r="AWF86" s="9"/>
      <c r="AWG86" s="9"/>
      <c r="AWH86" s="9"/>
      <c r="AWI86" s="9"/>
      <c r="AWJ86" s="9"/>
      <c r="AWK86" s="9"/>
      <c r="AWL86" s="9"/>
      <c r="AWM86" s="9"/>
      <c r="AWN86" s="9"/>
      <c r="AWO86" s="9"/>
      <c r="AWP86" s="9"/>
      <c r="AWQ86" s="9"/>
      <c r="AWR86" s="9"/>
      <c r="AWS86" s="9"/>
      <c r="AWT86" s="9"/>
      <c r="AWU86" s="9"/>
      <c r="AWV86" s="9"/>
      <c r="AWW86" s="9"/>
      <c r="AWX86" s="9"/>
      <c r="AWY86" s="9"/>
      <c r="AWZ86" s="9"/>
      <c r="AXA86" s="9"/>
      <c r="AXB86" s="9"/>
      <c r="AXC86" s="9"/>
      <c r="AXD86" s="9"/>
      <c r="AXE86" s="9"/>
      <c r="AXF86" s="9"/>
      <c r="AXG86" s="9"/>
      <c r="AXH86" s="9"/>
      <c r="AXI86" s="9"/>
      <c r="AXJ86" s="9"/>
      <c r="AXK86" s="9"/>
      <c r="AXL86" s="9"/>
      <c r="AXM86" s="9"/>
      <c r="AXN86" s="9"/>
      <c r="AXO86" s="9"/>
      <c r="AXP86" s="9"/>
      <c r="AXQ86" s="9"/>
      <c r="AXR86" s="9"/>
      <c r="AXS86" s="9"/>
      <c r="AXT86" s="9"/>
      <c r="AXU86" s="9"/>
      <c r="AXV86" s="9"/>
      <c r="AXW86" s="9"/>
      <c r="AXX86" s="9"/>
      <c r="AXY86" s="9"/>
      <c r="AXZ86" s="9"/>
      <c r="AYA86" s="9"/>
      <c r="AYB86" s="9"/>
      <c r="AYC86" s="9"/>
      <c r="AYD86" s="9"/>
      <c r="AYE86" s="9"/>
      <c r="AYF86" s="9"/>
      <c r="AYG86" s="9"/>
      <c r="AYH86" s="9"/>
      <c r="AYI86" s="9"/>
      <c r="AYJ86" s="9"/>
      <c r="AYK86" s="9"/>
      <c r="AYL86" s="9"/>
      <c r="AYM86" s="9"/>
      <c r="AYN86" s="9"/>
      <c r="AYO86" s="9"/>
      <c r="AYP86" s="9"/>
      <c r="AYQ86" s="9"/>
      <c r="AYR86" s="9"/>
      <c r="AYS86" s="9"/>
      <c r="AYT86" s="9"/>
      <c r="AYU86" s="9"/>
      <c r="AYV86" s="9"/>
      <c r="AYW86" s="9"/>
      <c r="AYX86" s="9"/>
      <c r="AYY86" s="9"/>
      <c r="AYZ86" s="9"/>
      <c r="AZA86" s="9"/>
      <c r="AZB86" s="9"/>
      <c r="AZC86" s="9"/>
      <c r="AZD86" s="9"/>
      <c r="AZE86" s="9"/>
      <c r="AZF86" s="9"/>
      <c r="AZG86" s="9"/>
      <c r="AZH86" s="9"/>
      <c r="AZI86" s="9"/>
      <c r="AZJ86" s="9"/>
      <c r="AZK86" s="9"/>
      <c r="AZL86" s="9"/>
      <c r="AZM86" s="9"/>
      <c r="AZN86" s="9"/>
      <c r="AZO86" s="9"/>
      <c r="AZP86" s="9"/>
      <c r="AZQ86" s="9"/>
      <c r="AZR86" s="9"/>
      <c r="AZS86" s="9"/>
      <c r="AZT86" s="9"/>
      <c r="AZU86" s="9"/>
      <c r="AZV86" s="9"/>
      <c r="AZW86" s="9"/>
      <c r="AZX86" s="9"/>
      <c r="AZY86" s="9"/>
      <c r="AZZ86" s="9"/>
      <c r="BAA86" s="9"/>
      <c r="BAB86" s="9"/>
      <c r="BAC86" s="9"/>
      <c r="BAD86" s="9"/>
      <c r="BAE86" s="9"/>
      <c r="BAF86" s="9"/>
      <c r="BAG86" s="9"/>
      <c r="BAH86" s="9"/>
      <c r="BAI86" s="9"/>
      <c r="BAJ86" s="9"/>
      <c r="BAK86" s="9"/>
      <c r="BAL86" s="9"/>
      <c r="BAM86" s="9"/>
      <c r="BAN86" s="9"/>
      <c r="BAO86" s="9"/>
      <c r="BAP86" s="9"/>
      <c r="BAQ86" s="9"/>
      <c r="BAR86" s="9"/>
      <c r="BAS86" s="9"/>
      <c r="BAT86" s="9"/>
      <c r="BAU86" s="9"/>
      <c r="BAV86" s="9"/>
      <c r="BAW86" s="9"/>
      <c r="BAX86" s="9"/>
      <c r="BAY86" s="9"/>
      <c r="BAZ86" s="9"/>
      <c r="BBA86" s="9"/>
      <c r="BBB86" s="9"/>
      <c r="BBC86" s="9"/>
      <c r="BBD86" s="9"/>
      <c r="BBE86" s="9"/>
      <c r="BBF86" s="9"/>
      <c r="BBG86" s="9"/>
      <c r="BBH86" s="9"/>
      <c r="BBI86" s="9"/>
      <c r="BBJ86" s="9"/>
      <c r="BBK86" s="9"/>
      <c r="BBL86" s="9"/>
      <c r="BBM86" s="9"/>
      <c r="BBN86" s="9"/>
      <c r="BBO86" s="9"/>
      <c r="BBP86" s="9"/>
      <c r="BBQ86" s="9"/>
      <c r="BBR86" s="9"/>
      <c r="BBS86" s="9"/>
      <c r="BBT86" s="9"/>
      <c r="BBU86" s="9"/>
      <c r="BBV86" s="9"/>
      <c r="BBW86" s="9"/>
      <c r="BBX86" s="9"/>
      <c r="BBY86" s="9"/>
      <c r="BBZ86" s="9"/>
      <c r="BCA86" s="9"/>
      <c r="BCB86" s="9"/>
      <c r="BCC86" s="9"/>
      <c r="BCD86" s="9"/>
      <c r="BCE86" s="9"/>
      <c r="BCF86" s="9"/>
      <c r="BCG86" s="9"/>
      <c r="BCH86" s="9"/>
      <c r="BCI86" s="9"/>
      <c r="BCJ86" s="9"/>
      <c r="BCK86" s="9"/>
      <c r="BCL86" s="9"/>
      <c r="BCM86" s="9"/>
      <c r="BCN86" s="9"/>
      <c r="BCO86" s="9"/>
      <c r="BCP86" s="9"/>
      <c r="BCQ86" s="9"/>
      <c r="BCR86" s="9"/>
      <c r="BCS86" s="9"/>
      <c r="BCT86" s="9"/>
      <c r="BCU86" s="9"/>
      <c r="BCV86" s="9"/>
      <c r="BCW86" s="9"/>
      <c r="BCX86" s="9"/>
      <c r="BCY86" s="9"/>
      <c r="BCZ86" s="9"/>
      <c r="BDA86" s="9"/>
      <c r="BDB86" s="9"/>
      <c r="BDC86" s="9"/>
      <c r="BDD86" s="9"/>
      <c r="BDE86" s="9"/>
      <c r="BDF86" s="9"/>
      <c r="BDG86" s="9"/>
      <c r="BDH86" s="9"/>
      <c r="BDI86" s="9"/>
      <c r="BDJ86" s="9"/>
      <c r="BDK86" s="9"/>
      <c r="BDL86" s="9"/>
      <c r="BDM86" s="9"/>
      <c r="BDN86" s="9"/>
      <c r="BDO86" s="9"/>
      <c r="BDP86" s="9"/>
      <c r="BDQ86" s="9"/>
      <c r="BDR86" s="9"/>
      <c r="BDS86" s="9"/>
      <c r="BDT86" s="9"/>
      <c r="BDU86" s="9"/>
      <c r="BDV86" s="9"/>
      <c r="BDW86" s="9"/>
      <c r="BDX86" s="9"/>
      <c r="BDY86" s="9"/>
      <c r="BDZ86" s="9"/>
      <c r="BEA86" s="9"/>
      <c r="BEB86" s="9"/>
      <c r="BEC86" s="9"/>
      <c r="BED86" s="9"/>
      <c r="BEE86" s="9"/>
      <c r="BEF86" s="9"/>
      <c r="BEG86" s="9"/>
      <c r="BEH86" s="9"/>
      <c r="BEI86" s="9"/>
      <c r="BEJ86" s="9"/>
      <c r="BEK86" s="9"/>
      <c r="BEL86" s="9"/>
      <c r="BEM86" s="9"/>
      <c r="BEN86" s="9"/>
      <c r="BEO86" s="9"/>
      <c r="BEP86" s="9"/>
      <c r="BEQ86" s="9"/>
      <c r="BER86" s="9"/>
      <c r="BES86" s="9"/>
      <c r="BET86" s="9"/>
      <c r="BEU86" s="9"/>
      <c r="BEV86" s="9"/>
      <c r="BEW86" s="9"/>
      <c r="BEX86" s="9"/>
      <c r="BEY86" s="9"/>
      <c r="BEZ86" s="9"/>
      <c r="BFA86" s="9"/>
      <c r="BFB86" s="9"/>
      <c r="BFC86" s="9"/>
      <c r="BFD86" s="9"/>
      <c r="BFE86" s="9"/>
      <c r="BFF86" s="9"/>
      <c r="BFG86" s="9"/>
      <c r="BFH86" s="9"/>
      <c r="BFI86" s="9"/>
      <c r="BFJ86" s="9"/>
      <c r="BFK86" s="9"/>
      <c r="BFL86" s="9"/>
      <c r="BFM86" s="9"/>
      <c r="BFN86" s="9"/>
      <c r="BFO86" s="9"/>
      <c r="BFP86" s="9"/>
      <c r="BFQ86" s="9"/>
      <c r="BFR86" s="9"/>
      <c r="BFS86" s="9"/>
      <c r="BFT86" s="9"/>
      <c r="BFU86" s="9"/>
      <c r="BFV86" s="9"/>
      <c r="BFW86" s="9"/>
      <c r="BFX86" s="9"/>
      <c r="BFY86" s="9"/>
      <c r="BFZ86" s="9"/>
      <c r="BGA86" s="9"/>
      <c r="BGB86" s="9"/>
      <c r="BGC86" s="9"/>
      <c r="BGD86" s="9"/>
      <c r="BGE86" s="9"/>
      <c r="BGF86" s="9"/>
      <c r="BGG86" s="9"/>
      <c r="BGH86" s="9"/>
      <c r="BGI86" s="9"/>
      <c r="BGJ86" s="9"/>
      <c r="BGK86" s="9"/>
      <c r="BGL86" s="9"/>
      <c r="BGM86" s="9"/>
      <c r="BGN86" s="9"/>
      <c r="BGO86" s="9"/>
      <c r="BGP86" s="9"/>
      <c r="BGQ86" s="9"/>
      <c r="BGR86" s="9"/>
      <c r="BGS86" s="9"/>
      <c r="BGT86" s="9"/>
      <c r="BGU86" s="9"/>
      <c r="BGV86" s="9"/>
      <c r="BGW86" s="9"/>
      <c r="BGX86" s="9"/>
      <c r="BGY86" s="9"/>
      <c r="BGZ86" s="9"/>
      <c r="BHA86" s="9"/>
      <c r="BHB86" s="9"/>
      <c r="BHC86" s="9"/>
      <c r="BHD86" s="9"/>
      <c r="BHE86" s="9"/>
      <c r="BHF86" s="9"/>
      <c r="BHG86" s="9"/>
      <c r="BHH86" s="9"/>
      <c r="BHI86" s="9"/>
      <c r="BHJ86" s="9"/>
      <c r="BHK86" s="9"/>
      <c r="BHL86" s="9"/>
      <c r="BHM86" s="9"/>
      <c r="BHN86" s="9"/>
      <c r="BHO86" s="9"/>
      <c r="BHP86" s="9"/>
      <c r="BHQ86" s="9"/>
      <c r="BHR86" s="9"/>
      <c r="BHS86" s="9"/>
      <c r="BHT86" s="9"/>
      <c r="BHU86" s="9"/>
      <c r="BHV86" s="9"/>
      <c r="BHW86" s="9"/>
      <c r="BHX86" s="9"/>
      <c r="BHY86" s="9"/>
      <c r="BHZ86" s="9"/>
      <c r="BIA86" s="9"/>
      <c r="BIB86" s="9"/>
      <c r="BIC86" s="9"/>
      <c r="BID86" s="9"/>
      <c r="BIE86" s="9"/>
      <c r="BIF86" s="9"/>
      <c r="BIG86" s="9"/>
      <c r="BIH86" s="9"/>
      <c r="BII86" s="9"/>
      <c r="BIJ86" s="9"/>
      <c r="BIK86" s="9"/>
      <c r="BIL86" s="9"/>
      <c r="BIM86" s="9"/>
      <c r="BIN86" s="9"/>
      <c r="BIO86" s="9"/>
      <c r="BIP86" s="9"/>
      <c r="BIQ86" s="9"/>
      <c r="BIR86" s="9"/>
      <c r="BIS86" s="9"/>
      <c r="BIT86" s="9"/>
      <c r="BIU86" s="9"/>
      <c r="BIV86" s="9"/>
      <c r="BIW86" s="9"/>
      <c r="BIX86" s="9"/>
      <c r="BIY86" s="9"/>
      <c r="BIZ86" s="9"/>
      <c r="BJA86" s="9"/>
      <c r="BJB86" s="9"/>
      <c r="BJC86" s="9"/>
      <c r="BJD86" s="9"/>
      <c r="BJE86" s="9"/>
      <c r="BJF86" s="9"/>
      <c r="BJG86" s="9"/>
      <c r="BJH86" s="9"/>
      <c r="BJI86" s="9"/>
      <c r="BJJ86" s="9"/>
      <c r="BJK86" s="9"/>
      <c r="BJL86" s="9"/>
      <c r="BJM86" s="9"/>
      <c r="BJN86" s="9"/>
      <c r="BJO86" s="9"/>
      <c r="BJP86" s="9"/>
      <c r="BJQ86" s="9"/>
      <c r="BJR86" s="9"/>
      <c r="BJS86" s="9"/>
      <c r="BJT86" s="9"/>
      <c r="BJU86" s="9"/>
      <c r="BJV86" s="9"/>
      <c r="BJW86" s="9"/>
      <c r="BJX86" s="9"/>
      <c r="BJY86" s="9"/>
      <c r="BJZ86" s="9"/>
      <c r="BKA86" s="9"/>
      <c r="BKB86" s="9"/>
      <c r="BKC86" s="9"/>
      <c r="BKD86" s="9"/>
      <c r="BKE86" s="9"/>
      <c r="BKF86" s="9"/>
      <c r="BKG86" s="9"/>
      <c r="BKH86" s="9"/>
      <c r="BKI86" s="9"/>
      <c r="BKJ86" s="9"/>
      <c r="BKK86" s="9"/>
      <c r="BKL86" s="9"/>
      <c r="BKM86" s="9"/>
      <c r="BKN86" s="9"/>
      <c r="BKO86" s="9"/>
      <c r="BKP86" s="9"/>
      <c r="BKQ86" s="9"/>
      <c r="BKR86" s="9"/>
      <c r="BKS86" s="9"/>
      <c r="BKT86" s="9"/>
      <c r="BKU86" s="9"/>
      <c r="BKV86" s="9"/>
      <c r="BKW86" s="9"/>
      <c r="BKX86" s="9"/>
      <c r="BKY86" s="9"/>
      <c r="BKZ86" s="9"/>
      <c r="BLA86" s="9"/>
      <c r="BLB86" s="9"/>
      <c r="BLC86" s="9"/>
      <c r="BLD86" s="9"/>
      <c r="BLE86" s="9"/>
      <c r="BLF86" s="9"/>
      <c r="BLG86" s="9"/>
      <c r="BLH86" s="9"/>
      <c r="BLI86" s="9"/>
      <c r="BLJ86" s="9"/>
      <c r="BLK86" s="9"/>
      <c r="BLL86" s="9"/>
      <c r="BLM86" s="9"/>
      <c r="BLN86" s="9"/>
      <c r="BLO86" s="9"/>
      <c r="BLP86" s="9"/>
      <c r="BLQ86" s="9"/>
      <c r="BLR86" s="9"/>
      <c r="BLS86" s="9"/>
      <c r="BLT86" s="9"/>
      <c r="BLU86" s="9"/>
      <c r="BLV86" s="9"/>
      <c r="BLW86" s="9"/>
      <c r="BLX86" s="9"/>
      <c r="BLY86" s="9"/>
      <c r="BLZ86" s="9"/>
      <c r="BMA86" s="9"/>
      <c r="BMB86" s="9"/>
      <c r="BMC86" s="9"/>
      <c r="BMD86" s="9"/>
      <c r="BME86" s="9"/>
      <c r="BMF86" s="9"/>
      <c r="BMG86" s="9"/>
      <c r="BMH86" s="9"/>
      <c r="BMI86" s="9"/>
      <c r="BMJ86" s="9"/>
      <c r="BMK86" s="9"/>
      <c r="BML86" s="9"/>
      <c r="BMM86" s="9"/>
      <c r="BMN86" s="9"/>
      <c r="BMO86" s="9"/>
      <c r="BMP86" s="9"/>
      <c r="BMQ86" s="9"/>
      <c r="BMR86" s="9"/>
      <c r="BMS86" s="9"/>
      <c r="BMT86" s="9"/>
      <c r="BMU86" s="9"/>
      <c r="BMV86" s="9"/>
      <c r="BMW86" s="9"/>
      <c r="BMX86" s="9"/>
      <c r="BMY86" s="9"/>
      <c r="BMZ86" s="9"/>
      <c r="BNA86" s="9"/>
      <c r="BNB86" s="9"/>
      <c r="BNC86" s="9"/>
      <c r="BND86" s="9"/>
      <c r="BNE86" s="9"/>
      <c r="BNF86" s="9"/>
      <c r="BNG86" s="9"/>
      <c r="BNH86" s="9"/>
      <c r="BNI86" s="9"/>
      <c r="BNJ86" s="9"/>
      <c r="BNK86" s="9"/>
      <c r="BNL86" s="9"/>
      <c r="BNM86" s="9"/>
      <c r="BNN86" s="9"/>
      <c r="BNO86" s="9"/>
      <c r="BNP86" s="9"/>
      <c r="BNQ86" s="9"/>
      <c r="BNR86" s="9"/>
      <c r="BNS86" s="9"/>
      <c r="BNT86" s="9"/>
      <c r="BNU86" s="9"/>
      <c r="BNV86" s="9"/>
      <c r="BNW86" s="9"/>
      <c r="BNX86" s="9"/>
      <c r="BNY86" s="9"/>
      <c r="BNZ86" s="9"/>
      <c r="BOA86" s="9"/>
      <c r="BOB86" s="9"/>
      <c r="BOC86" s="9"/>
      <c r="BOD86" s="9"/>
      <c r="BOE86" s="9"/>
      <c r="BOF86" s="9"/>
      <c r="BOG86" s="9"/>
      <c r="BOH86" s="9"/>
      <c r="BOI86" s="9"/>
      <c r="BOJ86" s="9"/>
      <c r="BOK86" s="9"/>
      <c r="BOL86" s="9"/>
      <c r="BOM86" s="9"/>
      <c r="BON86" s="9"/>
      <c r="BOO86" s="9"/>
      <c r="BOP86" s="9"/>
      <c r="BOQ86" s="9"/>
      <c r="BOR86" s="9"/>
      <c r="BOS86" s="9"/>
      <c r="BOT86" s="9"/>
      <c r="BOU86" s="9"/>
      <c r="BOV86" s="9"/>
      <c r="BOW86" s="9"/>
      <c r="BOX86" s="9"/>
      <c r="BOY86" s="9"/>
      <c r="BOZ86" s="9"/>
      <c r="BPA86" s="9"/>
      <c r="BPB86" s="9"/>
      <c r="BPC86" s="9"/>
      <c r="BPD86" s="9"/>
      <c r="BPE86" s="9"/>
      <c r="BPF86" s="9"/>
      <c r="BPG86" s="9"/>
      <c r="BPH86" s="9"/>
      <c r="BPI86" s="9"/>
      <c r="BPJ86" s="9"/>
      <c r="BPK86" s="9"/>
      <c r="BPL86" s="9"/>
      <c r="BPM86" s="9"/>
      <c r="BPN86" s="9"/>
      <c r="BPO86" s="9"/>
      <c r="BPP86" s="9"/>
      <c r="BPQ86" s="9"/>
      <c r="BPR86" s="9"/>
      <c r="BPS86" s="9"/>
      <c r="BPT86" s="9"/>
      <c r="BPU86" s="9"/>
      <c r="BPV86" s="9"/>
      <c r="BPW86" s="9"/>
      <c r="BPX86" s="9"/>
      <c r="BPY86" s="9"/>
      <c r="BPZ86" s="9"/>
      <c r="BQA86" s="9"/>
      <c r="BQB86" s="9"/>
      <c r="BQC86" s="9"/>
      <c r="BQD86" s="9"/>
      <c r="BQE86" s="9"/>
      <c r="BQF86" s="9"/>
      <c r="BQG86" s="9"/>
      <c r="BQH86" s="9"/>
      <c r="BQI86" s="9"/>
      <c r="BQJ86" s="9"/>
      <c r="BQK86" s="9"/>
      <c r="BQL86" s="9"/>
      <c r="BQM86" s="9"/>
      <c r="BQN86" s="9"/>
      <c r="BQO86" s="9"/>
      <c r="BQP86" s="9"/>
      <c r="BQQ86" s="9"/>
      <c r="BQR86" s="9"/>
      <c r="BQS86" s="9"/>
      <c r="BQT86" s="9"/>
      <c r="BQU86" s="9"/>
      <c r="BQV86" s="9"/>
      <c r="BQW86" s="9"/>
      <c r="BQX86" s="9"/>
      <c r="BQY86" s="9"/>
      <c r="BQZ86" s="9"/>
      <c r="BRA86" s="9"/>
      <c r="BRB86" s="9"/>
      <c r="BRC86" s="9"/>
      <c r="BRD86" s="9"/>
      <c r="BRE86" s="9"/>
      <c r="BRF86" s="9"/>
      <c r="BRG86" s="9"/>
      <c r="BRH86" s="9"/>
      <c r="BRI86" s="9"/>
      <c r="BRJ86" s="9"/>
      <c r="BRK86" s="9"/>
      <c r="BRL86" s="9"/>
      <c r="BRM86" s="9"/>
      <c r="BRN86" s="9"/>
      <c r="BRO86" s="9"/>
      <c r="BRP86" s="9"/>
      <c r="BRQ86" s="9"/>
      <c r="BRR86" s="9"/>
      <c r="BRS86" s="9"/>
      <c r="BRT86" s="9"/>
      <c r="BRU86" s="9"/>
      <c r="BRV86" s="9"/>
      <c r="BRW86" s="9"/>
      <c r="BRX86" s="9"/>
      <c r="BRY86" s="9"/>
      <c r="BRZ86" s="9"/>
      <c r="BSA86" s="9"/>
      <c r="BSB86" s="9"/>
      <c r="BSC86" s="9"/>
      <c r="BSD86" s="9"/>
      <c r="BSE86" s="9"/>
      <c r="BSF86" s="9"/>
      <c r="BSG86" s="9"/>
      <c r="BSH86" s="9"/>
      <c r="BSI86" s="9"/>
      <c r="BSJ86" s="9"/>
      <c r="BSK86" s="9"/>
      <c r="BSL86" s="9"/>
      <c r="BSM86" s="9"/>
      <c r="BSN86" s="9"/>
      <c r="BSO86" s="9"/>
      <c r="BSP86" s="9"/>
      <c r="BSQ86" s="9"/>
      <c r="BSR86" s="9"/>
      <c r="BSS86" s="9"/>
      <c r="BST86" s="9"/>
      <c r="BSU86" s="9"/>
      <c r="BSV86" s="9"/>
      <c r="BSW86" s="9"/>
      <c r="BSX86" s="9"/>
      <c r="BSY86" s="9"/>
      <c r="BSZ86" s="9"/>
      <c r="BTA86" s="9"/>
    </row>
    <row r="87" spans="1:1873" x14ac:dyDescent="0.25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DU87" s="9"/>
      <c r="DV87" s="9"/>
      <c r="DW87" s="9"/>
      <c r="DX87" s="9"/>
      <c r="DY87" s="9"/>
      <c r="DZ87" s="9"/>
      <c r="EA87" s="9"/>
      <c r="EB87" s="9"/>
      <c r="EC87" s="9"/>
      <c r="ED87" s="9"/>
      <c r="EE87" s="9"/>
      <c r="EF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9"/>
      <c r="FQ87" s="9"/>
      <c r="FR87" s="9"/>
      <c r="FS87" s="9"/>
      <c r="FT87" s="9"/>
      <c r="FU87" s="9"/>
      <c r="FV87" s="9"/>
      <c r="FW87" s="9"/>
      <c r="FX87" s="9"/>
      <c r="FY87" s="9"/>
      <c r="FZ87" s="9"/>
      <c r="GA87" s="9"/>
      <c r="GB87" s="9"/>
      <c r="GC87" s="9"/>
      <c r="GD87" s="9"/>
      <c r="GE87" s="9"/>
      <c r="GF87" s="9"/>
      <c r="GG87" s="9"/>
      <c r="GH87" s="9"/>
      <c r="GI87" s="9"/>
      <c r="GJ87" s="9"/>
      <c r="GK87" s="9"/>
      <c r="GL87" s="9"/>
      <c r="GM87" s="9"/>
      <c r="GN87" s="9"/>
      <c r="GO87" s="9"/>
      <c r="GP87" s="9"/>
      <c r="GQ87" s="9"/>
      <c r="GR87" s="9"/>
      <c r="GS87" s="9"/>
      <c r="GT87" s="9"/>
      <c r="GU87" s="9"/>
      <c r="GV87" s="9"/>
      <c r="GW87" s="9"/>
      <c r="GX87" s="9"/>
      <c r="GY87" s="9"/>
      <c r="GZ87" s="9"/>
      <c r="HA87" s="9"/>
      <c r="HB87" s="9"/>
      <c r="HC87" s="9"/>
      <c r="HD87" s="9"/>
      <c r="HE87" s="9"/>
      <c r="HF87" s="9"/>
      <c r="HG87" s="9"/>
      <c r="HH87" s="9"/>
      <c r="HI87" s="9"/>
      <c r="HJ87" s="9"/>
      <c r="HK87" s="9"/>
      <c r="HL87" s="9"/>
      <c r="HM87" s="9"/>
      <c r="HN87" s="9"/>
      <c r="HO87" s="9"/>
      <c r="HP87" s="9"/>
      <c r="HQ87" s="9"/>
      <c r="HR87" s="9"/>
      <c r="HS87" s="9"/>
      <c r="HT87" s="9"/>
      <c r="HU87" s="9"/>
      <c r="HV87" s="9"/>
      <c r="HW87" s="9"/>
      <c r="HX87" s="9"/>
      <c r="HY87" s="9"/>
      <c r="HZ87" s="9"/>
      <c r="IA87" s="9"/>
      <c r="IB87" s="9"/>
      <c r="IC87" s="9"/>
      <c r="ID87" s="9"/>
      <c r="IE87" s="9"/>
      <c r="IF87" s="9"/>
      <c r="IG87" s="9"/>
      <c r="IH87" s="9"/>
      <c r="II87" s="9"/>
      <c r="IJ87" s="9"/>
      <c r="IK87" s="9"/>
      <c r="IL87" s="9"/>
      <c r="IM87" s="9"/>
      <c r="IN87" s="9"/>
      <c r="IO87" s="9"/>
      <c r="IP87" s="9"/>
      <c r="IQ87" s="9"/>
      <c r="IR87" s="9"/>
      <c r="IS87" s="9"/>
      <c r="IT87" s="9"/>
      <c r="IU87" s="9"/>
      <c r="IV87" s="9"/>
      <c r="IW87" s="9"/>
      <c r="IX87" s="9"/>
      <c r="IY87" s="9"/>
      <c r="IZ87" s="9"/>
      <c r="JA87" s="9"/>
      <c r="JB87" s="9"/>
      <c r="JC87" s="9"/>
      <c r="JD87" s="9"/>
      <c r="JE87" s="9"/>
      <c r="JF87" s="9"/>
      <c r="JG87" s="9"/>
      <c r="JH87" s="9"/>
      <c r="JI87" s="9"/>
      <c r="JJ87" s="9"/>
      <c r="JK87" s="9"/>
      <c r="JL87" s="9"/>
      <c r="JM87" s="9"/>
      <c r="JN87" s="9"/>
      <c r="JO87" s="9"/>
      <c r="JP87" s="9"/>
      <c r="JQ87" s="9"/>
      <c r="JR87" s="9"/>
      <c r="JS87" s="9"/>
      <c r="JT87" s="9"/>
      <c r="JU87" s="9"/>
      <c r="JV87" s="9"/>
      <c r="JW87" s="9"/>
      <c r="JX87" s="9"/>
      <c r="JY87" s="9"/>
      <c r="JZ87" s="9"/>
      <c r="KA87" s="9"/>
      <c r="KB87" s="9"/>
      <c r="KC87" s="9"/>
      <c r="KD87" s="9"/>
      <c r="KE87" s="9"/>
      <c r="KF87" s="9"/>
      <c r="KG87" s="9"/>
      <c r="KH87" s="9"/>
      <c r="KI87" s="9"/>
      <c r="KJ87" s="9"/>
      <c r="KK87" s="9"/>
      <c r="KL87" s="9"/>
      <c r="KM87" s="9"/>
      <c r="KN87" s="9"/>
      <c r="KO87" s="9"/>
      <c r="KP87" s="9"/>
      <c r="KQ87" s="9"/>
      <c r="KR87" s="9"/>
      <c r="KS87" s="9"/>
      <c r="KT87" s="9"/>
      <c r="KU87" s="9"/>
      <c r="KV87" s="9"/>
      <c r="KW87" s="9"/>
      <c r="KX87" s="9"/>
      <c r="KY87" s="9"/>
      <c r="KZ87" s="9"/>
      <c r="LA87" s="9"/>
      <c r="LB87" s="9"/>
      <c r="LC87" s="9"/>
      <c r="LD87" s="9"/>
      <c r="LE87" s="9"/>
      <c r="LF87" s="9"/>
      <c r="LG87" s="9"/>
      <c r="LH87" s="9"/>
      <c r="LI87" s="9"/>
      <c r="LJ87" s="9"/>
      <c r="LK87" s="9"/>
      <c r="LL87" s="9"/>
      <c r="LM87" s="9"/>
      <c r="LN87" s="9"/>
      <c r="LO87" s="9"/>
      <c r="LP87" s="9"/>
      <c r="LQ87" s="9"/>
      <c r="LR87" s="9"/>
      <c r="LS87" s="9"/>
      <c r="LT87" s="9"/>
      <c r="LU87" s="9"/>
      <c r="LV87" s="9"/>
      <c r="LW87" s="9"/>
      <c r="LX87" s="9"/>
      <c r="LY87" s="9"/>
      <c r="LZ87" s="9"/>
      <c r="MA87" s="9"/>
      <c r="MB87" s="9"/>
      <c r="MC87" s="9"/>
      <c r="MD87" s="9"/>
      <c r="ME87" s="9"/>
      <c r="MF87" s="9"/>
      <c r="MG87" s="9"/>
      <c r="MH87" s="9"/>
      <c r="MI87" s="9"/>
      <c r="MJ87" s="9"/>
      <c r="MK87" s="9"/>
      <c r="ML87" s="9"/>
      <c r="MM87" s="9"/>
      <c r="MN87" s="9"/>
      <c r="MO87" s="9"/>
      <c r="MP87" s="9"/>
      <c r="MQ87" s="9"/>
      <c r="MR87" s="9"/>
      <c r="MS87" s="9"/>
      <c r="MT87" s="9"/>
      <c r="MU87" s="9"/>
      <c r="MV87" s="9"/>
      <c r="MW87" s="9"/>
      <c r="MX87" s="9"/>
      <c r="MY87" s="9"/>
      <c r="MZ87" s="9"/>
      <c r="NA87" s="9"/>
      <c r="NB87" s="9"/>
      <c r="NC87" s="9"/>
      <c r="ND87" s="9"/>
      <c r="NE87" s="9"/>
      <c r="NF87" s="9"/>
      <c r="NG87" s="9"/>
      <c r="NH87" s="9"/>
      <c r="NI87" s="9"/>
      <c r="NJ87" s="9"/>
      <c r="NK87" s="9"/>
      <c r="NL87" s="9"/>
      <c r="NM87" s="9"/>
      <c r="NN87" s="9"/>
      <c r="NO87" s="9"/>
      <c r="NP87" s="9"/>
      <c r="NQ87" s="9"/>
      <c r="NR87" s="9"/>
      <c r="NS87" s="9"/>
      <c r="NT87" s="9"/>
      <c r="NU87" s="9"/>
      <c r="NV87" s="9"/>
      <c r="NW87" s="9"/>
      <c r="NX87" s="9"/>
      <c r="NY87" s="9"/>
      <c r="NZ87" s="9"/>
      <c r="OA87" s="9"/>
      <c r="OB87" s="9"/>
      <c r="OC87" s="9"/>
      <c r="OD87" s="9"/>
      <c r="OE87" s="9"/>
      <c r="OF87" s="9"/>
      <c r="OG87" s="9"/>
      <c r="OH87" s="9"/>
      <c r="OI87" s="9"/>
      <c r="OJ87" s="9"/>
      <c r="OK87" s="9"/>
      <c r="OL87" s="9"/>
      <c r="OM87" s="9"/>
      <c r="ON87" s="9"/>
      <c r="OO87" s="9"/>
      <c r="OP87" s="9"/>
      <c r="OQ87" s="9"/>
      <c r="OR87" s="9"/>
      <c r="OS87" s="9"/>
      <c r="OT87" s="9"/>
      <c r="OU87" s="9"/>
      <c r="OV87" s="9"/>
      <c r="OW87" s="9"/>
      <c r="OX87" s="9"/>
      <c r="OY87" s="9"/>
      <c r="OZ87" s="9"/>
      <c r="PA87" s="9"/>
      <c r="PB87" s="9"/>
      <c r="PC87" s="9"/>
      <c r="PD87" s="9"/>
      <c r="PE87" s="9"/>
      <c r="PF87" s="9"/>
      <c r="PG87" s="9"/>
      <c r="PH87" s="9"/>
      <c r="PI87" s="9"/>
      <c r="PJ87" s="9"/>
      <c r="PK87" s="9"/>
      <c r="PL87" s="9"/>
      <c r="PM87" s="9"/>
      <c r="PN87" s="9"/>
      <c r="PO87" s="9"/>
      <c r="PP87" s="9"/>
      <c r="PQ87" s="9"/>
      <c r="PR87" s="9"/>
      <c r="PS87" s="9"/>
      <c r="PT87" s="9"/>
      <c r="PU87" s="9"/>
      <c r="PV87" s="9"/>
      <c r="PW87" s="9"/>
      <c r="PX87" s="9"/>
      <c r="PY87" s="9"/>
      <c r="PZ87" s="9"/>
      <c r="QA87" s="9"/>
      <c r="QB87" s="9"/>
      <c r="QC87" s="9"/>
      <c r="QD87" s="9"/>
      <c r="QE87" s="9"/>
      <c r="QF87" s="9"/>
      <c r="QG87" s="9"/>
      <c r="QH87" s="9"/>
      <c r="QI87" s="9"/>
      <c r="QJ87" s="9"/>
      <c r="QK87" s="9"/>
      <c r="QL87" s="9"/>
      <c r="QM87" s="9"/>
      <c r="QN87" s="9"/>
      <c r="QO87" s="9"/>
      <c r="QP87" s="9"/>
      <c r="QQ87" s="9"/>
      <c r="QR87" s="9"/>
      <c r="QS87" s="9"/>
      <c r="QT87" s="9"/>
      <c r="QU87" s="9"/>
      <c r="QV87" s="9"/>
      <c r="QW87" s="9"/>
      <c r="QX87" s="9"/>
      <c r="QY87" s="9"/>
      <c r="QZ87" s="9"/>
      <c r="RA87" s="9"/>
      <c r="RB87" s="9"/>
      <c r="RC87" s="9"/>
      <c r="RD87" s="9"/>
      <c r="RE87" s="9"/>
      <c r="RF87" s="9"/>
      <c r="RG87" s="9"/>
      <c r="RH87" s="9"/>
      <c r="RI87" s="9"/>
      <c r="RJ87" s="9"/>
      <c r="RK87" s="9"/>
      <c r="RL87" s="9"/>
      <c r="RM87" s="9"/>
      <c r="RN87" s="9"/>
      <c r="RO87" s="9"/>
      <c r="RP87" s="9"/>
      <c r="RQ87" s="9"/>
      <c r="RR87" s="9"/>
      <c r="RS87" s="9"/>
      <c r="RT87" s="9"/>
      <c r="RU87" s="9"/>
      <c r="RV87" s="9"/>
      <c r="RW87" s="9"/>
      <c r="RX87" s="9"/>
      <c r="RY87" s="9"/>
      <c r="RZ87" s="9"/>
      <c r="SA87" s="9"/>
      <c r="SB87" s="9"/>
      <c r="SC87" s="9"/>
      <c r="SD87" s="9"/>
      <c r="SE87" s="9"/>
      <c r="SF87" s="9"/>
      <c r="SG87" s="9"/>
      <c r="SH87" s="9"/>
      <c r="SI87" s="9"/>
      <c r="SJ87" s="9"/>
      <c r="SK87" s="9"/>
      <c r="SL87" s="9"/>
      <c r="SM87" s="9"/>
      <c r="SN87" s="9"/>
      <c r="SO87" s="9"/>
      <c r="SP87" s="9"/>
      <c r="SQ87" s="9"/>
      <c r="SR87" s="9"/>
      <c r="SS87" s="9"/>
      <c r="ST87" s="9"/>
      <c r="SU87" s="9"/>
      <c r="SV87" s="9"/>
      <c r="SW87" s="9"/>
      <c r="SX87" s="9"/>
      <c r="SY87" s="9"/>
      <c r="SZ87" s="9"/>
      <c r="TA87" s="9"/>
      <c r="TB87" s="9"/>
      <c r="TC87" s="9"/>
      <c r="TD87" s="9"/>
      <c r="TE87" s="9"/>
      <c r="TF87" s="9"/>
      <c r="TG87" s="9"/>
      <c r="TH87" s="9"/>
      <c r="TI87" s="9"/>
      <c r="TJ87" s="9"/>
      <c r="TK87" s="9"/>
      <c r="TL87" s="9"/>
      <c r="TM87" s="9"/>
      <c r="TN87" s="9"/>
      <c r="TO87" s="9"/>
      <c r="TP87" s="9"/>
      <c r="TQ87" s="9"/>
      <c r="TR87" s="9"/>
      <c r="TS87" s="9"/>
      <c r="TT87" s="9"/>
      <c r="TU87" s="9"/>
      <c r="TV87" s="9"/>
      <c r="TW87" s="9"/>
      <c r="TX87" s="9"/>
      <c r="TY87" s="9"/>
      <c r="TZ87" s="9"/>
      <c r="UA87" s="9"/>
      <c r="UB87" s="9"/>
      <c r="UC87" s="9"/>
      <c r="UD87" s="9"/>
      <c r="UE87" s="9"/>
      <c r="UF87" s="9"/>
      <c r="UG87" s="9"/>
      <c r="UH87" s="9"/>
      <c r="UI87" s="9"/>
      <c r="UJ87" s="9"/>
      <c r="UK87" s="9"/>
      <c r="UL87" s="9"/>
      <c r="UM87" s="9"/>
      <c r="UN87" s="9"/>
      <c r="UO87" s="9"/>
      <c r="UP87" s="9"/>
      <c r="UQ87" s="9"/>
      <c r="UR87" s="9"/>
      <c r="US87" s="9"/>
      <c r="UT87" s="9"/>
      <c r="UU87" s="9"/>
      <c r="UV87" s="9"/>
      <c r="UW87" s="9"/>
      <c r="UX87" s="9"/>
      <c r="UY87" s="9"/>
      <c r="UZ87" s="9"/>
      <c r="VA87" s="9"/>
      <c r="VB87" s="9"/>
      <c r="VC87" s="9"/>
      <c r="VD87" s="9"/>
      <c r="VE87" s="9"/>
      <c r="VF87" s="9"/>
      <c r="VG87" s="9"/>
      <c r="VH87" s="9"/>
      <c r="VI87" s="9"/>
      <c r="VJ87" s="9"/>
      <c r="VK87" s="9"/>
      <c r="VL87" s="9"/>
      <c r="VM87" s="9"/>
      <c r="VN87" s="9"/>
      <c r="VO87" s="9"/>
      <c r="VP87" s="9"/>
      <c r="VQ87" s="9"/>
      <c r="VR87" s="9"/>
      <c r="VS87" s="9"/>
      <c r="VT87" s="9"/>
      <c r="VU87" s="9"/>
      <c r="VV87" s="9"/>
      <c r="VW87" s="9"/>
      <c r="VX87" s="9"/>
      <c r="VY87" s="9"/>
      <c r="VZ87" s="9"/>
      <c r="WA87" s="9"/>
      <c r="WB87" s="9"/>
      <c r="WC87" s="9"/>
      <c r="WD87" s="9"/>
      <c r="WE87" s="9"/>
      <c r="WF87" s="9"/>
      <c r="WG87" s="9"/>
      <c r="WH87" s="9"/>
      <c r="WI87" s="9"/>
      <c r="WJ87" s="9"/>
      <c r="WK87" s="9"/>
      <c r="WL87" s="9"/>
      <c r="WM87" s="9"/>
      <c r="WN87" s="9"/>
      <c r="WO87" s="9"/>
      <c r="WP87" s="9"/>
      <c r="WQ87" s="9"/>
      <c r="WR87" s="9"/>
      <c r="WS87" s="9"/>
      <c r="WT87" s="9"/>
      <c r="WU87" s="9"/>
      <c r="WV87" s="9"/>
      <c r="WW87" s="9"/>
      <c r="WX87" s="9"/>
      <c r="WY87" s="9"/>
      <c r="WZ87" s="9"/>
      <c r="XA87" s="9"/>
      <c r="XB87" s="9"/>
      <c r="XC87" s="9"/>
      <c r="XD87" s="9"/>
      <c r="XE87" s="9"/>
      <c r="XF87" s="9"/>
      <c r="XG87" s="9"/>
      <c r="XH87" s="9"/>
      <c r="XI87" s="9"/>
      <c r="XJ87" s="9"/>
      <c r="XK87" s="9"/>
      <c r="XL87" s="9"/>
      <c r="XM87" s="9"/>
      <c r="XN87" s="9"/>
      <c r="XO87" s="9"/>
      <c r="XP87" s="9"/>
      <c r="XQ87" s="9"/>
      <c r="XR87" s="9"/>
      <c r="XS87" s="9"/>
      <c r="XT87" s="9"/>
      <c r="XU87" s="9"/>
      <c r="XV87" s="9"/>
      <c r="XW87" s="9"/>
      <c r="XX87" s="9"/>
      <c r="XY87" s="9"/>
      <c r="XZ87" s="9"/>
      <c r="YA87" s="9"/>
      <c r="YB87" s="9"/>
      <c r="YC87" s="9"/>
      <c r="YD87" s="9"/>
      <c r="YE87" s="9"/>
      <c r="YF87" s="9"/>
      <c r="YG87" s="9"/>
      <c r="YH87" s="9"/>
      <c r="YI87" s="9"/>
      <c r="YJ87" s="9"/>
      <c r="YK87" s="9"/>
      <c r="YL87" s="9"/>
      <c r="YM87" s="9"/>
      <c r="YN87" s="9"/>
      <c r="YO87" s="9"/>
      <c r="YP87" s="9"/>
      <c r="YQ87" s="9"/>
      <c r="YR87" s="9"/>
      <c r="YS87" s="9"/>
      <c r="YT87" s="9"/>
      <c r="YU87" s="9"/>
      <c r="YV87" s="9"/>
      <c r="YW87" s="9"/>
      <c r="YX87" s="9"/>
      <c r="YY87" s="9"/>
      <c r="YZ87" s="9"/>
      <c r="ZA87" s="9"/>
      <c r="ZB87" s="9"/>
      <c r="ZC87" s="9"/>
      <c r="ZD87" s="9"/>
      <c r="ZE87" s="9"/>
      <c r="ZF87" s="9"/>
      <c r="ZG87" s="9"/>
      <c r="ZH87" s="9"/>
      <c r="ZI87" s="9"/>
      <c r="ZJ87" s="9"/>
      <c r="ZK87" s="9"/>
      <c r="ZL87" s="9"/>
      <c r="ZM87" s="9"/>
      <c r="ZN87" s="9"/>
      <c r="ZO87" s="9"/>
      <c r="ZP87" s="9"/>
      <c r="ZQ87" s="9"/>
      <c r="ZR87" s="9"/>
      <c r="ZS87" s="9"/>
      <c r="ZT87" s="9"/>
      <c r="ZU87" s="9"/>
      <c r="ZV87" s="9"/>
      <c r="ZW87" s="9"/>
      <c r="ZX87" s="9"/>
      <c r="ZY87" s="9"/>
      <c r="ZZ87" s="9"/>
      <c r="AAA87" s="9"/>
      <c r="AAB87" s="9"/>
      <c r="AAC87" s="9"/>
      <c r="AAD87" s="9"/>
      <c r="AAE87" s="9"/>
      <c r="AAF87" s="9"/>
      <c r="AAG87" s="9"/>
      <c r="AAH87" s="9"/>
      <c r="AAI87" s="9"/>
      <c r="AAJ87" s="9"/>
      <c r="AAK87" s="9"/>
      <c r="AAL87" s="9"/>
      <c r="AAM87" s="9"/>
      <c r="AAN87" s="9"/>
      <c r="AAO87" s="9"/>
      <c r="AAP87" s="9"/>
      <c r="AAQ87" s="9"/>
      <c r="AAR87" s="9"/>
      <c r="AAS87" s="9"/>
      <c r="AAT87" s="9"/>
      <c r="AAU87" s="9"/>
      <c r="AAV87" s="9"/>
      <c r="AAW87" s="9"/>
      <c r="AAX87" s="9"/>
      <c r="AAY87" s="9"/>
      <c r="AAZ87" s="9"/>
      <c r="ABA87" s="9"/>
      <c r="ABB87" s="9"/>
      <c r="ABC87" s="9"/>
      <c r="ABD87" s="9"/>
      <c r="ABE87" s="9"/>
      <c r="ABF87" s="9"/>
      <c r="ABG87" s="9"/>
      <c r="ABH87" s="9"/>
      <c r="ABI87" s="9"/>
      <c r="ABJ87" s="9"/>
      <c r="ABK87" s="9"/>
      <c r="ABL87" s="9"/>
      <c r="ABM87" s="9"/>
      <c r="ABN87" s="9"/>
      <c r="ABO87" s="9"/>
      <c r="ABP87" s="9"/>
      <c r="ABQ87" s="9"/>
      <c r="ABR87" s="9"/>
      <c r="ABS87" s="9"/>
      <c r="ABT87" s="9"/>
      <c r="ABU87" s="9"/>
      <c r="ABV87" s="9"/>
      <c r="ABW87" s="9"/>
      <c r="ABX87" s="9"/>
      <c r="ABY87" s="9"/>
      <c r="ABZ87" s="9"/>
      <c r="ACA87" s="9"/>
      <c r="ACB87" s="9"/>
      <c r="ACC87" s="9"/>
      <c r="ACD87" s="9"/>
      <c r="ACE87" s="9"/>
      <c r="ACF87" s="9"/>
      <c r="ACG87" s="9"/>
      <c r="ACH87" s="9"/>
      <c r="ACI87" s="9"/>
      <c r="ACJ87" s="9"/>
      <c r="ACK87" s="9"/>
      <c r="ACL87" s="9"/>
      <c r="ACM87" s="9"/>
      <c r="ACN87" s="9"/>
      <c r="ACO87" s="9"/>
      <c r="ACP87" s="9"/>
      <c r="ACQ87" s="9"/>
      <c r="ACR87" s="9"/>
      <c r="ACS87" s="9"/>
      <c r="ACT87" s="9"/>
      <c r="ACU87" s="9"/>
      <c r="ACV87" s="9"/>
      <c r="ACW87" s="9"/>
      <c r="ACX87" s="9"/>
      <c r="ACY87" s="9"/>
      <c r="ACZ87" s="9"/>
      <c r="ADA87" s="9"/>
      <c r="ADB87" s="9"/>
      <c r="ADC87" s="9"/>
      <c r="ADD87" s="9"/>
      <c r="ADE87" s="9"/>
      <c r="ADF87" s="9"/>
      <c r="ADG87" s="9"/>
      <c r="ADH87" s="9"/>
      <c r="ADI87" s="9"/>
      <c r="ADJ87" s="9"/>
      <c r="ADK87" s="9"/>
      <c r="ADL87" s="9"/>
      <c r="ADM87" s="9"/>
      <c r="ADN87" s="9"/>
      <c r="ADO87" s="9"/>
      <c r="ADP87" s="9"/>
      <c r="ADQ87" s="9"/>
      <c r="ADR87" s="9"/>
      <c r="ADS87" s="9"/>
      <c r="ADT87" s="9"/>
      <c r="ADU87" s="9"/>
      <c r="ADV87" s="9"/>
      <c r="ADW87" s="9"/>
      <c r="ADX87" s="9"/>
      <c r="ADY87" s="9"/>
      <c r="ADZ87" s="9"/>
      <c r="AEA87" s="9"/>
      <c r="AEB87" s="9"/>
      <c r="AEC87" s="9"/>
      <c r="AED87" s="9"/>
      <c r="AEE87" s="9"/>
      <c r="AEF87" s="9"/>
      <c r="AEG87" s="9"/>
      <c r="AEH87" s="9"/>
      <c r="AEI87" s="9"/>
      <c r="AEJ87" s="9"/>
      <c r="AEK87" s="9"/>
      <c r="AEL87" s="9"/>
      <c r="AEM87" s="9"/>
      <c r="AEN87" s="9"/>
      <c r="AEO87" s="9"/>
      <c r="AEP87" s="9"/>
      <c r="AEQ87" s="9"/>
      <c r="AER87" s="9"/>
      <c r="AES87" s="9"/>
      <c r="AET87" s="9"/>
      <c r="AEU87" s="9"/>
      <c r="AEV87" s="9"/>
      <c r="AEW87" s="9"/>
      <c r="AEX87" s="9"/>
      <c r="AEY87" s="9"/>
      <c r="AEZ87" s="9"/>
      <c r="AFA87" s="9"/>
      <c r="AFB87" s="9"/>
      <c r="AFC87" s="9"/>
      <c r="AFD87" s="9"/>
      <c r="AFE87" s="9"/>
      <c r="AFF87" s="9"/>
      <c r="AFG87" s="9"/>
      <c r="AFH87" s="9"/>
      <c r="AFI87" s="9"/>
      <c r="AFJ87" s="9"/>
      <c r="AFK87" s="9"/>
      <c r="AFL87" s="9"/>
      <c r="AFM87" s="9"/>
      <c r="AFN87" s="9"/>
      <c r="AFO87" s="9"/>
      <c r="AFP87" s="9"/>
      <c r="AFQ87" s="9"/>
      <c r="AFR87" s="9"/>
      <c r="AFS87" s="9"/>
      <c r="AFT87" s="9"/>
      <c r="AFU87" s="9"/>
      <c r="AFV87" s="9"/>
      <c r="AFW87" s="9"/>
      <c r="AFX87" s="9"/>
      <c r="AFY87" s="9"/>
      <c r="AFZ87" s="9"/>
      <c r="AGA87" s="9"/>
      <c r="AGB87" s="9"/>
      <c r="AGC87" s="9"/>
      <c r="AGD87" s="9"/>
      <c r="AGE87" s="9"/>
      <c r="AGF87" s="9"/>
      <c r="AGG87" s="9"/>
      <c r="AGH87" s="9"/>
      <c r="AGI87" s="9"/>
      <c r="AGJ87" s="9"/>
      <c r="AGK87" s="9"/>
      <c r="AGL87" s="9"/>
      <c r="AGM87" s="9"/>
      <c r="AGN87" s="9"/>
      <c r="AGO87" s="9"/>
      <c r="AGP87" s="9"/>
      <c r="AGQ87" s="9"/>
      <c r="AGR87" s="9"/>
      <c r="AGS87" s="9"/>
      <c r="AGT87" s="9"/>
      <c r="AGU87" s="9"/>
      <c r="AGV87" s="9"/>
      <c r="AGW87" s="9"/>
      <c r="AGX87" s="9"/>
      <c r="AGY87" s="9"/>
      <c r="AGZ87" s="9"/>
      <c r="AHA87" s="9"/>
      <c r="AHB87" s="9"/>
      <c r="AHC87" s="9"/>
      <c r="AHD87" s="9"/>
      <c r="AHE87" s="9"/>
      <c r="AHF87" s="9"/>
      <c r="AHG87" s="9"/>
      <c r="AHH87" s="9"/>
      <c r="AHI87" s="9"/>
      <c r="AHJ87" s="9"/>
      <c r="AHK87" s="9"/>
      <c r="AHL87" s="9"/>
      <c r="AHM87" s="9"/>
      <c r="AHN87" s="9"/>
      <c r="AHO87" s="9"/>
      <c r="AHP87" s="9"/>
      <c r="AHQ87" s="9"/>
      <c r="AHR87" s="9"/>
      <c r="AHS87" s="9"/>
      <c r="AHT87" s="9"/>
      <c r="AHU87" s="9"/>
      <c r="AHV87" s="9"/>
      <c r="AHW87" s="9"/>
      <c r="AHX87" s="9"/>
      <c r="AHY87" s="9"/>
      <c r="AHZ87" s="9"/>
      <c r="AIA87" s="9"/>
      <c r="AIB87" s="9"/>
      <c r="AIC87" s="9"/>
      <c r="AID87" s="9"/>
      <c r="AIE87" s="9"/>
      <c r="AIF87" s="9"/>
      <c r="AIG87" s="9"/>
      <c r="AIH87" s="9"/>
      <c r="AII87" s="9"/>
      <c r="AIJ87" s="9"/>
      <c r="AIK87" s="9"/>
      <c r="AIL87" s="9"/>
      <c r="AIM87" s="9"/>
      <c r="AIN87" s="9"/>
      <c r="AIO87" s="9"/>
      <c r="AIP87" s="9"/>
      <c r="AIQ87" s="9"/>
      <c r="AIR87" s="9"/>
      <c r="AIS87" s="9"/>
      <c r="AIT87" s="9"/>
      <c r="AIU87" s="9"/>
      <c r="AIV87" s="9"/>
      <c r="AIW87" s="9"/>
      <c r="AIX87" s="9"/>
      <c r="AIY87" s="9"/>
      <c r="AIZ87" s="9"/>
      <c r="AJA87" s="9"/>
      <c r="AJB87" s="9"/>
      <c r="AJC87" s="9"/>
      <c r="AJD87" s="9"/>
      <c r="AJE87" s="9"/>
      <c r="AJF87" s="9"/>
      <c r="AJG87" s="9"/>
      <c r="AJH87" s="9"/>
      <c r="AJI87" s="9"/>
      <c r="AJJ87" s="9"/>
      <c r="AJK87" s="9"/>
      <c r="AJL87" s="9"/>
      <c r="AJM87" s="9"/>
      <c r="AJN87" s="9"/>
      <c r="AJO87" s="9"/>
      <c r="AJP87" s="9"/>
      <c r="AJQ87" s="9"/>
      <c r="AJR87" s="9"/>
      <c r="AJS87" s="9"/>
      <c r="AJT87" s="9"/>
      <c r="AJU87" s="9"/>
      <c r="AJV87" s="9"/>
      <c r="AJW87" s="9"/>
      <c r="AJX87" s="9"/>
      <c r="AJY87" s="9"/>
      <c r="AJZ87" s="9"/>
      <c r="AKA87" s="9"/>
      <c r="AKB87" s="9"/>
      <c r="AKC87" s="9"/>
      <c r="AKD87" s="9"/>
      <c r="AKE87" s="9"/>
      <c r="AKF87" s="9"/>
      <c r="AKG87" s="9"/>
      <c r="AKH87" s="9"/>
      <c r="AKI87" s="9"/>
      <c r="AKJ87" s="9"/>
      <c r="AKK87" s="9"/>
      <c r="AKL87" s="9"/>
      <c r="AKM87" s="9"/>
      <c r="AKN87" s="9"/>
      <c r="AKO87" s="9"/>
      <c r="AKP87" s="9"/>
      <c r="AKQ87" s="9"/>
      <c r="AKR87" s="9"/>
      <c r="AKS87" s="9"/>
      <c r="AKT87" s="9"/>
      <c r="AKU87" s="9"/>
      <c r="AKV87" s="9"/>
      <c r="AKW87" s="9"/>
      <c r="AKX87" s="9"/>
      <c r="AKY87" s="9"/>
      <c r="AKZ87" s="9"/>
      <c r="ALA87" s="9"/>
      <c r="ALB87" s="9"/>
      <c r="ALC87" s="9"/>
      <c r="ALD87" s="9"/>
      <c r="ALE87" s="9"/>
      <c r="ALF87" s="9"/>
      <c r="ALG87" s="9"/>
      <c r="ALH87" s="9"/>
      <c r="ALI87" s="9"/>
      <c r="ALJ87" s="9"/>
      <c r="ALK87" s="9"/>
      <c r="ALL87" s="9"/>
      <c r="ALM87" s="9"/>
      <c r="ALN87" s="9"/>
      <c r="ALO87" s="9"/>
      <c r="ALP87" s="9"/>
      <c r="ALQ87" s="9"/>
      <c r="ALR87" s="9"/>
      <c r="ALS87" s="9"/>
      <c r="ALT87" s="9"/>
      <c r="ALU87" s="9"/>
      <c r="ALV87" s="9"/>
      <c r="ALW87" s="9"/>
      <c r="ALX87" s="9"/>
      <c r="ALY87" s="9"/>
      <c r="ALZ87" s="9"/>
      <c r="AMA87" s="9"/>
      <c r="AMB87" s="9"/>
      <c r="AMC87" s="9"/>
      <c r="AMD87" s="9"/>
      <c r="AME87" s="9"/>
      <c r="AMF87" s="9"/>
      <c r="AMG87" s="9"/>
      <c r="AMH87" s="9"/>
      <c r="AMI87" s="9"/>
      <c r="AMJ87" s="9"/>
      <c r="AMK87" s="9"/>
      <c r="AML87" s="9"/>
      <c r="AMM87" s="9"/>
      <c r="AMN87" s="9"/>
      <c r="AMO87" s="9"/>
      <c r="AMP87" s="9"/>
      <c r="AMQ87" s="9"/>
      <c r="AMR87" s="9"/>
      <c r="AMS87" s="9"/>
      <c r="AMT87" s="9"/>
      <c r="AMU87" s="9"/>
      <c r="AMV87" s="9"/>
      <c r="AMW87" s="9"/>
      <c r="AMX87" s="9"/>
      <c r="AMY87" s="9"/>
      <c r="AMZ87" s="9"/>
      <c r="ANA87" s="9"/>
      <c r="ANB87" s="9"/>
      <c r="ANC87" s="9"/>
      <c r="AND87" s="9"/>
      <c r="ANE87" s="9"/>
      <c r="ANF87" s="9"/>
      <c r="ANG87" s="9"/>
      <c r="ANH87" s="9"/>
      <c r="ANI87" s="9"/>
      <c r="ANJ87" s="9"/>
      <c r="ANK87" s="9"/>
      <c r="ANL87" s="9"/>
      <c r="ANM87" s="9"/>
      <c r="ANN87" s="9"/>
      <c r="ANO87" s="9"/>
      <c r="ANP87" s="9"/>
      <c r="ANQ87" s="9"/>
      <c r="ANR87" s="9"/>
      <c r="ANS87" s="9"/>
      <c r="ANT87" s="9"/>
      <c r="ANU87" s="9"/>
      <c r="ANV87" s="9"/>
      <c r="ANW87" s="9"/>
      <c r="ANX87" s="9"/>
      <c r="ANY87" s="9"/>
      <c r="ANZ87" s="9"/>
      <c r="AOA87" s="9"/>
      <c r="AOB87" s="9"/>
      <c r="AOC87" s="9"/>
      <c r="AOD87" s="9"/>
      <c r="AOE87" s="9"/>
      <c r="AOF87" s="9"/>
      <c r="AOG87" s="9"/>
      <c r="AOH87" s="9"/>
      <c r="AOI87" s="9"/>
      <c r="AOJ87" s="9"/>
      <c r="AOK87" s="9"/>
      <c r="AOL87" s="9"/>
      <c r="AOM87" s="9"/>
      <c r="AON87" s="9"/>
      <c r="AOO87" s="9"/>
      <c r="AOP87" s="9"/>
      <c r="AOQ87" s="9"/>
      <c r="AOR87" s="9"/>
      <c r="AOS87" s="9"/>
      <c r="AOT87" s="9"/>
      <c r="AOU87" s="9"/>
      <c r="AOV87" s="9"/>
      <c r="AOW87" s="9"/>
      <c r="AOX87" s="9"/>
      <c r="AOY87" s="9"/>
      <c r="AOZ87" s="9"/>
      <c r="APA87" s="9"/>
      <c r="APB87" s="9"/>
      <c r="APC87" s="9"/>
      <c r="APD87" s="9"/>
      <c r="APE87" s="9"/>
      <c r="APF87" s="9"/>
      <c r="APG87" s="9"/>
      <c r="APH87" s="9"/>
      <c r="API87" s="9"/>
      <c r="APJ87" s="9"/>
      <c r="APK87" s="9"/>
      <c r="APL87" s="9"/>
      <c r="APM87" s="9"/>
      <c r="APN87" s="9"/>
      <c r="APO87" s="9"/>
      <c r="APP87" s="9"/>
      <c r="APQ87" s="9"/>
      <c r="APR87" s="9"/>
      <c r="APS87" s="9"/>
      <c r="APT87" s="9"/>
      <c r="APU87" s="9"/>
      <c r="APV87" s="9"/>
      <c r="APW87" s="9"/>
      <c r="APX87" s="9"/>
      <c r="APY87" s="9"/>
      <c r="APZ87" s="9"/>
      <c r="AQA87" s="9"/>
      <c r="AQB87" s="9"/>
      <c r="AQC87" s="9"/>
      <c r="AQD87" s="9"/>
      <c r="AQE87" s="9"/>
      <c r="AQF87" s="9"/>
      <c r="AQG87" s="9"/>
      <c r="AQH87" s="9"/>
      <c r="AQI87" s="9"/>
      <c r="AQJ87" s="9"/>
      <c r="AQK87" s="9"/>
      <c r="AQL87" s="9"/>
      <c r="AQM87" s="9"/>
      <c r="AQN87" s="9"/>
      <c r="AQO87" s="9"/>
      <c r="AQP87" s="9"/>
      <c r="AQQ87" s="9"/>
      <c r="AQR87" s="9"/>
      <c r="AQS87" s="9"/>
      <c r="AQT87" s="9"/>
      <c r="AQU87" s="9"/>
      <c r="AQV87" s="9"/>
      <c r="AQW87" s="9"/>
      <c r="AQX87" s="9"/>
      <c r="AQY87" s="9"/>
      <c r="AQZ87" s="9"/>
      <c r="ARA87" s="9"/>
      <c r="ARB87" s="9"/>
      <c r="ARC87" s="9"/>
      <c r="ARD87" s="9"/>
      <c r="ARE87" s="9"/>
      <c r="ARF87" s="9"/>
      <c r="ARG87" s="9"/>
      <c r="ARH87" s="9"/>
      <c r="ARI87" s="9"/>
      <c r="ARJ87" s="9"/>
      <c r="ARK87" s="9"/>
      <c r="ARL87" s="9"/>
      <c r="ARM87" s="9"/>
      <c r="ARN87" s="9"/>
      <c r="ARO87" s="9"/>
      <c r="ARP87" s="9"/>
      <c r="ARQ87" s="9"/>
      <c r="ARR87" s="9"/>
      <c r="ARS87" s="9"/>
      <c r="ART87" s="9"/>
      <c r="ARU87" s="9"/>
      <c r="ARV87" s="9"/>
      <c r="ARW87" s="9"/>
      <c r="ARX87" s="9"/>
      <c r="ARY87" s="9"/>
      <c r="ARZ87" s="9"/>
      <c r="ASA87" s="9"/>
      <c r="ASB87" s="9"/>
      <c r="ASC87" s="9"/>
      <c r="ASD87" s="9"/>
      <c r="ASE87" s="9"/>
      <c r="ASF87" s="9"/>
      <c r="ASG87" s="9"/>
      <c r="ASH87" s="9"/>
      <c r="ASI87" s="9"/>
      <c r="ASJ87" s="9"/>
      <c r="ASK87" s="9"/>
      <c r="ASL87" s="9"/>
      <c r="ASM87" s="9"/>
      <c r="ASN87" s="9"/>
      <c r="ASO87" s="9"/>
      <c r="ASP87" s="9"/>
      <c r="ASQ87" s="9"/>
      <c r="ASR87" s="9"/>
      <c r="ASS87" s="9"/>
      <c r="AST87" s="9"/>
      <c r="ASU87" s="9"/>
      <c r="ASV87" s="9"/>
      <c r="ASW87" s="9"/>
      <c r="ASX87" s="9"/>
      <c r="ASY87" s="9"/>
      <c r="ASZ87" s="9"/>
      <c r="ATA87" s="9"/>
      <c r="ATB87" s="9"/>
      <c r="ATC87" s="9"/>
      <c r="ATD87" s="9"/>
      <c r="ATE87" s="9"/>
      <c r="ATF87" s="9"/>
      <c r="ATG87" s="9"/>
      <c r="ATH87" s="9"/>
      <c r="ATI87" s="9"/>
      <c r="ATJ87" s="9"/>
      <c r="ATK87" s="9"/>
      <c r="ATL87" s="9"/>
      <c r="ATM87" s="9"/>
      <c r="ATN87" s="9"/>
      <c r="ATO87" s="9"/>
      <c r="ATP87" s="9"/>
      <c r="ATQ87" s="9"/>
      <c r="ATR87" s="9"/>
      <c r="ATS87" s="9"/>
      <c r="ATT87" s="9"/>
      <c r="ATU87" s="9"/>
      <c r="ATV87" s="9"/>
      <c r="ATW87" s="9"/>
      <c r="ATX87" s="9"/>
      <c r="ATY87" s="9"/>
      <c r="ATZ87" s="9"/>
      <c r="AUA87" s="9"/>
      <c r="AUB87" s="9"/>
      <c r="AUC87" s="9"/>
      <c r="AUD87" s="9"/>
      <c r="AUE87" s="9"/>
      <c r="AUF87" s="9"/>
      <c r="AUG87" s="9"/>
      <c r="AUH87" s="9"/>
      <c r="AUI87" s="9"/>
      <c r="AUJ87" s="9"/>
      <c r="AUK87" s="9"/>
      <c r="AUL87" s="9"/>
      <c r="AUM87" s="9"/>
      <c r="AUN87" s="9"/>
      <c r="AUO87" s="9"/>
      <c r="AUP87" s="9"/>
      <c r="AUQ87" s="9"/>
      <c r="AUR87" s="9"/>
      <c r="AUS87" s="9"/>
      <c r="AUT87" s="9"/>
      <c r="AUU87" s="9"/>
      <c r="AUV87" s="9"/>
      <c r="AUW87" s="9"/>
      <c r="AUX87" s="9"/>
      <c r="AUY87" s="9"/>
      <c r="AUZ87" s="9"/>
      <c r="AVA87" s="9"/>
      <c r="AVB87" s="9"/>
      <c r="AVC87" s="9"/>
      <c r="AVD87" s="9"/>
      <c r="AVE87" s="9"/>
      <c r="AVF87" s="9"/>
      <c r="AVG87" s="9"/>
      <c r="AVH87" s="9"/>
      <c r="AVI87" s="9"/>
      <c r="AVJ87" s="9"/>
      <c r="AVK87" s="9"/>
      <c r="AVL87" s="9"/>
      <c r="AVM87" s="9"/>
      <c r="AVN87" s="9"/>
      <c r="AVO87" s="9"/>
      <c r="AVP87" s="9"/>
      <c r="AVQ87" s="9"/>
      <c r="AVR87" s="9"/>
      <c r="AVS87" s="9"/>
      <c r="AVT87" s="9"/>
      <c r="AVU87" s="9"/>
      <c r="AVV87" s="9"/>
      <c r="AVW87" s="9"/>
      <c r="AVX87" s="9"/>
      <c r="AVY87" s="9"/>
      <c r="AVZ87" s="9"/>
      <c r="AWA87" s="9"/>
      <c r="AWB87" s="9"/>
      <c r="AWC87" s="9"/>
      <c r="AWD87" s="9"/>
      <c r="AWE87" s="9"/>
      <c r="AWF87" s="9"/>
      <c r="AWG87" s="9"/>
      <c r="AWH87" s="9"/>
      <c r="AWI87" s="9"/>
      <c r="AWJ87" s="9"/>
      <c r="AWK87" s="9"/>
      <c r="AWL87" s="9"/>
      <c r="AWM87" s="9"/>
      <c r="AWN87" s="9"/>
      <c r="AWO87" s="9"/>
      <c r="AWP87" s="9"/>
      <c r="AWQ87" s="9"/>
      <c r="AWR87" s="9"/>
      <c r="AWS87" s="9"/>
      <c r="AWT87" s="9"/>
      <c r="AWU87" s="9"/>
      <c r="AWV87" s="9"/>
      <c r="AWW87" s="9"/>
      <c r="AWX87" s="9"/>
      <c r="AWY87" s="9"/>
      <c r="AWZ87" s="9"/>
      <c r="AXA87" s="9"/>
      <c r="AXB87" s="9"/>
      <c r="AXC87" s="9"/>
      <c r="AXD87" s="9"/>
      <c r="AXE87" s="9"/>
      <c r="AXF87" s="9"/>
      <c r="AXG87" s="9"/>
      <c r="AXH87" s="9"/>
      <c r="AXI87" s="9"/>
      <c r="AXJ87" s="9"/>
      <c r="AXK87" s="9"/>
      <c r="AXL87" s="9"/>
      <c r="AXM87" s="9"/>
      <c r="AXN87" s="9"/>
      <c r="AXO87" s="9"/>
      <c r="AXP87" s="9"/>
      <c r="AXQ87" s="9"/>
      <c r="AXR87" s="9"/>
      <c r="AXS87" s="9"/>
      <c r="AXT87" s="9"/>
      <c r="AXU87" s="9"/>
      <c r="AXV87" s="9"/>
      <c r="AXW87" s="9"/>
      <c r="AXX87" s="9"/>
      <c r="AXY87" s="9"/>
      <c r="AXZ87" s="9"/>
      <c r="AYA87" s="9"/>
      <c r="AYB87" s="9"/>
      <c r="AYC87" s="9"/>
      <c r="AYD87" s="9"/>
      <c r="AYE87" s="9"/>
      <c r="AYF87" s="9"/>
      <c r="AYG87" s="9"/>
      <c r="AYH87" s="9"/>
      <c r="AYI87" s="9"/>
      <c r="AYJ87" s="9"/>
      <c r="AYK87" s="9"/>
      <c r="AYL87" s="9"/>
      <c r="AYM87" s="9"/>
      <c r="AYN87" s="9"/>
      <c r="AYO87" s="9"/>
      <c r="AYP87" s="9"/>
      <c r="AYQ87" s="9"/>
      <c r="AYR87" s="9"/>
      <c r="AYS87" s="9"/>
      <c r="AYT87" s="9"/>
      <c r="AYU87" s="9"/>
      <c r="AYV87" s="9"/>
      <c r="AYW87" s="9"/>
      <c r="AYX87" s="9"/>
      <c r="AYY87" s="9"/>
      <c r="AYZ87" s="9"/>
      <c r="AZA87" s="9"/>
      <c r="AZB87" s="9"/>
      <c r="AZC87" s="9"/>
      <c r="AZD87" s="9"/>
      <c r="AZE87" s="9"/>
      <c r="AZF87" s="9"/>
      <c r="AZG87" s="9"/>
      <c r="AZH87" s="9"/>
      <c r="AZI87" s="9"/>
      <c r="AZJ87" s="9"/>
      <c r="AZK87" s="9"/>
      <c r="AZL87" s="9"/>
      <c r="AZM87" s="9"/>
      <c r="AZN87" s="9"/>
      <c r="AZO87" s="9"/>
      <c r="AZP87" s="9"/>
      <c r="AZQ87" s="9"/>
      <c r="AZR87" s="9"/>
      <c r="AZS87" s="9"/>
      <c r="AZT87" s="9"/>
      <c r="AZU87" s="9"/>
      <c r="AZV87" s="9"/>
      <c r="AZW87" s="9"/>
      <c r="AZX87" s="9"/>
      <c r="AZY87" s="9"/>
      <c r="AZZ87" s="9"/>
      <c r="BAA87" s="9"/>
      <c r="BAB87" s="9"/>
      <c r="BAC87" s="9"/>
      <c r="BAD87" s="9"/>
      <c r="BAE87" s="9"/>
      <c r="BAF87" s="9"/>
      <c r="BAG87" s="9"/>
      <c r="BAH87" s="9"/>
      <c r="BAI87" s="9"/>
      <c r="BAJ87" s="9"/>
      <c r="BAK87" s="9"/>
      <c r="BAL87" s="9"/>
      <c r="BAM87" s="9"/>
      <c r="BAN87" s="9"/>
      <c r="BAO87" s="9"/>
      <c r="BAP87" s="9"/>
      <c r="BAQ87" s="9"/>
      <c r="BAR87" s="9"/>
      <c r="BAS87" s="9"/>
      <c r="BAT87" s="9"/>
      <c r="BAU87" s="9"/>
      <c r="BAV87" s="9"/>
      <c r="BAW87" s="9"/>
      <c r="BAX87" s="9"/>
      <c r="BAY87" s="9"/>
      <c r="BAZ87" s="9"/>
      <c r="BBA87" s="9"/>
      <c r="BBB87" s="9"/>
      <c r="BBC87" s="9"/>
      <c r="BBD87" s="9"/>
      <c r="BBE87" s="9"/>
      <c r="BBF87" s="9"/>
      <c r="BBG87" s="9"/>
      <c r="BBH87" s="9"/>
      <c r="BBI87" s="9"/>
      <c r="BBJ87" s="9"/>
      <c r="BBK87" s="9"/>
      <c r="BBL87" s="9"/>
      <c r="BBM87" s="9"/>
      <c r="BBN87" s="9"/>
      <c r="BBO87" s="9"/>
      <c r="BBP87" s="9"/>
      <c r="BBQ87" s="9"/>
      <c r="BBR87" s="9"/>
      <c r="BBS87" s="9"/>
      <c r="BBT87" s="9"/>
      <c r="BBU87" s="9"/>
      <c r="BBV87" s="9"/>
      <c r="BBW87" s="9"/>
      <c r="BBX87" s="9"/>
      <c r="BBY87" s="9"/>
      <c r="BBZ87" s="9"/>
      <c r="BCA87" s="9"/>
      <c r="BCB87" s="9"/>
      <c r="BCC87" s="9"/>
      <c r="BCD87" s="9"/>
      <c r="BCE87" s="9"/>
      <c r="BCF87" s="9"/>
      <c r="BCG87" s="9"/>
      <c r="BCH87" s="9"/>
      <c r="BCI87" s="9"/>
      <c r="BCJ87" s="9"/>
      <c r="BCK87" s="9"/>
      <c r="BCL87" s="9"/>
      <c r="BCM87" s="9"/>
      <c r="BCN87" s="9"/>
      <c r="BCO87" s="9"/>
      <c r="BCP87" s="9"/>
      <c r="BCQ87" s="9"/>
      <c r="BCR87" s="9"/>
      <c r="BCS87" s="9"/>
      <c r="BCT87" s="9"/>
      <c r="BCU87" s="9"/>
      <c r="BCV87" s="9"/>
      <c r="BCW87" s="9"/>
      <c r="BCX87" s="9"/>
      <c r="BCY87" s="9"/>
      <c r="BCZ87" s="9"/>
      <c r="BDA87" s="9"/>
      <c r="BDB87" s="9"/>
      <c r="BDC87" s="9"/>
      <c r="BDD87" s="9"/>
      <c r="BDE87" s="9"/>
      <c r="BDF87" s="9"/>
      <c r="BDG87" s="9"/>
      <c r="BDH87" s="9"/>
      <c r="BDI87" s="9"/>
      <c r="BDJ87" s="9"/>
      <c r="BDK87" s="9"/>
      <c r="BDL87" s="9"/>
      <c r="BDM87" s="9"/>
      <c r="BDN87" s="9"/>
      <c r="BDO87" s="9"/>
      <c r="BDP87" s="9"/>
      <c r="BDQ87" s="9"/>
      <c r="BDR87" s="9"/>
      <c r="BDS87" s="9"/>
      <c r="BDT87" s="9"/>
      <c r="BDU87" s="9"/>
      <c r="BDV87" s="9"/>
      <c r="BDW87" s="9"/>
      <c r="BDX87" s="9"/>
      <c r="BDY87" s="9"/>
      <c r="BDZ87" s="9"/>
      <c r="BEA87" s="9"/>
      <c r="BEB87" s="9"/>
      <c r="BEC87" s="9"/>
      <c r="BED87" s="9"/>
      <c r="BEE87" s="9"/>
      <c r="BEF87" s="9"/>
      <c r="BEG87" s="9"/>
      <c r="BEH87" s="9"/>
      <c r="BEI87" s="9"/>
      <c r="BEJ87" s="9"/>
      <c r="BEK87" s="9"/>
      <c r="BEL87" s="9"/>
      <c r="BEM87" s="9"/>
      <c r="BEN87" s="9"/>
      <c r="BEO87" s="9"/>
      <c r="BEP87" s="9"/>
      <c r="BEQ87" s="9"/>
      <c r="BER87" s="9"/>
      <c r="BES87" s="9"/>
      <c r="BET87" s="9"/>
      <c r="BEU87" s="9"/>
      <c r="BEV87" s="9"/>
      <c r="BEW87" s="9"/>
      <c r="BEX87" s="9"/>
      <c r="BEY87" s="9"/>
      <c r="BEZ87" s="9"/>
      <c r="BFA87" s="9"/>
      <c r="BFB87" s="9"/>
      <c r="BFC87" s="9"/>
      <c r="BFD87" s="9"/>
      <c r="BFE87" s="9"/>
      <c r="BFF87" s="9"/>
      <c r="BFG87" s="9"/>
      <c r="BFH87" s="9"/>
      <c r="BFI87" s="9"/>
      <c r="BFJ87" s="9"/>
      <c r="BFK87" s="9"/>
      <c r="BFL87" s="9"/>
      <c r="BFM87" s="9"/>
      <c r="BFN87" s="9"/>
      <c r="BFO87" s="9"/>
      <c r="BFP87" s="9"/>
      <c r="BFQ87" s="9"/>
      <c r="BFR87" s="9"/>
      <c r="BFS87" s="9"/>
      <c r="BFT87" s="9"/>
      <c r="BFU87" s="9"/>
      <c r="BFV87" s="9"/>
      <c r="BFW87" s="9"/>
      <c r="BFX87" s="9"/>
      <c r="BFY87" s="9"/>
      <c r="BFZ87" s="9"/>
      <c r="BGA87" s="9"/>
      <c r="BGB87" s="9"/>
      <c r="BGC87" s="9"/>
      <c r="BGD87" s="9"/>
      <c r="BGE87" s="9"/>
      <c r="BGF87" s="9"/>
      <c r="BGG87" s="9"/>
      <c r="BGH87" s="9"/>
      <c r="BGI87" s="9"/>
      <c r="BGJ87" s="9"/>
      <c r="BGK87" s="9"/>
      <c r="BGL87" s="9"/>
      <c r="BGM87" s="9"/>
      <c r="BGN87" s="9"/>
      <c r="BGO87" s="9"/>
      <c r="BGP87" s="9"/>
      <c r="BGQ87" s="9"/>
      <c r="BGR87" s="9"/>
      <c r="BGS87" s="9"/>
      <c r="BGT87" s="9"/>
      <c r="BGU87" s="9"/>
      <c r="BGV87" s="9"/>
      <c r="BGW87" s="9"/>
      <c r="BGX87" s="9"/>
      <c r="BGY87" s="9"/>
      <c r="BGZ87" s="9"/>
      <c r="BHA87" s="9"/>
      <c r="BHB87" s="9"/>
      <c r="BHC87" s="9"/>
      <c r="BHD87" s="9"/>
      <c r="BHE87" s="9"/>
      <c r="BHF87" s="9"/>
      <c r="BHG87" s="9"/>
      <c r="BHH87" s="9"/>
      <c r="BHI87" s="9"/>
      <c r="BHJ87" s="9"/>
      <c r="BHK87" s="9"/>
      <c r="BHL87" s="9"/>
      <c r="BHM87" s="9"/>
      <c r="BHN87" s="9"/>
      <c r="BHO87" s="9"/>
      <c r="BHP87" s="9"/>
      <c r="BHQ87" s="9"/>
      <c r="BHR87" s="9"/>
      <c r="BHS87" s="9"/>
      <c r="BHT87" s="9"/>
      <c r="BHU87" s="9"/>
      <c r="BHV87" s="9"/>
      <c r="BHW87" s="9"/>
      <c r="BHX87" s="9"/>
      <c r="BHY87" s="9"/>
      <c r="BHZ87" s="9"/>
      <c r="BIA87" s="9"/>
      <c r="BIB87" s="9"/>
      <c r="BIC87" s="9"/>
      <c r="BID87" s="9"/>
      <c r="BIE87" s="9"/>
      <c r="BIF87" s="9"/>
      <c r="BIG87" s="9"/>
      <c r="BIH87" s="9"/>
      <c r="BII87" s="9"/>
      <c r="BIJ87" s="9"/>
      <c r="BIK87" s="9"/>
      <c r="BIL87" s="9"/>
      <c r="BIM87" s="9"/>
      <c r="BIN87" s="9"/>
      <c r="BIO87" s="9"/>
      <c r="BIP87" s="9"/>
      <c r="BIQ87" s="9"/>
      <c r="BIR87" s="9"/>
      <c r="BIS87" s="9"/>
      <c r="BIT87" s="9"/>
      <c r="BIU87" s="9"/>
      <c r="BIV87" s="9"/>
      <c r="BIW87" s="9"/>
      <c r="BIX87" s="9"/>
      <c r="BIY87" s="9"/>
      <c r="BIZ87" s="9"/>
      <c r="BJA87" s="9"/>
      <c r="BJB87" s="9"/>
      <c r="BJC87" s="9"/>
      <c r="BJD87" s="9"/>
      <c r="BJE87" s="9"/>
      <c r="BJF87" s="9"/>
      <c r="BJG87" s="9"/>
      <c r="BJH87" s="9"/>
      <c r="BJI87" s="9"/>
      <c r="BJJ87" s="9"/>
      <c r="BJK87" s="9"/>
      <c r="BJL87" s="9"/>
      <c r="BJM87" s="9"/>
      <c r="BJN87" s="9"/>
      <c r="BJO87" s="9"/>
      <c r="BJP87" s="9"/>
      <c r="BJQ87" s="9"/>
      <c r="BJR87" s="9"/>
      <c r="BJS87" s="9"/>
      <c r="BJT87" s="9"/>
      <c r="BJU87" s="9"/>
      <c r="BJV87" s="9"/>
      <c r="BJW87" s="9"/>
      <c r="BJX87" s="9"/>
      <c r="BJY87" s="9"/>
      <c r="BJZ87" s="9"/>
      <c r="BKA87" s="9"/>
      <c r="BKB87" s="9"/>
      <c r="BKC87" s="9"/>
      <c r="BKD87" s="9"/>
      <c r="BKE87" s="9"/>
      <c r="BKF87" s="9"/>
      <c r="BKG87" s="9"/>
      <c r="BKH87" s="9"/>
      <c r="BKI87" s="9"/>
      <c r="BKJ87" s="9"/>
      <c r="BKK87" s="9"/>
      <c r="BKL87" s="9"/>
      <c r="BKM87" s="9"/>
      <c r="BKN87" s="9"/>
      <c r="BKO87" s="9"/>
      <c r="BKP87" s="9"/>
      <c r="BKQ87" s="9"/>
      <c r="BKR87" s="9"/>
      <c r="BKS87" s="9"/>
      <c r="BKT87" s="9"/>
      <c r="BKU87" s="9"/>
      <c r="BKV87" s="9"/>
      <c r="BKW87" s="9"/>
      <c r="BKX87" s="9"/>
      <c r="BKY87" s="9"/>
      <c r="BKZ87" s="9"/>
      <c r="BLA87" s="9"/>
      <c r="BLB87" s="9"/>
      <c r="BLC87" s="9"/>
      <c r="BLD87" s="9"/>
      <c r="BLE87" s="9"/>
      <c r="BLF87" s="9"/>
      <c r="BLG87" s="9"/>
      <c r="BLH87" s="9"/>
      <c r="BLI87" s="9"/>
      <c r="BLJ87" s="9"/>
      <c r="BLK87" s="9"/>
      <c r="BLL87" s="9"/>
      <c r="BLM87" s="9"/>
      <c r="BLN87" s="9"/>
      <c r="BLO87" s="9"/>
      <c r="BLP87" s="9"/>
      <c r="BLQ87" s="9"/>
      <c r="BLR87" s="9"/>
      <c r="BLS87" s="9"/>
      <c r="BLT87" s="9"/>
      <c r="BLU87" s="9"/>
      <c r="BLV87" s="9"/>
      <c r="BLW87" s="9"/>
      <c r="BLX87" s="9"/>
      <c r="BLY87" s="9"/>
      <c r="BLZ87" s="9"/>
      <c r="BMA87" s="9"/>
      <c r="BMB87" s="9"/>
      <c r="BMC87" s="9"/>
      <c r="BMD87" s="9"/>
      <c r="BME87" s="9"/>
      <c r="BMF87" s="9"/>
      <c r="BMG87" s="9"/>
      <c r="BMH87" s="9"/>
      <c r="BMI87" s="9"/>
      <c r="BMJ87" s="9"/>
      <c r="BMK87" s="9"/>
      <c r="BML87" s="9"/>
      <c r="BMM87" s="9"/>
      <c r="BMN87" s="9"/>
      <c r="BMO87" s="9"/>
      <c r="BMP87" s="9"/>
      <c r="BMQ87" s="9"/>
      <c r="BMR87" s="9"/>
      <c r="BMS87" s="9"/>
      <c r="BMT87" s="9"/>
      <c r="BMU87" s="9"/>
      <c r="BMV87" s="9"/>
      <c r="BMW87" s="9"/>
      <c r="BMX87" s="9"/>
      <c r="BMY87" s="9"/>
      <c r="BMZ87" s="9"/>
      <c r="BNA87" s="9"/>
      <c r="BNB87" s="9"/>
      <c r="BNC87" s="9"/>
      <c r="BND87" s="9"/>
      <c r="BNE87" s="9"/>
      <c r="BNF87" s="9"/>
      <c r="BNG87" s="9"/>
      <c r="BNH87" s="9"/>
      <c r="BNI87" s="9"/>
      <c r="BNJ87" s="9"/>
      <c r="BNK87" s="9"/>
      <c r="BNL87" s="9"/>
      <c r="BNM87" s="9"/>
      <c r="BNN87" s="9"/>
      <c r="BNO87" s="9"/>
      <c r="BNP87" s="9"/>
      <c r="BNQ87" s="9"/>
      <c r="BNR87" s="9"/>
      <c r="BNS87" s="9"/>
      <c r="BNT87" s="9"/>
      <c r="BNU87" s="9"/>
      <c r="BNV87" s="9"/>
      <c r="BNW87" s="9"/>
      <c r="BNX87" s="9"/>
      <c r="BNY87" s="9"/>
      <c r="BNZ87" s="9"/>
      <c r="BOA87" s="9"/>
      <c r="BOB87" s="9"/>
      <c r="BOC87" s="9"/>
      <c r="BOD87" s="9"/>
      <c r="BOE87" s="9"/>
      <c r="BOF87" s="9"/>
      <c r="BOG87" s="9"/>
      <c r="BOH87" s="9"/>
      <c r="BOI87" s="9"/>
      <c r="BOJ87" s="9"/>
      <c r="BOK87" s="9"/>
      <c r="BOL87" s="9"/>
      <c r="BOM87" s="9"/>
      <c r="BON87" s="9"/>
      <c r="BOO87" s="9"/>
      <c r="BOP87" s="9"/>
      <c r="BOQ87" s="9"/>
      <c r="BOR87" s="9"/>
      <c r="BOS87" s="9"/>
      <c r="BOT87" s="9"/>
      <c r="BOU87" s="9"/>
      <c r="BOV87" s="9"/>
      <c r="BOW87" s="9"/>
      <c r="BOX87" s="9"/>
      <c r="BOY87" s="9"/>
      <c r="BOZ87" s="9"/>
      <c r="BPA87" s="9"/>
      <c r="BPB87" s="9"/>
      <c r="BPC87" s="9"/>
      <c r="BPD87" s="9"/>
      <c r="BPE87" s="9"/>
      <c r="BPF87" s="9"/>
      <c r="BPG87" s="9"/>
      <c r="BPH87" s="9"/>
      <c r="BPI87" s="9"/>
      <c r="BPJ87" s="9"/>
      <c r="BPK87" s="9"/>
      <c r="BPL87" s="9"/>
      <c r="BPM87" s="9"/>
      <c r="BPN87" s="9"/>
      <c r="BPO87" s="9"/>
      <c r="BPP87" s="9"/>
      <c r="BPQ87" s="9"/>
      <c r="BPR87" s="9"/>
      <c r="BPS87" s="9"/>
      <c r="BPT87" s="9"/>
      <c r="BPU87" s="9"/>
      <c r="BPV87" s="9"/>
      <c r="BPW87" s="9"/>
      <c r="BPX87" s="9"/>
      <c r="BPY87" s="9"/>
      <c r="BPZ87" s="9"/>
      <c r="BQA87" s="9"/>
      <c r="BQB87" s="9"/>
      <c r="BQC87" s="9"/>
      <c r="BQD87" s="9"/>
      <c r="BQE87" s="9"/>
      <c r="BQF87" s="9"/>
      <c r="BQG87" s="9"/>
      <c r="BQH87" s="9"/>
      <c r="BQI87" s="9"/>
      <c r="BQJ87" s="9"/>
      <c r="BQK87" s="9"/>
      <c r="BQL87" s="9"/>
      <c r="BQM87" s="9"/>
      <c r="BQN87" s="9"/>
      <c r="BQO87" s="9"/>
      <c r="BQP87" s="9"/>
      <c r="BQQ87" s="9"/>
      <c r="BQR87" s="9"/>
      <c r="BQS87" s="9"/>
      <c r="BQT87" s="9"/>
      <c r="BQU87" s="9"/>
      <c r="BQV87" s="9"/>
      <c r="BQW87" s="9"/>
      <c r="BQX87" s="9"/>
      <c r="BQY87" s="9"/>
      <c r="BQZ87" s="9"/>
      <c r="BRA87" s="9"/>
      <c r="BRB87" s="9"/>
      <c r="BRC87" s="9"/>
      <c r="BRD87" s="9"/>
      <c r="BRE87" s="9"/>
      <c r="BRF87" s="9"/>
      <c r="BRG87" s="9"/>
      <c r="BRH87" s="9"/>
      <c r="BRI87" s="9"/>
      <c r="BRJ87" s="9"/>
      <c r="BRK87" s="9"/>
      <c r="BRL87" s="9"/>
      <c r="BRM87" s="9"/>
      <c r="BRN87" s="9"/>
      <c r="BRO87" s="9"/>
      <c r="BRP87" s="9"/>
      <c r="BRQ87" s="9"/>
      <c r="BRR87" s="9"/>
      <c r="BRS87" s="9"/>
      <c r="BRT87" s="9"/>
      <c r="BRU87" s="9"/>
      <c r="BRV87" s="9"/>
      <c r="BRW87" s="9"/>
      <c r="BRX87" s="9"/>
      <c r="BRY87" s="9"/>
      <c r="BRZ87" s="9"/>
      <c r="BSA87" s="9"/>
      <c r="BSB87" s="9"/>
      <c r="BSC87" s="9"/>
      <c r="BSD87" s="9"/>
      <c r="BSE87" s="9"/>
      <c r="BSF87" s="9"/>
      <c r="BSG87" s="9"/>
      <c r="BSH87" s="9"/>
      <c r="BSI87" s="9"/>
      <c r="BSJ87" s="9"/>
      <c r="BSK87" s="9"/>
      <c r="BSL87" s="9"/>
      <c r="BSM87" s="9"/>
      <c r="BSN87" s="9"/>
      <c r="BSO87" s="9"/>
      <c r="BSP87" s="9"/>
      <c r="BSQ87" s="9"/>
      <c r="BSR87" s="9"/>
      <c r="BSS87" s="9"/>
      <c r="BST87" s="9"/>
      <c r="BSU87" s="9"/>
      <c r="BSV87" s="9"/>
      <c r="BSW87" s="9"/>
      <c r="BSX87" s="9"/>
      <c r="BSY87" s="9"/>
      <c r="BSZ87" s="9"/>
      <c r="BTA87" s="9"/>
    </row>
    <row r="88" spans="1:1873" x14ac:dyDescent="0.2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DU88" s="9"/>
      <c r="DV88" s="9"/>
      <c r="DW88" s="9"/>
      <c r="DX88" s="9"/>
      <c r="DY88" s="9"/>
      <c r="DZ88" s="9"/>
      <c r="EA88" s="9"/>
      <c r="EB88" s="9"/>
      <c r="EC88" s="9"/>
      <c r="ED88" s="9"/>
      <c r="EE88" s="9"/>
      <c r="EF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9"/>
      <c r="FQ88" s="9"/>
      <c r="FR88" s="9"/>
      <c r="FS88" s="9"/>
      <c r="FT88" s="9"/>
      <c r="FU88" s="9"/>
      <c r="FV88" s="9"/>
      <c r="FW88" s="9"/>
      <c r="FX88" s="9"/>
      <c r="FY88" s="9"/>
      <c r="FZ88" s="9"/>
      <c r="GA88" s="9"/>
      <c r="GB88" s="9"/>
      <c r="GC88" s="9"/>
      <c r="GD88" s="9"/>
      <c r="GE88" s="9"/>
      <c r="GF88" s="9"/>
      <c r="GG88" s="9"/>
      <c r="GH88" s="9"/>
      <c r="GI88" s="9"/>
      <c r="GJ88" s="9"/>
      <c r="GK88" s="9"/>
      <c r="GL88" s="9"/>
      <c r="GM88" s="9"/>
      <c r="GN88" s="9"/>
      <c r="GO88" s="9"/>
      <c r="GP88" s="9"/>
      <c r="GQ88" s="9"/>
      <c r="GR88" s="9"/>
      <c r="GS88" s="9"/>
      <c r="GT88" s="9"/>
      <c r="GU88" s="9"/>
      <c r="GV88" s="9"/>
      <c r="GW88" s="9"/>
      <c r="GX88" s="9"/>
      <c r="GY88" s="9"/>
      <c r="GZ88" s="9"/>
      <c r="HA88" s="9"/>
      <c r="HB88" s="9"/>
      <c r="HC88" s="9"/>
      <c r="HD88" s="9"/>
      <c r="HE88" s="9"/>
      <c r="HF88" s="9"/>
      <c r="HG88" s="9"/>
      <c r="HH88" s="9"/>
      <c r="HI88" s="9"/>
      <c r="HJ88" s="9"/>
      <c r="HK88" s="9"/>
      <c r="HL88" s="9"/>
      <c r="HM88" s="9"/>
      <c r="HN88" s="9"/>
      <c r="HO88" s="9"/>
      <c r="HP88" s="9"/>
      <c r="HQ88" s="9"/>
      <c r="HR88" s="9"/>
      <c r="HS88" s="9"/>
      <c r="HT88" s="9"/>
      <c r="HU88" s="9"/>
      <c r="HV88" s="9"/>
      <c r="HW88" s="9"/>
      <c r="HX88" s="9"/>
      <c r="HY88" s="9"/>
      <c r="HZ88" s="9"/>
      <c r="IA88" s="9"/>
      <c r="IB88" s="9"/>
      <c r="IC88" s="9"/>
      <c r="ID88" s="9"/>
      <c r="IE88" s="9"/>
      <c r="IF88" s="9"/>
      <c r="IG88" s="9"/>
      <c r="IH88" s="9"/>
      <c r="II88" s="9"/>
      <c r="IJ88" s="9"/>
      <c r="IK88" s="9"/>
      <c r="IL88" s="9"/>
      <c r="IM88" s="9"/>
      <c r="IN88" s="9"/>
      <c r="IO88" s="9"/>
      <c r="IP88" s="9"/>
      <c r="IQ88" s="9"/>
      <c r="IR88" s="9"/>
      <c r="IS88" s="9"/>
      <c r="IT88" s="9"/>
      <c r="IU88" s="9"/>
      <c r="IV88" s="9"/>
      <c r="IW88" s="9"/>
      <c r="IX88" s="9"/>
      <c r="IY88" s="9"/>
      <c r="IZ88" s="9"/>
      <c r="JA88" s="9"/>
      <c r="JB88" s="9"/>
      <c r="JC88" s="9"/>
      <c r="JD88" s="9"/>
      <c r="JE88" s="9"/>
      <c r="JF88" s="9"/>
      <c r="JG88" s="9"/>
      <c r="JH88" s="9"/>
      <c r="JI88" s="9"/>
      <c r="JJ88" s="9"/>
      <c r="JK88" s="9"/>
      <c r="JL88" s="9"/>
      <c r="JM88" s="9"/>
      <c r="JN88" s="9"/>
      <c r="JO88" s="9"/>
      <c r="JP88" s="9"/>
      <c r="JQ88" s="9"/>
      <c r="JR88" s="9"/>
      <c r="JS88" s="9"/>
      <c r="JT88" s="9"/>
      <c r="JU88" s="9"/>
      <c r="JV88" s="9"/>
      <c r="JW88" s="9"/>
      <c r="JX88" s="9"/>
      <c r="JY88" s="9"/>
      <c r="JZ88" s="9"/>
      <c r="KA88" s="9"/>
      <c r="KB88" s="9"/>
      <c r="KC88" s="9"/>
      <c r="KD88" s="9"/>
      <c r="KE88" s="9"/>
      <c r="KF88" s="9"/>
      <c r="KG88" s="9"/>
      <c r="KH88" s="9"/>
      <c r="KI88" s="9"/>
      <c r="KJ88" s="9"/>
      <c r="KK88" s="9"/>
      <c r="KL88" s="9"/>
      <c r="KM88" s="9"/>
      <c r="KN88" s="9"/>
      <c r="KO88" s="9"/>
      <c r="KP88" s="9"/>
      <c r="KQ88" s="9"/>
      <c r="KR88" s="9"/>
      <c r="KS88" s="9"/>
      <c r="KT88" s="9"/>
      <c r="KU88" s="9"/>
      <c r="KV88" s="9"/>
      <c r="KW88" s="9"/>
      <c r="KX88" s="9"/>
      <c r="KY88" s="9"/>
      <c r="KZ88" s="9"/>
      <c r="LA88" s="9"/>
      <c r="LB88" s="9"/>
      <c r="LC88" s="9"/>
      <c r="LD88" s="9"/>
      <c r="LE88" s="9"/>
      <c r="LF88" s="9"/>
      <c r="LG88" s="9"/>
      <c r="LH88" s="9"/>
      <c r="LI88" s="9"/>
      <c r="LJ88" s="9"/>
      <c r="LK88" s="9"/>
      <c r="LL88" s="9"/>
      <c r="LM88" s="9"/>
      <c r="LN88" s="9"/>
      <c r="LO88" s="9"/>
      <c r="LP88" s="9"/>
      <c r="LQ88" s="9"/>
      <c r="LR88" s="9"/>
      <c r="LS88" s="9"/>
      <c r="LT88" s="9"/>
      <c r="LU88" s="9"/>
      <c r="LV88" s="9"/>
      <c r="LW88" s="9"/>
      <c r="LX88" s="9"/>
      <c r="LY88" s="9"/>
      <c r="LZ88" s="9"/>
      <c r="MA88" s="9"/>
      <c r="MB88" s="9"/>
      <c r="MC88" s="9"/>
      <c r="MD88" s="9"/>
      <c r="ME88" s="9"/>
      <c r="MF88" s="9"/>
      <c r="MG88" s="9"/>
      <c r="MH88" s="9"/>
      <c r="MI88" s="9"/>
      <c r="MJ88" s="9"/>
      <c r="MK88" s="9"/>
      <c r="ML88" s="9"/>
      <c r="MM88" s="9"/>
      <c r="MN88" s="9"/>
      <c r="MO88" s="9"/>
      <c r="MP88" s="9"/>
      <c r="MQ88" s="9"/>
      <c r="MR88" s="9"/>
      <c r="MS88" s="9"/>
      <c r="MT88" s="9"/>
      <c r="MU88" s="9"/>
      <c r="MV88" s="9"/>
      <c r="MW88" s="9"/>
      <c r="MX88" s="9"/>
      <c r="MY88" s="9"/>
      <c r="MZ88" s="9"/>
      <c r="NA88" s="9"/>
      <c r="NB88" s="9"/>
      <c r="NC88" s="9"/>
      <c r="ND88" s="9"/>
      <c r="NE88" s="9"/>
      <c r="NF88" s="9"/>
      <c r="NG88" s="9"/>
      <c r="NH88" s="9"/>
      <c r="NI88" s="9"/>
      <c r="NJ88" s="9"/>
      <c r="NK88" s="9"/>
      <c r="NL88" s="9"/>
      <c r="NM88" s="9"/>
      <c r="NN88" s="9"/>
      <c r="NO88" s="9"/>
      <c r="NP88" s="9"/>
      <c r="NQ88" s="9"/>
      <c r="NR88" s="9"/>
      <c r="NS88" s="9"/>
      <c r="NT88" s="9"/>
      <c r="NU88" s="9"/>
      <c r="NV88" s="9"/>
      <c r="NW88" s="9"/>
      <c r="NX88" s="9"/>
      <c r="NY88" s="9"/>
      <c r="NZ88" s="9"/>
      <c r="OA88" s="9"/>
      <c r="OB88" s="9"/>
      <c r="OC88" s="9"/>
      <c r="OD88" s="9"/>
      <c r="OE88" s="9"/>
      <c r="OF88" s="9"/>
      <c r="OG88" s="9"/>
      <c r="OH88" s="9"/>
      <c r="OI88" s="9"/>
      <c r="OJ88" s="9"/>
      <c r="OK88" s="9"/>
      <c r="OL88" s="9"/>
      <c r="OM88" s="9"/>
      <c r="ON88" s="9"/>
      <c r="OO88" s="9"/>
      <c r="OP88" s="9"/>
      <c r="OQ88" s="9"/>
      <c r="OR88" s="9"/>
      <c r="OS88" s="9"/>
      <c r="OT88" s="9"/>
      <c r="OU88" s="9"/>
      <c r="OV88" s="9"/>
      <c r="OW88" s="9"/>
      <c r="OX88" s="9"/>
      <c r="OY88" s="9"/>
      <c r="OZ88" s="9"/>
      <c r="PA88" s="9"/>
      <c r="PB88" s="9"/>
      <c r="PC88" s="9"/>
      <c r="PD88" s="9"/>
      <c r="PE88" s="9"/>
      <c r="PF88" s="9"/>
      <c r="PG88" s="9"/>
      <c r="PH88" s="9"/>
      <c r="PI88" s="9"/>
      <c r="PJ88" s="9"/>
      <c r="PK88" s="9"/>
      <c r="PL88" s="9"/>
      <c r="PM88" s="9"/>
      <c r="PN88" s="9"/>
      <c r="PO88" s="9"/>
      <c r="PP88" s="9"/>
      <c r="PQ88" s="9"/>
      <c r="PR88" s="9"/>
      <c r="PS88" s="9"/>
      <c r="PT88" s="9"/>
      <c r="PU88" s="9"/>
      <c r="PV88" s="9"/>
      <c r="PW88" s="9"/>
      <c r="PX88" s="9"/>
      <c r="PY88" s="9"/>
      <c r="PZ88" s="9"/>
      <c r="QA88" s="9"/>
      <c r="QB88" s="9"/>
      <c r="QC88" s="9"/>
      <c r="QD88" s="9"/>
      <c r="QE88" s="9"/>
      <c r="QF88" s="9"/>
      <c r="QG88" s="9"/>
      <c r="QH88" s="9"/>
      <c r="QI88" s="9"/>
      <c r="QJ88" s="9"/>
      <c r="QK88" s="9"/>
      <c r="QL88" s="9"/>
      <c r="QM88" s="9"/>
      <c r="QN88" s="9"/>
      <c r="QO88" s="9"/>
      <c r="QP88" s="9"/>
      <c r="QQ88" s="9"/>
      <c r="QR88" s="9"/>
      <c r="QS88" s="9"/>
      <c r="QT88" s="9"/>
      <c r="QU88" s="9"/>
      <c r="QV88" s="9"/>
      <c r="QW88" s="9"/>
      <c r="QX88" s="9"/>
      <c r="QY88" s="9"/>
      <c r="QZ88" s="9"/>
      <c r="RA88" s="9"/>
      <c r="RB88" s="9"/>
      <c r="RC88" s="9"/>
      <c r="RD88" s="9"/>
      <c r="RE88" s="9"/>
      <c r="RF88" s="9"/>
      <c r="RG88" s="9"/>
      <c r="RH88" s="9"/>
      <c r="RI88" s="9"/>
      <c r="RJ88" s="9"/>
      <c r="RK88" s="9"/>
      <c r="RL88" s="9"/>
      <c r="RM88" s="9"/>
      <c r="RN88" s="9"/>
      <c r="RO88" s="9"/>
      <c r="RP88" s="9"/>
      <c r="RQ88" s="9"/>
      <c r="RR88" s="9"/>
      <c r="RS88" s="9"/>
      <c r="RT88" s="9"/>
      <c r="RU88" s="9"/>
      <c r="RV88" s="9"/>
      <c r="RW88" s="9"/>
      <c r="RX88" s="9"/>
      <c r="RY88" s="9"/>
      <c r="RZ88" s="9"/>
      <c r="SA88" s="9"/>
      <c r="SB88" s="9"/>
      <c r="SC88" s="9"/>
      <c r="SD88" s="9"/>
      <c r="SE88" s="9"/>
      <c r="SF88" s="9"/>
      <c r="SG88" s="9"/>
      <c r="SH88" s="9"/>
      <c r="SI88" s="9"/>
      <c r="SJ88" s="9"/>
      <c r="SK88" s="9"/>
      <c r="SL88" s="9"/>
      <c r="SM88" s="9"/>
      <c r="SN88" s="9"/>
      <c r="SO88" s="9"/>
      <c r="SP88" s="9"/>
      <c r="SQ88" s="9"/>
      <c r="SR88" s="9"/>
      <c r="SS88" s="9"/>
      <c r="ST88" s="9"/>
      <c r="SU88" s="9"/>
      <c r="SV88" s="9"/>
      <c r="SW88" s="9"/>
      <c r="SX88" s="9"/>
      <c r="SY88" s="9"/>
      <c r="SZ88" s="9"/>
      <c r="TA88" s="9"/>
      <c r="TB88" s="9"/>
      <c r="TC88" s="9"/>
      <c r="TD88" s="9"/>
      <c r="TE88" s="9"/>
      <c r="TF88" s="9"/>
      <c r="TG88" s="9"/>
      <c r="TH88" s="9"/>
      <c r="TI88" s="9"/>
      <c r="TJ88" s="9"/>
      <c r="TK88" s="9"/>
      <c r="TL88" s="9"/>
      <c r="TM88" s="9"/>
      <c r="TN88" s="9"/>
      <c r="TO88" s="9"/>
      <c r="TP88" s="9"/>
      <c r="TQ88" s="9"/>
      <c r="TR88" s="9"/>
      <c r="TS88" s="9"/>
      <c r="TT88" s="9"/>
      <c r="TU88" s="9"/>
      <c r="TV88" s="9"/>
      <c r="TW88" s="9"/>
      <c r="TX88" s="9"/>
      <c r="TY88" s="9"/>
      <c r="TZ88" s="9"/>
      <c r="UA88" s="9"/>
      <c r="UB88" s="9"/>
      <c r="UC88" s="9"/>
      <c r="UD88" s="9"/>
      <c r="UE88" s="9"/>
      <c r="UF88" s="9"/>
      <c r="UG88" s="9"/>
      <c r="UH88" s="9"/>
      <c r="UI88" s="9"/>
      <c r="UJ88" s="9"/>
      <c r="UK88" s="9"/>
      <c r="UL88" s="9"/>
      <c r="UM88" s="9"/>
      <c r="UN88" s="9"/>
      <c r="UO88" s="9"/>
      <c r="UP88" s="9"/>
      <c r="UQ88" s="9"/>
      <c r="UR88" s="9"/>
      <c r="US88" s="9"/>
      <c r="UT88" s="9"/>
      <c r="UU88" s="9"/>
      <c r="UV88" s="9"/>
      <c r="UW88" s="9"/>
      <c r="UX88" s="9"/>
      <c r="UY88" s="9"/>
      <c r="UZ88" s="9"/>
      <c r="VA88" s="9"/>
      <c r="VB88" s="9"/>
      <c r="VC88" s="9"/>
      <c r="VD88" s="9"/>
      <c r="VE88" s="9"/>
      <c r="VF88" s="9"/>
      <c r="VG88" s="9"/>
      <c r="VH88" s="9"/>
      <c r="VI88" s="9"/>
      <c r="VJ88" s="9"/>
      <c r="VK88" s="9"/>
      <c r="VL88" s="9"/>
      <c r="VM88" s="9"/>
      <c r="VN88" s="9"/>
      <c r="VO88" s="9"/>
      <c r="VP88" s="9"/>
      <c r="VQ88" s="9"/>
      <c r="VR88" s="9"/>
      <c r="VS88" s="9"/>
      <c r="VT88" s="9"/>
      <c r="VU88" s="9"/>
      <c r="VV88" s="9"/>
      <c r="VW88" s="9"/>
      <c r="VX88" s="9"/>
      <c r="VY88" s="9"/>
      <c r="VZ88" s="9"/>
      <c r="WA88" s="9"/>
      <c r="WB88" s="9"/>
      <c r="WC88" s="9"/>
      <c r="WD88" s="9"/>
      <c r="WE88" s="9"/>
      <c r="WF88" s="9"/>
      <c r="WG88" s="9"/>
      <c r="WH88" s="9"/>
      <c r="WI88" s="9"/>
      <c r="WJ88" s="9"/>
      <c r="WK88" s="9"/>
      <c r="WL88" s="9"/>
      <c r="WM88" s="9"/>
      <c r="WN88" s="9"/>
      <c r="WO88" s="9"/>
      <c r="WP88" s="9"/>
      <c r="WQ88" s="9"/>
      <c r="WR88" s="9"/>
      <c r="WS88" s="9"/>
      <c r="WT88" s="9"/>
      <c r="WU88" s="9"/>
      <c r="WV88" s="9"/>
      <c r="WW88" s="9"/>
      <c r="WX88" s="9"/>
      <c r="WY88" s="9"/>
      <c r="WZ88" s="9"/>
      <c r="XA88" s="9"/>
      <c r="XB88" s="9"/>
      <c r="XC88" s="9"/>
      <c r="XD88" s="9"/>
      <c r="XE88" s="9"/>
      <c r="XF88" s="9"/>
      <c r="XG88" s="9"/>
      <c r="XH88" s="9"/>
      <c r="XI88" s="9"/>
      <c r="XJ88" s="9"/>
      <c r="XK88" s="9"/>
      <c r="XL88" s="9"/>
      <c r="XM88" s="9"/>
      <c r="XN88" s="9"/>
      <c r="XO88" s="9"/>
      <c r="XP88" s="9"/>
      <c r="XQ88" s="9"/>
      <c r="XR88" s="9"/>
      <c r="XS88" s="9"/>
      <c r="XT88" s="9"/>
      <c r="XU88" s="9"/>
      <c r="XV88" s="9"/>
      <c r="XW88" s="9"/>
      <c r="XX88" s="9"/>
      <c r="XY88" s="9"/>
      <c r="XZ88" s="9"/>
      <c r="YA88" s="9"/>
      <c r="YB88" s="9"/>
      <c r="YC88" s="9"/>
      <c r="YD88" s="9"/>
      <c r="YE88" s="9"/>
      <c r="YF88" s="9"/>
      <c r="YG88" s="9"/>
      <c r="YH88" s="9"/>
      <c r="YI88" s="9"/>
      <c r="YJ88" s="9"/>
      <c r="YK88" s="9"/>
      <c r="YL88" s="9"/>
      <c r="YM88" s="9"/>
      <c r="YN88" s="9"/>
      <c r="YO88" s="9"/>
      <c r="YP88" s="9"/>
      <c r="YQ88" s="9"/>
      <c r="YR88" s="9"/>
      <c r="YS88" s="9"/>
      <c r="YT88" s="9"/>
      <c r="YU88" s="9"/>
      <c r="YV88" s="9"/>
      <c r="YW88" s="9"/>
      <c r="YX88" s="9"/>
      <c r="YY88" s="9"/>
      <c r="YZ88" s="9"/>
      <c r="ZA88" s="9"/>
      <c r="ZB88" s="9"/>
      <c r="ZC88" s="9"/>
      <c r="ZD88" s="9"/>
      <c r="ZE88" s="9"/>
      <c r="ZF88" s="9"/>
      <c r="ZG88" s="9"/>
      <c r="ZH88" s="9"/>
      <c r="ZI88" s="9"/>
      <c r="ZJ88" s="9"/>
      <c r="ZK88" s="9"/>
      <c r="ZL88" s="9"/>
      <c r="ZM88" s="9"/>
      <c r="ZN88" s="9"/>
      <c r="ZO88" s="9"/>
      <c r="ZP88" s="9"/>
      <c r="ZQ88" s="9"/>
      <c r="ZR88" s="9"/>
      <c r="ZS88" s="9"/>
      <c r="ZT88" s="9"/>
      <c r="ZU88" s="9"/>
      <c r="ZV88" s="9"/>
      <c r="ZW88" s="9"/>
      <c r="ZX88" s="9"/>
      <c r="ZY88" s="9"/>
      <c r="ZZ88" s="9"/>
      <c r="AAA88" s="9"/>
      <c r="AAB88" s="9"/>
      <c r="AAC88" s="9"/>
      <c r="AAD88" s="9"/>
      <c r="AAE88" s="9"/>
      <c r="AAF88" s="9"/>
      <c r="AAG88" s="9"/>
      <c r="AAH88" s="9"/>
      <c r="AAI88" s="9"/>
      <c r="AAJ88" s="9"/>
      <c r="AAK88" s="9"/>
      <c r="AAL88" s="9"/>
      <c r="AAM88" s="9"/>
      <c r="AAN88" s="9"/>
      <c r="AAO88" s="9"/>
      <c r="AAP88" s="9"/>
      <c r="AAQ88" s="9"/>
      <c r="AAR88" s="9"/>
      <c r="AAS88" s="9"/>
      <c r="AAT88" s="9"/>
      <c r="AAU88" s="9"/>
      <c r="AAV88" s="9"/>
      <c r="AAW88" s="9"/>
      <c r="AAX88" s="9"/>
      <c r="AAY88" s="9"/>
      <c r="AAZ88" s="9"/>
      <c r="ABA88" s="9"/>
      <c r="ABB88" s="9"/>
      <c r="ABC88" s="9"/>
      <c r="ABD88" s="9"/>
      <c r="ABE88" s="9"/>
      <c r="ABF88" s="9"/>
      <c r="ABG88" s="9"/>
      <c r="ABH88" s="9"/>
      <c r="ABI88" s="9"/>
      <c r="ABJ88" s="9"/>
      <c r="ABK88" s="9"/>
      <c r="ABL88" s="9"/>
      <c r="ABM88" s="9"/>
      <c r="ABN88" s="9"/>
      <c r="ABO88" s="9"/>
      <c r="ABP88" s="9"/>
      <c r="ABQ88" s="9"/>
      <c r="ABR88" s="9"/>
      <c r="ABS88" s="9"/>
      <c r="ABT88" s="9"/>
      <c r="ABU88" s="9"/>
      <c r="ABV88" s="9"/>
      <c r="ABW88" s="9"/>
      <c r="ABX88" s="9"/>
      <c r="ABY88" s="9"/>
      <c r="ABZ88" s="9"/>
      <c r="ACA88" s="9"/>
      <c r="ACB88" s="9"/>
      <c r="ACC88" s="9"/>
      <c r="ACD88" s="9"/>
      <c r="ACE88" s="9"/>
      <c r="ACF88" s="9"/>
      <c r="ACG88" s="9"/>
      <c r="ACH88" s="9"/>
      <c r="ACI88" s="9"/>
      <c r="ACJ88" s="9"/>
      <c r="ACK88" s="9"/>
      <c r="ACL88" s="9"/>
      <c r="ACM88" s="9"/>
      <c r="ACN88" s="9"/>
      <c r="ACO88" s="9"/>
      <c r="ACP88" s="9"/>
      <c r="ACQ88" s="9"/>
      <c r="ACR88" s="9"/>
      <c r="ACS88" s="9"/>
      <c r="ACT88" s="9"/>
      <c r="ACU88" s="9"/>
      <c r="ACV88" s="9"/>
      <c r="ACW88" s="9"/>
      <c r="ACX88" s="9"/>
      <c r="ACY88" s="9"/>
      <c r="ACZ88" s="9"/>
      <c r="ADA88" s="9"/>
      <c r="ADB88" s="9"/>
      <c r="ADC88" s="9"/>
      <c r="ADD88" s="9"/>
      <c r="ADE88" s="9"/>
      <c r="ADF88" s="9"/>
      <c r="ADG88" s="9"/>
      <c r="ADH88" s="9"/>
      <c r="ADI88" s="9"/>
      <c r="ADJ88" s="9"/>
      <c r="ADK88" s="9"/>
      <c r="ADL88" s="9"/>
      <c r="ADM88" s="9"/>
      <c r="ADN88" s="9"/>
      <c r="ADO88" s="9"/>
      <c r="ADP88" s="9"/>
      <c r="ADQ88" s="9"/>
      <c r="ADR88" s="9"/>
      <c r="ADS88" s="9"/>
      <c r="ADT88" s="9"/>
      <c r="ADU88" s="9"/>
      <c r="ADV88" s="9"/>
      <c r="ADW88" s="9"/>
      <c r="ADX88" s="9"/>
      <c r="ADY88" s="9"/>
      <c r="ADZ88" s="9"/>
      <c r="AEA88" s="9"/>
      <c r="AEB88" s="9"/>
      <c r="AEC88" s="9"/>
      <c r="AED88" s="9"/>
      <c r="AEE88" s="9"/>
      <c r="AEF88" s="9"/>
      <c r="AEG88" s="9"/>
      <c r="AEH88" s="9"/>
      <c r="AEI88" s="9"/>
      <c r="AEJ88" s="9"/>
      <c r="AEK88" s="9"/>
      <c r="AEL88" s="9"/>
      <c r="AEM88" s="9"/>
      <c r="AEN88" s="9"/>
      <c r="AEO88" s="9"/>
      <c r="AEP88" s="9"/>
      <c r="AEQ88" s="9"/>
      <c r="AER88" s="9"/>
      <c r="AES88" s="9"/>
      <c r="AET88" s="9"/>
      <c r="AEU88" s="9"/>
      <c r="AEV88" s="9"/>
      <c r="AEW88" s="9"/>
      <c r="AEX88" s="9"/>
      <c r="AEY88" s="9"/>
      <c r="AEZ88" s="9"/>
      <c r="AFA88" s="9"/>
      <c r="AFB88" s="9"/>
      <c r="AFC88" s="9"/>
      <c r="AFD88" s="9"/>
      <c r="AFE88" s="9"/>
      <c r="AFF88" s="9"/>
      <c r="AFG88" s="9"/>
      <c r="AFH88" s="9"/>
      <c r="AFI88" s="9"/>
      <c r="AFJ88" s="9"/>
      <c r="AFK88" s="9"/>
      <c r="AFL88" s="9"/>
      <c r="AFM88" s="9"/>
      <c r="AFN88" s="9"/>
      <c r="AFO88" s="9"/>
      <c r="AFP88" s="9"/>
      <c r="AFQ88" s="9"/>
      <c r="AFR88" s="9"/>
      <c r="AFS88" s="9"/>
      <c r="AFT88" s="9"/>
      <c r="AFU88" s="9"/>
      <c r="AFV88" s="9"/>
      <c r="AFW88" s="9"/>
      <c r="AFX88" s="9"/>
      <c r="AFY88" s="9"/>
      <c r="AFZ88" s="9"/>
      <c r="AGA88" s="9"/>
      <c r="AGB88" s="9"/>
      <c r="AGC88" s="9"/>
      <c r="AGD88" s="9"/>
      <c r="AGE88" s="9"/>
      <c r="AGF88" s="9"/>
      <c r="AGG88" s="9"/>
      <c r="AGH88" s="9"/>
      <c r="AGI88" s="9"/>
      <c r="AGJ88" s="9"/>
      <c r="AGK88" s="9"/>
      <c r="AGL88" s="9"/>
      <c r="AGM88" s="9"/>
      <c r="AGN88" s="9"/>
      <c r="AGO88" s="9"/>
      <c r="AGP88" s="9"/>
      <c r="AGQ88" s="9"/>
      <c r="AGR88" s="9"/>
      <c r="AGS88" s="9"/>
      <c r="AGT88" s="9"/>
      <c r="AGU88" s="9"/>
      <c r="AGV88" s="9"/>
      <c r="AGW88" s="9"/>
      <c r="AGX88" s="9"/>
      <c r="AGY88" s="9"/>
      <c r="AGZ88" s="9"/>
      <c r="AHA88" s="9"/>
      <c r="AHB88" s="9"/>
      <c r="AHC88" s="9"/>
      <c r="AHD88" s="9"/>
      <c r="AHE88" s="9"/>
      <c r="AHF88" s="9"/>
      <c r="AHG88" s="9"/>
      <c r="AHH88" s="9"/>
      <c r="AHI88" s="9"/>
      <c r="AHJ88" s="9"/>
      <c r="AHK88" s="9"/>
      <c r="AHL88" s="9"/>
      <c r="AHM88" s="9"/>
      <c r="AHN88" s="9"/>
      <c r="AHO88" s="9"/>
      <c r="AHP88" s="9"/>
      <c r="AHQ88" s="9"/>
      <c r="AHR88" s="9"/>
      <c r="AHS88" s="9"/>
      <c r="AHT88" s="9"/>
      <c r="AHU88" s="9"/>
      <c r="AHV88" s="9"/>
      <c r="AHW88" s="9"/>
      <c r="AHX88" s="9"/>
      <c r="AHY88" s="9"/>
      <c r="AHZ88" s="9"/>
      <c r="AIA88" s="9"/>
      <c r="AIB88" s="9"/>
      <c r="AIC88" s="9"/>
      <c r="AID88" s="9"/>
      <c r="AIE88" s="9"/>
      <c r="AIF88" s="9"/>
      <c r="AIG88" s="9"/>
      <c r="AIH88" s="9"/>
      <c r="AII88" s="9"/>
      <c r="AIJ88" s="9"/>
      <c r="AIK88" s="9"/>
      <c r="AIL88" s="9"/>
      <c r="AIM88" s="9"/>
      <c r="AIN88" s="9"/>
      <c r="AIO88" s="9"/>
      <c r="AIP88" s="9"/>
      <c r="AIQ88" s="9"/>
      <c r="AIR88" s="9"/>
      <c r="AIS88" s="9"/>
      <c r="AIT88" s="9"/>
      <c r="AIU88" s="9"/>
      <c r="AIV88" s="9"/>
      <c r="AIW88" s="9"/>
      <c r="AIX88" s="9"/>
      <c r="AIY88" s="9"/>
      <c r="AIZ88" s="9"/>
      <c r="AJA88" s="9"/>
      <c r="AJB88" s="9"/>
      <c r="AJC88" s="9"/>
      <c r="AJD88" s="9"/>
      <c r="AJE88" s="9"/>
      <c r="AJF88" s="9"/>
      <c r="AJG88" s="9"/>
      <c r="AJH88" s="9"/>
      <c r="AJI88" s="9"/>
      <c r="AJJ88" s="9"/>
      <c r="AJK88" s="9"/>
      <c r="AJL88" s="9"/>
      <c r="AJM88" s="9"/>
      <c r="AJN88" s="9"/>
      <c r="AJO88" s="9"/>
      <c r="AJP88" s="9"/>
      <c r="AJQ88" s="9"/>
      <c r="AJR88" s="9"/>
      <c r="AJS88" s="9"/>
      <c r="AJT88" s="9"/>
      <c r="AJU88" s="9"/>
      <c r="AJV88" s="9"/>
      <c r="AJW88" s="9"/>
      <c r="AJX88" s="9"/>
      <c r="AJY88" s="9"/>
      <c r="AJZ88" s="9"/>
      <c r="AKA88" s="9"/>
      <c r="AKB88" s="9"/>
      <c r="AKC88" s="9"/>
      <c r="AKD88" s="9"/>
      <c r="AKE88" s="9"/>
      <c r="AKF88" s="9"/>
      <c r="AKG88" s="9"/>
      <c r="AKH88" s="9"/>
      <c r="AKI88" s="9"/>
      <c r="AKJ88" s="9"/>
      <c r="AKK88" s="9"/>
      <c r="AKL88" s="9"/>
      <c r="AKM88" s="9"/>
      <c r="AKN88" s="9"/>
      <c r="AKO88" s="9"/>
      <c r="AKP88" s="9"/>
      <c r="AKQ88" s="9"/>
      <c r="AKR88" s="9"/>
      <c r="AKS88" s="9"/>
      <c r="AKT88" s="9"/>
      <c r="AKU88" s="9"/>
      <c r="AKV88" s="9"/>
      <c r="AKW88" s="9"/>
      <c r="AKX88" s="9"/>
      <c r="AKY88" s="9"/>
      <c r="AKZ88" s="9"/>
      <c r="ALA88" s="9"/>
      <c r="ALB88" s="9"/>
      <c r="ALC88" s="9"/>
      <c r="ALD88" s="9"/>
      <c r="ALE88" s="9"/>
      <c r="ALF88" s="9"/>
      <c r="ALG88" s="9"/>
      <c r="ALH88" s="9"/>
      <c r="ALI88" s="9"/>
      <c r="ALJ88" s="9"/>
      <c r="ALK88" s="9"/>
      <c r="ALL88" s="9"/>
      <c r="ALM88" s="9"/>
      <c r="ALN88" s="9"/>
      <c r="ALO88" s="9"/>
      <c r="ALP88" s="9"/>
      <c r="ALQ88" s="9"/>
      <c r="ALR88" s="9"/>
      <c r="ALS88" s="9"/>
      <c r="ALT88" s="9"/>
      <c r="ALU88" s="9"/>
      <c r="ALV88" s="9"/>
      <c r="ALW88" s="9"/>
      <c r="ALX88" s="9"/>
      <c r="ALY88" s="9"/>
      <c r="ALZ88" s="9"/>
      <c r="AMA88" s="9"/>
      <c r="AMB88" s="9"/>
      <c r="AMC88" s="9"/>
      <c r="AMD88" s="9"/>
      <c r="AME88" s="9"/>
      <c r="AMF88" s="9"/>
      <c r="AMG88" s="9"/>
      <c r="AMH88" s="9"/>
      <c r="AMI88" s="9"/>
      <c r="AMJ88" s="9"/>
      <c r="AMK88" s="9"/>
      <c r="AML88" s="9"/>
      <c r="AMM88" s="9"/>
      <c r="AMN88" s="9"/>
      <c r="AMO88" s="9"/>
      <c r="AMP88" s="9"/>
      <c r="AMQ88" s="9"/>
      <c r="AMR88" s="9"/>
      <c r="AMS88" s="9"/>
      <c r="AMT88" s="9"/>
      <c r="AMU88" s="9"/>
      <c r="AMV88" s="9"/>
      <c r="AMW88" s="9"/>
      <c r="AMX88" s="9"/>
      <c r="AMY88" s="9"/>
      <c r="AMZ88" s="9"/>
      <c r="ANA88" s="9"/>
      <c r="ANB88" s="9"/>
      <c r="ANC88" s="9"/>
      <c r="AND88" s="9"/>
      <c r="ANE88" s="9"/>
      <c r="ANF88" s="9"/>
      <c r="ANG88" s="9"/>
      <c r="ANH88" s="9"/>
      <c r="ANI88" s="9"/>
      <c r="ANJ88" s="9"/>
      <c r="ANK88" s="9"/>
      <c r="ANL88" s="9"/>
      <c r="ANM88" s="9"/>
      <c r="ANN88" s="9"/>
      <c r="ANO88" s="9"/>
      <c r="ANP88" s="9"/>
      <c r="ANQ88" s="9"/>
      <c r="ANR88" s="9"/>
      <c r="ANS88" s="9"/>
      <c r="ANT88" s="9"/>
      <c r="ANU88" s="9"/>
      <c r="ANV88" s="9"/>
      <c r="ANW88" s="9"/>
      <c r="ANX88" s="9"/>
      <c r="ANY88" s="9"/>
      <c r="ANZ88" s="9"/>
      <c r="AOA88" s="9"/>
      <c r="AOB88" s="9"/>
      <c r="AOC88" s="9"/>
      <c r="AOD88" s="9"/>
      <c r="AOE88" s="9"/>
      <c r="AOF88" s="9"/>
      <c r="AOG88" s="9"/>
      <c r="AOH88" s="9"/>
      <c r="AOI88" s="9"/>
      <c r="AOJ88" s="9"/>
      <c r="AOK88" s="9"/>
      <c r="AOL88" s="9"/>
      <c r="AOM88" s="9"/>
      <c r="AON88" s="9"/>
      <c r="AOO88" s="9"/>
      <c r="AOP88" s="9"/>
      <c r="AOQ88" s="9"/>
      <c r="AOR88" s="9"/>
      <c r="AOS88" s="9"/>
      <c r="AOT88" s="9"/>
      <c r="AOU88" s="9"/>
      <c r="AOV88" s="9"/>
      <c r="AOW88" s="9"/>
      <c r="AOX88" s="9"/>
      <c r="AOY88" s="9"/>
      <c r="AOZ88" s="9"/>
      <c r="APA88" s="9"/>
      <c r="APB88" s="9"/>
      <c r="APC88" s="9"/>
      <c r="APD88" s="9"/>
      <c r="APE88" s="9"/>
      <c r="APF88" s="9"/>
      <c r="APG88" s="9"/>
      <c r="APH88" s="9"/>
      <c r="API88" s="9"/>
      <c r="APJ88" s="9"/>
      <c r="APK88" s="9"/>
      <c r="APL88" s="9"/>
      <c r="APM88" s="9"/>
      <c r="APN88" s="9"/>
      <c r="APO88" s="9"/>
      <c r="APP88" s="9"/>
      <c r="APQ88" s="9"/>
      <c r="APR88" s="9"/>
      <c r="APS88" s="9"/>
      <c r="APT88" s="9"/>
      <c r="APU88" s="9"/>
      <c r="APV88" s="9"/>
      <c r="APW88" s="9"/>
      <c r="APX88" s="9"/>
      <c r="APY88" s="9"/>
      <c r="APZ88" s="9"/>
      <c r="AQA88" s="9"/>
      <c r="AQB88" s="9"/>
      <c r="AQC88" s="9"/>
      <c r="AQD88" s="9"/>
      <c r="AQE88" s="9"/>
      <c r="AQF88" s="9"/>
      <c r="AQG88" s="9"/>
      <c r="AQH88" s="9"/>
      <c r="AQI88" s="9"/>
      <c r="AQJ88" s="9"/>
      <c r="AQK88" s="9"/>
      <c r="AQL88" s="9"/>
      <c r="AQM88" s="9"/>
      <c r="AQN88" s="9"/>
      <c r="AQO88" s="9"/>
      <c r="AQP88" s="9"/>
      <c r="AQQ88" s="9"/>
      <c r="AQR88" s="9"/>
      <c r="AQS88" s="9"/>
      <c r="AQT88" s="9"/>
      <c r="AQU88" s="9"/>
      <c r="AQV88" s="9"/>
      <c r="AQW88" s="9"/>
      <c r="AQX88" s="9"/>
      <c r="AQY88" s="9"/>
      <c r="AQZ88" s="9"/>
      <c r="ARA88" s="9"/>
      <c r="ARB88" s="9"/>
      <c r="ARC88" s="9"/>
      <c r="ARD88" s="9"/>
      <c r="ARE88" s="9"/>
      <c r="ARF88" s="9"/>
      <c r="ARG88" s="9"/>
      <c r="ARH88" s="9"/>
      <c r="ARI88" s="9"/>
      <c r="ARJ88" s="9"/>
      <c r="ARK88" s="9"/>
      <c r="ARL88" s="9"/>
      <c r="ARM88" s="9"/>
      <c r="ARN88" s="9"/>
      <c r="ARO88" s="9"/>
      <c r="ARP88" s="9"/>
      <c r="ARQ88" s="9"/>
      <c r="ARR88" s="9"/>
      <c r="ARS88" s="9"/>
      <c r="ART88" s="9"/>
      <c r="ARU88" s="9"/>
      <c r="ARV88" s="9"/>
      <c r="ARW88" s="9"/>
      <c r="ARX88" s="9"/>
      <c r="ARY88" s="9"/>
      <c r="ARZ88" s="9"/>
      <c r="ASA88" s="9"/>
      <c r="ASB88" s="9"/>
      <c r="ASC88" s="9"/>
      <c r="ASD88" s="9"/>
      <c r="ASE88" s="9"/>
      <c r="ASF88" s="9"/>
      <c r="ASG88" s="9"/>
      <c r="ASH88" s="9"/>
      <c r="ASI88" s="9"/>
      <c r="ASJ88" s="9"/>
      <c r="ASK88" s="9"/>
      <c r="ASL88" s="9"/>
      <c r="ASM88" s="9"/>
      <c r="ASN88" s="9"/>
      <c r="ASO88" s="9"/>
      <c r="ASP88" s="9"/>
      <c r="ASQ88" s="9"/>
      <c r="ASR88" s="9"/>
      <c r="ASS88" s="9"/>
      <c r="AST88" s="9"/>
      <c r="ASU88" s="9"/>
      <c r="ASV88" s="9"/>
      <c r="ASW88" s="9"/>
      <c r="ASX88" s="9"/>
      <c r="ASY88" s="9"/>
      <c r="ASZ88" s="9"/>
      <c r="ATA88" s="9"/>
      <c r="ATB88" s="9"/>
      <c r="ATC88" s="9"/>
      <c r="ATD88" s="9"/>
      <c r="ATE88" s="9"/>
      <c r="ATF88" s="9"/>
      <c r="ATG88" s="9"/>
      <c r="ATH88" s="9"/>
      <c r="ATI88" s="9"/>
      <c r="ATJ88" s="9"/>
      <c r="ATK88" s="9"/>
      <c r="ATL88" s="9"/>
      <c r="ATM88" s="9"/>
      <c r="ATN88" s="9"/>
      <c r="ATO88" s="9"/>
      <c r="ATP88" s="9"/>
      <c r="ATQ88" s="9"/>
      <c r="ATR88" s="9"/>
      <c r="ATS88" s="9"/>
      <c r="ATT88" s="9"/>
      <c r="ATU88" s="9"/>
      <c r="ATV88" s="9"/>
      <c r="ATW88" s="9"/>
      <c r="ATX88" s="9"/>
      <c r="ATY88" s="9"/>
      <c r="ATZ88" s="9"/>
      <c r="AUA88" s="9"/>
      <c r="AUB88" s="9"/>
      <c r="AUC88" s="9"/>
      <c r="AUD88" s="9"/>
      <c r="AUE88" s="9"/>
      <c r="AUF88" s="9"/>
      <c r="AUG88" s="9"/>
      <c r="AUH88" s="9"/>
      <c r="AUI88" s="9"/>
      <c r="AUJ88" s="9"/>
      <c r="AUK88" s="9"/>
      <c r="AUL88" s="9"/>
      <c r="AUM88" s="9"/>
      <c r="AUN88" s="9"/>
      <c r="AUO88" s="9"/>
      <c r="AUP88" s="9"/>
      <c r="AUQ88" s="9"/>
      <c r="AUR88" s="9"/>
      <c r="AUS88" s="9"/>
      <c r="AUT88" s="9"/>
      <c r="AUU88" s="9"/>
      <c r="AUV88" s="9"/>
      <c r="AUW88" s="9"/>
      <c r="AUX88" s="9"/>
      <c r="AUY88" s="9"/>
      <c r="AUZ88" s="9"/>
      <c r="AVA88" s="9"/>
      <c r="AVB88" s="9"/>
      <c r="AVC88" s="9"/>
      <c r="AVD88" s="9"/>
      <c r="AVE88" s="9"/>
      <c r="AVF88" s="9"/>
      <c r="AVG88" s="9"/>
      <c r="AVH88" s="9"/>
      <c r="AVI88" s="9"/>
      <c r="AVJ88" s="9"/>
      <c r="AVK88" s="9"/>
      <c r="AVL88" s="9"/>
      <c r="AVM88" s="9"/>
      <c r="AVN88" s="9"/>
      <c r="AVO88" s="9"/>
      <c r="AVP88" s="9"/>
      <c r="AVQ88" s="9"/>
      <c r="AVR88" s="9"/>
      <c r="AVS88" s="9"/>
      <c r="AVT88" s="9"/>
      <c r="AVU88" s="9"/>
      <c r="AVV88" s="9"/>
      <c r="AVW88" s="9"/>
      <c r="AVX88" s="9"/>
      <c r="AVY88" s="9"/>
      <c r="AVZ88" s="9"/>
      <c r="AWA88" s="9"/>
      <c r="AWB88" s="9"/>
      <c r="AWC88" s="9"/>
      <c r="AWD88" s="9"/>
      <c r="AWE88" s="9"/>
      <c r="AWF88" s="9"/>
      <c r="AWG88" s="9"/>
      <c r="AWH88" s="9"/>
      <c r="AWI88" s="9"/>
      <c r="AWJ88" s="9"/>
      <c r="AWK88" s="9"/>
      <c r="AWL88" s="9"/>
      <c r="AWM88" s="9"/>
      <c r="AWN88" s="9"/>
      <c r="AWO88" s="9"/>
      <c r="AWP88" s="9"/>
      <c r="AWQ88" s="9"/>
      <c r="AWR88" s="9"/>
      <c r="AWS88" s="9"/>
      <c r="AWT88" s="9"/>
      <c r="AWU88" s="9"/>
      <c r="AWV88" s="9"/>
      <c r="AWW88" s="9"/>
      <c r="AWX88" s="9"/>
      <c r="AWY88" s="9"/>
      <c r="AWZ88" s="9"/>
      <c r="AXA88" s="9"/>
      <c r="AXB88" s="9"/>
      <c r="AXC88" s="9"/>
      <c r="AXD88" s="9"/>
      <c r="AXE88" s="9"/>
      <c r="AXF88" s="9"/>
      <c r="AXG88" s="9"/>
      <c r="AXH88" s="9"/>
      <c r="AXI88" s="9"/>
      <c r="AXJ88" s="9"/>
      <c r="AXK88" s="9"/>
      <c r="AXL88" s="9"/>
      <c r="AXM88" s="9"/>
      <c r="AXN88" s="9"/>
      <c r="AXO88" s="9"/>
      <c r="AXP88" s="9"/>
      <c r="AXQ88" s="9"/>
      <c r="AXR88" s="9"/>
      <c r="AXS88" s="9"/>
      <c r="AXT88" s="9"/>
      <c r="AXU88" s="9"/>
      <c r="AXV88" s="9"/>
      <c r="AXW88" s="9"/>
      <c r="AXX88" s="9"/>
      <c r="AXY88" s="9"/>
      <c r="AXZ88" s="9"/>
      <c r="AYA88" s="9"/>
      <c r="AYB88" s="9"/>
      <c r="AYC88" s="9"/>
      <c r="AYD88" s="9"/>
      <c r="AYE88" s="9"/>
      <c r="AYF88" s="9"/>
      <c r="AYG88" s="9"/>
      <c r="AYH88" s="9"/>
      <c r="AYI88" s="9"/>
      <c r="AYJ88" s="9"/>
      <c r="AYK88" s="9"/>
      <c r="AYL88" s="9"/>
      <c r="AYM88" s="9"/>
      <c r="AYN88" s="9"/>
      <c r="AYO88" s="9"/>
      <c r="AYP88" s="9"/>
      <c r="AYQ88" s="9"/>
      <c r="AYR88" s="9"/>
      <c r="AYS88" s="9"/>
      <c r="AYT88" s="9"/>
      <c r="AYU88" s="9"/>
      <c r="AYV88" s="9"/>
      <c r="AYW88" s="9"/>
      <c r="AYX88" s="9"/>
      <c r="AYY88" s="9"/>
      <c r="AYZ88" s="9"/>
      <c r="AZA88" s="9"/>
      <c r="AZB88" s="9"/>
      <c r="AZC88" s="9"/>
      <c r="AZD88" s="9"/>
      <c r="AZE88" s="9"/>
      <c r="AZF88" s="9"/>
      <c r="AZG88" s="9"/>
      <c r="AZH88" s="9"/>
      <c r="AZI88" s="9"/>
      <c r="AZJ88" s="9"/>
      <c r="AZK88" s="9"/>
      <c r="AZL88" s="9"/>
      <c r="AZM88" s="9"/>
      <c r="AZN88" s="9"/>
      <c r="AZO88" s="9"/>
      <c r="AZP88" s="9"/>
      <c r="AZQ88" s="9"/>
      <c r="AZR88" s="9"/>
      <c r="AZS88" s="9"/>
      <c r="AZT88" s="9"/>
      <c r="AZU88" s="9"/>
      <c r="AZV88" s="9"/>
      <c r="AZW88" s="9"/>
      <c r="AZX88" s="9"/>
      <c r="AZY88" s="9"/>
      <c r="AZZ88" s="9"/>
      <c r="BAA88" s="9"/>
      <c r="BAB88" s="9"/>
      <c r="BAC88" s="9"/>
      <c r="BAD88" s="9"/>
      <c r="BAE88" s="9"/>
      <c r="BAF88" s="9"/>
      <c r="BAG88" s="9"/>
      <c r="BAH88" s="9"/>
      <c r="BAI88" s="9"/>
      <c r="BAJ88" s="9"/>
      <c r="BAK88" s="9"/>
      <c r="BAL88" s="9"/>
      <c r="BAM88" s="9"/>
      <c r="BAN88" s="9"/>
      <c r="BAO88" s="9"/>
      <c r="BAP88" s="9"/>
      <c r="BAQ88" s="9"/>
      <c r="BAR88" s="9"/>
      <c r="BAS88" s="9"/>
      <c r="BAT88" s="9"/>
      <c r="BAU88" s="9"/>
      <c r="BAV88" s="9"/>
      <c r="BAW88" s="9"/>
      <c r="BAX88" s="9"/>
      <c r="BAY88" s="9"/>
      <c r="BAZ88" s="9"/>
      <c r="BBA88" s="9"/>
      <c r="BBB88" s="9"/>
      <c r="BBC88" s="9"/>
      <c r="BBD88" s="9"/>
      <c r="BBE88" s="9"/>
      <c r="BBF88" s="9"/>
      <c r="BBG88" s="9"/>
      <c r="BBH88" s="9"/>
      <c r="BBI88" s="9"/>
      <c r="BBJ88" s="9"/>
      <c r="BBK88" s="9"/>
      <c r="BBL88" s="9"/>
      <c r="BBM88" s="9"/>
      <c r="BBN88" s="9"/>
      <c r="BBO88" s="9"/>
      <c r="BBP88" s="9"/>
      <c r="BBQ88" s="9"/>
      <c r="BBR88" s="9"/>
      <c r="BBS88" s="9"/>
      <c r="BBT88" s="9"/>
      <c r="BBU88" s="9"/>
      <c r="BBV88" s="9"/>
      <c r="BBW88" s="9"/>
      <c r="BBX88" s="9"/>
      <c r="BBY88" s="9"/>
      <c r="BBZ88" s="9"/>
      <c r="BCA88" s="9"/>
      <c r="BCB88" s="9"/>
      <c r="BCC88" s="9"/>
      <c r="BCD88" s="9"/>
      <c r="BCE88" s="9"/>
      <c r="BCF88" s="9"/>
      <c r="BCG88" s="9"/>
      <c r="BCH88" s="9"/>
      <c r="BCI88" s="9"/>
      <c r="BCJ88" s="9"/>
      <c r="BCK88" s="9"/>
      <c r="BCL88" s="9"/>
      <c r="BCM88" s="9"/>
      <c r="BCN88" s="9"/>
      <c r="BCO88" s="9"/>
      <c r="BCP88" s="9"/>
      <c r="BCQ88" s="9"/>
      <c r="BCR88" s="9"/>
      <c r="BCS88" s="9"/>
      <c r="BCT88" s="9"/>
      <c r="BCU88" s="9"/>
      <c r="BCV88" s="9"/>
      <c r="BCW88" s="9"/>
      <c r="BCX88" s="9"/>
      <c r="BCY88" s="9"/>
      <c r="BCZ88" s="9"/>
      <c r="BDA88" s="9"/>
      <c r="BDB88" s="9"/>
      <c r="BDC88" s="9"/>
      <c r="BDD88" s="9"/>
      <c r="BDE88" s="9"/>
      <c r="BDF88" s="9"/>
      <c r="BDG88" s="9"/>
      <c r="BDH88" s="9"/>
      <c r="BDI88" s="9"/>
      <c r="BDJ88" s="9"/>
      <c r="BDK88" s="9"/>
      <c r="BDL88" s="9"/>
      <c r="BDM88" s="9"/>
      <c r="BDN88" s="9"/>
      <c r="BDO88" s="9"/>
      <c r="BDP88" s="9"/>
      <c r="BDQ88" s="9"/>
      <c r="BDR88" s="9"/>
      <c r="BDS88" s="9"/>
      <c r="BDT88" s="9"/>
      <c r="BDU88" s="9"/>
      <c r="BDV88" s="9"/>
      <c r="BDW88" s="9"/>
      <c r="BDX88" s="9"/>
      <c r="BDY88" s="9"/>
      <c r="BDZ88" s="9"/>
      <c r="BEA88" s="9"/>
      <c r="BEB88" s="9"/>
      <c r="BEC88" s="9"/>
      <c r="BED88" s="9"/>
      <c r="BEE88" s="9"/>
      <c r="BEF88" s="9"/>
      <c r="BEG88" s="9"/>
      <c r="BEH88" s="9"/>
      <c r="BEI88" s="9"/>
      <c r="BEJ88" s="9"/>
      <c r="BEK88" s="9"/>
      <c r="BEL88" s="9"/>
      <c r="BEM88" s="9"/>
      <c r="BEN88" s="9"/>
      <c r="BEO88" s="9"/>
      <c r="BEP88" s="9"/>
      <c r="BEQ88" s="9"/>
      <c r="BER88" s="9"/>
      <c r="BES88" s="9"/>
      <c r="BET88" s="9"/>
      <c r="BEU88" s="9"/>
      <c r="BEV88" s="9"/>
      <c r="BEW88" s="9"/>
      <c r="BEX88" s="9"/>
      <c r="BEY88" s="9"/>
      <c r="BEZ88" s="9"/>
      <c r="BFA88" s="9"/>
      <c r="BFB88" s="9"/>
      <c r="BFC88" s="9"/>
      <c r="BFD88" s="9"/>
      <c r="BFE88" s="9"/>
      <c r="BFF88" s="9"/>
      <c r="BFG88" s="9"/>
      <c r="BFH88" s="9"/>
      <c r="BFI88" s="9"/>
      <c r="BFJ88" s="9"/>
      <c r="BFK88" s="9"/>
      <c r="BFL88" s="9"/>
      <c r="BFM88" s="9"/>
      <c r="BFN88" s="9"/>
      <c r="BFO88" s="9"/>
      <c r="BFP88" s="9"/>
      <c r="BFQ88" s="9"/>
      <c r="BFR88" s="9"/>
      <c r="BFS88" s="9"/>
      <c r="BFT88" s="9"/>
      <c r="BFU88" s="9"/>
      <c r="BFV88" s="9"/>
      <c r="BFW88" s="9"/>
      <c r="BFX88" s="9"/>
      <c r="BFY88" s="9"/>
      <c r="BFZ88" s="9"/>
      <c r="BGA88" s="9"/>
      <c r="BGB88" s="9"/>
      <c r="BGC88" s="9"/>
      <c r="BGD88" s="9"/>
      <c r="BGE88" s="9"/>
      <c r="BGF88" s="9"/>
      <c r="BGG88" s="9"/>
      <c r="BGH88" s="9"/>
      <c r="BGI88" s="9"/>
      <c r="BGJ88" s="9"/>
      <c r="BGK88" s="9"/>
      <c r="BGL88" s="9"/>
      <c r="BGM88" s="9"/>
      <c r="BGN88" s="9"/>
      <c r="BGO88" s="9"/>
      <c r="BGP88" s="9"/>
      <c r="BGQ88" s="9"/>
      <c r="BGR88" s="9"/>
      <c r="BGS88" s="9"/>
      <c r="BGT88" s="9"/>
      <c r="BGU88" s="9"/>
      <c r="BGV88" s="9"/>
      <c r="BGW88" s="9"/>
      <c r="BGX88" s="9"/>
      <c r="BGY88" s="9"/>
      <c r="BGZ88" s="9"/>
      <c r="BHA88" s="9"/>
      <c r="BHB88" s="9"/>
      <c r="BHC88" s="9"/>
      <c r="BHD88" s="9"/>
      <c r="BHE88" s="9"/>
      <c r="BHF88" s="9"/>
      <c r="BHG88" s="9"/>
      <c r="BHH88" s="9"/>
      <c r="BHI88" s="9"/>
      <c r="BHJ88" s="9"/>
      <c r="BHK88" s="9"/>
      <c r="BHL88" s="9"/>
      <c r="BHM88" s="9"/>
      <c r="BHN88" s="9"/>
      <c r="BHO88" s="9"/>
      <c r="BHP88" s="9"/>
      <c r="BHQ88" s="9"/>
      <c r="BHR88" s="9"/>
      <c r="BHS88" s="9"/>
      <c r="BHT88" s="9"/>
      <c r="BHU88" s="9"/>
      <c r="BHV88" s="9"/>
      <c r="BHW88" s="9"/>
      <c r="BHX88" s="9"/>
      <c r="BHY88" s="9"/>
      <c r="BHZ88" s="9"/>
      <c r="BIA88" s="9"/>
      <c r="BIB88" s="9"/>
      <c r="BIC88" s="9"/>
      <c r="BID88" s="9"/>
      <c r="BIE88" s="9"/>
      <c r="BIF88" s="9"/>
      <c r="BIG88" s="9"/>
      <c r="BIH88" s="9"/>
      <c r="BII88" s="9"/>
      <c r="BIJ88" s="9"/>
      <c r="BIK88" s="9"/>
      <c r="BIL88" s="9"/>
      <c r="BIM88" s="9"/>
      <c r="BIN88" s="9"/>
      <c r="BIO88" s="9"/>
      <c r="BIP88" s="9"/>
      <c r="BIQ88" s="9"/>
      <c r="BIR88" s="9"/>
      <c r="BIS88" s="9"/>
      <c r="BIT88" s="9"/>
      <c r="BIU88" s="9"/>
      <c r="BIV88" s="9"/>
      <c r="BIW88" s="9"/>
      <c r="BIX88" s="9"/>
      <c r="BIY88" s="9"/>
      <c r="BIZ88" s="9"/>
      <c r="BJA88" s="9"/>
      <c r="BJB88" s="9"/>
      <c r="BJC88" s="9"/>
      <c r="BJD88" s="9"/>
      <c r="BJE88" s="9"/>
      <c r="BJF88" s="9"/>
      <c r="BJG88" s="9"/>
      <c r="BJH88" s="9"/>
      <c r="BJI88" s="9"/>
      <c r="BJJ88" s="9"/>
      <c r="BJK88" s="9"/>
      <c r="BJL88" s="9"/>
      <c r="BJM88" s="9"/>
      <c r="BJN88" s="9"/>
      <c r="BJO88" s="9"/>
      <c r="BJP88" s="9"/>
      <c r="BJQ88" s="9"/>
      <c r="BJR88" s="9"/>
      <c r="BJS88" s="9"/>
      <c r="BJT88" s="9"/>
      <c r="BJU88" s="9"/>
      <c r="BJV88" s="9"/>
      <c r="BJW88" s="9"/>
      <c r="BJX88" s="9"/>
      <c r="BJY88" s="9"/>
      <c r="BJZ88" s="9"/>
      <c r="BKA88" s="9"/>
      <c r="BKB88" s="9"/>
      <c r="BKC88" s="9"/>
      <c r="BKD88" s="9"/>
      <c r="BKE88" s="9"/>
      <c r="BKF88" s="9"/>
      <c r="BKG88" s="9"/>
      <c r="BKH88" s="9"/>
      <c r="BKI88" s="9"/>
      <c r="BKJ88" s="9"/>
      <c r="BKK88" s="9"/>
      <c r="BKL88" s="9"/>
      <c r="BKM88" s="9"/>
      <c r="BKN88" s="9"/>
      <c r="BKO88" s="9"/>
      <c r="BKP88" s="9"/>
      <c r="BKQ88" s="9"/>
      <c r="BKR88" s="9"/>
      <c r="BKS88" s="9"/>
      <c r="BKT88" s="9"/>
      <c r="BKU88" s="9"/>
      <c r="BKV88" s="9"/>
      <c r="BKW88" s="9"/>
      <c r="BKX88" s="9"/>
      <c r="BKY88" s="9"/>
      <c r="BKZ88" s="9"/>
      <c r="BLA88" s="9"/>
      <c r="BLB88" s="9"/>
      <c r="BLC88" s="9"/>
      <c r="BLD88" s="9"/>
      <c r="BLE88" s="9"/>
      <c r="BLF88" s="9"/>
      <c r="BLG88" s="9"/>
      <c r="BLH88" s="9"/>
      <c r="BLI88" s="9"/>
      <c r="BLJ88" s="9"/>
      <c r="BLK88" s="9"/>
      <c r="BLL88" s="9"/>
      <c r="BLM88" s="9"/>
      <c r="BLN88" s="9"/>
      <c r="BLO88" s="9"/>
      <c r="BLP88" s="9"/>
      <c r="BLQ88" s="9"/>
      <c r="BLR88" s="9"/>
      <c r="BLS88" s="9"/>
      <c r="BLT88" s="9"/>
      <c r="BLU88" s="9"/>
      <c r="BLV88" s="9"/>
      <c r="BLW88" s="9"/>
      <c r="BLX88" s="9"/>
      <c r="BLY88" s="9"/>
      <c r="BLZ88" s="9"/>
      <c r="BMA88" s="9"/>
      <c r="BMB88" s="9"/>
      <c r="BMC88" s="9"/>
      <c r="BMD88" s="9"/>
      <c r="BME88" s="9"/>
      <c r="BMF88" s="9"/>
      <c r="BMG88" s="9"/>
      <c r="BMH88" s="9"/>
      <c r="BMI88" s="9"/>
      <c r="BMJ88" s="9"/>
      <c r="BMK88" s="9"/>
      <c r="BML88" s="9"/>
      <c r="BMM88" s="9"/>
      <c r="BMN88" s="9"/>
      <c r="BMO88" s="9"/>
      <c r="BMP88" s="9"/>
      <c r="BMQ88" s="9"/>
      <c r="BMR88" s="9"/>
      <c r="BMS88" s="9"/>
      <c r="BMT88" s="9"/>
      <c r="BMU88" s="9"/>
      <c r="BMV88" s="9"/>
      <c r="BMW88" s="9"/>
      <c r="BMX88" s="9"/>
      <c r="BMY88" s="9"/>
      <c r="BMZ88" s="9"/>
      <c r="BNA88" s="9"/>
      <c r="BNB88" s="9"/>
      <c r="BNC88" s="9"/>
      <c r="BND88" s="9"/>
      <c r="BNE88" s="9"/>
      <c r="BNF88" s="9"/>
      <c r="BNG88" s="9"/>
      <c r="BNH88" s="9"/>
      <c r="BNI88" s="9"/>
      <c r="BNJ88" s="9"/>
      <c r="BNK88" s="9"/>
      <c r="BNL88" s="9"/>
      <c r="BNM88" s="9"/>
      <c r="BNN88" s="9"/>
      <c r="BNO88" s="9"/>
      <c r="BNP88" s="9"/>
      <c r="BNQ88" s="9"/>
      <c r="BNR88" s="9"/>
      <c r="BNS88" s="9"/>
      <c r="BNT88" s="9"/>
      <c r="BNU88" s="9"/>
      <c r="BNV88" s="9"/>
      <c r="BNW88" s="9"/>
      <c r="BNX88" s="9"/>
      <c r="BNY88" s="9"/>
      <c r="BNZ88" s="9"/>
      <c r="BOA88" s="9"/>
      <c r="BOB88" s="9"/>
      <c r="BOC88" s="9"/>
      <c r="BOD88" s="9"/>
      <c r="BOE88" s="9"/>
      <c r="BOF88" s="9"/>
      <c r="BOG88" s="9"/>
      <c r="BOH88" s="9"/>
      <c r="BOI88" s="9"/>
      <c r="BOJ88" s="9"/>
      <c r="BOK88" s="9"/>
      <c r="BOL88" s="9"/>
      <c r="BOM88" s="9"/>
      <c r="BON88" s="9"/>
      <c r="BOO88" s="9"/>
      <c r="BOP88" s="9"/>
      <c r="BOQ88" s="9"/>
      <c r="BOR88" s="9"/>
      <c r="BOS88" s="9"/>
      <c r="BOT88" s="9"/>
      <c r="BOU88" s="9"/>
      <c r="BOV88" s="9"/>
      <c r="BOW88" s="9"/>
      <c r="BOX88" s="9"/>
      <c r="BOY88" s="9"/>
      <c r="BOZ88" s="9"/>
      <c r="BPA88" s="9"/>
      <c r="BPB88" s="9"/>
      <c r="BPC88" s="9"/>
      <c r="BPD88" s="9"/>
      <c r="BPE88" s="9"/>
      <c r="BPF88" s="9"/>
      <c r="BPG88" s="9"/>
      <c r="BPH88" s="9"/>
      <c r="BPI88" s="9"/>
      <c r="BPJ88" s="9"/>
      <c r="BPK88" s="9"/>
      <c r="BPL88" s="9"/>
      <c r="BPM88" s="9"/>
      <c r="BPN88" s="9"/>
      <c r="BPO88" s="9"/>
      <c r="BPP88" s="9"/>
      <c r="BPQ88" s="9"/>
      <c r="BPR88" s="9"/>
      <c r="BPS88" s="9"/>
      <c r="BPT88" s="9"/>
      <c r="BPU88" s="9"/>
      <c r="BPV88" s="9"/>
      <c r="BPW88" s="9"/>
      <c r="BPX88" s="9"/>
      <c r="BPY88" s="9"/>
      <c r="BPZ88" s="9"/>
      <c r="BQA88" s="9"/>
      <c r="BQB88" s="9"/>
      <c r="BQC88" s="9"/>
      <c r="BQD88" s="9"/>
      <c r="BQE88" s="9"/>
      <c r="BQF88" s="9"/>
      <c r="BQG88" s="9"/>
      <c r="BQH88" s="9"/>
      <c r="BQI88" s="9"/>
      <c r="BQJ88" s="9"/>
      <c r="BQK88" s="9"/>
      <c r="BQL88" s="9"/>
      <c r="BQM88" s="9"/>
      <c r="BQN88" s="9"/>
      <c r="BQO88" s="9"/>
      <c r="BQP88" s="9"/>
      <c r="BQQ88" s="9"/>
      <c r="BQR88" s="9"/>
      <c r="BQS88" s="9"/>
      <c r="BQT88" s="9"/>
      <c r="BQU88" s="9"/>
      <c r="BQV88" s="9"/>
      <c r="BQW88" s="9"/>
      <c r="BQX88" s="9"/>
      <c r="BQY88" s="9"/>
      <c r="BQZ88" s="9"/>
      <c r="BRA88" s="9"/>
      <c r="BRB88" s="9"/>
      <c r="BRC88" s="9"/>
      <c r="BRD88" s="9"/>
      <c r="BRE88" s="9"/>
      <c r="BRF88" s="9"/>
      <c r="BRG88" s="9"/>
      <c r="BRH88" s="9"/>
      <c r="BRI88" s="9"/>
      <c r="BRJ88" s="9"/>
      <c r="BRK88" s="9"/>
      <c r="BRL88" s="9"/>
      <c r="BRM88" s="9"/>
      <c r="BRN88" s="9"/>
      <c r="BRO88" s="9"/>
      <c r="BRP88" s="9"/>
      <c r="BRQ88" s="9"/>
      <c r="BRR88" s="9"/>
      <c r="BRS88" s="9"/>
      <c r="BRT88" s="9"/>
      <c r="BRU88" s="9"/>
      <c r="BRV88" s="9"/>
      <c r="BRW88" s="9"/>
      <c r="BRX88" s="9"/>
      <c r="BRY88" s="9"/>
      <c r="BRZ88" s="9"/>
      <c r="BSA88" s="9"/>
      <c r="BSB88" s="9"/>
      <c r="BSC88" s="9"/>
      <c r="BSD88" s="9"/>
      <c r="BSE88" s="9"/>
      <c r="BSF88" s="9"/>
      <c r="BSG88" s="9"/>
      <c r="BSH88" s="9"/>
      <c r="BSI88" s="9"/>
      <c r="BSJ88" s="9"/>
      <c r="BSK88" s="9"/>
      <c r="BSL88" s="9"/>
      <c r="BSM88" s="9"/>
      <c r="BSN88" s="9"/>
      <c r="BSO88" s="9"/>
      <c r="BSP88" s="9"/>
      <c r="BSQ88" s="9"/>
      <c r="BSR88" s="9"/>
      <c r="BSS88" s="9"/>
      <c r="BST88" s="9"/>
      <c r="BSU88" s="9"/>
      <c r="BSV88" s="9"/>
      <c r="BSW88" s="9"/>
      <c r="BSX88" s="9"/>
      <c r="BSY88" s="9"/>
      <c r="BSZ88" s="9"/>
      <c r="BTA88" s="9"/>
    </row>
    <row r="89" spans="1:1873" x14ac:dyDescent="0.2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  <c r="AI89" s="9"/>
      <c r="AJ89" s="9"/>
      <c r="AK89" s="9"/>
      <c r="AL89" s="9"/>
      <c r="AM89" s="9"/>
      <c r="AN89" s="9"/>
      <c r="AO89" s="9"/>
      <c r="AP89" s="9"/>
      <c r="AQ89" s="9"/>
      <c r="AR89" s="9"/>
      <c r="AS89" s="9"/>
      <c r="AT89" s="9"/>
      <c r="AU89" s="9"/>
      <c r="AV89" s="9"/>
      <c r="AW89" s="9"/>
      <c r="AX89" s="9"/>
      <c r="AY89" s="9"/>
      <c r="AZ89" s="9"/>
      <c r="BA89" s="9"/>
      <c r="BB89" s="9"/>
      <c r="BC89" s="9"/>
      <c r="BD89" s="9"/>
      <c r="BE89" s="9"/>
      <c r="BF89" s="9"/>
      <c r="BG89" s="9"/>
      <c r="BH89" s="9"/>
      <c r="BI89" s="9"/>
      <c r="BJ89" s="9"/>
      <c r="BK89" s="9"/>
      <c r="BL89" s="9"/>
      <c r="BM89" s="9"/>
      <c r="BN89" s="9"/>
      <c r="BO89" s="9"/>
      <c r="BP89" s="9"/>
      <c r="BQ89" s="9"/>
      <c r="BR89" s="9"/>
      <c r="BS89" s="9"/>
      <c r="BT89" s="9"/>
      <c r="BU89" s="9"/>
      <c r="BV89" s="9"/>
      <c r="BW89" s="9"/>
      <c r="BX89" s="9"/>
      <c r="BY89" s="9"/>
      <c r="BZ89" s="9"/>
      <c r="CA89" s="9"/>
      <c r="CB89" s="9"/>
      <c r="CC89" s="9"/>
      <c r="CD89" s="9"/>
      <c r="CE89" s="9"/>
      <c r="CF89" s="9"/>
      <c r="CG89" s="9"/>
      <c r="CH89" s="9"/>
      <c r="CI89" s="9"/>
      <c r="CJ89" s="9"/>
      <c r="CK89" s="9"/>
      <c r="CL89" s="9"/>
      <c r="CM89" s="9"/>
      <c r="CN89" s="9"/>
      <c r="CO89" s="9"/>
      <c r="CP89" s="9"/>
      <c r="CQ89" s="9"/>
      <c r="CR89" s="9"/>
      <c r="CS89" s="9"/>
      <c r="CT89" s="9"/>
      <c r="CU89" s="9"/>
      <c r="CV89" s="9"/>
      <c r="CW89" s="9"/>
      <c r="CX89" s="9"/>
      <c r="CY89" s="9"/>
      <c r="CZ89" s="9"/>
      <c r="DA89" s="9"/>
      <c r="DB89" s="9"/>
      <c r="DC89" s="9"/>
      <c r="DD89" s="9"/>
      <c r="DE89" s="9"/>
      <c r="DF89" s="9"/>
      <c r="DG89" s="9"/>
      <c r="DH89" s="9"/>
      <c r="DI89" s="9"/>
      <c r="DJ89" s="9"/>
      <c r="DK89" s="9"/>
      <c r="DL89" s="9"/>
      <c r="DM89" s="9"/>
      <c r="DN89" s="9"/>
      <c r="DO89" s="9"/>
      <c r="DP89" s="9"/>
      <c r="DQ89" s="9"/>
      <c r="DR89" s="9"/>
      <c r="DS89" s="9"/>
      <c r="DT89" s="9"/>
      <c r="DU89" s="9"/>
      <c r="DV89" s="9"/>
      <c r="DW89" s="9"/>
      <c r="DX89" s="9"/>
      <c r="DY89" s="9"/>
      <c r="DZ89" s="9"/>
      <c r="EA89" s="9"/>
      <c r="EB89" s="9"/>
      <c r="EC89" s="9"/>
      <c r="ED89" s="9"/>
      <c r="EE89" s="9"/>
      <c r="EF89" s="9"/>
      <c r="EG89" s="9"/>
      <c r="EH89" s="9"/>
      <c r="EI89" s="9"/>
      <c r="EJ89" s="9"/>
      <c r="EK89" s="9"/>
      <c r="EL89" s="9"/>
      <c r="EM89" s="9"/>
      <c r="EN89" s="9"/>
      <c r="EO89" s="9"/>
      <c r="EP89" s="9"/>
      <c r="EQ89" s="9"/>
      <c r="ER89" s="9"/>
      <c r="ES89" s="9"/>
      <c r="ET89" s="9"/>
      <c r="EU89" s="9"/>
      <c r="EV89" s="9"/>
      <c r="EW89" s="9"/>
      <c r="EX89" s="9"/>
      <c r="EY89" s="9"/>
      <c r="EZ89" s="9"/>
      <c r="FA89" s="9"/>
      <c r="FB89" s="9"/>
      <c r="FC89" s="9"/>
      <c r="FD89" s="9"/>
      <c r="FE89" s="9"/>
      <c r="FF89" s="9"/>
      <c r="FG89" s="9"/>
      <c r="FH89" s="9"/>
      <c r="FI89" s="9"/>
      <c r="FJ89" s="9"/>
      <c r="FK89" s="9"/>
      <c r="FL89" s="9"/>
      <c r="FM89" s="9"/>
      <c r="FN89" s="9"/>
      <c r="FO89" s="9"/>
      <c r="FP89" s="9"/>
      <c r="FQ89" s="9"/>
      <c r="FR89" s="9"/>
      <c r="FS89" s="9"/>
      <c r="FT89" s="9"/>
      <c r="FU89" s="9"/>
      <c r="FV89" s="9"/>
      <c r="FW89" s="9"/>
      <c r="FX89" s="9"/>
      <c r="FY89" s="9"/>
      <c r="FZ89" s="9"/>
      <c r="GA89" s="9"/>
      <c r="GB89" s="9"/>
      <c r="GC89" s="9"/>
      <c r="GD89" s="9"/>
      <c r="GE89" s="9"/>
      <c r="GF89" s="9"/>
      <c r="GG89" s="9"/>
      <c r="GH89" s="9"/>
      <c r="GI89" s="9"/>
      <c r="GJ89" s="9"/>
      <c r="GK89" s="9"/>
      <c r="GL89" s="9"/>
      <c r="GM89" s="9"/>
      <c r="GN89" s="9"/>
      <c r="GO89" s="9"/>
      <c r="GP89" s="9"/>
      <c r="GQ89" s="9"/>
      <c r="GR89" s="9"/>
      <c r="GS89" s="9"/>
      <c r="GT89" s="9"/>
      <c r="GU89" s="9"/>
      <c r="GV89" s="9"/>
      <c r="GW89" s="9"/>
      <c r="GX89" s="9"/>
      <c r="GY89" s="9"/>
      <c r="GZ89" s="9"/>
      <c r="HA89" s="9"/>
      <c r="HB89" s="9"/>
      <c r="HC89" s="9"/>
      <c r="HD89" s="9"/>
      <c r="HE89" s="9"/>
      <c r="HF89" s="9"/>
      <c r="HG89" s="9"/>
      <c r="HH89" s="9"/>
      <c r="HI89" s="9"/>
      <c r="HJ89" s="9"/>
      <c r="HK89" s="9"/>
      <c r="HL89" s="9"/>
      <c r="HM89" s="9"/>
      <c r="HN89" s="9"/>
      <c r="HO89" s="9"/>
      <c r="HP89" s="9"/>
      <c r="HQ89" s="9"/>
      <c r="HR89" s="9"/>
      <c r="HS89" s="9"/>
      <c r="HT89" s="9"/>
      <c r="HU89" s="9"/>
      <c r="HV89" s="9"/>
      <c r="HW89" s="9"/>
      <c r="HX89" s="9"/>
      <c r="HY89" s="9"/>
      <c r="HZ89" s="9"/>
      <c r="IA89" s="9"/>
      <c r="IB89" s="9"/>
      <c r="IC89" s="9"/>
      <c r="ID89" s="9"/>
      <c r="IE89" s="9"/>
      <c r="IF89" s="9"/>
      <c r="IG89" s="9"/>
      <c r="IH89" s="9"/>
      <c r="II89" s="9"/>
      <c r="IJ89" s="9"/>
      <c r="IK89" s="9"/>
      <c r="IL89" s="9"/>
      <c r="IM89" s="9"/>
      <c r="IN89" s="9"/>
      <c r="IO89" s="9"/>
      <c r="IP89" s="9"/>
      <c r="IQ89" s="9"/>
      <c r="IR89" s="9"/>
      <c r="IS89" s="9"/>
      <c r="IT89" s="9"/>
      <c r="IU89" s="9"/>
      <c r="IV89" s="9"/>
      <c r="IW89" s="9"/>
      <c r="IX89" s="9"/>
      <c r="IY89" s="9"/>
      <c r="IZ89" s="9"/>
      <c r="JA89" s="9"/>
      <c r="JB89" s="9"/>
      <c r="JC89" s="9"/>
      <c r="JD89" s="9"/>
      <c r="JE89" s="9"/>
      <c r="JF89" s="9"/>
      <c r="JG89" s="9"/>
      <c r="JH89" s="9"/>
      <c r="JI89" s="9"/>
      <c r="JJ89" s="9"/>
      <c r="JK89" s="9"/>
      <c r="JL89" s="9"/>
      <c r="JM89" s="9"/>
      <c r="JN89" s="9"/>
      <c r="JO89" s="9"/>
      <c r="JP89" s="9"/>
      <c r="JQ89" s="9"/>
      <c r="JR89" s="9"/>
      <c r="JS89" s="9"/>
      <c r="JT89" s="9"/>
      <c r="JU89" s="9"/>
      <c r="JV89" s="9"/>
      <c r="JW89" s="9"/>
      <c r="JX89" s="9"/>
      <c r="JY89" s="9"/>
      <c r="JZ89" s="9"/>
      <c r="KA89" s="9"/>
      <c r="KB89" s="9"/>
      <c r="KC89" s="9"/>
      <c r="KD89" s="9"/>
      <c r="KE89" s="9"/>
      <c r="KF89" s="9"/>
      <c r="KG89" s="9"/>
      <c r="KH89" s="9"/>
      <c r="KI89" s="9"/>
      <c r="KJ89" s="9"/>
      <c r="KK89" s="9"/>
      <c r="KL89" s="9"/>
      <c r="KM89" s="9"/>
      <c r="KN89" s="9"/>
      <c r="KO89" s="9"/>
      <c r="KP89" s="9"/>
      <c r="KQ89" s="9"/>
      <c r="KR89" s="9"/>
      <c r="KS89" s="9"/>
      <c r="KT89" s="9"/>
      <c r="KU89" s="9"/>
      <c r="KV89" s="9"/>
      <c r="KW89" s="9"/>
      <c r="KX89" s="9"/>
      <c r="KY89" s="9"/>
      <c r="KZ89" s="9"/>
      <c r="LA89" s="9"/>
      <c r="LB89" s="9"/>
      <c r="LC89" s="9"/>
      <c r="LD89" s="9"/>
      <c r="LE89" s="9"/>
      <c r="LF89" s="9"/>
      <c r="LG89" s="9"/>
      <c r="LH89" s="9"/>
      <c r="LI89" s="9"/>
      <c r="LJ89" s="9"/>
      <c r="LK89" s="9"/>
      <c r="LL89" s="9"/>
      <c r="LM89" s="9"/>
      <c r="LN89" s="9"/>
      <c r="LO89" s="9"/>
      <c r="LP89" s="9"/>
      <c r="LQ89" s="9"/>
      <c r="LR89" s="9"/>
      <c r="LS89" s="9"/>
      <c r="LT89" s="9"/>
      <c r="LU89" s="9"/>
      <c r="LV89" s="9"/>
      <c r="LW89" s="9"/>
      <c r="LX89" s="9"/>
      <c r="LY89" s="9"/>
      <c r="LZ89" s="9"/>
      <c r="MA89" s="9"/>
      <c r="MB89" s="9"/>
      <c r="MC89" s="9"/>
      <c r="MD89" s="9"/>
      <c r="ME89" s="9"/>
      <c r="MF89" s="9"/>
      <c r="MG89" s="9"/>
      <c r="MH89" s="9"/>
      <c r="MI89" s="9"/>
      <c r="MJ89" s="9"/>
      <c r="MK89" s="9"/>
      <c r="ML89" s="9"/>
      <c r="MM89" s="9"/>
      <c r="MN89" s="9"/>
      <c r="MO89" s="9"/>
      <c r="MP89" s="9"/>
      <c r="MQ89" s="9"/>
      <c r="MR89" s="9"/>
      <c r="MS89" s="9"/>
      <c r="MT89" s="9"/>
      <c r="MU89" s="9"/>
      <c r="MV89" s="9"/>
      <c r="MW89" s="9"/>
      <c r="MX89" s="9"/>
      <c r="MY89" s="9"/>
      <c r="MZ89" s="9"/>
      <c r="NA89" s="9"/>
      <c r="NB89" s="9"/>
      <c r="NC89" s="9"/>
      <c r="ND89" s="9"/>
      <c r="NE89" s="9"/>
      <c r="NF89" s="9"/>
      <c r="NG89" s="9"/>
      <c r="NH89" s="9"/>
      <c r="NI89" s="9"/>
      <c r="NJ89" s="9"/>
      <c r="NK89" s="9"/>
      <c r="NL89" s="9"/>
      <c r="NM89" s="9"/>
      <c r="NN89" s="9"/>
      <c r="NO89" s="9"/>
      <c r="NP89" s="9"/>
      <c r="NQ89" s="9"/>
      <c r="NR89" s="9"/>
      <c r="NS89" s="9"/>
      <c r="NT89" s="9"/>
      <c r="NU89" s="9"/>
      <c r="NV89" s="9"/>
      <c r="NW89" s="9"/>
      <c r="NX89" s="9"/>
      <c r="NY89" s="9"/>
      <c r="NZ89" s="9"/>
      <c r="OA89" s="9"/>
      <c r="OB89" s="9"/>
      <c r="OC89" s="9"/>
      <c r="OD89" s="9"/>
      <c r="OE89" s="9"/>
      <c r="OF89" s="9"/>
      <c r="OG89" s="9"/>
      <c r="OH89" s="9"/>
      <c r="OI89" s="9"/>
      <c r="OJ89" s="9"/>
      <c r="OK89" s="9"/>
      <c r="OL89" s="9"/>
      <c r="OM89" s="9"/>
      <c r="ON89" s="9"/>
      <c r="OO89" s="9"/>
      <c r="OP89" s="9"/>
      <c r="OQ89" s="9"/>
      <c r="OR89" s="9"/>
      <c r="OS89" s="9"/>
      <c r="OT89" s="9"/>
      <c r="OU89" s="9"/>
      <c r="OV89" s="9"/>
      <c r="OW89" s="9"/>
      <c r="OX89" s="9"/>
      <c r="OY89" s="9"/>
      <c r="OZ89" s="9"/>
      <c r="PA89" s="9"/>
      <c r="PB89" s="9"/>
      <c r="PC89" s="9"/>
      <c r="PD89" s="9"/>
      <c r="PE89" s="9"/>
      <c r="PF89" s="9"/>
      <c r="PG89" s="9"/>
      <c r="PH89" s="9"/>
      <c r="PI89" s="9"/>
      <c r="PJ89" s="9"/>
      <c r="PK89" s="9"/>
      <c r="PL89" s="9"/>
      <c r="PM89" s="9"/>
      <c r="PN89" s="9"/>
      <c r="PO89" s="9"/>
      <c r="PP89" s="9"/>
      <c r="PQ89" s="9"/>
      <c r="PR89" s="9"/>
      <c r="PS89" s="9"/>
      <c r="PT89" s="9"/>
      <c r="PU89" s="9"/>
      <c r="PV89" s="9"/>
      <c r="PW89" s="9"/>
      <c r="PX89" s="9"/>
      <c r="PY89" s="9"/>
      <c r="PZ89" s="9"/>
      <c r="QA89" s="9"/>
      <c r="QB89" s="9"/>
      <c r="QC89" s="9"/>
      <c r="QD89" s="9"/>
      <c r="QE89" s="9"/>
      <c r="QF89" s="9"/>
      <c r="QG89" s="9"/>
      <c r="QH89" s="9"/>
      <c r="QI89" s="9"/>
      <c r="QJ89" s="9"/>
      <c r="QK89" s="9"/>
      <c r="QL89" s="9"/>
      <c r="QM89" s="9"/>
      <c r="QN89" s="9"/>
      <c r="QO89" s="9"/>
      <c r="QP89" s="9"/>
      <c r="QQ89" s="9"/>
      <c r="QR89" s="9"/>
      <c r="QS89" s="9"/>
      <c r="QT89" s="9"/>
      <c r="QU89" s="9"/>
      <c r="QV89" s="9"/>
      <c r="QW89" s="9"/>
      <c r="QX89" s="9"/>
      <c r="QY89" s="9"/>
      <c r="QZ89" s="9"/>
      <c r="RA89" s="9"/>
      <c r="RB89" s="9"/>
      <c r="RC89" s="9"/>
      <c r="RD89" s="9"/>
      <c r="RE89" s="9"/>
      <c r="RF89" s="9"/>
      <c r="RG89" s="9"/>
      <c r="RH89" s="9"/>
      <c r="RI89" s="9"/>
      <c r="RJ89" s="9"/>
      <c r="RK89" s="9"/>
      <c r="RL89" s="9"/>
      <c r="RM89" s="9"/>
      <c r="RN89" s="9"/>
      <c r="RO89" s="9"/>
      <c r="RP89" s="9"/>
      <c r="RQ89" s="9"/>
      <c r="RR89" s="9"/>
      <c r="RS89" s="9"/>
      <c r="RT89" s="9"/>
      <c r="RU89" s="9"/>
      <c r="RV89" s="9"/>
      <c r="RW89" s="9"/>
      <c r="RX89" s="9"/>
      <c r="RY89" s="9"/>
      <c r="RZ89" s="9"/>
      <c r="SA89" s="9"/>
      <c r="SB89" s="9"/>
      <c r="SC89" s="9"/>
      <c r="SD89" s="9"/>
      <c r="SE89" s="9"/>
      <c r="SF89" s="9"/>
      <c r="SG89" s="9"/>
      <c r="SH89" s="9"/>
      <c r="SI89" s="9"/>
      <c r="SJ89" s="9"/>
      <c r="SK89" s="9"/>
      <c r="SL89" s="9"/>
      <c r="SM89" s="9"/>
      <c r="SN89" s="9"/>
      <c r="SO89" s="9"/>
      <c r="SP89" s="9"/>
      <c r="SQ89" s="9"/>
      <c r="SR89" s="9"/>
      <c r="SS89" s="9"/>
      <c r="ST89" s="9"/>
      <c r="SU89" s="9"/>
      <c r="SV89" s="9"/>
      <c r="SW89" s="9"/>
      <c r="SX89" s="9"/>
      <c r="SY89" s="9"/>
      <c r="SZ89" s="9"/>
      <c r="TA89" s="9"/>
      <c r="TB89" s="9"/>
      <c r="TC89" s="9"/>
      <c r="TD89" s="9"/>
      <c r="TE89" s="9"/>
      <c r="TF89" s="9"/>
      <c r="TG89" s="9"/>
      <c r="TH89" s="9"/>
      <c r="TI89" s="9"/>
      <c r="TJ89" s="9"/>
      <c r="TK89" s="9"/>
      <c r="TL89" s="9"/>
      <c r="TM89" s="9"/>
      <c r="TN89" s="9"/>
      <c r="TO89" s="9"/>
      <c r="TP89" s="9"/>
      <c r="TQ89" s="9"/>
      <c r="TR89" s="9"/>
      <c r="TS89" s="9"/>
      <c r="TT89" s="9"/>
      <c r="TU89" s="9"/>
      <c r="TV89" s="9"/>
      <c r="TW89" s="9"/>
      <c r="TX89" s="9"/>
      <c r="TY89" s="9"/>
      <c r="TZ89" s="9"/>
      <c r="UA89" s="9"/>
      <c r="UB89" s="9"/>
      <c r="UC89" s="9"/>
      <c r="UD89" s="9"/>
      <c r="UE89" s="9"/>
      <c r="UF89" s="9"/>
      <c r="UG89" s="9"/>
      <c r="UH89" s="9"/>
      <c r="UI89" s="9"/>
      <c r="UJ89" s="9"/>
      <c r="UK89" s="9"/>
      <c r="UL89" s="9"/>
      <c r="UM89" s="9"/>
      <c r="UN89" s="9"/>
      <c r="UO89" s="9"/>
      <c r="UP89" s="9"/>
      <c r="UQ89" s="9"/>
      <c r="UR89" s="9"/>
      <c r="US89" s="9"/>
      <c r="UT89" s="9"/>
      <c r="UU89" s="9"/>
      <c r="UV89" s="9"/>
      <c r="UW89" s="9"/>
      <c r="UX89" s="9"/>
      <c r="UY89" s="9"/>
      <c r="UZ89" s="9"/>
      <c r="VA89" s="9"/>
      <c r="VB89" s="9"/>
      <c r="VC89" s="9"/>
      <c r="VD89" s="9"/>
      <c r="VE89" s="9"/>
      <c r="VF89" s="9"/>
      <c r="VG89" s="9"/>
      <c r="VH89" s="9"/>
      <c r="VI89" s="9"/>
      <c r="VJ89" s="9"/>
      <c r="VK89" s="9"/>
      <c r="VL89" s="9"/>
      <c r="VM89" s="9"/>
      <c r="VN89" s="9"/>
      <c r="VO89" s="9"/>
      <c r="VP89" s="9"/>
      <c r="VQ89" s="9"/>
      <c r="VR89" s="9"/>
      <c r="VS89" s="9"/>
      <c r="VT89" s="9"/>
      <c r="VU89" s="9"/>
      <c r="VV89" s="9"/>
      <c r="VW89" s="9"/>
      <c r="VX89" s="9"/>
      <c r="VY89" s="9"/>
      <c r="VZ89" s="9"/>
      <c r="WA89" s="9"/>
      <c r="WB89" s="9"/>
      <c r="WC89" s="9"/>
      <c r="WD89" s="9"/>
      <c r="WE89" s="9"/>
      <c r="WF89" s="9"/>
      <c r="WG89" s="9"/>
      <c r="WH89" s="9"/>
      <c r="WI89" s="9"/>
      <c r="WJ89" s="9"/>
      <c r="WK89" s="9"/>
      <c r="WL89" s="9"/>
      <c r="WM89" s="9"/>
      <c r="WN89" s="9"/>
      <c r="WO89" s="9"/>
      <c r="WP89" s="9"/>
      <c r="WQ89" s="9"/>
      <c r="WR89" s="9"/>
      <c r="WS89" s="9"/>
      <c r="WT89" s="9"/>
      <c r="WU89" s="9"/>
      <c r="WV89" s="9"/>
      <c r="WW89" s="9"/>
      <c r="WX89" s="9"/>
      <c r="WY89" s="9"/>
      <c r="WZ89" s="9"/>
      <c r="XA89" s="9"/>
      <c r="XB89" s="9"/>
      <c r="XC89" s="9"/>
      <c r="XD89" s="9"/>
      <c r="XE89" s="9"/>
      <c r="XF89" s="9"/>
      <c r="XG89" s="9"/>
      <c r="XH89" s="9"/>
      <c r="XI89" s="9"/>
      <c r="XJ89" s="9"/>
      <c r="XK89" s="9"/>
      <c r="XL89" s="9"/>
      <c r="XM89" s="9"/>
      <c r="XN89" s="9"/>
      <c r="XO89" s="9"/>
      <c r="XP89" s="9"/>
      <c r="XQ89" s="9"/>
      <c r="XR89" s="9"/>
      <c r="XS89" s="9"/>
      <c r="XT89" s="9"/>
      <c r="XU89" s="9"/>
      <c r="XV89" s="9"/>
      <c r="XW89" s="9"/>
      <c r="XX89" s="9"/>
      <c r="XY89" s="9"/>
      <c r="XZ89" s="9"/>
      <c r="YA89" s="9"/>
      <c r="YB89" s="9"/>
      <c r="YC89" s="9"/>
      <c r="YD89" s="9"/>
      <c r="YE89" s="9"/>
      <c r="YF89" s="9"/>
      <c r="YG89" s="9"/>
      <c r="YH89" s="9"/>
      <c r="YI89" s="9"/>
      <c r="YJ89" s="9"/>
      <c r="YK89" s="9"/>
      <c r="YL89" s="9"/>
      <c r="YM89" s="9"/>
      <c r="YN89" s="9"/>
      <c r="YO89" s="9"/>
      <c r="YP89" s="9"/>
      <c r="YQ89" s="9"/>
      <c r="YR89" s="9"/>
      <c r="YS89" s="9"/>
      <c r="YT89" s="9"/>
      <c r="YU89" s="9"/>
      <c r="YV89" s="9"/>
      <c r="YW89" s="9"/>
      <c r="YX89" s="9"/>
      <c r="YY89" s="9"/>
      <c r="YZ89" s="9"/>
      <c r="ZA89" s="9"/>
      <c r="ZB89" s="9"/>
      <c r="ZC89" s="9"/>
      <c r="ZD89" s="9"/>
      <c r="ZE89" s="9"/>
      <c r="ZF89" s="9"/>
      <c r="ZG89" s="9"/>
      <c r="ZH89" s="9"/>
      <c r="ZI89" s="9"/>
      <c r="ZJ89" s="9"/>
      <c r="ZK89" s="9"/>
      <c r="ZL89" s="9"/>
      <c r="ZM89" s="9"/>
      <c r="ZN89" s="9"/>
      <c r="ZO89" s="9"/>
      <c r="ZP89" s="9"/>
      <c r="ZQ89" s="9"/>
      <c r="ZR89" s="9"/>
      <c r="ZS89" s="9"/>
      <c r="ZT89" s="9"/>
      <c r="ZU89" s="9"/>
      <c r="ZV89" s="9"/>
      <c r="ZW89" s="9"/>
      <c r="ZX89" s="9"/>
      <c r="ZY89" s="9"/>
      <c r="ZZ89" s="9"/>
      <c r="AAA89" s="9"/>
      <c r="AAB89" s="9"/>
      <c r="AAC89" s="9"/>
      <c r="AAD89" s="9"/>
      <c r="AAE89" s="9"/>
      <c r="AAF89" s="9"/>
      <c r="AAG89" s="9"/>
      <c r="AAH89" s="9"/>
      <c r="AAI89" s="9"/>
      <c r="AAJ89" s="9"/>
      <c r="AAK89" s="9"/>
      <c r="AAL89" s="9"/>
      <c r="AAM89" s="9"/>
      <c r="AAN89" s="9"/>
      <c r="AAO89" s="9"/>
      <c r="AAP89" s="9"/>
      <c r="AAQ89" s="9"/>
      <c r="AAR89" s="9"/>
      <c r="AAS89" s="9"/>
      <c r="AAT89" s="9"/>
      <c r="AAU89" s="9"/>
      <c r="AAV89" s="9"/>
      <c r="AAW89" s="9"/>
      <c r="AAX89" s="9"/>
      <c r="AAY89" s="9"/>
      <c r="AAZ89" s="9"/>
      <c r="ABA89" s="9"/>
      <c r="ABB89" s="9"/>
      <c r="ABC89" s="9"/>
      <c r="ABD89" s="9"/>
      <c r="ABE89" s="9"/>
      <c r="ABF89" s="9"/>
      <c r="ABG89" s="9"/>
      <c r="ABH89" s="9"/>
      <c r="ABI89" s="9"/>
      <c r="ABJ89" s="9"/>
      <c r="ABK89" s="9"/>
      <c r="ABL89" s="9"/>
      <c r="ABM89" s="9"/>
      <c r="ABN89" s="9"/>
      <c r="ABO89" s="9"/>
      <c r="ABP89" s="9"/>
      <c r="ABQ89" s="9"/>
      <c r="ABR89" s="9"/>
      <c r="ABS89" s="9"/>
      <c r="ABT89" s="9"/>
      <c r="ABU89" s="9"/>
      <c r="ABV89" s="9"/>
      <c r="ABW89" s="9"/>
      <c r="ABX89" s="9"/>
      <c r="ABY89" s="9"/>
      <c r="ABZ89" s="9"/>
      <c r="ACA89" s="9"/>
      <c r="ACB89" s="9"/>
      <c r="ACC89" s="9"/>
      <c r="ACD89" s="9"/>
      <c r="ACE89" s="9"/>
      <c r="ACF89" s="9"/>
      <c r="ACG89" s="9"/>
      <c r="ACH89" s="9"/>
      <c r="ACI89" s="9"/>
      <c r="ACJ89" s="9"/>
      <c r="ACK89" s="9"/>
      <c r="ACL89" s="9"/>
      <c r="ACM89" s="9"/>
      <c r="ACN89" s="9"/>
      <c r="ACO89" s="9"/>
      <c r="ACP89" s="9"/>
      <c r="ACQ89" s="9"/>
      <c r="ACR89" s="9"/>
      <c r="ACS89" s="9"/>
      <c r="ACT89" s="9"/>
      <c r="ACU89" s="9"/>
      <c r="ACV89" s="9"/>
      <c r="ACW89" s="9"/>
      <c r="ACX89" s="9"/>
      <c r="ACY89" s="9"/>
      <c r="ACZ89" s="9"/>
      <c r="ADA89" s="9"/>
      <c r="ADB89" s="9"/>
      <c r="ADC89" s="9"/>
      <c r="ADD89" s="9"/>
      <c r="ADE89" s="9"/>
      <c r="ADF89" s="9"/>
      <c r="ADG89" s="9"/>
      <c r="ADH89" s="9"/>
      <c r="ADI89" s="9"/>
      <c r="ADJ89" s="9"/>
      <c r="ADK89" s="9"/>
      <c r="ADL89" s="9"/>
      <c r="ADM89" s="9"/>
      <c r="ADN89" s="9"/>
      <c r="ADO89" s="9"/>
      <c r="ADP89" s="9"/>
      <c r="ADQ89" s="9"/>
      <c r="ADR89" s="9"/>
      <c r="ADS89" s="9"/>
      <c r="ADT89" s="9"/>
      <c r="ADU89" s="9"/>
      <c r="ADV89" s="9"/>
      <c r="ADW89" s="9"/>
      <c r="ADX89" s="9"/>
      <c r="ADY89" s="9"/>
      <c r="ADZ89" s="9"/>
      <c r="AEA89" s="9"/>
      <c r="AEB89" s="9"/>
      <c r="AEC89" s="9"/>
      <c r="AED89" s="9"/>
      <c r="AEE89" s="9"/>
      <c r="AEF89" s="9"/>
      <c r="AEG89" s="9"/>
      <c r="AEH89" s="9"/>
      <c r="AEI89" s="9"/>
      <c r="AEJ89" s="9"/>
      <c r="AEK89" s="9"/>
      <c r="AEL89" s="9"/>
      <c r="AEM89" s="9"/>
      <c r="AEN89" s="9"/>
      <c r="AEO89" s="9"/>
      <c r="AEP89" s="9"/>
      <c r="AEQ89" s="9"/>
      <c r="AER89" s="9"/>
      <c r="AES89" s="9"/>
      <c r="AET89" s="9"/>
      <c r="AEU89" s="9"/>
      <c r="AEV89" s="9"/>
      <c r="AEW89" s="9"/>
      <c r="AEX89" s="9"/>
      <c r="AEY89" s="9"/>
      <c r="AEZ89" s="9"/>
      <c r="AFA89" s="9"/>
      <c r="AFB89" s="9"/>
      <c r="AFC89" s="9"/>
      <c r="AFD89" s="9"/>
      <c r="AFE89" s="9"/>
      <c r="AFF89" s="9"/>
      <c r="AFG89" s="9"/>
      <c r="AFH89" s="9"/>
      <c r="AFI89" s="9"/>
      <c r="AFJ89" s="9"/>
      <c r="AFK89" s="9"/>
      <c r="AFL89" s="9"/>
      <c r="AFM89" s="9"/>
      <c r="AFN89" s="9"/>
      <c r="AFO89" s="9"/>
      <c r="AFP89" s="9"/>
      <c r="AFQ89" s="9"/>
      <c r="AFR89" s="9"/>
      <c r="AFS89" s="9"/>
      <c r="AFT89" s="9"/>
      <c r="AFU89" s="9"/>
      <c r="AFV89" s="9"/>
      <c r="AFW89" s="9"/>
      <c r="AFX89" s="9"/>
      <c r="AFY89" s="9"/>
      <c r="AFZ89" s="9"/>
      <c r="AGA89" s="9"/>
      <c r="AGB89" s="9"/>
      <c r="AGC89" s="9"/>
      <c r="AGD89" s="9"/>
      <c r="AGE89" s="9"/>
      <c r="AGF89" s="9"/>
      <c r="AGG89" s="9"/>
      <c r="AGH89" s="9"/>
      <c r="AGI89" s="9"/>
      <c r="AGJ89" s="9"/>
      <c r="AGK89" s="9"/>
      <c r="AGL89" s="9"/>
      <c r="AGM89" s="9"/>
      <c r="AGN89" s="9"/>
      <c r="AGO89" s="9"/>
      <c r="AGP89" s="9"/>
      <c r="AGQ89" s="9"/>
      <c r="AGR89" s="9"/>
      <c r="AGS89" s="9"/>
      <c r="AGT89" s="9"/>
      <c r="AGU89" s="9"/>
      <c r="AGV89" s="9"/>
      <c r="AGW89" s="9"/>
      <c r="AGX89" s="9"/>
      <c r="AGY89" s="9"/>
      <c r="AGZ89" s="9"/>
      <c r="AHA89" s="9"/>
      <c r="AHB89" s="9"/>
      <c r="AHC89" s="9"/>
      <c r="AHD89" s="9"/>
      <c r="AHE89" s="9"/>
      <c r="AHF89" s="9"/>
      <c r="AHG89" s="9"/>
      <c r="AHH89" s="9"/>
      <c r="AHI89" s="9"/>
      <c r="AHJ89" s="9"/>
      <c r="AHK89" s="9"/>
      <c r="AHL89" s="9"/>
      <c r="AHM89" s="9"/>
      <c r="AHN89" s="9"/>
      <c r="AHO89" s="9"/>
      <c r="AHP89" s="9"/>
      <c r="AHQ89" s="9"/>
      <c r="AHR89" s="9"/>
      <c r="AHS89" s="9"/>
      <c r="AHT89" s="9"/>
      <c r="AHU89" s="9"/>
      <c r="AHV89" s="9"/>
      <c r="AHW89" s="9"/>
      <c r="AHX89" s="9"/>
      <c r="AHY89" s="9"/>
      <c r="AHZ89" s="9"/>
      <c r="AIA89" s="9"/>
      <c r="AIB89" s="9"/>
      <c r="AIC89" s="9"/>
      <c r="AID89" s="9"/>
      <c r="AIE89" s="9"/>
      <c r="AIF89" s="9"/>
      <c r="AIG89" s="9"/>
      <c r="AIH89" s="9"/>
      <c r="AII89" s="9"/>
      <c r="AIJ89" s="9"/>
      <c r="AIK89" s="9"/>
      <c r="AIL89" s="9"/>
      <c r="AIM89" s="9"/>
      <c r="AIN89" s="9"/>
      <c r="AIO89" s="9"/>
      <c r="AIP89" s="9"/>
      <c r="AIQ89" s="9"/>
      <c r="AIR89" s="9"/>
      <c r="AIS89" s="9"/>
      <c r="AIT89" s="9"/>
      <c r="AIU89" s="9"/>
      <c r="AIV89" s="9"/>
      <c r="AIW89" s="9"/>
      <c r="AIX89" s="9"/>
      <c r="AIY89" s="9"/>
      <c r="AIZ89" s="9"/>
      <c r="AJA89" s="9"/>
      <c r="AJB89" s="9"/>
      <c r="AJC89" s="9"/>
      <c r="AJD89" s="9"/>
      <c r="AJE89" s="9"/>
      <c r="AJF89" s="9"/>
      <c r="AJG89" s="9"/>
      <c r="AJH89" s="9"/>
      <c r="AJI89" s="9"/>
      <c r="AJJ89" s="9"/>
      <c r="AJK89" s="9"/>
      <c r="AJL89" s="9"/>
      <c r="AJM89" s="9"/>
      <c r="AJN89" s="9"/>
      <c r="AJO89" s="9"/>
      <c r="AJP89" s="9"/>
      <c r="AJQ89" s="9"/>
      <c r="AJR89" s="9"/>
      <c r="AJS89" s="9"/>
      <c r="AJT89" s="9"/>
      <c r="AJU89" s="9"/>
      <c r="AJV89" s="9"/>
      <c r="AJW89" s="9"/>
      <c r="AJX89" s="9"/>
      <c r="AJY89" s="9"/>
      <c r="AJZ89" s="9"/>
      <c r="AKA89" s="9"/>
      <c r="AKB89" s="9"/>
      <c r="AKC89" s="9"/>
      <c r="AKD89" s="9"/>
      <c r="AKE89" s="9"/>
      <c r="AKF89" s="9"/>
      <c r="AKG89" s="9"/>
      <c r="AKH89" s="9"/>
      <c r="AKI89" s="9"/>
      <c r="AKJ89" s="9"/>
      <c r="AKK89" s="9"/>
      <c r="AKL89" s="9"/>
      <c r="AKM89" s="9"/>
      <c r="AKN89" s="9"/>
      <c r="AKO89" s="9"/>
      <c r="AKP89" s="9"/>
      <c r="AKQ89" s="9"/>
      <c r="AKR89" s="9"/>
      <c r="AKS89" s="9"/>
      <c r="AKT89" s="9"/>
      <c r="AKU89" s="9"/>
      <c r="AKV89" s="9"/>
      <c r="AKW89" s="9"/>
      <c r="AKX89" s="9"/>
      <c r="AKY89" s="9"/>
      <c r="AKZ89" s="9"/>
      <c r="ALA89" s="9"/>
      <c r="ALB89" s="9"/>
      <c r="ALC89" s="9"/>
      <c r="ALD89" s="9"/>
      <c r="ALE89" s="9"/>
      <c r="ALF89" s="9"/>
      <c r="ALG89" s="9"/>
      <c r="ALH89" s="9"/>
      <c r="ALI89" s="9"/>
      <c r="ALJ89" s="9"/>
      <c r="ALK89" s="9"/>
      <c r="ALL89" s="9"/>
      <c r="ALM89" s="9"/>
      <c r="ALN89" s="9"/>
      <c r="ALO89" s="9"/>
      <c r="ALP89" s="9"/>
      <c r="ALQ89" s="9"/>
      <c r="ALR89" s="9"/>
      <c r="ALS89" s="9"/>
      <c r="ALT89" s="9"/>
      <c r="ALU89" s="9"/>
      <c r="ALV89" s="9"/>
      <c r="ALW89" s="9"/>
      <c r="ALX89" s="9"/>
      <c r="ALY89" s="9"/>
      <c r="ALZ89" s="9"/>
      <c r="AMA89" s="9"/>
      <c r="AMB89" s="9"/>
      <c r="AMC89" s="9"/>
      <c r="AMD89" s="9"/>
      <c r="AME89" s="9"/>
      <c r="AMF89" s="9"/>
      <c r="AMG89" s="9"/>
      <c r="AMH89" s="9"/>
      <c r="AMI89" s="9"/>
      <c r="AMJ89" s="9"/>
      <c r="AMK89" s="9"/>
      <c r="AML89" s="9"/>
      <c r="AMM89" s="9"/>
      <c r="AMN89" s="9"/>
      <c r="AMO89" s="9"/>
      <c r="AMP89" s="9"/>
      <c r="AMQ89" s="9"/>
      <c r="AMR89" s="9"/>
      <c r="AMS89" s="9"/>
      <c r="AMT89" s="9"/>
      <c r="AMU89" s="9"/>
      <c r="AMV89" s="9"/>
      <c r="AMW89" s="9"/>
      <c r="AMX89" s="9"/>
      <c r="AMY89" s="9"/>
      <c r="AMZ89" s="9"/>
      <c r="ANA89" s="9"/>
      <c r="ANB89" s="9"/>
      <c r="ANC89" s="9"/>
      <c r="AND89" s="9"/>
      <c r="ANE89" s="9"/>
      <c r="ANF89" s="9"/>
      <c r="ANG89" s="9"/>
      <c r="ANH89" s="9"/>
      <c r="ANI89" s="9"/>
      <c r="ANJ89" s="9"/>
      <c r="ANK89" s="9"/>
      <c r="ANL89" s="9"/>
      <c r="ANM89" s="9"/>
      <c r="ANN89" s="9"/>
      <c r="ANO89" s="9"/>
      <c r="ANP89" s="9"/>
      <c r="ANQ89" s="9"/>
      <c r="ANR89" s="9"/>
      <c r="ANS89" s="9"/>
      <c r="ANT89" s="9"/>
      <c r="ANU89" s="9"/>
      <c r="ANV89" s="9"/>
      <c r="ANW89" s="9"/>
      <c r="ANX89" s="9"/>
      <c r="ANY89" s="9"/>
      <c r="ANZ89" s="9"/>
      <c r="AOA89" s="9"/>
      <c r="AOB89" s="9"/>
      <c r="AOC89" s="9"/>
      <c r="AOD89" s="9"/>
      <c r="AOE89" s="9"/>
      <c r="AOF89" s="9"/>
      <c r="AOG89" s="9"/>
      <c r="AOH89" s="9"/>
      <c r="AOI89" s="9"/>
      <c r="AOJ89" s="9"/>
      <c r="AOK89" s="9"/>
      <c r="AOL89" s="9"/>
      <c r="AOM89" s="9"/>
      <c r="AON89" s="9"/>
      <c r="AOO89" s="9"/>
      <c r="AOP89" s="9"/>
      <c r="AOQ89" s="9"/>
      <c r="AOR89" s="9"/>
      <c r="AOS89" s="9"/>
      <c r="AOT89" s="9"/>
      <c r="AOU89" s="9"/>
      <c r="AOV89" s="9"/>
      <c r="AOW89" s="9"/>
      <c r="AOX89" s="9"/>
      <c r="AOY89" s="9"/>
      <c r="AOZ89" s="9"/>
      <c r="APA89" s="9"/>
      <c r="APB89" s="9"/>
      <c r="APC89" s="9"/>
      <c r="APD89" s="9"/>
      <c r="APE89" s="9"/>
      <c r="APF89" s="9"/>
      <c r="APG89" s="9"/>
      <c r="APH89" s="9"/>
      <c r="API89" s="9"/>
      <c r="APJ89" s="9"/>
      <c r="APK89" s="9"/>
      <c r="APL89" s="9"/>
      <c r="APM89" s="9"/>
      <c r="APN89" s="9"/>
      <c r="APO89" s="9"/>
      <c r="APP89" s="9"/>
      <c r="APQ89" s="9"/>
      <c r="APR89" s="9"/>
      <c r="APS89" s="9"/>
      <c r="APT89" s="9"/>
      <c r="APU89" s="9"/>
      <c r="APV89" s="9"/>
      <c r="APW89" s="9"/>
      <c r="APX89" s="9"/>
      <c r="APY89" s="9"/>
      <c r="APZ89" s="9"/>
      <c r="AQA89" s="9"/>
      <c r="AQB89" s="9"/>
      <c r="AQC89" s="9"/>
      <c r="AQD89" s="9"/>
      <c r="AQE89" s="9"/>
      <c r="AQF89" s="9"/>
      <c r="AQG89" s="9"/>
      <c r="AQH89" s="9"/>
      <c r="AQI89" s="9"/>
      <c r="AQJ89" s="9"/>
      <c r="AQK89" s="9"/>
      <c r="AQL89" s="9"/>
      <c r="AQM89" s="9"/>
      <c r="AQN89" s="9"/>
      <c r="AQO89" s="9"/>
      <c r="AQP89" s="9"/>
      <c r="AQQ89" s="9"/>
      <c r="AQR89" s="9"/>
      <c r="AQS89" s="9"/>
      <c r="AQT89" s="9"/>
      <c r="AQU89" s="9"/>
      <c r="AQV89" s="9"/>
      <c r="AQW89" s="9"/>
      <c r="AQX89" s="9"/>
      <c r="AQY89" s="9"/>
      <c r="AQZ89" s="9"/>
      <c r="ARA89" s="9"/>
      <c r="ARB89" s="9"/>
      <c r="ARC89" s="9"/>
      <c r="ARD89" s="9"/>
      <c r="ARE89" s="9"/>
      <c r="ARF89" s="9"/>
      <c r="ARG89" s="9"/>
      <c r="ARH89" s="9"/>
      <c r="ARI89" s="9"/>
      <c r="ARJ89" s="9"/>
      <c r="ARK89" s="9"/>
      <c r="ARL89" s="9"/>
      <c r="ARM89" s="9"/>
      <c r="ARN89" s="9"/>
      <c r="ARO89" s="9"/>
      <c r="ARP89" s="9"/>
      <c r="ARQ89" s="9"/>
      <c r="ARR89" s="9"/>
      <c r="ARS89" s="9"/>
      <c r="ART89" s="9"/>
      <c r="ARU89" s="9"/>
      <c r="ARV89" s="9"/>
      <c r="ARW89" s="9"/>
      <c r="ARX89" s="9"/>
      <c r="ARY89" s="9"/>
      <c r="ARZ89" s="9"/>
      <c r="ASA89" s="9"/>
      <c r="ASB89" s="9"/>
      <c r="ASC89" s="9"/>
      <c r="ASD89" s="9"/>
      <c r="ASE89" s="9"/>
      <c r="ASF89" s="9"/>
      <c r="ASG89" s="9"/>
      <c r="ASH89" s="9"/>
      <c r="ASI89" s="9"/>
      <c r="ASJ89" s="9"/>
      <c r="ASK89" s="9"/>
      <c r="ASL89" s="9"/>
      <c r="ASM89" s="9"/>
      <c r="ASN89" s="9"/>
      <c r="ASO89" s="9"/>
      <c r="ASP89" s="9"/>
      <c r="ASQ89" s="9"/>
      <c r="ASR89" s="9"/>
      <c r="ASS89" s="9"/>
      <c r="AST89" s="9"/>
      <c r="ASU89" s="9"/>
      <c r="ASV89" s="9"/>
      <c r="ASW89" s="9"/>
      <c r="ASX89" s="9"/>
      <c r="ASY89" s="9"/>
      <c r="ASZ89" s="9"/>
      <c r="ATA89" s="9"/>
      <c r="ATB89" s="9"/>
      <c r="ATC89" s="9"/>
      <c r="ATD89" s="9"/>
      <c r="ATE89" s="9"/>
      <c r="ATF89" s="9"/>
      <c r="ATG89" s="9"/>
      <c r="ATH89" s="9"/>
      <c r="ATI89" s="9"/>
      <c r="ATJ89" s="9"/>
      <c r="ATK89" s="9"/>
      <c r="ATL89" s="9"/>
      <c r="ATM89" s="9"/>
      <c r="ATN89" s="9"/>
      <c r="ATO89" s="9"/>
      <c r="ATP89" s="9"/>
      <c r="ATQ89" s="9"/>
      <c r="ATR89" s="9"/>
      <c r="ATS89" s="9"/>
      <c r="ATT89" s="9"/>
      <c r="ATU89" s="9"/>
      <c r="ATV89" s="9"/>
      <c r="ATW89" s="9"/>
      <c r="ATX89" s="9"/>
      <c r="ATY89" s="9"/>
      <c r="ATZ89" s="9"/>
      <c r="AUA89" s="9"/>
      <c r="AUB89" s="9"/>
      <c r="AUC89" s="9"/>
      <c r="AUD89" s="9"/>
      <c r="AUE89" s="9"/>
      <c r="AUF89" s="9"/>
      <c r="AUG89" s="9"/>
      <c r="AUH89" s="9"/>
      <c r="AUI89" s="9"/>
      <c r="AUJ89" s="9"/>
      <c r="AUK89" s="9"/>
      <c r="AUL89" s="9"/>
      <c r="AUM89" s="9"/>
      <c r="AUN89" s="9"/>
      <c r="AUO89" s="9"/>
      <c r="AUP89" s="9"/>
      <c r="AUQ89" s="9"/>
      <c r="AUR89" s="9"/>
      <c r="AUS89" s="9"/>
      <c r="AUT89" s="9"/>
      <c r="AUU89" s="9"/>
      <c r="AUV89" s="9"/>
      <c r="AUW89" s="9"/>
      <c r="AUX89" s="9"/>
      <c r="AUY89" s="9"/>
      <c r="AUZ89" s="9"/>
      <c r="AVA89" s="9"/>
      <c r="AVB89" s="9"/>
      <c r="AVC89" s="9"/>
      <c r="AVD89" s="9"/>
      <c r="AVE89" s="9"/>
      <c r="AVF89" s="9"/>
      <c r="AVG89" s="9"/>
      <c r="AVH89" s="9"/>
      <c r="AVI89" s="9"/>
      <c r="AVJ89" s="9"/>
      <c r="AVK89" s="9"/>
      <c r="AVL89" s="9"/>
      <c r="AVM89" s="9"/>
      <c r="AVN89" s="9"/>
      <c r="AVO89" s="9"/>
      <c r="AVP89" s="9"/>
      <c r="AVQ89" s="9"/>
      <c r="AVR89" s="9"/>
      <c r="AVS89" s="9"/>
      <c r="AVT89" s="9"/>
      <c r="AVU89" s="9"/>
      <c r="AVV89" s="9"/>
      <c r="AVW89" s="9"/>
      <c r="AVX89" s="9"/>
      <c r="AVY89" s="9"/>
      <c r="AVZ89" s="9"/>
      <c r="AWA89" s="9"/>
      <c r="AWB89" s="9"/>
      <c r="AWC89" s="9"/>
      <c r="AWD89" s="9"/>
      <c r="AWE89" s="9"/>
      <c r="AWF89" s="9"/>
      <c r="AWG89" s="9"/>
      <c r="AWH89" s="9"/>
      <c r="AWI89" s="9"/>
      <c r="AWJ89" s="9"/>
      <c r="AWK89" s="9"/>
      <c r="AWL89" s="9"/>
      <c r="AWM89" s="9"/>
      <c r="AWN89" s="9"/>
      <c r="AWO89" s="9"/>
      <c r="AWP89" s="9"/>
      <c r="AWQ89" s="9"/>
      <c r="AWR89" s="9"/>
      <c r="AWS89" s="9"/>
      <c r="AWT89" s="9"/>
      <c r="AWU89" s="9"/>
      <c r="AWV89" s="9"/>
      <c r="AWW89" s="9"/>
      <c r="AWX89" s="9"/>
      <c r="AWY89" s="9"/>
      <c r="AWZ89" s="9"/>
      <c r="AXA89" s="9"/>
      <c r="AXB89" s="9"/>
      <c r="AXC89" s="9"/>
      <c r="AXD89" s="9"/>
      <c r="AXE89" s="9"/>
      <c r="AXF89" s="9"/>
      <c r="AXG89" s="9"/>
      <c r="AXH89" s="9"/>
      <c r="AXI89" s="9"/>
      <c r="AXJ89" s="9"/>
      <c r="AXK89" s="9"/>
      <c r="AXL89" s="9"/>
      <c r="AXM89" s="9"/>
      <c r="AXN89" s="9"/>
      <c r="AXO89" s="9"/>
      <c r="AXP89" s="9"/>
      <c r="AXQ89" s="9"/>
      <c r="AXR89" s="9"/>
      <c r="AXS89" s="9"/>
      <c r="AXT89" s="9"/>
      <c r="AXU89" s="9"/>
      <c r="AXV89" s="9"/>
      <c r="AXW89" s="9"/>
      <c r="AXX89" s="9"/>
      <c r="AXY89" s="9"/>
      <c r="AXZ89" s="9"/>
      <c r="AYA89" s="9"/>
      <c r="AYB89" s="9"/>
      <c r="AYC89" s="9"/>
      <c r="AYD89" s="9"/>
      <c r="AYE89" s="9"/>
      <c r="AYF89" s="9"/>
      <c r="AYG89" s="9"/>
      <c r="AYH89" s="9"/>
      <c r="AYI89" s="9"/>
      <c r="AYJ89" s="9"/>
      <c r="AYK89" s="9"/>
      <c r="AYL89" s="9"/>
      <c r="AYM89" s="9"/>
      <c r="AYN89" s="9"/>
      <c r="AYO89" s="9"/>
      <c r="AYP89" s="9"/>
      <c r="AYQ89" s="9"/>
      <c r="AYR89" s="9"/>
      <c r="AYS89" s="9"/>
      <c r="AYT89" s="9"/>
      <c r="AYU89" s="9"/>
      <c r="AYV89" s="9"/>
      <c r="AYW89" s="9"/>
      <c r="AYX89" s="9"/>
      <c r="AYY89" s="9"/>
      <c r="AYZ89" s="9"/>
      <c r="AZA89" s="9"/>
      <c r="AZB89" s="9"/>
      <c r="AZC89" s="9"/>
      <c r="AZD89" s="9"/>
      <c r="AZE89" s="9"/>
      <c r="AZF89" s="9"/>
      <c r="AZG89" s="9"/>
      <c r="AZH89" s="9"/>
      <c r="AZI89" s="9"/>
      <c r="AZJ89" s="9"/>
      <c r="AZK89" s="9"/>
      <c r="AZL89" s="9"/>
      <c r="AZM89" s="9"/>
      <c r="AZN89" s="9"/>
      <c r="AZO89" s="9"/>
      <c r="AZP89" s="9"/>
      <c r="AZQ89" s="9"/>
      <c r="AZR89" s="9"/>
      <c r="AZS89" s="9"/>
      <c r="AZT89" s="9"/>
      <c r="AZU89" s="9"/>
      <c r="AZV89" s="9"/>
      <c r="AZW89" s="9"/>
      <c r="AZX89" s="9"/>
      <c r="AZY89" s="9"/>
      <c r="AZZ89" s="9"/>
      <c r="BAA89" s="9"/>
      <c r="BAB89" s="9"/>
      <c r="BAC89" s="9"/>
      <c r="BAD89" s="9"/>
      <c r="BAE89" s="9"/>
      <c r="BAF89" s="9"/>
      <c r="BAG89" s="9"/>
      <c r="BAH89" s="9"/>
      <c r="BAI89" s="9"/>
      <c r="BAJ89" s="9"/>
      <c r="BAK89" s="9"/>
      <c r="BAL89" s="9"/>
      <c r="BAM89" s="9"/>
      <c r="BAN89" s="9"/>
      <c r="BAO89" s="9"/>
      <c r="BAP89" s="9"/>
      <c r="BAQ89" s="9"/>
      <c r="BAR89" s="9"/>
      <c r="BAS89" s="9"/>
      <c r="BAT89" s="9"/>
      <c r="BAU89" s="9"/>
      <c r="BAV89" s="9"/>
      <c r="BAW89" s="9"/>
      <c r="BAX89" s="9"/>
      <c r="BAY89" s="9"/>
      <c r="BAZ89" s="9"/>
      <c r="BBA89" s="9"/>
      <c r="BBB89" s="9"/>
      <c r="BBC89" s="9"/>
      <c r="BBD89" s="9"/>
      <c r="BBE89" s="9"/>
      <c r="BBF89" s="9"/>
      <c r="BBG89" s="9"/>
      <c r="BBH89" s="9"/>
      <c r="BBI89" s="9"/>
      <c r="BBJ89" s="9"/>
      <c r="BBK89" s="9"/>
      <c r="BBL89" s="9"/>
      <c r="BBM89" s="9"/>
      <c r="BBN89" s="9"/>
      <c r="BBO89" s="9"/>
      <c r="BBP89" s="9"/>
      <c r="BBQ89" s="9"/>
      <c r="BBR89" s="9"/>
      <c r="BBS89" s="9"/>
      <c r="BBT89" s="9"/>
      <c r="BBU89" s="9"/>
      <c r="BBV89" s="9"/>
      <c r="BBW89" s="9"/>
      <c r="BBX89" s="9"/>
      <c r="BBY89" s="9"/>
      <c r="BBZ89" s="9"/>
      <c r="BCA89" s="9"/>
      <c r="BCB89" s="9"/>
      <c r="BCC89" s="9"/>
      <c r="BCD89" s="9"/>
      <c r="BCE89" s="9"/>
      <c r="BCF89" s="9"/>
      <c r="BCG89" s="9"/>
      <c r="BCH89" s="9"/>
      <c r="BCI89" s="9"/>
      <c r="BCJ89" s="9"/>
      <c r="BCK89" s="9"/>
      <c r="BCL89" s="9"/>
      <c r="BCM89" s="9"/>
      <c r="BCN89" s="9"/>
      <c r="BCO89" s="9"/>
      <c r="BCP89" s="9"/>
      <c r="BCQ89" s="9"/>
      <c r="BCR89" s="9"/>
      <c r="BCS89" s="9"/>
      <c r="BCT89" s="9"/>
      <c r="BCU89" s="9"/>
      <c r="BCV89" s="9"/>
      <c r="BCW89" s="9"/>
      <c r="BCX89" s="9"/>
      <c r="BCY89" s="9"/>
      <c r="BCZ89" s="9"/>
      <c r="BDA89" s="9"/>
      <c r="BDB89" s="9"/>
      <c r="BDC89" s="9"/>
      <c r="BDD89" s="9"/>
      <c r="BDE89" s="9"/>
      <c r="BDF89" s="9"/>
      <c r="BDG89" s="9"/>
      <c r="BDH89" s="9"/>
      <c r="BDI89" s="9"/>
      <c r="BDJ89" s="9"/>
      <c r="BDK89" s="9"/>
      <c r="BDL89" s="9"/>
      <c r="BDM89" s="9"/>
      <c r="BDN89" s="9"/>
      <c r="BDO89" s="9"/>
      <c r="BDP89" s="9"/>
      <c r="BDQ89" s="9"/>
      <c r="BDR89" s="9"/>
      <c r="BDS89" s="9"/>
      <c r="BDT89" s="9"/>
      <c r="BDU89" s="9"/>
      <c r="BDV89" s="9"/>
      <c r="BDW89" s="9"/>
      <c r="BDX89" s="9"/>
      <c r="BDY89" s="9"/>
      <c r="BDZ89" s="9"/>
      <c r="BEA89" s="9"/>
      <c r="BEB89" s="9"/>
      <c r="BEC89" s="9"/>
      <c r="BED89" s="9"/>
      <c r="BEE89" s="9"/>
      <c r="BEF89" s="9"/>
      <c r="BEG89" s="9"/>
      <c r="BEH89" s="9"/>
      <c r="BEI89" s="9"/>
      <c r="BEJ89" s="9"/>
      <c r="BEK89" s="9"/>
      <c r="BEL89" s="9"/>
      <c r="BEM89" s="9"/>
      <c r="BEN89" s="9"/>
      <c r="BEO89" s="9"/>
      <c r="BEP89" s="9"/>
      <c r="BEQ89" s="9"/>
      <c r="BER89" s="9"/>
      <c r="BES89" s="9"/>
      <c r="BET89" s="9"/>
      <c r="BEU89" s="9"/>
      <c r="BEV89" s="9"/>
      <c r="BEW89" s="9"/>
      <c r="BEX89" s="9"/>
      <c r="BEY89" s="9"/>
      <c r="BEZ89" s="9"/>
      <c r="BFA89" s="9"/>
      <c r="BFB89" s="9"/>
      <c r="BFC89" s="9"/>
      <c r="BFD89" s="9"/>
      <c r="BFE89" s="9"/>
      <c r="BFF89" s="9"/>
      <c r="BFG89" s="9"/>
      <c r="BFH89" s="9"/>
      <c r="BFI89" s="9"/>
      <c r="BFJ89" s="9"/>
      <c r="BFK89" s="9"/>
      <c r="BFL89" s="9"/>
      <c r="BFM89" s="9"/>
      <c r="BFN89" s="9"/>
      <c r="BFO89" s="9"/>
      <c r="BFP89" s="9"/>
      <c r="BFQ89" s="9"/>
      <c r="BFR89" s="9"/>
      <c r="BFS89" s="9"/>
      <c r="BFT89" s="9"/>
      <c r="BFU89" s="9"/>
      <c r="BFV89" s="9"/>
      <c r="BFW89" s="9"/>
      <c r="BFX89" s="9"/>
      <c r="BFY89" s="9"/>
      <c r="BFZ89" s="9"/>
      <c r="BGA89" s="9"/>
      <c r="BGB89" s="9"/>
      <c r="BGC89" s="9"/>
      <c r="BGD89" s="9"/>
      <c r="BGE89" s="9"/>
      <c r="BGF89" s="9"/>
      <c r="BGG89" s="9"/>
      <c r="BGH89" s="9"/>
      <c r="BGI89" s="9"/>
      <c r="BGJ89" s="9"/>
      <c r="BGK89" s="9"/>
      <c r="BGL89" s="9"/>
      <c r="BGM89" s="9"/>
      <c r="BGN89" s="9"/>
      <c r="BGO89" s="9"/>
      <c r="BGP89" s="9"/>
      <c r="BGQ89" s="9"/>
      <c r="BGR89" s="9"/>
      <c r="BGS89" s="9"/>
      <c r="BGT89" s="9"/>
      <c r="BGU89" s="9"/>
      <c r="BGV89" s="9"/>
      <c r="BGW89" s="9"/>
      <c r="BGX89" s="9"/>
      <c r="BGY89" s="9"/>
      <c r="BGZ89" s="9"/>
      <c r="BHA89" s="9"/>
      <c r="BHB89" s="9"/>
      <c r="BHC89" s="9"/>
      <c r="BHD89" s="9"/>
      <c r="BHE89" s="9"/>
      <c r="BHF89" s="9"/>
      <c r="BHG89" s="9"/>
      <c r="BHH89" s="9"/>
      <c r="BHI89" s="9"/>
      <c r="BHJ89" s="9"/>
      <c r="BHK89" s="9"/>
      <c r="BHL89" s="9"/>
      <c r="BHM89" s="9"/>
      <c r="BHN89" s="9"/>
      <c r="BHO89" s="9"/>
      <c r="BHP89" s="9"/>
      <c r="BHQ89" s="9"/>
      <c r="BHR89" s="9"/>
      <c r="BHS89" s="9"/>
      <c r="BHT89" s="9"/>
      <c r="BHU89" s="9"/>
      <c r="BHV89" s="9"/>
      <c r="BHW89" s="9"/>
      <c r="BHX89" s="9"/>
      <c r="BHY89" s="9"/>
      <c r="BHZ89" s="9"/>
      <c r="BIA89" s="9"/>
      <c r="BIB89" s="9"/>
      <c r="BIC89" s="9"/>
      <c r="BID89" s="9"/>
      <c r="BIE89" s="9"/>
      <c r="BIF89" s="9"/>
      <c r="BIG89" s="9"/>
      <c r="BIH89" s="9"/>
      <c r="BII89" s="9"/>
      <c r="BIJ89" s="9"/>
      <c r="BIK89" s="9"/>
      <c r="BIL89" s="9"/>
      <c r="BIM89" s="9"/>
      <c r="BIN89" s="9"/>
      <c r="BIO89" s="9"/>
      <c r="BIP89" s="9"/>
      <c r="BIQ89" s="9"/>
      <c r="BIR89" s="9"/>
      <c r="BIS89" s="9"/>
      <c r="BIT89" s="9"/>
      <c r="BIU89" s="9"/>
      <c r="BIV89" s="9"/>
      <c r="BIW89" s="9"/>
      <c r="BIX89" s="9"/>
      <c r="BIY89" s="9"/>
      <c r="BIZ89" s="9"/>
      <c r="BJA89" s="9"/>
      <c r="BJB89" s="9"/>
      <c r="BJC89" s="9"/>
      <c r="BJD89" s="9"/>
      <c r="BJE89" s="9"/>
      <c r="BJF89" s="9"/>
      <c r="BJG89" s="9"/>
      <c r="BJH89" s="9"/>
      <c r="BJI89" s="9"/>
      <c r="BJJ89" s="9"/>
      <c r="BJK89" s="9"/>
      <c r="BJL89" s="9"/>
      <c r="BJM89" s="9"/>
      <c r="BJN89" s="9"/>
      <c r="BJO89" s="9"/>
      <c r="BJP89" s="9"/>
      <c r="BJQ89" s="9"/>
      <c r="BJR89" s="9"/>
      <c r="BJS89" s="9"/>
      <c r="BJT89" s="9"/>
      <c r="BJU89" s="9"/>
      <c r="BJV89" s="9"/>
      <c r="BJW89" s="9"/>
      <c r="BJX89" s="9"/>
      <c r="BJY89" s="9"/>
      <c r="BJZ89" s="9"/>
      <c r="BKA89" s="9"/>
      <c r="BKB89" s="9"/>
      <c r="BKC89" s="9"/>
      <c r="BKD89" s="9"/>
      <c r="BKE89" s="9"/>
      <c r="BKF89" s="9"/>
      <c r="BKG89" s="9"/>
      <c r="BKH89" s="9"/>
      <c r="BKI89" s="9"/>
      <c r="BKJ89" s="9"/>
      <c r="BKK89" s="9"/>
      <c r="BKL89" s="9"/>
      <c r="BKM89" s="9"/>
      <c r="BKN89" s="9"/>
      <c r="BKO89" s="9"/>
      <c r="BKP89" s="9"/>
      <c r="BKQ89" s="9"/>
      <c r="BKR89" s="9"/>
      <c r="BKS89" s="9"/>
      <c r="BKT89" s="9"/>
      <c r="BKU89" s="9"/>
      <c r="BKV89" s="9"/>
      <c r="BKW89" s="9"/>
      <c r="BKX89" s="9"/>
      <c r="BKY89" s="9"/>
      <c r="BKZ89" s="9"/>
      <c r="BLA89" s="9"/>
      <c r="BLB89" s="9"/>
      <c r="BLC89" s="9"/>
      <c r="BLD89" s="9"/>
      <c r="BLE89" s="9"/>
      <c r="BLF89" s="9"/>
      <c r="BLG89" s="9"/>
      <c r="BLH89" s="9"/>
      <c r="BLI89" s="9"/>
      <c r="BLJ89" s="9"/>
      <c r="BLK89" s="9"/>
      <c r="BLL89" s="9"/>
      <c r="BLM89" s="9"/>
      <c r="BLN89" s="9"/>
      <c r="BLO89" s="9"/>
      <c r="BLP89" s="9"/>
      <c r="BLQ89" s="9"/>
      <c r="BLR89" s="9"/>
      <c r="BLS89" s="9"/>
      <c r="BLT89" s="9"/>
      <c r="BLU89" s="9"/>
      <c r="BLV89" s="9"/>
      <c r="BLW89" s="9"/>
      <c r="BLX89" s="9"/>
      <c r="BLY89" s="9"/>
      <c r="BLZ89" s="9"/>
      <c r="BMA89" s="9"/>
      <c r="BMB89" s="9"/>
      <c r="BMC89" s="9"/>
      <c r="BMD89" s="9"/>
      <c r="BME89" s="9"/>
      <c r="BMF89" s="9"/>
      <c r="BMG89" s="9"/>
      <c r="BMH89" s="9"/>
      <c r="BMI89" s="9"/>
      <c r="BMJ89" s="9"/>
      <c r="BMK89" s="9"/>
      <c r="BML89" s="9"/>
      <c r="BMM89" s="9"/>
      <c r="BMN89" s="9"/>
      <c r="BMO89" s="9"/>
      <c r="BMP89" s="9"/>
      <c r="BMQ89" s="9"/>
      <c r="BMR89" s="9"/>
      <c r="BMS89" s="9"/>
      <c r="BMT89" s="9"/>
      <c r="BMU89" s="9"/>
      <c r="BMV89" s="9"/>
      <c r="BMW89" s="9"/>
      <c r="BMX89" s="9"/>
      <c r="BMY89" s="9"/>
      <c r="BMZ89" s="9"/>
      <c r="BNA89" s="9"/>
      <c r="BNB89" s="9"/>
      <c r="BNC89" s="9"/>
      <c r="BND89" s="9"/>
      <c r="BNE89" s="9"/>
      <c r="BNF89" s="9"/>
      <c r="BNG89" s="9"/>
      <c r="BNH89" s="9"/>
      <c r="BNI89" s="9"/>
      <c r="BNJ89" s="9"/>
      <c r="BNK89" s="9"/>
      <c r="BNL89" s="9"/>
      <c r="BNM89" s="9"/>
      <c r="BNN89" s="9"/>
      <c r="BNO89" s="9"/>
      <c r="BNP89" s="9"/>
      <c r="BNQ89" s="9"/>
      <c r="BNR89" s="9"/>
      <c r="BNS89" s="9"/>
      <c r="BNT89" s="9"/>
      <c r="BNU89" s="9"/>
      <c r="BNV89" s="9"/>
      <c r="BNW89" s="9"/>
      <c r="BNX89" s="9"/>
      <c r="BNY89" s="9"/>
      <c r="BNZ89" s="9"/>
      <c r="BOA89" s="9"/>
      <c r="BOB89" s="9"/>
      <c r="BOC89" s="9"/>
      <c r="BOD89" s="9"/>
      <c r="BOE89" s="9"/>
      <c r="BOF89" s="9"/>
      <c r="BOG89" s="9"/>
      <c r="BOH89" s="9"/>
      <c r="BOI89" s="9"/>
      <c r="BOJ89" s="9"/>
      <c r="BOK89" s="9"/>
      <c r="BOL89" s="9"/>
      <c r="BOM89" s="9"/>
      <c r="BON89" s="9"/>
      <c r="BOO89" s="9"/>
      <c r="BOP89" s="9"/>
      <c r="BOQ89" s="9"/>
      <c r="BOR89" s="9"/>
      <c r="BOS89" s="9"/>
      <c r="BOT89" s="9"/>
      <c r="BOU89" s="9"/>
      <c r="BOV89" s="9"/>
      <c r="BOW89" s="9"/>
      <c r="BOX89" s="9"/>
      <c r="BOY89" s="9"/>
      <c r="BOZ89" s="9"/>
      <c r="BPA89" s="9"/>
      <c r="BPB89" s="9"/>
      <c r="BPC89" s="9"/>
      <c r="BPD89" s="9"/>
      <c r="BPE89" s="9"/>
      <c r="BPF89" s="9"/>
      <c r="BPG89" s="9"/>
      <c r="BPH89" s="9"/>
      <c r="BPI89" s="9"/>
      <c r="BPJ89" s="9"/>
      <c r="BPK89" s="9"/>
      <c r="BPL89" s="9"/>
      <c r="BPM89" s="9"/>
      <c r="BPN89" s="9"/>
      <c r="BPO89" s="9"/>
      <c r="BPP89" s="9"/>
      <c r="BPQ89" s="9"/>
      <c r="BPR89" s="9"/>
      <c r="BPS89" s="9"/>
      <c r="BPT89" s="9"/>
      <c r="BPU89" s="9"/>
      <c r="BPV89" s="9"/>
      <c r="BPW89" s="9"/>
      <c r="BPX89" s="9"/>
      <c r="BPY89" s="9"/>
      <c r="BPZ89" s="9"/>
      <c r="BQA89" s="9"/>
      <c r="BQB89" s="9"/>
      <c r="BQC89" s="9"/>
      <c r="BQD89" s="9"/>
      <c r="BQE89" s="9"/>
      <c r="BQF89" s="9"/>
      <c r="BQG89" s="9"/>
      <c r="BQH89" s="9"/>
      <c r="BQI89" s="9"/>
      <c r="BQJ89" s="9"/>
      <c r="BQK89" s="9"/>
      <c r="BQL89" s="9"/>
      <c r="BQM89" s="9"/>
      <c r="BQN89" s="9"/>
      <c r="BQO89" s="9"/>
      <c r="BQP89" s="9"/>
      <c r="BQQ89" s="9"/>
      <c r="BQR89" s="9"/>
      <c r="BQS89" s="9"/>
      <c r="BQT89" s="9"/>
      <c r="BQU89" s="9"/>
      <c r="BQV89" s="9"/>
      <c r="BQW89" s="9"/>
      <c r="BQX89" s="9"/>
      <c r="BQY89" s="9"/>
      <c r="BQZ89" s="9"/>
      <c r="BRA89" s="9"/>
      <c r="BRB89" s="9"/>
      <c r="BRC89" s="9"/>
      <c r="BRD89" s="9"/>
      <c r="BRE89" s="9"/>
      <c r="BRF89" s="9"/>
      <c r="BRG89" s="9"/>
      <c r="BRH89" s="9"/>
      <c r="BRI89" s="9"/>
      <c r="BRJ89" s="9"/>
      <c r="BRK89" s="9"/>
      <c r="BRL89" s="9"/>
      <c r="BRM89" s="9"/>
      <c r="BRN89" s="9"/>
      <c r="BRO89" s="9"/>
      <c r="BRP89" s="9"/>
      <c r="BRQ89" s="9"/>
      <c r="BRR89" s="9"/>
      <c r="BRS89" s="9"/>
      <c r="BRT89" s="9"/>
      <c r="BRU89" s="9"/>
      <c r="BRV89" s="9"/>
      <c r="BRW89" s="9"/>
      <c r="BRX89" s="9"/>
      <c r="BRY89" s="9"/>
      <c r="BRZ89" s="9"/>
      <c r="BSA89" s="9"/>
      <c r="BSB89" s="9"/>
      <c r="BSC89" s="9"/>
      <c r="BSD89" s="9"/>
      <c r="BSE89" s="9"/>
      <c r="BSF89" s="9"/>
      <c r="BSG89" s="9"/>
      <c r="BSH89" s="9"/>
      <c r="BSI89" s="9"/>
      <c r="BSJ89" s="9"/>
      <c r="BSK89" s="9"/>
      <c r="BSL89" s="9"/>
      <c r="BSM89" s="9"/>
      <c r="BSN89" s="9"/>
      <c r="BSO89" s="9"/>
      <c r="BSP89" s="9"/>
      <c r="BSQ89" s="9"/>
      <c r="BSR89" s="9"/>
      <c r="BSS89" s="9"/>
      <c r="BST89" s="9"/>
      <c r="BSU89" s="9"/>
      <c r="BSV89" s="9"/>
      <c r="BSW89" s="9"/>
      <c r="BSX89" s="9"/>
      <c r="BSY89" s="9"/>
      <c r="BSZ89" s="9"/>
      <c r="BTA89" s="9"/>
    </row>
    <row r="90" spans="1:1873" x14ac:dyDescent="0.2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  <c r="AI90" s="9"/>
      <c r="AJ90" s="9"/>
      <c r="AK90" s="9"/>
      <c r="AL90" s="9"/>
      <c r="AM90" s="9"/>
      <c r="AN90" s="9"/>
      <c r="AO90" s="9"/>
      <c r="AP90" s="9"/>
      <c r="AQ90" s="9"/>
      <c r="AR90" s="9"/>
      <c r="AS90" s="9"/>
      <c r="AT90" s="9"/>
      <c r="AU90" s="9"/>
      <c r="AV90" s="9"/>
      <c r="AW90" s="9"/>
      <c r="AX90" s="9"/>
      <c r="AY90" s="9"/>
      <c r="AZ90" s="9"/>
      <c r="BA90" s="9"/>
      <c r="BB90" s="9"/>
      <c r="BC90" s="9"/>
      <c r="BD90" s="9"/>
      <c r="BE90" s="9"/>
      <c r="BF90" s="9"/>
      <c r="BG90" s="9"/>
      <c r="BH90" s="9"/>
      <c r="BI90" s="9"/>
      <c r="BJ90" s="9"/>
      <c r="BK90" s="9"/>
      <c r="BL90" s="9"/>
      <c r="BM90" s="9"/>
      <c r="BN90" s="9"/>
      <c r="BO90" s="9"/>
      <c r="BP90" s="9"/>
      <c r="BQ90" s="9"/>
      <c r="BR90" s="9"/>
      <c r="BS90" s="9"/>
      <c r="BT90" s="9"/>
      <c r="BU90" s="9"/>
      <c r="BV90" s="9"/>
      <c r="BW90" s="9"/>
      <c r="BX90" s="9"/>
      <c r="BY90" s="9"/>
      <c r="BZ90" s="9"/>
      <c r="CA90" s="9"/>
      <c r="CB90" s="9"/>
      <c r="CC90" s="9"/>
      <c r="CD90" s="9"/>
      <c r="CE90" s="9"/>
      <c r="CF90" s="9"/>
      <c r="CG90" s="9"/>
      <c r="CH90" s="9"/>
      <c r="CI90" s="9"/>
      <c r="CJ90" s="9"/>
      <c r="CK90" s="9"/>
      <c r="CL90" s="9"/>
      <c r="CM90" s="9"/>
      <c r="CN90" s="9"/>
      <c r="CO90" s="9"/>
      <c r="CP90" s="9"/>
      <c r="CQ90" s="9"/>
      <c r="CR90" s="9"/>
      <c r="CS90" s="9"/>
      <c r="CT90" s="9"/>
      <c r="CU90" s="9"/>
      <c r="CV90" s="9"/>
      <c r="CW90" s="9"/>
      <c r="CX90" s="9"/>
      <c r="CY90" s="9"/>
      <c r="CZ90" s="9"/>
      <c r="DA90" s="9"/>
      <c r="DB90" s="9"/>
      <c r="DC90" s="9"/>
      <c r="DD90" s="9"/>
      <c r="DE90" s="9"/>
      <c r="DF90" s="9"/>
      <c r="DG90" s="9"/>
      <c r="DH90" s="9"/>
      <c r="DI90" s="9"/>
      <c r="DJ90" s="9"/>
      <c r="DK90" s="9"/>
      <c r="DL90" s="9"/>
      <c r="DM90" s="9"/>
      <c r="DN90" s="9"/>
      <c r="DO90" s="9"/>
      <c r="DP90" s="9"/>
      <c r="DQ90" s="9"/>
      <c r="DR90" s="9"/>
      <c r="DS90" s="9"/>
      <c r="DT90" s="9"/>
      <c r="DU90" s="9"/>
      <c r="DV90" s="9"/>
      <c r="DW90" s="9"/>
      <c r="DX90" s="9"/>
      <c r="DY90" s="9"/>
      <c r="DZ90" s="9"/>
      <c r="EA90" s="9"/>
      <c r="EB90" s="9"/>
      <c r="EC90" s="9"/>
      <c r="ED90" s="9"/>
      <c r="EE90" s="9"/>
      <c r="EF90" s="9"/>
      <c r="EG90" s="9"/>
      <c r="EH90" s="9"/>
      <c r="EI90" s="9"/>
      <c r="EJ90" s="9"/>
      <c r="EK90" s="9"/>
      <c r="EL90" s="9"/>
      <c r="EM90" s="9"/>
      <c r="EN90" s="9"/>
      <c r="EO90" s="9"/>
      <c r="EP90" s="9"/>
      <c r="EQ90" s="9"/>
      <c r="ER90" s="9"/>
      <c r="ES90" s="9"/>
      <c r="ET90" s="9"/>
      <c r="EU90" s="9"/>
      <c r="EV90" s="9"/>
      <c r="EW90" s="9"/>
      <c r="EX90" s="9"/>
      <c r="EY90" s="9"/>
      <c r="EZ90" s="9"/>
      <c r="FA90" s="9"/>
      <c r="FB90" s="9"/>
      <c r="FC90" s="9"/>
      <c r="FD90" s="9"/>
      <c r="FE90" s="9"/>
      <c r="FF90" s="9"/>
      <c r="FG90" s="9"/>
      <c r="FH90" s="9"/>
      <c r="FI90" s="9"/>
      <c r="FJ90" s="9"/>
      <c r="FK90" s="9"/>
      <c r="FL90" s="9"/>
      <c r="FM90" s="9"/>
      <c r="FN90" s="9"/>
      <c r="FO90" s="9"/>
      <c r="FP90" s="9"/>
      <c r="FQ90" s="9"/>
      <c r="FR90" s="9"/>
      <c r="FS90" s="9"/>
      <c r="FT90" s="9"/>
      <c r="FU90" s="9"/>
      <c r="FV90" s="9"/>
      <c r="FW90" s="9"/>
      <c r="FX90" s="9"/>
      <c r="FY90" s="9"/>
      <c r="FZ90" s="9"/>
      <c r="GA90" s="9"/>
      <c r="GB90" s="9"/>
      <c r="GC90" s="9"/>
      <c r="GD90" s="9"/>
      <c r="GE90" s="9"/>
      <c r="GF90" s="9"/>
      <c r="GG90" s="9"/>
      <c r="GH90" s="9"/>
      <c r="GI90" s="9"/>
      <c r="GJ90" s="9"/>
      <c r="GK90" s="9"/>
      <c r="GL90" s="9"/>
      <c r="GM90" s="9"/>
      <c r="GN90" s="9"/>
      <c r="GO90" s="9"/>
      <c r="GP90" s="9"/>
      <c r="GQ90" s="9"/>
      <c r="GR90" s="9"/>
      <c r="GS90" s="9"/>
      <c r="GT90" s="9"/>
      <c r="GU90" s="9"/>
      <c r="GV90" s="9"/>
      <c r="GW90" s="9"/>
      <c r="GX90" s="9"/>
      <c r="GY90" s="9"/>
      <c r="GZ90" s="9"/>
      <c r="HA90" s="9"/>
      <c r="HB90" s="9"/>
      <c r="HC90" s="9"/>
      <c r="HD90" s="9"/>
      <c r="HE90" s="9"/>
      <c r="HF90" s="9"/>
      <c r="HG90" s="9"/>
      <c r="HH90" s="9"/>
      <c r="HI90" s="9"/>
      <c r="HJ90" s="9"/>
      <c r="HK90" s="9"/>
      <c r="HL90" s="9"/>
      <c r="HM90" s="9"/>
      <c r="HN90" s="9"/>
      <c r="HO90" s="9"/>
      <c r="HP90" s="9"/>
      <c r="HQ90" s="9"/>
      <c r="HR90" s="9"/>
      <c r="HS90" s="9"/>
      <c r="HT90" s="9"/>
      <c r="HU90" s="9"/>
      <c r="HV90" s="9"/>
      <c r="HW90" s="9"/>
      <c r="HX90" s="9"/>
      <c r="HY90" s="9"/>
      <c r="HZ90" s="9"/>
      <c r="IA90" s="9"/>
      <c r="IB90" s="9"/>
      <c r="IC90" s="9"/>
      <c r="ID90" s="9"/>
      <c r="IE90" s="9"/>
      <c r="IF90" s="9"/>
      <c r="IG90" s="9"/>
      <c r="IH90" s="9"/>
      <c r="II90" s="9"/>
      <c r="IJ90" s="9"/>
      <c r="IK90" s="9"/>
      <c r="IL90" s="9"/>
      <c r="IM90" s="9"/>
      <c r="IN90" s="9"/>
      <c r="IO90" s="9"/>
      <c r="IP90" s="9"/>
      <c r="IQ90" s="9"/>
      <c r="IR90" s="9"/>
      <c r="IS90" s="9"/>
      <c r="IT90" s="9"/>
      <c r="IU90" s="9"/>
      <c r="IV90" s="9"/>
      <c r="IW90" s="9"/>
      <c r="IX90" s="9"/>
      <c r="IY90" s="9"/>
      <c r="IZ90" s="9"/>
      <c r="JA90" s="9"/>
      <c r="JB90" s="9"/>
      <c r="JC90" s="9"/>
      <c r="JD90" s="9"/>
      <c r="JE90" s="9"/>
      <c r="JF90" s="9"/>
      <c r="JG90" s="9"/>
      <c r="JH90" s="9"/>
      <c r="JI90" s="9"/>
      <c r="JJ90" s="9"/>
      <c r="JK90" s="9"/>
      <c r="JL90" s="9"/>
      <c r="JM90" s="9"/>
      <c r="JN90" s="9"/>
      <c r="JO90" s="9"/>
      <c r="JP90" s="9"/>
      <c r="JQ90" s="9"/>
      <c r="JR90" s="9"/>
      <c r="JS90" s="9"/>
      <c r="JT90" s="9"/>
      <c r="JU90" s="9"/>
      <c r="JV90" s="9"/>
      <c r="JW90" s="9"/>
      <c r="JX90" s="9"/>
      <c r="JY90" s="9"/>
      <c r="JZ90" s="9"/>
      <c r="KA90" s="9"/>
      <c r="KB90" s="9"/>
      <c r="KC90" s="9"/>
      <c r="KD90" s="9"/>
      <c r="KE90" s="9"/>
      <c r="KF90" s="9"/>
      <c r="KG90" s="9"/>
      <c r="KH90" s="9"/>
      <c r="KI90" s="9"/>
      <c r="KJ90" s="9"/>
      <c r="KK90" s="9"/>
      <c r="KL90" s="9"/>
      <c r="KM90" s="9"/>
      <c r="KN90" s="9"/>
      <c r="KO90" s="9"/>
      <c r="KP90" s="9"/>
      <c r="KQ90" s="9"/>
      <c r="KR90" s="9"/>
      <c r="KS90" s="9"/>
      <c r="KT90" s="9"/>
      <c r="KU90" s="9"/>
      <c r="KV90" s="9"/>
      <c r="KW90" s="9"/>
      <c r="KX90" s="9"/>
      <c r="KY90" s="9"/>
      <c r="KZ90" s="9"/>
      <c r="LA90" s="9"/>
      <c r="LB90" s="9"/>
      <c r="LC90" s="9"/>
      <c r="LD90" s="9"/>
      <c r="LE90" s="9"/>
      <c r="LF90" s="9"/>
      <c r="LG90" s="9"/>
      <c r="LH90" s="9"/>
      <c r="LI90" s="9"/>
      <c r="LJ90" s="9"/>
      <c r="LK90" s="9"/>
      <c r="LL90" s="9"/>
      <c r="LM90" s="9"/>
      <c r="LN90" s="9"/>
      <c r="LO90" s="9"/>
      <c r="LP90" s="9"/>
      <c r="LQ90" s="9"/>
      <c r="LR90" s="9"/>
      <c r="LS90" s="9"/>
      <c r="LT90" s="9"/>
      <c r="LU90" s="9"/>
      <c r="LV90" s="9"/>
      <c r="LW90" s="9"/>
      <c r="LX90" s="9"/>
      <c r="LY90" s="9"/>
      <c r="LZ90" s="9"/>
      <c r="MA90" s="9"/>
      <c r="MB90" s="9"/>
      <c r="MC90" s="9"/>
      <c r="MD90" s="9"/>
      <c r="ME90" s="9"/>
      <c r="MF90" s="9"/>
      <c r="MG90" s="9"/>
      <c r="MH90" s="9"/>
      <c r="MI90" s="9"/>
      <c r="MJ90" s="9"/>
      <c r="MK90" s="9"/>
      <c r="ML90" s="9"/>
      <c r="MM90" s="9"/>
      <c r="MN90" s="9"/>
      <c r="MO90" s="9"/>
      <c r="MP90" s="9"/>
      <c r="MQ90" s="9"/>
      <c r="MR90" s="9"/>
      <c r="MS90" s="9"/>
      <c r="MT90" s="9"/>
      <c r="MU90" s="9"/>
      <c r="MV90" s="9"/>
      <c r="MW90" s="9"/>
      <c r="MX90" s="9"/>
      <c r="MY90" s="9"/>
      <c r="MZ90" s="9"/>
      <c r="NA90" s="9"/>
      <c r="NB90" s="9"/>
      <c r="NC90" s="9"/>
      <c r="ND90" s="9"/>
      <c r="NE90" s="9"/>
      <c r="NF90" s="9"/>
      <c r="NG90" s="9"/>
      <c r="NH90" s="9"/>
      <c r="NI90" s="9"/>
      <c r="NJ90" s="9"/>
      <c r="NK90" s="9"/>
      <c r="NL90" s="9"/>
      <c r="NM90" s="9"/>
      <c r="NN90" s="9"/>
      <c r="NO90" s="9"/>
      <c r="NP90" s="9"/>
      <c r="NQ90" s="9"/>
      <c r="NR90" s="9"/>
      <c r="NS90" s="9"/>
      <c r="NT90" s="9"/>
      <c r="NU90" s="9"/>
      <c r="NV90" s="9"/>
      <c r="NW90" s="9"/>
      <c r="NX90" s="9"/>
      <c r="NY90" s="9"/>
      <c r="NZ90" s="9"/>
      <c r="OA90" s="9"/>
      <c r="OB90" s="9"/>
      <c r="OC90" s="9"/>
      <c r="OD90" s="9"/>
      <c r="OE90" s="9"/>
      <c r="OF90" s="9"/>
      <c r="OG90" s="9"/>
      <c r="OH90" s="9"/>
      <c r="OI90" s="9"/>
      <c r="OJ90" s="9"/>
      <c r="OK90" s="9"/>
      <c r="OL90" s="9"/>
      <c r="OM90" s="9"/>
      <c r="ON90" s="9"/>
      <c r="OO90" s="9"/>
      <c r="OP90" s="9"/>
      <c r="OQ90" s="9"/>
      <c r="OR90" s="9"/>
      <c r="OS90" s="9"/>
      <c r="OT90" s="9"/>
      <c r="OU90" s="9"/>
      <c r="OV90" s="9"/>
      <c r="OW90" s="9"/>
      <c r="OX90" s="9"/>
      <c r="OY90" s="9"/>
      <c r="OZ90" s="9"/>
      <c r="PA90" s="9"/>
      <c r="PB90" s="9"/>
      <c r="PC90" s="9"/>
      <c r="PD90" s="9"/>
      <c r="PE90" s="9"/>
      <c r="PF90" s="9"/>
      <c r="PG90" s="9"/>
      <c r="PH90" s="9"/>
      <c r="PI90" s="9"/>
      <c r="PJ90" s="9"/>
      <c r="PK90" s="9"/>
      <c r="PL90" s="9"/>
      <c r="PM90" s="9"/>
      <c r="PN90" s="9"/>
      <c r="PO90" s="9"/>
      <c r="PP90" s="9"/>
      <c r="PQ90" s="9"/>
      <c r="PR90" s="9"/>
      <c r="PS90" s="9"/>
      <c r="PT90" s="9"/>
      <c r="PU90" s="9"/>
      <c r="PV90" s="9"/>
      <c r="PW90" s="9"/>
      <c r="PX90" s="9"/>
      <c r="PY90" s="9"/>
      <c r="PZ90" s="9"/>
      <c r="QA90" s="9"/>
      <c r="QB90" s="9"/>
      <c r="QC90" s="9"/>
      <c r="QD90" s="9"/>
      <c r="QE90" s="9"/>
      <c r="QF90" s="9"/>
      <c r="QG90" s="9"/>
      <c r="QH90" s="9"/>
      <c r="QI90" s="9"/>
      <c r="QJ90" s="9"/>
      <c r="QK90" s="9"/>
      <c r="QL90" s="9"/>
      <c r="QM90" s="9"/>
      <c r="QN90" s="9"/>
      <c r="QO90" s="9"/>
      <c r="QP90" s="9"/>
      <c r="QQ90" s="9"/>
      <c r="QR90" s="9"/>
      <c r="QS90" s="9"/>
      <c r="QT90" s="9"/>
      <c r="QU90" s="9"/>
      <c r="QV90" s="9"/>
      <c r="QW90" s="9"/>
      <c r="QX90" s="9"/>
      <c r="QY90" s="9"/>
      <c r="QZ90" s="9"/>
      <c r="RA90" s="9"/>
      <c r="RB90" s="9"/>
      <c r="RC90" s="9"/>
      <c r="RD90" s="9"/>
      <c r="RE90" s="9"/>
      <c r="RF90" s="9"/>
      <c r="RG90" s="9"/>
      <c r="RH90" s="9"/>
      <c r="RI90" s="9"/>
      <c r="RJ90" s="9"/>
      <c r="RK90" s="9"/>
      <c r="RL90" s="9"/>
      <c r="RM90" s="9"/>
      <c r="RN90" s="9"/>
      <c r="RO90" s="9"/>
      <c r="RP90" s="9"/>
      <c r="RQ90" s="9"/>
      <c r="RR90" s="9"/>
      <c r="RS90" s="9"/>
      <c r="RT90" s="9"/>
      <c r="RU90" s="9"/>
      <c r="RV90" s="9"/>
      <c r="RW90" s="9"/>
      <c r="RX90" s="9"/>
      <c r="RY90" s="9"/>
      <c r="RZ90" s="9"/>
      <c r="SA90" s="9"/>
      <c r="SB90" s="9"/>
      <c r="SC90" s="9"/>
      <c r="SD90" s="9"/>
      <c r="SE90" s="9"/>
      <c r="SF90" s="9"/>
      <c r="SG90" s="9"/>
      <c r="SH90" s="9"/>
      <c r="SI90" s="9"/>
      <c r="SJ90" s="9"/>
      <c r="SK90" s="9"/>
      <c r="SL90" s="9"/>
      <c r="SM90" s="9"/>
      <c r="SN90" s="9"/>
      <c r="SO90" s="9"/>
      <c r="SP90" s="9"/>
      <c r="SQ90" s="9"/>
      <c r="SR90" s="9"/>
      <c r="SS90" s="9"/>
      <c r="ST90" s="9"/>
      <c r="SU90" s="9"/>
      <c r="SV90" s="9"/>
      <c r="SW90" s="9"/>
      <c r="SX90" s="9"/>
      <c r="SY90" s="9"/>
      <c r="SZ90" s="9"/>
      <c r="TA90" s="9"/>
      <c r="TB90" s="9"/>
      <c r="TC90" s="9"/>
      <c r="TD90" s="9"/>
      <c r="TE90" s="9"/>
      <c r="TF90" s="9"/>
      <c r="TG90" s="9"/>
      <c r="TH90" s="9"/>
      <c r="TI90" s="9"/>
      <c r="TJ90" s="9"/>
      <c r="TK90" s="9"/>
      <c r="TL90" s="9"/>
      <c r="TM90" s="9"/>
      <c r="TN90" s="9"/>
      <c r="TO90" s="9"/>
      <c r="TP90" s="9"/>
      <c r="TQ90" s="9"/>
      <c r="TR90" s="9"/>
      <c r="TS90" s="9"/>
      <c r="TT90" s="9"/>
      <c r="TU90" s="9"/>
      <c r="TV90" s="9"/>
      <c r="TW90" s="9"/>
      <c r="TX90" s="9"/>
      <c r="TY90" s="9"/>
      <c r="TZ90" s="9"/>
      <c r="UA90" s="9"/>
      <c r="UB90" s="9"/>
      <c r="UC90" s="9"/>
      <c r="UD90" s="9"/>
      <c r="UE90" s="9"/>
      <c r="UF90" s="9"/>
      <c r="UG90" s="9"/>
      <c r="UH90" s="9"/>
      <c r="UI90" s="9"/>
      <c r="UJ90" s="9"/>
      <c r="UK90" s="9"/>
      <c r="UL90" s="9"/>
      <c r="UM90" s="9"/>
      <c r="UN90" s="9"/>
      <c r="UO90" s="9"/>
      <c r="UP90" s="9"/>
      <c r="UQ90" s="9"/>
      <c r="UR90" s="9"/>
      <c r="US90" s="9"/>
      <c r="UT90" s="9"/>
      <c r="UU90" s="9"/>
      <c r="UV90" s="9"/>
      <c r="UW90" s="9"/>
      <c r="UX90" s="9"/>
      <c r="UY90" s="9"/>
      <c r="UZ90" s="9"/>
      <c r="VA90" s="9"/>
      <c r="VB90" s="9"/>
      <c r="VC90" s="9"/>
      <c r="VD90" s="9"/>
      <c r="VE90" s="9"/>
      <c r="VF90" s="9"/>
      <c r="VG90" s="9"/>
      <c r="VH90" s="9"/>
      <c r="VI90" s="9"/>
      <c r="VJ90" s="9"/>
      <c r="VK90" s="9"/>
      <c r="VL90" s="9"/>
      <c r="VM90" s="9"/>
      <c r="VN90" s="9"/>
      <c r="VO90" s="9"/>
      <c r="VP90" s="9"/>
      <c r="VQ90" s="9"/>
      <c r="VR90" s="9"/>
      <c r="VS90" s="9"/>
      <c r="VT90" s="9"/>
      <c r="VU90" s="9"/>
      <c r="VV90" s="9"/>
      <c r="VW90" s="9"/>
      <c r="VX90" s="9"/>
      <c r="VY90" s="9"/>
      <c r="VZ90" s="9"/>
      <c r="WA90" s="9"/>
      <c r="WB90" s="9"/>
      <c r="WC90" s="9"/>
      <c r="WD90" s="9"/>
      <c r="WE90" s="9"/>
      <c r="WF90" s="9"/>
      <c r="WG90" s="9"/>
      <c r="WH90" s="9"/>
      <c r="WI90" s="9"/>
      <c r="WJ90" s="9"/>
      <c r="WK90" s="9"/>
      <c r="WL90" s="9"/>
      <c r="WM90" s="9"/>
      <c r="WN90" s="9"/>
      <c r="WO90" s="9"/>
      <c r="WP90" s="9"/>
      <c r="WQ90" s="9"/>
      <c r="WR90" s="9"/>
      <c r="WS90" s="9"/>
      <c r="WT90" s="9"/>
      <c r="WU90" s="9"/>
      <c r="WV90" s="9"/>
      <c r="WW90" s="9"/>
      <c r="WX90" s="9"/>
      <c r="WY90" s="9"/>
      <c r="WZ90" s="9"/>
      <c r="XA90" s="9"/>
      <c r="XB90" s="9"/>
      <c r="XC90" s="9"/>
      <c r="XD90" s="9"/>
      <c r="XE90" s="9"/>
      <c r="XF90" s="9"/>
      <c r="XG90" s="9"/>
      <c r="XH90" s="9"/>
      <c r="XI90" s="9"/>
      <c r="XJ90" s="9"/>
      <c r="XK90" s="9"/>
      <c r="XL90" s="9"/>
      <c r="XM90" s="9"/>
      <c r="XN90" s="9"/>
      <c r="XO90" s="9"/>
      <c r="XP90" s="9"/>
      <c r="XQ90" s="9"/>
      <c r="XR90" s="9"/>
      <c r="XS90" s="9"/>
      <c r="XT90" s="9"/>
      <c r="XU90" s="9"/>
      <c r="XV90" s="9"/>
      <c r="XW90" s="9"/>
      <c r="XX90" s="9"/>
      <c r="XY90" s="9"/>
      <c r="XZ90" s="9"/>
      <c r="YA90" s="9"/>
      <c r="YB90" s="9"/>
      <c r="YC90" s="9"/>
      <c r="YD90" s="9"/>
      <c r="YE90" s="9"/>
      <c r="YF90" s="9"/>
      <c r="YG90" s="9"/>
      <c r="YH90" s="9"/>
      <c r="YI90" s="9"/>
      <c r="YJ90" s="9"/>
      <c r="YK90" s="9"/>
      <c r="YL90" s="9"/>
      <c r="YM90" s="9"/>
      <c r="YN90" s="9"/>
      <c r="YO90" s="9"/>
      <c r="YP90" s="9"/>
      <c r="YQ90" s="9"/>
      <c r="YR90" s="9"/>
      <c r="YS90" s="9"/>
      <c r="YT90" s="9"/>
      <c r="YU90" s="9"/>
      <c r="YV90" s="9"/>
      <c r="YW90" s="9"/>
      <c r="YX90" s="9"/>
      <c r="YY90" s="9"/>
      <c r="YZ90" s="9"/>
      <c r="ZA90" s="9"/>
      <c r="ZB90" s="9"/>
      <c r="ZC90" s="9"/>
      <c r="ZD90" s="9"/>
      <c r="ZE90" s="9"/>
      <c r="ZF90" s="9"/>
      <c r="ZG90" s="9"/>
      <c r="ZH90" s="9"/>
      <c r="ZI90" s="9"/>
      <c r="ZJ90" s="9"/>
      <c r="ZK90" s="9"/>
      <c r="ZL90" s="9"/>
      <c r="ZM90" s="9"/>
      <c r="ZN90" s="9"/>
      <c r="ZO90" s="9"/>
      <c r="ZP90" s="9"/>
      <c r="ZQ90" s="9"/>
      <c r="ZR90" s="9"/>
      <c r="ZS90" s="9"/>
      <c r="ZT90" s="9"/>
      <c r="ZU90" s="9"/>
      <c r="ZV90" s="9"/>
      <c r="ZW90" s="9"/>
      <c r="ZX90" s="9"/>
      <c r="ZY90" s="9"/>
      <c r="ZZ90" s="9"/>
      <c r="AAA90" s="9"/>
      <c r="AAB90" s="9"/>
      <c r="AAC90" s="9"/>
      <c r="AAD90" s="9"/>
      <c r="AAE90" s="9"/>
      <c r="AAF90" s="9"/>
      <c r="AAG90" s="9"/>
      <c r="AAH90" s="9"/>
      <c r="AAI90" s="9"/>
      <c r="AAJ90" s="9"/>
      <c r="AAK90" s="9"/>
      <c r="AAL90" s="9"/>
      <c r="AAM90" s="9"/>
      <c r="AAN90" s="9"/>
      <c r="AAO90" s="9"/>
      <c r="AAP90" s="9"/>
      <c r="AAQ90" s="9"/>
      <c r="AAR90" s="9"/>
      <c r="AAS90" s="9"/>
      <c r="AAT90" s="9"/>
      <c r="AAU90" s="9"/>
      <c r="AAV90" s="9"/>
      <c r="AAW90" s="9"/>
      <c r="AAX90" s="9"/>
      <c r="AAY90" s="9"/>
      <c r="AAZ90" s="9"/>
      <c r="ABA90" s="9"/>
      <c r="ABB90" s="9"/>
      <c r="ABC90" s="9"/>
      <c r="ABD90" s="9"/>
      <c r="ABE90" s="9"/>
      <c r="ABF90" s="9"/>
      <c r="ABG90" s="9"/>
      <c r="ABH90" s="9"/>
      <c r="ABI90" s="9"/>
      <c r="ABJ90" s="9"/>
      <c r="ABK90" s="9"/>
      <c r="ABL90" s="9"/>
      <c r="ABM90" s="9"/>
      <c r="ABN90" s="9"/>
      <c r="ABO90" s="9"/>
      <c r="ABP90" s="9"/>
      <c r="ABQ90" s="9"/>
      <c r="ABR90" s="9"/>
      <c r="ABS90" s="9"/>
      <c r="ABT90" s="9"/>
      <c r="ABU90" s="9"/>
      <c r="ABV90" s="9"/>
      <c r="ABW90" s="9"/>
      <c r="ABX90" s="9"/>
      <c r="ABY90" s="9"/>
      <c r="ABZ90" s="9"/>
      <c r="ACA90" s="9"/>
      <c r="ACB90" s="9"/>
      <c r="ACC90" s="9"/>
      <c r="ACD90" s="9"/>
      <c r="ACE90" s="9"/>
      <c r="ACF90" s="9"/>
      <c r="ACG90" s="9"/>
      <c r="ACH90" s="9"/>
      <c r="ACI90" s="9"/>
      <c r="ACJ90" s="9"/>
      <c r="ACK90" s="9"/>
      <c r="ACL90" s="9"/>
      <c r="ACM90" s="9"/>
      <c r="ACN90" s="9"/>
      <c r="ACO90" s="9"/>
      <c r="ACP90" s="9"/>
      <c r="ACQ90" s="9"/>
      <c r="ACR90" s="9"/>
      <c r="ACS90" s="9"/>
      <c r="ACT90" s="9"/>
      <c r="ACU90" s="9"/>
      <c r="ACV90" s="9"/>
      <c r="ACW90" s="9"/>
      <c r="ACX90" s="9"/>
      <c r="ACY90" s="9"/>
      <c r="ACZ90" s="9"/>
      <c r="ADA90" s="9"/>
      <c r="ADB90" s="9"/>
      <c r="ADC90" s="9"/>
      <c r="ADD90" s="9"/>
      <c r="ADE90" s="9"/>
      <c r="ADF90" s="9"/>
      <c r="ADG90" s="9"/>
      <c r="ADH90" s="9"/>
      <c r="ADI90" s="9"/>
      <c r="ADJ90" s="9"/>
      <c r="ADK90" s="9"/>
      <c r="ADL90" s="9"/>
      <c r="ADM90" s="9"/>
      <c r="ADN90" s="9"/>
      <c r="ADO90" s="9"/>
      <c r="ADP90" s="9"/>
      <c r="ADQ90" s="9"/>
      <c r="ADR90" s="9"/>
      <c r="ADS90" s="9"/>
      <c r="ADT90" s="9"/>
      <c r="ADU90" s="9"/>
      <c r="ADV90" s="9"/>
      <c r="ADW90" s="9"/>
      <c r="ADX90" s="9"/>
      <c r="ADY90" s="9"/>
      <c r="ADZ90" s="9"/>
      <c r="AEA90" s="9"/>
      <c r="AEB90" s="9"/>
      <c r="AEC90" s="9"/>
      <c r="AED90" s="9"/>
      <c r="AEE90" s="9"/>
      <c r="AEF90" s="9"/>
      <c r="AEG90" s="9"/>
      <c r="AEH90" s="9"/>
      <c r="AEI90" s="9"/>
      <c r="AEJ90" s="9"/>
      <c r="AEK90" s="9"/>
      <c r="AEL90" s="9"/>
      <c r="AEM90" s="9"/>
      <c r="AEN90" s="9"/>
      <c r="AEO90" s="9"/>
      <c r="AEP90" s="9"/>
      <c r="AEQ90" s="9"/>
      <c r="AER90" s="9"/>
      <c r="AES90" s="9"/>
      <c r="AET90" s="9"/>
      <c r="AEU90" s="9"/>
      <c r="AEV90" s="9"/>
      <c r="AEW90" s="9"/>
      <c r="AEX90" s="9"/>
      <c r="AEY90" s="9"/>
      <c r="AEZ90" s="9"/>
      <c r="AFA90" s="9"/>
      <c r="AFB90" s="9"/>
      <c r="AFC90" s="9"/>
      <c r="AFD90" s="9"/>
      <c r="AFE90" s="9"/>
      <c r="AFF90" s="9"/>
      <c r="AFG90" s="9"/>
      <c r="AFH90" s="9"/>
      <c r="AFI90" s="9"/>
      <c r="AFJ90" s="9"/>
      <c r="AFK90" s="9"/>
      <c r="AFL90" s="9"/>
      <c r="AFM90" s="9"/>
      <c r="AFN90" s="9"/>
      <c r="AFO90" s="9"/>
      <c r="AFP90" s="9"/>
      <c r="AFQ90" s="9"/>
      <c r="AFR90" s="9"/>
      <c r="AFS90" s="9"/>
      <c r="AFT90" s="9"/>
      <c r="AFU90" s="9"/>
      <c r="AFV90" s="9"/>
      <c r="AFW90" s="9"/>
      <c r="AFX90" s="9"/>
      <c r="AFY90" s="9"/>
      <c r="AFZ90" s="9"/>
      <c r="AGA90" s="9"/>
      <c r="AGB90" s="9"/>
      <c r="AGC90" s="9"/>
      <c r="AGD90" s="9"/>
      <c r="AGE90" s="9"/>
      <c r="AGF90" s="9"/>
      <c r="AGG90" s="9"/>
      <c r="AGH90" s="9"/>
      <c r="AGI90" s="9"/>
      <c r="AGJ90" s="9"/>
      <c r="AGK90" s="9"/>
      <c r="AGL90" s="9"/>
      <c r="AGM90" s="9"/>
      <c r="AGN90" s="9"/>
      <c r="AGO90" s="9"/>
      <c r="AGP90" s="9"/>
      <c r="AGQ90" s="9"/>
      <c r="AGR90" s="9"/>
      <c r="AGS90" s="9"/>
      <c r="AGT90" s="9"/>
      <c r="AGU90" s="9"/>
      <c r="AGV90" s="9"/>
      <c r="AGW90" s="9"/>
      <c r="AGX90" s="9"/>
      <c r="AGY90" s="9"/>
      <c r="AGZ90" s="9"/>
      <c r="AHA90" s="9"/>
      <c r="AHB90" s="9"/>
      <c r="AHC90" s="9"/>
      <c r="AHD90" s="9"/>
      <c r="AHE90" s="9"/>
      <c r="AHF90" s="9"/>
      <c r="AHG90" s="9"/>
      <c r="AHH90" s="9"/>
      <c r="AHI90" s="9"/>
      <c r="AHJ90" s="9"/>
      <c r="AHK90" s="9"/>
      <c r="AHL90" s="9"/>
      <c r="AHM90" s="9"/>
      <c r="AHN90" s="9"/>
      <c r="AHO90" s="9"/>
      <c r="AHP90" s="9"/>
      <c r="AHQ90" s="9"/>
      <c r="AHR90" s="9"/>
      <c r="AHS90" s="9"/>
      <c r="AHT90" s="9"/>
      <c r="AHU90" s="9"/>
      <c r="AHV90" s="9"/>
      <c r="AHW90" s="9"/>
      <c r="AHX90" s="9"/>
      <c r="AHY90" s="9"/>
      <c r="AHZ90" s="9"/>
      <c r="AIA90" s="9"/>
      <c r="AIB90" s="9"/>
      <c r="AIC90" s="9"/>
      <c r="AID90" s="9"/>
      <c r="AIE90" s="9"/>
      <c r="AIF90" s="9"/>
      <c r="AIG90" s="9"/>
      <c r="AIH90" s="9"/>
      <c r="AII90" s="9"/>
      <c r="AIJ90" s="9"/>
      <c r="AIK90" s="9"/>
      <c r="AIL90" s="9"/>
      <c r="AIM90" s="9"/>
      <c r="AIN90" s="9"/>
      <c r="AIO90" s="9"/>
      <c r="AIP90" s="9"/>
      <c r="AIQ90" s="9"/>
      <c r="AIR90" s="9"/>
      <c r="AIS90" s="9"/>
      <c r="AIT90" s="9"/>
      <c r="AIU90" s="9"/>
      <c r="AIV90" s="9"/>
      <c r="AIW90" s="9"/>
      <c r="AIX90" s="9"/>
      <c r="AIY90" s="9"/>
      <c r="AIZ90" s="9"/>
      <c r="AJA90" s="9"/>
      <c r="AJB90" s="9"/>
      <c r="AJC90" s="9"/>
      <c r="AJD90" s="9"/>
      <c r="AJE90" s="9"/>
      <c r="AJF90" s="9"/>
      <c r="AJG90" s="9"/>
      <c r="AJH90" s="9"/>
      <c r="AJI90" s="9"/>
      <c r="AJJ90" s="9"/>
      <c r="AJK90" s="9"/>
      <c r="AJL90" s="9"/>
      <c r="AJM90" s="9"/>
      <c r="AJN90" s="9"/>
      <c r="AJO90" s="9"/>
      <c r="AJP90" s="9"/>
      <c r="AJQ90" s="9"/>
      <c r="AJR90" s="9"/>
      <c r="AJS90" s="9"/>
      <c r="AJT90" s="9"/>
      <c r="AJU90" s="9"/>
      <c r="AJV90" s="9"/>
      <c r="AJW90" s="9"/>
      <c r="AJX90" s="9"/>
      <c r="AJY90" s="9"/>
      <c r="AJZ90" s="9"/>
      <c r="AKA90" s="9"/>
      <c r="AKB90" s="9"/>
      <c r="AKC90" s="9"/>
      <c r="AKD90" s="9"/>
      <c r="AKE90" s="9"/>
      <c r="AKF90" s="9"/>
      <c r="AKG90" s="9"/>
      <c r="AKH90" s="9"/>
      <c r="AKI90" s="9"/>
      <c r="AKJ90" s="9"/>
      <c r="AKK90" s="9"/>
      <c r="AKL90" s="9"/>
      <c r="AKM90" s="9"/>
      <c r="AKN90" s="9"/>
      <c r="AKO90" s="9"/>
      <c r="AKP90" s="9"/>
      <c r="AKQ90" s="9"/>
      <c r="AKR90" s="9"/>
      <c r="AKS90" s="9"/>
      <c r="AKT90" s="9"/>
      <c r="AKU90" s="9"/>
      <c r="AKV90" s="9"/>
      <c r="AKW90" s="9"/>
      <c r="AKX90" s="9"/>
      <c r="AKY90" s="9"/>
      <c r="AKZ90" s="9"/>
      <c r="ALA90" s="9"/>
      <c r="ALB90" s="9"/>
      <c r="ALC90" s="9"/>
      <c r="ALD90" s="9"/>
      <c r="ALE90" s="9"/>
      <c r="ALF90" s="9"/>
      <c r="ALG90" s="9"/>
      <c r="ALH90" s="9"/>
      <c r="ALI90" s="9"/>
      <c r="ALJ90" s="9"/>
      <c r="ALK90" s="9"/>
      <c r="ALL90" s="9"/>
      <c r="ALM90" s="9"/>
      <c r="ALN90" s="9"/>
      <c r="ALO90" s="9"/>
      <c r="ALP90" s="9"/>
      <c r="ALQ90" s="9"/>
      <c r="ALR90" s="9"/>
      <c r="ALS90" s="9"/>
      <c r="ALT90" s="9"/>
      <c r="ALU90" s="9"/>
      <c r="ALV90" s="9"/>
      <c r="ALW90" s="9"/>
      <c r="ALX90" s="9"/>
      <c r="ALY90" s="9"/>
      <c r="ALZ90" s="9"/>
      <c r="AMA90" s="9"/>
      <c r="AMB90" s="9"/>
      <c r="AMC90" s="9"/>
      <c r="AMD90" s="9"/>
      <c r="AME90" s="9"/>
      <c r="AMF90" s="9"/>
      <c r="AMG90" s="9"/>
      <c r="AMH90" s="9"/>
      <c r="AMI90" s="9"/>
      <c r="AMJ90" s="9"/>
      <c r="AMK90" s="9"/>
      <c r="AML90" s="9"/>
      <c r="AMM90" s="9"/>
      <c r="AMN90" s="9"/>
      <c r="AMO90" s="9"/>
      <c r="AMP90" s="9"/>
      <c r="AMQ90" s="9"/>
      <c r="AMR90" s="9"/>
      <c r="AMS90" s="9"/>
      <c r="AMT90" s="9"/>
      <c r="AMU90" s="9"/>
      <c r="AMV90" s="9"/>
      <c r="AMW90" s="9"/>
      <c r="AMX90" s="9"/>
      <c r="AMY90" s="9"/>
      <c r="AMZ90" s="9"/>
      <c r="ANA90" s="9"/>
      <c r="ANB90" s="9"/>
      <c r="ANC90" s="9"/>
      <c r="AND90" s="9"/>
      <c r="ANE90" s="9"/>
      <c r="ANF90" s="9"/>
      <c r="ANG90" s="9"/>
      <c r="ANH90" s="9"/>
      <c r="ANI90" s="9"/>
      <c r="ANJ90" s="9"/>
      <c r="ANK90" s="9"/>
      <c r="ANL90" s="9"/>
      <c r="ANM90" s="9"/>
      <c r="ANN90" s="9"/>
      <c r="ANO90" s="9"/>
      <c r="ANP90" s="9"/>
      <c r="ANQ90" s="9"/>
      <c r="ANR90" s="9"/>
      <c r="ANS90" s="9"/>
      <c r="ANT90" s="9"/>
      <c r="ANU90" s="9"/>
      <c r="ANV90" s="9"/>
      <c r="ANW90" s="9"/>
      <c r="ANX90" s="9"/>
      <c r="ANY90" s="9"/>
      <c r="ANZ90" s="9"/>
      <c r="AOA90" s="9"/>
      <c r="AOB90" s="9"/>
      <c r="AOC90" s="9"/>
      <c r="AOD90" s="9"/>
      <c r="AOE90" s="9"/>
      <c r="AOF90" s="9"/>
      <c r="AOG90" s="9"/>
      <c r="AOH90" s="9"/>
      <c r="AOI90" s="9"/>
      <c r="AOJ90" s="9"/>
      <c r="AOK90" s="9"/>
      <c r="AOL90" s="9"/>
      <c r="AOM90" s="9"/>
      <c r="AON90" s="9"/>
      <c r="AOO90" s="9"/>
      <c r="AOP90" s="9"/>
      <c r="AOQ90" s="9"/>
      <c r="AOR90" s="9"/>
      <c r="AOS90" s="9"/>
      <c r="AOT90" s="9"/>
      <c r="AOU90" s="9"/>
      <c r="AOV90" s="9"/>
      <c r="AOW90" s="9"/>
      <c r="AOX90" s="9"/>
      <c r="AOY90" s="9"/>
      <c r="AOZ90" s="9"/>
      <c r="APA90" s="9"/>
      <c r="APB90" s="9"/>
      <c r="APC90" s="9"/>
      <c r="APD90" s="9"/>
      <c r="APE90" s="9"/>
      <c r="APF90" s="9"/>
      <c r="APG90" s="9"/>
      <c r="APH90" s="9"/>
      <c r="API90" s="9"/>
      <c r="APJ90" s="9"/>
      <c r="APK90" s="9"/>
      <c r="APL90" s="9"/>
      <c r="APM90" s="9"/>
      <c r="APN90" s="9"/>
      <c r="APO90" s="9"/>
      <c r="APP90" s="9"/>
      <c r="APQ90" s="9"/>
      <c r="APR90" s="9"/>
      <c r="APS90" s="9"/>
      <c r="APT90" s="9"/>
      <c r="APU90" s="9"/>
      <c r="APV90" s="9"/>
      <c r="APW90" s="9"/>
      <c r="APX90" s="9"/>
      <c r="APY90" s="9"/>
      <c r="APZ90" s="9"/>
      <c r="AQA90" s="9"/>
      <c r="AQB90" s="9"/>
      <c r="AQC90" s="9"/>
      <c r="AQD90" s="9"/>
      <c r="AQE90" s="9"/>
      <c r="AQF90" s="9"/>
      <c r="AQG90" s="9"/>
      <c r="AQH90" s="9"/>
      <c r="AQI90" s="9"/>
      <c r="AQJ90" s="9"/>
      <c r="AQK90" s="9"/>
      <c r="AQL90" s="9"/>
      <c r="AQM90" s="9"/>
      <c r="AQN90" s="9"/>
      <c r="AQO90" s="9"/>
      <c r="AQP90" s="9"/>
      <c r="AQQ90" s="9"/>
      <c r="AQR90" s="9"/>
      <c r="AQS90" s="9"/>
      <c r="AQT90" s="9"/>
      <c r="AQU90" s="9"/>
      <c r="AQV90" s="9"/>
      <c r="AQW90" s="9"/>
      <c r="AQX90" s="9"/>
      <c r="AQY90" s="9"/>
      <c r="AQZ90" s="9"/>
      <c r="ARA90" s="9"/>
      <c r="ARB90" s="9"/>
      <c r="ARC90" s="9"/>
      <c r="ARD90" s="9"/>
      <c r="ARE90" s="9"/>
      <c r="ARF90" s="9"/>
      <c r="ARG90" s="9"/>
      <c r="ARH90" s="9"/>
      <c r="ARI90" s="9"/>
      <c r="ARJ90" s="9"/>
      <c r="ARK90" s="9"/>
      <c r="ARL90" s="9"/>
      <c r="ARM90" s="9"/>
      <c r="ARN90" s="9"/>
      <c r="ARO90" s="9"/>
      <c r="ARP90" s="9"/>
      <c r="ARQ90" s="9"/>
      <c r="ARR90" s="9"/>
      <c r="ARS90" s="9"/>
      <c r="ART90" s="9"/>
      <c r="ARU90" s="9"/>
      <c r="ARV90" s="9"/>
      <c r="ARW90" s="9"/>
      <c r="ARX90" s="9"/>
      <c r="ARY90" s="9"/>
      <c r="ARZ90" s="9"/>
      <c r="ASA90" s="9"/>
      <c r="ASB90" s="9"/>
      <c r="ASC90" s="9"/>
      <c r="ASD90" s="9"/>
      <c r="ASE90" s="9"/>
      <c r="ASF90" s="9"/>
      <c r="ASG90" s="9"/>
      <c r="ASH90" s="9"/>
      <c r="ASI90" s="9"/>
      <c r="ASJ90" s="9"/>
      <c r="ASK90" s="9"/>
      <c r="ASL90" s="9"/>
      <c r="ASM90" s="9"/>
      <c r="ASN90" s="9"/>
      <c r="ASO90" s="9"/>
      <c r="ASP90" s="9"/>
      <c r="ASQ90" s="9"/>
      <c r="ASR90" s="9"/>
      <c r="ASS90" s="9"/>
      <c r="AST90" s="9"/>
      <c r="ASU90" s="9"/>
      <c r="ASV90" s="9"/>
      <c r="ASW90" s="9"/>
      <c r="ASX90" s="9"/>
      <c r="ASY90" s="9"/>
      <c r="ASZ90" s="9"/>
      <c r="ATA90" s="9"/>
      <c r="ATB90" s="9"/>
      <c r="ATC90" s="9"/>
      <c r="ATD90" s="9"/>
      <c r="ATE90" s="9"/>
      <c r="ATF90" s="9"/>
      <c r="ATG90" s="9"/>
      <c r="ATH90" s="9"/>
      <c r="ATI90" s="9"/>
      <c r="ATJ90" s="9"/>
      <c r="ATK90" s="9"/>
      <c r="ATL90" s="9"/>
      <c r="ATM90" s="9"/>
      <c r="ATN90" s="9"/>
      <c r="ATO90" s="9"/>
      <c r="ATP90" s="9"/>
      <c r="ATQ90" s="9"/>
      <c r="ATR90" s="9"/>
      <c r="ATS90" s="9"/>
      <c r="ATT90" s="9"/>
      <c r="ATU90" s="9"/>
      <c r="ATV90" s="9"/>
      <c r="ATW90" s="9"/>
      <c r="ATX90" s="9"/>
      <c r="ATY90" s="9"/>
      <c r="ATZ90" s="9"/>
      <c r="AUA90" s="9"/>
      <c r="AUB90" s="9"/>
      <c r="AUC90" s="9"/>
      <c r="AUD90" s="9"/>
      <c r="AUE90" s="9"/>
      <c r="AUF90" s="9"/>
      <c r="AUG90" s="9"/>
      <c r="AUH90" s="9"/>
      <c r="AUI90" s="9"/>
      <c r="AUJ90" s="9"/>
      <c r="AUK90" s="9"/>
      <c r="AUL90" s="9"/>
      <c r="AUM90" s="9"/>
      <c r="AUN90" s="9"/>
      <c r="AUO90" s="9"/>
      <c r="AUP90" s="9"/>
      <c r="AUQ90" s="9"/>
      <c r="AUR90" s="9"/>
      <c r="AUS90" s="9"/>
      <c r="AUT90" s="9"/>
      <c r="AUU90" s="9"/>
      <c r="AUV90" s="9"/>
      <c r="AUW90" s="9"/>
      <c r="AUX90" s="9"/>
      <c r="AUY90" s="9"/>
      <c r="AUZ90" s="9"/>
      <c r="AVA90" s="9"/>
      <c r="AVB90" s="9"/>
      <c r="AVC90" s="9"/>
      <c r="AVD90" s="9"/>
      <c r="AVE90" s="9"/>
      <c r="AVF90" s="9"/>
      <c r="AVG90" s="9"/>
      <c r="AVH90" s="9"/>
      <c r="AVI90" s="9"/>
      <c r="AVJ90" s="9"/>
      <c r="AVK90" s="9"/>
      <c r="AVL90" s="9"/>
      <c r="AVM90" s="9"/>
      <c r="AVN90" s="9"/>
      <c r="AVO90" s="9"/>
      <c r="AVP90" s="9"/>
      <c r="AVQ90" s="9"/>
      <c r="AVR90" s="9"/>
      <c r="AVS90" s="9"/>
      <c r="AVT90" s="9"/>
      <c r="AVU90" s="9"/>
      <c r="AVV90" s="9"/>
      <c r="AVW90" s="9"/>
      <c r="AVX90" s="9"/>
      <c r="AVY90" s="9"/>
      <c r="AVZ90" s="9"/>
      <c r="AWA90" s="9"/>
      <c r="AWB90" s="9"/>
      <c r="AWC90" s="9"/>
      <c r="AWD90" s="9"/>
      <c r="AWE90" s="9"/>
      <c r="AWF90" s="9"/>
      <c r="AWG90" s="9"/>
      <c r="AWH90" s="9"/>
      <c r="AWI90" s="9"/>
      <c r="AWJ90" s="9"/>
      <c r="AWK90" s="9"/>
      <c r="AWL90" s="9"/>
      <c r="AWM90" s="9"/>
      <c r="AWN90" s="9"/>
      <c r="AWO90" s="9"/>
      <c r="AWP90" s="9"/>
      <c r="AWQ90" s="9"/>
      <c r="AWR90" s="9"/>
      <c r="AWS90" s="9"/>
      <c r="AWT90" s="9"/>
      <c r="AWU90" s="9"/>
      <c r="AWV90" s="9"/>
      <c r="AWW90" s="9"/>
      <c r="AWX90" s="9"/>
      <c r="AWY90" s="9"/>
      <c r="AWZ90" s="9"/>
      <c r="AXA90" s="9"/>
      <c r="AXB90" s="9"/>
      <c r="AXC90" s="9"/>
      <c r="AXD90" s="9"/>
      <c r="AXE90" s="9"/>
      <c r="AXF90" s="9"/>
      <c r="AXG90" s="9"/>
      <c r="AXH90" s="9"/>
      <c r="AXI90" s="9"/>
      <c r="AXJ90" s="9"/>
      <c r="AXK90" s="9"/>
      <c r="AXL90" s="9"/>
      <c r="AXM90" s="9"/>
      <c r="AXN90" s="9"/>
      <c r="AXO90" s="9"/>
      <c r="AXP90" s="9"/>
      <c r="AXQ90" s="9"/>
      <c r="AXR90" s="9"/>
      <c r="AXS90" s="9"/>
      <c r="AXT90" s="9"/>
      <c r="AXU90" s="9"/>
      <c r="AXV90" s="9"/>
      <c r="AXW90" s="9"/>
      <c r="AXX90" s="9"/>
      <c r="AXY90" s="9"/>
      <c r="AXZ90" s="9"/>
      <c r="AYA90" s="9"/>
      <c r="AYB90" s="9"/>
      <c r="AYC90" s="9"/>
      <c r="AYD90" s="9"/>
      <c r="AYE90" s="9"/>
      <c r="AYF90" s="9"/>
      <c r="AYG90" s="9"/>
      <c r="AYH90" s="9"/>
      <c r="AYI90" s="9"/>
      <c r="AYJ90" s="9"/>
      <c r="AYK90" s="9"/>
      <c r="AYL90" s="9"/>
      <c r="AYM90" s="9"/>
      <c r="AYN90" s="9"/>
      <c r="AYO90" s="9"/>
      <c r="AYP90" s="9"/>
      <c r="AYQ90" s="9"/>
      <c r="AYR90" s="9"/>
      <c r="AYS90" s="9"/>
      <c r="AYT90" s="9"/>
      <c r="AYU90" s="9"/>
      <c r="AYV90" s="9"/>
      <c r="AYW90" s="9"/>
      <c r="AYX90" s="9"/>
      <c r="AYY90" s="9"/>
      <c r="AYZ90" s="9"/>
      <c r="AZA90" s="9"/>
      <c r="AZB90" s="9"/>
      <c r="AZC90" s="9"/>
      <c r="AZD90" s="9"/>
      <c r="AZE90" s="9"/>
      <c r="AZF90" s="9"/>
      <c r="AZG90" s="9"/>
      <c r="AZH90" s="9"/>
      <c r="AZI90" s="9"/>
      <c r="AZJ90" s="9"/>
      <c r="AZK90" s="9"/>
      <c r="AZL90" s="9"/>
      <c r="AZM90" s="9"/>
      <c r="AZN90" s="9"/>
      <c r="AZO90" s="9"/>
      <c r="AZP90" s="9"/>
      <c r="AZQ90" s="9"/>
      <c r="AZR90" s="9"/>
      <c r="AZS90" s="9"/>
      <c r="AZT90" s="9"/>
      <c r="AZU90" s="9"/>
      <c r="AZV90" s="9"/>
      <c r="AZW90" s="9"/>
      <c r="AZX90" s="9"/>
      <c r="AZY90" s="9"/>
      <c r="AZZ90" s="9"/>
      <c r="BAA90" s="9"/>
      <c r="BAB90" s="9"/>
      <c r="BAC90" s="9"/>
      <c r="BAD90" s="9"/>
      <c r="BAE90" s="9"/>
      <c r="BAF90" s="9"/>
      <c r="BAG90" s="9"/>
      <c r="BAH90" s="9"/>
      <c r="BAI90" s="9"/>
      <c r="BAJ90" s="9"/>
      <c r="BAK90" s="9"/>
      <c r="BAL90" s="9"/>
      <c r="BAM90" s="9"/>
      <c r="BAN90" s="9"/>
      <c r="BAO90" s="9"/>
      <c r="BAP90" s="9"/>
      <c r="BAQ90" s="9"/>
      <c r="BAR90" s="9"/>
      <c r="BAS90" s="9"/>
      <c r="BAT90" s="9"/>
      <c r="BAU90" s="9"/>
      <c r="BAV90" s="9"/>
      <c r="BAW90" s="9"/>
      <c r="BAX90" s="9"/>
      <c r="BAY90" s="9"/>
      <c r="BAZ90" s="9"/>
      <c r="BBA90" s="9"/>
      <c r="BBB90" s="9"/>
      <c r="BBC90" s="9"/>
      <c r="BBD90" s="9"/>
      <c r="BBE90" s="9"/>
      <c r="BBF90" s="9"/>
      <c r="BBG90" s="9"/>
      <c r="BBH90" s="9"/>
      <c r="BBI90" s="9"/>
      <c r="BBJ90" s="9"/>
      <c r="BBK90" s="9"/>
      <c r="BBL90" s="9"/>
      <c r="BBM90" s="9"/>
      <c r="BBN90" s="9"/>
      <c r="BBO90" s="9"/>
      <c r="BBP90" s="9"/>
      <c r="BBQ90" s="9"/>
      <c r="BBR90" s="9"/>
      <c r="BBS90" s="9"/>
      <c r="BBT90" s="9"/>
      <c r="BBU90" s="9"/>
      <c r="BBV90" s="9"/>
      <c r="BBW90" s="9"/>
      <c r="BBX90" s="9"/>
      <c r="BBY90" s="9"/>
      <c r="BBZ90" s="9"/>
      <c r="BCA90" s="9"/>
      <c r="BCB90" s="9"/>
      <c r="BCC90" s="9"/>
      <c r="BCD90" s="9"/>
      <c r="BCE90" s="9"/>
      <c r="BCF90" s="9"/>
      <c r="BCG90" s="9"/>
      <c r="BCH90" s="9"/>
      <c r="BCI90" s="9"/>
      <c r="BCJ90" s="9"/>
      <c r="BCK90" s="9"/>
      <c r="BCL90" s="9"/>
      <c r="BCM90" s="9"/>
      <c r="BCN90" s="9"/>
      <c r="BCO90" s="9"/>
      <c r="BCP90" s="9"/>
      <c r="BCQ90" s="9"/>
      <c r="BCR90" s="9"/>
      <c r="BCS90" s="9"/>
      <c r="BCT90" s="9"/>
      <c r="BCU90" s="9"/>
      <c r="BCV90" s="9"/>
      <c r="BCW90" s="9"/>
      <c r="BCX90" s="9"/>
      <c r="BCY90" s="9"/>
      <c r="BCZ90" s="9"/>
      <c r="BDA90" s="9"/>
      <c r="BDB90" s="9"/>
      <c r="BDC90" s="9"/>
      <c r="BDD90" s="9"/>
      <c r="BDE90" s="9"/>
      <c r="BDF90" s="9"/>
      <c r="BDG90" s="9"/>
      <c r="BDH90" s="9"/>
      <c r="BDI90" s="9"/>
      <c r="BDJ90" s="9"/>
      <c r="BDK90" s="9"/>
      <c r="BDL90" s="9"/>
      <c r="BDM90" s="9"/>
      <c r="BDN90" s="9"/>
      <c r="BDO90" s="9"/>
      <c r="BDP90" s="9"/>
      <c r="BDQ90" s="9"/>
      <c r="BDR90" s="9"/>
      <c r="BDS90" s="9"/>
      <c r="BDT90" s="9"/>
      <c r="BDU90" s="9"/>
      <c r="BDV90" s="9"/>
      <c r="BDW90" s="9"/>
      <c r="BDX90" s="9"/>
      <c r="BDY90" s="9"/>
      <c r="BDZ90" s="9"/>
      <c r="BEA90" s="9"/>
      <c r="BEB90" s="9"/>
      <c r="BEC90" s="9"/>
      <c r="BED90" s="9"/>
      <c r="BEE90" s="9"/>
      <c r="BEF90" s="9"/>
      <c r="BEG90" s="9"/>
      <c r="BEH90" s="9"/>
      <c r="BEI90" s="9"/>
      <c r="BEJ90" s="9"/>
      <c r="BEK90" s="9"/>
      <c r="BEL90" s="9"/>
      <c r="BEM90" s="9"/>
      <c r="BEN90" s="9"/>
      <c r="BEO90" s="9"/>
      <c r="BEP90" s="9"/>
      <c r="BEQ90" s="9"/>
      <c r="BER90" s="9"/>
      <c r="BES90" s="9"/>
      <c r="BET90" s="9"/>
      <c r="BEU90" s="9"/>
      <c r="BEV90" s="9"/>
      <c r="BEW90" s="9"/>
      <c r="BEX90" s="9"/>
      <c r="BEY90" s="9"/>
      <c r="BEZ90" s="9"/>
      <c r="BFA90" s="9"/>
      <c r="BFB90" s="9"/>
      <c r="BFC90" s="9"/>
      <c r="BFD90" s="9"/>
      <c r="BFE90" s="9"/>
      <c r="BFF90" s="9"/>
      <c r="BFG90" s="9"/>
      <c r="BFH90" s="9"/>
      <c r="BFI90" s="9"/>
      <c r="BFJ90" s="9"/>
      <c r="BFK90" s="9"/>
      <c r="BFL90" s="9"/>
      <c r="BFM90" s="9"/>
      <c r="BFN90" s="9"/>
      <c r="BFO90" s="9"/>
      <c r="BFP90" s="9"/>
      <c r="BFQ90" s="9"/>
      <c r="BFR90" s="9"/>
      <c r="BFS90" s="9"/>
      <c r="BFT90" s="9"/>
      <c r="BFU90" s="9"/>
      <c r="BFV90" s="9"/>
      <c r="BFW90" s="9"/>
      <c r="BFX90" s="9"/>
      <c r="BFY90" s="9"/>
      <c r="BFZ90" s="9"/>
      <c r="BGA90" s="9"/>
      <c r="BGB90" s="9"/>
      <c r="BGC90" s="9"/>
      <c r="BGD90" s="9"/>
      <c r="BGE90" s="9"/>
      <c r="BGF90" s="9"/>
      <c r="BGG90" s="9"/>
      <c r="BGH90" s="9"/>
      <c r="BGI90" s="9"/>
      <c r="BGJ90" s="9"/>
      <c r="BGK90" s="9"/>
      <c r="BGL90" s="9"/>
      <c r="BGM90" s="9"/>
      <c r="BGN90" s="9"/>
      <c r="BGO90" s="9"/>
      <c r="BGP90" s="9"/>
      <c r="BGQ90" s="9"/>
      <c r="BGR90" s="9"/>
      <c r="BGS90" s="9"/>
      <c r="BGT90" s="9"/>
      <c r="BGU90" s="9"/>
      <c r="BGV90" s="9"/>
      <c r="BGW90" s="9"/>
      <c r="BGX90" s="9"/>
      <c r="BGY90" s="9"/>
      <c r="BGZ90" s="9"/>
      <c r="BHA90" s="9"/>
      <c r="BHB90" s="9"/>
      <c r="BHC90" s="9"/>
      <c r="BHD90" s="9"/>
      <c r="BHE90" s="9"/>
      <c r="BHF90" s="9"/>
      <c r="BHG90" s="9"/>
      <c r="BHH90" s="9"/>
      <c r="BHI90" s="9"/>
      <c r="BHJ90" s="9"/>
      <c r="BHK90" s="9"/>
      <c r="BHL90" s="9"/>
      <c r="BHM90" s="9"/>
      <c r="BHN90" s="9"/>
      <c r="BHO90" s="9"/>
      <c r="BHP90" s="9"/>
      <c r="BHQ90" s="9"/>
      <c r="BHR90" s="9"/>
      <c r="BHS90" s="9"/>
      <c r="BHT90" s="9"/>
      <c r="BHU90" s="9"/>
      <c r="BHV90" s="9"/>
      <c r="BHW90" s="9"/>
      <c r="BHX90" s="9"/>
      <c r="BHY90" s="9"/>
      <c r="BHZ90" s="9"/>
      <c r="BIA90" s="9"/>
      <c r="BIB90" s="9"/>
      <c r="BIC90" s="9"/>
      <c r="BID90" s="9"/>
      <c r="BIE90" s="9"/>
      <c r="BIF90" s="9"/>
      <c r="BIG90" s="9"/>
      <c r="BIH90" s="9"/>
      <c r="BII90" s="9"/>
      <c r="BIJ90" s="9"/>
      <c r="BIK90" s="9"/>
      <c r="BIL90" s="9"/>
      <c r="BIM90" s="9"/>
      <c r="BIN90" s="9"/>
      <c r="BIO90" s="9"/>
      <c r="BIP90" s="9"/>
      <c r="BIQ90" s="9"/>
      <c r="BIR90" s="9"/>
      <c r="BIS90" s="9"/>
      <c r="BIT90" s="9"/>
      <c r="BIU90" s="9"/>
      <c r="BIV90" s="9"/>
      <c r="BIW90" s="9"/>
      <c r="BIX90" s="9"/>
      <c r="BIY90" s="9"/>
      <c r="BIZ90" s="9"/>
      <c r="BJA90" s="9"/>
      <c r="BJB90" s="9"/>
      <c r="BJC90" s="9"/>
      <c r="BJD90" s="9"/>
      <c r="BJE90" s="9"/>
      <c r="BJF90" s="9"/>
      <c r="BJG90" s="9"/>
      <c r="BJH90" s="9"/>
      <c r="BJI90" s="9"/>
      <c r="BJJ90" s="9"/>
      <c r="BJK90" s="9"/>
      <c r="BJL90" s="9"/>
      <c r="BJM90" s="9"/>
      <c r="BJN90" s="9"/>
      <c r="BJO90" s="9"/>
      <c r="BJP90" s="9"/>
      <c r="BJQ90" s="9"/>
      <c r="BJR90" s="9"/>
      <c r="BJS90" s="9"/>
      <c r="BJT90" s="9"/>
      <c r="BJU90" s="9"/>
      <c r="BJV90" s="9"/>
      <c r="BJW90" s="9"/>
      <c r="BJX90" s="9"/>
      <c r="BJY90" s="9"/>
      <c r="BJZ90" s="9"/>
      <c r="BKA90" s="9"/>
      <c r="BKB90" s="9"/>
      <c r="BKC90" s="9"/>
      <c r="BKD90" s="9"/>
      <c r="BKE90" s="9"/>
      <c r="BKF90" s="9"/>
      <c r="BKG90" s="9"/>
      <c r="BKH90" s="9"/>
      <c r="BKI90" s="9"/>
      <c r="BKJ90" s="9"/>
      <c r="BKK90" s="9"/>
      <c r="BKL90" s="9"/>
      <c r="BKM90" s="9"/>
      <c r="BKN90" s="9"/>
      <c r="BKO90" s="9"/>
      <c r="BKP90" s="9"/>
      <c r="BKQ90" s="9"/>
      <c r="BKR90" s="9"/>
      <c r="BKS90" s="9"/>
      <c r="BKT90" s="9"/>
      <c r="BKU90" s="9"/>
      <c r="BKV90" s="9"/>
      <c r="BKW90" s="9"/>
      <c r="BKX90" s="9"/>
      <c r="BKY90" s="9"/>
      <c r="BKZ90" s="9"/>
      <c r="BLA90" s="9"/>
      <c r="BLB90" s="9"/>
      <c r="BLC90" s="9"/>
      <c r="BLD90" s="9"/>
      <c r="BLE90" s="9"/>
      <c r="BLF90" s="9"/>
      <c r="BLG90" s="9"/>
      <c r="BLH90" s="9"/>
      <c r="BLI90" s="9"/>
      <c r="BLJ90" s="9"/>
      <c r="BLK90" s="9"/>
      <c r="BLL90" s="9"/>
      <c r="BLM90" s="9"/>
      <c r="BLN90" s="9"/>
      <c r="BLO90" s="9"/>
      <c r="BLP90" s="9"/>
      <c r="BLQ90" s="9"/>
      <c r="BLR90" s="9"/>
      <c r="BLS90" s="9"/>
      <c r="BLT90" s="9"/>
      <c r="BLU90" s="9"/>
      <c r="BLV90" s="9"/>
      <c r="BLW90" s="9"/>
      <c r="BLX90" s="9"/>
      <c r="BLY90" s="9"/>
      <c r="BLZ90" s="9"/>
      <c r="BMA90" s="9"/>
      <c r="BMB90" s="9"/>
      <c r="BMC90" s="9"/>
      <c r="BMD90" s="9"/>
      <c r="BME90" s="9"/>
      <c r="BMF90" s="9"/>
      <c r="BMG90" s="9"/>
      <c r="BMH90" s="9"/>
      <c r="BMI90" s="9"/>
      <c r="BMJ90" s="9"/>
      <c r="BMK90" s="9"/>
      <c r="BML90" s="9"/>
      <c r="BMM90" s="9"/>
      <c r="BMN90" s="9"/>
      <c r="BMO90" s="9"/>
      <c r="BMP90" s="9"/>
      <c r="BMQ90" s="9"/>
      <c r="BMR90" s="9"/>
      <c r="BMS90" s="9"/>
      <c r="BMT90" s="9"/>
      <c r="BMU90" s="9"/>
      <c r="BMV90" s="9"/>
      <c r="BMW90" s="9"/>
      <c r="BMX90" s="9"/>
      <c r="BMY90" s="9"/>
      <c r="BMZ90" s="9"/>
      <c r="BNA90" s="9"/>
      <c r="BNB90" s="9"/>
      <c r="BNC90" s="9"/>
      <c r="BND90" s="9"/>
      <c r="BNE90" s="9"/>
      <c r="BNF90" s="9"/>
      <c r="BNG90" s="9"/>
      <c r="BNH90" s="9"/>
      <c r="BNI90" s="9"/>
      <c r="BNJ90" s="9"/>
      <c r="BNK90" s="9"/>
      <c r="BNL90" s="9"/>
      <c r="BNM90" s="9"/>
      <c r="BNN90" s="9"/>
      <c r="BNO90" s="9"/>
      <c r="BNP90" s="9"/>
      <c r="BNQ90" s="9"/>
      <c r="BNR90" s="9"/>
      <c r="BNS90" s="9"/>
      <c r="BNT90" s="9"/>
      <c r="BNU90" s="9"/>
      <c r="BNV90" s="9"/>
      <c r="BNW90" s="9"/>
      <c r="BNX90" s="9"/>
      <c r="BNY90" s="9"/>
      <c r="BNZ90" s="9"/>
      <c r="BOA90" s="9"/>
      <c r="BOB90" s="9"/>
      <c r="BOC90" s="9"/>
      <c r="BOD90" s="9"/>
      <c r="BOE90" s="9"/>
      <c r="BOF90" s="9"/>
      <c r="BOG90" s="9"/>
      <c r="BOH90" s="9"/>
      <c r="BOI90" s="9"/>
      <c r="BOJ90" s="9"/>
      <c r="BOK90" s="9"/>
      <c r="BOL90" s="9"/>
      <c r="BOM90" s="9"/>
      <c r="BON90" s="9"/>
      <c r="BOO90" s="9"/>
      <c r="BOP90" s="9"/>
      <c r="BOQ90" s="9"/>
      <c r="BOR90" s="9"/>
      <c r="BOS90" s="9"/>
      <c r="BOT90" s="9"/>
      <c r="BOU90" s="9"/>
      <c r="BOV90" s="9"/>
      <c r="BOW90" s="9"/>
      <c r="BOX90" s="9"/>
      <c r="BOY90" s="9"/>
      <c r="BOZ90" s="9"/>
      <c r="BPA90" s="9"/>
      <c r="BPB90" s="9"/>
      <c r="BPC90" s="9"/>
      <c r="BPD90" s="9"/>
      <c r="BPE90" s="9"/>
      <c r="BPF90" s="9"/>
      <c r="BPG90" s="9"/>
      <c r="BPH90" s="9"/>
      <c r="BPI90" s="9"/>
      <c r="BPJ90" s="9"/>
      <c r="BPK90" s="9"/>
      <c r="BPL90" s="9"/>
      <c r="BPM90" s="9"/>
      <c r="BPN90" s="9"/>
      <c r="BPO90" s="9"/>
      <c r="BPP90" s="9"/>
      <c r="BPQ90" s="9"/>
      <c r="BPR90" s="9"/>
      <c r="BPS90" s="9"/>
      <c r="BPT90" s="9"/>
      <c r="BPU90" s="9"/>
      <c r="BPV90" s="9"/>
      <c r="BPW90" s="9"/>
      <c r="BPX90" s="9"/>
      <c r="BPY90" s="9"/>
      <c r="BPZ90" s="9"/>
      <c r="BQA90" s="9"/>
      <c r="BQB90" s="9"/>
      <c r="BQC90" s="9"/>
      <c r="BQD90" s="9"/>
      <c r="BQE90" s="9"/>
      <c r="BQF90" s="9"/>
      <c r="BQG90" s="9"/>
      <c r="BQH90" s="9"/>
      <c r="BQI90" s="9"/>
      <c r="BQJ90" s="9"/>
      <c r="BQK90" s="9"/>
      <c r="BQL90" s="9"/>
      <c r="BQM90" s="9"/>
      <c r="BQN90" s="9"/>
      <c r="BQO90" s="9"/>
      <c r="BQP90" s="9"/>
      <c r="BQQ90" s="9"/>
      <c r="BQR90" s="9"/>
      <c r="BQS90" s="9"/>
      <c r="BQT90" s="9"/>
      <c r="BQU90" s="9"/>
      <c r="BQV90" s="9"/>
      <c r="BQW90" s="9"/>
      <c r="BQX90" s="9"/>
      <c r="BQY90" s="9"/>
      <c r="BQZ90" s="9"/>
      <c r="BRA90" s="9"/>
      <c r="BRB90" s="9"/>
      <c r="BRC90" s="9"/>
      <c r="BRD90" s="9"/>
      <c r="BRE90" s="9"/>
      <c r="BRF90" s="9"/>
      <c r="BRG90" s="9"/>
      <c r="BRH90" s="9"/>
      <c r="BRI90" s="9"/>
      <c r="BRJ90" s="9"/>
      <c r="BRK90" s="9"/>
      <c r="BRL90" s="9"/>
      <c r="BRM90" s="9"/>
      <c r="BRN90" s="9"/>
      <c r="BRO90" s="9"/>
      <c r="BRP90" s="9"/>
      <c r="BRQ90" s="9"/>
      <c r="BRR90" s="9"/>
      <c r="BRS90" s="9"/>
      <c r="BRT90" s="9"/>
      <c r="BRU90" s="9"/>
      <c r="BRV90" s="9"/>
      <c r="BRW90" s="9"/>
      <c r="BRX90" s="9"/>
      <c r="BRY90" s="9"/>
      <c r="BRZ90" s="9"/>
      <c r="BSA90" s="9"/>
      <c r="BSB90" s="9"/>
      <c r="BSC90" s="9"/>
      <c r="BSD90" s="9"/>
      <c r="BSE90" s="9"/>
      <c r="BSF90" s="9"/>
      <c r="BSG90" s="9"/>
      <c r="BSH90" s="9"/>
      <c r="BSI90" s="9"/>
      <c r="BSJ90" s="9"/>
      <c r="BSK90" s="9"/>
      <c r="BSL90" s="9"/>
      <c r="BSM90" s="9"/>
      <c r="BSN90" s="9"/>
      <c r="BSO90" s="9"/>
      <c r="BSP90" s="9"/>
      <c r="BSQ90" s="9"/>
      <c r="BSR90" s="9"/>
      <c r="BSS90" s="9"/>
      <c r="BST90" s="9"/>
      <c r="BSU90" s="9"/>
      <c r="BSV90" s="9"/>
      <c r="BSW90" s="9"/>
      <c r="BSX90" s="9"/>
      <c r="BSY90" s="9"/>
      <c r="BSZ90" s="9"/>
      <c r="BTA90" s="9"/>
    </row>
    <row r="91" spans="1:1873" x14ac:dyDescent="0.2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  <c r="AI91" s="9"/>
      <c r="AJ91" s="9"/>
      <c r="AK91" s="9"/>
      <c r="AL91" s="9"/>
      <c r="AM91" s="9"/>
      <c r="AN91" s="9"/>
      <c r="AO91" s="9"/>
      <c r="AP91" s="9"/>
      <c r="AQ91" s="9"/>
      <c r="AR91" s="9"/>
      <c r="AS91" s="9"/>
      <c r="AT91" s="9"/>
      <c r="AU91" s="9"/>
      <c r="AV91" s="9"/>
      <c r="AW91" s="9"/>
      <c r="AX91" s="9"/>
      <c r="AY91" s="9"/>
      <c r="AZ91" s="9"/>
      <c r="BA91" s="9"/>
      <c r="BB91" s="9"/>
      <c r="BC91" s="9"/>
      <c r="BD91" s="9"/>
      <c r="BE91" s="9"/>
      <c r="BF91" s="9"/>
      <c r="BG91" s="9"/>
      <c r="BH91" s="9"/>
      <c r="BI91" s="9"/>
      <c r="BJ91" s="9"/>
      <c r="BK91" s="9"/>
      <c r="BL91" s="9"/>
      <c r="BM91" s="9"/>
      <c r="BN91" s="9"/>
      <c r="BO91" s="9"/>
      <c r="BP91" s="9"/>
      <c r="BQ91" s="9"/>
      <c r="BR91" s="9"/>
      <c r="BS91" s="9"/>
      <c r="BT91" s="9"/>
      <c r="BU91" s="9"/>
      <c r="BV91" s="9"/>
      <c r="BW91" s="9"/>
      <c r="BX91" s="9"/>
      <c r="BY91" s="9"/>
      <c r="BZ91" s="9"/>
      <c r="CA91" s="9"/>
      <c r="CB91" s="9"/>
      <c r="CC91" s="9"/>
      <c r="CD91" s="9"/>
      <c r="CE91" s="9"/>
      <c r="CF91" s="9"/>
      <c r="CG91" s="9"/>
      <c r="CH91" s="9"/>
      <c r="CI91" s="9"/>
      <c r="CJ91" s="9"/>
      <c r="CK91" s="9"/>
      <c r="CL91" s="9"/>
      <c r="CM91" s="9"/>
      <c r="CN91" s="9"/>
      <c r="CO91" s="9"/>
      <c r="CP91" s="9"/>
      <c r="CQ91" s="9"/>
      <c r="CR91" s="9"/>
      <c r="CS91" s="9"/>
      <c r="CT91" s="9"/>
      <c r="CU91" s="9"/>
      <c r="CV91" s="9"/>
      <c r="CW91" s="9"/>
      <c r="CX91" s="9"/>
      <c r="CY91" s="9"/>
      <c r="CZ91" s="9"/>
      <c r="DA91" s="9"/>
      <c r="DB91" s="9"/>
      <c r="DC91" s="9"/>
      <c r="DD91" s="9"/>
      <c r="DE91" s="9"/>
      <c r="DF91" s="9"/>
      <c r="DG91" s="9"/>
      <c r="DH91" s="9"/>
      <c r="DI91" s="9"/>
      <c r="DJ91" s="9"/>
      <c r="DK91" s="9"/>
      <c r="DL91" s="9"/>
      <c r="DM91" s="9"/>
      <c r="DN91" s="9"/>
      <c r="DO91" s="9"/>
      <c r="DP91" s="9"/>
      <c r="DQ91" s="9"/>
      <c r="DR91" s="9"/>
      <c r="DS91" s="9"/>
      <c r="DT91" s="9"/>
      <c r="DU91" s="9"/>
      <c r="DV91" s="9"/>
      <c r="DW91" s="9"/>
      <c r="DX91" s="9"/>
      <c r="DY91" s="9"/>
      <c r="DZ91" s="9"/>
      <c r="EA91" s="9"/>
      <c r="EB91" s="9"/>
      <c r="EC91" s="9"/>
      <c r="ED91" s="9"/>
      <c r="EE91" s="9"/>
      <c r="EF91" s="9"/>
      <c r="EG91" s="9"/>
      <c r="EH91" s="9"/>
      <c r="EI91" s="9"/>
      <c r="EJ91" s="9"/>
      <c r="EK91" s="9"/>
      <c r="EL91" s="9"/>
      <c r="EM91" s="9"/>
      <c r="EN91" s="9"/>
      <c r="EO91" s="9"/>
      <c r="EP91" s="9"/>
      <c r="EQ91" s="9"/>
      <c r="ER91" s="9"/>
      <c r="ES91" s="9"/>
      <c r="ET91" s="9"/>
      <c r="EU91" s="9"/>
      <c r="EV91" s="9"/>
      <c r="EW91" s="9"/>
      <c r="EX91" s="9"/>
      <c r="EY91" s="9"/>
      <c r="EZ91" s="9"/>
      <c r="FA91" s="9"/>
      <c r="FB91" s="9"/>
      <c r="FC91" s="9"/>
      <c r="FD91" s="9"/>
      <c r="FE91" s="9"/>
      <c r="FF91" s="9"/>
      <c r="FG91" s="9"/>
      <c r="FH91" s="9"/>
      <c r="FI91" s="9"/>
      <c r="FJ91" s="9"/>
      <c r="FK91" s="9"/>
      <c r="FL91" s="9"/>
      <c r="FM91" s="9"/>
      <c r="FN91" s="9"/>
      <c r="FO91" s="9"/>
      <c r="FP91" s="9"/>
      <c r="FQ91" s="9"/>
      <c r="FR91" s="9"/>
      <c r="FS91" s="9"/>
      <c r="FT91" s="9"/>
      <c r="FU91" s="9"/>
      <c r="FV91" s="9"/>
      <c r="FW91" s="9"/>
      <c r="FX91" s="9"/>
      <c r="FY91" s="9"/>
      <c r="FZ91" s="9"/>
      <c r="GA91" s="9"/>
      <c r="GB91" s="9"/>
      <c r="GC91" s="9"/>
      <c r="GD91" s="9"/>
      <c r="GE91" s="9"/>
      <c r="GF91" s="9"/>
      <c r="GG91" s="9"/>
      <c r="GH91" s="9"/>
      <c r="GI91" s="9"/>
      <c r="GJ91" s="9"/>
      <c r="GK91" s="9"/>
      <c r="GL91" s="9"/>
      <c r="GM91" s="9"/>
      <c r="GN91" s="9"/>
      <c r="GO91" s="9"/>
      <c r="GP91" s="9"/>
      <c r="GQ91" s="9"/>
      <c r="GR91" s="9"/>
      <c r="GS91" s="9"/>
      <c r="GT91" s="9"/>
      <c r="GU91" s="9"/>
      <c r="GV91" s="9"/>
      <c r="GW91" s="9"/>
      <c r="GX91" s="9"/>
      <c r="GY91" s="9"/>
      <c r="GZ91" s="9"/>
      <c r="HA91" s="9"/>
      <c r="HB91" s="9"/>
      <c r="HC91" s="9"/>
      <c r="HD91" s="9"/>
      <c r="HE91" s="9"/>
      <c r="HF91" s="9"/>
      <c r="HG91" s="9"/>
      <c r="HH91" s="9"/>
      <c r="HI91" s="9"/>
      <c r="HJ91" s="9"/>
      <c r="HK91" s="9"/>
      <c r="HL91" s="9"/>
      <c r="HM91" s="9"/>
      <c r="HN91" s="9"/>
      <c r="HO91" s="9"/>
      <c r="HP91" s="9"/>
      <c r="HQ91" s="9"/>
      <c r="HR91" s="9"/>
      <c r="HS91" s="9"/>
      <c r="HT91" s="9"/>
      <c r="HU91" s="9"/>
      <c r="HV91" s="9"/>
      <c r="HW91" s="9"/>
      <c r="HX91" s="9"/>
      <c r="HY91" s="9"/>
      <c r="HZ91" s="9"/>
      <c r="IA91" s="9"/>
      <c r="IB91" s="9"/>
      <c r="IC91" s="9"/>
      <c r="ID91" s="9"/>
      <c r="IE91" s="9"/>
      <c r="IF91" s="9"/>
      <c r="IG91" s="9"/>
      <c r="IH91" s="9"/>
      <c r="II91" s="9"/>
      <c r="IJ91" s="9"/>
      <c r="IK91" s="9"/>
      <c r="IL91" s="9"/>
      <c r="IM91" s="9"/>
      <c r="IN91" s="9"/>
      <c r="IO91" s="9"/>
      <c r="IP91" s="9"/>
      <c r="IQ91" s="9"/>
      <c r="IR91" s="9"/>
      <c r="IS91" s="9"/>
      <c r="IT91" s="9"/>
      <c r="IU91" s="9"/>
      <c r="IV91" s="9"/>
      <c r="IW91" s="9"/>
      <c r="IX91" s="9"/>
      <c r="IY91" s="9"/>
      <c r="IZ91" s="9"/>
      <c r="JA91" s="9"/>
      <c r="JB91" s="9"/>
      <c r="JC91" s="9"/>
      <c r="JD91" s="9"/>
      <c r="JE91" s="9"/>
      <c r="JF91" s="9"/>
      <c r="JG91" s="9"/>
      <c r="JH91" s="9"/>
      <c r="JI91" s="9"/>
      <c r="JJ91" s="9"/>
      <c r="JK91" s="9"/>
      <c r="JL91" s="9"/>
      <c r="JM91" s="9"/>
      <c r="JN91" s="9"/>
      <c r="JO91" s="9"/>
      <c r="JP91" s="9"/>
      <c r="JQ91" s="9"/>
      <c r="JR91" s="9"/>
      <c r="JS91" s="9"/>
      <c r="JT91" s="9"/>
      <c r="JU91" s="9"/>
      <c r="JV91" s="9"/>
      <c r="JW91" s="9"/>
      <c r="JX91" s="9"/>
      <c r="JY91" s="9"/>
      <c r="JZ91" s="9"/>
      <c r="KA91" s="9"/>
      <c r="KB91" s="9"/>
      <c r="KC91" s="9"/>
      <c r="KD91" s="9"/>
      <c r="KE91" s="9"/>
      <c r="KF91" s="9"/>
      <c r="KG91" s="9"/>
      <c r="KH91" s="9"/>
      <c r="KI91" s="9"/>
      <c r="KJ91" s="9"/>
      <c r="KK91" s="9"/>
      <c r="KL91" s="9"/>
      <c r="KM91" s="9"/>
      <c r="KN91" s="9"/>
      <c r="KO91" s="9"/>
      <c r="KP91" s="9"/>
      <c r="KQ91" s="9"/>
      <c r="KR91" s="9"/>
      <c r="KS91" s="9"/>
      <c r="KT91" s="9"/>
      <c r="KU91" s="9"/>
      <c r="KV91" s="9"/>
      <c r="KW91" s="9"/>
      <c r="KX91" s="9"/>
      <c r="KY91" s="9"/>
      <c r="KZ91" s="9"/>
      <c r="LA91" s="9"/>
      <c r="LB91" s="9"/>
      <c r="LC91" s="9"/>
      <c r="LD91" s="9"/>
      <c r="LE91" s="9"/>
      <c r="LF91" s="9"/>
      <c r="LG91" s="9"/>
      <c r="LH91" s="9"/>
      <c r="LI91" s="9"/>
      <c r="LJ91" s="9"/>
      <c r="LK91" s="9"/>
      <c r="LL91" s="9"/>
      <c r="LM91" s="9"/>
      <c r="LN91" s="9"/>
      <c r="LO91" s="9"/>
      <c r="LP91" s="9"/>
      <c r="LQ91" s="9"/>
      <c r="LR91" s="9"/>
      <c r="LS91" s="9"/>
      <c r="LT91" s="9"/>
      <c r="LU91" s="9"/>
      <c r="LV91" s="9"/>
      <c r="LW91" s="9"/>
      <c r="LX91" s="9"/>
      <c r="LY91" s="9"/>
      <c r="LZ91" s="9"/>
      <c r="MA91" s="9"/>
      <c r="MB91" s="9"/>
      <c r="MC91" s="9"/>
      <c r="MD91" s="9"/>
      <c r="ME91" s="9"/>
      <c r="MF91" s="9"/>
      <c r="MG91" s="9"/>
      <c r="MH91" s="9"/>
      <c r="MI91" s="9"/>
      <c r="MJ91" s="9"/>
      <c r="MK91" s="9"/>
      <c r="ML91" s="9"/>
      <c r="MM91" s="9"/>
      <c r="MN91" s="9"/>
      <c r="MO91" s="9"/>
      <c r="MP91" s="9"/>
      <c r="MQ91" s="9"/>
      <c r="MR91" s="9"/>
      <c r="MS91" s="9"/>
      <c r="MT91" s="9"/>
      <c r="MU91" s="9"/>
      <c r="MV91" s="9"/>
      <c r="MW91" s="9"/>
      <c r="MX91" s="9"/>
      <c r="MY91" s="9"/>
      <c r="MZ91" s="9"/>
      <c r="NA91" s="9"/>
      <c r="NB91" s="9"/>
      <c r="NC91" s="9"/>
      <c r="ND91" s="9"/>
      <c r="NE91" s="9"/>
      <c r="NF91" s="9"/>
      <c r="NG91" s="9"/>
      <c r="NH91" s="9"/>
      <c r="NI91" s="9"/>
      <c r="NJ91" s="9"/>
      <c r="NK91" s="9"/>
      <c r="NL91" s="9"/>
      <c r="NM91" s="9"/>
      <c r="NN91" s="9"/>
      <c r="NO91" s="9"/>
      <c r="NP91" s="9"/>
      <c r="NQ91" s="9"/>
      <c r="NR91" s="9"/>
      <c r="NS91" s="9"/>
      <c r="NT91" s="9"/>
      <c r="NU91" s="9"/>
      <c r="NV91" s="9"/>
      <c r="NW91" s="9"/>
      <c r="NX91" s="9"/>
      <c r="NY91" s="9"/>
      <c r="NZ91" s="9"/>
      <c r="OA91" s="9"/>
      <c r="OB91" s="9"/>
      <c r="OC91" s="9"/>
      <c r="OD91" s="9"/>
      <c r="OE91" s="9"/>
      <c r="OF91" s="9"/>
      <c r="OG91" s="9"/>
      <c r="OH91" s="9"/>
      <c r="OI91" s="9"/>
      <c r="OJ91" s="9"/>
      <c r="OK91" s="9"/>
      <c r="OL91" s="9"/>
      <c r="OM91" s="9"/>
      <c r="ON91" s="9"/>
      <c r="OO91" s="9"/>
      <c r="OP91" s="9"/>
      <c r="OQ91" s="9"/>
      <c r="OR91" s="9"/>
      <c r="OS91" s="9"/>
      <c r="OT91" s="9"/>
      <c r="OU91" s="9"/>
      <c r="OV91" s="9"/>
      <c r="OW91" s="9"/>
      <c r="OX91" s="9"/>
      <c r="OY91" s="9"/>
      <c r="OZ91" s="9"/>
      <c r="PA91" s="9"/>
      <c r="PB91" s="9"/>
      <c r="PC91" s="9"/>
      <c r="PD91" s="9"/>
      <c r="PE91" s="9"/>
      <c r="PF91" s="9"/>
      <c r="PG91" s="9"/>
      <c r="PH91" s="9"/>
      <c r="PI91" s="9"/>
      <c r="PJ91" s="9"/>
      <c r="PK91" s="9"/>
      <c r="PL91" s="9"/>
      <c r="PM91" s="9"/>
      <c r="PN91" s="9"/>
      <c r="PO91" s="9"/>
      <c r="PP91" s="9"/>
      <c r="PQ91" s="9"/>
      <c r="PR91" s="9"/>
      <c r="PS91" s="9"/>
      <c r="PT91" s="9"/>
      <c r="PU91" s="9"/>
      <c r="PV91" s="9"/>
      <c r="PW91" s="9"/>
      <c r="PX91" s="9"/>
      <c r="PY91" s="9"/>
      <c r="PZ91" s="9"/>
      <c r="QA91" s="9"/>
      <c r="QB91" s="9"/>
      <c r="QC91" s="9"/>
      <c r="QD91" s="9"/>
      <c r="QE91" s="9"/>
      <c r="QF91" s="9"/>
      <c r="QG91" s="9"/>
      <c r="QH91" s="9"/>
      <c r="QI91" s="9"/>
      <c r="QJ91" s="9"/>
      <c r="QK91" s="9"/>
      <c r="QL91" s="9"/>
      <c r="QM91" s="9"/>
      <c r="QN91" s="9"/>
      <c r="QO91" s="9"/>
      <c r="QP91" s="9"/>
      <c r="QQ91" s="9"/>
      <c r="QR91" s="9"/>
      <c r="QS91" s="9"/>
      <c r="QT91" s="9"/>
      <c r="QU91" s="9"/>
      <c r="QV91" s="9"/>
      <c r="QW91" s="9"/>
      <c r="QX91" s="9"/>
      <c r="QY91" s="9"/>
      <c r="QZ91" s="9"/>
      <c r="RA91" s="9"/>
      <c r="RB91" s="9"/>
      <c r="RC91" s="9"/>
      <c r="RD91" s="9"/>
      <c r="RE91" s="9"/>
      <c r="RF91" s="9"/>
      <c r="RG91" s="9"/>
      <c r="RH91" s="9"/>
      <c r="RI91" s="9"/>
      <c r="RJ91" s="9"/>
      <c r="RK91" s="9"/>
      <c r="RL91" s="9"/>
      <c r="RM91" s="9"/>
      <c r="RN91" s="9"/>
      <c r="RO91" s="9"/>
      <c r="RP91" s="9"/>
      <c r="RQ91" s="9"/>
      <c r="RR91" s="9"/>
      <c r="RS91" s="9"/>
      <c r="RT91" s="9"/>
      <c r="RU91" s="9"/>
      <c r="RV91" s="9"/>
      <c r="RW91" s="9"/>
      <c r="RX91" s="9"/>
      <c r="RY91" s="9"/>
      <c r="RZ91" s="9"/>
      <c r="SA91" s="9"/>
      <c r="SB91" s="9"/>
      <c r="SC91" s="9"/>
      <c r="SD91" s="9"/>
      <c r="SE91" s="9"/>
      <c r="SF91" s="9"/>
      <c r="SG91" s="9"/>
      <c r="SH91" s="9"/>
      <c r="SI91" s="9"/>
      <c r="SJ91" s="9"/>
      <c r="SK91" s="9"/>
      <c r="SL91" s="9"/>
      <c r="SM91" s="9"/>
      <c r="SN91" s="9"/>
      <c r="SO91" s="9"/>
      <c r="SP91" s="9"/>
      <c r="SQ91" s="9"/>
      <c r="SR91" s="9"/>
      <c r="SS91" s="9"/>
      <c r="ST91" s="9"/>
      <c r="SU91" s="9"/>
      <c r="SV91" s="9"/>
      <c r="SW91" s="9"/>
      <c r="SX91" s="9"/>
      <c r="SY91" s="9"/>
      <c r="SZ91" s="9"/>
      <c r="TA91" s="9"/>
      <c r="TB91" s="9"/>
      <c r="TC91" s="9"/>
      <c r="TD91" s="9"/>
      <c r="TE91" s="9"/>
      <c r="TF91" s="9"/>
      <c r="TG91" s="9"/>
      <c r="TH91" s="9"/>
      <c r="TI91" s="9"/>
      <c r="TJ91" s="9"/>
      <c r="TK91" s="9"/>
      <c r="TL91" s="9"/>
      <c r="TM91" s="9"/>
      <c r="TN91" s="9"/>
      <c r="TO91" s="9"/>
      <c r="TP91" s="9"/>
      <c r="TQ91" s="9"/>
      <c r="TR91" s="9"/>
      <c r="TS91" s="9"/>
      <c r="TT91" s="9"/>
      <c r="TU91" s="9"/>
      <c r="TV91" s="9"/>
      <c r="TW91" s="9"/>
      <c r="TX91" s="9"/>
      <c r="TY91" s="9"/>
      <c r="TZ91" s="9"/>
      <c r="UA91" s="9"/>
      <c r="UB91" s="9"/>
      <c r="UC91" s="9"/>
      <c r="UD91" s="9"/>
      <c r="UE91" s="9"/>
      <c r="UF91" s="9"/>
      <c r="UG91" s="9"/>
      <c r="UH91" s="9"/>
      <c r="UI91" s="9"/>
      <c r="UJ91" s="9"/>
      <c r="UK91" s="9"/>
      <c r="UL91" s="9"/>
      <c r="UM91" s="9"/>
      <c r="UN91" s="9"/>
      <c r="UO91" s="9"/>
      <c r="UP91" s="9"/>
      <c r="UQ91" s="9"/>
      <c r="UR91" s="9"/>
      <c r="US91" s="9"/>
      <c r="UT91" s="9"/>
      <c r="UU91" s="9"/>
      <c r="UV91" s="9"/>
      <c r="UW91" s="9"/>
      <c r="UX91" s="9"/>
      <c r="UY91" s="9"/>
      <c r="UZ91" s="9"/>
      <c r="VA91" s="9"/>
      <c r="VB91" s="9"/>
      <c r="VC91" s="9"/>
      <c r="VD91" s="9"/>
      <c r="VE91" s="9"/>
      <c r="VF91" s="9"/>
      <c r="VG91" s="9"/>
      <c r="VH91" s="9"/>
      <c r="VI91" s="9"/>
      <c r="VJ91" s="9"/>
      <c r="VK91" s="9"/>
      <c r="VL91" s="9"/>
      <c r="VM91" s="9"/>
      <c r="VN91" s="9"/>
      <c r="VO91" s="9"/>
      <c r="VP91" s="9"/>
      <c r="VQ91" s="9"/>
      <c r="VR91" s="9"/>
      <c r="VS91" s="9"/>
      <c r="VT91" s="9"/>
      <c r="VU91" s="9"/>
      <c r="VV91" s="9"/>
      <c r="VW91" s="9"/>
      <c r="VX91" s="9"/>
      <c r="VY91" s="9"/>
      <c r="VZ91" s="9"/>
      <c r="WA91" s="9"/>
      <c r="WB91" s="9"/>
      <c r="WC91" s="9"/>
      <c r="WD91" s="9"/>
      <c r="WE91" s="9"/>
      <c r="WF91" s="9"/>
      <c r="WG91" s="9"/>
      <c r="WH91" s="9"/>
      <c r="WI91" s="9"/>
      <c r="WJ91" s="9"/>
      <c r="WK91" s="9"/>
      <c r="WL91" s="9"/>
      <c r="WM91" s="9"/>
      <c r="WN91" s="9"/>
      <c r="WO91" s="9"/>
      <c r="WP91" s="9"/>
      <c r="WQ91" s="9"/>
      <c r="WR91" s="9"/>
      <c r="WS91" s="9"/>
      <c r="WT91" s="9"/>
      <c r="WU91" s="9"/>
      <c r="WV91" s="9"/>
      <c r="WW91" s="9"/>
      <c r="WX91" s="9"/>
      <c r="WY91" s="9"/>
      <c r="WZ91" s="9"/>
      <c r="XA91" s="9"/>
      <c r="XB91" s="9"/>
      <c r="XC91" s="9"/>
      <c r="XD91" s="9"/>
      <c r="XE91" s="9"/>
      <c r="XF91" s="9"/>
      <c r="XG91" s="9"/>
      <c r="XH91" s="9"/>
      <c r="XI91" s="9"/>
      <c r="XJ91" s="9"/>
      <c r="XK91" s="9"/>
      <c r="XL91" s="9"/>
      <c r="XM91" s="9"/>
      <c r="XN91" s="9"/>
      <c r="XO91" s="9"/>
      <c r="XP91" s="9"/>
      <c r="XQ91" s="9"/>
      <c r="XR91" s="9"/>
      <c r="XS91" s="9"/>
      <c r="XT91" s="9"/>
      <c r="XU91" s="9"/>
      <c r="XV91" s="9"/>
      <c r="XW91" s="9"/>
      <c r="XX91" s="9"/>
      <c r="XY91" s="9"/>
      <c r="XZ91" s="9"/>
      <c r="YA91" s="9"/>
      <c r="YB91" s="9"/>
      <c r="YC91" s="9"/>
      <c r="YD91" s="9"/>
      <c r="YE91" s="9"/>
      <c r="YF91" s="9"/>
      <c r="YG91" s="9"/>
      <c r="YH91" s="9"/>
      <c r="YI91" s="9"/>
      <c r="YJ91" s="9"/>
      <c r="YK91" s="9"/>
      <c r="YL91" s="9"/>
      <c r="YM91" s="9"/>
      <c r="YN91" s="9"/>
      <c r="YO91" s="9"/>
      <c r="YP91" s="9"/>
      <c r="YQ91" s="9"/>
      <c r="YR91" s="9"/>
      <c r="YS91" s="9"/>
      <c r="YT91" s="9"/>
      <c r="YU91" s="9"/>
      <c r="YV91" s="9"/>
      <c r="YW91" s="9"/>
      <c r="YX91" s="9"/>
      <c r="YY91" s="9"/>
      <c r="YZ91" s="9"/>
      <c r="ZA91" s="9"/>
      <c r="ZB91" s="9"/>
      <c r="ZC91" s="9"/>
      <c r="ZD91" s="9"/>
      <c r="ZE91" s="9"/>
      <c r="ZF91" s="9"/>
      <c r="ZG91" s="9"/>
      <c r="ZH91" s="9"/>
      <c r="ZI91" s="9"/>
      <c r="ZJ91" s="9"/>
      <c r="ZK91" s="9"/>
      <c r="ZL91" s="9"/>
      <c r="ZM91" s="9"/>
      <c r="ZN91" s="9"/>
      <c r="ZO91" s="9"/>
      <c r="ZP91" s="9"/>
      <c r="ZQ91" s="9"/>
      <c r="ZR91" s="9"/>
      <c r="ZS91" s="9"/>
      <c r="ZT91" s="9"/>
      <c r="ZU91" s="9"/>
      <c r="ZV91" s="9"/>
      <c r="ZW91" s="9"/>
      <c r="ZX91" s="9"/>
      <c r="ZY91" s="9"/>
      <c r="ZZ91" s="9"/>
      <c r="AAA91" s="9"/>
      <c r="AAB91" s="9"/>
      <c r="AAC91" s="9"/>
      <c r="AAD91" s="9"/>
      <c r="AAE91" s="9"/>
      <c r="AAF91" s="9"/>
      <c r="AAG91" s="9"/>
      <c r="AAH91" s="9"/>
      <c r="AAI91" s="9"/>
      <c r="AAJ91" s="9"/>
      <c r="AAK91" s="9"/>
      <c r="AAL91" s="9"/>
      <c r="AAM91" s="9"/>
      <c r="AAN91" s="9"/>
      <c r="AAO91" s="9"/>
      <c r="AAP91" s="9"/>
      <c r="AAQ91" s="9"/>
      <c r="AAR91" s="9"/>
      <c r="AAS91" s="9"/>
      <c r="AAT91" s="9"/>
      <c r="AAU91" s="9"/>
      <c r="AAV91" s="9"/>
      <c r="AAW91" s="9"/>
      <c r="AAX91" s="9"/>
      <c r="AAY91" s="9"/>
      <c r="AAZ91" s="9"/>
      <c r="ABA91" s="9"/>
      <c r="ABB91" s="9"/>
      <c r="ABC91" s="9"/>
      <c r="ABD91" s="9"/>
      <c r="ABE91" s="9"/>
      <c r="ABF91" s="9"/>
      <c r="ABG91" s="9"/>
      <c r="ABH91" s="9"/>
      <c r="ABI91" s="9"/>
      <c r="ABJ91" s="9"/>
      <c r="ABK91" s="9"/>
      <c r="ABL91" s="9"/>
      <c r="ABM91" s="9"/>
      <c r="ABN91" s="9"/>
      <c r="ABO91" s="9"/>
      <c r="ABP91" s="9"/>
      <c r="ABQ91" s="9"/>
      <c r="ABR91" s="9"/>
      <c r="ABS91" s="9"/>
      <c r="ABT91" s="9"/>
      <c r="ABU91" s="9"/>
      <c r="ABV91" s="9"/>
      <c r="ABW91" s="9"/>
      <c r="ABX91" s="9"/>
      <c r="ABY91" s="9"/>
      <c r="ABZ91" s="9"/>
      <c r="ACA91" s="9"/>
      <c r="ACB91" s="9"/>
      <c r="ACC91" s="9"/>
      <c r="ACD91" s="9"/>
      <c r="ACE91" s="9"/>
      <c r="ACF91" s="9"/>
      <c r="ACG91" s="9"/>
      <c r="ACH91" s="9"/>
      <c r="ACI91" s="9"/>
      <c r="ACJ91" s="9"/>
      <c r="ACK91" s="9"/>
      <c r="ACL91" s="9"/>
      <c r="ACM91" s="9"/>
      <c r="ACN91" s="9"/>
      <c r="ACO91" s="9"/>
      <c r="ACP91" s="9"/>
      <c r="ACQ91" s="9"/>
      <c r="ACR91" s="9"/>
      <c r="ACS91" s="9"/>
      <c r="ACT91" s="9"/>
      <c r="ACU91" s="9"/>
      <c r="ACV91" s="9"/>
      <c r="ACW91" s="9"/>
      <c r="ACX91" s="9"/>
      <c r="ACY91" s="9"/>
      <c r="ACZ91" s="9"/>
      <c r="ADA91" s="9"/>
      <c r="ADB91" s="9"/>
      <c r="ADC91" s="9"/>
      <c r="ADD91" s="9"/>
      <c r="ADE91" s="9"/>
      <c r="ADF91" s="9"/>
      <c r="ADG91" s="9"/>
      <c r="ADH91" s="9"/>
      <c r="ADI91" s="9"/>
      <c r="ADJ91" s="9"/>
      <c r="ADK91" s="9"/>
      <c r="ADL91" s="9"/>
      <c r="ADM91" s="9"/>
      <c r="ADN91" s="9"/>
      <c r="ADO91" s="9"/>
      <c r="ADP91" s="9"/>
      <c r="ADQ91" s="9"/>
      <c r="ADR91" s="9"/>
      <c r="ADS91" s="9"/>
      <c r="ADT91" s="9"/>
      <c r="ADU91" s="9"/>
      <c r="ADV91" s="9"/>
      <c r="ADW91" s="9"/>
      <c r="ADX91" s="9"/>
      <c r="ADY91" s="9"/>
      <c r="ADZ91" s="9"/>
      <c r="AEA91" s="9"/>
      <c r="AEB91" s="9"/>
      <c r="AEC91" s="9"/>
      <c r="AED91" s="9"/>
      <c r="AEE91" s="9"/>
      <c r="AEF91" s="9"/>
      <c r="AEG91" s="9"/>
      <c r="AEH91" s="9"/>
      <c r="AEI91" s="9"/>
      <c r="AEJ91" s="9"/>
      <c r="AEK91" s="9"/>
      <c r="AEL91" s="9"/>
      <c r="AEM91" s="9"/>
      <c r="AEN91" s="9"/>
      <c r="AEO91" s="9"/>
      <c r="AEP91" s="9"/>
      <c r="AEQ91" s="9"/>
      <c r="AER91" s="9"/>
      <c r="AES91" s="9"/>
      <c r="AET91" s="9"/>
      <c r="AEU91" s="9"/>
      <c r="AEV91" s="9"/>
      <c r="AEW91" s="9"/>
      <c r="AEX91" s="9"/>
      <c r="AEY91" s="9"/>
      <c r="AEZ91" s="9"/>
      <c r="AFA91" s="9"/>
      <c r="AFB91" s="9"/>
      <c r="AFC91" s="9"/>
      <c r="AFD91" s="9"/>
      <c r="AFE91" s="9"/>
      <c r="AFF91" s="9"/>
      <c r="AFG91" s="9"/>
      <c r="AFH91" s="9"/>
      <c r="AFI91" s="9"/>
      <c r="AFJ91" s="9"/>
      <c r="AFK91" s="9"/>
      <c r="AFL91" s="9"/>
      <c r="AFM91" s="9"/>
      <c r="AFN91" s="9"/>
      <c r="AFO91" s="9"/>
      <c r="AFP91" s="9"/>
      <c r="AFQ91" s="9"/>
      <c r="AFR91" s="9"/>
      <c r="AFS91" s="9"/>
      <c r="AFT91" s="9"/>
      <c r="AFU91" s="9"/>
      <c r="AFV91" s="9"/>
      <c r="AFW91" s="9"/>
      <c r="AFX91" s="9"/>
      <c r="AFY91" s="9"/>
      <c r="AFZ91" s="9"/>
      <c r="AGA91" s="9"/>
      <c r="AGB91" s="9"/>
      <c r="AGC91" s="9"/>
      <c r="AGD91" s="9"/>
      <c r="AGE91" s="9"/>
      <c r="AGF91" s="9"/>
      <c r="AGG91" s="9"/>
      <c r="AGH91" s="9"/>
      <c r="AGI91" s="9"/>
      <c r="AGJ91" s="9"/>
      <c r="AGK91" s="9"/>
      <c r="AGL91" s="9"/>
      <c r="AGM91" s="9"/>
      <c r="AGN91" s="9"/>
      <c r="AGO91" s="9"/>
      <c r="AGP91" s="9"/>
      <c r="AGQ91" s="9"/>
      <c r="AGR91" s="9"/>
      <c r="AGS91" s="9"/>
      <c r="AGT91" s="9"/>
      <c r="AGU91" s="9"/>
      <c r="AGV91" s="9"/>
      <c r="AGW91" s="9"/>
      <c r="AGX91" s="9"/>
      <c r="AGY91" s="9"/>
      <c r="AGZ91" s="9"/>
      <c r="AHA91" s="9"/>
      <c r="AHB91" s="9"/>
      <c r="AHC91" s="9"/>
      <c r="AHD91" s="9"/>
      <c r="AHE91" s="9"/>
      <c r="AHF91" s="9"/>
      <c r="AHG91" s="9"/>
      <c r="AHH91" s="9"/>
      <c r="AHI91" s="9"/>
      <c r="AHJ91" s="9"/>
      <c r="AHK91" s="9"/>
      <c r="AHL91" s="9"/>
      <c r="AHM91" s="9"/>
      <c r="AHN91" s="9"/>
      <c r="AHO91" s="9"/>
      <c r="AHP91" s="9"/>
      <c r="AHQ91" s="9"/>
      <c r="AHR91" s="9"/>
      <c r="AHS91" s="9"/>
      <c r="AHT91" s="9"/>
      <c r="AHU91" s="9"/>
      <c r="AHV91" s="9"/>
      <c r="AHW91" s="9"/>
      <c r="AHX91" s="9"/>
      <c r="AHY91" s="9"/>
      <c r="AHZ91" s="9"/>
      <c r="AIA91" s="9"/>
      <c r="AIB91" s="9"/>
      <c r="AIC91" s="9"/>
      <c r="AID91" s="9"/>
      <c r="AIE91" s="9"/>
      <c r="AIF91" s="9"/>
      <c r="AIG91" s="9"/>
      <c r="AIH91" s="9"/>
      <c r="AII91" s="9"/>
      <c r="AIJ91" s="9"/>
      <c r="AIK91" s="9"/>
      <c r="AIL91" s="9"/>
      <c r="AIM91" s="9"/>
      <c r="AIN91" s="9"/>
      <c r="AIO91" s="9"/>
      <c r="AIP91" s="9"/>
      <c r="AIQ91" s="9"/>
      <c r="AIR91" s="9"/>
      <c r="AIS91" s="9"/>
      <c r="AIT91" s="9"/>
      <c r="AIU91" s="9"/>
      <c r="AIV91" s="9"/>
      <c r="AIW91" s="9"/>
      <c r="AIX91" s="9"/>
      <c r="AIY91" s="9"/>
      <c r="AIZ91" s="9"/>
      <c r="AJA91" s="9"/>
      <c r="AJB91" s="9"/>
      <c r="AJC91" s="9"/>
      <c r="AJD91" s="9"/>
      <c r="AJE91" s="9"/>
      <c r="AJF91" s="9"/>
      <c r="AJG91" s="9"/>
      <c r="AJH91" s="9"/>
      <c r="AJI91" s="9"/>
      <c r="AJJ91" s="9"/>
      <c r="AJK91" s="9"/>
      <c r="AJL91" s="9"/>
      <c r="AJM91" s="9"/>
      <c r="AJN91" s="9"/>
      <c r="AJO91" s="9"/>
      <c r="AJP91" s="9"/>
      <c r="AJQ91" s="9"/>
      <c r="AJR91" s="9"/>
      <c r="AJS91" s="9"/>
      <c r="AJT91" s="9"/>
      <c r="AJU91" s="9"/>
      <c r="AJV91" s="9"/>
      <c r="AJW91" s="9"/>
      <c r="AJX91" s="9"/>
      <c r="AJY91" s="9"/>
      <c r="AJZ91" s="9"/>
      <c r="AKA91" s="9"/>
      <c r="AKB91" s="9"/>
      <c r="AKC91" s="9"/>
      <c r="AKD91" s="9"/>
      <c r="AKE91" s="9"/>
      <c r="AKF91" s="9"/>
      <c r="AKG91" s="9"/>
      <c r="AKH91" s="9"/>
      <c r="AKI91" s="9"/>
      <c r="AKJ91" s="9"/>
      <c r="AKK91" s="9"/>
      <c r="AKL91" s="9"/>
      <c r="AKM91" s="9"/>
      <c r="AKN91" s="9"/>
      <c r="AKO91" s="9"/>
      <c r="AKP91" s="9"/>
      <c r="AKQ91" s="9"/>
      <c r="AKR91" s="9"/>
      <c r="AKS91" s="9"/>
      <c r="AKT91" s="9"/>
      <c r="AKU91" s="9"/>
      <c r="AKV91" s="9"/>
      <c r="AKW91" s="9"/>
      <c r="AKX91" s="9"/>
      <c r="AKY91" s="9"/>
      <c r="AKZ91" s="9"/>
      <c r="ALA91" s="9"/>
      <c r="ALB91" s="9"/>
      <c r="ALC91" s="9"/>
      <c r="ALD91" s="9"/>
      <c r="ALE91" s="9"/>
      <c r="ALF91" s="9"/>
      <c r="ALG91" s="9"/>
      <c r="ALH91" s="9"/>
      <c r="ALI91" s="9"/>
      <c r="ALJ91" s="9"/>
      <c r="ALK91" s="9"/>
      <c r="ALL91" s="9"/>
      <c r="ALM91" s="9"/>
      <c r="ALN91" s="9"/>
      <c r="ALO91" s="9"/>
      <c r="ALP91" s="9"/>
      <c r="ALQ91" s="9"/>
      <c r="ALR91" s="9"/>
      <c r="ALS91" s="9"/>
      <c r="ALT91" s="9"/>
      <c r="ALU91" s="9"/>
      <c r="ALV91" s="9"/>
      <c r="ALW91" s="9"/>
      <c r="ALX91" s="9"/>
      <c r="ALY91" s="9"/>
      <c r="ALZ91" s="9"/>
      <c r="AMA91" s="9"/>
      <c r="AMB91" s="9"/>
      <c r="AMC91" s="9"/>
      <c r="AMD91" s="9"/>
      <c r="AME91" s="9"/>
      <c r="AMF91" s="9"/>
      <c r="AMG91" s="9"/>
      <c r="AMH91" s="9"/>
      <c r="AMI91" s="9"/>
      <c r="AMJ91" s="9"/>
      <c r="AMK91" s="9"/>
      <c r="AML91" s="9"/>
      <c r="AMM91" s="9"/>
      <c r="AMN91" s="9"/>
      <c r="AMO91" s="9"/>
      <c r="AMP91" s="9"/>
      <c r="AMQ91" s="9"/>
      <c r="AMR91" s="9"/>
      <c r="AMS91" s="9"/>
      <c r="AMT91" s="9"/>
      <c r="AMU91" s="9"/>
      <c r="AMV91" s="9"/>
      <c r="AMW91" s="9"/>
      <c r="AMX91" s="9"/>
      <c r="AMY91" s="9"/>
      <c r="AMZ91" s="9"/>
      <c r="ANA91" s="9"/>
      <c r="ANB91" s="9"/>
      <c r="ANC91" s="9"/>
      <c r="AND91" s="9"/>
      <c r="ANE91" s="9"/>
      <c r="ANF91" s="9"/>
      <c r="ANG91" s="9"/>
      <c r="ANH91" s="9"/>
      <c r="ANI91" s="9"/>
      <c r="ANJ91" s="9"/>
      <c r="ANK91" s="9"/>
      <c r="ANL91" s="9"/>
      <c r="ANM91" s="9"/>
      <c r="ANN91" s="9"/>
      <c r="ANO91" s="9"/>
      <c r="ANP91" s="9"/>
      <c r="ANQ91" s="9"/>
      <c r="ANR91" s="9"/>
      <c r="ANS91" s="9"/>
      <c r="ANT91" s="9"/>
      <c r="ANU91" s="9"/>
      <c r="ANV91" s="9"/>
      <c r="ANW91" s="9"/>
      <c r="ANX91" s="9"/>
      <c r="ANY91" s="9"/>
      <c r="ANZ91" s="9"/>
      <c r="AOA91" s="9"/>
      <c r="AOB91" s="9"/>
      <c r="AOC91" s="9"/>
      <c r="AOD91" s="9"/>
      <c r="AOE91" s="9"/>
      <c r="AOF91" s="9"/>
      <c r="AOG91" s="9"/>
      <c r="AOH91" s="9"/>
      <c r="AOI91" s="9"/>
      <c r="AOJ91" s="9"/>
      <c r="AOK91" s="9"/>
      <c r="AOL91" s="9"/>
      <c r="AOM91" s="9"/>
      <c r="AON91" s="9"/>
      <c r="AOO91" s="9"/>
      <c r="AOP91" s="9"/>
      <c r="AOQ91" s="9"/>
      <c r="AOR91" s="9"/>
      <c r="AOS91" s="9"/>
      <c r="AOT91" s="9"/>
      <c r="AOU91" s="9"/>
      <c r="AOV91" s="9"/>
      <c r="AOW91" s="9"/>
      <c r="AOX91" s="9"/>
      <c r="AOY91" s="9"/>
      <c r="AOZ91" s="9"/>
      <c r="APA91" s="9"/>
      <c r="APB91" s="9"/>
      <c r="APC91" s="9"/>
      <c r="APD91" s="9"/>
      <c r="APE91" s="9"/>
      <c r="APF91" s="9"/>
      <c r="APG91" s="9"/>
      <c r="APH91" s="9"/>
      <c r="API91" s="9"/>
      <c r="APJ91" s="9"/>
      <c r="APK91" s="9"/>
      <c r="APL91" s="9"/>
      <c r="APM91" s="9"/>
      <c r="APN91" s="9"/>
      <c r="APO91" s="9"/>
      <c r="APP91" s="9"/>
      <c r="APQ91" s="9"/>
      <c r="APR91" s="9"/>
      <c r="APS91" s="9"/>
      <c r="APT91" s="9"/>
      <c r="APU91" s="9"/>
      <c r="APV91" s="9"/>
      <c r="APW91" s="9"/>
      <c r="APX91" s="9"/>
      <c r="APY91" s="9"/>
      <c r="APZ91" s="9"/>
      <c r="AQA91" s="9"/>
      <c r="AQB91" s="9"/>
      <c r="AQC91" s="9"/>
      <c r="AQD91" s="9"/>
      <c r="AQE91" s="9"/>
      <c r="AQF91" s="9"/>
      <c r="AQG91" s="9"/>
      <c r="AQH91" s="9"/>
      <c r="AQI91" s="9"/>
      <c r="AQJ91" s="9"/>
      <c r="AQK91" s="9"/>
      <c r="AQL91" s="9"/>
      <c r="AQM91" s="9"/>
      <c r="AQN91" s="9"/>
      <c r="AQO91" s="9"/>
      <c r="AQP91" s="9"/>
      <c r="AQQ91" s="9"/>
      <c r="AQR91" s="9"/>
      <c r="AQS91" s="9"/>
      <c r="AQT91" s="9"/>
      <c r="AQU91" s="9"/>
      <c r="AQV91" s="9"/>
      <c r="AQW91" s="9"/>
      <c r="AQX91" s="9"/>
      <c r="AQY91" s="9"/>
      <c r="AQZ91" s="9"/>
      <c r="ARA91" s="9"/>
      <c r="ARB91" s="9"/>
      <c r="ARC91" s="9"/>
      <c r="ARD91" s="9"/>
      <c r="ARE91" s="9"/>
      <c r="ARF91" s="9"/>
      <c r="ARG91" s="9"/>
      <c r="ARH91" s="9"/>
      <c r="ARI91" s="9"/>
      <c r="ARJ91" s="9"/>
      <c r="ARK91" s="9"/>
      <c r="ARL91" s="9"/>
      <c r="ARM91" s="9"/>
      <c r="ARN91" s="9"/>
      <c r="ARO91" s="9"/>
      <c r="ARP91" s="9"/>
      <c r="ARQ91" s="9"/>
      <c r="ARR91" s="9"/>
      <c r="ARS91" s="9"/>
      <c r="ART91" s="9"/>
      <c r="ARU91" s="9"/>
      <c r="ARV91" s="9"/>
      <c r="ARW91" s="9"/>
      <c r="ARX91" s="9"/>
      <c r="ARY91" s="9"/>
      <c r="ARZ91" s="9"/>
      <c r="ASA91" s="9"/>
      <c r="ASB91" s="9"/>
      <c r="ASC91" s="9"/>
      <c r="ASD91" s="9"/>
      <c r="ASE91" s="9"/>
      <c r="ASF91" s="9"/>
      <c r="ASG91" s="9"/>
      <c r="ASH91" s="9"/>
      <c r="ASI91" s="9"/>
      <c r="ASJ91" s="9"/>
      <c r="ASK91" s="9"/>
      <c r="ASL91" s="9"/>
      <c r="ASM91" s="9"/>
      <c r="ASN91" s="9"/>
      <c r="ASO91" s="9"/>
      <c r="ASP91" s="9"/>
      <c r="ASQ91" s="9"/>
      <c r="ASR91" s="9"/>
      <c r="ASS91" s="9"/>
      <c r="AST91" s="9"/>
      <c r="ASU91" s="9"/>
      <c r="ASV91" s="9"/>
      <c r="ASW91" s="9"/>
      <c r="ASX91" s="9"/>
      <c r="ASY91" s="9"/>
      <c r="ASZ91" s="9"/>
      <c r="ATA91" s="9"/>
      <c r="ATB91" s="9"/>
      <c r="ATC91" s="9"/>
      <c r="ATD91" s="9"/>
      <c r="ATE91" s="9"/>
      <c r="ATF91" s="9"/>
      <c r="ATG91" s="9"/>
      <c r="ATH91" s="9"/>
      <c r="ATI91" s="9"/>
      <c r="ATJ91" s="9"/>
      <c r="ATK91" s="9"/>
      <c r="ATL91" s="9"/>
      <c r="ATM91" s="9"/>
      <c r="ATN91" s="9"/>
      <c r="ATO91" s="9"/>
      <c r="ATP91" s="9"/>
      <c r="ATQ91" s="9"/>
      <c r="ATR91" s="9"/>
      <c r="ATS91" s="9"/>
      <c r="ATT91" s="9"/>
      <c r="ATU91" s="9"/>
      <c r="ATV91" s="9"/>
      <c r="ATW91" s="9"/>
      <c r="ATX91" s="9"/>
      <c r="ATY91" s="9"/>
      <c r="ATZ91" s="9"/>
      <c r="AUA91" s="9"/>
      <c r="AUB91" s="9"/>
      <c r="AUC91" s="9"/>
      <c r="AUD91" s="9"/>
      <c r="AUE91" s="9"/>
      <c r="AUF91" s="9"/>
      <c r="AUG91" s="9"/>
      <c r="AUH91" s="9"/>
      <c r="AUI91" s="9"/>
      <c r="AUJ91" s="9"/>
      <c r="AUK91" s="9"/>
      <c r="AUL91" s="9"/>
      <c r="AUM91" s="9"/>
      <c r="AUN91" s="9"/>
      <c r="AUO91" s="9"/>
      <c r="AUP91" s="9"/>
      <c r="AUQ91" s="9"/>
      <c r="AUR91" s="9"/>
      <c r="AUS91" s="9"/>
      <c r="AUT91" s="9"/>
      <c r="AUU91" s="9"/>
      <c r="AUV91" s="9"/>
      <c r="AUW91" s="9"/>
      <c r="AUX91" s="9"/>
      <c r="AUY91" s="9"/>
      <c r="AUZ91" s="9"/>
      <c r="AVA91" s="9"/>
      <c r="AVB91" s="9"/>
      <c r="AVC91" s="9"/>
      <c r="AVD91" s="9"/>
      <c r="AVE91" s="9"/>
      <c r="AVF91" s="9"/>
      <c r="AVG91" s="9"/>
      <c r="AVH91" s="9"/>
      <c r="AVI91" s="9"/>
      <c r="AVJ91" s="9"/>
      <c r="AVK91" s="9"/>
      <c r="AVL91" s="9"/>
      <c r="AVM91" s="9"/>
      <c r="AVN91" s="9"/>
      <c r="AVO91" s="9"/>
      <c r="AVP91" s="9"/>
      <c r="AVQ91" s="9"/>
      <c r="AVR91" s="9"/>
      <c r="AVS91" s="9"/>
      <c r="AVT91" s="9"/>
      <c r="AVU91" s="9"/>
      <c r="AVV91" s="9"/>
      <c r="AVW91" s="9"/>
      <c r="AVX91" s="9"/>
      <c r="AVY91" s="9"/>
      <c r="AVZ91" s="9"/>
      <c r="AWA91" s="9"/>
      <c r="AWB91" s="9"/>
      <c r="AWC91" s="9"/>
      <c r="AWD91" s="9"/>
      <c r="AWE91" s="9"/>
      <c r="AWF91" s="9"/>
      <c r="AWG91" s="9"/>
      <c r="AWH91" s="9"/>
      <c r="AWI91" s="9"/>
      <c r="AWJ91" s="9"/>
      <c r="AWK91" s="9"/>
      <c r="AWL91" s="9"/>
      <c r="AWM91" s="9"/>
      <c r="AWN91" s="9"/>
      <c r="AWO91" s="9"/>
      <c r="AWP91" s="9"/>
      <c r="AWQ91" s="9"/>
      <c r="AWR91" s="9"/>
      <c r="AWS91" s="9"/>
      <c r="AWT91" s="9"/>
      <c r="AWU91" s="9"/>
      <c r="AWV91" s="9"/>
      <c r="AWW91" s="9"/>
      <c r="AWX91" s="9"/>
      <c r="AWY91" s="9"/>
      <c r="AWZ91" s="9"/>
      <c r="AXA91" s="9"/>
      <c r="AXB91" s="9"/>
      <c r="AXC91" s="9"/>
      <c r="AXD91" s="9"/>
      <c r="AXE91" s="9"/>
      <c r="AXF91" s="9"/>
      <c r="AXG91" s="9"/>
      <c r="AXH91" s="9"/>
      <c r="AXI91" s="9"/>
      <c r="AXJ91" s="9"/>
      <c r="AXK91" s="9"/>
      <c r="AXL91" s="9"/>
      <c r="AXM91" s="9"/>
      <c r="AXN91" s="9"/>
      <c r="AXO91" s="9"/>
      <c r="AXP91" s="9"/>
      <c r="AXQ91" s="9"/>
      <c r="AXR91" s="9"/>
      <c r="AXS91" s="9"/>
      <c r="AXT91" s="9"/>
      <c r="AXU91" s="9"/>
      <c r="AXV91" s="9"/>
      <c r="AXW91" s="9"/>
      <c r="AXX91" s="9"/>
      <c r="AXY91" s="9"/>
      <c r="AXZ91" s="9"/>
      <c r="AYA91" s="9"/>
      <c r="AYB91" s="9"/>
      <c r="AYC91" s="9"/>
      <c r="AYD91" s="9"/>
      <c r="AYE91" s="9"/>
      <c r="AYF91" s="9"/>
      <c r="AYG91" s="9"/>
      <c r="AYH91" s="9"/>
      <c r="AYI91" s="9"/>
      <c r="AYJ91" s="9"/>
      <c r="AYK91" s="9"/>
      <c r="AYL91" s="9"/>
      <c r="AYM91" s="9"/>
      <c r="AYN91" s="9"/>
      <c r="AYO91" s="9"/>
      <c r="AYP91" s="9"/>
      <c r="AYQ91" s="9"/>
      <c r="AYR91" s="9"/>
      <c r="AYS91" s="9"/>
      <c r="AYT91" s="9"/>
      <c r="AYU91" s="9"/>
      <c r="AYV91" s="9"/>
      <c r="AYW91" s="9"/>
      <c r="AYX91" s="9"/>
      <c r="AYY91" s="9"/>
      <c r="AYZ91" s="9"/>
      <c r="AZA91" s="9"/>
      <c r="AZB91" s="9"/>
      <c r="AZC91" s="9"/>
      <c r="AZD91" s="9"/>
      <c r="AZE91" s="9"/>
      <c r="AZF91" s="9"/>
      <c r="AZG91" s="9"/>
      <c r="AZH91" s="9"/>
      <c r="AZI91" s="9"/>
      <c r="AZJ91" s="9"/>
      <c r="AZK91" s="9"/>
      <c r="AZL91" s="9"/>
      <c r="AZM91" s="9"/>
      <c r="AZN91" s="9"/>
      <c r="AZO91" s="9"/>
      <c r="AZP91" s="9"/>
      <c r="AZQ91" s="9"/>
      <c r="AZR91" s="9"/>
      <c r="AZS91" s="9"/>
      <c r="AZT91" s="9"/>
      <c r="AZU91" s="9"/>
      <c r="AZV91" s="9"/>
      <c r="AZW91" s="9"/>
      <c r="AZX91" s="9"/>
      <c r="AZY91" s="9"/>
      <c r="AZZ91" s="9"/>
      <c r="BAA91" s="9"/>
      <c r="BAB91" s="9"/>
      <c r="BAC91" s="9"/>
      <c r="BAD91" s="9"/>
      <c r="BAE91" s="9"/>
      <c r="BAF91" s="9"/>
      <c r="BAG91" s="9"/>
      <c r="BAH91" s="9"/>
      <c r="BAI91" s="9"/>
      <c r="BAJ91" s="9"/>
      <c r="BAK91" s="9"/>
      <c r="BAL91" s="9"/>
      <c r="BAM91" s="9"/>
      <c r="BAN91" s="9"/>
      <c r="BAO91" s="9"/>
      <c r="BAP91" s="9"/>
      <c r="BAQ91" s="9"/>
      <c r="BAR91" s="9"/>
      <c r="BAS91" s="9"/>
      <c r="BAT91" s="9"/>
      <c r="BAU91" s="9"/>
      <c r="BAV91" s="9"/>
      <c r="BAW91" s="9"/>
      <c r="BAX91" s="9"/>
      <c r="BAY91" s="9"/>
      <c r="BAZ91" s="9"/>
      <c r="BBA91" s="9"/>
      <c r="BBB91" s="9"/>
      <c r="BBC91" s="9"/>
      <c r="BBD91" s="9"/>
      <c r="BBE91" s="9"/>
      <c r="BBF91" s="9"/>
      <c r="BBG91" s="9"/>
      <c r="BBH91" s="9"/>
      <c r="BBI91" s="9"/>
      <c r="BBJ91" s="9"/>
      <c r="BBK91" s="9"/>
      <c r="BBL91" s="9"/>
      <c r="BBM91" s="9"/>
      <c r="BBN91" s="9"/>
      <c r="BBO91" s="9"/>
      <c r="BBP91" s="9"/>
      <c r="BBQ91" s="9"/>
      <c r="BBR91" s="9"/>
      <c r="BBS91" s="9"/>
      <c r="BBT91" s="9"/>
      <c r="BBU91" s="9"/>
      <c r="BBV91" s="9"/>
      <c r="BBW91" s="9"/>
      <c r="BBX91" s="9"/>
      <c r="BBY91" s="9"/>
      <c r="BBZ91" s="9"/>
      <c r="BCA91" s="9"/>
      <c r="BCB91" s="9"/>
      <c r="BCC91" s="9"/>
      <c r="BCD91" s="9"/>
      <c r="BCE91" s="9"/>
      <c r="BCF91" s="9"/>
      <c r="BCG91" s="9"/>
      <c r="BCH91" s="9"/>
      <c r="BCI91" s="9"/>
      <c r="BCJ91" s="9"/>
      <c r="BCK91" s="9"/>
      <c r="BCL91" s="9"/>
      <c r="BCM91" s="9"/>
      <c r="BCN91" s="9"/>
      <c r="BCO91" s="9"/>
      <c r="BCP91" s="9"/>
      <c r="BCQ91" s="9"/>
      <c r="BCR91" s="9"/>
      <c r="BCS91" s="9"/>
      <c r="BCT91" s="9"/>
      <c r="BCU91" s="9"/>
      <c r="BCV91" s="9"/>
      <c r="BCW91" s="9"/>
      <c r="BCX91" s="9"/>
      <c r="BCY91" s="9"/>
      <c r="BCZ91" s="9"/>
      <c r="BDA91" s="9"/>
      <c r="BDB91" s="9"/>
      <c r="BDC91" s="9"/>
      <c r="BDD91" s="9"/>
      <c r="BDE91" s="9"/>
      <c r="BDF91" s="9"/>
      <c r="BDG91" s="9"/>
      <c r="BDH91" s="9"/>
      <c r="BDI91" s="9"/>
      <c r="BDJ91" s="9"/>
      <c r="BDK91" s="9"/>
      <c r="BDL91" s="9"/>
      <c r="BDM91" s="9"/>
      <c r="BDN91" s="9"/>
      <c r="BDO91" s="9"/>
      <c r="BDP91" s="9"/>
      <c r="BDQ91" s="9"/>
      <c r="BDR91" s="9"/>
      <c r="BDS91" s="9"/>
      <c r="BDT91" s="9"/>
      <c r="BDU91" s="9"/>
      <c r="BDV91" s="9"/>
      <c r="BDW91" s="9"/>
      <c r="BDX91" s="9"/>
      <c r="BDY91" s="9"/>
      <c r="BDZ91" s="9"/>
      <c r="BEA91" s="9"/>
      <c r="BEB91" s="9"/>
      <c r="BEC91" s="9"/>
      <c r="BED91" s="9"/>
      <c r="BEE91" s="9"/>
      <c r="BEF91" s="9"/>
      <c r="BEG91" s="9"/>
      <c r="BEH91" s="9"/>
      <c r="BEI91" s="9"/>
      <c r="BEJ91" s="9"/>
      <c r="BEK91" s="9"/>
      <c r="BEL91" s="9"/>
      <c r="BEM91" s="9"/>
      <c r="BEN91" s="9"/>
      <c r="BEO91" s="9"/>
      <c r="BEP91" s="9"/>
      <c r="BEQ91" s="9"/>
      <c r="BER91" s="9"/>
      <c r="BES91" s="9"/>
      <c r="BET91" s="9"/>
      <c r="BEU91" s="9"/>
      <c r="BEV91" s="9"/>
      <c r="BEW91" s="9"/>
      <c r="BEX91" s="9"/>
      <c r="BEY91" s="9"/>
      <c r="BEZ91" s="9"/>
      <c r="BFA91" s="9"/>
      <c r="BFB91" s="9"/>
      <c r="BFC91" s="9"/>
      <c r="BFD91" s="9"/>
      <c r="BFE91" s="9"/>
      <c r="BFF91" s="9"/>
      <c r="BFG91" s="9"/>
      <c r="BFH91" s="9"/>
      <c r="BFI91" s="9"/>
      <c r="BFJ91" s="9"/>
      <c r="BFK91" s="9"/>
      <c r="BFL91" s="9"/>
      <c r="BFM91" s="9"/>
      <c r="BFN91" s="9"/>
      <c r="BFO91" s="9"/>
      <c r="BFP91" s="9"/>
      <c r="BFQ91" s="9"/>
      <c r="BFR91" s="9"/>
      <c r="BFS91" s="9"/>
      <c r="BFT91" s="9"/>
      <c r="BFU91" s="9"/>
      <c r="BFV91" s="9"/>
      <c r="BFW91" s="9"/>
      <c r="BFX91" s="9"/>
      <c r="BFY91" s="9"/>
      <c r="BFZ91" s="9"/>
      <c r="BGA91" s="9"/>
      <c r="BGB91" s="9"/>
      <c r="BGC91" s="9"/>
      <c r="BGD91" s="9"/>
      <c r="BGE91" s="9"/>
      <c r="BGF91" s="9"/>
      <c r="BGG91" s="9"/>
      <c r="BGH91" s="9"/>
      <c r="BGI91" s="9"/>
      <c r="BGJ91" s="9"/>
      <c r="BGK91" s="9"/>
      <c r="BGL91" s="9"/>
      <c r="BGM91" s="9"/>
      <c r="BGN91" s="9"/>
      <c r="BGO91" s="9"/>
      <c r="BGP91" s="9"/>
      <c r="BGQ91" s="9"/>
      <c r="BGR91" s="9"/>
      <c r="BGS91" s="9"/>
      <c r="BGT91" s="9"/>
      <c r="BGU91" s="9"/>
      <c r="BGV91" s="9"/>
      <c r="BGW91" s="9"/>
      <c r="BGX91" s="9"/>
      <c r="BGY91" s="9"/>
      <c r="BGZ91" s="9"/>
      <c r="BHA91" s="9"/>
      <c r="BHB91" s="9"/>
      <c r="BHC91" s="9"/>
      <c r="BHD91" s="9"/>
      <c r="BHE91" s="9"/>
      <c r="BHF91" s="9"/>
      <c r="BHG91" s="9"/>
      <c r="BHH91" s="9"/>
      <c r="BHI91" s="9"/>
      <c r="BHJ91" s="9"/>
      <c r="BHK91" s="9"/>
      <c r="BHL91" s="9"/>
      <c r="BHM91" s="9"/>
      <c r="BHN91" s="9"/>
      <c r="BHO91" s="9"/>
      <c r="BHP91" s="9"/>
      <c r="BHQ91" s="9"/>
      <c r="BHR91" s="9"/>
      <c r="BHS91" s="9"/>
      <c r="BHT91" s="9"/>
      <c r="BHU91" s="9"/>
      <c r="BHV91" s="9"/>
      <c r="BHW91" s="9"/>
      <c r="BHX91" s="9"/>
      <c r="BHY91" s="9"/>
      <c r="BHZ91" s="9"/>
      <c r="BIA91" s="9"/>
      <c r="BIB91" s="9"/>
      <c r="BIC91" s="9"/>
      <c r="BID91" s="9"/>
      <c r="BIE91" s="9"/>
      <c r="BIF91" s="9"/>
      <c r="BIG91" s="9"/>
      <c r="BIH91" s="9"/>
      <c r="BII91" s="9"/>
      <c r="BIJ91" s="9"/>
      <c r="BIK91" s="9"/>
      <c r="BIL91" s="9"/>
      <c r="BIM91" s="9"/>
      <c r="BIN91" s="9"/>
      <c r="BIO91" s="9"/>
      <c r="BIP91" s="9"/>
      <c r="BIQ91" s="9"/>
      <c r="BIR91" s="9"/>
      <c r="BIS91" s="9"/>
      <c r="BIT91" s="9"/>
      <c r="BIU91" s="9"/>
      <c r="BIV91" s="9"/>
      <c r="BIW91" s="9"/>
      <c r="BIX91" s="9"/>
      <c r="BIY91" s="9"/>
      <c r="BIZ91" s="9"/>
      <c r="BJA91" s="9"/>
      <c r="BJB91" s="9"/>
      <c r="BJC91" s="9"/>
      <c r="BJD91" s="9"/>
      <c r="BJE91" s="9"/>
      <c r="BJF91" s="9"/>
      <c r="BJG91" s="9"/>
      <c r="BJH91" s="9"/>
      <c r="BJI91" s="9"/>
      <c r="BJJ91" s="9"/>
      <c r="BJK91" s="9"/>
      <c r="BJL91" s="9"/>
      <c r="BJM91" s="9"/>
      <c r="BJN91" s="9"/>
      <c r="BJO91" s="9"/>
      <c r="BJP91" s="9"/>
      <c r="BJQ91" s="9"/>
      <c r="BJR91" s="9"/>
      <c r="BJS91" s="9"/>
      <c r="BJT91" s="9"/>
      <c r="BJU91" s="9"/>
      <c r="BJV91" s="9"/>
      <c r="BJW91" s="9"/>
      <c r="BJX91" s="9"/>
      <c r="BJY91" s="9"/>
      <c r="BJZ91" s="9"/>
      <c r="BKA91" s="9"/>
      <c r="BKB91" s="9"/>
      <c r="BKC91" s="9"/>
      <c r="BKD91" s="9"/>
      <c r="BKE91" s="9"/>
      <c r="BKF91" s="9"/>
      <c r="BKG91" s="9"/>
      <c r="BKH91" s="9"/>
      <c r="BKI91" s="9"/>
      <c r="BKJ91" s="9"/>
      <c r="BKK91" s="9"/>
      <c r="BKL91" s="9"/>
      <c r="BKM91" s="9"/>
      <c r="BKN91" s="9"/>
      <c r="BKO91" s="9"/>
      <c r="BKP91" s="9"/>
      <c r="BKQ91" s="9"/>
      <c r="BKR91" s="9"/>
      <c r="BKS91" s="9"/>
      <c r="BKT91" s="9"/>
      <c r="BKU91" s="9"/>
      <c r="BKV91" s="9"/>
      <c r="BKW91" s="9"/>
      <c r="BKX91" s="9"/>
      <c r="BKY91" s="9"/>
      <c r="BKZ91" s="9"/>
      <c r="BLA91" s="9"/>
      <c r="BLB91" s="9"/>
      <c r="BLC91" s="9"/>
      <c r="BLD91" s="9"/>
      <c r="BLE91" s="9"/>
      <c r="BLF91" s="9"/>
      <c r="BLG91" s="9"/>
      <c r="BLH91" s="9"/>
      <c r="BLI91" s="9"/>
      <c r="BLJ91" s="9"/>
      <c r="BLK91" s="9"/>
      <c r="BLL91" s="9"/>
      <c r="BLM91" s="9"/>
      <c r="BLN91" s="9"/>
      <c r="BLO91" s="9"/>
      <c r="BLP91" s="9"/>
      <c r="BLQ91" s="9"/>
      <c r="BLR91" s="9"/>
      <c r="BLS91" s="9"/>
      <c r="BLT91" s="9"/>
      <c r="BLU91" s="9"/>
      <c r="BLV91" s="9"/>
      <c r="BLW91" s="9"/>
      <c r="BLX91" s="9"/>
      <c r="BLY91" s="9"/>
      <c r="BLZ91" s="9"/>
      <c r="BMA91" s="9"/>
      <c r="BMB91" s="9"/>
      <c r="BMC91" s="9"/>
      <c r="BMD91" s="9"/>
      <c r="BME91" s="9"/>
      <c r="BMF91" s="9"/>
      <c r="BMG91" s="9"/>
      <c r="BMH91" s="9"/>
      <c r="BMI91" s="9"/>
      <c r="BMJ91" s="9"/>
      <c r="BMK91" s="9"/>
      <c r="BML91" s="9"/>
      <c r="BMM91" s="9"/>
      <c r="BMN91" s="9"/>
      <c r="BMO91" s="9"/>
      <c r="BMP91" s="9"/>
      <c r="BMQ91" s="9"/>
      <c r="BMR91" s="9"/>
      <c r="BMS91" s="9"/>
      <c r="BMT91" s="9"/>
      <c r="BMU91" s="9"/>
      <c r="BMV91" s="9"/>
      <c r="BMW91" s="9"/>
      <c r="BMX91" s="9"/>
      <c r="BMY91" s="9"/>
      <c r="BMZ91" s="9"/>
      <c r="BNA91" s="9"/>
      <c r="BNB91" s="9"/>
      <c r="BNC91" s="9"/>
      <c r="BND91" s="9"/>
      <c r="BNE91" s="9"/>
      <c r="BNF91" s="9"/>
      <c r="BNG91" s="9"/>
      <c r="BNH91" s="9"/>
      <c r="BNI91" s="9"/>
      <c r="BNJ91" s="9"/>
      <c r="BNK91" s="9"/>
      <c r="BNL91" s="9"/>
      <c r="BNM91" s="9"/>
      <c r="BNN91" s="9"/>
      <c r="BNO91" s="9"/>
      <c r="BNP91" s="9"/>
      <c r="BNQ91" s="9"/>
      <c r="BNR91" s="9"/>
      <c r="BNS91" s="9"/>
      <c r="BNT91" s="9"/>
      <c r="BNU91" s="9"/>
      <c r="BNV91" s="9"/>
      <c r="BNW91" s="9"/>
      <c r="BNX91" s="9"/>
      <c r="BNY91" s="9"/>
      <c r="BNZ91" s="9"/>
      <c r="BOA91" s="9"/>
      <c r="BOB91" s="9"/>
      <c r="BOC91" s="9"/>
      <c r="BOD91" s="9"/>
      <c r="BOE91" s="9"/>
      <c r="BOF91" s="9"/>
      <c r="BOG91" s="9"/>
      <c r="BOH91" s="9"/>
      <c r="BOI91" s="9"/>
      <c r="BOJ91" s="9"/>
      <c r="BOK91" s="9"/>
      <c r="BOL91" s="9"/>
      <c r="BOM91" s="9"/>
      <c r="BON91" s="9"/>
      <c r="BOO91" s="9"/>
      <c r="BOP91" s="9"/>
      <c r="BOQ91" s="9"/>
      <c r="BOR91" s="9"/>
      <c r="BOS91" s="9"/>
      <c r="BOT91" s="9"/>
      <c r="BOU91" s="9"/>
      <c r="BOV91" s="9"/>
      <c r="BOW91" s="9"/>
      <c r="BOX91" s="9"/>
      <c r="BOY91" s="9"/>
      <c r="BOZ91" s="9"/>
      <c r="BPA91" s="9"/>
      <c r="BPB91" s="9"/>
      <c r="BPC91" s="9"/>
      <c r="BPD91" s="9"/>
      <c r="BPE91" s="9"/>
      <c r="BPF91" s="9"/>
      <c r="BPG91" s="9"/>
      <c r="BPH91" s="9"/>
      <c r="BPI91" s="9"/>
      <c r="BPJ91" s="9"/>
      <c r="BPK91" s="9"/>
      <c r="BPL91" s="9"/>
      <c r="BPM91" s="9"/>
      <c r="BPN91" s="9"/>
      <c r="BPO91" s="9"/>
      <c r="BPP91" s="9"/>
      <c r="BPQ91" s="9"/>
      <c r="BPR91" s="9"/>
      <c r="BPS91" s="9"/>
      <c r="BPT91" s="9"/>
      <c r="BPU91" s="9"/>
      <c r="BPV91" s="9"/>
      <c r="BPW91" s="9"/>
      <c r="BPX91" s="9"/>
      <c r="BPY91" s="9"/>
      <c r="BPZ91" s="9"/>
      <c r="BQA91" s="9"/>
      <c r="BQB91" s="9"/>
      <c r="BQC91" s="9"/>
      <c r="BQD91" s="9"/>
      <c r="BQE91" s="9"/>
      <c r="BQF91" s="9"/>
      <c r="BQG91" s="9"/>
      <c r="BQH91" s="9"/>
      <c r="BQI91" s="9"/>
      <c r="BQJ91" s="9"/>
      <c r="BQK91" s="9"/>
      <c r="BQL91" s="9"/>
      <c r="BQM91" s="9"/>
      <c r="BQN91" s="9"/>
      <c r="BQO91" s="9"/>
      <c r="BQP91" s="9"/>
      <c r="BQQ91" s="9"/>
      <c r="BQR91" s="9"/>
      <c r="BQS91" s="9"/>
      <c r="BQT91" s="9"/>
      <c r="BQU91" s="9"/>
      <c r="BQV91" s="9"/>
      <c r="BQW91" s="9"/>
      <c r="BQX91" s="9"/>
      <c r="BQY91" s="9"/>
      <c r="BQZ91" s="9"/>
      <c r="BRA91" s="9"/>
      <c r="BRB91" s="9"/>
      <c r="BRC91" s="9"/>
      <c r="BRD91" s="9"/>
      <c r="BRE91" s="9"/>
      <c r="BRF91" s="9"/>
      <c r="BRG91" s="9"/>
      <c r="BRH91" s="9"/>
      <c r="BRI91" s="9"/>
      <c r="BRJ91" s="9"/>
      <c r="BRK91" s="9"/>
      <c r="BRL91" s="9"/>
      <c r="BRM91" s="9"/>
      <c r="BRN91" s="9"/>
      <c r="BRO91" s="9"/>
      <c r="BRP91" s="9"/>
      <c r="BRQ91" s="9"/>
      <c r="BRR91" s="9"/>
      <c r="BRS91" s="9"/>
      <c r="BRT91" s="9"/>
      <c r="BRU91" s="9"/>
      <c r="BRV91" s="9"/>
      <c r="BRW91" s="9"/>
      <c r="BRX91" s="9"/>
      <c r="BRY91" s="9"/>
      <c r="BRZ91" s="9"/>
      <c r="BSA91" s="9"/>
      <c r="BSB91" s="9"/>
      <c r="BSC91" s="9"/>
      <c r="BSD91" s="9"/>
      <c r="BSE91" s="9"/>
      <c r="BSF91" s="9"/>
      <c r="BSG91" s="9"/>
      <c r="BSH91" s="9"/>
      <c r="BSI91" s="9"/>
      <c r="BSJ91" s="9"/>
      <c r="BSK91" s="9"/>
      <c r="BSL91" s="9"/>
      <c r="BSM91" s="9"/>
      <c r="BSN91" s="9"/>
      <c r="BSO91" s="9"/>
      <c r="BSP91" s="9"/>
      <c r="BSQ91" s="9"/>
      <c r="BSR91" s="9"/>
      <c r="BSS91" s="9"/>
      <c r="BST91" s="9"/>
      <c r="BSU91" s="9"/>
      <c r="BSV91" s="9"/>
      <c r="BSW91" s="9"/>
      <c r="BSX91" s="9"/>
      <c r="BSY91" s="9"/>
      <c r="BSZ91" s="9"/>
      <c r="BTA91" s="9"/>
    </row>
    <row r="92" spans="1:1873" x14ac:dyDescent="0.2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  <c r="AI92" s="9"/>
      <c r="AJ92" s="9"/>
      <c r="AK92" s="9"/>
      <c r="AL92" s="9"/>
      <c r="AM92" s="9"/>
      <c r="AN92" s="9"/>
      <c r="AO92" s="9"/>
      <c r="AP92" s="9"/>
      <c r="AQ92" s="9"/>
      <c r="AR92" s="9"/>
      <c r="AS92" s="9"/>
      <c r="AT92" s="9"/>
      <c r="AU92" s="9"/>
      <c r="AV92" s="9"/>
      <c r="AW92" s="9"/>
      <c r="AX92" s="9"/>
      <c r="AY92" s="9"/>
      <c r="AZ92" s="9"/>
      <c r="BA92" s="9"/>
      <c r="BB92" s="9"/>
      <c r="BC92" s="9"/>
      <c r="BD92" s="9"/>
      <c r="BE92" s="9"/>
      <c r="BF92" s="9"/>
      <c r="BG92" s="9"/>
      <c r="BH92" s="9"/>
      <c r="BI92" s="9"/>
      <c r="BJ92" s="9"/>
      <c r="BK92" s="9"/>
      <c r="BL92" s="9"/>
      <c r="BM92" s="9"/>
      <c r="BN92" s="9"/>
      <c r="BO92" s="9"/>
      <c r="BP92" s="9"/>
      <c r="BQ92" s="9"/>
      <c r="BR92" s="9"/>
      <c r="BS92" s="9"/>
      <c r="BT92" s="9"/>
      <c r="BU92" s="9"/>
      <c r="BV92" s="9"/>
      <c r="BW92" s="9"/>
      <c r="BX92" s="9"/>
      <c r="BY92" s="9"/>
      <c r="BZ92" s="9"/>
      <c r="CA92" s="9"/>
      <c r="CB92" s="9"/>
      <c r="CC92" s="9"/>
      <c r="CD92" s="9"/>
      <c r="CE92" s="9"/>
      <c r="CF92" s="9"/>
      <c r="CG92" s="9"/>
      <c r="CH92" s="9"/>
      <c r="CI92" s="9"/>
      <c r="CJ92" s="9"/>
      <c r="CK92" s="9"/>
      <c r="CL92" s="9"/>
      <c r="CM92" s="9"/>
      <c r="CN92" s="9"/>
      <c r="CO92" s="9"/>
      <c r="CP92" s="9"/>
      <c r="CQ92" s="9"/>
      <c r="CR92" s="9"/>
      <c r="CS92" s="9"/>
      <c r="CT92" s="9"/>
      <c r="CU92" s="9"/>
      <c r="CV92" s="9"/>
      <c r="CW92" s="9"/>
      <c r="CX92" s="9"/>
      <c r="CY92" s="9"/>
      <c r="CZ92" s="9"/>
      <c r="DA92" s="9"/>
      <c r="DB92" s="9"/>
      <c r="DC92" s="9"/>
      <c r="DD92" s="9"/>
      <c r="DE92" s="9"/>
      <c r="DF92" s="9"/>
      <c r="DG92" s="9"/>
      <c r="DH92" s="9"/>
      <c r="DI92" s="9"/>
      <c r="DJ92" s="9"/>
      <c r="DK92" s="9"/>
      <c r="DL92" s="9"/>
      <c r="DM92" s="9"/>
      <c r="DN92" s="9"/>
      <c r="DO92" s="9"/>
      <c r="DP92" s="9"/>
      <c r="DQ92" s="9"/>
      <c r="DR92" s="9"/>
      <c r="DS92" s="9"/>
      <c r="DT92" s="9"/>
      <c r="DU92" s="9"/>
      <c r="DV92" s="9"/>
      <c r="DW92" s="9"/>
      <c r="DX92" s="9"/>
      <c r="DY92" s="9"/>
      <c r="DZ92" s="9"/>
      <c r="EA92" s="9"/>
      <c r="EB92" s="9"/>
      <c r="EC92" s="9"/>
      <c r="ED92" s="9"/>
      <c r="EE92" s="9"/>
      <c r="EF92" s="9"/>
      <c r="EG92" s="9"/>
      <c r="EH92" s="9"/>
      <c r="EI92" s="9"/>
      <c r="EJ92" s="9"/>
      <c r="EK92" s="9"/>
      <c r="EL92" s="9"/>
      <c r="EM92" s="9"/>
      <c r="EN92" s="9"/>
      <c r="EO92" s="9"/>
      <c r="EP92" s="9"/>
      <c r="EQ92" s="9"/>
      <c r="ER92" s="9"/>
      <c r="ES92" s="9"/>
      <c r="ET92" s="9"/>
      <c r="EU92" s="9"/>
      <c r="EV92" s="9"/>
      <c r="EW92" s="9"/>
      <c r="EX92" s="9"/>
      <c r="EY92" s="9"/>
      <c r="EZ92" s="9"/>
      <c r="FA92" s="9"/>
      <c r="FB92" s="9"/>
      <c r="FC92" s="9"/>
      <c r="FD92" s="9"/>
      <c r="FE92" s="9"/>
      <c r="FF92" s="9"/>
      <c r="FG92" s="9"/>
      <c r="FH92" s="9"/>
      <c r="FI92" s="9"/>
      <c r="FJ92" s="9"/>
      <c r="FK92" s="9"/>
      <c r="FL92" s="9"/>
      <c r="FM92" s="9"/>
      <c r="FN92" s="9"/>
      <c r="FO92" s="9"/>
      <c r="FP92" s="9"/>
      <c r="FQ92" s="9"/>
      <c r="FR92" s="9"/>
      <c r="FS92" s="9"/>
      <c r="FT92" s="9"/>
      <c r="FU92" s="9"/>
      <c r="FV92" s="9"/>
      <c r="FW92" s="9"/>
      <c r="FX92" s="9"/>
      <c r="FY92" s="9"/>
      <c r="FZ92" s="9"/>
      <c r="GA92" s="9"/>
      <c r="GB92" s="9"/>
      <c r="GC92" s="9"/>
      <c r="GD92" s="9"/>
      <c r="GE92" s="9"/>
      <c r="GF92" s="9"/>
      <c r="GG92" s="9"/>
      <c r="GH92" s="9"/>
      <c r="GI92" s="9"/>
      <c r="GJ92" s="9"/>
      <c r="GK92" s="9"/>
      <c r="GL92" s="9"/>
      <c r="GM92" s="9"/>
      <c r="GN92" s="9"/>
      <c r="GO92" s="9"/>
      <c r="GP92" s="9"/>
      <c r="GQ92" s="9"/>
      <c r="GR92" s="9"/>
      <c r="GS92" s="9"/>
      <c r="GT92" s="9"/>
      <c r="GU92" s="9"/>
      <c r="GV92" s="9"/>
      <c r="GW92" s="9"/>
      <c r="GX92" s="9"/>
      <c r="GY92" s="9"/>
      <c r="GZ92" s="9"/>
      <c r="HA92" s="9"/>
      <c r="HB92" s="9"/>
      <c r="HC92" s="9"/>
      <c r="HD92" s="9"/>
      <c r="HE92" s="9"/>
      <c r="HF92" s="9"/>
      <c r="HG92" s="9"/>
      <c r="HH92" s="9"/>
      <c r="HI92" s="9"/>
      <c r="HJ92" s="9"/>
      <c r="HK92" s="9"/>
      <c r="HL92" s="9"/>
      <c r="HM92" s="9"/>
      <c r="HN92" s="9"/>
      <c r="HO92" s="9"/>
      <c r="HP92" s="9"/>
      <c r="HQ92" s="9"/>
      <c r="HR92" s="9"/>
      <c r="HS92" s="9"/>
      <c r="HT92" s="9"/>
      <c r="HU92" s="9"/>
      <c r="HV92" s="9"/>
      <c r="HW92" s="9"/>
      <c r="HX92" s="9"/>
      <c r="HY92" s="9"/>
      <c r="HZ92" s="9"/>
      <c r="IA92" s="9"/>
      <c r="IB92" s="9"/>
      <c r="IC92" s="9"/>
      <c r="ID92" s="9"/>
      <c r="IE92" s="9"/>
      <c r="IF92" s="9"/>
      <c r="IG92" s="9"/>
      <c r="IH92" s="9"/>
      <c r="II92" s="9"/>
      <c r="IJ92" s="9"/>
      <c r="IK92" s="9"/>
      <c r="IL92" s="9"/>
      <c r="IM92" s="9"/>
      <c r="IN92" s="9"/>
      <c r="IO92" s="9"/>
      <c r="IP92" s="9"/>
      <c r="IQ92" s="9"/>
      <c r="IR92" s="9"/>
      <c r="IS92" s="9"/>
      <c r="IT92" s="9"/>
      <c r="IU92" s="9"/>
      <c r="IV92" s="9"/>
      <c r="IW92" s="9"/>
      <c r="IX92" s="9"/>
      <c r="IY92" s="9"/>
      <c r="IZ92" s="9"/>
      <c r="JA92" s="9"/>
      <c r="JB92" s="9"/>
      <c r="JC92" s="9"/>
      <c r="JD92" s="9"/>
      <c r="JE92" s="9"/>
      <c r="JF92" s="9"/>
      <c r="JG92" s="9"/>
      <c r="JH92" s="9"/>
      <c r="JI92" s="9"/>
      <c r="JJ92" s="9"/>
      <c r="JK92" s="9"/>
      <c r="JL92" s="9"/>
      <c r="JM92" s="9"/>
      <c r="JN92" s="9"/>
      <c r="JO92" s="9"/>
      <c r="JP92" s="9"/>
      <c r="JQ92" s="9"/>
      <c r="JR92" s="9"/>
      <c r="JS92" s="9"/>
      <c r="JT92" s="9"/>
      <c r="JU92" s="9"/>
      <c r="JV92" s="9"/>
      <c r="JW92" s="9"/>
      <c r="JX92" s="9"/>
      <c r="JY92" s="9"/>
      <c r="JZ92" s="9"/>
      <c r="KA92" s="9"/>
      <c r="KB92" s="9"/>
      <c r="KC92" s="9"/>
      <c r="KD92" s="9"/>
      <c r="KE92" s="9"/>
      <c r="KF92" s="9"/>
      <c r="KG92" s="9"/>
      <c r="KH92" s="9"/>
      <c r="KI92" s="9"/>
      <c r="KJ92" s="9"/>
      <c r="KK92" s="9"/>
      <c r="KL92" s="9"/>
      <c r="KM92" s="9"/>
      <c r="KN92" s="9"/>
      <c r="KO92" s="9"/>
      <c r="KP92" s="9"/>
      <c r="KQ92" s="9"/>
      <c r="KR92" s="9"/>
      <c r="KS92" s="9"/>
      <c r="KT92" s="9"/>
      <c r="KU92" s="9"/>
      <c r="KV92" s="9"/>
      <c r="KW92" s="9"/>
      <c r="KX92" s="9"/>
      <c r="KY92" s="9"/>
      <c r="KZ92" s="9"/>
      <c r="LA92" s="9"/>
      <c r="LB92" s="9"/>
      <c r="LC92" s="9"/>
      <c r="LD92" s="9"/>
      <c r="LE92" s="9"/>
      <c r="LF92" s="9"/>
      <c r="LG92" s="9"/>
      <c r="LH92" s="9"/>
      <c r="LI92" s="9"/>
      <c r="LJ92" s="9"/>
      <c r="LK92" s="9"/>
      <c r="LL92" s="9"/>
      <c r="LM92" s="9"/>
      <c r="LN92" s="9"/>
      <c r="LO92" s="9"/>
      <c r="LP92" s="9"/>
      <c r="LQ92" s="9"/>
      <c r="LR92" s="9"/>
      <c r="LS92" s="9"/>
      <c r="LT92" s="9"/>
      <c r="LU92" s="9"/>
      <c r="LV92" s="9"/>
      <c r="LW92" s="9"/>
      <c r="LX92" s="9"/>
      <c r="LY92" s="9"/>
      <c r="LZ92" s="9"/>
      <c r="MA92" s="9"/>
      <c r="MB92" s="9"/>
      <c r="MC92" s="9"/>
      <c r="MD92" s="9"/>
      <c r="ME92" s="9"/>
      <c r="MF92" s="9"/>
      <c r="MG92" s="9"/>
      <c r="MH92" s="9"/>
      <c r="MI92" s="9"/>
      <c r="MJ92" s="9"/>
      <c r="MK92" s="9"/>
      <c r="ML92" s="9"/>
      <c r="MM92" s="9"/>
      <c r="MN92" s="9"/>
      <c r="MO92" s="9"/>
      <c r="MP92" s="9"/>
      <c r="MQ92" s="9"/>
      <c r="MR92" s="9"/>
      <c r="MS92" s="9"/>
      <c r="MT92" s="9"/>
      <c r="MU92" s="9"/>
      <c r="MV92" s="9"/>
      <c r="MW92" s="9"/>
      <c r="MX92" s="9"/>
      <c r="MY92" s="9"/>
      <c r="MZ92" s="9"/>
      <c r="NA92" s="9"/>
      <c r="NB92" s="9"/>
      <c r="NC92" s="9"/>
      <c r="ND92" s="9"/>
      <c r="NE92" s="9"/>
      <c r="NF92" s="9"/>
      <c r="NG92" s="9"/>
      <c r="NH92" s="9"/>
      <c r="NI92" s="9"/>
      <c r="NJ92" s="9"/>
      <c r="NK92" s="9"/>
      <c r="NL92" s="9"/>
      <c r="NM92" s="9"/>
      <c r="NN92" s="9"/>
      <c r="NO92" s="9"/>
      <c r="NP92" s="9"/>
      <c r="NQ92" s="9"/>
      <c r="NR92" s="9"/>
      <c r="NS92" s="9"/>
      <c r="NT92" s="9"/>
      <c r="NU92" s="9"/>
      <c r="NV92" s="9"/>
      <c r="NW92" s="9"/>
      <c r="NX92" s="9"/>
      <c r="NY92" s="9"/>
      <c r="NZ92" s="9"/>
      <c r="OA92" s="9"/>
      <c r="OB92" s="9"/>
      <c r="OC92" s="9"/>
      <c r="OD92" s="9"/>
      <c r="OE92" s="9"/>
      <c r="OF92" s="9"/>
      <c r="OG92" s="9"/>
      <c r="OH92" s="9"/>
      <c r="OI92" s="9"/>
      <c r="OJ92" s="9"/>
      <c r="OK92" s="9"/>
      <c r="OL92" s="9"/>
      <c r="OM92" s="9"/>
      <c r="ON92" s="9"/>
      <c r="OO92" s="9"/>
      <c r="OP92" s="9"/>
      <c r="OQ92" s="9"/>
      <c r="OR92" s="9"/>
      <c r="OS92" s="9"/>
      <c r="OT92" s="9"/>
      <c r="OU92" s="9"/>
      <c r="OV92" s="9"/>
      <c r="OW92" s="9"/>
      <c r="OX92" s="9"/>
      <c r="OY92" s="9"/>
      <c r="OZ92" s="9"/>
      <c r="PA92" s="9"/>
      <c r="PB92" s="9"/>
      <c r="PC92" s="9"/>
      <c r="PD92" s="9"/>
      <c r="PE92" s="9"/>
      <c r="PF92" s="9"/>
      <c r="PG92" s="9"/>
      <c r="PH92" s="9"/>
      <c r="PI92" s="9"/>
      <c r="PJ92" s="9"/>
      <c r="PK92" s="9"/>
      <c r="PL92" s="9"/>
      <c r="PM92" s="9"/>
      <c r="PN92" s="9"/>
      <c r="PO92" s="9"/>
      <c r="PP92" s="9"/>
      <c r="PQ92" s="9"/>
      <c r="PR92" s="9"/>
      <c r="PS92" s="9"/>
      <c r="PT92" s="9"/>
      <c r="PU92" s="9"/>
      <c r="PV92" s="9"/>
      <c r="PW92" s="9"/>
      <c r="PX92" s="9"/>
      <c r="PY92" s="9"/>
      <c r="PZ92" s="9"/>
      <c r="QA92" s="9"/>
      <c r="QB92" s="9"/>
      <c r="QC92" s="9"/>
      <c r="QD92" s="9"/>
      <c r="QE92" s="9"/>
      <c r="QF92" s="9"/>
      <c r="QG92" s="9"/>
      <c r="QH92" s="9"/>
      <c r="QI92" s="9"/>
      <c r="QJ92" s="9"/>
      <c r="QK92" s="9"/>
      <c r="QL92" s="9"/>
      <c r="QM92" s="9"/>
      <c r="QN92" s="9"/>
      <c r="QO92" s="9"/>
      <c r="QP92" s="9"/>
      <c r="QQ92" s="9"/>
      <c r="QR92" s="9"/>
      <c r="QS92" s="9"/>
      <c r="QT92" s="9"/>
      <c r="QU92" s="9"/>
      <c r="QV92" s="9"/>
      <c r="QW92" s="9"/>
      <c r="QX92" s="9"/>
      <c r="QY92" s="9"/>
      <c r="QZ92" s="9"/>
      <c r="RA92" s="9"/>
      <c r="RB92" s="9"/>
      <c r="RC92" s="9"/>
      <c r="RD92" s="9"/>
      <c r="RE92" s="9"/>
      <c r="RF92" s="9"/>
      <c r="RG92" s="9"/>
      <c r="RH92" s="9"/>
      <c r="RI92" s="9"/>
      <c r="RJ92" s="9"/>
      <c r="RK92" s="9"/>
      <c r="RL92" s="9"/>
      <c r="RM92" s="9"/>
      <c r="RN92" s="9"/>
      <c r="RO92" s="9"/>
      <c r="RP92" s="9"/>
      <c r="RQ92" s="9"/>
      <c r="RR92" s="9"/>
      <c r="RS92" s="9"/>
      <c r="RT92" s="9"/>
      <c r="RU92" s="9"/>
      <c r="RV92" s="9"/>
      <c r="RW92" s="9"/>
      <c r="RX92" s="9"/>
      <c r="RY92" s="9"/>
      <c r="RZ92" s="9"/>
      <c r="SA92" s="9"/>
      <c r="SB92" s="9"/>
      <c r="SC92" s="9"/>
      <c r="SD92" s="9"/>
      <c r="SE92" s="9"/>
      <c r="SF92" s="9"/>
      <c r="SG92" s="9"/>
      <c r="SH92" s="9"/>
      <c r="SI92" s="9"/>
      <c r="SJ92" s="9"/>
      <c r="SK92" s="9"/>
      <c r="SL92" s="9"/>
      <c r="SM92" s="9"/>
      <c r="SN92" s="9"/>
      <c r="SO92" s="9"/>
      <c r="SP92" s="9"/>
      <c r="SQ92" s="9"/>
      <c r="SR92" s="9"/>
      <c r="SS92" s="9"/>
      <c r="ST92" s="9"/>
      <c r="SU92" s="9"/>
      <c r="SV92" s="9"/>
      <c r="SW92" s="9"/>
      <c r="SX92" s="9"/>
      <c r="SY92" s="9"/>
      <c r="SZ92" s="9"/>
      <c r="TA92" s="9"/>
      <c r="TB92" s="9"/>
      <c r="TC92" s="9"/>
      <c r="TD92" s="9"/>
      <c r="TE92" s="9"/>
      <c r="TF92" s="9"/>
      <c r="TG92" s="9"/>
      <c r="TH92" s="9"/>
      <c r="TI92" s="9"/>
      <c r="TJ92" s="9"/>
      <c r="TK92" s="9"/>
      <c r="TL92" s="9"/>
      <c r="TM92" s="9"/>
      <c r="TN92" s="9"/>
      <c r="TO92" s="9"/>
      <c r="TP92" s="9"/>
      <c r="TQ92" s="9"/>
      <c r="TR92" s="9"/>
      <c r="TS92" s="9"/>
      <c r="TT92" s="9"/>
      <c r="TU92" s="9"/>
      <c r="TV92" s="9"/>
      <c r="TW92" s="9"/>
      <c r="TX92" s="9"/>
      <c r="TY92" s="9"/>
      <c r="TZ92" s="9"/>
      <c r="UA92" s="9"/>
      <c r="UB92" s="9"/>
      <c r="UC92" s="9"/>
      <c r="UD92" s="9"/>
      <c r="UE92" s="9"/>
      <c r="UF92" s="9"/>
      <c r="UG92" s="9"/>
      <c r="UH92" s="9"/>
      <c r="UI92" s="9"/>
      <c r="UJ92" s="9"/>
      <c r="UK92" s="9"/>
      <c r="UL92" s="9"/>
      <c r="UM92" s="9"/>
      <c r="UN92" s="9"/>
      <c r="UO92" s="9"/>
      <c r="UP92" s="9"/>
      <c r="UQ92" s="9"/>
      <c r="UR92" s="9"/>
      <c r="US92" s="9"/>
      <c r="UT92" s="9"/>
      <c r="UU92" s="9"/>
      <c r="UV92" s="9"/>
      <c r="UW92" s="9"/>
      <c r="UX92" s="9"/>
      <c r="UY92" s="9"/>
      <c r="UZ92" s="9"/>
      <c r="VA92" s="9"/>
      <c r="VB92" s="9"/>
      <c r="VC92" s="9"/>
      <c r="VD92" s="9"/>
      <c r="VE92" s="9"/>
      <c r="VF92" s="9"/>
      <c r="VG92" s="9"/>
      <c r="VH92" s="9"/>
      <c r="VI92" s="9"/>
      <c r="VJ92" s="9"/>
      <c r="VK92" s="9"/>
      <c r="VL92" s="9"/>
      <c r="VM92" s="9"/>
      <c r="VN92" s="9"/>
      <c r="VO92" s="9"/>
      <c r="VP92" s="9"/>
      <c r="VQ92" s="9"/>
      <c r="VR92" s="9"/>
      <c r="VS92" s="9"/>
      <c r="VT92" s="9"/>
      <c r="VU92" s="9"/>
      <c r="VV92" s="9"/>
      <c r="VW92" s="9"/>
      <c r="VX92" s="9"/>
      <c r="VY92" s="9"/>
      <c r="VZ92" s="9"/>
      <c r="WA92" s="9"/>
      <c r="WB92" s="9"/>
      <c r="WC92" s="9"/>
      <c r="WD92" s="9"/>
      <c r="WE92" s="9"/>
      <c r="WF92" s="9"/>
      <c r="WG92" s="9"/>
      <c r="WH92" s="9"/>
      <c r="WI92" s="9"/>
      <c r="WJ92" s="9"/>
      <c r="WK92" s="9"/>
      <c r="WL92" s="9"/>
      <c r="WM92" s="9"/>
      <c r="WN92" s="9"/>
      <c r="WO92" s="9"/>
      <c r="WP92" s="9"/>
      <c r="WQ92" s="9"/>
      <c r="WR92" s="9"/>
      <c r="WS92" s="9"/>
      <c r="WT92" s="9"/>
      <c r="WU92" s="9"/>
      <c r="WV92" s="9"/>
      <c r="WW92" s="9"/>
      <c r="WX92" s="9"/>
      <c r="WY92" s="9"/>
      <c r="WZ92" s="9"/>
      <c r="XA92" s="9"/>
      <c r="XB92" s="9"/>
      <c r="XC92" s="9"/>
      <c r="XD92" s="9"/>
      <c r="XE92" s="9"/>
      <c r="XF92" s="9"/>
      <c r="XG92" s="9"/>
      <c r="XH92" s="9"/>
      <c r="XI92" s="9"/>
      <c r="XJ92" s="9"/>
      <c r="XK92" s="9"/>
      <c r="XL92" s="9"/>
      <c r="XM92" s="9"/>
      <c r="XN92" s="9"/>
      <c r="XO92" s="9"/>
      <c r="XP92" s="9"/>
      <c r="XQ92" s="9"/>
      <c r="XR92" s="9"/>
      <c r="XS92" s="9"/>
      <c r="XT92" s="9"/>
      <c r="XU92" s="9"/>
      <c r="XV92" s="9"/>
      <c r="XW92" s="9"/>
      <c r="XX92" s="9"/>
      <c r="XY92" s="9"/>
      <c r="XZ92" s="9"/>
      <c r="YA92" s="9"/>
      <c r="YB92" s="9"/>
      <c r="YC92" s="9"/>
      <c r="YD92" s="9"/>
      <c r="YE92" s="9"/>
      <c r="YF92" s="9"/>
      <c r="YG92" s="9"/>
      <c r="YH92" s="9"/>
      <c r="YI92" s="9"/>
      <c r="YJ92" s="9"/>
      <c r="YK92" s="9"/>
      <c r="YL92" s="9"/>
      <c r="YM92" s="9"/>
      <c r="YN92" s="9"/>
      <c r="YO92" s="9"/>
      <c r="YP92" s="9"/>
      <c r="YQ92" s="9"/>
      <c r="YR92" s="9"/>
      <c r="YS92" s="9"/>
      <c r="YT92" s="9"/>
      <c r="YU92" s="9"/>
      <c r="YV92" s="9"/>
      <c r="YW92" s="9"/>
      <c r="YX92" s="9"/>
      <c r="YY92" s="9"/>
      <c r="YZ92" s="9"/>
      <c r="ZA92" s="9"/>
      <c r="ZB92" s="9"/>
      <c r="ZC92" s="9"/>
      <c r="ZD92" s="9"/>
      <c r="ZE92" s="9"/>
      <c r="ZF92" s="9"/>
      <c r="ZG92" s="9"/>
      <c r="ZH92" s="9"/>
      <c r="ZI92" s="9"/>
      <c r="ZJ92" s="9"/>
      <c r="ZK92" s="9"/>
      <c r="ZL92" s="9"/>
      <c r="ZM92" s="9"/>
      <c r="ZN92" s="9"/>
      <c r="ZO92" s="9"/>
      <c r="ZP92" s="9"/>
      <c r="ZQ92" s="9"/>
      <c r="ZR92" s="9"/>
      <c r="ZS92" s="9"/>
      <c r="ZT92" s="9"/>
      <c r="ZU92" s="9"/>
      <c r="ZV92" s="9"/>
      <c r="ZW92" s="9"/>
      <c r="ZX92" s="9"/>
      <c r="ZY92" s="9"/>
      <c r="ZZ92" s="9"/>
      <c r="AAA92" s="9"/>
      <c r="AAB92" s="9"/>
      <c r="AAC92" s="9"/>
      <c r="AAD92" s="9"/>
      <c r="AAE92" s="9"/>
      <c r="AAF92" s="9"/>
      <c r="AAG92" s="9"/>
      <c r="AAH92" s="9"/>
      <c r="AAI92" s="9"/>
      <c r="AAJ92" s="9"/>
      <c r="AAK92" s="9"/>
      <c r="AAL92" s="9"/>
      <c r="AAM92" s="9"/>
      <c r="AAN92" s="9"/>
      <c r="AAO92" s="9"/>
      <c r="AAP92" s="9"/>
      <c r="AAQ92" s="9"/>
      <c r="AAR92" s="9"/>
      <c r="AAS92" s="9"/>
      <c r="AAT92" s="9"/>
      <c r="AAU92" s="9"/>
      <c r="AAV92" s="9"/>
      <c r="AAW92" s="9"/>
      <c r="AAX92" s="9"/>
      <c r="AAY92" s="9"/>
      <c r="AAZ92" s="9"/>
      <c r="ABA92" s="9"/>
      <c r="ABB92" s="9"/>
      <c r="ABC92" s="9"/>
      <c r="ABD92" s="9"/>
      <c r="ABE92" s="9"/>
      <c r="ABF92" s="9"/>
      <c r="ABG92" s="9"/>
      <c r="ABH92" s="9"/>
      <c r="ABI92" s="9"/>
      <c r="ABJ92" s="9"/>
      <c r="ABK92" s="9"/>
      <c r="ABL92" s="9"/>
      <c r="ABM92" s="9"/>
      <c r="ABN92" s="9"/>
      <c r="ABO92" s="9"/>
      <c r="ABP92" s="9"/>
      <c r="ABQ92" s="9"/>
      <c r="ABR92" s="9"/>
      <c r="ABS92" s="9"/>
      <c r="ABT92" s="9"/>
      <c r="ABU92" s="9"/>
      <c r="ABV92" s="9"/>
      <c r="ABW92" s="9"/>
      <c r="ABX92" s="9"/>
      <c r="ABY92" s="9"/>
      <c r="ABZ92" s="9"/>
      <c r="ACA92" s="9"/>
      <c r="ACB92" s="9"/>
      <c r="ACC92" s="9"/>
      <c r="ACD92" s="9"/>
      <c r="ACE92" s="9"/>
      <c r="ACF92" s="9"/>
      <c r="ACG92" s="9"/>
      <c r="ACH92" s="9"/>
      <c r="ACI92" s="9"/>
      <c r="ACJ92" s="9"/>
      <c r="ACK92" s="9"/>
      <c r="ACL92" s="9"/>
      <c r="ACM92" s="9"/>
      <c r="ACN92" s="9"/>
      <c r="ACO92" s="9"/>
      <c r="ACP92" s="9"/>
      <c r="ACQ92" s="9"/>
      <c r="ACR92" s="9"/>
      <c r="ACS92" s="9"/>
      <c r="ACT92" s="9"/>
      <c r="ACU92" s="9"/>
      <c r="ACV92" s="9"/>
      <c r="ACW92" s="9"/>
      <c r="ACX92" s="9"/>
      <c r="ACY92" s="9"/>
      <c r="ACZ92" s="9"/>
      <c r="ADA92" s="9"/>
      <c r="ADB92" s="9"/>
      <c r="ADC92" s="9"/>
      <c r="ADD92" s="9"/>
      <c r="ADE92" s="9"/>
      <c r="ADF92" s="9"/>
      <c r="ADG92" s="9"/>
      <c r="ADH92" s="9"/>
      <c r="ADI92" s="9"/>
      <c r="ADJ92" s="9"/>
      <c r="ADK92" s="9"/>
      <c r="ADL92" s="9"/>
      <c r="ADM92" s="9"/>
      <c r="ADN92" s="9"/>
      <c r="ADO92" s="9"/>
      <c r="ADP92" s="9"/>
      <c r="ADQ92" s="9"/>
      <c r="ADR92" s="9"/>
      <c r="ADS92" s="9"/>
      <c r="ADT92" s="9"/>
      <c r="ADU92" s="9"/>
      <c r="ADV92" s="9"/>
      <c r="ADW92" s="9"/>
      <c r="ADX92" s="9"/>
      <c r="ADY92" s="9"/>
      <c r="ADZ92" s="9"/>
      <c r="AEA92" s="9"/>
      <c r="AEB92" s="9"/>
      <c r="AEC92" s="9"/>
      <c r="AED92" s="9"/>
      <c r="AEE92" s="9"/>
      <c r="AEF92" s="9"/>
      <c r="AEG92" s="9"/>
      <c r="AEH92" s="9"/>
      <c r="AEI92" s="9"/>
      <c r="AEJ92" s="9"/>
      <c r="AEK92" s="9"/>
      <c r="AEL92" s="9"/>
      <c r="AEM92" s="9"/>
      <c r="AEN92" s="9"/>
      <c r="AEO92" s="9"/>
      <c r="AEP92" s="9"/>
      <c r="AEQ92" s="9"/>
      <c r="AER92" s="9"/>
      <c r="AES92" s="9"/>
      <c r="AET92" s="9"/>
      <c r="AEU92" s="9"/>
      <c r="AEV92" s="9"/>
      <c r="AEW92" s="9"/>
      <c r="AEX92" s="9"/>
      <c r="AEY92" s="9"/>
      <c r="AEZ92" s="9"/>
      <c r="AFA92" s="9"/>
      <c r="AFB92" s="9"/>
      <c r="AFC92" s="9"/>
      <c r="AFD92" s="9"/>
      <c r="AFE92" s="9"/>
      <c r="AFF92" s="9"/>
      <c r="AFG92" s="9"/>
      <c r="AFH92" s="9"/>
      <c r="AFI92" s="9"/>
      <c r="AFJ92" s="9"/>
      <c r="AFK92" s="9"/>
      <c r="AFL92" s="9"/>
      <c r="AFM92" s="9"/>
      <c r="AFN92" s="9"/>
      <c r="AFO92" s="9"/>
      <c r="AFP92" s="9"/>
      <c r="AFQ92" s="9"/>
      <c r="AFR92" s="9"/>
      <c r="AFS92" s="9"/>
      <c r="AFT92" s="9"/>
      <c r="AFU92" s="9"/>
      <c r="AFV92" s="9"/>
      <c r="AFW92" s="9"/>
      <c r="AFX92" s="9"/>
      <c r="AFY92" s="9"/>
      <c r="AFZ92" s="9"/>
      <c r="AGA92" s="9"/>
      <c r="AGB92" s="9"/>
      <c r="AGC92" s="9"/>
      <c r="AGD92" s="9"/>
      <c r="AGE92" s="9"/>
      <c r="AGF92" s="9"/>
      <c r="AGG92" s="9"/>
      <c r="AGH92" s="9"/>
      <c r="AGI92" s="9"/>
      <c r="AGJ92" s="9"/>
      <c r="AGK92" s="9"/>
      <c r="AGL92" s="9"/>
      <c r="AGM92" s="9"/>
      <c r="AGN92" s="9"/>
      <c r="AGO92" s="9"/>
      <c r="AGP92" s="9"/>
      <c r="AGQ92" s="9"/>
      <c r="AGR92" s="9"/>
      <c r="AGS92" s="9"/>
      <c r="AGT92" s="9"/>
      <c r="AGU92" s="9"/>
      <c r="AGV92" s="9"/>
      <c r="AGW92" s="9"/>
      <c r="AGX92" s="9"/>
      <c r="AGY92" s="9"/>
      <c r="AGZ92" s="9"/>
      <c r="AHA92" s="9"/>
      <c r="AHB92" s="9"/>
      <c r="AHC92" s="9"/>
      <c r="AHD92" s="9"/>
      <c r="AHE92" s="9"/>
      <c r="AHF92" s="9"/>
      <c r="AHG92" s="9"/>
      <c r="AHH92" s="9"/>
      <c r="AHI92" s="9"/>
      <c r="AHJ92" s="9"/>
      <c r="AHK92" s="9"/>
      <c r="AHL92" s="9"/>
      <c r="AHM92" s="9"/>
      <c r="AHN92" s="9"/>
      <c r="AHO92" s="9"/>
      <c r="AHP92" s="9"/>
      <c r="AHQ92" s="9"/>
      <c r="AHR92" s="9"/>
      <c r="AHS92" s="9"/>
      <c r="AHT92" s="9"/>
      <c r="AHU92" s="9"/>
      <c r="AHV92" s="9"/>
      <c r="AHW92" s="9"/>
      <c r="AHX92" s="9"/>
      <c r="AHY92" s="9"/>
      <c r="AHZ92" s="9"/>
      <c r="AIA92" s="9"/>
      <c r="AIB92" s="9"/>
      <c r="AIC92" s="9"/>
      <c r="AID92" s="9"/>
      <c r="AIE92" s="9"/>
      <c r="AIF92" s="9"/>
      <c r="AIG92" s="9"/>
      <c r="AIH92" s="9"/>
      <c r="AII92" s="9"/>
      <c r="AIJ92" s="9"/>
      <c r="AIK92" s="9"/>
      <c r="AIL92" s="9"/>
      <c r="AIM92" s="9"/>
      <c r="AIN92" s="9"/>
      <c r="AIO92" s="9"/>
      <c r="AIP92" s="9"/>
      <c r="AIQ92" s="9"/>
      <c r="AIR92" s="9"/>
      <c r="AIS92" s="9"/>
      <c r="AIT92" s="9"/>
      <c r="AIU92" s="9"/>
      <c r="AIV92" s="9"/>
      <c r="AIW92" s="9"/>
      <c r="AIX92" s="9"/>
      <c r="AIY92" s="9"/>
      <c r="AIZ92" s="9"/>
      <c r="AJA92" s="9"/>
      <c r="AJB92" s="9"/>
      <c r="AJC92" s="9"/>
      <c r="AJD92" s="9"/>
      <c r="AJE92" s="9"/>
      <c r="AJF92" s="9"/>
      <c r="AJG92" s="9"/>
      <c r="AJH92" s="9"/>
      <c r="AJI92" s="9"/>
      <c r="AJJ92" s="9"/>
      <c r="AJK92" s="9"/>
      <c r="AJL92" s="9"/>
      <c r="AJM92" s="9"/>
      <c r="AJN92" s="9"/>
      <c r="AJO92" s="9"/>
      <c r="AJP92" s="9"/>
      <c r="AJQ92" s="9"/>
      <c r="AJR92" s="9"/>
      <c r="AJS92" s="9"/>
      <c r="AJT92" s="9"/>
      <c r="AJU92" s="9"/>
      <c r="AJV92" s="9"/>
      <c r="AJW92" s="9"/>
      <c r="AJX92" s="9"/>
      <c r="AJY92" s="9"/>
      <c r="AJZ92" s="9"/>
      <c r="AKA92" s="9"/>
      <c r="AKB92" s="9"/>
      <c r="AKC92" s="9"/>
      <c r="AKD92" s="9"/>
      <c r="AKE92" s="9"/>
      <c r="AKF92" s="9"/>
      <c r="AKG92" s="9"/>
      <c r="AKH92" s="9"/>
      <c r="AKI92" s="9"/>
      <c r="AKJ92" s="9"/>
      <c r="AKK92" s="9"/>
      <c r="AKL92" s="9"/>
      <c r="AKM92" s="9"/>
      <c r="AKN92" s="9"/>
      <c r="AKO92" s="9"/>
      <c r="AKP92" s="9"/>
      <c r="AKQ92" s="9"/>
      <c r="AKR92" s="9"/>
      <c r="AKS92" s="9"/>
      <c r="AKT92" s="9"/>
      <c r="AKU92" s="9"/>
      <c r="AKV92" s="9"/>
      <c r="AKW92" s="9"/>
      <c r="AKX92" s="9"/>
      <c r="AKY92" s="9"/>
      <c r="AKZ92" s="9"/>
      <c r="ALA92" s="9"/>
      <c r="ALB92" s="9"/>
      <c r="ALC92" s="9"/>
      <c r="ALD92" s="9"/>
      <c r="ALE92" s="9"/>
      <c r="ALF92" s="9"/>
      <c r="ALG92" s="9"/>
      <c r="ALH92" s="9"/>
      <c r="ALI92" s="9"/>
      <c r="ALJ92" s="9"/>
      <c r="ALK92" s="9"/>
      <c r="ALL92" s="9"/>
      <c r="ALM92" s="9"/>
      <c r="ALN92" s="9"/>
      <c r="ALO92" s="9"/>
      <c r="ALP92" s="9"/>
      <c r="ALQ92" s="9"/>
      <c r="ALR92" s="9"/>
      <c r="ALS92" s="9"/>
      <c r="ALT92" s="9"/>
      <c r="ALU92" s="9"/>
      <c r="ALV92" s="9"/>
      <c r="ALW92" s="9"/>
      <c r="ALX92" s="9"/>
      <c r="ALY92" s="9"/>
      <c r="ALZ92" s="9"/>
      <c r="AMA92" s="9"/>
      <c r="AMB92" s="9"/>
      <c r="AMC92" s="9"/>
      <c r="AMD92" s="9"/>
      <c r="AME92" s="9"/>
      <c r="AMF92" s="9"/>
      <c r="AMG92" s="9"/>
      <c r="AMH92" s="9"/>
      <c r="AMI92" s="9"/>
      <c r="AMJ92" s="9"/>
      <c r="AMK92" s="9"/>
      <c r="AML92" s="9"/>
      <c r="AMM92" s="9"/>
      <c r="AMN92" s="9"/>
      <c r="AMO92" s="9"/>
      <c r="AMP92" s="9"/>
      <c r="AMQ92" s="9"/>
      <c r="AMR92" s="9"/>
      <c r="AMS92" s="9"/>
      <c r="AMT92" s="9"/>
      <c r="AMU92" s="9"/>
      <c r="AMV92" s="9"/>
      <c r="AMW92" s="9"/>
      <c r="AMX92" s="9"/>
      <c r="AMY92" s="9"/>
      <c r="AMZ92" s="9"/>
      <c r="ANA92" s="9"/>
      <c r="ANB92" s="9"/>
      <c r="ANC92" s="9"/>
      <c r="AND92" s="9"/>
      <c r="ANE92" s="9"/>
      <c r="ANF92" s="9"/>
      <c r="ANG92" s="9"/>
      <c r="ANH92" s="9"/>
      <c r="ANI92" s="9"/>
      <c r="ANJ92" s="9"/>
      <c r="ANK92" s="9"/>
      <c r="ANL92" s="9"/>
      <c r="ANM92" s="9"/>
      <c r="ANN92" s="9"/>
      <c r="ANO92" s="9"/>
      <c r="ANP92" s="9"/>
      <c r="ANQ92" s="9"/>
      <c r="ANR92" s="9"/>
      <c r="ANS92" s="9"/>
      <c r="ANT92" s="9"/>
      <c r="ANU92" s="9"/>
      <c r="ANV92" s="9"/>
      <c r="ANW92" s="9"/>
      <c r="ANX92" s="9"/>
      <c r="ANY92" s="9"/>
      <c r="ANZ92" s="9"/>
      <c r="AOA92" s="9"/>
      <c r="AOB92" s="9"/>
      <c r="AOC92" s="9"/>
      <c r="AOD92" s="9"/>
      <c r="AOE92" s="9"/>
      <c r="AOF92" s="9"/>
      <c r="AOG92" s="9"/>
      <c r="AOH92" s="9"/>
      <c r="AOI92" s="9"/>
      <c r="AOJ92" s="9"/>
      <c r="AOK92" s="9"/>
      <c r="AOL92" s="9"/>
      <c r="AOM92" s="9"/>
      <c r="AON92" s="9"/>
      <c r="AOO92" s="9"/>
      <c r="AOP92" s="9"/>
      <c r="AOQ92" s="9"/>
      <c r="AOR92" s="9"/>
      <c r="AOS92" s="9"/>
      <c r="AOT92" s="9"/>
      <c r="AOU92" s="9"/>
      <c r="AOV92" s="9"/>
      <c r="AOW92" s="9"/>
      <c r="AOX92" s="9"/>
      <c r="AOY92" s="9"/>
      <c r="AOZ92" s="9"/>
      <c r="APA92" s="9"/>
      <c r="APB92" s="9"/>
      <c r="APC92" s="9"/>
      <c r="APD92" s="9"/>
      <c r="APE92" s="9"/>
      <c r="APF92" s="9"/>
      <c r="APG92" s="9"/>
      <c r="APH92" s="9"/>
      <c r="API92" s="9"/>
      <c r="APJ92" s="9"/>
      <c r="APK92" s="9"/>
      <c r="APL92" s="9"/>
      <c r="APM92" s="9"/>
      <c r="APN92" s="9"/>
      <c r="APO92" s="9"/>
      <c r="APP92" s="9"/>
      <c r="APQ92" s="9"/>
      <c r="APR92" s="9"/>
      <c r="APS92" s="9"/>
      <c r="APT92" s="9"/>
      <c r="APU92" s="9"/>
      <c r="APV92" s="9"/>
      <c r="APW92" s="9"/>
      <c r="APX92" s="9"/>
      <c r="APY92" s="9"/>
      <c r="APZ92" s="9"/>
      <c r="AQA92" s="9"/>
      <c r="AQB92" s="9"/>
      <c r="AQC92" s="9"/>
      <c r="AQD92" s="9"/>
      <c r="AQE92" s="9"/>
      <c r="AQF92" s="9"/>
      <c r="AQG92" s="9"/>
      <c r="AQH92" s="9"/>
      <c r="AQI92" s="9"/>
      <c r="AQJ92" s="9"/>
      <c r="AQK92" s="9"/>
      <c r="AQL92" s="9"/>
      <c r="AQM92" s="9"/>
      <c r="AQN92" s="9"/>
      <c r="AQO92" s="9"/>
      <c r="AQP92" s="9"/>
      <c r="AQQ92" s="9"/>
      <c r="AQR92" s="9"/>
      <c r="AQS92" s="9"/>
      <c r="AQT92" s="9"/>
      <c r="AQU92" s="9"/>
      <c r="AQV92" s="9"/>
      <c r="AQW92" s="9"/>
      <c r="AQX92" s="9"/>
      <c r="AQY92" s="9"/>
      <c r="AQZ92" s="9"/>
      <c r="ARA92" s="9"/>
      <c r="ARB92" s="9"/>
      <c r="ARC92" s="9"/>
      <c r="ARD92" s="9"/>
      <c r="ARE92" s="9"/>
      <c r="ARF92" s="9"/>
      <c r="ARG92" s="9"/>
      <c r="ARH92" s="9"/>
      <c r="ARI92" s="9"/>
      <c r="ARJ92" s="9"/>
      <c r="ARK92" s="9"/>
      <c r="ARL92" s="9"/>
      <c r="ARM92" s="9"/>
      <c r="ARN92" s="9"/>
      <c r="ARO92" s="9"/>
      <c r="ARP92" s="9"/>
      <c r="ARQ92" s="9"/>
      <c r="ARR92" s="9"/>
      <c r="ARS92" s="9"/>
      <c r="ART92" s="9"/>
      <c r="ARU92" s="9"/>
      <c r="ARV92" s="9"/>
      <c r="ARW92" s="9"/>
      <c r="ARX92" s="9"/>
      <c r="ARY92" s="9"/>
      <c r="ARZ92" s="9"/>
      <c r="ASA92" s="9"/>
      <c r="ASB92" s="9"/>
      <c r="ASC92" s="9"/>
      <c r="ASD92" s="9"/>
      <c r="ASE92" s="9"/>
      <c r="ASF92" s="9"/>
      <c r="ASG92" s="9"/>
      <c r="ASH92" s="9"/>
      <c r="ASI92" s="9"/>
      <c r="ASJ92" s="9"/>
      <c r="ASK92" s="9"/>
      <c r="ASL92" s="9"/>
      <c r="ASM92" s="9"/>
      <c r="ASN92" s="9"/>
      <c r="ASO92" s="9"/>
      <c r="ASP92" s="9"/>
      <c r="ASQ92" s="9"/>
      <c r="ASR92" s="9"/>
      <c r="ASS92" s="9"/>
      <c r="AST92" s="9"/>
      <c r="ASU92" s="9"/>
      <c r="ASV92" s="9"/>
      <c r="ASW92" s="9"/>
      <c r="ASX92" s="9"/>
      <c r="ASY92" s="9"/>
      <c r="ASZ92" s="9"/>
      <c r="ATA92" s="9"/>
      <c r="ATB92" s="9"/>
      <c r="ATC92" s="9"/>
      <c r="ATD92" s="9"/>
      <c r="ATE92" s="9"/>
      <c r="ATF92" s="9"/>
      <c r="ATG92" s="9"/>
      <c r="ATH92" s="9"/>
      <c r="ATI92" s="9"/>
      <c r="ATJ92" s="9"/>
      <c r="ATK92" s="9"/>
      <c r="ATL92" s="9"/>
      <c r="ATM92" s="9"/>
      <c r="ATN92" s="9"/>
      <c r="ATO92" s="9"/>
      <c r="ATP92" s="9"/>
      <c r="ATQ92" s="9"/>
      <c r="ATR92" s="9"/>
      <c r="ATS92" s="9"/>
      <c r="ATT92" s="9"/>
      <c r="ATU92" s="9"/>
      <c r="ATV92" s="9"/>
      <c r="ATW92" s="9"/>
      <c r="ATX92" s="9"/>
      <c r="ATY92" s="9"/>
      <c r="ATZ92" s="9"/>
      <c r="AUA92" s="9"/>
      <c r="AUB92" s="9"/>
      <c r="AUC92" s="9"/>
      <c r="AUD92" s="9"/>
      <c r="AUE92" s="9"/>
      <c r="AUF92" s="9"/>
      <c r="AUG92" s="9"/>
      <c r="AUH92" s="9"/>
      <c r="AUI92" s="9"/>
      <c r="AUJ92" s="9"/>
      <c r="AUK92" s="9"/>
      <c r="AUL92" s="9"/>
      <c r="AUM92" s="9"/>
      <c r="AUN92" s="9"/>
      <c r="AUO92" s="9"/>
      <c r="AUP92" s="9"/>
      <c r="AUQ92" s="9"/>
      <c r="AUR92" s="9"/>
      <c r="AUS92" s="9"/>
      <c r="AUT92" s="9"/>
      <c r="AUU92" s="9"/>
      <c r="AUV92" s="9"/>
      <c r="AUW92" s="9"/>
      <c r="AUX92" s="9"/>
      <c r="AUY92" s="9"/>
      <c r="AUZ92" s="9"/>
      <c r="AVA92" s="9"/>
      <c r="AVB92" s="9"/>
      <c r="AVC92" s="9"/>
      <c r="AVD92" s="9"/>
      <c r="AVE92" s="9"/>
      <c r="AVF92" s="9"/>
      <c r="AVG92" s="9"/>
      <c r="AVH92" s="9"/>
      <c r="AVI92" s="9"/>
      <c r="AVJ92" s="9"/>
      <c r="AVK92" s="9"/>
      <c r="AVL92" s="9"/>
      <c r="AVM92" s="9"/>
      <c r="AVN92" s="9"/>
      <c r="AVO92" s="9"/>
      <c r="AVP92" s="9"/>
      <c r="AVQ92" s="9"/>
      <c r="AVR92" s="9"/>
      <c r="AVS92" s="9"/>
      <c r="AVT92" s="9"/>
      <c r="AVU92" s="9"/>
      <c r="AVV92" s="9"/>
      <c r="AVW92" s="9"/>
      <c r="AVX92" s="9"/>
      <c r="AVY92" s="9"/>
      <c r="AVZ92" s="9"/>
      <c r="AWA92" s="9"/>
      <c r="AWB92" s="9"/>
      <c r="AWC92" s="9"/>
      <c r="AWD92" s="9"/>
      <c r="AWE92" s="9"/>
      <c r="AWF92" s="9"/>
      <c r="AWG92" s="9"/>
      <c r="AWH92" s="9"/>
      <c r="AWI92" s="9"/>
      <c r="AWJ92" s="9"/>
      <c r="AWK92" s="9"/>
      <c r="AWL92" s="9"/>
      <c r="AWM92" s="9"/>
      <c r="AWN92" s="9"/>
      <c r="AWO92" s="9"/>
      <c r="AWP92" s="9"/>
      <c r="AWQ92" s="9"/>
      <c r="AWR92" s="9"/>
      <c r="AWS92" s="9"/>
      <c r="AWT92" s="9"/>
      <c r="AWU92" s="9"/>
      <c r="AWV92" s="9"/>
      <c r="AWW92" s="9"/>
      <c r="AWX92" s="9"/>
      <c r="AWY92" s="9"/>
      <c r="AWZ92" s="9"/>
      <c r="AXA92" s="9"/>
      <c r="AXB92" s="9"/>
      <c r="AXC92" s="9"/>
      <c r="AXD92" s="9"/>
      <c r="AXE92" s="9"/>
      <c r="AXF92" s="9"/>
      <c r="AXG92" s="9"/>
      <c r="AXH92" s="9"/>
      <c r="AXI92" s="9"/>
      <c r="AXJ92" s="9"/>
      <c r="AXK92" s="9"/>
      <c r="AXL92" s="9"/>
      <c r="AXM92" s="9"/>
      <c r="AXN92" s="9"/>
      <c r="AXO92" s="9"/>
      <c r="AXP92" s="9"/>
      <c r="AXQ92" s="9"/>
      <c r="AXR92" s="9"/>
      <c r="AXS92" s="9"/>
      <c r="AXT92" s="9"/>
      <c r="AXU92" s="9"/>
      <c r="AXV92" s="9"/>
      <c r="AXW92" s="9"/>
      <c r="AXX92" s="9"/>
      <c r="AXY92" s="9"/>
      <c r="AXZ92" s="9"/>
      <c r="AYA92" s="9"/>
      <c r="AYB92" s="9"/>
      <c r="AYC92" s="9"/>
      <c r="AYD92" s="9"/>
      <c r="AYE92" s="9"/>
      <c r="AYF92" s="9"/>
      <c r="AYG92" s="9"/>
      <c r="AYH92" s="9"/>
      <c r="AYI92" s="9"/>
      <c r="AYJ92" s="9"/>
      <c r="AYK92" s="9"/>
      <c r="AYL92" s="9"/>
      <c r="AYM92" s="9"/>
      <c r="AYN92" s="9"/>
      <c r="AYO92" s="9"/>
      <c r="AYP92" s="9"/>
      <c r="AYQ92" s="9"/>
      <c r="AYR92" s="9"/>
      <c r="AYS92" s="9"/>
      <c r="AYT92" s="9"/>
      <c r="AYU92" s="9"/>
      <c r="AYV92" s="9"/>
      <c r="AYW92" s="9"/>
      <c r="AYX92" s="9"/>
      <c r="AYY92" s="9"/>
      <c r="AYZ92" s="9"/>
      <c r="AZA92" s="9"/>
      <c r="AZB92" s="9"/>
      <c r="AZC92" s="9"/>
      <c r="AZD92" s="9"/>
      <c r="AZE92" s="9"/>
      <c r="AZF92" s="9"/>
      <c r="AZG92" s="9"/>
      <c r="AZH92" s="9"/>
      <c r="AZI92" s="9"/>
      <c r="AZJ92" s="9"/>
      <c r="AZK92" s="9"/>
      <c r="AZL92" s="9"/>
      <c r="AZM92" s="9"/>
      <c r="AZN92" s="9"/>
      <c r="AZO92" s="9"/>
      <c r="AZP92" s="9"/>
      <c r="AZQ92" s="9"/>
      <c r="AZR92" s="9"/>
      <c r="AZS92" s="9"/>
      <c r="AZT92" s="9"/>
      <c r="AZU92" s="9"/>
      <c r="AZV92" s="9"/>
      <c r="AZW92" s="9"/>
      <c r="AZX92" s="9"/>
      <c r="AZY92" s="9"/>
      <c r="AZZ92" s="9"/>
      <c r="BAA92" s="9"/>
      <c r="BAB92" s="9"/>
      <c r="BAC92" s="9"/>
      <c r="BAD92" s="9"/>
      <c r="BAE92" s="9"/>
      <c r="BAF92" s="9"/>
      <c r="BAG92" s="9"/>
      <c r="BAH92" s="9"/>
      <c r="BAI92" s="9"/>
      <c r="BAJ92" s="9"/>
      <c r="BAK92" s="9"/>
      <c r="BAL92" s="9"/>
      <c r="BAM92" s="9"/>
      <c r="BAN92" s="9"/>
      <c r="BAO92" s="9"/>
      <c r="BAP92" s="9"/>
      <c r="BAQ92" s="9"/>
      <c r="BAR92" s="9"/>
      <c r="BAS92" s="9"/>
      <c r="BAT92" s="9"/>
      <c r="BAU92" s="9"/>
      <c r="BAV92" s="9"/>
      <c r="BAW92" s="9"/>
      <c r="BAX92" s="9"/>
      <c r="BAY92" s="9"/>
      <c r="BAZ92" s="9"/>
      <c r="BBA92" s="9"/>
      <c r="BBB92" s="9"/>
      <c r="BBC92" s="9"/>
      <c r="BBD92" s="9"/>
      <c r="BBE92" s="9"/>
      <c r="BBF92" s="9"/>
      <c r="BBG92" s="9"/>
      <c r="BBH92" s="9"/>
      <c r="BBI92" s="9"/>
      <c r="BBJ92" s="9"/>
      <c r="BBK92" s="9"/>
      <c r="BBL92" s="9"/>
      <c r="BBM92" s="9"/>
      <c r="BBN92" s="9"/>
      <c r="BBO92" s="9"/>
      <c r="BBP92" s="9"/>
      <c r="BBQ92" s="9"/>
      <c r="BBR92" s="9"/>
      <c r="BBS92" s="9"/>
      <c r="BBT92" s="9"/>
      <c r="BBU92" s="9"/>
      <c r="BBV92" s="9"/>
      <c r="BBW92" s="9"/>
      <c r="BBX92" s="9"/>
      <c r="BBY92" s="9"/>
      <c r="BBZ92" s="9"/>
      <c r="BCA92" s="9"/>
      <c r="BCB92" s="9"/>
      <c r="BCC92" s="9"/>
      <c r="BCD92" s="9"/>
      <c r="BCE92" s="9"/>
      <c r="BCF92" s="9"/>
      <c r="BCG92" s="9"/>
      <c r="BCH92" s="9"/>
      <c r="BCI92" s="9"/>
      <c r="BCJ92" s="9"/>
      <c r="BCK92" s="9"/>
      <c r="BCL92" s="9"/>
      <c r="BCM92" s="9"/>
      <c r="BCN92" s="9"/>
      <c r="BCO92" s="9"/>
      <c r="BCP92" s="9"/>
      <c r="BCQ92" s="9"/>
      <c r="BCR92" s="9"/>
      <c r="BCS92" s="9"/>
      <c r="BCT92" s="9"/>
      <c r="BCU92" s="9"/>
      <c r="BCV92" s="9"/>
      <c r="BCW92" s="9"/>
      <c r="BCX92" s="9"/>
      <c r="BCY92" s="9"/>
      <c r="BCZ92" s="9"/>
      <c r="BDA92" s="9"/>
      <c r="BDB92" s="9"/>
      <c r="BDC92" s="9"/>
      <c r="BDD92" s="9"/>
      <c r="BDE92" s="9"/>
      <c r="BDF92" s="9"/>
      <c r="BDG92" s="9"/>
      <c r="BDH92" s="9"/>
      <c r="BDI92" s="9"/>
      <c r="BDJ92" s="9"/>
      <c r="BDK92" s="9"/>
      <c r="BDL92" s="9"/>
      <c r="BDM92" s="9"/>
      <c r="BDN92" s="9"/>
      <c r="BDO92" s="9"/>
      <c r="BDP92" s="9"/>
      <c r="BDQ92" s="9"/>
      <c r="BDR92" s="9"/>
      <c r="BDS92" s="9"/>
      <c r="BDT92" s="9"/>
      <c r="BDU92" s="9"/>
      <c r="BDV92" s="9"/>
      <c r="BDW92" s="9"/>
      <c r="BDX92" s="9"/>
      <c r="BDY92" s="9"/>
      <c r="BDZ92" s="9"/>
      <c r="BEA92" s="9"/>
      <c r="BEB92" s="9"/>
      <c r="BEC92" s="9"/>
      <c r="BED92" s="9"/>
      <c r="BEE92" s="9"/>
      <c r="BEF92" s="9"/>
      <c r="BEG92" s="9"/>
      <c r="BEH92" s="9"/>
      <c r="BEI92" s="9"/>
      <c r="BEJ92" s="9"/>
      <c r="BEK92" s="9"/>
      <c r="BEL92" s="9"/>
      <c r="BEM92" s="9"/>
      <c r="BEN92" s="9"/>
      <c r="BEO92" s="9"/>
      <c r="BEP92" s="9"/>
      <c r="BEQ92" s="9"/>
      <c r="BER92" s="9"/>
      <c r="BES92" s="9"/>
      <c r="BET92" s="9"/>
      <c r="BEU92" s="9"/>
      <c r="BEV92" s="9"/>
      <c r="BEW92" s="9"/>
      <c r="BEX92" s="9"/>
      <c r="BEY92" s="9"/>
      <c r="BEZ92" s="9"/>
      <c r="BFA92" s="9"/>
      <c r="BFB92" s="9"/>
      <c r="BFC92" s="9"/>
      <c r="BFD92" s="9"/>
      <c r="BFE92" s="9"/>
      <c r="BFF92" s="9"/>
      <c r="BFG92" s="9"/>
      <c r="BFH92" s="9"/>
      <c r="BFI92" s="9"/>
      <c r="BFJ92" s="9"/>
      <c r="BFK92" s="9"/>
      <c r="BFL92" s="9"/>
      <c r="BFM92" s="9"/>
      <c r="BFN92" s="9"/>
      <c r="BFO92" s="9"/>
      <c r="BFP92" s="9"/>
      <c r="BFQ92" s="9"/>
      <c r="BFR92" s="9"/>
      <c r="BFS92" s="9"/>
      <c r="BFT92" s="9"/>
      <c r="BFU92" s="9"/>
      <c r="BFV92" s="9"/>
      <c r="BFW92" s="9"/>
      <c r="BFX92" s="9"/>
      <c r="BFY92" s="9"/>
      <c r="BFZ92" s="9"/>
      <c r="BGA92" s="9"/>
      <c r="BGB92" s="9"/>
      <c r="BGC92" s="9"/>
      <c r="BGD92" s="9"/>
      <c r="BGE92" s="9"/>
      <c r="BGF92" s="9"/>
      <c r="BGG92" s="9"/>
      <c r="BGH92" s="9"/>
      <c r="BGI92" s="9"/>
      <c r="BGJ92" s="9"/>
      <c r="BGK92" s="9"/>
      <c r="BGL92" s="9"/>
      <c r="BGM92" s="9"/>
      <c r="BGN92" s="9"/>
      <c r="BGO92" s="9"/>
      <c r="BGP92" s="9"/>
      <c r="BGQ92" s="9"/>
      <c r="BGR92" s="9"/>
      <c r="BGS92" s="9"/>
      <c r="BGT92" s="9"/>
      <c r="BGU92" s="9"/>
      <c r="BGV92" s="9"/>
      <c r="BGW92" s="9"/>
      <c r="BGX92" s="9"/>
      <c r="BGY92" s="9"/>
      <c r="BGZ92" s="9"/>
      <c r="BHA92" s="9"/>
      <c r="BHB92" s="9"/>
      <c r="BHC92" s="9"/>
      <c r="BHD92" s="9"/>
      <c r="BHE92" s="9"/>
      <c r="BHF92" s="9"/>
      <c r="BHG92" s="9"/>
      <c r="BHH92" s="9"/>
      <c r="BHI92" s="9"/>
      <c r="BHJ92" s="9"/>
      <c r="BHK92" s="9"/>
      <c r="BHL92" s="9"/>
      <c r="BHM92" s="9"/>
      <c r="BHN92" s="9"/>
      <c r="BHO92" s="9"/>
      <c r="BHP92" s="9"/>
      <c r="BHQ92" s="9"/>
      <c r="BHR92" s="9"/>
      <c r="BHS92" s="9"/>
      <c r="BHT92" s="9"/>
      <c r="BHU92" s="9"/>
      <c r="BHV92" s="9"/>
      <c r="BHW92" s="9"/>
      <c r="BHX92" s="9"/>
      <c r="BHY92" s="9"/>
      <c r="BHZ92" s="9"/>
      <c r="BIA92" s="9"/>
      <c r="BIB92" s="9"/>
      <c r="BIC92" s="9"/>
      <c r="BID92" s="9"/>
      <c r="BIE92" s="9"/>
      <c r="BIF92" s="9"/>
      <c r="BIG92" s="9"/>
      <c r="BIH92" s="9"/>
      <c r="BII92" s="9"/>
      <c r="BIJ92" s="9"/>
      <c r="BIK92" s="9"/>
      <c r="BIL92" s="9"/>
      <c r="BIM92" s="9"/>
      <c r="BIN92" s="9"/>
      <c r="BIO92" s="9"/>
      <c r="BIP92" s="9"/>
      <c r="BIQ92" s="9"/>
      <c r="BIR92" s="9"/>
      <c r="BIS92" s="9"/>
      <c r="BIT92" s="9"/>
      <c r="BIU92" s="9"/>
      <c r="BIV92" s="9"/>
      <c r="BIW92" s="9"/>
      <c r="BIX92" s="9"/>
      <c r="BIY92" s="9"/>
      <c r="BIZ92" s="9"/>
      <c r="BJA92" s="9"/>
      <c r="BJB92" s="9"/>
      <c r="BJC92" s="9"/>
      <c r="BJD92" s="9"/>
      <c r="BJE92" s="9"/>
      <c r="BJF92" s="9"/>
      <c r="BJG92" s="9"/>
      <c r="BJH92" s="9"/>
      <c r="BJI92" s="9"/>
      <c r="BJJ92" s="9"/>
      <c r="BJK92" s="9"/>
      <c r="BJL92" s="9"/>
      <c r="BJM92" s="9"/>
      <c r="BJN92" s="9"/>
      <c r="BJO92" s="9"/>
      <c r="BJP92" s="9"/>
      <c r="BJQ92" s="9"/>
      <c r="BJR92" s="9"/>
      <c r="BJS92" s="9"/>
      <c r="BJT92" s="9"/>
      <c r="BJU92" s="9"/>
      <c r="BJV92" s="9"/>
      <c r="BJW92" s="9"/>
      <c r="BJX92" s="9"/>
      <c r="BJY92" s="9"/>
      <c r="BJZ92" s="9"/>
      <c r="BKA92" s="9"/>
      <c r="BKB92" s="9"/>
      <c r="BKC92" s="9"/>
      <c r="BKD92" s="9"/>
      <c r="BKE92" s="9"/>
      <c r="BKF92" s="9"/>
      <c r="BKG92" s="9"/>
      <c r="BKH92" s="9"/>
      <c r="BKI92" s="9"/>
      <c r="BKJ92" s="9"/>
      <c r="BKK92" s="9"/>
      <c r="BKL92" s="9"/>
      <c r="BKM92" s="9"/>
      <c r="BKN92" s="9"/>
      <c r="BKO92" s="9"/>
      <c r="BKP92" s="9"/>
      <c r="BKQ92" s="9"/>
      <c r="BKR92" s="9"/>
      <c r="BKS92" s="9"/>
      <c r="BKT92" s="9"/>
      <c r="BKU92" s="9"/>
      <c r="BKV92" s="9"/>
      <c r="BKW92" s="9"/>
      <c r="BKX92" s="9"/>
      <c r="BKY92" s="9"/>
      <c r="BKZ92" s="9"/>
      <c r="BLA92" s="9"/>
      <c r="BLB92" s="9"/>
      <c r="BLC92" s="9"/>
      <c r="BLD92" s="9"/>
      <c r="BLE92" s="9"/>
      <c r="BLF92" s="9"/>
      <c r="BLG92" s="9"/>
      <c r="BLH92" s="9"/>
      <c r="BLI92" s="9"/>
      <c r="BLJ92" s="9"/>
      <c r="BLK92" s="9"/>
      <c r="BLL92" s="9"/>
      <c r="BLM92" s="9"/>
      <c r="BLN92" s="9"/>
      <c r="BLO92" s="9"/>
      <c r="BLP92" s="9"/>
      <c r="BLQ92" s="9"/>
      <c r="BLR92" s="9"/>
      <c r="BLS92" s="9"/>
      <c r="BLT92" s="9"/>
      <c r="BLU92" s="9"/>
      <c r="BLV92" s="9"/>
      <c r="BLW92" s="9"/>
      <c r="BLX92" s="9"/>
      <c r="BLY92" s="9"/>
      <c r="BLZ92" s="9"/>
      <c r="BMA92" s="9"/>
      <c r="BMB92" s="9"/>
      <c r="BMC92" s="9"/>
      <c r="BMD92" s="9"/>
      <c r="BME92" s="9"/>
      <c r="BMF92" s="9"/>
      <c r="BMG92" s="9"/>
      <c r="BMH92" s="9"/>
      <c r="BMI92" s="9"/>
      <c r="BMJ92" s="9"/>
      <c r="BMK92" s="9"/>
      <c r="BML92" s="9"/>
      <c r="BMM92" s="9"/>
      <c r="BMN92" s="9"/>
      <c r="BMO92" s="9"/>
      <c r="BMP92" s="9"/>
      <c r="BMQ92" s="9"/>
      <c r="BMR92" s="9"/>
      <c r="BMS92" s="9"/>
      <c r="BMT92" s="9"/>
      <c r="BMU92" s="9"/>
      <c r="BMV92" s="9"/>
      <c r="BMW92" s="9"/>
      <c r="BMX92" s="9"/>
      <c r="BMY92" s="9"/>
      <c r="BMZ92" s="9"/>
      <c r="BNA92" s="9"/>
      <c r="BNB92" s="9"/>
      <c r="BNC92" s="9"/>
      <c r="BND92" s="9"/>
      <c r="BNE92" s="9"/>
      <c r="BNF92" s="9"/>
      <c r="BNG92" s="9"/>
      <c r="BNH92" s="9"/>
      <c r="BNI92" s="9"/>
      <c r="BNJ92" s="9"/>
      <c r="BNK92" s="9"/>
      <c r="BNL92" s="9"/>
      <c r="BNM92" s="9"/>
      <c r="BNN92" s="9"/>
      <c r="BNO92" s="9"/>
      <c r="BNP92" s="9"/>
      <c r="BNQ92" s="9"/>
      <c r="BNR92" s="9"/>
      <c r="BNS92" s="9"/>
      <c r="BNT92" s="9"/>
      <c r="BNU92" s="9"/>
      <c r="BNV92" s="9"/>
      <c r="BNW92" s="9"/>
      <c r="BNX92" s="9"/>
      <c r="BNY92" s="9"/>
      <c r="BNZ92" s="9"/>
      <c r="BOA92" s="9"/>
      <c r="BOB92" s="9"/>
      <c r="BOC92" s="9"/>
      <c r="BOD92" s="9"/>
      <c r="BOE92" s="9"/>
      <c r="BOF92" s="9"/>
      <c r="BOG92" s="9"/>
      <c r="BOH92" s="9"/>
      <c r="BOI92" s="9"/>
      <c r="BOJ92" s="9"/>
      <c r="BOK92" s="9"/>
      <c r="BOL92" s="9"/>
      <c r="BOM92" s="9"/>
      <c r="BON92" s="9"/>
      <c r="BOO92" s="9"/>
      <c r="BOP92" s="9"/>
      <c r="BOQ92" s="9"/>
      <c r="BOR92" s="9"/>
      <c r="BOS92" s="9"/>
      <c r="BOT92" s="9"/>
      <c r="BOU92" s="9"/>
      <c r="BOV92" s="9"/>
      <c r="BOW92" s="9"/>
      <c r="BOX92" s="9"/>
      <c r="BOY92" s="9"/>
      <c r="BOZ92" s="9"/>
      <c r="BPA92" s="9"/>
      <c r="BPB92" s="9"/>
      <c r="BPC92" s="9"/>
      <c r="BPD92" s="9"/>
      <c r="BPE92" s="9"/>
      <c r="BPF92" s="9"/>
      <c r="BPG92" s="9"/>
      <c r="BPH92" s="9"/>
      <c r="BPI92" s="9"/>
      <c r="BPJ92" s="9"/>
      <c r="BPK92" s="9"/>
      <c r="BPL92" s="9"/>
      <c r="BPM92" s="9"/>
      <c r="BPN92" s="9"/>
      <c r="BPO92" s="9"/>
      <c r="BPP92" s="9"/>
      <c r="BPQ92" s="9"/>
      <c r="BPR92" s="9"/>
      <c r="BPS92" s="9"/>
      <c r="BPT92" s="9"/>
      <c r="BPU92" s="9"/>
      <c r="BPV92" s="9"/>
      <c r="BPW92" s="9"/>
      <c r="BPX92" s="9"/>
      <c r="BPY92" s="9"/>
      <c r="BPZ92" s="9"/>
      <c r="BQA92" s="9"/>
      <c r="BQB92" s="9"/>
      <c r="BQC92" s="9"/>
      <c r="BQD92" s="9"/>
      <c r="BQE92" s="9"/>
      <c r="BQF92" s="9"/>
      <c r="BQG92" s="9"/>
      <c r="BQH92" s="9"/>
      <c r="BQI92" s="9"/>
      <c r="BQJ92" s="9"/>
      <c r="BQK92" s="9"/>
      <c r="BQL92" s="9"/>
      <c r="BQM92" s="9"/>
      <c r="BQN92" s="9"/>
      <c r="BQO92" s="9"/>
      <c r="BQP92" s="9"/>
      <c r="BQQ92" s="9"/>
      <c r="BQR92" s="9"/>
      <c r="BQS92" s="9"/>
      <c r="BQT92" s="9"/>
      <c r="BQU92" s="9"/>
      <c r="BQV92" s="9"/>
      <c r="BQW92" s="9"/>
      <c r="BQX92" s="9"/>
      <c r="BQY92" s="9"/>
      <c r="BQZ92" s="9"/>
      <c r="BRA92" s="9"/>
      <c r="BRB92" s="9"/>
      <c r="BRC92" s="9"/>
      <c r="BRD92" s="9"/>
      <c r="BRE92" s="9"/>
      <c r="BRF92" s="9"/>
      <c r="BRG92" s="9"/>
      <c r="BRH92" s="9"/>
      <c r="BRI92" s="9"/>
      <c r="BRJ92" s="9"/>
      <c r="BRK92" s="9"/>
      <c r="BRL92" s="9"/>
      <c r="BRM92" s="9"/>
      <c r="BRN92" s="9"/>
      <c r="BRO92" s="9"/>
      <c r="BRP92" s="9"/>
      <c r="BRQ92" s="9"/>
      <c r="BRR92" s="9"/>
      <c r="BRS92" s="9"/>
      <c r="BRT92" s="9"/>
      <c r="BRU92" s="9"/>
      <c r="BRV92" s="9"/>
      <c r="BRW92" s="9"/>
      <c r="BRX92" s="9"/>
      <c r="BRY92" s="9"/>
      <c r="BRZ92" s="9"/>
      <c r="BSA92" s="9"/>
      <c r="BSB92" s="9"/>
      <c r="BSC92" s="9"/>
      <c r="BSD92" s="9"/>
      <c r="BSE92" s="9"/>
      <c r="BSF92" s="9"/>
      <c r="BSG92" s="9"/>
      <c r="BSH92" s="9"/>
      <c r="BSI92" s="9"/>
      <c r="BSJ92" s="9"/>
      <c r="BSK92" s="9"/>
      <c r="BSL92" s="9"/>
      <c r="BSM92" s="9"/>
      <c r="BSN92" s="9"/>
      <c r="BSO92" s="9"/>
      <c r="BSP92" s="9"/>
      <c r="BSQ92" s="9"/>
      <c r="BSR92" s="9"/>
      <c r="BSS92" s="9"/>
      <c r="BST92" s="9"/>
      <c r="BSU92" s="9"/>
      <c r="BSV92" s="9"/>
      <c r="BSW92" s="9"/>
      <c r="BSX92" s="9"/>
      <c r="BSY92" s="9"/>
      <c r="BSZ92" s="9"/>
      <c r="BTA92" s="9"/>
    </row>
    <row r="93" spans="1:1873" x14ac:dyDescent="0.2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  <c r="AI93" s="9"/>
      <c r="AJ93" s="9"/>
      <c r="AK93" s="9"/>
      <c r="AL93" s="9"/>
      <c r="AM93" s="9"/>
      <c r="AN93" s="9"/>
      <c r="AO93" s="9"/>
      <c r="AP93" s="9"/>
      <c r="AQ93" s="9"/>
      <c r="AR93" s="9"/>
      <c r="AS93" s="9"/>
      <c r="AT93" s="9"/>
      <c r="AU93" s="9"/>
      <c r="AV93" s="9"/>
      <c r="AW93" s="9"/>
      <c r="AX93" s="9"/>
      <c r="AY93" s="9"/>
      <c r="AZ93" s="9"/>
      <c r="BA93" s="9"/>
      <c r="BB93" s="9"/>
      <c r="BC93" s="9"/>
      <c r="BD93" s="9"/>
      <c r="BE93" s="9"/>
      <c r="BF93" s="9"/>
      <c r="BG93" s="9"/>
      <c r="BH93" s="9"/>
      <c r="BI93" s="9"/>
      <c r="BJ93" s="9"/>
      <c r="BK93" s="9"/>
      <c r="BL93" s="9"/>
      <c r="BM93" s="9"/>
      <c r="BN93" s="9"/>
      <c r="BO93" s="9"/>
      <c r="BP93" s="9"/>
      <c r="BQ93" s="9"/>
      <c r="BR93" s="9"/>
      <c r="BS93" s="9"/>
      <c r="BT93" s="9"/>
      <c r="BU93" s="9"/>
      <c r="BV93" s="9"/>
      <c r="BW93" s="9"/>
      <c r="BX93" s="9"/>
      <c r="BY93" s="9"/>
      <c r="BZ93" s="9"/>
      <c r="CA93" s="9"/>
      <c r="CB93" s="9"/>
      <c r="CC93" s="9"/>
      <c r="CD93" s="9"/>
      <c r="CE93" s="9"/>
      <c r="CF93" s="9"/>
      <c r="CG93" s="9"/>
      <c r="CH93" s="9"/>
      <c r="CI93" s="9"/>
      <c r="CJ93" s="9"/>
      <c r="CK93" s="9"/>
      <c r="CL93" s="9"/>
      <c r="CM93" s="9"/>
      <c r="CN93" s="9"/>
      <c r="CO93" s="9"/>
      <c r="CP93" s="9"/>
      <c r="CQ93" s="9"/>
      <c r="CR93" s="9"/>
      <c r="CS93" s="9"/>
      <c r="CT93" s="9"/>
      <c r="CU93" s="9"/>
      <c r="CV93" s="9"/>
      <c r="CW93" s="9"/>
      <c r="CX93" s="9"/>
      <c r="CY93" s="9"/>
      <c r="CZ93" s="9"/>
      <c r="DA93" s="9"/>
      <c r="DB93" s="9"/>
      <c r="DC93" s="9"/>
      <c r="DD93" s="9"/>
      <c r="DE93" s="9"/>
      <c r="DF93" s="9"/>
      <c r="DG93" s="9"/>
      <c r="DH93" s="9"/>
      <c r="DI93" s="9"/>
      <c r="DJ93" s="9"/>
      <c r="DK93" s="9"/>
      <c r="DL93" s="9"/>
      <c r="DM93" s="9"/>
      <c r="DN93" s="9"/>
      <c r="DO93" s="9"/>
      <c r="DP93" s="9"/>
      <c r="DQ93" s="9"/>
      <c r="DR93" s="9"/>
      <c r="DS93" s="9"/>
      <c r="DT93" s="9"/>
      <c r="DU93" s="9"/>
      <c r="DV93" s="9"/>
      <c r="DW93" s="9"/>
      <c r="DX93" s="9"/>
      <c r="DY93" s="9"/>
      <c r="DZ93" s="9"/>
      <c r="EA93" s="9"/>
      <c r="EB93" s="9"/>
      <c r="EC93" s="9"/>
      <c r="ED93" s="9"/>
      <c r="EE93" s="9"/>
      <c r="EF93" s="9"/>
      <c r="EG93" s="9"/>
      <c r="EH93" s="9"/>
      <c r="EI93" s="9"/>
      <c r="EJ93" s="9"/>
      <c r="EK93" s="9"/>
      <c r="EL93" s="9"/>
      <c r="EM93" s="9"/>
      <c r="EN93" s="9"/>
      <c r="EO93" s="9"/>
      <c r="EP93" s="9"/>
      <c r="EQ93" s="9"/>
      <c r="ER93" s="9"/>
      <c r="ES93" s="9"/>
      <c r="ET93" s="9"/>
      <c r="EU93" s="9"/>
      <c r="EV93" s="9"/>
      <c r="EW93" s="9"/>
      <c r="EX93" s="9"/>
      <c r="EY93" s="9"/>
      <c r="EZ93" s="9"/>
      <c r="FA93" s="9"/>
      <c r="FB93" s="9"/>
      <c r="FC93" s="9"/>
      <c r="FD93" s="9"/>
      <c r="FE93" s="9"/>
      <c r="FF93" s="9"/>
      <c r="FG93" s="9"/>
      <c r="FH93" s="9"/>
      <c r="FI93" s="9"/>
      <c r="FJ93" s="9"/>
      <c r="FK93" s="9"/>
      <c r="FL93" s="9"/>
      <c r="FM93" s="9"/>
      <c r="FN93" s="9"/>
      <c r="FO93" s="9"/>
      <c r="FP93" s="9"/>
      <c r="FQ93" s="9"/>
      <c r="FR93" s="9"/>
      <c r="FS93" s="9"/>
      <c r="FT93" s="9"/>
      <c r="FU93" s="9"/>
      <c r="FV93" s="9"/>
      <c r="FW93" s="9"/>
      <c r="FX93" s="9"/>
      <c r="FY93" s="9"/>
      <c r="FZ93" s="9"/>
      <c r="GA93" s="9"/>
      <c r="GB93" s="9"/>
      <c r="GC93" s="9"/>
      <c r="GD93" s="9"/>
      <c r="GE93" s="9"/>
      <c r="GF93" s="9"/>
      <c r="GG93" s="9"/>
      <c r="GH93" s="9"/>
      <c r="GI93" s="9"/>
      <c r="GJ93" s="9"/>
      <c r="GK93" s="9"/>
      <c r="GL93" s="9"/>
      <c r="GM93" s="9"/>
      <c r="GN93" s="9"/>
      <c r="GO93" s="9"/>
      <c r="GP93" s="9"/>
      <c r="GQ93" s="9"/>
      <c r="GR93" s="9"/>
      <c r="GS93" s="9"/>
      <c r="GT93" s="9"/>
      <c r="GU93" s="9"/>
      <c r="GV93" s="9"/>
      <c r="GW93" s="9"/>
      <c r="GX93" s="9"/>
      <c r="GY93" s="9"/>
      <c r="GZ93" s="9"/>
      <c r="HA93" s="9"/>
      <c r="HB93" s="9"/>
      <c r="HC93" s="9"/>
      <c r="HD93" s="9"/>
      <c r="HE93" s="9"/>
      <c r="HF93" s="9"/>
      <c r="HG93" s="9"/>
      <c r="HH93" s="9"/>
      <c r="HI93" s="9"/>
      <c r="HJ93" s="9"/>
      <c r="HK93" s="9"/>
      <c r="HL93" s="9"/>
      <c r="HM93" s="9"/>
      <c r="HN93" s="9"/>
      <c r="HO93" s="9"/>
      <c r="HP93" s="9"/>
      <c r="HQ93" s="9"/>
      <c r="HR93" s="9"/>
      <c r="HS93" s="9"/>
      <c r="HT93" s="9"/>
      <c r="HU93" s="9"/>
      <c r="HV93" s="9"/>
      <c r="HW93" s="9"/>
      <c r="HX93" s="9"/>
      <c r="HY93" s="9"/>
      <c r="HZ93" s="9"/>
      <c r="IA93" s="9"/>
      <c r="IB93" s="9"/>
      <c r="IC93" s="9"/>
      <c r="ID93" s="9"/>
      <c r="IE93" s="9"/>
      <c r="IF93" s="9"/>
      <c r="IG93" s="9"/>
      <c r="IH93" s="9"/>
      <c r="II93" s="9"/>
      <c r="IJ93" s="9"/>
      <c r="IK93" s="9"/>
      <c r="IL93" s="9"/>
      <c r="IM93" s="9"/>
      <c r="IN93" s="9"/>
      <c r="IO93" s="9"/>
      <c r="IP93" s="9"/>
      <c r="IQ93" s="9"/>
      <c r="IR93" s="9"/>
      <c r="IS93" s="9"/>
      <c r="IT93" s="9"/>
      <c r="IU93" s="9"/>
      <c r="IV93" s="9"/>
      <c r="IW93" s="9"/>
      <c r="IX93" s="9"/>
      <c r="IY93" s="9"/>
      <c r="IZ93" s="9"/>
      <c r="JA93" s="9"/>
      <c r="JB93" s="9"/>
      <c r="JC93" s="9"/>
      <c r="JD93" s="9"/>
      <c r="JE93" s="9"/>
      <c r="JF93" s="9"/>
      <c r="JG93" s="9"/>
      <c r="JH93" s="9"/>
      <c r="JI93" s="9"/>
      <c r="JJ93" s="9"/>
      <c r="JK93" s="9"/>
      <c r="JL93" s="9"/>
      <c r="JM93" s="9"/>
      <c r="JN93" s="9"/>
      <c r="JO93" s="9"/>
      <c r="JP93" s="9"/>
      <c r="JQ93" s="9"/>
      <c r="JR93" s="9"/>
      <c r="JS93" s="9"/>
      <c r="JT93" s="9"/>
      <c r="JU93" s="9"/>
      <c r="JV93" s="9"/>
      <c r="JW93" s="9"/>
      <c r="JX93" s="9"/>
      <c r="JY93" s="9"/>
      <c r="JZ93" s="9"/>
      <c r="KA93" s="9"/>
      <c r="KB93" s="9"/>
      <c r="KC93" s="9"/>
      <c r="KD93" s="9"/>
      <c r="KE93" s="9"/>
      <c r="KF93" s="9"/>
      <c r="KG93" s="9"/>
      <c r="KH93" s="9"/>
      <c r="KI93" s="9"/>
      <c r="KJ93" s="9"/>
      <c r="KK93" s="9"/>
      <c r="KL93" s="9"/>
      <c r="KM93" s="9"/>
      <c r="KN93" s="9"/>
      <c r="KO93" s="9"/>
      <c r="KP93" s="9"/>
      <c r="KQ93" s="9"/>
      <c r="KR93" s="9"/>
      <c r="KS93" s="9"/>
      <c r="KT93" s="9"/>
      <c r="KU93" s="9"/>
      <c r="KV93" s="9"/>
      <c r="KW93" s="9"/>
      <c r="KX93" s="9"/>
      <c r="KY93" s="9"/>
      <c r="KZ93" s="9"/>
      <c r="LA93" s="9"/>
      <c r="LB93" s="9"/>
      <c r="LC93" s="9"/>
      <c r="LD93" s="9"/>
      <c r="LE93" s="9"/>
      <c r="LF93" s="9"/>
      <c r="LG93" s="9"/>
      <c r="LH93" s="9"/>
      <c r="LI93" s="9"/>
      <c r="LJ93" s="9"/>
      <c r="LK93" s="9"/>
      <c r="LL93" s="9"/>
      <c r="LM93" s="9"/>
      <c r="LN93" s="9"/>
      <c r="LO93" s="9"/>
      <c r="LP93" s="9"/>
      <c r="LQ93" s="9"/>
      <c r="LR93" s="9"/>
      <c r="LS93" s="9"/>
      <c r="LT93" s="9"/>
      <c r="LU93" s="9"/>
      <c r="LV93" s="9"/>
      <c r="LW93" s="9"/>
      <c r="LX93" s="9"/>
      <c r="LY93" s="9"/>
      <c r="LZ93" s="9"/>
      <c r="MA93" s="9"/>
      <c r="MB93" s="9"/>
      <c r="MC93" s="9"/>
      <c r="MD93" s="9"/>
      <c r="ME93" s="9"/>
      <c r="MF93" s="9"/>
      <c r="MG93" s="9"/>
      <c r="MH93" s="9"/>
      <c r="MI93" s="9"/>
      <c r="MJ93" s="9"/>
      <c r="MK93" s="9"/>
      <c r="ML93" s="9"/>
      <c r="MM93" s="9"/>
      <c r="MN93" s="9"/>
      <c r="MO93" s="9"/>
      <c r="MP93" s="9"/>
      <c r="MQ93" s="9"/>
      <c r="MR93" s="9"/>
      <c r="MS93" s="9"/>
      <c r="MT93" s="9"/>
      <c r="MU93" s="9"/>
      <c r="MV93" s="9"/>
      <c r="MW93" s="9"/>
      <c r="MX93" s="9"/>
      <c r="MY93" s="9"/>
      <c r="MZ93" s="9"/>
      <c r="NA93" s="9"/>
      <c r="NB93" s="9"/>
      <c r="NC93" s="9"/>
      <c r="ND93" s="9"/>
      <c r="NE93" s="9"/>
      <c r="NF93" s="9"/>
      <c r="NG93" s="9"/>
      <c r="NH93" s="9"/>
      <c r="NI93" s="9"/>
      <c r="NJ93" s="9"/>
      <c r="NK93" s="9"/>
      <c r="NL93" s="9"/>
      <c r="NM93" s="9"/>
      <c r="NN93" s="9"/>
      <c r="NO93" s="9"/>
      <c r="NP93" s="9"/>
      <c r="NQ93" s="9"/>
      <c r="NR93" s="9"/>
      <c r="NS93" s="9"/>
      <c r="NT93" s="9"/>
      <c r="NU93" s="9"/>
      <c r="NV93" s="9"/>
      <c r="NW93" s="9"/>
      <c r="NX93" s="9"/>
      <c r="NY93" s="9"/>
      <c r="NZ93" s="9"/>
      <c r="OA93" s="9"/>
      <c r="OB93" s="9"/>
      <c r="OC93" s="9"/>
      <c r="OD93" s="9"/>
      <c r="OE93" s="9"/>
      <c r="OF93" s="9"/>
      <c r="OG93" s="9"/>
      <c r="OH93" s="9"/>
      <c r="OI93" s="9"/>
      <c r="OJ93" s="9"/>
      <c r="OK93" s="9"/>
      <c r="OL93" s="9"/>
      <c r="OM93" s="9"/>
      <c r="ON93" s="9"/>
      <c r="OO93" s="9"/>
      <c r="OP93" s="9"/>
      <c r="OQ93" s="9"/>
      <c r="OR93" s="9"/>
      <c r="OS93" s="9"/>
      <c r="OT93" s="9"/>
      <c r="OU93" s="9"/>
      <c r="OV93" s="9"/>
      <c r="OW93" s="9"/>
      <c r="OX93" s="9"/>
      <c r="OY93" s="9"/>
      <c r="OZ93" s="9"/>
      <c r="PA93" s="9"/>
      <c r="PB93" s="9"/>
      <c r="PC93" s="9"/>
      <c r="PD93" s="9"/>
      <c r="PE93" s="9"/>
      <c r="PF93" s="9"/>
      <c r="PG93" s="9"/>
      <c r="PH93" s="9"/>
      <c r="PI93" s="9"/>
      <c r="PJ93" s="9"/>
      <c r="PK93" s="9"/>
      <c r="PL93" s="9"/>
      <c r="PM93" s="9"/>
      <c r="PN93" s="9"/>
      <c r="PO93" s="9"/>
      <c r="PP93" s="9"/>
      <c r="PQ93" s="9"/>
      <c r="PR93" s="9"/>
      <c r="PS93" s="9"/>
      <c r="PT93" s="9"/>
      <c r="PU93" s="9"/>
      <c r="PV93" s="9"/>
      <c r="PW93" s="9"/>
      <c r="PX93" s="9"/>
      <c r="PY93" s="9"/>
      <c r="PZ93" s="9"/>
      <c r="QA93" s="9"/>
      <c r="QB93" s="9"/>
      <c r="QC93" s="9"/>
      <c r="QD93" s="9"/>
      <c r="QE93" s="9"/>
      <c r="QF93" s="9"/>
      <c r="QG93" s="9"/>
      <c r="QH93" s="9"/>
      <c r="QI93" s="9"/>
      <c r="QJ93" s="9"/>
      <c r="QK93" s="9"/>
      <c r="QL93" s="9"/>
      <c r="QM93" s="9"/>
      <c r="QN93" s="9"/>
      <c r="QO93" s="9"/>
      <c r="QP93" s="9"/>
      <c r="QQ93" s="9"/>
      <c r="QR93" s="9"/>
      <c r="QS93" s="9"/>
      <c r="QT93" s="9"/>
      <c r="QU93" s="9"/>
      <c r="QV93" s="9"/>
      <c r="QW93" s="9"/>
      <c r="QX93" s="9"/>
      <c r="QY93" s="9"/>
      <c r="QZ93" s="9"/>
      <c r="RA93" s="9"/>
      <c r="RB93" s="9"/>
      <c r="RC93" s="9"/>
      <c r="RD93" s="9"/>
      <c r="RE93" s="9"/>
      <c r="RF93" s="9"/>
      <c r="RG93" s="9"/>
      <c r="RH93" s="9"/>
      <c r="RI93" s="9"/>
      <c r="RJ93" s="9"/>
      <c r="RK93" s="9"/>
      <c r="RL93" s="9"/>
      <c r="RM93" s="9"/>
      <c r="RN93" s="9"/>
      <c r="RO93" s="9"/>
      <c r="RP93" s="9"/>
      <c r="RQ93" s="9"/>
      <c r="RR93" s="9"/>
      <c r="RS93" s="9"/>
      <c r="RT93" s="9"/>
      <c r="RU93" s="9"/>
      <c r="RV93" s="9"/>
      <c r="RW93" s="9"/>
      <c r="RX93" s="9"/>
      <c r="RY93" s="9"/>
      <c r="RZ93" s="9"/>
      <c r="SA93" s="9"/>
      <c r="SB93" s="9"/>
      <c r="SC93" s="9"/>
      <c r="SD93" s="9"/>
      <c r="SE93" s="9"/>
      <c r="SF93" s="9"/>
      <c r="SG93" s="9"/>
      <c r="SH93" s="9"/>
      <c r="SI93" s="9"/>
      <c r="SJ93" s="9"/>
      <c r="SK93" s="9"/>
      <c r="SL93" s="9"/>
      <c r="SM93" s="9"/>
      <c r="SN93" s="9"/>
      <c r="SO93" s="9"/>
      <c r="SP93" s="9"/>
      <c r="SQ93" s="9"/>
      <c r="SR93" s="9"/>
      <c r="SS93" s="9"/>
      <c r="ST93" s="9"/>
      <c r="SU93" s="9"/>
      <c r="SV93" s="9"/>
      <c r="SW93" s="9"/>
      <c r="SX93" s="9"/>
      <c r="SY93" s="9"/>
      <c r="SZ93" s="9"/>
      <c r="TA93" s="9"/>
      <c r="TB93" s="9"/>
      <c r="TC93" s="9"/>
      <c r="TD93" s="9"/>
      <c r="TE93" s="9"/>
      <c r="TF93" s="9"/>
      <c r="TG93" s="9"/>
      <c r="TH93" s="9"/>
      <c r="TI93" s="9"/>
      <c r="TJ93" s="9"/>
      <c r="TK93" s="9"/>
      <c r="TL93" s="9"/>
      <c r="TM93" s="9"/>
      <c r="TN93" s="9"/>
      <c r="TO93" s="9"/>
      <c r="TP93" s="9"/>
      <c r="TQ93" s="9"/>
      <c r="TR93" s="9"/>
      <c r="TS93" s="9"/>
      <c r="TT93" s="9"/>
      <c r="TU93" s="9"/>
      <c r="TV93" s="9"/>
      <c r="TW93" s="9"/>
      <c r="TX93" s="9"/>
      <c r="TY93" s="9"/>
      <c r="TZ93" s="9"/>
      <c r="UA93" s="9"/>
      <c r="UB93" s="9"/>
      <c r="UC93" s="9"/>
      <c r="UD93" s="9"/>
      <c r="UE93" s="9"/>
      <c r="UF93" s="9"/>
      <c r="UG93" s="9"/>
      <c r="UH93" s="9"/>
      <c r="UI93" s="9"/>
      <c r="UJ93" s="9"/>
      <c r="UK93" s="9"/>
      <c r="UL93" s="9"/>
      <c r="UM93" s="9"/>
      <c r="UN93" s="9"/>
      <c r="UO93" s="9"/>
      <c r="UP93" s="9"/>
      <c r="UQ93" s="9"/>
      <c r="UR93" s="9"/>
      <c r="US93" s="9"/>
      <c r="UT93" s="9"/>
      <c r="UU93" s="9"/>
      <c r="UV93" s="9"/>
      <c r="UW93" s="9"/>
      <c r="UX93" s="9"/>
      <c r="UY93" s="9"/>
      <c r="UZ93" s="9"/>
      <c r="VA93" s="9"/>
      <c r="VB93" s="9"/>
      <c r="VC93" s="9"/>
      <c r="VD93" s="9"/>
      <c r="VE93" s="9"/>
      <c r="VF93" s="9"/>
      <c r="VG93" s="9"/>
      <c r="VH93" s="9"/>
      <c r="VI93" s="9"/>
      <c r="VJ93" s="9"/>
      <c r="VK93" s="9"/>
      <c r="VL93" s="9"/>
      <c r="VM93" s="9"/>
      <c r="VN93" s="9"/>
      <c r="VO93" s="9"/>
      <c r="VP93" s="9"/>
      <c r="VQ93" s="9"/>
      <c r="VR93" s="9"/>
      <c r="VS93" s="9"/>
      <c r="VT93" s="9"/>
      <c r="VU93" s="9"/>
      <c r="VV93" s="9"/>
      <c r="VW93" s="9"/>
      <c r="VX93" s="9"/>
      <c r="VY93" s="9"/>
      <c r="VZ93" s="9"/>
      <c r="WA93" s="9"/>
      <c r="WB93" s="9"/>
      <c r="WC93" s="9"/>
      <c r="WD93" s="9"/>
      <c r="WE93" s="9"/>
      <c r="WF93" s="9"/>
      <c r="WG93" s="9"/>
      <c r="WH93" s="9"/>
      <c r="WI93" s="9"/>
      <c r="WJ93" s="9"/>
      <c r="WK93" s="9"/>
      <c r="WL93" s="9"/>
      <c r="WM93" s="9"/>
      <c r="WN93" s="9"/>
      <c r="WO93" s="9"/>
      <c r="WP93" s="9"/>
      <c r="WQ93" s="9"/>
      <c r="WR93" s="9"/>
      <c r="WS93" s="9"/>
      <c r="WT93" s="9"/>
      <c r="WU93" s="9"/>
      <c r="WV93" s="9"/>
      <c r="WW93" s="9"/>
      <c r="WX93" s="9"/>
      <c r="WY93" s="9"/>
      <c r="WZ93" s="9"/>
      <c r="XA93" s="9"/>
      <c r="XB93" s="9"/>
      <c r="XC93" s="9"/>
      <c r="XD93" s="9"/>
      <c r="XE93" s="9"/>
      <c r="XF93" s="9"/>
      <c r="XG93" s="9"/>
      <c r="XH93" s="9"/>
      <c r="XI93" s="9"/>
      <c r="XJ93" s="9"/>
      <c r="XK93" s="9"/>
      <c r="XL93" s="9"/>
      <c r="XM93" s="9"/>
      <c r="XN93" s="9"/>
      <c r="XO93" s="9"/>
      <c r="XP93" s="9"/>
      <c r="XQ93" s="9"/>
      <c r="XR93" s="9"/>
      <c r="XS93" s="9"/>
      <c r="XT93" s="9"/>
      <c r="XU93" s="9"/>
      <c r="XV93" s="9"/>
      <c r="XW93" s="9"/>
      <c r="XX93" s="9"/>
      <c r="XY93" s="9"/>
      <c r="XZ93" s="9"/>
      <c r="YA93" s="9"/>
      <c r="YB93" s="9"/>
      <c r="YC93" s="9"/>
      <c r="YD93" s="9"/>
      <c r="YE93" s="9"/>
      <c r="YF93" s="9"/>
      <c r="YG93" s="9"/>
      <c r="YH93" s="9"/>
      <c r="YI93" s="9"/>
      <c r="YJ93" s="9"/>
      <c r="YK93" s="9"/>
      <c r="YL93" s="9"/>
      <c r="YM93" s="9"/>
      <c r="YN93" s="9"/>
      <c r="YO93" s="9"/>
      <c r="YP93" s="9"/>
      <c r="YQ93" s="9"/>
      <c r="YR93" s="9"/>
      <c r="YS93" s="9"/>
      <c r="YT93" s="9"/>
      <c r="YU93" s="9"/>
      <c r="YV93" s="9"/>
      <c r="YW93" s="9"/>
      <c r="YX93" s="9"/>
      <c r="YY93" s="9"/>
      <c r="YZ93" s="9"/>
      <c r="ZA93" s="9"/>
      <c r="ZB93" s="9"/>
      <c r="ZC93" s="9"/>
      <c r="ZD93" s="9"/>
      <c r="ZE93" s="9"/>
      <c r="ZF93" s="9"/>
      <c r="ZG93" s="9"/>
      <c r="ZH93" s="9"/>
      <c r="ZI93" s="9"/>
      <c r="ZJ93" s="9"/>
      <c r="ZK93" s="9"/>
      <c r="ZL93" s="9"/>
      <c r="ZM93" s="9"/>
      <c r="ZN93" s="9"/>
      <c r="ZO93" s="9"/>
      <c r="ZP93" s="9"/>
      <c r="ZQ93" s="9"/>
      <c r="ZR93" s="9"/>
      <c r="ZS93" s="9"/>
      <c r="ZT93" s="9"/>
      <c r="ZU93" s="9"/>
      <c r="ZV93" s="9"/>
      <c r="ZW93" s="9"/>
      <c r="ZX93" s="9"/>
      <c r="ZY93" s="9"/>
      <c r="ZZ93" s="9"/>
      <c r="AAA93" s="9"/>
      <c r="AAB93" s="9"/>
      <c r="AAC93" s="9"/>
      <c r="AAD93" s="9"/>
      <c r="AAE93" s="9"/>
      <c r="AAF93" s="9"/>
      <c r="AAG93" s="9"/>
      <c r="AAH93" s="9"/>
      <c r="AAI93" s="9"/>
      <c r="AAJ93" s="9"/>
      <c r="AAK93" s="9"/>
      <c r="AAL93" s="9"/>
      <c r="AAM93" s="9"/>
      <c r="AAN93" s="9"/>
      <c r="AAO93" s="9"/>
      <c r="AAP93" s="9"/>
      <c r="AAQ93" s="9"/>
      <c r="AAR93" s="9"/>
      <c r="AAS93" s="9"/>
      <c r="AAT93" s="9"/>
      <c r="AAU93" s="9"/>
      <c r="AAV93" s="9"/>
      <c r="AAW93" s="9"/>
      <c r="AAX93" s="9"/>
      <c r="AAY93" s="9"/>
      <c r="AAZ93" s="9"/>
      <c r="ABA93" s="9"/>
      <c r="ABB93" s="9"/>
      <c r="ABC93" s="9"/>
      <c r="ABD93" s="9"/>
      <c r="ABE93" s="9"/>
      <c r="ABF93" s="9"/>
      <c r="ABG93" s="9"/>
      <c r="ABH93" s="9"/>
      <c r="ABI93" s="9"/>
      <c r="ABJ93" s="9"/>
      <c r="ABK93" s="9"/>
      <c r="ABL93" s="9"/>
      <c r="ABM93" s="9"/>
      <c r="ABN93" s="9"/>
      <c r="ABO93" s="9"/>
      <c r="ABP93" s="9"/>
      <c r="ABQ93" s="9"/>
      <c r="ABR93" s="9"/>
      <c r="ABS93" s="9"/>
      <c r="ABT93" s="9"/>
      <c r="ABU93" s="9"/>
      <c r="ABV93" s="9"/>
      <c r="ABW93" s="9"/>
      <c r="ABX93" s="9"/>
      <c r="ABY93" s="9"/>
      <c r="ABZ93" s="9"/>
      <c r="ACA93" s="9"/>
      <c r="ACB93" s="9"/>
      <c r="ACC93" s="9"/>
      <c r="ACD93" s="9"/>
      <c r="ACE93" s="9"/>
      <c r="ACF93" s="9"/>
      <c r="ACG93" s="9"/>
      <c r="ACH93" s="9"/>
      <c r="ACI93" s="9"/>
      <c r="ACJ93" s="9"/>
      <c r="ACK93" s="9"/>
      <c r="ACL93" s="9"/>
      <c r="ACM93" s="9"/>
      <c r="ACN93" s="9"/>
      <c r="ACO93" s="9"/>
      <c r="ACP93" s="9"/>
      <c r="ACQ93" s="9"/>
      <c r="ACR93" s="9"/>
      <c r="ACS93" s="9"/>
      <c r="ACT93" s="9"/>
      <c r="ACU93" s="9"/>
      <c r="ACV93" s="9"/>
      <c r="ACW93" s="9"/>
      <c r="ACX93" s="9"/>
      <c r="ACY93" s="9"/>
      <c r="ACZ93" s="9"/>
      <c r="ADA93" s="9"/>
      <c r="ADB93" s="9"/>
      <c r="ADC93" s="9"/>
      <c r="ADD93" s="9"/>
      <c r="ADE93" s="9"/>
      <c r="ADF93" s="9"/>
      <c r="ADG93" s="9"/>
      <c r="ADH93" s="9"/>
      <c r="ADI93" s="9"/>
      <c r="ADJ93" s="9"/>
      <c r="ADK93" s="9"/>
      <c r="ADL93" s="9"/>
      <c r="ADM93" s="9"/>
      <c r="ADN93" s="9"/>
      <c r="ADO93" s="9"/>
      <c r="ADP93" s="9"/>
      <c r="ADQ93" s="9"/>
      <c r="ADR93" s="9"/>
      <c r="ADS93" s="9"/>
      <c r="ADT93" s="9"/>
      <c r="ADU93" s="9"/>
      <c r="ADV93" s="9"/>
      <c r="ADW93" s="9"/>
      <c r="ADX93" s="9"/>
      <c r="ADY93" s="9"/>
      <c r="ADZ93" s="9"/>
      <c r="AEA93" s="9"/>
      <c r="AEB93" s="9"/>
      <c r="AEC93" s="9"/>
      <c r="AED93" s="9"/>
      <c r="AEE93" s="9"/>
      <c r="AEF93" s="9"/>
      <c r="AEG93" s="9"/>
      <c r="AEH93" s="9"/>
      <c r="AEI93" s="9"/>
      <c r="AEJ93" s="9"/>
      <c r="AEK93" s="9"/>
      <c r="AEL93" s="9"/>
      <c r="AEM93" s="9"/>
      <c r="AEN93" s="9"/>
      <c r="AEO93" s="9"/>
      <c r="AEP93" s="9"/>
      <c r="AEQ93" s="9"/>
      <c r="AER93" s="9"/>
      <c r="AES93" s="9"/>
      <c r="AET93" s="9"/>
      <c r="AEU93" s="9"/>
      <c r="AEV93" s="9"/>
      <c r="AEW93" s="9"/>
      <c r="AEX93" s="9"/>
      <c r="AEY93" s="9"/>
      <c r="AEZ93" s="9"/>
      <c r="AFA93" s="9"/>
      <c r="AFB93" s="9"/>
      <c r="AFC93" s="9"/>
      <c r="AFD93" s="9"/>
      <c r="AFE93" s="9"/>
      <c r="AFF93" s="9"/>
      <c r="AFG93" s="9"/>
      <c r="AFH93" s="9"/>
      <c r="AFI93" s="9"/>
      <c r="AFJ93" s="9"/>
      <c r="AFK93" s="9"/>
      <c r="AFL93" s="9"/>
      <c r="AFM93" s="9"/>
      <c r="AFN93" s="9"/>
      <c r="AFO93" s="9"/>
      <c r="AFP93" s="9"/>
      <c r="AFQ93" s="9"/>
      <c r="AFR93" s="9"/>
      <c r="AFS93" s="9"/>
      <c r="AFT93" s="9"/>
      <c r="AFU93" s="9"/>
      <c r="AFV93" s="9"/>
      <c r="AFW93" s="9"/>
      <c r="AFX93" s="9"/>
      <c r="AFY93" s="9"/>
      <c r="AFZ93" s="9"/>
      <c r="AGA93" s="9"/>
      <c r="AGB93" s="9"/>
      <c r="AGC93" s="9"/>
      <c r="AGD93" s="9"/>
      <c r="AGE93" s="9"/>
      <c r="AGF93" s="9"/>
      <c r="AGG93" s="9"/>
      <c r="AGH93" s="9"/>
      <c r="AGI93" s="9"/>
      <c r="AGJ93" s="9"/>
      <c r="AGK93" s="9"/>
      <c r="AGL93" s="9"/>
      <c r="AGM93" s="9"/>
      <c r="AGN93" s="9"/>
      <c r="AGO93" s="9"/>
      <c r="AGP93" s="9"/>
      <c r="AGQ93" s="9"/>
      <c r="AGR93" s="9"/>
      <c r="AGS93" s="9"/>
      <c r="AGT93" s="9"/>
      <c r="AGU93" s="9"/>
      <c r="AGV93" s="9"/>
      <c r="AGW93" s="9"/>
      <c r="AGX93" s="9"/>
      <c r="AGY93" s="9"/>
      <c r="AGZ93" s="9"/>
      <c r="AHA93" s="9"/>
      <c r="AHB93" s="9"/>
      <c r="AHC93" s="9"/>
      <c r="AHD93" s="9"/>
      <c r="AHE93" s="9"/>
      <c r="AHF93" s="9"/>
      <c r="AHG93" s="9"/>
      <c r="AHH93" s="9"/>
      <c r="AHI93" s="9"/>
      <c r="AHJ93" s="9"/>
      <c r="AHK93" s="9"/>
      <c r="AHL93" s="9"/>
      <c r="AHM93" s="9"/>
      <c r="AHN93" s="9"/>
      <c r="AHO93" s="9"/>
      <c r="AHP93" s="9"/>
      <c r="AHQ93" s="9"/>
      <c r="AHR93" s="9"/>
      <c r="AHS93" s="9"/>
      <c r="AHT93" s="9"/>
      <c r="AHU93" s="9"/>
      <c r="AHV93" s="9"/>
      <c r="AHW93" s="9"/>
      <c r="AHX93" s="9"/>
      <c r="AHY93" s="9"/>
      <c r="AHZ93" s="9"/>
      <c r="AIA93" s="9"/>
      <c r="AIB93" s="9"/>
      <c r="AIC93" s="9"/>
      <c r="AID93" s="9"/>
      <c r="AIE93" s="9"/>
      <c r="AIF93" s="9"/>
      <c r="AIG93" s="9"/>
      <c r="AIH93" s="9"/>
      <c r="AII93" s="9"/>
      <c r="AIJ93" s="9"/>
      <c r="AIK93" s="9"/>
      <c r="AIL93" s="9"/>
      <c r="AIM93" s="9"/>
      <c r="AIN93" s="9"/>
      <c r="AIO93" s="9"/>
      <c r="AIP93" s="9"/>
      <c r="AIQ93" s="9"/>
      <c r="AIR93" s="9"/>
      <c r="AIS93" s="9"/>
      <c r="AIT93" s="9"/>
      <c r="AIU93" s="9"/>
      <c r="AIV93" s="9"/>
      <c r="AIW93" s="9"/>
      <c r="AIX93" s="9"/>
      <c r="AIY93" s="9"/>
      <c r="AIZ93" s="9"/>
      <c r="AJA93" s="9"/>
      <c r="AJB93" s="9"/>
      <c r="AJC93" s="9"/>
      <c r="AJD93" s="9"/>
      <c r="AJE93" s="9"/>
      <c r="AJF93" s="9"/>
      <c r="AJG93" s="9"/>
      <c r="AJH93" s="9"/>
      <c r="AJI93" s="9"/>
      <c r="AJJ93" s="9"/>
      <c r="AJK93" s="9"/>
      <c r="AJL93" s="9"/>
      <c r="AJM93" s="9"/>
      <c r="AJN93" s="9"/>
      <c r="AJO93" s="9"/>
      <c r="AJP93" s="9"/>
      <c r="AJQ93" s="9"/>
      <c r="AJR93" s="9"/>
      <c r="AJS93" s="9"/>
      <c r="AJT93" s="9"/>
      <c r="AJU93" s="9"/>
      <c r="AJV93" s="9"/>
      <c r="AJW93" s="9"/>
      <c r="AJX93" s="9"/>
      <c r="AJY93" s="9"/>
      <c r="AJZ93" s="9"/>
      <c r="AKA93" s="9"/>
      <c r="AKB93" s="9"/>
      <c r="AKC93" s="9"/>
      <c r="AKD93" s="9"/>
      <c r="AKE93" s="9"/>
      <c r="AKF93" s="9"/>
      <c r="AKG93" s="9"/>
      <c r="AKH93" s="9"/>
      <c r="AKI93" s="9"/>
      <c r="AKJ93" s="9"/>
      <c r="AKK93" s="9"/>
      <c r="AKL93" s="9"/>
      <c r="AKM93" s="9"/>
      <c r="AKN93" s="9"/>
      <c r="AKO93" s="9"/>
      <c r="AKP93" s="9"/>
      <c r="AKQ93" s="9"/>
      <c r="AKR93" s="9"/>
      <c r="AKS93" s="9"/>
      <c r="AKT93" s="9"/>
      <c r="AKU93" s="9"/>
      <c r="AKV93" s="9"/>
      <c r="AKW93" s="9"/>
      <c r="AKX93" s="9"/>
      <c r="AKY93" s="9"/>
      <c r="AKZ93" s="9"/>
      <c r="ALA93" s="9"/>
      <c r="ALB93" s="9"/>
      <c r="ALC93" s="9"/>
      <c r="ALD93" s="9"/>
      <c r="ALE93" s="9"/>
      <c r="ALF93" s="9"/>
      <c r="ALG93" s="9"/>
      <c r="ALH93" s="9"/>
      <c r="ALI93" s="9"/>
      <c r="ALJ93" s="9"/>
      <c r="ALK93" s="9"/>
      <c r="ALL93" s="9"/>
      <c r="ALM93" s="9"/>
      <c r="ALN93" s="9"/>
      <c r="ALO93" s="9"/>
      <c r="ALP93" s="9"/>
      <c r="ALQ93" s="9"/>
      <c r="ALR93" s="9"/>
      <c r="ALS93" s="9"/>
      <c r="ALT93" s="9"/>
      <c r="ALU93" s="9"/>
      <c r="ALV93" s="9"/>
      <c r="ALW93" s="9"/>
      <c r="ALX93" s="9"/>
      <c r="ALY93" s="9"/>
      <c r="ALZ93" s="9"/>
      <c r="AMA93" s="9"/>
      <c r="AMB93" s="9"/>
      <c r="AMC93" s="9"/>
      <c r="AMD93" s="9"/>
      <c r="AME93" s="9"/>
      <c r="AMF93" s="9"/>
      <c r="AMG93" s="9"/>
      <c r="AMH93" s="9"/>
      <c r="AMI93" s="9"/>
      <c r="AMJ93" s="9"/>
      <c r="AMK93" s="9"/>
      <c r="AML93" s="9"/>
      <c r="AMM93" s="9"/>
      <c r="AMN93" s="9"/>
      <c r="AMO93" s="9"/>
      <c r="AMP93" s="9"/>
      <c r="AMQ93" s="9"/>
      <c r="AMR93" s="9"/>
      <c r="AMS93" s="9"/>
      <c r="AMT93" s="9"/>
      <c r="AMU93" s="9"/>
      <c r="AMV93" s="9"/>
      <c r="AMW93" s="9"/>
      <c r="AMX93" s="9"/>
      <c r="AMY93" s="9"/>
      <c r="AMZ93" s="9"/>
      <c r="ANA93" s="9"/>
      <c r="ANB93" s="9"/>
      <c r="ANC93" s="9"/>
      <c r="AND93" s="9"/>
      <c r="ANE93" s="9"/>
      <c r="ANF93" s="9"/>
      <c r="ANG93" s="9"/>
      <c r="ANH93" s="9"/>
      <c r="ANI93" s="9"/>
      <c r="ANJ93" s="9"/>
      <c r="ANK93" s="9"/>
      <c r="ANL93" s="9"/>
      <c r="ANM93" s="9"/>
      <c r="ANN93" s="9"/>
      <c r="ANO93" s="9"/>
      <c r="ANP93" s="9"/>
      <c r="ANQ93" s="9"/>
      <c r="ANR93" s="9"/>
      <c r="ANS93" s="9"/>
      <c r="ANT93" s="9"/>
      <c r="ANU93" s="9"/>
      <c r="ANV93" s="9"/>
      <c r="ANW93" s="9"/>
      <c r="ANX93" s="9"/>
      <c r="ANY93" s="9"/>
      <c r="ANZ93" s="9"/>
      <c r="AOA93" s="9"/>
      <c r="AOB93" s="9"/>
      <c r="AOC93" s="9"/>
      <c r="AOD93" s="9"/>
      <c r="AOE93" s="9"/>
      <c r="AOF93" s="9"/>
      <c r="AOG93" s="9"/>
      <c r="AOH93" s="9"/>
      <c r="AOI93" s="9"/>
      <c r="AOJ93" s="9"/>
      <c r="AOK93" s="9"/>
      <c r="AOL93" s="9"/>
      <c r="AOM93" s="9"/>
      <c r="AON93" s="9"/>
      <c r="AOO93" s="9"/>
      <c r="AOP93" s="9"/>
      <c r="AOQ93" s="9"/>
      <c r="AOR93" s="9"/>
      <c r="AOS93" s="9"/>
      <c r="AOT93" s="9"/>
      <c r="AOU93" s="9"/>
      <c r="AOV93" s="9"/>
      <c r="AOW93" s="9"/>
      <c r="AOX93" s="9"/>
      <c r="AOY93" s="9"/>
      <c r="AOZ93" s="9"/>
      <c r="APA93" s="9"/>
      <c r="APB93" s="9"/>
      <c r="APC93" s="9"/>
      <c r="APD93" s="9"/>
      <c r="APE93" s="9"/>
      <c r="APF93" s="9"/>
      <c r="APG93" s="9"/>
      <c r="APH93" s="9"/>
      <c r="API93" s="9"/>
      <c r="APJ93" s="9"/>
      <c r="APK93" s="9"/>
      <c r="APL93" s="9"/>
      <c r="APM93" s="9"/>
      <c r="APN93" s="9"/>
      <c r="APO93" s="9"/>
      <c r="APP93" s="9"/>
      <c r="APQ93" s="9"/>
      <c r="APR93" s="9"/>
      <c r="APS93" s="9"/>
      <c r="APT93" s="9"/>
      <c r="APU93" s="9"/>
      <c r="APV93" s="9"/>
      <c r="APW93" s="9"/>
      <c r="APX93" s="9"/>
      <c r="APY93" s="9"/>
      <c r="APZ93" s="9"/>
      <c r="AQA93" s="9"/>
      <c r="AQB93" s="9"/>
      <c r="AQC93" s="9"/>
      <c r="AQD93" s="9"/>
      <c r="AQE93" s="9"/>
      <c r="AQF93" s="9"/>
      <c r="AQG93" s="9"/>
      <c r="AQH93" s="9"/>
      <c r="AQI93" s="9"/>
      <c r="AQJ93" s="9"/>
      <c r="AQK93" s="9"/>
      <c r="AQL93" s="9"/>
      <c r="AQM93" s="9"/>
      <c r="AQN93" s="9"/>
      <c r="AQO93" s="9"/>
      <c r="AQP93" s="9"/>
      <c r="AQQ93" s="9"/>
      <c r="AQR93" s="9"/>
      <c r="AQS93" s="9"/>
      <c r="AQT93" s="9"/>
      <c r="AQU93" s="9"/>
      <c r="AQV93" s="9"/>
      <c r="AQW93" s="9"/>
      <c r="AQX93" s="9"/>
      <c r="AQY93" s="9"/>
      <c r="AQZ93" s="9"/>
      <c r="ARA93" s="9"/>
      <c r="ARB93" s="9"/>
      <c r="ARC93" s="9"/>
      <c r="ARD93" s="9"/>
      <c r="ARE93" s="9"/>
      <c r="ARF93" s="9"/>
      <c r="ARG93" s="9"/>
      <c r="ARH93" s="9"/>
      <c r="ARI93" s="9"/>
      <c r="ARJ93" s="9"/>
      <c r="ARK93" s="9"/>
      <c r="ARL93" s="9"/>
      <c r="ARM93" s="9"/>
      <c r="ARN93" s="9"/>
      <c r="ARO93" s="9"/>
      <c r="ARP93" s="9"/>
      <c r="ARQ93" s="9"/>
      <c r="ARR93" s="9"/>
      <c r="ARS93" s="9"/>
      <c r="ART93" s="9"/>
      <c r="ARU93" s="9"/>
      <c r="ARV93" s="9"/>
      <c r="ARW93" s="9"/>
      <c r="ARX93" s="9"/>
      <c r="ARY93" s="9"/>
      <c r="ARZ93" s="9"/>
      <c r="ASA93" s="9"/>
      <c r="ASB93" s="9"/>
      <c r="ASC93" s="9"/>
      <c r="ASD93" s="9"/>
      <c r="ASE93" s="9"/>
      <c r="ASF93" s="9"/>
      <c r="ASG93" s="9"/>
      <c r="ASH93" s="9"/>
      <c r="ASI93" s="9"/>
      <c r="ASJ93" s="9"/>
      <c r="ASK93" s="9"/>
      <c r="ASL93" s="9"/>
      <c r="ASM93" s="9"/>
      <c r="ASN93" s="9"/>
      <c r="ASO93" s="9"/>
      <c r="ASP93" s="9"/>
      <c r="ASQ93" s="9"/>
      <c r="ASR93" s="9"/>
      <c r="ASS93" s="9"/>
      <c r="AST93" s="9"/>
      <c r="ASU93" s="9"/>
      <c r="ASV93" s="9"/>
      <c r="ASW93" s="9"/>
      <c r="ASX93" s="9"/>
      <c r="ASY93" s="9"/>
      <c r="ASZ93" s="9"/>
      <c r="ATA93" s="9"/>
      <c r="ATB93" s="9"/>
      <c r="ATC93" s="9"/>
      <c r="ATD93" s="9"/>
      <c r="ATE93" s="9"/>
      <c r="ATF93" s="9"/>
      <c r="ATG93" s="9"/>
      <c r="ATH93" s="9"/>
      <c r="ATI93" s="9"/>
      <c r="ATJ93" s="9"/>
      <c r="ATK93" s="9"/>
      <c r="ATL93" s="9"/>
      <c r="ATM93" s="9"/>
      <c r="ATN93" s="9"/>
      <c r="ATO93" s="9"/>
      <c r="ATP93" s="9"/>
      <c r="ATQ93" s="9"/>
      <c r="ATR93" s="9"/>
      <c r="ATS93" s="9"/>
      <c r="ATT93" s="9"/>
      <c r="ATU93" s="9"/>
      <c r="ATV93" s="9"/>
      <c r="ATW93" s="9"/>
      <c r="ATX93" s="9"/>
      <c r="ATY93" s="9"/>
      <c r="ATZ93" s="9"/>
      <c r="AUA93" s="9"/>
      <c r="AUB93" s="9"/>
      <c r="AUC93" s="9"/>
      <c r="AUD93" s="9"/>
      <c r="AUE93" s="9"/>
      <c r="AUF93" s="9"/>
      <c r="AUG93" s="9"/>
      <c r="AUH93" s="9"/>
      <c r="AUI93" s="9"/>
      <c r="AUJ93" s="9"/>
      <c r="AUK93" s="9"/>
      <c r="AUL93" s="9"/>
      <c r="AUM93" s="9"/>
      <c r="AUN93" s="9"/>
      <c r="AUO93" s="9"/>
      <c r="AUP93" s="9"/>
      <c r="AUQ93" s="9"/>
      <c r="AUR93" s="9"/>
      <c r="AUS93" s="9"/>
      <c r="AUT93" s="9"/>
      <c r="AUU93" s="9"/>
      <c r="AUV93" s="9"/>
      <c r="AUW93" s="9"/>
      <c r="AUX93" s="9"/>
      <c r="AUY93" s="9"/>
      <c r="AUZ93" s="9"/>
      <c r="AVA93" s="9"/>
      <c r="AVB93" s="9"/>
      <c r="AVC93" s="9"/>
      <c r="AVD93" s="9"/>
      <c r="AVE93" s="9"/>
      <c r="AVF93" s="9"/>
      <c r="AVG93" s="9"/>
      <c r="AVH93" s="9"/>
      <c r="AVI93" s="9"/>
      <c r="AVJ93" s="9"/>
      <c r="AVK93" s="9"/>
      <c r="AVL93" s="9"/>
      <c r="AVM93" s="9"/>
      <c r="AVN93" s="9"/>
      <c r="AVO93" s="9"/>
      <c r="AVP93" s="9"/>
      <c r="AVQ93" s="9"/>
      <c r="AVR93" s="9"/>
      <c r="AVS93" s="9"/>
      <c r="AVT93" s="9"/>
      <c r="AVU93" s="9"/>
      <c r="AVV93" s="9"/>
      <c r="AVW93" s="9"/>
      <c r="AVX93" s="9"/>
      <c r="AVY93" s="9"/>
      <c r="AVZ93" s="9"/>
      <c r="AWA93" s="9"/>
      <c r="AWB93" s="9"/>
      <c r="AWC93" s="9"/>
      <c r="AWD93" s="9"/>
      <c r="AWE93" s="9"/>
      <c r="AWF93" s="9"/>
      <c r="AWG93" s="9"/>
      <c r="AWH93" s="9"/>
      <c r="AWI93" s="9"/>
      <c r="AWJ93" s="9"/>
      <c r="AWK93" s="9"/>
      <c r="AWL93" s="9"/>
      <c r="AWM93" s="9"/>
      <c r="AWN93" s="9"/>
      <c r="AWO93" s="9"/>
      <c r="AWP93" s="9"/>
      <c r="AWQ93" s="9"/>
      <c r="AWR93" s="9"/>
      <c r="AWS93" s="9"/>
      <c r="AWT93" s="9"/>
      <c r="AWU93" s="9"/>
      <c r="AWV93" s="9"/>
      <c r="AWW93" s="9"/>
      <c r="AWX93" s="9"/>
      <c r="AWY93" s="9"/>
      <c r="AWZ93" s="9"/>
      <c r="AXA93" s="9"/>
      <c r="AXB93" s="9"/>
      <c r="AXC93" s="9"/>
      <c r="AXD93" s="9"/>
      <c r="AXE93" s="9"/>
      <c r="AXF93" s="9"/>
      <c r="AXG93" s="9"/>
      <c r="AXH93" s="9"/>
      <c r="AXI93" s="9"/>
      <c r="AXJ93" s="9"/>
      <c r="AXK93" s="9"/>
      <c r="AXL93" s="9"/>
      <c r="AXM93" s="9"/>
      <c r="AXN93" s="9"/>
      <c r="AXO93" s="9"/>
      <c r="AXP93" s="9"/>
      <c r="AXQ93" s="9"/>
      <c r="AXR93" s="9"/>
      <c r="AXS93" s="9"/>
      <c r="AXT93" s="9"/>
      <c r="AXU93" s="9"/>
      <c r="AXV93" s="9"/>
      <c r="AXW93" s="9"/>
      <c r="AXX93" s="9"/>
      <c r="AXY93" s="9"/>
      <c r="AXZ93" s="9"/>
      <c r="AYA93" s="9"/>
      <c r="AYB93" s="9"/>
      <c r="AYC93" s="9"/>
      <c r="AYD93" s="9"/>
      <c r="AYE93" s="9"/>
      <c r="AYF93" s="9"/>
      <c r="AYG93" s="9"/>
      <c r="AYH93" s="9"/>
      <c r="AYI93" s="9"/>
      <c r="AYJ93" s="9"/>
      <c r="AYK93" s="9"/>
      <c r="AYL93" s="9"/>
      <c r="AYM93" s="9"/>
      <c r="AYN93" s="9"/>
      <c r="AYO93" s="9"/>
      <c r="AYP93" s="9"/>
      <c r="AYQ93" s="9"/>
      <c r="AYR93" s="9"/>
      <c r="AYS93" s="9"/>
      <c r="AYT93" s="9"/>
      <c r="AYU93" s="9"/>
      <c r="AYV93" s="9"/>
      <c r="AYW93" s="9"/>
      <c r="AYX93" s="9"/>
      <c r="AYY93" s="9"/>
      <c r="AYZ93" s="9"/>
      <c r="AZA93" s="9"/>
      <c r="AZB93" s="9"/>
      <c r="AZC93" s="9"/>
      <c r="AZD93" s="9"/>
      <c r="AZE93" s="9"/>
      <c r="AZF93" s="9"/>
      <c r="AZG93" s="9"/>
      <c r="AZH93" s="9"/>
      <c r="AZI93" s="9"/>
      <c r="AZJ93" s="9"/>
      <c r="AZK93" s="9"/>
      <c r="AZL93" s="9"/>
      <c r="AZM93" s="9"/>
      <c r="AZN93" s="9"/>
      <c r="AZO93" s="9"/>
      <c r="AZP93" s="9"/>
      <c r="AZQ93" s="9"/>
      <c r="AZR93" s="9"/>
      <c r="AZS93" s="9"/>
      <c r="AZT93" s="9"/>
      <c r="AZU93" s="9"/>
      <c r="AZV93" s="9"/>
      <c r="AZW93" s="9"/>
      <c r="AZX93" s="9"/>
      <c r="AZY93" s="9"/>
      <c r="AZZ93" s="9"/>
      <c r="BAA93" s="9"/>
      <c r="BAB93" s="9"/>
      <c r="BAC93" s="9"/>
      <c r="BAD93" s="9"/>
      <c r="BAE93" s="9"/>
      <c r="BAF93" s="9"/>
      <c r="BAG93" s="9"/>
      <c r="BAH93" s="9"/>
      <c r="BAI93" s="9"/>
      <c r="BAJ93" s="9"/>
      <c r="BAK93" s="9"/>
      <c r="BAL93" s="9"/>
      <c r="BAM93" s="9"/>
      <c r="BAN93" s="9"/>
      <c r="BAO93" s="9"/>
      <c r="BAP93" s="9"/>
      <c r="BAQ93" s="9"/>
      <c r="BAR93" s="9"/>
      <c r="BAS93" s="9"/>
      <c r="BAT93" s="9"/>
      <c r="BAU93" s="9"/>
      <c r="BAV93" s="9"/>
      <c r="BAW93" s="9"/>
      <c r="BAX93" s="9"/>
      <c r="BAY93" s="9"/>
      <c r="BAZ93" s="9"/>
      <c r="BBA93" s="9"/>
      <c r="BBB93" s="9"/>
      <c r="BBC93" s="9"/>
      <c r="BBD93" s="9"/>
      <c r="BBE93" s="9"/>
      <c r="BBF93" s="9"/>
      <c r="BBG93" s="9"/>
      <c r="BBH93" s="9"/>
      <c r="BBI93" s="9"/>
      <c r="BBJ93" s="9"/>
      <c r="BBK93" s="9"/>
      <c r="BBL93" s="9"/>
      <c r="BBM93" s="9"/>
      <c r="BBN93" s="9"/>
      <c r="BBO93" s="9"/>
      <c r="BBP93" s="9"/>
      <c r="BBQ93" s="9"/>
      <c r="BBR93" s="9"/>
      <c r="BBS93" s="9"/>
      <c r="BBT93" s="9"/>
      <c r="BBU93" s="9"/>
      <c r="BBV93" s="9"/>
      <c r="BBW93" s="9"/>
      <c r="BBX93" s="9"/>
      <c r="BBY93" s="9"/>
      <c r="BBZ93" s="9"/>
      <c r="BCA93" s="9"/>
      <c r="BCB93" s="9"/>
      <c r="BCC93" s="9"/>
      <c r="BCD93" s="9"/>
      <c r="BCE93" s="9"/>
      <c r="BCF93" s="9"/>
      <c r="BCG93" s="9"/>
      <c r="BCH93" s="9"/>
      <c r="BCI93" s="9"/>
      <c r="BCJ93" s="9"/>
      <c r="BCK93" s="9"/>
      <c r="BCL93" s="9"/>
      <c r="BCM93" s="9"/>
      <c r="BCN93" s="9"/>
      <c r="BCO93" s="9"/>
      <c r="BCP93" s="9"/>
      <c r="BCQ93" s="9"/>
      <c r="BCR93" s="9"/>
      <c r="BCS93" s="9"/>
      <c r="BCT93" s="9"/>
      <c r="BCU93" s="9"/>
      <c r="BCV93" s="9"/>
      <c r="BCW93" s="9"/>
      <c r="BCX93" s="9"/>
      <c r="BCY93" s="9"/>
      <c r="BCZ93" s="9"/>
      <c r="BDA93" s="9"/>
      <c r="BDB93" s="9"/>
      <c r="BDC93" s="9"/>
      <c r="BDD93" s="9"/>
      <c r="BDE93" s="9"/>
      <c r="BDF93" s="9"/>
      <c r="BDG93" s="9"/>
      <c r="BDH93" s="9"/>
      <c r="BDI93" s="9"/>
      <c r="BDJ93" s="9"/>
      <c r="BDK93" s="9"/>
      <c r="BDL93" s="9"/>
      <c r="BDM93" s="9"/>
      <c r="BDN93" s="9"/>
      <c r="BDO93" s="9"/>
      <c r="BDP93" s="9"/>
      <c r="BDQ93" s="9"/>
      <c r="BDR93" s="9"/>
      <c r="BDS93" s="9"/>
      <c r="BDT93" s="9"/>
      <c r="BDU93" s="9"/>
      <c r="BDV93" s="9"/>
      <c r="BDW93" s="9"/>
      <c r="BDX93" s="9"/>
      <c r="BDY93" s="9"/>
      <c r="BDZ93" s="9"/>
      <c r="BEA93" s="9"/>
      <c r="BEB93" s="9"/>
      <c r="BEC93" s="9"/>
      <c r="BED93" s="9"/>
      <c r="BEE93" s="9"/>
      <c r="BEF93" s="9"/>
      <c r="BEG93" s="9"/>
      <c r="BEH93" s="9"/>
      <c r="BEI93" s="9"/>
      <c r="BEJ93" s="9"/>
      <c r="BEK93" s="9"/>
      <c r="BEL93" s="9"/>
      <c r="BEM93" s="9"/>
      <c r="BEN93" s="9"/>
      <c r="BEO93" s="9"/>
      <c r="BEP93" s="9"/>
      <c r="BEQ93" s="9"/>
      <c r="BER93" s="9"/>
      <c r="BES93" s="9"/>
      <c r="BET93" s="9"/>
      <c r="BEU93" s="9"/>
      <c r="BEV93" s="9"/>
      <c r="BEW93" s="9"/>
      <c r="BEX93" s="9"/>
      <c r="BEY93" s="9"/>
      <c r="BEZ93" s="9"/>
      <c r="BFA93" s="9"/>
      <c r="BFB93" s="9"/>
      <c r="BFC93" s="9"/>
      <c r="BFD93" s="9"/>
      <c r="BFE93" s="9"/>
      <c r="BFF93" s="9"/>
      <c r="BFG93" s="9"/>
      <c r="BFH93" s="9"/>
      <c r="BFI93" s="9"/>
      <c r="BFJ93" s="9"/>
      <c r="BFK93" s="9"/>
      <c r="BFL93" s="9"/>
      <c r="BFM93" s="9"/>
      <c r="BFN93" s="9"/>
      <c r="BFO93" s="9"/>
      <c r="BFP93" s="9"/>
      <c r="BFQ93" s="9"/>
      <c r="BFR93" s="9"/>
      <c r="BFS93" s="9"/>
      <c r="BFT93" s="9"/>
      <c r="BFU93" s="9"/>
      <c r="BFV93" s="9"/>
      <c r="BFW93" s="9"/>
      <c r="BFX93" s="9"/>
      <c r="BFY93" s="9"/>
      <c r="BFZ93" s="9"/>
      <c r="BGA93" s="9"/>
      <c r="BGB93" s="9"/>
      <c r="BGC93" s="9"/>
      <c r="BGD93" s="9"/>
      <c r="BGE93" s="9"/>
      <c r="BGF93" s="9"/>
      <c r="BGG93" s="9"/>
      <c r="BGH93" s="9"/>
      <c r="BGI93" s="9"/>
      <c r="BGJ93" s="9"/>
      <c r="BGK93" s="9"/>
      <c r="BGL93" s="9"/>
      <c r="BGM93" s="9"/>
      <c r="BGN93" s="9"/>
      <c r="BGO93" s="9"/>
      <c r="BGP93" s="9"/>
      <c r="BGQ93" s="9"/>
      <c r="BGR93" s="9"/>
      <c r="BGS93" s="9"/>
      <c r="BGT93" s="9"/>
      <c r="BGU93" s="9"/>
      <c r="BGV93" s="9"/>
      <c r="BGW93" s="9"/>
      <c r="BGX93" s="9"/>
      <c r="BGY93" s="9"/>
      <c r="BGZ93" s="9"/>
      <c r="BHA93" s="9"/>
      <c r="BHB93" s="9"/>
      <c r="BHC93" s="9"/>
      <c r="BHD93" s="9"/>
      <c r="BHE93" s="9"/>
      <c r="BHF93" s="9"/>
      <c r="BHG93" s="9"/>
      <c r="BHH93" s="9"/>
      <c r="BHI93" s="9"/>
      <c r="BHJ93" s="9"/>
      <c r="BHK93" s="9"/>
      <c r="BHL93" s="9"/>
      <c r="BHM93" s="9"/>
      <c r="BHN93" s="9"/>
      <c r="BHO93" s="9"/>
      <c r="BHP93" s="9"/>
      <c r="BHQ93" s="9"/>
      <c r="BHR93" s="9"/>
      <c r="BHS93" s="9"/>
      <c r="BHT93" s="9"/>
      <c r="BHU93" s="9"/>
      <c r="BHV93" s="9"/>
      <c r="BHW93" s="9"/>
      <c r="BHX93" s="9"/>
      <c r="BHY93" s="9"/>
      <c r="BHZ93" s="9"/>
      <c r="BIA93" s="9"/>
      <c r="BIB93" s="9"/>
      <c r="BIC93" s="9"/>
      <c r="BID93" s="9"/>
      <c r="BIE93" s="9"/>
      <c r="BIF93" s="9"/>
      <c r="BIG93" s="9"/>
      <c r="BIH93" s="9"/>
      <c r="BII93" s="9"/>
      <c r="BIJ93" s="9"/>
      <c r="BIK93" s="9"/>
      <c r="BIL93" s="9"/>
      <c r="BIM93" s="9"/>
      <c r="BIN93" s="9"/>
      <c r="BIO93" s="9"/>
      <c r="BIP93" s="9"/>
      <c r="BIQ93" s="9"/>
      <c r="BIR93" s="9"/>
      <c r="BIS93" s="9"/>
      <c r="BIT93" s="9"/>
      <c r="BIU93" s="9"/>
      <c r="BIV93" s="9"/>
      <c r="BIW93" s="9"/>
      <c r="BIX93" s="9"/>
      <c r="BIY93" s="9"/>
      <c r="BIZ93" s="9"/>
      <c r="BJA93" s="9"/>
      <c r="BJB93" s="9"/>
      <c r="BJC93" s="9"/>
      <c r="BJD93" s="9"/>
      <c r="BJE93" s="9"/>
      <c r="BJF93" s="9"/>
      <c r="BJG93" s="9"/>
      <c r="BJH93" s="9"/>
      <c r="BJI93" s="9"/>
      <c r="BJJ93" s="9"/>
      <c r="BJK93" s="9"/>
      <c r="BJL93" s="9"/>
      <c r="BJM93" s="9"/>
      <c r="BJN93" s="9"/>
      <c r="BJO93" s="9"/>
      <c r="BJP93" s="9"/>
      <c r="BJQ93" s="9"/>
      <c r="BJR93" s="9"/>
      <c r="BJS93" s="9"/>
      <c r="BJT93" s="9"/>
      <c r="BJU93" s="9"/>
      <c r="BJV93" s="9"/>
      <c r="BJW93" s="9"/>
      <c r="BJX93" s="9"/>
      <c r="BJY93" s="9"/>
      <c r="BJZ93" s="9"/>
      <c r="BKA93" s="9"/>
      <c r="BKB93" s="9"/>
      <c r="BKC93" s="9"/>
      <c r="BKD93" s="9"/>
      <c r="BKE93" s="9"/>
      <c r="BKF93" s="9"/>
      <c r="BKG93" s="9"/>
      <c r="BKH93" s="9"/>
      <c r="BKI93" s="9"/>
      <c r="BKJ93" s="9"/>
      <c r="BKK93" s="9"/>
      <c r="BKL93" s="9"/>
      <c r="BKM93" s="9"/>
      <c r="BKN93" s="9"/>
      <c r="BKO93" s="9"/>
      <c r="BKP93" s="9"/>
      <c r="BKQ93" s="9"/>
      <c r="BKR93" s="9"/>
      <c r="BKS93" s="9"/>
      <c r="BKT93" s="9"/>
      <c r="BKU93" s="9"/>
      <c r="BKV93" s="9"/>
      <c r="BKW93" s="9"/>
      <c r="BKX93" s="9"/>
      <c r="BKY93" s="9"/>
      <c r="BKZ93" s="9"/>
      <c r="BLA93" s="9"/>
      <c r="BLB93" s="9"/>
      <c r="BLC93" s="9"/>
      <c r="BLD93" s="9"/>
      <c r="BLE93" s="9"/>
      <c r="BLF93" s="9"/>
      <c r="BLG93" s="9"/>
      <c r="BLH93" s="9"/>
      <c r="BLI93" s="9"/>
      <c r="BLJ93" s="9"/>
      <c r="BLK93" s="9"/>
      <c r="BLL93" s="9"/>
      <c r="BLM93" s="9"/>
      <c r="BLN93" s="9"/>
      <c r="BLO93" s="9"/>
      <c r="BLP93" s="9"/>
      <c r="BLQ93" s="9"/>
      <c r="BLR93" s="9"/>
      <c r="BLS93" s="9"/>
      <c r="BLT93" s="9"/>
      <c r="BLU93" s="9"/>
      <c r="BLV93" s="9"/>
      <c r="BLW93" s="9"/>
      <c r="BLX93" s="9"/>
      <c r="BLY93" s="9"/>
      <c r="BLZ93" s="9"/>
      <c r="BMA93" s="9"/>
      <c r="BMB93" s="9"/>
      <c r="BMC93" s="9"/>
      <c r="BMD93" s="9"/>
      <c r="BME93" s="9"/>
      <c r="BMF93" s="9"/>
      <c r="BMG93" s="9"/>
      <c r="BMH93" s="9"/>
      <c r="BMI93" s="9"/>
      <c r="BMJ93" s="9"/>
      <c r="BMK93" s="9"/>
      <c r="BML93" s="9"/>
      <c r="BMM93" s="9"/>
      <c r="BMN93" s="9"/>
      <c r="BMO93" s="9"/>
      <c r="BMP93" s="9"/>
      <c r="BMQ93" s="9"/>
      <c r="BMR93" s="9"/>
      <c r="BMS93" s="9"/>
      <c r="BMT93" s="9"/>
      <c r="BMU93" s="9"/>
      <c r="BMV93" s="9"/>
      <c r="BMW93" s="9"/>
      <c r="BMX93" s="9"/>
      <c r="BMY93" s="9"/>
      <c r="BMZ93" s="9"/>
      <c r="BNA93" s="9"/>
      <c r="BNB93" s="9"/>
      <c r="BNC93" s="9"/>
      <c r="BND93" s="9"/>
      <c r="BNE93" s="9"/>
      <c r="BNF93" s="9"/>
      <c r="BNG93" s="9"/>
      <c r="BNH93" s="9"/>
      <c r="BNI93" s="9"/>
      <c r="BNJ93" s="9"/>
      <c r="BNK93" s="9"/>
      <c r="BNL93" s="9"/>
      <c r="BNM93" s="9"/>
      <c r="BNN93" s="9"/>
      <c r="BNO93" s="9"/>
      <c r="BNP93" s="9"/>
      <c r="BNQ93" s="9"/>
      <c r="BNR93" s="9"/>
      <c r="BNS93" s="9"/>
      <c r="BNT93" s="9"/>
      <c r="BNU93" s="9"/>
      <c r="BNV93" s="9"/>
      <c r="BNW93" s="9"/>
      <c r="BNX93" s="9"/>
      <c r="BNY93" s="9"/>
      <c r="BNZ93" s="9"/>
      <c r="BOA93" s="9"/>
      <c r="BOB93" s="9"/>
      <c r="BOC93" s="9"/>
      <c r="BOD93" s="9"/>
      <c r="BOE93" s="9"/>
      <c r="BOF93" s="9"/>
      <c r="BOG93" s="9"/>
      <c r="BOH93" s="9"/>
      <c r="BOI93" s="9"/>
      <c r="BOJ93" s="9"/>
      <c r="BOK93" s="9"/>
      <c r="BOL93" s="9"/>
      <c r="BOM93" s="9"/>
      <c r="BON93" s="9"/>
      <c r="BOO93" s="9"/>
      <c r="BOP93" s="9"/>
      <c r="BOQ93" s="9"/>
      <c r="BOR93" s="9"/>
      <c r="BOS93" s="9"/>
      <c r="BOT93" s="9"/>
      <c r="BOU93" s="9"/>
      <c r="BOV93" s="9"/>
      <c r="BOW93" s="9"/>
      <c r="BOX93" s="9"/>
      <c r="BOY93" s="9"/>
      <c r="BOZ93" s="9"/>
      <c r="BPA93" s="9"/>
      <c r="BPB93" s="9"/>
      <c r="BPC93" s="9"/>
      <c r="BPD93" s="9"/>
      <c r="BPE93" s="9"/>
      <c r="BPF93" s="9"/>
      <c r="BPG93" s="9"/>
      <c r="BPH93" s="9"/>
      <c r="BPI93" s="9"/>
      <c r="BPJ93" s="9"/>
      <c r="BPK93" s="9"/>
      <c r="BPL93" s="9"/>
      <c r="BPM93" s="9"/>
      <c r="BPN93" s="9"/>
      <c r="BPO93" s="9"/>
      <c r="BPP93" s="9"/>
      <c r="BPQ93" s="9"/>
      <c r="BPR93" s="9"/>
      <c r="BPS93" s="9"/>
      <c r="BPT93" s="9"/>
      <c r="BPU93" s="9"/>
      <c r="BPV93" s="9"/>
      <c r="BPW93" s="9"/>
      <c r="BPX93" s="9"/>
      <c r="BPY93" s="9"/>
      <c r="BPZ93" s="9"/>
      <c r="BQA93" s="9"/>
      <c r="BQB93" s="9"/>
      <c r="BQC93" s="9"/>
      <c r="BQD93" s="9"/>
      <c r="BQE93" s="9"/>
      <c r="BQF93" s="9"/>
      <c r="BQG93" s="9"/>
      <c r="BQH93" s="9"/>
      <c r="BQI93" s="9"/>
      <c r="BQJ93" s="9"/>
      <c r="BQK93" s="9"/>
      <c r="BQL93" s="9"/>
      <c r="BQM93" s="9"/>
      <c r="BQN93" s="9"/>
      <c r="BQO93" s="9"/>
      <c r="BQP93" s="9"/>
      <c r="BQQ93" s="9"/>
      <c r="BQR93" s="9"/>
      <c r="BQS93" s="9"/>
      <c r="BQT93" s="9"/>
      <c r="BQU93" s="9"/>
      <c r="BQV93" s="9"/>
      <c r="BQW93" s="9"/>
      <c r="BQX93" s="9"/>
      <c r="BQY93" s="9"/>
      <c r="BQZ93" s="9"/>
      <c r="BRA93" s="9"/>
      <c r="BRB93" s="9"/>
      <c r="BRC93" s="9"/>
      <c r="BRD93" s="9"/>
      <c r="BRE93" s="9"/>
      <c r="BRF93" s="9"/>
      <c r="BRG93" s="9"/>
      <c r="BRH93" s="9"/>
      <c r="BRI93" s="9"/>
      <c r="BRJ93" s="9"/>
      <c r="BRK93" s="9"/>
      <c r="BRL93" s="9"/>
      <c r="BRM93" s="9"/>
      <c r="BRN93" s="9"/>
      <c r="BRO93" s="9"/>
      <c r="BRP93" s="9"/>
      <c r="BRQ93" s="9"/>
      <c r="BRR93" s="9"/>
      <c r="BRS93" s="9"/>
      <c r="BRT93" s="9"/>
      <c r="BRU93" s="9"/>
      <c r="BRV93" s="9"/>
      <c r="BRW93" s="9"/>
      <c r="BRX93" s="9"/>
      <c r="BRY93" s="9"/>
      <c r="BRZ93" s="9"/>
      <c r="BSA93" s="9"/>
      <c r="BSB93" s="9"/>
      <c r="BSC93" s="9"/>
      <c r="BSD93" s="9"/>
      <c r="BSE93" s="9"/>
      <c r="BSF93" s="9"/>
      <c r="BSG93" s="9"/>
      <c r="BSH93" s="9"/>
      <c r="BSI93" s="9"/>
      <c r="BSJ93" s="9"/>
      <c r="BSK93" s="9"/>
      <c r="BSL93" s="9"/>
      <c r="BSM93" s="9"/>
      <c r="BSN93" s="9"/>
      <c r="BSO93" s="9"/>
      <c r="BSP93" s="9"/>
      <c r="BSQ93" s="9"/>
      <c r="BSR93" s="9"/>
      <c r="BSS93" s="9"/>
      <c r="BST93" s="9"/>
      <c r="BSU93" s="9"/>
      <c r="BSV93" s="9"/>
      <c r="BSW93" s="9"/>
      <c r="BSX93" s="9"/>
      <c r="BSY93" s="9"/>
      <c r="BSZ93" s="9"/>
      <c r="BTA93" s="9"/>
    </row>
    <row r="94" spans="1:1873" x14ac:dyDescent="0.2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  <c r="AI94" s="9"/>
      <c r="AJ94" s="9"/>
      <c r="AK94" s="9"/>
      <c r="AL94" s="9"/>
      <c r="AM94" s="9"/>
      <c r="AN94" s="9"/>
      <c r="AO94" s="9"/>
      <c r="AP94" s="9"/>
      <c r="AQ94" s="9"/>
      <c r="AR94" s="9"/>
      <c r="AS94" s="9"/>
      <c r="AT94" s="9"/>
      <c r="AU94" s="9"/>
      <c r="AV94" s="9"/>
      <c r="AW94" s="9"/>
      <c r="AX94" s="9"/>
      <c r="AY94" s="9"/>
      <c r="AZ94" s="9"/>
      <c r="BA94" s="9"/>
      <c r="BB94" s="9"/>
      <c r="BC94" s="9"/>
      <c r="BD94" s="9"/>
      <c r="BE94" s="9"/>
      <c r="BF94" s="9"/>
      <c r="BG94" s="9"/>
      <c r="BH94" s="9"/>
      <c r="BI94" s="9"/>
      <c r="BJ94" s="9"/>
      <c r="BK94" s="9"/>
      <c r="BL94" s="9"/>
      <c r="BM94" s="9"/>
      <c r="BN94" s="9"/>
      <c r="BO94" s="9"/>
      <c r="BP94" s="9"/>
      <c r="BQ94" s="9"/>
      <c r="BR94" s="9"/>
      <c r="BS94" s="9"/>
      <c r="BT94" s="9"/>
      <c r="BU94" s="9"/>
      <c r="BV94" s="9"/>
      <c r="BW94" s="9"/>
      <c r="BX94" s="9"/>
      <c r="BY94" s="9"/>
      <c r="BZ94" s="9"/>
      <c r="CA94" s="9"/>
      <c r="CB94" s="9"/>
      <c r="CC94" s="9"/>
      <c r="CD94" s="9"/>
      <c r="CE94" s="9"/>
      <c r="CF94" s="9"/>
      <c r="CG94" s="9"/>
      <c r="CH94" s="9"/>
      <c r="CI94" s="9"/>
      <c r="CJ94" s="9"/>
      <c r="CK94" s="9"/>
      <c r="CL94" s="9"/>
      <c r="CM94" s="9"/>
      <c r="CN94" s="9"/>
      <c r="CO94" s="9"/>
      <c r="CP94" s="9"/>
      <c r="CQ94" s="9"/>
      <c r="CR94" s="9"/>
      <c r="CS94" s="9"/>
      <c r="CT94" s="9"/>
      <c r="CU94" s="9"/>
      <c r="CV94" s="9"/>
      <c r="CW94" s="9"/>
      <c r="CX94" s="9"/>
      <c r="CY94" s="9"/>
      <c r="CZ94" s="9"/>
      <c r="DA94" s="9"/>
      <c r="DB94" s="9"/>
      <c r="DC94" s="9"/>
      <c r="DD94" s="9"/>
      <c r="DE94" s="9"/>
      <c r="DF94" s="9"/>
      <c r="DG94" s="9"/>
      <c r="DH94" s="9"/>
      <c r="DI94" s="9"/>
      <c r="DJ94" s="9"/>
      <c r="DK94" s="9"/>
      <c r="DL94" s="9"/>
      <c r="DM94" s="9"/>
      <c r="DN94" s="9"/>
      <c r="DO94" s="9"/>
      <c r="DP94" s="9"/>
      <c r="DQ94" s="9"/>
      <c r="DR94" s="9"/>
      <c r="DS94" s="9"/>
      <c r="DT94" s="9"/>
      <c r="DU94" s="9"/>
      <c r="DV94" s="9"/>
      <c r="DW94" s="9"/>
      <c r="DX94" s="9"/>
      <c r="DY94" s="9"/>
      <c r="DZ94" s="9"/>
      <c r="EA94" s="9"/>
      <c r="EB94" s="9"/>
      <c r="EC94" s="9"/>
      <c r="ED94" s="9"/>
      <c r="EE94" s="9"/>
      <c r="EF94" s="9"/>
      <c r="EG94" s="9"/>
      <c r="EH94" s="9"/>
      <c r="EI94" s="9"/>
      <c r="EJ94" s="9"/>
      <c r="EK94" s="9"/>
      <c r="EL94" s="9"/>
      <c r="EM94" s="9"/>
      <c r="EN94" s="9"/>
      <c r="EO94" s="9"/>
      <c r="EP94" s="9"/>
      <c r="EQ94" s="9"/>
      <c r="ER94" s="9"/>
      <c r="ES94" s="9"/>
      <c r="ET94" s="9"/>
      <c r="EU94" s="9"/>
      <c r="EV94" s="9"/>
      <c r="EW94" s="9"/>
      <c r="EX94" s="9"/>
      <c r="EY94" s="9"/>
      <c r="EZ94" s="9"/>
      <c r="FA94" s="9"/>
      <c r="FB94" s="9"/>
      <c r="FC94" s="9"/>
      <c r="FD94" s="9"/>
      <c r="FE94" s="9"/>
      <c r="FF94" s="9"/>
      <c r="FG94" s="9"/>
      <c r="FH94" s="9"/>
      <c r="FI94" s="9"/>
      <c r="FJ94" s="9"/>
      <c r="FK94" s="9"/>
      <c r="FL94" s="9"/>
      <c r="FM94" s="9"/>
      <c r="FN94" s="9"/>
      <c r="FO94" s="9"/>
      <c r="FP94" s="9"/>
      <c r="FQ94" s="9"/>
      <c r="FR94" s="9"/>
      <c r="FS94" s="9"/>
      <c r="FT94" s="9"/>
      <c r="FU94" s="9"/>
      <c r="FV94" s="9"/>
      <c r="FW94" s="9"/>
      <c r="FX94" s="9"/>
      <c r="FY94" s="9"/>
      <c r="FZ94" s="9"/>
      <c r="GA94" s="9"/>
      <c r="GB94" s="9"/>
      <c r="GC94" s="9"/>
      <c r="GD94" s="9"/>
      <c r="GE94" s="9"/>
      <c r="GF94" s="9"/>
      <c r="GG94" s="9"/>
      <c r="GH94" s="9"/>
      <c r="GI94" s="9"/>
      <c r="GJ94" s="9"/>
      <c r="GK94" s="9"/>
      <c r="GL94" s="9"/>
      <c r="GM94" s="9"/>
      <c r="GN94" s="9"/>
      <c r="GO94" s="9"/>
      <c r="GP94" s="9"/>
      <c r="GQ94" s="9"/>
      <c r="GR94" s="9"/>
      <c r="GS94" s="9"/>
      <c r="GT94" s="9"/>
      <c r="GU94" s="9"/>
      <c r="GV94" s="9"/>
      <c r="GW94" s="9"/>
      <c r="GX94" s="9"/>
      <c r="GY94" s="9"/>
      <c r="GZ94" s="9"/>
      <c r="HA94" s="9"/>
      <c r="HB94" s="9"/>
      <c r="HC94" s="9"/>
      <c r="HD94" s="9"/>
      <c r="HE94" s="9"/>
      <c r="HF94" s="9"/>
      <c r="HG94" s="9"/>
      <c r="HH94" s="9"/>
      <c r="HI94" s="9"/>
      <c r="HJ94" s="9"/>
      <c r="HK94" s="9"/>
      <c r="HL94" s="9"/>
      <c r="HM94" s="9"/>
      <c r="HN94" s="9"/>
      <c r="HO94" s="9"/>
      <c r="HP94" s="9"/>
      <c r="HQ94" s="9"/>
      <c r="HR94" s="9"/>
      <c r="HS94" s="9"/>
      <c r="HT94" s="9"/>
      <c r="HU94" s="9"/>
      <c r="HV94" s="9"/>
      <c r="HW94" s="9"/>
      <c r="HX94" s="9"/>
      <c r="HY94" s="9"/>
      <c r="HZ94" s="9"/>
      <c r="IA94" s="9"/>
      <c r="IB94" s="9"/>
      <c r="IC94" s="9"/>
      <c r="ID94" s="9"/>
      <c r="IE94" s="9"/>
      <c r="IF94" s="9"/>
      <c r="IG94" s="9"/>
      <c r="IH94" s="9"/>
      <c r="II94" s="9"/>
      <c r="IJ94" s="9"/>
      <c r="IK94" s="9"/>
      <c r="IL94" s="9"/>
      <c r="IM94" s="9"/>
      <c r="IN94" s="9"/>
      <c r="IO94" s="9"/>
      <c r="IP94" s="9"/>
      <c r="IQ94" s="9"/>
      <c r="IR94" s="9"/>
      <c r="IS94" s="9"/>
      <c r="IT94" s="9"/>
      <c r="IU94" s="9"/>
      <c r="IV94" s="9"/>
      <c r="IW94" s="9"/>
      <c r="IX94" s="9"/>
      <c r="IY94" s="9"/>
      <c r="IZ94" s="9"/>
      <c r="JA94" s="9"/>
      <c r="JB94" s="9"/>
      <c r="JC94" s="9"/>
      <c r="JD94" s="9"/>
      <c r="JE94" s="9"/>
      <c r="JF94" s="9"/>
      <c r="JG94" s="9"/>
      <c r="JH94" s="9"/>
      <c r="JI94" s="9"/>
      <c r="JJ94" s="9"/>
      <c r="JK94" s="9"/>
      <c r="JL94" s="9"/>
      <c r="JM94" s="9"/>
      <c r="JN94" s="9"/>
      <c r="JO94" s="9"/>
      <c r="JP94" s="9"/>
      <c r="JQ94" s="9"/>
      <c r="JR94" s="9"/>
      <c r="JS94" s="9"/>
      <c r="JT94" s="9"/>
      <c r="JU94" s="9"/>
      <c r="JV94" s="9"/>
      <c r="JW94" s="9"/>
      <c r="JX94" s="9"/>
      <c r="JY94" s="9"/>
      <c r="JZ94" s="9"/>
      <c r="KA94" s="9"/>
      <c r="KB94" s="9"/>
      <c r="KC94" s="9"/>
      <c r="KD94" s="9"/>
      <c r="KE94" s="9"/>
      <c r="KF94" s="9"/>
      <c r="KG94" s="9"/>
      <c r="KH94" s="9"/>
      <c r="KI94" s="9"/>
      <c r="KJ94" s="9"/>
      <c r="KK94" s="9"/>
      <c r="KL94" s="9"/>
      <c r="KM94" s="9"/>
      <c r="KN94" s="9"/>
      <c r="KO94" s="9"/>
      <c r="KP94" s="9"/>
      <c r="KQ94" s="9"/>
      <c r="KR94" s="9"/>
      <c r="KS94" s="9"/>
      <c r="KT94" s="9"/>
      <c r="KU94" s="9"/>
      <c r="KV94" s="9"/>
      <c r="KW94" s="9"/>
      <c r="KX94" s="9"/>
      <c r="KY94" s="9"/>
      <c r="KZ94" s="9"/>
      <c r="LA94" s="9"/>
      <c r="LB94" s="9"/>
      <c r="LC94" s="9"/>
      <c r="LD94" s="9"/>
      <c r="LE94" s="9"/>
      <c r="LF94" s="9"/>
      <c r="LG94" s="9"/>
      <c r="LH94" s="9"/>
      <c r="LI94" s="9"/>
      <c r="LJ94" s="9"/>
      <c r="LK94" s="9"/>
      <c r="LL94" s="9"/>
      <c r="LM94" s="9"/>
      <c r="LN94" s="9"/>
      <c r="LO94" s="9"/>
      <c r="LP94" s="9"/>
      <c r="LQ94" s="9"/>
      <c r="LR94" s="9"/>
      <c r="LS94" s="9"/>
      <c r="LT94" s="9"/>
      <c r="LU94" s="9"/>
      <c r="LV94" s="9"/>
      <c r="LW94" s="9"/>
      <c r="LX94" s="9"/>
      <c r="LY94" s="9"/>
      <c r="LZ94" s="9"/>
      <c r="MA94" s="9"/>
      <c r="MB94" s="9"/>
      <c r="MC94" s="9"/>
      <c r="MD94" s="9"/>
      <c r="ME94" s="9"/>
      <c r="MF94" s="9"/>
      <c r="MG94" s="9"/>
      <c r="MH94" s="9"/>
      <c r="MI94" s="9"/>
      <c r="MJ94" s="9"/>
      <c r="MK94" s="9"/>
      <c r="ML94" s="9"/>
      <c r="MM94" s="9"/>
      <c r="MN94" s="9"/>
      <c r="MO94" s="9"/>
      <c r="MP94" s="9"/>
      <c r="MQ94" s="9"/>
      <c r="MR94" s="9"/>
      <c r="MS94" s="9"/>
      <c r="MT94" s="9"/>
      <c r="MU94" s="9"/>
      <c r="MV94" s="9"/>
      <c r="MW94" s="9"/>
      <c r="MX94" s="9"/>
      <c r="MY94" s="9"/>
      <c r="MZ94" s="9"/>
      <c r="NA94" s="9"/>
      <c r="NB94" s="9"/>
      <c r="NC94" s="9"/>
      <c r="ND94" s="9"/>
      <c r="NE94" s="9"/>
      <c r="NF94" s="9"/>
      <c r="NG94" s="9"/>
      <c r="NH94" s="9"/>
      <c r="NI94" s="9"/>
      <c r="NJ94" s="9"/>
      <c r="NK94" s="9"/>
      <c r="NL94" s="9"/>
      <c r="NM94" s="9"/>
      <c r="NN94" s="9"/>
      <c r="NO94" s="9"/>
      <c r="NP94" s="9"/>
      <c r="NQ94" s="9"/>
      <c r="NR94" s="9"/>
      <c r="NS94" s="9"/>
      <c r="NT94" s="9"/>
      <c r="NU94" s="9"/>
      <c r="NV94" s="9"/>
      <c r="NW94" s="9"/>
      <c r="NX94" s="9"/>
      <c r="NY94" s="9"/>
      <c r="NZ94" s="9"/>
      <c r="OA94" s="9"/>
      <c r="OB94" s="9"/>
      <c r="OC94" s="9"/>
      <c r="OD94" s="9"/>
      <c r="OE94" s="9"/>
      <c r="OF94" s="9"/>
      <c r="OG94" s="9"/>
      <c r="OH94" s="9"/>
      <c r="OI94" s="9"/>
      <c r="OJ94" s="9"/>
      <c r="OK94" s="9"/>
      <c r="OL94" s="9"/>
      <c r="OM94" s="9"/>
      <c r="ON94" s="9"/>
      <c r="OO94" s="9"/>
      <c r="OP94" s="9"/>
      <c r="OQ94" s="9"/>
      <c r="OR94" s="9"/>
      <c r="OS94" s="9"/>
      <c r="OT94" s="9"/>
      <c r="OU94" s="9"/>
      <c r="OV94" s="9"/>
      <c r="OW94" s="9"/>
      <c r="OX94" s="9"/>
      <c r="OY94" s="9"/>
      <c r="OZ94" s="9"/>
      <c r="PA94" s="9"/>
      <c r="PB94" s="9"/>
      <c r="PC94" s="9"/>
      <c r="PD94" s="9"/>
      <c r="PE94" s="9"/>
      <c r="PF94" s="9"/>
      <c r="PG94" s="9"/>
      <c r="PH94" s="9"/>
      <c r="PI94" s="9"/>
      <c r="PJ94" s="9"/>
      <c r="PK94" s="9"/>
      <c r="PL94" s="9"/>
      <c r="PM94" s="9"/>
      <c r="PN94" s="9"/>
      <c r="PO94" s="9"/>
      <c r="PP94" s="9"/>
      <c r="PQ94" s="9"/>
      <c r="PR94" s="9"/>
      <c r="PS94" s="9"/>
      <c r="PT94" s="9"/>
      <c r="PU94" s="9"/>
      <c r="PV94" s="9"/>
      <c r="PW94" s="9"/>
      <c r="PX94" s="9"/>
      <c r="PY94" s="9"/>
      <c r="PZ94" s="9"/>
      <c r="QA94" s="9"/>
      <c r="QB94" s="9"/>
      <c r="QC94" s="9"/>
      <c r="QD94" s="9"/>
      <c r="QE94" s="9"/>
      <c r="QF94" s="9"/>
      <c r="QG94" s="9"/>
      <c r="QH94" s="9"/>
      <c r="QI94" s="9"/>
      <c r="QJ94" s="9"/>
      <c r="QK94" s="9"/>
      <c r="QL94" s="9"/>
      <c r="QM94" s="9"/>
      <c r="QN94" s="9"/>
      <c r="QO94" s="9"/>
      <c r="QP94" s="9"/>
      <c r="QQ94" s="9"/>
      <c r="QR94" s="9"/>
      <c r="QS94" s="9"/>
      <c r="QT94" s="9"/>
      <c r="QU94" s="9"/>
      <c r="QV94" s="9"/>
      <c r="QW94" s="9"/>
      <c r="QX94" s="9"/>
      <c r="QY94" s="9"/>
      <c r="QZ94" s="9"/>
      <c r="RA94" s="9"/>
      <c r="RB94" s="9"/>
      <c r="RC94" s="9"/>
      <c r="RD94" s="9"/>
      <c r="RE94" s="9"/>
      <c r="RF94" s="9"/>
      <c r="RG94" s="9"/>
      <c r="RH94" s="9"/>
      <c r="RI94" s="9"/>
      <c r="RJ94" s="9"/>
      <c r="RK94" s="9"/>
      <c r="RL94" s="9"/>
      <c r="RM94" s="9"/>
      <c r="RN94" s="9"/>
      <c r="RO94" s="9"/>
      <c r="RP94" s="9"/>
      <c r="RQ94" s="9"/>
      <c r="RR94" s="9"/>
      <c r="RS94" s="9"/>
      <c r="RT94" s="9"/>
      <c r="RU94" s="9"/>
      <c r="RV94" s="9"/>
      <c r="RW94" s="9"/>
      <c r="RX94" s="9"/>
      <c r="RY94" s="9"/>
      <c r="RZ94" s="9"/>
      <c r="SA94" s="9"/>
      <c r="SB94" s="9"/>
      <c r="SC94" s="9"/>
      <c r="SD94" s="9"/>
      <c r="SE94" s="9"/>
      <c r="SF94" s="9"/>
      <c r="SG94" s="9"/>
      <c r="SH94" s="9"/>
      <c r="SI94" s="9"/>
      <c r="SJ94" s="9"/>
      <c r="SK94" s="9"/>
      <c r="SL94" s="9"/>
      <c r="SM94" s="9"/>
      <c r="SN94" s="9"/>
      <c r="SO94" s="9"/>
      <c r="SP94" s="9"/>
      <c r="SQ94" s="9"/>
      <c r="SR94" s="9"/>
      <c r="SS94" s="9"/>
      <c r="ST94" s="9"/>
      <c r="SU94" s="9"/>
      <c r="SV94" s="9"/>
      <c r="SW94" s="9"/>
      <c r="SX94" s="9"/>
      <c r="SY94" s="9"/>
      <c r="SZ94" s="9"/>
      <c r="TA94" s="9"/>
      <c r="TB94" s="9"/>
      <c r="TC94" s="9"/>
      <c r="TD94" s="9"/>
      <c r="TE94" s="9"/>
      <c r="TF94" s="9"/>
      <c r="TG94" s="9"/>
      <c r="TH94" s="9"/>
      <c r="TI94" s="9"/>
      <c r="TJ94" s="9"/>
      <c r="TK94" s="9"/>
      <c r="TL94" s="9"/>
      <c r="TM94" s="9"/>
      <c r="TN94" s="9"/>
      <c r="TO94" s="9"/>
      <c r="TP94" s="9"/>
      <c r="TQ94" s="9"/>
      <c r="TR94" s="9"/>
      <c r="TS94" s="9"/>
      <c r="TT94" s="9"/>
      <c r="TU94" s="9"/>
      <c r="TV94" s="9"/>
      <c r="TW94" s="9"/>
      <c r="TX94" s="9"/>
      <c r="TY94" s="9"/>
      <c r="TZ94" s="9"/>
      <c r="UA94" s="9"/>
      <c r="UB94" s="9"/>
      <c r="UC94" s="9"/>
      <c r="UD94" s="9"/>
      <c r="UE94" s="9"/>
      <c r="UF94" s="9"/>
      <c r="UG94" s="9"/>
      <c r="UH94" s="9"/>
      <c r="UI94" s="9"/>
      <c r="UJ94" s="9"/>
      <c r="UK94" s="9"/>
      <c r="UL94" s="9"/>
      <c r="UM94" s="9"/>
      <c r="UN94" s="9"/>
      <c r="UO94" s="9"/>
      <c r="UP94" s="9"/>
      <c r="UQ94" s="9"/>
      <c r="UR94" s="9"/>
      <c r="US94" s="9"/>
      <c r="UT94" s="9"/>
      <c r="UU94" s="9"/>
      <c r="UV94" s="9"/>
      <c r="UW94" s="9"/>
      <c r="UX94" s="9"/>
      <c r="UY94" s="9"/>
      <c r="UZ94" s="9"/>
      <c r="VA94" s="9"/>
      <c r="VB94" s="9"/>
      <c r="VC94" s="9"/>
      <c r="VD94" s="9"/>
      <c r="VE94" s="9"/>
      <c r="VF94" s="9"/>
      <c r="VG94" s="9"/>
      <c r="VH94" s="9"/>
      <c r="VI94" s="9"/>
      <c r="VJ94" s="9"/>
      <c r="VK94" s="9"/>
      <c r="VL94" s="9"/>
      <c r="VM94" s="9"/>
      <c r="VN94" s="9"/>
      <c r="VO94" s="9"/>
      <c r="VP94" s="9"/>
      <c r="VQ94" s="9"/>
      <c r="VR94" s="9"/>
      <c r="VS94" s="9"/>
      <c r="VT94" s="9"/>
      <c r="VU94" s="9"/>
      <c r="VV94" s="9"/>
      <c r="VW94" s="9"/>
      <c r="VX94" s="9"/>
      <c r="VY94" s="9"/>
      <c r="VZ94" s="9"/>
      <c r="WA94" s="9"/>
      <c r="WB94" s="9"/>
      <c r="WC94" s="9"/>
      <c r="WD94" s="9"/>
      <c r="WE94" s="9"/>
      <c r="WF94" s="9"/>
      <c r="WG94" s="9"/>
      <c r="WH94" s="9"/>
      <c r="WI94" s="9"/>
      <c r="WJ94" s="9"/>
      <c r="WK94" s="9"/>
      <c r="WL94" s="9"/>
      <c r="WM94" s="9"/>
      <c r="WN94" s="9"/>
      <c r="WO94" s="9"/>
      <c r="WP94" s="9"/>
      <c r="WQ94" s="9"/>
      <c r="WR94" s="9"/>
      <c r="WS94" s="9"/>
      <c r="WT94" s="9"/>
      <c r="WU94" s="9"/>
      <c r="WV94" s="9"/>
      <c r="WW94" s="9"/>
      <c r="WX94" s="9"/>
      <c r="WY94" s="9"/>
      <c r="WZ94" s="9"/>
      <c r="XA94" s="9"/>
      <c r="XB94" s="9"/>
      <c r="XC94" s="9"/>
      <c r="XD94" s="9"/>
      <c r="XE94" s="9"/>
      <c r="XF94" s="9"/>
      <c r="XG94" s="9"/>
      <c r="XH94" s="9"/>
      <c r="XI94" s="9"/>
      <c r="XJ94" s="9"/>
      <c r="XK94" s="9"/>
      <c r="XL94" s="9"/>
      <c r="XM94" s="9"/>
      <c r="XN94" s="9"/>
      <c r="XO94" s="9"/>
      <c r="XP94" s="9"/>
      <c r="XQ94" s="9"/>
      <c r="XR94" s="9"/>
      <c r="XS94" s="9"/>
      <c r="XT94" s="9"/>
      <c r="XU94" s="9"/>
      <c r="XV94" s="9"/>
      <c r="XW94" s="9"/>
      <c r="XX94" s="9"/>
      <c r="XY94" s="9"/>
      <c r="XZ94" s="9"/>
      <c r="YA94" s="9"/>
      <c r="YB94" s="9"/>
      <c r="YC94" s="9"/>
      <c r="YD94" s="9"/>
      <c r="YE94" s="9"/>
      <c r="YF94" s="9"/>
      <c r="YG94" s="9"/>
      <c r="YH94" s="9"/>
      <c r="YI94" s="9"/>
      <c r="YJ94" s="9"/>
      <c r="YK94" s="9"/>
      <c r="YL94" s="9"/>
      <c r="YM94" s="9"/>
      <c r="YN94" s="9"/>
      <c r="YO94" s="9"/>
      <c r="YP94" s="9"/>
      <c r="YQ94" s="9"/>
      <c r="YR94" s="9"/>
      <c r="YS94" s="9"/>
      <c r="YT94" s="9"/>
      <c r="YU94" s="9"/>
      <c r="YV94" s="9"/>
      <c r="YW94" s="9"/>
      <c r="YX94" s="9"/>
      <c r="YY94" s="9"/>
      <c r="YZ94" s="9"/>
      <c r="ZA94" s="9"/>
      <c r="ZB94" s="9"/>
      <c r="ZC94" s="9"/>
      <c r="ZD94" s="9"/>
      <c r="ZE94" s="9"/>
      <c r="ZF94" s="9"/>
      <c r="ZG94" s="9"/>
      <c r="ZH94" s="9"/>
      <c r="ZI94" s="9"/>
      <c r="ZJ94" s="9"/>
      <c r="ZK94" s="9"/>
      <c r="ZL94" s="9"/>
      <c r="ZM94" s="9"/>
      <c r="ZN94" s="9"/>
      <c r="ZO94" s="9"/>
      <c r="ZP94" s="9"/>
      <c r="ZQ94" s="9"/>
      <c r="ZR94" s="9"/>
      <c r="ZS94" s="9"/>
      <c r="ZT94" s="9"/>
      <c r="ZU94" s="9"/>
      <c r="ZV94" s="9"/>
      <c r="ZW94" s="9"/>
      <c r="ZX94" s="9"/>
      <c r="ZY94" s="9"/>
      <c r="ZZ94" s="9"/>
      <c r="AAA94" s="9"/>
      <c r="AAB94" s="9"/>
      <c r="AAC94" s="9"/>
      <c r="AAD94" s="9"/>
      <c r="AAE94" s="9"/>
      <c r="AAF94" s="9"/>
      <c r="AAG94" s="9"/>
      <c r="AAH94" s="9"/>
      <c r="AAI94" s="9"/>
      <c r="AAJ94" s="9"/>
      <c r="AAK94" s="9"/>
      <c r="AAL94" s="9"/>
      <c r="AAM94" s="9"/>
      <c r="AAN94" s="9"/>
      <c r="AAO94" s="9"/>
      <c r="AAP94" s="9"/>
      <c r="AAQ94" s="9"/>
      <c r="AAR94" s="9"/>
      <c r="AAS94" s="9"/>
      <c r="AAT94" s="9"/>
      <c r="AAU94" s="9"/>
      <c r="AAV94" s="9"/>
      <c r="AAW94" s="9"/>
      <c r="AAX94" s="9"/>
      <c r="AAY94" s="9"/>
      <c r="AAZ94" s="9"/>
      <c r="ABA94" s="9"/>
      <c r="ABB94" s="9"/>
      <c r="ABC94" s="9"/>
      <c r="ABD94" s="9"/>
      <c r="ABE94" s="9"/>
      <c r="ABF94" s="9"/>
      <c r="ABG94" s="9"/>
      <c r="ABH94" s="9"/>
      <c r="ABI94" s="9"/>
      <c r="ABJ94" s="9"/>
      <c r="ABK94" s="9"/>
      <c r="ABL94" s="9"/>
      <c r="ABM94" s="9"/>
      <c r="ABN94" s="9"/>
      <c r="ABO94" s="9"/>
      <c r="ABP94" s="9"/>
      <c r="ABQ94" s="9"/>
      <c r="ABR94" s="9"/>
      <c r="ABS94" s="9"/>
      <c r="ABT94" s="9"/>
      <c r="ABU94" s="9"/>
      <c r="ABV94" s="9"/>
      <c r="ABW94" s="9"/>
      <c r="ABX94" s="9"/>
      <c r="ABY94" s="9"/>
      <c r="ABZ94" s="9"/>
      <c r="ACA94" s="9"/>
      <c r="ACB94" s="9"/>
      <c r="ACC94" s="9"/>
      <c r="ACD94" s="9"/>
      <c r="ACE94" s="9"/>
      <c r="ACF94" s="9"/>
      <c r="ACG94" s="9"/>
      <c r="ACH94" s="9"/>
      <c r="ACI94" s="9"/>
      <c r="ACJ94" s="9"/>
      <c r="ACK94" s="9"/>
      <c r="ACL94" s="9"/>
      <c r="ACM94" s="9"/>
      <c r="ACN94" s="9"/>
      <c r="ACO94" s="9"/>
      <c r="ACP94" s="9"/>
      <c r="ACQ94" s="9"/>
      <c r="ACR94" s="9"/>
      <c r="ACS94" s="9"/>
      <c r="ACT94" s="9"/>
      <c r="ACU94" s="9"/>
      <c r="ACV94" s="9"/>
      <c r="ACW94" s="9"/>
      <c r="ACX94" s="9"/>
      <c r="ACY94" s="9"/>
      <c r="ACZ94" s="9"/>
      <c r="ADA94" s="9"/>
      <c r="ADB94" s="9"/>
      <c r="ADC94" s="9"/>
      <c r="ADD94" s="9"/>
      <c r="ADE94" s="9"/>
      <c r="ADF94" s="9"/>
      <c r="ADG94" s="9"/>
      <c r="ADH94" s="9"/>
      <c r="ADI94" s="9"/>
      <c r="ADJ94" s="9"/>
      <c r="ADK94" s="9"/>
      <c r="ADL94" s="9"/>
      <c r="ADM94" s="9"/>
      <c r="ADN94" s="9"/>
      <c r="ADO94" s="9"/>
      <c r="ADP94" s="9"/>
      <c r="ADQ94" s="9"/>
      <c r="ADR94" s="9"/>
      <c r="ADS94" s="9"/>
      <c r="ADT94" s="9"/>
      <c r="ADU94" s="9"/>
      <c r="ADV94" s="9"/>
      <c r="ADW94" s="9"/>
      <c r="ADX94" s="9"/>
      <c r="ADY94" s="9"/>
      <c r="ADZ94" s="9"/>
      <c r="AEA94" s="9"/>
      <c r="AEB94" s="9"/>
      <c r="AEC94" s="9"/>
      <c r="AED94" s="9"/>
      <c r="AEE94" s="9"/>
      <c r="AEF94" s="9"/>
      <c r="AEG94" s="9"/>
      <c r="AEH94" s="9"/>
      <c r="AEI94" s="9"/>
      <c r="AEJ94" s="9"/>
      <c r="AEK94" s="9"/>
      <c r="AEL94" s="9"/>
      <c r="AEM94" s="9"/>
      <c r="AEN94" s="9"/>
      <c r="AEO94" s="9"/>
      <c r="AEP94" s="9"/>
      <c r="AEQ94" s="9"/>
      <c r="AER94" s="9"/>
      <c r="AES94" s="9"/>
      <c r="AET94" s="9"/>
      <c r="AEU94" s="9"/>
      <c r="AEV94" s="9"/>
      <c r="AEW94" s="9"/>
      <c r="AEX94" s="9"/>
      <c r="AEY94" s="9"/>
      <c r="AEZ94" s="9"/>
      <c r="AFA94" s="9"/>
      <c r="AFB94" s="9"/>
      <c r="AFC94" s="9"/>
      <c r="AFD94" s="9"/>
      <c r="AFE94" s="9"/>
      <c r="AFF94" s="9"/>
      <c r="AFG94" s="9"/>
      <c r="AFH94" s="9"/>
      <c r="AFI94" s="9"/>
      <c r="AFJ94" s="9"/>
      <c r="AFK94" s="9"/>
      <c r="AFL94" s="9"/>
      <c r="AFM94" s="9"/>
      <c r="AFN94" s="9"/>
      <c r="AFO94" s="9"/>
      <c r="AFP94" s="9"/>
      <c r="AFQ94" s="9"/>
      <c r="AFR94" s="9"/>
      <c r="AFS94" s="9"/>
      <c r="AFT94" s="9"/>
      <c r="AFU94" s="9"/>
      <c r="AFV94" s="9"/>
      <c r="AFW94" s="9"/>
      <c r="AFX94" s="9"/>
      <c r="AFY94" s="9"/>
      <c r="AFZ94" s="9"/>
      <c r="AGA94" s="9"/>
      <c r="AGB94" s="9"/>
      <c r="AGC94" s="9"/>
      <c r="AGD94" s="9"/>
      <c r="AGE94" s="9"/>
      <c r="AGF94" s="9"/>
      <c r="AGG94" s="9"/>
      <c r="AGH94" s="9"/>
      <c r="AGI94" s="9"/>
      <c r="AGJ94" s="9"/>
      <c r="AGK94" s="9"/>
      <c r="AGL94" s="9"/>
      <c r="AGM94" s="9"/>
      <c r="AGN94" s="9"/>
      <c r="AGO94" s="9"/>
      <c r="AGP94" s="9"/>
      <c r="AGQ94" s="9"/>
      <c r="AGR94" s="9"/>
      <c r="AGS94" s="9"/>
      <c r="AGT94" s="9"/>
      <c r="AGU94" s="9"/>
      <c r="AGV94" s="9"/>
      <c r="AGW94" s="9"/>
      <c r="AGX94" s="9"/>
      <c r="AGY94" s="9"/>
      <c r="AGZ94" s="9"/>
      <c r="AHA94" s="9"/>
      <c r="AHB94" s="9"/>
      <c r="AHC94" s="9"/>
      <c r="AHD94" s="9"/>
      <c r="AHE94" s="9"/>
      <c r="AHF94" s="9"/>
      <c r="AHG94" s="9"/>
      <c r="AHH94" s="9"/>
      <c r="AHI94" s="9"/>
      <c r="AHJ94" s="9"/>
      <c r="AHK94" s="9"/>
      <c r="AHL94" s="9"/>
      <c r="AHM94" s="9"/>
      <c r="AHN94" s="9"/>
      <c r="AHO94" s="9"/>
      <c r="AHP94" s="9"/>
      <c r="AHQ94" s="9"/>
      <c r="AHR94" s="9"/>
      <c r="AHS94" s="9"/>
      <c r="AHT94" s="9"/>
      <c r="AHU94" s="9"/>
      <c r="AHV94" s="9"/>
      <c r="AHW94" s="9"/>
      <c r="AHX94" s="9"/>
      <c r="AHY94" s="9"/>
      <c r="AHZ94" s="9"/>
      <c r="AIA94" s="9"/>
      <c r="AIB94" s="9"/>
      <c r="AIC94" s="9"/>
      <c r="AID94" s="9"/>
      <c r="AIE94" s="9"/>
      <c r="AIF94" s="9"/>
      <c r="AIG94" s="9"/>
      <c r="AIH94" s="9"/>
      <c r="AII94" s="9"/>
      <c r="AIJ94" s="9"/>
      <c r="AIK94" s="9"/>
      <c r="AIL94" s="9"/>
      <c r="AIM94" s="9"/>
      <c r="AIN94" s="9"/>
      <c r="AIO94" s="9"/>
      <c r="AIP94" s="9"/>
      <c r="AIQ94" s="9"/>
      <c r="AIR94" s="9"/>
      <c r="AIS94" s="9"/>
      <c r="AIT94" s="9"/>
      <c r="AIU94" s="9"/>
      <c r="AIV94" s="9"/>
      <c r="AIW94" s="9"/>
      <c r="AIX94" s="9"/>
      <c r="AIY94" s="9"/>
      <c r="AIZ94" s="9"/>
      <c r="AJA94" s="9"/>
      <c r="AJB94" s="9"/>
      <c r="AJC94" s="9"/>
      <c r="AJD94" s="9"/>
      <c r="AJE94" s="9"/>
      <c r="AJF94" s="9"/>
      <c r="AJG94" s="9"/>
      <c r="AJH94" s="9"/>
      <c r="AJI94" s="9"/>
      <c r="AJJ94" s="9"/>
      <c r="AJK94" s="9"/>
      <c r="AJL94" s="9"/>
      <c r="AJM94" s="9"/>
      <c r="AJN94" s="9"/>
      <c r="AJO94" s="9"/>
      <c r="AJP94" s="9"/>
      <c r="AJQ94" s="9"/>
      <c r="AJR94" s="9"/>
      <c r="AJS94" s="9"/>
      <c r="AJT94" s="9"/>
      <c r="AJU94" s="9"/>
      <c r="AJV94" s="9"/>
      <c r="AJW94" s="9"/>
      <c r="AJX94" s="9"/>
      <c r="AJY94" s="9"/>
      <c r="AJZ94" s="9"/>
      <c r="AKA94" s="9"/>
      <c r="AKB94" s="9"/>
      <c r="AKC94" s="9"/>
      <c r="AKD94" s="9"/>
      <c r="AKE94" s="9"/>
      <c r="AKF94" s="9"/>
      <c r="AKG94" s="9"/>
      <c r="AKH94" s="9"/>
      <c r="AKI94" s="9"/>
      <c r="AKJ94" s="9"/>
      <c r="AKK94" s="9"/>
      <c r="AKL94" s="9"/>
      <c r="AKM94" s="9"/>
      <c r="AKN94" s="9"/>
      <c r="AKO94" s="9"/>
      <c r="AKP94" s="9"/>
      <c r="AKQ94" s="9"/>
      <c r="AKR94" s="9"/>
      <c r="AKS94" s="9"/>
      <c r="AKT94" s="9"/>
      <c r="AKU94" s="9"/>
      <c r="AKV94" s="9"/>
      <c r="AKW94" s="9"/>
      <c r="AKX94" s="9"/>
      <c r="AKY94" s="9"/>
      <c r="AKZ94" s="9"/>
      <c r="ALA94" s="9"/>
      <c r="ALB94" s="9"/>
      <c r="ALC94" s="9"/>
      <c r="ALD94" s="9"/>
      <c r="ALE94" s="9"/>
      <c r="ALF94" s="9"/>
      <c r="ALG94" s="9"/>
      <c r="ALH94" s="9"/>
      <c r="ALI94" s="9"/>
      <c r="ALJ94" s="9"/>
      <c r="ALK94" s="9"/>
      <c r="ALL94" s="9"/>
      <c r="ALM94" s="9"/>
      <c r="ALN94" s="9"/>
      <c r="ALO94" s="9"/>
      <c r="ALP94" s="9"/>
      <c r="ALQ94" s="9"/>
      <c r="ALR94" s="9"/>
      <c r="ALS94" s="9"/>
      <c r="ALT94" s="9"/>
      <c r="ALU94" s="9"/>
      <c r="ALV94" s="9"/>
      <c r="ALW94" s="9"/>
      <c r="ALX94" s="9"/>
      <c r="ALY94" s="9"/>
      <c r="ALZ94" s="9"/>
      <c r="AMA94" s="9"/>
      <c r="AMB94" s="9"/>
      <c r="AMC94" s="9"/>
      <c r="AMD94" s="9"/>
      <c r="AME94" s="9"/>
      <c r="AMF94" s="9"/>
      <c r="AMG94" s="9"/>
      <c r="AMH94" s="9"/>
      <c r="AMI94" s="9"/>
      <c r="AMJ94" s="9"/>
      <c r="AMK94" s="9"/>
      <c r="AML94" s="9"/>
      <c r="AMM94" s="9"/>
      <c r="AMN94" s="9"/>
      <c r="AMO94" s="9"/>
      <c r="AMP94" s="9"/>
      <c r="AMQ94" s="9"/>
      <c r="AMR94" s="9"/>
      <c r="AMS94" s="9"/>
      <c r="AMT94" s="9"/>
      <c r="AMU94" s="9"/>
      <c r="AMV94" s="9"/>
      <c r="AMW94" s="9"/>
      <c r="AMX94" s="9"/>
      <c r="AMY94" s="9"/>
      <c r="AMZ94" s="9"/>
      <c r="ANA94" s="9"/>
      <c r="ANB94" s="9"/>
      <c r="ANC94" s="9"/>
      <c r="AND94" s="9"/>
      <c r="ANE94" s="9"/>
      <c r="ANF94" s="9"/>
      <c r="ANG94" s="9"/>
      <c r="ANH94" s="9"/>
      <c r="ANI94" s="9"/>
      <c r="ANJ94" s="9"/>
      <c r="ANK94" s="9"/>
      <c r="ANL94" s="9"/>
      <c r="ANM94" s="9"/>
      <c r="ANN94" s="9"/>
      <c r="ANO94" s="9"/>
      <c r="ANP94" s="9"/>
      <c r="ANQ94" s="9"/>
      <c r="ANR94" s="9"/>
      <c r="ANS94" s="9"/>
      <c r="ANT94" s="9"/>
      <c r="ANU94" s="9"/>
      <c r="ANV94" s="9"/>
      <c r="ANW94" s="9"/>
      <c r="ANX94" s="9"/>
      <c r="ANY94" s="9"/>
      <c r="ANZ94" s="9"/>
      <c r="AOA94" s="9"/>
      <c r="AOB94" s="9"/>
      <c r="AOC94" s="9"/>
      <c r="AOD94" s="9"/>
      <c r="AOE94" s="9"/>
      <c r="AOF94" s="9"/>
      <c r="AOG94" s="9"/>
      <c r="AOH94" s="9"/>
      <c r="AOI94" s="9"/>
      <c r="AOJ94" s="9"/>
      <c r="AOK94" s="9"/>
      <c r="AOL94" s="9"/>
      <c r="AOM94" s="9"/>
      <c r="AON94" s="9"/>
      <c r="AOO94" s="9"/>
      <c r="AOP94" s="9"/>
      <c r="AOQ94" s="9"/>
      <c r="AOR94" s="9"/>
      <c r="AOS94" s="9"/>
      <c r="AOT94" s="9"/>
      <c r="AOU94" s="9"/>
      <c r="AOV94" s="9"/>
      <c r="AOW94" s="9"/>
      <c r="AOX94" s="9"/>
      <c r="AOY94" s="9"/>
      <c r="AOZ94" s="9"/>
      <c r="APA94" s="9"/>
      <c r="APB94" s="9"/>
      <c r="APC94" s="9"/>
      <c r="APD94" s="9"/>
      <c r="APE94" s="9"/>
      <c r="APF94" s="9"/>
      <c r="APG94" s="9"/>
      <c r="APH94" s="9"/>
      <c r="API94" s="9"/>
      <c r="APJ94" s="9"/>
      <c r="APK94" s="9"/>
      <c r="APL94" s="9"/>
      <c r="APM94" s="9"/>
      <c r="APN94" s="9"/>
      <c r="APO94" s="9"/>
      <c r="APP94" s="9"/>
      <c r="APQ94" s="9"/>
      <c r="APR94" s="9"/>
      <c r="APS94" s="9"/>
      <c r="APT94" s="9"/>
      <c r="APU94" s="9"/>
      <c r="APV94" s="9"/>
      <c r="APW94" s="9"/>
      <c r="APX94" s="9"/>
      <c r="APY94" s="9"/>
      <c r="APZ94" s="9"/>
      <c r="AQA94" s="9"/>
      <c r="AQB94" s="9"/>
      <c r="AQC94" s="9"/>
      <c r="AQD94" s="9"/>
      <c r="AQE94" s="9"/>
      <c r="AQF94" s="9"/>
      <c r="AQG94" s="9"/>
      <c r="AQH94" s="9"/>
      <c r="AQI94" s="9"/>
      <c r="AQJ94" s="9"/>
      <c r="AQK94" s="9"/>
      <c r="AQL94" s="9"/>
      <c r="AQM94" s="9"/>
      <c r="AQN94" s="9"/>
      <c r="AQO94" s="9"/>
      <c r="AQP94" s="9"/>
      <c r="AQQ94" s="9"/>
      <c r="AQR94" s="9"/>
      <c r="AQS94" s="9"/>
      <c r="AQT94" s="9"/>
      <c r="AQU94" s="9"/>
      <c r="AQV94" s="9"/>
      <c r="AQW94" s="9"/>
      <c r="AQX94" s="9"/>
      <c r="AQY94" s="9"/>
      <c r="AQZ94" s="9"/>
      <c r="ARA94" s="9"/>
      <c r="ARB94" s="9"/>
      <c r="ARC94" s="9"/>
      <c r="ARD94" s="9"/>
      <c r="ARE94" s="9"/>
      <c r="ARF94" s="9"/>
      <c r="ARG94" s="9"/>
      <c r="ARH94" s="9"/>
      <c r="ARI94" s="9"/>
      <c r="ARJ94" s="9"/>
      <c r="ARK94" s="9"/>
      <c r="ARL94" s="9"/>
      <c r="ARM94" s="9"/>
      <c r="ARN94" s="9"/>
      <c r="ARO94" s="9"/>
      <c r="ARP94" s="9"/>
      <c r="ARQ94" s="9"/>
      <c r="ARR94" s="9"/>
      <c r="ARS94" s="9"/>
      <c r="ART94" s="9"/>
      <c r="ARU94" s="9"/>
      <c r="ARV94" s="9"/>
      <c r="ARW94" s="9"/>
      <c r="ARX94" s="9"/>
      <c r="ARY94" s="9"/>
      <c r="ARZ94" s="9"/>
      <c r="ASA94" s="9"/>
      <c r="ASB94" s="9"/>
      <c r="ASC94" s="9"/>
      <c r="ASD94" s="9"/>
      <c r="ASE94" s="9"/>
      <c r="ASF94" s="9"/>
      <c r="ASG94" s="9"/>
      <c r="ASH94" s="9"/>
      <c r="ASI94" s="9"/>
      <c r="ASJ94" s="9"/>
      <c r="ASK94" s="9"/>
      <c r="ASL94" s="9"/>
      <c r="ASM94" s="9"/>
      <c r="ASN94" s="9"/>
      <c r="ASO94" s="9"/>
      <c r="ASP94" s="9"/>
      <c r="ASQ94" s="9"/>
      <c r="ASR94" s="9"/>
      <c r="ASS94" s="9"/>
      <c r="AST94" s="9"/>
      <c r="ASU94" s="9"/>
      <c r="ASV94" s="9"/>
      <c r="ASW94" s="9"/>
      <c r="ASX94" s="9"/>
      <c r="ASY94" s="9"/>
      <c r="ASZ94" s="9"/>
      <c r="ATA94" s="9"/>
      <c r="ATB94" s="9"/>
      <c r="ATC94" s="9"/>
      <c r="ATD94" s="9"/>
      <c r="ATE94" s="9"/>
      <c r="ATF94" s="9"/>
      <c r="ATG94" s="9"/>
      <c r="ATH94" s="9"/>
      <c r="ATI94" s="9"/>
      <c r="ATJ94" s="9"/>
      <c r="ATK94" s="9"/>
      <c r="ATL94" s="9"/>
      <c r="ATM94" s="9"/>
      <c r="ATN94" s="9"/>
      <c r="ATO94" s="9"/>
      <c r="ATP94" s="9"/>
      <c r="ATQ94" s="9"/>
      <c r="ATR94" s="9"/>
      <c r="ATS94" s="9"/>
      <c r="ATT94" s="9"/>
      <c r="ATU94" s="9"/>
      <c r="ATV94" s="9"/>
      <c r="ATW94" s="9"/>
      <c r="ATX94" s="9"/>
      <c r="ATY94" s="9"/>
      <c r="ATZ94" s="9"/>
      <c r="AUA94" s="9"/>
      <c r="AUB94" s="9"/>
      <c r="AUC94" s="9"/>
      <c r="AUD94" s="9"/>
      <c r="AUE94" s="9"/>
      <c r="AUF94" s="9"/>
      <c r="AUG94" s="9"/>
      <c r="AUH94" s="9"/>
      <c r="AUI94" s="9"/>
      <c r="AUJ94" s="9"/>
      <c r="AUK94" s="9"/>
      <c r="AUL94" s="9"/>
      <c r="AUM94" s="9"/>
      <c r="AUN94" s="9"/>
      <c r="AUO94" s="9"/>
      <c r="AUP94" s="9"/>
      <c r="AUQ94" s="9"/>
      <c r="AUR94" s="9"/>
      <c r="AUS94" s="9"/>
      <c r="AUT94" s="9"/>
      <c r="AUU94" s="9"/>
      <c r="AUV94" s="9"/>
      <c r="AUW94" s="9"/>
      <c r="AUX94" s="9"/>
      <c r="AUY94" s="9"/>
      <c r="AUZ94" s="9"/>
      <c r="AVA94" s="9"/>
      <c r="AVB94" s="9"/>
      <c r="AVC94" s="9"/>
      <c r="AVD94" s="9"/>
      <c r="AVE94" s="9"/>
      <c r="AVF94" s="9"/>
      <c r="AVG94" s="9"/>
      <c r="AVH94" s="9"/>
      <c r="AVI94" s="9"/>
      <c r="AVJ94" s="9"/>
      <c r="AVK94" s="9"/>
      <c r="AVL94" s="9"/>
      <c r="AVM94" s="9"/>
      <c r="AVN94" s="9"/>
      <c r="AVO94" s="9"/>
      <c r="AVP94" s="9"/>
      <c r="AVQ94" s="9"/>
      <c r="AVR94" s="9"/>
      <c r="AVS94" s="9"/>
      <c r="AVT94" s="9"/>
      <c r="AVU94" s="9"/>
      <c r="AVV94" s="9"/>
      <c r="AVW94" s="9"/>
      <c r="AVX94" s="9"/>
      <c r="AVY94" s="9"/>
      <c r="AVZ94" s="9"/>
      <c r="AWA94" s="9"/>
      <c r="AWB94" s="9"/>
      <c r="AWC94" s="9"/>
      <c r="AWD94" s="9"/>
      <c r="AWE94" s="9"/>
      <c r="AWF94" s="9"/>
      <c r="AWG94" s="9"/>
      <c r="AWH94" s="9"/>
      <c r="AWI94" s="9"/>
      <c r="AWJ94" s="9"/>
      <c r="AWK94" s="9"/>
      <c r="AWL94" s="9"/>
      <c r="AWM94" s="9"/>
      <c r="AWN94" s="9"/>
      <c r="AWO94" s="9"/>
      <c r="AWP94" s="9"/>
      <c r="AWQ94" s="9"/>
      <c r="AWR94" s="9"/>
      <c r="AWS94" s="9"/>
      <c r="AWT94" s="9"/>
      <c r="AWU94" s="9"/>
      <c r="AWV94" s="9"/>
      <c r="AWW94" s="9"/>
      <c r="AWX94" s="9"/>
      <c r="AWY94" s="9"/>
      <c r="AWZ94" s="9"/>
      <c r="AXA94" s="9"/>
      <c r="AXB94" s="9"/>
      <c r="AXC94" s="9"/>
      <c r="AXD94" s="9"/>
      <c r="AXE94" s="9"/>
      <c r="AXF94" s="9"/>
      <c r="AXG94" s="9"/>
      <c r="AXH94" s="9"/>
      <c r="AXI94" s="9"/>
      <c r="AXJ94" s="9"/>
      <c r="AXK94" s="9"/>
      <c r="AXL94" s="9"/>
      <c r="AXM94" s="9"/>
      <c r="AXN94" s="9"/>
      <c r="AXO94" s="9"/>
      <c r="AXP94" s="9"/>
      <c r="AXQ94" s="9"/>
      <c r="AXR94" s="9"/>
      <c r="AXS94" s="9"/>
      <c r="AXT94" s="9"/>
      <c r="AXU94" s="9"/>
      <c r="AXV94" s="9"/>
      <c r="AXW94" s="9"/>
      <c r="AXX94" s="9"/>
      <c r="AXY94" s="9"/>
      <c r="AXZ94" s="9"/>
      <c r="AYA94" s="9"/>
      <c r="AYB94" s="9"/>
      <c r="AYC94" s="9"/>
      <c r="AYD94" s="9"/>
      <c r="AYE94" s="9"/>
      <c r="AYF94" s="9"/>
      <c r="AYG94" s="9"/>
      <c r="AYH94" s="9"/>
      <c r="AYI94" s="9"/>
      <c r="AYJ94" s="9"/>
      <c r="AYK94" s="9"/>
      <c r="AYL94" s="9"/>
      <c r="AYM94" s="9"/>
      <c r="AYN94" s="9"/>
      <c r="AYO94" s="9"/>
      <c r="AYP94" s="9"/>
      <c r="AYQ94" s="9"/>
      <c r="AYR94" s="9"/>
      <c r="AYS94" s="9"/>
      <c r="AYT94" s="9"/>
      <c r="AYU94" s="9"/>
      <c r="AYV94" s="9"/>
      <c r="AYW94" s="9"/>
      <c r="AYX94" s="9"/>
      <c r="AYY94" s="9"/>
      <c r="AYZ94" s="9"/>
      <c r="AZA94" s="9"/>
      <c r="AZB94" s="9"/>
      <c r="AZC94" s="9"/>
      <c r="AZD94" s="9"/>
      <c r="AZE94" s="9"/>
      <c r="AZF94" s="9"/>
      <c r="AZG94" s="9"/>
      <c r="AZH94" s="9"/>
      <c r="AZI94" s="9"/>
      <c r="AZJ94" s="9"/>
      <c r="AZK94" s="9"/>
      <c r="AZL94" s="9"/>
      <c r="AZM94" s="9"/>
      <c r="AZN94" s="9"/>
      <c r="AZO94" s="9"/>
      <c r="AZP94" s="9"/>
      <c r="AZQ94" s="9"/>
      <c r="AZR94" s="9"/>
      <c r="AZS94" s="9"/>
      <c r="AZT94" s="9"/>
      <c r="AZU94" s="9"/>
      <c r="AZV94" s="9"/>
      <c r="AZW94" s="9"/>
      <c r="AZX94" s="9"/>
      <c r="AZY94" s="9"/>
      <c r="AZZ94" s="9"/>
      <c r="BAA94" s="9"/>
      <c r="BAB94" s="9"/>
      <c r="BAC94" s="9"/>
      <c r="BAD94" s="9"/>
      <c r="BAE94" s="9"/>
      <c r="BAF94" s="9"/>
      <c r="BAG94" s="9"/>
      <c r="BAH94" s="9"/>
      <c r="BAI94" s="9"/>
      <c r="BAJ94" s="9"/>
      <c r="BAK94" s="9"/>
      <c r="BAL94" s="9"/>
      <c r="BAM94" s="9"/>
      <c r="BAN94" s="9"/>
      <c r="BAO94" s="9"/>
      <c r="BAP94" s="9"/>
      <c r="BAQ94" s="9"/>
      <c r="BAR94" s="9"/>
      <c r="BAS94" s="9"/>
      <c r="BAT94" s="9"/>
      <c r="BAU94" s="9"/>
      <c r="BAV94" s="9"/>
      <c r="BAW94" s="9"/>
      <c r="BAX94" s="9"/>
      <c r="BAY94" s="9"/>
      <c r="BAZ94" s="9"/>
      <c r="BBA94" s="9"/>
      <c r="BBB94" s="9"/>
      <c r="BBC94" s="9"/>
      <c r="BBD94" s="9"/>
      <c r="BBE94" s="9"/>
      <c r="BBF94" s="9"/>
      <c r="BBG94" s="9"/>
      <c r="BBH94" s="9"/>
      <c r="BBI94" s="9"/>
      <c r="BBJ94" s="9"/>
      <c r="BBK94" s="9"/>
      <c r="BBL94" s="9"/>
      <c r="BBM94" s="9"/>
      <c r="BBN94" s="9"/>
      <c r="BBO94" s="9"/>
      <c r="BBP94" s="9"/>
      <c r="BBQ94" s="9"/>
      <c r="BBR94" s="9"/>
      <c r="BBS94" s="9"/>
      <c r="BBT94" s="9"/>
      <c r="BBU94" s="9"/>
      <c r="BBV94" s="9"/>
      <c r="BBW94" s="9"/>
      <c r="BBX94" s="9"/>
      <c r="BBY94" s="9"/>
      <c r="BBZ94" s="9"/>
      <c r="BCA94" s="9"/>
      <c r="BCB94" s="9"/>
      <c r="BCC94" s="9"/>
      <c r="BCD94" s="9"/>
      <c r="BCE94" s="9"/>
      <c r="BCF94" s="9"/>
      <c r="BCG94" s="9"/>
      <c r="BCH94" s="9"/>
      <c r="BCI94" s="9"/>
      <c r="BCJ94" s="9"/>
      <c r="BCK94" s="9"/>
      <c r="BCL94" s="9"/>
      <c r="BCM94" s="9"/>
      <c r="BCN94" s="9"/>
      <c r="BCO94" s="9"/>
      <c r="BCP94" s="9"/>
      <c r="BCQ94" s="9"/>
      <c r="BCR94" s="9"/>
      <c r="BCS94" s="9"/>
      <c r="BCT94" s="9"/>
      <c r="BCU94" s="9"/>
      <c r="BCV94" s="9"/>
      <c r="BCW94" s="9"/>
      <c r="BCX94" s="9"/>
      <c r="BCY94" s="9"/>
      <c r="BCZ94" s="9"/>
      <c r="BDA94" s="9"/>
      <c r="BDB94" s="9"/>
      <c r="BDC94" s="9"/>
      <c r="BDD94" s="9"/>
      <c r="BDE94" s="9"/>
      <c r="BDF94" s="9"/>
      <c r="BDG94" s="9"/>
      <c r="BDH94" s="9"/>
      <c r="BDI94" s="9"/>
      <c r="BDJ94" s="9"/>
      <c r="BDK94" s="9"/>
      <c r="BDL94" s="9"/>
      <c r="BDM94" s="9"/>
      <c r="BDN94" s="9"/>
      <c r="BDO94" s="9"/>
      <c r="BDP94" s="9"/>
      <c r="BDQ94" s="9"/>
      <c r="BDR94" s="9"/>
      <c r="BDS94" s="9"/>
      <c r="BDT94" s="9"/>
      <c r="BDU94" s="9"/>
      <c r="BDV94" s="9"/>
      <c r="BDW94" s="9"/>
      <c r="BDX94" s="9"/>
      <c r="BDY94" s="9"/>
      <c r="BDZ94" s="9"/>
      <c r="BEA94" s="9"/>
      <c r="BEB94" s="9"/>
      <c r="BEC94" s="9"/>
      <c r="BED94" s="9"/>
      <c r="BEE94" s="9"/>
      <c r="BEF94" s="9"/>
      <c r="BEG94" s="9"/>
      <c r="BEH94" s="9"/>
      <c r="BEI94" s="9"/>
      <c r="BEJ94" s="9"/>
      <c r="BEK94" s="9"/>
      <c r="BEL94" s="9"/>
      <c r="BEM94" s="9"/>
      <c r="BEN94" s="9"/>
      <c r="BEO94" s="9"/>
      <c r="BEP94" s="9"/>
      <c r="BEQ94" s="9"/>
      <c r="BER94" s="9"/>
      <c r="BES94" s="9"/>
      <c r="BET94" s="9"/>
      <c r="BEU94" s="9"/>
      <c r="BEV94" s="9"/>
      <c r="BEW94" s="9"/>
      <c r="BEX94" s="9"/>
      <c r="BEY94" s="9"/>
      <c r="BEZ94" s="9"/>
      <c r="BFA94" s="9"/>
      <c r="BFB94" s="9"/>
      <c r="BFC94" s="9"/>
      <c r="BFD94" s="9"/>
      <c r="BFE94" s="9"/>
      <c r="BFF94" s="9"/>
      <c r="BFG94" s="9"/>
      <c r="BFH94" s="9"/>
      <c r="BFI94" s="9"/>
      <c r="BFJ94" s="9"/>
      <c r="BFK94" s="9"/>
      <c r="BFL94" s="9"/>
      <c r="BFM94" s="9"/>
      <c r="BFN94" s="9"/>
      <c r="BFO94" s="9"/>
      <c r="BFP94" s="9"/>
      <c r="BFQ94" s="9"/>
      <c r="BFR94" s="9"/>
      <c r="BFS94" s="9"/>
      <c r="BFT94" s="9"/>
      <c r="BFU94" s="9"/>
      <c r="BFV94" s="9"/>
      <c r="BFW94" s="9"/>
      <c r="BFX94" s="9"/>
      <c r="BFY94" s="9"/>
      <c r="BFZ94" s="9"/>
      <c r="BGA94" s="9"/>
      <c r="BGB94" s="9"/>
      <c r="BGC94" s="9"/>
      <c r="BGD94" s="9"/>
      <c r="BGE94" s="9"/>
      <c r="BGF94" s="9"/>
      <c r="BGG94" s="9"/>
      <c r="BGH94" s="9"/>
      <c r="BGI94" s="9"/>
      <c r="BGJ94" s="9"/>
      <c r="BGK94" s="9"/>
      <c r="BGL94" s="9"/>
      <c r="BGM94" s="9"/>
      <c r="BGN94" s="9"/>
      <c r="BGO94" s="9"/>
      <c r="BGP94" s="9"/>
      <c r="BGQ94" s="9"/>
      <c r="BGR94" s="9"/>
      <c r="BGS94" s="9"/>
      <c r="BGT94" s="9"/>
      <c r="BGU94" s="9"/>
      <c r="BGV94" s="9"/>
      <c r="BGW94" s="9"/>
      <c r="BGX94" s="9"/>
      <c r="BGY94" s="9"/>
      <c r="BGZ94" s="9"/>
      <c r="BHA94" s="9"/>
      <c r="BHB94" s="9"/>
      <c r="BHC94" s="9"/>
      <c r="BHD94" s="9"/>
      <c r="BHE94" s="9"/>
      <c r="BHF94" s="9"/>
      <c r="BHG94" s="9"/>
      <c r="BHH94" s="9"/>
      <c r="BHI94" s="9"/>
      <c r="BHJ94" s="9"/>
      <c r="BHK94" s="9"/>
      <c r="BHL94" s="9"/>
      <c r="BHM94" s="9"/>
      <c r="BHN94" s="9"/>
      <c r="BHO94" s="9"/>
      <c r="BHP94" s="9"/>
      <c r="BHQ94" s="9"/>
      <c r="BHR94" s="9"/>
      <c r="BHS94" s="9"/>
      <c r="BHT94" s="9"/>
      <c r="BHU94" s="9"/>
      <c r="BHV94" s="9"/>
      <c r="BHW94" s="9"/>
      <c r="BHX94" s="9"/>
      <c r="BHY94" s="9"/>
      <c r="BHZ94" s="9"/>
      <c r="BIA94" s="9"/>
      <c r="BIB94" s="9"/>
      <c r="BIC94" s="9"/>
      <c r="BID94" s="9"/>
      <c r="BIE94" s="9"/>
      <c r="BIF94" s="9"/>
      <c r="BIG94" s="9"/>
      <c r="BIH94" s="9"/>
      <c r="BII94" s="9"/>
      <c r="BIJ94" s="9"/>
      <c r="BIK94" s="9"/>
      <c r="BIL94" s="9"/>
      <c r="BIM94" s="9"/>
      <c r="BIN94" s="9"/>
      <c r="BIO94" s="9"/>
      <c r="BIP94" s="9"/>
      <c r="BIQ94" s="9"/>
      <c r="BIR94" s="9"/>
      <c r="BIS94" s="9"/>
      <c r="BIT94" s="9"/>
      <c r="BIU94" s="9"/>
      <c r="BIV94" s="9"/>
      <c r="BIW94" s="9"/>
      <c r="BIX94" s="9"/>
      <c r="BIY94" s="9"/>
      <c r="BIZ94" s="9"/>
      <c r="BJA94" s="9"/>
      <c r="BJB94" s="9"/>
      <c r="BJC94" s="9"/>
      <c r="BJD94" s="9"/>
      <c r="BJE94" s="9"/>
      <c r="BJF94" s="9"/>
      <c r="BJG94" s="9"/>
      <c r="BJH94" s="9"/>
      <c r="BJI94" s="9"/>
      <c r="BJJ94" s="9"/>
      <c r="BJK94" s="9"/>
      <c r="BJL94" s="9"/>
      <c r="BJM94" s="9"/>
      <c r="BJN94" s="9"/>
      <c r="BJO94" s="9"/>
      <c r="BJP94" s="9"/>
      <c r="BJQ94" s="9"/>
      <c r="BJR94" s="9"/>
      <c r="BJS94" s="9"/>
      <c r="BJT94" s="9"/>
      <c r="BJU94" s="9"/>
      <c r="BJV94" s="9"/>
      <c r="BJW94" s="9"/>
      <c r="BJX94" s="9"/>
      <c r="BJY94" s="9"/>
      <c r="BJZ94" s="9"/>
      <c r="BKA94" s="9"/>
      <c r="BKB94" s="9"/>
      <c r="BKC94" s="9"/>
      <c r="BKD94" s="9"/>
      <c r="BKE94" s="9"/>
      <c r="BKF94" s="9"/>
      <c r="BKG94" s="9"/>
      <c r="BKH94" s="9"/>
      <c r="BKI94" s="9"/>
      <c r="BKJ94" s="9"/>
      <c r="BKK94" s="9"/>
      <c r="BKL94" s="9"/>
      <c r="BKM94" s="9"/>
      <c r="BKN94" s="9"/>
      <c r="BKO94" s="9"/>
      <c r="BKP94" s="9"/>
      <c r="BKQ94" s="9"/>
      <c r="BKR94" s="9"/>
      <c r="BKS94" s="9"/>
      <c r="BKT94" s="9"/>
      <c r="BKU94" s="9"/>
      <c r="BKV94" s="9"/>
      <c r="BKW94" s="9"/>
      <c r="BKX94" s="9"/>
      <c r="BKY94" s="9"/>
      <c r="BKZ94" s="9"/>
      <c r="BLA94" s="9"/>
      <c r="BLB94" s="9"/>
      <c r="BLC94" s="9"/>
      <c r="BLD94" s="9"/>
      <c r="BLE94" s="9"/>
      <c r="BLF94" s="9"/>
      <c r="BLG94" s="9"/>
      <c r="BLH94" s="9"/>
      <c r="BLI94" s="9"/>
      <c r="BLJ94" s="9"/>
      <c r="BLK94" s="9"/>
      <c r="BLL94" s="9"/>
      <c r="BLM94" s="9"/>
      <c r="BLN94" s="9"/>
      <c r="BLO94" s="9"/>
      <c r="BLP94" s="9"/>
      <c r="BLQ94" s="9"/>
      <c r="BLR94" s="9"/>
      <c r="BLS94" s="9"/>
      <c r="BLT94" s="9"/>
      <c r="BLU94" s="9"/>
      <c r="BLV94" s="9"/>
      <c r="BLW94" s="9"/>
      <c r="BLX94" s="9"/>
      <c r="BLY94" s="9"/>
      <c r="BLZ94" s="9"/>
      <c r="BMA94" s="9"/>
      <c r="BMB94" s="9"/>
      <c r="BMC94" s="9"/>
      <c r="BMD94" s="9"/>
      <c r="BME94" s="9"/>
      <c r="BMF94" s="9"/>
      <c r="BMG94" s="9"/>
      <c r="BMH94" s="9"/>
      <c r="BMI94" s="9"/>
      <c r="BMJ94" s="9"/>
      <c r="BMK94" s="9"/>
      <c r="BML94" s="9"/>
      <c r="BMM94" s="9"/>
      <c r="BMN94" s="9"/>
      <c r="BMO94" s="9"/>
      <c r="BMP94" s="9"/>
      <c r="BMQ94" s="9"/>
      <c r="BMR94" s="9"/>
      <c r="BMS94" s="9"/>
      <c r="BMT94" s="9"/>
      <c r="BMU94" s="9"/>
      <c r="BMV94" s="9"/>
      <c r="BMW94" s="9"/>
      <c r="BMX94" s="9"/>
      <c r="BMY94" s="9"/>
      <c r="BMZ94" s="9"/>
      <c r="BNA94" s="9"/>
      <c r="BNB94" s="9"/>
      <c r="BNC94" s="9"/>
      <c r="BND94" s="9"/>
      <c r="BNE94" s="9"/>
      <c r="BNF94" s="9"/>
      <c r="BNG94" s="9"/>
      <c r="BNH94" s="9"/>
      <c r="BNI94" s="9"/>
      <c r="BNJ94" s="9"/>
      <c r="BNK94" s="9"/>
      <c r="BNL94" s="9"/>
      <c r="BNM94" s="9"/>
      <c r="BNN94" s="9"/>
      <c r="BNO94" s="9"/>
      <c r="BNP94" s="9"/>
      <c r="BNQ94" s="9"/>
      <c r="BNR94" s="9"/>
      <c r="BNS94" s="9"/>
      <c r="BNT94" s="9"/>
      <c r="BNU94" s="9"/>
      <c r="BNV94" s="9"/>
      <c r="BNW94" s="9"/>
      <c r="BNX94" s="9"/>
      <c r="BNY94" s="9"/>
      <c r="BNZ94" s="9"/>
      <c r="BOA94" s="9"/>
      <c r="BOB94" s="9"/>
      <c r="BOC94" s="9"/>
      <c r="BOD94" s="9"/>
      <c r="BOE94" s="9"/>
      <c r="BOF94" s="9"/>
      <c r="BOG94" s="9"/>
      <c r="BOH94" s="9"/>
      <c r="BOI94" s="9"/>
      <c r="BOJ94" s="9"/>
      <c r="BOK94" s="9"/>
      <c r="BOL94" s="9"/>
      <c r="BOM94" s="9"/>
      <c r="BON94" s="9"/>
      <c r="BOO94" s="9"/>
      <c r="BOP94" s="9"/>
      <c r="BOQ94" s="9"/>
      <c r="BOR94" s="9"/>
      <c r="BOS94" s="9"/>
      <c r="BOT94" s="9"/>
      <c r="BOU94" s="9"/>
      <c r="BOV94" s="9"/>
      <c r="BOW94" s="9"/>
      <c r="BOX94" s="9"/>
      <c r="BOY94" s="9"/>
      <c r="BOZ94" s="9"/>
      <c r="BPA94" s="9"/>
      <c r="BPB94" s="9"/>
      <c r="BPC94" s="9"/>
      <c r="BPD94" s="9"/>
      <c r="BPE94" s="9"/>
      <c r="BPF94" s="9"/>
      <c r="BPG94" s="9"/>
      <c r="BPH94" s="9"/>
      <c r="BPI94" s="9"/>
      <c r="BPJ94" s="9"/>
      <c r="BPK94" s="9"/>
      <c r="BPL94" s="9"/>
      <c r="BPM94" s="9"/>
      <c r="BPN94" s="9"/>
      <c r="BPO94" s="9"/>
      <c r="BPP94" s="9"/>
      <c r="BPQ94" s="9"/>
      <c r="BPR94" s="9"/>
      <c r="BPS94" s="9"/>
      <c r="BPT94" s="9"/>
      <c r="BPU94" s="9"/>
      <c r="BPV94" s="9"/>
      <c r="BPW94" s="9"/>
      <c r="BPX94" s="9"/>
      <c r="BPY94" s="9"/>
      <c r="BPZ94" s="9"/>
      <c r="BQA94" s="9"/>
      <c r="BQB94" s="9"/>
      <c r="BQC94" s="9"/>
      <c r="BQD94" s="9"/>
      <c r="BQE94" s="9"/>
      <c r="BQF94" s="9"/>
      <c r="BQG94" s="9"/>
      <c r="BQH94" s="9"/>
      <c r="BQI94" s="9"/>
      <c r="BQJ94" s="9"/>
      <c r="BQK94" s="9"/>
      <c r="BQL94" s="9"/>
      <c r="BQM94" s="9"/>
      <c r="BQN94" s="9"/>
      <c r="BQO94" s="9"/>
      <c r="BQP94" s="9"/>
      <c r="BQQ94" s="9"/>
      <c r="BQR94" s="9"/>
      <c r="BQS94" s="9"/>
      <c r="BQT94" s="9"/>
      <c r="BQU94" s="9"/>
      <c r="BQV94" s="9"/>
      <c r="BQW94" s="9"/>
      <c r="BQX94" s="9"/>
      <c r="BQY94" s="9"/>
      <c r="BQZ94" s="9"/>
      <c r="BRA94" s="9"/>
      <c r="BRB94" s="9"/>
      <c r="BRC94" s="9"/>
      <c r="BRD94" s="9"/>
      <c r="BRE94" s="9"/>
      <c r="BRF94" s="9"/>
      <c r="BRG94" s="9"/>
      <c r="BRH94" s="9"/>
      <c r="BRI94" s="9"/>
      <c r="BRJ94" s="9"/>
      <c r="BRK94" s="9"/>
      <c r="BRL94" s="9"/>
      <c r="BRM94" s="9"/>
      <c r="BRN94" s="9"/>
      <c r="BRO94" s="9"/>
      <c r="BRP94" s="9"/>
      <c r="BRQ94" s="9"/>
      <c r="BRR94" s="9"/>
      <c r="BRS94" s="9"/>
      <c r="BRT94" s="9"/>
      <c r="BRU94" s="9"/>
      <c r="BRV94" s="9"/>
      <c r="BRW94" s="9"/>
      <c r="BRX94" s="9"/>
      <c r="BRY94" s="9"/>
      <c r="BRZ94" s="9"/>
      <c r="BSA94" s="9"/>
      <c r="BSB94" s="9"/>
      <c r="BSC94" s="9"/>
      <c r="BSD94" s="9"/>
      <c r="BSE94" s="9"/>
      <c r="BSF94" s="9"/>
      <c r="BSG94" s="9"/>
      <c r="BSH94" s="9"/>
      <c r="BSI94" s="9"/>
      <c r="BSJ94" s="9"/>
      <c r="BSK94" s="9"/>
      <c r="BSL94" s="9"/>
      <c r="BSM94" s="9"/>
      <c r="BSN94" s="9"/>
      <c r="BSO94" s="9"/>
      <c r="BSP94" s="9"/>
      <c r="BSQ94" s="9"/>
      <c r="BSR94" s="9"/>
      <c r="BSS94" s="9"/>
      <c r="BST94" s="9"/>
      <c r="BSU94" s="9"/>
      <c r="BSV94" s="9"/>
      <c r="BSW94" s="9"/>
      <c r="BSX94" s="9"/>
      <c r="BSY94" s="9"/>
      <c r="BSZ94" s="9"/>
      <c r="BTA94" s="9"/>
    </row>
    <row r="95" spans="1:1873" x14ac:dyDescent="0.25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  <c r="AI95" s="9"/>
      <c r="AJ95" s="9"/>
      <c r="AK95" s="9"/>
      <c r="AL95" s="9"/>
      <c r="AM95" s="9"/>
      <c r="AN95" s="9"/>
      <c r="AO95" s="9"/>
      <c r="AP95" s="9"/>
      <c r="AQ95" s="9"/>
      <c r="AR95" s="9"/>
      <c r="AS95" s="9"/>
      <c r="AT95" s="9"/>
      <c r="AU95" s="9"/>
      <c r="AV95" s="9"/>
      <c r="AW95" s="9"/>
      <c r="AX95" s="9"/>
      <c r="AY95" s="9"/>
      <c r="AZ95" s="9"/>
      <c r="BA95" s="9"/>
      <c r="BB95" s="9"/>
      <c r="BC95" s="9"/>
      <c r="BD95" s="9"/>
      <c r="BE95" s="9"/>
      <c r="BF95" s="9"/>
      <c r="BG95" s="9"/>
      <c r="BH95" s="9"/>
      <c r="BI95" s="9"/>
      <c r="BJ95" s="9"/>
      <c r="BK95" s="9"/>
      <c r="BL95" s="9"/>
      <c r="BM95" s="9"/>
      <c r="BN95" s="9"/>
      <c r="BO95" s="9"/>
      <c r="BP95" s="9"/>
      <c r="BQ95" s="9"/>
      <c r="BR95" s="9"/>
      <c r="BS95" s="9"/>
      <c r="BT95" s="9"/>
      <c r="BU95" s="9"/>
      <c r="BV95" s="9"/>
      <c r="BW95" s="9"/>
      <c r="BX95" s="9"/>
      <c r="BY95" s="9"/>
      <c r="BZ95" s="9"/>
      <c r="CA95" s="9"/>
      <c r="CB95" s="9"/>
      <c r="CC95" s="9"/>
      <c r="CD95" s="9"/>
      <c r="CE95" s="9"/>
      <c r="CF95" s="9"/>
      <c r="CG95" s="9"/>
      <c r="CH95" s="9"/>
      <c r="CI95" s="9"/>
      <c r="CJ95" s="9"/>
      <c r="CK95" s="9"/>
      <c r="CL95" s="9"/>
      <c r="CM95" s="9"/>
      <c r="CN95" s="9"/>
      <c r="CO95" s="9"/>
      <c r="CP95" s="9"/>
      <c r="CQ95" s="9"/>
      <c r="CR95" s="9"/>
      <c r="CS95" s="9"/>
      <c r="CT95" s="9"/>
      <c r="CU95" s="9"/>
      <c r="CV95" s="9"/>
      <c r="CW95" s="9"/>
      <c r="CX95" s="9"/>
      <c r="CY95" s="9"/>
      <c r="CZ95" s="9"/>
      <c r="DA95" s="9"/>
      <c r="DB95" s="9"/>
      <c r="DC95" s="9"/>
      <c r="DD95" s="9"/>
      <c r="DE95" s="9"/>
      <c r="DF95" s="9"/>
      <c r="DG95" s="9"/>
      <c r="DH95" s="9"/>
      <c r="DI95" s="9"/>
      <c r="DJ95" s="9"/>
      <c r="DK95" s="9"/>
      <c r="DL95" s="9"/>
      <c r="DM95" s="9"/>
      <c r="DN95" s="9"/>
      <c r="DO95" s="9"/>
      <c r="DP95" s="9"/>
      <c r="DQ95" s="9"/>
      <c r="DR95" s="9"/>
      <c r="DS95" s="9"/>
      <c r="DT95" s="9"/>
      <c r="DU95" s="9"/>
      <c r="DV95" s="9"/>
      <c r="DW95" s="9"/>
      <c r="DX95" s="9"/>
      <c r="DY95" s="9"/>
      <c r="DZ95" s="9"/>
      <c r="EA95" s="9"/>
      <c r="EB95" s="9"/>
      <c r="EC95" s="9"/>
      <c r="ED95" s="9"/>
      <c r="EE95" s="9"/>
      <c r="EF95" s="9"/>
      <c r="EG95" s="9"/>
      <c r="EH95" s="9"/>
      <c r="EI95" s="9"/>
      <c r="EJ95" s="9"/>
      <c r="EK95" s="9"/>
      <c r="EL95" s="9"/>
      <c r="EM95" s="9"/>
      <c r="EN95" s="9"/>
      <c r="EO95" s="9"/>
      <c r="EP95" s="9"/>
      <c r="EQ95" s="9"/>
      <c r="ER95" s="9"/>
      <c r="ES95" s="9"/>
      <c r="ET95" s="9"/>
      <c r="EU95" s="9"/>
      <c r="EV95" s="9"/>
      <c r="EW95" s="9"/>
      <c r="EX95" s="9"/>
      <c r="EY95" s="9"/>
      <c r="EZ95" s="9"/>
      <c r="FA95" s="9"/>
      <c r="FB95" s="9"/>
      <c r="FC95" s="9"/>
      <c r="FD95" s="9"/>
      <c r="FE95" s="9"/>
      <c r="FF95" s="9"/>
      <c r="FG95" s="9"/>
      <c r="FH95" s="9"/>
      <c r="FI95" s="9"/>
      <c r="FJ95" s="9"/>
      <c r="FK95" s="9"/>
      <c r="FL95" s="9"/>
      <c r="FM95" s="9"/>
      <c r="FN95" s="9"/>
      <c r="FO95" s="9"/>
      <c r="FP95" s="9"/>
      <c r="FQ95" s="9"/>
      <c r="FR95" s="9"/>
      <c r="FS95" s="9"/>
      <c r="FT95" s="9"/>
      <c r="FU95" s="9"/>
      <c r="FV95" s="9"/>
      <c r="FW95" s="9"/>
      <c r="FX95" s="9"/>
      <c r="FY95" s="9"/>
      <c r="FZ95" s="9"/>
      <c r="GA95" s="9"/>
      <c r="GB95" s="9"/>
      <c r="GC95" s="9"/>
      <c r="GD95" s="9"/>
      <c r="GE95" s="9"/>
      <c r="GF95" s="9"/>
      <c r="GG95" s="9"/>
      <c r="GH95" s="9"/>
      <c r="GI95" s="9"/>
      <c r="GJ95" s="9"/>
      <c r="GK95" s="9"/>
      <c r="GL95" s="9"/>
      <c r="GM95" s="9"/>
      <c r="GN95" s="9"/>
      <c r="GO95" s="9"/>
      <c r="GP95" s="9"/>
      <c r="GQ95" s="9"/>
      <c r="GR95" s="9"/>
      <c r="GS95" s="9"/>
      <c r="GT95" s="9"/>
      <c r="GU95" s="9"/>
      <c r="GV95" s="9"/>
      <c r="GW95" s="9"/>
      <c r="GX95" s="9"/>
      <c r="GY95" s="9"/>
      <c r="GZ95" s="9"/>
      <c r="HA95" s="9"/>
      <c r="HB95" s="9"/>
      <c r="HC95" s="9"/>
      <c r="HD95" s="9"/>
      <c r="HE95" s="9"/>
      <c r="HF95" s="9"/>
      <c r="HG95" s="9"/>
      <c r="HH95" s="9"/>
      <c r="HI95" s="9"/>
      <c r="HJ95" s="9"/>
      <c r="HK95" s="9"/>
      <c r="HL95" s="9"/>
      <c r="HM95" s="9"/>
      <c r="HN95" s="9"/>
      <c r="HO95" s="9"/>
      <c r="HP95" s="9"/>
      <c r="HQ95" s="9"/>
      <c r="HR95" s="9"/>
      <c r="HS95" s="9"/>
      <c r="HT95" s="9"/>
      <c r="HU95" s="9"/>
      <c r="HV95" s="9"/>
      <c r="HW95" s="9"/>
      <c r="HX95" s="9"/>
      <c r="HY95" s="9"/>
      <c r="HZ95" s="9"/>
      <c r="IA95" s="9"/>
      <c r="IB95" s="9"/>
      <c r="IC95" s="9"/>
      <c r="ID95" s="9"/>
      <c r="IE95" s="9"/>
      <c r="IF95" s="9"/>
      <c r="IG95" s="9"/>
      <c r="IH95" s="9"/>
      <c r="II95" s="9"/>
      <c r="IJ95" s="9"/>
      <c r="IK95" s="9"/>
      <c r="IL95" s="9"/>
      <c r="IM95" s="9"/>
      <c r="IN95" s="9"/>
      <c r="IO95" s="9"/>
      <c r="IP95" s="9"/>
      <c r="IQ95" s="9"/>
      <c r="IR95" s="9"/>
      <c r="IS95" s="9"/>
      <c r="IT95" s="9"/>
      <c r="IU95" s="9"/>
      <c r="IV95" s="9"/>
      <c r="IW95" s="9"/>
      <c r="IX95" s="9"/>
      <c r="IY95" s="9"/>
      <c r="IZ95" s="9"/>
      <c r="JA95" s="9"/>
      <c r="JB95" s="9"/>
      <c r="JC95" s="9"/>
      <c r="JD95" s="9"/>
      <c r="JE95" s="9"/>
      <c r="JF95" s="9"/>
      <c r="JG95" s="9"/>
      <c r="JH95" s="9"/>
      <c r="JI95" s="9"/>
      <c r="JJ95" s="9"/>
      <c r="JK95" s="9"/>
      <c r="JL95" s="9"/>
      <c r="JM95" s="9"/>
      <c r="JN95" s="9"/>
      <c r="JO95" s="9"/>
      <c r="JP95" s="9"/>
      <c r="JQ95" s="9"/>
      <c r="JR95" s="9"/>
      <c r="JS95" s="9"/>
      <c r="JT95" s="9"/>
      <c r="JU95" s="9"/>
      <c r="JV95" s="9"/>
      <c r="JW95" s="9"/>
      <c r="JX95" s="9"/>
      <c r="JY95" s="9"/>
      <c r="JZ95" s="9"/>
      <c r="KA95" s="9"/>
      <c r="KB95" s="9"/>
      <c r="KC95" s="9"/>
      <c r="KD95" s="9"/>
      <c r="KE95" s="9"/>
      <c r="KF95" s="9"/>
      <c r="KG95" s="9"/>
      <c r="KH95" s="9"/>
      <c r="KI95" s="9"/>
      <c r="KJ95" s="9"/>
      <c r="KK95" s="9"/>
      <c r="KL95" s="9"/>
      <c r="KM95" s="9"/>
      <c r="KN95" s="9"/>
      <c r="KO95" s="9"/>
      <c r="KP95" s="9"/>
      <c r="KQ95" s="9"/>
      <c r="KR95" s="9"/>
      <c r="KS95" s="9"/>
      <c r="KT95" s="9"/>
      <c r="KU95" s="9"/>
      <c r="KV95" s="9"/>
      <c r="KW95" s="9"/>
      <c r="KX95" s="9"/>
      <c r="KY95" s="9"/>
      <c r="KZ95" s="9"/>
      <c r="LA95" s="9"/>
      <c r="LB95" s="9"/>
      <c r="LC95" s="9"/>
      <c r="LD95" s="9"/>
      <c r="LE95" s="9"/>
      <c r="LF95" s="9"/>
      <c r="LG95" s="9"/>
      <c r="LH95" s="9"/>
      <c r="LI95" s="9"/>
      <c r="LJ95" s="9"/>
      <c r="LK95" s="9"/>
      <c r="LL95" s="9"/>
      <c r="LM95" s="9"/>
      <c r="LN95" s="9"/>
      <c r="LO95" s="9"/>
      <c r="LP95" s="9"/>
      <c r="LQ95" s="9"/>
      <c r="LR95" s="9"/>
      <c r="LS95" s="9"/>
      <c r="LT95" s="9"/>
      <c r="LU95" s="9"/>
      <c r="LV95" s="9"/>
      <c r="LW95" s="9"/>
      <c r="LX95" s="9"/>
      <c r="LY95" s="9"/>
      <c r="LZ95" s="9"/>
      <c r="MA95" s="9"/>
      <c r="MB95" s="9"/>
      <c r="MC95" s="9"/>
      <c r="MD95" s="9"/>
      <c r="ME95" s="9"/>
      <c r="MF95" s="9"/>
      <c r="MG95" s="9"/>
      <c r="MH95" s="9"/>
      <c r="MI95" s="9"/>
      <c r="MJ95" s="9"/>
      <c r="MK95" s="9"/>
      <c r="ML95" s="9"/>
      <c r="MM95" s="9"/>
      <c r="MN95" s="9"/>
      <c r="MO95" s="9"/>
      <c r="MP95" s="9"/>
      <c r="MQ95" s="9"/>
      <c r="MR95" s="9"/>
      <c r="MS95" s="9"/>
      <c r="MT95" s="9"/>
      <c r="MU95" s="9"/>
      <c r="MV95" s="9"/>
      <c r="MW95" s="9"/>
      <c r="MX95" s="9"/>
      <c r="MY95" s="9"/>
      <c r="MZ95" s="9"/>
      <c r="NA95" s="9"/>
      <c r="NB95" s="9"/>
      <c r="NC95" s="9"/>
      <c r="ND95" s="9"/>
      <c r="NE95" s="9"/>
      <c r="NF95" s="9"/>
      <c r="NG95" s="9"/>
      <c r="NH95" s="9"/>
      <c r="NI95" s="9"/>
      <c r="NJ95" s="9"/>
      <c r="NK95" s="9"/>
      <c r="NL95" s="9"/>
      <c r="NM95" s="9"/>
      <c r="NN95" s="9"/>
      <c r="NO95" s="9"/>
      <c r="NP95" s="9"/>
      <c r="NQ95" s="9"/>
      <c r="NR95" s="9"/>
      <c r="NS95" s="9"/>
      <c r="NT95" s="9"/>
      <c r="NU95" s="9"/>
      <c r="NV95" s="9"/>
      <c r="NW95" s="9"/>
      <c r="NX95" s="9"/>
      <c r="NY95" s="9"/>
      <c r="NZ95" s="9"/>
      <c r="OA95" s="9"/>
      <c r="OB95" s="9"/>
      <c r="OC95" s="9"/>
      <c r="OD95" s="9"/>
      <c r="OE95" s="9"/>
      <c r="OF95" s="9"/>
      <c r="OG95" s="9"/>
      <c r="OH95" s="9"/>
      <c r="OI95" s="9"/>
      <c r="OJ95" s="9"/>
      <c r="OK95" s="9"/>
      <c r="OL95" s="9"/>
      <c r="OM95" s="9"/>
      <c r="ON95" s="9"/>
      <c r="OO95" s="9"/>
      <c r="OP95" s="9"/>
      <c r="OQ95" s="9"/>
      <c r="OR95" s="9"/>
      <c r="OS95" s="9"/>
      <c r="OT95" s="9"/>
      <c r="OU95" s="9"/>
      <c r="OV95" s="9"/>
      <c r="OW95" s="9"/>
      <c r="OX95" s="9"/>
      <c r="OY95" s="9"/>
      <c r="OZ95" s="9"/>
      <c r="PA95" s="9"/>
      <c r="PB95" s="9"/>
      <c r="PC95" s="9"/>
      <c r="PD95" s="9"/>
      <c r="PE95" s="9"/>
      <c r="PF95" s="9"/>
      <c r="PG95" s="9"/>
      <c r="PH95" s="9"/>
      <c r="PI95" s="9"/>
      <c r="PJ95" s="9"/>
      <c r="PK95" s="9"/>
      <c r="PL95" s="9"/>
      <c r="PM95" s="9"/>
      <c r="PN95" s="9"/>
      <c r="PO95" s="9"/>
      <c r="PP95" s="9"/>
      <c r="PQ95" s="9"/>
      <c r="PR95" s="9"/>
      <c r="PS95" s="9"/>
      <c r="PT95" s="9"/>
      <c r="PU95" s="9"/>
      <c r="PV95" s="9"/>
      <c r="PW95" s="9"/>
      <c r="PX95" s="9"/>
      <c r="PY95" s="9"/>
      <c r="PZ95" s="9"/>
      <c r="QA95" s="9"/>
      <c r="QB95" s="9"/>
      <c r="QC95" s="9"/>
      <c r="QD95" s="9"/>
      <c r="QE95" s="9"/>
      <c r="QF95" s="9"/>
      <c r="QG95" s="9"/>
      <c r="QH95" s="9"/>
      <c r="QI95" s="9"/>
      <c r="QJ95" s="9"/>
      <c r="QK95" s="9"/>
      <c r="QL95" s="9"/>
      <c r="QM95" s="9"/>
      <c r="QN95" s="9"/>
      <c r="QO95" s="9"/>
      <c r="QP95" s="9"/>
      <c r="QQ95" s="9"/>
      <c r="QR95" s="9"/>
      <c r="QS95" s="9"/>
      <c r="QT95" s="9"/>
      <c r="QU95" s="9"/>
      <c r="QV95" s="9"/>
      <c r="QW95" s="9"/>
      <c r="QX95" s="9"/>
      <c r="QY95" s="9"/>
      <c r="QZ95" s="9"/>
      <c r="RA95" s="9"/>
      <c r="RB95" s="9"/>
      <c r="RC95" s="9"/>
      <c r="RD95" s="9"/>
      <c r="RE95" s="9"/>
      <c r="RF95" s="9"/>
      <c r="RG95" s="9"/>
      <c r="RH95" s="9"/>
      <c r="RI95" s="9"/>
      <c r="RJ95" s="9"/>
      <c r="RK95" s="9"/>
      <c r="RL95" s="9"/>
      <c r="RM95" s="9"/>
      <c r="RN95" s="9"/>
      <c r="RO95" s="9"/>
      <c r="RP95" s="9"/>
      <c r="RQ95" s="9"/>
      <c r="RR95" s="9"/>
      <c r="RS95" s="9"/>
      <c r="RT95" s="9"/>
      <c r="RU95" s="9"/>
      <c r="RV95" s="9"/>
      <c r="RW95" s="9"/>
      <c r="RX95" s="9"/>
      <c r="RY95" s="9"/>
      <c r="RZ95" s="9"/>
      <c r="SA95" s="9"/>
      <c r="SB95" s="9"/>
      <c r="SC95" s="9"/>
      <c r="SD95" s="9"/>
      <c r="SE95" s="9"/>
      <c r="SF95" s="9"/>
      <c r="SG95" s="9"/>
      <c r="SH95" s="9"/>
      <c r="SI95" s="9"/>
      <c r="SJ95" s="9"/>
      <c r="SK95" s="9"/>
      <c r="SL95" s="9"/>
      <c r="SM95" s="9"/>
      <c r="SN95" s="9"/>
      <c r="SO95" s="9"/>
      <c r="SP95" s="9"/>
      <c r="SQ95" s="9"/>
      <c r="SR95" s="9"/>
      <c r="SS95" s="9"/>
      <c r="ST95" s="9"/>
      <c r="SU95" s="9"/>
      <c r="SV95" s="9"/>
      <c r="SW95" s="9"/>
      <c r="SX95" s="9"/>
      <c r="SY95" s="9"/>
      <c r="SZ95" s="9"/>
      <c r="TA95" s="9"/>
      <c r="TB95" s="9"/>
      <c r="TC95" s="9"/>
      <c r="TD95" s="9"/>
      <c r="TE95" s="9"/>
      <c r="TF95" s="9"/>
      <c r="TG95" s="9"/>
      <c r="TH95" s="9"/>
      <c r="TI95" s="9"/>
      <c r="TJ95" s="9"/>
      <c r="TK95" s="9"/>
      <c r="TL95" s="9"/>
      <c r="TM95" s="9"/>
      <c r="TN95" s="9"/>
      <c r="TO95" s="9"/>
      <c r="TP95" s="9"/>
      <c r="TQ95" s="9"/>
      <c r="TR95" s="9"/>
      <c r="TS95" s="9"/>
      <c r="TT95" s="9"/>
      <c r="TU95" s="9"/>
      <c r="TV95" s="9"/>
      <c r="TW95" s="9"/>
      <c r="TX95" s="9"/>
      <c r="TY95" s="9"/>
      <c r="TZ95" s="9"/>
      <c r="UA95" s="9"/>
      <c r="UB95" s="9"/>
      <c r="UC95" s="9"/>
      <c r="UD95" s="9"/>
      <c r="UE95" s="9"/>
      <c r="UF95" s="9"/>
      <c r="UG95" s="9"/>
      <c r="UH95" s="9"/>
      <c r="UI95" s="9"/>
      <c r="UJ95" s="9"/>
      <c r="UK95" s="9"/>
      <c r="UL95" s="9"/>
      <c r="UM95" s="9"/>
      <c r="UN95" s="9"/>
      <c r="UO95" s="9"/>
      <c r="UP95" s="9"/>
      <c r="UQ95" s="9"/>
      <c r="UR95" s="9"/>
      <c r="US95" s="9"/>
      <c r="UT95" s="9"/>
      <c r="UU95" s="9"/>
      <c r="UV95" s="9"/>
      <c r="UW95" s="9"/>
      <c r="UX95" s="9"/>
      <c r="UY95" s="9"/>
      <c r="UZ95" s="9"/>
      <c r="VA95" s="9"/>
      <c r="VB95" s="9"/>
      <c r="VC95" s="9"/>
      <c r="VD95" s="9"/>
      <c r="VE95" s="9"/>
      <c r="VF95" s="9"/>
      <c r="VG95" s="9"/>
      <c r="VH95" s="9"/>
      <c r="VI95" s="9"/>
      <c r="VJ95" s="9"/>
      <c r="VK95" s="9"/>
      <c r="VL95" s="9"/>
      <c r="VM95" s="9"/>
      <c r="VN95" s="9"/>
      <c r="VO95" s="9"/>
      <c r="VP95" s="9"/>
      <c r="VQ95" s="9"/>
      <c r="VR95" s="9"/>
      <c r="VS95" s="9"/>
      <c r="VT95" s="9"/>
      <c r="VU95" s="9"/>
      <c r="VV95" s="9"/>
      <c r="VW95" s="9"/>
      <c r="VX95" s="9"/>
      <c r="VY95" s="9"/>
      <c r="VZ95" s="9"/>
      <c r="WA95" s="9"/>
      <c r="WB95" s="9"/>
      <c r="WC95" s="9"/>
      <c r="WD95" s="9"/>
      <c r="WE95" s="9"/>
      <c r="WF95" s="9"/>
      <c r="WG95" s="9"/>
      <c r="WH95" s="9"/>
      <c r="WI95" s="9"/>
      <c r="WJ95" s="9"/>
      <c r="WK95" s="9"/>
      <c r="WL95" s="9"/>
      <c r="WM95" s="9"/>
      <c r="WN95" s="9"/>
      <c r="WO95" s="9"/>
      <c r="WP95" s="9"/>
      <c r="WQ95" s="9"/>
      <c r="WR95" s="9"/>
      <c r="WS95" s="9"/>
      <c r="WT95" s="9"/>
      <c r="WU95" s="9"/>
      <c r="WV95" s="9"/>
      <c r="WW95" s="9"/>
      <c r="WX95" s="9"/>
      <c r="WY95" s="9"/>
      <c r="WZ95" s="9"/>
      <c r="XA95" s="9"/>
      <c r="XB95" s="9"/>
      <c r="XC95" s="9"/>
      <c r="XD95" s="9"/>
      <c r="XE95" s="9"/>
      <c r="XF95" s="9"/>
      <c r="XG95" s="9"/>
      <c r="XH95" s="9"/>
      <c r="XI95" s="9"/>
      <c r="XJ95" s="9"/>
      <c r="XK95" s="9"/>
      <c r="XL95" s="9"/>
      <c r="XM95" s="9"/>
      <c r="XN95" s="9"/>
      <c r="XO95" s="9"/>
      <c r="XP95" s="9"/>
      <c r="XQ95" s="9"/>
      <c r="XR95" s="9"/>
      <c r="XS95" s="9"/>
      <c r="XT95" s="9"/>
      <c r="XU95" s="9"/>
      <c r="XV95" s="9"/>
      <c r="XW95" s="9"/>
      <c r="XX95" s="9"/>
      <c r="XY95" s="9"/>
      <c r="XZ95" s="9"/>
      <c r="YA95" s="9"/>
      <c r="YB95" s="9"/>
      <c r="YC95" s="9"/>
      <c r="YD95" s="9"/>
      <c r="YE95" s="9"/>
      <c r="YF95" s="9"/>
      <c r="YG95" s="9"/>
      <c r="YH95" s="9"/>
      <c r="YI95" s="9"/>
      <c r="YJ95" s="9"/>
      <c r="YK95" s="9"/>
      <c r="YL95" s="9"/>
      <c r="YM95" s="9"/>
      <c r="YN95" s="9"/>
      <c r="YO95" s="9"/>
      <c r="YP95" s="9"/>
      <c r="YQ95" s="9"/>
      <c r="YR95" s="9"/>
      <c r="YS95" s="9"/>
      <c r="YT95" s="9"/>
      <c r="YU95" s="9"/>
      <c r="YV95" s="9"/>
      <c r="YW95" s="9"/>
      <c r="YX95" s="9"/>
      <c r="YY95" s="9"/>
      <c r="YZ95" s="9"/>
      <c r="ZA95" s="9"/>
      <c r="ZB95" s="9"/>
      <c r="ZC95" s="9"/>
      <c r="ZD95" s="9"/>
      <c r="ZE95" s="9"/>
      <c r="ZF95" s="9"/>
      <c r="ZG95" s="9"/>
      <c r="ZH95" s="9"/>
      <c r="ZI95" s="9"/>
      <c r="ZJ95" s="9"/>
      <c r="ZK95" s="9"/>
      <c r="ZL95" s="9"/>
      <c r="ZM95" s="9"/>
      <c r="ZN95" s="9"/>
      <c r="ZO95" s="9"/>
      <c r="ZP95" s="9"/>
      <c r="ZQ95" s="9"/>
      <c r="ZR95" s="9"/>
      <c r="ZS95" s="9"/>
      <c r="ZT95" s="9"/>
      <c r="ZU95" s="9"/>
      <c r="ZV95" s="9"/>
      <c r="ZW95" s="9"/>
      <c r="ZX95" s="9"/>
      <c r="ZY95" s="9"/>
      <c r="ZZ95" s="9"/>
      <c r="AAA95" s="9"/>
      <c r="AAB95" s="9"/>
      <c r="AAC95" s="9"/>
      <c r="AAD95" s="9"/>
      <c r="AAE95" s="9"/>
      <c r="AAF95" s="9"/>
      <c r="AAG95" s="9"/>
      <c r="AAH95" s="9"/>
      <c r="AAI95" s="9"/>
      <c r="AAJ95" s="9"/>
      <c r="AAK95" s="9"/>
      <c r="AAL95" s="9"/>
      <c r="AAM95" s="9"/>
      <c r="AAN95" s="9"/>
      <c r="AAO95" s="9"/>
      <c r="AAP95" s="9"/>
      <c r="AAQ95" s="9"/>
      <c r="AAR95" s="9"/>
      <c r="AAS95" s="9"/>
      <c r="AAT95" s="9"/>
      <c r="AAU95" s="9"/>
      <c r="AAV95" s="9"/>
      <c r="AAW95" s="9"/>
      <c r="AAX95" s="9"/>
      <c r="AAY95" s="9"/>
      <c r="AAZ95" s="9"/>
      <c r="ABA95" s="9"/>
      <c r="ABB95" s="9"/>
      <c r="ABC95" s="9"/>
      <c r="ABD95" s="9"/>
      <c r="ABE95" s="9"/>
      <c r="ABF95" s="9"/>
      <c r="ABG95" s="9"/>
      <c r="ABH95" s="9"/>
      <c r="ABI95" s="9"/>
      <c r="ABJ95" s="9"/>
      <c r="ABK95" s="9"/>
      <c r="ABL95" s="9"/>
      <c r="ABM95" s="9"/>
      <c r="ABN95" s="9"/>
      <c r="ABO95" s="9"/>
      <c r="ABP95" s="9"/>
      <c r="ABQ95" s="9"/>
      <c r="ABR95" s="9"/>
      <c r="ABS95" s="9"/>
      <c r="ABT95" s="9"/>
      <c r="ABU95" s="9"/>
      <c r="ABV95" s="9"/>
      <c r="ABW95" s="9"/>
      <c r="ABX95" s="9"/>
      <c r="ABY95" s="9"/>
      <c r="ABZ95" s="9"/>
      <c r="ACA95" s="9"/>
      <c r="ACB95" s="9"/>
      <c r="ACC95" s="9"/>
      <c r="ACD95" s="9"/>
      <c r="ACE95" s="9"/>
      <c r="ACF95" s="9"/>
      <c r="ACG95" s="9"/>
      <c r="ACH95" s="9"/>
      <c r="ACI95" s="9"/>
      <c r="ACJ95" s="9"/>
      <c r="ACK95" s="9"/>
      <c r="ACL95" s="9"/>
      <c r="ACM95" s="9"/>
      <c r="ACN95" s="9"/>
      <c r="ACO95" s="9"/>
      <c r="ACP95" s="9"/>
      <c r="ACQ95" s="9"/>
      <c r="ACR95" s="9"/>
      <c r="ACS95" s="9"/>
      <c r="ACT95" s="9"/>
      <c r="ACU95" s="9"/>
      <c r="ACV95" s="9"/>
      <c r="ACW95" s="9"/>
      <c r="ACX95" s="9"/>
      <c r="ACY95" s="9"/>
      <c r="ACZ95" s="9"/>
      <c r="ADA95" s="9"/>
      <c r="ADB95" s="9"/>
      <c r="ADC95" s="9"/>
      <c r="ADD95" s="9"/>
      <c r="ADE95" s="9"/>
      <c r="ADF95" s="9"/>
      <c r="ADG95" s="9"/>
      <c r="ADH95" s="9"/>
      <c r="ADI95" s="9"/>
      <c r="ADJ95" s="9"/>
      <c r="ADK95" s="9"/>
      <c r="ADL95" s="9"/>
      <c r="ADM95" s="9"/>
      <c r="ADN95" s="9"/>
      <c r="ADO95" s="9"/>
      <c r="ADP95" s="9"/>
      <c r="ADQ95" s="9"/>
      <c r="ADR95" s="9"/>
      <c r="ADS95" s="9"/>
      <c r="ADT95" s="9"/>
      <c r="ADU95" s="9"/>
      <c r="ADV95" s="9"/>
      <c r="ADW95" s="9"/>
      <c r="ADX95" s="9"/>
      <c r="ADY95" s="9"/>
      <c r="ADZ95" s="9"/>
      <c r="AEA95" s="9"/>
      <c r="AEB95" s="9"/>
      <c r="AEC95" s="9"/>
      <c r="AED95" s="9"/>
      <c r="AEE95" s="9"/>
      <c r="AEF95" s="9"/>
      <c r="AEG95" s="9"/>
      <c r="AEH95" s="9"/>
      <c r="AEI95" s="9"/>
      <c r="AEJ95" s="9"/>
      <c r="AEK95" s="9"/>
      <c r="AEL95" s="9"/>
      <c r="AEM95" s="9"/>
      <c r="AEN95" s="9"/>
      <c r="AEO95" s="9"/>
      <c r="AEP95" s="9"/>
      <c r="AEQ95" s="9"/>
      <c r="AER95" s="9"/>
      <c r="AES95" s="9"/>
      <c r="AET95" s="9"/>
      <c r="AEU95" s="9"/>
      <c r="AEV95" s="9"/>
      <c r="AEW95" s="9"/>
      <c r="AEX95" s="9"/>
      <c r="AEY95" s="9"/>
      <c r="AEZ95" s="9"/>
      <c r="AFA95" s="9"/>
      <c r="AFB95" s="9"/>
      <c r="AFC95" s="9"/>
      <c r="AFD95" s="9"/>
      <c r="AFE95" s="9"/>
      <c r="AFF95" s="9"/>
      <c r="AFG95" s="9"/>
      <c r="AFH95" s="9"/>
      <c r="AFI95" s="9"/>
      <c r="AFJ95" s="9"/>
      <c r="AFK95" s="9"/>
      <c r="AFL95" s="9"/>
      <c r="AFM95" s="9"/>
      <c r="AFN95" s="9"/>
      <c r="AFO95" s="9"/>
      <c r="AFP95" s="9"/>
      <c r="AFQ95" s="9"/>
      <c r="AFR95" s="9"/>
      <c r="AFS95" s="9"/>
      <c r="AFT95" s="9"/>
      <c r="AFU95" s="9"/>
      <c r="AFV95" s="9"/>
      <c r="AFW95" s="9"/>
      <c r="AFX95" s="9"/>
      <c r="AFY95" s="9"/>
      <c r="AFZ95" s="9"/>
      <c r="AGA95" s="9"/>
      <c r="AGB95" s="9"/>
      <c r="AGC95" s="9"/>
      <c r="AGD95" s="9"/>
      <c r="AGE95" s="9"/>
      <c r="AGF95" s="9"/>
      <c r="AGG95" s="9"/>
      <c r="AGH95" s="9"/>
      <c r="AGI95" s="9"/>
      <c r="AGJ95" s="9"/>
      <c r="AGK95" s="9"/>
      <c r="AGL95" s="9"/>
      <c r="AGM95" s="9"/>
      <c r="AGN95" s="9"/>
      <c r="AGO95" s="9"/>
      <c r="AGP95" s="9"/>
      <c r="AGQ95" s="9"/>
      <c r="AGR95" s="9"/>
      <c r="AGS95" s="9"/>
      <c r="AGT95" s="9"/>
      <c r="AGU95" s="9"/>
      <c r="AGV95" s="9"/>
      <c r="AGW95" s="9"/>
      <c r="AGX95" s="9"/>
      <c r="AGY95" s="9"/>
      <c r="AGZ95" s="9"/>
      <c r="AHA95" s="9"/>
      <c r="AHB95" s="9"/>
      <c r="AHC95" s="9"/>
      <c r="AHD95" s="9"/>
      <c r="AHE95" s="9"/>
      <c r="AHF95" s="9"/>
      <c r="AHG95" s="9"/>
      <c r="AHH95" s="9"/>
      <c r="AHI95" s="9"/>
      <c r="AHJ95" s="9"/>
      <c r="AHK95" s="9"/>
      <c r="AHL95" s="9"/>
      <c r="AHM95" s="9"/>
      <c r="AHN95" s="9"/>
      <c r="AHO95" s="9"/>
      <c r="AHP95" s="9"/>
      <c r="AHQ95" s="9"/>
      <c r="AHR95" s="9"/>
      <c r="AHS95" s="9"/>
      <c r="AHT95" s="9"/>
      <c r="AHU95" s="9"/>
      <c r="AHV95" s="9"/>
      <c r="AHW95" s="9"/>
      <c r="AHX95" s="9"/>
      <c r="AHY95" s="9"/>
      <c r="AHZ95" s="9"/>
      <c r="AIA95" s="9"/>
      <c r="AIB95" s="9"/>
      <c r="AIC95" s="9"/>
      <c r="AID95" s="9"/>
      <c r="AIE95" s="9"/>
      <c r="AIF95" s="9"/>
      <c r="AIG95" s="9"/>
      <c r="AIH95" s="9"/>
      <c r="AII95" s="9"/>
      <c r="AIJ95" s="9"/>
      <c r="AIK95" s="9"/>
      <c r="AIL95" s="9"/>
      <c r="AIM95" s="9"/>
      <c r="AIN95" s="9"/>
      <c r="AIO95" s="9"/>
      <c r="AIP95" s="9"/>
      <c r="AIQ95" s="9"/>
      <c r="AIR95" s="9"/>
      <c r="AIS95" s="9"/>
      <c r="AIT95" s="9"/>
      <c r="AIU95" s="9"/>
      <c r="AIV95" s="9"/>
      <c r="AIW95" s="9"/>
      <c r="AIX95" s="9"/>
      <c r="AIY95" s="9"/>
      <c r="AIZ95" s="9"/>
      <c r="AJA95" s="9"/>
      <c r="AJB95" s="9"/>
      <c r="AJC95" s="9"/>
      <c r="AJD95" s="9"/>
      <c r="AJE95" s="9"/>
      <c r="AJF95" s="9"/>
      <c r="AJG95" s="9"/>
      <c r="AJH95" s="9"/>
      <c r="AJI95" s="9"/>
      <c r="AJJ95" s="9"/>
      <c r="AJK95" s="9"/>
      <c r="AJL95" s="9"/>
      <c r="AJM95" s="9"/>
      <c r="AJN95" s="9"/>
      <c r="AJO95" s="9"/>
      <c r="AJP95" s="9"/>
      <c r="AJQ95" s="9"/>
      <c r="AJR95" s="9"/>
      <c r="AJS95" s="9"/>
      <c r="AJT95" s="9"/>
      <c r="AJU95" s="9"/>
      <c r="AJV95" s="9"/>
      <c r="AJW95" s="9"/>
      <c r="AJX95" s="9"/>
      <c r="AJY95" s="9"/>
      <c r="AJZ95" s="9"/>
      <c r="AKA95" s="9"/>
      <c r="AKB95" s="9"/>
      <c r="AKC95" s="9"/>
      <c r="AKD95" s="9"/>
      <c r="AKE95" s="9"/>
      <c r="AKF95" s="9"/>
      <c r="AKG95" s="9"/>
      <c r="AKH95" s="9"/>
      <c r="AKI95" s="9"/>
      <c r="AKJ95" s="9"/>
      <c r="AKK95" s="9"/>
      <c r="AKL95" s="9"/>
      <c r="AKM95" s="9"/>
      <c r="AKN95" s="9"/>
      <c r="AKO95" s="9"/>
      <c r="AKP95" s="9"/>
      <c r="AKQ95" s="9"/>
      <c r="AKR95" s="9"/>
      <c r="AKS95" s="9"/>
      <c r="AKT95" s="9"/>
      <c r="AKU95" s="9"/>
      <c r="AKV95" s="9"/>
      <c r="AKW95" s="9"/>
      <c r="AKX95" s="9"/>
      <c r="AKY95" s="9"/>
      <c r="AKZ95" s="9"/>
      <c r="ALA95" s="9"/>
      <c r="ALB95" s="9"/>
      <c r="ALC95" s="9"/>
      <c r="ALD95" s="9"/>
      <c r="ALE95" s="9"/>
      <c r="ALF95" s="9"/>
      <c r="ALG95" s="9"/>
      <c r="ALH95" s="9"/>
      <c r="ALI95" s="9"/>
      <c r="ALJ95" s="9"/>
      <c r="ALK95" s="9"/>
      <c r="ALL95" s="9"/>
      <c r="ALM95" s="9"/>
      <c r="ALN95" s="9"/>
      <c r="ALO95" s="9"/>
      <c r="ALP95" s="9"/>
      <c r="ALQ95" s="9"/>
      <c r="ALR95" s="9"/>
      <c r="ALS95" s="9"/>
      <c r="ALT95" s="9"/>
      <c r="ALU95" s="9"/>
      <c r="ALV95" s="9"/>
      <c r="ALW95" s="9"/>
      <c r="ALX95" s="9"/>
      <c r="ALY95" s="9"/>
      <c r="ALZ95" s="9"/>
      <c r="AMA95" s="9"/>
      <c r="AMB95" s="9"/>
      <c r="AMC95" s="9"/>
      <c r="AMD95" s="9"/>
      <c r="AME95" s="9"/>
      <c r="AMF95" s="9"/>
      <c r="AMG95" s="9"/>
      <c r="AMH95" s="9"/>
      <c r="AMI95" s="9"/>
      <c r="AMJ95" s="9"/>
      <c r="AMK95" s="9"/>
      <c r="AML95" s="9"/>
      <c r="AMM95" s="9"/>
      <c r="AMN95" s="9"/>
      <c r="AMO95" s="9"/>
      <c r="AMP95" s="9"/>
      <c r="AMQ95" s="9"/>
      <c r="AMR95" s="9"/>
      <c r="AMS95" s="9"/>
      <c r="AMT95" s="9"/>
      <c r="AMU95" s="9"/>
      <c r="AMV95" s="9"/>
      <c r="AMW95" s="9"/>
      <c r="AMX95" s="9"/>
      <c r="AMY95" s="9"/>
      <c r="AMZ95" s="9"/>
      <c r="ANA95" s="9"/>
      <c r="ANB95" s="9"/>
      <c r="ANC95" s="9"/>
      <c r="AND95" s="9"/>
      <c r="ANE95" s="9"/>
      <c r="ANF95" s="9"/>
      <c r="ANG95" s="9"/>
      <c r="ANH95" s="9"/>
      <c r="ANI95" s="9"/>
      <c r="ANJ95" s="9"/>
      <c r="ANK95" s="9"/>
      <c r="ANL95" s="9"/>
      <c r="ANM95" s="9"/>
      <c r="ANN95" s="9"/>
      <c r="ANO95" s="9"/>
      <c r="ANP95" s="9"/>
      <c r="ANQ95" s="9"/>
      <c r="ANR95" s="9"/>
      <c r="ANS95" s="9"/>
      <c r="ANT95" s="9"/>
      <c r="ANU95" s="9"/>
      <c r="ANV95" s="9"/>
      <c r="ANW95" s="9"/>
      <c r="ANX95" s="9"/>
      <c r="ANY95" s="9"/>
      <c r="ANZ95" s="9"/>
      <c r="AOA95" s="9"/>
      <c r="AOB95" s="9"/>
      <c r="AOC95" s="9"/>
      <c r="AOD95" s="9"/>
      <c r="AOE95" s="9"/>
      <c r="AOF95" s="9"/>
      <c r="AOG95" s="9"/>
      <c r="AOH95" s="9"/>
      <c r="AOI95" s="9"/>
      <c r="AOJ95" s="9"/>
      <c r="AOK95" s="9"/>
      <c r="AOL95" s="9"/>
      <c r="AOM95" s="9"/>
      <c r="AON95" s="9"/>
      <c r="AOO95" s="9"/>
      <c r="AOP95" s="9"/>
      <c r="AOQ95" s="9"/>
      <c r="AOR95" s="9"/>
      <c r="AOS95" s="9"/>
      <c r="AOT95" s="9"/>
      <c r="AOU95" s="9"/>
      <c r="AOV95" s="9"/>
      <c r="AOW95" s="9"/>
      <c r="AOX95" s="9"/>
      <c r="AOY95" s="9"/>
      <c r="AOZ95" s="9"/>
      <c r="APA95" s="9"/>
      <c r="APB95" s="9"/>
      <c r="APC95" s="9"/>
      <c r="APD95" s="9"/>
      <c r="APE95" s="9"/>
      <c r="APF95" s="9"/>
      <c r="APG95" s="9"/>
      <c r="APH95" s="9"/>
      <c r="API95" s="9"/>
      <c r="APJ95" s="9"/>
      <c r="APK95" s="9"/>
      <c r="APL95" s="9"/>
      <c r="APM95" s="9"/>
      <c r="APN95" s="9"/>
      <c r="APO95" s="9"/>
      <c r="APP95" s="9"/>
      <c r="APQ95" s="9"/>
      <c r="APR95" s="9"/>
      <c r="APS95" s="9"/>
      <c r="APT95" s="9"/>
      <c r="APU95" s="9"/>
      <c r="APV95" s="9"/>
      <c r="APW95" s="9"/>
      <c r="APX95" s="9"/>
      <c r="APY95" s="9"/>
      <c r="APZ95" s="9"/>
      <c r="AQA95" s="9"/>
      <c r="AQB95" s="9"/>
      <c r="AQC95" s="9"/>
      <c r="AQD95" s="9"/>
      <c r="AQE95" s="9"/>
      <c r="AQF95" s="9"/>
      <c r="AQG95" s="9"/>
      <c r="AQH95" s="9"/>
      <c r="AQI95" s="9"/>
      <c r="AQJ95" s="9"/>
      <c r="AQK95" s="9"/>
      <c r="AQL95" s="9"/>
      <c r="AQM95" s="9"/>
      <c r="AQN95" s="9"/>
      <c r="AQO95" s="9"/>
      <c r="AQP95" s="9"/>
      <c r="AQQ95" s="9"/>
      <c r="AQR95" s="9"/>
      <c r="AQS95" s="9"/>
      <c r="AQT95" s="9"/>
      <c r="AQU95" s="9"/>
      <c r="AQV95" s="9"/>
      <c r="AQW95" s="9"/>
      <c r="AQX95" s="9"/>
      <c r="AQY95" s="9"/>
      <c r="AQZ95" s="9"/>
      <c r="ARA95" s="9"/>
      <c r="ARB95" s="9"/>
      <c r="ARC95" s="9"/>
      <c r="ARD95" s="9"/>
      <c r="ARE95" s="9"/>
      <c r="ARF95" s="9"/>
      <c r="ARG95" s="9"/>
      <c r="ARH95" s="9"/>
      <c r="ARI95" s="9"/>
      <c r="ARJ95" s="9"/>
      <c r="ARK95" s="9"/>
      <c r="ARL95" s="9"/>
      <c r="ARM95" s="9"/>
      <c r="ARN95" s="9"/>
      <c r="ARO95" s="9"/>
      <c r="ARP95" s="9"/>
      <c r="ARQ95" s="9"/>
      <c r="ARR95" s="9"/>
      <c r="ARS95" s="9"/>
      <c r="ART95" s="9"/>
      <c r="ARU95" s="9"/>
      <c r="ARV95" s="9"/>
      <c r="ARW95" s="9"/>
      <c r="ARX95" s="9"/>
      <c r="ARY95" s="9"/>
      <c r="ARZ95" s="9"/>
      <c r="ASA95" s="9"/>
      <c r="ASB95" s="9"/>
      <c r="ASC95" s="9"/>
      <c r="ASD95" s="9"/>
      <c r="ASE95" s="9"/>
      <c r="ASF95" s="9"/>
      <c r="ASG95" s="9"/>
      <c r="ASH95" s="9"/>
      <c r="ASI95" s="9"/>
      <c r="ASJ95" s="9"/>
      <c r="ASK95" s="9"/>
      <c r="ASL95" s="9"/>
      <c r="ASM95" s="9"/>
      <c r="ASN95" s="9"/>
      <c r="ASO95" s="9"/>
      <c r="ASP95" s="9"/>
      <c r="ASQ95" s="9"/>
      <c r="ASR95" s="9"/>
      <c r="ASS95" s="9"/>
      <c r="AST95" s="9"/>
      <c r="ASU95" s="9"/>
      <c r="ASV95" s="9"/>
      <c r="ASW95" s="9"/>
      <c r="ASX95" s="9"/>
      <c r="ASY95" s="9"/>
      <c r="ASZ95" s="9"/>
      <c r="ATA95" s="9"/>
      <c r="ATB95" s="9"/>
      <c r="ATC95" s="9"/>
      <c r="ATD95" s="9"/>
      <c r="ATE95" s="9"/>
      <c r="ATF95" s="9"/>
      <c r="ATG95" s="9"/>
      <c r="ATH95" s="9"/>
      <c r="ATI95" s="9"/>
      <c r="ATJ95" s="9"/>
      <c r="ATK95" s="9"/>
      <c r="ATL95" s="9"/>
      <c r="ATM95" s="9"/>
      <c r="ATN95" s="9"/>
      <c r="ATO95" s="9"/>
      <c r="ATP95" s="9"/>
      <c r="ATQ95" s="9"/>
      <c r="ATR95" s="9"/>
      <c r="ATS95" s="9"/>
      <c r="ATT95" s="9"/>
      <c r="ATU95" s="9"/>
      <c r="ATV95" s="9"/>
      <c r="ATW95" s="9"/>
      <c r="ATX95" s="9"/>
      <c r="ATY95" s="9"/>
      <c r="ATZ95" s="9"/>
      <c r="AUA95" s="9"/>
      <c r="AUB95" s="9"/>
      <c r="AUC95" s="9"/>
      <c r="AUD95" s="9"/>
      <c r="AUE95" s="9"/>
      <c r="AUF95" s="9"/>
      <c r="AUG95" s="9"/>
      <c r="AUH95" s="9"/>
      <c r="AUI95" s="9"/>
      <c r="AUJ95" s="9"/>
      <c r="AUK95" s="9"/>
      <c r="AUL95" s="9"/>
      <c r="AUM95" s="9"/>
      <c r="AUN95" s="9"/>
      <c r="AUO95" s="9"/>
      <c r="AUP95" s="9"/>
      <c r="AUQ95" s="9"/>
      <c r="AUR95" s="9"/>
      <c r="AUS95" s="9"/>
      <c r="AUT95" s="9"/>
      <c r="AUU95" s="9"/>
      <c r="AUV95" s="9"/>
      <c r="AUW95" s="9"/>
      <c r="AUX95" s="9"/>
      <c r="AUY95" s="9"/>
      <c r="AUZ95" s="9"/>
      <c r="AVA95" s="9"/>
      <c r="AVB95" s="9"/>
      <c r="AVC95" s="9"/>
      <c r="AVD95" s="9"/>
      <c r="AVE95" s="9"/>
      <c r="AVF95" s="9"/>
      <c r="AVG95" s="9"/>
      <c r="AVH95" s="9"/>
      <c r="AVI95" s="9"/>
      <c r="AVJ95" s="9"/>
      <c r="AVK95" s="9"/>
      <c r="AVL95" s="9"/>
      <c r="AVM95" s="9"/>
      <c r="AVN95" s="9"/>
      <c r="AVO95" s="9"/>
      <c r="AVP95" s="9"/>
      <c r="AVQ95" s="9"/>
      <c r="AVR95" s="9"/>
      <c r="AVS95" s="9"/>
      <c r="AVT95" s="9"/>
      <c r="AVU95" s="9"/>
      <c r="AVV95" s="9"/>
      <c r="AVW95" s="9"/>
      <c r="AVX95" s="9"/>
      <c r="AVY95" s="9"/>
      <c r="AVZ95" s="9"/>
      <c r="AWA95" s="9"/>
      <c r="AWB95" s="9"/>
      <c r="AWC95" s="9"/>
      <c r="AWD95" s="9"/>
      <c r="AWE95" s="9"/>
      <c r="AWF95" s="9"/>
      <c r="AWG95" s="9"/>
      <c r="AWH95" s="9"/>
      <c r="AWI95" s="9"/>
      <c r="AWJ95" s="9"/>
      <c r="AWK95" s="9"/>
      <c r="AWL95" s="9"/>
      <c r="AWM95" s="9"/>
      <c r="AWN95" s="9"/>
      <c r="AWO95" s="9"/>
      <c r="AWP95" s="9"/>
      <c r="AWQ95" s="9"/>
      <c r="AWR95" s="9"/>
      <c r="AWS95" s="9"/>
      <c r="AWT95" s="9"/>
      <c r="AWU95" s="9"/>
      <c r="AWV95" s="9"/>
      <c r="AWW95" s="9"/>
      <c r="AWX95" s="9"/>
      <c r="AWY95" s="9"/>
      <c r="AWZ95" s="9"/>
      <c r="AXA95" s="9"/>
      <c r="AXB95" s="9"/>
      <c r="AXC95" s="9"/>
      <c r="AXD95" s="9"/>
      <c r="AXE95" s="9"/>
      <c r="AXF95" s="9"/>
      <c r="AXG95" s="9"/>
      <c r="AXH95" s="9"/>
      <c r="AXI95" s="9"/>
      <c r="AXJ95" s="9"/>
      <c r="AXK95" s="9"/>
      <c r="AXL95" s="9"/>
      <c r="AXM95" s="9"/>
      <c r="AXN95" s="9"/>
      <c r="AXO95" s="9"/>
      <c r="AXP95" s="9"/>
      <c r="AXQ95" s="9"/>
      <c r="AXR95" s="9"/>
      <c r="AXS95" s="9"/>
      <c r="AXT95" s="9"/>
      <c r="AXU95" s="9"/>
      <c r="AXV95" s="9"/>
      <c r="AXW95" s="9"/>
      <c r="AXX95" s="9"/>
      <c r="AXY95" s="9"/>
      <c r="AXZ95" s="9"/>
      <c r="AYA95" s="9"/>
      <c r="AYB95" s="9"/>
      <c r="AYC95" s="9"/>
      <c r="AYD95" s="9"/>
      <c r="AYE95" s="9"/>
      <c r="AYF95" s="9"/>
      <c r="AYG95" s="9"/>
      <c r="AYH95" s="9"/>
      <c r="AYI95" s="9"/>
      <c r="AYJ95" s="9"/>
      <c r="AYK95" s="9"/>
      <c r="AYL95" s="9"/>
      <c r="AYM95" s="9"/>
      <c r="AYN95" s="9"/>
      <c r="AYO95" s="9"/>
      <c r="AYP95" s="9"/>
      <c r="AYQ95" s="9"/>
      <c r="AYR95" s="9"/>
      <c r="AYS95" s="9"/>
      <c r="AYT95" s="9"/>
      <c r="AYU95" s="9"/>
      <c r="AYV95" s="9"/>
      <c r="AYW95" s="9"/>
      <c r="AYX95" s="9"/>
      <c r="AYY95" s="9"/>
      <c r="AYZ95" s="9"/>
      <c r="AZA95" s="9"/>
      <c r="AZB95" s="9"/>
      <c r="AZC95" s="9"/>
      <c r="AZD95" s="9"/>
      <c r="AZE95" s="9"/>
      <c r="AZF95" s="9"/>
      <c r="AZG95" s="9"/>
      <c r="AZH95" s="9"/>
      <c r="AZI95" s="9"/>
      <c r="AZJ95" s="9"/>
      <c r="AZK95" s="9"/>
      <c r="AZL95" s="9"/>
      <c r="AZM95" s="9"/>
      <c r="AZN95" s="9"/>
      <c r="AZO95" s="9"/>
      <c r="AZP95" s="9"/>
      <c r="AZQ95" s="9"/>
      <c r="AZR95" s="9"/>
      <c r="AZS95" s="9"/>
      <c r="AZT95" s="9"/>
      <c r="AZU95" s="9"/>
      <c r="AZV95" s="9"/>
      <c r="AZW95" s="9"/>
      <c r="AZX95" s="9"/>
      <c r="AZY95" s="9"/>
      <c r="AZZ95" s="9"/>
      <c r="BAA95" s="9"/>
      <c r="BAB95" s="9"/>
      <c r="BAC95" s="9"/>
      <c r="BAD95" s="9"/>
      <c r="BAE95" s="9"/>
      <c r="BAF95" s="9"/>
      <c r="BAG95" s="9"/>
      <c r="BAH95" s="9"/>
      <c r="BAI95" s="9"/>
      <c r="BAJ95" s="9"/>
      <c r="BAK95" s="9"/>
      <c r="BAL95" s="9"/>
      <c r="BAM95" s="9"/>
      <c r="BAN95" s="9"/>
      <c r="BAO95" s="9"/>
      <c r="BAP95" s="9"/>
      <c r="BAQ95" s="9"/>
      <c r="BAR95" s="9"/>
      <c r="BAS95" s="9"/>
      <c r="BAT95" s="9"/>
      <c r="BAU95" s="9"/>
      <c r="BAV95" s="9"/>
      <c r="BAW95" s="9"/>
      <c r="BAX95" s="9"/>
      <c r="BAY95" s="9"/>
      <c r="BAZ95" s="9"/>
      <c r="BBA95" s="9"/>
      <c r="BBB95" s="9"/>
      <c r="BBC95" s="9"/>
      <c r="BBD95" s="9"/>
      <c r="BBE95" s="9"/>
      <c r="BBF95" s="9"/>
      <c r="BBG95" s="9"/>
      <c r="BBH95" s="9"/>
      <c r="BBI95" s="9"/>
      <c r="BBJ95" s="9"/>
      <c r="BBK95" s="9"/>
      <c r="BBL95" s="9"/>
      <c r="BBM95" s="9"/>
      <c r="BBN95" s="9"/>
      <c r="BBO95" s="9"/>
      <c r="BBP95" s="9"/>
      <c r="BBQ95" s="9"/>
      <c r="BBR95" s="9"/>
      <c r="BBS95" s="9"/>
      <c r="BBT95" s="9"/>
      <c r="BBU95" s="9"/>
      <c r="BBV95" s="9"/>
      <c r="BBW95" s="9"/>
      <c r="BBX95" s="9"/>
      <c r="BBY95" s="9"/>
      <c r="BBZ95" s="9"/>
      <c r="BCA95" s="9"/>
      <c r="BCB95" s="9"/>
      <c r="BCC95" s="9"/>
      <c r="BCD95" s="9"/>
      <c r="BCE95" s="9"/>
      <c r="BCF95" s="9"/>
      <c r="BCG95" s="9"/>
      <c r="BCH95" s="9"/>
      <c r="BCI95" s="9"/>
      <c r="BCJ95" s="9"/>
      <c r="BCK95" s="9"/>
      <c r="BCL95" s="9"/>
      <c r="BCM95" s="9"/>
      <c r="BCN95" s="9"/>
      <c r="BCO95" s="9"/>
      <c r="BCP95" s="9"/>
      <c r="BCQ95" s="9"/>
      <c r="BCR95" s="9"/>
      <c r="BCS95" s="9"/>
      <c r="BCT95" s="9"/>
      <c r="BCU95" s="9"/>
      <c r="BCV95" s="9"/>
      <c r="BCW95" s="9"/>
      <c r="BCX95" s="9"/>
      <c r="BCY95" s="9"/>
      <c r="BCZ95" s="9"/>
      <c r="BDA95" s="9"/>
      <c r="BDB95" s="9"/>
      <c r="BDC95" s="9"/>
      <c r="BDD95" s="9"/>
      <c r="BDE95" s="9"/>
      <c r="BDF95" s="9"/>
      <c r="BDG95" s="9"/>
      <c r="BDH95" s="9"/>
      <c r="BDI95" s="9"/>
      <c r="BDJ95" s="9"/>
      <c r="BDK95" s="9"/>
      <c r="BDL95" s="9"/>
      <c r="BDM95" s="9"/>
      <c r="BDN95" s="9"/>
      <c r="BDO95" s="9"/>
      <c r="BDP95" s="9"/>
      <c r="BDQ95" s="9"/>
      <c r="BDR95" s="9"/>
      <c r="BDS95" s="9"/>
      <c r="BDT95" s="9"/>
      <c r="BDU95" s="9"/>
      <c r="BDV95" s="9"/>
      <c r="BDW95" s="9"/>
      <c r="BDX95" s="9"/>
      <c r="BDY95" s="9"/>
      <c r="BDZ95" s="9"/>
      <c r="BEA95" s="9"/>
      <c r="BEB95" s="9"/>
      <c r="BEC95" s="9"/>
      <c r="BED95" s="9"/>
      <c r="BEE95" s="9"/>
      <c r="BEF95" s="9"/>
      <c r="BEG95" s="9"/>
      <c r="BEH95" s="9"/>
      <c r="BEI95" s="9"/>
      <c r="BEJ95" s="9"/>
      <c r="BEK95" s="9"/>
      <c r="BEL95" s="9"/>
      <c r="BEM95" s="9"/>
      <c r="BEN95" s="9"/>
      <c r="BEO95" s="9"/>
      <c r="BEP95" s="9"/>
      <c r="BEQ95" s="9"/>
      <c r="BER95" s="9"/>
      <c r="BES95" s="9"/>
      <c r="BET95" s="9"/>
      <c r="BEU95" s="9"/>
      <c r="BEV95" s="9"/>
      <c r="BEW95" s="9"/>
      <c r="BEX95" s="9"/>
      <c r="BEY95" s="9"/>
      <c r="BEZ95" s="9"/>
      <c r="BFA95" s="9"/>
      <c r="BFB95" s="9"/>
      <c r="BFC95" s="9"/>
      <c r="BFD95" s="9"/>
      <c r="BFE95" s="9"/>
      <c r="BFF95" s="9"/>
      <c r="BFG95" s="9"/>
      <c r="BFH95" s="9"/>
      <c r="BFI95" s="9"/>
      <c r="BFJ95" s="9"/>
      <c r="BFK95" s="9"/>
      <c r="BFL95" s="9"/>
      <c r="BFM95" s="9"/>
      <c r="BFN95" s="9"/>
      <c r="BFO95" s="9"/>
      <c r="BFP95" s="9"/>
      <c r="BFQ95" s="9"/>
      <c r="BFR95" s="9"/>
      <c r="BFS95" s="9"/>
      <c r="BFT95" s="9"/>
      <c r="BFU95" s="9"/>
      <c r="BFV95" s="9"/>
      <c r="BFW95" s="9"/>
      <c r="BFX95" s="9"/>
      <c r="BFY95" s="9"/>
      <c r="BFZ95" s="9"/>
      <c r="BGA95" s="9"/>
      <c r="BGB95" s="9"/>
      <c r="BGC95" s="9"/>
      <c r="BGD95" s="9"/>
      <c r="BGE95" s="9"/>
      <c r="BGF95" s="9"/>
      <c r="BGG95" s="9"/>
      <c r="BGH95" s="9"/>
      <c r="BGI95" s="9"/>
      <c r="BGJ95" s="9"/>
      <c r="BGK95" s="9"/>
      <c r="BGL95" s="9"/>
      <c r="BGM95" s="9"/>
      <c r="BGN95" s="9"/>
      <c r="BGO95" s="9"/>
      <c r="BGP95" s="9"/>
      <c r="BGQ95" s="9"/>
      <c r="BGR95" s="9"/>
      <c r="BGS95" s="9"/>
      <c r="BGT95" s="9"/>
      <c r="BGU95" s="9"/>
      <c r="BGV95" s="9"/>
      <c r="BGW95" s="9"/>
      <c r="BGX95" s="9"/>
      <c r="BGY95" s="9"/>
      <c r="BGZ95" s="9"/>
      <c r="BHA95" s="9"/>
      <c r="BHB95" s="9"/>
      <c r="BHC95" s="9"/>
      <c r="BHD95" s="9"/>
      <c r="BHE95" s="9"/>
      <c r="BHF95" s="9"/>
      <c r="BHG95" s="9"/>
      <c r="BHH95" s="9"/>
      <c r="BHI95" s="9"/>
      <c r="BHJ95" s="9"/>
      <c r="BHK95" s="9"/>
      <c r="BHL95" s="9"/>
      <c r="BHM95" s="9"/>
      <c r="BHN95" s="9"/>
      <c r="BHO95" s="9"/>
      <c r="BHP95" s="9"/>
      <c r="BHQ95" s="9"/>
      <c r="BHR95" s="9"/>
      <c r="BHS95" s="9"/>
      <c r="BHT95" s="9"/>
      <c r="BHU95" s="9"/>
      <c r="BHV95" s="9"/>
      <c r="BHW95" s="9"/>
      <c r="BHX95" s="9"/>
      <c r="BHY95" s="9"/>
      <c r="BHZ95" s="9"/>
      <c r="BIA95" s="9"/>
      <c r="BIB95" s="9"/>
      <c r="BIC95" s="9"/>
      <c r="BID95" s="9"/>
      <c r="BIE95" s="9"/>
      <c r="BIF95" s="9"/>
      <c r="BIG95" s="9"/>
      <c r="BIH95" s="9"/>
      <c r="BII95" s="9"/>
      <c r="BIJ95" s="9"/>
      <c r="BIK95" s="9"/>
      <c r="BIL95" s="9"/>
      <c r="BIM95" s="9"/>
      <c r="BIN95" s="9"/>
      <c r="BIO95" s="9"/>
      <c r="BIP95" s="9"/>
      <c r="BIQ95" s="9"/>
      <c r="BIR95" s="9"/>
      <c r="BIS95" s="9"/>
      <c r="BIT95" s="9"/>
      <c r="BIU95" s="9"/>
      <c r="BIV95" s="9"/>
      <c r="BIW95" s="9"/>
      <c r="BIX95" s="9"/>
      <c r="BIY95" s="9"/>
      <c r="BIZ95" s="9"/>
      <c r="BJA95" s="9"/>
      <c r="BJB95" s="9"/>
      <c r="BJC95" s="9"/>
      <c r="BJD95" s="9"/>
      <c r="BJE95" s="9"/>
      <c r="BJF95" s="9"/>
      <c r="BJG95" s="9"/>
      <c r="BJH95" s="9"/>
      <c r="BJI95" s="9"/>
      <c r="BJJ95" s="9"/>
      <c r="BJK95" s="9"/>
      <c r="BJL95" s="9"/>
      <c r="BJM95" s="9"/>
      <c r="BJN95" s="9"/>
      <c r="BJO95" s="9"/>
      <c r="BJP95" s="9"/>
      <c r="BJQ95" s="9"/>
      <c r="BJR95" s="9"/>
      <c r="BJS95" s="9"/>
      <c r="BJT95" s="9"/>
      <c r="BJU95" s="9"/>
      <c r="BJV95" s="9"/>
      <c r="BJW95" s="9"/>
      <c r="BJX95" s="9"/>
      <c r="BJY95" s="9"/>
      <c r="BJZ95" s="9"/>
      <c r="BKA95" s="9"/>
      <c r="BKB95" s="9"/>
      <c r="BKC95" s="9"/>
      <c r="BKD95" s="9"/>
      <c r="BKE95" s="9"/>
      <c r="BKF95" s="9"/>
      <c r="BKG95" s="9"/>
      <c r="BKH95" s="9"/>
      <c r="BKI95" s="9"/>
      <c r="BKJ95" s="9"/>
      <c r="BKK95" s="9"/>
      <c r="BKL95" s="9"/>
      <c r="BKM95" s="9"/>
      <c r="BKN95" s="9"/>
      <c r="BKO95" s="9"/>
      <c r="BKP95" s="9"/>
      <c r="BKQ95" s="9"/>
      <c r="BKR95" s="9"/>
      <c r="BKS95" s="9"/>
      <c r="BKT95" s="9"/>
      <c r="BKU95" s="9"/>
      <c r="BKV95" s="9"/>
      <c r="BKW95" s="9"/>
      <c r="BKX95" s="9"/>
      <c r="BKY95" s="9"/>
      <c r="BKZ95" s="9"/>
      <c r="BLA95" s="9"/>
      <c r="BLB95" s="9"/>
      <c r="BLC95" s="9"/>
      <c r="BLD95" s="9"/>
      <c r="BLE95" s="9"/>
      <c r="BLF95" s="9"/>
      <c r="BLG95" s="9"/>
      <c r="BLH95" s="9"/>
      <c r="BLI95" s="9"/>
      <c r="BLJ95" s="9"/>
      <c r="BLK95" s="9"/>
      <c r="BLL95" s="9"/>
      <c r="BLM95" s="9"/>
      <c r="BLN95" s="9"/>
      <c r="BLO95" s="9"/>
      <c r="BLP95" s="9"/>
      <c r="BLQ95" s="9"/>
      <c r="BLR95" s="9"/>
      <c r="BLS95" s="9"/>
      <c r="BLT95" s="9"/>
      <c r="BLU95" s="9"/>
      <c r="BLV95" s="9"/>
      <c r="BLW95" s="9"/>
      <c r="BLX95" s="9"/>
      <c r="BLY95" s="9"/>
      <c r="BLZ95" s="9"/>
      <c r="BMA95" s="9"/>
      <c r="BMB95" s="9"/>
      <c r="BMC95" s="9"/>
      <c r="BMD95" s="9"/>
      <c r="BME95" s="9"/>
      <c r="BMF95" s="9"/>
      <c r="BMG95" s="9"/>
      <c r="BMH95" s="9"/>
      <c r="BMI95" s="9"/>
      <c r="BMJ95" s="9"/>
      <c r="BMK95" s="9"/>
      <c r="BML95" s="9"/>
      <c r="BMM95" s="9"/>
      <c r="BMN95" s="9"/>
      <c r="BMO95" s="9"/>
      <c r="BMP95" s="9"/>
      <c r="BMQ95" s="9"/>
      <c r="BMR95" s="9"/>
      <c r="BMS95" s="9"/>
      <c r="BMT95" s="9"/>
      <c r="BMU95" s="9"/>
      <c r="BMV95" s="9"/>
      <c r="BMW95" s="9"/>
      <c r="BMX95" s="9"/>
      <c r="BMY95" s="9"/>
      <c r="BMZ95" s="9"/>
      <c r="BNA95" s="9"/>
      <c r="BNB95" s="9"/>
      <c r="BNC95" s="9"/>
      <c r="BND95" s="9"/>
      <c r="BNE95" s="9"/>
      <c r="BNF95" s="9"/>
      <c r="BNG95" s="9"/>
      <c r="BNH95" s="9"/>
      <c r="BNI95" s="9"/>
      <c r="BNJ95" s="9"/>
      <c r="BNK95" s="9"/>
      <c r="BNL95" s="9"/>
      <c r="BNM95" s="9"/>
      <c r="BNN95" s="9"/>
      <c r="BNO95" s="9"/>
      <c r="BNP95" s="9"/>
      <c r="BNQ95" s="9"/>
      <c r="BNR95" s="9"/>
      <c r="BNS95" s="9"/>
      <c r="BNT95" s="9"/>
      <c r="BNU95" s="9"/>
      <c r="BNV95" s="9"/>
      <c r="BNW95" s="9"/>
      <c r="BNX95" s="9"/>
      <c r="BNY95" s="9"/>
      <c r="BNZ95" s="9"/>
      <c r="BOA95" s="9"/>
      <c r="BOB95" s="9"/>
      <c r="BOC95" s="9"/>
      <c r="BOD95" s="9"/>
      <c r="BOE95" s="9"/>
      <c r="BOF95" s="9"/>
      <c r="BOG95" s="9"/>
      <c r="BOH95" s="9"/>
      <c r="BOI95" s="9"/>
      <c r="BOJ95" s="9"/>
      <c r="BOK95" s="9"/>
      <c r="BOL95" s="9"/>
      <c r="BOM95" s="9"/>
      <c r="BON95" s="9"/>
      <c r="BOO95" s="9"/>
      <c r="BOP95" s="9"/>
      <c r="BOQ95" s="9"/>
      <c r="BOR95" s="9"/>
      <c r="BOS95" s="9"/>
      <c r="BOT95" s="9"/>
      <c r="BOU95" s="9"/>
      <c r="BOV95" s="9"/>
      <c r="BOW95" s="9"/>
      <c r="BOX95" s="9"/>
      <c r="BOY95" s="9"/>
      <c r="BOZ95" s="9"/>
      <c r="BPA95" s="9"/>
      <c r="BPB95" s="9"/>
      <c r="BPC95" s="9"/>
      <c r="BPD95" s="9"/>
      <c r="BPE95" s="9"/>
      <c r="BPF95" s="9"/>
      <c r="BPG95" s="9"/>
      <c r="BPH95" s="9"/>
      <c r="BPI95" s="9"/>
      <c r="BPJ95" s="9"/>
      <c r="BPK95" s="9"/>
      <c r="BPL95" s="9"/>
      <c r="BPM95" s="9"/>
      <c r="BPN95" s="9"/>
      <c r="BPO95" s="9"/>
      <c r="BPP95" s="9"/>
      <c r="BPQ95" s="9"/>
      <c r="BPR95" s="9"/>
      <c r="BPS95" s="9"/>
      <c r="BPT95" s="9"/>
      <c r="BPU95" s="9"/>
      <c r="BPV95" s="9"/>
      <c r="BPW95" s="9"/>
      <c r="BPX95" s="9"/>
      <c r="BPY95" s="9"/>
      <c r="BPZ95" s="9"/>
      <c r="BQA95" s="9"/>
      <c r="BQB95" s="9"/>
      <c r="BQC95" s="9"/>
      <c r="BQD95" s="9"/>
      <c r="BQE95" s="9"/>
      <c r="BQF95" s="9"/>
      <c r="BQG95" s="9"/>
      <c r="BQH95" s="9"/>
      <c r="BQI95" s="9"/>
      <c r="BQJ95" s="9"/>
      <c r="BQK95" s="9"/>
      <c r="BQL95" s="9"/>
      <c r="BQM95" s="9"/>
      <c r="BQN95" s="9"/>
      <c r="BQO95" s="9"/>
      <c r="BQP95" s="9"/>
      <c r="BQQ95" s="9"/>
      <c r="BQR95" s="9"/>
      <c r="BQS95" s="9"/>
      <c r="BQT95" s="9"/>
      <c r="BQU95" s="9"/>
      <c r="BQV95" s="9"/>
      <c r="BQW95" s="9"/>
      <c r="BQX95" s="9"/>
      <c r="BQY95" s="9"/>
      <c r="BQZ95" s="9"/>
      <c r="BRA95" s="9"/>
      <c r="BRB95" s="9"/>
      <c r="BRC95" s="9"/>
      <c r="BRD95" s="9"/>
      <c r="BRE95" s="9"/>
      <c r="BRF95" s="9"/>
      <c r="BRG95" s="9"/>
      <c r="BRH95" s="9"/>
      <c r="BRI95" s="9"/>
      <c r="BRJ95" s="9"/>
      <c r="BRK95" s="9"/>
      <c r="BRL95" s="9"/>
      <c r="BRM95" s="9"/>
      <c r="BRN95" s="9"/>
      <c r="BRO95" s="9"/>
      <c r="BRP95" s="9"/>
      <c r="BRQ95" s="9"/>
      <c r="BRR95" s="9"/>
      <c r="BRS95" s="9"/>
      <c r="BRT95" s="9"/>
      <c r="BRU95" s="9"/>
      <c r="BRV95" s="9"/>
      <c r="BRW95" s="9"/>
      <c r="BRX95" s="9"/>
      <c r="BRY95" s="9"/>
      <c r="BRZ95" s="9"/>
      <c r="BSA95" s="9"/>
      <c r="BSB95" s="9"/>
      <c r="BSC95" s="9"/>
      <c r="BSD95" s="9"/>
      <c r="BSE95" s="9"/>
      <c r="BSF95" s="9"/>
      <c r="BSG95" s="9"/>
      <c r="BSH95" s="9"/>
      <c r="BSI95" s="9"/>
      <c r="BSJ95" s="9"/>
      <c r="BSK95" s="9"/>
      <c r="BSL95" s="9"/>
      <c r="BSM95" s="9"/>
      <c r="BSN95" s="9"/>
      <c r="BSO95" s="9"/>
      <c r="BSP95" s="9"/>
      <c r="BSQ95" s="9"/>
      <c r="BSR95" s="9"/>
      <c r="BSS95" s="9"/>
      <c r="BST95" s="9"/>
      <c r="BSU95" s="9"/>
      <c r="BSV95" s="9"/>
      <c r="BSW95" s="9"/>
      <c r="BSX95" s="9"/>
      <c r="BSY95" s="9"/>
      <c r="BSZ95" s="9"/>
      <c r="BTA95" s="9"/>
    </row>
    <row r="96" spans="1:1873" x14ac:dyDescent="0.25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  <c r="AI96" s="9"/>
      <c r="AJ96" s="9"/>
      <c r="AK96" s="9"/>
      <c r="AL96" s="9"/>
      <c r="AM96" s="9"/>
      <c r="AN96" s="9"/>
      <c r="AO96" s="9"/>
      <c r="AP96" s="9"/>
      <c r="AQ96" s="9"/>
      <c r="AR96" s="9"/>
      <c r="AS96" s="9"/>
      <c r="AT96" s="9"/>
      <c r="AU96" s="9"/>
      <c r="AV96" s="9"/>
      <c r="AW96" s="9"/>
      <c r="AX96" s="9"/>
      <c r="AY96" s="9"/>
      <c r="AZ96" s="9"/>
      <c r="BA96" s="9"/>
      <c r="BB96" s="9"/>
      <c r="BC96" s="9"/>
      <c r="BD96" s="9"/>
      <c r="BE96" s="9"/>
      <c r="BF96" s="9"/>
      <c r="BG96" s="9"/>
      <c r="BH96" s="9"/>
      <c r="BI96" s="9"/>
      <c r="BJ96" s="9"/>
      <c r="BK96" s="9"/>
      <c r="BL96" s="9"/>
      <c r="BM96" s="9"/>
      <c r="BN96" s="9"/>
      <c r="BO96" s="9"/>
      <c r="BP96" s="9"/>
      <c r="BQ96" s="9"/>
      <c r="BR96" s="9"/>
      <c r="BS96" s="9"/>
      <c r="BT96" s="9"/>
      <c r="BU96" s="9"/>
      <c r="BV96" s="9"/>
      <c r="BW96" s="9"/>
      <c r="BX96" s="9"/>
      <c r="BY96" s="9"/>
      <c r="BZ96" s="9"/>
      <c r="CA96" s="9"/>
      <c r="CB96" s="9"/>
      <c r="CC96" s="9"/>
      <c r="CD96" s="9"/>
      <c r="CE96" s="9"/>
      <c r="CF96" s="9"/>
      <c r="CG96" s="9"/>
      <c r="CH96" s="9"/>
      <c r="CI96" s="9"/>
      <c r="CJ96" s="9"/>
      <c r="CK96" s="9"/>
      <c r="CL96" s="9"/>
      <c r="CM96" s="9"/>
      <c r="CN96" s="9"/>
      <c r="CO96" s="9"/>
      <c r="CP96" s="9"/>
      <c r="CQ96" s="9"/>
      <c r="CR96" s="9"/>
      <c r="CS96" s="9"/>
      <c r="CT96" s="9"/>
      <c r="CU96" s="9"/>
      <c r="CV96" s="9"/>
      <c r="CW96" s="9"/>
      <c r="CX96" s="9"/>
      <c r="CY96" s="9"/>
      <c r="CZ96" s="9"/>
      <c r="DA96" s="9"/>
      <c r="DB96" s="9"/>
      <c r="DC96" s="9"/>
      <c r="DD96" s="9"/>
      <c r="DE96" s="9"/>
      <c r="DF96" s="9"/>
      <c r="DG96" s="9"/>
      <c r="DH96" s="9"/>
      <c r="DI96" s="9"/>
      <c r="DJ96" s="9"/>
      <c r="DK96" s="9"/>
      <c r="DL96" s="9"/>
      <c r="DM96" s="9"/>
      <c r="DN96" s="9"/>
      <c r="DO96" s="9"/>
      <c r="DP96" s="9"/>
      <c r="DQ96" s="9"/>
      <c r="DR96" s="9"/>
      <c r="DS96" s="9"/>
      <c r="DT96" s="9"/>
      <c r="DU96" s="9"/>
      <c r="DV96" s="9"/>
      <c r="DW96" s="9"/>
      <c r="DX96" s="9"/>
      <c r="DY96" s="9"/>
      <c r="DZ96" s="9"/>
      <c r="EA96" s="9"/>
      <c r="EB96" s="9"/>
      <c r="EC96" s="9"/>
      <c r="ED96" s="9"/>
      <c r="EE96" s="9"/>
      <c r="EF96" s="9"/>
      <c r="EG96" s="9"/>
      <c r="EH96" s="9"/>
      <c r="EI96" s="9"/>
      <c r="EJ96" s="9"/>
      <c r="EK96" s="9"/>
      <c r="EL96" s="9"/>
      <c r="EM96" s="9"/>
      <c r="EN96" s="9"/>
      <c r="EO96" s="9"/>
      <c r="EP96" s="9"/>
      <c r="EQ96" s="9"/>
      <c r="ER96" s="9"/>
      <c r="ES96" s="9"/>
      <c r="ET96" s="9"/>
      <c r="EU96" s="9"/>
      <c r="EV96" s="9"/>
      <c r="EW96" s="9"/>
      <c r="EX96" s="9"/>
      <c r="EY96" s="9"/>
      <c r="EZ96" s="9"/>
      <c r="FA96" s="9"/>
      <c r="FB96" s="9"/>
      <c r="FC96" s="9"/>
      <c r="FD96" s="9"/>
      <c r="FE96" s="9"/>
      <c r="FF96" s="9"/>
      <c r="FG96" s="9"/>
      <c r="FH96" s="9"/>
      <c r="FI96" s="9"/>
      <c r="FJ96" s="9"/>
      <c r="FK96" s="9"/>
      <c r="FL96" s="9"/>
      <c r="FM96" s="9"/>
      <c r="FN96" s="9"/>
      <c r="FO96" s="9"/>
      <c r="FP96" s="9"/>
      <c r="FQ96" s="9"/>
      <c r="FR96" s="9"/>
      <c r="FS96" s="9"/>
      <c r="FT96" s="9"/>
      <c r="FU96" s="9"/>
      <c r="FV96" s="9"/>
      <c r="FW96" s="9"/>
      <c r="FX96" s="9"/>
      <c r="FY96" s="9"/>
      <c r="FZ96" s="9"/>
      <c r="GA96" s="9"/>
      <c r="GB96" s="9"/>
      <c r="GC96" s="9"/>
      <c r="GD96" s="9"/>
      <c r="GE96" s="9"/>
      <c r="GF96" s="9"/>
      <c r="GG96" s="9"/>
      <c r="GH96" s="9"/>
      <c r="GI96" s="9"/>
      <c r="GJ96" s="9"/>
      <c r="GK96" s="9"/>
      <c r="GL96" s="9"/>
      <c r="GM96" s="9"/>
      <c r="GN96" s="9"/>
      <c r="GO96" s="9"/>
      <c r="GP96" s="9"/>
      <c r="GQ96" s="9"/>
      <c r="GR96" s="9"/>
      <c r="GS96" s="9"/>
      <c r="GT96" s="9"/>
      <c r="GU96" s="9"/>
      <c r="GV96" s="9"/>
      <c r="GW96" s="9"/>
      <c r="GX96" s="9"/>
      <c r="GY96" s="9"/>
      <c r="GZ96" s="9"/>
      <c r="HA96" s="9"/>
      <c r="HB96" s="9"/>
      <c r="HC96" s="9"/>
      <c r="HD96" s="9"/>
      <c r="HE96" s="9"/>
      <c r="HF96" s="9"/>
      <c r="HG96" s="9"/>
      <c r="HH96" s="9"/>
      <c r="HI96" s="9"/>
      <c r="HJ96" s="9"/>
      <c r="HK96" s="9"/>
      <c r="HL96" s="9"/>
      <c r="HM96" s="9"/>
      <c r="HN96" s="9"/>
      <c r="HO96" s="9"/>
      <c r="HP96" s="9"/>
      <c r="HQ96" s="9"/>
      <c r="HR96" s="9"/>
      <c r="HS96" s="9"/>
      <c r="HT96" s="9"/>
      <c r="HU96" s="9"/>
      <c r="HV96" s="9"/>
      <c r="HW96" s="9"/>
      <c r="HX96" s="9"/>
      <c r="HY96" s="9"/>
      <c r="HZ96" s="9"/>
      <c r="IA96" s="9"/>
      <c r="IB96" s="9"/>
      <c r="IC96" s="9"/>
      <c r="ID96" s="9"/>
      <c r="IE96" s="9"/>
      <c r="IF96" s="9"/>
      <c r="IG96" s="9"/>
      <c r="IH96" s="9"/>
      <c r="II96" s="9"/>
      <c r="IJ96" s="9"/>
      <c r="IK96" s="9"/>
      <c r="IL96" s="9"/>
      <c r="IM96" s="9"/>
      <c r="IN96" s="9"/>
      <c r="IO96" s="9"/>
      <c r="IP96" s="9"/>
      <c r="IQ96" s="9"/>
      <c r="IR96" s="9"/>
      <c r="IS96" s="9"/>
      <c r="IT96" s="9"/>
      <c r="IU96" s="9"/>
      <c r="IV96" s="9"/>
      <c r="IW96" s="9"/>
      <c r="IX96" s="9"/>
      <c r="IY96" s="9"/>
      <c r="IZ96" s="9"/>
      <c r="JA96" s="9"/>
      <c r="JB96" s="9"/>
      <c r="JC96" s="9"/>
      <c r="JD96" s="9"/>
      <c r="JE96" s="9"/>
      <c r="JF96" s="9"/>
      <c r="JG96" s="9"/>
      <c r="JH96" s="9"/>
      <c r="JI96" s="9"/>
      <c r="JJ96" s="9"/>
      <c r="JK96" s="9"/>
      <c r="JL96" s="9"/>
      <c r="JM96" s="9"/>
      <c r="JN96" s="9"/>
      <c r="JO96" s="9"/>
      <c r="JP96" s="9"/>
      <c r="JQ96" s="9"/>
      <c r="JR96" s="9"/>
      <c r="JS96" s="9"/>
      <c r="JT96" s="9"/>
      <c r="JU96" s="9"/>
      <c r="JV96" s="9"/>
      <c r="JW96" s="9"/>
      <c r="JX96" s="9"/>
      <c r="JY96" s="9"/>
      <c r="JZ96" s="9"/>
      <c r="KA96" s="9"/>
      <c r="KB96" s="9"/>
      <c r="KC96" s="9"/>
      <c r="KD96" s="9"/>
      <c r="KE96" s="9"/>
      <c r="KF96" s="9"/>
      <c r="KG96" s="9"/>
      <c r="KH96" s="9"/>
      <c r="KI96" s="9"/>
      <c r="KJ96" s="9"/>
      <c r="KK96" s="9"/>
      <c r="KL96" s="9"/>
      <c r="KM96" s="9"/>
      <c r="KN96" s="9"/>
      <c r="KO96" s="9"/>
      <c r="KP96" s="9"/>
      <c r="KQ96" s="9"/>
      <c r="KR96" s="9"/>
      <c r="KS96" s="9"/>
      <c r="KT96" s="9"/>
      <c r="KU96" s="9"/>
      <c r="KV96" s="9"/>
      <c r="KW96" s="9"/>
      <c r="KX96" s="9"/>
      <c r="KY96" s="9"/>
      <c r="KZ96" s="9"/>
      <c r="LA96" s="9"/>
      <c r="LB96" s="9"/>
      <c r="LC96" s="9"/>
      <c r="LD96" s="9"/>
      <c r="LE96" s="9"/>
      <c r="LF96" s="9"/>
      <c r="LG96" s="9"/>
      <c r="LH96" s="9"/>
      <c r="LI96" s="9"/>
      <c r="LJ96" s="9"/>
      <c r="LK96" s="9"/>
      <c r="LL96" s="9"/>
      <c r="LM96" s="9"/>
      <c r="LN96" s="9"/>
      <c r="LO96" s="9"/>
      <c r="LP96" s="9"/>
      <c r="LQ96" s="9"/>
      <c r="LR96" s="9"/>
      <c r="LS96" s="9"/>
      <c r="LT96" s="9"/>
      <c r="LU96" s="9"/>
      <c r="LV96" s="9"/>
      <c r="LW96" s="9"/>
      <c r="LX96" s="9"/>
      <c r="LY96" s="9"/>
      <c r="LZ96" s="9"/>
      <c r="MA96" s="9"/>
      <c r="MB96" s="9"/>
      <c r="MC96" s="9"/>
      <c r="MD96" s="9"/>
      <c r="ME96" s="9"/>
      <c r="MF96" s="9"/>
      <c r="MG96" s="9"/>
      <c r="MH96" s="9"/>
      <c r="MI96" s="9"/>
      <c r="MJ96" s="9"/>
      <c r="MK96" s="9"/>
      <c r="ML96" s="9"/>
      <c r="MM96" s="9"/>
      <c r="MN96" s="9"/>
      <c r="MO96" s="9"/>
      <c r="MP96" s="9"/>
      <c r="MQ96" s="9"/>
      <c r="MR96" s="9"/>
      <c r="MS96" s="9"/>
      <c r="MT96" s="9"/>
      <c r="MU96" s="9"/>
      <c r="MV96" s="9"/>
      <c r="MW96" s="9"/>
      <c r="MX96" s="9"/>
      <c r="MY96" s="9"/>
      <c r="MZ96" s="9"/>
      <c r="NA96" s="9"/>
      <c r="NB96" s="9"/>
      <c r="NC96" s="9"/>
      <c r="ND96" s="9"/>
      <c r="NE96" s="9"/>
      <c r="NF96" s="9"/>
      <c r="NG96" s="9"/>
      <c r="NH96" s="9"/>
      <c r="NI96" s="9"/>
      <c r="NJ96" s="9"/>
      <c r="NK96" s="9"/>
      <c r="NL96" s="9"/>
      <c r="NM96" s="9"/>
      <c r="NN96" s="9"/>
      <c r="NO96" s="9"/>
      <c r="NP96" s="9"/>
      <c r="NQ96" s="9"/>
      <c r="NR96" s="9"/>
      <c r="NS96" s="9"/>
      <c r="NT96" s="9"/>
      <c r="NU96" s="9"/>
      <c r="NV96" s="9"/>
      <c r="NW96" s="9"/>
      <c r="NX96" s="9"/>
      <c r="NY96" s="9"/>
      <c r="NZ96" s="9"/>
      <c r="OA96" s="9"/>
      <c r="OB96" s="9"/>
      <c r="OC96" s="9"/>
      <c r="OD96" s="9"/>
      <c r="OE96" s="9"/>
      <c r="OF96" s="9"/>
      <c r="OG96" s="9"/>
      <c r="OH96" s="9"/>
      <c r="OI96" s="9"/>
      <c r="OJ96" s="9"/>
      <c r="OK96" s="9"/>
      <c r="OL96" s="9"/>
      <c r="OM96" s="9"/>
      <c r="ON96" s="9"/>
      <c r="OO96" s="9"/>
      <c r="OP96" s="9"/>
      <c r="OQ96" s="9"/>
      <c r="OR96" s="9"/>
      <c r="OS96" s="9"/>
      <c r="OT96" s="9"/>
      <c r="OU96" s="9"/>
      <c r="OV96" s="9"/>
      <c r="OW96" s="9"/>
      <c r="OX96" s="9"/>
      <c r="OY96" s="9"/>
      <c r="OZ96" s="9"/>
      <c r="PA96" s="9"/>
      <c r="PB96" s="9"/>
      <c r="PC96" s="9"/>
      <c r="PD96" s="9"/>
      <c r="PE96" s="9"/>
      <c r="PF96" s="9"/>
      <c r="PG96" s="9"/>
      <c r="PH96" s="9"/>
      <c r="PI96" s="9"/>
      <c r="PJ96" s="9"/>
      <c r="PK96" s="9"/>
      <c r="PL96" s="9"/>
      <c r="PM96" s="9"/>
      <c r="PN96" s="9"/>
      <c r="PO96" s="9"/>
      <c r="PP96" s="9"/>
      <c r="PQ96" s="9"/>
      <c r="PR96" s="9"/>
      <c r="PS96" s="9"/>
      <c r="PT96" s="9"/>
      <c r="PU96" s="9"/>
      <c r="PV96" s="9"/>
      <c r="PW96" s="9"/>
      <c r="PX96" s="9"/>
      <c r="PY96" s="9"/>
      <c r="PZ96" s="9"/>
      <c r="QA96" s="9"/>
      <c r="QB96" s="9"/>
      <c r="QC96" s="9"/>
      <c r="QD96" s="9"/>
      <c r="QE96" s="9"/>
      <c r="QF96" s="9"/>
      <c r="QG96" s="9"/>
      <c r="QH96" s="9"/>
      <c r="QI96" s="9"/>
      <c r="QJ96" s="9"/>
      <c r="QK96" s="9"/>
      <c r="QL96" s="9"/>
      <c r="QM96" s="9"/>
      <c r="QN96" s="9"/>
      <c r="QO96" s="9"/>
      <c r="QP96" s="9"/>
      <c r="QQ96" s="9"/>
      <c r="QR96" s="9"/>
      <c r="QS96" s="9"/>
      <c r="QT96" s="9"/>
      <c r="QU96" s="9"/>
      <c r="QV96" s="9"/>
      <c r="QW96" s="9"/>
      <c r="QX96" s="9"/>
      <c r="QY96" s="9"/>
      <c r="QZ96" s="9"/>
      <c r="RA96" s="9"/>
      <c r="RB96" s="9"/>
      <c r="RC96" s="9"/>
      <c r="RD96" s="9"/>
      <c r="RE96" s="9"/>
      <c r="RF96" s="9"/>
      <c r="RG96" s="9"/>
      <c r="RH96" s="9"/>
      <c r="RI96" s="9"/>
      <c r="RJ96" s="9"/>
      <c r="RK96" s="9"/>
      <c r="RL96" s="9"/>
      <c r="RM96" s="9"/>
      <c r="RN96" s="9"/>
      <c r="RO96" s="9"/>
      <c r="RP96" s="9"/>
      <c r="RQ96" s="9"/>
      <c r="RR96" s="9"/>
      <c r="RS96" s="9"/>
      <c r="RT96" s="9"/>
      <c r="RU96" s="9"/>
      <c r="RV96" s="9"/>
      <c r="RW96" s="9"/>
      <c r="RX96" s="9"/>
      <c r="RY96" s="9"/>
      <c r="RZ96" s="9"/>
      <c r="SA96" s="9"/>
      <c r="SB96" s="9"/>
      <c r="SC96" s="9"/>
      <c r="SD96" s="9"/>
      <c r="SE96" s="9"/>
      <c r="SF96" s="9"/>
      <c r="SG96" s="9"/>
      <c r="SH96" s="9"/>
      <c r="SI96" s="9"/>
      <c r="SJ96" s="9"/>
      <c r="SK96" s="9"/>
      <c r="SL96" s="9"/>
      <c r="SM96" s="9"/>
      <c r="SN96" s="9"/>
      <c r="SO96" s="9"/>
      <c r="SP96" s="9"/>
      <c r="SQ96" s="9"/>
      <c r="SR96" s="9"/>
      <c r="SS96" s="9"/>
      <c r="ST96" s="9"/>
      <c r="SU96" s="9"/>
      <c r="SV96" s="9"/>
      <c r="SW96" s="9"/>
      <c r="SX96" s="9"/>
      <c r="SY96" s="9"/>
      <c r="SZ96" s="9"/>
      <c r="TA96" s="9"/>
      <c r="TB96" s="9"/>
      <c r="TC96" s="9"/>
      <c r="TD96" s="9"/>
      <c r="TE96" s="9"/>
      <c r="TF96" s="9"/>
      <c r="TG96" s="9"/>
      <c r="TH96" s="9"/>
      <c r="TI96" s="9"/>
      <c r="TJ96" s="9"/>
      <c r="TK96" s="9"/>
      <c r="TL96" s="9"/>
      <c r="TM96" s="9"/>
      <c r="TN96" s="9"/>
      <c r="TO96" s="9"/>
      <c r="TP96" s="9"/>
      <c r="TQ96" s="9"/>
      <c r="TR96" s="9"/>
      <c r="TS96" s="9"/>
      <c r="TT96" s="9"/>
      <c r="TU96" s="9"/>
      <c r="TV96" s="9"/>
      <c r="TW96" s="9"/>
      <c r="TX96" s="9"/>
      <c r="TY96" s="9"/>
      <c r="TZ96" s="9"/>
      <c r="UA96" s="9"/>
      <c r="UB96" s="9"/>
      <c r="UC96" s="9"/>
      <c r="UD96" s="9"/>
      <c r="UE96" s="9"/>
      <c r="UF96" s="9"/>
      <c r="UG96" s="9"/>
      <c r="UH96" s="9"/>
      <c r="UI96" s="9"/>
      <c r="UJ96" s="9"/>
      <c r="UK96" s="9"/>
      <c r="UL96" s="9"/>
      <c r="UM96" s="9"/>
      <c r="UN96" s="9"/>
      <c r="UO96" s="9"/>
      <c r="UP96" s="9"/>
      <c r="UQ96" s="9"/>
      <c r="UR96" s="9"/>
      <c r="US96" s="9"/>
      <c r="UT96" s="9"/>
      <c r="UU96" s="9"/>
      <c r="UV96" s="9"/>
      <c r="UW96" s="9"/>
      <c r="UX96" s="9"/>
      <c r="UY96" s="9"/>
      <c r="UZ96" s="9"/>
      <c r="VA96" s="9"/>
      <c r="VB96" s="9"/>
      <c r="VC96" s="9"/>
      <c r="VD96" s="9"/>
      <c r="VE96" s="9"/>
      <c r="VF96" s="9"/>
      <c r="VG96" s="9"/>
      <c r="VH96" s="9"/>
      <c r="VI96" s="9"/>
      <c r="VJ96" s="9"/>
      <c r="VK96" s="9"/>
      <c r="VL96" s="9"/>
      <c r="VM96" s="9"/>
      <c r="VN96" s="9"/>
      <c r="VO96" s="9"/>
      <c r="VP96" s="9"/>
      <c r="VQ96" s="9"/>
      <c r="VR96" s="9"/>
      <c r="VS96" s="9"/>
      <c r="VT96" s="9"/>
      <c r="VU96" s="9"/>
      <c r="VV96" s="9"/>
      <c r="VW96" s="9"/>
      <c r="VX96" s="9"/>
      <c r="VY96" s="9"/>
      <c r="VZ96" s="9"/>
      <c r="WA96" s="9"/>
      <c r="WB96" s="9"/>
      <c r="WC96" s="9"/>
      <c r="WD96" s="9"/>
      <c r="WE96" s="9"/>
      <c r="WF96" s="9"/>
      <c r="WG96" s="9"/>
      <c r="WH96" s="9"/>
      <c r="WI96" s="9"/>
      <c r="WJ96" s="9"/>
      <c r="WK96" s="9"/>
      <c r="WL96" s="9"/>
      <c r="WM96" s="9"/>
      <c r="WN96" s="9"/>
      <c r="WO96" s="9"/>
      <c r="WP96" s="9"/>
      <c r="WQ96" s="9"/>
      <c r="WR96" s="9"/>
      <c r="WS96" s="9"/>
      <c r="WT96" s="9"/>
      <c r="WU96" s="9"/>
      <c r="WV96" s="9"/>
      <c r="WW96" s="9"/>
      <c r="WX96" s="9"/>
      <c r="WY96" s="9"/>
      <c r="WZ96" s="9"/>
      <c r="XA96" s="9"/>
      <c r="XB96" s="9"/>
      <c r="XC96" s="9"/>
      <c r="XD96" s="9"/>
      <c r="XE96" s="9"/>
      <c r="XF96" s="9"/>
      <c r="XG96" s="9"/>
      <c r="XH96" s="9"/>
      <c r="XI96" s="9"/>
      <c r="XJ96" s="9"/>
      <c r="XK96" s="9"/>
      <c r="XL96" s="9"/>
      <c r="XM96" s="9"/>
      <c r="XN96" s="9"/>
      <c r="XO96" s="9"/>
      <c r="XP96" s="9"/>
      <c r="XQ96" s="9"/>
      <c r="XR96" s="9"/>
      <c r="XS96" s="9"/>
      <c r="XT96" s="9"/>
      <c r="XU96" s="9"/>
      <c r="XV96" s="9"/>
      <c r="XW96" s="9"/>
      <c r="XX96" s="9"/>
      <c r="XY96" s="9"/>
      <c r="XZ96" s="9"/>
      <c r="YA96" s="9"/>
      <c r="YB96" s="9"/>
      <c r="YC96" s="9"/>
      <c r="YD96" s="9"/>
      <c r="YE96" s="9"/>
      <c r="YF96" s="9"/>
      <c r="YG96" s="9"/>
      <c r="YH96" s="9"/>
      <c r="YI96" s="9"/>
      <c r="YJ96" s="9"/>
      <c r="YK96" s="9"/>
      <c r="YL96" s="9"/>
      <c r="YM96" s="9"/>
      <c r="YN96" s="9"/>
      <c r="YO96" s="9"/>
      <c r="YP96" s="9"/>
      <c r="YQ96" s="9"/>
      <c r="YR96" s="9"/>
      <c r="YS96" s="9"/>
      <c r="YT96" s="9"/>
      <c r="YU96" s="9"/>
      <c r="YV96" s="9"/>
      <c r="YW96" s="9"/>
      <c r="YX96" s="9"/>
      <c r="YY96" s="9"/>
      <c r="YZ96" s="9"/>
      <c r="ZA96" s="9"/>
      <c r="ZB96" s="9"/>
      <c r="ZC96" s="9"/>
      <c r="ZD96" s="9"/>
      <c r="ZE96" s="9"/>
      <c r="ZF96" s="9"/>
      <c r="ZG96" s="9"/>
      <c r="ZH96" s="9"/>
      <c r="ZI96" s="9"/>
      <c r="ZJ96" s="9"/>
      <c r="ZK96" s="9"/>
      <c r="ZL96" s="9"/>
      <c r="ZM96" s="9"/>
      <c r="ZN96" s="9"/>
      <c r="ZO96" s="9"/>
      <c r="ZP96" s="9"/>
      <c r="ZQ96" s="9"/>
      <c r="ZR96" s="9"/>
      <c r="ZS96" s="9"/>
      <c r="ZT96" s="9"/>
      <c r="ZU96" s="9"/>
      <c r="ZV96" s="9"/>
      <c r="ZW96" s="9"/>
      <c r="ZX96" s="9"/>
      <c r="ZY96" s="9"/>
      <c r="ZZ96" s="9"/>
      <c r="AAA96" s="9"/>
      <c r="AAB96" s="9"/>
      <c r="AAC96" s="9"/>
      <c r="AAD96" s="9"/>
      <c r="AAE96" s="9"/>
      <c r="AAF96" s="9"/>
      <c r="AAG96" s="9"/>
      <c r="AAH96" s="9"/>
      <c r="AAI96" s="9"/>
      <c r="AAJ96" s="9"/>
      <c r="AAK96" s="9"/>
      <c r="AAL96" s="9"/>
      <c r="AAM96" s="9"/>
      <c r="AAN96" s="9"/>
      <c r="AAO96" s="9"/>
      <c r="AAP96" s="9"/>
      <c r="AAQ96" s="9"/>
      <c r="AAR96" s="9"/>
      <c r="AAS96" s="9"/>
      <c r="AAT96" s="9"/>
      <c r="AAU96" s="9"/>
      <c r="AAV96" s="9"/>
      <c r="AAW96" s="9"/>
      <c r="AAX96" s="9"/>
      <c r="AAY96" s="9"/>
      <c r="AAZ96" s="9"/>
      <c r="ABA96" s="9"/>
      <c r="ABB96" s="9"/>
      <c r="ABC96" s="9"/>
      <c r="ABD96" s="9"/>
      <c r="ABE96" s="9"/>
      <c r="ABF96" s="9"/>
      <c r="ABG96" s="9"/>
      <c r="ABH96" s="9"/>
      <c r="ABI96" s="9"/>
      <c r="ABJ96" s="9"/>
      <c r="ABK96" s="9"/>
      <c r="ABL96" s="9"/>
      <c r="ABM96" s="9"/>
      <c r="ABN96" s="9"/>
      <c r="ABO96" s="9"/>
      <c r="ABP96" s="9"/>
      <c r="ABQ96" s="9"/>
      <c r="ABR96" s="9"/>
      <c r="ABS96" s="9"/>
      <c r="ABT96" s="9"/>
      <c r="ABU96" s="9"/>
      <c r="ABV96" s="9"/>
      <c r="ABW96" s="9"/>
      <c r="ABX96" s="9"/>
      <c r="ABY96" s="9"/>
      <c r="ABZ96" s="9"/>
      <c r="ACA96" s="9"/>
      <c r="ACB96" s="9"/>
      <c r="ACC96" s="9"/>
      <c r="ACD96" s="9"/>
      <c r="ACE96" s="9"/>
      <c r="ACF96" s="9"/>
      <c r="ACG96" s="9"/>
      <c r="ACH96" s="9"/>
      <c r="ACI96" s="9"/>
      <c r="ACJ96" s="9"/>
      <c r="ACK96" s="9"/>
      <c r="ACL96" s="9"/>
      <c r="ACM96" s="9"/>
      <c r="ACN96" s="9"/>
      <c r="ACO96" s="9"/>
      <c r="ACP96" s="9"/>
      <c r="ACQ96" s="9"/>
      <c r="ACR96" s="9"/>
      <c r="ACS96" s="9"/>
      <c r="ACT96" s="9"/>
      <c r="ACU96" s="9"/>
      <c r="ACV96" s="9"/>
      <c r="ACW96" s="9"/>
      <c r="ACX96" s="9"/>
      <c r="ACY96" s="9"/>
      <c r="ACZ96" s="9"/>
      <c r="ADA96" s="9"/>
      <c r="ADB96" s="9"/>
      <c r="ADC96" s="9"/>
      <c r="ADD96" s="9"/>
      <c r="ADE96" s="9"/>
      <c r="ADF96" s="9"/>
      <c r="ADG96" s="9"/>
      <c r="ADH96" s="9"/>
      <c r="ADI96" s="9"/>
      <c r="ADJ96" s="9"/>
      <c r="ADK96" s="9"/>
      <c r="ADL96" s="9"/>
      <c r="ADM96" s="9"/>
      <c r="ADN96" s="9"/>
      <c r="ADO96" s="9"/>
      <c r="ADP96" s="9"/>
      <c r="ADQ96" s="9"/>
      <c r="ADR96" s="9"/>
      <c r="ADS96" s="9"/>
      <c r="ADT96" s="9"/>
      <c r="ADU96" s="9"/>
      <c r="ADV96" s="9"/>
      <c r="ADW96" s="9"/>
      <c r="ADX96" s="9"/>
      <c r="ADY96" s="9"/>
      <c r="ADZ96" s="9"/>
      <c r="AEA96" s="9"/>
      <c r="AEB96" s="9"/>
      <c r="AEC96" s="9"/>
      <c r="AED96" s="9"/>
      <c r="AEE96" s="9"/>
      <c r="AEF96" s="9"/>
      <c r="AEG96" s="9"/>
      <c r="AEH96" s="9"/>
      <c r="AEI96" s="9"/>
      <c r="AEJ96" s="9"/>
      <c r="AEK96" s="9"/>
      <c r="AEL96" s="9"/>
      <c r="AEM96" s="9"/>
      <c r="AEN96" s="9"/>
      <c r="AEO96" s="9"/>
      <c r="AEP96" s="9"/>
      <c r="AEQ96" s="9"/>
      <c r="AER96" s="9"/>
      <c r="AES96" s="9"/>
      <c r="AET96" s="9"/>
      <c r="AEU96" s="9"/>
      <c r="AEV96" s="9"/>
      <c r="AEW96" s="9"/>
      <c r="AEX96" s="9"/>
      <c r="AEY96" s="9"/>
      <c r="AEZ96" s="9"/>
      <c r="AFA96" s="9"/>
      <c r="AFB96" s="9"/>
      <c r="AFC96" s="9"/>
      <c r="AFD96" s="9"/>
      <c r="AFE96" s="9"/>
      <c r="AFF96" s="9"/>
      <c r="AFG96" s="9"/>
      <c r="AFH96" s="9"/>
      <c r="AFI96" s="9"/>
      <c r="AFJ96" s="9"/>
      <c r="AFK96" s="9"/>
      <c r="AFL96" s="9"/>
      <c r="AFM96" s="9"/>
      <c r="AFN96" s="9"/>
      <c r="AFO96" s="9"/>
      <c r="AFP96" s="9"/>
      <c r="AFQ96" s="9"/>
      <c r="AFR96" s="9"/>
      <c r="AFS96" s="9"/>
      <c r="AFT96" s="9"/>
      <c r="AFU96" s="9"/>
      <c r="AFV96" s="9"/>
      <c r="AFW96" s="9"/>
      <c r="AFX96" s="9"/>
      <c r="AFY96" s="9"/>
      <c r="AFZ96" s="9"/>
      <c r="AGA96" s="9"/>
      <c r="AGB96" s="9"/>
      <c r="AGC96" s="9"/>
      <c r="AGD96" s="9"/>
      <c r="AGE96" s="9"/>
      <c r="AGF96" s="9"/>
      <c r="AGG96" s="9"/>
      <c r="AGH96" s="9"/>
      <c r="AGI96" s="9"/>
      <c r="AGJ96" s="9"/>
      <c r="AGK96" s="9"/>
      <c r="AGL96" s="9"/>
      <c r="AGM96" s="9"/>
      <c r="AGN96" s="9"/>
      <c r="AGO96" s="9"/>
      <c r="AGP96" s="9"/>
      <c r="AGQ96" s="9"/>
      <c r="AGR96" s="9"/>
      <c r="AGS96" s="9"/>
      <c r="AGT96" s="9"/>
      <c r="AGU96" s="9"/>
      <c r="AGV96" s="9"/>
      <c r="AGW96" s="9"/>
      <c r="AGX96" s="9"/>
      <c r="AGY96" s="9"/>
      <c r="AGZ96" s="9"/>
      <c r="AHA96" s="9"/>
      <c r="AHB96" s="9"/>
      <c r="AHC96" s="9"/>
      <c r="AHD96" s="9"/>
      <c r="AHE96" s="9"/>
      <c r="AHF96" s="9"/>
      <c r="AHG96" s="9"/>
      <c r="AHH96" s="9"/>
      <c r="AHI96" s="9"/>
      <c r="AHJ96" s="9"/>
      <c r="AHK96" s="9"/>
      <c r="AHL96" s="9"/>
      <c r="AHM96" s="9"/>
      <c r="AHN96" s="9"/>
      <c r="AHO96" s="9"/>
      <c r="AHP96" s="9"/>
      <c r="AHQ96" s="9"/>
      <c r="AHR96" s="9"/>
      <c r="AHS96" s="9"/>
      <c r="AHT96" s="9"/>
      <c r="AHU96" s="9"/>
      <c r="AHV96" s="9"/>
      <c r="AHW96" s="9"/>
      <c r="AHX96" s="9"/>
      <c r="AHY96" s="9"/>
      <c r="AHZ96" s="9"/>
      <c r="AIA96" s="9"/>
      <c r="AIB96" s="9"/>
      <c r="AIC96" s="9"/>
      <c r="AID96" s="9"/>
      <c r="AIE96" s="9"/>
      <c r="AIF96" s="9"/>
      <c r="AIG96" s="9"/>
      <c r="AIH96" s="9"/>
      <c r="AII96" s="9"/>
      <c r="AIJ96" s="9"/>
      <c r="AIK96" s="9"/>
      <c r="AIL96" s="9"/>
      <c r="AIM96" s="9"/>
      <c r="AIN96" s="9"/>
      <c r="AIO96" s="9"/>
      <c r="AIP96" s="9"/>
      <c r="AIQ96" s="9"/>
      <c r="AIR96" s="9"/>
      <c r="AIS96" s="9"/>
      <c r="AIT96" s="9"/>
      <c r="AIU96" s="9"/>
      <c r="AIV96" s="9"/>
      <c r="AIW96" s="9"/>
      <c r="AIX96" s="9"/>
      <c r="AIY96" s="9"/>
      <c r="AIZ96" s="9"/>
      <c r="AJA96" s="9"/>
      <c r="AJB96" s="9"/>
      <c r="AJC96" s="9"/>
      <c r="AJD96" s="9"/>
      <c r="AJE96" s="9"/>
      <c r="AJF96" s="9"/>
      <c r="AJG96" s="9"/>
      <c r="AJH96" s="9"/>
      <c r="AJI96" s="9"/>
      <c r="AJJ96" s="9"/>
      <c r="AJK96" s="9"/>
      <c r="AJL96" s="9"/>
      <c r="AJM96" s="9"/>
      <c r="AJN96" s="9"/>
      <c r="AJO96" s="9"/>
      <c r="AJP96" s="9"/>
      <c r="AJQ96" s="9"/>
      <c r="AJR96" s="9"/>
      <c r="AJS96" s="9"/>
      <c r="AJT96" s="9"/>
      <c r="AJU96" s="9"/>
      <c r="AJV96" s="9"/>
      <c r="AJW96" s="9"/>
      <c r="AJX96" s="9"/>
      <c r="AJY96" s="9"/>
      <c r="AJZ96" s="9"/>
      <c r="AKA96" s="9"/>
      <c r="AKB96" s="9"/>
      <c r="AKC96" s="9"/>
      <c r="AKD96" s="9"/>
      <c r="AKE96" s="9"/>
      <c r="AKF96" s="9"/>
      <c r="AKG96" s="9"/>
      <c r="AKH96" s="9"/>
      <c r="AKI96" s="9"/>
      <c r="AKJ96" s="9"/>
      <c r="AKK96" s="9"/>
      <c r="AKL96" s="9"/>
      <c r="AKM96" s="9"/>
      <c r="AKN96" s="9"/>
      <c r="AKO96" s="9"/>
      <c r="AKP96" s="9"/>
      <c r="AKQ96" s="9"/>
      <c r="AKR96" s="9"/>
      <c r="AKS96" s="9"/>
      <c r="AKT96" s="9"/>
      <c r="AKU96" s="9"/>
      <c r="AKV96" s="9"/>
      <c r="AKW96" s="9"/>
      <c r="AKX96" s="9"/>
      <c r="AKY96" s="9"/>
      <c r="AKZ96" s="9"/>
      <c r="ALA96" s="9"/>
      <c r="ALB96" s="9"/>
      <c r="ALC96" s="9"/>
      <c r="ALD96" s="9"/>
      <c r="ALE96" s="9"/>
      <c r="ALF96" s="9"/>
      <c r="ALG96" s="9"/>
      <c r="ALH96" s="9"/>
      <c r="ALI96" s="9"/>
      <c r="ALJ96" s="9"/>
      <c r="ALK96" s="9"/>
      <c r="ALL96" s="9"/>
      <c r="ALM96" s="9"/>
      <c r="ALN96" s="9"/>
      <c r="ALO96" s="9"/>
      <c r="ALP96" s="9"/>
      <c r="ALQ96" s="9"/>
      <c r="ALR96" s="9"/>
      <c r="ALS96" s="9"/>
      <c r="ALT96" s="9"/>
      <c r="ALU96" s="9"/>
      <c r="ALV96" s="9"/>
      <c r="ALW96" s="9"/>
      <c r="ALX96" s="9"/>
      <c r="ALY96" s="9"/>
      <c r="ALZ96" s="9"/>
      <c r="AMA96" s="9"/>
      <c r="AMB96" s="9"/>
      <c r="AMC96" s="9"/>
      <c r="AMD96" s="9"/>
      <c r="AME96" s="9"/>
      <c r="AMF96" s="9"/>
      <c r="AMG96" s="9"/>
      <c r="AMH96" s="9"/>
      <c r="AMI96" s="9"/>
      <c r="AMJ96" s="9"/>
      <c r="AMK96" s="9"/>
      <c r="AML96" s="9"/>
      <c r="AMM96" s="9"/>
      <c r="AMN96" s="9"/>
      <c r="AMO96" s="9"/>
      <c r="AMP96" s="9"/>
      <c r="AMQ96" s="9"/>
      <c r="AMR96" s="9"/>
      <c r="AMS96" s="9"/>
      <c r="AMT96" s="9"/>
      <c r="AMU96" s="9"/>
      <c r="AMV96" s="9"/>
      <c r="AMW96" s="9"/>
      <c r="AMX96" s="9"/>
      <c r="AMY96" s="9"/>
      <c r="AMZ96" s="9"/>
      <c r="ANA96" s="9"/>
      <c r="ANB96" s="9"/>
      <c r="ANC96" s="9"/>
      <c r="AND96" s="9"/>
      <c r="ANE96" s="9"/>
      <c r="ANF96" s="9"/>
      <c r="ANG96" s="9"/>
      <c r="ANH96" s="9"/>
      <c r="ANI96" s="9"/>
      <c r="ANJ96" s="9"/>
      <c r="ANK96" s="9"/>
      <c r="ANL96" s="9"/>
      <c r="ANM96" s="9"/>
      <c r="ANN96" s="9"/>
      <c r="ANO96" s="9"/>
      <c r="ANP96" s="9"/>
      <c r="ANQ96" s="9"/>
      <c r="ANR96" s="9"/>
      <c r="ANS96" s="9"/>
      <c r="ANT96" s="9"/>
      <c r="ANU96" s="9"/>
      <c r="ANV96" s="9"/>
      <c r="ANW96" s="9"/>
      <c r="ANX96" s="9"/>
      <c r="ANY96" s="9"/>
      <c r="ANZ96" s="9"/>
      <c r="AOA96" s="9"/>
      <c r="AOB96" s="9"/>
      <c r="AOC96" s="9"/>
      <c r="AOD96" s="9"/>
      <c r="AOE96" s="9"/>
      <c r="AOF96" s="9"/>
      <c r="AOG96" s="9"/>
      <c r="AOH96" s="9"/>
      <c r="AOI96" s="9"/>
      <c r="AOJ96" s="9"/>
      <c r="AOK96" s="9"/>
      <c r="AOL96" s="9"/>
      <c r="AOM96" s="9"/>
      <c r="AON96" s="9"/>
      <c r="AOO96" s="9"/>
      <c r="AOP96" s="9"/>
      <c r="AOQ96" s="9"/>
      <c r="AOR96" s="9"/>
      <c r="AOS96" s="9"/>
      <c r="AOT96" s="9"/>
      <c r="AOU96" s="9"/>
      <c r="AOV96" s="9"/>
      <c r="AOW96" s="9"/>
      <c r="AOX96" s="9"/>
      <c r="AOY96" s="9"/>
      <c r="AOZ96" s="9"/>
      <c r="APA96" s="9"/>
      <c r="APB96" s="9"/>
      <c r="APC96" s="9"/>
      <c r="APD96" s="9"/>
      <c r="APE96" s="9"/>
      <c r="APF96" s="9"/>
      <c r="APG96" s="9"/>
      <c r="APH96" s="9"/>
      <c r="API96" s="9"/>
      <c r="APJ96" s="9"/>
      <c r="APK96" s="9"/>
      <c r="APL96" s="9"/>
      <c r="APM96" s="9"/>
      <c r="APN96" s="9"/>
      <c r="APO96" s="9"/>
      <c r="APP96" s="9"/>
      <c r="APQ96" s="9"/>
      <c r="APR96" s="9"/>
      <c r="APS96" s="9"/>
      <c r="APT96" s="9"/>
      <c r="APU96" s="9"/>
      <c r="APV96" s="9"/>
      <c r="APW96" s="9"/>
      <c r="APX96" s="9"/>
      <c r="APY96" s="9"/>
      <c r="APZ96" s="9"/>
      <c r="AQA96" s="9"/>
      <c r="AQB96" s="9"/>
      <c r="AQC96" s="9"/>
      <c r="AQD96" s="9"/>
      <c r="AQE96" s="9"/>
      <c r="AQF96" s="9"/>
      <c r="AQG96" s="9"/>
      <c r="AQH96" s="9"/>
      <c r="AQI96" s="9"/>
      <c r="AQJ96" s="9"/>
      <c r="AQK96" s="9"/>
      <c r="AQL96" s="9"/>
      <c r="AQM96" s="9"/>
      <c r="AQN96" s="9"/>
      <c r="AQO96" s="9"/>
      <c r="AQP96" s="9"/>
      <c r="AQQ96" s="9"/>
      <c r="AQR96" s="9"/>
      <c r="AQS96" s="9"/>
      <c r="AQT96" s="9"/>
      <c r="AQU96" s="9"/>
      <c r="AQV96" s="9"/>
      <c r="AQW96" s="9"/>
      <c r="AQX96" s="9"/>
      <c r="AQY96" s="9"/>
      <c r="AQZ96" s="9"/>
      <c r="ARA96" s="9"/>
      <c r="ARB96" s="9"/>
      <c r="ARC96" s="9"/>
      <c r="ARD96" s="9"/>
      <c r="ARE96" s="9"/>
      <c r="ARF96" s="9"/>
      <c r="ARG96" s="9"/>
      <c r="ARH96" s="9"/>
      <c r="ARI96" s="9"/>
      <c r="ARJ96" s="9"/>
      <c r="ARK96" s="9"/>
      <c r="ARL96" s="9"/>
      <c r="ARM96" s="9"/>
      <c r="ARN96" s="9"/>
      <c r="ARO96" s="9"/>
      <c r="ARP96" s="9"/>
      <c r="ARQ96" s="9"/>
      <c r="ARR96" s="9"/>
      <c r="ARS96" s="9"/>
      <c r="ART96" s="9"/>
      <c r="ARU96" s="9"/>
      <c r="ARV96" s="9"/>
      <c r="ARW96" s="9"/>
      <c r="ARX96" s="9"/>
      <c r="ARY96" s="9"/>
      <c r="ARZ96" s="9"/>
      <c r="ASA96" s="9"/>
      <c r="ASB96" s="9"/>
      <c r="ASC96" s="9"/>
      <c r="ASD96" s="9"/>
      <c r="ASE96" s="9"/>
      <c r="ASF96" s="9"/>
      <c r="ASG96" s="9"/>
      <c r="ASH96" s="9"/>
      <c r="ASI96" s="9"/>
      <c r="ASJ96" s="9"/>
      <c r="ASK96" s="9"/>
      <c r="ASL96" s="9"/>
      <c r="ASM96" s="9"/>
      <c r="ASN96" s="9"/>
      <c r="ASO96" s="9"/>
      <c r="ASP96" s="9"/>
      <c r="ASQ96" s="9"/>
      <c r="ASR96" s="9"/>
      <c r="ASS96" s="9"/>
      <c r="AST96" s="9"/>
      <c r="ASU96" s="9"/>
      <c r="ASV96" s="9"/>
      <c r="ASW96" s="9"/>
      <c r="ASX96" s="9"/>
      <c r="ASY96" s="9"/>
      <c r="ASZ96" s="9"/>
      <c r="ATA96" s="9"/>
      <c r="ATB96" s="9"/>
      <c r="ATC96" s="9"/>
      <c r="ATD96" s="9"/>
      <c r="ATE96" s="9"/>
      <c r="ATF96" s="9"/>
      <c r="ATG96" s="9"/>
      <c r="ATH96" s="9"/>
      <c r="ATI96" s="9"/>
      <c r="ATJ96" s="9"/>
      <c r="ATK96" s="9"/>
      <c r="ATL96" s="9"/>
      <c r="ATM96" s="9"/>
      <c r="ATN96" s="9"/>
      <c r="ATO96" s="9"/>
      <c r="ATP96" s="9"/>
      <c r="ATQ96" s="9"/>
      <c r="ATR96" s="9"/>
      <c r="ATS96" s="9"/>
      <c r="ATT96" s="9"/>
      <c r="ATU96" s="9"/>
      <c r="ATV96" s="9"/>
      <c r="ATW96" s="9"/>
      <c r="ATX96" s="9"/>
      <c r="ATY96" s="9"/>
      <c r="ATZ96" s="9"/>
      <c r="AUA96" s="9"/>
      <c r="AUB96" s="9"/>
      <c r="AUC96" s="9"/>
      <c r="AUD96" s="9"/>
      <c r="AUE96" s="9"/>
      <c r="AUF96" s="9"/>
      <c r="AUG96" s="9"/>
      <c r="AUH96" s="9"/>
      <c r="AUI96" s="9"/>
      <c r="AUJ96" s="9"/>
      <c r="AUK96" s="9"/>
      <c r="AUL96" s="9"/>
      <c r="AUM96" s="9"/>
      <c r="AUN96" s="9"/>
      <c r="AUO96" s="9"/>
      <c r="AUP96" s="9"/>
      <c r="AUQ96" s="9"/>
      <c r="AUR96" s="9"/>
      <c r="AUS96" s="9"/>
      <c r="AUT96" s="9"/>
      <c r="AUU96" s="9"/>
      <c r="AUV96" s="9"/>
      <c r="AUW96" s="9"/>
      <c r="AUX96" s="9"/>
      <c r="AUY96" s="9"/>
      <c r="AUZ96" s="9"/>
      <c r="AVA96" s="9"/>
      <c r="AVB96" s="9"/>
      <c r="AVC96" s="9"/>
      <c r="AVD96" s="9"/>
      <c r="AVE96" s="9"/>
      <c r="AVF96" s="9"/>
      <c r="AVG96" s="9"/>
      <c r="AVH96" s="9"/>
      <c r="AVI96" s="9"/>
      <c r="AVJ96" s="9"/>
      <c r="AVK96" s="9"/>
      <c r="AVL96" s="9"/>
      <c r="AVM96" s="9"/>
      <c r="AVN96" s="9"/>
      <c r="AVO96" s="9"/>
      <c r="AVP96" s="9"/>
      <c r="AVQ96" s="9"/>
      <c r="AVR96" s="9"/>
      <c r="AVS96" s="9"/>
      <c r="AVT96" s="9"/>
      <c r="AVU96" s="9"/>
      <c r="AVV96" s="9"/>
      <c r="AVW96" s="9"/>
      <c r="AVX96" s="9"/>
      <c r="AVY96" s="9"/>
      <c r="AVZ96" s="9"/>
      <c r="AWA96" s="9"/>
      <c r="AWB96" s="9"/>
      <c r="AWC96" s="9"/>
      <c r="AWD96" s="9"/>
      <c r="AWE96" s="9"/>
      <c r="AWF96" s="9"/>
      <c r="AWG96" s="9"/>
      <c r="AWH96" s="9"/>
      <c r="AWI96" s="9"/>
      <c r="AWJ96" s="9"/>
      <c r="AWK96" s="9"/>
      <c r="AWL96" s="9"/>
      <c r="AWM96" s="9"/>
      <c r="AWN96" s="9"/>
      <c r="AWO96" s="9"/>
      <c r="AWP96" s="9"/>
      <c r="AWQ96" s="9"/>
      <c r="AWR96" s="9"/>
      <c r="AWS96" s="9"/>
      <c r="AWT96" s="9"/>
      <c r="AWU96" s="9"/>
      <c r="AWV96" s="9"/>
      <c r="AWW96" s="9"/>
      <c r="AWX96" s="9"/>
      <c r="AWY96" s="9"/>
      <c r="AWZ96" s="9"/>
      <c r="AXA96" s="9"/>
      <c r="AXB96" s="9"/>
      <c r="AXC96" s="9"/>
      <c r="AXD96" s="9"/>
      <c r="AXE96" s="9"/>
      <c r="AXF96" s="9"/>
      <c r="AXG96" s="9"/>
      <c r="AXH96" s="9"/>
      <c r="AXI96" s="9"/>
      <c r="AXJ96" s="9"/>
      <c r="AXK96" s="9"/>
      <c r="AXL96" s="9"/>
      <c r="AXM96" s="9"/>
      <c r="AXN96" s="9"/>
      <c r="AXO96" s="9"/>
      <c r="AXP96" s="9"/>
      <c r="AXQ96" s="9"/>
      <c r="AXR96" s="9"/>
      <c r="AXS96" s="9"/>
      <c r="AXT96" s="9"/>
      <c r="AXU96" s="9"/>
      <c r="AXV96" s="9"/>
      <c r="AXW96" s="9"/>
      <c r="AXX96" s="9"/>
      <c r="AXY96" s="9"/>
      <c r="AXZ96" s="9"/>
      <c r="AYA96" s="9"/>
      <c r="AYB96" s="9"/>
      <c r="AYC96" s="9"/>
      <c r="AYD96" s="9"/>
      <c r="AYE96" s="9"/>
      <c r="AYF96" s="9"/>
      <c r="AYG96" s="9"/>
      <c r="AYH96" s="9"/>
      <c r="AYI96" s="9"/>
      <c r="AYJ96" s="9"/>
      <c r="AYK96" s="9"/>
      <c r="AYL96" s="9"/>
      <c r="AYM96" s="9"/>
      <c r="AYN96" s="9"/>
      <c r="AYO96" s="9"/>
      <c r="AYP96" s="9"/>
      <c r="AYQ96" s="9"/>
      <c r="AYR96" s="9"/>
      <c r="AYS96" s="9"/>
      <c r="AYT96" s="9"/>
      <c r="AYU96" s="9"/>
      <c r="AYV96" s="9"/>
      <c r="AYW96" s="9"/>
      <c r="AYX96" s="9"/>
      <c r="AYY96" s="9"/>
      <c r="AYZ96" s="9"/>
      <c r="AZA96" s="9"/>
      <c r="AZB96" s="9"/>
      <c r="AZC96" s="9"/>
      <c r="AZD96" s="9"/>
      <c r="AZE96" s="9"/>
      <c r="AZF96" s="9"/>
      <c r="AZG96" s="9"/>
      <c r="AZH96" s="9"/>
      <c r="AZI96" s="9"/>
      <c r="AZJ96" s="9"/>
      <c r="AZK96" s="9"/>
      <c r="AZL96" s="9"/>
      <c r="AZM96" s="9"/>
      <c r="AZN96" s="9"/>
      <c r="AZO96" s="9"/>
      <c r="AZP96" s="9"/>
      <c r="AZQ96" s="9"/>
      <c r="AZR96" s="9"/>
      <c r="AZS96" s="9"/>
      <c r="AZT96" s="9"/>
      <c r="AZU96" s="9"/>
      <c r="AZV96" s="9"/>
      <c r="AZW96" s="9"/>
      <c r="AZX96" s="9"/>
      <c r="AZY96" s="9"/>
      <c r="AZZ96" s="9"/>
      <c r="BAA96" s="9"/>
      <c r="BAB96" s="9"/>
      <c r="BAC96" s="9"/>
      <c r="BAD96" s="9"/>
      <c r="BAE96" s="9"/>
      <c r="BAF96" s="9"/>
      <c r="BAG96" s="9"/>
      <c r="BAH96" s="9"/>
      <c r="BAI96" s="9"/>
      <c r="BAJ96" s="9"/>
      <c r="BAK96" s="9"/>
      <c r="BAL96" s="9"/>
      <c r="BAM96" s="9"/>
      <c r="BAN96" s="9"/>
      <c r="BAO96" s="9"/>
      <c r="BAP96" s="9"/>
      <c r="BAQ96" s="9"/>
      <c r="BAR96" s="9"/>
      <c r="BAS96" s="9"/>
      <c r="BAT96" s="9"/>
      <c r="BAU96" s="9"/>
      <c r="BAV96" s="9"/>
      <c r="BAW96" s="9"/>
      <c r="BAX96" s="9"/>
      <c r="BAY96" s="9"/>
      <c r="BAZ96" s="9"/>
      <c r="BBA96" s="9"/>
      <c r="BBB96" s="9"/>
      <c r="BBC96" s="9"/>
      <c r="BBD96" s="9"/>
      <c r="BBE96" s="9"/>
      <c r="BBF96" s="9"/>
      <c r="BBG96" s="9"/>
      <c r="BBH96" s="9"/>
      <c r="BBI96" s="9"/>
      <c r="BBJ96" s="9"/>
      <c r="BBK96" s="9"/>
      <c r="BBL96" s="9"/>
      <c r="BBM96" s="9"/>
      <c r="BBN96" s="9"/>
      <c r="BBO96" s="9"/>
      <c r="BBP96" s="9"/>
      <c r="BBQ96" s="9"/>
      <c r="BBR96" s="9"/>
      <c r="BBS96" s="9"/>
      <c r="BBT96" s="9"/>
      <c r="BBU96" s="9"/>
      <c r="BBV96" s="9"/>
      <c r="BBW96" s="9"/>
      <c r="BBX96" s="9"/>
      <c r="BBY96" s="9"/>
      <c r="BBZ96" s="9"/>
      <c r="BCA96" s="9"/>
      <c r="BCB96" s="9"/>
      <c r="BCC96" s="9"/>
      <c r="BCD96" s="9"/>
      <c r="BCE96" s="9"/>
      <c r="BCF96" s="9"/>
      <c r="BCG96" s="9"/>
      <c r="BCH96" s="9"/>
      <c r="BCI96" s="9"/>
      <c r="BCJ96" s="9"/>
      <c r="BCK96" s="9"/>
      <c r="BCL96" s="9"/>
      <c r="BCM96" s="9"/>
      <c r="BCN96" s="9"/>
      <c r="BCO96" s="9"/>
      <c r="BCP96" s="9"/>
      <c r="BCQ96" s="9"/>
      <c r="BCR96" s="9"/>
      <c r="BCS96" s="9"/>
      <c r="BCT96" s="9"/>
      <c r="BCU96" s="9"/>
      <c r="BCV96" s="9"/>
      <c r="BCW96" s="9"/>
      <c r="BCX96" s="9"/>
      <c r="BCY96" s="9"/>
      <c r="BCZ96" s="9"/>
      <c r="BDA96" s="9"/>
      <c r="BDB96" s="9"/>
      <c r="BDC96" s="9"/>
      <c r="BDD96" s="9"/>
      <c r="BDE96" s="9"/>
      <c r="BDF96" s="9"/>
      <c r="BDG96" s="9"/>
      <c r="BDH96" s="9"/>
      <c r="BDI96" s="9"/>
      <c r="BDJ96" s="9"/>
      <c r="BDK96" s="9"/>
      <c r="BDL96" s="9"/>
      <c r="BDM96" s="9"/>
      <c r="BDN96" s="9"/>
      <c r="BDO96" s="9"/>
      <c r="BDP96" s="9"/>
      <c r="BDQ96" s="9"/>
      <c r="BDR96" s="9"/>
      <c r="BDS96" s="9"/>
      <c r="BDT96" s="9"/>
      <c r="BDU96" s="9"/>
      <c r="BDV96" s="9"/>
      <c r="BDW96" s="9"/>
      <c r="BDX96" s="9"/>
      <c r="BDY96" s="9"/>
      <c r="BDZ96" s="9"/>
      <c r="BEA96" s="9"/>
      <c r="BEB96" s="9"/>
      <c r="BEC96" s="9"/>
      <c r="BED96" s="9"/>
      <c r="BEE96" s="9"/>
      <c r="BEF96" s="9"/>
      <c r="BEG96" s="9"/>
      <c r="BEH96" s="9"/>
      <c r="BEI96" s="9"/>
      <c r="BEJ96" s="9"/>
      <c r="BEK96" s="9"/>
      <c r="BEL96" s="9"/>
      <c r="BEM96" s="9"/>
      <c r="BEN96" s="9"/>
      <c r="BEO96" s="9"/>
      <c r="BEP96" s="9"/>
      <c r="BEQ96" s="9"/>
      <c r="BER96" s="9"/>
      <c r="BES96" s="9"/>
      <c r="BET96" s="9"/>
      <c r="BEU96" s="9"/>
      <c r="BEV96" s="9"/>
      <c r="BEW96" s="9"/>
      <c r="BEX96" s="9"/>
      <c r="BEY96" s="9"/>
      <c r="BEZ96" s="9"/>
      <c r="BFA96" s="9"/>
      <c r="BFB96" s="9"/>
      <c r="BFC96" s="9"/>
      <c r="BFD96" s="9"/>
      <c r="BFE96" s="9"/>
      <c r="BFF96" s="9"/>
      <c r="BFG96" s="9"/>
      <c r="BFH96" s="9"/>
      <c r="BFI96" s="9"/>
      <c r="BFJ96" s="9"/>
      <c r="BFK96" s="9"/>
      <c r="BFL96" s="9"/>
      <c r="BFM96" s="9"/>
      <c r="BFN96" s="9"/>
      <c r="BFO96" s="9"/>
      <c r="BFP96" s="9"/>
      <c r="BFQ96" s="9"/>
      <c r="BFR96" s="9"/>
      <c r="BFS96" s="9"/>
      <c r="BFT96" s="9"/>
      <c r="BFU96" s="9"/>
      <c r="BFV96" s="9"/>
      <c r="BFW96" s="9"/>
      <c r="BFX96" s="9"/>
      <c r="BFY96" s="9"/>
      <c r="BFZ96" s="9"/>
      <c r="BGA96" s="9"/>
      <c r="BGB96" s="9"/>
      <c r="BGC96" s="9"/>
      <c r="BGD96" s="9"/>
      <c r="BGE96" s="9"/>
      <c r="BGF96" s="9"/>
      <c r="BGG96" s="9"/>
      <c r="BGH96" s="9"/>
      <c r="BGI96" s="9"/>
      <c r="BGJ96" s="9"/>
      <c r="BGK96" s="9"/>
      <c r="BGL96" s="9"/>
      <c r="BGM96" s="9"/>
      <c r="BGN96" s="9"/>
      <c r="BGO96" s="9"/>
      <c r="BGP96" s="9"/>
      <c r="BGQ96" s="9"/>
      <c r="BGR96" s="9"/>
      <c r="BGS96" s="9"/>
      <c r="BGT96" s="9"/>
      <c r="BGU96" s="9"/>
      <c r="BGV96" s="9"/>
      <c r="BGW96" s="9"/>
      <c r="BGX96" s="9"/>
      <c r="BGY96" s="9"/>
      <c r="BGZ96" s="9"/>
      <c r="BHA96" s="9"/>
      <c r="BHB96" s="9"/>
      <c r="BHC96" s="9"/>
      <c r="BHD96" s="9"/>
      <c r="BHE96" s="9"/>
      <c r="BHF96" s="9"/>
      <c r="BHG96" s="9"/>
      <c r="BHH96" s="9"/>
      <c r="BHI96" s="9"/>
      <c r="BHJ96" s="9"/>
      <c r="BHK96" s="9"/>
      <c r="BHL96" s="9"/>
      <c r="BHM96" s="9"/>
      <c r="BHN96" s="9"/>
      <c r="BHO96" s="9"/>
      <c r="BHP96" s="9"/>
      <c r="BHQ96" s="9"/>
      <c r="BHR96" s="9"/>
      <c r="BHS96" s="9"/>
      <c r="BHT96" s="9"/>
      <c r="BHU96" s="9"/>
      <c r="BHV96" s="9"/>
      <c r="BHW96" s="9"/>
      <c r="BHX96" s="9"/>
      <c r="BHY96" s="9"/>
      <c r="BHZ96" s="9"/>
      <c r="BIA96" s="9"/>
      <c r="BIB96" s="9"/>
      <c r="BIC96" s="9"/>
      <c r="BID96" s="9"/>
      <c r="BIE96" s="9"/>
      <c r="BIF96" s="9"/>
      <c r="BIG96" s="9"/>
      <c r="BIH96" s="9"/>
      <c r="BII96" s="9"/>
      <c r="BIJ96" s="9"/>
      <c r="BIK96" s="9"/>
      <c r="BIL96" s="9"/>
      <c r="BIM96" s="9"/>
      <c r="BIN96" s="9"/>
      <c r="BIO96" s="9"/>
      <c r="BIP96" s="9"/>
      <c r="BIQ96" s="9"/>
      <c r="BIR96" s="9"/>
      <c r="BIS96" s="9"/>
      <c r="BIT96" s="9"/>
      <c r="BIU96" s="9"/>
      <c r="BIV96" s="9"/>
      <c r="BIW96" s="9"/>
      <c r="BIX96" s="9"/>
      <c r="BIY96" s="9"/>
      <c r="BIZ96" s="9"/>
      <c r="BJA96" s="9"/>
      <c r="BJB96" s="9"/>
      <c r="BJC96" s="9"/>
      <c r="BJD96" s="9"/>
      <c r="BJE96" s="9"/>
      <c r="BJF96" s="9"/>
      <c r="BJG96" s="9"/>
      <c r="BJH96" s="9"/>
      <c r="BJI96" s="9"/>
      <c r="BJJ96" s="9"/>
      <c r="BJK96" s="9"/>
      <c r="BJL96" s="9"/>
      <c r="BJM96" s="9"/>
      <c r="BJN96" s="9"/>
      <c r="BJO96" s="9"/>
      <c r="BJP96" s="9"/>
      <c r="BJQ96" s="9"/>
      <c r="BJR96" s="9"/>
      <c r="BJS96" s="9"/>
      <c r="BJT96" s="9"/>
      <c r="BJU96" s="9"/>
      <c r="BJV96" s="9"/>
      <c r="BJW96" s="9"/>
      <c r="BJX96" s="9"/>
      <c r="BJY96" s="9"/>
      <c r="BJZ96" s="9"/>
      <c r="BKA96" s="9"/>
      <c r="BKB96" s="9"/>
      <c r="BKC96" s="9"/>
      <c r="BKD96" s="9"/>
      <c r="BKE96" s="9"/>
      <c r="BKF96" s="9"/>
      <c r="BKG96" s="9"/>
      <c r="BKH96" s="9"/>
      <c r="BKI96" s="9"/>
      <c r="BKJ96" s="9"/>
      <c r="BKK96" s="9"/>
      <c r="BKL96" s="9"/>
      <c r="BKM96" s="9"/>
      <c r="BKN96" s="9"/>
      <c r="BKO96" s="9"/>
      <c r="BKP96" s="9"/>
      <c r="BKQ96" s="9"/>
      <c r="BKR96" s="9"/>
      <c r="BKS96" s="9"/>
      <c r="BKT96" s="9"/>
      <c r="BKU96" s="9"/>
      <c r="BKV96" s="9"/>
      <c r="BKW96" s="9"/>
      <c r="BKX96" s="9"/>
      <c r="BKY96" s="9"/>
      <c r="BKZ96" s="9"/>
      <c r="BLA96" s="9"/>
      <c r="BLB96" s="9"/>
      <c r="BLC96" s="9"/>
      <c r="BLD96" s="9"/>
      <c r="BLE96" s="9"/>
      <c r="BLF96" s="9"/>
      <c r="BLG96" s="9"/>
      <c r="BLH96" s="9"/>
      <c r="BLI96" s="9"/>
      <c r="BLJ96" s="9"/>
      <c r="BLK96" s="9"/>
      <c r="BLL96" s="9"/>
      <c r="BLM96" s="9"/>
      <c r="BLN96" s="9"/>
      <c r="BLO96" s="9"/>
      <c r="BLP96" s="9"/>
      <c r="BLQ96" s="9"/>
      <c r="BLR96" s="9"/>
      <c r="BLS96" s="9"/>
      <c r="BLT96" s="9"/>
      <c r="BLU96" s="9"/>
      <c r="BLV96" s="9"/>
      <c r="BLW96" s="9"/>
      <c r="BLX96" s="9"/>
      <c r="BLY96" s="9"/>
      <c r="BLZ96" s="9"/>
      <c r="BMA96" s="9"/>
      <c r="BMB96" s="9"/>
      <c r="BMC96" s="9"/>
      <c r="BMD96" s="9"/>
      <c r="BME96" s="9"/>
      <c r="BMF96" s="9"/>
      <c r="BMG96" s="9"/>
      <c r="BMH96" s="9"/>
      <c r="BMI96" s="9"/>
      <c r="BMJ96" s="9"/>
      <c r="BMK96" s="9"/>
      <c r="BML96" s="9"/>
      <c r="BMM96" s="9"/>
      <c r="BMN96" s="9"/>
      <c r="BMO96" s="9"/>
      <c r="BMP96" s="9"/>
      <c r="BMQ96" s="9"/>
      <c r="BMR96" s="9"/>
      <c r="BMS96" s="9"/>
      <c r="BMT96" s="9"/>
      <c r="BMU96" s="9"/>
      <c r="BMV96" s="9"/>
      <c r="BMW96" s="9"/>
      <c r="BMX96" s="9"/>
      <c r="BMY96" s="9"/>
      <c r="BMZ96" s="9"/>
      <c r="BNA96" s="9"/>
      <c r="BNB96" s="9"/>
      <c r="BNC96" s="9"/>
      <c r="BND96" s="9"/>
      <c r="BNE96" s="9"/>
      <c r="BNF96" s="9"/>
      <c r="BNG96" s="9"/>
      <c r="BNH96" s="9"/>
      <c r="BNI96" s="9"/>
      <c r="BNJ96" s="9"/>
      <c r="BNK96" s="9"/>
      <c r="BNL96" s="9"/>
      <c r="BNM96" s="9"/>
      <c r="BNN96" s="9"/>
      <c r="BNO96" s="9"/>
      <c r="BNP96" s="9"/>
      <c r="BNQ96" s="9"/>
      <c r="BNR96" s="9"/>
      <c r="BNS96" s="9"/>
      <c r="BNT96" s="9"/>
      <c r="BNU96" s="9"/>
      <c r="BNV96" s="9"/>
      <c r="BNW96" s="9"/>
      <c r="BNX96" s="9"/>
      <c r="BNY96" s="9"/>
      <c r="BNZ96" s="9"/>
      <c r="BOA96" s="9"/>
      <c r="BOB96" s="9"/>
      <c r="BOC96" s="9"/>
      <c r="BOD96" s="9"/>
      <c r="BOE96" s="9"/>
      <c r="BOF96" s="9"/>
      <c r="BOG96" s="9"/>
      <c r="BOH96" s="9"/>
      <c r="BOI96" s="9"/>
      <c r="BOJ96" s="9"/>
      <c r="BOK96" s="9"/>
      <c r="BOL96" s="9"/>
      <c r="BOM96" s="9"/>
      <c r="BON96" s="9"/>
      <c r="BOO96" s="9"/>
      <c r="BOP96" s="9"/>
      <c r="BOQ96" s="9"/>
      <c r="BOR96" s="9"/>
      <c r="BOS96" s="9"/>
      <c r="BOT96" s="9"/>
      <c r="BOU96" s="9"/>
      <c r="BOV96" s="9"/>
      <c r="BOW96" s="9"/>
      <c r="BOX96" s="9"/>
      <c r="BOY96" s="9"/>
      <c r="BOZ96" s="9"/>
      <c r="BPA96" s="9"/>
      <c r="BPB96" s="9"/>
      <c r="BPC96" s="9"/>
      <c r="BPD96" s="9"/>
      <c r="BPE96" s="9"/>
      <c r="BPF96" s="9"/>
      <c r="BPG96" s="9"/>
      <c r="BPH96" s="9"/>
      <c r="BPI96" s="9"/>
      <c r="BPJ96" s="9"/>
      <c r="BPK96" s="9"/>
      <c r="BPL96" s="9"/>
      <c r="BPM96" s="9"/>
      <c r="BPN96" s="9"/>
      <c r="BPO96" s="9"/>
      <c r="BPP96" s="9"/>
      <c r="BPQ96" s="9"/>
      <c r="BPR96" s="9"/>
      <c r="BPS96" s="9"/>
      <c r="BPT96" s="9"/>
      <c r="BPU96" s="9"/>
      <c r="BPV96" s="9"/>
      <c r="BPW96" s="9"/>
      <c r="BPX96" s="9"/>
      <c r="BPY96" s="9"/>
      <c r="BPZ96" s="9"/>
      <c r="BQA96" s="9"/>
      <c r="BQB96" s="9"/>
      <c r="BQC96" s="9"/>
      <c r="BQD96" s="9"/>
      <c r="BQE96" s="9"/>
      <c r="BQF96" s="9"/>
      <c r="BQG96" s="9"/>
      <c r="BQH96" s="9"/>
      <c r="BQI96" s="9"/>
      <c r="BQJ96" s="9"/>
      <c r="BQK96" s="9"/>
      <c r="BQL96" s="9"/>
      <c r="BQM96" s="9"/>
      <c r="BQN96" s="9"/>
      <c r="BQO96" s="9"/>
      <c r="BQP96" s="9"/>
      <c r="BQQ96" s="9"/>
      <c r="BQR96" s="9"/>
      <c r="BQS96" s="9"/>
      <c r="BQT96" s="9"/>
      <c r="BQU96" s="9"/>
      <c r="BQV96" s="9"/>
      <c r="BQW96" s="9"/>
      <c r="BQX96" s="9"/>
      <c r="BQY96" s="9"/>
      <c r="BQZ96" s="9"/>
      <c r="BRA96" s="9"/>
      <c r="BRB96" s="9"/>
      <c r="BRC96" s="9"/>
      <c r="BRD96" s="9"/>
      <c r="BRE96" s="9"/>
      <c r="BRF96" s="9"/>
      <c r="BRG96" s="9"/>
      <c r="BRH96" s="9"/>
      <c r="BRI96" s="9"/>
      <c r="BRJ96" s="9"/>
      <c r="BRK96" s="9"/>
      <c r="BRL96" s="9"/>
      <c r="BRM96" s="9"/>
      <c r="BRN96" s="9"/>
      <c r="BRO96" s="9"/>
      <c r="BRP96" s="9"/>
      <c r="BRQ96" s="9"/>
      <c r="BRR96" s="9"/>
      <c r="BRS96" s="9"/>
      <c r="BRT96" s="9"/>
      <c r="BRU96" s="9"/>
      <c r="BRV96" s="9"/>
      <c r="BRW96" s="9"/>
      <c r="BRX96" s="9"/>
      <c r="BRY96" s="9"/>
      <c r="BRZ96" s="9"/>
      <c r="BSA96" s="9"/>
      <c r="BSB96" s="9"/>
      <c r="BSC96" s="9"/>
      <c r="BSD96" s="9"/>
      <c r="BSE96" s="9"/>
      <c r="BSF96" s="9"/>
      <c r="BSG96" s="9"/>
      <c r="BSH96" s="9"/>
      <c r="BSI96" s="9"/>
      <c r="BSJ96" s="9"/>
      <c r="BSK96" s="9"/>
      <c r="BSL96" s="9"/>
      <c r="BSM96" s="9"/>
      <c r="BSN96" s="9"/>
      <c r="BSO96" s="9"/>
      <c r="BSP96" s="9"/>
      <c r="BSQ96" s="9"/>
      <c r="BSR96" s="9"/>
      <c r="BSS96" s="9"/>
      <c r="BST96" s="9"/>
      <c r="BSU96" s="9"/>
      <c r="BSV96" s="9"/>
      <c r="BSW96" s="9"/>
      <c r="BSX96" s="9"/>
      <c r="BSY96" s="9"/>
      <c r="BSZ96" s="9"/>
      <c r="BTA96" s="9"/>
    </row>
    <row r="97" spans="1:1873" x14ac:dyDescent="0.25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  <c r="AI97" s="9"/>
      <c r="AJ97" s="9"/>
      <c r="AK97" s="9"/>
      <c r="AL97" s="9"/>
      <c r="AM97" s="9"/>
      <c r="AN97" s="9"/>
      <c r="AO97" s="9"/>
      <c r="AP97" s="9"/>
      <c r="AQ97" s="9"/>
      <c r="AR97" s="9"/>
      <c r="AS97" s="9"/>
      <c r="AT97" s="9"/>
      <c r="AU97" s="9"/>
      <c r="AV97" s="9"/>
      <c r="AW97" s="9"/>
      <c r="AX97" s="9"/>
      <c r="AY97" s="9"/>
      <c r="AZ97" s="9"/>
      <c r="BA97" s="9"/>
      <c r="BB97" s="9"/>
      <c r="BC97" s="9"/>
      <c r="BD97" s="9"/>
      <c r="BE97" s="9"/>
      <c r="BF97" s="9"/>
      <c r="BG97" s="9"/>
      <c r="BH97" s="9"/>
      <c r="BI97" s="9"/>
      <c r="BJ97" s="9"/>
      <c r="BK97" s="9"/>
      <c r="BL97" s="9"/>
      <c r="BM97" s="9"/>
      <c r="BN97" s="9"/>
      <c r="BO97" s="9"/>
      <c r="BP97" s="9"/>
      <c r="BQ97" s="9"/>
      <c r="BR97" s="9"/>
      <c r="BS97" s="9"/>
      <c r="BT97" s="9"/>
      <c r="BU97" s="9"/>
      <c r="BV97" s="9"/>
      <c r="BW97" s="9"/>
      <c r="BX97" s="9"/>
      <c r="BY97" s="9"/>
      <c r="BZ97" s="9"/>
      <c r="CA97" s="9"/>
      <c r="CB97" s="9"/>
      <c r="CC97" s="9"/>
      <c r="CD97" s="9"/>
      <c r="CE97" s="9"/>
      <c r="CF97" s="9"/>
      <c r="CG97" s="9"/>
      <c r="CH97" s="9"/>
      <c r="CI97" s="9"/>
      <c r="CJ97" s="9"/>
      <c r="CK97" s="9"/>
      <c r="CL97" s="9"/>
      <c r="CM97" s="9"/>
      <c r="CN97" s="9"/>
      <c r="CO97" s="9"/>
      <c r="CP97" s="9"/>
      <c r="CQ97" s="9"/>
      <c r="CR97" s="9"/>
      <c r="CS97" s="9"/>
      <c r="CT97" s="9"/>
      <c r="CU97" s="9"/>
      <c r="CV97" s="9"/>
      <c r="CW97" s="9"/>
      <c r="CX97" s="9"/>
      <c r="CY97" s="9"/>
      <c r="CZ97" s="9"/>
      <c r="DA97" s="9"/>
      <c r="DB97" s="9"/>
      <c r="DC97" s="9"/>
      <c r="DD97" s="9"/>
      <c r="DE97" s="9"/>
      <c r="DF97" s="9"/>
      <c r="DG97" s="9"/>
      <c r="DH97" s="9"/>
      <c r="DI97" s="9"/>
      <c r="DJ97" s="9"/>
      <c r="DK97" s="9"/>
      <c r="DL97" s="9"/>
      <c r="DM97" s="9"/>
      <c r="DN97" s="9"/>
      <c r="DO97" s="9"/>
      <c r="DP97" s="9"/>
      <c r="DQ97" s="9"/>
      <c r="DR97" s="9"/>
      <c r="DS97" s="9"/>
      <c r="DT97" s="9"/>
      <c r="DU97" s="9"/>
      <c r="DV97" s="9"/>
      <c r="DW97" s="9"/>
      <c r="DX97" s="9"/>
      <c r="DY97" s="9"/>
      <c r="DZ97" s="9"/>
      <c r="EA97" s="9"/>
      <c r="EB97" s="9"/>
      <c r="EC97" s="9"/>
      <c r="ED97" s="9"/>
      <c r="EE97" s="9"/>
      <c r="EF97" s="9"/>
      <c r="EG97" s="9"/>
      <c r="EH97" s="9"/>
      <c r="EI97" s="9"/>
      <c r="EJ97" s="9"/>
      <c r="EK97" s="9"/>
      <c r="EL97" s="9"/>
      <c r="EM97" s="9"/>
      <c r="EN97" s="9"/>
      <c r="EO97" s="9"/>
      <c r="EP97" s="9"/>
      <c r="EQ97" s="9"/>
      <c r="ER97" s="9"/>
      <c r="ES97" s="9"/>
      <c r="ET97" s="9"/>
      <c r="EU97" s="9"/>
      <c r="EV97" s="9"/>
      <c r="EW97" s="9"/>
      <c r="EX97" s="9"/>
      <c r="EY97" s="9"/>
      <c r="EZ97" s="9"/>
      <c r="FA97" s="9"/>
      <c r="FB97" s="9"/>
      <c r="FC97" s="9"/>
      <c r="FD97" s="9"/>
      <c r="FE97" s="9"/>
      <c r="FF97" s="9"/>
      <c r="FG97" s="9"/>
      <c r="FH97" s="9"/>
      <c r="FI97" s="9"/>
      <c r="FJ97" s="9"/>
      <c r="FK97" s="9"/>
      <c r="FL97" s="9"/>
      <c r="FM97" s="9"/>
      <c r="FN97" s="9"/>
      <c r="FO97" s="9"/>
      <c r="FP97" s="9"/>
      <c r="FQ97" s="9"/>
      <c r="FR97" s="9"/>
      <c r="FS97" s="9"/>
      <c r="FT97" s="9"/>
      <c r="FU97" s="9"/>
      <c r="FV97" s="9"/>
      <c r="FW97" s="9"/>
      <c r="FX97" s="9"/>
      <c r="FY97" s="9"/>
      <c r="FZ97" s="9"/>
      <c r="GA97" s="9"/>
      <c r="GB97" s="9"/>
      <c r="GC97" s="9"/>
      <c r="GD97" s="9"/>
      <c r="GE97" s="9"/>
      <c r="GF97" s="9"/>
      <c r="GG97" s="9"/>
      <c r="GH97" s="9"/>
      <c r="GI97" s="9"/>
      <c r="GJ97" s="9"/>
      <c r="GK97" s="9"/>
      <c r="GL97" s="9"/>
      <c r="GM97" s="9"/>
      <c r="GN97" s="9"/>
      <c r="GO97" s="9"/>
      <c r="GP97" s="9"/>
      <c r="GQ97" s="9"/>
      <c r="GR97" s="9"/>
      <c r="GS97" s="9"/>
      <c r="GT97" s="9"/>
      <c r="GU97" s="9"/>
      <c r="GV97" s="9"/>
      <c r="GW97" s="9"/>
      <c r="GX97" s="9"/>
      <c r="GY97" s="9"/>
      <c r="GZ97" s="9"/>
      <c r="HA97" s="9"/>
      <c r="HB97" s="9"/>
      <c r="HC97" s="9"/>
      <c r="HD97" s="9"/>
      <c r="HE97" s="9"/>
      <c r="HF97" s="9"/>
      <c r="HG97" s="9"/>
      <c r="HH97" s="9"/>
      <c r="HI97" s="9"/>
      <c r="HJ97" s="9"/>
      <c r="HK97" s="9"/>
      <c r="HL97" s="9"/>
      <c r="HM97" s="9"/>
      <c r="HN97" s="9"/>
      <c r="HO97" s="9"/>
      <c r="HP97" s="9"/>
      <c r="HQ97" s="9"/>
      <c r="HR97" s="9"/>
      <c r="HS97" s="9"/>
      <c r="HT97" s="9"/>
      <c r="HU97" s="9"/>
      <c r="HV97" s="9"/>
      <c r="HW97" s="9"/>
      <c r="HX97" s="9"/>
      <c r="HY97" s="9"/>
      <c r="HZ97" s="9"/>
      <c r="IA97" s="9"/>
      <c r="IB97" s="9"/>
      <c r="IC97" s="9"/>
      <c r="ID97" s="9"/>
      <c r="IE97" s="9"/>
      <c r="IF97" s="9"/>
      <c r="IG97" s="9"/>
      <c r="IH97" s="9"/>
      <c r="II97" s="9"/>
      <c r="IJ97" s="9"/>
      <c r="IK97" s="9"/>
      <c r="IL97" s="9"/>
      <c r="IM97" s="9"/>
      <c r="IN97" s="9"/>
      <c r="IO97" s="9"/>
      <c r="IP97" s="9"/>
      <c r="IQ97" s="9"/>
      <c r="IR97" s="9"/>
      <c r="IS97" s="9"/>
      <c r="IT97" s="9"/>
      <c r="IU97" s="9"/>
      <c r="IV97" s="9"/>
      <c r="IW97" s="9"/>
      <c r="IX97" s="9"/>
      <c r="IY97" s="9"/>
      <c r="IZ97" s="9"/>
      <c r="JA97" s="9"/>
      <c r="JB97" s="9"/>
      <c r="JC97" s="9"/>
      <c r="JD97" s="9"/>
      <c r="JE97" s="9"/>
      <c r="JF97" s="9"/>
      <c r="JG97" s="9"/>
      <c r="JH97" s="9"/>
      <c r="JI97" s="9"/>
      <c r="JJ97" s="9"/>
      <c r="JK97" s="9"/>
      <c r="JL97" s="9"/>
      <c r="JM97" s="9"/>
      <c r="JN97" s="9"/>
      <c r="JO97" s="9"/>
      <c r="JP97" s="9"/>
      <c r="JQ97" s="9"/>
      <c r="JR97" s="9"/>
      <c r="JS97" s="9"/>
      <c r="JT97" s="9"/>
      <c r="JU97" s="9"/>
      <c r="JV97" s="9"/>
      <c r="JW97" s="9"/>
      <c r="JX97" s="9"/>
      <c r="JY97" s="9"/>
      <c r="JZ97" s="9"/>
      <c r="KA97" s="9"/>
      <c r="KB97" s="9"/>
      <c r="KC97" s="9"/>
      <c r="KD97" s="9"/>
      <c r="KE97" s="9"/>
      <c r="KF97" s="9"/>
      <c r="KG97" s="9"/>
      <c r="KH97" s="9"/>
      <c r="KI97" s="9"/>
      <c r="KJ97" s="9"/>
      <c r="KK97" s="9"/>
      <c r="KL97" s="9"/>
      <c r="KM97" s="9"/>
      <c r="KN97" s="9"/>
      <c r="KO97" s="9"/>
      <c r="KP97" s="9"/>
      <c r="KQ97" s="9"/>
      <c r="KR97" s="9"/>
      <c r="KS97" s="9"/>
      <c r="KT97" s="9"/>
      <c r="KU97" s="9"/>
      <c r="KV97" s="9"/>
      <c r="KW97" s="9"/>
      <c r="KX97" s="9"/>
      <c r="KY97" s="9"/>
      <c r="KZ97" s="9"/>
      <c r="LA97" s="9"/>
      <c r="LB97" s="9"/>
      <c r="LC97" s="9"/>
      <c r="LD97" s="9"/>
      <c r="LE97" s="9"/>
      <c r="LF97" s="9"/>
      <c r="LG97" s="9"/>
      <c r="LH97" s="9"/>
      <c r="LI97" s="9"/>
      <c r="LJ97" s="9"/>
      <c r="LK97" s="9"/>
      <c r="LL97" s="9"/>
      <c r="LM97" s="9"/>
      <c r="LN97" s="9"/>
      <c r="LO97" s="9"/>
      <c r="LP97" s="9"/>
      <c r="LQ97" s="9"/>
      <c r="LR97" s="9"/>
      <c r="LS97" s="9"/>
      <c r="LT97" s="9"/>
      <c r="LU97" s="9"/>
      <c r="LV97" s="9"/>
      <c r="LW97" s="9"/>
      <c r="LX97" s="9"/>
      <c r="LY97" s="9"/>
      <c r="LZ97" s="9"/>
      <c r="MA97" s="9"/>
      <c r="MB97" s="9"/>
      <c r="MC97" s="9"/>
      <c r="MD97" s="9"/>
      <c r="ME97" s="9"/>
      <c r="MF97" s="9"/>
      <c r="MG97" s="9"/>
      <c r="MH97" s="9"/>
      <c r="MI97" s="9"/>
      <c r="MJ97" s="9"/>
      <c r="MK97" s="9"/>
      <c r="ML97" s="9"/>
      <c r="MM97" s="9"/>
      <c r="MN97" s="9"/>
      <c r="MO97" s="9"/>
      <c r="MP97" s="9"/>
      <c r="MQ97" s="9"/>
      <c r="MR97" s="9"/>
      <c r="MS97" s="9"/>
      <c r="MT97" s="9"/>
      <c r="MU97" s="9"/>
      <c r="MV97" s="9"/>
      <c r="MW97" s="9"/>
      <c r="MX97" s="9"/>
      <c r="MY97" s="9"/>
      <c r="MZ97" s="9"/>
      <c r="NA97" s="9"/>
      <c r="NB97" s="9"/>
      <c r="NC97" s="9"/>
      <c r="ND97" s="9"/>
      <c r="NE97" s="9"/>
      <c r="NF97" s="9"/>
      <c r="NG97" s="9"/>
      <c r="NH97" s="9"/>
      <c r="NI97" s="9"/>
      <c r="NJ97" s="9"/>
      <c r="NK97" s="9"/>
      <c r="NL97" s="9"/>
      <c r="NM97" s="9"/>
      <c r="NN97" s="9"/>
      <c r="NO97" s="9"/>
      <c r="NP97" s="9"/>
      <c r="NQ97" s="9"/>
      <c r="NR97" s="9"/>
      <c r="NS97" s="9"/>
      <c r="NT97" s="9"/>
      <c r="NU97" s="9"/>
      <c r="NV97" s="9"/>
      <c r="NW97" s="9"/>
      <c r="NX97" s="9"/>
      <c r="NY97" s="9"/>
      <c r="NZ97" s="9"/>
      <c r="OA97" s="9"/>
      <c r="OB97" s="9"/>
      <c r="OC97" s="9"/>
      <c r="OD97" s="9"/>
      <c r="OE97" s="9"/>
      <c r="OF97" s="9"/>
      <c r="OG97" s="9"/>
      <c r="OH97" s="9"/>
      <c r="OI97" s="9"/>
      <c r="OJ97" s="9"/>
      <c r="OK97" s="9"/>
      <c r="OL97" s="9"/>
      <c r="OM97" s="9"/>
      <c r="ON97" s="9"/>
      <c r="OO97" s="9"/>
      <c r="OP97" s="9"/>
      <c r="OQ97" s="9"/>
      <c r="OR97" s="9"/>
      <c r="OS97" s="9"/>
      <c r="OT97" s="9"/>
      <c r="OU97" s="9"/>
      <c r="OV97" s="9"/>
      <c r="OW97" s="9"/>
      <c r="OX97" s="9"/>
      <c r="OY97" s="9"/>
      <c r="OZ97" s="9"/>
      <c r="PA97" s="9"/>
      <c r="PB97" s="9"/>
      <c r="PC97" s="9"/>
      <c r="PD97" s="9"/>
      <c r="PE97" s="9"/>
      <c r="PF97" s="9"/>
      <c r="PG97" s="9"/>
      <c r="PH97" s="9"/>
      <c r="PI97" s="9"/>
      <c r="PJ97" s="9"/>
      <c r="PK97" s="9"/>
      <c r="PL97" s="9"/>
      <c r="PM97" s="9"/>
      <c r="PN97" s="9"/>
      <c r="PO97" s="9"/>
      <c r="PP97" s="9"/>
      <c r="PQ97" s="9"/>
      <c r="PR97" s="9"/>
      <c r="PS97" s="9"/>
      <c r="PT97" s="9"/>
      <c r="PU97" s="9"/>
      <c r="PV97" s="9"/>
      <c r="PW97" s="9"/>
      <c r="PX97" s="9"/>
      <c r="PY97" s="9"/>
      <c r="PZ97" s="9"/>
      <c r="QA97" s="9"/>
      <c r="QB97" s="9"/>
      <c r="QC97" s="9"/>
      <c r="QD97" s="9"/>
      <c r="QE97" s="9"/>
      <c r="QF97" s="9"/>
      <c r="QG97" s="9"/>
      <c r="QH97" s="9"/>
      <c r="QI97" s="9"/>
      <c r="QJ97" s="9"/>
      <c r="QK97" s="9"/>
      <c r="QL97" s="9"/>
      <c r="QM97" s="9"/>
      <c r="QN97" s="9"/>
      <c r="QO97" s="9"/>
      <c r="QP97" s="9"/>
      <c r="QQ97" s="9"/>
      <c r="QR97" s="9"/>
      <c r="QS97" s="9"/>
      <c r="QT97" s="9"/>
      <c r="QU97" s="9"/>
      <c r="QV97" s="9"/>
      <c r="QW97" s="9"/>
      <c r="QX97" s="9"/>
      <c r="QY97" s="9"/>
      <c r="QZ97" s="9"/>
      <c r="RA97" s="9"/>
      <c r="RB97" s="9"/>
      <c r="RC97" s="9"/>
      <c r="RD97" s="9"/>
      <c r="RE97" s="9"/>
      <c r="RF97" s="9"/>
      <c r="RG97" s="9"/>
      <c r="RH97" s="9"/>
      <c r="RI97" s="9"/>
      <c r="RJ97" s="9"/>
      <c r="RK97" s="9"/>
      <c r="RL97" s="9"/>
      <c r="RM97" s="9"/>
      <c r="RN97" s="9"/>
      <c r="RO97" s="9"/>
      <c r="RP97" s="9"/>
      <c r="RQ97" s="9"/>
      <c r="RR97" s="9"/>
      <c r="RS97" s="9"/>
      <c r="RT97" s="9"/>
      <c r="RU97" s="9"/>
      <c r="RV97" s="9"/>
      <c r="RW97" s="9"/>
      <c r="RX97" s="9"/>
      <c r="RY97" s="9"/>
      <c r="RZ97" s="9"/>
      <c r="SA97" s="9"/>
      <c r="SB97" s="9"/>
      <c r="SC97" s="9"/>
      <c r="SD97" s="9"/>
      <c r="SE97" s="9"/>
      <c r="SF97" s="9"/>
      <c r="SG97" s="9"/>
      <c r="SH97" s="9"/>
      <c r="SI97" s="9"/>
      <c r="SJ97" s="9"/>
      <c r="SK97" s="9"/>
      <c r="SL97" s="9"/>
      <c r="SM97" s="9"/>
      <c r="SN97" s="9"/>
      <c r="SO97" s="9"/>
      <c r="SP97" s="9"/>
      <c r="SQ97" s="9"/>
      <c r="SR97" s="9"/>
      <c r="SS97" s="9"/>
      <c r="ST97" s="9"/>
      <c r="SU97" s="9"/>
      <c r="SV97" s="9"/>
      <c r="SW97" s="9"/>
      <c r="SX97" s="9"/>
      <c r="SY97" s="9"/>
      <c r="SZ97" s="9"/>
      <c r="TA97" s="9"/>
      <c r="TB97" s="9"/>
      <c r="TC97" s="9"/>
      <c r="TD97" s="9"/>
      <c r="TE97" s="9"/>
      <c r="TF97" s="9"/>
      <c r="TG97" s="9"/>
      <c r="TH97" s="9"/>
      <c r="TI97" s="9"/>
      <c r="TJ97" s="9"/>
      <c r="TK97" s="9"/>
      <c r="TL97" s="9"/>
      <c r="TM97" s="9"/>
      <c r="TN97" s="9"/>
      <c r="TO97" s="9"/>
      <c r="TP97" s="9"/>
      <c r="TQ97" s="9"/>
      <c r="TR97" s="9"/>
      <c r="TS97" s="9"/>
      <c r="TT97" s="9"/>
      <c r="TU97" s="9"/>
      <c r="TV97" s="9"/>
      <c r="TW97" s="9"/>
      <c r="TX97" s="9"/>
      <c r="TY97" s="9"/>
      <c r="TZ97" s="9"/>
      <c r="UA97" s="9"/>
      <c r="UB97" s="9"/>
      <c r="UC97" s="9"/>
      <c r="UD97" s="9"/>
      <c r="UE97" s="9"/>
      <c r="UF97" s="9"/>
      <c r="UG97" s="9"/>
      <c r="UH97" s="9"/>
      <c r="UI97" s="9"/>
      <c r="UJ97" s="9"/>
      <c r="UK97" s="9"/>
      <c r="UL97" s="9"/>
      <c r="UM97" s="9"/>
      <c r="UN97" s="9"/>
      <c r="UO97" s="9"/>
      <c r="UP97" s="9"/>
      <c r="UQ97" s="9"/>
      <c r="UR97" s="9"/>
      <c r="US97" s="9"/>
      <c r="UT97" s="9"/>
      <c r="UU97" s="9"/>
      <c r="UV97" s="9"/>
      <c r="UW97" s="9"/>
      <c r="UX97" s="9"/>
      <c r="UY97" s="9"/>
      <c r="UZ97" s="9"/>
      <c r="VA97" s="9"/>
      <c r="VB97" s="9"/>
      <c r="VC97" s="9"/>
      <c r="VD97" s="9"/>
      <c r="VE97" s="9"/>
      <c r="VF97" s="9"/>
      <c r="VG97" s="9"/>
      <c r="VH97" s="9"/>
      <c r="VI97" s="9"/>
      <c r="VJ97" s="9"/>
      <c r="VK97" s="9"/>
      <c r="VL97" s="9"/>
      <c r="VM97" s="9"/>
      <c r="VN97" s="9"/>
      <c r="VO97" s="9"/>
      <c r="VP97" s="9"/>
      <c r="VQ97" s="9"/>
      <c r="VR97" s="9"/>
      <c r="VS97" s="9"/>
      <c r="VT97" s="9"/>
      <c r="VU97" s="9"/>
      <c r="VV97" s="9"/>
      <c r="VW97" s="9"/>
      <c r="VX97" s="9"/>
      <c r="VY97" s="9"/>
      <c r="VZ97" s="9"/>
      <c r="WA97" s="9"/>
      <c r="WB97" s="9"/>
      <c r="WC97" s="9"/>
      <c r="WD97" s="9"/>
      <c r="WE97" s="9"/>
      <c r="WF97" s="9"/>
      <c r="WG97" s="9"/>
      <c r="WH97" s="9"/>
      <c r="WI97" s="9"/>
      <c r="WJ97" s="9"/>
      <c r="WK97" s="9"/>
      <c r="WL97" s="9"/>
      <c r="WM97" s="9"/>
      <c r="WN97" s="9"/>
      <c r="WO97" s="9"/>
      <c r="WP97" s="9"/>
      <c r="WQ97" s="9"/>
      <c r="WR97" s="9"/>
      <c r="WS97" s="9"/>
      <c r="WT97" s="9"/>
      <c r="WU97" s="9"/>
      <c r="WV97" s="9"/>
      <c r="WW97" s="9"/>
      <c r="WX97" s="9"/>
      <c r="WY97" s="9"/>
      <c r="WZ97" s="9"/>
      <c r="XA97" s="9"/>
      <c r="XB97" s="9"/>
      <c r="XC97" s="9"/>
      <c r="XD97" s="9"/>
      <c r="XE97" s="9"/>
      <c r="XF97" s="9"/>
      <c r="XG97" s="9"/>
      <c r="XH97" s="9"/>
      <c r="XI97" s="9"/>
      <c r="XJ97" s="9"/>
      <c r="XK97" s="9"/>
      <c r="XL97" s="9"/>
      <c r="XM97" s="9"/>
      <c r="XN97" s="9"/>
      <c r="XO97" s="9"/>
      <c r="XP97" s="9"/>
      <c r="XQ97" s="9"/>
      <c r="XR97" s="9"/>
      <c r="XS97" s="9"/>
      <c r="XT97" s="9"/>
      <c r="XU97" s="9"/>
      <c r="XV97" s="9"/>
      <c r="XW97" s="9"/>
      <c r="XX97" s="9"/>
      <c r="XY97" s="9"/>
      <c r="XZ97" s="9"/>
      <c r="YA97" s="9"/>
      <c r="YB97" s="9"/>
      <c r="YC97" s="9"/>
      <c r="YD97" s="9"/>
      <c r="YE97" s="9"/>
      <c r="YF97" s="9"/>
      <c r="YG97" s="9"/>
      <c r="YH97" s="9"/>
      <c r="YI97" s="9"/>
      <c r="YJ97" s="9"/>
      <c r="YK97" s="9"/>
      <c r="YL97" s="9"/>
      <c r="YM97" s="9"/>
      <c r="YN97" s="9"/>
      <c r="YO97" s="9"/>
      <c r="YP97" s="9"/>
      <c r="YQ97" s="9"/>
      <c r="YR97" s="9"/>
      <c r="YS97" s="9"/>
      <c r="YT97" s="9"/>
      <c r="YU97" s="9"/>
      <c r="YV97" s="9"/>
      <c r="YW97" s="9"/>
      <c r="YX97" s="9"/>
      <c r="YY97" s="9"/>
      <c r="YZ97" s="9"/>
      <c r="ZA97" s="9"/>
      <c r="ZB97" s="9"/>
      <c r="ZC97" s="9"/>
      <c r="ZD97" s="9"/>
      <c r="ZE97" s="9"/>
      <c r="ZF97" s="9"/>
      <c r="ZG97" s="9"/>
      <c r="ZH97" s="9"/>
      <c r="ZI97" s="9"/>
      <c r="ZJ97" s="9"/>
      <c r="ZK97" s="9"/>
      <c r="ZL97" s="9"/>
      <c r="ZM97" s="9"/>
      <c r="ZN97" s="9"/>
      <c r="ZO97" s="9"/>
      <c r="ZP97" s="9"/>
      <c r="ZQ97" s="9"/>
      <c r="ZR97" s="9"/>
      <c r="ZS97" s="9"/>
      <c r="ZT97" s="9"/>
      <c r="ZU97" s="9"/>
      <c r="ZV97" s="9"/>
      <c r="ZW97" s="9"/>
      <c r="ZX97" s="9"/>
      <c r="ZY97" s="9"/>
      <c r="ZZ97" s="9"/>
      <c r="AAA97" s="9"/>
      <c r="AAB97" s="9"/>
      <c r="AAC97" s="9"/>
      <c r="AAD97" s="9"/>
      <c r="AAE97" s="9"/>
      <c r="AAF97" s="9"/>
      <c r="AAG97" s="9"/>
      <c r="AAH97" s="9"/>
      <c r="AAI97" s="9"/>
      <c r="AAJ97" s="9"/>
      <c r="AAK97" s="9"/>
      <c r="AAL97" s="9"/>
      <c r="AAM97" s="9"/>
      <c r="AAN97" s="9"/>
      <c r="AAO97" s="9"/>
      <c r="AAP97" s="9"/>
      <c r="AAQ97" s="9"/>
      <c r="AAR97" s="9"/>
      <c r="AAS97" s="9"/>
      <c r="AAT97" s="9"/>
      <c r="AAU97" s="9"/>
      <c r="AAV97" s="9"/>
      <c r="AAW97" s="9"/>
      <c r="AAX97" s="9"/>
      <c r="AAY97" s="9"/>
      <c r="AAZ97" s="9"/>
      <c r="ABA97" s="9"/>
      <c r="ABB97" s="9"/>
      <c r="ABC97" s="9"/>
      <c r="ABD97" s="9"/>
      <c r="ABE97" s="9"/>
      <c r="ABF97" s="9"/>
      <c r="ABG97" s="9"/>
      <c r="ABH97" s="9"/>
      <c r="ABI97" s="9"/>
      <c r="ABJ97" s="9"/>
      <c r="ABK97" s="9"/>
      <c r="ABL97" s="9"/>
      <c r="ABM97" s="9"/>
      <c r="ABN97" s="9"/>
      <c r="ABO97" s="9"/>
      <c r="ABP97" s="9"/>
      <c r="ABQ97" s="9"/>
      <c r="ABR97" s="9"/>
      <c r="ABS97" s="9"/>
      <c r="ABT97" s="9"/>
      <c r="ABU97" s="9"/>
      <c r="ABV97" s="9"/>
      <c r="ABW97" s="9"/>
      <c r="ABX97" s="9"/>
      <c r="ABY97" s="9"/>
      <c r="ABZ97" s="9"/>
      <c r="ACA97" s="9"/>
      <c r="ACB97" s="9"/>
      <c r="ACC97" s="9"/>
      <c r="ACD97" s="9"/>
      <c r="ACE97" s="9"/>
      <c r="ACF97" s="9"/>
      <c r="ACG97" s="9"/>
      <c r="ACH97" s="9"/>
      <c r="ACI97" s="9"/>
      <c r="ACJ97" s="9"/>
      <c r="ACK97" s="9"/>
      <c r="ACL97" s="9"/>
      <c r="ACM97" s="9"/>
      <c r="ACN97" s="9"/>
      <c r="ACO97" s="9"/>
      <c r="ACP97" s="9"/>
      <c r="ACQ97" s="9"/>
      <c r="ACR97" s="9"/>
      <c r="ACS97" s="9"/>
      <c r="ACT97" s="9"/>
      <c r="ACU97" s="9"/>
      <c r="ACV97" s="9"/>
      <c r="ACW97" s="9"/>
      <c r="ACX97" s="9"/>
      <c r="ACY97" s="9"/>
      <c r="ACZ97" s="9"/>
      <c r="ADA97" s="9"/>
      <c r="ADB97" s="9"/>
      <c r="ADC97" s="9"/>
      <c r="ADD97" s="9"/>
      <c r="ADE97" s="9"/>
      <c r="ADF97" s="9"/>
      <c r="ADG97" s="9"/>
      <c r="ADH97" s="9"/>
      <c r="ADI97" s="9"/>
      <c r="ADJ97" s="9"/>
      <c r="ADK97" s="9"/>
      <c r="ADL97" s="9"/>
      <c r="ADM97" s="9"/>
      <c r="ADN97" s="9"/>
      <c r="ADO97" s="9"/>
      <c r="ADP97" s="9"/>
      <c r="ADQ97" s="9"/>
      <c r="ADR97" s="9"/>
      <c r="ADS97" s="9"/>
      <c r="ADT97" s="9"/>
      <c r="ADU97" s="9"/>
      <c r="ADV97" s="9"/>
      <c r="ADW97" s="9"/>
      <c r="ADX97" s="9"/>
      <c r="ADY97" s="9"/>
      <c r="ADZ97" s="9"/>
      <c r="AEA97" s="9"/>
      <c r="AEB97" s="9"/>
      <c r="AEC97" s="9"/>
      <c r="AED97" s="9"/>
      <c r="AEE97" s="9"/>
      <c r="AEF97" s="9"/>
      <c r="AEG97" s="9"/>
      <c r="AEH97" s="9"/>
      <c r="AEI97" s="9"/>
      <c r="AEJ97" s="9"/>
      <c r="AEK97" s="9"/>
      <c r="AEL97" s="9"/>
      <c r="AEM97" s="9"/>
      <c r="AEN97" s="9"/>
      <c r="AEO97" s="9"/>
      <c r="AEP97" s="9"/>
      <c r="AEQ97" s="9"/>
      <c r="AER97" s="9"/>
      <c r="AES97" s="9"/>
      <c r="AET97" s="9"/>
      <c r="AEU97" s="9"/>
      <c r="AEV97" s="9"/>
      <c r="AEW97" s="9"/>
      <c r="AEX97" s="9"/>
      <c r="AEY97" s="9"/>
      <c r="AEZ97" s="9"/>
      <c r="AFA97" s="9"/>
      <c r="AFB97" s="9"/>
      <c r="AFC97" s="9"/>
      <c r="AFD97" s="9"/>
      <c r="AFE97" s="9"/>
      <c r="AFF97" s="9"/>
      <c r="AFG97" s="9"/>
      <c r="AFH97" s="9"/>
      <c r="AFI97" s="9"/>
      <c r="AFJ97" s="9"/>
      <c r="AFK97" s="9"/>
      <c r="AFL97" s="9"/>
      <c r="AFM97" s="9"/>
      <c r="AFN97" s="9"/>
      <c r="AFO97" s="9"/>
      <c r="AFP97" s="9"/>
      <c r="AFQ97" s="9"/>
      <c r="AFR97" s="9"/>
      <c r="AFS97" s="9"/>
      <c r="AFT97" s="9"/>
      <c r="AFU97" s="9"/>
      <c r="AFV97" s="9"/>
      <c r="AFW97" s="9"/>
      <c r="AFX97" s="9"/>
      <c r="AFY97" s="9"/>
      <c r="AFZ97" s="9"/>
      <c r="AGA97" s="9"/>
      <c r="AGB97" s="9"/>
      <c r="AGC97" s="9"/>
      <c r="AGD97" s="9"/>
      <c r="AGE97" s="9"/>
      <c r="AGF97" s="9"/>
      <c r="AGG97" s="9"/>
      <c r="AGH97" s="9"/>
      <c r="AGI97" s="9"/>
      <c r="AGJ97" s="9"/>
      <c r="AGK97" s="9"/>
      <c r="AGL97" s="9"/>
      <c r="AGM97" s="9"/>
      <c r="AGN97" s="9"/>
      <c r="AGO97" s="9"/>
      <c r="AGP97" s="9"/>
      <c r="AGQ97" s="9"/>
      <c r="AGR97" s="9"/>
      <c r="AGS97" s="9"/>
      <c r="AGT97" s="9"/>
      <c r="AGU97" s="9"/>
      <c r="AGV97" s="9"/>
      <c r="AGW97" s="9"/>
      <c r="AGX97" s="9"/>
      <c r="AGY97" s="9"/>
      <c r="AGZ97" s="9"/>
      <c r="AHA97" s="9"/>
      <c r="AHB97" s="9"/>
      <c r="AHC97" s="9"/>
      <c r="AHD97" s="9"/>
      <c r="AHE97" s="9"/>
      <c r="AHF97" s="9"/>
      <c r="AHG97" s="9"/>
      <c r="AHH97" s="9"/>
      <c r="AHI97" s="9"/>
      <c r="AHJ97" s="9"/>
      <c r="AHK97" s="9"/>
      <c r="AHL97" s="9"/>
      <c r="AHM97" s="9"/>
      <c r="AHN97" s="9"/>
      <c r="AHO97" s="9"/>
      <c r="AHP97" s="9"/>
      <c r="AHQ97" s="9"/>
      <c r="AHR97" s="9"/>
      <c r="AHS97" s="9"/>
      <c r="AHT97" s="9"/>
      <c r="AHU97" s="9"/>
      <c r="AHV97" s="9"/>
      <c r="AHW97" s="9"/>
      <c r="AHX97" s="9"/>
      <c r="AHY97" s="9"/>
      <c r="AHZ97" s="9"/>
      <c r="AIA97" s="9"/>
      <c r="AIB97" s="9"/>
      <c r="AIC97" s="9"/>
      <c r="AID97" s="9"/>
      <c r="AIE97" s="9"/>
      <c r="AIF97" s="9"/>
      <c r="AIG97" s="9"/>
      <c r="AIH97" s="9"/>
      <c r="AII97" s="9"/>
      <c r="AIJ97" s="9"/>
      <c r="AIK97" s="9"/>
      <c r="AIL97" s="9"/>
      <c r="AIM97" s="9"/>
      <c r="AIN97" s="9"/>
      <c r="AIO97" s="9"/>
      <c r="AIP97" s="9"/>
      <c r="AIQ97" s="9"/>
      <c r="AIR97" s="9"/>
      <c r="AIS97" s="9"/>
      <c r="AIT97" s="9"/>
      <c r="AIU97" s="9"/>
      <c r="AIV97" s="9"/>
      <c r="AIW97" s="9"/>
      <c r="AIX97" s="9"/>
      <c r="AIY97" s="9"/>
      <c r="AIZ97" s="9"/>
      <c r="AJA97" s="9"/>
      <c r="AJB97" s="9"/>
      <c r="AJC97" s="9"/>
      <c r="AJD97" s="9"/>
      <c r="AJE97" s="9"/>
      <c r="AJF97" s="9"/>
      <c r="AJG97" s="9"/>
      <c r="AJH97" s="9"/>
      <c r="AJI97" s="9"/>
      <c r="AJJ97" s="9"/>
      <c r="AJK97" s="9"/>
      <c r="AJL97" s="9"/>
      <c r="AJM97" s="9"/>
      <c r="AJN97" s="9"/>
      <c r="AJO97" s="9"/>
      <c r="AJP97" s="9"/>
      <c r="AJQ97" s="9"/>
      <c r="AJR97" s="9"/>
      <c r="AJS97" s="9"/>
      <c r="AJT97" s="9"/>
      <c r="AJU97" s="9"/>
      <c r="AJV97" s="9"/>
      <c r="AJW97" s="9"/>
      <c r="AJX97" s="9"/>
      <c r="AJY97" s="9"/>
      <c r="AJZ97" s="9"/>
      <c r="AKA97" s="9"/>
      <c r="AKB97" s="9"/>
      <c r="AKC97" s="9"/>
      <c r="AKD97" s="9"/>
      <c r="AKE97" s="9"/>
      <c r="AKF97" s="9"/>
      <c r="AKG97" s="9"/>
      <c r="AKH97" s="9"/>
      <c r="AKI97" s="9"/>
      <c r="AKJ97" s="9"/>
      <c r="AKK97" s="9"/>
      <c r="AKL97" s="9"/>
      <c r="AKM97" s="9"/>
      <c r="AKN97" s="9"/>
      <c r="AKO97" s="9"/>
      <c r="AKP97" s="9"/>
      <c r="AKQ97" s="9"/>
      <c r="AKR97" s="9"/>
      <c r="AKS97" s="9"/>
      <c r="AKT97" s="9"/>
      <c r="AKU97" s="9"/>
      <c r="AKV97" s="9"/>
      <c r="AKW97" s="9"/>
      <c r="AKX97" s="9"/>
      <c r="AKY97" s="9"/>
      <c r="AKZ97" s="9"/>
      <c r="ALA97" s="9"/>
      <c r="ALB97" s="9"/>
      <c r="ALC97" s="9"/>
      <c r="ALD97" s="9"/>
      <c r="ALE97" s="9"/>
      <c r="ALF97" s="9"/>
      <c r="ALG97" s="9"/>
      <c r="ALH97" s="9"/>
      <c r="ALI97" s="9"/>
      <c r="ALJ97" s="9"/>
      <c r="ALK97" s="9"/>
      <c r="ALL97" s="9"/>
      <c r="ALM97" s="9"/>
      <c r="ALN97" s="9"/>
      <c r="ALO97" s="9"/>
      <c r="ALP97" s="9"/>
      <c r="ALQ97" s="9"/>
      <c r="ALR97" s="9"/>
      <c r="ALS97" s="9"/>
      <c r="ALT97" s="9"/>
      <c r="ALU97" s="9"/>
      <c r="ALV97" s="9"/>
      <c r="ALW97" s="9"/>
      <c r="ALX97" s="9"/>
      <c r="ALY97" s="9"/>
      <c r="ALZ97" s="9"/>
      <c r="AMA97" s="9"/>
      <c r="AMB97" s="9"/>
      <c r="AMC97" s="9"/>
      <c r="AMD97" s="9"/>
      <c r="AME97" s="9"/>
      <c r="AMF97" s="9"/>
      <c r="AMG97" s="9"/>
      <c r="AMH97" s="9"/>
      <c r="AMI97" s="9"/>
      <c r="AMJ97" s="9"/>
      <c r="AMK97" s="9"/>
      <c r="AML97" s="9"/>
      <c r="AMM97" s="9"/>
      <c r="AMN97" s="9"/>
      <c r="AMO97" s="9"/>
      <c r="AMP97" s="9"/>
      <c r="AMQ97" s="9"/>
      <c r="AMR97" s="9"/>
      <c r="AMS97" s="9"/>
      <c r="AMT97" s="9"/>
      <c r="AMU97" s="9"/>
      <c r="AMV97" s="9"/>
      <c r="AMW97" s="9"/>
      <c r="AMX97" s="9"/>
      <c r="AMY97" s="9"/>
      <c r="AMZ97" s="9"/>
      <c r="ANA97" s="9"/>
      <c r="ANB97" s="9"/>
      <c r="ANC97" s="9"/>
      <c r="AND97" s="9"/>
      <c r="ANE97" s="9"/>
      <c r="ANF97" s="9"/>
      <c r="ANG97" s="9"/>
      <c r="ANH97" s="9"/>
      <c r="ANI97" s="9"/>
      <c r="ANJ97" s="9"/>
      <c r="ANK97" s="9"/>
      <c r="ANL97" s="9"/>
      <c r="ANM97" s="9"/>
      <c r="ANN97" s="9"/>
      <c r="ANO97" s="9"/>
      <c r="ANP97" s="9"/>
      <c r="ANQ97" s="9"/>
      <c r="ANR97" s="9"/>
      <c r="ANS97" s="9"/>
      <c r="ANT97" s="9"/>
      <c r="ANU97" s="9"/>
      <c r="ANV97" s="9"/>
      <c r="ANW97" s="9"/>
      <c r="ANX97" s="9"/>
      <c r="ANY97" s="9"/>
      <c r="ANZ97" s="9"/>
      <c r="AOA97" s="9"/>
      <c r="AOB97" s="9"/>
      <c r="AOC97" s="9"/>
      <c r="AOD97" s="9"/>
      <c r="AOE97" s="9"/>
      <c r="AOF97" s="9"/>
      <c r="AOG97" s="9"/>
      <c r="AOH97" s="9"/>
      <c r="AOI97" s="9"/>
      <c r="AOJ97" s="9"/>
      <c r="AOK97" s="9"/>
      <c r="AOL97" s="9"/>
      <c r="AOM97" s="9"/>
      <c r="AON97" s="9"/>
      <c r="AOO97" s="9"/>
      <c r="AOP97" s="9"/>
      <c r="AOQ97" s="9"/>
      <c r="AOR97" s="9"/>
      <c r="AOS97" s="9"/>
      <c r="AOT97" s="9"/>
      <c r="AOU97" s="9"/>
      <c r="AOV97" s="9"/>
      <c r="AOW97" s="9"/>
      <c r="AOX97" s="9"/>
      <c r="AOY97" s="9"/>
      <c r="AOZ97" s="9"/>
      <c r="APA97" s="9"/>
      <c r="APB97" s="9"/>
      <c r="APC97" s="9"/>
      <c r="APD97" s="9"/>
      <c r="APE97" s="9"/>
      <c r="APF97" s="9"/>
      <c r="APG97" s="9"/>
      <c r="APH97" s="9"/>
      <c r="API97" s="9"/>
      <c r="APJ97" s="9"/>
      <c r="APK97" s="9"/>
      <c r="APL97" s="9"/>
      <c r="APM97" s="9"/>
      <c r="APN97" s="9"/>
      <c r="APO97" s="9"/>
      <c r="APP97" s="9"/>
      <c r="APQ97" s="9"/>
      <c r="APR97" s="9"/>
      <c r="APS97" s="9"/>
      <c r="APT97" s="9"/>
      <c r="APU97" s="9"/>
      <c r="APV97" s="9"/>
      <c r="APW97" s="9"/>
      <c r="APX97" s="9"/>
      <c r="APY97" s="9"/>
      <c r="APZ97" s="9"/>
      <c r="AQA97" s="9"/>
      <c r="AQB97" s="9"/>
      <c r="AQC97" s="9"/>
      <c r="AQD97" s="9"/>
      <c r="AQE97" s="9"/>
      <c r="AQF97" s="9"/>
      <c r="AQG97" s="9"/>
      <c r="AQH97" s="9"/>
      <c r="AQI97" s="9"/>
      <c r="AQJ97" s="9"/>
      <c r="AQK97" s="9"/>
      <c r="AQL97" s="9"/>
      <c r="AQM97" s="9"/>
      <c r="AQN97" s="9"/>
      <c r="AQO97" s="9"/>
      <c r="AQP97" s="9"/>
      <c r="AQQ97" s="9"/>
      <c r="AQR97" s="9"/>
      <c r="AQS97" s="9"/>
      <c r="AQT97" s="9"/>
      <c r="AQU97" s="9"/>
      <c r="AQV97" s="9"/>
      <c r="AQW97" s="9"/>
      <c r="AQX97" s="9"/>
      <c r="AQY97" s="9"/>
      <c r="AQZ97" s="9"/>
      <c r="ARA97" s="9"/>
      <c r="ARB97" s="9"/>
      <c r="ARC97" s="9"/>
      <c r="ARD97" s="9"/>
      <c r="ARE97" s="9"/>
      <c r="ARF97" s="9"/>
      <c r="ARG97" s="9"/>
      <c r="ARH97" s="9"/>
      <c r="ARI97" s="9"/>
      <c r="ARJ97" s="9"/>
      <c r="ARK97" s="9"/>
      <c r="ARL97" s="9"/>
      <c r="ARM97" s="9"/>
      <c r="ARN97" s="9"/>
      <c r="ARO97" s="9"/>
      <c r="ARP97" s="9"/>
      <c r="ARQ97" s="9"/>
      <c r="ARR97" s="9"/>
      <c r="ARS97" s="9"/>
      <c r="ART97" s="9"/>
      <c r="ARU97" s="9"/>
      <c r="ARV97" s="9"/>
      <c r="ARW97" s="9"/>
      <c r="ARX97" s="9"/>
      <c r="ARY97" s="9"/>
      <c r="ARZ97" s="9"/>
      <c r="ASA97" s="9"/>
      <c r="ASB97" s="9"/>
      <c r="ASC97" s="9"/>
      <c r="ASD97" s="9"/>
      <c r="ASE97" s="9"/>
      <c r="ASF97" s="9"/>
      <c r="ASG97" s="9"/>
      <c r="ASH97" s="9"/>
      <c r="ASI97" s="9"/>
      <c r="ASJ97" s="9"/>
      <c r="ASK97" s="9"/>
      <c r="ASL97" s="9"/>
      <c r="ASM97" s="9"/>
      <c r="ASN97" s="9"/>
      <c r="ASO97" s="9"/>
      <c r="ASP97" s="9"/>
      <c r="ASQ97" s="9"/>
      <c r="ASR97" s="9"/>
      <c r="ASS97" s="9"/>
      <c r="AST97" s="9"/>
      <c r="ASU97" s="9"/>
      <c r="ASV97" s="9"/>
      <c r="ASW97" s="9"/>
      <c r="ASX97" s="9"/>
      <c r="ASY97" s="9"/>
      <c r="ASZ97" s="9"/>
      <c r="ATA97" s="9"/>
      <c r="ATB97" s="9"/>
      <c r="ATC97" s="9"/>
      <c r="ATD97" s="9"/>
      <c r="ATE97" s="9"/>
      <c r="ATF97" s="9"/>
      <c r="ATG97" s="9"/>
      <c r="ATH97" s="9"/>
      <c r="ATI97" s="9"/>
      <c r="ATJ97" s="9"/>
      <c r="ATK97" s="9"/>
      <c r="ATL97" s="9"/>
      <c r="ATM97" s="9"/>
      <c r="ATN97" s="9"/>
      <c r="ATO97" s="9"/>
      <c r="ATP97" s="9"/>
      <c r="ATQ97" s="9"/>
      <c r="ATR97" s="9"/>
      <c r="ATS97" s="9"/>
      <c r="ATT97" s="9"/>
      <c r="ATU97" s="9"/>
      <c r="ATV97" s="9"/>
      <c r="ATW97" s="9"/>
      <c r="ATX97" s="9"/>
      <c r="ATY97" s="9"/>
      <c r="ATZ97" s="9"/>
      <c r="AUA97" s="9"/>
      <c r="AUB97" s="9"/>
      <c r="AUC97" s="9"/>
      <c r="AUD97" s="9"/>
      <c r="AUE97" s="9"/>
      <c r="AUF97" s="9"/>
      <c r="AUG97" s="9"/>
      <c r="AUH97" s="9"/>
      <c r="AUI97" s="9"/>
      <c r="AUJ97" s="9"/>
      <c r="AUK97" s="9"/>
      <c r="AUL97" s="9"/>
      <c r="AUM97" s="9"/>
      <c r="AUN97" s="9"/>
      <c r="AUO97" s="9"/>
      <c r="AUP97" s="9"/>
      <c r="AUQ97" s="9"/>
      <c r="AUR97" s="9"/>
      <c r="AUS97" s="9"/>
      <c r="AUT97" s="9"/>
      <c r="AUU97" s="9"/>
      <c r="AUV97" s="9"/>
      <c r="AUW97" s="9"/>
      <c r="AUX97" s="9"/>
      <c r="AUY97" s="9"/>
      <c r="AUZ97" s="9"/>
      <c r="AVA97" s="9"/>
      <c r="AVB97" s="9"/>
      <c r="AVC97" s="9"/>
      <c r="AVD97" s="9"/>
      <c r="AVE97" s="9"/>
      <c r="AVF97" s="9"/>
      <c r="AVG97" s="9"/>
      <c r="AVH97" s="9"/>
      <c r="AVI97" s="9"/>
      <c r="AVJ97" s="9"/>
      <c r="AVK97" s="9"/>
      <c r="AVL97" s="9"/>
      <c r="AVM97" s="9"/>
      <c r="AVN97" s="9"/>
      <c r="AVO97" s="9"/>
      <c r="AVP97" s="9"/>
      <c r="AVQ97" s="9"/>
      <c r="AVR97" s="9"/>
      <c r="AVS97" s="9"/>
      <c r="AVT97" s="9"/>
      <c r="AVU97" s="9"/>
      <c r="AVV97" s="9"/>
      <c r="AVW97" s="9"/>
      <c r="AVX97" s="9"/>
      <c r="AVY97" s="9"/>
      <c r="AVZ97" s="9"/>
      <c r="AWA97" s="9"/>
      <c r="AWB97" s="9"/>
      <c r="AWC97" s="9"/>
      <c r="AWD97" s="9"/>
      <c r="AWE97" s="9"/>
      <c r="AWF97" s="9"/>
      <c r="AWG97" s="9"/>
      <c r="AWH97" s="9"/>
      <c r="AWI97" s="9"/>
      <c r="AWJ97" s="9"/>
      <c r="AWK97" s="9"/>
      <c r="AWL97" s="9"/>
      <c r="AWM97" s="9"/>
      <c r="AWN97" s="9"/>
      <c r="AWO97" s="9"/>
      <c r="AWP97" s="9"/>
      <c r="AWQ97" s="9"/>
      <c r="AWR97" s="9"/>
      <c r="AWS97" s="9"/>
      <c r="AWT97" s="9"/>
      <c r="AWU97" s="9"/>
      <c r="AWV97" s="9"/>
      <c r="AWW97" s="9"/>
      <c r="AWX97" s="9"/>
      <c r="AWY97" s="9"/>
      <c r="AWZ97" s="9"/>
      <c r="AXA97" s="9"/>
      <c r="AXB97" s="9"/>
      <c r="AXC97" s="9"/>
      <c r="AXD97" s="9"/>
      <c r="AXE97" s="9"/>
      <c r="AXF97" s="9"/>
      <c r="AXG97" s="9"/>
      <c r="AXH97" s="9"/>
      <c r="AXI97" s="9"/>
      <c r="AXJ97" s="9"/>
      <c r="AXK97" s="9"/>
      <c r="AXL97" s="9"/>
      <c r="AXM97" s="9"/>
      <c r="AXN97" s="9"/>
      <c r="AXO97" s="9"/>
      <c r="AXP97" s="9"/>
      <c r="AXQ97" s="9"/>
      <c r="AXR97" s="9"/>
      <c r="AXS97" s="9"/>
      <c r="AXT97" s="9"/>
      <c r="AXU97" s="9"/>
      <c r="AXV97" s="9"/>
      <c r="AXW97" s="9"/>
      <c r="AXX97" s="9"/>
      <c r="AXY97" s="9"/>
      <c r="AXZ97" s="9"/>
      <c r="AYA97" s="9"/>
      <c r="AYB97" s="9"/>
      <c r="AYC97" s="9"/>
      <c r="AYD97" s="9"/>
      <c r="AYE97" s="9"/>
      <c r="AYF97" s="9"/>
      <c r="AYG97" s="9"/>
      <c r="AYH97" s="9"/>
      <c r="AYI97" s="9"/>
      <c r="AYJ97" s="9"/>
      <c r="AYK97" s="9"/>
      <c r="AYL97" s="9"/>
      <c r="AYM97" s="9"/>
      <c r="AYN97" s="9"/>
      <c r="AYO97" s="9"/>
      <c r="AYP97" s="9"/>
      <c r="AYQ97" s="9"/>
      <c r="AYR97" s="9"/>
      <c r="AYS97" s="9"/>
      <c r="AYT97" s="9"/>
      <c r="AYU97" s="9"/>
      <c r="AYV97" s="9"/>
      <c r="AYW97" s="9"/>
      <c r="AYX97" s="9"/>
      <c r="AYY97" s="9"/>
      <c r="AYZ97" s="9"/>
      <c r="AZA97" s="9"/>
      <c r="AZB97" s="9"/>
      <c r="AZC97" s="9"/>
      <c r="AZD97" s="9"/>
      <c r="AZE97" s="9"/>
      <c r="AZF97" s="9"/>
      <c r="AZG97" s="9"/>
      <c r="AZH97" s="9"/>
      <c r="AZI97" s="9"/>
      <c r="AZJ97" s="9"/>
      <c r="AZK97" s="9"/>
      <c r="AZL97" s="9"/>
      <c r="AZM97" s="9"/>
      <c r="AZN97" s="9"/>
      <c r="AZO97" s="9"/>
      <c r="AZP97" s="9"/>
      <c r="AZQ97" s="9"/>
      <c r="AZR97" s="9"/>
      <c r="AZS97" s="9"/>
      <c r="AZT97" s="9"/>
      <c r="AZU97" s="9"/>
      <c r="AZV97" s="9"/>
      <c r="AZW97" s="9"/>
      <c r="AZX97" s="9"/>
      <c r="AZY97" s="9"/>
      <c r="AZZ97" s="9"/>
      <c r="BAA97" s="9"/>
      <c r="BAB97" s="9"/>
      <c r="BAC97" s="9"/>
      <c r="BAD97" s="9"/>
      <c r="BAE97" s="9"/>
      <c r="BAF97" s="9"/>
      <c r="BAG97" s="9"/>
      <c r="BAH97" s="9"/>
      <c r="BAI97" s="9"/>
      <c r="BAJ97" s="9"/>
      <c r="BAK97" s="9"/>
      <c r="BAL97" s="9"/>
      <c r="BAM97" s="9"/>
      <c r="BAN97" s="9"/>
      <c r="BAO97" s="9"/>
      <c r="BAP97" s="9"/>
      <c r="BAQ97" s="9"/>
      <c r="BAR97" s="9"/>
      <c r="BAS97" s="9"/>
      <c r="BAT97" s="9"/>
      <c r="BAU97" s="9"/>
      <c r="BAV97" s="9"/>
      <c r="BAW97" s="9"/>
      <c r="BAX97" s="9"/>
      <c r="BAY97" s="9"/>
      <c r="BAZ97" s="9"/>
      <c r="BBA97" s="9"/>
      <c r="BBB97" s="9"/>
      <c r="BBC97" s="9"/>
      <c r="BBD97" s="9"/>
      <c r="BBE97" s="9"/>
      <c r="BBF97" s="9"/>
      <c r="BBG97" s="9"/>
      <c r="BBH97" s="9"/>
      <c r="BBI97" s="9"/>
      <c r="BBJ97" s="9"/>
      <c r="BBK97" s="9"/>
      <c r="BBL97" s="9"/>
      <c r="BBM97" s="9"/>
      <c r="BBN97" s="9"/>
      <c r="BBO97" s="9"/>
      <c r="BBP97" s="9"/>
      <c r="BBQ97" s="9"/>
      <c r="BBR97" s="9"/>
      <c r="BBS97" s="9"/>
      <c r="BBT97" s="9"/>
      <c r="BBU97" s="9"/>
      <c r="BBV97" s="9"/>
      <c r="BBW97" s="9"/>
      <c r="BBX97" s="9"/>
      <c r="BBY97" s="9"/>
      <c r="BBZ97" s="9"/>
      <c r="BCA97" s="9"/>
      <c r="BCB97" s="9"/>
      <c r="BCC97" s="9"/>
      <c r="BCD97" s="9"/>
      <c r="BCE97" s="9"/>
      <c r="BCF97" s="9"/>
      <c r="BCG97" s="9"/>
      <c r="BCH97" s="9"/>
      <c r="BCI97" s="9"/>
      <c r="BCJ97" s="9"/>
      <c r="BCK97" s="9"/>
      <c r="BCL97" s="9"/>
      <c r="BCM97" s="9"/>
      <c r="BCN97" s="9"/>
      <c r="BCO97" s="9"/>
      <c r="BCP97" s="9"/>
      <c r="BCQ97" s="9"/>
      <c r="BCR97" s="9"/>
      <c r="BCS97" s="9"/>
      <c r="BCT97" s="9"/>
      <c r="BCU97" s="9"/>
      <c r="BCV97" s="9"/>
      <c r="BCW97" s="9"/>
      <c r="BCX97" s="9"/>
      <c r="BCY97" s="9"/>
      <c r="BCZ97" s="9"/>
      <c r="BDA97" s="9"/>
      <c r="BDB97" s="9"/>
      <c r="BDC97" s="9"/>
      <c r="BDD97" s="9"/>
      <c r="BDE97" s="9"/>
      <c r="BDF97" s="9"/>
      <c r="BDG97" s="9"/>
      <c r="BDH97" s="9"/>
      <c r="BDI97" s="9"/>
      <c r="BDJ97" s="9"/>
      <c r="BDK97" s="9"/>
      <c r="BDL97" s="9"/>
      <c r="BDM97" s="9"/>
      <c r="BDN97" s="9"/>
      <c r="BDO97" s="9"/>
      <c r="BDP97" s="9"/>
      <c r="BDQ97" s="9"/>
      <c r="BDR97" s="9"/>
      <c r="BDS97" s="9"/>
      <c r="BDT97" s="9"/>
      <c r="BDU97" s="9"/>
      <c r="BDV97" s="9"/>
      <c r="BDW97" s="9"/>
      <c r="BDX97" s="9"/>
      <c r="BDY97" s="9"/>
      <c r="BDZ97" s="9"/>
      <c r="BEA97" s="9"/>
      <c r="BEB97" s="9"/>
      <c r="BEC97" s="9"/>
      <c r="BED97" s="9"/>
      <c r="BEE97" s="9"/>
      <c r="BEF97" s="9"/>
      <c r="BEG97" s="9"/>
      <c r="BEH97" s="9"/>
      <c r="BEI97" s="9"/>
      <c r="BEJ97" s="9"/>
      <c r="BEK97" s="9"/>
      <c r="BEL97" s="9"/>
      <c r="BEM97" s="9"/>
      <c r="BEN97" s="9"/>
      <c r="BEO97" s="9"/>
      <c r="BEP97" s="9"/>
      <c r="BEQ97" s="9"/>
      <c r="BER97" s="9"/>
      <c r="BES97" s="9"/>
      <c r="BET97" s="9"/>
      <c r="BEU97" s="9"/>
      <c r="BEV97" s="9"/>
      <c r="BEW97" s="9"/>
      <c r="BEX97" s="9"/>
      <c r="BEY97" s="9"/>
      <c r="BEZ97" s="9"/>
      <c r="BFA97" s="9"/>
      <c r="BFB97" s="9"/>
      <c r="BFC97" s="9"/>
      <c r="BFD97" s="9"/>
      <c r="BFE97" s="9"/>
      <c r="BFF97" s="9"/>
      <c r="BFG97" s="9"/>
      <c r="BFH97" s="9"/>
      <c r="BFI97" s="9"/>
      <c r="BFJ97" s="9"/>
      <c r="BFK97" s="9"/>
      <c r="BFL97" s="9"/>
      <c r="BFM97" s="9"/>
      <c r="BFN97" s="9"/>
      <c r="BFO97" s="9"/>
      <c r="BFP97" s="9"/>
      <c r="BFQ97" s="9"/>
      <c r="BFR97" s="9"/>
      <c r="BFS97" s="9"/>
      <c r="BFT97" s="9"/>
      <c r="BFU97" s="9"/>
      <c r="BFV97" s="9"/>
      <c r="BFW97" s="9"/>
      <c r="BFX97" s="9"/>
      <c r="BFY97" s="9"/>
      <c r="BFZ97" s="9"/>
      <c r="BGA97" s="9"/>
      <c r="BGB97" s="9"/>
      <c r="BGC97" s="9"/>
      <c r="BGD97" s="9"/>
      <c r="BGE97" s="9"/>
      <c r="BGF97" s="9"/>
      <c r="BGG97" s="9"/>
      <c r="BGH97" s="9"/>
      <c r="BGI97" s="9"/>
      <c r="BGJ97" s="9"/>
      <c r="BGK97" s="9"/>
      <c r="BGL97" s="9"/>
      <c r="BGM97" s="9"/>
      <c r="BGN97" s="9"/>
      <c r="BGO97" s="9"/>
      <c r="BGP97" s="9"/>
      <c r="BGQ97" s="9"/>
      <c r="BGR97" s="9"/>
      <c r="BGS97" s="9"/>
      <c r="BGT97" s="9"/>
      <c r="BGU97" s="9"/>
      <c r="BGV97" s="9"/>
      <c r="BGW97" s="9"/>
      <c r="BGX97" s="9"/>
      <c r="BGY97" s="9"/>
      <c r="BGZ97" s="9"/>
      <c r="BHA97" s="9"/>
      <c r="BHB97" s="9"/>
      <c r="BHC97" s="9"/>
      <c r="BHD97" s="9"/>
      <c r="BHE97" s="9"/>
      <c r="BHF97" s="9"/>
      <c r="BHG97" s="9"/>
      <c r="BHH97" s="9"/>
      <c r="BHI97" s="9"/>
      <c r="BHJ97" s="9"/>
      <c r="BHK97" s="9"/>
      <c r="BHL97" s="9"/>
      <c r="BHM97" s="9"/>
      <c r="BHN97" s="9"/>
      <c r="BHO97" s="9"/>
      <c r="BHP97" s="9"/>
      <c r="BHQ97" s="9"/>
      <c r="BHR97" s="9"/>
      <c r="BHS97" s="9"/>
      <c r="BHT97" s="9"/>
      <c r="BHU97" s="9"/>
      <c r="BHV97" s="9"/>
      <c r="BHW97" s="9"/>
      <c r="BHX97" s="9"/>
      <c r="BHY97" s="9"/>
      <c r="BHZ97" s="9"/>
      <c r="BIA97" s="9"/>
      <c r="BIB97" s="9"/>
      <c r="BIC97" s="9"/>
      <c r="BID97" s="9"/>
      <c r="BIE97" s="9"/>
      <c r="BIF97" s="9"/>
      <c r="BIG97" s="9"/>
      <c r="BIH97" s="9"/>
      <c r="BII97" s="9"/>
      <c r="BIJ97" s="9"/>
      <c r="BIK97" s="9"/>
      <c r="BIL97" s="9"/>
      <c r="BIM97" s="9"/>
      <c r="BIN97" s="9"/>
      <c r="BIO97" s="9"/>
      <c r="BIP97" s="9"/>
      <c r="BIQ97" s="9"/>
      <c r="BIR97" s="9"/>
      <c r="BIS97" s="9"/>
      <c r="BIT97" s="9"/>
      <c r="BIU97" s="9"/>
      <c r="BIV97" s="9"/>
      <c r="BIW97" s="9"/>
      <c r="BIX97" s="9"/>
      <c r="BIY97" s="9"/>
      <c r="BIZ97" s="9"/>
      <c r="BJA97" s="9"/>
      <c r="BJB97" s="9"/>
      <c r="BJC97" s="9"/>
      <c r="BJD97" s="9"/>
      <c r="BJE97" s="9"/>
      <c r="BJF97" s="9"/>
      <c r="BJG97" s="9"/>
      <c r="BJH97" s="9"/>
      <c r="BJI97" s="9"/>
      <c r="BJJ97" s="9"/>
      <c r="BJK97" s="9"/>
      <c r="BJL97" s="9"/>
      <c r="BJM97" s="9"/>
      <c r="BJN97" s="9"/>
      <c r="BJO97" s="9"/>
      <c r="BJP97" s="9"/>
      <c r="BJQ97" s="9"/>
      <c r="BJR97" s="9"/>
      <c r="BJS97" s="9"/>
      <c r="BJT97" s="9"/>
      <c r="BJU97" s="9"/>
      <c r="BJV97" s="9"/>
      <c r="BJW97" s="9"/>
      <c r="BJX97" s="9"/>
      <c r="BJY97" s="9"/>
      <c r="BJZ97" s="9"/>
      <c r="BKA97" s="9"/>
      <c r="BKB97" s="9"/>
      <c r="BKC97" s="9"/>
      <c r="BKD97" s="9"/>
      <c r="BKE97" s="9"/>
      <c r="BKF97" s="9"/>
      <c r="BKG97" s="9"/>
      <c r="BKH97" s="9"/>
      <c r="BKI97" s="9"/>
      <c r="BKJ97" s="9"/>
      <c r="BKK97" s="9"/>
      <c r="BKL97" s="9"/>
      <c r="BKM97" s="9"/>
      <c r="BKN97" s="9"/>
      <c r="BKO97" s="9"/>
      <c r="BKP97" s="9"/>
      <c r="BKQ97" s="9"/>
      <c r="BKR97" s="9"/>
      <c r="BKS97" s="9"/>
      <c r="BKT97" s="9"/>
      <c r="BKU97" s="9"/>
      <c r="BKV97" s="9"/>
      <c r="BKW97" s="9"/>
      <c r="BKX97" s="9"/>
      <c r="BKY97" s="9"/>
      <c r="BKZ97" s="9"/>
      <c r="BLA97" s="9"/>
      <c r="BLB97" s="9"/>
      <c r="BLC97" s="9"/>
      <c r="BLD97" s="9"/>
      <c r="BLE97" s="9"/>
      <c r="BLF97" s="9"/>
      <c r="BLG97" s="9"/>
      <c r="BLH97" s="9"/>
      <c r="BLI97" s="9"/>
      <c r="BLJ97" s="9"/>
      <c r="BLK97" s="9"/>
      <c r="BLL97" s="9"/>
      <c r="BLM97" s="9"/>
      <c r="BLN97" s="9"/>
      <c r="BLO97" s="9"/>
      <c r="BLP97" s="9"/>
      <c r="BLQ97" s="9"/>
      <c r="BLR97" s="9"/>
      <c r="BLS97" s="9"/>
      <c r="BLT97" s="9"/>
      <c r="BLU97" s="9"/>
      <c r="BLV97" s="9"/>
      <c r="BLW97" s="9"/>
      <c r="BLX97" s="9"/>
      <c r="BLY97" s="9"/>
      <c r="BLZ97" s="9"/>
      <c r="BMA97" s="9"/>
      <c r="BMB97" s="9"/>
      <c r="BMC97" s="9"/>
      <c r="BMD97" s="9"/>
      <c r="BME97" s="9"/>
      <c r="BMF97" s="9"/>
      <c r="BMG97" s="9"/>
      <c r="BMH97" s="9"/>
      <c r="BMI97" s="9"/>
      <c r="BMJ97" s="9"/>
      <c r="BMK97" s="9"/>
      <c r="BML97" s="9"/>
      <c r="BMM97" s="9"/>
      <c r="BMN97" s="9"/>
      <c r="BMO97" s="9"/>
      <c r="BMP97" s="9"/>
      <c r="BMQ97" s="9"/>
      <c r="BMR97" s="9"/>
      <c r="BMS97" s="9"/>
      <c r="BMT97" s="9"/>
      <c r="BMU97" s="9"/>
      <c r="BMV97" s="9"/>
      <c r="BMW97" s="9"/>
      <c r="BMX97" s="9"/>
      <c r="BMY97" s="9"/>
      <c r="BMZ97" s="9"/>
      <c r="BNA97" s="9"/>
      <c r="BNB97" s="9"/>
      <c r="BNC97" s="9"/>
      <c r="BND97" s="9"/>
      <c r="BNE97" s="9"/>
      <c r="BNF97" s="9"/>
      <c r="BNG97" s="9"/>
      <c r="BNH97" s="9"/>
      <c r="BNI97" s="9"/>
      <c r="BNJ97" s="9"/>
      <c r="BNK97" s="9"/>
      <c r="BNL97" s="9"/>
      <c r="BNM97" s="9"/>
      <c r="BNN97" s="9"/>
      <c r="BNO97" s="9"/>
      <c r="BNP97" s="9"/>
      <c r="BNQ97" s="9"/>
      <c r="BNR97" s="9"/>
      <c r="BNS97" s="9"/>
      <c r="BNT97" s="9"/>
      <c r="BNU97" s="9"/>
      <c r="BNV97" s="9"/>
      <c r="BNW97" s="9"/>
      <c r="BNX97" s="9"/>
      <c r="BNY97" s="9"/>
      <c r="BNZ97" s="9"/>
      <c r="BOA97" s="9"/>
      <c r="BOB97" s="9"/>
      <c r="BOC97" s="9"/>
      <c r="BOD97" s="9"/>
      <c r="BOE97" s="9"/>
      <c r="BOF97" s="9"/>
      <c r="BOG97" s="9"/>
      <c r="BOH97" s="9"/>
      <c r="BOI97" s="9"/>
      <c r="BOJ97" s="9"/>
      <c r="BOK97" s="9"/>
      <c r="BOL97" s="9"/>
      <c r="BOM97" s="9"/>
      <c r="BON97" s="9"/>
      <c r="BOO97" s="9"/>
      <c r="BOP97" s="9"/>
      <c r="BOQ97" s="9"/>
      <c r="BOR97" s="9"/>
      <c r="BOS97" s="9"/>
      <c r="BOT97" s="9"/>
      <c r="BOU97" s="9"/>
      <c r="BOV97" s="9"/>
      <c r="BOW97" s="9"/>
      <c r="BOX97" s="9"/>
      <c r="BOY97" s="9"/>
      <c r="BOZ97" s="9"/>
      <c r="BPA97" s="9"/>
      <c r="BPB97" s="9"/>
      <c r="BPC97" s="9"/>
      <c r="BPD97" s="9"/>
      <c r="BPE97" s="9"/>
      <c r="BPF97" s="9"/>
      <c r="BPG97" s="9"/>
      <c r="BPH97" s="9"/>
      <c r="BPI97" s="9"/>
      <c r="BPJ97" s="9"/>
      <c r="BPK97" s="9"/>
      <c r="BPL97" s="9"/>
      <c r="BPM97" s="9"/>
      <c r="BPN97" s="9"/>
      <c r="BPO97" s="9"/>
      <c r="BPP97" s="9"/>
      <c r="BPQ97" s="9"/>
      <c r="BPR97" s="9"/>
      <c r="BPS97" s="9"/>
      <c r="BPT97" s="9"/>
      <c r="BPU97" s="9"/>
      <c r="BPV97" s="9"/>
      <c r="BPW97" s="9"/>
      <c r="BPX97" s="9"/>
      <c r="BPY97" s="9"/>
      <c r="BPZ97" s="9"/>
      <c r="BQA97" s="9"/>
      <c r="BQB97" s="9"/>
      <c r="BQC97" s="9"/>
      <c r="BQD97" s="9"/>
      <c r="BQE97" s="9"/>
      <c r="BQF97" s="9"/>
      <c r="BQG97" s="9"/>
      <c r="BQH97" s="9"/>
      <c r="BQI97" s="9"/>
      <c r="BQJ97" s="9"/>
      <c r="BQK97" s="9"/>
      <c r="BQL97" s="9"/>
      <c r="BQM97" s="9"/>
      <c r="BQN97" s="9"/>
      <c r="BQO97" s="9"/>
      <c r="BQP97" s="9"/>
      <c r="BQQ97" s="9"/>
      <c r="BQR97" s="9"/>
      <c r="BQS97" s="9"/>
      <c r="BQT97" s="9"/>
      <c r="BQU97" s="9"/>
      <c r="BQV97" s="9"/>
      <c r="BQW97" s="9"/>
      <c r="BQX97" s="9"/>
      <c r="BQY97" s="9"/>
      <c r="BQZ97" s="9"/>
      <c r="BRA97" s="9"/>
      <c r="BRB97" s="9"/>
      <c r="BRC97" s="9"/>
      <c r="BRD97" s="9"/>
      <c r="BRE97" s="9"/>
      <c r="BRF97" s="9"/>
      <c r="BRG97" s="9"/>
      <c r="BRH97" s="9"/>
      <c r="BRI97" s="9"/>
      <c r="BRJ97" s="9"/>
      <c r="BRK97" s="9"/>
      <c r="BRL97" s="9"/>
      <c r="BRM97" s="9"/>
      <c r="BRN97" s="9"/>
      <c r="BRO97" s="9"/>
      <c r="BRP97" s="9"/>
      <c r="BRQ97" s="9"/>
      <c r="BRR97" s="9"/>
      <c r="BRS97" s="9"/>
      <c r="BRT97" s="9"/>
      <c r="BRU97" s="9"/>
      <c r="BRV97" s="9"/>
      <c r="BRW97" s="9"/>
      <c r="BRX97" s="9"/>
      <c r="BRY97" s="9"/>
      <c r="BRZ97" s="9"/>
      <c r="BSA97" s="9"/>
      <c r="BSB97" s="9"/>
      <c r="BSC97" s="9"/>
      <c r="BSD97" s="9"/>
      <c r="BSE97" s="9"/>
      <c r="BSF97" s="9"/>
      <c r="BSG97" s="9"/>
      <c r="BSH97" s="9"/>
      <c r="BSI97" s="9"/>
      <c r="BSJ97" s="9"/>
      <c r="BSK97" s="9"/>
      <c r="BSL97" s="9"/>
      <c r="BSM97" s="9"/>
      <c r="BSN97" s="9"/>
      <c r="BSO97" s="9"/>
      <c r="BSP97" s="9"/>
      <c r="BSQ97" s="9"/>
      <c r="BSR97" s="9"/>
      <c r="BSS97" s="9"/>
      <c r="BST97" s="9"/>
      <c r="BSU97" s="9"/>
      <c r="BSV97" s="9"/>
      <c r="BSW97" s="9"/>
      <c r="BSX97" s="9"/>
      <c r="BSY97" s="9"/>
      <c r="BSZ97" s="9"/>
      <c r="BTA97" s="9"/>
    </row>
    <row r="98" spans="1:1873" x14ac:dyDescent="0.25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  <c r="AI98" s="9"/>
      <c r="AJ98" s="9"/>
      <c r="AK98" s="9"/>
      <c r="AL98" s="9"/>
      <c r="AM98" s="9"/>
      <c r="AN98" s="9"/>
      <c r="AO98" s="9"/>
      <c r="AP98" s="9"/>
      <c r="AQ98" s="9"/>
      <c r="AR98" s="9"/>
      <c r="AS98" s="9"/>
      <c r="AT98" s="9"/>
      <c r="AU98" s="9"/>
      <c r="AV98" s="9"/>
      <c r="AW98" s="9"/>
      <c r="AX98" s="9"/>
      <c r="AY98" s="9"/>
      <c r="AZ98" s="9"/>
      <c r="BA98" s="9"/>
      <c r="BB98" s="9"/>
      <c r="BC98" s="9"/>
      <c r="BD98" s="9"/>
      <c r="BE98" s="9"/>
      <c r="BF98" s="9"/>
      <c r="BG98" s="9"/>
      <c r="BH98" s="9"/>
      <c r="BI98" s="9"/>
      <c r="BJ98" s="9"/>
      <c r="BK98" s="9"/>
      <c r="BL98" s="9"/>
      <c r="BM98" s="9"/>
      <c r="BN98" s="9"/>
      <c r="BO98" s="9"/>
      <c r="BP98" s="9"/>
      <c r="BQ98" s="9"/>
      <c r="BR98" s="9"/>
      <c r="BS98" s="9"/>
      <c r="BT98" s="9"/>
      <c r="BU98" s="9"/>
      <c r="BV98" s="9"/>
      <c r="BW98" s="9"/>
      <c r="BX98" s="9"/>
      <c r="BY98" s="9"/>
      <c r="BZ98" s="9"/>
      <c r="CA98" s="9"/>
      <c r="CB98" s="9"/>
      <c r="CC98" s="9"/>
      <c r="CD98" s="9"/>
      <c r="CE98" s="9"/>
      <c r="CF98" s="9"/>
      <c r="CG98" s="9"/>
      <c r="CH98" s="9"/>
      <c r="CI98" s="9"/>
      <c r="CJ98" s="9"/>
      <c r="CK98" s="9"/>
      <c r="CL98" s="9"/>
      <c r="CM98" s="9"/>
      <c r="CN98" s="9"/>
      <c r="CO98" s="9"/>
      <c r="CP98" s="9"/>
      <c r="CQ98" s="9"/>
      <c r="CR98" s="9"/>
      <c r="CS98" s="9"/>
      <c r="CT98" s="9"/>
      <c r="CU98" s="9"/>
      <c r="CV98" s="9"/>
      <c r="CW98" s="9"/>
      <c r="CX98" s="9"/>
      <c r="CY98" s="9"/>
      <c r="CZ98" s="9"/>
      <c r="DA98" s="9"/>
      <c r="DB98" s="9"/>
      <c r="DC98" s="9"/>
      <c r="DD98" s="9"/>
      <c r="DE98" s="9"/>
      <c r="DF98" s="9"/>
      <c r="DG98" s="9"/>
      <c r="DH98" s="9"/>
      <c r="DI98" s="9"/>
      <c r="DJ98" s="9"/>
      <c r="DK98" s="9"/>
      <c r="DL98" s="9"/>
      <c r="DM98" s="9"/>
      <c r="DN98" s="9"/>
      <c r="DO98" s="9"/>
      <c r="DP98" s="9"/>
      <c r="DQ98" s="9"/>
      <c r="DR98" s="9"/>
      <c r="DS98" s="9"/>
      <c r="DT98" s="9"/>
      <c r="DU98" s="9"/>
      <c r="DV98" s="9"/>
      <c r="DW98" s="9"/>
      <c r="DX98" s="9"/>
      <c r="DY98" s="9"/>
      <c r="DZ98" s="9"/>
      <c r="EA98" s="9"/>
      <c r="EB98" s="9"/>
      <c r="EC98" s="9"/>
      <c r="ED98" s="9"/>
      <c r="EE98" s="9"/>
      <c r="EF98" s="9"/>
      <c r="EG98" s="9"/>
      <c r="EH98" s="9"/>
      <c r="EI98" s="9"/>
      <c r="EJ98" s="9"/>
      <c r="EK98" s="9"/>
      <c r="EL98" s="9"/>
      <c r="EM98" s="9"/>
      <c r="EN98" s="9"/>
      <c r="EO98" s="9"/>
      <c r="EP98" s="9"/>
      <c r="EQ98" s="9"/>
      <c r="ER98" s="9"/>
      <c r="ES98" s="9"/>
      <c r="ET98" s="9"/>
      <c r="EU98" s="9"/>
      <c r="EV98" s="9"/>
      <c r="EW98" s="9"/>
      <c r="EX98" s="9"/>
      <c r="EY98" s="9"/>
      <c r="EZ98" s="9"/>
      <c r="FA98" s="9"/>
      <c r="FB98" s="9"/>
      <c r="FC98" s="9"/>
      <c r="FD98" s="9"/>
      <c r="FE98" s="9"/>
      <c r="FF98" s="9"/>
      <c r="FG98" s="9"/>
      <c r="FH98" s="9"/>
      <c r="FI98" s="9"/>
      <c r="FJ98" s="9"/>
      <c r="FK98" s="9"/>
      <c r="FL98" s="9"/>
      <c r="FM98" s="9"/>
      <c r="FN98" s="9"/>
      <c r="FO98" s="9"/>
      <c r="FP98" s="9"/>
      <c r="FQ98" s="9"/>
      <c r="FR98" s="9"/>
      <c r="FS98" s="9"/>
      <c r="FT98" s="9"/>
      <c r="FU98" s="9"/>
      <c r="FV98" s="9"/>
      <c r="FW98" s="9"/>
      <c r="FX98" s="9"/>
      <c r="FY98" s="9"/>
      <c r="FZ98" s="9"/>
      <c r="GA98" s="9"/>
      <c r="GB98" s="9"/>
      <c r="GC98" s="9"/>
      <c r="GD98" s="9"/>
      <c r="GE98" s="9"/>
      <c r="GF98" s="9"/>
      <c r="GG98" s="9"/>
      <c r="GH98" s="9"/>
      <c r="GI98" s="9"/>
      <c r="GJ98" s="9"/>
      <c r="GK98" s="9"/>
      <c r="GL98" s="9"/>
      <c r="GM98" s="9"/>
      <c r="GN98" s="9"/>
      <c r="GO98" s="9"/>
      <c r="GP98" s="9"/>
      <c r="GQ98" s="9"/>
      <c r="GR98" s="9"/>
      <c r="GS98" s="9"/>
      <c r="GT98" s="9"/>
      <c r="GU98" s="9"/>
      <c r="GV98" s="9"/>
      <c r="GW98" s="9"/>
      <c r="GX98" s="9"/>
      <c r="GY98" s="9"/>
      <c r="GZ98" s="9"/>
      <c r="HA98" s="9"/>
      <c r="HB98" s="9"/>
      <c r="HC98" s="9"/>
      <c r="HD98" s="9"/>
      <c r="HE98" s="9"/>
      <c r="HF98" s="9"/>
      <c r="HG98" s="9"/>
      <c r="HH98" s="9"/>
      <c r="HI98" s="9"/>
      <c r="HJ98" s="9"/>
      <c r="HK98" s="9"/>
      <c r="HL98" s="9"/>
      <c r="HM98" s="9"/>
      <c r="HN98" s="9"/>
      <c r="HO98" s="9"/>
      <c r="HP98" s="9"/>
      <c r="HQ98" s="9"/>
      <c r="HR98" s="9"/>
      <c r="HS98" s="9"/>
      <c r="HT98" s="9"/>
      <c r="HU98" s="9"/>
      <c r="HV98" s="9"/>
      <c r="HW98" s="9"/>
      <c r="HX98" s="9"/>
      <c r="HY98" s="9"/>
      <c r="HZ98" s="9"/>
      <c r="IA98" s="9"/>
      <c r="IB98" s="9"/>
      <c r="IC98" s="9"/>
      <c r="ID98" s="9"/>
      <c r="IE98" s="9"/>
      <c r="IF98" s="9"/>
      <c r="IG98" s="9"/>
      <c r="IH98" s="9"/>
      <c r="II98" s="9"/>
      <c r="IJ98" s="9"/>
      <c r="IK98" s="9"/>
      <c r="IL98" s="9"/>
      <c r="IM98" s="9"/>
      <c r="IN98" s="9"/>
      <c r="IO98" s="9"/>
      <c r="IP98" s="9"/>
      <c r="IQ98" s="9"/>
      <c r="IR98" s="9"/>
      <c r="IS98" s="9"/>
      <c r="IT98" s="9"/>
      <c r="IU98" s="9"/>
      <c r="IV98" s="9"/>
      <c r="IW98" s="9"/>
      <c r="IX98" s="9"/>
      <c r="IY98" s="9"/>
      <c r="IZ98" s="9"/>
      <c r="JA98" s="9"/>
      <c r="JB98" s="9"/>
      <c r="JC98" s="9"/>
      <c r="JD98" s="9"/>
      <c r="JE98" s="9"/>
      <c r="JF98" s="9"/>
      <c r="JG98" s="9"/>
      <c r="JH98" s="9"/>
      <c r="JI98" s="9"/>
      <c r="JJ98" s="9"/>
      <c r="JK98" s="9"/>
      <c r="JL98" s="9"/>
      <c r="JM98" s="9"/>
      <c r="JN98" s="9"/>
      <c r="JO98" s="9"/>
      <c r="JP98" s="9"/>
      <c r="JQ98" s="9"/>
      <c r="JR98" s="9"/>
      <c r="JS98" s="9"/>
      <c r="JT98" s="9"/>
      <c r="JU98" s="9"/>
      <c r="JV98" s="9"/>
      <c r="JW98" s="9"/>
      <c r="JX98" s="9"/>
      <c r="JY98" s="9"/>
      <c r="JZ98" s="9"/>
      <c r="KA98" s="9"/>
      <c r="KB98" s="9"/>
      <c r="KC98" s="9"/>
      <c r="KD98" s="9"/>
      <c r="KE98" s="9"/>
      <c r="KF98" s="9"/>
      <c r="KG98" s="9"/>
      <c r="KH98" s="9"/>
      <c r="KI98" s="9"/>
      <c r="KJ98" s="9"/>
      <c r="KK98" s="9"/>
      <c r="KL98" s="9"/>
      <c r="KM98" s="9"/>
      <c r="KN98" s="9"/>
      <c r="KO98" s="9"/>
      <c r="KP98" s="9"/>
      <c r="KQ98" s="9"/>
      <c r="KR98" s="9"/>
      <c r="KS98" s="9"/>
      <c r="KT98" s="9"/>
      <c r="KU98" s="9"/>
      <c r="KV98" s="9"/>
      <c r="KW98" s="9"/>
      <c r="KX98" s="9"/>
      <c r="KY98" s="9"/>
      <c r="KZ98" s="9"/>
      <c r="LA98" s="9"/>
      <c r="LB98" s="9"/>
      <c r="LC98" s="9"/>
      <c r="LD98" s="9"/>
      <c r="LE98" s="9"/>
      <c r="LF98" s="9"/>
      <c r="LG98" s="9"/>
      <c r="LH98" s="9"/>
      <c r="LI98" s="9"/>
      <c r="LJ98" s="9"/>
      <c r="LK98" s="9"/>
      <c r="LL98" s="9"/>
      <c r="LM98" s="9"/>
      <c r="LN98" s="9"/>
      <c r="LO98" s="9"/>
      <c r="LP98" s="9"/>
      <c r="LQ98" s="9"/>
      <c r="LR98" s="9"/>
      <c r="LS98" s="9"/>
      <c r="LT98" s="9"/>
      <c r="LU98" s="9"/>
      <c r="LV98" s="9"/>
      <c r="LW98" s="9"/>
      <c r="LX98" s="9"/>
      <c r="LY98" s="9"/>
      <c r="LZ98" s="9"/>
      <c r="MA98" s="9"/>
      <c r="MB98" s="9"/>
      <c r="MC98" s="9"/>
      <c r="MD98" s="9"/>
      <c r="ME98" s="9"/>
      <c r="MF98" s="9"/>
      <c r="MG98" s="9"/>
      <c r="MH98" s="9"/>
      <c r="MI98" s="9"/>
      <c r="MJ98" s="9"/>
      <c r="MK98" s="9"/>
      <c r="ML98" s="9"/>
      <c r="MM98" s="9"/>
      <c r="MN98" s="9"/>
      <c r="MO98" s="9"/>
      <c r="MP98" s="9"/>
      <c r="MQ98" s="9"/>
      <c r="MR98" s="9"/>
      <c r="MS98" s="9"/>
      <c r="MT98" s="9"/>
      <c r="MU98" s="9"/>
      <c r="MV98" s="9"/>
      <c r="MW98" s="9"/>
      <c r="MX98" s="9"/>
      <c r="MY98" s="9"/>
      <c r="MZ98" s="9"/>
      <c r="NA98" s="9"/>
      <c r="NB98" s="9"/>
      <c r="NC98" s="9"/>
      <c r="ND98" s="9"/>
      <c r="NE98" s="9"/>
      <c r="NF98" s="9"/>
      <c r="NG98" s="9"/>
      <c r="NH98" s="9"/>
      <c r="NI98" s="9"/>
      <c r="NJ98" s="9"/>
      <c r="NK98" s="9"/>
      <c r="NL98" s="9"/>
      <c r="NM98" s="9"/>
      <c r="NN98" s="9"/>
      <c r="NO98" s="9"/>
      <c r="NP98" s="9"/>
      <c r="NQ98" s="9"/>
      <c r="NR98" s="9"/>
      <c r="NS98" s="9"/>
      <c r="NT98" s="9"/>
      <c r="NU98" s="9"/>
      <c r="NV98" s="9"/>
      <c r="NW98" s="9"/>
      <c r="NX98" s="9"/>
      <c r="NY98" s="9"/>
      <c r="NZ98" s="9"/>
      <c r="OA98" s="9"/>
      <c r="OB98" s="9"/>
      <c r="OC98" s="9"/>
      <c r="OD98" s="9"/>
      <c r="OE98" s="9"/>
      <c r="OF98" s="9"/>
      <c r="OG98" s="9"/>
      <c r="OH98" s="9"/>
      <c r="OI98" s="9"/>
      <c r="OJ98" s="9"/>
      <c r="OK98" s="9"/>
      <c r="OL98" s="9"/>
      <c r="OM98" s="9"/>
      <c r="ON98" s="9"/>
      <c r="OO98" s="9"/>
      <c r="OP98" s="9"/>
      <c r="OQ98" s="9"/>
      <c r="OR98" s="9"/>
      <c r="OS98" s="9"/>
      <c r="OT98" s="9"/>
      <c r="OU98" s="9"/>
      <c r="OV98" s="9"/>
      <c r="OW98" s="9"/>
      <c r="OX98" s="9"/>
      <c r="OY98" s="9"/>
      <c r="OZ98" s="9"/>
      <c r="PA98" s="9"/>
      <c r="PB98" s="9"/>
      <c r="PC98" s="9"/>
      <c r="PD98" s="9"/>
      <c r="PE98" s="9"/>
      <c r="PF98" s="9"/>
      <c r="PG98" s="9"/>
      <c r="PH98" s="9"/>
      <c r="PI98" s="9"/>
      <c r="PJ98" s="9"/>
      <c r="PK98" s="9"/>
      <c r="PL98" s="9"/>
      <c r="PM98" s="9"/>
      <c r="PN98" s="9"/>
      <c r="PO98" s="9"/>
      <c r="PP98" s="9"/>
      <c r="PQ98" s="9"/>
      <c r="PR98" s="9"/>
      <c r="PS98" s="9"/>
      <c r="PT98" s="9"/>
      <c r="PU98" s="9"/>
      <c r="PV98" s="9"/>
      <c r="PW98" s="9"/>
      <c r="PX98" s="9"/>
      <c r="PY98" s="9"/>
      <c r="PZ98" s="9"/>
      <c r="QA98" s="9"/>
      <c r="QB98" s="9"/>
      <c r="QC98" s="9"/>
      <c r="QD98" s="9"/>
      <c r="QE98" s="9"/>
      <c r="QF98" s="9"/>
      <c r="QG98" s="9"/>
      <c r="QH98" s="9"/>
      <c r="QI98" s="9"/>
      <c r="QJ98" s="9"/>
      <c r="QK98" s="9"/>
      <c r="QL98" s="9"/>
      <c r="QM98" s="9"/>
      <c r="QN98" s="9"/>
      <c r="QO98" s="9"/>
      <c r="QP98" s="9"/>
      <c r="QQ98" s="9"/>
      <c r="QR98" s="9"/>
      <c r="QS98" s="9"/>
      <c r="QT98" s="9"/>
      <c r="QU98" s="9"/>
      <c r="QV98" s="9"/>
      <c r="QW98" s="9"/>
      <c r="QX98" s="9"/>
      <c r="QY98" s="9"/>
      <c r="QZ98" s="9"/>
      <c r="RA98" s="9"/>
      <c r="RB98" s="9"/>
      <c r="RC98" s="9"/>
      <c r="RD98" s="9"/>
      <c r="RE98" s="9"/>
      <c r="RF98" s="9"/>
      <c r="RG98" s="9"/>
      <c r="RH98" s="9"/>
      <c r="RI98" s="9"/>
      <c r="RJ98" s="9"/>
      <c r="RK98" s="9"/>
      <c r="RL98" s="9"/>
      <c r="RM98" s="9"/>
      <c r="RN98" s="9"/>
      <c r="RO98" s="9"/>
      <c r="RP98" s="9"/>
      <c r="RQ98" s="9"/>
      <c r="RR98" s="9"/>
      <c r="RS98" s="9"/>
      <c r="RT98" s="9"/>
      <c r="RU98" s="9"/>
      <c r="RV98" s="9"/>
      <c r="RW98" s="9"/>
      <c r="RX98" s="9"/>
      <c r="RY98" s="9"/>
      <c r="RZ98" s="9"/>
      <c r="SA98" s="9"/>
      <c r="SB98" s="9"/>
      <c r="SC98" s="9"/>
      <c r="SD98" s="9"/>
      <c r="SE98" s="9"/>
      <c r="SF98" s="9"/>
      <c r="SG98" s="9"/>
      <c r="SH98" s="9"/>
      <c r="SI98" s="9"/>
      <c r="SJ98" s="9"/>
      <c r="SK98" s="9"/>
      <c r="SL98" s="9"/>
      <c r="SM98" s="9"/>
      <c r="SN98" s="9"/>
      <c r="SO98" s="9"/>
      <c r="SP98" s="9"/>
      <c r="SQ98" s="9"/>
      <c r="SR98" s="9"/>
      <c r="SS98" s="9"/>
      <c r="ST98" s="9"/>
      <c r="SU98" s="9"/>
      <c r="SV98" s="9"/>
      <c r="SW98" s="9"/>
      <c r="SX98" s="9"/>
      <c r="SY98" s="9"/>
      <c r="SZ98" s="9"/>
      <c r="TA98" s="9"/>
      <c r="TB98" s="9"/>
      <c r="TC98" s="9"/>
      <c r="TD98" s="9"/>
      <c r="TE98" s="9"/>
      <c r="TF98" s="9"/>
      <c r="TG98" s="9"/>
      <c r="TH98" s="9"/>
      <c r="TI98" s="9"/>
      <c r="TJ98" s="9"/>
      <c r="TK98" s="9"/>
      <c r="TL98" s="9"/>
      <c r="TM98" s="9"/>
      <c r="TN98" s="9"/>
      <c r="TO98" s="9"/>
      <c r="TP98" s="9"/>
      <c r="TQ98" s="9"/>
      <c r="TR98" s="9"/>
      <c r="TS98" s="9"/>
      <c r="TT98" s="9"/>
      <c r="TU98" s="9"/>
      <c r="TV98" s="9"/>
      <c r="TW98" s="9"/>
      <c r="TX98" s="9"/>
      <c r="TY98" s="9"/>
      <c r="TZ98" s="9"/>
      <c r="UA98" s="9"/>
      <c r="UB98" s="9"/>
      <c r="UC98" s="9"/>
      <c r="UD98" s="9"/>
      <c r="UE98" s="9"/>
      <c r="UF98" s="9"/>
      <c r="UG98" s="9"/>
      <c r="UH98" s="9"/>
      <c r="UI98" s="9"/>
      <c r="UJ98" s="9"/>
      <c r="UK98" s="9"/>
      <c r="UL98" s="9"/>
      <c r="UM98" s="9"/>
      <c r="UN98" s="9"/>
      <c r="UO98" s="9"/>
      <c r="UP98" s="9"/>
      <c r="UQ98" s="9"/>
      <c r="UR98" s="9"/>
      <c r="US98" s="9"/>
      <c r="UT98" s="9"/>
      <c r="UU98" s="9"/>
      <c r="UV98" s="9"/>
      <c r="UW98" s="9"/>
      <c r="UX98" s="9"/>
      <c r="UY98" s="9"/>
      <c r="UZ98" s="9"/>
      <c r="VA98" s="9"/>
      <c r="VB98" s="9"/>
      <c r="VC98" s="9"/>
      <c r="VD98" s="9"/>
      <c r="VE98" s="9"/>
      <c r="VF98" s="9"/>
      <c r="VG98" s="9"/>
      <c r="VH98" s="9"/>
      <c r="VI98" s="9"/>
      <c r="VJ98" s="9"/>
      <c r="VK98" s="9"/>
      <c r="VL98" s="9"/>
      <c r="VM98" s="9"/>
      <c r="VN98" s="9"/>
      <c r="VO98" s="9"/>
      <c r="VP98" s="9"/>
      <c r="VQ98" s="9"/>
      <c r="VR98" s="9"/>
      <c r="VS98" s="9"/>
      <c r="VT98" s="9"/>
      <c r="VU98" s="9"/>
      <c r="VV98" s="9"/>
      <c r="VW98" s="9"/>
      <c r="VX98" s="9"/>
      <c r="VY98" s="9"/>
      <c r="VZ98" s="9"/>
      <c r="WA98" s="9"/>
      <c r="WB98" s="9"/>
      <c r="WC98" s="9"/>
      <c r="WD98" s="9"/>
      <c r="WE98" s="9"/>
      <c r="WF98" s="9"/>
      <c r="WG98" s="9"/>
      <c r="WH98" s="9"/>
      <c r="WI98" s="9"/>
      <c r="WJ98" s="9"/>
      <c r="WK98" s="9"/>
      <c r="WL98" s="9"/>
      <c r="WM98" s="9"/>
      <c r="WN98" s="9"/>
      <c r="WO98" s="9"/>
      <c r="WP98" s="9"/>
      <c r="WQ98" s="9"/>
      <c r="WR98" s="9"/>
      <c r="WS98" s="9"/>
      <c r="WT98" s="9"/>
      <c r="WU98" s="9"/>
      <c r="WV98" s="9"/>
      <c r="WW98" s="9"/>
      <c r="WX98" s="9"/>
      <c r="WY98" s="9"/>
      <c r="WZ98" s="9"/>
      <c r="XA98" s="9"/>
      <c r="XB98" s="9"/>
      <c r="XC98" s="9"/>
      <c r="XD98" s="9"/>
      <c r="XE98" s="9"/>
      <c r="XF98" s="9"/>
      <c r="XG98" s="9"/>
      <c r="XH98" s="9"/>
      <c r="XI98" s="9"/>
      <c r="XJ98" s="9"/>
      <c r="XK98" s="9"/>
      <c r="XL98" s="9"/>
      <c r="XM98" s="9"/>
      <c r="XN98" s="9"/>
      <c r="XO98" s="9"/>
      <c r="XP98" s="9"/>
      <c r="XQ98" s="9"/>
      <c r="XR98" s="9"/>
      <c r="XS98" s="9"/>
      <c r="XT98" s="9"/>
      <c r="XU98" s="9"/>
      <c r="XV98" s="9"/>
      <c r="XW98" s="9"/>
      <c r="XX98" s="9"/>
      <c r="XY98" s="9"/>
      <c r="XZ98" s="9"/>
      <c r="YA98" s="9"/>
      <c r="YB98" s="9"/>
      <c r="YC98" s="9"/>
      <c r="YD98" s="9"/>
      <c r="YE98" s="9"/>
      <c r="YF98" s="9"/>
      <c r="YG98" s="9"/>
      <c r="YH98" s="9"/>
      <c r="YI98" s="9"/>
      <c r="YJ98" s="9"/>
      <c r="YK98" s="9"/>
      <c r="YL98" s="9"/>
      <c r="YM98" s="9"/>
      <c r="YN98" s="9"/>
      <c r="YO98" s="9"/>
      <c r="YP98" s="9"/>
      <c r="YQ98" s="9"/>
      <c r="YR98" s="9"/>
      <c r="YS98" s="9"/>
      <c r="YT98" s="9"/>
      <c r="YU98" s="9"/>
      <c r="YV98" s="9"/>
      <c r="YW98" s="9"/>
      <c r="YX98" s="9"/>
      <c r="YY98" s="9"/>
      <c r="YZ98" s="9"/>
      <c r="ZA98" s="9"/>
      <c r="ZB98" s="9"/>
      <c r="ZC98" s="9"/>
      <c r="ZD98" s="9"/>
      <c r="ZE98" s="9"/>
      <c r="ZF98" s="9"/>
      <c r="ZG98" s="9"/>
      <c r="ZH98" s="9"/>
      <c r="ZI98" s="9"/>
      <c r="ZJ98" s="9"/>
      <c r="ZK98" s="9"/>
      <c r="ZL98" s="9"/>
      <c r="ZM98" s="9"/>
      <c r="ZN98" s="9"/>
      <c r="ZO98" s="9"/>
      <c r="ZP98" s="9"/>
      <c r="ZQ98" s="9"/>
      <c r="ZR98" s="9"/>
      <c r="ZS98" s="9"/>
      <c r="ZT98" s="9"/>
      <c r="ZU98" s="9"/>
      <c r="ZV98" s="9"/>
      <c r="ZW98" s="9"/>
      <c r="ZX98" s="9"/>
      <c r="ZY98" s="9"/>
      <c r="ZZ98" s="9"/>
      <c r="AAA98" s="9"/>
      <c r="AAB98" s="9"/>
      <c r="AAC98" s="9"/>
      <c r="AAD98" s="9"/>
      <c r="AAE98" s="9"/>
      <c r="AAF98" s="9"/>
      <c r="AAG98" s="9"/>
      <c r="AAH98" s="9"/>
      <c r="AAI98" s="9"/>
      <c r="AAJ98" s="9"/>
      <c r="AAK98" s="9"/>
      <c r="AAL98" s="9"/>
      <c r="AAM98" s="9"/>
      <c r="AAN98" s="9"/>
      <c r="AAO98" s="9"/>
      <c r="AAP98" s="9"/>
      <c r="AAQ98" s="9"/>
      <c r="AAR98" s="9"/>
      <c r="AAS98" s="9"/>
      <c r="AAT98" s="9"/>
      <c r="AAU98" s="9"/>
      <c r="AAV98" s="9"/>
      <c r="AAW98" s="9"/>
      <c r="AAX98" s="9"/>
      <c r="AAY98" s="9"/>
      <c r="AAZ98" s="9"/>
      <c r="ABA98" s="9"/>
      <c r="ABB98" s="9"/>
      <c r="ABC98" s="9"/>
      <c r="ABD98" s="9"/>
      <c r="ABE98" s="9"/>
      <c r="ABF98" s="9"/>
      <c r="ABG98" s="9"/>
      <c r="ABH98" s="9"/>
      <c r="ABI98" s="9"/>
      <c r="ABJ98" s="9"/>
      <c r="ABK98" s="9"/>
      <c r="ABL98" s="9"/>
      <c r="ABM98" s="9"/>
      <c r="ABN98" s="9"/>
      <c r="ABO98" s="9"/>
      <c r="ABP98" s="9"/>
      <c r="ABQ98" s="9"/>
      <c r="ABR98" s="9"/>
      <c r="ABS98" s="9"/>
      <c r="ABT98" s="9"/>
      <c r="ABU98" s="9"/>
      <c r="ABV98" s="9"/>
      <c r="ABW98" s="9"/>
      <c r="ABX98" s="9"/>
      <c r="ABY98" s="9"/>
      <c r="ABZ98" s="9"/>
      <c r="ACA98" s="9"/>
      <c r="ACB98" s="9"/>
      <c r="ACC98" s="9"/>
      <c r="ACD98" s="9"/>
      <c r="ACE98" s="9"/>
      <c r="ACF98" s="9"/>
      <c r="ACG98" s="9"/>
      <c r="ACH98" s="9"/>
      <c r="ACI98" s="9"/>
      <c r="ACJ98" s="9"/>
      <c r="ACK98" s="9"/>
      <c r="ACL98" s="9"/>
      <c r="ACM98" s="9"/>
      <c r="ACN98" s="9"/>
      <c r="ACO98" s="9"/>
      <c r="ACP98" s="9"/>
      <c r="ACQ98" s="9"/>
      <c r="ACR98" s="9"/>
      <c r="ACS98" s="9"/>
      <c r="ACT98" s="9"/>
      <c r="ACU98" s="9"/>
      <c r="ACV98" s="9"/>
      <c r="ACW98" s="9"/>
      <c r="ACX98" s="9"/>
      <c r="ACY98" s="9"/>
      <c r="ACZ98" s="9"/>
      <c r="ADA98" s="9"/>
      <c r="ADB98" s="9"/>
      <c r="ADC98" s="9"/>
      <c r="ADD98" s="9"/>
      <c r="ADE98" s="9"/>
      <c r="ADF98" s="9"/>
      <c r="ADG98" s="9"/>
      <c r="ADH98" s="9"/>
      <c r="ADI98" s="9"/>
      <c r="ADJ98" s="9"/>
      <c r="ADK98" s="9"/>
      <c r="ADL98" s="9"/>
      <c r="ADM98" s="9"/>
      <c r="ADN98" s="9"/>
      <c r="ADO98" s="9"/>
      <c r="ADP98" s="9"/>
      <c r="ADQ98" s="9"/>
      <c r="ADR98" s="9"/>
      <c r="ADS98" s="9"/>
      <c r="ADT98" s="9"/>
      <c r="ADU98" s="9"/>
      <c r="ADV98" s="9"/>
      <c r="ADW98" s="9"/>
      <c r="ADX98" s="9"/>
      <c r="ADY98" s="9"/>
      <c r="ADZ98" s="9"/>
      <c r="AEA98" s="9"/>
      <c r="AEB98" s="9"/>
      <c r="AEC98" s="9"/>
      <c r="AED98" s="9"/>
      <c r="AEE98" s="9"/>
      <c r="AEF98" s="9"/>
      <c r="AEG98" s="9"/>
      <c r="AEH98" s="9"/>
      <c r="AEI98" s="9"/>
      <c r="AEJ98" s="9"/>
      <c r="AEK98" s="9"/>
      <c r="AEL98" s="9"/>
      <c r="AEM98" s="9"/>
      <c r="AEN98" s="9"/>
      <c r="AEO98" s="9"/>
      <c r="AEP98" s="9"/>
      <c r="AEQ98" s="9"/>
      <c r="AER98" s="9"/>
      <c r="AES98" s="9"/>
      <c r="AET98" s="9"/>
      <c r="AEU98" s="9"/>
      <c r="AEV98" s="9"/>
      <c r="AEW98" s="9"/>
      <c r="AEX98" s="9"/>
      <c r="AEY98" s="9"/>
      <c r="AEZ98" s="9"/>
      <c r="AFA98" s="9"/>
      <c r="AFB98" s="9"/>
      <c r="AFC98" s="9"/>
      <c r="AFD98" s="9"/>
      <c r="AFE98" s="9"/>
      <c r="AFF98" s="9"/>
      <c r="AFG98" s="9"/>
      <c r="AFH98" s="9"/>
      <c r="AFI98" s="9"/>
      <c r="AFJ98" s="9"/>
      <c r="AFK98" s="9"/>
      <c r="AFL98" s="9"/>
      <c r="AFM98" s="9"/>
      <c r="AFN98" s="9"/>
      <c r="AFO98" s="9"/>
      <c r="AFP98" s="9"/>
      <c r="AFQ98" s="9"/>
      <c r="AFR98" s="9"/>
      <c r="AFS98" s="9"/>
      <c r="AFT98" s="9"/>
      <c r="AFU98" s="9"/>
      <c r="AFV98" s="9"/>
      <c r="AFW98" s="9"/>
      <c r="AFX98" s="9"/>
      <c r="AFY98" s="9"/>
      <c r="AFZ98" s="9"/>
      <c r="AGA98" s="9"/>
      <c r="AGB98" s="9"/>
      <c r="AGC98" s="9"/>
      <c r="AGD98" s="9"/>
      <c r="AGE98" s="9"/>
      <c r="AGF98" s="9"/>
      <c r="AGG98" s="9"/>
      <c r="AGH98" s="9"/>
      <c r="AGI98" s="9"/>
      <c r="AGJ98" s="9"/>
      <c r="AGK98" s="9"/>
      <c r="AGL98" s="9"/>
      <c r="AGM98" s="9"/>
      <c r="AGN98" s="9"/>
      <c r="AGO98" s="9"/>
      <c r="AGP98" s="9"/>
      <c r="AGQ98" s="9"/>
      <c r="AGR98" s="9"/>
      <c r="AGS98" s="9"/>
      <c r="AGT98" s="9"/>
      <c r="AGU98" s="9"/>
      <c r="AGV98" s="9"/>
      <c r="AGW98" s="9"/>
      <c r="AGX98" s="9"/>
      <c r="AGY98" s="9"/>
      <c r="AGZ98" s="9"/>
      <c r="AHA98" s="9"/>
      <c r="AHB98" s="9"/>
      <c r="AHC98" s="9"/>
      <c r="AHD98" s="9"/>
      <c r="AHE98" s="9"/>
      <c r="AHF98" s="9"/>
      <c r="AHG98" s="9"/>
      <c r="AHH98" s="9"/>
      <c r="AHI98" s="9"/>
      <c r="AHJ98" s="9"/>
      <c r="AHK98" s="9"/>
      <c r="AHL98" s="9"/>
      <c r="AHM98" s="9"/>
      <c r="AHN98" s="9"/>
      <c r="AHO98" s="9"/>
      <c r="AHP98" s="9"/>
      <c r="AHQ98" s="9"/>
      <c r="AHR98" s="9"/>
      <c r="AHS98" s="9"/>
      <c r="AHT98" s="9"/>
      <c r="AHU98" s="9"/>
      <c r="AHV98" s="9"/>
      <c r="AHW98" s="9"/>
      <c r="AHX98" s="9"/>
      <c r="AHY98" s="9"/>
      <c r="AHZ98" s="9"/>
      <c r="AIA98" s="9"/>
      <c r="AIB98" s="9"/>
      <c r="AIC98" s="9"/>
      <c r="AID98" s="9"/>
      <c r="AIE98" s="9"/>
      <c r="AIF98" s="9"/>
      <c r="AIG98" s="9"/>
      <c r="AIH98" s="9"/>
      <c r="AII98" s="9"/>
      <c r="AIJ98" s="9"/>
      <c r="AIK98" s="9"/>
      <c r="AIL98" s="9"/>
      <c r="AIM98" s="9"/>
      <c r="AIN98" s="9"/>
      <c r="AIO98" s="9"/>
      <c r="AIP98" s="9"/>
      <c r="AIQ98" s="9"/>
      <c r="AIR98" s="9"/>
      <c r="AIS98" s="9"/>
      <c r="AIT98" s="9"/>
      <c r="AIU98" s="9"/>
      <c r="AIV98" s="9"/>
      <c r="AIW98" s="9"/>
      <c r="AIX98" s="9"/>
      <c r="AIY98" s="9"/>
      <c r="AIZ98" s="9"/>
      <c r="AJA98" s="9"/>
      <c r="AJB98" s="9"/>
      <c r="AJC98" s="9"/>
      <c r="AJD98" s="9"/>
      <c r="AJE98" s="9"/>
      <c r="AJF98" s="9"/>
      <c r="AJG98" s="9"/>
      <c r="AJH98" s="9"/>
      <c r="AJI98" s="9"/>
      <c r="AJJ98" s="9"/>
      <c r="AJK98" s="9"/>
      <c r="AJL98" s="9"/>
      <c r="AJM98" s="9"/>
      <c r="AJN98" s="9"/>
      <c r="AJO98" s="9"/>
      <c r="AJP98" s="9"/>
      <c r="AJQ98" s="9"/>
      <c r="AJR98" s="9"/>
      <c r="AJS98" s="9"/>
      <c r="AJT98" s="9"/>
      <c r="AJU98" s="9"/>
      <c r="AJV98" s="9"/>
      <c r="AJW98" s="9"/>
      <c r="AJX98" s="9"/>
      <c r="AJY98" s="9"/>
      <c r="AJZ98" s="9"/>
      <c r="AKA98" s="9"/>
      <c r="AKB98" s="9"/>
      <c r="AKC98" s="9"/>
      <c r="AKD98" s="9"/>
      <c r="AKE98" s="9"/>
      <c r="AKF98" s="9"/>
      <c r="AKG98" s="9"/>
      <c r="AKH98" s="9"/>
      <c r="AKI98" s="9"/>
      <c r="AKJ98" s="9"/>
      <c r="AKK98" s="9"/>
      <c r="AKL98" s="9"/>
      <c r="AKM98" s="9"/>
      <c r="AKN98" s="9"/>
      <c r="AKO98" s="9"/>
      <c r="AKP98" s="9"/>
      <c r="AKQ98" s="9"/>
      <c r="AKR98" s="9"/>
      <c r="AKS98" s="9"/>
      <c r="AKT98" s="9"/>
      <c r="AKU98" s="9"/>
      <c r="AKV98" s="9"/>
      <c r="AKW98" s="9"/>
      <c r="AKX98" s="9"/>
      <c r="AKY98" s="9"/>
      <c r="AKZ98" s="9"/>
      <c r="ALA98" s="9"/>
      <c r="ALB98" s="9"/>
      <c r="ALC98" s="9"/>
      <c r="ALD98" s="9"/>
      <c r="ALE98" s="9"/>
      <c r="ALF98" s="9"/>
      <c r="ALG98" s="9"/>
      <c r="ALH98" s="9"/>
      <c r="ALI98" s="9"/>
      <c r="ALJ98" s="9"/>
      <c r="ALK98" s="9"/>
      <c r="ALL98" s="9"/>
      <c r="ALM98" s="9"/>
      <c r="ALN98" s="9"/>
      <c r="ALO98" s="9"/>
      <c r="ALP98" s="9"/>
      <c r="ALQ98" s="9"/>
      <c r="ALR98" s="9"/>
      <c r="ALS98" s="9"/>
      <c r="ALT98" s="9"/>
      <c r="ALU98" s="9"/>
      <c r="ALV98" s="9"/>
      <c r="ALW98" s="9"/>
      <c r="ALX98" s="9"/>
      <c r="ALY98" s="9"/>
      <c r="ALZ98" s="9"/>
      <c r="AMA98" s="9"/>
      <c r="AMB98" s="9"/>
      <c r="AMC98" s="9"/>
      <c r="AMD98" s="9"/>
      <c r="AME98" s="9"/>
      <c r="AMF98" s="9"/>
      <c r="AMG98" s="9"/>
      <c r="AMH98" s="9"/>
      <c r="AMI98" s="9"/>
      <c r="AMJ98" s="9"/>
      <c r="AMK98" s="9"/>
      <c r="AML98" s="9"/>
      <c r="AMM98" s="9"/>
      <c r="AMN98" s="9"/>
      <c r="AMO98" s="9"/>
      <c r="AMP98" s="9"/>
      <c r="AMQ98" s="9"/>
      <c r="AMR98" s="9"/>
      <c r="AMS98" s="9"/>
      <c r="AMT98" s="9"/>
      <c r="AMU98" s="9"/>
      <c r="AMV98" s="9"/>
      <c r="AMW98" s="9"/>
      <c r="AMX98" s="9"/>
      <c r="AMY98" s="9"/>
      <c r="AMZ98" s="9"/>
      <c r="ANA98" s="9"/>
      <c r="ANB98" s="9"/>
      <c r="ANC98" s="9"/>
      <c r="AND98" s="9"/>
      <c r="ANE98" s="9"/>
      <c r="ANF98" s="9"/>
      <c r="ANG98" s="9"/>
      <c r="ANH98" s="9"/>
      <c r="ANI98" s="9"/>
      <c r="ANJ98" s="9"/>
      <c r="ANK98" s="9"/>
      <c r="ANL98" s="9"/>
      <c r="ANM98" s="9"/>
      <c r="ANN98" s="9"/>
      <c r="ANO98" s="9"/>
      <c r="ANP98" s="9"/>
      <c r="ANQ98" s="9"/>
      <c r="ANR98" s="9"/>
      <c r="ANS98" s="9"/>
      <c r="ANT98" s="9"/>
      <c r="ANU98" s="9"/>
      <c r="ANV98" s="9"/>
      <c r="ANW98" s="9"/>
      <c r="ANX98" s="9"/>
      <c r="ANY98" s="9"/>
      <c r="ANZ98" s="9"/>
      <c r="AOA98" s="9"/>
      <c r="AOB98" s="9"/>
      <c r="AOC98" s="9"/>
      <c r="AOD98" s="9"/>
      <c r="AOE98" s="9"/>
      <c r="AOF98" s="9"/>
      <c r="AOG98" s="9"/>
      <c r="AOH98" s="9"/>
      <c r="AOI98" s="9"/>
      <c r="AOJ98" s="9"/>
      <c r="AOK98" s="9"/>
      <c r="AOL98" s="9"/>
      <c r="AOM98" s="9"/>
      <c r="AON98" s="9"/>
      <c r="AOO98" s="9"/>
      <c r="AOP98" s="9"/>
      <c r="AOQ98" s="9"/>
      <c r="AOR98" s="9"/>
      <c r="AOS98" s="9"/>
      <c r="AOT98" s="9"/>
      <c r="AOU98" s="9"/>
      <c r="AOV98" s="9"/>
      <c r="AOW98" s="9"/>
      <c r="AOX98" s="9"/>
      <c r="AOY98" s="9"/>
      <c r="AOZ98" s="9"/>
      <c r="APA98" s="9"/>
      <c r="APB98" s="9"/>
      <c r="APC98" s="9"/>
      <c r="APD98" s="9"/>
      <c r="APE98" s="9"/>
      <c r="APF98" s="9"/>
      <c r="APG98" s="9"/>
      <c r="APH98" s="9"/>
      <c r="API98" s="9"/>
      <c r="APJ98" s="9"/>
      <c r="APK98" s="9"/>
      <c r="APL98" s="9"/>
      <c r="APM98" s="9"/>
      <c r="APN98" s="9"/>
      <c r="APO98" s="9"/>
      <c r="APP98" s="9"/>
      <c r="APQ98" s="9"/>
      <c r="APR98" s="9"/>
      <c r="APS98" s="9"/>
      <c r="APT98" s="9"/>
      <c r="APU98" s="9"/>
      <c r="APV98" s="9"/>
      <c r="APW98" s="9"/>
      <c r="APX98" s="9"/>
      <c r="APY98" s="9"/>
      <c r="APZ98" s="9"/>
      <c r="AQA98" s="9"/>
      <c r="AQB98" s="9"/>
      <c r="AQC98" s="9"/>
      <c r="AQD98" s="9"/>
      <c r="AQE98" s="9"/>
      <c r="AQF98" s="9"/>
      <c r="AQG98" s="9"/>
      <c r="AQH98" s="9"/>
      <c r="AQI98" s="9"/>
      <c r="AQJ98" s="9"/>
      <c r="AQK98" s="9"/>
      <c r="AQL98" s="9"/>
      <c r="AQM98" s="9"/>
      <c r="AQN98" s="9"/>
      <c r="AQO98" s="9"/>
      <c r="AQP98" s="9"/>
      <c r="AQQ98" s="9"/>
      <c r="AQR98" s="9"/>
      <c r="AQS98" s="9"/>
      <c r="AQT98" s="9"/>
      <c r="AQU98" s="9"/>
      <c r="AQV98" s="9"/>
      <c r="AQW98" s="9"/>
      <c r="AQX98" s="9"/>
      <c r="AQY98" s="9"/>
      <c r="AQZ98" s="9"/>
      <c r="ARA98" s="9"/>
      <c r="ARB98" s="9"/>
      <c r="ARC98" s="9"/>
      <c r="ARD98" s="9"/>
      <c r="ARE98" s="9"/>
      <c r="ARF98" s="9"/>
      <c r="ARG98" s="9"/>
      <c r="ARH98" s="9"/>
      <c r="ARI98" s="9"/>
      <c r="ARJ98" s="9"/>
      <c r="ARK98" s="9"/>
      <c r="ARL98" s="9"/>
      <c r="ARM98" s="9"/>
      <c r="ARN98" s="9"/>
      <c r="ARO98" s="9"/>
      <c r="ARP98" s="9"/>
      <c r="ARQ98" s="9"/>
      <c r="ARR98" s="9"/>
      <c r="ARS98" s="9"/>
      <c r="ART98" s="9"/>
      <c r="ARU98" s="9"/>
      <c r="ARV98" s="9"/>
      <c r="ARW98" s="9"/>
      <c r="ARX98" s="9"/>
      <c r="ARY98" s="9"/>
      <c r="ARZ98" s="9"/>
      <c r="ASA98" s="9"/>
      <c r="ASB98" s="9"/>
      <c r="ASC98" s="9"/>
      <c r="ASD98" s="9"/>
      <c r="ASE98" s="9"/>
      <c r="ASF98" s="9"/>
      <c r="ASG98" s="9"/>
      <c r="ASH98" s="9"/>
      <c r="ASI98" s="9"/>
      <c r="ASJ98" s="9"/>
      <c r="ASK98" s="9"/>
      <c r="ASL98" s="9"/>
      <c r="ASM98" s="9"/>
      <c r="ASN98" s="9"/>
      <c r="ASO98" s="9"/>
      <c r="ASP98" s="9"/>
      <c r="ASQ98" s="9"/>
      <c r="ASR98" s="9"/>
      <c r="ASS98" s="9"/>
      <c r="AST98" s="9"/>
      <c r="ASU98" s="9"/>
      <c r="ASV98" s="9"/>
      <c r="ASW98" s="9"/>
      <c r="ASX98" s="9"/>
      <c r="ASY98" s="9"/>
      <c r="ASZ98" s="9"/>
      <c r="ATA98" s="9"/>
      <c r="ATB98" s="9"/>
      <c r="ATC98" s="9"/>
      <c r="ATD98" s="9"/>
      <c r="ATE98" s="9"/>
      <c r="ATF98" s="9"/>
      <c r="ATG98" s="9"/>
      <c r="ATH98" s="9"/>
      <c r="ATI98" s="9"/>
      <c r="ATJ98" s="9"/>
      <c r="ATK98" s="9"/>
      <c r="ATL98" s="9"/>
      <c r="ATM98" s="9"/>
      <c r="ATN98" s="9"/>
      <c r="ATO98" s="9"/>
      <c r="ATP98" s="9"/>
      <c r="ATQ98" s="9"/>
      <c r="ATR98" s="9"/>
      <c r="ATS98" s="9"/>
      <c r="ATT98" s="9"/>
      <c r="ATU98" s="9"/>
      <c r="ATV98" s="9"/>
      <c r="ATW98" s="9"/>
      <c r="ATX98" s="9"/>
      <c r="ATY98" s="9"/>
      <c r="ATZ98" s="9"/>
      <c r="AUA98" s="9"/>
      <c r="AUB98" s="9"/>
      <c r="AUC98" s="9"/>
      <c r="AUD98" s="9"/>
      <c r="AUE98" s="9"/>
      <c r="AUF98" s="9"/>
      <c r="AUG98" s="9"/>
      <c r="AUH98" s="9"/>
      <c r="AUI98" s="9"/>
      <c r="AUJ98" s="9"/>
      <c r="AUK98" s="9"/>
      <c r="AUL98" s="9"/>
      <c r="AUM98" s="9"/>
      <c r="AUN98" s="9"/>
      <c r="AUO98" s="9"/>
      <c r="AUP98" s="9"/>
      <c r="AUQ98" s="9"/>
      <c r="AUR98" s="9"/>
      <c r="AUS98" s="9"/>
      <c r="AUT98" s="9"/>
      <c r="AUU98" s="9"/>
      <c r="AUV98" s="9"/>
      <c r="AUW98" s="9"/>
      <c r="AUX98" s="9"/>
      <c r="AUY98" s="9"/>
      <c r="AUZ98" s="9"/>
      <c r="AVA98" s="9"/>
      <c r="AVB98" s="9"/>
      <c r="AVC98" s="9"/>
      <c r="AVD98" s="9"/>
      <c r="AVE98" s="9"/>
      <c r="AVF98" s="9"/>
      <c r="AVG98" s="9"/>
      <c r="AVH98" s="9"/>
      <c r="AVI98" s="9"/>
      <c r="AVJ98" s="9"/>
      <c r="AVK98" s="9"/>
      <c r="AVL98" s="9"/>
      <c r="AVM98" s="9"/>
      <c r="AVN98" s="9"/>
      <c r="AVO98" s="9"/>
      <c r="AVP98" s="9"/>
      <c r="AVQ98" s="9"/>
      <c r="AVR98" s="9"/>
      <c r="AVS98" s="9"/>
      <c r="AVT98" s="9"/>
      <c r="AVU98" s="9"/>
      <c r="AVV98" s="9"/>
      <c r="AVW98" s="9"/>
      <c r="AVX98" s="9"/>
      <c r="AVY98" s="9"/>
      <c r="AVZ98" s="9"/>
      <c r="AWA98" s="9"/>
      <c r="AWB98" s="9"/>
      <c r="AWC98" s="9"/>
      <c r="AWD98" s="9"/>
      <c r="AWE98" s="9"/>
      <c r="AWF98" s="9"/>
      <c r="AWG98" s="9"/>
      <c r="AWH98" s="9"/>
      <c r="AWI98" s="9"/>
      <c r="AWJ98" s="9"/>
      <c r="AWK98" s="9"/>
      <c r="AWL98" s="9"/>
      <c r="AWM98" s="9"/>
      <c r="AWN98" s="9"/>
      <c r="AWO98" s="9"/>
      <c r="AWP98" s="9"/>
      <c r="AWQ98" s="9"/>
      <c r="AWR98" s="9"/>
      <c r="AWS98" s="9"/>
      <c r="AWT98" s="9"/>
      <c r="AWU98" s="9"/>
      <c r="AWV98" s="9"/>
      <c r="AWW98" s="9"/>
      <c r="AWX98" s="9"/>
      <c r="AWY98" s="9"/>
      <c r="AWZ98" s="9"/>
      <c r="AXA98" s="9"/>
      <c r="AXB98" s="9"/>
      <c r="AXC98" s="9"/>
      <c r="AXD98" s="9"/>
      <c r="AXE98" s="9"/>
      <c r="AXF98" s="9"/>
      <c r="AXG98" s="9"/>
      <c r="AXH98" s="9"/>
      <c r="AXI98" s="9"/>
      <c r="AXJ98" s="9"/>
      <c r="AXK98" s="9"/>
      <c r="AXL98" s="9"/>
      <c r="AXM98" s="9"/>
      <c r="AXN98" s="9"/>
      <c r="AXO98" s="9"/>
      <c r="AXP98" s="9"/>
      <c r="AXQ98" s="9"/>
      <c r="AXR98" s="9"/>
      <c r="AXS98" s="9"/>
      <c r="AXT98" s="9"/>
      <c r="AXU98" s="9"/>
      <c r="AXV98" s="9"/>
      <c r="AXW98" s="9"/>
      <c r="AXX98" s="9"/>
      <c r="AXY98" s="9"/>
      <c r="AXZ98" s="9"/>
      <c r="AYA98" s="9"/>
      <c r="AYB98" s="9"/>
      <c r="AYC98" s="9"/>
      <c r="AYD98" s="9"/>
      <c r="AYE98" s="9"/>
      <c r="AYF98" s="9"/>
      <c r="AYG98" s="9"/>
      <c r="AYH98" s="9"/>
      <c r="AYI98" s="9"/>
      <c r="AYJ98" s="9"/>
      <c r="AYK98" s="9"/>
      <c r="AYL98" s="9"/>
      <c r="AYM98" s="9"/>
      <c r="AYN98" s="9"/>
      <c r="AYO98" s="9"/>
      <c r="AYP98" s="9"/>
      <c r="AYQ98" s="9"/>
      <c r="AYR98" s="9"/>
      <c r="AYS98" s="9"/>
      <c r="AYT98" s="9"/>
      <c r="AYU98" s="9"/>
      <c r="AYV98" s="9"/>
      <c r="AYW98" s="9"/>
      <c r="AYX98" s="9"/>
      <c r="AYY98" s="9"/>
      <c r="AYZ98" s="9"/>
      <c r="AZA98" s="9"/>
      <c r="AZB98" s="9"/>
      <c r="AZC98" s="9"/>
      <c r="AZD98" s="9"/>
      <c r="AZE98" s="9"/>
      <c r="AZF98" s="9"/>
      <c r="AZG98" s="9"/>
      <c r="AZH98" s="9"/>
      <c r="AZI98" s="9"/>
      <c r="AZJ98" s="9"/>
      <c r="AZK98" s="9"/>
      <c r="AZL98" s="9"/>
      <c r="AZM98" s="9"/>
      <c r="AZN98" s="9"/>
      <c r="AZO98" s="9"/>
      <c r="AZP98" s="9"/>
      <c r="AZQ98" s="9"/>
      <c r="AZR98" s="9"/>
      <c r="AZS98" s="9"/>
      <c r="AZT98" s="9"/>
      <c r="AZU98" s="9"/>
      <c r="AZV98" s="9"/>
      <c r="AZW98" s="9"/>
      <c r="AZX98" s="9"/>
      <c r="AZY98" s="9"/>
      <c r="AZZ98" s="9"/>
      <c r="BAA98" s="9"/>
      <c r="BAB98" s="9"/>
      <c r="BAC98" s="9"/>
      <c r="BAD98" s="9"/>
      <c r="BAE98" s="9"/>
      <c r="BAF98" s="9"/>
      <c r="BAG98" s="9"/>
      <c r="BAH98" s="9"/>
      <c r="BAI98" s="9"/>
      <c r="BAJ98" s="9"/>
      <c r="BAK98" s="9"/>
      <c r="BAL98" s="9"/>
      <c r="BAM98" s="9"/>
      <c r="BAN98" s="9"/>
      <c r="BAO98" s="9"/>
      <c r="BAP98" s="9"/>
      <c r="BAQ98" s="9"/>
      <c r="BAR98" s="9"/>
      <c r="BAS98" s="9"/>
      <c r="BAT98" s="9"/>
      <c r="BAU98" s="9"/>
      <c r="BAV98" s="9"/>
      <c r="BAW98" s="9"/>
      <c r="BAX98" s="9"/>
      <c r="BAY98" s="9"/>
      <c r="BAZ98" s="9"/>
      <c r="BBA98" s="9"/>
      <c r="BBB98" s="9"/>
      <c r="BBC98" s="9"/>
      <c r="BBD98" s="9"/>
      <c r="BBE98" s="9"/>
      <c r="BBF98" s="9"/>
      <c r="BBG98" s="9"/>
      <c r="BBH98" s="9"/>
      <c r="BBI98" s="9"/>
      <c r="BBJ98" s="9"/>
      <c r="BBK98" s="9"/>
      <c r="BBL98" s="9"/>
      <c r="BBM98" s="9"/>
      <c r="BBN98" s="9"/>
      <c r="BBO98" s="9"/>
      <c r="BBP98" s="9"/>
      <c r="BBQ98" s="9"/>
      <c r="BBR98" s="9"/>
      <c r="BBS98" s="9"/>
      <c r="BBT98" s="9"/>
      <c r="BBU98" s="9"/>
      <c r="BBV98" s="9"/>
      <c r="BBW98" s="9"/>
      <c r="BBX98" s="9"/>
      <c r="BBY98" s="9"/>
      <c r="BBZ98" s="9"/>
      <c r="BCA98" s="9"/>
      <c r="BCB98" s="9"/>
      <c r="BCC98" s="9"/>
      <c r="BCD98" s="9"/>
      <c r="BCE98" s="9"/>
      <c r="BCF98" s="9"/>
      <c r="BCG98" s="9"/>
      <c r="BCH98" s="9"/>
      <c r="BCI98" s="9"/>
      <c r="BCJ98" s="9"/>
      <c r="BCK98" s="9"/>
      <c r="BCL98" s="9"/>
      <c r="BCM98" s="9"/>
      <c r="BCN98" s="9"/>
      <c r="BCO98" s="9"/>
      <c r="BCP98" s="9"/>
      <c r="BCQ98" s="9"/>
      <c r="BCR98" s="9"/>
      <c r="BCS98" s="9"/>
      <c r="BCT98" s="9"/>
      <c r="BCU98" s="9"/>
      <c r="BCV98" s="9"/>
      <c r="BCW98" s="9"/>
      <c r="BCX98" s="9"/>
      <c r="BCY98" s="9"/>
      <c r="BCZ98" s="9"/>
      <c r="BDA98" s="9"/>
      <c r="BDB98" s="9"/>
      <c r="BDC98" s="9"/>
      <c r="BDD98" s="9"/>
      <c r="BDE98" s="9"/>
      <c r="BDF98" s="9"/>
      <c r="BDG98" s="9"/>
      <c r="BDH98" s="9"/>
      <c r="BDI98" s="9"/>
      <c r="BDJ98" s="9"/>
      <c r="BDK98" s="9"/>
      <c r="BDL98" s="9"/>
      <c r="BDM98" s="9"/>
      <c r="BDN98" s="9"/>
      <c r="BDO98" s="9"/>
      <c r="BDP98" s="9"/>
      <c r="BDQ98" s="9"/>
      <c r="BDR98" s="9"/>
      <c r="BDS98" s="9"/>
      <c r="BDT98" s="9"/>
      <c r="BDU98" s="9"/>
      <c r="BDV98" s="9"/>
      <c r="BDW98" s="9"/>
      <c r="BDX98" s="9"/>
      <c r="BDY98" s="9"/>
      <c r="BDZ98" s="9"/>
      <c r="BEA98" s="9"/>
      <c r="BEB98" s="9"/>
      <c r="BEC98" s="9"/>
      <c r="BED98" s="9"/>
      <c r="BEE98" s="9"/>
      <c r="BEF98" s="9"/>
      <c r="BEG98" s="9"/>
      <c r="BEH98" s="9"/>
      <c r="BEI98" s="9"/>
      <c r="BEJ98" s="9"/>
      <c r="BEK98" s="9"/>
      <c r="BEL98" s="9"/>
      <c r="BEM98" s="9"/>
      <c r="BEN98" s="9"/>
      <c r="BEO98" s="9"/>
      <c r="BEP98" s="9"/>
      <c r="BEQ98" s="9"/>
      <c r="BER98" s="9"/>
      <c r="BES98" s="9"/>
      <c r="BET98" s="9"/>
      <c r="BEU98" s="9"/>
      <c r="BEV98" s="9"/>
      <c r="BEW98" s="9"/>
      <c r="BEX98" s="9"/>
      <c r="BEY98" s="9"/>
      <c r="BEZ98" s="9"/>
      <c r="BFA98" s="9"/>
      <c r="BFB98" s="9"/>
      <c r="BFC98" s="9"/>
      <c r="BFD98" s="9"/>
      <c r="BFE98" s="9"/>
      <c r="BFF98" s="9"/>
      <c r="BFG98" s="9"/>
      <c r="BFH98" s="9"/>
      <c r="BFI98" s="9"/>
      <c r="BFJ98" s="9"/>
      <c r="BFK98" s="9"/>
      <c r="BFL98" s="9"/>
      <c r="BFM98" s="9"/>
      <c r="BFN98" s="9"/>
      <c r="BFO98" s="9"/>
      <c r="BFP98" s="9"/>
      <c r="BFQ98" s="9"/>
      <c r="BFR98" s="9"/>
      <c r="BFS98" s="9"/>
      <c r="BFT98" s="9"/>
      <c r="BFU98" s="9"/>
      <c r="BFV98" s="9"/>
      <c r="BFW98" s="9"/>
      <c r="BFX98" s="9"/>
      <c r="BFY98" s="9"/>
      <c r="BFZ98" s="9"/>
      <c r="BGA98" s="9"/>
      <c r="BGB98" s="9"/>
      <c r="BGC98" s="9"/>
      <c r="BGD98" s="9"/>
      <c r="BGE98" s="9"/>
      <c r="BGF98" s="9"/>
      <c r="BGG98" s="9"/>
      <c r="BGH98" s="9"/>
      <c r="BGI98" s="9"/>
      <c r="BGJ98" s="9"/>
      <c r="BGK98" s="9"/>
      <c r="BGL98" s="9"/>
      <c r="BGM98" s="9"/>
      <c r="BGN98" s="9"/>
      <c r="BGO98" s="9"/>
      <c r="BGP98" s="9"/>
      <c r="BGQ98" s="9"/>
      <c r="BGR98" s="9"/>
      <c r="BGS98" s="9"/>
      <c r="BGT98" s="9"/>
      <c r="BGU98" s="9"/>
      <c r="BGV98" s="9"/>
      <c r="BGW98" s="9"/>
      <c r="BGX98" s="9"/>
      <c r="BGY98" s="9"/>
      <c r="BGZ98" s="9"/>
      <c r="BHA98" s="9"/>
      <c r="BHB98" s="9"/>
      <c r="BHC98" s="9"/>
      <c r="BHD98" s="9"/>
      <c r="BHE98" s="9"/>
      <c r="BHF98" s="9"/>
      <c r="BHG98" s="9"/>
      <c r="BHH98" s="9"/>
      <c r="BHI98" s="9"/>
      <c r="BHJ98" s="9"/>
      <c r="BHK98" s="9"/>
      <c r="BHL98" s="9"/>
      <c r="BHM98" s="9"/>
      <c r="BHN98" s="9"/>
      <c r="BHO98" s="9"/>
      <c r="BHP98" s="9"/>
      <c r="BHQ98" s="9"/>
      <c r="BHR98" s="9"/>
      <c r="BHS98" s="9"/>
      <c r="BHT98" s="9"/>
      <c r="BHU98" s="9"/>
      <c r="BHV98" s="9"/>
      <c r="BHW98" s="9"/>
      <c r="BHX98" s="9"/>
      <c r="BHY98" s="9"/>
      <c r="BHZ98" s="9"/>
      <c r="BIA98" s="9"/>
      <c r="BIB98" s="9"/>
      <c r="BIC98" s="9"/>
      <c r="BID98" s="9"/>
      <c r="BIE98" s="9"/>
      <c r="BIF98" s="9"/>
      <c r="BIG98" s="9"/>
      <c r="BIH98" s="9"/>
      <c r="BII98" s="9"/>
      <c r="BIJ98" s="9"/>
      <c r="BIK98" s="9"/>
      <c r="BIL98" s="9"/>
      <c r="BIM98" s="9"/>
      <c r="BIN98" s="9"/>
      <c r="BIO98" s="9"/>
      <c r="BIP98" s="9"/>
      <c r="BIQ98" s="9"/>
      <c r="BIR98" s="9"/>
      <c r="BIS98" s="9"/>
      <c r="BIT98" s="9"/>
      <c r="BIU98" s="9"/>
      <c r="BIV98" s="9"/>
      <c r="BIW98" s="9"/>
      <c r="BIX98" s="9"/>
      <c r="BIY98" s="9"/>
      <c r="BIZ98" s="9"/>
      <c r="BJA98" s="9"/>
      <c r="BJB98" s="9"/>
      <c r="BJC98" s="9"/>
      <c r="BJD98" s="9"/>
      <c r="BJE98" s="9"/>
      <c r="BJF98" s="9"/>
      <c r="BJG98" s="9"/>
      <c r="BJH98" s="9"/>
      <c r="BJI98" s="9"/>
      <c r="BJJ98" s="9"/>
      <c r="BJK98" s="9"/>
      <c r="BJL98" s="9"/>
      <c r="BJM98" s="9"/>
      <c r="BJN98" s="9"/>
      <c r="BJO98" s="9"/>
      <c r="BJP98" s="9"/>
      <c r="BJQ98" s="9"/>
      <c r="BJR98" s="9"/>
      <c r="BJS98" s="9"/>
      <c r="BJT98" s="9"/>
      <c r="BJU98" s="9"/>
      <c r="BJV98" s="9"/>
      <c r="BJW98" s="9"/>
      <c r="BJX98" s="9"/>
      <c r="BJY98" s="9"/>
      <c r="BJZ98" s="9"/>
      <c r="BKA98" s="9"/>
      <c r="BKB98" s="9"/>
      <c r="BKC98" s="9"/>
      <c r="BKD98" s="9"/>
      <c r="BKE98" s="9"/>
      <c r="BKF98" s="9"/>
      <c r="BKG98" s="9"/>
      <c r="BKH98" s="9"/>
      <c r="BKI98" s="9"/>
      <c r="BKJ98" s="9"/>
      <c r="BKK98" s="9"/>
      <c r="BKL98" s="9"/>
      <c r="BKM98" s="9"/>
      <c r="BKN98" s="9"/>
      <c r="BKO98" s="9"/>
      <c r="BKP98" s="9"/>
      <c r="BKQ98" s="9"/>
      <c r="BKR98" s="9"/>
      <c r="BKS98" s="9"/>
      <c r="BKT98" s="9"/>
      <c r="BKU98" s="9"/>
      <c r="BKV98" s="9"/>
      <c r="BKW98" s="9"/>
      <c r="BKX98" s="9"/>
      <c r="BKY98" s="9"/>
      <c r="BKZ98" s="9"/>
      <c r="BLA98" s="9"/>
      <c r="BLB98" s="9"/>
      <c r="BLC98" s="9"/>
      <c r="BLD98" s="9"/>
      <c r="BLE98" s="9"/>
      <c r="BLF98" s="9"/>
      <c r="BLG98" s="9"/>
      <c r="BLH98" s="9"/>
      <c r="BLI98" s="9"/>
      <c r="BLJ98" s="9"/>
      <c r="BLK98" s="9"/>
      <c r="BLL98" s="9"/>
      <c r="BLM98" s="9"/>
      <c r="BLN98" s="9"/>
      <c r="BLO98" s="9"/>
      <c r="BLP98" s="9"/>
      <c r="BLQ98" s="9"/>
      <c r="BLR98" s="9"/>
      <c r="BLS98" s="9"/>
      <c r="BLT98" s="9"/>
      <c r="BLU98" s="9"/>
      <c r="BLV98" s="9"/>
      <c r="BLW98" s="9"/>
      <c r="BLX98" s="9"/>
      <c r="BLY98" s="9"/>
      <c r="BLZ98" s="9"/>
      <c r="BMA98" s="9"/>
      <c r="BMB98" s="9"/>
      <c r="BMC98" s="9"/>
      <c r="BMD98" s="9"/>
      <c r="BME98" s="9"/>
      <c r="BMF98" s="9"/>
      <c r="BMG98" s="9"/>
      <c r="BMH98" s="9"/>
      <c r="BMI98" s="9"/>
      <c r="BMJ98" s="9"/>
      <c r="BMK98" s="9"/>
      <c r="BML98" s="9"/>
      <c r="BMM98" s="9"/>
      <c r="BMN98" s="9"/>
      <c r="BMO98" s="9"/>
      <c r="BMP98" s="9"/>
      <c r="BMQ98" s="9"/>
      <c r="BMR98" s="9"/>
      <c r="BMS98" s="9"/>
      <c r="BMT98" s="9"/>
      <c r="BMU98" s="9"/>
      <c r="BMV98" s="9"/>
      <c r="BMW98" s="9"/>
      <c r="BMX98" s="9"/>
      <c r="BMY98" s="9"/>
      <c r="BMZ98" s="9"/>
      <c r="BNA98" s="9"/>
      <c r="BNB98" s="9"/>
      <c r="BNC98" s="9"/>
      <c r="BND98" s="9"/>
      <c r="BNE98" s="9"/>
      <c r="BNF98" s="9"/>
      <c r="BNG98" s="9"/>
      <c r="BNH98" s="9"/>
      <c r="BNI98" s="9"/>
      <c r="BNJ98" s="9"/>
      <c r="BNK98" s="9"/>
      <c r="BNL98" s="9"/>
      <c r="BNM98" s="9"/>
      <c r="BNN98" s="9"/>
      <c r="BNO98" s="9"/>
      <c r="BNP98" s="9"/>
      <c r="BNQ98" s="9"/>
      <c r="BNR98" s="9"/>
      <c r="BNS98" s="9"/>
      <c r="BNT98" s="9"/>
      <c r="BNU98" s="9"/>
      <c r="BNV98" s="9"/>
      <c r="BNW98" s="9"/>
      <c r="BNX98" s="9"/>
      <c r="BNY98" s="9"/>
      <c r="BNZ98" s="9"/>
      <c r="BOA98" s="9"/>
      <c r="BOB98" s="9"/>
      <c r="BOC98" s="9"/>
      <c r="BOD98" s="9"/>
      <c r="BOE98" s="9"/>
      <c r="BOF98" s="9"/>
      <c r="BOG98" s="9"/>
      <c r="BOH98" s="9"/>
      <c r="BOI98" s="9"/>
      <c r="BOJ98" s="9"/>
      <c r="BOK98" s="9"/>
      <c r="BOL98" s="9"/>
      <c r="BOM98" s="9"/>
      <c r="BON98" s="9"/>
      <c r="BOO98" s="9"/>
      <c r="BOP98" s="9"/>
      <c r="BOQ98" s="9"/>
      <c r="BOR98" s="9"/>
      <c r="BOS98" s="9"/>
      <c r="BOT98" s="9"/>
      <c r="BOU98" s="9"/>
      <c r="BOV98" s="9"/>
      <c r="BOW98" s="9"/>
      <c r="BOX98" s="9"/>
      <c r="BOY98" s="9"/>
      <c r="BOZ98" s="9"/>
      <c r="BPA98" s="9"/>
      <c r="BPB98" s="9"/>
      <c r="BPC98" s="9"/>
      <c r="BPD98" s="9"/>
      <c r="BPE98" s="9"/>
      <c r="BPF98" s="9"/>
      <c r="BPG98" s="9"/>
      <c r="BPH98" s="9"/>
      <c r="BPI98" s="9"/>
      <c r="BPJ98" s="9"/>
      <c r="BPK98" s="9"/>
      <c r="BPL98" s="9"/>
      <c r="BPM98" s="9"/>
      <c r="BPN98" s="9"/>
      <c r="BPO98" s="9"/>
      <c r="BPP98" s="9"/>
      <c r="BPQ98" s="9"/>
      <c r="BPR98" s="9"/>
      <c r="BPS98" s="9"/>
      <c r="BPT98" s="9"/>
      <c r="BPU98" s="9"/>
      <c r="BPV98" s="9"/>
      <c r="BPW98" s="9"/>
      <c r="BPX98" s="9"/>
      <c r="BPY98" s="9"/>
      <c r="BPZ98" s="9"/>
      <c r="BQA98" s="9"/>
      <c r="BQB98" s="9"/>
      <c r="BQC98" s="9"/>
      <c r="BQD98" s="9"/>
      <c r="BQE98" s="9"/>
      <c r="BQF98" s="9"/>
      <c r="BQG98" s="9"/>
      <c r="BQH98" s="9"/>
      <c r="BQI98" s="9"/>
      <c r="BQJ98" s="9"/>
      <c r="BQK98" s="9"/>
      <c r="BQL98" s="9"/>
      <c r="BQM98" s="9"/>
      <c r="BQN98" s="9"/>
      <c r="BQO98" s="9"/>
      <c r="BQP98" s="9"/>
      <c r="BQQ98" s="9"/>
      <c r="BQR98" s="9"/>
      <c r="BQS98" s="9"/>
      <c r="BQT98" s="9"/>
      <c r="BQU98" s="9"/>
      <c r="BQV98" s="9"/>
      <c r="BQW98" s="9"/>
      <c r="BQX98" s="9"/>
      <c r="BQY98" s="9"/>
      <c r="BQZ98" s="9"/>
      <c r="BRA98" s="9"/>
      <c r="BRB98" s="9"/>
      <c r="BRC98" s="9"/>
      <c r="BRD98" s="9"/>
      <c r="BRE98" s="9"/>
      <c r="BRF98" s="9"/>
      <c r="BRG98" s="9"/>
      <c r="BRH98" s="9"/>
      <c r="BRI98" s="9"/>
      <c r="BRJ98" s="9"/>
      <c r="BRK98" s="9"/>
      <c r="BRL98" s="9"/>
      <c r="BRM98" s="9"/>
      <c r="BRN98" s="9"/>
      <c r="BRO98" s="9"/>
      <c r="BRP98" s="9"/>
      <c r="BRQ98" s="9"/>
      <c r="BRR98" s="9"/>
      <c r="BRS98" s="9"/>
      <c r="BRT98" s="9"/>
      <c r="BRU98" s="9"/>
      <c r="BRV98" s="9"/>
      <c r="BRW98" s="9"/>
      <c r="BRX98" s="9"/>
      <c r="BRY98" s="9"/>
      <c r="BRZ98" s="9"/>
      <c r="BSA98" s="9"/>
      <c r="BSB98" s="9"/>
      <c r="BSC98" s="9"/>
      <c r="BSD98" s="9"/>
      <c r="BSE98" s="9"/>
      <c r="BSF98" s="9"/>
      <c r="BSG98" s="9"/>
      <c r="BSH98" s="9"/>
      <c r="BSI98" s="9"/>
      <c r="BSJ98" s="9"/>
      <c r="BSK98" s="9"/>
      <c r="BSL98" s="9"/>
      <c r="BSM98" s="9"/>
      <c r="BSN98" s="9"/>
      <c r="BSO98" s="9"/>
      <c r="BSP98" s="9"/>
      <c r="BSQ98" s="9"/>
      <c r="BSR98" s="9"/>
      <c r="BSS98" s="9"/>
      <c r="BST98" s="9"/>
      <c r="BSU98" s="9"/>
      <c r="BSV98" s="9"/>
      <c r="BSW98" s="9"/>
      <c r="BSX98" s="9"/>
      <c r="BSY98" s="9"/>
      <c r="BSZ98" s="9"/>
      <c r="BTA98" s="9"/>
    </row>
    <row r="99" spans="1:1873" x14ac:dyDescent="0.25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  <c r="AI99" s="9"/>
      <c r="AJ99" s="9"/>
      <c r="AK99" s="9"/>
      <c r="AL99" s="9"/>
      <c r="AM99" s="9"/>
      <c r="AN99" s="9"/>
      <c r="AO99" s="9"/>
      <c r="AP99" s="9"/>
      <c r="AQ99" s="9"/>
      <c r="AR99" s="9"/>
      <c r="AS99" s="9"/>
      <c r="AT99" s="9"/>
      <c r="AU99" s="9"/>
      <c r="AV99" s="9"/>
      <c r="AW99" s="9"/>
      <c r="AX99" s="9"/>
      <c r="AY99" s="9"/>
      <c r="AZ99" s="9"/>
      <c r="BA99" s="9"/>
      <c r="BB99" s="9"/>
      <c r="BC99" s="9"/>
      <c r="BD99" s="9"/>
      <c r="BE99" s="9"/>
      <c r="BF99" s="9"/>
      <c r="BG99" s="9"/>
      <c r="BH99" s="9"/>
      <c r="BI99" s="9"/>
      <c r="BJ99" s="9"/>
      <c r="BK99" s="9"/>
      <c r="BL99" s="9"/>
      <c r="BM99" s="9"/>
      <c r="BN99" s="9"/>
      <c r="BO99" s="9"/>
      <c r="BP99" s="9"/>
      <c r="BQ99" s="9"/>
      <c r="BR99" s="9"/>
      <c r="BS99" s="9"/>
      <c r="BT99" s="9"/>
      <c r="BU99" s="9"/>
      <c r="BV99" s="9"/>
      <c r="BW99" s="9"/>
      <c r="BX99" s="9"/>
      <c r="BY99" s="9"/>
      <c r="BZ99" s="9"/>
      <c r="CA99" s="9"/>
      <c r="CB99" s="9"/>
      <c r="CC99" s="9"/>
      <c r="CD99" s="9"/>
      <c r="CE99" s="9"/>
      <c r="CF99" s="9"/>
      <c r="CG99" s="9"/>
      <c r="CH99" s="9"/>
      <c r="CI99" s="9"/>
      <c r="CJ99" s="9"/>
      <c r="CK99" s="9"/>
      <c r="CL99" s="9"/>
      <c r="CM99" s="9"/>
      <c r="CN99" s="9"/>
      <c r="CO99" s="9"/>
      <c r="CP99" s="9"/>
      <c r="CQ99" s="9"/>
      <c r="CR99" s="9"/>
      <c r="CS99" s="9"/>
      <c r="CT99" s="9"/>
      <c r="CU99" s="9"/>
      <c r="CV99" s="9"/>
      <c r="CW99" s="9"/>
      <c r="CX99" s="9"/>
      <c r="CY99" s="9"/>
      <c r="CZ99" s="9"/>
      <c r="DA99" s="9"/>
      <c r="DB99" s="9"/>
      <c r="DC99" s="9"/>
      <c r="DD99" s="9"/>
      <c r="DE99" s="9"/>
      <c r="DF99" s="9"/>
      <c r="DG99" s="9"/>
      <c r="DH99" s="9"/>
      <c r="DI99" s="9"/>
      <c r="DJ99" s="9"/>
      <c r="DK99" s="9"/>
      <c r="DL99" s="9"/>
      <c r="DM99" s="9"/>
      <c r="DN99" s="9"/>
      <c r="DO99" s="9"/>
      <c r="DP99" s="9"/>
      <c r="DQ99" s="9"/>
      <c r="DR99" s="9"/>
      <c r="DS99" s="9"/>
      <c r="DT99" s="9"/>
      <c r="DU99" s="9"/>
      <c r="DV99" s="9"/>
      <c r="DW99" s="9"/>
      <c r="DX99" s="9"/>
      <c r="DY99" s="9"/>
      <c r="DZ99" s="9"/>
      <c r="EA99" s="9"/>
      <c r="EB99" s="9"/>
      <c r="EC99" s="9"/>
      <c r="ED99" s="9"/>
      <c r="EE99" s="9"/>
      <c r="EF99" s="9"/>
      <c r="EG99" s="9"/>
      <c r="EH99" s="9"/>
      <c r="EI99" s="9"/>
      <c r="EJ99" s="9"/>
      <c r="EK99" s="9"/>
      <c r="EL99" s="9"/>
      <c r="EM99" s="9"/>
      <c r="EN99" s="9"/>
      <c r="EO99" s="9"/>
      <c r="EP99" s="9"/>
      <c r="EQ99" s="9"/>
      <c r="ER99" s="9"/>
      <c r="ES99" s="9"/>
      <c r="ET99" s="9"/>
      <c r="EU99" s="9"/>
      <c r="EV99" s="9"/>
      <c r="EW99" s="9"/>
      <c r="EX99" s="9"/>
      <c r="EY99" s="9"/>
      <c r="EZ99" s="9"/>
      <c r="FA99" s="9"/>
      <c r="FB99" s="9"/>
      <c r="FC99" s="9"/>
      <c r="FD99" s="9"/>
      <c r="FE99" s="9"/>
      <c r="FF99" s="9"/>
      <c r="FG99" s="9"/>
      <c r="FH99" s="9"/>
      <c r="FI99" s="9"/>
      <c r="FJ99" s="9"/>
      <c r="FK99" s="9"/>
      <c r="FL99" s="9"/>
      <c r="FM99" s="9"/>
      <c r="FN99" s="9"/>
      <c r="FO99" s="9"/>
      <c r="FP99" s="9"/>
      <c r="FQ99" s="9"/>
      <c r="FR99" s="9"/>
      <c r="FS99" s="9"/>
      <c r="FT99" s="9"/>
      <c r="FU99" s="9"/>
      <c r="FV99" s="9"/>
      <c r="FW99" s="9"/>
      <c r="FX99" s="9"/>
      <c r="FY99" s="9"/>
      <c r="FZ99" s="9"/>
      <c r="GA99" s="9"/>
      <c r="GB99" s="9"/>
      <c r="GC99" s="9"/>
      <c r="GD99" s="9"/>
      <c r="GE99" s="9"/>
      <c r="GF99" s="9"/>
      <c r="GG99" s="9"/>
      <c r="GH99" s="9"/>
      <c r="GI99" s="9"/>
      <c r="GJ99" s="9"/>
      <c r="GK99" s="9"/>
      <c r="GL99" s="9"/>
      <c r="GM99" s="9"/>
      <c r="GN99" s="9"/>
      <c r="GO99" s="9"/>
      <c r="GP99" s="9"/>
      <c r="GQ99" s="9"/>
      <c r="GR99" s="9"/>
      <c r="GS99" s="9"/>
      <c r="GT99" s="9"/>
      <c r="GU99" s="9"/>
      <c r="GV99" s="9"/>
      <c r="GW99" s="9"/>
      <c r="GX99" s="9"/>
      <c r="GY99" s="9"/>
      <c r="GZ99" s="9"/>
      <c r="HA99" s="9"/>
      <c r="HB99" s="9"/>
      <c r="HC99" s="9"/>
      <c r="HD99" s="9"/>
      <c r="HE99" s="9"/>
      <c r="HF99" s="9"/>
      <c r="HG99" s="9"/>
      <c r="HH99" s="9"/>
      <c r="HI99" s="9"/>
      <c r="HJ99" s="9"/>
      <c r="HK99" s="9"/>
      <c r="HL99" s="9"/>
      <c r="HM99" s="9"/>
      <c r="HN99" s="9"/>
      <c r="HO99" s="9"/>
      <c r="HP99" s="9"/>
      <c r="HQ99" s="9"/>
      <c r="HR99" s="9"/>
      <c r="HS99" s="9"/>
      <c r="HT99" s="9"/>
      <c r="HU99" s="9"/>
      <c r="HV99" s="9"/>
      <c r="HW99" s="9"/>
      <c r="HX99" s="9"/>
      <c r="HY99" s="9"/>
      <c r="HZ99" s="9"/>
      <c r="IA99" s="9"/>
      <c r="IB99" s="9"/>
      <c r="IC99" s="9"/>
      <c r="ID99" s="9"/>
      <c r="IE99" s="9"/>
      <c r="IF99" s="9"/>
      <c r="IG99" s="9"/>
      <c r="IH99" s="9"/>
      <c r="II99" s="9"/>
      <c r="IJ99" s="9"/>
      <c r="IK99" s="9"/>
      <c r="IL99" s="9"/>
      <c r="IM99" s="9"/>
      <c r="IN99" s="9"/>
      <c r="IO99" s="9"/>
      <c r="IP99" s="9"/>
      <c r="IQ99" s="9"/>
      <c r="IR99" s="9"/>
      <c r="IS99" s="9"/>
      <c r="IT99" s="9"/>
      <c r="IU99" s="9"/>
      <c r="IV99" s="9"/>
      <c r="IW99" s="9"/>
      <c r="IX99" s="9"/>
      <c r="IY99" s="9"/>
      <c r="IZ99" s="9"/>
      <c r="JA99" s="9"/>
      <c r="JB99" s="9"/>
      <c r="JC99" s="9"/>
      <c r="JD99" s="9"/>
      <c r="JE99" s="9"/>
      <c r="JF99" s="9"/>
      <c r="JG99" s="9"/>
      <c r="JH99" s="9"/>
      <c r="JI99" s="9"/>
      <c r="JJ99" s="9"/>
      <c r="JK99" s="9"/>
      <c r="JL99" s="9"/>
      <c r="JM99" s="9"/>
      <c r="JN99" s="9"/>
      <c r="JO99" s="9"/>
      <c r="JP99" s="9"/>
      <c r="JQ99" s="9"/>
      <c r="JR99" s="9"/>
      <c r="JS99" s="9"/>
      <c r="JT99" s="9"/>
      <c r="JU99" s="9"/>
      <c r="JV99" s="9"/>
      <c r="JW99" s="9"/>
      <c r="JX99" s="9"/>
      <c r="JY99" s="9"/>
      <c r="JZ99" s="9"/>
      <c r="KA99" s="9"/>
      <c r="KB99" s="9"/>
      <c r="KC99" s="9"/>
      <c r="KD99" s="9"/>
      <c r="KE99" s="9"/>
      <c r="KF99" s="9"/>
      <c r="KG99" s="9"/>
      <c r="KH99" s="9"/>
      <c r="KI99" s="9"/>
      <c r="KJ99" s="9"/>
      <c r="KK99" s="9"/>
      <c r="KL99" s="9"/>
      <c r="KM99" s="9"/>
      <c r="KN99" s="9"/>
      <c r="KO99" s="9"/>
      <c r="KP99" s="9"/>
      <c r="KQ99" s="9"/>
      <c r="KR99" s="9"/>
      <c r="KS99" s="9"/>
      <c r="KT99" s="9"/>
      <c r="KU99" s="9"/>
      <c r="KV99" s="9"/>
      <c r="KW99" s="9"/>
      <c r="KX99" s="9"/>
      <c r="KY99" s="9"/>
      <c r="KZ99" s="9"/>
      <c r="LA99" s="9"/>
      <c r="LB99" s="9"/>
      <c r="LC99" s="9"/>
      <c r="LD99" s="9"/>
      <c r="LE99" s="9"/>
      <c r="LF99" s="9"/>
      <c r="LG99" s="9"/>
      <c r="LH99" s="9"/>
      <c r="LI99" s="9"/>
      <c r="LJ99" s="9"/>
      <c r="LK99" s="9"/>
      <c r="LL99" s="9"/>
      <c r="LM99" s="9"/>
      <c r="LN99" s="9"/>
      <c r="LO99" s="9"/>
      <c r="LP99" s="9"/>
      <c r="LQ99" s="9"/>
      <c r="LR99" s="9"/>
      <c r="LS99" s="9"/>
      <c r="LT99" s="9"/>
      <c r="LU99" s="9"/>
      <c r="LV99" s="9"/>
      <c r="LW99" s="9"/>
      <c r="LX99" s="9"/>
      <c r="LY99" s="9"/>
      <c r="LZ99" s="9"/>
      <c r="MA99" s="9"/>
      <c r="MB99" s="9"/>
      <c r="MC99" s="9"/>
      <c r="MD99" s="9"/>
      <c r="ME99" s="9"/>
      <c r="MF99" s="9"/>
      <c r="MG99" s="9"/>
      <c r="MH99" s="9"/>
      <c r="MI99" s="9"/>
      <c r="MJ99" s="9"/>
      <c r="MK99" s="9"/>
      <c r="ML99" s="9"/>
      <c r="MM99" s="9"/>
      <c r="MN99" s="9"/>
      <c r="MO99" s="9"/>
      <c r="MP99" s="9"/>
      <c r="MQ99" s="9"/>
      <c r="MR99" s="9"/>
      <c r="MS99" s="9"/>
      <c r="MT99" s="9"/>
      <c r="MU99" s="9"/>
      <c r="MV99" s="9"/>
      <c r="MW99" s="9"/>
      <c r="MX99" s="9"/>
      <c r="MY99" s="9"/>
      <c r="MZ99" s="9"/>
      <c r="NA99" s="9"/>
      <c r="NB99" s="9"/>
      <c r="NC99" s="9"/>
      <c r="ND99" s="9"/>
      <c r="NE99" s="9"/>
      <c r="NF99" s="9"/>
      <c r="NG99" s="9"/>
      <c r="NH99" s="9"/>
      <c r="NI99" s="9"/>
      <c r="NJ99" s="9"/>
      <c r="NK99" s="9"/>
      <c r="NL99" s="9"/>
      <c r="NM99" s="9"/>
      <c r="NN99" s="9"/>
      <c r="NO99" s="9"/>
      <c r="NP99" s="9"/>
      <c r="NQ99" s="9"/>
      <c r="NR99" s="9"/>
      <c r="NS99" s="9"/>
      <c r="NT99" s="9"/>
      <c r="NU99" s="9"/>
      <c r="NV99" s="9"/>
      <c r="NW99" s="9"/>
      <c r="NX99" s="9"/>
      <c r="NY99" s="9"/>
      <c r="NZ99" s="9"/>
      <c r="OA99" s="9"/>
      <c r="OB99" s="9"/>
      <c r="OC99" s="9"/>
      <c r="OD99" s="9"/>
      <c r="OE99" s="9"/>
      <c r="OF99" s="9"/>
      <c r="OG99" s="9"/>
      <c r="OH99" s="9"/>
      <c r="OI99" s="9"/>
      <c r="OJ99" s="9"/>
      <c r="OK99" s="9"/>
      <c r="OL99" s="9"/>
      <c r="OM99" s="9"/>
      <c r="ON99" s="9"/>
      <c r="OO99" s="9"/>
      <c r="OP99" s="9"/>
      <c r="OQ99" s="9"/>
      <c r="OR99" s="9"/>
      <c r="OS99" s="9"/>
      <c r="OT99" s="9"/>
      <c r="OU99" s="9"/>
      <c r="OV99" s="9"/>
      <c r="OW99" s="9"/>
      <c r="OX99" s="9"/>
      <c r="OY99" s="9"/>
      <c r="OZ99" s="9"/>
      <c r="PA99" s="9"/>
      <c r="PB99" s="9"/>
      <c r="PC99" s="9"/>
      <c r="PD99" s="9"/>
      <c r="PE99" s="9"/>
      <c r="PF99" s="9"/>
      <c r="PG99" s="9"/>
      <c r="PH99" s="9"/>
      <c r="PI99" s="9"/>
      <c r="PJ99" s="9"/>
      <c r="PK99" s="9"/>
      <c r="PL99" s="9"/>
      <c r="PM99" s="9"/>
      <c r="PN99" s="9"/>
      <c r="PO99" s="9"/>
      <c r="PP99" s="9"/>
      <c r="PQ99" s="9"/>
      <c r="PR99" s="9"/>
      <c r="PS99" s="9"/>
      <c r="PT99" s="9"/>
      <c r="PU99" s="9"/>
      <c r="PV99" s="9"/>
      <c r="PW99" s="9"/>
      <c r="PX99" s="9"/>
      <c r="PY99" s="9"/>
      <c r="PZ99" s="9"/>
      <c r="QA99" s="9"/>
      <c r="QB99" s="9"/>
      <c r="QC99" s="9"/>
      <c r="QD99" s="9"/>
      <c r="QE99" s="9"/>
      <c r="QF99" s="9"/>
      <c r="QG99" s="9"/>
      <c r="QH99" s="9"/>
      <c r="QI99" s="9"/>
      <c r="QJ99" s="9"/>
      <c r="QK99" s="9"/>
      <c r="QL99" s="9"/>
      <c r="QM99" s="9"/>
      <c r="QN99" s="9"/>
      <c r="QO99" s="9"/>
      <c r="QP99" s="9"/>
      <c r="QQ99" s="9"/>
      <c r="QR99" s="9"/>
      <c r="QS99" s="9"/>
      <c r="QT99" s="9"/>
      <c r="QU99" s="9"/>
      <c r="QV99" s="9"/>
      <c r="QW99" s="9"/>
      <c r="QX99" s="9"/>
      <c r="QY99" s="9"/>
      <c r="QZ99" s="9"/>
      <c r="RA99" s="9"/>
      <c r="RB99" s="9"/>
      <c r="RC99" s="9"/>
      <c r="RD99" s="9"/>
      <c r="RE99" s="9"/>
      <c r="RF99" s="9"/>
      <c r="RG99" s="9"/>
      <c r="RH99" s="9"/>
      <c r="RI99" s="9"/>
      <c r="RJ99" s="9"/>
      <c r="RK99" s="9"/>
      <c r="RL99" s="9"/>
      <c r="RM99" s="9"/>
      <c r="RN99" s="9"/>
      <c r="RO99" s="9"/>
      <c r="RP99" s="9"/>
      <c r="RQ99" s="9"/>
      <c r="RR99" s="9"/>
      <c r="RS99" s="9"/>
      <c r="RT99" s="9"/>
      <c r="RU99" s="9"/>
      <c r="RV99" s="9"/>
      <c r="RW99" s="9"/>
      <c r="RX99" s="9"/>
      <c r="RY99" s="9"/>
      <c r="RZ99" s="9"/>
      <c r="SA99" s="9"/>
      <c r="SB99" s="9"/>
      <c r="SC99" s="9"/>
      <c r="SD99" s="9"/>
      <c r="SE99" s="9"/>
      <c r="SF99" s="9"/>
      <c r="SG99" s="9"/>
      <c r="SH99" s="9"/>
      <c r="SI99" s="9"/>
      <c r="SJ99" s="9"/>
      <c r="SK99" s="9"/>
      <c r="SL99" s="9"/>
      <c r="SM99" s="9"/>
      <c r="SN99" s="9"/>
      <c r="SO99" s="9"/>
      <c r="SP99" s="9"/>
      <c r="SQ99" s="9"/>
      <c r="SR99" s="9"/>
      <c r="SS99" s="9"/>
      <c r="ST99" s="9"/>
      <c r="SU99" s="9"/>
      <c r="SV99" s="9"/>
      <c r="SW99" s="9"/>
      <c r="SX99" s="9"/>
      <c r="SY99" s="9"/>
      <c r="SZ99" s="9"/>
      <c r="TA99" s="9"/>
      <c r="TB99" s="9"/>
      <c r="TC99" s="9"/>
      <c r="TD99" s="9"/>
      <c r="TE99" s="9"/>
      <c r="TF99" s="9"/>
      <c r="TG99" s="9"/>
      <c r="TH99" s="9"/>
      <c r="TI99" s="9"/>
      <c r="TJ99" s="9"/>
      <c r="TK99" s="9"/>
      <c r="TL99" s="9"/>
      <c r="TM99" s="9"/>
      <c r="TN99" s="9"/>
      <c r="TO99" s="9"/>
      <c r="TP99" s="9"/>
      <c r="TQ99" s="9"/>
      <c r="TR99" s="9"/>
      <c r="TS99" s="9"/>
      <c r="TT99" s="9"/>
      <c r="TU99" s="9"/>
      <c r="TV99" s="9"/>
      <c r="TW99" s="9"/>
      <c r="TX99" s="9"/>
      <c r="TY99" s="9"/>
      <c r="TZ99" s="9"/>
      <c r="UA99" s="9"/>
      <c r="UB99" s="9"/>
      <c r="UC99" s="9"/>
      <c r="UD99" s="9"/>
      <c r="UE99" s="9"/>
      <c r="UF99" s="9"/>
      <c r="UG99" s="9"/>
      <c r="UH99" s="9"/>
      <c r="UI99" s="9"/>
      <c r="UJ99" s="9"/>
      <c r="UK99" s="9"/>
      <c r="UL99" s="9"/>
      <c r="UM99" s="9"/>
      <c r="UN99" s="9"/>
      <c r="UO99" s="9"/>
      <c r="UP99" s="9"/>
      <c r="UQ99" s="9"/>
      <c r="UR99" s="9"/>
      <c r="US99" s="9"/>
      <c r="UT99" s="9"/>
      <c r="UU99" s="9"/>
      <c r="UV99" s="9"/>
      <c r="UW99" s="9"/>
      <c r="UX99" s="9"/>
      <c r="UY99" s="9"/>
      <c r="UZ99" s="9"/>
      <c r="VA99" s="9"/>
      <c r="VB99" s="9"/>
      <c r="VC99" s="9"/>
      <c r="VD99" s="9"/>
      <c r="VE99" s="9"/>
      <c r="VF99" s="9"/>
      <c r="VG99" s="9"/>
      <c r="VH99" s="9"/>
      <c r="VI99" s="9"/>
      <c r="VJ99" s="9"/>
      <c r="VK99" s="9"/>
      <c r="VL99" s="9"/>
      <c r="VM99" s="9"/>
      <c r="VN99" s="9"/>
      <c r="VO99" s="9"/>
      <c r="VP99" s="9"/>
      <c r="VQ99" s="9"/>
      <c r="VR99" s="9"/>
      <c r="VS99" s="9"/>
      <c r="VT99" s="9"/>
      <c r="VU99" s="9"/>
      <c r="VV99" s="9"/>
      <c r="VW99" s="9"/>
      <c r="VX99" s="9"/>
      <c r="VY99" s="9"/>
      <c r="VZ99" s="9"/>
      <c r="WA99" s="9"/>
      <c r="WB99" s="9"/>
      <c r="WC99" s="9"/>
      <c r="WD99" s="9"/>
      <c r="WE99" s="9"/>
      <c r="WF99" s="9"/>
      <c r="WG99" s="9"/>
      <c r="WH99" s="9"/>
      <c r="WI99" s="9"/>
      <c r="WJ99" s="9"/>
      <c r="WK99" s="9"/>
      <c r="WL99" s="9"/>
      <c r="WM99" s="9"/>
      <c r="WN99" s="9"/>
      <c r="WO99" s="9"/>
      <c r="WP99" s="9"/>
      <c r="WQ99" s="9"/>
      <c r="WR99" s="9"/>
      <c r="WS99" s="9"/>
      <c r="WT99" s="9"/>
      <c r="WU99" s="9"/>
      <c r="WV99" s="9"/>
      <c r="WW99" s="9"/>
      <c r="WX99" s="9"/>
      <c r="WY99" s="9"/>
      <c r="WZ99" s="9"/>
      <c r="XA99" s="9"/>
      <c r="XB99" s="9"/>
      <c r="XC99" s="9"/>
      <c r="XD99" s="9"/>
      <c r="XE99" s="9"/>
      <c r="XF99" s="9"/>
      <c r="XG99" s="9"/>
      <c r="XH99" s="9"/>
      <c r="XI99" s="9"/>
      <c r="XJ99" s="9"/>
      <c r="XK99" s="9"/>
      <c r="XL99" s="9"/>
      <c r="XM99" s="9"/>
      <c r="XN99" s="9"/>
      <c r="XO99" s="9"/>
      <c r="XP99" s="9"/>
      <c r="XQ99" s="9"/>
      <c r="XR99" s="9"/>
      <c r="XS99" s="9"/>
      <c r="XT99" s="9"/>
      <c r="XU99" s="9"/>
      <c r="XV99" s="9"/>
      <c r="XW99" s="9"/>
      <c r="XX99" s="9"/>
      <c r="XY99" s="9"/>
      <c r="XZ99" s="9"/>
      <c r="YA99" s="9"/>
      <c r="YB99" s="9"/>
      <c r="YC99" s="9"/>
      <c r="YD99" s="9"/>
      <c r="YE99" s="9"/>
      <c r="YF99" s="9"/>
      <c r="YG99" s="9"/>
      <c r="YH99" s="9"/>
      <c r="YI99" s="9"/>
      <c r="YJ99" s="9"/>
      <c r="YK99" s="9"/>
      <c r="YL99" s="9"/>
      <c r="YM99" s="9"/>
      <c r="YN99" s="9"/>
      <c r="YO99" s="9"/>
      <c r="YP99" s="9"/>
      <c r="YQ99" s="9"/>
      <c r="YR99" s="9"/>
      <c r="YS99" s="9"/>
      <c r="YT99" s="9"/>
      <c r="YU99" s="9"/>
      <c r="YV99" s="9"/>
      <c r="YW99" s="9"/>
      <c r="YX99" s="9"/>
      <c r="YY99" s="9"/>
      <c r="YZ99" s="9"/>
      <c r="ZA99" s="9"/>
      <c r="ZB99" s="9"/>
      <c r="ZC99" s="9"/>
      <c r="ZD99" s="9"/>
      <c r="ZE99" s="9"/>
      <c r="ZF99" s="9"/>
      <c r="ZG99" s="9"/>
      <c r="ZH99" s="9"/>
      <c r="ZI99" s="9"/>
      <c r="ZJ99" s="9"/>
      <c r="ZK99" s="9"/>
      <c r="ZL99" s="9"/>
      <c r="ZM99" s="9"/>
      <c r="ZN99" s="9"/>
      <c r="ZO99" s="9"/>
      <c r="ZP99" s="9"/>
      <c r="ZQ99" s="9"/>
      <c r="ZR99" s="9"/>
      <c r="ZS99" s="9"/>
      <c r="ZT99" s="9"/>
      <c r="ZU99" s="9"/>
      <c r="ZV99" s="9"/>
      <c r="ZW99" s="9"/>
      <c r="ZX99" s="9"/>
      <c r="ZY99" s="9"/>
      <c r="ZZ99" s="9"/>
      <c r="AAA99" s="9"/>
      <c r="AAB99" s="9"/>
      <c r="AAC99" s="9"/>
      <c r="AAD99" s="9"/>
      <c r="AAE99" s="9"/>
      <c r="AAF99" s="9"/>
      <c r="AAG99" s="9"/>
      <c r="AAH99" s="9"/>
      <c r="AAI99" s="9"/>
      <c r="AAJ99" s="9"/>
      <c r="AAK99" s="9"/>
      <c r="AAL99" s="9"/>
      <c r="AAM99" s="9"/>
      <c r="AAN99" s="9"/>
      <c r="AAO99" s="9"/>
      <c r="AAP99" s="9"/>
      <c r="AAQ99" s="9"/>
      <c r="AAR99" s="9"/>
      <c r="AAS99" s="9"/>
      <c r="AAT99" s="9"/>
      <c r="AAU99" s="9"/>
      <c r="AAV99" s="9"/>
      <c r="AAW99" s="9"/>
      <c r="AAX99" s="9"/>
      <c r="AAY99" s="9"/>
      <c r="AAZ99" s="9"/>
      <c r="ABA99" s="9"/>
      <c r="ABB99" s="9"/>
      <c r="ABC99" s="9"/>
      <c r="ABD99" s="9"/>
      <c r="ABE99" s="9"/>
      <c r="ABF99" s="9"/>
      <c r="ABG99" s="9"/>
      <c r="ABH99" s="9"/>
      <c r="ABI99" s="9"/>
      <c r="ABJ99" s="9"/>
      <c r="ABK99" s="9"/>
      <c r="ABL99" s="9"/>
      <c r="ABM99" s="9"/>
      <c r="ABN99" s="9"/>
      <c r="ABO99" s="9"/>
      <c r="ABP99" s="9"/>
      <c r="ABQ99" s="9"/>
      <c r="ABR99" s="9"/>
      <c r="ABS99" s="9"/>
      <c r="ABT99" s="9"/>
      <c r="ABU99" s="9"/>
      <c r="ABV99" s="9"/>
      <c r="ABW99" s="9"/>
      <c r="ABX99" s="9"/>
      <c r="ABY99" s="9"/>
      <c r="ABZ99" s="9"/>
      <c r="ACA99" s="9"/>
      <c r="ACB99" s="9"/>
      <c r="ACC99" s="9"/>
      <c r="ACD99" s="9"/>
      <c r="ACE99" s="9"/>
      <c r="ACF99" s="9"/>
      <c r="ACG99" s="9"/>
      <c r="ACH99" s="9"/>
      <c r="ACI99" s="9"/>
      <c r="ACJ99" s="9"/>
      <c r="ACK99" s="9"/>
      <c r="ACL99" s="9"/>
      <c r="ACM99" s="9"/>
      <c r="ACN99" s="9"/>
      <c r="ACO99" s="9"/>
      <c r="ACP99" s="9"/>
      <c r="ACQ99" s="9"/>
      <c r="ACR99" s="9"/>
      <c r="ACS99" s="9"/>
      <c r="ACT99" s="9"/>
      <c r="ACU99" s="9"/>
      <c r="ACV99" s="9"/>
      <c r="ACW99" s="9"/>
      <c r="ACX99" s="9"/>
      <c r="ACY99" s="9"/>
      <c r="ACZ99" s="9"/>
      <c r="ADA99" s="9"/>
      <c r="ADB99" s="9"/>
      <c r="ADC99" s="9"/>
      <c r="ADD99" s="9"/>
      <c r="ADE99" s="9"/>
      <c r="ADF99" s="9"/>
      <c r="ADG99" s="9"/>
      <c r="ADH99" s="9"/>
      <c r="ADI99" s="9"/>
      <c r="ADJ99" s="9"/>
      <c r="ADK99" s="9"/>
      <c r="ADL99" s="9"/>
      <c r="ADM99" s="9"/>
      <c r="ADN99" s="9"/>
      <c r="ADO99" s="9"/>
      <c r="ADP99" s="9"/>
      <c r="ADQ99" s="9"/>
      <c r="ADR99" s="9"/>
      <c r="ADS99" s="9"/>
      <c r="ADT99" s="9"/>
      <c r="ADU99" s="9"/>
      <c r="ADV99" s="9"/>
      <c r="ADW99" s="9"/>
      <c r="ADX99" s="9"/>
      <c r="ADY99" s="9"/>
      <c r="ADZ99" s="9"/>
      <c r="AEA99" s="9"/>
      <c r="AEB99" s="9"/>
      <c r="AEC99" s="9"/>
      <c r="AED99" s="9"/>
      <c r="AEE99" s="9"/>
      <c r="AEF99" s="9"/>
      <c r="AEG99" s="9"/>
      <c r="AEH99" s="9"/>
      <c r="AEI99" s="9"/>
      <c r="AEJ99" s="9"/>
      <c r="AEK99" s="9"/>
      <c r="AEL99" s="9"/>
      <c r="AEM99" s="9"/>
      <c r="AEN99" s="9"/>
      <c r="AEO99" s="9"/>
      <c r="AEP99" s="9"/>
      <c r="AEQ99" s="9"/>
      <c r="AER99" s="9"/>
      <c r="AES99" s="9"/>
      <c r="AET99" s="9"/>
      <c r="AEU99" s="9"/>
      <c r="AEV99" s="9"/>
      <c r="AEW99" s="9"/>
      <c r="AEX99" s="9"/>
      <c r="AEY99" s="9"/>
      <c r="AEZ99" s="9"/>
      <c r="AFA99" s="9"/>
      <c r="AFB99" s="9"/>
      <c r="AFC99" s="9"/>
      <c r="AFD99" s="9"/>
      <c r="AFE99" s="9"/>
      <c r="AFF99" s="9"/>
      <c r="AFG99" s="9"/>
      <c r="AFH99" s="9"/>
      <c r="AFI99" s="9"/>
      <c r="AFJ99" s="9"/>
      <c r="AFK99" s="9"/>
      <c r="AFL99" s="9"/>
      <c r="AFM99" s="9"/>
      <c r="AFN99" s="9"/>
      <c r="AFO99" s="9"/>
      <c r="AFP99" s="9"/>
      <c r="AFQ99" s="9"/>
      <c r="AFR99" s="9"/>
      <c r="AFS99" s="9"/>
      <c r="AFT99" s="9"/>
      <c r="AFU99" s="9"/>
      <c r="AFV99" s="9"/>
      <c r="AFW99" s="9"/>
      <c r="AFX99" s="9"/>
      <c r="AFY99" s="9"/>
      <c r="AFZ99" s="9"/>
      <c r="AGA99" s="9"/>
      <c r="AGB99" s="9"/>
      <c r="AGC99" s="9"/>
      <c r="AGD99" s="9"/>
      <c r="AGE99" s="9"/>
      <c r="AGF99" s="9"/>
      <c r="AGG99" s="9"/>
      <c r="AGH99" s="9"/>
      <c r="AGI99" s="9"/>
      <c r="AGJ99" s="9"/>
      <c r="AGK99" s="9"/>
      <c r="AGL99" s="9"/>
      <c r="AGM99" s="9"/>
      <c r="AGN99" s="9"/>
      <c r="AGO99" s="9"/>
      <c r="AGP99" s="9"/>
      <c r="AGQ99" s="9"/>
      <c r="AGR99" s="9"/>
      <c r="AGS99" s="9"/>
      <c r="AGT99" s="9"/>
      <c r="AGU99" s="9"/>
      <c r="AGV99" s="9"/>
      <c r="AGW99" s="9"/>
      <c r="AGX99" s="9"/>
      <c r="AGY99" s="9"/>
      <c r="AGZ99" s="9"/>
      <c r="AHA99" s="9"/>
      <c r="AHB99" s="9"/>
      <c r="AHC99" s="9"/>
      <c r="AHD99" s="9"/>
      <c r="AHE99" s="9"/>
      <c r="AHF99" s="9"/>
      <c r="AHG99" s="9"/>
      <c r="AHH99" s="9"/>
      <c r="AHI99" s="9"/>
      <c r="AHJ99" s="9"/>
      <c r="AHK99" s="9"/>
      <c r="AHL99" s="9"/>
      <c r="AHM99" s="9"/>
      <c r="AHN99" s="9"/>
      <c r="AHO99" s="9"/>
      <c r="AHP99" s="9"/>
      <c r="AHQ99" s="9"/>
      <c r="AHR99" s="9"/>
      <c r="AHS99" s="9"/>
      <c r="AHT99" s="9"/>
      <c r="AHU99" s="9"/>
      <c r="AHV99" s="9"/>
      <c r="AHW99" s="9"/>
      <c r="AHX99" s="9"/>
      <c r="AHY99" s="9"/>
      <c r="AHZ99" s="9"/>
      <c r="AIA99" s="9"/>
      <c r="AIB99" s="9"/>
      <c r="AIC99" s="9"/>
      <c r="AID99" s="9"/>
      <c r="AIE99" s="9"/>
      <c r="AIF99" s="9"/>
      <c r="AIG99" s="9"/>
      <c r="AIH99" s="9"/>
      <c r="AII99" s="9"/>
      <c r="AIJ99" s="9"/>
      <c r="AIK99" s="9"/>
      <c r="AIL99" s="9"/>
      <c r="AIM99" s="9"/>
      <c r="AIN99" s="9"/>
      <c r="AIO99" s="9"/>
      <c r="AIP99" s="9"/>
      <c r="AIQ99" s="9"/>
      <c r="AIR99" s="9"/>
      <c r="AIS99" s="9"/>
      <c r="AIT99" s="9"/>
      <c r="AIU99" s="9"/>
      <c r="AIV99" s="9"/>
      <c r="AIW99" s="9"/>
      <c r="AIX99" s="9"/>
      <c r="AIY99" s="9"/>
      <c r="AIZ99" s="9"/>
      <c r="AJA99" s="9"/>
      <c r="AJB99" s="9"/>
      <c r="AJC99" s="9"/>
      <c r="AJD99" s="9"/>
      <c r="AJE99" s="9"/>
      <c r="AJF99" s="9"/>
      <c r="AJG99" s="9"/>
      <c r="AJH99" s="9"/>
      <c r="AJI99" s="9"/>
      <c r="AJJ99" s="9"/>
      <c r="AJK99" s="9"/>
      <c r="AJL99" s="9"/>
      <c r="AJM99" s="9"/>
      <c r="AJN99" s="9"/>
      <c r="AJO99" s="9"/>
      <c r="AJP99" s="9"/>
      <c r="AJQ99" s="9"/>
      <c r="AJR99" s="9"/>
      <c r="AJS99" s="9"/>
      <c r="AJT99" s="9"/>
      <c r="AJU99" s="9"/>
      <c r="AJV99" s="9"/>
      <c r="AJW99" s="9"/>
      <c r="AJX99" s="9"/>
      <c r="AJY99" s="9"/>
      <c r="AJZ99" s="9"/>
      <c r="AKA99" s="9"/>
      <c r="AKB99" s="9"/>
      <c r="AKC99" s="9"/>
      <c r="AKD99" s="9"/>
      <c r="AKE99" s="9"/>
      <c r="AKF99" s="9"/>
      <c r="AKG99" s="9"/>
      <c r="AKH99" s="9"/>
      <c r="AKI99" s="9"/>
      <c r="AKJ99" s="9"/>
      <c r="AKK99" s="9"/>
      <c r="AKL99" s="9"/>
      <c r="AKM99" s="9"/>
      <c r="AKN99" s="9"/>
      <c r="AKO99" s="9"/>
      <c r="AKP99" s="9"/>
      <c r="AKQ99" s="9"/>
      <c r="AKR99" s="9"/>
      <c r="AKS99" s="9"/>
      <c r="AKT99" s="9"/>
      <c r="AKU99" s="9"/>
      <c r="AKV99" s="9"/>
      <c r="AKW99" s="9"/>
      <c r="AKX99" s="9"/>
      <c r="AKY99" s="9"/>
      <c r="AKZ99" s="9"/>
      <c r="ALA99" s="9"/>
      <c r="ALB99" s="9"/>
      <c r="ALC99" s="9"/>
      <c r="ALD99" s="9"/>
      <c r="ALE99" s="9"/>
      <c r="ALF99" s="9"/>
      <c r="ALG99" s="9"/>
      <c r="ALH99" s="9"/>
      <c r="ALI99" s="9"/>
      <c r="ALJ99" s="9"/>
      <c r="ALK99" s="9"/>
      <c r="ALL99" s="9"/>
      <c r="ALM99" s="9"/>
      <c r="ALN99" s="9"/>
      <c r="ALO99" s="9"/>
      <c r="ALP99" s="9"/>
      <c r="ALQ99" s="9"/>
      <c r="ALR99" s="9"/>
      <c r="ALS99" s="9"/>
      <c r="ALT99" s="9"/>
      <c r="ALU99" s="9"/>
      <c r="ALV99" s="9"/>
      <c r="ALW99" s="9"/>
      <c r="ALX99" s="9"/>
      <c r="ALY99" s="9"/>
      <c r="ALZ99" s="9"/>
      <c r="AMA99" s="9"/>
      <c r="AMB99" s="9"/>
      <c r="AMC99" s="9"/>
      <c r="AMD99" s="9"/>
      <c r="AME99" s="9"/>
      <c r="AMF99" s="9"/>
      <c r="AMG99" s="9"/>
      <c r="AMH99" s="9"/>
      <c r="AMI99" s="9"/>
      <c r="AMJ99" s="9"/>
      <c r="AMK99" s="9"/>
      <c r="AML99" s="9"/>
      <c r="AMM99" s="9"/>
      <c r="AMN99" s="9"/>
      <c r="AMO99" s="9"/>
      <c r="AMP99" s="9"/>
      <c r="AMQ99" s="9"/>
      <c r="AMR99" s="9"/>
      <c r="AMS99" s="9"/>
      <c r="AMT99" s="9"/>
      <c r="AMU99" s="9"/>
      <c r="AMV99" s="9"/>
      <c r="AMW99" s="9"/>
      <c r="AMX99" s="9"/>
      <c r="AMY99" s="9"/>
      <c r="AMZ99" s="9"/>
      <c r="ANA99" s="9"/>
      <c r="ANB99" s="9"/>
      <c r="ANC99" s="9"/>
      <c r="AND99" s="9"/>
      <c r="ANE99" s="9"/>
      <c r="ANF99" s="9"/>
      <c r="ANG99" s="9"/>
      <c r="ANH99" s="9"/>
      <c r="ANI99" s="9"/>
      <c r="ANJ99" s="9"/>
      <c r="ANK99" s="9"/>
      <c r="ANL99" s="9"/>
      <c r="ANM99" s="9"/>
      <c r="ANN99" s="9"/>
      <c r="ANO99" s="9"/>
      <c r="ANP99" s="9"/>
      <c r="ANQ99" s="9"/>
      <c r="ANR99" s="9"/>
      <c r="ANS99" s="9"/>
      <c r="ANT99" s="9"/>
      <c r="ANU99" s="9"/>
      <c r="ANV99" s="9"/>
      <c r="ANW99" s="9"/>
      <c r="ANX99" s="9"/>
      <c r="ANY99" s="9"/>
      <c r="ANZ99" s="9"/>
      <c r="AOA99" s="9"/>
      <c r="AOB99" s="9"/>
      <c r="AOC99" s="9"/>
      <c r="AOD99" s="9"/>
      <c r="AOE99" s="9"/>
      <c r="AOF99" s="9"/>
      <c r="AOG99" s="9"/>
      <c r="AOH99" s="9"/>
      <c r="AOI99" s="9"/>
      <c r="AOJ99" s="9"/>
      <c r="AOK99" s="9"/>
      <c r="AOL99" s="9"/>
      <c r="AOM99" s="9"/>
      <c r="AON99" s="9"/>
      <c r="AOO99" s="9"/>
      <c r="AOP99" s="9"/>
      <c r="AOQ99" s="9"/>
      <c r="AOR99" s="9"/>
      <c r="AOS99" s="9"/>
      <c r="AOT99" s="9"/>
      <c r="AOU99" s="9"/>
      <c r="AOV99" s="9"/>
      <c r="AOW99" s="9"/>
      <c r="AOX99" s="9"/>
      <c r="AOY99" s="9"/>
      <c r="AOZ99" s="9"/>
      <c r="APA99" s="9"/>
      <c r="APB99" s="9"/>
      <c r="APC99" s="9"/>
      <c r="APD99" s="9"/>
      <c r="APE99" s="9"/>
      <c r="APF99" s="9"/>
      <c r="APG99" s="9"/>
      <c r="APH99" s="9"/>
      <c r="API99" s="9"/>
      <c r="APJ99" s="9"/>
      <c r="APK99" s="9"/>
      <c r="APL99" s="9"/>
      <c r="APM99" s="9"/>
      <c r="APN99" s="9"/>
      <c r="APO99" s="9"/>
      <c r="APP99" s="9"/>
      <c r="APQ99" s="9"/>
      <c r="APR99" s="9"/>
      <c r="APS99" s="9"/>
      <c r="APT99" s="9"/>
      <c r="APU99" s="9"/>
      <c r="APV99" s="9"/>
      <c r="APW99" s="9"/>
      <c r="APX99" s="9"/>
      <c r="APY99" s="9"/>
      <c r="APZ99" s="9"/>
      <c r="AQA99" s="9"/>
      <c r="AQB99" s="9"/>
      <c r="AQC99" s="9"/>
      <c r="AQD99" s="9"/>
      <c r="AQE99" s="9"/>
      <c r="AQF99" s="9"/>
      <c r="AQG99" s="9"/>
      <c r="AQH99" s="9"/>
      <c r="AQI99" s="9"/>
      <c r="AQJ99" s="9"/>
      <c r="AQK99" s="9"/>
      <c r="AQL99" s="9"/>
      <c r="AQM99" s="9"/>
      <c r="AQN99" s="9"/>
      <c r="AQO99" s="9"/>
      <c r="AQP99" s="9"/>
      <c r="AQQ99" s="9"/>
      <c r="AQR99" s="9"/>
      <c r="AQS99" s="9"/>
      <c r="AQT99" s="9"/>
      <c r="AQU99" s="9"/>
      <c r="AQV99" s="9"/>
      <c r="AQW99" s="9"/>
      <c r="AQX99" s="9"/>
      <c r="AQY99" s="9"/>
      <c r="AQZ99" s="9"/>
      <c r="ARA99" s="9"/>
      <c r="ARB99" s="9"/>
      <c r="ARC99" s="9"/>
      <c r="ARD99" s="9"/>
      <c r="ARE99" s="9"/>
      <c r="ARF99" s="9"/>
      <c r="ARG99" s="9"/>
      <c r="ARH99" s="9"/>
      <c r="ARI99" s="9"/>
      <c r="ARJ99" s="9"/>
      <c r="ARK99" s="9"/>
      <c r="ARL99" s="9"/>
      <c r="ARM99" s="9"/>
      <c r="ARN99" s="9"/>
      <c r="ARO99" s="9"/>
      <c r="ARP99" s="9"/>
      <c r="ARQ99" s="9"/>
      <c r="ARR99" s="9"/>
      <c r="ARS99" s="9"/>
      <c r="ART99" s="9"/>
      <c r="ARU99" s="9"/>
      <c r="ARV99" s="9"/>
      <c r="ARW99" s="9"/>
      <c r="ARX99" s="9"/>
      <c r="ARY99" s="9"/>
      <c r="ARZ99" s="9"/>
      <c r="ASA99" s="9"/>
      <c r="ASB99" s="9"/>
      <c r="ASC99" s="9"/>
      <c r="ASD99" s="9"/>
      <c r="ASE99" s="9"/>
      <c r="ASF99" s="9"/>
      <c r="ASG99" s="9"/>
      <c r="ASH99" s="9"/>
      <c r="ASI99" s="9"/>
      <c r="ASJ99" s="9"/>
      <c r="ASK99" s="9"/>
      <c r="ASL99" s="9"/>
      <c r="ASM99" s="9"/>
      <c r="ASN99" s="9"/>
      <c r="ASO99" s="9"/>
      <c r="ASP99" s="9"/>
      <c r="ASQ99" s="9"/>
      <c r="ASR99" s="9"/>
      <c r="ASS99" s="9"/>
      <c r="AST99" s="9"/>
      <c r="ASU99" s="9"/>
      <c r="ASV99" s="9"/>
      <c r="ASW99" s="9"/>
      <c r="ASX99" s="9"/>
      <c r="ASY99" s="9"/>
      <c r="ASZ99" s="9"/>
      <c r="ATA99" s="9"/>
      <c r="ATB99" s="9"/>
      <c r="ATC99" s="9"/>
      <c r="ATD99" s="9"/>
      <c r="ATE99" s="9"/>
      <c r="ATF99" s="9"/>
      <c r="ATG99" s="9"/>
      <c r="ATH99" s="9"/>
      <c r="ATI99" s="9"/>
      <c r="ATJ99" s="9"/>
      <c r="ATK99" s="9"/>
      <c r="ATL99" s="9"/>
      <c r="ATM99" s="9"/>
      <c r="ATN99" s="9"/>
      <c r="ATO99" s="9"/>
      <c r="ATP99" s="9"/>
      <c r="ATQ99" s="9"/>
      <c r="ATR99" s="9"/>
      <c r="ATS99" s="9"/>
      <c r="ATT99" s="9"/>
      <c r="ATU99" s="9"/>
      <c r="ATV99" s="9"/>
      <c r="ATW99" s="9"/>
      <c r="ATX99" s="9"/>
      <c r="ATY99" s="9"/>
      <c r="ATZ99" s="9"/>
      <c r="AUA99" s="9"/>
      <c r="AUB99" s="9"/>
      <c r="AUC99" s="9"/>
      <c r="AUD99" s="9"/>
      <c r="AUE99" s="9"/>
      <c r="AUF99" s="9"/>
      <c r="AUG99" s="9"/>
      <c r="AUH99" s="9"/>
      <c r="AUI99" s="9"/>
      <c r="AUJ99" s="9"/>
      <c r="AUK99" s="9"/>
      <c r="AUL99" s="9"/>
      <c r="AUM99" s="9"/>
      <c r="AUN99" s="9"/>
      <c r="AUO99" s="9"/>
      <c r="AUP99" s="9"/>
      <c r="AUQ99" s="9"/>
      <c r="AUR99" s="9"/>
      <c r="AUS99" s="9"/>
      <c r="AUT99" s="9"/>
      <c r="AUU99" s="9"/>
      <c r="AUV99" s="9"/>
      <c r="AUW99" s="9"/>
      <c r="AUX99" s="9"/>
      <c r="AUY99" s="9"/>
      <c r="AUZ99" s="9"/>
      <c r="AVA99" s="9"/>
      <c r="AVB99" s="9"/>
      <c r="AVC99" s="9"/>
      <c r="AVD99" s="9"/>
      <c r="AVE99" s="9"/>
      <c r="AVF99" s="9"/>
      <c r="AVG99" s="9"/>
      <c r="AVH99" s="9"/>
      <c r="AVI99" s="9"/>
      <c r="AVJ99" s="9"/>
      <c r="AVK99" s="9"/>
      <c r="AVL99" s="9"/>
      <c r="AVM99" s="9"/>
      <c r="AVN99" s="9"/>
      <c r="AVO99" s="9"/>
      <c r="AVP99" s="9"/>
      <c r="AVQ99" s="9"/>
      <c r="AVR99" s="9"/>
      <c r="AVS99" s="9"/>
      <c r="AVT99" s="9"/>
      <c r="AVU99" s="9"/>
      <c r="AVV99" s="9"/>
      <c r="AVW99" s="9"/>
      <c r="AVX99" s="9"/>
      <c r="AVY99" s="9"/>
      <c r="AVZ99" s="9"/>
      <c r="AWA99" s="9"/>
      <c r="AWB99" s="9"/>
      <c r="AWC99" s="9"/>
      <c r="AWD99" s="9"/>
      <c r="AWE99" s="9"/>
      <c r="AWF99" s="9"/>
      <c r="AWG99" s="9"/>
      <c r="AWH99" s="9"/>
      <c r="AWI99" s="9"/>
      <c r="AWJ99" s="9"/>
      <c r="AWK99" s="9"/>
      <c r="AWL99" s="9"/>
      <c r="AWM99" s="9"/>
      <c r="AWN99" s="9"/>
      <c r="AWO99" s="9"/>
      <c r="AWP99" s="9"/>
      <c r="AWQ99" s="9"/>
      <c r="AWR99" s="9"/>
      <c r="AWS99" s="9"/>
      <c r="AWT99" s="9"/>
      <c r="AWU99" s="9"/>
      <c r="AWV99" s="9"/>
      <c r="AWW99" s="9"/>
      <c r="AWX99" s="9"/>
      <c r="AWY99" s="9"/>
      <c r="AWZ99" s="9"/>
      <c r="AXA99" s="9"/>
      <c r="AXB99" s="9"/>
      <c r="AXC99" s="9"/>
      <c r="AXD99" s="9"/>
      <c r="AXE99" s="9"/>
      <c r="AXF99" s="9"/>
      <c r="AXG99" s="9"/>
      <c r="AXH99" s="9"/>
      <c r="AXI99" s="9"/>
      <c r="AXJ99" s="9"/>
      <c r="AXK99" s="9"/>
      <c r="AXL99" s="9"/>
      <c r="AXM99" s="9"/>
      <c r="AXN99" s="9"/>
      <c r="AXO99" s="9"/>
      <c r="AXP99" s="9"/>
      <c r="AXQ99" s="9"/>
      <c r="AXR99" s="9"/>
      <c r="AXS99" s="9"/>
      <c r="AXT99" s="9"/>
      <c r="AXU99" s="9"/>
      <c r="AXV99" s="9"/>
      <c r="AXW99" s="9"/>
      <c r="AXX99" s="9"/>
      <c r="AXY99" s="9"/>
      <c r="AXZ99" s="9"/>
      <c r="AYA99" s="9"/>
      <c r="AYB99" s="9"/>
      <c r="AYC99" s="9"/>
      <c r="AYD99" s="9"/>
      <c r="AYE99" s="9"/>
      <c r="AYF99" s="9"/>
      <c r="AYG99" s="9"/>
      <c r="AYH99" s="9"/>
      <c r="AYI99" s="9"/>
      <c r="AYJ99" s="9"/>
      <c r="AYK99" s="9"/>
      <c r="AYL99" s="9"/>
      <c r="AYM99" s="9"/>
      <c r="AYN99" s="9"/>
      <c r="AYO99" s="9"/>
      <c r="AYP99" s="9"/>
      <c r="AYQ99" s="9"/>
      <c r="AYR99" s="9"/>
      <c r="AYS99" s="9"/>
      <c r="AYT99" s="9"/>
      <c r="AYU99" s="9"/>
      <c r="AYV99" s="9"/>
      <c r="AYW99" s="9"/>
      <c r="AYX99" s="9"/>
      <c r="AYY99" s="9"/>
      <c r="AYZ99" s="9"/>
      <c r="AZA99" s="9"/>
      <c r="AZB99" s="9"/>
      <c r="AZC99" s="9"/>
      <c r="AZD99" s="9"/>
      <c r="AZE99" s="9"/>
      <c r="AZF99" s="9"/>
      <c r="AZG99" s="9"/>
      <c r="AZH99" s="9"/>
      <c r="AZI99" s="9"/>
      <c r="AZJ99" s="9"/>
      <c r="AZK99" s="9"/>
      <c r="AZL99" s="9"/>
      <c r="AZM99" s="9"/>
      <c r="AZN99" s="9"/>
      <c r="AZO99" s="9"/>
      <c r="AZP99" s="9"/>
      <c r="AZQ99" s="9"/>
      <c r="AZR99" s="9"/>
      <c r="AZS99" s="9"/>
      <c r="AZT99" s="9"/>
      <c r="AZU99" s="9"/>
      <c r="AZV99" s="9"/>
      <c r="AZW99" s="9"/>
      <c r="AZX99" s="9"/>
      <c r="AZY99" s="9"/>
      <c r="AZZ99" s="9"/>
      <c r="BAA99" s="9"/>
      <c r="BAB99" s="9"/>
      <c r="BAC99" s="9"/>
      <c r="BAD99" s="9"/>
      <c r="BAE99" s="9"/>
      <c r="BAF99" s="9"/>
      <c r="BAG99" s="9"/>
      <c r="BAH99" s="9"/>
      <c r="BAI99" s="9"/>
      <c r="BAJ99" s="9"/>
      <c r="BAK99" s="9"/>
      <c r="BAL99" s="9"/>
      <c r="BAM99" s="9"/>
      <c r="BAN99" s="9"/>
      <c r="BAO99" s="9"/>
      <c r="BAP99" s="9"/>
      <c r="BAQ99" s="9"/>
      <c r="BAR99" s="9"/>
      <c r="BAS99" s="9"/>
      <c r="BAT99" s="9"/>
      <c r="BAU99" s="9"/>
      <c r="BAV99" s="9"/>
      <c r="BAW99" s="9"/>
      <c r="BAX99" s="9"/>
      <c r="BAY99" s="9"/>
      <c r="BAZ99" s="9"/>
      <c r="BBA99" s="9"/>
      <c r="BBB99" s="9"/>
      <c r="BBC99" s="9"/>
      <c r="BBD99" s="9"/>
      <c r="BBE99" s="9"/>
      <c r="BBF99" s="9"/>
      <c r="BBG99" s="9"/>
      <c r="BBH99" s="9"/>
      <c r="BBI99" s="9"/>
      <c r="BBJ99" s="9"/>
      <c r="BBK99" s="9"/>
      <c r="BBL99" s="9"/>
      <c r="BBM99" s="9"/>
      <c r="BBN99" s="9"/>
      <c r="BBO99" s="9"/>
      <c r="BBP99" s="9"/>
      <c r="BBQ99" s="9"/>
      <c r="BBR99" s="9"/>
      <c r="BBS99" s="9"/>
      <c r="BBT99" s="9"/>
      <c r="BBU99" s="9"/>
      <c r="BBV99" s="9"/>
      <c r="BBW99" s="9"/>
      <c r="BBX99" s="9"/>
      <c r="BBY99" s="9"/>
      <c r="BBZ99" s="9"/>
      <c r="BCA99" s="9"/>
      <c r="BCB99" s="9"/>
      <c r="BCC99" s="9"/>
      <c r="BCD99" s="9"/>
      <c r="BCE99" s="9"/>
      <c r="BCF99" s="9"/>
      <c r="BCG99" s="9"/>
      <c r="BCH99" s="9"/>
      <c r="BCI99" s="9"/>
      <c r="BCJ99" s="9"/>
      <c r="BCK99" s="9"/>
      <c r="BCL99" s="9"/>
      <c r="BCM99" s="9"/>
      <c r="BCN99" s="9"/>
      <c r="BCO99" s="9"/>
      <c r="BCP99" s="9"/>
      <c r="BCQ99" s="9"/>
      <c r="BCR99" s="9"/>
      <c r="BCS99" s="9"/>
      <c r="BCT99" s="9"/>
      <c r="BCU99" s="9"/>
      <c r="BCV99" s="9"/>
      <c r="BCW99" s="9"/>
      <c r="BCX99" s="9"/>
      <c r="BCY99" s="9"/>
      <c r="BCZ99" s="9"/>
      <c r="BDA99" s="9"/>
      <c r="BDB99" s="9"/>
      <c r="BDC99" s="9"/>
      <c r="BDD99" s="9"/>
      <c r="BDE99" s="9"/>
      <c r="BDF99" s="9"/>
      <c r="BDG99" s="9"/>
      <c r="BDH99" s="9"/>
      <c r="BDI99" s="9"/>
      <c r="BDJ99" s="9"/>
      <c r="BDK99" s="9"/>
      <c r="BDL99" s="9"/>
      <c r="BDM99" s="9"/>
      <c r="BDN99" s="9"/>
      <c r="BDO99" s="9"/>
      <c r="BDP99" s="9"/>
      <c r="BDQ99" s="9"/>
      <c r="BDR99" s="9"/>
      <c r="BDS99" s="9"/>
      <c r="BDT99" s="9"/>
      <c r="BDU99" s="9"/>
      <c r="BDV99" s="9"/>
      <c r="BDW99" s="9"/>
      <c r="BDX99" s="9"/>
      <c r="BDY99" s="9"/>
      <c r="BDZ99" s="9"/>
      <c r="BEA99" s="9"/>
      <c r="BEB99" s="9"/>
      <c r="BEC99" s="9"/>
      <c r="BED99" s="9"/>
      <c r="BEE99" s="9"/>
      <c r="BEF99" s="9"/>
      <c r="BEG99" s="9"/>
      <c r="BEH99" s="9"/>
      <c r="BEI99" s="9"/>
      <c r="BEJ99" s="9"/>
      <c r="BEK99" s="9"/>
      <c r="BEL99" s="9"/>
      <c r="BEM99" s="9"/>
      <c r="BEN99" s="9"/>
      <c r="BEO99" s="9"/>
      <c r="BEP99" s="9"/>
      <c r="BEQ99" s="9"/>
      <c r="BER99" s="9"/>
      <c r="BES99" s="9"/>
      <c r="BET99" s="9"/>
      <c r="BEU99" s="9"/>
      <c r="BEV99" s="9"/>
      <c r="BEW99" s="9"/>
      <c r="BEX99" s="9"/>
      <c r="BEY99" s="9"/>
      <c r="BEZ99" s="9"/>
      <c r="BFA99" s="9"/>
      <c r="BFB99" s="9"/>
      <c r="BFC99" s="9"/>
      <c r="BFD99" s="9"/>
      <c r="BFE99" s="9"/>
      <c r="BFF99" s="9"/>
      <c r="BFG99" s="9"/>
      <c r="BFH99" s="9"/>
      <c r="BFI99" s="9"/>
      <c r="BFJ99" s="9"/>
      <c r="BFK99" s="9"/>
      <c r="BFL99" s="9"/>
      <c r="BFM99" s="9"/>
      <c r="BFN99" s="9"/>
      <c r="BFO99" s="9"/>
      <c r="BFP99" s="9"/>
      <c r="BFQ99" s="9"/>
      <c r="BFR99" s="9"/>
      <c r="BFS99" s="9"/>
      <c r="BFT99" s="9"/>
      <c r="BFU99" s="9"/>
      <c r="BFV99" s="9"/>
      <c r="BFW99" s="9"/>
      <c r="BFX99" s="9"/>
      <c r="BFY99" s="9"/>
      <c r="BFZ99" s="9"/>
      <c r="BGA99" s="9"/>
      <c r="BGB99" s="9"/>
      <c r="BGC99" s="9"/>
      <c r="BGD99" s="9"/>
      <c r="BGE99" s="9"/>
      <c r="BGF99" s="9"/>
      <c r="BGG99" s="9"/>
      <c r="BGH99" s="9"/>
      <c r="BGI99" s="9"/>
      <c r="BGJ99" s="9"/>
      <c r="BGK99" s="9"/>
      <c r="BGL99" s="9"/>
      <c r="BGM99" s="9"/>
      <c r="BGN99" s="9"/>
      <c r="BGO99" s="9"/>
      <c r="BGP99" s="9"/>
      <c r="BGQ99" s="9"/>
      <c r="BGR99" s="9"/>
      <c r="BGS99" s="9"/>
      <c r="BGT99" s="9"/>
      <c r="BGU99" s="9"/>
      <c r="BGV99" s="9"/>
      <c r="BGW99" s="9"/>
      <c r="BGX99" s="9"/>
      <c r="BGY99" s="9"/>
      <c r="BGZ99" s="9"/>
      <c r="BHA99" s="9"/>
      <c r="BHB99" s="9"/>
      <c r="BHC99" s="9"/>
      <c r="BHD99" s="9"/>
      <c r="BHE99" s="9"/>
      <c r="BHF99" s="9"/>
      <c r="BHG99" s="9"/>
      <c r="BHH99" s="9"/>
      <c r="BHI99" s="9"/>
      <c r="BHJ99" s="9"/>
      <c r="BHK99" s="9"/>
      <c r="BHL99" s="9"/>
      <c r="BHM99" s="9"/>
      <c r="BHN99" s="9"/>
      <c r="BHO99" s="9"/>
      <c r="BHP99" s="9"/>
      <c r="BHQ99" s="9"/>
      <c r="BHR99" s="9"/>
      <c r="BHS99" s="9"/>
      <c r="BHT99" s="9"/>
      <c r="BHU99" s="9"/>
      <c r="BHV99" s="9"/>
      <c r="BHW99" s="9"/>
      <c r="BHX99" s="9"/>
      <c r="BHY99" s="9"/>
      <c r="BHZ99" s="9"/>
      <c r="BIA99" s="9"/>
      <c r="BIB99" s="9"/>
      <c r="BIC99" s="9"/>
      <c r="BID99" s="9"/>
      <c r="BIE99" s="9"/>
      <c r="BIF99" s="9"/>
      <c r="BIG99" s="9"/>
      <c r="BIH99" s="9"/>
      <c r="BII99" s="9"/>
      <c r="BIJ99" s="9"/>
      <c r="BIK99" s="9"/>
      <c r="BIL99" s="9"/>
      <c r="BIM99" s="9"/>
      <c r="BIN99" s="9"/>
      <c r="BIO99" s="9"/>
      <c r="BIP99" s="9"/>
      <c r="BIQ99" s="9"/>
      <c r="BIR99" s="9"/>
      <c r="BIS99" s="9"/>
      <c r="BIT99" s="9"/>
      <c r="BIU99" s="9"/>
      <c r="BIV99" s="9"/>
      <c r="BIW99" s="9"/>
      <c r="BIX99" s="9"/>
      <c r="BIY99" s="9"/>
      <c r="BIZ99" s="9"/>
      <c r="BJA99" s="9"/>
      <c r="BJB99" s="9"/>
      <c r="BJC99" s="9"/>
      <c r="BJD99" s="9"/>
      <c r="BJE99" s="9"/>
      <c r="BJF99" s="9"/>
      <c r="BJG99" s="9"/>
      <c r="BJH99" s="9"/>
      <c r="BJI99" s="9"/>
      <c r="BJJ99" s="9"/>
      <c r="BJK99" s="9"/>
      <c r="BJL99" s="9"/>
      <c r="BJM99" s="9"/>
      <c r="BJN99" s="9"/>
      <c r="BJO99" s="9"/>
      <c r="BJP99" s="9"/>
      <c r="BJQ99" s="9"/>
      <c r="BJR99" s="9"/>
      <c r="BJS99" s="9"/>
      <c r="BJT99" s="9"/>
      <c r="BJU99" s="9"/>
      <c r="BJV99" s="9"/>
      <c r="BJW99" s="9"/>
      <c r="BJX99" s="9"/>
      <c r="BJY99" s="9"/>
      <c r="BJZ99" s="9"/>
      <c r="BKA99" s="9"/>
      <c r="BKB99" s="9"/>
      <c r="BKC99" s="9"/>
      <c r="BKD99" s="9"/>
      <c r="BKE99" s="9"/>
      <c r="BKF99" s="9"/>
      <c r="BKG99" s="9"/>
      <c r="BKH99" s="9"/>
      <c r="BKI99" s="9"/>
      <c r="BKJ99" s="9"/>
      <c r="BKK99" s="9"/>
      <c r="BKL99" s="9"/>
      <c r="BKM99" s="9"/>
      <c r="BKN99" s="9"/>
      <c r="BKO99" s="9"/>
      <c r="BKP99" s="9"/>
      <c r="BKQ99" s="9"/>
      <c r="BKR99" s="9"/>
      <c r="BKS99" s="9"/>
      <c r="BKT99" s="9"/>
      <c r="BKU99" s="9"/>
      <c r="BKV99" s="9"/>
      <c r="BKW99" s="9"/>
      <c r="BKX99" s="9"/>
      <c r="BKY99" s="9"/>
      <c r="BKZ99" s="9"/>
      <c r="BLA99" s="9"/>
      <c r="BLB99" s="9"/>
      <c r="BLC99" s="9"/>
      <c r="BLD99" s="9"/>
      <c r="BLE99" s="9"/>
      <c r="BLF99" s="9"/>
      <c r="BLG99" s="9"/>
      <c r="BLH99" s="9"/>
      <c r="BLI99" s="9"/>
      <c r="BLJ99" s="9"/>
      <c r="BLK99" s="9"/>
      <c r="BLL99" s="9"/>
      <c r="BLM99" s="9"/>
      <c r="BLN99" s="9"/>
      <c r="BLO99" s="9"/>
      <c r="BLP99" s="9"/>
      <c r="BLQ99" s="9"/>
      <c r="BLR99" s="9"/>
      <c r="BLS99" s="9"/>
      <c r="BLT99" s="9"/>
      <c r="BLU99" s="9"/>
      <c r="BLV99" s="9"/>
      <c r="BLW99" s="9"/>
      <c r="BLX99" s="9"/>
      <c r="BLY99" s="9"/>
      <c r="BLZ99" s="9"/>
      <c r="BMA99" s="9"/>
      <c r="BMB99" s="9"/>
      <c r="BMC99" s="9"/>
      <c r="BMD99" s="9"/>
      <c r="BME99" s="9"/>
      <c r="BMF99" s="9"/>
      <c r="BMG99" s="9"/>
      <c r="BMH99" s="9"/>
      <c r="BMI99" s="9"/>
      <c r="BMJ99" s="9"/>
      <c r="BMK99" s="9"/>
      <c r="BML99" s="9"/>
      <c r="BMM99" s="9"/>
      <c r="BMN99" s="9"/>
      <c r="BMO99" s="9"/>
      <c r="BMP99" s="9"/>
      <c r="BMQ99" s="9"/>
      <c r="BMR99" s="9"/>
      <c r="BMS99" s="9"/>
      <c r="BMT99" s="9"/>
      <c r="BMU99" s="9"/>
      <c r="BMV99" s="9"/>
      <c r="BMW99" s="9"/>
      <c r="BMX99" s="9"/>
      <c r="BMY99" s="9"/>
      <c r="BMZ99" s="9"/>
      <c r="BNA99" s="9"/>
      <c r="BNB99" s="9"/>
      <c r="BNC99" s="9"/>
      <c r="BND99" s="9"/>
      <c r="BNE99" s="9"/>
      <c r="BNF99" s="9"/>
      <c r="BNG99" s="9"/>
      <c r="BNH99" s="9"/>
      <c r="BNI99" s="9"/>
      <c r="BNJ99" s="9"/>
      <c r="BNK99" s="9"/>
      <c r="BNL99" s="9"/>
      <c r="BNM99" s="9"/>
      <c r="BNN99" s="9"/>
      <c r="BNO99" s="9"/>
      <c r="BNP99" s="9"/>
      <c r="BNQ99" s="9"/>
      <c r="BNR99" s="9"/>
      <c r="BNS99" s="9"/>
      <c r="BNT99" s="9"/>
      <c r="BNU99" s="9"/>
      <c r="BNV99" s="9"/>
      <c r="BNW99" s="9"/>
      <c r="BNX99" s="9"/>
      <c r="BNY99" s="9"/>
      <c r="BNZ99" s="9"/>
      <c r="BOA99" s="9"/>
      <c r="BOB99" s="9"/>
      <c r="BOC99" s="9"/>
      <c r="BOD99" s="9"/>
      <c r="BOE99" s="9"/>
      <c r="BOF99" s="9"/>
      <c r="BOG99" s="9"/>
      <c r="BOH99" s="9"/>
      <c r="BOI99" s="9"/>
      <c r="BOJ99" s="9"/>
      <c r="BOK99" s="9"/>
      <c r="BOL99" s="9"/>
      <c r="BOM99" s="9"/>
      <c r="BON99" s="9"/>
      <c r="BOO99" s="9"/>
      <c r="BOP99" s="9"/>
      <c r="BOQ99" s="9"/>
      <c r="BOR99" s="9"/>
      <c r="BOS99" s="9"/>
      <c r="BOT99" s="9"/>
      <c r="BOU99" s="9"/>
      <c r="BOV99" s="9"/>
      <c r="BOW99" s="9"/>
      <c r="BOX99" s="9"/>
      <c r="BOY99" s="9"/>
      <c r="BOZ99" s="9"/>
      <c r="BPA99" s="9"/>
      <c r="BPB99" s="9"/>
      <c r="BPC99" s="9"/>
      <c r="BPD99" s="9"/>
      <c r="BPE99" s="9"/>
      <c r="BPF99" s="9"/>
      <c r="BPG99" s="9"/>
      <c r="BPH99" s="9"/>
      <c r="BPI99" s="9"/>
      <c r="BPJ99" s="9"/>
      <c r="BPK99" s="9"/>
      <c r="BPL99" s="9"/>
      <c r="BPM99" s="9"/>
      <c r="BPN99" s="9"/>
      <c r="BPO99" s="9"/>
      <c r="BPP99" s="9"/>
      <c r="BPQ99" s="9"/>
      <c r="BPR99" s="9"/>
      <c r="BPS99" s="9"/>
      <c r="BPT99" s="9"/>
      <c r="BPU99" s="9"/>
      <c r="BPV99" s="9"/>
      <c r="BPW99" s="9"/>
      <c r="BPX99" s="9"/>
      <c r="BPY99" s="9"/>
      <c r="BPZ99" s="9"/>
      <c r="BQA99" s="9"/>
      <c r="BQB99" s="9"/>
      <c r="BQC99" s="9"/>
      <c r="BQD99" s="9"/>
      <c r="BQE99" s="9"/>
      <c r="BQF99" s="9"/>
      <c r="BQG99" s="9"/>
      <c r="BQH99" s="9"/>
      <c r="BQI99" s="9"/>
      <c r="BQJ99" s="9"/>
      <c r="BQK99" s="9"/>
      <c r="BQL99" s="9"/>
      <c r="BQM99" s="9"/>
      <c r="BQN99" s="9"/>
      <c r="BQO99" s="9"/>
      <c r="BQP99" s="9"/>
      <c r="BQQ99" s="9"/>
      <c r="BQR99" s="9"/>
      <c r="BQS99" s="9"/>
      <c r="BQT99" s="9"/>
      <c r="BQU99" s="9"/>
      <c r="BQV99" s="9"/>
      <c r="BQW99" s="9"/>
      <c r="BQX99" s="9"/>
      <c r="BQY99" s="9"/>
      <c r="BQZ99" s="9"/>
      <c r="BRA99" s="9"/>
      <c r="BRB99" s="9"/>
      <c r="BRC99" s="9"/>
      <c r="BRD99" s="9"/>
      <c r="BRE99" s="9"/>
      <c r="BRF99" s="9"/>
      <c r="BRG99" s="9"/>
      <c r="BRH99" s="9"/>
      <c r="BRI99" s="9"/>
      <c r="BRJ99" s="9"/>
      <c r="BRK99" s="9"/>
      <c r="BRL99" s="9"/>
      <c r="BRM99" s="9"/>
      <c r="BRN99" s="9"/>
      <c r="BRO99" s="9"/>
      <c r="BRP99" s="9"/>
      <c r="BRQ99" s="9"/>
      <c r="BRR99" s="9"/>
      <c r="BRS99" s="9"/>
      <c r="BRT99" s="9"/>
      <c r="BRU99" s="9"/>
      <c r="BRV99" s="9"/>
      <c r="BRW99" s="9"/>
      <c r="BRX99" s="9"/>
      <c r="BRY99" s="9"/>
      <c r="BRZ99" s="9"/>
      <c r="BSA99" s="9"/>
      <c r="BSB99" s="9"/>
      <c r="BSC99" s="9"/>
      <c r="BSD99" s="9"/>
      <c r="BSE99" s="9"/>
      <c r="BSF99" s="9"/>
      <c r="BSG99" s="9"/>
      <c r="BSH99" s="9"/>
      <c r="BSI99" s="9"/>
      <c r="BSJ99" s="9"/>
      <c r="BSK99" s="9"/>
      <c r="BSL99" s="9"/>
      <c r="BSM99" s="9"/>
      <c r="BSN99" s="9"/>
      <c r="BSO99" s="9"/>
      <c r="BSP99" s="9"/>
      <c r="BSQ99" s="9"/>
      <c r="BSR99" s="9"/>
      <c r="BSS99" s="9"/>
      <c r="BST99" s="9"/>
      <c r="BSU99" s="9"/>
      <c r="BSV99" s="9"/>
      <c r="BSW99" s="9"/>
      <c r="BSX99" s="9"/>
      <c r="BSY99" s="9"/>
      <c r="BSZ99" s="9"/>
      <c r="BTA99" s="9"/>
    </row>
    <row r="100" spans="1:1873" x14ac:dyDescent="0.25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  <c r="AI100" s="9"/>
      <c r="AJ100" s="9"/>
      <c r="AK100" s="9"/>
      <c r="AL100" s="9"/>
      <c r="AM100" s="9"/>
      <c r="AN100" s="9"/>
      <c r="AO100" s="9"/>
      <c r="AP100" s="9"/>
      <c r="AQ100" s="9"/>
      <c r="AR100" s="9"/>
      <c r="AS100" s="9"/>
      <c r="AT100" s="9"/>
      <c r="AU100" s="9"/>
      <c r="AV100" s="9"/>
      <c r="AW100" s="9"/>
      <c r="AX100" s="9"/>
      <c r="AY100" s="9"/>
      <c r="AZ100" s="9"/>
      <c r="BA100" s="9"/>
      <c r="BB100" s="9"/>
      <c r="BC100" s="9"/>
      <c r="BD100" s="9"/>
      <c r="BE100" s="9"/>
      <c r="BF100" s="9"/>
      <c r="BG100" s="9"/>
      <c r="BH100" s="9"/>
      <c r="BI100" s="9"/>
      <c r="BJ100" s="9"/>
      <c r="BK100" s="9"/>
      <c r="BL100" s="9"/>
      <c r="BM100" s="9"/>
      <c r="BN100" s="9"/>
      <c r="BO100" s="9"/>
      <c r="BP100" s="9"/>
      <c r="BQ100" s="9"/>
      <c r="BR100" s="9"/>
      <c r="BS100" s="9"/>
      <c r="BT100" s="9"/>
      <c r="BU100" s="9"/>
      <c r="BV100" s="9"/>
      <c r="BW100" s="9"/>
      <c r="BX100" s="9"/>
      <c r="BY100" s="9"/>
      <c r="BZ100" s="9"/>
      <c r="CA100" s="9"/>
      <c r="CB100" s="9"/>
      <c r="CC100" s="9"/>
      <c r="CD100" s="9"/>
      <c r="CE100" s="9"/>
      <c r="CF100" s="9"/>
      <c r="CG100" s="9"/>
      <c r="CH100" s="9"/>
      <c r="CI100" s="9"/>
      <c r="CJ100" s="9"/>
      <c r="CK100" s="9"/>
      <c r="CL100" s="9"/>
      <c r="CM100" s="9"/>
      <c r="CN100" s="9"/>
      <c r="CO100" s="9"/>
      <c r="CP100" s="9"/>
      <c r="CQ100" s="9"/>
      <c r="CR100" s="9"/>
      <c r="CS100" s="9"/>
      <c r="CT100" s="9"/>
      <c r="CU100" s="9"/>
      <c r="CV100" s="9"/>
      <c r="CW100" s="9"/>
      <c r="CX100" s="9"/>
      <c r="CY100" s="9"/>
      <c r="CZ100" s="9"/>
      <c r="DA100" s="9"/>
      <c r="DB100" s="9"/>
      <c r="DC100" s="9"/>
      <c r="DD100" s="9"/>
      <c r="DE100" s="9"/>
      <c r="DF100" s="9"/>
      <c r="DG100" s="9"/>
      <c r="DH100" s="9"/>
      <c r="DI100" s="9"/>
      <c r="DJ100" s="9"/>
      <c r="DK100" s="9"/>
      <c r="DL100" s="9"/>
      <c r="DM100" s="9"/>
      <c r="DN100" s="9"/>
      <c r="DO100" s="9"/>
      <c r="DP100" s="9"/>
      <c r="DQ100" s="9"/>
      <c r="DR100" s="9"/>
      <c r="DS100" s="9"/>
      <c r="DT100" s="9"/>
      <c r="DU100" s="9"/>
      <c r="DV100" s="9"/>
      <c r="DW100" s="9"/>
      <c r="DX100" s="9"/>
      <c r="DY100" s="9"/>
      <c r="DZ100" s="9"/>
      <c r="EA100" s="9"/>
      <c r="EB100" s="9"/>
      <c r="EC100" s="9"/>
      <c r="ED100" s="9"/>
      <c r="EE100" s="9"/>
      <c r="EF100" s="9"/>
      <c r="EG100" s="9"/>
      <c r="EH100" s="9"/>
      <c r="EI100" s="9"/>
      <c r="EJ100" s="9"/>
      <c r="EK100" s="9"/>
      <c r="EL100" s="9"/>
      <c r="EM100" s="9"/>
      <c r="EN100" s="9"/>
      <c r="EO100" s="9"/>
      <c r="EP100" s="9"/>
      <c r="EQ100" s="9"/>
      <c r="ER100" s="9"/>
      <c r="ES100" s="9"/>
      <c r="ET100" s="9"/>
      <c r="EU100" s="9"/>
      <c r="EV100" s="9"/>
      <c r="EW100" s="9"/>
      <c r="EX100" s="9"/>
      <c r="EY100" s="9"/>
      <c r="EZ100" s="9"/>
      <c r="FA100" s="9"/>
      <c r="FB100" s="9"/>
      <c r="FC100" s="9"/>
      <c r="FD100" s="9"/>
      <c r="FE100" s="9"/>
      <c r="FF100" s="9"/>
      <c r="FG100" s="9"/>
      <c r="FH100" s="9"/>
      <c r="FI100" s="9"/>
      <c r="FJ100" s="9"/>
      <c r="FK100" s="9"/>
      <c r="FL100" s="9"/>
      <c r="FM100" s="9"/>
      <c r="FN100" s="9"/>
      <c r="FO100" s="9"/>
      <c r="FP100" s="9"/>
      <c r="FQ100" s="9"/>
      <c r="FR100" s="9"/>
      <c r="FS100" s="9"/>
      <c r="FT100" s="9"/>
      <c r="FU100" s="9"/>
      <c r="FV100" s="9"/>
      <c r="FW100" s="9"/>
      <c r="FX100" s="9"/>
      <c r="FY100" s="9"/>
      <c r="FZ100" s="9"/>
      <c r="GA100" s="9"/>
      <c r="GB100" s="9"/>
      <c r="GC100" s="9"/>
      <c r="GD100" s="9"/>
      <c r="GE100" s="9"/>
      <c r="GF100" s="9"/>
      <c r="GG100" s="9"/>
      <c r="GH100" s="9"/>
      <c r="GI100" s="9"/>
      <c r="GJ100" s="9"/>
      <c r="GK100" s="9"/>
      <c r="GL100" s="9"/>
      <c r="GM100" s="9"/>
      <c r="GN100" s="9"/>
      <c r="GO100" s="9"/>
      <c r="GP100" s="9"/>
      <c r="GQ100" s="9"/>
      <c r="GR100" s="9"/>
      <c r="GS100" s="9"/>
      <c r="GT100" s="9"/>
      <c r="GU100" s="9"/>
      <c r="GV100" s="9"/>
      <c r="GW100" s="9"/>
      <c r="GX100" s="9"/>
      <c r="GY100" s="9"/>
      <c r="GZ100" s="9"/>
      <c r="HA100" s="9"/>
      <c r="HB100" s="9"/>
      <c r="HC100" s="9"/>
      <c r="HD100" s="9"/>
      <c r="HE100" s="9"/>
      <c r="HF100" s="9"/>
      <c r="HG100" s="9"/>
      <c r="HH100" s="9"/>
      <c r="HI100" s="9"/>
      <c r="HJ100" s="9"/>
      <c r="HK100" s="9"/>
      <c r="HL100" s="9"/>
      <c r="HM100" s="9"/>
      <c r="HN100" s="9"/>
      <c r="HO100" s="9"/>
      <c r="HP100" s="9"/>
      <c r="HQ100" s="9"/>
      <c r="HR100" s="9"/>
      <c r="HS100" s="9"/>
      <c r="HT100" s="9"/>
      <c r="HU100" s="9"/>
      <c r="HV100" s="9"/>
      <c r="HW100" s="9"/>
      <c r="HX100" s="9"/>
      <c r="HY100" s="9"/>
      <c r="HZ100" s="9"/>
      <c r="IA100" s="9"/>
      <c r="IB100" s="9"/>
      <c r="IC100" s="9"/>
      <c r="ID100" s="9"/>
      <c r="IE100" s="9"/>
      <c r="IF100" s="9"/>
      <c r="IG100" s="9"/>
      <c r="IH100" s="9"/>
      <c r="II100" s="9"/>
      <c r="IJ100" s="9"/>
      <c r="IK100" s="9"/>
      <c r="IL100" s="9"/>
      <c r="IM100" s="9"/>
      <c r="IN100" s="9"/>
      <c r="IO100" s="9"/>
      <c r="IP100" s="9"/>
      <c r="IQ100" s="9"/>
      <c r="IR100" s="9"/>
      <c r="IS100" s="9"/>
      <c r="IT100" s="9"/>
      <c r="IU100" s="9"/>
      <c r="IV100" s="9"/>
      <c r="IW100" s="9"/>
      <c r="IX100" s="9"/>
      <c r="IY100" s="9"/>
      <c r="IZ100" s="9"/>
      <c r="JA100" s="9"/>
      <c r="JB100" s="9"/>
      <c r="JC100" s="9"/>
      <c r="JD100" s="9"/>
      <c r="JE100" s="9"/>
      <c r="JF100" s="9"/>
      <c r="JG100" s="9"/>
      <c r="JH100" s="9"/>
      <c r="JI100" s="9"/>
      <c r="JJ100" s="9"/>
      <c r="JK100" s="9"/>
      <c r="JL100" s="9"/>
      <c r="JM100" s="9"/>
      <c r="JN100" s="9"/>
      <c r="JO100" s="9"/>
      <c r="JP100" s="9"/>
      <c r="JQ100" s="9"/>
      <c r="JR100" s="9"/>
      <c r="JS100" s="9"/>
      <c r="JT100" s="9"/>
      <c r="JU100" s="9"/>
      <c r="JV100" s="9"/>
      <c r="JW100" s="9"/>
      <c r="JX100" s="9"/>
      <c r="JY100" s="9"/>
      <c r="JZ100" s="9"/>
      <c r="KA100" s="9"/>
      <c r="KB100" s="9"/>
      <c r="KC100" s="9"/>
      <c r="KD100" s="9"/>
      <c r="KE100" s="9"/>
      <c r="KF100" s="9"/>
      <c r="KG100" s="9"/>
      <c r="KH100" s="9"/>
      <c r="KI100" s="9"/>
      <c r="KJ100" s="9"/>
      <c r="KK100" s="9"/>
      <c r="KL100" s="9"/>
      <c r="KM100" s="9"/>
      <c r="KN100" s="9"/>
      <c r="KO100" s="9"/>
      <c r="KP100" s="9"/>
      <c r="KQ100" s="9"/>
      <c r="KR100" s="9"/>
      <c r="KS100" s="9"/>
      <c r="KT100" s="9"/>
      <c r="KU100" s="9"/>
      <c r="KV100" s="9"/>
      <c r="KW100" s="9"/>
      <c r="KX100" s="9"/>
      <c r="KY100" s="9"/>
      <c r="KZ100" s="9"/>
      <c r="LA100" s="9"/>
      <c r="LB100" s="9"/>
      <c r="LC100" s="9"/>
      <c r="LD100" s="9"/>
      <c r="LE100" s="9"/>
      <c r="LF100" s="9"/>
      <c r="LG100" s="9"/>
      <c r="LH100" s="9"/>
      <c r="LI100" s="9"/>
      <c r="LJ100" s="9"/>
      <c r="LK100" s="9"/>
      <c r="LL100" s="9"/>
      <c r="LM100" s="9"/>
      <c r="LN100" s="9"/>
      <c r="LO100" s="9"/>
      <c r="LP100" s="9"/>
      <c r="LQ100" s="9"/>
      <c r="LR100" s="9"/>
      <c r="LS100" s="9"/>
      <c r="LT100" s="9"/>
      <c r="LU100" s="9"/>
      <c r="LV100" s="9"/>
      <c r="LW100" s="9"/>
      <c r="LX100" s="9"/>
      <c r="LY100" s="9"/>
      <c r="LZ100" s="9"/>
      <c r="MA100" s="9"/>
      <c r="MB100" s="9"/>
      <c r="MC100" s="9"/>
      <c r="MD100" s="9"/>
      <c r="ME100" s="9"/>
      <c r="MF100" s="9"/>
      <c r="MG100" s="9"/>
      <c r="MH100" s="9"/>
      <c r="MI100" s="9"/>
      <c r="MJ100" s="9"/>
      <c r="MK100" s="9"/>
      <c r="ML100" s="9"/>
      <c r="MM100" s="9"/>
      <c r="MN100" s="9"/>
      <c r="MO100" s="9"/>
      <c r="MP100" s="9"/>
      <c r="MQ100" s="9"/>
      <c r="MR100" s="9"/>
      <c r="MS100" s="9"/>
      <c r="MT100" s="9"/>
      <c r="MU100" s="9"/>
      <c r="MV100" s="9"/>
      <c r="MW100" s="9"/>
      <c r="MX100" s="9"/>
      <c r="MY100" s="9"/>
      <c r="MZ100" s="9"/>
      <c r="NA100" s="9"/>
      <c r="NB100" s="9"/>
      <c r="NC100" s="9"/>
      <c r="ND100" s="9"/>
      <c r="NE100" s="9"/>
      <c r="NF100" s="9"/>
      <c r="NG100" s="9"/>
      <c r="NH100" s="9"/>
      <c r="NI100" s="9"/>
      <c r="NJ100" s="9"/>
      <c r="NK100" s="9"/>
      <c r="NL100" s="9"/>
      <c r="NM100" s="9"/>
      <c r="NN100" s="9"/>
      <c r="NO100" s="9"/>
      <c r="NP100" s="9"/>
      <c r="NQ100" s="9"/>
      <c r="NR100" s="9"/>
      <c r="NS100" s="9"/>
      <c r="NT100" s="9"/>
      <c r="NU100" s="9"/>
      <c r="NV100" s="9"/>
      <c r="NW100" s="9"/>
      <c r="NX100" s="9"/>
      <c r="NY100" s="9"/>
      <c r="NZ100" s="9"/>
      <c r="OA100" s="9"/>
      <c r="OB100" s="9"/>
      <c r="OC100" s="9"/>
      <c r="OD100" s="9"/>
      <c r="OE100" s="9"/>
      <c r="OF100" s="9"/>
      <c r="OG100" s="9"/>
      <c r="OH100" s="9"/>
      <c r="OI100" s="9"/>
      <c r="OJ100" s="9"/>
      <c r="OK100" s="9"/>
      <c r="OL100" s="9"/>
      <c r="OM100" s="9"/>
      <c r="ON100" s="9"/>
      <c r="OO100" s="9"/>
      <c r="OP100" s="9"/>
      <c r="OQ100" s="9"/>
      <c r="OR100" s="9"/>
      <c r="OS100" s="9"/>
      <c r="OT100" s="9"/>
      <c r="OU100" s="9"/>
      <c r="OV100" s="9"/>
      <c r="OW100" s="9"/>
      <c r="OX100" s="9"/>
      <c r="OY100" s="9"/>
      <c r="OZ100" s="9"/>
      <c r="PA100" s="9"/>
      <c r="PB100" s="9"/>
      <c r="PC100" s="9"/>
      <c r="PD100" s="9"/>
      <c r="PE100" s="9"/>
      <c r="PF100" s="9"/>
      <c r="PG100" s="9"/>
      <c r="PH100" s="9"/>
      <c r="PI100" s="9"/>
      <c r="PJ100" s="9"/>
      <c r="PK100" s="9"/>
      <c r="PL100" s="9"/>
      <c r="PM100" s="9"/>
      <c r="PN100" s="9"/>
      <c r="PO100" s="9"/>
      <c r="PP100" s="9"/>
      <c r="PQ100" s="9"/>
      <c r="PR100" s="9"/>
      <c r="PS100" s="9"/>
      <c r="PT100" s="9"/>
      <c r="PU100" s="9"/>
      <c r="PV100" s="9"/>
      <c r="PW100" s="9"/>
      <c r="PX100" s="9"/>
      <c r="PY100" s="9"/>
      <c r="PZ100" s="9"/>
      <c r="QA100" s="9"/>
      <c r="QB100" s="9"/>
      <c r="QC100" s="9"/>
      <c r="QD100" s="9"/>
      <c r="QE100" s="9"/>
      <c r="QF100" s="9"/>
      <c r="QG100" s="9"/>
      <c r="QH100" s="9"/>
      <c r="QI100" s="9"/>
      <c r="QJ100" s="9"/>
      <c r="QK100" s="9"/>
      <c r="QL100" s="9"/>
      <c r="QM100" s="9"/>
      <c r="QN100" s="9"/>
      <c r="QO100" s="9"/>
      <c r="QP100" s="9"/>
      <c r="QQ100" s="9"/>
      <c r="QR100" s="9"/>
      <c r="QS100" s="9"/>
      <c r="QT100" s="9"/>
      <c r="QU100" s="9"/>
      <c r="QV100" s="9"/>
      <c r="QW100" s="9"/>
      <c r="QX100" s="9"/>
      <c r="QY100" s="9"/>
      <c r="QZ100" s="9"/>
      <c r="RA100" s="9"/>
      <c r="RB100" s="9"/>
      <c r="RC100" s="9"/>
      <c r="RD100" s="9"/>
      <c r="RE100" s="9"/>
      <c r="RF100" s="9"/>
      <c r="RG100" s="9"/>
      <c r="RH100" s="9"/>
      <c r="RI100" s="9"/>
      <c r="RJ100" s="9"/>
      <c r="RK100" s="9"/>
      <c r="RL100" s="9"/>
      <c r="RM100" s="9"/>
      <c r="RN100" s="9"/>
      <c r="RO100" s="9"/>
      <c r="RP100" s="9"/>
      <c r="RQ100" s="9"/>
      <c r="RR100" s="9"/>
      <c r="RS100" s="9"/>
      <c r="RT100" s="9"/>
      <c r="RU100" s="9"/>
      <c r="RV100" s="9"/>
      <c r="RW100" s="9"/>
      <c r="RX100" s="9"/>
      <c r="RY100" s="9"/>
      <c r="RZ100" s="9"/>
      <c r="SA100" s="9"/>
      <c r="SB100" s="9"/>
      <c r="SC100" s="9"/>
      <c r="SD100" s="9"/>
      <c r="SE100" s="9"/>
      <c r="SF100" s="9"/>
      <c r="SG100" s="9"/>
      <c r="SH100" s="9"/>
      <c r="SI100" s="9"/>
      <c r="SJ100" s="9"/>
      <c r="SK100" s="9"/>
      <c r="SL100" s="9"/>
      <c r="SM100" s="9"/>
      <c r="SN100" s="9"/>
      <c r="SO100" s="9"/>
      <c r="SP100" s="9"/>
      <c r="SQ100" s="9"/>
      <c r="SR100" s="9"/>
      <c r="SS100" s="9"/>
      <c r="ST100" s="9"/>
      <c r="SU100" s="9"/>
      <c r="SV100" s="9"/>
      <c r="SW100" s="9"/>
      <c r="SX100" s="9"/>
      <c r="SY100" s="9"/>
      <c r="SZ100" s="9"/>
      <c r="TA100" s="9"/>
      <c r="TB100" s="9"/>
      <c r="TC100" s="9"/>
      <c r="TD100" s="9"/>
      <c r="TE100" s="9"/>
      <c r="TF100" s="9"/>
      <c r="TG100" s="9"/>
      <c r="TH100" s="9"/>
      <c r="TI100" s="9"/>
      <c r="TJ100" s="9"/>
      <c r="TK100" s="9"/>
      <c r="TL100" s="9"/>
      <c r="TM100" s="9"/>
      <c r="TN100" s="9"/>
      <c r="TO100" s="9"/>
      <c r="TP100" s="9"/>
      <c r="TQ100" s="9"/>
      <c r="TR100" s="9"/>
      <c r="TS100" s="9"/>
      <c r="TT100" s="9"/>
      <c r="TU100" s="9"/>
      <c r="TV100" s="9"/>
      <c r="TW100" s="9"/>
      <c r="TX100" s="9"/>
      <c r="TY100" s="9"/>
      <c r="TZ100" s="9"/>
      <c r="UA100" s="9"/>
      <c r="UB100" s="9"/>
      <c r="UC100" s="9"/>
      <c r="UD100" s="9"/>
      <c r="UE100" s="9"/>
      <c r="UF100" s="9"/>
      <c r="UG100" s="9"/>
      <c r="UH100" s="9"/>
      <c r="UI100" s="9"/>
      <c r="UJ100" s="9"/>
      <c r="UK100" s="9"/>
      <c r="UL100" s="9"/>
      <c r="UM100" s="9"/>
      <c r="UN100" s="9"/>
      <c r="UO100" s="9"/>
      <c r="UP100" s="9"/>
      <c r="UQ100" s="9"/>
      <c r="UR100" s="9"/>
      <c r="US100" s="9"/>
      <c r="UT100" s="9"/>
      <c r="UU100" s="9"/>
      <c r="UV100" s="9"/>
      <c r="UW100" s="9"/>
      <c r="UX100" s="9"/>
      <c r="UY100" s="9"/>
      <c r="UZ100" s="9"/>
      <c r="VA100" s="9"/>
      <c r="VB100" s="9"/>
      <c r="VC100" s="9"/>
      <c r="VD100" s="9"/>
      <c r="VE100" s="9"/>
      <c r="VF100" s="9"/>
      <c r="VG100" s="9"/>
      <c r="VH100" s="9"/>
      <c r="VI100" s="9"/>
      <c r="VJ100" s="9"/>
      <c r="VK100" s="9"/>
      <c r="VL100" s="9"/>
      <c r="VM100" s="9"/>
      <c r="VN100" s="9"/>
      <c r="VO100" s="9"/>
      <c r="VP100" s="9"/>
      <c r="VQ100" s="9"/>
      <c r="VR100" s="9"/>
      <c r="VS100" s="9"/>
      <c r="VT100" s="9"/>
      <c r="VU100" s="9"/>
      <c r="VV100" s="9"/>
      <c r="VW100" s="9"/>
      <c r="VX100" s="9"/>
      <c r="VY100" s="9"/>
      <c r="VZ100" s="9"/>
      <c r="WA100" s="9"/>
      <c r="WB100" s="9"/>
      <c r="WC100" s="9"/>
      <c r="WD100" s="9"/>
      <c r="WE100" s="9"/>
      <c r="WF100" s="9"/>
      <c r="WG100" s="9"/>
      <c r="WH100" s="9"/>
      <c r="WI100" s="9"/>
      <c r="WJ100" s="9"/>
      <c r="WK100" s="9"/>
      <c r="WL100" s="9"/>
      <c r="WM100" s="9"/>
      <c r="WN100" s="9"/>
      <c r="WO100" s="9"/>
      <c r="WP100" s="9"/>
      <c r="WQ100" s="9"/>
      <c r="WR100" s="9"/>
      <c r="WS100" s="9"/>
      <c r="WT100" s="9"/>
      <c r="WU100" s="9"/>
      <c r="WV100" s="9"/>
      <c r="WW100" s="9"/>
      <c r="WX100" s="9"/>
      <c r="WY100" s="9"/>
      <c r="WZ100" s="9"/>
      <c r="XA100" s="9"/>
      <c r="XB100" s="9"/>
      <c r="XC100" s="9"/>
      <c r="XD100" s="9"/>
      <c r="XE100" s="9"/>
      <c r="XF100" s="9"/>
      <c r="XG100" s="9"/>
      <c r="XH100" s="9"/>
      <c r="XI100" s="9"/>
      <c r="XJ100" s="9"/>
      <c r="XK100" s="9"/>
      <c r="XL100" s="9"/>
      <c r="XM100" s="9"/>
      <c r="XN100" s="9"/>
      <c r="XO100" s="9"/>
      <c r="XP100" s="9"/>
      <c r="XQ100" s="9"/>
      <c r="XR100" s="9"/>
      <c r="XS100" s="9"/>
      <c r="XT100" s="9"/>
      <c r="XU100" s="9"/>
      <c r="XV100" s="9"/>
      <c r="XW100" s="9"/>
      <c r="XX100" s="9"/>
      <c r="XY100" s="9"/>
      <c r="XZ100" s="9"/>
      <c r="YA100" s="9"/>
      <c r="YB100" s="9"/>
      <c r="YC100" s="9"/>
      <c r="YD100" s="9"/>
      <c r="YE100" s="9"/>
      <c r="YF100" s="9"/>
      <c r="YG100" s="9"/>
      <c r="YH100" s="9"/>
      <c r="YI100" s="9"/>
      <c r="YJ100" s="9"/>
      <c r="YK100" s="9"/>
      <c r="YL100" s="9"/>
      <c r="YM100" s="9"/>
      <c r="YN100" s="9"/>
      <c r="YO100" s="9"/>
      <c r="YP100" s="9"/>
      <c r="YQ100" s="9"/>
      <c r="YR100" s="9"/>
      <c r="YS100" s="9"/>
      <c r="YT100" s="9"/>
      <c r="YU100" s="9"/>
      <c r="YV100" s="9"/>
      <c r="YW100" s="9"/>
      <c r="YX100" s="9"/>
      <c r="YY100" s="9"/>
      <c r="YZ100" s="9"/>
      <c r="ZA100" s="9"/>
      <c r="ZB100" s="9"/>
      <c r="ZC100" s="9"/>
      <c r="ZD100" s="9"/>
      <c r="ZE100" s="9"/>
      <c r="ZF100" s="9"/>
      <c r="ZG100" s="9"/>
      <c r="ZH100" s="9"/>
      <c r="ZI100" s="9"/>
      <c r="ZJ100" s="9"/>
      <c r="ZK100" s="9"/>
      <c r="ZL100" s="9"/>
      <c r="ZM100" s="9"/>
      <c r="ZN100" s="9"/>
      <c r="ZO100" s="9"/>
      <c r="ZP100" s="9"/>
      <c r="ZQ100" s="9"/>
      <c r="ZR100" s="9"/>
      <c r="ZS100" s="9"/>
      <c r="ZT100" s="9"/>
      <c r="ZU100" s="9"/>
      <c r="ZV100" s="9"/>
      <c r="ZW100" s="9"/>
      <c r="ZX100" s="9"/>
      <c r="ZY100" s="9"/>
      <c r="ZZ100" s="9"/>
      <c r="AAA100" s="9"/>
      <c r="AAB100" s="9"/>
      <c r="AAC100" s="9"/>
      <c r="AAD100" s="9"/>
      <c r="AAE100" s="9"/>
      <c r="AAF100" s="9"/>
      <c r="AAG100" s="9"/>
      <c r="AAH100" s="9"/>
      <c r="AAI100" s="9"/>
      <c r="AAJ100" s="9"/>
      <c r="AAK100" s="9"/>
      <c r="AAL100" s="9"/>
      <c r="AAM100" s="9"/>
      <c r="AAN100" s="9"/>
      <c r="AAO100" s="9"/>
      <c r="AAP100" s="9"/>
      <c r="AAQ100" s="9"/>
      <c r="AAR100" s="9"/>
      <c r="AAS100" s="9"/>
      <c r="AAT100" s="9"/>
      <c r="AAU100" s="9"/>
      <c r="AAV100" s="9"/>
      <c r="AAW100" s="9"/>
      <c r="AAX100" s="9"/>
      <c r="AAY100" s="9"/>
      <c r="AAZ100" s="9"/>
      <c r="ABA100" s="9"/>
      <c r="ABB100" s="9"/>
      <c r="ABC100" s="9"/>
      <c r="ABD100" s="9"/>
      <c r="ABE100" s="9"/>
      <c r="ABF100" s="9"/>
      <c r="ABG100" s="9"/>
      <c r="ABH100" s="9"/>
      <c r="ABI100" s="9"/>
      <c r="ABJ100" s="9"/>
      <c r="ABK100" s="9"/>
      <c r="ABL100" s="9"/>
      <c r="ABM100" s="9"/>
      <c r="ABN100" s="9"/>
      <c r="ABO100" s="9"/>
      <c r="ABP100" s="9"/>
      <c r="ABQ100" s="9"/>
      <c r="ABR100" s="9"/>
      <c r="ABS100" s="9"/>
      <c r="ABT100" s="9"/>
      <c r="ABU100" s="9"/>
      <c r="ABV100" s="9"/>
      <c r="ABW100" s="9"/>
      <c r="ABX100" s="9"/>
      <c r="ABY100" s="9"/>
      <c r="ABZ100" s="9"/>
      <c r="ACA100" s="9"/>
      <c r="ACB100" s="9"/>
      <c r="ACC100" s="9"/>
      <c r="ACD100" s="9"/>
      <c r="ACE100" s="9"/>
      <c r="ACF100" s="9"/>
      <c r="ACG100" s="9"/>
      <c r="ACH100" s="9"/>
      <c r="ACI100" s="9"/>
      <c r="ACJ100" s="9"/>
      <c r="ACK100" s="9"/>
      <c r="ACL100" s="9"/>
      <c r="ACM100" s="9"/>
      <c r="ACN100" s="9"/>
      <c r="ACO100" s="9"/>
      <c r="ACP100" s="9"/>
      <c r="ACQ100" s="9"/>
      <c r="ACR100" s="9"/>
      <c r="ACS100" s="9"/>
      <c r="ACT100" s="9"/>
      <c r="ACU100" s="9"/>
      <c r="ACV100" s="9"/>
      <c r="ACW100" s="9"/>
      <c r="ACX100" s="9"/>
      <c r="ACY100" s="9"/>
      <c r="ACZ100" s="9"/>
      <c r="ADA100" s="9"/>
      <c r="ADB100" s="9"/>
      <c r="ADC100" s="9"/>
      <c r="ADD100" s="9"/>
      <c r="ADE100" s="9"/>
      <c r="ADF100" s="9"/>
      <c r="ADG100" s="9"/>
      <c r="ADH100" s="9"/>
      <c r="ADI100" s="9"/>
      <c r="ADJ100" s="9"/>
      <c r="ADK100" s="9"/>
      <c r="ADL100" s="9"/>
      <c r="ADM100" s="9"/>
      <c r="ADN100" s="9"/>
      <c r="ADO100" s="9"/>
      <c r="ADP100" s="9"/>
      <c r="ADQ100" s="9"/>
      <c r="ADR100" s="9"/>
      <c r="ADS100" s="9"/>
      <c r="ADT100" s="9"/>
      <c r="ADU100" s="9"/>
      <c r="ADV100" s="9"/>
      <c r="ADW100" s="9"/>
      <c r="ADX100" s="9"/>
      <c r="ADY100" s="9"/>
      <c r="ADZ100" s="9"/>
      <c r="AEA100" s="9"/>
      <c r="AEB100" s="9"/>
      <c r="AEC100" s="9"/>
      <c r="AED100" s="9"/>
      <c r="AEE100" s="9"/>
      <c r="AEF100" s="9"/>
      <c r="AEG100" s="9"/>
      <c r="AEH100" s="9"/>
      <c r="AEI100" s="9"/>
      <c r="AEJ100" s="9"/>
      <c r="AEK100" s="9"/>
      <c r="AEL100" s="9"/>
      <c r="AEM100" s="9"/>
      <c r="AEN100" s="9"/>
      <c r="AEO100" s="9"/>
      <c r="AEP100" s="9"/>
      <c r="AEQ100" s="9"/>
      <c r="AER100" s="9"/>
      <c r="AES100" s="9"/>
      <c r="AET100" s="9"/>
      <c r="AEU100" s="9"/>
      <c r="AEV100" s="9"/>
      <c r="AEW100" s="9"/>
      <c r="AEX100" s="9"/>
      <c r="AEY100" s="9"/>
      <c r="AEZ100" s="9"/>
      <c r="AFA100" s="9"/>
      <c r="AFB100" s="9"/>
      <c r="AFC100" s="9"/>
      <c r="AFD100" s="9"/>
      <c r="AFE100" s="9"/>
      <c r="AFF100" s="9"/>
      <c r="AFG100" s="9"/>
      <c r="AFH100" s="9"/>
      <c r="AFI100" s="9"/>
      <c r="AFJ100" s="9"/>
      <c r="AFK100" s="9"/>
      <c r="AFL100" s="9"/>
      <c r="AFM100" s="9"/>
      <c r="AFN100" s="9"/>
      <c r="AFO100" s="9"/>
      <c r="AFP100" s="9"/>
      <c r="AFQ100" s="9"/>
      <c r="AFR100" s="9"/>
      <c r="AFS100" s="9"/>
      <c r="AFT100" s="9"/>
      <c r="AFU100" s="9"/>
      <c r="AFV100" s="9"/>
      <c r="AFW100" s="9"/>
      <c r="AFX100" s="9"/>
      <c r="AFY100" s="9"/>
      <c r="AFZ100" s="9"/>
      <c r="AGA100" s="9"/>
      <c r="AGB100" s="9"/>
      <c r="AGC100" s="9"/>
      <c r="AGD100" s="9"/>
      <c r="AGE100" s="9"/>
      <c r="AGF100" s="9"/>
      <c r="AGG100" s="9"/>
      <c r="AGH100" s="9"/>
      <c r="AGI100" s="9"/>
      <c r="AGJ100" s="9"/>
      <c r="AGK100" s="9"/>
      <c r="AGL100" s="9"/>
      <c r="AGM100" s="9"/>
      <c r="AGN100" s="9"/>
      <c r="AGO100" s="9"/>
      <c r="AGP100" s="9"/>
      <c r="AGQ100" s="9"/>
      <c r="AGR100" s="9"/>
      <c r="AGS100" s="9"/>
      <c r="AGT100" s="9"/>
      <c r="AGU100" s="9"/>
      <c r="AGV100" s="9"/>
      <c r="AGW100" s="9"/>
      <c r="AGX100" s="9"/>
      <c r="AGY100" s="9"/>
      <c r="AGZ100" s="9"/>
      <c r="AHA100" s="9"/>
      <c r="AHB100" s="9"/>
      <c r="AHC100" s="9"/>
      <c r="AHD100" s="9"/>
      <c r="AHE100" s="9"/>
      <c r="AHF100" s="9"/>
      <c r="AHG100" s="9"/>
      <c r="AHH100" s="9"/>
      <c r="AHI100" s="9"/>
      <c r="AHJ100" s="9"/>
      <c r="AHK100" s="9"/>
      <c r="AHL100" s="9"/>
      <c r="AHM100" s="9"/>
      <c r="AHN100" s="9"/>
      <c r="AHO100" s="9"/>
      <c r="AHP100" s="9"/>
      <c r="AHQ100" s="9"/>
      <c r="AHR100" s="9"/>
      <c r="AHS100" s="9"/>
      <c r="AHT100" s="9"/>
      <c r="AHU100" s="9"/>
      <c r="AHV100" s="9"/>
      <c r="AHW100" s="9"/>
      <c r="AHX100" s="9"/>
      <c r="AHY100" s="9"/>
      <c r="AHZ100" s="9"/>
      <c r="AIA100" s="9"/>
      <c r="AIB100" s="9"/>
      <c r="AIC100" s="9"/>
      <c r="AID100" s="9"/>
      <c r="AIE100" s="9"/>
      <c r="AIF100" s="9"/>
      <c r="AIG100" s="9"/>
      <c r="AIH100" s="9"/>
      <c r="AII100" s="9"/>
      <c r="AIJ100" s="9"/>
      <c r="AIK100" s="9"/>
      <c r="AIL100" s="9"/>
      <c r="AIM100" s="9"/>
      <c r="AIN100" s="9"/>
      <c r="AIO100" s="9"/>
      <c r="AIP100" s="9"/>
      <c r="AIQ100" s="9"/>
      <c r="AIR100" s="9"/>
      <c r="AIS100" s="9"/>
      <c r="AIT100" s="9"/>
      <c r="AIU100" s="9"/>
      <c r="AIV100" s="9"/>
      <c r="AIW100" s="9"/>
      <c r="AIX100" s="9"/>
      <c r="AIY100" s="9"/>
      <c r="AIZ100" s="9"/>
      <c r="AJA100" s="9"/>
      <c r="AJB100" s="9"/>
      <c r="AJC100" s="9"/>
      <c r="AJD100" s="9"/>
      <c r="AJE100" s="9"/>
      <c r="AJF100" s="9"/>
      <c r="AJG100" s="9"/>
      <c r="AJH100" s="9"/>
      <c r="AJI100" s="9"/>
      <c r="AJJ100" s="9"/>
      <c r="AJK100" s="9"/>
      <c r="AJL100" s="9"/>
      <c r="AJM100" s="9"/>
      <c r="AJN100" s="9"/>
      <c r="AJO100" s="9"/>
      <c r="AJP100" s="9"/>
      <c r="AJQ100" s="9"/>
      <c r="AJR100" s="9"/>
      <c r="AJS100" s="9"/>
      <c r="AJT100" s="9"/>
      <c r="AJU100" s="9"/>
      <c r="AJV100" s="9"/>
      <c r="AJW100" s="9"/>
      <c r="AJX100" s="9"/>
      <c r="AJY100" s="9"/>
      <c r="AJZ100" s="9"/>
      <c r="AKA100" s="9"/>
      <c r="AKB100" s="9"/>
      <c r="AKC100" s="9"/>
      <c r="AKD100" s="9"/>
      <c r="AKE100" s="9"/>
      <c r="AKF100" s="9"/>
      <c r="AKG100" s="9"/>
      <c r="AKH100" s="9"/>
      <c r="AKI100" s="9"/>
      <c r="AKJ100" s="9"/>
      <c r="AKK100" s="9"/>
      <c r="AKL100" s="9"/>
      <c r="AKM100" s="9"/>
      <c r="AKN100" s="9"/>
      <c r="AKO100" s="9"/>
      <c r="AKP100" s="9"/>
      <c r="AKQ100" s="9"/>
      <c r="AKR100" s="9"/>
      <c r="AKS100" s="9"/>
      <c r="AKT100" s="9"/>
      <c r="AKU100" s="9"/>
      <c r="AKV100" s="9"/>
      <c r="AKW100" s="9"/>
      <c r="AKX100" s="9"/>
      <c r="AKY100" s="9"/>
      <c r="AKZ100" s="9"/>
      <c r="ALA100" s="9"/>
      <c r="ALB100" s="9"/>
      <c r="ALC100" s="9"/>
      <c r="ALD100" s="9"/>
      <c r="ALE100" s="9"/>
      <c r="ALF100" s="9"/>
      <c r="ALG100" s="9"/>
      <c r="ALH100" s="9"/>
      <c r="ALI100" s="9"/>
      <c r="ALJ100" s="9"/>
      <c r="ALK100" s="9"/>
      <c r="ALL100" s="9"/>
      <c r="ALM100" s="9"/>
      <c r="ALN100" s="9"/>
      <c r="ALO100" s="9"/>
      <c r="ALP100" s="9"/>
      <c r="ALQ100" s="9"/>
      <c r="ALR100" s="9"/>
      <c r="ALS100" s="9"/>
      <c r="ALT100" s="9"/>
      <c r="ALU100" s="9"/>
      <c r="ALV100" s="9"/>
      <c r="ALW100" s="9"/>
      <c r="ALX100" s="9"/>
      <c r="ALY100" s="9"/>
      <c r="ALZ100" s="9"/>
      <c r="AMA100" s="9"/>
      <c r="AMB100" s="9"/>
      <c r="AMC100" s="9"/>
      <c r="AMD100" s="9"/>
      <c r="AME100" s="9"/>
      <c r="AMF100" s="9"/>
      <c r="AMG100" s="9"/>
      <c r="AMH100" s="9"/>
      <c r="AMI100" s="9"/>
      <c r="AMJ100" s="9"/>
      <c r="AMK100" s="9"/>
      <c r="AML100" s="9"/>
      <c r="AMM100" s="9"/>
      <c r="AMN100" s="9"/>
      <c r="AMO100" s="9"/>
      <c r="AMP100" s="9"/>
      <c r="AMQ100" s="9"/>
      <c r="AMR100" s="9"/>
      <c r="AMS100" s="9"/>
      <c r="AMT100" s="9"/>
      <c r="AMU100" s="9"/>
      <c r="AMV100" s="9"/>
      <c r="AMW100" s="9"/>
      <c r="AMX100" s="9"/>
      <c r="AMY100" s="9"/>
      <c r="AMZ100" s="9"/>
      <c r="ANA100" s="9"/>
      <c r="ANB100" s="9"/>
      <c r="ANC100" s="9"/>
      <c r="AND100" s="9"/>
      <c r="ANE100" s="9"/>
      <c r="ANF100" s="9"/>
      <c r="ANG100" s="9"/>
      <c r="ANH100" s="9"/>
      <c r="ANI100" s="9"/>
      <c r="ANJ100" s="9"/>
      <c r="ANK100" s="9"/>
      <c r="ANL100" s="9"/>
      <c r="ANM100" s="9"/>
      <c r="ANN100" s="9"/>
      <c r="ANO100" s="9"/>
      <c r="ANP100" s="9"/>
      <c r="ANQ100" s="9"/>
      <c r="ANR100" s="9"/>
      <c r="ANS100" s="9"/>
      <c r="ANT100" s="9"/>
      <c r="ANU100" s="9"/>
      <c r="ANV100" s="9"/>
      <c r="ANW100" s="9"/>
      <c r="ANX100" s="9"/>
      <c r="ANY100" s="9"/>
      <c r="ANZ100" s="9"/>
      <c r="AOA100" s="9"/>
      <c r="AOB100" s="9"/>
      <c r="AOC100" s="9"/>
      <c r="AOD100" s="9"/>
      <c r="AOE100" s="9"/>
      <c r="AOF100" s="9"/>
      <c r="AOG100" s="9"/>
      <c r="AOH100" s="9"/>
      <c r="AOI100" s="9"/>
      <c r="AOJ100" s="9"/>
      <c r="AOK100" s="9"/>
      <c r="AOL100" s="9"/>
      <c r="AOM100" s="9"/>
      <c r="AON100" s="9"/>
      <c r="AOO100" s="9"/>
      <c r="AOP100" s="9"/>
      <c r="AOQ100" s="9"/>
      <c r="AOR100" s="9"/>
      <c r="AOS100" s="9"/>
      <c r="AOT100" s="9"/>
      <c r="AOU100" s="9"/>
      <c r="AOV100" s="9"/>
      <c r="AOW100" s="9"/>
      <c r="AOX100" s="9"/>
      <c r="AOY100" s="9"/>
      <c r="AOZ100" s="9"/>
      <c r="APA100" s="9"/>
      <c r="APB100" s="9"/>
      <c r="APC100" s="9"/>
      <c r="APD100" s="9"/>
      <c r="APE100" s="9"/>
      <c r="APF100" s="9"/>
      <c r="APG100" s="9"/>
      <c r="APH100" s="9"/>
      <c r="API100" s="9"/>
      <c r="APJ100" s="9"/>
      <c r="APK100" s="9"/>
      <c r="APL100" s="9"/>
      <c r="APM100" s="9"/>
      <c r="APN100" s="9"/>
      <c r="APO100" s="9"/>
      <c r="APP100" s="9"/>
      <c r="APQ100" s="9"/>
      <c r="APR100" s="9"/>
      <c r="APS100" s="9"/>
      <c r="APT100" s="9"/>
      <c r="APU100" s="9"/>
      <c r="APV100" s="9"/>
      <c r="APW100" s="9"/>
      <c r="APX100" s="9"/>
      <c r="APY100" s="9"/>
      <c r="APZ100" s="9"/>
      <c r="AQA100" s="9"/>
      <c r="AQB100" s="9"/>
      <c r="AQC100" s="9"/>
      <c r="AQD100" s="9"/>
      <c r="AQE100" s="9"/>
      <c r="AQF100" s="9"/>
      <c r="AQG100" s="9"/>
      <c r="AQH100" s="9"/>
      <c r="AQI100" s="9"/>
      <c r="AQJ100" s="9"/>
      <c r="AQK100" s="9"/>
      <c r="AQL100" s="9"/>
      <c r="AQM100" s="9"/>
      <c r="AQN100" s="9"/>
      <c r="AQO100" s="9"/>
      <c r="AQP100" s="9"/>
      <c r="AQQ100" s="9"/>
      <c r="AQR100" s="9"/>
      <c r="AQS100" s="9"/>
      <c r="AQT100" s="9"/>
      <c r="AQU100" s="9"/>
      <c r="AQV100" s="9"/>
      <c r="AQW100" s="9"/>
      <c r="AQX100" s="9"/>
      <c r="AQY100" s="9"/>
      <c r="AQZ100" s="9"/>
      <c r="ARA100" s="9"/>
      <c r="ARB100" s="9"/>
      <c r="ARC100" s="9"/>
      <c r="ARD100" s="9"/>
      <c r="ARE100" s="9"/>
      <c r="ARF100" s="9"/>
      <c r="ARG100" s="9"/>
      <c r="ARH100" s="9"/>
      <c r="ARI100" s="9"/>
      <c r="ARJ100" s="9"/>
      <c r="ARK100" s="9"/>
      <c r="ARL100" s="9"/>
      <c r="ARM100" s="9"/>
      <c r="ARN100" s="9"/>
      <c r="ARO100" s="9"/>
      <c r="ARP100" s="9"/>
      <c r="ARQ100" s="9"/>
      <c r="ARR100" s="9"/>
      <c r="ARS100" s="9"/>
      <c r="ART100" s="9"/>
      <c r="ARU100" s="9"/>
      <c r="ARV100" s="9"/>
      <c r="ARW100" s="9"/>
      <c r="ARX100" s="9"/>
      <c r="ARY100" s="9"/>
      <c r="ARZ100" s="9"/>
      <c r="ASA100" s="9"/>
      <c r="ASB100" s="9"/>
      <c r="ASC100" s="9"/>
      <c r="ASD100" s="9"/>
      <c r="ASE100" s="9"/>
      <c r="ASF100" s="9"/>
      <c r="ASG100" s="9"/>
      <c r="ASH100" s="9"/>
      <c r="ASI100" s="9"/>
      <c r="ASJ100" s="9"/>
      <c r="ASK100" s="9"/>
      <c r="ASL100" s="9"/>
      <c r="ASM100" s="9"/>
      <c r="ASN100" s="9"/>
      <c r="ASO100" s="9"/>
      <c r="ASP100" s="9"/>
      <c r="ASQ100" s="9"/>
      <c r="ASR100" s="9"/>
      <c r="ASS100" s="9"/>
      <c r="AST100" s="9"/>
      <c r="ASU100" s="9"/>
      <c r="ASV100" s="9"/>
      <c r="ASW100" s="9"/>
      <c r="ASX100" s="9"/>
      <c r="ASY100" s="9"/>
      <c r="ASZ100" s="9"/>
      <c r="ATA100" s="9"/>
      <c r="ATB100" s="9"/>
      <c r="ATC100" s="9"/>
      <c r="ATD100" s="9"/>
      <c r="ATE100" s="9"/>
      <c r="ATF100" s="9"/>
      <c r="ATG100" s="9"/>
      <c r="ATH100" s="9"/>
      <c r="ATI100" s="9"/>
      <c r="ATJ100" s="9"/>
      <c r="ATK100" s="9"/>
      <c r="ATL100" s="9"/>
      <c r="ATM100" s="9"/>
      <c r="ATN100" s="9"/>
      <c r="ATO100" s="9"/>
      <c r="ATP100" s="9"/>
      <c r="ATQ100" s="9"/>
      <c r="ATR100" s="9"/>
      <c r="ATS100" s="9"/>
      <c r="ATT100" s="9"/>
      <c r="ATU100" s="9"/>
      <c r="ATV100" s="9"/>
      <c r="ATW100" s="9"/>
      <c r="ATX100" s="9"/>
      <c r="ATY100" s="9"/>
      <c r="ATZ100" s="9"/>
      <c r="AUA100" s="9"/>
      <c r="AUB100" s="9"/>
      <c r="AUC100" s="9"/>
      <c r="AUD100" s="9"/>
      <c r="AUE100" s="9"/>
      <c r="AUF100" s="9"/>
      <c r="AUG100" s="9"/>
      <c r="AUH100" s="9"/>
      <c r="AUI100" s="9"/>
      <c r="AUJ100" s="9"/>
      <c r="AUK100" s="9"/>
      <c r="AUL100" s="9"/>
      <c r="AUM100" s="9"/>
      <c r="AUN100" s="9"/>
      <c r="AUO100" s="9"/>
      <c r="AUP100" s="9"/>
      <c r="AUQ100" s="9"/>
      <c r="AUR100" s="9"/>
      <c r="AUS100" s="9"/>
      <c r="AUT100" s="9"/>
      <c r="AUU100" s="9"/>
      <c r="AUV100" s="9"/>
      <c r="AUW100" s="9"/>
      <c r="AUX100" s="9"/>
      <c r="AUY100" s="9"/>
      <c r="AUZ100" s="9"/>
      <c r="AVA100" s="9"/>
      <c r="AVB100" s="9"/>
      <c r="AVC100" s="9"/>
      <c r="AVD100" s="9"/>
      <c r="AVE100" s="9"/>
      <c r="AVF100" s="9"/>
      <c r="AVG100" s="9"/>
      <c r="AVH100" s="9"/>
      <c r="AVI100" s="9"/>
      <c r="AVJ100" s="9"/>
      <c r="AVK100" s="9"/>
      <c r="AVL100" s="9"/>
      <c r="AVM100" s="9"/>
      <c r="AVN100" s="9"/>
      <c r="AVO100" s="9"/>
      <c r="AVP100" s="9"/>
      <c r="AVQ100" s="9"/>
      <c r="AVR100" s="9"/>
      <c r="AVS100" s="9"/>
      <c r="AVT100" s="9"/>
      <c r="AVU100" s="9"/>
      <c r="AVV100" s="9"/>
      <c r="AVW100" s="9"/>
      <c r="AVX100" s="9"/>
      <c r="AVY100" s="9"/>
      <c r="AVZ100" s="9"/>
      <c r="AWA100" s="9"/>
      <c r="AWB100" s="9"/>
      <c r="AWC100" s="9"/>
      <c r="AWD100" s="9"/>
      <c r="AWE100" s="9"/>
      <c r="AWF100" s="9"/>
      <c r="AWG100" s="9"/>
      <c r="AWH100" s="9"/>
      <c r="AWI100" s="9"/>
      <c r="AWJ100" s="9"/>
      <c r="AWK100" s="9"/>
      <c r="AWL100" s="9"/>
      <c r="AWM100" s="9"/>
      <c r="AWN100" s="9"/>
      <c r="AWO100" s="9"/>
      <c r="AWP100" s="9"/>
      <c r="AWQ100" s="9"/>
      <c r="AWR100" s="9"/>
      <c r="AWS100" s="9"/>
      <c r="AWT100" s="9"/>
      <c r="AWU100" s="9"/>
      <c r="AWV100" s="9"/>
      <c r="AWW100" s="9"/>
      <c r="AWX100" s="9"/>
      <c r="AWY100" s="9"/>
      <c r="AWZ100" s="9"/>
      <c r="AXA100" s="9"/>
      <c r="AXB100" s="9"/>
      <c r="AXC100" s="9"/>
      <c r="AXD100" s="9"/>
      <c r="AXE100" s="9"/>
      <c r="AXF100" s="9"/>
      <c r="AXG100" s="9"/>
      <c r="AXH100" s="9"/>
      <c r="AXI100" s="9"/>
      <c r="AXJ100" s="9"/>
      <c r="AXK100" s="9"/>
      <c r="AXL100" s="9"/>
      <c r="AXM100" s="9"/>
      <c r="AXN100" s="9"/>
      <c r="AXO100" s="9"/>
      <c r="AXP100" s="9"/>
      <c r="AXQ100" s="9"/>
      <c r="AXR100" s="9"/>
      <c r="AXS100" s="9"/>
      <c r="AXT100" s="9"/>
      <c r="AXU100" s="9"/>
      <c r="AXV100" s="9"/>
      <c r="AXW100" s="9"/>
      <c r="AXX100" s="9"/>
      <c r="AXY100" s="9"/>
      <c r="AXZ100" s="9"/>
      <c r="AYA100" s="9"/>
      <c r="AYB100" s="9"/>
      <c r="AYC100" s="9"/>
      <c r="AYD100" s="9"/>
      <c r="AYE100" s="9"/>
      <c r="AYF100" s="9"/>
      <c r="AYG100" s="9"/>
      <c r="AYH100" s="9"/>
      <c r="AYI100" s="9"/>
      <c r="AYJ100" s="9"/>
      <c r="AYK100" s="9"/>
      <c r="AYL100" s="9"/>
      <c r="AYM100" s="9"/>
      <c r="AYN100" s="9"/>
      <c r="AYO100" s="9"/>
      <c r="AYP100" s="9"/>
      <c r="AYQ100" s="9"/>
      <c r="AYR100" s="9"/>
      <c r="AYS100" s="9"/>
      <c r="AYT100" s="9"/>
      <c r="AYU100" s="9"/>
      <c r="AYV100" s="9"/>
      <c r="AYW100" s="9"/>
      <c r="AYX100" s="9"/>
      <c r="AYY100" s="9"/>
      <c r="AYZ100" s="9"/>
      <c r="AZA100" s="9"/>
      <c r="AZB100" s="9"/>
      <c r="AZC100" s="9"/>
      <c r="AZD100" s="9"/>
      <c r="AZE100" s="9"/>
      <c r="AZF100" s="9"/>
      <c r="AZG100" s="9"/>
      <c r="AZH100" s="9"/>
      <c r="AZI100" s="9"/>
      <c r="AZJ100" s="9"/>
      <c r="AZK100" s="9"/>
      <c r="AZL100" s="9"/>
      <c r="AZM100" s="9"/>
      <c r="AZN100" s="9"/>
      <c r="AZO100" s="9"/>
      <c r="AZP100" s="9"/>
      <c r="AZQ100" s="9"/>
      <c r="AZR100" s="9"/>
      <c r="AZS100" s="9"/>
      <c r="AZT100" s="9"/>
      <c r="AZU100" s="9"/>
      <c r="AZV100" s="9"/>
      <c r="AZW100" s="9"/>
      <c r="AZX100" s="9"/>
      <c r="AZY100" s="9"/>
      <c r="AZZ100" s="9"/>
      <c r="BAA100" s="9"/>
      <c r="BAB100" s="9"/>
      <c r="BAC100" s="9"/>
      <c r="BAD100" s="9"/>
      <c r="BAE100" s="9"/>
      <c r="BAF100" s="9"/>
      <c r="BAG100" s="9"/>
      <c r="BAH100" s="9"/>
      <c r="BAI100" s="9"/>
      <c r="BAJ100" s="9"/>
      <c r="BAK100" s="9"/>
      <c r="BAL100" s="9"/>
      <c r="BAM100" s="9"/>
      <c r="BAN100" s="9"/>
      <c r="BAO100" s="9"/>
      <c r="BAP100" s="9"/>
      <c r="BAQ100" s="9"/>
      <c r="BAR100" s="9"/>
      <c r="BAS100" s="9"/>
      <c r="BAT100" s="9"/>
      <c r="BAU100" s="9"/>
      <c r="BAV100" s="9"/>
      <c r="BAW100" s="9"/>
      <c r="BAX100" s="9"/>
      <c r="BAY100" s="9"/>
      <c r="BAZ100" s="9"/>
      <c r="BBA100" s="9"/>
      <c r="BBB100" s="9"/>
      <c r="BBC100" s="9"/>
      <c r="BBD100" s="9"/>
      <c r="BBE100" s="9"/>
      <c r="BBF100" s="9"/>
      <c r="BBG100" s="9"/>
      <c r="BBH100" s="9"/>
      <c r="BBI100" s="9"/>
      <c r="BBJ100" s="9"/>
      <c r="BBK100" s="9"/>
      <c r="BBL100" s="9"/>
      <c r="BBM100" s="9"/>
      <c r="BBN100" s="9"/>
      <c r="BBO100" s="9"/>
      <c r="BBP100" s="9"/>
      <c r="BBQ100" s="9"/>
      <c r="BBR100" s="9"/>
      <c r="BBS100" s="9"/>
      <c r="BBT100" s="9"/>
      <c r="BBU100" s="9"/>
      <c r="BBV100" s="9"/>
      <c r="BBW100" s="9"/>
      <c r="BBX100" s="9"/>
      <c r="BBY100" s="9"/>
      <c r="BBZ100" s="9"/>
      <c r="BCA100" s="9"/>
      <c r="BCB100" s="9"/>
      <c r="BCC100" s="9"/>
      <c r="BCD100" s="9"/>
      <c r="BCE100" s="9"/>
      <c r="BCF100" s="9"/>
      <c r="BCG100" s="9"/>
      <c r="BCH100" s="9"/>
      <c r="BCI100" s="9"/>
      <c r="BCJ100" s="9"/>
      <c r="BCK100" s="9"/>
      <c r="BCL100" s="9"/>
      <c r="BCM100" s="9"/>
      <c r="BCN100" s="9"/>
      <c r="BCO100" s="9"/>
      <c r="BCP100" s="9"/>
      <c r="BCQ100" s="9"/>
      <c r="BCR100" s="9"/>
      <c r="BCS100" s="9"/>
      <c r="BCT100" s="9"/>
      <c r="BCU100" s="9"/>
      <c r="BCV100" s="9"/>
      <c r="BCW100" s="9"/>
      <c r="BCX100" s="9"/>
      <c r="BCY100" s="9"/>
      <c r="BCZ100" s="9"/>
      <c r="BDA100" s="9"/>
      <c r="BDB100" s="9"/>
      <c r="BDC100" s="9"/>
      <c r="BDD100" s="9"/>
      <c r="BDE100" s="9"/>
      <c r="BDF100" s="9"/>
      <c r="BDG100" s="9"/>
      <c r="BDH100" s="9"/>
      <c r="BDI100" s="9"/>
      <c r="BDJ100" s="9"/>
      <c r="BDK100" s="9"/>
      <c r="BDL100" s="9"/>
      <c r="BDM100" s="9"/>
      <c r="BDN100" s="9"/>
      <c r="BDO100" s="9"/>
      <c r="BDP100" s="9"/>
      <c r="BDQ100" s="9"/>
      <c r="BDR100" s="9"/>
      <c r="BDS100" s="9"/>
      <c r="BDT100" s="9"/>
      <c r="BDU100" s="9"/>
      <c r="BDV100" s="9"/>
      <c r="BDW100" s="9"/>
      <c r="BDX100" s="9"/>
      <c r="BDY100" s="9"/>
      <c r="BDZ100" s="9"/>
      <c r="BEA100" s="9"/>
      <c r="BEB100" s="9"/>
      <c r="BEC100" s="9"/>
      <c r="BED100" s="9"/>
      <c r="BEE100" s="9"/>
      <c r="BEF100" s="9"/>
      <c r="BEG100" s="9"/>
      <c r="BEH100" s="9"/>
      <c r="BEI100" s="9"/>
      <c r="BEJ100" s="9"/>
      <c r="BEK100" s="9"/>
      <c r="BEL100" s="9"/>
      <c r="BEM100" s="9"/>
      <c r="BEN100" s="9"/>
      <c r="BEO100" s="9"/>
      <c r="BEP100" s="9"/>
      <c r="BEQ100" s="9"/>
      <c r="BER100" s="9"/>
      <c r="BES100" s="9"/>
      <c r="BET100" s="9"/>
      <c r="BEU100" s="9"/>
      <c r="BEV100" s="9"/>
      <c r="BEW100" s="9"/>
      <c r="BEX100" s="9"/>
      <c r="BEY100" s="9"/>
      <c r="BEZ100" s="9"/>
      <c r="BFA100" s="9"/>
      <c r="BFB100" s="9"/>
      <c r="BFC100" s="9"/>
      <c r="BFD100" s="9"/>
      <c r="BFE100" s="9"/>
      <c r="BFF100" s="9"/>
      <c r="BFG100" s="9"/>
      <c r="BFH100" s="9"/>
      <c r="BFI100" s="9"/>
      <c r="BFJ100" s="9"/>
      <c r="BFK100" s="9"/>
      <c r="BFL100" s="9"/>
      <c r="BFM100" s="9"/>
      <c r="BFN100" s="9"/>
      <c r="BFO100" s="9"/>
      <c r="BFP100" s="9"/>
      <c r="BFQ100" s="9"/>
      <c r="BFR100" s="9"/>
      <c r="BFS100" s="9"/>
      <c r="BFT100" s="9"/>
      <c r="BFU100" s="9"/>
      <c r="BFV100" s="9"/>
      <c r="BFW100" s="9"/>
      <c r="BFX100" s="9"/>
      <c r="BFY100" s="9"/>
      <c r="BFZ100" s="9"/>
      <c r="BGA100" s="9"/>
      <c r="BGB100" s="9"/>
      <c r="BGC100" s="9"/>
      <c r="BGD100" s="9"/>
      <c r="BGE100" s="9"/>
      <c r="BGF100" s="9"/>
      <c r="BGG100" s="9"/>
      <c r="BGH100" s="9"/>
      <c r="BGI100" s="9"/>
      <c r="BGJ100" s="9"/>
      <c r="BGK100" s="9"/>
      <c r="BGL100" s="9"/>
      <c r="BGM100" s="9"/>
      <c r="BGN100" s="9"/>
      <c r="BGO100" s="9"/>
      <c r="BGP100" s="9"/>
      <c r="BGQ100" s="9"/>
      <c r="BGR100" s="9"/>
      <c r="BGS100" s="9"/>
      <c r="BGT100" s="9"/>
      <c r="BGU100" s="9"/>
      <c r="BGV100" s="9"/>
      <c r="BGW100" s="9"/>
      <c r="BGX100" s="9"/>
      <c r="BGY100" s="9"/>
      <c r="BGZ100" s="9"/>
      <c r="BHA100" s="9"/>
      <c r="BHB100" s="9"/>
      <c r="BHC100" s="9"/>
      <c r="BHD100" s="9"/>
      <c r="BHE100" s="9"/>
      <c r="BHF100" s="9"/>
      <c r="BHG100" s="9"/>
      <c r="BHH100" s="9"/>
      <c r="BHI100" s="9"/>
      <c r="BHJ100" s="9"/>
      <c r="BHK100" s="9"/>
      <c r="BHL100" s="9"/>
      <c r="BHM100" s="9"/>
      <c r="BHN100" s="9"/>
      <c r="BHO100" s="9"/>
      <c r="BHP100" s="9"/>
      <c r="BHQ100" s="9"/>
      <c r="BHR100" s="9"/>
      <c r="BHS100" s="9"/>
      <c r="BHT100" s="9"/>
      <c r="BHU100" s="9"/>
      <c r="BHV100" s="9"/>
      <c r="BHW100" s="9"/>
      <c r="BHX100" s="9"/>
      <c r="BHY100" s="9"/>
      <c r="BHZ100" s="9"/>
      <c r="BIA100" s="9"/>
      <c r="BIB100" s="9"/>
      <c r="BIC100" s="9"/>
      <c r="BID100" s="9"/>
      <c r="BIE100" s="9"/>
      <c r="BIF100" s="9"/>
      <c r="BIG100" s="9"/>
      <c r="BIH100" s="9"/>
      <c r="BII100" s="9"/>
      <c r="BIJ100" s="9"/>
      <c r="BIK100" s="9"/>
      <c r="BIL100" s="9"/>
      <c r="BIM100" s="9"/>
      <c r="BIN100" s="9"/>
      <c r="BIO100" s="9"/>
      <c r="BIP100" s="9"/>
      <c r="BIQ100" s="9"/>
      <c r="BIR100" s="9"/>
      <c r="BIS100" s="9"/>
      <c r="BIT100" s="9"/>
      <c r="BIU100" s="9"/>
      <c r="BIV100" s="9"/>
      <c r="BIW100" s="9"/>
      <c r="BIX100" s="9"/>
      <c r="BIY100" s="9"/>
      <c r="BIZ100" s="9"/>
      <c r="BJA100" s="9"/>
      <c r="BJB100" s="9"/>
      <c r="BJC100" s="9"/>
      <c r="BJD100" s="9"/>
      <c r="BJE100" s="9"/>
      <c r="BJF100" s="9"/>
      <c r="BJG100" s="9"/>
      <c r="BJH100" s="9"/>
      <c r="BJI100" s="9"/>
      <c r="BJJ100" s="9"/>
      <c r="BJK100" s="9"/>
      <c r="BJL100" s="9"/>
      <c r="BJM100" s="9"/>
      <c r="BJN100" s="9"/>
      <c r="BJO100" s="9"/>
      <c r="BJP100" s="9"/>
      <c r="BJQ100" s="9"/>
      <c r="BJR100" s="9"/>
      <c r="BJS100" s="9"/>
      <c r="BJT100" s="9"/>
      <c r="BJU100" s="9"/>
      <c r="BJV100" s="9"/>
      <c r="BJW100" s="9"/>
      <c r="BJX100" s="9"/>
      <c r="BJY100" s="9"/>
      <c r="BJZ100" s="9"/>
      <c r="BKA100" s="9"/>
      <c r="BKB100" s="9"/>
      <c r="BKC100" s="9"/>
      <c r="BKD100" s="9"/>
      <c r="BKE100" s="9"/>
      <c r="BKF100" s="9"/>
      <c r="BKG100" s="9"/>
      <c r="BKH100" s="9"/>
      <c r="BKI100" s="9"/>
      <c r="BKJ100" s="9"/>
      <c r="BKK100" s="9"/>
      <c r="BKL100" s="9"/>
      <c r="BKM100" s="9"/>
      <c r="BKN100" s="9"/>
      <c r="BKO100" s="9"/>
      <c r="BKP100" s="9"/>
      <c r="BKQ100" s="9"/>
      <c r="BKR100" s="9"/>
      <c r="BKS100" s="9"/>
      <c r="BKT100" s="9"/>
      <c r="BKU100" s="9"/>
      <c r="BKV100" s="9"/>
      <c r="BKW100" s="9"/>
      <c r="BKX100" s="9"/>
      <c r="BKY100" s="9"/>
      <c r="BKZ100" s="9"/>
      <c r="BLA100" s="9"/>
      <c r="BLB100" s="9"/>
      <c r="BLC100" s="9"/>
      <c r="BLD100" s="9"/>
      <c r="BLE100" s="9"/>
      <c r="BLF100" s="9"/>
      <c r="BLG100" s="9"/>
      <c r="BLH100" s="9"/>
      <c r="BLI100" s="9"/>
      <c r="BLJ100" s="9"/>
      <c r="BLK100" s="9"/>
      <c r="BLL100" s="9"/>
      <c r="BLM100" s="9"/>
      <c r="BLN100" s="9"/>
      <c r="BLO100" s="9"/>
      <c r="BLP100" s="9"/>
      <c r="BLQ100" s="9"/>
      <c r="BLR100" s="9"/>
      <c r="BLS100" s="9"/>
      <c r="BLT100" s="9"/>
      <c r="BLU100" s="9"/>
      <c r="BLV100" s="9"/>
      <c r="BLW100" s="9"/>
      <c r="BLX100" s="9"/>
      <c r="BLY100" s="9"/>
      <c r="BLZ100" s="9"/>
      <c r="BMA100" s="9"/>
      <c r="BMB100" s="9"/>
      <c r="BMC100" s="9"/>
      <c r="BMD100" s="9"/>
      <c r="BME100" s="9"/>
      <c r="BMF100" s="9"/>
      <c r="BMG100" s="9"/>
      <c r="BMH100" s="9"/>
      <c r="BMI100" s="9"/>
      <c r="BMJ100" s="9"/>
      <c r="BMK100" s="9"/>
      <c r="BML100" s="9"/>
      <c r="BMM100" s="9"/>
      <c r="BMN100" s="9"/>
      <c r="BMO100" s="9"/>
      <c r="BMP100" s="9"/>
      <c r="BMQ100" s="9"/>
      <c r="BMR100" s="9"/>
      <c r="BMS100" s="9"/>
      <c r="BMT100" s="9"/>
      <c r="BMU100" s="9"/>
      <c r="BMV100" s="9"/>
      <c r="BMW100" s="9"/>
      <c r="BMX100" s="9"/>
      <c r="BMY100" s="9"/>
      <c r="BMZ100" s="9"/>
      <c r="BNA100" s="9"/>
      <c r="BNB100" s="9"/>
      <c r="BNC100" s="9"/>
      <c r="BND100" s="9"/>
      <c r="BNE100" s="9"/>
      <c r="BNF100" s="9"/>
      <c r="BNG100" s="9"/>
      <c r="BNH100" s="9"/>
      <c r="BNI100" s="9"/>
      <c r="BNJ100" s="9"/>
      <c r="BNK100" s="9"/>
      <c r="BNL100" s="9"/>
      <c r="BNM100" s="9"/>
      <c r="BNN100" s="9"/>
      <c r="BNO100" s="9"/>
      <c r="BNP100" s="9"/>
      <c r="BNQ100" s="9"/>
      <c r="BNR100" s="9"/>
      <c r="BNS100" s="9"/>
      <c r="BNT100" s="9"/>
      <c r="BNU100" s="9"/>
      <c r="BNV100" s="9"/>
      <c r="BNW100" s="9"/>
      <c r="BNX100" s="9"/>
      <c r="BNY100" s="9"/>
      <c r="BNZ100" s="9"/>
      <c r="BOA100" s="9"/>
      <c r="BOB100" s="9"/>
      <c r="BOC100" s="9"/>
      <c r="BOD100" s="9"/>
      <c r="BOE100" s="9"/>
      <c r="BOF100" s="9"/>
      <c r="BOG100" s="9"/>
      <c r="BOH100" s="9"/>
      <c r="BOI100" s="9"/>
      <c r="BOJ100" s="9"/>
      <c r="BOK100" s="9"/>
      <c r="BOL100" s="9"/>
      <c r="BOM100" s="9"/>
      <c r="BON100" s="9"/>
      <c r="BOO100" s="9"/>
      <c r="BOP100" s="9"/>
      <c r="BOQ100" s="9"/>
      <c r="BOR100" s="9"/>
      <c r="BOS100" s="9"/>
      <c r="BOT100" s="9"/>
      <c r="BOU100" s="9"/>
      <c r="BOV100" s="9"/>
      <c r="BOW100" s="9"/>
      <c r="BOX100" s="9"/>
      <c r="BOY100" s="9"/>
      <c r="BOZ100" s="9"/>
      <c r="BPA100" s="9"/>
      <c r="BPB100" s="9"/>
      <c r="BPC100" s="9"/>
      <c r="BPD100" s="9"/>
      <c r="BPE100" s="9"/>
      <c r="BPF100" s="9"/>
      <c r="BPG100" s="9"/>
      <c r="BPH100" s="9"/>
      <c r="BPI100" s="9"/>
      <c r="BPJ100" s="9"/>
      <c r="BPK100" s="9"/>
      <c r="BPL100" s="9"/>
      <c r="BPM100" s="9"/>
      <c r="BPN100" s="9"/>
      <c r="BPO100" s="9"/>
      <c r="BPP100" s="9"/>
      <c r="BPQ100" s="9"/>
      <c r="BPR100" s="9"/>
      <c r="BPS100" s="9"/>
      <c r="BPT100" s="9"/>
      <c r="BPU100" s="9"/>
      <c r="BPV100" s="9"/>
      <c r="BPW100" s="9"/>
      <c r="BPX100" s="9"/>
      <c r="BPY100" s="9"/>
      <c r="BPZ100" s="9"/>
      <c r="BQA100" s="9"/>
      <c r="BQB100" s="9"/>
      <c r="BQC100" s="9"/>
      <c r="BQD100" s="9"/>
      <c r="BQE100" s="9"/>
      <c r="BQF100" s="9"/>
      <c r="BQG100" s="9"/>
      <c r="BQH100" s="9"/>
      <c r="BQI100" s="9"/>
      <c r="BQJ100" s="9"/>
      <c r="BQK100" s="9"/>
      <c r="BQL100" s="9"/>
      <c r="BQM100" s="9"/>
      <c r="BQN100" s="9"/>
      <c r="BQO100" s="9"/>
      <c r="BQP100" s="9"/>
      <c r="BQQ100" s="9"/>
      <c r="BQR100" s="9"/>
      <c r="BQS100" s="9"/>
      <c r="BQT100" s="9"/>
      <c r="BQU100" s="9"/>
      <c r="BQV100" s="9"/>
      <c r="BQW100" s="9"/>
      <c r="BQX100" s="9"/>
      <c r="BQY100" s="9"/>
      <c r="BQZ100" s="9"/>
      <c r="BRA100" s="9"/>
      <c r="BRB100" s="9"/>
      <c r="BRC100" s="9"/>
      <c r="BRD100" s="9"/>
      <c r="BRE100" s="9"/>
      <c r="BRF100" s="9"/>
      <c r="BRG100" s="9"/>
      <c r="BRH100" s="9"/>
      <c r="BRI100" s="9"/>
      <c r="BRJ100" s="9"/>
      <c r="BRK100" s="9"/>
      <c r="BRL100" s="9"/>
      <c r="BRM100" s="9"/>
      <c r="BRN100" s="9"/>
      <c r="BRO100" s="9"/>
      <c r="BRP100" s="9"/>
      <c r="BRQ100" s="9"/>
      <c r="BRR100" s="9"/>
      <c r="BRS100" s="9"/>
      <c r="BRT100" s="9"/>
      <c r="BRU100" s="9"/>
      <c r="BRV100" s="9"/>
      <c r="BRW100" s="9"/>
      <c r="BRX100" s="9"/>
      <c r="BRY100" s="9"/>
      <c r="BRZ100" s="9"/>
      <c r="BSA100" s="9"/>
      <c r="BSB100" s="9"/>
      <c r="BSC100" s="9"/>
      <c r="BSD100" s="9"/>
      <c r="BSE100" s="9"/>
      <c r="BSF100" s="9"/>
      <c r="BSG100" s="9"/>
      <c r="BSH100" s="9"/>
      <c r="BSI100" s="9"/>
      <c r="BSJ100" s="9"/>
      <c r="BSK100" s="9"/>
      <c r="BSL100" s="9"/>
      <c r="BSM100" s="9"/>
      <c r="BSN100" s="9"/>
      <c r="BSO100" s="9"/>
      <c r="BSP100" s="9"/>
      <c r="BSQ100" s="9"/>
      <c r="BSR100" s="9"/>
      <c r="BSS100" s="9"/>
      <c r="BST100" s="9"/>
      <c r="BSU100" s="9"/>
      <c r="BSV100" s="9"/>
      <c r="BSW100" s="9"/>
      <c r="BSX100" s="9"/>
      <c r="BSY100" s="9"/>
      <c r="BSZ100" s="9"/>
      <c r="BTA100" s="9"/>
    </row>
    <row r="101" spans="1:1873" x14ac:dyDescent="0.25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  <c r="AI101" s="9"/>
      <c r="AJ101" s="9"/>
      <c r="AK101" s="9"/>
      <c r="AL101" s="9"/>
      <c r="AM101" s="9"/>
      <c r="AN101" s="9"/>
      <c r="AO101" s="9"/>
      <c r="AP101" s="9"/>
      <c r="AQ101" s="9"/>
      <c r="AR101" s="9"/>
      <c r="AS101" s="9"/>
      <c r="AT101" s="9"/>
      <c r="AU101" s="9"/>
      <c r="AV101" s="9"/>
      <c r="AW101" s="9"/>
      <c r="AX101" s="9"/>
      <c r="AY101" s="9"/>
      <c r="AZ101" s="9"/>
      <c r="BA101" s="9"/>
      <c r="BB101" s="9"/>
      <c r="BC101" s="9"/>
      <c r="BD101" s="9"/>
      <c r="BE101" s="9"/>
      <c r="BF101" s="9"/>
      <c r="BG101" s="9"/>
      <c r="BH101" s="9"/>
      <c r="BI101" s="9"/>
      <c r="BJ101" s="9"/>
      <c r="BK101" s="9"/>
      <c r="BL101" s="9"/>
      <c r="BM101" s="9"/>
      <c r="BN101" s="9"/>
      <c r="BO101" s="9"/>
      <c r="BP101" s="9"/>
      <c r="BQ101" s="9"/>
      <c r="BR101" s="9"/>
      <c r="BS101" s="9"/>
      <c r="BT101" s="9"/>
      <c r="BU101" s="9"/>
      <c r="BV101" s="9"/>
      <c r="BW101" s="9"/>
      <c r="BX101" s="9"/>
      <c r="BY101" s="9"/>
      <c r="BZ101" s="9"/>
      <c r="CA101" s="9"/>
      <c r="CB101" s="9"/>
      <c r="CC101" s="9"/>
      <c r="CD101" s="9"/>
      <c r="CE101" s="9"/>
      <c r="CF101" s="9"/>
      <c r="CG101" s="9"/>
      <c r="CH101" s="9"/>
      <c r="CI101" s="9"/>
      <c r="CJ101" s="9"/>
      <c r="CK101" s="9"/>
      <c r="CL101" s="9"/>
      <c r="CM101" s="9"/>
      <c r="CN101" s="9"/>
      <c r="CO101" s="9"/>
      <c r="CP101" s="9"/>
      <c r="CQ101" s="9"/>
      <c r="CR101" s="9"/>
      <c r="CS101" s="9"/>
      <c r="CT101" s="9"/>
      <c r="CU101" s="9"/>
      <c r="CV101" s="9"/>
      <c r="CW101" s="9"/>
      <c r="CX101" s="9"/>
      <c r="CY101" s="9"/>
      <c r="CZ101" s="9"/>
      <c r="DA101" s="9"/>
      <c r="DB101" s="9"/>
      <c r="DC101" s="9"/>
      <c r="DD101" s="9"/>
      <c r="DE101" s="9"/>
      <c r="DF101" s="9"/>
      <c r="DG101" s="9"/>
      <c r="DH101" s="9"/>
      <c r="DI101" s="9"/>
      <c r="DJ101" s="9"/>
      <c r="DK101" s="9"/>
      <c r="DL101" s="9"/>
      <c r="DM101" s="9"/>
      <c r="DN101" s="9"/>
      <c r="DO101" s="9"/>
      <c r="DP101" s="9"/>
      <c r="DQ101" s="9"/>
      <c r="DR101" s="9"/>
      <c r="DS101" s="9"/>
      <c r="DT101" s="9"/>
      <c r="DU101" s="9"/>
      <c r="DV101" s="9"/>
      <c r="DW101" s="9"/>
      <c r="DX101" s="9"/>
      <c r="DY101" s="9"/>
      <c r="DZ101" s="9"/>
      <c r="EA101" s="9"/>
      <c r="EB101" s="9"/>
      <c r="EC101" s="9"/>
      <c r="ED101" s="9"/>
      <c r="EE101" s="9"/>
      <c r="EF101" s="9"/>
      <c r="EG101" s="9"/>
      <c r="EH101" s="9"/>
      <c r="EI101" s="9"/>
      <c r="EJ101" s="9"/>
      <c r="EK101" s="9"/>
      <c r="EL101" s="9"/>
      <c r="EM101" s="9"/>
      <c r="EN101" s="9"/>
      <c r="EO101" s="9"/>
      <c r="EP101" s="9"/>
      <c r="EQ101" s="9"/>
      <c r="ER101" s="9"/>
      <c r="ES101" s="9"/>
      <c r="ET101" s="9"/>
      <c r="EU101" s="9"/>
      <c r="EV101" s="9"/>
      <c r="EW101" s="9"/>
      <c r="EX101" s="9"/>
      <c r="EY101" s="9"/>
      <c r="EZ101" s="9"/>
      <c r="FA101" s="9"/>
      <c r="FB101" s="9"/>
      <c r="FC101" s="9"/>
      <c r="FD101" s="9"/>
      <c r="FE101" s="9"/>
      <c r="FF101" s="9"/>
      <c r="FG101" s="9"/>
      <c r="FH101" s="9"/>
      <c r="FI101" s="9"/>
      <c r="FJ101" s="9"/>
      <c r="FK101" s="9"/>
      <c r="FL101" s="9"/>
      <c r="FM101" s="9"/>
      <c r="FN101" s="9"/>
      <c r="FO101" s="9"/>
      <c r="FP101" s="9"/>
      <c r="FQ101" s="9"/>
      <c r="FR101" s="9"/>
      <c r="FS101" s="9"/>
      <c r="FT101" s="9"/>
      <c r="FU101" s="9"/>
      <c r="FV101" s="9"/>
      <c r="FW101" s="9"/>
      <c r="FX101" s="9"/>
      <c r="FY101" s="9"/>
      <c r="FZ101" s="9"/>
      <c r="GA101" s="9"/>
      <c r="GB101" s="9"/>
      <c r="GC101" s="9"/>
      <c r="GD101" s="9"/>
      <c r="GE101" s="9"/>
      <c r="GF101" s="9"/>
      <c r="GG101" s="9"/>
      <c r="GH101" s="9"/>
      <c r="GI101" s="9"/>
      <c r="GJ101" s="9"/>
      <c r="GK101" s="9"/>
      <c r="GL101" s="9"/>
      <c r="GM101" s="9"/>
      <c r="GN101" s="9"/>
      <c r="GO101" s="9"/>
      <c r="GP101" s="9"/>
      <c r="GQ101" s="9"/>
      <c r="GR101" s="9"/>
      <c r="GS101" s="9"/>
      <c r="GT101" s="9"/>
      <c r="GU101" s="9"/>
      <c r="GV101" s="9"/>
      <c r="GW101" s="9"/>
      <c r="GX101" s="9"/>
      <c r="GY101" s="9"/>
      <c r="GZ101" s="9"/>
      <c r="HA101" s="9"/>
      <c r="HB101" s="9"/>
      <c r="HC101" s="9"/>
      <c r="HD101" s="9"/>
      <c r="HE101" s="9"/>
      <c r="HF101" s="9"/>
      <c r="HG101" s="9"/>
      <c r="HH101" s="9"/>
      <c r="HI101" s="9"/>
      <c r="HJ101" s="9"/>
      <c r="HK101" s="9"/>
      <c r="HL101" s="9"/>
      <c r="HM101" s="9"/>
      <c r="HN101" s="9"/>
      <c r="HO101" s="9"/>
      <c r="HP101" s="9"/>
      <c r="HQ101" s="9"/>
      <c r="HR101" s="9"/>
      <c r="HS101" s="9"/>
      <c r="HT101" s="9"/>
      <c r="HU101" s="9"/>
      <c r="HV101" s="9"/>
      <c r="HW101" s="9"/>
      <c r="HX101" s="9"/>
      <c r="HY101" s="9"/>
      <c r="HZ101" s="9"/>
      <c r="IA101" s="9"/>
      <c r="IB101" s="9"/>
      <c r="IC101" s="9"/>
      <c r="ID101" s="9"/>
      <c r="IE101" s="9"/>
      <c r="IF101" s="9"/>
      <c r="IG101" s="9"/>
      <c r="IH101" s="9"/>
      <c r="II101" s="9"/>
      <c r="IJ101" s="9"/>
      <c r="IK101" s="9"/>
      <c r="IL101" s="9"/>
      <c r="IM101" s="9"/>
      <c r="IN101" s="9"/>
      <c r="IO101" s="9"/>
      <c r="IP101" s="9"/>
      <c r="IQ101" s="9"/>
      <c r="IR101" s="9"/>
      <c r="IS101" s="9"/>
      <c r="IT101" s="9"/>
      <c r="IU101" s="9"/>
      <c r="IV101" s="9"/>
      <c r="IW101" s="9"/>
      <c r="IX101" s="9"/>
      <c r="IY101" s="9"/>
      <c r="IZ101" s="9"/>
      <c r="JA101" s="9"/>
      <c r="JB101" s="9"/>
      <c r="JC101" s="9"/>
      <c r="JD101" s="9"/>
      <c r="JE101" s="9"/>
      <c r="JF101" s="9"/>
      <c r="JG101" s="9"/>
      <c r="JH101" s="9"/>
      <c r="JI101" s="9"/>
      <c r="JJ101" s="9"/>
      <c r="JK101" s="9"/>
      <c r="JL101" s="9"/>
      <c r="JM101" s="9"/>
      <c r="JN101" s="9"/>
      <c r="JO101" s="9"/>
      <c r="JP101" s="9"/>
      <c r="JQ101" s="9"/>
      <c r="JR101" s="9"/>
      <c r="JS101" s="9"/>
      <c r="JT101" s="9"/>
      <c r="JU101" s="9"/>
      <c r="JV101" s="9"/>
      <c r="JW101" s="9"/>
      <c r="JX101" s="9"/>
      <c r="JY101" s="9"/>
      <c r="JZ101" s="9"/>
      <c r="KA101" s="9"/>
      <c r="KB101" s="9"/>
      <c r="KC101" s="9"/>
      <c r="KD101" s="9"/>
      <c r="KE101" s="9"/>
      <c r="KF101" s="9"/>
      <c r="KG101" s="9"/>
      <c r="KH101" s="9"/>
      <c r="KI101" s="9"/>
      <c r="KJ101" s="9"/>
      <c r="KK101" s="9"/>
      <c r="KL101" s="9"/>
      <c r="KM101" s="9"/>
      <c r="KN101" s="9"/>
      <c r="KO101" s="9"/>
      <c r="KP101" s="9"/>
      <c r="KQ101" s="9"/>
      <c r="KR101" s="9"/>
      <c r="KS101" s="9"/>
      <c r="KT101" s="9"/>
      <c r="KU101" s="9"/>
      <c r="KV101" s="9"/>
      <c r="KW101" s="9"/>
      <c r="KX101" s="9"/>
      <c r="KY101" s="9"/>
      <c r="KZ101" s="9"/>
      <c r="LA101" s="9"/>
      <c r="LB101" s="9"/>
      <c r="LC101" s="9"/>
      <c r="LD101" s="9"/>
      <c r="LE101" s="9"/>
      <c r="LF101" s="9"/>
      <c r="LG101" s="9"/>
      <c r="LH101" s="9"/>
      <c r="LI101" s="9"/>
      <c r="LJ101" s="9"/>
      <c r="LK101" s="9"/>
      <c r="LL101" s="9"/>
      <c r="LM101" s="9"/>
      <c r="LN101" s="9"/>
      <c r="LO101" s="9"/>
      <c r="LP101" s="9"/>
      <c r="LQ101" s="9"/>
      <c r="LR101" s="9"/>
      <c r="LS101" s="9"/>
      <c r="LT101" s="9"/>
      <c r="LU101" s="9"/>
      <c r="LV101" s="9"/>
      <c r="LW101" s="9"/>
      <c r="LX101" s="9"/>
      <c r="LY101" s="9"/>
      <c r="LZ101" s="9"/>
      <c r="MA101" s="9"/>
      <c r="MB101" s="9"/>
      <c r="MC101" s="9"/>
      <c r="MD101" s="9"/>
      <c r="ME101" s="9"/>
      <c r="MF101" s="9"/>
      <c r="MG101" s="9"/>
      <c r="MH101" s="9"/>
      <c r="MI101" s="9"/>
      <c r="MJ101" s="9"/>
      <c r="MK101" s="9"/>
      <c r="ML101" s="9"/>
      <c r="MM101" s="9"/>
      <c r="MN101" s="9"/>
      <c r="MO101" s="9"/>
      <c r="MP101" s="9"/>
      <c r="MQ101" s="9"/>
      <c r="MR101" s="9"/>
      <c r="MS101" s="9"/>
      <c r="MT101" s="9"/>
      <c r="MU101" s="9"/>
      <c r="MV101" s="9"/>
      <c r="MW101" s="9"/>
      <c r="MX101" s="9"/>
      <c r="MY101" s="9"/>
      <c r="MZ101" s="9"/>
      <c r="NA101" s="9"/>
      <c r="NB101" s="9"/>
      <c r="NC101" s="9"/>
      <c r="ND101" s="9"/>
      <c r="NE101" s="9"/>
      <c r="NF101" s="9"/>
      <c r="NG101" s="9"/>
      <c r="NH101" s="9"/>
      <c r="NI101" s="9"/>
      <c r="NJ101" s="9"/>
      <c r="NK101" s="9"/>
      <c r="NL101" s="9"/>
      <c r="NM101" s="9"/>
      <c r="NN101" s="9"/>
      <c r="NO101" s="9"/>
      <c r="NP101" s="9"/>
      <c r="NQ101" s="9"/>
      <c r="NR101" s="9"/>
      <c r="NS101" s="9"/>
      <c r="NT101" s="9"/>
      <c r="NU101" s="9"/>
      <c r="NV101" s="9"/>
      <c r="NW101" s="9"/>
      <c r="NX101" s="9"/>
      <c r="NY101" s="9"/>
      <c r="NZ101" s="9"/>
      <c r="OA101" s="9"/>
      <c r="OB101" s="9"/>
      <c r="OC101" s="9"/>
      <c r="OD101" s="9"/>
      <c r="OE101" s="9"/>
      <c r="OF101" s="9"/>
      <c r="OG101" s="9"/>
      <c r="OH101" s="9"/>
      <c r="OI101" s="9"/>
      <c r="OJ101" s="9"/>
      <c r="OK101" s="9"/>
      <c r="OL101" s="9"/>
      <c r="OM101" s="9"/>
      <c r="ON101" s="9"/>
      <c r="OO101" s="9"/>
      <c r="OP101" s="9"/>
      <c r="OQ101" s="9"/>
      <c r="OR101" s="9"/>
      <c r="OS101" s="9"/>
      <c r="OT101" s="9"/>
      <c r="OU101" s="9"/>
      <c r="OV101" s="9"/>
      <c r="OW101" s="9"/>
      <c r="OX101" s="9"/>
      <c r="OY101" s="9"/>
      <c r="OZ101" s="9"/>
      <c r="PA101" s="9"/>
      <c r="PB101" s="9"/>
      <c r="PC101" s="9"/>
      <c r="PD101" s="9"/>
      <c r="PE101" s="9"/>
      <c r="PF101" s="9"/>
      <c r="PG101" s="9"/>
      <c r="PH101" s="9"/>
      <c r="PI101" s="9"/>
      <c r="PJ101" s="9"/>
      <c r="PK101" s="9"/>
      <c r="PL101" s="9"/>
      <c r="PM101" s="9"/>
      <c r="PN101" s="9"/>
      <c r="PO101" s="9"/>
      <c r="PP101" s="9"/>
      <c r="PQ101" s="9"/>
      <c r="PR101" s="9"/>
      <c r="PS101" s="9"/>
      <c r="PT101" s="9"/>
      <c r="PU101" s="9"/>
      <c r="PV101" s="9"/>
      <c r="PW101" s="9"/>
      <c r="PX101" s="9"/>
      <c r="PY101" s="9"/>
      <c r="PZ101" s="9"/>
      <c r="QA101" s="9"/>
      <c r="QB101" s="9"/>
      <c r="QC101" s="9"/>
      <c r="QD101" s="9"/>
      <c r="QE101" s="9"/>
      <c r="QF101" s="9"/>
      <c r="QG101" s="9"/>
      <c r="QH101" s="9"/>
      <c r="QI101" s="9"/>
      <c r="QJ101" s="9"/>
      <c r="QK101" s="9"/>
      <c r="QL101" s="9"/>
      <c r="QM101" s="9"/>
      <c r="QN101" s="9"/>
      <c r="QO101" s="9"/>
      <c r="QP101" s="9"/>
      <c r="QQ101" s="9"/>
      <c r="QR101" s="9"/>
      <c r="QS101" s="9"/>
      <c r="QT101" s="9"/>
      <c r="QU101" s="9"/>
      <c r="QV101" s="9"/>
      <c r="QW101" s="9"/>
      <c r="QX101" s="9"/>
      <c r="QY101" s="9"/>
      <c r="QZ101" s="9"/>
      <c r="RA101" s="9"/>
      <c r="RB101" s="9"/>
      <c r="RC101" s="9"/>
      <c r="RD101" s="9"/>
      <c r="RE101" s="9"/>
      <c r="RF101" s="9"/>
      <c r="RG101" s="9"/>
      <c r="RH101" s="9"/>
      <c r="RI101" s="9"/>
      <c r="RJ101" s="9"/>
      <c r="RK101" s="9"/>
      <c r="RL101" s="9"/>
      <c r="RM101" s="9"/>
      <c r="RN101" s="9"/>
      <c r="RO101" s="9"/>
      <c r="RP101" s="9"/>
      <c r="RQ101" s="9"/>
      <c r="RR101" s="9"/>
      <c r="RS101" s="9"/>
      <c r="RT101" s="9"/>
      <c r="RU101" s="9"/>
      <c r="RV101" s="9"/>
      <c r="RW101" s="9"/>
      <c r="RX101" s="9"/>
      <c r="RY101" s="9"/>
      <c r="RZ101" s="9"/>
      <c r="SA101" s="9"/>
      <c r="SB101" s="9"/>
      <c r="SC101" s="9"/>
      <c r="SD101" s="9"/>
      <c r="SE101" s="9"/>
      <c r="SF101" s="9"/>
      <c r="SG101" s="9"/>
      <c r="SH101" s="9"/>
      <c r="SI101" s="9"/>
      <c r="SJ101" s="9"/>
      <c r="SK101" s="9"/>
      <c r="SL101" s="9"/>
      <c r="SM101" s="9"/>
      <c r="SN101" s="9"/>
      <c r="SO101" s="9"/>
      <c r="SP101" s="9"/>
      <c r="SQ101" s="9"/>
      <c r="SR101" s="9"/>
      <c r="SS101" s="9"/>
      <c r="ST101" s="9"/>
      <c r="SU101" s="9"/>
      <c r="SV101" s="9"/>
      <c r="SW101" s="9"/>
      <c r="SX101" s="9"/>
      <c r="SY101" s="9"/>
      <c r="SZ101" s="9"/>
      <c r="TA101" s="9"/>
      <c r="TB101" s="9"/>
      <c r="TC101" s="9"/>
      <c r="TD101" s="9"/>
      <c r="TE101" s="9"/>
      <c r="TF101" s="9"/>
      <c r="TG101" s="9"/>
      <c r="TH101" s="9"/>
      <c r="TI101" s="9"/>
      <c r="TJ101" s="9"/>
      <c r="TK101" s="9"/>
      <c r="TL101" s="9"/>
      <c r="TM101" s="9"/>
      <c r="TN101" s="9"/>
      <c r="TO101" s="9"/>
      <c r="TP101" s="9"/>
      <c r="TQ101" s="9"/>
      <c r="TR101" s="9"/>
      <c r="TS101" s="9"/>
      <c r="TT101" s="9"/>
      <c r="TU101" s="9"/>
      <c r="TV101" s="9"/>
      <c r="TW101" s="9"/>
      <c r="TX101" s="9"/>
      <c r="TY101" s="9"/>
      <c r="TZ101" s="9"/>
      <c r="UA101" s="9"/>
      <c r="UB101" s="9"/>
      <c r="UC101" s="9"/>
      <c r="UD101" s="9"/>
      <c r="UE101" s="9"/>
      <c r="UF101" s="9"/>
      <c r="UG101" s="9"/>
      <c r="UH101" s="9"/>
      <c r="UI101" s="9"/>
      <c r="UJ101" s="9"/>
      <c r="UK101" s="9"/>
      <c r="UL101" s="9"/>
      <c r="UM101" s="9"/>
      <c r="UN101" s="9"/>
      <c r="UO101" s="9"/>
      <c r="UP101" s="9"/>
      <c r="UQ101" s="9"/>
      <c r="UR101" s="9"/>
      <c r="US101" s="9"/>
      <c r="UT101" s="9"/>
      <c r="UU101" s="9"/>
      <c r="UV101" s="9"/>
      <c r="UW101" s="9"/>
      <c r="UX101" s="9"/>
      <c r="UY101" s="9"/>
      <c r="UZ101" s="9"/>
      <c r="VA101" s="9"/>
      <c r="VB101" s="9"/>
      <c r="VC101" s="9"/>
      <c r="VD101" s="9"/>
      <c r="VE101" s="9"/>
      <c r="VF101" s="9"/>
      <c r="VG101" s="9"/>
      <c r="VH101" s="9"/>
      <c r="VI101" s="9"/>
      <c r="VJ101" s="9"/>
      <c r="VK101" s="9"/>
      <c r="VL101" s="9"/>
      <c r="VM101" s="9"/>
      <c r="VN101" s="9"/>
      <c r="VO101" s="9"/>
      <c r="VP101" s="9"/>
      <c r="VQ101" s="9"/>
      <c r="VR101" s="9"/>
      <c r="VS101" s="9"/>
      <c r="VT101" s="9"/>
      <c r="VU101" s="9"/>
      <c r="VV101" s="9"/>
      <c r="VW101" s="9"/>
      <c r="VX101" s="9"/>
      <c r="VY101" s="9"/>
      <c r="VZ101" s="9"/>
      <c r="WA101" s="9"/>
      <c r="WB101" s="9"/>
      <c r="WC101" s="9"/>
      <c r="WD101" s="9"/>
      <c r="WE101" s="9"/>
      <c r="WF101" s="9"/>
      <c r="WG101" s="9"/>
      <c r="WH101" s="9"/>
      <c r="WI101" s="9"/>
      <c r="WJ101" s="9"/>
      <c r="WK101" s="9"/>
      <c r="WL101" s="9"/>
      <c r="WM101" s="9"/>
      <c r="WN101" s="9"/>
      <c r="WO101" s="9"/>
      <c r="WP101" s="9"/>
      <c r="WQ101" s="9"/>
      <c r="WR101" s="9"/>
      <c r="WS101" s="9"/>
      <c r="WT101" s="9"/>
      <c r="WU101" s="9"/>
      <c r="WV101" s="9"/>
      <c r="WW101" s="9"/>
      <c r="WX101" s="9"/>
      <c r="WY101" s="9"/>
      <c r="WZ101" s="9"/>
      <c r="XA101" s="9"/>
      <c r="XB101" s="9"/>
      <c r="XC101" s="9"/>
      <c r="XD101" s="9"/>
      <c r="XE101" s="9"/>
      <c r="XF101" s="9"/>
      <c r="XG101" s="9"/>
      <c r="XH101" s="9"/>
      <c r="XI101" s="9"/>
      <c r="XJ101" s="9"/>
      <c r="XK101" s="9"/>
      <c r="XL101" s="9"/>
      <c r="XM101" s="9"/>
      <c r="XN101" s="9"/>
      <c r="XO101" s="9"/>
      <c r="XP101" s="9"/>
      <c r="XQ101" s="9"/>
      <c r="XR101" s="9"/>
      <c r="XS101" s="9"/>
      <c r="XT101" s="9"/>
      <c r="XU101" s="9"/>
      <c r="XV101" s="9"/>
      <c r="XW101" s="9"/>
      <c r="XX101" s="9"/>
      <c r="XY101" s="9"/>
      <c r="XZ101" s="9"/>
      <c r="YA101" s="9"/>
      <c r="YB101" s="9"/>
      <c r="YC101" s="9"/>
      <c r="YD101" s="9"/>
      <c r="YE101" s="9"/>
      <c r="YF101" s="9"/>
      <c r="YG101" s="9"/>
      <c r="YH101" s="9"/>
      <c r="YI101" s="9"/>
      <c r="YJ101" s="9"/>
      <c r="YK101" s="9"/>
      <c r="YL101" s="9"/>
      <c r="YM101" s="9"/>
      <c r="YN101" s="9"/>
      <c r="YO101" s="9"/>
      <c r="YP101" s="9"/>
      <c r="YQ101" s="9"/>
      <c r="YR101" s="9"/>
      <c r="YS101" s="9"/>
      <c r="YT101" s="9"/>
      <c r="YU101" s="9"/>
      <c r="YV101" s="9"/>
      <c r="YW101" s="9"/>
      <c r="YX101" s="9"/>
      <c r="YY101" s="9"/>
      <c r="YZ101" s="9"/>
      <c r="ZA101" s="9"/>
      <c r="ZB101" s="9"/>
      <c r="ZC101" s="9"/>
      <c r="ZD101" s="9"/>
      <c r="ZE101" s="9"/>
      <c r="ZF101" s="9"/>
      <c r="ZG101" s="9"/>
      <c r="ZH101" s="9"/>
      <c r="ZI101" s="9"/>
      <c r="ZJ101" s="9"/>
      <c r="ZK101" s="9"/>
      <c r="ZL101" s="9"/>
      <c r="ZM101" s="9"/>
      <c r="ZN101" s="9"/>
      <c r="ZO101" s="9"/>
      <c r="ZP101" s="9"/>
      <c r="ZQ101" s="9"/>
      <c r="ZR101" s="9"/>
      <c r="ZS101" s="9"/>
      <c r="ZT101" s="9"/>
      <c r="ZU101" s="9"/>
      <c r="ZV101" s="9"/>
      <c r="ZW101" s="9"/>
      <c r="ZX101" s="9"/>
      <c r="ZY101" s="9"/>
      <c r="ZZ101" s="9"/>
      <c r="AAA101" s="9"/>
      <c r="AAB101" s="9"/>
      <c r="AAC101" s="9"/>
      <c r="AAD101" s="9"/>
      <c r="AAE101" s="9"/>
      <c r="AAF101" s="9"/>
      <c r="AAG101" s="9"/>
      <c r="AAH101" s="9"/>
      <c r="AAI101" s="9"/>
      <c r="AAJ101" s="9"/>
      <c r="AAK101" s="9"/>
      <c r="AAL101" s="9"/>
      <c r="AAM101" s="9"/>
      <c r="AAN101" s="9"/>
      <c r="AAO101" s="9"/>
      <c r="AAP101" s="9"/>
      <c r="AAQ101" s="9"/>
      <c r="AAR101" s="9"/>
      <c r="AAS101" s="9"/>
      <c r="AAT101" s="9"/>
      <c r="AAU101" s="9"/>
      <c r="AAV101" s="9"/>
      <c r="AAW101" s="9"/>
      <c r="AAX101" s="9"/>
      <c r="AAY101" s="9"/>
      <c r="AAZ101" s="9"/>
      <c r="ABA101" s="9"/>
      <c r="ABB101" s="9"/>
      <c r="ABC101" s="9"/>
      <c r="ABD101" s="9"/>
      <c r="ABE101" s="9"/>
      <c r="ABF101" s="9"/>
      <c r="ABG101" s="9"/>
      <c r="ABH101" s="9"/>
      <c r="ABI101" s="9"/>
      <c r="ABJ101" s="9"/>
      <c r="ABK101" s="9"/>
      <c r="ABL101" s="9"/>
      <c r="ABM101" s="9"/>
      <c r="ABN101" s="9"/>
      <c r="ABO101" s="9"/>
      <c r="ABP101" s="9"/>
      <c r="ABQ101" s="9"/>
      <c r="ABR101" s="9"/>
      <c r="ABS101" s="9"/>
      <c r="ABT101" s="9"/>
      <c r="ABU101" s="9"/>
      <c r="ABV101" s="9"/>
      <c r="ABW101" s="9"/>
      <c r="ABX101" s="9"/>
      <c r="ABY101" s="9"/>
      <c r="ABZ101" s="9"/>
      <c r="ACA101" s="9"/>
      <c r="ACB101" s="9"/>
      <c r="ACC101" s="9"/>
      <c r="ACD101" s="9"/>
      <c r="ACE101" s="9"/>
      <c r="ACF101" s="9"/>
      <c r="ACG101" s="9"/>
      <c r="ACH101" s="9"/>
      <c r="ACI101" s="9"/>
      <c r="ACJ101" s="9"/>
      <c r="ACK101" s="9"/>
      <c r="ACL101" s="9"/>
      <c r="ACM101" s="9"/>
      <c r="ACN101" s="9"/>
      <c r="ACO101" s="9"/>
      <c r="ACP101" s="9"/>
      <c r="ACQ101" s="9"/>
      <c r="ACR101" s="9"/>
      <c r="ACS101" s="9"/>
      <c r="ACT101" s="9"/>
      <c r="ACU101" s="9"/>
      <c r="ACV101" s="9"/>
      <c r="ACW101" s="9"/>
      <c r="ACX101" s="9"/>
      <c r="ACY101" s="9"/>
      <c r="ACZ101" s="9"/>
      <c r="ADA101" s="9"/>
      <c r="ADB101" s="9"/>
      <c r="ADC101" s="9"/>
      <c r="ADD101" s="9"/>
      <c r="ADE101" s="9"/>
      <c r="ADF101" s="9"/>
      <c r="ADG101" s="9"/>
      <c r="ADH101" s="9"/>
      <c r="ADI101" s="9"/>
      <c r="ADJ101" s="9"/>
      <c r="ADK101" s="9"/>
      <c r="ADL101" s="9"/>
      <c r="ADM101" s="9"/>
      <c r="ADN101" s="9"/>
      <c r="ADO101" s="9"/>
      <c r="ADP101" s="9"/>
      <c r="ADQ101" s="9"/>
      <c r="ADR101" s="9"/>
      <c r="ADS101" s="9"/>
      <c r="ADT101" s="9"/>
      <c r="ADU101" s="9"/>
      <c r="ADV101" s="9"/>
      <c r="ADW101" s="9"/>
      <c r="ADX101" s="9"/>
      <c r="ADY101" s="9"/>
      <c r="ADZ101" s="9"/>
      <c r="AEA101" s="9"/>
      <c r="AEB101" s="9"/>
      <c r="AEC101" s="9"/>
      <c r="AED101" s="9"/>
      <c r="AEE101" s="9"/>
      <c r="AEF101" s="9"/>
      <c r="AEG101" s="9"/>
      <c r="AEH101" s="9"/>
      <c r="AEI101" s="9"/>
      <c r="AEJ101" s="9"/>
      <c r="AEK101" s="9"/>
      <c r="AEL101" s="9"/>
      <c r="AEM101" s="9"/>
      <c r="AEN101" s="9"/>
      <c r="AEO101" s="9"/>
      <c r="AEP101" s="9"/>
      <c r="AEQ101" s="9"/>
      <c r="AER101" s="9"/>
      <c r="AES101" s="9"/>
      <c r="AET101" s="9"/>
      <c r="AEU101" s="9"/>
      <c r="AEV101" s="9"/>
      <c r="AEW101" s="9"/>
      <c r="AEX101" s="9"/>
      <c r="AEY101" s="9"/>
      <c r="AEZ101" s="9"/>
      <c r="AFA101" s="9"/>
      <c r="AFB101" s="9"/>
      <c r="AFC101" s="9"/>
      <c r="AFD101" s="9"/>
      <c r="AFE101" s="9"/>
      <c r="AFF101" s="9"/>
      <c r="AFG101" s="9"/>
      <c r="AFH101" s="9"/>
      <c r="AFI101" s="9"/>
      <c r="AFJ101" s="9"/>
      <c r="AFK101" s="9"/>
      <c r="AFL101" s="9"/>
      <c r="AFM101" s="9"/>
      <c r="AFN101" s="9"/>
      <c r="AFO101" s="9"/>
      <c r="AFP101" s="9"/>
      <c r="AFQ101" s="9"/>
      <c r="AFR101" s="9"/>
      <c r="AFS101" s="9"/>
      <c r="AFT101" s="9"/>
      <c r="AFU101" s="9"/>
      <c r="AFV101" s="9"/>
      <c r="AFW101" s="9"/>
      <c r="AFX101" s="9"/>
      <c r="AFY101" s="9"/>
      <c r="AFZ101" s="9"/>
      <c r="AGA101" s="9"/>
      <c r="AGB101" s="9"/>
      <c r="AGC101" s="9"/>
      <c r="AGD101" s="9"/>
      <c r="AGE101" s="9"/>
      <c r="AGF101" s="9"/>
      <c r="AGG101" s="9"/>
      <c r="AGH101" s="9"/>
      <c r="AGI101" s="9"/>
      <c r="AGJ101" s="9"/>
      <c r="AGK101" s="9"/>
      <c r="AGL101" s="9"/>
      <c r="AGM101" s="9"/>
      <c r="AGN101" s="9"/>
      <c r="AGO101" s="9"/>
      <c r="AGP101" s="9"/>
      <c r="AGQ101" s="9"/>
      <c r="AGR101" s="9"/>
      <c r="AGS101" s="9"/>
      <c r="AGT101" s="9"/>
      <c r="AGU101" s="9"/>
      <c r="AGV101" s="9"/>
      <c r="AGW101" s="9"/>
      <c r="AGX101" s="9"/>
      <c r="AGY101" s="9"/>
      <c r="AGZ101" s="9"/>
      <c r="AHA101" s="9"/>
      <c r="AHB101" s="9"/>
      <c r="AHC101" s="9"/>
      <c r="AHD101" s="9"/>
      <c r="AHE101" s="9"/>
      <c r="AHF101" s="9"/>
      <c r="AHG101" s="9"/>
      <c r="AHH101" s="9"/>
      <c r="AHI101" s="9"/>
      <c r="AHJ101" s="9"/>
      <c r="AHK101" s="9"/>
      <c r="AHL101" s="9"/>
      <c r="AHM101" s="9"/>
      <c r="AHN101" s="9"/>
      <c r="AHO101" s="9"/>
      <c r="AHP101" s="9"/>
      <c r="AHQ101" s="9"/>
      <c r="AHR101" s="9"/>
      <c r="AHS101" s="9"/>
      <c r="AHT101" s="9"/>
      <c r="AHU101" s="9"/>
      <c r="AHV101" s="9"/>
      <c r="AHW101" s="9"/>
      <c r="AHX101" s="9"/>
      <c r="AHY101" s="9"/>
      <c r="AHZ101" s="9"/>
      <c r="AIA101" s="9"/>
      <c r="AIB101" s="9"/>
      <c r="AIC101" s="9"/>
      <c r="AID101" s="9"/>
      <c r="AIE101" s="9"/>
      <c r="AIF101" s="9"/>
      <c r="AIG101" s="9"/>
      <c r="AIH101" s="9"/>
      <c r="AII101" s="9"/>
      <c r="AIJ101" s="9"/>
      <c r="AIK101" s="9"/>
      <c r="AIL101" s="9"/>
      <c r="AIM101" s="9"/>
      <c r="AIN101" s="9"/>
      <c r="AIO101" s="9"/>
      <c r="AIP101" s="9"/>
      <c r="AIQ101" s="9"/>
      <c r="AIR101" s="9"/>
      <c r="AIS101" s="9"/>
      <c r="AIT101" s="9"/>
      <c r="AIU101" s="9"/>
      <c r="AIV101" s="9"/>
      <c r="AIW101" s="9"/>
      <c r="AIX101" s="9"/>
      <c r="AIY101" s="9"/>
      <c r="AIZ101" s="9"/>
      <c r="AJA101" s="9"/>
      <c r="AJB101" s="9"/>
      <c r="AJC101" s="9"/>
      <c r="AJD101" s="9"/>
      <c r="AJE101" s="9"/>
      <c r="AJF101" s="9"/>
      <c r="AJG101" s="9"/>
      <c r="AJH101" s="9"/>
      <c r="AJI101" s="9"/>
      <c r="AJJ101" s="9"/>
      <c r="AJK101" s="9"/>
      <c r="AJL101" s="9"/>
      <c r="AJM101" s="9"/>
      <c r="AJN101" s="9"/>
      <c r="AJO101" s="9"/>
      <c r="AJP101" s="9"/>
      <c r="AJQ101" s="9"/>
      <c r="AJR101" s="9"/>
      <c r="AJS101" s="9"/>
      <c r="AJT101" s="9"/>
      <c r="AJU101" s="9"/>
      <c r="AJV101" s="9"/>
      <c r="AJW101" s="9"/>
      <c r="AJX101" s="9"/>
      <c r="AJY101" s="9"/>
      <c r="AJZ101" s="9"/>
      <c r="AKA101" s="9"/>
      <c r="AKB101" s="9"/>
      <c r="AKC101" s="9"/>
      <c r="AKD101" s="9"/>
      <c r="AKE101" s="9"/>
      <c r="AKF101" s="9"/>
      <c r="AKG101" s="9"/>
      <c r="AKH101" s="9"/>
      <c r="AKI101" s="9"/>
      <c r="AKJ101" s="9"/>
      <c r="AKK101" s="9"/>
      <c r="AKL101" s="9"/>
      <c r="AKM101" s="9"/>
      <c r="AKN101" s="9"/>
      <c r="AKO101" s="9"/>
      <c r="AKP101" s="9"/>
      <c r="AKQ101" s="9"/>
      <c r="AKR101" s="9"/>
      <c r="AKS101" s="9"/>
      <c r="AKT101" s="9"/>
      <c r="AKU101" s="9"/>
      <c r="AKV101" s="9"/>
      <c r="AKW101" s="9"/>
      <c r="AKX101" s="9"/>
      <c r="AKY101" s="9"/>
      <c r="AKZ101" s="9"/>
      <c r="ALA101" s="9"/>
      <c r="ALB101" s="9"/>
      <c r="ALC101" s="9"/>
      <c r="ALD101" s="9"/>
      <c r="ALE101" s="9"/>
      <c r="ALF101" s="9"/>
      <c r="ALG101" s="9"/>
      <c r="ALH101" s="9"/>
      <c r="ALI101" s="9"/>
      <c r="ALJ101" s="9"/>
      <c r="ALK101" s="9"/>
      <c r="ALL101" s="9"/>
      <c r="ALM101" s="9"/>
      <c r="ALN101" s="9"/>
      <c r="ALO101" s="9"/>
      <c r="ALP101" s="9"/>
      <c r="ALQ101" s="9"/>
      <c r="ALR101" s="9"/>
      <c r="ALS101" s="9"/>
      <c r="ALT101" s="9"/>
      <c r="ALU101" s="9"/>
      <c r="ALV101" s="9"/>
      <c r="ALW101" s="9"/>
      <c r="ALX101" s="9"/>
      <c r="ALY101" s="9"/>
      <c r="ALZ101" s="9"/>
      <c r="AMA101" s="9"/>
      <c r="AMB101" s="9"/>
      <c r="AMC101" s="9"/>
      <c r="AMD101" s="9"/>
      <c r="AME101" s="9"/>
      <c r="AMF101" s="9"/>
      <c r="AMG101" s="9"/>
      <c r="AMH101" s="9"/>
      <c r="AMI101" s="9"/>
      <c r="AMJ101" s="9"/>
      <c r="AMK101" s="9"/>
      <c r="AML101" s="9"/>
      <c r="AMM101" s="9"/>
      <c r="AMN101" s="9"/>
      <c r="AMO101" s="9"/>
      <c r="AMP101" s="9"/>
      <c r="AMQ101" s="9"/>
      <c r="AMR101" s="9"/>
      <c r="AMS101" s="9"/>
      <c r="AMT101" s="9"/>
      <c r="AMU101" s="9"/>
      <c r="AMV101" s="9"/>
      <c r="AMW101" s="9"/>
      <c r="AMX101" s="9"/>
      <c r="AMY101" s="9"/>
      <c r="AMZ101" s="9"/>
      <c r="ANA101" s="9"/>
      <c r="ANB101" s="9"/>
      <c r="ANC101" s="9"/>
      <c r="AND101" s="9"/>
      <c r="ANE101" s="9"/>
      <c r="ANF101" s="9"/>
      <c r="ANG101" s="9"/>
      <c r="ANH101" s="9"/>
      <c r="ANI101" s="9"/>
      <c r="ANJ101" s="9"/>
      <c r="ANK101" s="9"/>
      <c r="ANL101" s="9"/>
      <c r="ANM101" s="9"/>
      <c r="ANN101" s="9"/>
      <c r="ANO101" s="9"/>
      <c r="ANP101" s="9"/>
      <c r="ANQ101" s="9"/>
      <c r="ANR101" s="9"/>
      <c r="ANS101" s="9"/>
      <c r="ANT101" s="9"/>
      <c r="ANU101" s="9"/>
      <c r="ANV101" s="9"/>
      <c r="ANW101" s="9"/>
      <c r="ANX101" s="9"/>
      <c r="ANY101" s="9"/>
      <c r="ANZ101" s="9"/>
      <c r="AOA101" s="9"/>
      <c r="AOB101" s="9"/>
      <c r="AOC101" s="9"/>
      <c r="AOD101" s="9"/>
      <c r="AOE101" s="9"/>
      <c r="AOF101" s="9"/>
      <c r="AOG101" s="9"/>
      <c r="AOH101" s="9"/>
      <c r="AOI101" s="9"/>
      <c r="AOJ101" s="9"/>
      <c r="AOK101" s="9"/>
      <c r="AOL101" s="9"/>
      <c r="AOM101" s="9"/>
      <c r="AON101" s="9"/>
      <c r="AOO101" s="9"/>
      <c r="AOP101" s="9"/>
      <c r="AOQ101" s="9"/>
      <c r="AOR101" s="9"/>
      <c r="AOS101" s="9"/>
      <c r="AOT101" s="9"/>
      <c r="AOU101" s="9"/>
      <c r="AOV101" s="9"/>
      <c r="AOW101" s="9"/>
      <c r="AOX101" s="9"/>
      <c r="AOY101" s="9"/>
      <c r="AOZ101" s="9"/>
      <c r="APA101" s="9"/>
      <c r="APB101" s="9"/>
      <c r="APC101" s="9"/>
      <c r="APD101" s="9"/>
      <c r="APE101" s="9"/>
      <c r="APF101" s="9"/>
      <c r="APG101" s="9"/>
      <c r="APH101" s="9"/>
      <c r="API101" s="9"/>
      <c r="APJ101" s="9"/>
      <c r="APK101" s="9"/>
      <c r="APL101" s="9"/>
      <c r="APM101" s="9"/>
      <c r="APN101" s="9"/>
      <c r="APO101" s="9"/>
      <c r="APP101" s="9"/>
      <c r="APQ101" s="9"/>
      <c r="APR101" s="9"/>
      <c r="APS101" s="9"/>
      <c r="APT101" s="9"/>
      <c r="APU101" s="9"/>
      <c r="APV101" s="9"/>
      <c r="APW101" s="9"/>
      <c r="APX101" s="9"/>
      <c r="APY101" s="9"/>
      <c r="APZ101" s="9"/>
      <c r="AQA101" s="9"/>
      <c r="AQB101" s="9"/>
      <c r="AQC101" s="9"/>
      <c r="AQD101" s="9"/>
      <c r="AQE101" s="9"/>
      <c r="AQF101" s="9"/>
      <c r="AQG101" s="9"/>
      <c r="AQH101" s="9"/>
      <c r="AQI101" s="9"/>
      <c r="AQJ101" s="9"/>
      <c r="AQK101" s="9"/>
      <c r="AQL101" s="9"/>
      <c r="AQM101" s="9"/>
      <c r="AQN101" s="9"/>
      <c r="AQO101" s="9"/>
      <c r="AQP101" s="9"/>
      <c r="AQQ101" s="9"/>
      <c r="AQR101" s="9"/>
      <c r="AQS101" s="9"/>
      <c r="AQT101" s="9"/>
      <c r="AQU101" s="9"/>
      <c r="AQV101" s="9"/>
      <c r="AQW101" s="9"/>
      <c r="AQX101" s="9"/>
      <c r="AQY101" s="9"/>
      <c r="AQZ101" s="9"/>
      <c r="ARA101" s="9"/>
      <c r="ARB101" s="9"/>
      <c r="ARC101" s="9"/>
      <c r="ARD101" s="9"/>
      <c r="ARE101" s="9"/>
      <c r="ARF101" s="9"/>
      <c r="ARG101" s="9"/>
      <c r="ARH101" s="9"/>
      <c r="ARI101" s="9"/>
      <c r="ARJ101" s="9"/>
      <c r="ARK101" s="9"/>
      <c r="ARL101" s="9"/>
      <c r="ARM101" s="9"/>
      <c r="ARN101" s="9"/>
      <c r="ARO101" s="9"/>
      <c r="ARP101" s="9"/>
      <c r="ARQ101" s="9"/>
      <c r="ARR101" s="9"/>
      <c r="ARS101" s="9"/>
      <c r="ART101" s="9"/>
      <c r="ARU101" s="9"/>
      <c r="ARV101" s="9"/>
      <c r="ARW101" s="9"/>
      <c r="ARX101" s="9"/>
      <c r="ARY101" s="9"/>
      <c r="ARZ101" s="9"/>
      <c r="ASA101" s="9"/>
      <c r="ASB101" s="9"/>
      <c r="ASC101" s="9"/>
      <c r="ASD101" s="9"/>
      <c r="ASE101" s="9"/>
      <c r="ASF101" s="9"/>
      <c r="ASG101" s="9"/>
      <c r="ASH101" s="9"/>
      <c r="ASI101" s="9"/>
      <c r="ASJ101" s="9"/>
      <c r="ASK101" s="9"/>
      <c r="ASL101" s="9"/>
      <c r="ASM101" s="9"/>
      <c r="ASN101" s="9"/>
      <c r="ASO101" s="9"/>
      <c r="ASP101" s="9"/>
      <c r="ASQ101" s="9"/>
      <c r="ASR101" s="9"/>
      <c r="ASS101" s="9"/>
      <c r="AST101" s="9"/>
      <c r="ASU101" s="9"/>
      <c r="ASV101" s="9"/>
      <c r="ASW101" s="9"/>
      <c r="ASX101" s="9"/>
      <c r="ASY101" s="9"/>
      <c r="ASZ101" s="9"/>
      <c r="ATA101" s="9"/>
      <c r="ATB101" s="9"/>
      <c r="ATC101" s="9"/>
      <c r="ATD101" s="9"/>
      <c r="ATE101" s="9"/>
      <c r="ATF101" s="9"/>
      <c r="ATG101" s="9"/>
      <c r="ATH101" s="9"/>
      <c r="ATI101" s="9"/>
      <c r="ATJ101" s="9"/>
      <c r="ATK101" s="9"/>
      <c r="ATL101" s="9"/>
      <c r="ATM101" s="9"/>
      <c r="ATN101" s="9"/>
      <c r="ATO101" s="9"/>
      <c r="ATP101" s="9"/>
      <c r="ATQ101" s="9"/>
      <c r="ATR101" s="9"/>
      <c r="ATS101" s="9"/>
      <c r="ATT101" s="9"/>
      <c r="ATU101" s="9"/>
      <c r="ATV101" s="9"/>
      <c r="ATW101" s="9"/>
      <c r="ATX101" s="9"/>
      <c r="ATY101" s="9"/>
      <c r="ATZ101" s="9"/>
      <c r="AUA101" s="9"/>
      <c r="AUB101" s="9"/>
      <c r="AUC101" s="9"/>
      <c r="AUD101" s="9"/>
      <c r="AUE101" s="9"/>
      <c r="AUF101" s="9"/>
      <c r="AUG101" s="9"/>
      <c r="AUH101" s="9"/>
      <c r="AUI101" s="9"/>
      <c r="AUJ101" s="9"/>
      <c r="AUK101" s="9"/>
      <c r="AUL101" s="9"/>
      <c r="AUM101" s="9"/>
      <c r="AUN101" s="9"/>
      <c r="AUO101" s="9"/>
      <c r="AUP101" s="9"/>
      <c r="AUQ101" s="9"/>
      <c r="AUR101" s="9"/>
      <c r="AUS101" s="9"/>
      <c r="AUT101" s="9"/>
      <c r="AUU101" s="9"/>
      <c r="AUV101" s="9"/>
      <c r="AUW101" s="9"/>
      <c r="AUX101" s="9"/>
      <c r="AUY101" s="9"/>
      <c r="AUZ101" s="9"/>
      <c r="AVA101" s="9"/>
      <c r="AVB101" s="9"/>
      <c r="AVC101" s="9"/>
      <c r="AVD101" s="9"/>
      <c r="AVE101" s="9"/>
      <c r="AVF101" s="9"/>
      <c r="AVG101" s="9"/>
      <c r="AVH101" s="9"/>
      <c r="AVI101" s="9"/>
      <c r="AVJ101" s="9"/>
      <c r="AVK101" s="9"/>
      <c r="AVL101" s="9"/>
      <c r="AVM101" s="9"/>
      <c r="AVN101" s="9"/>
      <c r="AVO101" s="9"/>
      <c r="AVP101" s="9"/>
      <c r="AVQ101" s="9"/>
      <c r="AVR101" s="9"/>
      <c r="AVS101" s="9"/>
      <c r="AVT101" s="9"/>
      <c r="AVU101" s="9"/>
      <c r="AVV101" s="9"/>
      <c r="AVW101" s="9"/>
      <c r="AVX101" s="9"/>
      <c r="AVY101" s="9"/>
      <c r="AVZ101" s="9"/>
      <c r="AWA101" s="9"/>
      <c r="AWB101" s="9"/>
      <c r="AWC101" s="9"/>
      <c r="AWD101" s="9"/>
      <c r="AWE101" s="9"/>
      <c r="AWF101" s="9"/>
      <c r="AWG101" s="9"/>
      <c r="AWH101" s="9"/>
      <c r="AWI101" s="9"/>
      <c r="AWJ101" s="9"/>
      <c r="AWK101" s="9"/>
      <c r="AWL101" s="9"/>
      <c r="AWM101" s="9"/>
      <c r="AWN101" s="9"/>
      <c r="AWO101" s="9"/>
      <c r="AWP101" s="9"/>
      <c r="AWQ101" s="9"/>
      <c r="AWR101" s="9"/>
      <c r="AWS101" s="9"/>
      <c r="AWT101" s="9"/>
      <c r="AWU101" s="9"/>
      <c r="AWV101" s="9"/>
      <c r="AWW101" s="9"/>
      <c r="AWX101" s="9"/>
      <c r="AWY101" s="9"/>
      <c r="AWZ101" s="9"/>
      <c r="AXA101" s="9"/>
      <c r="AXB101" s="9"/>
      <c r="AXC101" s="9"/>
      <c r="AXD101" s="9"/>
      <c r="AXE101" s="9"/>
      <c r="AXF101" s="9"/>
      <c r="AXG101" s="9"/>
      <c r="AXH101" s="9"/>
      <c r="AXI101" s="9"/>
      <c r="AXJ101" s="9"/>
      <c r="AXK101" s="9"/>
      <c r="AXL101" s="9"/>
      <c r="AXM101" s="9"/>
      <c r="AXN101" s="9"/>
      <c r="AXO101" s="9"/>
      <c r="AXP101" s="9"/>
      <c r="AXQ101" s="9"/>
      <c r="AXR101" s="9"/>
      <c r="AXS101" s="9"/>
      <c r="AXT101" s="9"/>
      <c r="AXU101" s="9"/>
      <c r="AXV101" s="9"/>
      <c r="AXW101" s="9"/>
      <c r="AXX101" s="9"/>
      <c r="AXY101" s="9"/>
      <c r="AXZ101" s="9"/>
      <c r="AYA101" s="9"/>
      <c r="AYB101" s="9"/>
      <c r="AYC101" s="9"/>
      <c r="AYD101" s="9"/>
      <c r="AYE101" s="9"/>
      <c r="AYF101" s="9"/>
      <c r="AYG101" s="9"/>
      <c r="AYH101" s="9"/>
      <c r="AYI101" s="9"/>
      <c r="AYJ101" s="9"/>
      <c r="AYK101" s="9"/>
      <c r="AYL101" s="9"/>
      <c r="AYM101" s="9"/>
      <c r="AYN101" s="9"/>
      <c r="AYO101" s="9"/>
      <c r="AYP101" s="9"/>
      <c r="AYQ101" s="9"/>
      <c r="AYR101" s="9"/>
      <c r="AYS101" s="9"/>
      <c r="AYT101" s="9"/>
      <c r="AYU101" s="9"/>
      <c r="AYV101" s="9"/>
      <c r="AYW101" s="9"/>
      <c r="AYX101" s="9"/>
      <c r="AYY101" s="9"/>
      <c r="AYZ101" s="9"/>
      <c r="AZA101" s="9"/>
      <c r="AZB101" s="9"/>
      <c r="AZC101" s="9"/>
      <c r="AZD101" s="9"/>
      <c r="AZE101" s="9"/>
      <c r="AZF101" s="9"/>
      <c r="AZG101" s="9"/>
      <c r="AZH101" s="9"/>
      <c r="AZI101" s="9"/>
      <c r="AZJ101" s="9"/>
      <c r="AZK101" s="9"/>
      <c r="AZL101" s="9"/>
      <c r="AZM101" s="9"/>
      <c r="AZN101" s="9"/>
      <c r="AZO101" s="9"/>
      <c r="AZP101" s="9"/>
      <c r="AZQ101" s="9"/>
      <c r="AZR101" s="9"/>
      <c r="AZS101" s="9"/>
      <c r="AZT101" s="9"/>
      <c r="AZU101" s="9"/>
      <c r="AZV101" s="9"/>
      <c r="AZW101" s="9"/>
      <c r="AZX101" s="9"/>
      <c r="AZY101" s="9"/>
      <c r="AZZ101" s="9"/>
      <c r="BAA101" s="9"/>
      <c r="BAB101" s="9"/>
      <c r="BAC101" s="9"/>
      <c r="BAD101" s="9"/>
      <c r="BAE101" s="9"/>
      <c r="BAF101" s="9"/>
      <c r="BAG101" s="9"/>
      <c r="BAH101" s="9"/>
      <c r="BAI101" s="9"/>
      <c r="BAJ101" s="9"/>
      <c r="BAK101" s="9"/>
      <c r="BAL101" s="9"/>
      <c r="BAM101" s="9"/>
      <c r="BAN101" s="9"/>
      <c r="BAO101" s="9"/>
      <c r="BAP101" s="9"/>
      <c r="BAQ101" s="9"/>
      <c r="BAR101" s="9"/>
      <c r="BAS101" s="9"/>
      <c r="BAT101" s="9"/>
      <c r="BAU101" s="9"/>
      <c r="BAV101" s="9"/>
      <c r="BAW101" s="9"/>
      <c r="BAX101" s="9"/>
      <c r="BAY101" s="9"/>
      <c r="BAZ101" s="9"/>
      <c r="BBA101" s="9"/>
      <c r="BBB101" s="9"/>
      <c r="BBC101" s="9"/>
      <c r="BBD101" s="9"/>
      <c r="BBE101" s="9"/>
      <c r="BBF101" s="9"/>
      <c r="BBG101" s="9"/>
      <c r="BBH101" s="9"/>
      <c r="BBI101" s="9"/>
      <c r="BBJ101" s="9"/>
      <c r="BBK101" s="9"/>
      <c r="BBL101" s="9"/>
      <c r="BBM101" s="9"/>
      <c r="BBN101" s="9"/>
      <c r="BBO101" s="9"/>
      <c r="BBP101" s="9"/>
      <c r="BBQ101" s="9"/>
      <c r="BBR101" s="9"/>
      <c r="BBS101" s="9"/>
      <c r="BBT101" s="9"/>
      <c r="BBU101" s="9"/>
      <c r="BBV101" s="9"/>
      <c r="BBW101" s="9"/>
      <c r="BBX101" s="9"/>
      <c r="BBY101" s="9"/>
      <c r="BBZ101" s="9"/>
      <c r="BCA101" s="9"/>
      <c r="BCB101" s="9"/>
      <c r="BCC101" s="9"/>
      <c r="BCD101" s="9"/>
      <c r="BCE101" s="9"/>
      <c r="BCF101" s="9"/>
      <c r="BCG101" s="9"/>
      <c r="BCH101" s="9"/>
      <c r="BCI101" s="9"/>
      <c r="BCJ101" s="9"/>
      <c r="BCK101" s="9"/>
      <c r="BCL101" s="9"/>
      <c r="BCM101" s="9"/>
      <c r="BCN101" s="9"/>
      <c r="BCO101" s="9"/>
      <c r="BCP101" s="9"/>
      <c r="BCQ101" s="9"/>
      <c r="BCR101" s="9"/>
      <c r="BCS101" s="9"/>
      <c r="BCT101" s="9"/>
      <c r="BCU101" s="9"/>
      <c r="BCV101" s="9"/>
      <c r="BCW101" s="9"/>
      <c r="BCX101" s="9"/>
      <c r="BCY101" s="9"/>
      <c r="BCZ101" s="9"/>
      <c r="BDA101" s="9"/>
      <c r="BDB101" s="9"/>
      <c r="BDC101" s="9"/>
      <c r="BDD101" s="9"/>
      <c r="BDE101" s="9"/>
      <c r="BDF101" s="9"/>
      <c r="BDG101" s="9"/>
      <c r="BDH101" s="9"/>
      <c r="BDI101" s="9"/>
      <c r="BDJ101" s="9"/>
      <c r="BDK101" s="9"/>
      <c r="BDL101" s="9"/>
      <c r="BDM101" s="9"/>
      <c r="BDN101" s="9"/>
      <c r="BDO101" s="9"/>
      <c r="BDP101" s="9"/>
      <c r="BDQ101" s="9"/>
      <c r="BDR101" s="9"/>
      <c r="BDS101" s="9"/>
      <c r="BDT101" s="9"/>
      <c r="BDU101" s="9"/>
      <c r="BDV101" s="9"/>
      <c r="BDW101" s="9"/>
      <c r="BDX101" s="9"/>
      <c r="BDY101" s="9"/>
      <c r="BDZ101" s="9"/>
      <c r="BEA101" s="9"/>
      <c r="BEB101" s="9"/>
      <c r="BEC101" s="9"/>
      <c r="BED101" s="9"/>
      <c r="BEE101" s="9"/>
      <c r="BEF101" s="9"/>
      <c r="BEG101" s="9"/>
      <c r="BEH101" s="9"/>
      <c r="BEI101" s="9"/>
      <c r="BEJ101" s="9"/>
      <c r="BEK101" s="9"/>
      <c r="BEL101" s="9"/>
      <c r="BEM101" s="9"/>
      <c r="BEN101" s="9"/>
      <c r="BEO101" s="9"/>
      <c r="BEP101" s="9"/>
      <c r="BEQ101" s="9"/>
      <c r="BER101" s="9"/>
      <c r="BES101" s="9"/>
      <c r="BET101" s="9"/>
      <c r="BEU101" s="9"/>
      <c r="BEV101" s="9"/>
      <c r="BEW101" s="9"/>
      <c r="BEX101" s="9"/>
      <c r="BEY101" s="9"/>
      <c r="BEZ101" s="9"/>
      <c r="BFA101" s="9"/>
      <c r="BFB101" s="9"/>
      <c r="BFC101" s="9"/>
      <c r="BFD101" s="9"/>
      <c r="BFE101" s="9"/>
      <c r="BFF101" s="9"/>
      <c r="BFG101" s="9"/>
      <c r="BFH101" s="9"/>
      <c r="BFI101" s="9"/>
      <c r="BFJ101" s="9"/>
      <c r="BFK101" s="9"/>
      <c r="BFL101" s="9"/>
      <c r="BFM101" s="9"/>
      <c r="BFN101" s="9"/>
      <c r="BFO101" s="9"/>
      <c r="BFP101" s="9"/>
      <c r="BFQ101" s="9"/>
      <c r="BFR101" s="9"/>
      <c r="BFS101" s="9"/>
      <c r="BFT101" s="9"/>
      <c r="BFU101" s="9"/>
      <c r="BFV101" s="9"/>
      <c r="BFW101" s="9"/>
      <c r="BFX101" s="9"/>
      <c r="BFY101" s="9"/>
      <c r="BFZ101" s="9"/>
      <c r="BGA101" s="9"/>
      <c r="BGB101" s="9"/>
      <c r="BGC101" s="9"/>
      <c r="BGD101" s="9"/>
      <c r="BGE101" s="9"/>
      <c r="BGF101" s="9"/>
      <c r="BGG101" s="9"/>
      <c r="BGH101" s="9"/>
      <c r="BGI101" s="9"/>
      <c r="BGJ101" s="9"/>
      <c r="BGK101" s="9"/>
      <c r="BGL101" s="9"/>
      <c r="BGM101" s="9"/>
      <c r="BGN101" s="9"/>
      <c r="BGO101" s="9"/>
      <c r="BGP101" s="9"/>
      <c r="BGQ101" s="9"/>
      <c r="BGR101" s="9"/>
      <c r="BGS101" s="9"/>
      <c r="BGT101" s="9"/>
      <c r="BGU101" s="9"/>
      <c r="BGV101" s="9"/>
      <c r="BGW101" s="9"/>
      <c r="BGX101" s="9"/>
      <c r="BGY101" s="9"/>
      <c r="BGZ101" s="9"/>
      <c r="BHA101" s="9"/>
      <c r="BHB101" s="9"/>
      <c r="BHC101" s="9"/>
      <c r="BHD101" s="9"/>
      <c r="BHE101" s="9"/>
      <c r="BHF101" s="9"/>
      <c r="BHG101" s="9"/>
      <c r="BHH101" s="9"/>
      <c r="BHI101" s="9"/>
      <c r="BHJ101" s="9"/>
      <c r="BHK101" s="9"/>
      <c r="BHL101" s="9"/>
      <c r="BHM101" s="9"/>
      <c r="BHN101" s="9"/>
      <c r="BHO101" s="9"/>
      <c r="BHP101" s="9"/>
      <c r="BHQ101" s="9"/>
      <c r="BHR101" s="9"/>
      <c r="BHS101" s="9"/>
      <c r="BHT101" s="9"/>
      <c r="BHU101" s="9"/>
      <c r="BHV101" s="9"/>
      <c r="BHW101" s="9"/>
      <c r="BHX101" s="9"/>
      <c r="BHY101" s="9"/>
      <c r="BHZ101" s="9"/>
      <c r="BIA101" s="9"/>
      <c r="BIB101" s="9"/>
      <c r="BIC101" s="9"/>
      <c r="BID101" s="9"/>
      <c r="BIE101" s="9"/>
      <c r="BIF101" s="9"/>
      <c r="BIG101" s="9"/>
      <c r="BIH101" s="9"/>
      <c r="BII101" s="9"/>
      <c r="BIJ101" s="9"/>
      <c r="BIK101" s="9"/>
      <c r="BIL101" s="9"/>
      <c r="BIM101" s="9"/>
      <c r="BIN101" s="9"/>
      <c r="BIO101" s="9"/>
      <c r="BIP101" s="9"/>
      <c r="BIQ101" s="9"/>
      <c r="BIR101" s="9"/>
      <c r="BIS101" s="9"/>
      <c r="BIT101" s="9"/>
      <c r="BIU101" s="9"/>
      <c r="BIV101" s="9"/>
      <c r="BIW101" s="9"/>
      <c r="BIX101" s="9"/>
      <c r="BIY101" s="9"/>
      <c r="BIZ101" s="9"/>
      <c r="BJA101" s="9"/>
      <c r="BJB101" s="9"/>
      <c r="BJC101" s="9"/>
      <c r="BJD101" s="9"/>
      <c r="BJE101" s="9"/>
      <c r="BJF101" s="9"/>
      <c r="BJG101" s="9"/>
      <c r="BJH101" s="9"/>
      <c r="BJI101" s="9"/>
      <c r="BJJ101" s="9"/>
      <c r="BJK101" s="9"/>
      <c r="BJL101" s="9"/>
      <c r="BJM101" s="9"/>
      <c r="BJN101" s="9"/>
      <c r="BJO101" s="9"/>
      <c r="BJP101" s="9"/>
      <c r="BJQ101" s="9"/>
      <c r="BJR101" s="9"/>
      <c r="BJS101" s="9"/>
      <c r="BJT101" s="9"/>
      <c r="BJU101" s="9"/>
      <c r="BJV101" s="9"/>
      <c r="BJW101" s="9"/>
      <c r="BJX101" s="9"/>
      <c r="BJY101" s="9"/>
      <c r="BJZ101" s="9"/>
      <c r="BKA101" s="9"/>
      <c r="BKB101" s="9"/>
      <c r="BKC101" s="9"/>
      <c r="BKD101" s="9"/>
      <c r="BKE101" s="9"/>
      <c r="BKF101" s="9"/>
      <c r="BKG101" s="9"/>
      <c r="BKH101" s="9"/>
      <c r="BKI101" s="9"/>
      <c r="BKJ101" s="9"/>
      <c r="BKK101" s="9"/>
      <c r="BKL101" s="9"/>
      <c r="BKM101" s="9"/>
      <c r="BKN101" s="9"/>
      <c r="BKO101" s="9"/>
      <c r="BKP101" s="9"/>
      <c r="BKQ101" s="9"/>
      <c r="BKR101" s="9"/>
      <c r="BKS101" s="9"/>
      <c r="BKT101" s="9"/>
      <c r="BKU101" s="9"/>
      <c r="BKV101" s="9"/>
      <c r="BKW101" s="9"/>
      <c r="BKX101" s="9"/>
      <c r="BKY101" s="9"/>
      <c r="BKZ101" s="9"/>
      <c r="BLA101" s="9"/>
      <c r="BLB101" s="9"/>
      <c r="BLC101" s="9"/>
      <c r="BLD101" s="9"/>
      <c r="BLE101" s="9"/>
      <c r="BLF101" s="9"/>
      <c r="BLG101" s="9"/>
      <c r="BLH101" s="9"/>
      <c r="BLI101" s="9"/>
      <c r="BLJ101" s="9"/>
      <c r="BLK101" s="9"/>
      <c r="BLL101" s="9"/>
      <c r="BLM101" s="9"/>
      <c r="BLN101" s="9"/>
      <c r="BLO101" s="9"/>
      <c r="BLP101" s="9"/>
      <c r="BLQ101" s="9"/>
      <c r="BLR101" s="9"/>
      <c r="BLS101" s="9"/>
      <c r="BLT101" s="9"/>
      <c r="BLU101" s="9"/>
      <c r="BLV101" s="9"/>
      <c r="BLW101" s="9"/>
      <c r="BLX101" s="9"/>
      <c r="BLY101" s="9"/>
      <c r="BLZ101" s="9"/>
      <c r="BMA101" s="9"/>
      <c r="BMB101" s="9"/>
      <c r="BMC101" s="9"/>
      <c r="BMD101" s="9"/>
      <c r="BME101" s="9"/>
      <c r="BMF101" s="9"/>
      <c r="BMG101" s="9"/>
      <c r="BMH101" s="9"/>
      <c r="BMI101" s="9"/>
      <c r="BMJ101" s="9"/>
      <c r="BMK101" s="9"/>
      <c r="BML101" s="9"/>
      <c r="BMM101" s="9"/>
      <c r="BMN101" s="9"/>
      <c r="BMO101" s="9"/>
      <c r="BMP101" s="9"/>
      <c r="BMQ101" s="9"/>
      <c r="BMR101" s="9"/>
      <c r="BMS101" s="9"/>
      <c r="BMT101" s="9"/>
      <c r="BMU101" s="9"/>
      <c r="BMV101" s="9"/>
      <c r="BMW101" s="9"/>
      <c r="BMX101" s="9"/>
      <c r="BMY101" s="9"/>
      <c r="BMZ101" s="9"/>
      <c r="BNA101" s="9"/>
      <c r="BNB101" s="9"/>
      <c r="BNC101" s="9"/>
      <c r="BND101" s="9"/>
      <c r="BNE101" s="9"/>
      <c r="BNF101" s="9"/>
      <c r="BNG101" s="9"/>
      <c r="BNH101" s="9"/>
      <c r="BNI101" s="9"/>
      <c r="BNJ101" s="9"/>
      <c r="BNK101" s="9"/>
      <c r="BNL101" s="9"/>
      <c r="BNM101" s="9"/>
      <c r="BNN101" s="9"/>
      <c r="BNO101" s="9"/>
      <c r="BNP101" s="9"/>
      <c r="BNQ101" s="9"/>
      <c r="BNR101" s="9"/>
      <c r="BNS101" s="9"/>
      <c r="BNT101" s="9"/>
      <c r="BNU101" s="9"/>
      <c r="BNV101" s="9"/>
      <c r="BNW101" s="9"/>
      <c r="BNX101" s="9"/>
      <c r="BNY101" s="9"/>
      <c r="BNZ101" s="9"/>
      <c r="BOA101" s="9"/>
      <c r="BOB101" s="9"/>
      <c r="BOC101" s="9"/>
      <c r="BOD101" s="9"/>
      <c r="BOE101" s="9"/>
      <c r="BOF101" s="9"/>
      <c r="BOG101" s="9"/>
      <c r="BOH101" s="9"/>
      <c r="BOI101" s="9"/>
      <c r="BOJ101" s="9"/>
      <c r="BOK101" s="9"/>
      <c r="BOL101" s="9"/>
      <c r="BOM101" s="9"/>
      <c r="BON101" s="9"/>
      <c r="BOO101" s="9"/>
      <c r="BOP101" s="9"/>
      <c r="BOQ101" s="9"/>
      <c r="BOR101" s="9"/>
      <c r="BOS101" s="9"/>
      <c r="BOT101" s="9"/>
      <c r="BOU101" s="9"/>
      <c r="BOV101" s="9"/>
      <c r="BOW101" s="9"/>
      <c r="BOX101" s="9"/>
      <c r="BOY101" s="9"/>
      <c r="BOZ101" s="9"/>
      <c r="BPA101" s="9"/>
      <c r="BPB101" s="9"/>
      <c r="BPC101" s="9"/>
      <c r="BPD101" s="9"/>
      <c r="BPE101" s="9"/>
      <c r="BPF101" s="9"/>
      <c r="BPG101" s="9"/>
      <c r="BPH101" s="9"/>
      <c r="BPI101" s="9"/>
      <c r="BPJ101" s="9"/>
      <c r="BPK101" s="9"/>
      <c r="BPL101" s="9"/>
      <c r="BPM101" s="9"/>
      <c r="BPN101" s="9"/>
      <c r="BPO101" s="9"/>
      <c r="BPP101" s="9"/>
      <c r="BPQ101" s="9"/>
      <c r="BPR101" s="9"/>
      <c r="BPS101" s="9"/>
      <c r="BPT101" s="9"/>
      <c r="BPU101" s="9"/>
      <c r="BPV101" s="9"/>
      <c r="BPW101" s="9"/>
      <c r="BPX101" s="9"/>
      <c r="BPY101" s="9"/>
      <c r="BPZ101" s="9"/>
      <c r="BQA101" s="9"/>
      <c r="BQB101" s="9"/>
      <c r="BQC101" s="9"/>
      <c r="BQD101" s="9"/>
      <c r="BQE101" s="9"/>
      <c r="BQF101" s="9"/>
      <c r="BQG101" s="9"/>
      <c r="BQH101" s="9"/>
      <c r="BQI101" s="9"/>
      <c r="BQJ101" s="9"/>
      <c r="BQK101" s="9"/>
      <c r="BQL101" s="9"/>
      <c r="BQM101" s="9"/>
      <c r="BQN101" s="9"/>
      <c r="BQO101" s="9"/>
      <c r="BQP101" s="9"/>
      <c r="BQQ101" s="9"/>
      <c r="BQR101" s="9"/>
      <c r="BQS101" s="9"/>
      <c r="BQT101" s="9"/>
      <c r="BQU101" s="9"/>
      <c r="BQV101" s="9"/>
      <c r="BQW101" s="9"/>
      <c r="BQX101" s="9"/>
      <c r="BQY101" s="9"/>
      <c r="BQZ101" s="9"/>
      <c r="BRA101" s="9"/>
      <c r="BRB101" s="9"/>
      <c r="BRC101" s="9"/>
      <c r="BRD101" s="9"/>
      <c r="BRE101" s="9"/>
      <c r="BRF101" s="9"/>
      <c r="BRG101" s="9"/>
      <c r="BRH101" s="9"/>
      <c r="BRI101" s="9"/>
      <c r="BRJ101" s="9"/>
      <c r="BRK101" s="9"/>
      <c r="BRL101" s="9"/>
      <c r="BRM101" s="9"/>
      <c r="BRN101" s="9"/>
      <c r="BRO101" s="9"/>
      <c r="BRP101" s="9"/>
      <c r="BRQ101" s="9"/>
      <c r="BRR101" s="9"/>
      <c r="BRS101" s="9"/>
      <c r="BRT101" s="9"/>
      <c r="BRU101" s="9"/>
      <c r="BRV101" s="9"/>
      <c r="BRW101" s="9"/>
      <c r="BRX101" s="9"/>
      <c r="BRY101" s="9"/>
      <c r="BRZ101" s="9"/>
      <c r="BSA101" s="9"/>
      <c r="BSB101" s="9"/>
      <c r="BSC101" s="9"/>
      <c r="BSD101" s="9"/>
      <c r="BSE101" s="9"/>
      <c r="BSF101" s="9"/>
      <c r="BSG101" s="9"/>
      <c r="BSH101" s="9"/>
      <c r="BSI101" s="9"/>
      <c r="BSJ101" s="9"/>
      <c r="BSK101" s="9"/>
      <c r="BSL101" s="9"/>
      <c r="BSM101" s="9"/>
      <c r="BSN101" s="9"/>
      <c r="BSO101" s="9"/>
      <c r="BSP101" s="9"/>
      <c r="BSQ101" s="9"/>
      <c r="BSR101" s="9"/>
      <c r="BSS101" s="9"/>
      <c r="BST101" s="9"/>
      <c r="BSU101" s="9"/>
      <c r="BSV101" s="9"/>
      <c r="BSW101" s="9"/>
      <c r="BSX101" s="9"/>
      <c r="BSY101" s="9"/>
      <c r="BSZ101" s="9"/>
      <c r="BTA101" s="9"/>
    </row>
    <row r="102" spans="1:1873" x14ac:dyDescent="0.25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  <c r="AI102" s="9"/>
      <c r="AJ102" s="9"/>
      <c r="AK102" s="9"/>
      <c r="AL102" s="9"/>
      <c r="AM102" s="9"/>
      <c r="AN102" s="9"/>
      <c r="AO102" s="9"/>
      <c r="AP102" s="9"/>
      <c r="AQ102" s="9"/>
      <c r="AR102" s="9"/>
      <c r="AS102" s="9"/>
      <c r="AT102" s="9"/>
      <c r="AU102" s="9"/>
      <c r="AV102" s="9"/>
      <c r="AW102" s="9"/>
      <c r="AX102" s="9"/>
      <c r="AY102" s="9"/>
      <c r="AZ102" s="9"/>
      <c r="BA102" s="9"/>
      <c r="BB102" s="9"/>
      <c r="BC102" s="9"/>
      <c r="BD102" s="9"/>
      <c r="BE102" s="9"/>
      <c r="BF102" s="9"/>
      <c r="BG102" s="9"/>
      <c r="BH102" s="9"/>
      <c r="BI102" s="9"/>
      <c r="BJ102" s="9"/>
      <c r="BK102" s="9"/>
      <c r="BL102" s="9"/>
      <c r="BM102" s="9"/>
      <c r="BN102" s="9"/>
      <c r="BO102" s="9"/>
      <c r="BP102" s="9"/>
      <c r="BQ102" s="9"/>
      <c r="BR102" s="9"/>
      <c r="BS102" s="9"/>
      <c r="BT102" s="9"/>
      <c r="BU102" s="9"/>
      <c r="BV102" s="9"/>
      <c r="BW102" s="9"/>
      <c r="BX102" s="9"/>
      <c r="BY102" s="9"/>
      <c r="BZ102" s="9"/>
      <c r="CA102" s="9"/>
      <c r="CB102" s="9"/>
      <c r="CC102" s="9"/>
      <c r="CD102" s="9"/>
      <c r="CE102" s="9"/>
      <c r="CF102" s="9"/>
      <c r="CG102" s="9"/>
      <c r="CH102" s="9"/>
      <c r="CI102" s="9"/>
      <c r="CJ102" s="9"/>
      <c r="CK102" s="9"/>
      <c r="CL102" s="9"/>
      <c r="CM102" s="9"/>
      <c r="CN102" s="9"/>
      <c r="CO102" s="9"/>
      <c r="CP102" s="9"/>
      <c r="CQ102" s="9"/>
      <c r="CR102" s="9"/>
      <c r="CS102" s="9"/>
      <c r="CT102" s="9"/>
      <c r="CU102" s="9"/>
      <c r="CV102" s="9"/>
      <c r="CW102" s="9"/>
      <c r="CX102" s="9"/>
      <c r="CY102" s="9"/>
      <c r="CZ102" s="9"/>
      <c r="DA102" s="9"/>
      <c r="DB102" s="9"/>
      <c r="DC102" s="9"/>
      <c r="DD102" s="9"/>
      <c r="DE102" s="9"/>
      <c r="DF102" s="9"/>
      <c r="DG102" s="9"/>
      <c r="DH102" s="9"/>
      <c r="DI102" s="9"/>
      <c r="DJ102" s="9"/>
      <c r="DK102" s="9"/>
      <c r="DL102" s="9"/>
      <c r="DM102" s="9"/>
      <c r="DN102" s="9"/>
      <c r="DO102" s="9"/>
      <c r="DP102" s="9"/>
      <c r="DQ102" s="9"/>
      <c r="DR102" s="9"/>
      <c r="DS102" s="9"/>
      <c r="DT102" s="9"/>
      <c r="DU102" s="9"/>
      <c r="DV102" s="9"/>
      <c r="DW102" s="9"/>
      <c r="DX102" s="9"/>
      <c r="DY102" s="9"/>
      <c r="DZ102" s="9"/>
      <c r="EA102" s="9"/>
      <c r="EB102" s="9"/>
      <c r="EC102" s="9"/>
      <c r="ED102" s="9"/>
      <c r="EE102" s="9"/>
      <c r="EF102" s="9"/>
      <c r="EG102" s="9"/>
      <c r="EH102" s="9"/>
      <c r="EI102" s="9"/>
      <c r="EJ102" s="9"/>
      <c r="EK102" s="9"/>
      <c r="EL102" s="9"/>
      <c r="EM102" s="9"/>
      <c r="EN102" s="9"/>
      <c r="EO102" s="9"/>
      <c r="EP102" s="9"/>
      <c r="EQ102" s="9"/>
      <c r="ER102" s="9"/>
      <c r="ES102" s="9"/>
      <c r="ET102" s="9"/>
      <c r="EU102" s="9"/>
      <c r="EV102" s="9"/>
      <c r="EW102" s="9"/>
      <c r="EX102" s="9"/>
      <c r="EY102" s="9"/>
      <c r="EZ102" s="9"/>
      <c r="FA102" s="9"/>
      <c r="FB102" s="9"/>
      <c r="FC102" s="9"/>
      <c r="FD102" s="9"/>
      <c r="FE102" s="9"/>
      <c r="FF102" s="9"/>
      <c r="FG102" s="9"/>
      <c r="FH102" s="9"/>
      <c r="FI102" s="9"/>
      <c r="FJ102" s="9"/>
      <c r="FK102" s="9"/>
      <c r="FL102" s="9"/>
      <c r="FM102" s="9"/>
      <c r="FN102" s="9"/>
      <c r="FO102" s="9"/>
      <c r="FP102" s="9"/>
      <c r="FQ102" s="9"/>
      <c r="FR102" s="9"/>
      <c r="FS102" s="9"/>
      <c r="FT102" s="9"/>
      <c r="FU102" s="9"/>
      <c r="FV102" s="9"/>
      <c r="FW102" s="9"/>
      <c r="FX102" s="9"/>
      <c r="FY102" s="9"/>
      <c r="FZ102" s="9"/>
      <c r="GA102" s="9"/>
      <c r="GB102" s="9"/>
      <c r="GC102" s="9"/>
      <c r="GD102" s="9"/>
      <c r="GE102" s="9"/>
      <c r="GF102" s="9"/>
      <c r="GG102" s="9"/>
      <c r="GH102" s="9"/>
      <c r="GI102" s="9"/>
      <c r="GJ102" s="9"/>
      <c r="GK102" s="9"/>
      <c r="GL102" s="9"/>
      <c r="GM102" s="9"/>
      <c r="GN102" s="9"/>
      <c r="GO102" s="9"/>
      <c r="GP102" s="9"/>
      <c r="GQ102" s="9"/>
      <c r="GR102" s="9"/>
      <c r="GS102" s="9"/>
      <c r="GT102" s="9"/>
      <c r="GU102" s="9"/>
      <c r="GV102" s="9"/>
      <c r="GW102" s="9"/>
      <c r="GX102" s="9"/>
      <c r="GY102" s="9"/>
      <c r="GZ102" s="9"/>
      <c r="HA102" s="9"/>
      <c r="HB102" s="9"/>
      <c r="HC102" s="9"/>
      <c r="HD102" s="9"/>
      <c r="HE102" s="9"/>
      <c r="HF102" s="9"/>
      <c r="HG102" s="9"/>
      <c r="HH102" s="9"/>
      <c r="HI102" s="9"/>
      <c r="HJ102" s="9"/>
      <c r="HK102" s="9"/>
      <c r="HL102" s="9"/>
      <c r="HM102" s="9"/>
      <c r="HN102" s="9"/>
      <c r="HO102" s="9"/>
      <c r="HP102" s="9"/>
      <c r="HQ102" s="9"/>
      <c r="HR102" s="9"/>
      <c r="HS102" s="9"/>
      <c r="HT102" s="9"/>
      <c r="HU102" s="9"/>
      <c r="HV102" s="9"/>
      <c r="HW102" s="9"/>
      <c r="HX102" s="9"/>
      <c r="HY102" s="9"/>
      <c r="HZ102" s="9"/>
      <c r="IA102" s="9"/>
      <c r="IB102" s="9"/>
      <c r="IC102" s="9"/>
      <c r="ID102" s="9"/>
      <c r="IE102" s="9"/>
      <c r="IF102" s="9"/>
      <c r="IG102" s="9"/>
      <c r="IH102" s="9"/>
      <c r="II102" s="9"/>
      <c r="IJ102" s="9"/>
      <c r="IK102" s="9"/>
      <c r="IL102" s="9"/>
      <c r="IM102" s="9"/>
      <c r="IN102" s="9"/>
      <c r="IO102" s="9"/>
      <c r="IP102" s="9"/>
      <c r="IQ102" s="9"/>
      <c r="IR102" s="9"/>
      <c r="IS102" s="9"/>
      <c r="IT102" s="9"/>
      <c r="IU102" s="9"/>
      <c r="IV102" s="9"/>
      <c r="IW102" s="9"/>
      <c r="IX102" s="9"/>
      <c r="IY102" s="9"/>
      <c r="IZ102" s="9"/>
      <c r="JA102" s="9"/>
      <c r="JB102" s="9"/>
      <c r="JC102" s="9"/>
      <c r="JD102" s="9"/>
      <c r="JE102" s="9"/>
      <c r="JF102" s="9"/>
      <c r="JG102" s="9"/>
      <c r="JH102" s="9"/>
      <c r="JI102" s="9"/>
      <c r="JJ102" s="9"/>
      <c r="JK102" s="9"/>
      <c r="JL102" s="9"/>
      <c r="JM102" s="9"/>
      <c r="JN102" s="9"/>
      <c r="JO102" s="9"/>
      <c r="JP102" s="9"/>
      <c r="JQ102" s="9"/>
      <c r="JR102" s="9"/>
      <c r="JS102" s="9"/>
      <c r="JT102" s="9"/>
      <c r="JU102" s="9"/>
      <c r="JV102" s="9"/>
      <c r="JW102" s="9"/>
      <c r="JX102" s="9"/>
      <c r="JY102" s="9"/>
      <c r="JZ102" s="9"/>
      <c r="KA102" s="9"/>
      <c r="KB102" s="9"/>
      <c r="KC102" s="9"/>
      <c r="KD102" s="9"/>
      <c r="KE102" s="9"/>
      <c r="KF102" s="9"/>
      <c r="KG102" s="9"/>
      <c r="KH102" s="9"/>
      <c r="KI102" s="9"/>
      <c r="KJ102" s="9"/>
      <c r="KK102" s="9"/>
      <c r="KL102" s="9"/>
      <c r="KM102" s="9"/>
      <c r="KN102" s="9"/>
      <c r="KO102" s="9"/>
      <c r="KP102" s="9"/>
      <c r="KQ102" s="9"/>
      <c r="KR102" s="9"/>
      <c r="KS102" s="9"/>
      <c r="KT102" s="9"/>
      <c r="KU102" s="9"/>
      <c r="KV102" s="9"/>
      <c r="KW102" s="9"/>
      <c r="KX102" s="9"/>
      <c r="KY102" s="9"/>
      <c r="KZ102" s="9"/>
      <c r="LA102" s="9"/>
      <c r="LB102" s="9"/>
      <c r="LC102" s="9"/>
      <c r="LD102" s="9"/>
      <c r="LE102" s="9"/>
      <c r="LF102" s="9"/>
      <c r="LG102" s="9"/>
      <c r="LH102" s="9"/>
      <c r="LI102" s="9"/>
      <c r="LJ102" s="9"/>
      <c r="LK102" s="9"/>
      <c r="LL102" s="9"/>
      <c r="LM102" s="9"/>
      <c r="LN102" s="9"/>
      <c r="LO102" s="9"/>
      <c r="LP102" s="9"/>
      <c r="LQ102" s="9"/>
      <c r="LR102" s="9"/>
      <c r="LS102" s="9"/>
      <c r="LT102" s="9"/>
      <c r="LU102" s="9"/>
      <c r="LV102" s="9"/>
      <c r="LW102" s="9"/>
      <c r="LX102" s="9"/>
      <c r="LY102" s="9"/>
      <c r="LZ102" s="9"/>
      <c r="MA102" s="9"/>
      <c r="MB102" s="9"/>
      <c r="MC102" s="9"/>
      <c r="MD102" s="9"/>
      <c r="ME102" s="9"/>
      <c r="MF102" s="9"/>
      <c r="MG102" s="9"/>
      <c r="MH102" s="9"/>
      <c r="MI102" s="9"/>
      <c r="MJ102" s="9"/>
      <c r="MK102" s="9"/>
      <c r="ML102" s="9"/>
      <c r="MM102" s="9"/>
      <c r="MN102" s="9"/>
      <c r="MO102" s="9"/>
      <c r="MP102" s="9"/>
      <c r="MQ102" s="9"/>
      <c r="MR102" s="9"/>
      <c r="MS102" s="9"/>
      <c r="MT102" s="9"/>
      <c r="MU102" s="9"/>
      <c r="MV102" s="9"/>
      <c r="MW102" s="9"/>
      <c r="MX102" s="9"/>
      <c r="MY102" s="9"/>
      <c r="MZ102" s="9"/>
      <c r="NA102" s="9"/>
      <c r="NB102" s="9"/>
      <c r="NC102" s="9"/>
      <c r="ND102" s="9"/>
      <c r="NE102" s="9"/>
      <c r="NF102" s="9"/>
      <c r="NG102" s="9"/>
      <c r="NH102" s="9"/>
      <c r="NI102" s="9"/>
      <c r="NJ102" s="9"/>
      <c r="NK102" s="9"/>
      <c r="NL102" s="9"/>
      <c r="NM102" s="9"/>
      <c r="NN102" s="9"/>
      <c r="NO102" s="9"/>
      <c r="NP102" s="9"/>
      <c r="NQ102" s="9"/>
      <c r="NR102" s="9"/>
      <c r="NS102" s="9"/>
      <c r="NT102" s="9"/>
      <c r="NU102" s="9"/>
      <c r="NV102" s="9"/>
      <c r="NW102" s="9"/>
      <c r="NX102" s="9"/>
      <c r="NY102" s="9"/>
      <c r="NZ102" s="9"/>
      <c r="OA102" s="9"/>
      <c r="OB102" s="9"/>
      <c r="OC102" s="9"/>
      <c r="OD102" s="9"/>
      <c r="OE102" s="9"/>
      <c r="OF102" s="9"/>
      <c r="OG102" s="9"/>
      <c r="OH102" s="9"/>
      <c r="OI102" s="9"/>
      <c r="OJ102" s="9"/>
      <c r="OK102" s="9"/>
      <c r="OL102" s="9"/>
      <c r="OM102" s="9"/>
      <c r="ON102" s="9"/>
      <c r="OO102" s="9"/>
      <c r="OP102" s="9"/>
      <c r="OQ102" s="9"/>
      <c r="OR102" s="9"/>
      <c r="OS102" s="9"/>
      <c r="OT102" s="9"/>
      <c r="OU102" s="9"/>
      <c r="OV102" s="9"/>
      <c r="OW102" s="9"/>
      <c r="OX102" s="9"/>
      <c r="OY102" s="9"/>
      <c r="OZ102" s="9"/>
      <c r="PA102" s="9"/>
      <c r="PB102" s="9"/>
      <c r="PC102" s="9"/>
      <c r="PD102" s="9"/>
      <c r="PE102" s="9"/>
      <c r="PF102" s="9"/>
      <c r="PG102" s="9"/>
      <c r="PH102" s="9"/>
      <c r="PI102" s="9"/>
      <c r="PJ102" s="9"/>
      <c r="PK102" s="9"/>
      <c r="PL102" s="9"/>
      <c r="PM102" s="9"/>
      <c r="PN102" s="9"/>
      <c r="PO102" s="9"/>
      <c r="PP102" s="9"/>
      <c r="PQ102" s="9"/>
      <c r="PR102" s="9"/>
      <c r="PS102" s="9"/>
      <c r="PT102" s="9"/>
      <c r="PU102" s="9"/>
      <c r="PV102" s="9"/>
      <c r="PW102" s="9"/>
      <c r="PX102" s="9"/>
      <c r="PY102" s="9"/>
      <c r="PZ102" s="9"/>
      <c r="QA102" s="9"/>
      <c r="QB102" s="9"/>
      <c r="QC102" s="9"/>
      <c r="QD102" s="9"/>
      <c r="QE102" s="9"/>
      <c r="QF102" s="9"/>
      <c r="QG102" s="9"/>
      <c r="QH102" s="9"/>
      <c r="QI102" s="9"/>
      <c r="QJ102" s="9"/>
      <c r="QK102" s="9"/>
      <c r="QL102" s="9"/>
      <c r="QM102" s="9"/>
      <c r="QN102" s="9"/>
      <c r="QO102" s="9"/>
      <c r="QP102" s="9"/>
      <c r="QQ102" s="9"/>
      <c r="QR102" s="9"/>
      <c r="QS102" s="9"/>
      <c r="QT102" s="9"/>
      <c r="QU102" s="9"/>
      <c r="QV102" s="9"/>
      <c r="QW102" s="9"/>
      <c r="QX102" s="9"/>
      <c r="QY102" s="9"/>
      <c r="QZ102" s="9"/>
      <c r="RA102" s="9"/>
      <c r="RB102" s="9"/>
      <c r="RC102" s="9"/>
      <c r="RD102" s="9"/>
      <c r="RE102" s="9"/>
      <c r="RF102" s="9"/>
      <c r="RG102" s="9"/>
      <c r="RH102" s="9"/>
      <c r="RI102" s="9"/>
      <c r="RJ102" s="9"/>
      <c r="RK102" s="9"/>
      <c r="RL102" s="9"/>
      <c r="RM102" s="9"/>
      <c r="RN102" s="9"/>
      <c r="RO102" s="9"/>
      <c r="RP102" s="9"/>
      <c r="RQ102" s="9"/>
      <c r="RR102" s="9"/>
      <c r="RS102" s="9"/>
      <c r="RT102" s="9"/>
      <c r="RU102" s="9"/>
      <c r="RV102" s="9"/>
      <c r="RW102" s="9"/>
      <c r="RX102" s="9"/>
      <c r="RY102" s="9"/>
      <c r="RZ102" s="9"/>
      <c r="SA102" s="9"/>
      <c r="SB102" s="9"/>
      <c r="SC102" s="9"/>
      <c r="SD102" s="9"/>
      <c r="SE102" s="9"/>
      <c r="SF102" s="9"/>
      <c r="SG102" s="9"/>
      <c r="SH102" s="9"/>
      <c r="SI102" s="9"/>
      <c r="SJ102" s="9"/>
      <c r="SK102" s="9"/>
      <c r="SL102" s="9"/>
      <c r="SM102" s="9"/>
      <c r="SN102" s="9"/>
      <c r="SO102" s="9"/>
      <c r="SP102" s="9"/>
      <c r="SQ102" s="9"/>
      <c r="SR102" s="9"/>
      <c r="SS102" s="9"/>
      <c r="ST102" s="9"/>
      <c r="SU102" s="9"/>
      <c r="SV102" s="9"/>
      <c r="SW102" s="9"/>
      <c r="SX102" s="9"/>
      <c r="SY102" s="9"/>
      <c r="SZ102" s="9"/>
      <c r="TA102" s="9"/>
      <c r="TB102" s="9"/>
      <c r="TC102" s="9"/>
      <c r="TD102" s="9"/>
      <c r="TE102" s="9"/>
      <c r="TF102" s="9"/>
      <c r="TG102" s="9"/>
      <c r="TH102" s="9"/>
      <c r="TI102" s="9"/>
      <c r="TJ102" s="9"/>
      <c r="TK102" s="9"/>
      <c r="TL102" s="9"/>
      <c r="TM102" s="9"/>
      <c r="TN102" s="9"/>
      <c r="TO102" s="9"/>
      <c r="TP102" s="9"/>
      <c r="TQ102" s="9"/>
      <c r="TR102" s="9"/>
      <c r="TS102" s="9"/>
      <c r="TT102" s="9"/>
      <c r="TU102" s="9"/>
      <c r="TV102" s="9"/>
      <c r="TW102" s="9"/>
      <c r="TX102" s="9"/>
      <c r="TY102" s="9"/>
      <c r="TZ102" s="9"/>
      <c r="UA102" s="9"/>
      <c r="UB102" s="9"/>
      <c r="UC102" s="9"/>
      <c r="UD102" s="9"/>
      <c r="UE102" s="9"/>
      <c r="UF102" s="9"/>
      <c r="UG102" s="9"/>
      <c r="UH102" s="9"/>
      <c r="UI102" s="9"/>
      <c r="UJ102" s="9"/>
      <c r="UK102" s="9"/>
      <c r="UL102" s="9"/>
      <c r="UM102" s="9"/>
      <c r="UN102" s="9"/>
      <c r="UO102" s="9"/>
      <c r="UP102" s="9"/>
      <c r="UQ102" s="9"/>
      <c r="UR102" s="9"/>
      <c r="US102" s="9"/>
      <c r="UT102" s="9"/>
      <c r="UU102" s="9"/>
      <c r="UV102" s="9"/>
      <c r="UW102" s="9"/>
      <c r="UX102" s="9"/>
      <c r="UY102" s="9"/>
      <c r="UZ102" s="9"/>
      <c r="VA102" s="9"/>
      <c r="VB102" s="9"/>
      <c r="VC102" s="9"/>
      <c r="VD102" s="9"/>
      <c r="VE102" s="9"/>
      <c r="VF102" s="9"/>
      <c r="VG102" s="9"/>
      <c r="VH102" s="9"/>
      <c r="VI102" s="9"/>
      <c r="VJ102" s="9"/>
      <c r="VK102" s="9"/>
      <c r="VL102" s="9"/>
      <c r="VM102" s="9"/>
      <c r="VN102" s="9"/>
      <c r="VO102" s="9"/>
      <c r="VP102" s="9"/>
      <c r="VQ102" s="9"/>
      <c r="VR102" s="9"/>
      <c r="VS102" s="9"/>
      <c r="VT102" s="9"/>
      <c r="VU102" s="9"/>
      <c r="VV102" s="9"/>
      <c r="VW102" s="9"/>
      <c r="VX102" s="9"/>
      <c r="VY102" s="9"/>
      <c r="VZ102" s="9"/>
      <c r="WA102" s="9"/>
      <c r="WB102" s="9"/>
      <c r="WC102" s="9"/>
      <c r="WD102" s="9"/>
      <c r="WE102" s="9"/>
      <c r="WF102" s="9"/>
      <c r="WG102" s="9"/>
      <c r="WH102" s="9"/>
      <c r="WI102" s="9"/>
      <c r="WJ102" s="9"/>
      <c r="WK102" s="9"/>
      <c r="WL102" s="9"/>
      <c r="WM102" s="9"/>
      <c r="WN102" s="9"/>
      <c r="WO102" s="9"/>
      <c r="WP102" s="9"/>
      <c r="WQ102" s="9"/>
      <c r="WR102" s="9"/>
      <c r="WS102" s="9"/>
      <c r="WT102" s="9"/>
      <c r="WU102" s="9"/>
      <c r="WV102" s="9"/>
      <c r="WW102" s="9"/>
      <c r="WX102" s="9"/>
      <c r="WY102" s="9"/>
      <c r="WZ102" s="9"/>
      <c r="XA102" s="9"/>
      <c r="XB102" s="9"/>
      <c r="XC102" s="9"/>
      <c r="XD102" s="9"/>
      <c r="XE102" s="9"/>
      <c r="XF102" s="9"/>
      <c r="XG102" s="9"/>
      <c r="XH102" s="9"/>
      <c r="XI102" s="9"/>
      <c r="XJ102" s="9"/>
      <c r="XK102" s="9"/>
      <c r="XL102" s="9"/>
      <c r="XM102" s="9"/>
      <c r="XN102" s="9"/>
      <c r="XO102" s="9"/>
      <c r="XP102" s="9"/>
      <c r="XQ102" s="9"/>
      <c r="XR102" s="9"/>
      <c r="XS102" s="9"/>
      <c r="XT102" s="9"/>
      <c r="XU102" s="9"/>
      <c r="XV102" s="9"/>
      <c r="XW102" s="9"/>
      <c r="XX102" s="9"/>
      <c r="XY102" s="9"/>
      <c r="XZ102" s="9"/>
      <c r="YA102" s="9"/>
      <c r="YB102" s="9"/>
      <c r="YC102" s="9"/>
      <c r="YD102" s="9"/>
      <c r="YE102" s="9"/>
      <c r="YF102" s="9"/>
      <c r="YG102" s="9"/>
      <c r="YH102" s="9"/>
      <c r="YI102" s="9"/>
      <c r="YJ102" s="9"/>
      <c r="YK102" s="9"/>
      <c r="YL102" s="9"/>
      <c r="YM102" s="9"/>
      <c r="YN102" s="9"/>
      <c r="YO102" s="9"/>
      <c r="YP102" s="9"/>
      <c r="YQ102" s="9"/>
      <c r="YR102" s="9"/>
      <c r="YS102" s="9"/>
      <c r="YT102" s="9"/>
      <c r="YU102" s="9"/>
      <c r="YV102" s="9"/>
      <c r="YW102" s="9"/>
      <c r="YX102" s="9"/>
      <c r="YY102" s="9"/>
      <c r="YZ102" s="9"/>
      <c r="ZA102" s="9"/>
      <c r="ZB102" s="9"/>
      <c r="ZC102" s="9"/>
      <c r="ZD102" s="9"/>
      <c r="ZE102" s="9"/>
      <c r="ZF102" s="9"/>
      <c r="ZG102" s="9"/>
      <c r="ZH102" s="9"/>
      <c r="ZI102" s="9"/>
      <c r="ZJ102" s="9"/>
      <c r="ZK102" s="9"/>
      <c r="ZL102" s="9"/>
      <c r="ZM102" s="9"/>
      <c r="ZN102" s="9"/>
      <c r="ZO102" s="9"/>
      <c r="ZP102" s="9"/>
      <c r="ZQ102" s="9"/>
      <c r="ZR102" s="9"/>
      <c r="ZS102" s="9"/>
      <c r="ZT102" s="9"/>
      <c r="ZU102" s="9"/>
      <c r="ZV102" s="9"/>
      <c r="ZW102" s="9"/>
      <c r="ZX102" s="9"/>
      <c r="ZY102" s="9"/>
      <c r="ZZ102" s="9"/>
      <c r="AAA102" s="9"/>
      <c r="AAB102" s="9"/>
      <c r="AAC102" s="9"/>
      <c r="AAD102" s="9"/>
      <c r="AAE102" s="9"/>
      <c r="AAF102" s="9"/>
      <c r="AAG102" s="9"/>
      <c r="AAH102" s="9"/>
      <c r="AAI102" s="9"/>
      <c r="AAJ102" s="9"/>
      <c r="AAK102" s="9"/>
      <c r="AAL102" s="9"/>
      <c r="AAM102" s="9"/>
      <c r="AAN102" s="9"/>
      <c r="AAO102" s="9"/>
      <c r="AAP102" s="9"/>
      <c r="AAQ102" s="9"/>
      <c r="AAR102" s="9"/>
      <c r="AAS102" s="9"/>
      <c r="AAT102" s="9"/>
      <c r="AAU102" s="9"/>
      <c r="AAV102" s="9"/>
      <c r="AAW102" s="9"/>
      <c r="AAX102" s="9"/>
      <c r="AAY102" s="9"/>
      <c r="AAZ102" s="9"/>
      <c r="ABA102" s="9"/>
      <c r="ABB102" s="9"/>
      <c r="ABC102" s="9"/>
      <c r="ABD102" s="9"/>
      <c r="ABE102" s="9"/>
      <c r="ABF102" s="9"/>
      <c r="ABG102" s="9"/>
      <c r="ABH102" s="9"/>
      <c r="ABI102" s="9"/>
      <c r="ABJ102" s="9"/>
      <c r="ABK102" s="9"/>
      <c r="ABL102" s="9"/>
      <c r="ABM102" s="9"/>
      <c r="ABN102" s="9"/>
      <c r="ABO102" s="9"/>
      <c r="ABP102" s="9"/>
      <c r="ABQ102" s="9"/>
      <c r="ABR102" s="9"/>
      <c r="ABS102" s="9"/>
      <c r="ABT102" s="9"/>
      <c r="ABU102" s="9"/>
      <c r="ABV102" s="9"/>
      <c r="ABW102" s="9"/>
      <c r="ABX102" s="9"/>
      <c r="ABY102" s="9"/>
      <c r="ABZ102" s="9"/>
      <c r="ACA102" s="9"/>
      <c r="ACB102" s="9"/>
      <c r="ACC102" s="9"/>
      <c r="ACD102" s="9"/>
      <c r="ACE102" s="9"/>
      <c r="ACF102" s="9"/>
      <c r="ACG102" s="9"/>
      <c r="ACH102" s="9"/>
      <c r="ACI102" s="9"/>
      <c r="ACJ102" s="9"/>
      <c r="ACK102" s="9"/>
      <c r="ACL102" s="9"/>
      <c r="ACM102" s="9"/>
      <c r="ACN102" s="9"/>
      <c r="ACO102" s="9"/>
      <c r="ACP102" s="9"/>
      <c r="ACQ102" s="9"/>
      <c r="ACR102" s="9"/>
      <c r="ACS102" s="9"/>
      <c r="ACT102" s="9"/>
      <c r="ACU102" s="9"/>
      <c r="ACV102" s="9"/>
      <c r="ACW102" s="9"/>
      <c r="ACX102" s="9"/>
      <c r="ACY102" s="9"/>
      <c r="ACZ102" s="9"/>
      <c r="ADA102" s="9"/>
      <c r="ADB102" s="9"/>
      <c r="ADC102" s="9"/>
      <c r="ADD102" s="9"/>
      <c r="ADE102" s="9"/>
      <c r="ADF102" s="9"/>
      <c r="ADG102" s="9"/>
      <c r="ADH102" s="9"/>
      <c r="ADI102" s="9"/>
      <c r="ADJ102" s="9"/>
      <c r="ADK102" s="9"/>
      <c r="ADL102" s="9"/>
      <c r="ADM102" s="9"/>
      <c r="ADN102" s="9"/>
      <c r="ADO102" s="9"/>
      <c r="ADP102" s="9"/>
      <c r="ADQ102" s="9"/>
      <c r="ADR102" s="9"/>
      <c r="ADS102" s="9"/>
      <c r="ADT102" s="9"/>
      <c r="ADU102" s="9"/>
      <c r="ADV102" s="9"/>
      <c r="ADW102" s="9"/>
      <c r="ADX102" s="9"/>
      <c r="ADY102" s="9"/>
      <c r="ADZ102" s="9"/>
      <c r="AEA102" s="9"/>
      <c r="AEB102" s="9"/>
      <c r="AEC102" s="9"/>
      <c r="AED102" s="9"/>
      <c r="AEE102" s="9"/>
      <c r="AEF102" s="9"/>
      <c r="AEG102" s="9"/>
      <c r="AEH102" s="9"/>
      <c r="AEI102" s="9"/>
      <c r="AEJ102" s="9"/>
      <c r="AEK102" s="9"/>
      <c r="AEL102" s="9"/>
      <c r="AEM102" s="9"/>
      <c r="AEN102" s="9"/>
      <c r="AEO102" s="9"/>
      <c r="AEP102" s="9"/>
      <c r="AEQ102" s="9"/>
      <c r="AER102" s="9"/>
      <c r="AES102" s="9"/>
      <c r="AET102" s="9"/>
      <c r="AEU102" s="9"/>
      <c r="AEV102" s="9"/>
      <c r="AEW102" s="9"/>
      <c r="AEX102" s="9"/>
      <c r="AEY102" s="9"/>
      <c r="AEZ102" s="9"/>
      <c r="AFA102" s="9"/>
      <c r="AFB102" s="9"/>
      <c r="AFC102" s="9"/>
      <c r="AFD102" s="9"/>
      <c r="AFE102" s="9"/>
      <c r="AFF102" s="9"/>
      <c r="AFG102" s="9"/>
      <c r="AFH102" s="9"/>
      <c r="AFI102" s="9"/>
      <c r="AFJ102" s="9"/>
      <c r="AFK102" s="9"/>
      <c r="AFL102" s="9"/>
      <c r="AFM102" s="9"/>
      <c r="AFN102" s="9"/>
      <c r="AFO102" s="9"/>
      <c r="AFP102" s="9"/>
      <c r="AFQ102" s="9"/>
      <c r="AFR102" s="9"/>
      <c r="AFS102" s="9"/>
      <c r="AFT102" s="9"/>
      <c r="AFU102" s="9"/>
      <c r="AFV102" s="9"/>
      <c r="AFW102" s="9"/>
      <c r="AFX102" s="9"/>
      <c r="AFY102" s="9"/>
      <c r="AFZ102" s="9"/>
      <c r="AGA102" s="9"/>
      <c r="AGB102" s="9"/>
      <c r="AGC102" s="9"/>
      <c r="AGD102" s="9"/>
      <c r="AGE102" s="9"/>
      <c r="AGF102" s="9"/>
      <c r="AGG102" s="9"/>
      <c r="AGH102" s="9"/>
      <c r="AGI102" s="9"/>
      <c r="AGJ102" s="9"/>
      <c r="AGK102" s="9"/>
      <c r="AGL102" s="9"/>
      <c r="AGM102" s="9"/>
      <c r="AGN102" s="9"/>
      <c r="AGO102" s="9"/>
      <c r="AGP102" s="9"/>
      <c r="AGQ102" s="9"/>
      <c r="AGR102" s="9"/>
      <c r="AGS102" s="9"/>
      <c r="AGT102" s="9"/>
      <c r="AGU102" s="9"/>
      <c r="AGV102" s="9"/>
      <c r="AGW102" s="9"/>
      <c r="AGX102" s="9"/>
      <c r="AGY102" s="9"/>
      <c r="AGZ102" s="9"/>
      <c r="AHA102" s="9"/>
      <c r="AHB102" s="9"/>
      <c r="AHC102" s="9"/>
      <c r="AHD102" s="9"/>
      <c r="AHE102" s="9"/>
      <c r="AHF102" s="9"/>
      <c r="AHG102" s="9"/>
      <c r="AHH102" s="9"/>
      <c r="AHI102" s="9"/>
      <c r="AHJ102" s="9"/>
      <c r="AHK102" s="9"/>
      <c r="AHL102" s="9"/>
      <c r="AHM102" s="9"/>
      <c r="AHN102" s="9"/>
      <c r="AHO102" s="9"/>
      <c r="AHP102" s="9"/>
      <c r="AHQ102" s="9"/>
      <c r="AHR102" s="9"/>
      <c r="AHS102" s="9"/>
      <c r="AHT102" s="9"/>
      <c r="AHU102" s="9"/>
      <c r="AHV102" s="9"/>
      <c r="AHW102" s="9"/>
      <c r="AHX102" s="9"/>
      <c r="AHY102" s="9"/>
      <c r="AHZ102" s="9"/>
      <c r="AIA102" s="9"/>
      <c r="AIB102" s="9"/>
      <c r="AIC102" s="9"/>
      <c r="AID102" s="9"/>
      <c r="AIE102" s="9"/>
      <c r="AIF102" s="9"/>
      <c r="AIG102" s="9"/>
      <c r="AIH102" s="9"/>
      <c r="AII102" s="9"/>
      <c r="AIJ102" s="9"/>
      <c r="AIK102" s="9"/>
      <c r="AIL102" s="9"/>
      <c r="AIM102" s="9"/>
      <c r="AIN102" s="9"/>
      <c r="AIO102" s="9"/>
      <c r="AIP102" s="9"/>
      <c r="AIQ102" s="9"/>
      <c r="AIR102" s="9"/>
      <c r="AIS102" s="9"/>
      <c r="AIT102" s="9"/>
      <c r="AIU102" s="9"/>
      <c r="AIV102" s="9"/>
      <c r="AIW102" s="9"/>
      <c r="AIX102" s="9"/>
      <c r="AIY102" s="9"/>
      <c r="AIZ102" s="9"/>
      <c r="AJA102" s="9"/>
      <c r="AJB102" s="9"/>
      <c r="AJC102" s="9"/>
      <c r="AJD102" s="9"/>
      <c r="AJE102" s="9"/>
      <c r="AJF102" s="9"/>
      <c r="AJG102" s="9"/>
      <c r="AJH102" s="9"/>
      <c r="AJI102" s="9"/>
      <c r="AJJ102" s="9"/>
      <c r="AJK102" s="9"/>
      <c r="AJL102" s="9"/>
      <c r="AJM102" s="9"/>
      <c r="AJN102" s="9"/>
      <c r="AJO102" s="9"/>
      <c r="AJP102" s="9"/>
      <c r="AJQ102" s="9"/>
      <c r="AJR102" s="9"/>
      <c r="AJS102" s="9"/>
      <c r="AJT102" s="9"/>
      <c r="AJU102" s="9"/>
      <c r="AJV102" s="9"/>
      <c r="AJW102" s="9"/>
      <c r="AJX102" s="9"/>
      <c r="AJY102" s="9"/>
      <c r="AJZ102" s="9"/>
      <c r="AKA102" s="9"/>
      <c r="AKB102" s="9"/>
      <c r="AKC102" s="9"/>
      <c r="AKD102" s="9"/>
      <c r="AKE102" s="9"/>
      <c r="AKF102" s="9"/>
      <c r="AKG102" s="9"/>
      <c r="AKH102" s="9"/>
      <c r="AKI102" s="9"/>
      <c r="AKJ102" s="9"/>
      <c r="AKK102" s="9"/>
      <c r="AKL102" s="9"/>
      <c r="AKM102" s="9"/>
      <c r="AKN102" s="9"/>
      <c r="AKO102" s="9"/>
      <c r="AKP102" s="9"/>
      <c r="AKQ102" s="9"/>
      <c r="AKR102" s="9"/>
      <c r="AKS102" s="9"/>
      <c r="AKT102" s="9"/>
      <c r="AKU102" s="9"/>
      <c r="AKV102" s="9"/>
      <c r="AKW102" s="9"/>
      <c r="AKX102" s="9"/>
      <c r="AKY102" s="9"/>
      <c r="AKZ102" s="9"/>
      <c r="ALA102" s="9"/>
      <c r="ALB102" s="9"/>
      <c r="ALC102" s="9"/>
      <c r="ALD102" s="9"/>
      <c r="ALE102" s="9"/>
      <c r="ALF102" s="9"/>
      <c r="ALG102" s="9"/>
      <c r="ALH102" s="9"/>
      <c r="ALI102" s="9"/>
      <c r="ALJ102" s="9"/>
      <c r="ALK102" s="9"/>
      <c r="ALL102" s="9"/>
      <c r="ALM102" s="9"/>
      <c r="ALN102" s="9"/>
      <c r="ALO102" s="9"/>
      <c r="ALP102" s="9"/>
      <c r="ALQ102" s="9"/>
      <c r="ALR102" s="9"/>
      <c r="ALS102" s="9"/>
      <c r="ALT102" s="9"/>
      <c r="ALU102" s="9"/>
      <c r="ALV102" s="9"/>
      <c r="ALW102" s="9"/>
      <c r="ALX102" s="9"/>
      <c r="ALY102" s="9"/>
      <c r="ALZ102" s="9"/>
      <c r="AMA102" s="9"/>
      <c r="AMB102" s="9"/>
      <c r="AMC102" s="9"/>
      <c r="AMD102" s="9"/>
      <c r="AME102" s="9"/>
      <c r="AMF102" s="9"/>
      <c r="AMG102" s="9"/>
      <c r="AMH102" s="9"/>
      <c r="AMI102" s="9"/>
      <c r="AMJ102" s="9"/>
      <c r="AMK102" s="9"/>
      <c r="AML102" s="9"/>
      <c r="AMM102" s="9"/>
      <c r="AMN102" s="9"/>
      <c r="AMO102" s="9"/>
      <c r="AMP102" s="9"/>
      <c r="AMQ102" s="9"/>
      <c r="AMR102" s="9"/>
      <c r="AMS102" s="9"/>
      <c r="AMT102" s="9"/>
      <c r="AMU102" s="9"/>
      <c r="AMV102" s="9"/>
      <c r="AMW102" s="9"/>
      <c r="AMX102" s="9"/>
      <c r="AMY102" s="9"/>
      <c r="AMZ102" s="9"/>
      <c r="ANA102" s="9"/>
      <c r="ANB102" s="9"/>
      <c r="ANC102" s="9"/>
      <c r="AND102" s="9"/>
      <c r="ANE102" s="9"/>
      <c r="ANF102" s="9"/>
      <c r="ANG102" s="9"/>
      <c r="ANH102" s="9"/>
      <c r="ANI102" s="9"/>
      <c r="ANJ102" s="9"/>
      <c r="ANK102" s="9"/>
      <c r="ANL102" s="9"/>
      <c r="ANM102" s="9"/>
      <c r="ANN102" s="9"/>
      <c r="ANO102" s="9"/>
      <c r="ANP102" s="9"/>
      <c r="ANQ102" s="9"/>
      <c r="ANR102" s="9"/>
      <c r="ANS102" s="9"/>
      <c r="ANT102" s="9"/>
      <c r="ANU102" s="9"/>
      <c r="ANV102" s="9"/>
      <c r="ANW102" s="9"/>
      <c r="ANX102" s="9"/>
      <c r="ANY102" s="9"/>
      <c r="ANZ102" s="9"/>
      <c r="AOA102" s="9"/>
      <c r="AOB102" s="9"/>
      <c r="AOC102" s="9"/>
      <c r="AOD102" s="9"/>
      <c r="AOE102" s="9"/>
      <c r="AOF102" s="9"/>
      <c r="AOG102" s="9"/>
      <c r="AOH102" s="9"/>
      <c r="AOI102" s="9"/>
      <c r="AOJ102" s="9"/>
      <c r="AOK102" s="9"/>
      <c r="AOL102" s="9"/>
      <c r="AOM102" s="9"/>
      <c r="AON102" s="9"/>
      <c r="AOO102" s="9"/>
      <c r="AOP102" s="9"/>
      <c r="AOQ102" s="9"/>
      <c r="AOR102" s="9"/>
      <c r="AOS102" s="9"/>
      <c r="AOT102" s="9"/>
      <c r="AOU102" s="9"/>
      <c r="AOV102" s="9"/>
      <c r="AOW102" s="9"/>
      <c r="AOX102" s="9"/>
      <c r="AOY102" s="9"/>
      <c r="AOZ102" s="9"/>
      <c r="APA102" s="9"/>
      <c r="APB102" s="9"/>
      <c r="APC102" s="9"/>
      <c r="APD102" s="9"/>
      <c r="APE102" s="9"/>
      <c r="APF102" s="9"/>
      <c r="APG102" s="9"/>
      <c r="APH102" s="9"/>
      <c r="API102" s="9"/>
      <c r="APJ102" s="9"/>
      <c r="APK102" s="9"/>
      <c r="APL102" s="9"/>
      <c r="APM102" s="9"/>
      <c r="APN102" s="9"/>
      <c r="APO102" s="9"/>
      <c r="APP102" s="9"/>
      <c r="APQ102" s="9"/>
      <c r="APR102" s="9"/>
      <c r="APS102" s="9"/>
      <c r="APT102" s="9"/>
      <c r="APU102" s="9"/>
      <c r="APV102" s="9"/>
      <c r="APW102" s="9"/>
      <c r="APX102" s="9"/>
      <c r="APY102" s="9"/>
      <c r="APZ102" s="9"/>
      <c r="AQA102" s="9"/>
      <c r="AQB102" s="9"/>
      <c r="AQC102" s="9"/>
      <c r="AQD102" s="9"/>
      <c r="AQE102" s="9"/>
      <c r="AQF102" s="9"/>
      <c r="AQG102" s="9"/>
      <c r="AQH102" s="9"/>
      <c r="AQI102" s="9"/>
      <c r="AQJ102" s="9"/>
      <c r="AQK102" s="9"/>
      <c r="AQL102" s="9"/>
      <c r="AQM102" s="9"/>
      <c r="AQN102" s="9"/>
      <c r="AQO102" s="9"/>
      <c r="AQP102" s="9"/>
      <c r="AQQ102" s="9"/>
      <c r="AQR102" s="9"/>
      <c r="AQS102" s="9"/>
      <c r="AQT102" s="9"/>
      <c r="AQU102" s="9"/>
      <c r="AQV102" s="9"/>
      <c r="AQW102" s="9"/>
      <c r="AQX102" s="9"/>
      <c r="AQY102" s="9"/>
      <c r="AQZ102" s="9"/>
      <c r="ARA102" s="9"/>
      <c r="ARB102" s="9"/>
      <c r="ARC102" s="9"/>
      <c r="ARD102" s="9"/>
      <c r="ARE102" s="9"/>
      <c r="ARF102" s="9"/>
      <c r="ARG102" s="9"/>
      <c r="ARH102" s="9"/>
      <c r="ARI102" s="9"/>
      <c r="ARJ102" s="9"/>
      <c r="ARK102" s="9"/>
      <c r="ARL102" s="9"/>
      <c r="ARM102" s="9"/>
      <c r="ARN102" s="9"/>
      <c r="ARO102" s="9"/>
      <c r="ARP102" s="9"/>
      <c r="ARQ102" s="9"/>
      <c r="ARR102" s="9"/>
      <c r="ARS102" s="9"/>
      <c r="ART102" s="9"/>
      <c r="ARU102" s="9"/>
      <c r="ARV102" s="9"/>
      <c r="ARW102" s="9"/>
      <c r="ARX102" s="9"/>
      <c r="ARY102" s="9"/>
      <c r="ARZ102" s="9"/>
      <c r="ASA102" s="9"/>
      <c r="ASB102" s="9"/>
      <c r="ASC102" s="9"/>
      <c r="ASD102" s="9"/>
      <c r="ASE102" s="9"/>
      <c r="ASF102" s="9"/>
      <c r="ASG102" s="9"/>
      <c r="ASH102" s="9"/>
      <c r="ASI102" s="9"/>
      <c r="ASJ102" s="9"/>
      <c r="ASK102" s="9"/>
      <c r="ASL102" s="9"/>
      <c r="ASM102" s="9"/>
      <c r="ASN102" s="9"/>
      <c r="ASO102" s="9"/>
      <c r="ASP102" s="9"/>
      <c r="ASQ102" s="9"/>
      <c r="ASR102" s="9"/>
      <c r="ASS102" s="9"/>
      <c r="AST102" s="9"/>
      <c r="ASU102" s="9"/>
      <c r="ASV102" s="9"/>
      <c r="ASW102" s="9"/>
      <c r="ASX102" s="9"/>
      <c r="ASY102" s="9"/>
      <c r="ASZ102" s="9"/>
      <c r="ATA102" s="9"/>
      <c r="ATB102" s="9"/>
      <c r="ATC102" s="9"/>
      <c r="ATD102" s="9"/>
      <c r="ATE102" s="9"/>
      <c r="ATF102" s="9"/>
      <c r="ATG102" s="9"/>
      <c r="ATH102" s="9"/>
      <c r="ATI102" s="9"/>
      <c r="ATJ102" s="9"/>
      <c r="ATK102" s="9"/>
      <c r="ATL102" s="9"/>
      <c r="ATM102" s="9"/>
      <c r="ATN102" s="9"/>
      <c r="ATO102" s="9"/>
      <c r="ATP102" s="9"/>
      <c r="ATQ102" s="9"/>
      <c r="ATR102" s="9"/>
      <c r="ATS102" s="9"/>
      <c r="ATT102" s="9"/>
      <c r="ATU102" s="9"/>
      <c r="ATV102" s="9"/>
      <c r="ATW102" s="9"/>
      <c r="ATX102" s="9"/>
      <c r="ATY102" s="9"/>
      <c r="ATZ102" s="9"/>
      <c r="AUA102" s="9"/>
      <c r="AUB102" s="9"/>
      <c r="AUC102" s="9"/>
      <c r="AUD102" s="9"/>
      <c r="AUE102" s="9"/>
      <c r="AUF102" s="9"/>
      <c r="AUG102" s="9"/>
      <c r="AUH102" s="9"/>
      <c r="AUI102" s="9"/>
      <c r="AUJ102" s="9"/>
      <c r="AUK102" s="9"/>
      <c r="AUL102" s="9"/>
      <c r="AUM102" s="9"/>
      <c r="AUN102" s="9"/>
      <c r="AUO102" s="9"/>
      <c r="AUP102" s="9"/>
      <c r="AUQ102" s="9"/>
      <c r="AUR102" s="9"/>
      <c r="AUS102" s="9"/>
      <c r="AUT102" s="9"/>
      <c r="AUU102" s="9"/>
      <c r="AUV102" s="9"/>
      <c r="AUW102" s="9"/>
      <c r="AUX102" s="9"/>
      <c r="AUY102" s="9"/>
      <c r="AUZ102" s="9"/>
      <c r="AVA102" s="9"/>
      <c r="AVB102" s="9"/>
      <c r="AVC102" s="9"/>
      <c r="AVD102" s="9"/>
      <c r="AVE102" s="9"/>
      <c r="AVF102" s="9"/>
      <c r="AVG102" s="9"/>
      <c r="AVH102" s="9"/>
      <c r="AVI102" s="9"/>
      <c r="AVJ102" s="9"/>
      <c r="AVK102" s="9"/>
      <c r="AVL102" s="9"/>
      <c r="AVM102" s="9"/>
      <c r="AVN102" s="9"/>
      <c r="AVO102" s="9"/>
      <c r="AVP102" s="9"/>
      <c r="AVQ102" s="9"/>
      <c r="AVR102" s="9"/>
      <c r="AVS102" s="9"/>
      <c r="AVT102" s="9"/>
      <c r="AVU102" s="9"/>
      <c r="AVV102" s="9"/>
      <c r="AVW102" s="9"/>
      <c r="AVX102" s="9"/>
      <c r="AVY102" s="9"/>
      <c r="AVZ102" s="9"/>
      <c r="AWA102" s="9"/>
      <c r="AWB102" s="9"/>
      <c r="AWC102" s="9"/>
      <c r="AWD102" s="9"/>
      <c r="AWE102" s="9"/>
      <c r="AWF102" s="9"/>
      <c r="AWG102" s="9"/>
      <c r="AWH102" s="9"/>
      <c r="AWI102" s="9"/>
      <c r="AWJ102" s="9"/>
      <c r="AWK102" s="9"/>
      <c r="AWL102" s="9"/>
      <c r="AWM102" s="9"/>
      <c r="AWN102" s="9"/>
      <c r="AWO102" s="9"/>
      <c r="AWP102" s="9"/>
      <c r="AWQ102" s="9"/>
      <c r="AWR102" s="9"/>
      <c r="AWS102" s="9"/>
      <c r="AWT102" s="9"/>
      <c r="AWU102" s="9"/>
      <c r="AWV102" s="9"/>
      <c r="AWW102" s="9"/>
      <c r="AWX102" s="9"/>
      <c r="AWY102" s="9"/>
      <c r="AWZ102" s="9"/>
      <c r="AXA102" s="9"/>
      <c r="AXB102" s="9"/>
      <c r="AXC102" s="9"/>
      <c r="AXD102" s="9"/>
      <c r="AXE102" s="9"/>
      <c r="AXF102" s="9"/>
      <c r="AXG102" s="9"/>
      <c r="AXH102" s="9"/>
      <c r="AXI102" s="9"/>
      <c r="AXJ102" s="9"/>
      <c r="AXK102" s="9"/>
      <c r="AXL102" s="9"/>
      <c r="AXM102" s="9"/>
      <c r="AXN102" s="9"/>
      <c r="AXO102" s="9"/>
      <c r="AXP102" s="9"/>
      <c r="AXQ102" s="9"/>
      <c r="AXR102" s="9"/>
      <c r="AXS102" s="9"/>
      <c r="AXT102" s="9"/>
      <c r="AXU102" s="9"/>
      <c r="AXV102" s="9"/>
      <c r="AXW102" s="9"/>
      <c r="AXX102" s="9"/>
      <c r="AXY102" s="9"/>
      <c r="AXZ102" s="9"/>
      <c r="AYA102" s="9"/>
      <c r="AYB102" s="9"/>
      <c r="AYC102" s="9"/>
      <c r="AYD102" s="9"/>
      <c r="AYE102" s="9"/>
      <c r="AYF102" s="9"/>
      <c r="AYG102" s="9"/>
      <c r="AYH102" s="9"/>
      <c r="AYI102" s="9"/>
      <c r="AYJ102" s="9"/>
      <c r="AYK102" s="9"/>
      <c r="AYL102" s="9"/>
      <c r="AYM102" s="9"/>
      <c r="AYN102" s="9"/>
      <c r="AYO102" s="9"/>
      <c r="AYP102" s="9"/>
      <c r="AYQ102" s="9"/>
      <c r="AYR102" s="9"/>
      <c r="AYS102" s="9"/>
      <c r="AYT102" s="9"/>
      <c r="AYU102" s="9"/>
      <c r="AYV102" s="9"/>
      <c r="AYW102" s="9"/>
      <c r="AYX102" s="9"/>
      <c r="AYY102" s="9"/>
      <c r="AYZ102" s="9"/>
      <c r="AZA102" s="9"/>
      <c r="AZB102" s="9"/>
      <c r="AZC102" s="9"/>
      <c r="AZD102" s="9"/>
      <c r="AZE102" s="9"/>
      <c r="AZF102" s="9"/>
      <c r="AZG102" s="9"/>
      <c r="AZH102" s="9"/>
      <c r="AZI102" s="9"/>
      <c r="AZJ102" s="9"/>
      <c r="AZK102" s="9"/>
      <c r="AZL102" s="9"/>
      <c r="AZM102" s="9"/>
      <c r="AZN102" s="9"/>
      <c r="AZO102" s="9"/>
      <c r="AZP102" s="9"/>
      <c r="AZQ102" s="9"/>
      <c r="AZR102" s="9"/>
      <c r="AZS102" s="9"/>
      <c r="AZT102" s="9"/>
      <c r="AZU102" s="9"/>
      <c r="AZV102" s="9"/>
      <c r="AZW102" s="9"/>
      <c r="AZX102" s="9"/>
      <c r="AZY102" s="9"/>
      <c r="AZZ102" s="9"/>
      <c r="BAA102" s="9"/>
      <c r="BAB102" s="9"/>
      <c r="BAC102" s="9"/>
      <c r="BAD102" s="9"/>
      <c r="BAE102" s="9"/>
      <c r="BAF102" s="9"/>
      <c r="BAG102" s="9"/>
      <c r="BAH102" s="9"/>
      <c r="BAI102" s="9"/>
      <c r="BAJ102" s="9"/>
      <c r="BAK102" s="9"/>
      <c r="BAL102" s="9"/>
      <c r="BAM102" s="9"/>
      <c r="BAN102" s="9"/>
      <c r="BAO102" s="9"/>
      <c r="BAP102" s="9"/>
      <c r="BAQ102" s="9"/>
      <c r="BAR102" s="9"/>
      <c r="BAS102" s="9"/>
      <c r="BAT102" s="9"/>
      <c r="BAU102" s="9"/>
      <c r="BAV102" s="9"/>
      <c r="BAW102" s="9"/>
      <c r="BAX102" s="9"/>
      <c r="BAY102" s="9"/>
      <c r="BAZ102" s="9"/>
      <c r="BBA102" s="9"/>
      <c r="BBB102" s="9"/>
      <c r="BBC102" s="9"/>
      <c r="BBD102" s="9"/>
      <c r="BBE102" s="9"/>
      <c r="BBF102" s="9"/>
      <c r="BBG102" s="9"/>
      <c r="BBH102" s="9"/>
      <c r="BBI102" s="9"/>
      <c r="BBJ102" s="9"/>
      <c r="BBK102" s="9"/>
      <c r="BBL102" s="9"/>
      <c r="BBM102" s="9"/>
      <c r="BBN102" s="9"/>
      <c r="BBO102" s="9"/>
      <c r="BBP102" s="9"/>
      <c r="BBQ102" s="9"/>
      <c r="BBR102" s="9"/>
      <c r="BBS102" s="9"/>
      <c r="BBT102" s="9"/>
      <c r="BBU102" s="9"/>
      <c r="BBV102" s="9"/>
      <c r="BBW102" s="9"/>
      <c r="BBX102" s="9"/>
      <c r="BBY102" s="9"/>
      <c r="BBZ102" s="9"/>
      <c r="BCA102" s="9"/>
      <c r="BCB102" s="9"/>
      <c r="BCC102" s="9"/>
      <c r="BCD102" s="9"/>
      <c r="BCE102" s="9"/>
      <c r="BCF102" s="9"/>
      <c r="BCG102" s="9"/>
      <c r="BCH102" s="9"/>
      <c r="BCI102" s="9"/>
      <c r="BCJ102" s="9"/>
      <c r="BCK102" s="9"/>
      <c r="BCL102" s="9"/>
      <c r="BCM102" s="9"/>
      <c r="BCN102" s="9"/>
      <c r="BCO102" s="9"/>
      <c r="BCP102" s="9"/>
      <c r="BCQ102" s="9"/>
      <c r="BCR102" s="9"/>
      <c r="BCS102" s="9"/>
      <c r="BCT102" s="9"/>
      <c r="BCU102" s="9"/>
      <c r="BCV102" s="9"/>
      <c r="BCW102" s="9"/>
      <c r="BCX102" s="9"/>
      <c r="BCY102" s="9"/>
      <c r="BCZ102" s="9"/>
      <c r="BDA102" s="9"/>
      <c r="BDB102" s="9"/>
      <c r="BDC102" s="9"/>
      <c r="BDD102" s="9"/>
      <c r="BDE102" s="9"/>
      <c r="BDF102" s="9"/>
      <c r="BDG102" s="9"/>
      <c r="BDH102" s="9"/>
      <c r="BDI102" s="9"/>
      <c r="BDJ102" s="9"/>
      <c r="BDK102" s="9"/>
      <c r="BDL102" s="9"/>
      <c r="BDM102" s="9"/>
      <c r="BDN102" s="9"/>
      <c r="BDO102" s="9"/>
      <c r="BDP102" s="9"/>
      <c r="BDQ102" s="9"/>
      <c r="BDR102" s="9"/>
      <c r="BDS102" s="9"/>
      <c r="BDT102" s="9"/>
      <c r="BDU102" s="9"/>
      <c r="BDV102" s="9"/>
      <c r="BDW102" s="9"/>
      <c r="BDX102" s="9"/>
      <c r="BDY102" s="9"/>
      <c r="BDZ102" s="9"/>
      <c r="BEA102" s="9"/>
      <c r="BEB102" s="9"/>
      <c r="BEC102" s="9"/>
      <c r="BED102" s="9"/>
      <c r="BEE102" s="9"/>
      <c r="BEF102" s="9"/>
      <c r="BEG102" s="9"/>
      <c r="BEH102" s="9"/>
      <c r="BEI102" s="9"/>
      <c r="BEJ102" s="9"/>
      <c r="BEK102" s="9"/>
      <c r="BEL102" s="9"/>
      <c r="BEM102" s="9"/>
      <c r="BEN102" s="9"/>
      <c r="BEO102" s="9"/>
      <c r="BEP102" s="9"/>
      <c r="BEQ102" s="9"/>
      <c r="BER102" s="9"/>
      <c r="BES102" s="9"/>
      <c r="BET102" s="9"/>
      <c r="BEU102" s="9"/>
      <c r="BEV102" s="9"/>
      <c r="BEW102" s="9"/>
      <c r="BEX102" s="9"/>
      <c r="BEY102" s="9"/>
      <c r="BEZ102" s="9"/>
      <c r="BFA102" s="9"/>
      <c r="BFB102" s="9"/>
      <c r="BFC102" s="9"/>
      <c r="BFD102" s="9"/>
      <c r="BFE102" s="9"/>
      <c r="BFF102" s="9"/>
      <c r="BFG102" s="9"/>
      <c r="BFH102" s="9"/>
      <c r="BFI102" s="9"/>
      <c r="BFJ102" s="9"/>
      <c r="BFK102" s="9"/>
      <c r="BFL102" s="9"/>
      <c r="BFM102" s="9"/>
      <c r="BFN102" s="9"/>
      <c r="BFO102" s="9"/>
      <c r="BFP102" s="9"/>
      <c r="BFQ102" s="9"/>
      <c r="BFR102" s="9"/>
      <c r="BFS102" s="9"/>
      <c r="BFT102" s="9"/>
      <c r="BFU102" s="9"/>
      <c r="BFV102" s="9"/>
      <c r="BFW102" s="9"/>
      <c r="BFX102" s="9"/>
      <c r="BFY102" s="9"/>
      <c r="BFZ102" s="9"/>
      <c r="BGA102" s="9"/>
      <c r="BGB102" s="9"/>
      <c r="BGC102" s="9"/>
      <c r="BGD102" s="9"/>
      <c r="BGE102" s="9"/>
      <c r="BGF102" s="9"/>
      <c r="BGG102" s="9"/>
      <c r="BGH102" s="9"/>
      <c r="BGI102" s="9"/>
      <c r="BGJ102" s="9"/>
      <c r="BGK102" s="9"/>
      <c r="BGL102" s="9"/>
      <c r="BGM102" s="9"/>
      <c r="BGN102" s="9"/>
      <c r="BGO102" s="9"/>
      <c r="BGP102" s="9"/>
      <c r="BGQ102" s="9"/>
      <c r="BGR102" s="9"/>
      <c r="BGS102" s="9"/>
      <c r="BGT102" s="9"/>
      <c r="BGU102" s="9"/>
      <c r="BGV102" s="9"/>
      <c r="BGW102" s="9"/>
      <c r="BGX102" s="9"/>
      <c r="BGY102" s="9"/>
      <c r="BGZ102" s="9"/>
      <c r="BHA102" s="9"/>
      <c r="BHB102" s="9"/>
      <c r="BHC102" s="9"/>
      <c r="BHD102" s="9"/>
      <c r="BHE102" s="9"/>
      <c r="BHF102" s="9"/>
      <c r="BHG102" s="9"/>
      <c r="BHH102" s="9"/>
      <c r="BHI102" s="9"/>
      <c r="BHJ102" s="9"/>
      <c r="BHK102" s="9"/>
      <c r="BHL102" s="9"/>
      <c r="BHM102" s="9"/>
      <c r="BHN102" s="9"/>
      <c r="BHO102" s="9"/>
      <c r="BHP102" s="9"/>
      <c r="BHQ102" s="9"/>
      <c r="BHR102" s="9"/>
      <c r="BHS102" s="9"/>
      <c r="BHT102" s="9"/>
      <c r="BHU102" s="9"/>
      <c r="BHV102" s="9"/>
      <c r="BHW102" s="9"/>
      <c r="BHX102" s="9"/>
      <c r="BHY102" s="9"/>
      <c r="BHZ102" s="9"/>
      <c r="BIA102" s="9"/>
      <c r="BIB102" s="9"/>
      <c r="BIC102" s="9"/>
      <c r="BID102" s="9"/>
      <c r="BIE102" s="9"/>
      <c r="BIF102" s="9"/>
      <c r="BIG102" s="9"/>
      <c r="BIH102" s="9"/>
      <c r="BII102" s="9"/>
      <c r="BIJ102" s="9"/>
      <c r="BIK102" s="9"/>
      <c r="BIL102" s="9"/>
      <c r="BIM102" s="9"/>
      <c r="BIN102" s="9"/>
      <c r="BIO102" s="9"/>
      <c r="BIP102" s="9"/>
      <c r="BIQ102" s="9"/>
      <c r="BIR102" s="9"/>
      <c r="BIS102" s="9"/>
      <c r="BIT102" s="9"/>
      <c r="BIU102" s="9"/>
      <c r="BIV102" s="9"/>
      <c r="BIW102" s="9"/>
      <c r="BIX102" s="9"/>
      <c r="BIY102" s="9"/>
      <c r="BIZ102" s="9"/>
      <c r="BJA102" s="9"/>
      <c r="BJB102" s="9"/>
      <c r="BJC102" s="9"/>
      <c r="BJD102" s="9"/>
      <c r="BJE102" s="9"/>
      <c r="BJF102" s="9"/>
      <c r="BJG102" s="9"/>
      <c r="BJH102" s="9"/>
      <c r="BJI102" s="9"/>
      <c r="BJJ102" s="9"/>
      <c r="BJK102" s="9"/>
      <c r="BJL102" s="9"/>
      <c r="BJM102" s="9"/>
      <c r="BJN102" s="9"/>
      <c r="BJO102" s="9"/>
      <c r="BJP102" s="9"/>
      <c r="BJQ102" s="9"/>
      <c r="BJR102" s="9"/>
      <c r="BJS102" s="9"/>
      <c r="BJT102" s="9"/>
      <c r="BJU102" s="9"/>
      <c r="BJV102" s="9"/>
      <c r="BJW102" s="9"/>
      <c r="BJX102" s="9"/>
      <c r="BJY102" s="9"/>
      <c r="BJZ102" s="9"/>
      <c r="BKA102" s="9"/>
      <c r="BKB102" s="9"/>
      <c r="BKC102" s="9"/>
      <c r="BKD102" s="9"/>
      <c r="BKE102" s="9"/>
      <c r="BKF102" s="9"/>
      <c r="BKG102" s="9"/>
      <c r="BKH102" s="9"/>
      <c r="BKI102" s="9"/>
      <c r="BKJ102" s="9"/>
      <c r="BKK102" s="9"/>
      <c r="BKL102" s="9"/>
      <c r="BKM102" s="9"/>
      <c r="BKN102" s="9"/>
      <c r="BKO102" s="9"/>
      <c r="BKP102" s="9"/>
      <c r="BKQ102" s="9"/>
      <c r="BKR102" s="9"/>
      <c r="BKS102" s="9"/>
      <c r="BKT102" s="9"/>
      <c r="BKU102" s="9"/>
      <c r="BKV102" s="9"/>
      <c r="BKW102" s="9"/>
      <c r="BKX102" s="9"/>
      <c r="BKY102" s="9"/>
      <c r="BKZ102" s="9"/>
      <c r="BLA102" s="9"/>
      <c r="BLB102" s="9"/>
      <c r="BLC102" s="9"/>
      <c r="BLD102" s="9"/>
      <c r="BLE102" s="9"/>
      <c r="BLF102" s="9"/>
      <c r="BLG102" s="9"/>
      <c r="BLH102" s="9"/>
      <c r="BLI102" s="9"/>
      <c r="BLJ102" s="9"/>
      <c r="BLK102" s="9"/>
      <c r="BLL102" s="9"/>
      <c r="BLM102" s="9"/>
      <c r="BLN102" s="9"/>
      <c r="BLO102" s="9"/>
      <c r="BLP102" s="9"/>
      <c r="BLQ102" s="9"/>
      <c r="BLR102" s="9"/>
      <c r="BLS102" s="9"/>
      <c r="BLT102" s="9"/>
      <c r="BLU102" s="9"/>
      <c r="BLV102" s="9"/>
      <c r="BLW102" s="9"/>
      <c r="BLX102" s="9"/>
      <c r="BLY102" s="9"/>
      <c r="BLZ102" s="9"/>
      <c r="BMA102" s="9"/>
      <c r="BMB102" s="9"/>
      <c r="BMC102" s="9"/>
      <c r="BMD102" s="9"/>
      <c r="BME102" s="9"/>
      <c r="BMF102" s="9"/>
      <c r="BMG102" s="9"/>
      <c r="BMH102" s="9"/>
      <c r="BMI102" s="9"/>
      <c r="BMJ102" s="9"/>
      <c r="BMK102" s="9"/>
      <c r="BML102" s="9"/>
      <c r="BMM102" s="9"/>
      <c r="BMN102" s="9"/>
      <c r="BMO102" s="9"/>
      <c r="BMP102" s="9"/>
      <c r="BMQ102" s="9"/>
      <c r="BMR102" s="9"/>
      <c r="BMS102" s="9"/>
      <c r="BMT102" s="9"/>
      <c r="BMU102" s="9"/>
      <c r="BMV102" s="9"/>
      <c r="BMW102" s="9"/>
      <c r="BMX102" s="9"/>
      <c r="BMY102" s="9"/>
      <c r="BMZ102" s="9"/>
      <c r="BNA102" s="9"/>
      <c r="BNB102" s="9"/>
      <c r="BNC102" s="9"/>
      <c r="BND102" s="9"/>
      <c r="BNE102" s="9"/>
      <c r="BNF102" s="9"/>
      <c r="BNG102" s="9"/>
      <c r="BNH102" s="9"/>
      <c r="BNI102" s="9"/>
      <c r="BNJ102" s="9"/>
      <c r="BNK102" s="9"/>
      <c r="BNL102" s="9"/>
      <c r="BNM102" s="9"/>
      <c r="BNN102" s="9"/>
      <c r="BNO102" s="9"/>
      <c r="BNP102" s="9"/>
      <c r="BNQ102" s="9"/>
      <c r="BNR102" s="9"/>
      <c r="BNS102" s="9"/>
      <c r="BNT102" s="9"/>
      <c r="BNU102" s="9"/>
      <c r="BNV102" s="9"/>
      <c r="BNW102" s="9"/>
      <c r="BNX102" s="9"/>
      <c r="BNY102" s="9"/>
      <c r="BNZ102" s="9"/>
      <c r="BOA102" s="9"/>
      <c r="BOB102" s="9"/>
      <c r="BOC102" s="9"/>
      <c r="BOD102" s="9"/>
      <c r="BOE102" s="9"/>
      <c r="BOF102" s="9"/>
      <c r="BOG102" s="9"/>
      <c r="BOH102" s="9"/>
      <c r="BOI102" s="9"/>
      <c r="BOJ102" s="9"/>
      <c r="BOK102" s="9"/>
      <c r="BOL102" s="9"/>
      <c r="BOM102" s="9"/>
      <c r="BON102" s="9"/>
      <c r="BOO102" s="9"/>
      <c r="BOP102" s="9"/>
      <c r="BOQ102" s="9"/>
      <c r="BOR102" s="9"/>
      <c r="BOS102" s="9"/>
      <c r="BOT102" s="9"/>
      <c r="BOU102" s="9"/>
      <c r="BOV102" s="9"/>
      <c r="BOW102" s="9"/>
      <c r="BOX102" s="9"/>
      <c r="BOY102" s="9"/>
      <c r="BOZ102" s="9"/>
      <c r="BPA102" s="9"/>
      <c r="BPB102" s="9"/>
      <c r="BPC102" s="9"/>
      <c r="BPD102" s="9"/>
      <c r="BPE102" s="9"/>
      <c r="BPF102" s="9"/>
      <c r="BPG102" s="9"/>
      <c r="BPH102" s="9"/>
      <c r="BPI102" s="9"/>
      <c r="BPJ102" s="9"/>
      <c r="BPK102" s="9"/>
      <c r="BPL102" s="9"/>
      <c r="BPM102" s="9"/>
      <c r="BPN102" s="9"/>
      <c r="BPO102" s="9"/>
      <c r="BPP102" s="9"/>
      <c r="BPQ102" s="9"/>
      <c r="BPR102" s="9"/>
      <c r="BPS102" s="9"/>
      <c r="BPT102" s="9"/>
      <c r="BPU102" s="9"/>
      <c r="BPV102" s="9"/>
      <c r="BPW102" s="9"/>
      <c r="BPX102" s="9"/>
      <c r="BPY102" s="9"/>
      <c r="BPZ102" s="9"/>
      <c r="BQA102" s="9"/>
      <c r="BQB102" s="9"/>
      <c r="BQC102" s="9"/>
      <c r="BQD102" s="9"/>
      <c r="BQE102" s="9"/>
      <c r="BQF102" s="9"/>
      <c r="BQG102" s="9"/>
      <c r="BQH102" s="9"/>
      <c r="BQI102" s="9"/>
      <c r="BQJ102" s="9"/>
      <c r="BQK102" s="9"/>
      <c r="BQL102" s="9"/>
      <c r="BQM102" s="9"/>
      <c r="BQN102" s="9"/>
      <c r="BQO102" s="9"/>
      <c r="BQP102" s="9"/>
      <c r="BQQ102" s="9"/>
      <c r="BQR102" s="9"/>
      <c r="BQS102" s="9"/>
      <c r="BQT102" s="9"/>
      <c r="BQU102" s="9"/>
      <c r="BQV102" s="9"/>
      <c r="BQW102" s="9"/>
      <c r="BQX102" s="9"/>
      <c r="BQY102" s="9"/>
      <c r="BQZ102" s="9"/>
      <c r="BRA102" s="9"/>
      <c r="BRB102" s="9"/>
      <c r="BRC102" s="9"/>
      <c r="BRD102" s="9"/>
      <c r="BRE102" s="9"/>
      <c r="BRF102" s="9"/>
      <c r="BRG102" s="9"/>
      <c r="BRH102" s="9"/>
      <c r="BRI102" s="9"/>
      <c r="BRJ102" s="9"/>
      <c r="BRK102" s="9"/>
      <c r="BRL102" s="9"/>
      <c r="BRM102" s="9"/>
      <c r="BRN102" s="9"/>
      <c r="BRO102" s="9"/>
      <c r="BRP102" s="9"/>
      <c r="BRQ102" s="9"/>
      <c r="BRR102" s="9"/>
      <c r="BRS102" s="9"/>
      <c r="BRT102" s="9"/>
      <c r="BRU102" s="9"/>
      <c r="BRV102" s="9"/>
      <c r="BRW102" s="9"/>
      <c r="BRX102" s="9"/>
      <c r="BRY102" s="9"/>
      <c r="BRZ102" s="9"/>
      <c r="BSA102" s="9"/>
      <c r="BSB102" s="9"/>
      <c r="BSC102" s="9"/>
      <c r="BSD102" s="9"/>
      <c r="BSE102" s="9"/>
      <c r="BSF102" s="9"/>
      <c r="BSG102" s="9"/>
      <c r="BSH102" s="9"/>
      <c r="BSI102" s="9"/>
      <c r="BSJ102" s="9"/>
      <c r="BSK102" s="9"/>
      <c r="BSL102" s="9"/>
      <c r="BSM102" s="9"/>
      <c r="BSN102" s="9"/>
      <c r="BSO102" s="9"/>
      <c r="BSP102" s="9"/>
      <c r="BSQ102" s="9"/>
      <c r="BSR102" s="9"/>
      <c r="BSS102" s="9"/>
      <c r="BST102" s="9"/>
      <c r="BSU102" s="9"/>
      <c r="BSV102" s="9"/>
      <c r="BSW102" s="9"/>
      <c r="BSX102" s="9"/>
      <c r="BSY102" s="9"/>
      <c r="BSZ102" s="9"/>
      <c r="BTA102" s="9"/>
    </row>
    <row r="103" spans="1:1873" x14ac:dyDescent="0.25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  <c r="AI103" s="9"/>
      <c r="AJ103" s="9"/>
      <c r="AK103" s="9"/>
      <c r="AL103" s="9"/>
      <c r="AM103" s="9"/>
      <c r="AN103" s="9"/>
      <c r="AO103" s="9"/>
      <c r="AP103" s="9"/>
      <c r="AQ103" s="9"/>
      <c r="AR103" s="9"/>
      <c r="AS103" s="9"/>
      <c r="AT103" s="9"/>
      <c r="AU103" s="9"/>
      <c r="AV103" s="9"/>
      <c r="AW103" s="9"/>
      <c r="AX103" s="9"/>
      <c r="AY103" s="9"/>
      <c r="AZ103" s="9"/>
      <c r="BA103" s="9"/>
      <c r="BB103" s="9"/>
      <c r="BC103" s="9"/>
      <c r="BD103" s="9"/>
      <c r="BE103" s="9"/>
      <c r="BF103" s="9"/>
      <c r="BG103" s="9"/>
      <c r="BH103" s="9"/>
      <c r="BI103" s="9"/>
      <c r="BJ103" s="9"/>
      <c r="BK103" s="9"/>
      <c r="BL103" s="9"/>
      <c r="BM103" s="9"/>
      <c r="BN103" s="9"/>
      <c r="BO103" s="9"/>
      <c r="BP103" s="9"/>
      <c r="BQ103" s="9"/>
      <c r="BR103" s="9"/>
      <c r="BS103" s="9"/>
      <c r="BT103" s="9"/>
      <c r="BU103" s="9"/>
      <c r="BV103" s="9"/>
      <c r="BW103" s="9"/>
      <c r="BX103" s="9"/>
      <c r="BY103" s="9"/>
      <c r="BZ103" s="9"/>
      <c r="CA103" s="9"/>
      <c r="CB103" s="9"/>
      <c r="CC103" s="9"/>
      <c r="CD103" s="9"/>
      <c r="CE103" s="9"/>
      <c r="CF103" s="9"/>
      <c r="CG103" s="9"/>
      <c r="CH103" s="9"/>
      <c r="CI103" s="9"/>
      <c r="CJ103" s="9"/>
      <c r="CK103" s="9"/>
      <c r="CL103" s="9"/>
      <c r="CM103" s="9"/>
      <c r="CN103" s="9"/>
      <c r="CO103" s="9"/>
      <c r="CP103" s="9"/>
      <c r="CQ103" s="9"/>
      <c r="CR103" s="9"/>
      <c r="CS103" s="9"/>
      <c r="CT103" s="9"/>
      <c r="CU103" s="9"/>
      <c r="CV103" s="9"/>
      <c r="CW103" s="9"/>
      <c r="CX103" s="9"/>
      <c r="CY103" s="9"/>
      <c r="CZ103" s="9"/>
      <c r="DA103" s="9"/>
      <c r="DB103" s="9"/>
      <c r="DC103" s="9"/>
      <c r="DD103" s="9"/>
      <c r="DE103" s="9"/>
      <c r="DF103" s="9"/>
      <c r="DG103" s="9"/>
      <c r="DH103" s="9"/>
      <c r="DI103" s="9"/>
      <c r="DJ103" s="9"/>
      <c r="DK103" s="9"/>
      <c r="DL103" s="9"/>
      <c r="DM103" s="9"/>
      <c r="DN103" s="9"/>
      <c r="DO103" s="9"/>
      <c r="DP103" s="9"/>
      <c r="DQ103" s="9"/>
      <c r="DR103" s="9"/>
      <c r="DS103" s="9"/>
      <c r="DT103" s="9"/>
      <c r="DU103" s="9"/>
      <c r="DV103" s="9"/>
      <c r="DW103" s="9"/>
      <c r="DX103" s="9"/>
      <c r="DY103" s="9"/>
      <c r="DZ103" s="9"/>
      <c r="EA103" s="9"/>
      <c r="EB103" s="9"/>
      <c r="EC103" s="9"/>
      <c r="ED103" s="9"/>
      <c r="EE103" s="9"/>
      <c r="EF103" s="9"/>
      <c r="EG103" s="9"/>
      <c r="EH103" s="9"/>
      <c r="EI103" s="9"/>
      <c r="EJ103" s="9"/>
      <c r="EK103" s="9"/>
      <c r="EL103" s="9"/>
      <c r="EM103" s="9"/>
      <c r="EN103" s="9"/>
      <c r="EO103" s="9"/>
      <c r="EP103" s="9"/>
      <c r="EQ103" s="9"/>
      <c r="ER103" s="9"/>
      <c r="ES103" s="9"/>
      <c r="ET103" s="9"/>
      <c r="EU103" s="9"/>
      <c r="EV103" s="9"/>
      <c r="EW103" s="9"/>
      <c r="EX103" s="9"/>
      <c r="EY103" s="9"/>
      <c r="EZ103" s="9"/>
      <c r="FA103" s="9"/>
      <c r="FB103" s="9"/>
      <c r="FC103" s="9"/>
      <c r="FD103" s="9"/>
      <c r="FE103" s="9"/>
      <c r="FF103" s="9"/>
      <c r="FG103" s="9"/>
      <c r="FH103" s="9"/>
      <c r="FI103" s="9"/>
      <c r="FJ103" s="9"/>
      <c r="FK103" s="9"/>
      <c r="FL103" s="9"/>
      <c r="FM103" s="9"/>
      <c r="FN103" s="9"/>
      <c r="FO103" s="9"/>
      <c r="FP103" s="9"/>
      <c r="FQ103" s="9"/>
      <c r="FR103" s="9"/>
      <c r="FS103" s="9"/>
      <c r="FT103" s="9"/>
      <c r="FU103" s="9"/>
      <c r="FV103" s="9"/>
      <c r="FW103" s="9"/>
      <c r="FX103" s="9"/>
      <c r="FY103" s="9"/>
      <c r="FZ103" s="9"/>
      <c r="GA103" s="9"/>
      <c r="GB103" s="9"/>
      <c r="GC103" s="9"/>
      <c r="GD103" s="9"/>
      <c r="GE103" s="9"/>
      <c r="GF103" s="9"/>
      <c r="GG103" s="9"/>
      <c r="GH103" s="9"/>
      <c r="GI103" s="9"/>
      <c r="GJ103" s="9"/>
      <c r="GK103" s="9"/>
      <c r="GL103" s="9"/>
      <c r="GM103" s="9"/>
      <c r="GN103" s="9"/>
      <c r="GO103" s="9"/>
      <c r="GP103" s="9"/>
      <c r="GQ103" s="9"/>
      <c r="GR103" s="9"/>
      <c r="GS103" s="9"/>
      <c r="GT103" s="9"/>
      <c r="GU103" s="9"/>
      <c r="GV103" s="9"/>
      <c r="GW103" s="9"/>
      <c r="GX103" s="9"/>
      <c r="GY103" s="9"/>
      <c r="GZ103" s="9"/>
      <c r="HA103" s="9"/>
      <c r="HB103" s="9"/>
      <c r="HC103" s="9"/>
      <c r="HD103" s="9"/>
      <c r="HE103" s="9"/>
      <c r="HF103" s="9"/>
      <c r="HG103" s="9"/>
      <c r="HH103" s="9"/>
      <c r="HI103" s="9"/>
      <c r="HJ103" s="9"/>
      <c r="HK103" s="9"/>
      <c r="HL103" s="9"/>
      <c r="HM103" s="9"/>
      <c r="HN103" s="9"/>
      <c r="HO103" s="9"/>
      <c r="HP103" s="9"/>
      <c r="HQ103" s="9"/>
      <c r="HR103" s="9"/>
      <c r="HS103" s="9"/>
      <c r="HT103" s="9"/>
      <c r="HU103" s="9"/>
      <c r="HV103" s="9"/>
      <c r="HW103" s="9"/>
      <c r="HX103" s="9"/>
      <c r="HY103" s="9"/>
      <c r="HZ103" s="9"/>
      <c r="IA103" s="9"/>
      <c r="IB103" s="9"/>
      <c r="IC103" s="9"/>
      <c r="ID103" s="9"/>
      <c r="IE103" s="9"/>
      <c r="IF103" s="9"/>
      <c r="IG103" s="9"/>
      <c r="IH103" s="9"/>
      <c r="II103" s="9"/>
      <c r="IJ103" s="9"/>
      <c r="IK103" s="9"/>
      <c r="IL103" s="9"/>
      <c r="IM103" s="9"/>
      <c r="IN103" s="9"/>
      <c r="IO103" s="9"/>
      <c r="IP103" s="9"/>
      <c r="IQ103" s="9"/>
      <c r="IR103" s="9"/>
      <c r="IS103" s="9"/>
      <c r="IT103" s="9"/>
      <c r="IU103" s="9"/>
      <c r="IV103" s="9"/>
      <c r="IW103" s="9"/>
      <c r="IX103" s="9"/>
      <c r="IY103" s="9"/>
      <c r="IZ103" s="9"/>
      <c r="JA103" s="9"/>
      <c r="JB103" s="9"/>
      <c r="JC103" s="9"/>
      <c r="JD103" s="9"/>
      <c r="JE103" s="9"/>
      <c r="JF103" s="9"/>
      <c r="JG103" s="9"/>
      <c r="JH103" s="9"/>
      <c r="JI103" s="9"/>
      <c r="JJ103" s="9"/>
      <c r="JK103" s="9"/>
      <c r="JL103" s="9"/>
      <c r="JM103" s="9"/>
      <c r="JN103" s="9"/>
      <c r="JO103" s="9"/>
      <c r="JP103" s="9"/>
      <c r="JQ103" s="9"/>
      <c r="JR103" s="9"/>
      <c r="JS103" s="9"/>
      <c r="JT103" s="9"/>
      <c r="JU103" s="9"/>
      <c r="JV103" s="9"/>
      <c r="JW103" s="9"/>
      <c r="JX103" s="9"/>
      <c r="JY103" s="9"/>
      <c r="JZ103" s="9"/>
      <c r="KA103" s="9"/>
      <c r="KB103" s="9"/>
      <c r="KC103" s="9"/>
      <c r="KD103" s="9"/>
      <c r="KE103" s="9"/>
      <c r="KF103" s="9"/>
      <c r="KG103" s="9"/>
      <c r="KH103" s="9"/>
      <c r="KI103" s="9"/>
      <c r="KJ103" s="9"/>
      <c r="KK103" s="9"/>
      <c r="KL103" s="9"/>
      <c r="KM103" s="9"/>
      <c r="KN103" s="9"/>
      <c r="KO103" s="9"/>
      <c r="KP103" s="9"/>
      <c r="KQ103" s="9"/>
      <c r="KR103" s="9"/>
      <c r="KS103" s="9"/>
      <c r="KT103" s="9"/>
      <c r="KU103" s="9"/>
      <c r="KV103" s="9"/>
      <c r="KW103" s="9"/>
      <c r="KX103" s="9"/>
      <c r="KY103" s="9"/>
      <c r="KZ103" s="9"/>
      <c r="LA103" s="9"/>
      <c r="LB103" s="9"/>
      <c r="LC103" s="9"/>
      <c r="LD103" s="9"/>
      <c r="LE103" s="9"/>
      <c r="LF103" s="9"/>
      <c r="LG103" s="9"/>
      <c r="LH103" s="9"/>
      <c r="LI103" s="9"/>
      <c r="LJ103" s="9"/>
      <c r="LK103" s="9"/>
      <c r="LL103" s="9"/>
      <c r="LM103" s="9"/>
      <c r="LN103" s="9"/>
      <c r="LO103" s="9"/>
      <c r="LP103" s="9"/>
      <c r="LQ103" s="9"/>
      <c r="LR103" s="9"/>
      <c r="LS103" s="9"/>
      <c r="LT103" s="9"/>
      <c r="LU103" s="9"/>
      <c r="LV103" s="9"/>
      <c r="LW103" s="9"/>
      <c r="LX103" s="9"/>
      <c r="LY103" s="9"/>
      <c r="LZ103" s="9"/>
      <c r="MA103" s="9"/>
      <c r="MB103" s="9"/>
      <c r="MC103" s="9"/>
      <c r="MD103" s="9"/>
      <c r="ME103" s="9"/>
      <c r="MF103" s="9"/>
      <c r="MG103" s="9"/>
      <c r="MH103" s="9"/>
      <c r="MI103" s="9"/>
      <c r="MJ103" s="9"/>
      <c r="MK103" s="9"/>
      <c r="ML103" s="9"/>
      <c r="MM103" s="9"/>
      <c r="MN103" s="9"/>
      <c r="MO103" s="9"/>
      <c r="MP103" s="9"/>
      <c r="MQ103" s="9"/>
      <c r="MR103" s="9"/>
      <c r="MS103" s="9"/>
      <c r="MT103" s="9"/>
      <c r="MU103" s="9"/>
      <c r="MV103" s="9"/>
      <c r="MW103" s="9"/>
      <c r="MX103" s="9"/>
      <c r="MY103" s="9"/>
      <c r="MZ103" s="9"/>
      <c r="NA103" s="9"/>
      <c r="NB103" s="9"/>
      <c r="NC103" s="9"/>
      <c r="ND103" s="9"/>
      <c r="NE103" s="9"/>
      <c r="NF103" s="9"/>
      <c r="NG103" s="9"/>
      <c r="NH103" s="9"/>
      <c r="NI103" s="9"/>
      <c r="NJ103" s="9"/>
      <c r="NK103" s="9"/>
      <c r="NL103" s="9"/>
      <c r="NM103" s="9"/>
      <c r="NN103" s="9"/>
      <c r="NO103" s="9"/>
      <c r="NP103" s="9"/>
      <c r="NQ103" s="9"/>
      <c r="NR103" s="9"/>
      <c r="NS103" s="9"/>
      <c r="NT103" s="9"/>
      <c r="NU103" s="9"/>
      <c r="NV103" s="9"/>
      <c r="NW103" s="9"/>
      <c r="NX103" s="9"/>
      <c r="NY103" s="9"/>
      <c r="NZ103" s="9"/>
      <c r="OA103" s="9"/>
      <c r="OB103" s="9"/>
      <c r="OC103" s="9"/>
      <c r="OD103" s="9"/>
      <c r="OE103" s="9"/>
      <c r="OF103" s="9"/>
      <c r="OG103" s="9"/>
      <c r="OH103" s="9"/>
      <c r="OI103" s="9"/>
      <c r="OJ103" s="9"/>
      <c r="OK103" s="9"/>
      <c r="OL103" s="9"/>
      <c r="OM103" s="9"/>
      <c r="ON103" s="9"/>
      <c r="OO103" s="9"/>
      <c r="OP103" s="9"/>
      <c r="OQ103" s="9"/>
      <c r="OR103" s="9"/>
      <c r="OS103" s="9"/>
      <c r="OT103" s="9"/>
      <c r="OU103" s="9"/>
      <c r="OV103" s="9"/>
      <c r="OW103" s="9"/>
      <c r="OX103" s="9"/>
      <c r="OY103" s="9"/>
      <c r="OZ103" s="9"/>
      <c r="PA103" s="9"/>
      <c r="PB103" s="9"/>
      <c r="PC103" s="9"/>
      <c r="PD103" s="9"/>
      <c r="PE103" s="9"/>
      <c r="PF103" s="9"/>
      <c r="PG103" s="9"/>
      <c r="PH103" s="9"/>
      <c r="PI103" s="9"/>
      <c r="PJ103" s="9"/>
      <c r="PK103" s="9"/>
      <c r="PL103" s="9"/>
      <c r="PM103" s="9"/>
      <c r="PN103" s="9"/>
      <c r="PO103" s="9"/>
      <c r="PP103" s="9"/>
      <c r="PQ103" s="9"/>
      <c r="PR103" s="9"/>
      <c r="PS103" s="9"/>
      <c r="PT103" s="9"/>
      <c r="PU103" s="9"/>
      <c r="PV103" s="9"/>
      <c r="PW103" s="9"/>
      <c r="PX103" s="9"/>
      <c r="PY103" s="9"/>
      <c r="PZ103" s="9"/>
      <c r="QA103" s="9"/>
      <c r="QB103" s="9"/>
      <c r="QC103" s="9"/>
      <c r="QD103" s="9"/>
      <c r="QE103" s="9"/>
      <c r="QF103" s="9"/>
      <c r="QG103" s="9"/>
      <c r="QH103" s="9"/>
      <c r="QI103" s="9"/>
      <c r="QJ103" s="9"/>
      <c r="QK103" s="9"/>
      <c r="QL103" s="9"/>
      <c r="QM103" s="9"/>
      <c r="QN103" s="9"/>
      <c r="QO103" s="9"/>
      <c r="QP103" s="9"/>
      <c r="QQ103" s="9"/>
      <c r="QR103" s="9"/>
      <c r="QS103" s="9"/>
      <c r="QT103" s="9"/>
      <c r="QU103" s="9"/>
      <c r="QV103" s="9"/>
      <c r="QW103" s="9"/>
      <c r="QX103" s="9"/>
      <c r="QY103" s="9"/>
      <c r="QZ103" s="9"/>
      <c r="RA103" s="9"/>
      <c r="RB103" s="9"/>
      <c r="RC103" s="9"/>
      <c r="RD103" s="9"/>
      <c r="RE103" s="9"/>
      <c r="RF103" s="9"/>
      <c r="RG103" s="9"/>
      <c r="RH103" s="9"/>
      <c r="RI103" s="9"/>
      <c r="RJ103" s="9"/>
      <c r="RK103" s="9"/>
      <c r="RL103" s="9"/>
      <c r="RM103" s="9"/>
      <c r="RN103" s="9"/>
      <c r="RO103" s="9"/>
      <c r="RP103" s="9"/>
      <c r="RQ103" s="9"/>
      <c r="RR103" s="9"/>
      <c r="RS103" s="9"/>
      <c r="RT103" s="9"/>
      <c r="RU103" s="9"/>
      <c r="RV103" s="9"/>
      <c r="RW103" s="9"/>
      <c r="RX103" s="9"/>
      <c r="RY103" s="9"/>
      <c r="RZ103" s="9"/>
      <c r="SA103" s="9"/>
      <c r="SB103" s="9"/>
      <c r="SC103" s="9"/>
      <c r="SD103" s="9"/>
      <c r="SE103" s="9"/>
      <c r="SF103" s="9"/>
      <c r="SG103" s="9"/>
      <c r="SH103" s="9"/>
      <c r="SI103" s="9"/>
      <c r="SJ103" s="9"/>
      <c r="SK103" s="9"/>
      <c r="SL103" s="9"/>
      <c r="SM103" s="9"/>
      <c r="SN103" s="9"/>
      <c r="SO103" s="9"/>
      <c r="SP103" s="9"/>
      <c r="SQ103" s="9"/>
      <c r="SR103" s="9"/>
      <c r="SS103" s="9"/>
      <c r="ST103" s="9"/>
      <c r="SU103" s="9"/>
      <c r="SV103" s="9"/>
      <c r="SW103" s="9"/>
      <c r="SX103" s="9"/>
      <c r="SY103" s="9"/>
      <c r="SZ103" s="9"/>
      <c r="TA103" s="9"/>
      <c r="TB103" s="9"/>
      <c r="TC103" s="9"/>
      <c r="TD103" s="9"/>
      <c r="TE103" s="9"/>
      <c r="TF103" s="9"/>
      <c r="TG103" s="9"/>
      <c r="TH103" s="9"/>
      <c r="TI103" s="9"/>
      <c r="TJ103" s="9"/>
      <c r="TK103" s="9"/>
      <c r="TL103" s="9"/>
      <c r="TM103" s="9"/>
      <c r="TN103" s="9"/>
      <c r="TO103" s="9"/>
      <c r="TP103" s="9"/>
      <c r="TQ103" s="9"/>
      <c r="TR103" s="9"/>
      <c r="TS103" s="9"/>
      <c r="TT103" s="9"/>
      <c r="TU103" s="9"/>
      <c r="TV103" s="9"/>
      <c r="TW103" s="9"/>
      <c r="TX103" s="9"/>
      <c r="TY103" s="9"/>
      <c r="TZ103" s="9"/>
      <c r="UA103" s="9"/>
      <c r="UB103" s="9"/>
      <c r="UC103" s="9"/>
      <c r="UD103" s="9"/>
      <c r="UE103" s="9"/>
      <c r="UF103" s="9"/>
      <c r="UG103" s="9"/>
      <c r="UH103" s="9"/>
      <c r="UI103" s="9"/>
      <c r="UJ103" s="9"/>
      <c r="UK103" s="9"/>
      <c r="UL103" s="9"/>
      <c r="UM103" s="9"/>
      <c r="UN103" s="9"/>
      <c r="UO103" s="9"/>
      <c r="UP103" s="9"/>
      <c r="UQ103" s="9"/>
      <c r="UR103" s="9"/>
      <c r="US103" s="9"/>
      <c r="UT103" s="9"/>
      <c r="UU103" s="9"/>
      <c r="UV103" s="9"/>
      <c r="UW103" s="9"/>
      <c r="UX103" s="9"/>
      <c r="UY103" s="9"/>
      <c r="UZ103" s="9"/>
      <c r="VA103" s="9"/>
      <c r="VB103" s="9"/>
      <c r="VC103" s="9"/>
      <c r="VD103" s="9"/>
      <c r="VE103" s="9"/>
      <c r="VF103" s="9"/>
      <c r="VG103" s="9"/>
      <c r="VH103" s="9"/>
      <c r="VI103" s="9"/>
      <c r="VJ103" s="9"/>
      <c r="VK103" s="9"/>
      <c r="VL103" s="9"/>
      <c r="VM103" s="9"/>
      <c r="VN103" s="9"/>
      <c r="VO103" s="9"/>
      <c r="VP103" s="9"/>
      <c r="VQ103" s="9"/>
      <c r="VR103" s="9"/>
      <c r="VS103" s="9"/>
      <c r="VT103" s="9"/>
      <c r="VU103" s="9"/>
      <c r="VV103" s="9"/>
      <c r="VW103" s="9"/>
      <c r="VX103" s="9"/>
      <c r="VY103" s="9"/>
      <c r="VZ103" s="9"/>
      <c r="WA103" s="9"/>
      <c r="WB103" s="9"/>
      <c r="WC103" s="9"/>
      <c r="WD103" s="9"/>
      <c r="WE103" s="9"/>
      <c r="WF103" s="9"/>
      <c r="WG103" s="9"/>
      <c r="WH103" s="9"/>
      <c r="WI103" s="9"/>
      <c r="WJ103" s="9"/>
      <c r="WK103" s="9"/>
      <c r="WL103" s="9"/>
      <c r="WM103" s="9"/>
      <c r="WN103" s="9"/>
      <c r="WO103" s="9"/>
      <c r="WP103" s="9"/>
      <c r="WQ103" s="9"/>
      <c r="WR103" s="9"/>
      <c r="WS103" s="9"/>
      <c r="WT103" s="9"/>
      <c r="WU103" s="9"/>
      <c r="WV103" s="9"/>
      <c r="WW103" s="9"/>
      <c r="WX103" s="9"/>
      <c r="WY103" s="9"/>
      <c r="WZ103" s="9"/>
      <c r="XA103" s="9"/>
      <c r="XB103" s="9"/>
      <c r="XC103" s="9"/>
      <c r="XD103" s="9"/>
      <c r="XE103" s="9"/>
      <c r="XF103" s="9"/>
      <c r="XG103" s="9"/>
      <c r="XH103" s="9"/>
      <c r="XI103" s="9"/>
      <c r="XJ103" s="9"/>
      <c r="XK103" s="9"/>
      <c r="XL103" s="9"/>
      <c r="XM103" s="9"/>
      <c r="XN103" s="9"/>
      <c r="XO103" s="9"/>
      <c r="XP103" s="9"/>
      <c r="XQ103" s="9"/>
      <c r="XR103" s="9"/>
      <c r="XS103" s="9"/>
      <c r="XT103" s="9"/>
      <c r="XU103" s="9"/>
      <c r="XV103" s="9"/>
      <c r="XW103" s="9"/>
      <c r="XX103" s="9"/>
      <c r="XY103" s="9"/>
      <c r="XZ103" s="9"/>
      <c r="YA103" s="9"/>
      <c r="YB103" s="9"/>
      <c r="YC103" s="9"/>
      <c r="YD103" s="9"/>
      <c r="YE103" s="9"/>
      <c r="YF103" s="9"/>
      <c r="YG103" s="9"/>
      <c r="YH103" s="9"/>
      <c r="YI103" s="9"/>
      <c r="YJ103" s="9"/>
      <c r="YK103" s="9"/>
      <c r="YL103" s="9"/>
      <c r="YM103" s="9"/>
      <c r="YN103" s="9"/>
      <c r="YO103" s="9"/>
      <c r="YP103" s="9"/>
      <c r="YQ103" s="9"/>
      <c r="YR103" s="9"/>
      <c r="YS103" s="9"/>
      <c r="YT103" s="9"/>
      <c r="YU103" s="9"/>
      <c r="YV103" s="9"/>
      <c r="YW103" s="9"/>
      <c r="YX103" s="9"/>
      <c r="YY103" s="9"/>
      <c r="YZ103" s="9"/>
      <c r="ZA103" s="9"/>
      <c r="ZB103" s="9"/>
      <c r="ZC103" s="9"/>
      <c r="ZD103" s="9"/>
      <c r="ZE103" s="9"/>
      <c r="ZF103" s="9"/>
      <c r="ZG103" s="9"/>
      <c r="ZH103" s="9"/>
      <c r="ZI103" s="9"/>
      <c r="ZJ103" s="9"/>
      <c r="ZK103" s="9"/>
      <c r="ZL103" s="9"/>
      <c r="ZM103" s="9"/>
      <c r="ZN103" s="9"/>
      <c r="ZO103" s="9"/>
      <c r="ZP103" s="9"/>
      <c r="ZQ103" s="9"/>
      <c r="ZR103" s="9"/>
      <c r="ZS103" s="9"/>
      <c r="ZT103" s="9"/>
      <c r="ZU103" s="9"/>
      <c r="ZV103" s="9"/>
      <c r="ZW103" s="9"/>
      <c r="ZX103" s="9"/>
      <c r="ZY103" s="9"/>
      <c r="ZZ103" s="9"/>
      <c r="AAA103" s="9"/>
      <c r="AAB103" s="9"/>
      <c r="AAC103" s="9"/>
      <c r="AAD103" s="9"/>
      <c r="AAE103" s="9"/>
      <c r="AAF103" s="9"/>
      <c r="AAG103" s="9"/>
      <c r="AAH103" s="9"/>
      <c r="AAI103" s="9"/>
      <c r="AAJ103" s="9"/>
      <c r="AAK103" s="9"/>
      <c r="AAL103" s="9"/>
      <c r="AAM103" s="9"/>
      <c r="AAN103" s="9"/>
      <c r="AAO103" s="9"/>
      <c r="AAP103" s="9"/>
      <c r="AAQ103" s="9"/>
      <c r="AAR103" s="9"/>
      <c r="AAS103" s="9"/>
      <c r="AAT103" s="9"/>
      <c r="AAU103" s="9"/>
      <c r="AAV103" s="9"/>
      <c r="AAW103" s="9"/>
      <c r="AAX103" s="9"/>
      <c r="AAY103" s="9"/>
      <c r="AAZ103" s="9"/>
      <c r="ABA103" s="9"/>
      <c r="ABB103" s="9"/>
      <c r="ABC103" s="9"/>
      <c r="ABD103" s="9"/>
      <c r="ABE103" s="9"/>
      <c r="ABF103" s="9"/>
      <c r="ABG103" s="9"/>
      <c r="ABH103" s="9"/>
      <c r="ABI103" s="9"/>
      <c r="ABJ103" s="9"/>
      <c r="ABK103" s="9"/>
      <c r="ABL103" s="9"/>
      <c r="ABM103" s="9"/>
      <c r="ABN103" s="9"/>
      <c r="ABO103" s="9"/>
      <c r="ABP103" s="9"/>
      <c r="ABQ103" s="9"/>
      <c r="ABR103" s="9"/>
      <c r="ABS103" s="9"/>
      <c r="ABT103" s="9"/>
      <c r="ABU103" s="9"/>
      <c r="ABV103" s="9"/>
      <c r="ABW103" s="9"/>
      <c r="ABX103" s="9"/>
      <c r="ABY103" s="9"/>
      <c r="ABZ103" s="9"/>
      <c r="ACA103" s="9"/>
      <c r="ACB103" s="9"/>
      <c r="ACC103" s="9"/>
      <c r="ACD103" s="9"/>
      <c r="ACE103" s="9"/>
      <c r="ACF103" s="9"/>
      <c r="ACG103" s="9"/>
      <c r="ACH103" s="9"/>
      <c r="ACI103" s="9"/>
      <c r="ACJ103" s="9"/>
      <c r="ACK103" s="9"/>
      <c r="ACL103" s="9"/>
      <c r="ACM103" s="9"/>
      <c r="ACN103" s="9"/>
      <c r="ACO103" s="9"/>
      <c r="ACP103" s="9"/>
      <c r="ACQ103" s="9"/>
      <c r="ACR103" s="9"/>
      <c r="ACS103" s="9"/>
      <c r="ACT103" s="9"/>
      <c r="ACU103" s="9"/>
      <c r="ACV103" s="9"/>
      <c r="ACW103" s="9"/>
      <c r="ACX103" s="9"/>
      <c r="ACY103" s="9"/>
      <c r="ACZ103" s="9"/>
      <c r="ADA103" s="9"/>
      <c r="ADB103" s="9"/>
      <c r="ADC103" s="9"/>
      <c r="ADD103" s="9"/>
      <c r="ADE103" s="9"/>
      <c r="ADF103" s="9"/>
      <c r="ADG103" s="9"/>
      <c r="ADH103" s="9"/>
      <c r="ADI103" s="9"/>
      <c r="ADJ103" s="9"/>
      <c r="ADK103" s="9"/>
      <c r="ADL103" s="9"/>
      <c r="ADM103" s="9"/>
      <c r="ADN103" s="9"/>
      <c r="ADO103" s="9"/>
      <c r="ADP103" s="9"/>
      <c r="ADQ103" s="9"/>
      <c r="ADR103" s="9"/>
      <c r="ADS103" s="9"/>
      <c r="ADT103" s="9"/>
      <c r="ADU103" s="9"/>
      <c r="ADV103" s="9"/>
      <c r="ADW103" s="9"/>
      <c r="ADX103" s="9"/>
      <c r="ADY103" s="9"/>
      <c r="ADZ103" s="9"/>
      <c r="AEA103" s="9"/>
      <c r="AEB103" s="9"/>
      <c r="AEC103" s="9"/>
      <c r="AED103" s="9"/>
      <c r="AEE103" s="9"/>
      <c r="AEF103" s="9"/>
      <c r="AEG103" s="9"/>
      <c r="AEH103" s="9"/>
      <c r="AEI103" s="9"/>
      <c r="AEJ103" s="9"/>
      <c r="AEK103" s="9"/>
      <c r="AEL103" s="9"/>
      <c r="AEM103" s="9"/>
      <c r="AEN103" s="9"/>
      <c r="AEO103" s="9"/>
      <c r="AEP103" s="9"/>
      <c r="AEQ103" s="9"/>
      <c r="AER103" s="9"/>
      <c r="AES103" s="9"/>
      <c r="AET103" s="9"/>
      <c r="AEU103" s="9"/>
      <c r="AEV103" s="9"/>
      <c r="AEW103" s="9"/>
      <c r="AEX103" s="9"/>
      <c r="AEY103" s="9"/>
      <c r="AEZ103" s="9"/>
      <c r="AFA103" s="9"/>
      <c r="AFB103" s="9"/>
      <c r="AFC103" s="9"/>
      <c r="AFD103" s="9"/>
      <c r="AFE103" s="9"/>
      <c r="AFF103" s="9"/>
      <c r="AFG103" s="9"/>
      <c r="AFH103" s="9"/>
      <c r="AFI103" s="9"/>
      <c r="AFJ103" s="9"/>
      <c r="AFK103" s="9"/>
      <c r="AFL103" s="9"/>
      <c r="AFM103" s="9"/>
      <c r="AFN103" s="9"/>
      <c r="AFO103" s="9"/>
      <c r="AFP103" s="9"/>
      <c r="AFQ103" s="9"/>
      <c r="AFR103" s="9"/>
      <c r="AFS103" s="9"/>
      <c r="AFT103" s="9"/>
      <c r="AFU103" s="9"/>
      <c r="AFV103" s="9"/>
      <c r="AFW103" s="9"/>
      <c r="AFX103" s="9"/>
      <c r="AFY103" s="9"/>
      <c r="AFZ103" s="9"/>
      <c r="AGA103" s="9"/>
      <c r="AGB103" s="9"/>
      <c r="AGC103" s="9"/>
      <c r="AGD103" s="9"/>
      <c r="AGE103" s="9"/>
      <c r="AGF103" s="9"/>
      <c r="AGG103" s="9"/>
      <c r="AGH103" s="9"/>
      <c r="AGI103" s="9"/>
      <c r="AGJ103" s="9"/>
      <c r="AGK103" s="9"/>
      <c r="AGL103" s="9"/>
      <c r="AGM103" s="9"/>
      <c r="AGN103" s="9"/>
      <c r="AGO103" s="9"/>
      <c r="AGP103" s="9"/>
      <c r="AGQ103" s="9"/>
      <c r="AGR103" s="9"/>
      <c r="AGS103" s="9"/>
      <c r="AGT103" s="9"/>
      <c r="AGU103" s="9"/>
      <c r="AGV103" s="9"/>
      <c r="AGW103" s="9"/>
      <c r="AGX103" s="9"/>
      <c r="AGY103" s="9"/>
      <c r="AGZ103" s="9"/>
      <c r="AHA103" s="9"/>
      <c r="AHB103" s="9"/>
      <c r="AHC103" s="9"/>
      <c r="AHD103" s="9"/>
      <c r="AHE103" s="9"/>
      <c r="AHF103" s="9"/>
      <c r="AHG103" s="9"/>
      <c r="AHH103" s="9"/>
      <c r="AHI103" s="9"/>
      <c r="AHJ103" s="9"/>
      <c r="AHK103" s="9"/>
      <c r="AHL103" s="9"/>
      <c r="AHM103" s="9"/>
      <c r="AHN103" s="9"/>
      <c r="AHO103" s="9"/>
      <c r="AHP103" s="9"/>
      <c r="AHQ103" s="9"/>
      <c r="AHR103" s="9"/>
      <c r="AHS103" s="9"/>
      <c r="AHT103" s="9"/>
      <c r="AHU103" s="9"/>
      <c r="AHV103" s="9"/>
      <c r="AHW103" s="9"/>
      <c r="AHX103" s="9"/>
      <c r="AHY103" s="9"/>
      <c r="AHZ103" s="9"/>
      <c r="AIA103" s="9"/>
      <c r="AIB103" s="9"/>
      <c r="AIC103" s="9"/>
      <c r="AID103" s="9"/>
      <c r="AIE103" s="9"/>
      <c r="AIF103" s="9"/>
      <c r="AIG103" s="9"/>
      <c r="AIH103" s="9"/>
      <c r="AII103" s="9"/>
      <c r="AIJ103" s="9"/>
      <c r="AIK103" s="9"/>
      <c r="AIL103" s="9"/>
      <c r="AIM103" s="9"/>
      <c r="AIN103" s="9"/>
      <c r="AIO103" s="9"/>
      <c r="AIP103" s="9"/>
      <c r="AIQ103" s="9"/>
      <c r="AIR103" s="9"/>
      <c r="AIS103" s="9"/>
      <c r="AIT103" s="9"/>
      <c r="AIU103" s="9"/>
      <c r="AIV103" s="9"/>
      <c r="AIW103" s="9"/>
      <c r="AIX103" s="9"/>
      <c r="AIY103" s="9"/>
      <c r="AIZ103" s="9"/>
      <c r="AJA103" s="9"/>
      <c r="AJB103" s="9"/>
      <c r="AJC103" s="9"/>
      <c r="AJD103" s="9"/>
      <c r="AJE103" s="9"/>
      <c r="AJF103" s="9"/>
      <c r="AJG103" s="9"/>
      <c r="AJH103" s="9"/>
      <c r="AJI103" s="9"/>
      <c r="AJJ103" s="9"/>
      <c r="AJK103" s="9"/>
      <c r="AJL103" s="9"/>
      <c r="AJM103" s="9"/>
      <c r="AJN103" s="9"/>
      <c r="AJO103" s="9"/>
      <c r="AJP103" s="9"/>
      <c r="AJQ103" s="9"/>
      <c r="AJR103" s="9"/>
      <c r="AJS103" s="9"/>
      <c r="AJT103" s="9"/>
      <c r="AJU103" s="9"/>
      <c r="AJV103" s="9"/>
      <c r="AJW103" s="9"/>
      <c r="AJX103" s="9"/>
      <c r="AJY103" s="9"/>
      <c r="AJZ103" s="9"/>
      <c r="AKA103" s="9"/>
      <c r="AKB103" s="9"/>
      <c r="AKC103" s="9"/>
      <c r="AKD103" s="9"/>
      <c r="AKE103" s="9"/>
      <c r="AKF103" s="9"/>
      <c r="AKG103" s="9"/>
      <c r="AKH103" s="9"/>
      <c r="AKI103" s="9"/>
      <c r="AKJ103" s="9"/>
      <c r="AKK103" s="9"/>
      <c r="AKL103" s="9"/>
      <c r="AKM103" s="9"/>
      <c r="AKN103" s="9"/>
      <c r="AKO103" s="9"/>
      <c r="AKP103" s="9"/>
      <c r="AKQ103" s="9"/>
      <c r="AKR103" s="9"/>
      <c r="AKS103" s="9"/>
      <c r="AKT103" s="9"/>
      <c r="AKU103" s="9"/>
      <c r="AKV103" s="9"/>
      <c r="AKW103" s="9"/>
      <c r="AKX103" s="9"/>
      <c r="AKY103" s="9"/>
      <c r="AKZ103" s="9"/>
      <c r="ALA103" s="9"/>
      <c r="ALB103" s="9"/>
      <c r="ALC103" s="9"/>
      <c r="ALD103" s="9"/>
      <c r="ALE103" s="9"/>
      <c r="ALF103" s="9"/>
      <c r="ALG103" s="9"/>
      <c r="ALH103" s="9"/>
      <c r="ALI103" s="9"/>
      <c r="ALJ103" s="9"/>
      <c r="ALK103" s="9"/>
      <c r="ALL103" s="9"/>
      <c r="ALM103" s="9"/>
      <c r="ALN103" s="9"/>
      <c r="ALO103" s="9"/>
      <c r="ALP103" s="9"/>
      <c r="ALQ103" s="9"/>
      <c r="ALR103" s="9"/>
      <c r="ALS103" s="9"/>
      <c r="ALT103" s="9"/>
      <c r="ALU103" s="9"/>
      <c r="ALV103" s="9"/>
      <c r="ALW103" s="9"/>
      <c r="ALX103" s="9"/>
      <c r="ALY103" s="9"/>
      <c r="ALZ103" s="9"/>
      <c r="AMA103" s="9"/>
      <c r="AMB103" s="9"/>
      <c r="AMC103" s="9"/>
      <c r="AMD103" s="9"/>
      <c r="AME103" s="9"/>
      <c r="AMF103" s="9"/>
      <c r="AMG103" s="9"/>
      <c r="AMH103" s="9"/>
      <c r="AMI103" s="9"/>
      <c r="AMJ103" s="9"/>
      <c r="AMK103" s="9"/>
      <c r="AML103" s="9"/>
      <c r="AMM103" s="9"/>
      <c r="AMN103" s="9"/>
      <c r="AMO103" s="9"/>
      <c r="AMP103" s="9"/>
      <c r="AMQ103" s="9"/>
      <c r="AMR103" s="9"/>
      <c r="AMS103" s="9"/>
      <c r="AMT103" s="9"/>
      <c r="AMU103" s="9"/>
      <c r="AMV103" s="9"/>
      <c r="AMW103" s="9"/>
      <c r="AMX103" s="9"/>
      <c r="AMY103" s="9"/>
      <c r="AMZ103" s="9"/>
      <c r="ANA103" s="9"/>
      <c r="ANB103" s="9"/>
      <c r="ANC103" s="9"/>
      <c r="AND103" s="9"/>
      <c r="ANE103" s="9"/>
      <c r="ANF103" s="9"/>
      <c r="ANG103" s="9"/>
      <c r="ANH103" s="9"/>
      <c r="ANI103" s="9"/>
      <c r="ANJ103" s="9"/>
      <c r="ANK103" s="9"/>
      <c r="ANL103" s="9"/>
      <c r="ANM103" s="9"/>
      <c r="ANN103" s="9"/>
      <c r="ANO103" s="9"/>
      <c r="ANP103" s="9"/>
      <c r="ANQ103" s="9"/>
      <c r="ANR103" s="9"/>
      <c r="ANS103" s="9"/>
      <c r="ANT103" s="9"/>
      <c r="ANU103" s="9"/>
      <c r="ANV103" s="9"/>
      <c r="ANW103" s="9"/>
      <c r="ANX103" s="9"/>
      <c r="ANY103" s="9"/>
      <c r="ANZ103" s="9"/>
      <c r="AOA103" s="9"/>
      <c r="AOB103" s="9"/>
      <c r="AOC103" s="9"/>
      <c r="AOD103" s="9"/>
      <c r="AOE103" s="9"/>
      <c r="AOF103" s="9"/>
      <c r="AOG103" s="9"/>
      <c r="AOH103" s="9"/>
      <c r="AOI103" s="9"/>
      <c r="AOJ103" s="9"/>
      <c r="AOK103" s="9"/>
      <c r="AOL103" s="9"/>
      <c r="AOM103" s="9"/>
      <c r="AON103" s="9"/>
      <c r="AOO103" s="9"/>
      <c r="AOP103" s="9"/>
      <c r="AOQ103" s="9"/>
      <c r="AOR103" s="9"/>
      <c r="AOS103" s="9"/>
      <c r="AOT103" s="9"/>
      <c r="AOU103" s="9"/>
      <c r="AOV103" s="9"/>
      <c r="AOW103" s="9"/>
      <c r="AOX103" s="9"/>
      <c r="AOY103" s="9"/>
      <c r="AOZ103" s="9"/>
      <c r="APA103" s="9"/>
      <c r="APB103" s="9"/>
      <c r="APC103" s="9"/>
      <c r="APD103" s="9"/>
      <c r="APE103" s="9"/>
      <c r="APF103" s="9"/>
      <c r="APG103" s="9"/>
      <c r="APH103" s="9"/>
      <c r="API103" s="9"/>
      <c r="APJ103" s="9"/>
      <c r="APK103" s="9"/>
      <c r="APL103" s="9"/>
      <c r="APM103" s="9"/>
      <c r="APN103" s="9"/>
      <c r="APO103" s="9"/>
      <c r="APP103" s="9"/>
      <c r="APQ103" s="9"/>
      <c r="APR103" s="9"/>
      <c r="APS103" s="9"/>
      <c r="APT103" s="9"/>
      <c r="APU103" s="9"/>
      <c r="APV103" s="9"/>
      <c r="APW103" s="9"/>
      <c r="APX103" s="9"/>
      <c r="APY103" s="9"/>
      <c r="APZ103" s="9"/>
      <c r="AQA103" s="9"/>
      <c r="AQB103" s="9"/>
      <c r="AQC103" s="9"/>
      <c r="AQD103" s="9"/>
      <c r="AQE103" s="9"/>
      <c r="AQF103" s="9"/>
      <c r="AQG103" s="9"/>
      <c r="AQH103" s="9"/>
      <c r="AQI103" s="9"/>
      <c r="AQJ103" s="9"/>
      <c r="AQK103" s="9"/>
      <c r="AQL103" s="9"/>
      <c r="AQM103" s="9"/>
      <c r="AQN103" s="9"/>
      <c r="AQO103" s="9"/>
      <c r="AQP103" s="9"/>
      <c r="AQQ103" s="9"/>
      <c r="AQR103" s="9"/>
      <c r="AQS103" s="9"/>
      <c r="AQT103" s="9"/>
      <c r="AQU103" s="9"/>
      <c r="AQV103" s="9"/>
      <c r="AQW103" s="9"/>
      <c r="AQX103" s="9"/>
      <c r="AQY103" s="9"/>
      <c r="AQZ103" s="9"/>
      <c r="ARA103" s="9"/>
      <c r="ARB103" s="9"/>
      <c r="ARC103" s="9"/>
      <c r="ARD103" s="9"/>
      <c r="ARE103" s="9"/>
      <c r="ARF103" s="9"/>
      <c r="ARG103" s="9"/>
      <c r="ARH103" s="9"/>
      <c r="ARI103" s="9"/>
      <c r="ARJ103" s="9"/>
      <c r="ARK103" s="9"/>
      <c r="ARL103" s="9"/>
      <c r="ARM103" s="9"/>
      <c r="ARN103" s="9"/>
      <c r="ARO103" s="9"/>
      <c r="ARP103" s="9"/>
      <c r="ARQ103" s="9"/>
      <c r="ARR103" s="9"/>
      <c r="ARS103" s="9"/>
      <c r="ART103" s="9"/>
      <c r="ARU103" s="9"/>
      <c r="ARV103" s="9"/>
      <c r="ARW103" s="9"/>
      <c r="ARX103" s="9"/>
      <c r="ARY103" s="9"/>
      <c r="ARZ103" s="9"/>
      <c r="ASA103" s="9"/>
      <c r="ASB103" s="9"/>
      <c r="ASC103" s="9"/>
      <c r="ASD103" s="9"/>
      <c r="ASE103" s="9"/>
      <c r="ASF103" s="9"/>
      <c r="ASG103" s="9"/>
      <c r="ASH103" s="9"/>
      <c r="ASI103" s="9"/>
      <c r="ASJ103" s="9"/>
      <c r="ASK103" s="9"/>
      <c r="ASL103" s="9"/>
      <c r="ASM103" s="9"/>
      <c r="ASN103" s="9"/>
      <c r="ASO103" s="9"/>
      <c r="ASP103" s="9"/>
      <c r="ASQ103" s="9"/>
      <c r="ASR103" s="9"/>
      <c r="ASS103" s="9"/>
      <c r="AST103" s="9"/>
      <c r="ASU103" s="9"/>
      <c r="ASV103" s="9"/>
      <c r="ASW103" s="9"/>
      <c r="ASX103" s="9"/>
      <c r="ASY103" s="9"/>
      <c r="ASZ103" s="9"/>
      <c r="ATA103" s="9"/>
      <c r="ATB103" s="9"/>
      <c r="ATC103" s="9"/>
      <c r="ATD103" s="9"/>
      <c r="ATE103" s="9"/>
      <c r="ATF103" s="9"/>
      <c r="ATG103" s="9"/>
      <c r="ATH103" s="9"/>
      <c r="ATI103" s="9"/>
      <c r="ATJ103" s="9"/>
      <c r="ATK103" s="9"/>
      <c r="ATL103" s="9"/>
      <c r="ATM103" s="9"/>
      <c r="ATN103" s="9"/>
      <c r="ATO103" s="9"/>
      <c r="ATP103" s="9"/>
      <c r="ATQ103" s="9"/>
      <c r="ATR103" s="9"/>
      <c r="ATS103" s="9"/>
      <c r="ATT103" s="9"/>
      <c r="ATU103" s="9"/>
      <c r="ATV103" s="9"/>
      <c r="ATW103" s="9"/>
      <c r="ATX103" s="9"/>
      <c r="ATY103" s="9"/>
      <c r="ATZ103" s="9"/>
      <c r="AUA103" s="9"/>
      <c r="AUB103" s="9"/>
      <c r="AUC103" s="9"/>
      <c r="AUD103" s="9"/>
      <c r="AUE103" s="9"/>
      <c r="AUF103" s="9"/>
      <c r="AUG103" s="9"/>
      <c r="AUH103" s="9"/>
      <c r="AUI103" s="9"/>
      <c r="AUJ103" s="9"/>
      <c r="AUK103" s="9"/>
      <c r="AUL103" s="9"/>
      <c r="AUM103" s="9"/>
      <c r="AUN103" s="9"/>
      <c r="AUO103" s="9"/>
      <c r="AUP103" s="9"/>
      <c r="AUQ103" s="9"/>
      <c r="AUR103" s="9"/>
      <c r="AUS103" s="9"/>
      <c r="AUT103" s="9"/>
      <c r="AUU103" s="9"/>
      <c r="AUV103" s="9"/>
      <c r="AUW103" s="9"/>
      <c r="AUX103" s="9"/>
      <c r="AUY103" s="9"/>
      <c r="AUZ103" s="9"/>
      <c r="AVA103" s="9"/>
      <c r="AVB103" s="9"/>
      <c r="AVC103" s="9"/>
      <c r="AVD103" s="9"/>
      <c r="AVE103" s="9"/>
      <c r="AVF103" s="9"/>
      <c r="AVG103" s="9"/>
      <c r="AVH103" s="9"/>
      <c r="AVI103" s="9"/>
      <c r="AVJ103" s="9"/>
      <c r="AVK103" s="9"/>
      <c r="AVL103" s="9"/>
      <c r="AVM103" s="9"/>
      <c r="AVN103" s="9"/>
      <c r="AVO103" s="9"/>
      <c r="AVP103" s="9"/>
      <c r="AVQ103" s="9"/>
      <c r="AVR103" s="9"/>
      <c r="AVS103" s="9"/>
      <c r="AVT103" s="9"/>
      <c r="AVU103" s="9"/>
      <c r="AVV103" s="9"/>
      <c r="AVW103" s="9"/>
      <c r="AVX103" s="9"/>
      <c r="AVY103" s="9"/>
      <c r="AVZ103" s="9"/>
      <c r="AWA103" s="9"/>
      <c r="AWB103" s="9"/>
      <c r="AWC103" s="9"/>
      <c r="AWD103" s="9"/>
      <c r="AWE103" s="9"/>
      <c r="AWF103" s="9"/>
      <c r="AWG103" s="9"/>
      <c r="AWH103" s="9"/>
      <c r="AWI103" s="9"/>
      <c r="AWJ103" s="9"/>
      <c r="AWK103" s="9"/>
      <c r="AWL103" s="9"/>
      <c r="AWM103" s="9"/>
      <c r="AWN103" s="9"/>
      <c r="AWO103" s="9"/>
      <c r="AWP103" s="9"/>
      <c r="AWQ103" s="9"/>
      <c r="AWR103" s="9"/>
      <c r="AWS103" s="9"/>
      <c r="AWT103" s="9"/>
      <c r="AWU103" s="9"/>
      <c r="AWV103" s="9"/>
      <c r="AWW103" s="9"/>
      <c r="AWX103" s="9"/>
      <c r="AWY103" s="9"/>
      <c r="AWZ103" s="9"/>
      <c r="AXA103" s="9"/>
      <c r="AXB103" s="9"/>
      <c r="AXC103" s="9"/>
      <c r="AXD103" s="9"/>
      <c r="AXE103" s="9"/>
      <c r="AXF103" s="9"/>
      <c r="AXG103" s="9"/>
      <c r="AXH103" s="9"/>
      <c r="AXI103" s="9"/>
      <c r="AXJ103" s="9"/>
      <c r="AXK103" s="9"/>
      <c r="AXL103" s="9"/>
      <c r="AXM103" s="9"/>
      <c r="AXN103" s="9"/>
      <c r="AXO103" s="9"/>
      <c r="AXP103" s="9"/>
      <c r="AXQ103" s="9"/>
      <c r="AXR103" s="9"/>
      <c r="AXS103" s="9"/>
      <c r="AXT103" s="9"/>
      <c r="AXU103" s="9"/>
      <c r="AXV103" s="9"/>
      <c r="AXW103" s="9"/>
      <c r="AXX103" s="9"/>
      <c r="AXY103" s="9"/>
      <c r="AXZ103" s="9"/>
      <c r="AYA103" s="9"/>
      <c r="AYB103" s="9"/>
      <c r="AYC103" s="9"/>
      <c r="AYD103" s="9"/>
      <c r="AYE103" s="9"/>
      <c r="AYF103" s="9"/>
      <c r="AYG103" s="9"/>
      <c r="AYH103" s="9"/>
      <c r="AYI103" s="9"/>
      <c r="AYJ103" s="9"/>
      <c r="AYK103" s="9"/>
      <c r="AYL103" s="9"/>
      <c r="AYM103" s="9"/>
      <c r="AYN103" s="9"/>
      <c r="AYO103" s="9"/>
      <c r="AYP103" s="9"/>
      <c r="AYQ103" s="9"/>
      <c r="AYR103" s="9"/>
      <c r="AYS103" s="9"/>
      <c r="AYT103" s="9"/>
      <c r="AYU103" s="9"/>
      <c r="AYV103" s="9"/>
      <c r="AYW103" s="9"/>
      <c r="AYX103" s="9"/>
      <c r="AYY103" s="9"/>
      <c r="AYZ103" s="9"/>
      <c r="AZA103" s="9"/>
      <c r="AZB103" s="9"/>
      <c r="AZC103" s="9"/>
      <c r="AZD103" s="9"/>
      <c r="AZE103" s="9"/>
      <c r="AZF103" s="9"/>
      <c r="AZG103" s="9"/>
      <c r="AZH103" s="9"/>
      <c r="AZI103" s="9"/>
      <c r="AZJ103" s="9"/>
      <c r="AZK103" s="9"/>
      <c r="AZL103" s="9"/>
      <c r="AZM103" s="9"/>
      <c r="AZN103" s="9"/>
      <c r="AZO103" s="9"/>
      <c r="AZP103" s="9"/>
      <c r="AZQ103" s="9"/>
      <c r="AZR103" s="9"/>
      <c r="AZS103" s="9"/>
      <c r="AZT103" s="9"/>
      <c r="AZU103" s="9"/>
      <c r="AZV103" s="9"/>
      <c r="AZW103" s="9"/>
      <c r="AZX103" s="9"/>
      <c r="AZY103" s="9"/>
      <c r="AZZ103" s="9"/>
      <c r="BAA103" s="9"/>
      <c r="BAB103" s="9"/>
      <c r="BAC103" s="9"/>
      <c r="BAD103" s="9"/>
      <c r="BAE103" s="9"/>
      <c r="BAF103" s="9"/>
      <c r="BAG103" s="9"/>
      <c r="BAH103" s="9"/>
      <c r="BAI103" s="9"/>
      <c r="BAJ103" s="9"/>
      <c r="BAK103" s="9"/>
      <c r="BAL103" s="9"/>
      <c r="BAM103" s="9"/>
      <c r="BAN103" s="9"/>
      <c r="BAO103" s="9"/>
      <c r="BAP103" s="9"/>
      <c r="BAQ103" s="9"/>
      <c r="BAR103" s="9"/>
      <c r="BAS103" s="9"/>
      <c r="BAT103" s="9"/>
      <c r="BAU103" s="9"/>
      <c r="BAV103" s="9"/>
      <c r="BAW103" s="9"/>
      <c r="BAX103" s="9"/>
      <c r="BAY103" s="9"/>
      <c r="BAZ103" s="9"/>
      <c r="BBA103" s="9"/>
      <c r="BBB103" s="9"/>
      <c r="BBC103" s="9"/>
      <c r="BBD103" s="9"/>
      <c r="BBE103" s="9"/>
      <c r="BBF103" s="9"/>
      <c r="BBG103" s="9"/>
      <c r="BBH103" s="9"/>
      <c r="BBI103" s="9"/>
      <c r="BBJ103" s="9"/>
      <c r="BBK103" s="9"/>
      <c r="BBL103" s="9"/>
      <c r="BBM103" s="9"/>
      <c r="BBN103" s="9"/>
      <c r="BBO103" s="9"/>
      <c r="BBP103" s="9"/>
      <c r="BBQ103" s="9"/>
      <c r="BBR103" s="9"/>
      <c r="BBS103" s="9"/>
      <c r="BBT103" s="9"/>
      <c r="BBU103" s="9"/>
      <c r="BBV103" s="9"/>
      <c r="BBW103" s="9"/>
      <c r="BBX103" s="9"/>
      <c r="BBY103" s="9"/>
      <c r="BBZ103" s="9"/>
      <c r="BCA103" s="9"/>
      <c r="BCB103" s="9"/>
      <c r="BCC103" s="9"/>
      <c r="BCD103" s="9"/>
      <c r="BCE103" s="9"/>
      <c r="BCF103" s="9"/>
      <c r="BCG103" s="9"/>
      <c r="BCH103" s="9"/>
      <c r="BCI103" s="9"/>
      <c r="BCJ103" s="9"/>
      <c r="BCK103" s="9"/>
      <c r="BCL103" s="9"/>
      <c r="BCM103" s="9"/>
      <c r="BCN103" s="9"/>
      <c r="BCO103" s="9"/>
      <c r="BCP103" s="9"/>
      <c r="BCQ103" s="9"/>
      <c r="BCR103" s="9"/>
      <c r="BCS103" s="9"/>
      <c r="BCT103" s="9"/>
      <c r="BCU103" s="9"/>
      <c r="BCV103" s="9"/>
      <c r="BCW103" s="9"/>
      <c r="BCX103" s="9"/>
      <c r="BCY103" s="9"/>
      <c r="BCZ103" s="9"/>
      <c r="BDA103" s="9"/>
      <c r="BDB103" s="9"/>
      <c r="BDC103" s="9"/>
      <c r="BDD103" s="9"/>
      <c r="BDE103" s="9"/>
      <c r="BDF103" s="9"/>
      <c r="BDG103" s="9"/>
      <c r="BDH103" s="9"/>
      <c r="BDI103" s="9"/>
      <c r="BDJ103" s="9"/>
      <c r="BDK103" s="9"/>
      <c r="BDL103" s="9"/>
      <c r="BDM103" s="9"/>
      <c r="BDN103" s="9"/>
      <c r="BDO103" s="9"/>
      <c r="BDP103" s="9"/>
      <c r="BDQ103" s="9"/>
      <c r="BDR103" s="9"/>
      <c r="BDS103" s="9"/>
      <c r="BDT103" s="9"/>
      <c r="BDU103" s="9"/>
      <c r="BDV103" s="9"/>
      <c r="BDW103" s="9"/>
      <c r="BDX103" s="9"/>
      <c r="BDY103" s="9"/>
      <c r="BDZ103" s="9"/>
      <c r="BEA103" s="9"/>
      <c r="BEB103" s="9"/>
      <c r="BEC103" s="9"/>
      <c r="BED103" s="9"/>
      <c r="BEE103" s="9"/>
      <c r="BEF103" s="9"/>
      <c r="BEG103" s="9"/>
      <c r="BEH103" s="9"/>
      <c r="BEI103" s="9"/>
      <c r="BEJ103" s="9"/>
      <c r="BEK103" s="9"/>
      <c r="BEL103" s="9"/>
      <c r="BEM103" s="9"/>
      <c r="BEN103" s="9"/>
      <c r="BEO103" s="9"/>
      <c r="BEP103" s="9"/>
      <c r="BEQ103" s="9"/>
      <c r="BER103" s="9"/>
      <c r="BES103" s="9"/>
      <c r="BET103" s="9"/>
      <c r="BEU103" s="9"/>
      <c r="BEV103" s="9"/>
      <c r="BEW103" s="9"/>
      <c r="BEX103" s="9"/>
      <c r="BEY103" s="9"/>
      <c r="BEZ103" s="9"/>
      <c r="BFA103" s="9"/>
      <c r="BFB103" s="9"/>
      <c r="BFC103" s="9"/>
      <c r="BFD103" s="9"/>
      <c r="BFE103" s="9"/>
      <c r="BFF103" s="9"/>
      <c r="BFG103" s="9"/>
      <c r="BFH103" s="9"/>
      <c r="BFI103" s="9"/>
      <c r="BFJ103" s="9"/>
      <c r="BFK103" s="9"/>
      <c r="BFL103" s="9"/>
      <c r="BFM103" s="9"/>
      <c r="BFN103" s="9"/>
      <c r="BFO103" s="9"/>
      <c r="BFP103" s="9"/>
      <c r="BFQ103" s="9"/>
      <c r="BFR103" s="9"/>
      <c r="BFS103" s="9"/>
      <c r="BFT103" s="9"/>
      <c r="BFU103" s="9"/>
      <c r="BFV103" s="9"/>
      <c r="BFW103" s="9"/>
      <c r="BFX103" s="9"/>
      <c r="BFY103" s="9"/>
      <c r="BFZ103" s="9"/>
      <c r="BGA103" s="9"/>
      <c r="BGB103" s="9"/>
      <c r="BGC103" s="9"/>
      <c r="BGD103" s="9"/>
      <c r="BGE103" s="9"/>
      <c r="BGF103" s="9"/>
      <c r="BGG103" s="9"/>
      <c r="BGH103" s="9"/>
      <c r="BGI103" s="9"/>
      <c r="BGJ103" s="9"/>
      <c r="BGK103" s="9"/>
      <c r="BGL103" s="9"/>
      <c r="BGM103" s="9"/>
      <c r="BGN103" s="9"/>
      <c r="BGO103" s="9"/>
      <c r="BGP103" s="9"/>
      <c r="BGQ103" s="9"/>
      <c r="BGR103" s="9"/>
      <c r="BGS103" s="9"/>
      <c r="BGT103" s="9"/>
      <c r="BGU103" s="9"/>
      <c r="BGV103" s="9"/>
      <c r="BGW103" s="9"/>
      <c r="BGX103" s="9"/>
      <c r="BGY103" s="9"/>
      <c r="BGZ103" s="9"/>
      <c r="BHA103" s="9"/>
      <c r="BHB103" s="9"/>
      <c r="BHC103" s="9"/>
      <c r="BHD103" s="9"/>
      <c r="BHE103" s="9"/>
      <c r="BHF103" s="9"/>
      <c r="BHG103" s="9"/>
      <c r="BHH103" s="9"/>
      <c r="BHI103" s="9"/>
      <c r="BHJ103" s="9"/>
      <c r="BHK103" s="9"/>
      <c r="BHL103" s="9"/>
      <c r="BHM103" s="9"/>
      <c r="BHN103" s="9"/>
      <c r="BHO103" s="9"/>
      <c r="BHP103" s="9"/>
      <c r="BHQ103" s="9"/>
      <c r="BHR103" s="9"/>
      <c r="BHS103" s="9"/>
      <c r="BHT103" s="9"/>
      <c r="BHU103" s="9"/>
      <c r="BHV103" s="9"/>
      <c r="BHW103" s="9"/>
      <c r="BHX103" s="9"/>
      <c r="BHY103" s="9"/>
      <c r="BHZ103" s="9"/>
      <c r="BIA103" s="9"/>
      <c r="BIB103" s="9"/>
      <c r="BIC103" s="9"/>
      <c r="BID103" s="9"/>
      <c r="BIE103" s="9"/>
      <c r="BIF103" s="9"/>
      <c r="BIG103" s="9"/>
      <c r="BIH103" s="9"/>
      <c r="BII103" s="9"/>
      <c r="BIJ103" s="9"/>
      <c r="BIK103" s="9"/>
      <c r="BIL103" s="9"/>
      <c r="BIM103" s="9"/>
      <c r="BIN103" s="9"/>
      <c r="BIO103" s="9"/>
      <c r="BIP103" s="9"/>
      <c r="BIQ103" s="9"/>
      <c r="BIR103" s="9"/>
      <c r="BIS103" s="9"/>
      <c r="BIT103" s="9"/>
      <c r="BIU103" s="9"/>
      <c r="BIV103" s="9"/>
      <c r="BIW103" s="9"/>
      <c r="BIX103" s="9"/>
      <c r="BIY103" s="9"/>
      <c r="BIZ103" s="9"/>
      <c r="BJA103" s="9"/>
      <c r="BJB103" s="9"/>
      <c r="BJC103" s="9"/>
      <c r="BJD103" s="9"/>
      <c r="BJE103" s="9"/>
      <c r="BJF103" s="9"/>
      <c r="BJG103" s="9"/>
      <c r="BJH103" s="9"/>
      <c r="BJI103" s="9"/>
      <c r="BJJ103" s="9"/>
      <c r="BJK103" s="9"/>
      <c r="BJL103" s="9"/>
      <c r="BJM103" s="9"/>
      <c r="BJN103" s="9"/>
      <c r="BJO103" s="9"/>
      <c r="BJP103" s="9"/>
      <c r="BJQ103" s="9"/>
      <c r="BJR103" s="9"/>
      <c r="BJS103" s="9"/>
      <c r="BJT103" s="9"/>
      <c r="BJU103" s="9"/>
      <c r="BJV103" s="9"/>
      <c r="BJW103" s="9"/>
      <c r="BJX103" s="9"/>
      <c r="BJY103" s="9"/>
      <c r="BJZ103" s="9"/>
      <c r="BKA103" s="9"/>
      <c r="BKB103" s="9"/>
      <c r="BKC103" s="9"/>
      <c r="BKD103" s="9"/>
      <c r="BKE103" s="9"/>
      <c r="BKF103" s="9"/>
      <c r="BKG103" s="9"/>
      <c r="BKH103" s="9"/>
      <c r="BKI103" s="9"/>
      <c r="BKJ103" s="9"/>
      <c r="BKK103" s="9"/>
      <c r="BKL103" s="9"/>
      <c r="BKM103" s="9"/>
      <c r="BKN103" s="9"/>
      <c r="BKO103" s="9"/>
      <c r="BKP103" s="9"/>
      <c r="BKQ103" s="9"/>
      <c r="BKR103" s="9"/>
      <c r="BKS103" s="9"/>
      <c r="BKT103" s="9"/>
      <c r="BKU103" s="9"/>
      <c r="BKV103" s="9"/>
      <c r="BKW103" s="9"/>
      <c r="BKX103" s="9"/>
      <c r="BKY103" s="9"/>
      <c r="BKZ103" s="9"/>
      <c r="BLA103" s="9"/>
      <c r="BLB103" s="9"/>
      <c r="BLC103" s="9"/>
      <c r="BLD103" s="9"/>
      <c r="BLE103" s="9"/>
      <c r="BLF103" s="9"/>
      <c r="BLG103" s="9"/>
      <c r="BLH103" s="9"/>
      <c r="BLI103" s="9"/>
      <c r="BLJ103" s="9"/>
      <c r="BLK103" s="9"/>
      <c r="BLL103" s="9"/>
      <c r="BLM103" s="9"/>
      <c r="BLN103" s="9"/>
      <c r="BLO103" s="9"/>
      <c r="BLP103" s="9"/>
      <c r="BLQ103" s="9"/>
      <c r="BLR103" s="9"/>
      <c r="BLS103" s="9"/>
      <c r="BLT103" s="9"/>
      <c r="BLU103" s="9"/>
      <c r="BLV103" s="9"/>
      <c r="BLW103" s="9"/>
      <c r="BLX103" s="9"/>
      <c r="BLY103" s="9"/>
      <c r="BLZ103" s="9"/>
      <c r="BMA103" s="9"/>
      <c r="BMB103" s="9"/>
      <c r="BMC103" s="9"/>
      <c r="BMD103" s="9"/>
      <c r="BME103" s="9"/>
      <c r="BMF103" s="9"/>
      <c r="BMG103" s="9"/>
      <c r="BMH103" s="9"/>
      <c r="BMI103" s="9"/>
      <c r="BMJ103" s="9"/>
      <c r="BMK103" s="9"/>
      <c r="BML103" s="9"/>
      <c r="BMM103" s="9"/>
      <c r="BMN103" s="9"/>
      <c r="BMO103" s="9"/>
      <c r="BMP103" s="9"/>
      <c r="BMQ103" s="9"/>
      <c r="BMR103" s="9"/>
      <c r="BMS103" s="9"/>
      <c r="BMT103" s="9"/>
      <c r="BMU103" s="9"/>
      <c r="BMV103" s="9"/>
      <c r="BMW103" s="9"/>
      <c r="BMX103" s="9"/>
      <c r="BMY103" s="9"/>
      <c r="BMZ103" s="9"/>
      <c r="BNA103" s="9"/>
      <c r="BNB103" s="9"/>
      <c r="BNC103" s="9"/>
      <c r="BND103" s="9"/>
      <c r="BNE103" s="9"/>
      <c r="BNF103" s="9"/>
      <c r="BNG103" s="9"/>
      <c r="BNH103" s="9"/>
      <c r="BNI103" s="9"/>
      <c r="BNJ103" s="9"/>
      <c r="BNK103" s="9"/>
      <c r="BNL103" s="9"/>
      <c r="BNM103" s="9"/>
      <c r="BNN103" s="9"/>
      <c r="BNO103" s="9"/>
      <c r="BNP103" s="9"/>
      <c r="BNQ103" s="9"/>
      <c r="BNR103" s="9"/>
      <c r="BNS103" s="9"/>
      <c r="BNT103" s="9"/>
      <c r="BNU103" s="9"/>
      <c r="BNV103" s="9"/>
      <c r="BNW103" s="9"/>
      <c r="BNX103" s="9"/>
      <c r="BNY103" s="9"/>
      <c r="BNZ103" s="9"/>
      <c r="BOA103" s="9"/>
      <c r="BOB103" s="9"/>
      <c r="BOC103" s="9"/>
      <c r="BOD103" s="9"/>
      <c r="BOE103" s="9"/>
      <c r="BOF103" s="9"/>
      <c r="BOG103" s="9"/>
      <c r="BOH103" s="9"/>
      <c r="BOI103" s="9"/>
      <c r="BOJ103" s="9"/>
      <c r="BOK103" s="9"/>
      <c r="BOL103" s="9"/>
      <c r="BOM103" s="9"/>
      <c r="BON103" s="9"/>
      <c r="BOO103" s="9"/>
      <c r="BOP103" s="9"/>
      <c r="BOQ103" s="9"/>
      <c r="BOR103" s="9"/>
      <c r="BOS103" s="9"/>
      <c r="BOT103" s="9"/>
      <c r="BOU103" s="9"/>
      <c r="BOV103" s="9"/>
      <c r="BOW103" s="9"/>
      <c r="BOX103" s="9"/>
      <c r="BOY103" s="9"/>
      <c r="BOZ103" s="9"/>
      <c r="BPA103" s="9"/>
      <c r="BPB103" s="9"/>
      <c r="BPC103" s="9"/>
      <c r="BPD103" s="9"/>
      <c r="BPE103" s="9"/>
      <c r="BPF103" s="9"/>
      <c r="BPG103" s="9"/>
      <c r="BPH103" s="9"/>
      <c r="BPI103" s="9"/>
      <c r="BPJ103" s="9"/>
      <c r="BPK103" s="9"/>
      <c r="BPL103" s="9"/>
      <c r="BPM103" s="9"/>
      <c r="BPN103" s="9"/>
      <c r="BPO103" s="9"/>
      <c r="BPP103" s="9"/>
      <c r="BPQ103" s="9"/>
      <c r="BPR103" s="9"/>
      <c r="BPS103" s="9"/>
      <c r="BPT103" s="9"/>
      <c r="BPU103" s="9"/>
      <c r="BPV103" s="9"/>
      <c r="BPW103" s="9"/>
      <c r="BPX103" s="9"/>
      <c r="BPY103" s="9"/>
      <c r="BPZ103" s="9"/>
      <c r="BQA103" s="9"/>
      <c r="BQB103" s="9"/>
      <c r="BQC103" s="9"/>
      <c r="BQD103" s="9"/>
      <c r="BQE103" s="9"/>
      <c r="BQF103" s="9"/>
      <c r="BQG103" s="9"/>
      <c r="BQH103" s="9"/>
      <c r="BQI103" s="9"/>
      <c r="BQJ103" s="9"/>
      <c r="BQK103" s="9"/>
      <c r="BQL103" s="9"/>
      <c r="BQM103" s="9"/>
      <c r="BQN103" s="9"/>
      <c r="BQO103" s="9"/>
      <c r="BQP103" s="9"/>
      <c r="BQQ103" s="9"/>
      <c r="BQR103" s="9"/>
      <c r="BQS103" s="9"/>
      <c r="BQT103" s="9"/>
      <c r="BQU103" s="9"/>
      <c r="BQV103" s="9"/>
      <c r="BQW103" s="9"/>
      <c r="BQX103" s="9"/>
      <c r="BQY103" s="9"/>
      <c r="BQZ103" s="9"/>
      <c r="BRA103" s="9"/>
      <c r="BRB103" s="9"/>
      <c r="BRC103" s="9"/>
      <c r="BRD103" s="9"/>
      <c r="BRE103" s="9"/>
      <c r="BRF103" s="9"/>
      <c r="BRG103" s="9"/>
      <c r="BRH103" s="9"/>
      <c r="BRI103" s="9"/>
      <c r="BRJ103" s="9"/>
      <c r="BRK103" s="9"/>
      <c r="BRL103" s="9"/>
      <c r="BRM103" s="9"/>
      <c r="BRN103" s="9"/>
      <c r="BRO103" s="9"/>
      <c r="BRP103" s="9"/>
      <c r="BRQ103" s="9"/>
      <c r="BRR103" s="9"/>
      <c r="BRS103" s="9"/>
      <c r="BRT103" s="9"/>
      <c r="BRU103" s="9"/>
      <c r="BRV103" s="9"/>
      <c r="BRW103" s="9"/>
      <c r="BRX103" s="9"/>
      <c r="BRY103" s="9"/>
      <c r="BRZ103" s="9"/>
      <c r="BSA103" s="9"/>
      <c r="BSB103" s="9"/>
      <c r="BSC103" s="9"/>
      <c r="BSD103" s="9"/>
      <c r="BSE103" s="9"/>
      <c r="BSF103" s="9"/>
      <c r="BSG103" s="9"/>
      <c r="BSH103" s="9"/>
      <c r="BSI103" s="9"/>
      <c r="BSJ103" s="9"/>
      <c r="BSK103" s="9"/>
      <c r="BSL103" s="9"/>
      <c r="BSM103" s="9"/>
      <c r="BSN103" s="9"/>
      <c r="BSO103" s="9"/>
      <c r="BSP103" s="9"/>
      <c r="BSQ103" s="9"/>
      <c r="BSR103" s="9"/>
      <c r="BSS103" s="9"/>
      <c r="BST103" s="9"/>
      <c r="BSU103" s="9"/>
      <c r="BSV103" s="9"/>
      <c r="BSW103" s="9"/>
      <c r="BSX103" s="9"/>
      <c r="BSY103" s="9"/>
      <c r="BSZ103" s="9"/>
      <c r="BTA103" s="9"/>
    </row>
    <row r="104" spans="1:1873" x14ac:dyDescent="0.25">
      <c r="A104" s="9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  <c r="AI104" s="9"/>
      <c r="AJ104" s="9"/>
      <c r="AK104" s="9"/>
      <c r="AL104" s="9"/>
      <c r="AM104" s="9"/>
      <c r="AN104" s="9"/>
      <c r="AO104" s="9"/>
      <c r="AP104" s="9"/>
      <c r="AQ104" s="9"/>
      <c r="AR104" s="9"/>
      <c r="AS104" s="9"/>
      <c r="AT104" s="9"/>
      <c r="AU104" s="9"/>
      <c r="AV104" s="9"/>
      <c r="AW104" s="9"/>
      <c r="AX104" s="9"/>
      <c r="AY104" s="9"/>
      <c r="AZ104" s="9"/>
      <c r="BA104" s="9"/>
      <c r="BB104" s="9"/>
      <c r="BC104" s="9"/>
      <c r="BD104" s="9"/>
      <c r="BE104" s="9"/>
      <c r="BF104" s="9"/>
      <c r="BG104" s="9"/>
      <c r="BH104" s="9"/>
      <c r="BI104" s="9"/>
      <c r="BJ104" s="9"/>
      <c r="BK104" s="9"/>
      <c r="BL104" s="9"/>
      <c r="BM104" s="9"/>
      <c r="BN104" s="9"/>
      <c r="BO104" s="9"/>
      <c r="BP104" s="9"/>
      <c r="BQ104" s="9"/>
      <c r="BR104" s="9"/>
      <c r="BS104" s="9"/>
      <c r="BT104" s="9"/>
      <c r="BU104" s="9"/>
      <c r="BV104" s="9"/>
      <c r="BW104" s="9"/>
      <c r="BX104" s="9"/>
      <c r="BY104" s="9"/>
      <c r="BZ104" s="9"/>
      <c r="CA104" s="9"/>
      <c r="CB104" s="9"/>
      <c r="CC104" s="9"/>
      <c r="CD104" s="9"/>
      <c r="CE104" s="9"/>
      <c r="CF104" s="9"/>
      <c r="CG104" s="9"/>
      <c r="CH104" s="9"/>
      <c r="CI104" s="9"/>
      <c r="CJ104" s="9"/>
      <c r="CK104" s="9"/>
      <c r="CL104" s="9"/>
      <c r="CM104" s="9"/>
      <c r="CN104" s="9"/>
      <c r="CO104" s="9"/>
      <c r="CP104" s="9"/>
      <c r="CQ104" s="9"/>
      <c r="CR104" s="9"/>
      <c r="CS104" s="9"/>
      <c r="CT104" s="9"/>
      <c r="CU104" s="9"/>
      <c r="CV104" s="9"/>
      <c r="CW104" s="9"/>
      <c r="CX104" s="9"/>
      <c r="CY104" s="9"/>
      <c r="CZ104" s="9"/>
      <c r="DA104" s="9"/>
      <c r="DB104" s="9"/>
      <c r="DC104" s="9"/>
      <c r="DD104" s="9"/>
      <c r="DE104" s="9"/>
      <c r="DF104" s="9"/>
      <c r="DG104" s="9"/>
      <c r="DH104" s="9"/>
      <c r="DI104" s="9"/>
      <c r="DJ104" s="9"/>
      <c r="DK104" s="9"/>
      <c r="DL104" s="9"/>
      <c r="DM104" s="9"/>
      <c r="DN104" s="9"/>
      <c r="DO104" s="9"/>
      <c r="DP104" s="9"/>
      <c r="DQ104" s="9"/>
      <c r="DR104" s="9"/>
      <c r="DS104" s="9"/>
      <c r="DT104" s="9"/>
      <c r="DU104" s="9"/>
      <c r="DV104" s="9"/>
      <c r="DW104" s="9"/>
      <c r="DX104" s="9"/>
      <c r="DY104" s="9"/>
      <c r="DZ104" s="9"/>
      <c r="EA104" s="9"/>
      <c r="EB104" s="9"/>
      <c r="EC104" s="9"/>
      <c r="ED104" s="9"/>
      <c r="EE104" s="9"/>
      <c r="EF104" s="9"/>
      <c r="EG104" s="9"/>
      <c r="EH104" s="9"/>
      <c r="EI104" s="9"/>
      <c r="EJ104" s="9"/>
      <c r="EK104" s="9"/>
      <c r="EL104" s="9"/>
      <c r="EM104" s="9"/>
      <c r="EN104" s="9"/>
      <c r="EO104" s="9"/>
      <c r="EP104" s="9"/>
      <c r="EQ104" s="9"/>
      <c r="ER104" s="9"/>
      <c r="ES104" s="9"/>
      <c r="ET104" s="9"/>
      <c r="EU104" s="9"/>
      <c r="EV104" s="9"/>
      <c r="EW104" s="9"/>
      <c r="EX104" s="9"/>
      <c r="EY104" s="9"/>
      <c r="EZ104" s="9"/>
      <c r="FA104" s="9"/>
      <c r="FB104" s="9"/>
      <c r="FC104" s="9"/>
      <c r="FD104" s="9"/>
      <c r="FE104" s="9"/>
      <c r="FF104" s="9"/>
      <c r="FG104" s="9"/>
      <c r="FH104" s="9"/>
      <c r="FI104" s="9"/>
      <c r="FJ104" s="9"/>
      <c r="FK104" s="9"/>
      <c r="FL104" s="9"/>
      <c r="FM104" s="9"/>
      <c r="FN104" s="9"/>
      <c r="FO104" s="9"/>
      <c r="FP104" s="9"/>
      <c r="FQ104" s="9"/>
      <c r="FR104" s="9"/>
      <c r="FS104" s="9"/>
      <c r="FT104" s="9"/>
      <c r="FU104" s="9"/>
      <c r="FV104" s="9"/>
      <c r="FW104" s="9"/>
      <c r="FX104" s="9"/>
      <c r="FY104" s="9"/>
      <c r="FZ104" s="9"/>
      <c r="GA104" s="9"/>
      <c r="GB104" s="9"/>
      <c r="GC104" s="9"/>
      <c r="GD104" s="9"/>
      <c r="GE104" s="9"/>
      <c r="GF104" s="9"/>
      <c r="GG104" s="9"/>
      <c r="GH104" s="9"/>
      <c r="GI104" s="9"/>
      <c r="GJ104" s="9"/>
      <c r="GK104" s="9"/>
      <c r="GL104" s="9"/>
      <c r="GM104" s="9"/>
      <c r="GN104" s="9"/>
      <c r="GO104" s="9"/>
      <c r="GP104" s="9"/>
      <c r="GQ104" s="9"/>
      <c r="GR104" s="9"/>
      <c r="GS104" s="9"/>
      <c r="GT104" s="9"/>
      <c r="GU104" s="9"/>
      <c r="GV104" s="9"/>
      <c r="GW104" s="9"/>
      <c r="GX104" s="9"/>
      <c r="GY104" s="9"/>
      <c r="GZ104" s="9"/>
      <c r="HA104" s="9"/>
      <c r="HB104" s="9"/>
      <c r="HC104" s="9"/>
      <c r="HD104" s="9"/>
      <c r="HE104" s="9"/>
      <c r="HF104" s="9"/>
      <c r="HG104" s="9"/>
      <c r="HH104" s="9"/>
      <c r="HI104" s="9"/>
      <c r="HJ104" s="9"/>
      <c r="HK104" s="9"/>
      <c r="HL104" s="9"/>
      <c r="HM104" s="9"/>
      <c r="HN104" s="9"/>
      <c r="HO104" s="9"/>
      <c r="HP104" s="9"/>
      <c r="HQ104" s="9"/>
      <c r="HR104" s="9"/>
      <c r="HS104" s="9"/>
      <c r="HT104" s="9"/>
      <c r="HU104" s="9"/>
      <c r="HV104" s="9"/>
      <c r="HW104" s="9"/>
      <c r="HX104" s="9"/>
      <c r="HY104" s="9"/>
      <c r="HZ104" s="9"/>
      <c r="IA104" s="9"/>
      <c r="IB104" s="9"/>
      <c r="IC104" s="9"/>
      <c r="ID104" s="9"/>
      <c r="IE104" s="9"/>
      <c r="IF104" s="9"/>
      <c r="IG104" s="9"/>
      <c r="IH104" s="9"/>
      <c r="II104" s="9"/>
      <c r="IJ104" s="9"/>
      <c r="IK104" s="9"/>
      <c r="IL104" s="9"/>
      <c r="IM104" s="9"/>
      <c r="IN104" s="9"/>
      <c r="IO104" s="9"/>
      <c r="IP104" s="9"/>
      <c r="IQ104" s="9"/>
      <c r="IR104" s="9"/>
      <c r="IS104" s="9"/>
      <c r="IT104" s="9"/>
      <c r="IU104" s="9"/>
      <c r="IV104" s="9"/>
      <c r="IW104" s="9"/>
      <c r="IX104" s="9"/>
      <c r="IY104" s="9"/>
      <c r="IZ104" s="9"/>
      <c r="JA104" s="9"/>
      <c r="JB104" s="9"/>
      <c r="JC104" s="9"/>
      <c r="JD104" s="9"/>
      <c r="JE104" s="9"/>
      <c r="JF104" s="9"/>
      <c r="JG104" s="9"/>
      <c r="JH104" s="9"/>
      <c r="JI104" s="9"/>
      <c r="JJ104" s="9"/>
      <c r="JK104" s="9"/>
      <c r="JL104" s="9"/>
      <c r="JM104" s="9"/>
      <c r="JN104" s="9"/>
      <c r="JO104" s="9"/>
      <c r="JP104" s="9"/>
      <c r="JQ104" s="9"/>
      <c r="JR104" s="9"/>
      <c r="JS104" s="9"/>
      <c r="JT104" s="9"/>
      <c r="JU104" s="9"/>
      <c r="JV104" s="9"/>
      <c r="JW104" s="9"/>
      <c r="JX104" s="9"/>
      <c r="JY104" s="9"/>
      <c r="JZ104" s="9"/>
      <c r="KA104" s="9"/>
      <c r="KB104" s="9"/>
      <c r="KC104" s="9"/>
      <c r="KD104" s="9"/>
      <c r="KE104" s="9"/>
      <c r="KF104" s="9"/>
      <c r="KG104" s="9"/>
      <c r="KH104" s="9"/>
      <c r="KI104" s="9"/>
      <c r="KJ104" s="9"/>
      <c r="KK104" s="9"/>
      <c r="KL104" s="9"/>
      <c r="KM104" s="9"/>
      <c r="KN104" s="9"/>
      <c r="KO104" s="9"/>
      <c r="KP104" s="9"/>
      <c r="KQ104" s="9"/>
      <c r="KR104" s="9"/>
      <c r="KS104" s="9"/>
      <c r="KT104" s="9"/>
      <c r="KU104" s="9"/>
      <c r="KV104" s="9"/>
      <c r="KW104" s="9"/>
      <c r="KX104" s="9"/>
      <c r="KY104" s="9"/>
      <c r="KZ104" s="9"/>
      <c r="LA104" s="9"/>
      <c r="LB104" s="9"/>
      <c r="LC104" s="9"/>
      <c r="LD104" s="9"/>
      <c r="LE104" s="9"/>
      <c r="LF104" s="9"/>
      <c r="LG104" s="9"/>
      <c r="LH104" s="9"/>
      <c r="LI104" s="9"/>
      <c r="LJ104" s="9"/>
      <c r="LK104" s="9"/>
      <c r="LL104" s="9"/>
      <c r="LM104" s="9"/>
      <c r="LN104" s="9"/>
      <c r="LO104" s="9"/>
      <c r="LP104" s="9"/>
      <c r="LQ104" s="9"/>
      <c r="LR104" s="9"/>
      <c r="LS104" s="9"/>
      <c r="LT104" s="9"/>
      <c r="LU104" s="9"/>
      <c r="LV104" s="9"/>
      <c r="LW104" s="9"/>
      <c r="LX104" s="9"/>
      <c r="LY104" s="9"/>
      <c r="LZ104" s="9"/>
      <c r="MA104" s="9"/>
      <c r="MB104" s="9"/>
      <c r="MC104" s="9"/>
      <c r="MD104" s="9"/>
      <c r="ME104" s="9"/>
      <c r="MF104" s="9"/>
      <c r="MG104" s="9"/>
      <c r="MH104" s="9"/>
      <c r="MI104" s="9"/>
      <c r="MJ104" s="9"/>
      <c r="MK104" s="9"/>
      <c r="ML104" s="9"/>
      <c r="MM104" s="9"/>
      <c r="MN104" s="9"/>
      <c r="MO104" s="9"/>
      <c r="MP104" s="9"/>
      <c r="MQ104" s="9"/>
      <c r="MR104" s="9"/>
      <c r="MS104" s="9"/>
      <c r="MT104" s="9"/>
      <c r="MU104" s="9"/>
      <c r="MV104" s="9"/>
      <c r="MW104" s="9"/>
      <c r="MX104" s="9"/>
      <c r="MY104" s="9"/>
      <c r="MZ104" s="9"/>
      <c r="NA104" s="9"/>
      <c r="NB104" s="9"/>
      <c r="NC104" s="9"/>
      <c r="ND104" s="9"/>
      <c r="NE104" s="9"/>
      <c r="NF104" s="9"/>
      <c r="NG104" s="9"/>
      <c r="NH104" s="9"/>
      <c r="NI104" s="9"/>
      <c r="NJ104" s="9"/>
      <c r="NK104" s="9"/>
      <c r="NL104" s="9"/>
      <c r="NM104" s="9"/>
      <c r="NN104" s="9"/>
      <c r="NO104" s="9"/>
      <c r="NP104" s="9"/>
      <c r="NQ104" s="9"/>
      <c r="NR104" s="9"/>
      <c r="NS104" s="9"/>
      <c r="NT104" s="9"/>
      <c r="NU104" s="9"/>
      <c r="NV104" s="9"/>
      <c r="NW104" s="9"/>
      <c r="NX104" s="9"/>
      <c r="NY104" s="9"/>
      <c r="NZ104" s="9"/>
      <c r="OA104" s="9"/>
      <c r="OB104" s="9"/>
      <c r="OC104" s="9"/>
      <c r="OD104" s="9"/>
      <c r="OE104" s="9"/>
      <c r="OF104" s="9"/>
      <c r="OG104" s="9"/>
      <c r="OH104" s="9"/>
      <c r="OI104" s="9"/>
      <c r="OJ104" s="9"/>
      <c r="OK104" s="9"/>
      <c r="OL104" s="9"/>
      <c r="OM104" s="9"/>
      <c r="ON104" s="9"/>
      <c r="OO104" s="9"/>
      <c r="OP104" s="9"/>
      <c r="OQ104" s="9"/>
      <c r="OR104" s="9"/>
      <c r="OS104" s="9"/>
      <c r="OT104" s="9"/>
      <c r="OU104" s="9"/>
      <c r="OV104" s="9"/>
      <c r="OW104" s="9"/>
      <c r="OX104" s="9"/>
      <c r="OY104" s="9"/>
      <c r="OZ104" s="9"/>
      <c r="PA104" s="9"/>
      <c r="PB104" s="9"/>
      <c r="PC104" s="9"/>
      <c r="PD104" s="9"/>
      <c r="PE104" s="9"/>
      <c r="PF104" s="9"/>
      <c r="PG104" s="9"/>
      <c r="PH104" s="9"/>
      <c r="PI104" s="9"/>
      <c r="PJ104" s="9"/>
      <c r="PK104" s="9"/>
      <c r="PL104" s="9"/>
      <c r="PM104" s="9"/>
      <c r="PN104" s="9"/>
      <c r="PO104" s="9"/>
      <c r="PP104" s="9"/>
      <c r="PQ104" s="9"/>
      <c r="PR104" s="9"/>
      <c r="PS104" s="9"/>
      <c r="PT104" s="9"/>
      <c r="PU104" s="9"/>
      <c r="PV104" s="9"/>
      <c r="PW104" s="9"/>
      <c r="PX104" s="9"/>
      <c r="PY104" s="9"/>
      <c r="PZ104" s="9"/>
      <c r="QA104" s="9"/>
      <c r="QB104" s="9"/>
      <c r="QC104" s="9"/>
      <c r="QD104" s="9"/>
      <c r="QE104" s="9"/>
      <c r="QF104" s="9"/>
      <c r="QG104" s="9"/>
      <c r="QH104" s="9"/>
      <c r="QI104" s="9"/>
      <c r="QJ104" s="9"/>
      <c r="QK104" s="9"/>
      <c r="QL104" s="9"/>
      <c r="QM104" s="9"/>
      <c r="QN104" s="9"/>
      <c r="QO104" s="9"/>
      <c r="QP104" s="9"/>
      <c r="QQ104" s="9"/>
      <c r="QR104" s="9"/>
      <c r="QS104" s="9"/>
      <c r="QT104" s="9"/>
      <c r="QU104" s="9"/>
      <c r="QV104" s="9"/>
      <c r="QW104" s="9"/>
      <c r="QX104" s="9"/>
      <c r="QY104" s="9"/>
      <c r="QZ104" s="9"/>
      <c r="RA104" s="9"/>
      <c r="RB104" s="9"/>
      <c r="RC104" s="9"/>
      <c r="RD104" s="9"/>
      <c r="RE104" s="9"/>
      <c r="RF104" s="9"/>
      <c r="RG104" s="9"/>
      <c r="RH104" s="9"/>
      <c r="RI104" s="9"/>
      <c r="RJ104" s="9"/>
      <c r="RK104" s="9"/>
      <c r="RL104" s="9"/>
      <c r="RM104" s="9"/>
      <c r="RN104" s="9"/>
      <c r="RO104" s="9"/>
      <c r="RP104" s="9"/>
      <c r="RQ104" s="9"/>
      <c r="RR104" s="9"/>
      <c r="RS104" s="9"/>
      <c r="RT104" s="9"/>
      <c r="RU104" s="9"/>
      <c r="RV104" s="9"/>
      <c r="RW104" s="9"/>
      <c r="RX104" s="9"/>
      <c r="RY104" s="9"/>
      <c r="RZ104" s="9"/>
      <c r="SA104" s="9"/>
      <c r="SB104" s="9"/>
      <c r="SC104" s="9"/>
      <c r="SD104" s="9"/>
      <c r="SE104" s="9"/>
      <c r="SF104" s="9"/>
      <c r="SG104" s="9"/>
      <c r="SH104" s="9"/>
      <c r="SI104" s="9"/>
      <c r="SJ104" s="9"/>
      <c r="SK104" s="9"/>
      <c r="SL104" s="9"/>
      <c r="SM104" s="9"/>
      <c r="SN104" s="9"/>
      <c r="SO104" s="9"/>
      <c r="SP104" s="9"/>
      <c r="SQ104" s="9"/>
      <c r="SR104" s="9"/>
      <c r="SS104" s="9"/>
      <c r="ST104" s="9"/>
      <c r="SU104" s="9"/>
      <c r="SV104" s="9"/>
      <c r="SW104" s="9"/>
      <c r="SX104" s="9"/>
      <c r="SY104" s="9"/>
      <c r="SZ104" s="9"/>
      <c r="TA104" s="9"/>
      <c r="TB104" s="9"/>
      <c r="TC104" s="9"/>
      <c r="TD104" s="9"/>
      <c r="TE104" s="9"/>
      <c r="TF104" s="9"/>
      <c r="TG104" s="9"/>
      <c r="TH104" s="9"/>
      <c r="TI104" s="9"/>
      <c r="TJ104" s="9"/>
      <c r="TK104" s="9"/>
      <c r="TL104" s="9"/>
      <c r="TM104" s="9"/>
      <c r="TN104" s="9"/>
      <c r="TO104" s="9"/>
      <c r="TP104" s="9"/>
      <c r="TQ104" s="9"/>
      <c r="TR104" s="9"/>
      <c r="TS104" s="9"/>
      <c r="TT104" s="9"/>
      <c r="TU104" s="9"/>
      <c r="TV104" s="9"/>
      <c r="TW104" s="9"/>
      <c r="TX104" s="9"/>
      <c r="TY104" s="9"/>
      <c r="TZ104" s="9"/>
      <c r="UA104" s="9"/>
      <c r="UB104" s="9"/>
      <c r="UC104" s="9"/>
      <c r="UD104" s="9"/>
      <c r="UE104" s="9"/>
      <c r="UF104" s="9"/>
      <c r="UG104" s="9"/>
      <c r="UH104" s="9"/>
      <c r="UI104" s="9"/>
      <c r="UJ104" s="9"/>
      <c r="UK104" s="9"/>
      <c r="UL104" s="9"/>
      <c r="UM104" s="9"/>
      <c r="UN104" s="9"/>
      <c r="UO104" s="9"/>
      <c r="UP104" s="9"/>
      <c r="UQ104" s="9"/>
      <c r="UR104" s="9"/>
      <c r="US104" s="9"/>
      <c r="UT104" s="9"/>
      <c r="UU104" s="9"/>
      <c r="UV104" s="9"/>
      <c r="UW104" s="9"/>
      <c r="UX104" s="9"/>
      <c r="UY104" s="9"/>
      <c r="UZ104" s="9"/>
      <c r="VA104" s="9"/>
      <c r="VB104" s="9"/>
      <c r="VC104" s="9"/>
      <c r="VD104" s="9"/>
      <c r="VE104" s="9"/>
      <c r="VF104" s="9"/>
      <c r="VG104" s="9"/>
      <c r="VH104" s="9"/>
      <c r="VI104" s="9"/>
      <c r="VJ104" s="9"/>
      <c r="VK104" s="9"/>
      <c r="VL104" s="9"/>
      <c r="VM104" s="9"/>
      <c r="VN104" s="9"/>
      <c r="VO104" s="9"/>
      <c r="VP104" s="9"/>
      <c r="VQ104" s="9"/>
      <c r="VR104" s="9"/>
      <c r="VS104" s="9"/>
      <c r="VT104" s="9"/>
      <c r="VU104" s="9"/>
      <c r="VV104" s="9"/>
      <c r="VW104" s="9"/>
      <c r="VX104" s="9"/>
      <c r="VY104" s="9"/>
      <c r="VZ104" s="9"/>
      <c r="WA104" s="9"/>
      <c r="WB104" s="9"/>
      <c r="WC104" s="9"/>
      <c r="WD104" s="9"/>
      <c r="WE104" s="9"/>
      <c r="WF104" s="9"/>
      <c r="WG104" s="9"/>
      <c r="WH104" s="9"/>
      <c r="WI104" s="9"/>
      <c r="WJ104" s="9"/>
      <c r="WK104" s="9"/>
      <c r="WL104" s="9"/>
      <c r="WM104" s="9"/>
      <c r="WN104" s="9"/>
      <c r="WO104" s="9"/>
      <c r="WP104" s="9"/>
      <c r="WQ104" s="9"/>
      <c r="WR104" s="9"/>
      <c r="WS104" s="9"/>
      <c r="WT104" s="9"/>
      <c r="WU104" s="9"/>
      <c r="WV104" s="9"/>
      <c r="WW104" s="9"/>
      <c r="WX104" s="9"/>
      <c r="WY104" s="9"/>
      <c r="WZ104" s="9"/>
      <c r="XA104" s="9"/>
      <c r="XB104" s="9"/>
      <c r="XC104" s="9"/>
      <c r="XD104" s="9"/>
      <c r="XE104" s="9"/>
      <c r="XF104" s="9"/>
      <c r="XG104" s="9"/>
      <c r="XH104" s="9"/>
      <c r="XI104" s="9"/>
      <c r="XJ104" s="9"/>
      <c r="XK104" s="9"/>
      <c r="XL104" s="9"/>
      <c r="XM104" s="9"/>
      <c r="XN104" s="9"/>
      <c r="XO104" s="9"/>
      <c r="XP104" s="9"/>
      <c r="XQ104" s="9"/>
      <c r="XR104" s="9"/>
      <c r="XS104" s="9"/>
      <c r="XT104" s="9"/>
      <c r="XU104" s="9"/>
      <c r="XV104" s="9"/>
      <c r="XW104" s="9"/>
      <c r="XX104" s="9"/>
      <c r="XY104" s="9"/>
      <c r="XZ104" s="9"/>
      <c r="YA104" s="9"/>
      <c r="YB104" s="9"/>
      <c r="YC104" s="9"/>
      <c r="YD104" s="9"/>
      <c r="YE104" s="9"/>
      <c r="YF104" s="9"/>
      <c r="YG104" s="9"/>
      <c r="YH104" s="9"/>
      <c r="YI104" s="9"/>
      <c r="YJ104" s="9"/>
      <c r="YK104" s="9"/>
      <c r="YL104" s="9"/>
      <c r="YM104" s="9"/>
      <c r="YN104" s="9"/>
      <c r="YO104" s="9"/>
      <c r="YP104" s="9"/>
      <c r="YQ104" s="9"/>
      <c r="YR104" s="9"/>
      <c r="YS104" s="9"/>
      <c r="YT104" s="9"/>
      <c r="YU104" s="9"/>
      <c r="YV104" s="9"/>
      <c r="YW104" s="9"/>
      <c r="YX104" s="9"/>
      <c r="YY104" s="9"/>
      <c r="YZ104" s="9"/>
      <c r="ZA104" s="9"/>
      <c r="ZB104" s="9"/>
      <c r="ZC104" s="9"/>
      <c r="ZD104" s="9"/>
      <c r="ZE104" s="9"/>
      <c r="ZF104" s="9"/>
      <c r="ZG104" s="9"/>
      <c r="ZH104" s="9"/>
      <c r="ZI104" s="9"/>
      <c r="ZJ104" s="9"/>
      <c r="ZK104" s="9"/>
      <c r="ZL104" s="9"/>
      <c r="ZM104" s="9"/>
      <c r="ZN104" s="9"/>
      <c r="ZO104" s="9"/>
      <c r="ZP104" s="9"/>
      <c r="ZQ104" s="9"/>
      <c r="ZR104" s="9"/>
      <c r="ZS104" s="9"/>
      <c r="ZT104" s="9"/>
      <c r="ZU104" s="9"/>
      <c r="ZV104" s="9"/>
      <c r="ZW104" s="9"/>
      <c r="ZX104" s="9"/>
      <c r="ZY104" s="9"/>
      <c r="ZZ104" s="9"/>
      <c r="AAA104" s="9"/>
      <c r="AAB104" s="9"/>
      <c r="AAC104" s="9"/>
      <c r="AAD104" s="9"/>
      <c r="AAE104" s="9"/>
      <c r="AAF104" s="9"/>
      <c r="AAG104" s="9"/>
      <c r="AAH104" s="9"/>
      <c r="AAI104" s="9"/>
      <c r="AAJ104" s="9"/>
      <c r="AAK104" s="9"/>
      <c r="AAL104" s="9"/>
      <c r="AAM104" s="9"/>
      <c r="AAN104" s="9"/>
      <c r="AAO104" s="9"/>
      <c r="AAP104" s="9"/>
      <c r="AAQ104" s="9"/>
      <c r="AAR104" s="9"/>
      <c r="AAS104" s="9"/>
      <c r="AAT104" s="9"/>
      <c r="AAU104" s="9"/>
      <c r="AAV104" s="9"/>
      <c r="AAW104" s="9"/>
      <c r="AAX104" s="9"/>
      <c r="AAY104" s="9"/>
      <c r="AAZ104" s="9"/>
      <c r="ABA104" s="9"/>
      <c r="ABB104" s="9"/>
      <c r="ABC104" s="9"/>
      <c r="ABD104" s="9"/>
      <c r="ABE104" s="9"/>
      <c r="ABF104" s="9"/>
      <c r="ABG104" s="9"/>
      <c r="ABH104" s="9"/>
      <c r="ABI104" s="9"/>
      <c r="ABJ104" s="9"/>
      <c r="ABK104" s="9"/>
      <c r="ABL104" s="9"/>
      <c r="ABM104" s="9"/>
      <c r="ABN104" s="9"/>
      <c r="ABO104" s="9"/>
      <c r="ABP104" s="9"/>
      <c r="ABQ104" s="9"/>
      <c r="ABR104" s="9"/>
      <c r="ABS104" s="9"/>
      <c r="ABT104" s="9"/>
      <c r="ABU104" s="9"/>
      <c r="ABV104" s="9"/>
      <c r="ABW104" s="9"/>
      <c r="ABX104" s="9"/>
      <c r="ABY104" s="9"/>
      <c r="ABZ104" s="9"/>
      <c r="ACA104" s="9"/>
      <c r="ACB104" s="9"/>
      <c r="ACC104" s="9"/>
      <c r="ACD104" s="9"/>
      <c r="ACE104" s="9"/>
      <c r="ACF104" s="9"/>
      <c r="ACG104" s="9"/>
      <c r="ACH104" s="9"/>
      <c r="ACI104" s="9"/>
      <c r="ACJ104" s="9"/>
      <c r="ACK104" s="9"/>
      <c r="ACL104" s="9"/>
      <c r="ACM104" s="9"/>
      <c r="ACN104" s="9"/>
      <c r="ACO104" s="9"/>
      <c r="ACP104" s="9"/>
      <c r="ACQ104" s="9"/>
      <c r="ACR104" s="9"/>
      <c r="ACS104" s="9"/>
      <c r="ACT104" s="9"/>
      <c r="ACU104" s="9"/>
      <c r="ACV104" s="9"/>
      <c r="ACW104" s="9"/>
      <c r="ACX104" s="9"/>
      <c r="ACY104" s="9"/>
      <c r="ACZ104" s="9"/>
      <c r="ADA104" s="9"/>
      <c r="ADB104" s="9"/>
      <c r="ADC104" s="9"/>
      <c r="ADD104" s="9"/>
      <c r="ADE104" s="9"/>
      <c r="ADF104" s="9"/>
      <c r="ADG104" s="9"/>
      <c r="ADH104" s="9"/>
      <c r="ADI104" s="9"/>
      <c r="ADJ104" s="9"/>
      <c r="ADK104" s="9"/>
      <c r="ADL104" s="9"/>
      <c r="ADM104" s="9"/>
      <c r="ADN104" s="9"/>
      <c r="ADO104" s="9"/>
      <c r="ADP104" s="9"/>
      <c r="ADQ104" s="9"/>
      <c r="ADR104" s="9"/>
      <c r="ADS104" s="9"/>
      <c r="ADT104" s="9"/>
      <c r="ADU104" s="9"/>
      <c r="ADV104" s="9"/>
      <c r="ADW104" s="9"/>
      <c r="ADX104" s="9"/>
      <c r="ADY104" s="9"/>
      <c r="ADZ104" s="9"/>
      <c r="AEA104" s="9"/>
      <c r="AEB104" s="9"/>
      <c r="AEC104" s="9"/>
      <c r="AED104" s="9"/>
      <c r="AEE104" s="9"/>
      <c r="AEF104" s="9"/>
      <c r="AEG104" s="9"/>
      <c r="AEH104" s="9"/>
      <c r="AEI104" s="9"/>
      <c r="AEJ104" s="9"/>
      <c r="AEK104" s="9"/>
      <c r="AEL104" s="9"/>
      <c r="AEM104" s="9"/>
      <c r="AEN104" s="9"/>
      <c r="AEO104" s="9"/>
      <c r="AEP104" s="9"/>
      <c r="AEQ104" s="9"/>
      <c r="AER104" s="9"/>
      <c r="AES104" s="9"/>
      <c r="AET104" s="9"/>
      <c r="AEU104" s="9"/>
      <c r="AEV104" s="9"/>
      <c r="AEW104" s="9"/>
      <c r="AEX104" s="9"/>
      <c r="AEY104" s="9"/>
      <c r="AEZ104" s="9"/>
      <c r="AFA104" s="9"/>
      <c r="AFB104" s="9"/>
      <c r="AFC104" s="9"/>
      <c r="AFD104" s="9"/>
      <c r="AFE104" s="9"/>
      <c r="AFF104" s="9"/>
      <c r="AFG104" s="9"/>
      <c r="AFH104" s="9"/>
      <c r="AFI104" s="9"/>
      <c r="AFJ104" s="9"/>
      <c r="AFK104" s="9"/>
      <c r="AFL104" s="9"/>
      <c r="AFM104" s="9"/>
      <c r="AFN104" s="9"/>
      <c r="AFO104" s="9"/>
      <c r="AFP104" s="9"/>
      <c r="AFQ104" s="9"/>
      <c r="AFR104" s="9"/>
      <c r="AFS104" s="9"/>
      <c r="AFT104" s="9"/>
      <c r="AFU104" s="9"/>
      <c r="AFV104" s="9"/>
      <c r="AFW104" s="9"/>
      <c r="AFX104" s="9"/>
      <c r="AFY104" s="9"/>
      <c r="AFZ104" s="9"/>
      <c r="AGA104" s="9"/>
      <c r="AGB104" s="9"/>
      <c r="AGC104" s="9"/>
      <c r="AGD104" s="9"/>
      <c r="AGE104" s="9"/>
      <c r="AGF104" s="9"/>
      <c r="AGG104" s="9"/>
      <c r="AGH104" s="9"/>
      <c r="AGI104" s="9"/>
      <c r="AGJ104" s="9"/>
      <c r="AGK104" s="9"/>
      <c r="AGL104" s="9"/>
      <c r="AGM104" s="9"/>
      <c r="AGN104" s="9"/>
      <c r="AGO104" s="9"/>
      <c r="AGP104" s="9"/>
      <c r="AGQ104" s="9"/>
      <c r="AGR104" s="9"/>
      <c r="AGS104" s="9"/>
      <c r="AGT104" s="9"/>
      <c r="AGU104" s="9"/>
      <c r="AGV104" s="9"/>
      <c r="AGW104" s="9"/>
      <c r="AGX104" s="9"/>
      <c r="AGY104" s="9"/>
      <c r="AGZ104" s="9"/>
      <c r="AHA104" s="9"/>
      <c r="AHB104" s="9"/>
      <c r="AHC104" s="9"/>
      <c r="AHD104" s="9"/>
      <c r="AHE104" s="9"/>
      <c r="AHF104" s="9"/>
      <c r="AHG104" s="9"/>
      <c r="AHH104" s="9"/>
      <c r="AHI104" s="9"/>
      <c r="AHJ104" s="9"/>
      <c r="AHK104" s="9"/>
      <c r="AHL104" s="9"/>
      <c r="AHM104" s="9"/>
      <c r="AHN104" s="9"/>
      <c r="AHO104" s="9"/>
      <c r="AHP104" s="9"/>
      <c r="AHQ104" s="9"/>
      <c r="AHR104" s="9"/>
      <c r="AHS104" s="9"/>
      <c r="AHT104" s="9"/>
      <c r="AHU104" s="9"/>
      <c r="AHV104" s="9"/>
      <c r="AHW104" s="9"/>
      <c r="AHX104" s="9"/>
      <c r="AHY104" s="9"/>
      <c r="AHZ104" s="9"/>
      <c r="AIA104" s="9"/>
      <c r="AIB104" s="9"/>
      <c r="AIC104" s="9"/>
      <c r="AID104" s="9"/>
      <c r="AIE104" s="9"/>
      <c r="AIF104" s="9"/>
      <c r="AIG104" s="9"/>
      <c r="AIH104" s="9"/>
      <c r="AII104" s="9"/>
      <c r="AIJ104" s="9"/>
      <c r="AIK104" s="9"/>
      <c r="AIL104" s="9"/>
      <c r="AIM104" s="9"/>
      <c r="AIN104" s="9"/>
      <c r="AIO104" s="9"/>
      <c r="AIP104" s="9"/>
      <c r="AIQ104" s="9"/>
      <c r="AIR104" s="9"/>
      <c r="AIS104" s="9"/>
      <c r="AIT104" s="9"/>
      <c r="AIU104" s="9"/>
      <c r="AIV104" s="9"/>
      <c r="AIW104" s="9"/>
      <c r="AIX104" s="9"/>
      <c r="AIY104" s="9"/>
      <c r="AIZ104" s="9"/>
      <c r="AJA104" s="9"/>
      <c r="AJB104" s="9"/>
      <c r="AJC104" s="9"/>
      <c r="AJD104" s="9"/>
      <c r="AJE104" s="9"/>
      <c r="AJF104" s="9"/>
      <c r="AJG104" s="9"/>
      <c r="AJH104" s="9"/>
      <c r="AJI104" s="9"/>
      <c r="AJJ104" s="9"/>
      <c r="AJK104" s="9"/>
      <c r="AJL104" s="9"/>
      <c r="AJM104" s="9"/>
      <c r="AJN104" s="9"/>
      <c r="AJO104" s="9"/>
      <c r="AJP104" s="9"/>
      <c r="AJQ104" s="9"/>
      <c r="AJR104" s="9"/>
      <c r="AJS104" s="9"/>
      <c r="AJT104" s="9"/>
      <c r="AJU104" s="9"/>
      <c r="AJV104" s="9"/>
      <c r="AJW104" s="9"/>
      <c r="AJX104" s="9"/>
      <c r="AJY104" s="9"/>
      <c r="AJZ104" s="9"/>
      <c r="AKA104" s="9"/>
      <c r="AKB104" s="9"/>
      <c r="AKC104" s="9"/>
      <c r="AKD104" s="9"/>
      <c r="AKE104" s="9"/>
      <c r="AKF104" s="9"/>
      <c r="AKG104" s="9"/>
      <c r="AKH104" s="9"/>
      <c r="AKI104" s="9"/>
      <c r="AKJ104" s="9"/>
      <c r="AKK104" s="9"/>
      <c r="AKL104" s="9"/>
      <c r="AKM104" s="9"/>
      <c r="AKN104" s="9"/>
      <c r="AKO104" s="9"/>
      <c r="AKP104" s="9"/>
      <c r="AKQ104" s="9"/>
      <c r="AKR104" s="9"/>
      <c r="AKS104" s="9"/>
      <c r="AKT104" s="9"/>
      <c r="AKU104" s="9"/>
      <c r="AKV104" s="9"/>
      <c r="AKW104" s="9"/>
      <c r="AKX104" s="9"/>
      <c r="AKY104" s="9"/>
      <c r="AKZ104" s="9"/>
      <c r="ALA104" s="9"/>
      <c r="ALB104" s="9"/>
      <c r="ALC104" s="9"/>
      <c r="ALD104" s="9"/>
      <c r="ALE104" s="9"/>
      <c r="ALF104" s="9"/>
      <c r="ALG104" s="9"/>
      <c r="ALH104" s="9"/>
      <c r="ALI104" s="9"/>
      <c r="ALJ104" s="9"/>
      <c r="ALK104" s="9"/>
      <c r="ALL104" s="9"/>
      <c r="ALM104" s="9"/>
      <c r="ALN104" s="9"/>
      <c r="ALO104" s="9"/>
      <c r="ALP104" s="9"/>
      <c r="ALQ104" s="9"/>
      <c r="ALR104" s="9"/>
      <c r="ALS104" s="9"/>
      <c r="ALT104" s="9"/>
      <c r="ALU104" s="9"/>
      <c r="ALV104" s="9"/>
      <c r="ALW104" s="9"/>
      <c r="ALX104" s="9"/>
      <c r="ALY104" s="9"/>
      <c r="ALZ104" s="9"/>
      <c r="AMA104" s="9"/>
      <c r="AMB104" s="9"/>
      <c r="AMC104" s="9"/>
      <c r="AMD104" s="9"/>
      <c r="AME104" s="9"/>
      <c r="AMF104" s="9"/>
      <c r="AMG104" s="9"/>
      <c r="AMH104" s="9"/>
      <c r="AMI104" s="9"/>
      <c r="AMJ104" s="9"/>
      <c r="AMK104" s="9"/>
      <c r="AML104" s="9"/>
      <c r="AMM104" s="9"/>
      <c r="AMN104" s="9"/>
      <c r="AMO104" s="9"/>
      <c r="AMP104" s="9"/>
      <c r="AMQ104" s="9"/>
      <c r="AMR104" s="9"/>
      <c r="AMS104" s="9"/>
      <c r="AMT104" s="9"/>
      <c r="AMU104" s="9"/>
      <c r="AMV104" s="9"/>
      <c r="AMW104" s="9"/>
      <c r="AMX104" s="9"/>
      <c r="AMY104" s="9"/>
      <c r="AMZ104" s="9"/>
      <c r="ANA104" s="9"/>
      <c r="ANB104" s="9"/>
      <c r="ANC104" s="9"/>
      <c r="AND104" s="9"/>
      <c r="ANE104" s="9"/>
      <c r="ANF104" s="9"/>
      <c r="ANG104" s="9"/>
      <c r="ANH104" s="9"/>
      <c r="ANI104" s="9"/>
      <c r="ANJ104" s="9"/>
      <c r="ANK104" s="9"/>
      <c r="ANL104" s="9"/>
      <c r="ANM104" s="9"/>
      <c r="ANN104" s="9"/>
      <c r="ANO104" s="9"/>
      <c r="ANP104" s="9"/>
      <c r="ANQ104" s="9"/>
      <c r="ANR104" s="9"/>
      <c r="ANS104" s="9"/>
      <c r="ANT104" s="9"/>
      <c r="ANU104" s="9"/>
      <c r="ANV104" s="9"/>
      <c r="ANW104" s="9"/>
      <c r="ANX104" s="9"/>
      <c r="ANY104" s="9"/>
      <c r="ANZ104" s="9"/>
      <c r="AOA104" s="9"/>
      <c r="AOB104" s="9"/>
      <c r="AOC104" s="9"/>
      <c r="AOD104" s="9"/>
      <c r="AOE104" s="9"/>
      <c r="AOF104" s="9"/>
      <c r="AOG104" s="9"/>
      <c r="AOH104" s="9"/>
      <c r="AOI104" s="9"/>
      <c r="AOJ104" s="9"/>
      <c r="AOK104" s="9"/>
      <c r="AOL104" s="9"/>
      <c r="AOM104" s="9"/>
      <c r="AON104" s="9"/>
      <c r="AOO104" s="9"/>
      <c r="AOP104" s="9"/>
      <c r="AOQ104" s="9"/>
      <c r="AOR104" s="9"/>
      <c r="AOS104" s="9"/>
      <c r="AOT104" s="9"/>
      <c r="AOU104" s="9"/>
      <c r="AOV104" s="9"/>
      <c r="AOW104" s="9"/>
      <c r="AOX104" s="9"/>
      <c r="AOY104" s="9"/>
      <c r="AOZ104" s="9"/>
      <c r="APA104" s="9"/>
      <c r="APB104" s="9"/>
      <c r="APC104" s="9"/>
      <c r="APD104" s="9"/>
      <c r="APE104" s="9"/>
      <c r="APF104" s="9"/>
      <c r="APG104" s="9"/>
      <c r="APH104" s="9"/>
      <c r="API104" s="9"/>
      <c r="APJ104" s="9"/>
      <c r="APK104" s="9"/>
      <c r="APL104" s="9"/>
      <c r="APM104" s="9"/>
      <c r="APN104" s="9"/>
      <c r="APO104" s="9"/>
      <c r="APP104" s="9"/>
      <c r="APQ104" s="9"/>
      <c r="APR104" s="9"/>
      <c r="APS104" s="9"/>
      <c r="APT104" s="9"/>
      <c r="APU104" s="9"/>
      <c r="APV104" s="9"/>
      <c r="APW104" s="9"/>
      <c r="APX104" s="9"/>
      <c r="APY104" s="9"/>
      <c r="APZ104" s="9"/>
      <c r="AQA104" s="9"/>
      <c r="AQB104" s="9"/>
      <c r="AQC104" s="9"/>
      <c r="AQD104" s="9"/>
      <c r="AQE104" s="9"/>
      <c r="AQF104" s="9"/>
      <c r="AQG104" s="9"/>
      <c r="AQH104" s="9"/>
      <c r="AQI104" s="9"/>
      <c r="AQJ104" s="9"/>
      <c r="AQK104" s="9"/>
      <c r="AQL104" s="9"/>
      <c r="AQM104" s="9"/>
      <c r="AQN104" s="9"/>
      <c r="AQO104" s="9"/>
      <c r="AQP104" s="9"/>
      <c r="AQQ104" s="9"/>
      <c r="AQR104" s="9"/>
      <c r="AQS104" s="9"/>
      <c r="AQT104" s="9"/>
      <c r="AQU104" s="9"/>
      <c r="AQV104" s="9"/>
      <c r="AQW104" s="9"/>
      <c r="AQX104" s="9"/>
      <c r="AQY104" s="9"/>
      <c r="AQZ104" s="9"/>
      <c r="ARA104" s="9"/>
      <c r="ARB104" s="9"/>
      <c r="ARC104" s="9"/>
      <c r="ARD104" s="9"/>
      <c r="ARE104" s="9"/>
      <c r="ARF104" s="9"/>
      <c r="ARG104" s="9"/>
      <c r="ARH104" s="9"/>
      <c r="ARI104" s="9"/>
      <c r="ARJ104" s="9"/>
      <c r="ARK104" s="9"/>
      <c r="ARL104" s="9"/>
      <c r="ARM104" s="9"/>
      <c r="ARN104" s="9"/>
      <c r="ARO104" s="9"/>
      <c r="ARP104" s="9"/>
      <c r="ARQ104" s="9"/>
      <c r="ARR104" s="9"/>
      <c r="ARS104" s="9"/>
      <c r="ART104" s="9"/>
      <c r="ARU104" s="9"/>
      <c r="ARV104" s="9"/>
      <c r="ARW104" s="9"/>
      <c r="ARX104" s="9"/>
      <c r="ARY104" s="9"/>
      <c r="ARZ104" s="9"/>
      <c r="ASA104" s="9"/>
      <c r="ASB104" s="9"/>
      <c r="ASC104" s="9"/>
      <c r="ASD104" s="9"/>
      <c r="ASE104" s="9"/>
      <c r="ASF104" s="9"/>
      <c r="ASG104" s="9"/>
      <c r="ASH104" s="9"/>
      <c r="ASI104" s="9"/>
      <c r="ASJ104" s="9"/>
      <c r="ASK104" s="9"/>
      <c r="ASL104" s="9"/>
      <c r="ASM104" s="9"/>
      <c r="ASN104" s="9"/>
      <c r="ASO104" s="9"/>
      <c r="ASP104" s="9"/>
      <c r="ASQ104" s="9"/>
      <c r="ASR104" s="9"/>
      <c r="ASS104" s="9"/>
      <c r="AST104" s="9"/>
      <c r="ASU104" s="9"/>
      <c r="ASV104" s="9"/>
      <c r="ASW104" s="9"/>
      <c r="ASX104" s="9"/>
      <c r="ASY104" s="9"/>
      <c r="ASZ104" s="9"/>
      <c r="ATA104" s="9"/>
      <c r="ATB104" s="9"/>
      <c r="ATC104" s="9"/>
      <c r="ATD104" s="9"/>
      <c r="ATE104" s="9"/>
      <c r="ATF104" s="9"/>
      <c r="ATG104" s="9"/>
      <c r="ATH104" s="9"/>
      <c r="ATI104" s="9"/>
      <c r="ATJ104" s="9"/>
      <c r="ATK104" s="9"/>
      <c r="ATL104" s="9"/>
      <c r="ATM104" s="9"/>
      <c r="ATN104" s="9"/>
      <c r="ATO104" s="9"/>
      <c r="ATP104" s="9"/>
      <c r="ATQ104" s="9"/>
      <c r="ATR104" s="9"/>
      <c r="ATS104" s="9"/>
      <c r="ATT104" s="9"/>
      <c r="ATU104" s="9"/>
      <c r="ATV104" s="9"/>
      <c r="ATW104" s="9"/>
      <c r="ATX104" s="9"/>
      <c r="ATY104" s="9"/>
      <c r="ATZ104" s="9"/>
      <c r="AUA104" s="9"/>
      <c r="AUB104" s="9"/>
      <c r="AUC104" s="9"/>
      <c r="AUD104" s="9"/>
      <c r="AUE104" s="9"/>
      <c r="AUF104" s="9"/>
      <c r="AUG104" s="9"/>
      <c r="AUH104" s="9"/>
      <c r="AUI104" s="9"/>
      <c r="AUJ104" s="9"/>
      <c r="AUK104" s="9"/>
      <c r="AUL104" s="9"/>
      <c r="AUM104" s="9"/>
      <c r="AUN104" s="9"/>
      <c r="AUO104" s="9"/>
      <c r="AUP104" s="9"/>
      <c r="AUQ104" s="9"/>
      <c r="AUR104" s="9"/>
      <c r="AUS104" s="9"/>
      <c r="AUT104" s="9"/>
      <c r="AUU104" s="9"/>
      <c r="AUV104" s="9"/>
      <c r="AUW104" s="9"/>
      <c r="AUX104" s="9"/>
      <c r="AUY104" s="9"/>
      <c r="AUZ104" s="9"/>
      <c r="AVA104" s="9"/>
      <c r="AVB104" s="9"/>
      <c r="AVC104" s="9"/>
      <c r="AVD104" s="9"/>
      <c r="AVE104" s="9"/>
      <c r="AVF104" s="9"/>
      <c r="AVG104" s="9"/>
      <c r="AVH104" s="9"/>
      <c r="AVI104" s="9"/>
      <c r="AVJ104" s="9"/>
      <c r="AVK104" s="9"/>
      <c r="AVL104" s="9"/>
      <c r="AVM104" s="9"/>
      <c r="AVN104" s="9"/>
      <c r="AVO104" s="9"/>
      <c r="AVP104" s="9"/>
      <c r="AVQ104" s="9"/>
      <c r="AVR104" s="9"/>
      <c r="AVS104" s="9"/>
      <c r="AVT104" s="9"/>
      <c r="AVU104" s="9"/>
      <c r="AVV104" s="9"/>
      <c r="AVW104" s="9"/>
      <c r="AVX104" s="9"/>
      <c r="AVY104" s="9"/>
      <c r="AVZ104" s="9"/>
      <c r="AWA104" s="9"/>
      <c r="AWB104" s="9"/>
      <c r="AWC104" s="9"/>
      <c r="AWD104" s="9"/>
      <c r="AWE104" s="9"/>
      <c r="AWF104" s="9"/>
      <c r="AWG104" s="9"/>
      <c r="AWH104" s="9"/>
      <c r="AWI104" s="9"/>
      <c r="AWJ104" s="9"/>
      <c r="AWK104" s="9"/>
      <c r="AWL104" s="9"/>
      <c r="AWM104" s="9"/>
      <c r="AWN104" s="9"/>
      <c r="AWO104" s="9"/>
      <c r="AWP104" s="9"/>
      <c r="AWQ104" s="9"/>
      <c r="AWR104" s="9"/>
      <c r="AWS104" s="9"/>
      <c r="AWT104" s="9"/>
      <c r="AWU104" s="9"/>
      <c r="AWV104" s="9"/>
      <c r="AWW104" s="9"/>
      <c r="AWX104" s="9"/>
      <c r="AWY104" s="9"/>
      <c r="AWZ104" s="9"/>
      <c r="AXA104" s="9"/>
      <c r="AXB104" s="9"/>
      <c r="AXC104" s="9"/>
      <c r="AXD104" s="9"/>
      <c r="AXE104" s="9"/>
      <c r="AXF104" s="9"/>
      <c r="AXG104" s="9"/>
      <c r="AXH104" s="9"/>
      <c r="AXI104" s="9"/>
      <c r="AXJ104" s="9"/>
      <c r="AXK104" s="9"/>
      <c r="AXL104" s="9"/>
      <c r="AXM104" s="9"/>
      <c r="AXN104" s="9"/>
      <c r="AXO104" s="9"/>
      <c r="AXP104" s="9"/>
      <c r="AXQ104" s="9"/>
      <c r="AXR104" s="9"/>
      <c r="AXS104" s="9"/>
      <c r="AXT104" s="9"/>
      <c r="AXU104" s="9"/>
      <c r="AXV104" s="9"/>
      <c r="AXW104" s="9"/>
      <c r="AXX104" s="9"/>
      <c r="AXY104" s="9"/>
      <c r="AXZ104" s="9"/>
      <c r="AYA104" s="9"/>
      <c r="AYB104" s="9"/>
      <c r="AYC104" s="9"/>
      <c r="AYD104" s="9"/>
      <c r="AYE104" s="9"/>
      <c r="AYF104" s="9"/>
      <c r="AYG104" s="9"/>
      <c r="AYH104" s="9"/>
      <c r="AYI104" s="9"/>
      <c r="AYJ104" s="9"/>
      <c r="AYK104" s="9"/>
      <c r="AYL104" s="9"/>
      <c r="AYM104" s="9"/>
      <c r="AYN104" s="9"/>
      <c r="AYO104" s="9"/>
      <c r="AYP104" s="9"/>
      <c r="AYQ104" s="9"/>
      <c r="AYR104" s="9"/>
      <c r="AYS104" s="9"/>
      <c r="AYT104" s="9"/>
      <c r="AYU104" s="9"/>
      <c r="AYV104" s="9"/>
      <c r="AYW104" s="9"/>
      <c r="AYX104" s="9"/>
      <c r="AYY104" s="9"/>
      <c r="AYZ104" s="9"/>
      <c r="AZA104" s="9"/>
      <c r="AZB104" s="9"/>
      <c r="AZC104" s="9"/>
      <c r="AZD104" s="9"/>
      <c r="AZE104" s="9"/>
      <c r="AZF104" s="9"/>
      <c r="AZG104" s="9"/>
      <c r="AZH104" s="9"/>
      <c r="AZI104" s="9"/>
      <c r="AZJ104" s="9"/>
      <c r="AZK104" s="9"/>
      <c r="AZL104" s="9"/>
      <c r="AZM104" s="9"/>
      <c r="AZN104" s="9"/>
      <c r="AZO104" s="9"/>
      <c r="AZP104" s="9"/>
      <c r="AZQ104" s="9"/>
      <c r="AZR104" s="9"/>
      <c r="AZS104" s="9"/>
      <c r="AZT104" s="9"/>
      <c r="AZU104" s="9"/>
      <c r="AZV104" s="9"/>
      <c r="AZW104" s="9"/>
      <c r="AZX104" s="9"/>
      <c r="AZY104" s="9"/>
      <c r="AZZ104" s="9"/>
      <c r="BAA104" s="9"/>
      <c r="BAB104" s="9"/>
      <c r="BAC104" s="9"/>
      <c r="BAD104" s="9"/>
      <c r="BAE104" s="9"/>
      <c r="BAF104" s="9"/>
      <c r="BAG104" s="9"/>
      <c r="BAH104" s="9"/>
      <c r="BAI104" s="9"/>
      <c r="BAJ104" s="9"/>
      <c r="BAK104" s="9"/>
      <c r="BAL104" s="9"/>
      <c r="BAM104" s="9"/>
      <c r="BAN104" s="9"/>
      <c r="BAO104" s="9"/>
      <c r="BAP104" s="9"/>
      <c r="BAQ104" s="9"/>
      <c r="BAR104" s="9"/>
      <c r="BAS104" s="9"/>
      <c r="BAT104" s="9"/>
      <c r="BAU104" s="9"/>
      <c r="BAV104" s="9"/>
      <c r="BAW104" s="9"/>
      <c r="BAX104" s="9"/>
      <c r="BAY104" s="9"/>
      <c r="BAZ104" s="9"/>
      <c r="BBA104" s="9"/>
      <c r="BBB104" s="9"/>
      <c r="BBC104" s="9"/>
      <c r="BBD104" s="9"/>
      <c r="BBE104" s="9"/>
      <c r="BBF104" s="9"/>
      <c r="BBG104" s="9"/>
      <c r="BBH104" s="9"/>
      <c r="BBI104" s="9"/>
      <c r="BBJ104" s="9"/>
      <c r="BBK104" s="9"/>
      <c r="BBL104" s="9"/>
      <c r="BBM104" s="9"/>
      <c r="BBN104" s="9"/>
      <c r="BBO104" s="9"/>
      <c r="BBP104" s="9"/>
      <c r="BBQ104" s="9"/>
      <c r="BBR104" s="9"/>
      <c r="BBS104" s="9"/>
      <c r="BBT104" s="9"/>
      <c r="BBU104" s="9"/>
      <c r="BBV104" s="9"/>
      <c r="BBW104" s="9"/>
      <c r="BBX104" s="9"/>
      <c r="BBY104" s="9"/>
      <c r="BBZ104" s="9"/>
      <c r="BCA104" s="9"/>
      <c r="BCB104" s="9"/>
      <c r="BCC104" s="9"/>
      <c r="BCD104" s="9"/>
      <c r="BCE104" s="9"/>
      <c r="BCF104" s="9"/>
      <c r="BCG104" s="9"/>
      <c r="BCH104" s="9"/>
      <c r="BCI104" s="9"/>
      <c r="BCJ104" s="9"/>
      <c r="BCK104" s="9"/>
      <c r="BCL104" s="9"/>
      <c r="BCM104" s="9"/>
      <c r="BCN104" s="9"/>
      <c r="BCO104" s="9"/>
      <c r="BCP104" s="9"/>
      <c r="BCQ104" s="9"/>
      <c r="BCR104" s="9"/>
      <c r="BCS104" s="9"/>
      <c r="BCT104" s="9"/>
      <c r="BCU104" s="9"/>
      <c r="BCV104" s="9"/>
      <c r="BCW104" s="9"/>
      <c r="BCX104" s="9"/>
      <c r="BCY104" s="9"/>
      <c r="BCZ104" s="9"/>
      <c r="BDA104" s="9"/>
      <c r="BDB104" s="9"/>
      <c r="BDC104" s="9"/>
      <c r="BDD104" s="9"/>
      <c r="BDE104" s="9"/>
      <c r="BDF104" s="9"/>
      <c r="BDG104" s="9"/>
      <c r="BDH104" s="9"/>
      <c r="BDI104" s="9"/>
      <c r="BDJ104" s="9"/>
      <c r="BDK104" s="9"/>
      <c r="BDL104" s="9"/>
      <c r="BDM104" s="9"/>
      <c r="BDN104" s="9"/>
      <c r="BDO104" s="9"/>
      <c r="BDP104" s="9"/>
      <c r="BDQ104" s="9"/>
      <c r="BDR104" s="9"/>
      <c r="BDS104" s="9"/>
      <c r="BDT104" s="9"/>
      <c r="BDU104" s="9"/>
      <c r="BDV104" s="9"/>
      <c r="BDW104" s="9"/>
      <c r="BDX104" s="9"/>
      <c r="BDY104" s="9"/>
      <c r="BDZ104" s="9"/>
      <c r="BEA104" s="9"/>
      <c r="BEB104" s="9"/>
      <c r="BEC104" s="9"/>
      <c r="BED104" s="9"/>
      <c r="BEE104" s="9"/>
      <c r="BEF104" s="9"/>
      <c r="BEG104" s="9"/>
      <c r="BEH104" s="9"/>
      <c r="BEI104" s="9"/>
      <c r="BEJ104" s="9"/>
      <c r="BEK104" s="9"/>
      <c r="BEL104" s="9"/>
      <c r="BEM104" s="9"/>
      <c r="BEN104" s="9"/>
      <c r="BEO104" s="9"/>
      <c r="BEP104" s="9"/>
      <c r="BEQ104" s="9"/>
      <c r="BER104" s="9"/>
      <c r="BES104" s="9"/>
      <c r="BET104" s="9"/>
      <c r="BEU104" s="9"/>
      <c r="BEV104" s="9"/>
      <c r="BEW104" s="9"/>
      <c r="BEX104" s="9"/>
      <c r="BEY104" s="9"/>
      <c r="BEZ104" s="9"/>
      <c r="BFA104" s="9"/>
      <c r="BFB104" s="9"/>
      <c r="BFC104" s="9"/>
      <c r="BFD104" s="9"/>
      <c r="BFE104" s="9"/>
      <c r="BFF104" s="9"/>
      <c r="BFG104" s="9"/>
      <c r="BFH104" s="9"/>
      <c r="BFI104" s="9"/>
      <c r="BFJ104" s="9"/>
      <c r="BFK104" s="9"/>
      <c r="BFL104" s="9"/>
      <c r="BFM104" s="9"/>
      <c r="BFN104" s="9"/>
      <c r="BFO104" s="9"/>
      <c r="BFP104" s="9"/>
      <c r="BFQ104" s="9"/>
      <c r="BFR104" s="9"/>
      <c r="BFS104" s="9"/>
      <c r="BFT104" s="9"/>
      <c r="BFU104" s="9"/>
      <c r="BFV104" s="9"/>
      <c r="BFW104" s="9"/>
      <c r="BFX104" s="9"/>
      <c r="BFY104" s="9"/>
      <c r="BFZ104" s="9"/>
      <c r="BGA104" s="9"/>
      <c r="BGB104" s="9"/>
      <c r="BGC104" s="9"/>
      <c r="BGD104" s="9"/>
      <c r="BGE104" s="9"/>
      <c r="BGF104" s="9"/>
      <c r="BGG104" s="9"/>
      <c r="BGH104" s="9"/>
      <c r="BGI104" s="9"/>
      <c r="BGJ104" s="9"/>
      <c r="BGK104" s="9"/>
      <c r="BGL104" s="9"/>
      <c r="BGM104" s="9"/>
      <c r="BGN104" s="9"/>
      <c r="BGO104" s="9"/>
      <c r="BGP104" s="9"/>
      <c r="BGQ104" s="9"/>
      <c r="BGR104" s="9"/>
      <c r="BGS104" s="9"/>
      <c r="BGT104" s="9"/>
      <c r="BGU104" s="9"/>
      <c r="BGV104" s="9"/>
      <c r="BGW104" s="9"/>
      <c r="BGX104" s="9"/>
      <c r="BGY104" s="9"/>
      <c r="BGZ104" s="9"/>
      <c r="BHA104" s="9"/>
      <c r="BHB104" s="9"/>
      <c r="BHC104" s="9"/>
      <c r="BHD104" s="9"/>
      <c r="BHE104" s="9"/>
      <c r="BHF104" s="9"/>
      <c r="BHG104" s="9"/>
      <c r="BHH104" s="9"/>
      <c r="BHI104" s="9"/>
      <c r="BHJ104" s="9"/>
      <c r="BHK104" s="9"/>
      <c r="BHL104" s="9"/>
      <c r="BHM104" s="9"/>
      <c r="BHN104" s="9"/>
      <c r="BHO104" s="9"/>
      <c r="BHP104" s="9"/>
      <c r="BHQ104" s="9"/>
      <c r="BHR104" s="9"/>
      <c r="BHS104" s="9"/>
      <c r="BHT104" s="9"/>
      <c r="BHU104" s="9"/>
      <c r="BHV104" s="9"/>
      <c r="BHW104" s="9"/>
      <c r="BHX104" s="9"/>
      <c r="BHY104" s="9"/>
      <c r="BHZ104" s="9"/>
      <c r="BIA104" s="9"/>
      <c r="BIB104" s="9"/>
      <c r="BIC104" s="9"/>
      <c r="BID104" s="9"/>
      <c r="BIE104" s="9"/>
      <c r="BIF104" s="9"/>
      <c r="BIG104" s="9"/>
      <c r="BIH104" s="9"/>
      <c r="BII104" s="9"/>
      <c r="BIJ104" s="9"/>
      <c r="BIK104" s="9"/>
      <c r="BIL104" s="9"/>
      <c r="BIM104" s="9"/>
      <c r="BIN104" s="9"/>
      <c r="BIO104" s="9"/>
      <c r="BIP104" s="9"/>
      <c r="BIQ104" s="9"/>
      <c r="BIR104" s="9"/>
      <c r="BIS104" s="9"/>
      <c r="BIT104" s="9"/>
      <c r="BIU104" s="9"/>
      <c r="BIV104" s="9"/>
      <c r="BIW104" s="9"/>
      <c r="BIX104" s="9"/>
      <c r="BIY104" s="9"/>
      <c r="BIZ104" s="9"/>
      <c r="BJA104" s="9"/>
      <c r="BJB104" s="9"/>
      <c r="BJC104" s="9"/>
      <c r="BJD104" s="9"/>
      <c r="BJE104" s="9"/>
      <c r="BJF104" s="9"/>
      <c r="BJG104" s="9"/>
      <c r="BJH104" s="9"/>
      <c r="BJI104" s="9"/>
      <c r="BJJ104" s="9"/>
      <c r="BJK104" s="9"/>
      <c r="BJL104" s="9"/>
      <c r="BJM104" s="9"/>
      <c r="BJN104" s="9"/>
      <c r="BJO104" s="9"/>
      <c r="BJP104" s="9"/>
      <c r="BJQ104" s="9"/>
      <c r="BJR104" s="9"/>
      <c r="BJS104" s="9"/>
      <c r="BJT104" s="9"/>
      <c r="BJU104" s="9"/>
      <c r="BJV104" s="9"/>
      <c r="BJW104" s="9"/>
      <c r="BJX104" s="9"/>
      <c r="BJY104" s="9"/>
      <c r="BJZ104" s="9"/>
      <c r="BKA104" s="9"/>
      <c r="BKB104" s="9"/>
      <c r="BKC104" s="9"/>
      <c r="BKD104" s="9"/>
      <c r="BKE104" s="9"/>
      <c r="BKF104" s="9"/>
      <c r="BKG104" s="9"/>
      <c r="BKH104" s="9"/>
      <c r="BKI104" s="9"/>
      <c r="BKJ104" s="9"/>
      <c r="BKK104" s="9"/>
      <c r="BKL104" s="9"/>
      <c r="BKM104" s="9"/>
      <c r="BKN104" s="9"/>
      <c r="BKO104" s="9"/>
      <c r="BKP104" s="9"/>
      <c r="BKQ104" s="9"/>
      <c r="BKR104" s="9"/>
      <c r="BKS104" s="9"/>
      <c r="BKT104" s="9"/>
      <c r="BKU104" s="9"/>
      <c r="BKV104" s="9"/>
      <c r="BKW104" s="9"/>
      <c r="BKX104" s="9"/>
      <c r="BKY104" s="9"/>
      <c r="BKZ104" s="9"/>
      <c r="BLA104" s="9"/>
      <c r="BLB104" s="9"/>
      <c r="BLC104" s="9"/>
      <c r="BLD104" s="9"/>
      <c r="BLE104" s="9"/>
      <c r="BLF104" s="9"/>
      <c r="BLG104" s="9"/>
      <c r="BLH104" s="9"/>
      <c r="BLI104" s="9"/>
      <c r="BLJ104" s="9"/>
      <c r="BLK104" s="9"/>
      <c r="BLL104" s="9"/>
      <c r="BLM104" s="9"/>
      <c r="BLN104" s="9"/>
      <c r="BLO104" s="9"/>
      <c r="BLP104" s="9"/>
      <c r="BLQ104" s="9"/>
      <c r="BLR104" s="9"/>
      <c r="BLS104" s="9"/>
      <c r="BLT104" s="9"/>
      <c r="BLU104" s="9"/>
      <c r="BLV104" s="9"/>
      <c r="BLW104" s="9"/>
      <c r="BLX104" s="9"/>
      <c r="BLY104" s="9"/>
      <c r="BLZ104" s="9"/>
      <c r="BMA104" s="9"/>
      <c r="BMB104" s="9"/>
      <c r="BMC104" s="9"/>
      <c r="BMD104" s="9"/>
      <c r="BME104" s="9"/>
      <c r="BMF104" s="9"/>
      <c r="BMG104" s="9"/>
      <c r="BMH104" s="9"/>
      <c r="BMI104" s="9"/>
      <c r="BMJ104" s="9"/>
      <c r="BMK104" s="9"/>
      <c r="BML104" s="9"/>
      <c r="BMM104" s="9"/>
      <c r="BMN104" s="9"/>
      <c r="BMO104" s="9"/>
      <c r="BMP104" s="9"/>
      <c r="BMQ104" s="9"/>
      <c r="BMR104" s="9"/>
      <c r="BMS104" s="9"/>
      <c r="BMT104" s="9"/>
      <c r="BMU104" s="9"/>
      <c r="BMV104" s="9"/>
      <c r="BMW104" s="9"/>
      <c r="BMX104" s="9"/>
      <c r="BMY104" s="9"/>
      <c r="BMZ104" s="9"/>
      <c r="BNA104" s="9"/>
      <c r="BNB104" s="9"/>
      <c r="BNC104" s="9"/>
      <c r="BND104" s="9"/>
      <c r="BNE104" s="9"/>
      <c r="BNF104" s="9"/>
      <c r="BNG104" s="9"/>
      <c r="BNH104" s="9"/>
      <c r="BNI104" s="9"/>
      <c r="BNJ104" s="9"/>
      <c r="BNK104" s="9"/>
      <c r="BNL104" s="9"/>
      <c r="BNM104" s="9"/>
      <c r="BNN104" s="9"/>
      <c r="BNO104" s="9"/>
      <c r="BNP104" s="9"/>
      <c r="BNQ104" s="9"/>
      <c r="BNR104" s="9"/>
      <c r="BNS104" s="9"/>
      <c r="BNT104" s="9"/>
      <c r="BNU104" s="9"/>
      <c r="BNV104" s="9"/>
      <c r="BNW104" s="9"/>
      <c r="BNX104" s="9"/>
      <c r="BNY104" s="9"/>
      <c r="BNZ104" s="9"/>
      <c r="BOA104" s="9"/>
      <c r="BOB104" s="9"/>
      <c r="BOC104" s="9"/>
      <c r="BOD104" s="9"/>
      <c r="BOE104" s="9"/>
      <c r="BOF104" s="9"/>
      <c r="BOG104" s="9"/>
      <c r="BOH104" s="9"/>
      <c r="BOI104" s="9"/>
      <c r="BOJ104" s="9"/>
      <c r="BOK104" s="9"/>
      <c r="BOL104" s="9"/>
      <c r="BOM104" s="9"/>
      <c r="BON104" s="9"/>
      <c r="BOO104" s="9"/>
      <c r="BOP104" s="9"/>
      <c r="BOQ104" s="9"/>
      <c r="BOR104" s="9"/>
      <c r="BOS104" s="9"/>
      <c r="BOT104" s="9"/>
      <c r="BOU104" s="9"/>
      <c r="BOV104" s="9"/>
      <c r="BOW104" s="9"/>
      <c r="BOX104" s="9"/>
      <c r="BOY104" s="9"/>
      <c r="BOZ104" s="9"/>
      <c r="BPA104" s="9"/>
      <c r="BPB104" s="9"/>
      <c r="BPC104" s="9"/>
      <c r="BPD104" s="9"/>
      <c r="BPE104" s="9"/>
      <c r="BPF104" s="9"/>
      <c r="BPG104" s="9"/>
      <c r="BPH104" s="9"/>
      <c r="BPI104" s="9"/>
      <c r="BPJ104" s="9"/>
      <c r="BPK104" s="9"/>
      <c r="BPL104" s="9"/>
      <c r="BPM104" s="9"/>
      <c r="BPN104" s="9"/>
      <c r="BPO104" s="9"/>
      <c r="BPP104" s="9"/>
      <c r="BPQ104" s="9"/>
      <c r="BPR104" s="9"/>
      <c r="BPS104" s="9"/>
      <c r="BPT104" s="9"/>
      <c r="BPU104" s="9"/>
      <c r="BPV104" s="9"/>
      <c r="BPW104" s="9"/>
      <c r="BPX104" s="9"/>
      <c r="BPY104" s="9"/>
      <c r="BPZ104" s="9"/>
      <c r="BQA104" s="9"/>
      <c r="BQB104" s="9"/>
      <c r="BQC104" s="9"/>
      <c r="BQD104" s="9"/>
      <c r="BQE104" s="9"/>
      <c r="BQF104" s="9"/>
      <c r="BQG104" s="9"/>
      <c r="BQH104" s="9"/>
      <c r="BQI104" s="9"/>
      <c r="BQJ104" s="9"/>
      <c r="BQK104" s="9"/>
      <c r="BQL104" s="9"/>
      <c r="BQM104" s="9"/>
      <c r="BQN104" s="9"/>
      <c r="BQO104" s="9"/>
      <c r="BQP104" s="9"/>
      <c r="BQQ104" s="9"/>
      <c r="BQR104" s="9"/>
      <c r="BQS104" s="9"/>
      <c r="BQT104" s="9"/>
      <c r="BQU104" s="9"/>
      <c r="BQV104" s="9"/>
      <c r="BQW104" s="9"/>
      <c r="BQX104" s="9"/>
      <c r="BQY104" s="9"/>
      <c r="BQZ104" s="9"/>
      <c r="BRA104" s="9"/>
      <c r="BRB104" s="9"/>
      <c r="BRC104" s="9"/>
      <c r="BRD104" s="9"/>
      <c r="BRE104" s="9"/>
      <c r="BRF104" s="9"/>
      <c r="BRG104" s="9"/>
      <c r="BRH104" s="9"/>
      <c r="BRI104" s="9"/>
      <c r="BRJ104" s="9"/>
      <c r="BRK104" s="9"/>
      <c r="BRL104" s="9"/>
      <c r="BRM104" s="9"/>
      <c r="BRN104" s="9"/>
      <c r="BRO104" s="9"/>
      <c r="BRP104" s="9"/>
      <c r="BRQ104" s="9"/>
      <c r="BRR104" s="9"/>
      <c r="BRS104" s="9"/>
      <c r="BRT104" s="9"/>
      <c r="BRU104" s="9"/>
      <c r="BRV104" s="9"/>
      <c r="BRW104" s="9"/>
      <c r="BRX104" s="9"/>
      <c r="BRY104" s="9"/>
      <c r="BRZ104" s="9"/>
      <c r="BSA104" s="9"/>
      <c r="BSB104" s="9"/>
      <c r="BSC104" s="9"/>
      <c r="BSD104" s="9"/>
      <c r="BSE104" s="9"/>
      <c r="BSF104" s="9"/>
      <c r="BSG104" s="9"/>
      <c r="BSH104" s="9"/>
      <c r="BSI104" s="9"/>
      <c r="BSJ104" s="9"/>
      <c r="BSK104" s="9"/>
      <c r="BSL104" s="9"/>
      <c r="BSM104" s="9"/>
      <c r="BSN104" s="9"/>
      <c r="BSO104" s="9"/>
      <c r="BSP104" s="9"/>
      <c r="BSQ104" s="9"/>
      <c r="BSR104" s="9"/>
      <c r="BSS104" s="9"/>
      <c r="BST104" s="9"/>
      <c r="BSU104" s="9"/>
      <c r="BSV104" s="9"/>
      <c r="BSW104" s="9"/>
      <c r="BSX104" s="9"/>
      <c r="BSY104" s="9"/>
      <c r="BSZ104" s="9"/>
      <c r="BTA104" s="9"/>
    </row>
    <row r="105" spans="1:1873" x14ac:dyDescent="0.25">
      <c r="A105" s="9"/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  <c r="AI105" s="9"/>
      <c r="AJ105" s="9"/>
      <c r="AK105" s="9"/>
      <c r="AL105" s="9"/>
      <c r="AM105" s="9"/>
      <c r="AN105" s="9"/>
      <c r="AO105" s="9"/>
      <c r="AP105" s="9"/>
      <c r="AQ105" s="9"/>
      <c r="AR105" s="9"/>
      <c r="AS105" s="9"/>
      <c r="AT105" s="9"/>
      <c r="AU105" s="9"/>
      <c r="AV105" s="9"/>
      <c r="AW105" s="9"/>
      <c r="AX105" s="9"/>
      <c r="AY105" s="9"/>
      <c r="AZ105" s="9"/>
      <c r="BA105" s="9"/>
      <c r="BB105" s="9"/>
      <c r="BC105" s="9"/>
      <c r="BD105" s="9"/>
      <c r="BE105" s="9"/>
      <c r="BF105" s="9"/>
      <c r="BG105" s="9"/>
      <c r="BH105" s="9"/>
      <c r="BI105" s="9"/>
      <c r="BJ105" s="9"/>
      <c r="BK105" s="9"/>
      <c r="BL105" s="9"/>
      <c r="BM105" s="9"/>
      <c r="BN105" s="9"/>
      <c r="BO105" s="9"/>
      <c r="BP105" s="9"/>
      <c r="BQ105" s="9"/>
      <c r="BR105" s="9"/>
      <c r="BS105" s="9"/>
      <c r="BT105" s="9"/>
      <c r="BU105" s="9"/>
      <c r="BV105" s="9"/>
      <c r="BW105" s="9"/>
      <c r="BX105" s="9"/>
      <c r="BY105" s="9"/>
      <c r="BZ105" s="9"/>
      <c r="CA105" s="9"/>
      <c r="CB105" s="9"/>
      <c r="CC105" s="9"/>
      <c r="CD105" s="9"/>
      <c r="CE105" s="9"/>
      <c r="CF105" s="9"/>
      <c r="CG105" s="9"/>
      <c r="CH105" s="9"/>
      <c r="CI105" s="9"/>
      <c r="CJ105" s="9"/>
      <c r="CK105" s="9"/>
      <c r="CL105" s="9"/>
      <c r="CM105" s="9"/>
      <c r="CN105" s="9"/>
      <c r="CO105" s="9"/>
      <c r="CP105" s="9"/>
      <c r="CQ105" s="9"/>
      <c r="CR105" s="9"/>
      <c r="CS105" s="9"/>
      <c r="CT105" s="9"/>
      <c r="CU105" s="9"/>
      <c r="CV105" s="9"/>
      <c r="CW105" s="9"/>
      <c r="CX105" s="9"/>
      <c r="CY105" s="9"/>
      <c r="CZ105" s="9"/>
      <c r="DA105" s="9"/>
      <c r="DB105" s="9"/>
      <c r="DC105" s="9"/>
      <c r="DD105" s="9"/>
      <c r="DE105" s="9"/>
      <c r="DF105" s="9"/>
      <c r="DG105" s="9"/>
      <c r="DH105" s="9"/>
      <c r="DI105" s="9"/>
      <c r="DJ105" s="9"/>
      <c r="DK105" s="9"/>
      <c r="DL105" s="9"/>
      <c r="DM105" s="9"/>
      <c r="DN105" s="9"/>
      <c r="DO105" s="9"/>
      <c r="DP105" s="9"/>
      <c r="DQ105" s="9"/>
      <c r="DR105" s="9"/>
      <c r="DS105" s="9"/>
      <c r="DT105" s="9"/>
      <c r="DU105" s="9"/>
      <c r="DV105" s="9"/>
      <c r="DW105" s="9"/>
      <c r="DX105" s="9"/>
      <c r="DY105" s="9"/>
      <c r="DZ105" s="9"/>
      <c r="EA105" s="9"/>
      <c r="EB105" s="9"/>
      <c r="EC105" s="9"/>
      <c r="ED105" s="9"/>
      <c r="EE105" s="9"/>
      <c r="EF105" s="9"/>
      <c r="EG105" s="9"/>
      <c r="EH105" s="9"/>
      <c r="EI105" s="9"/>
      <c r="EJ105" s="9"/>
      <c r="EK105" s="9"/>
      <c r="EL105" s="9"/>
      <c r="EM105" s="9"/>
      <c r="EN105" s="9"/>
      <c r="EO105" s="9"/>
      <c r="EP105" s="9"/>
      <c r="EQ105" s="9"/>
      <c r="ER105" s="9"/>
      <c r="ES105" s="9"/>
      <c r="ET105" s="9"/>
      <c r="EU105" s="9"/>
      <c r="EV105" s="9"/>
      <c r="EW105" s="9"/>
      <c r="EX105" s="9"/>
      <c r="EY105" s="9"/>
      <c r="EZ105" s="9"/>
      <c r="FA105" s="9"/>
      <c r="FB105" s="9"/>
      <c r="FC105" s="9"/>
      <c r="FD105" s="9"/>
      <c r="FE105" s="9"/>
      <c r="FF105" s="9"/>
      <c r="FG105" s="9"/>
      <c r="FH105" s="9"/>
      <c r="FI105" s="9"/>
      <c r="FJ105" s="9"/>
      <c r="FK105" s="9"/>
      <c r="FL105" s="9"/>
      <c r="FM105" s="9"/>
      <c r="FN105" s="9"/>
      <c r="FO105" s="9"/>
      <c r="FP105" s="9"/>
      <c r="FQ105" s="9"/>
      <c r="FR105" s="9"/>
      <c r="FS105" s="9"/>
      <c r="FT105" s="9"/>
      <c r="FU105" s="9"/>
      <c r="FV105" s="9"/>
      <c r="FW105" s="9"/>
      <c r="FX105" s="9"/>
      <c r="FY105" s="9"/>
      <c r="FZ105" s="9"/>
      <c r="GA105" s="9"/>
      <c r="GB105" s="9"/>
      <c r="GC105" s="9"/>
      <c r="GD105" s="9"/>
      <c r="GE105" s="9"/>
      <c r="GF105" s="9"/>
      <c r="GG105" s="9"/>
      <c r="GH105" s="9"/>
      <c r="GI105" s="9"/>
      <c r="GJ105" s="9"/>
      <c r="GK105" s="9"/>
      <c r="GL105" s="9"/>
      <c r="GM105" s="9"/>
      <c r="GN105" s="9"/>
      <c r="GO105" s="9"/>
      <c r="GP105" s="9"/>
      <c r="GQ105" s="9"/>
      <c r="GR105" s="9"/>
      <c r="GS105" s="9"/>
      <c r="GT105" s="9"/>
      <c r="GU105" s="9"/>
      <c r="GV105" s="9"/>
      <c r="GW105" s="9"/>
      <c r="GX105" s="9"/>
      <c r="GY105" s="9"/>
      <c r="GZ105" s="9"/>
      <c r="HA105" s="9"/>
      <c r="HB105" s="9"/>
      <c r="HC105" s="9"/>
      <c r="HD105" s="9"/>
      <c r="HE105" s="9"/>
      <c r="HF105" s="9"/>
      <c r="HG105" s="9"/>
      <c r="HH105" s="9"/>
      <c r="HI105" s="9"/>
      <c r="HJ105" s="9"/>
      <c r="HK105" s="9"/>
      <c r="HL105" s="9"/>
      <c r="HM105" s="9"/>
      <c r="HN105" s="9"/>
      <c r="HO105" s="9"/>
      <c r="HP105" s="9"/>
      <c r="HQ105" s="9"/>
      <c r="HR105" s="9"/>
      <c r="HS105" s="9"/>
      <c r="HT105" s="9"/>
      <c r="HU105" s="9"/>
      <c r="HV105" s="9"/>
      <c r="HW105" s="9"/>
      <c r="HX105" s="9"/>
      <c r="HY105" s="9"/>
      <c r="HZ105" s="9"/>
      <c r="IA105" s="9"/>
      <c r="IB105" s="9"/>
      <c r="IC105" s="9"/>
      <c r="ID105" s="9"/>
      <c r="IE105" s="9"/>
      <c r="IF105" s="9"/>
      <c r="IG105" s="9"/>
      <c r="IH105" s="9"/>
      <c r="II105" s="9"/>
      <c r="IJ105" s="9"/>
      <c r="IK105" s="9"/>
      <c r="IL105" s="9"/>
      <c r="IM105" s="9"/>
      <c r="IN105" s="9"/>
      <c r="IO105" s="9"/>
      <c r="IP105" s="9"/>
      <c r="IQ105" s="9"/>
      <c r="IR105" s="9"/>
      <c r="IS105" s="9"/>
      <c r="IT105" s="9"/>
      <c r="IU105" s="9"/>
      <c r="IV105" s="9"/>
      <c r="IW105" s="9"/>
      <c r="IX105" s="9"/>
      <c r="IY105" s="9"/>
      <c r="IZ105" s="9"/>
      <c r="JA105" s="9"/>
      <c r="JB105" s="9"/>
      <c r="JC105" s="9"/>
      <c r="JD105" s="9"/>
      <c r="JE105" s="9"/>
      <c r="JF105" s="9"/>
      <c r="JG105" s="9"/>
      <c r="JH105" s="9"/>
      <c r="JI105" s="9"/>
      <c r="JJ105" s="9"/>
      <c r="JK105" s="9"/>
      <c r="JL105" s="9"/>
      <c r="JM105" s="9"/>
      <c r="JN105" s="9"/>
      <c r="JO105" s="9"/>
      <c r="JP105" s="9"/>
      <c r="JQ105" s="9"/>
      <c r="JR105" s="9"/>
      <c r="JS105" s="9"/>
      <c r="JT105" s="9"/>
      <c r="JU105" s="9"/>
      <c r="JV105" s="9"/>
      <c r="JW105" s="9"/>
      <c r="JX105" s="9"/>
      <c r="JY105" s="9"/>
      <c r="JZ105" s="9"/>
      <c r="KA105" s="9"/>
      <c r="KB105" s="9"/>
      <c r="KC105" s="9"/>
      <c r="KD105" s="9"/>
      <c r="KE105" s="9"/>
      <c r="KF105" s="9"/>
      <c r="KG105" s="9"/>
      <c r="KH105" s="9"/>
      <c r="KI105" s="9"/>
      <c r="KJ105" s="9"/>
      <c r="KK105" s="9"/>
      <c r="KL105" s="9"/>
      <c r="KM105" s="9"/>
      <c r="KN105" s="9"/>
      <c r="KO105" s="9"/>
      <c r="KP105" s="9"/>
      <c r="KQ105" s="9"/>
      <c r="KR105" s="9"/>
      <c r="KS105" s="9"/>
      <c r="KT105" s="9"/>
      <c r="KU105" s="9"/>
      <c r="KV105" s="9"/>
      <c r="KW105" s="9"/>
      <c r="KX105" s="9"/>
      <c r="KY105" s="9"/>
      <c r="KZ105" s="9"/>
      <c r="LA105" s="9"/>
      <c r="LB105" s="9"/>
      <c r="LC105" s="9"/>
      <c r="LD105" s="9"/>
      <c r="LE105" s="9"/>
      <c r="LF105" s="9"/>
      <c r="LG105" s="9"/>
      <c r="LH105" s="9"/>
      <c r="LI105" s="9"/>
      <c r="LJ105" s="9"/>
      <c r="LK105" s="9"/>
      <c r="LL105" s="9"/>
      <c r="LM105" s="9"/>
      <c r="LN105" s="9"/>
      <c r="LO105" s="9"/>
      <c r="LP105" s="9"/>
      <c r="LQ105" s="9"/>
      <c r="LR105" s="9"/>
      <c r="LS105" s="9"/>
      <c r="LT105" s="9"/>
      <c r="LU105" s="9"/>
      <c r="LV105" s="9"/>
      <c r="LW105" s="9"/>
      <c r="LX105" s="9"/>
      <c r="LY105" s="9"/>
      <c r="LZ105" s="9"/>
      <c r="MA105" s="9"/>
      <c r="MB105" s="9"/>
      <c r="MC105" s="9"/>
      <c r="MD105" s="9"/>
      <c r="ME105" s="9"/>
      <c r="MF105" s="9"/>
      <c r="MG105" s="9"/>
      <c r="MH105" s="9"/>
      <c r="MI105" s="9"/>
      <c r="MJ105" s="9"/>
      <c r="MK105" s="9"/>
      <c r="ML105" s="9"/>
      <c r="MM105" s="9"/>
      <c r="MN105" s="9"/>
      <c r="MO105" s="9"/>
      <c r="MP105" s="9"/>
      <c r="MQ105" s="9"/>
      <c r="MR105" s="9"/>
      <c r="MS105" s="9"/>
      <c r="MT105" s="9"/>
      <c r="MU105" s="9"/>
      <c r="MV105" s="9"/>
      <c r="MW105" s="9"/>
      <c r="MX105" s="9"/>
      <c r="MY105" s="9"/>
      <c r="MZ105" s="9"/>
      <c r="NA105" s="9"/>
      <c r="NB105" s="9"/>
      <c r="NC105" s="9"/>
      <c r="ND105" s="9"/>
      <c r="NE105" s="9"/>
      <c r="NF105" s="9"/>
      <c r="NG105" s="9"/>
      <c r="NH105" s="9"/>
      <c r="NI105" s="9"/>
      <c r="NJ105" s="9"/>
      <c r="NK105" s="9"/>
      <c r="NL105" s="9"/>
      <c r="NM105" s="9"/>
      <c r="NN105" s="9"/>
      <c r="NO105" s="9"/>
      <c r="NP105" s="9"/>
      <c r="NQ105" s="9"/>
      <c r="NR105" s="9"/>
      <c r="NS105" s="9"/>
      <c r="NT105" s="9"/>
      <c r="NU105" s="9"/>
      <c r="NV105" s="9"/>
      <c r="NW105" s="9"/>
      <c r="NX105" s="9"/>
      <c r="NY105" s="9"/>
      <c r="NZ105" s="9"/>
      <c r="OA105" s="9"/>
      <c r="OB105" s="9"/>
      <c r="OC105" s="9"/>
      <c r="OD105" s="9"/>
      <c r="OE105" s="9"/>
      <c r="OF105" s="9"/>
      <c r="OG105" s="9"/>
      <c r="OH105" s="9"/>
      <c r="OI105" s="9"/>
      <c r="OJ105" s="9"/>
      <c r="OK105" s="9"/>
      <c r="OL105" s="9"/>
      <c r="OM105" s="9"/>
      <c r="ON105" s="9"/>
      <c r="OO105" s="9"/>
      <c r="OP105" s="9"/>
      <c r="OQ105" s="9"/>
      <c r="OR105" s="9"/>
      <c r="OS105" s="9"/>
      <c r="OT105" s="9"/>
      <c r="OU105" s="9"/>
      <c r="OV105" s="9"/>
      <c r="OW105" s="9"/>
      <c r="OX105" s="9"/>
      <c r="OY105" s="9"/>
      <c r="OZ105" s="9"/>
      <c r="PA105" s="9"/>
      <c r="PB105" s="9"/>
      <c r="PC105" s="9"/>
      <c r="PD105" s="9"/>
      <c r="PE105" s="9"/>
      <c r="PF105" s="9"/>
      <c r="PG105" s="9"/>
      <c r="PH105" s="9"/>
      <c r="PI105" s="9"/>
      <c r="PJ105" s="9"/>
      <c r="PK105" s="9"/>
      <c r="PL105" s="9"/>
      <c r="PM105" s="9"/>
      <c r="PN105" s="9"/>
      <c r="PO105" s="9"/>
      <c r="PP105" s="9"/>
      <c r="PQ105" s="9"/>
      <c r="PR105" s="9"/>
      <c r="PS105" s="9"/>
      <c r="PT105" s="9"/>
      <c r="PU105" s="9"/>
      <c r="PV105" s="9"/>
      <c r="PW105" s="9"/>
      <c r="PX105" s="9"/>
      <c r="PY105" s="9"/>
      <c r="PZ105" s="9"/>
      <c r="QA105" s="9"/>
      <c r="QB105" s="9"/>
      <c r="QC105" s="9"/>
      <c r="QD105" s="9"/>
      <c r="QE105" s="9"/>
      <c r="QF105" s="9"/>
      <c r="QG105" s="9"/>
      <c r="QH105" s="9"/>
      <c r="QI105" s="9"/>
      <c r="QJ105" s="9"/>
      <c r="QK105" s="9"/>
      <c r="QL105" s="9"/>
      <c r="QM105" s="9"/>
      <c r="QN105" s="9"/>
      <c r="QO105" s="9"/>
      <c r="QP105" s="9"/>
      <c r="QQ105" s="9"/>
      <c r="QR105" s="9"/>
      <c r="QS105" s="9"/>
      <c r="QT105" s="9"/>
      <c r="QU105" s="9"/>
      <c r="QV105" s="9"/>
      <c r="QW105" s="9"/>
      <c r="QX105" s="9"/>
      <c r="QY105" s="9"/>
      <c r="QZ105" s="9"/>
      <c r="RA105" s="9"/>
      <c r="RB105" s="9"/>
      <c r="RC105" s="9"/>
      <c r="RD105" s="9"/>
      <c r="RE105" s="9"/>
      <c r="RF105" s="9"/>
      <c r="RG105" s="9"/>
      <c r="RH105" s="9"/>
      <c r="RI105" s="9"/>
      <c r="RJ105" s="9"/>
      <c r="RK105" s="9"/>
      <c r="RL105" s="9"/>
      <c r="RM105" s="9"/>
      <c r="RN105" s="9"/>
      <c r="RO105" s="9"/>
      <c r="RP105" s="9"/>
      <c r="RQ105" s="9"/>
      <c r="RR105" s="9"/>
      <c r="RS105" s="9"/>
      <c r="RT105" s="9"/>
      <c r="RU105" s="9"/>
      <c r="RV105" s="9"/>
      <c r="RW105" s="9"/>
      <c r="RX105" s="9"/>
      <c r="RY105" s="9"/>
      <c r="RZ105" s="9"/>
      <c r="SA105" s="9"/>
      <c r="SB105" s="9"/>
      <c r="SC105" s="9"/>
      <c r="SD105" s="9"/>
      <c r="SE105" s="9"/>
      <c r="SF105" s="9"/>
      <c r="SG105" s="9"/>
      <c r="SH105" s="9"/>
      <c r="SI105" s="9"/>
      <c r="SJ105" s="9"/>
      <c r="SK105" s="9"/>
      <c r="SL105" s="9"/>
      <c r="SM105" s="9"/>
      <c r="SN105" s="9"/>
      <c r="SO105" s="9"/>
      <c r="SP105" s="9"/>
      <c r="SQ105" s="9"/>
      <c r="SR105" s="9"/>
      <c r="SS105" s="9"/>
      <c r="ST105" s="9"/>
      <c r="SU105" s="9"/>
      <c r="SV105" s="9"/>
      <c r="SW105" s="9"/>
      <c r="SX105" s="9"/>
      <c r="SY105" s="9"/>
      <c r="SZ105" s="9"/>
      <c r="TA105" s="9"/>
      <c r="TB105" s="9"/>
      <c r="TC105" s="9"/>
      <c r="TD105" s="9"/>
      <c r="TE105" s="9"/>
      <c r="TF105" s="9"/>
      <c r="TG105" s="9"/>
      <c r="TH105" s="9"/>
      <c r="TI105" s="9"/>
      <c r="TJ105" s="9"/>
      <c r="TK105" s="9"/>
      <c r="TL105" s="9"/>
      <c r="TM105" s="9"/>
      <c r="TN105" s="9"/>
      <c r="TO105" s="9"/>
      <c r="TP105" s="9"/>
      <c r="TQ105" s="9"/>
      <c r="TR105" s="9"/>
      <c r="TS105" s="9"/>
      <c r="TT105" s="9"/>
      <c r="TU105" s="9"/>
      <c r="TV105" s="9"/>
      <c r="TW105" s="9"/>
      <c r="TX105" s="9"/>
      <c r="TY105" s="9"/>
      <c r="TZ105" s="9"/>
      <c r="UA105" s="9"/>
      <c r="UB105" s="9"/>
      <c r="UC105" s="9"/>
      <c r="UD105" s="9"/>
      <c r="UE105" s="9"/>
      <c r="UF105" s="9"/>
      <c r="UG105" s="9"/>
      <c r="UH105" s="9"/>
      <c r="UI105" s="9"/>
      <c r="UJ105" s="9"/>
      <c r="UK105" s="9"/>
      <c r="UL105" s="9"/>
      <c r="UM105" s="9"/>
      <c r="UN105" s="9"/>
      <c r="UO105" s="9"/>
      <c r="UP105" s="9"/>
      <c r="UQ105" s="9"/>
      <c r="UR105" s="9"/>
      <c r="US105" s="9"/>
      <c r="UT105" s="9"/>
      <c r="UU105" s="9"/>
      <c r="UV105" s="9"/>
      <c r="UW105" s="9"/>
      <c r="UX105" s="9"/>
      <c r="UY105" s="9"/>
      <c r="UZ105" s="9"/>
      <c r="VA105" s="9"/>
      <c r="VB105" s="9"/>
      <c r="VC105" s="9"/>
      <c r="VD105" s="9"/>
      <c r="VE105" s="9"/>
      <c r="VF105" s="9"/>
      <c r="VG105" s="9"/>
      <c r="VH105" s="9"/>
      <c r="VI105" s="9"/>
      <c r="VJ105" s="9"/>
      <c r="VK105" s="9"/>
      <c r="VL105" s="9"/>
      <c r="VM105" s="9"/>
      <c r="VN105" s="9"/>
      <c r="VO105" s="9"/>
      <c r="VP105" s="9"/>
      <c r="VQ105" s="9"/>
      <c r="VR105" s="9"/>
      <c r="VS105" s="9"/>
      <c r="VT105" s="9"/>
      <c r="VU105" s="9"/>
      <c r="VV105" s="9"/>
      <c r="VW105" s="9"/>
      <c r="VX105" s="9"/>
      <c r="VY105" s="9"/>
      <c r="VZ105" s="9"/>
      <c r="WA105" s="9"/>
      <c r="WB105" s="9"/>
      <c r="WC105" s="9"/>
      <c r="WD105" s="9"/>
      <c r="WE105" s="9"/>
      <c r="WF105" s="9"/>
      <c r="WG105" s="9"/>
      <c r="WH105" s="9"/>
      <c r="WI105" s="9"/>
      <c r="WJ105" s="9"/>
      <c r="WK105" s="9"/>
      <c r="WL105" s="9"/>
      <c r="WM105" s="9"/>
      <c r="WN105" s="9"/>
      <c r="WO105" s="9"/>
      <c r="WP105" s="9"/>
      <c r="WQ105" s="9"/>
      <c r="WR105" s="9"/>
      <c r="WS105" s="9"/>
      <c r="WT105" s="9"/>
      <c r="WU105" s="9"/>
      <c r="WV105" s="9"/>
      <c r="WW105" s="9"/>
      <c r="WX105" s="9"/>
      <c r="WY105" s="9"/>
      <c r="WZ105" s="9"/>
      <c r="XA105" s="9"/>
      <c r="XB105" s="9"/>
      <c r="XC105" s="9"/>
      <c r="XD105" s="9"/>
      <c r="XE105" s="9"/>
      <c r="XF105" s="9"/>
      <c r="XG105" s="9"/>
      <c r="XH105" s="9"/>
      <c r="XI105" s="9"/>
      <c r="XJ105" s="9"/>
      <c r="XK105" s="9"/>
      <c r="XL105" s="9"/>
      <c r="XM105" s="9"/>
      <c r="XN105" s="9"/>
      <c r="XO105" s="9"/>
      <c r="XP105" s="9"/>
      <c r="XQ105" s="9"/>
      <c r="XR105" s="9"/>
      <c r="XS105" s="9"/>
      <c r="XT105" s="9"/>
      <c r="XU105" s="9"/>
      <c r="XV105" s="9"/>
      <c r="XW105" s="9"/>
      <c r="XX105" s="9"/>
      <c r="XY105" s="9"/>
      <c r="XZ105" s="9"/>
      <c r="YA105" s="9"/>
      <c r="YB105" s="9"/>
      <c r="YC105" s="9"/>
      <c r="YD105" s="9"/>
      <c r="YE105" s="9"/>
      <c r="YF105" s="9"/>
      <c r="YG105" s="9"/>
      <c r="YH105" s="9"/>
      <c r="YI105" s="9"/>
      <c r="YJ105" s="9"/>
      <c r="YK105" s="9"/>
      <c r="YL105" s="9"/>
      <c r="YM105" s="9"/>
      <c r="YN105" s="9"/>
      <c r="YO105" s="9"/>
      <c r="YP105" s="9"/>
      <c r="YQ105" s="9"/>
      <c r="YR105" s="9"/>
      <c r="YS105" s="9"/>
      <c r="YT105" s="9"/>
      <c r="YU105" s="9"/>
      <c r="YV105" s="9"/>
      <c r="YW105" s="9"/>
      <c r="YX105" s="9"/>
      <c r="YY105" s="9"/>
      <c r="YZ105" s="9"/>
      <c r="ZA105" s="9"/>
      <c r="ZB105" s="9"/>
      <c r="ZC105" s="9"/>
      <c r="ZD105" s="9"/>
      <c r="ZE105" s="9"/>
      <c r="ZF105" s="9"/>
      <c r="ZG105" s="9"/>
      <c r="ZH105" s="9"/>
      <c r="ZI105" s="9"/>
      <c r="ZJ105" s="9"/>
      <c r="ZK105" s="9"/>
      <c r="ZL105" s="9"/>
      <c r="ZM105" s="9"/>
      <c r="ZN105" s="9"/>
      <c r="ZO105" s="9"/>
      <c r="ZP105" s="9"/>
      <c r="ZQ105" s="9"/>
      <c r="ZR105" s="9"/>
      <c r="ZS105" s="9"/>
      <c r="ZT105" s="9"/>
      <c r="ZU105" s="9"/>
      <c r="ZV105" s="9"/>
      <c r="ZW105" s="9"/>
      <c r="ZX105" s="9"/>
      <c r="ZY105" s="9"/>
      <c r="ZZ105" s="9"/>
      <c r="AAA105" s="9"/>
      <c r="AAB105" s="9"/>
      <c r="AAC105" s="9"/>
      <c r="AAD105" s="9"/>
      <c r="AAE105" s="9"/>
      <c r="AAF105" s="9"/>
      <c r="AAG105" s="9"/>
      <c r="AAH105" s="9"/>
      <c r="AAI105" s="9"/>
      <c r="AAJ105" s="9"/>
      <c r="AAK105" s="9"/>
      <c r="AAL105" s="9"/>
      <c r="AAM105" s="9"/>
      <c r="AAN105" s="9"/>
      <c r="AAO105" s="9"/>
      <c r="AAP105" s="9"/>
      <c r="AAQ105" s="9"/>
      <c r="AAR105" s="9"/>
      <c r="AAS105" s="9"/>
      <c r="AAT105" s="9"/>
      <c r="AAU105" s="9"/>
      <c r="AAV105" s="9"/>
      <c r="AAW105" s="9"/>
      <c r="AAX105" s="9"/>
      <c r="AAY105" s="9"/>
      <c r="AAZ105" s="9"/>
      <c r="ABA105" s="9"/>
      <c r="ABB105" s="9"/>
      <c r="ABC105" s="9"/>
      <c r="ABD105" s="9"/>
      <c r="ABE105" s="9"/>
      <c r="ABF105" s="9"/>
      <c r="ABG105" s="9"/>
      <c r="ABH105" s="9"/>
      <c r="ABI105" s="9"/>
      <c r="ABJ105" s="9"/>
      <c r="ABK105" s="9"/>
      <c r="ABL105" s="9"/>
      <c r="ABM105" s="9"/>
      <c r="ABN105" s="9"/>
      <c r="ABO105" s="9"/>
      <c r="ABP105" s="9"/>
      <c r="ABQ105" s="9"/>
      <c r="ABR105" s="9"/>
      <c r="ABS105" s="9"/>
      <c r="ABT105" s="9"/>
      <c r="ABU105" s="9"/>
      <c r="ABV105" s="9"/>
      <c r="ABW105" s="9"/>
      <c r="ABX105" s="9"/>
      <c r="ABY105" s="9"/>
      <c r="ABZ105" s="9"/>
      <c r="ACA105" s="9"/>
      <c r="ACB105" s="9"/>
      <c r="ACC105" s="9"/>
      <c r="ACD105" s="9"/>
      <c r="ACE105" s="9"/>
      <c r="ACF105" s="9"/>
      <c r="ACG105" s="9"/>
      <c r="ACH105" s="9"/>
      <c r="ACI105" s="9"/>
      <c r="ACJ105" s="9"/>
      <c r="ACK105" s="9"/>
      <c r="ACL105" s="9"/>
      <c r="ACM105" s="9"/>
      <c r="ACN105" s="9"/>
      <c r="ACO105" s="9"/>
      <c r="ACP105" s="9"/>
      <c r="ACQ105" s="9"/>
      <c r="ACR105" s="9"/>
      <c r="ACS105" s="9"/>
      <c r="ACT105" s="9"/>
      <c r="ACU105" s="9"/>
      <c r="ACV105" s="9"/>
      <c r="ACW105" s="9"/>
      <c r="ACX105" s="9"/>
      <c r="ACY105" s="9"/>
      <c r="ACZ105" s="9"/>
      <c r="ADA105" s="9"/>
      <c r="ADB105" s="9"/>
      <c r="ADC105" s="9"/>
      <c r="ADD105" s="9"/>
      <c r="ADE105" s="9"/>
      <c r="ADF105" s="9"/>
      <c r="ADG105" s="9"/>
      <c r="ADH105" s="9"/>
      <c r="ADI105" s="9"/>
      <c r="ADJ105" s="9"/>
      <c r="ADK105" s="9"/>
      <c r="ADL105" s="9"/>
      <c r="ADM105" s="9"/>
      <c r="ADN105" s="9"/>
      <c r="ADO105" s="9"/>
      <c r="ADP105" s="9"/>
      <c r="ADQ105" s="9"/>
      <c r="ADR105" s="9"/>
      <c r="ADS105" s="9"/>
      <c r="ADT105" s="9"/>
      <c r="ADU105" s="9"/>
      <c r="ADV105" s="9"/>
      <c r="ADW105" s="9"/>
      <c r="ADX105" s="9"/>
      <c r="ADY105" s="9"/>
      <c r="ADZ105" s="9"/>
      <c r="AEA105" s="9"/>
      <c r="AEB105" s="9"/>
      <c r="AEC105" s="9"/>
      <c r="AED105" s="9"/>
      <c r="AEE105" s="9"/>
      <c r="AEF105" s="9"/>
      <c r="AEG105" s="9"/>
      <c r="AEH105" s="9"/>
      <c r="AEI105" s="9"/>
      <c r="AEJ105" s="9"/>
      <c r="AEK105" s="9"/>
      <c r="AEL105" s="9"/>
      <c r="AEM105" s="9"/>
      <c r="AEN105" s="9"/>
      <c r="AEO105" s="9"/>
      <c r="AEP105" s="9"/>
      <c r="AEQ105" s="9"/>
      <c r="AER105" s="9"/>
      <c r="AES105" s="9"/>
      <c r="AET105" s="9"/>
      <c r="AEU105" s="9"/>
      <c r="AEV105" s="9"/>
      <c r="AEW105" s="9"/>
      <c r="AEX105" s="9"/>
      <c r="AEY105" s="9"/>
      <c r="AEZ105" s="9"/>
      <c r="AFA105" s="9"/>
      <c r="AFB105" s="9"/>
      <c r="AFC105" s="9"/>
      <c r="AFD105" s="9"/>
      <c r="AFE105" s="9"/>
      <c r="AFF105" s="9"/>
      <c r="AFG105" s="9"/>
      <c r="AFH105" s="9"/>
      <c r="AFI105" s="9"/>
      <c r="AFJ105" s="9"/>
      <c r="AFK105" s="9"/>
      <c r="AFL105" s="9"/>
      <c r="AFM105" s="9"/>
      <c r="AFN105" s="9"/>
      <c r="AFO105" s="9"/>
      <c r="AFP105" s="9"/>
      <c r="AFQ105" s="9"/>
      <c r="AFR105" s="9"/>
      <c r="AFS105" s="9"/>
      <c r="AFT105" s="9"/>
      <c r="AFU105" s="9"/>
      <c r="AFV105" s="9"/>
      <c r="AFW105" s="9"/>
      <c r="AFX105" s="9"/>
      <c r="AFY105" s="9"/>
      <c r="AFZ105" s="9"/>
      <c r="AGA105" s="9"/>
      <c r="AGB105" s="9"/>
      <c r="AGC105" s="9"/>
      <c r="AGD105" s="9"/>
      <c r="AGE105" s="9"/>
      <c r="AGF105" s="9"/>
      <c r="AGG105" s="9"/>
      <c r="AGH105" s="9"/>
      <c r="AGI105" s="9"/>
      <c r="AGJ105" s="9"/>
      <c r="AGK105" s="9"/>
      <c r="AGL105" s="9"/>
      <c r="AGM105" s="9"/>
      <c r="AGN105" s="9"/>
      <c r="AGO105" s="9"/>
      <c r="AGP105" s="9"/>
      <c r="AGQ105" s="9"/>
      <c r="AGR105" s="9"/>
      <c r="AGS105" s="9"/>
      <c r="AGT105" s="9"/>
      <c r="AGU105" s="9"/>
      <c r="AGV105" s="9"/>
      <c r="AGW105" s="9"/>
      <c r="AGX105" s="9"/>
      <c r="AGY105" s="9"/>
      <c r="AGZ105" s="9"/>
      <c r="AHA105" s="9"/>
      <c r="AHB105" s="9"/>
      <c r="AHC105" s="9"/>
      <c r="AHD105" s="9"/>
      <c r="AHE105" s="9"/>
      <c r="AHF105" s="9"/>
      <c r="AHG105" s="9"/>
      <c r="AHH105" s="9"/>
      <c r="AHI105" s="9"/>
      <c r="AHJ105" s="9"/>
      <c r="AHK105" s="9"/>
      <c r="AHL105" s="9"/>
      <c r="AHM105" s="9"/>
      <c r="AHN105" s="9"/>
      <c r="AHO105" s="9"/>
      <c r="AHP105" s="9"/>
      <c r="AHQ105" s="9"/>
      <c r="AHR105" s="9"/>
      <c r="AHS105" s="9"/>
      <c r="AHT105" s="9"/>
      <c r="AHU105" s="9"/>
      <c r="AHV105" s="9"/>
      <c r="AHW105" s="9"/>
      <c r="AHX105" s="9"/>
      <c r="AHY105" s="9"/>
      <c r="AHZ105" s="9"/>
      <c r="AIA105" s="9"/>
      <c r="AIB105" s="9"/>
      <c r="AIC105" s="9"/>
      <c r="AID105" s="9"/>
      <c r="AIE105" s="9"/>
      <c r="AIF105" s="9"/>
      <c r="AIG105" s="9"/>
      <c r="AIH105" s="9"/>
      <c r="AII105" s="9"/>
      <c r="AIJ105" s="9"/>
      <c r="AIK105" s="9"/>
      <c r="AIL105" s="9"/>
      <c r="AIM105" s="9"/>
      <c r="AIN105" s="9"/>
      <c r="AIO105" s="9"/>
      <c r="AIP105" s="9"/>
      <c r="AIQ105" s="9"/>
      <c r="AIR105" s="9"/>
      <c r="AIS105" s="9"/>
      <c r="AIT105" s="9"/>
      <c r="AIU105" s="9"/>
      <c r="AIV105" s="9"/>
      <c r="AIW105" s="9"/>
      <c r="AIX105" s="9"/>
      <c r="AIY105" s="9"/>
      <c r="AIZ105" s="9"/>
      <c r="AJA105" s="9"/>
      <c r="AJB105" s="9"/>
      <c r="AJC105" s="9"/>
      <c r="AJD105" s="9"/>
      <c r="AJE105" s="9"/>
      <c r="AJF105" s="9"/>
      <c r="AJG105" s="9"/>
      <c r="AJH105" s="9"/>
      <c r="AJI105" s="9"/>
      <c r="AJJ105" s="9"/>
      <c r="AJK105" s="9"/>
      <c r="AJL105" s="9"/>
      <c r="AJM105" s="9"/>
      <c r="AJN105" s="9"/>
      <c r="AJO105" s="9"/>
      <c r="AJP105" s="9"/>
      <c r="AJQ105" s="9"/>
      <c r="AJR105" s="9"/>
      <c r="AJS105" s="9"/>
      <c r="AJT105" s="9"/>
      <c r="AJU105" s="9"/>
      <c r="AJV105" s="9"/>
      <c r="AJW105" s="9"/>
      <c r="AJX105" s="9"/>
      <c r="AJY105" s="9"/>
      <c r="AJZ105" s="9"/>
      <c r="AKA105" s="9"/>
      <c r="AKB105" s="9"/>
      <c r="AKC105" s="9"/>
      <c r="AKD105" s="9"/>
      <c r="AKE105" s="9"/>
      <c r="AKF105" s="9"/>
      <c r="AKG105" s="9"/>
      <c r="AKH105" s="9"/>
      <c r="AKI105" s="9"/>
      <c r="AKJ105" s="9"/>
      <c r="AKK105" s="9"/>
      <c r="AKL105" s="9"/>
      <c r="AKM105" s="9"/>
      <c r="AKN105" s="9"/>
      <c r="AKO105" s="9"/>
      <c r="AKP105" s="9"/>
      <c r="AKQ105" s="9"/>
      <c r="AKR105" s="9"/>
      <c r="AKS105" s="9"/>
      <c r="AKT105" s="9"/>
      <c r="AKU105" s="9"/>
      <c r="AKV105" s="9"/>
      <c r="AKW105" s="9"/>
      <c r="AKX105" s="9"/>
      <c r="AKY105" s="9"/>
      <c r="AKZ105" s="9"/>
      <c r="ALA105" s="9"/>
      <c r="ALB105" s="9"/>
      <c r="ALC105" s="9"/>
      <c r="ALD105" s="9"/>
      <c r="ALE105" s="9"/>
      <c r="ALF105" s="9"/>
      <c r="ALG105" s="9"/>
      <c r="ALH105" s="9"/>
      <c r="ALI105" s="9"/>
      <c r="ALJ105" s="9"/>
      <c r="ALK105" s="9"/>
      <c r="ALL105" s="9"/>
      <c r="ALM105" s="9"/>
      <c r="ALN105" s="9"/>
      <c r="ALO105" s="9"/>
      <c r="ALP105" s="9"/>
      <c r="ALQ105" s="9"/>
      <c r="ALR105" s="9"/>
      <c r="ALS105" s="9"/>
      <c r="ALT105" s="9"/>
      <c r="ALU105" s="9"/>
      <c r="ALV105" s="9"/>
      <c r="ALW105" s="9"/>
      <c r="ALX105" s="9"/>
      <c r="ALY105" s="9"/>
      <c r="ALZ105" s="9"/>
      <c r="AMA105" s="9"/>
      <c r="AMB105" s="9"/>
      <c r="AMC105" s="9"/>
      <c r="AMD105" s="9"/>
      <c r="AME105" s="9"/>
      <c r="AMF105" s="9"/>
      <c r="AMG105" s="9"/>
      <c r="AMH105" s="9"/>
      <c r="AMI105" s="9"/>
      <c r="AMJ105" s="9"/>
      <c r="AMK105" s="9"/>
      <c r="AML105" s="9"/>
      <c r="AMM105" s="9"/>
      <c r="AMN105" s="9"/>
      <c r="AMO105" s="9"/>
      <c r="AMP105" s="9"/>
      <c r="AMQ105" s="9"/>
      <c r="AMR105" s="9"/>
      <c r="AMS105" s="9"/>
      <c r="AMT105" s="9"/>
      <c r="AMU105" s="9"/>
      <c r="AMV105" s="9"/>
      <c r="AMW105" s="9"/>
      <c r="AMX105" s="9"/>
      <c r="AMY105" s="9"/>
      <c r="AMZ105" s="9"/>
      <c r="ANA105" s="9"/>
      <c r="ANB105" s="9"/>
      <c r="ANC105" s="9"/>
      <c r="AND105" s="9"/>
      <c r="ANE105" s="9"/>
      <c r="ANF105" s="9"/>
      <c r="ANG105" s="9"/>
      <c r="ANH105" s="9"/>
      <c r="ANI105" s="9"/>
      <c r="ANJ105" s="9"/>
      <c r="ANK105" s="9"/>
      <c r="ANL105" s="9"/>
      <c r="ANM105" s="9"/>
      <c r="ANN105" s="9"/>
      <c r="ANO105" s="9"/>
      <c r="ANP105" s="9"/>
      <c r="ANQ105" s="9"/>
      <c r="ANR105" s="9"/>
      <c r="ANS105" s="9"/>
      <c r="ANT105" s="9"/>
      <c r="ANU105" s="9"/>
      <c r="ANV105" s="9"/>
      <c r="ANW105" s="9"/>
      <c r="ANX105" s="9"/>
      <c r="ANY105" s="9"/>
      <c r="ANZ105" s="9"/>
      <c r="AOA105" s="9"/>
      <c r="AOB105" s="9"/>
      <c r="AOC105" s="9"/>
      <c r="AOD105" s="9"/>
      <c r="AOE105" s="9"/>
      <c r="AOF105" s="9"/>
      <c r="AOG105" s="9"/>
      <c r="AOH105" s="9"/>
      <c r="AOI105" s="9"/>
      <c r="AOJ105" s="9"/>
      <c r="AOK105" s="9"/>
      <c r="AOL105" s="9"/>
      <c r="AOM105" s="9"/>
      <c r="AON105" s="9"/>
      <c r="AOO105" s="9"/>
      <c r="AOP105" s="9"/>
      <c r="AOQ105" s="9"/>
      <c r="AOR105" s="9"/>
      <c r="AOS105" s="9"/>
      <c r="AOT105" s="9"/>
      <c r="AOU105" s="9"/>
      <c r="AOV105" s="9"/>
      <c r="AOW105" s="9"/>
      <c r="AOX105" s="9"/>
      <c r="AOY105" s="9"/>
      <c r="AOZ105" s="9"/>
      <c r="APA105" s="9"/>
      <c r="APB105" s="9"/>
      <c r="APC105" s="9"/>
      <c r="APD105" s="9"/>
      <c r="APE105" s="9"/>
      <c r="APF105" s="9"/>
      <c r="APG105" s="9"/>
      <c r="APH105" s="9"/>
      <c r="API105" s="9"/>
      <c r="APJ105" s="9"/>
      <c r="APK105" s="9"/>
      <c r="APL105" s="9"/>
      <c r="APM105" s="9"/>
      <c r="APN105" s="9"/>
      <c r="APO105" s="9"/>
      <c r="APP105" s="9"/>
      <c r="APQ105" s="9"/>
      <c r="APR105" s="9"/>
      <c r="APS105" s="9"/>
      <c r="APT105" s="9"/>
      <c r="APU105" s="9"/>
      <c r="APV105" s="9"/>
      <c r="APW105" s="9"/>
      <c r="APX105" s="9"/>
      <c r="APY105" s="9"/>
      <c r="APZ105" s="9"/>
      <c r="AQA105" s="9"/>
      <c r="AQB105" s="9"/>
      <c r="AQC105" s="9"/>
      <c r="AQD105" s="9"/>
      <c r="AQE105" s="9"/>
      <c r="AQF105" s="9"/>
      <c r="AQG105" s="9"/>
      <c r="AQH105" s="9"/>
      <c r="AQI105" s="9"/>
      <c r="AQJ105" s="9"/>
      <c r="AQK105" s="9"/>
      <c r="AQL105" s="9"/>
      <c r="AQM105" s="9"/>
      <c r="AQN105" s="9"/>
      <c r="AQO105" s="9"/>
      <c r="AQP105" s="9"/>
      <c r="AQQ105" s="9"/>
      <c r="AQR105" s="9"/>
      <c r="AQS105" s="9"/>
      <c r="AQT105" s="9"/>
      <c r="AQU105" s="9"/>
      <c r="AQV105" s="9"/>
      <c r="AQW105" s="9"/>
      <c r="AQX105" s="9"/>
      <c r="AQY105" s="9"/>
      <c r="AQZ105" s="9"/>
      <c r="ARA105" s="9"/>
      <c r="ARB105" s="9"/>
      <c r="ARC105" s="9"/>
      <c r="ARD105" s="9"/>
      <c r="ARE105" s="9"/>
      <c r="ARF105" s="9"/>
      <c r="ARG105" s="9"/>
      <c r="ARH105" s="9"/>
      <c r="ARI105" s="9"/>
      <c r="ARJ105" s="9"/>
      <c r="ARK105" s="9"/>
      <c r="ARL105" s="9"/>
      <c r="ARM105" s="9"/>
      <c r="ARN105" s="9"/>
      <c r="ARO105" s="9"/>
      <c r="ARP105" s="9"/>
      <c r="ARQ105" s="9"/>
      <c r="ARR105" s="9"/>
      <c r="ARS105" s="9"/>
      <c r="ART105" s="9"/>
      <c r="ARU105" s="9"/>
      <c r="ARV105" s="9"/>
      <c r="ARW105" s="9"/>
      <c r="ARX105" s="9"/>
      <c r="ARY105" s="9"/>
      <c r="ARZ105" s="9"/>
      <c r="ASA105" s="9"/>
      <c r="ASB105" s="9"/>
      <c r="ASC105" s="9"/>
      <c r="ASD105" s="9"/>
      <c r="ASE105" s="9"/>
      <c r="ASF105" s="9"/>
      <c r="ASG105" s="9"/>
      <c r="ASH105" s="9"/>
      <c r="ASI105" s="9"/>
      <c r="ASJ105" s="9"/>
      <c r="ASK105" s="9"/>
      <c r="ASL105" s="9"/>
      <c r="ASM105" s="9"/>
      <c r="ASN105" s="9"/>
      <c r="ASO105" s="9"/>
      <c r="ASP105" s="9"/>
      <c r="ASQ105" s="9"/>
      <c r="ASR105" s="9"/>
      <c r="ASS105" s="9"/>
      <c r="AST105" s="9"/>
      <c r="ASU105" s="9"/>
      <c r="ASV105" s="9"/>
      <c r="ASW105" s="9"/>
      <c r="ASX105" s="9"/>
      <c r="ASY105" s="9"/>
      <c r="ASZ105" s="9"/>
      <c r="ATA105" s="9"/>
      <c r="ATB105" s="9"/>
      <c r="ATC105" s="9"/>
      <c r="ATD105" s="9"/>
      <c r="ATE105" s="9"/>
      <c r="ATF105" s="9"/>
      <c r="ATG105" s="9"/>
      <c r="ATH105" s="9"/>
      <c r="ATI105" s="9"/>
      <c r="ATJ105" s="9"/>
      <c r="ATK105" s="9"/>
      <c r="ATL105" s="9"/>
      <c r="ATM105" s="9"/>
      <c r="ATN105" s="9"/>
      <c r="ATO105" s="9"/>
      <c r="ATP105" s="9"/>
      <c r="ATQ105" s="9"/>
      <c r="ATR105" s="9"/>
      <c r="ATS105" s="9"/>
      <c r="ATT105" s="9"/>
      <c r="ATU105" s="9"/>
      <c r="ATV105" s="9"/>
      <c r="ATW105" s="9"/>
      <c r="ATX105" s="9"/>
      <c r="ATY105" s="9"/>
      <c r="ATZ105" s="9"/>
      <c r="AUA105" s="9"/>
      <c r="AUB105" s="9"/>
      <c r="AUC105" s="9"/>
      <c r="AUD105" s="9"/>
      <c r="AUE105" s="9"/>
      <c r="AUF105" s="9"/>
      <c r="AUG105" s="9"/>
      <c r="AUH105" s="9"/>
      <c r="AUI105" s="9"/>
      <c r="AUJ105" s="9"/>
      <c r="AUK105" s="9"/>
      <c r="AUL105" s="9"/>
      <c r="AUM105" s="9"/>
      <c r="AUN105" s="9"/>
      <c r="AUO105" s="9"/>
      <c r="AUP105" s="9"/>
      <c r="AUQ105" s="9"/>
      <c r="AUR105" s="9"/>
      <c r="AUS105" s="9"/>
      <c r="AUT105" s="9"/>
      <c r="AUU105" s="9"/>
      <c r="AUV105" s="9"/>
      <c r="AUW105" s="9"/>
      <c r="AUX105" s="9"/>
      <c r="AUY105" s="9"/>
      <c r="AUZ105" s="9"/>
      <c r="AVA105" s="9"/>
      <c r="AVB105" s="9"/>
      <c r="AVC105" s="9"/>
      <c r="AVD105" s="9"/>
      <c r="AVE105" s="9"/>
      <c r="AVF105" s="9"/>
      <c r="AVG105" s="9"/>
      <c r="AVH105" s="9"/>
      <c r="AVI105" s="9"/>
      <c r="AVJ105" s="9"/>
      <c r="AVK105" s="9"/>
      <c r="AVL105" s="9"/>
      <c r="AVM105" s="9"/>
      <c r="AVN105" s="9"/>
      <c r="AVO105" s="9"/>
      <c r="AVP105" s="9"/>
      <c r="AVQ105" s="9"/>
      <c r="AVR105" s="9"/>
      <c r="AVS105" s="9"/>
      <c r="AVT105" s="9"/>
      <c r="AVU105" s="9"/>
      <c r="AVV105" s="9"/>
      <c r="AVW105" s="9"/>
      <c r="AVX105" s="9"/>
      <c r="AVY105" s="9"/>
      <c r="AVZ105" s="9"/>
      <c r="AWA105" s="9"/>
      <c r="AWB105" s="9"/>
      <c r="AWC105" s="9"/>
      <c r="AWD105" s="9"/>
      <c r="AWE105" s="9"/>
      <c r="AWF105" s="9"/>
      <c r="AWG105" s="9"/>
      <c r="AWH105" s="9"/>
      <c r="AWI105" s="9"/>
      <c r="AWJ105" s="9"/>
      <c r="AWK105" s="9"/>
      <c r="AWL105" s="9"/>
      <c r="AWM105" s="9"/>
      <c r="AWN105" s="9"/>
      <c r="AWO105" s="9"/>
      <c r="AWP105" s="9"/>
      <c r="AWQ105" s="9"/>
      <c r="AWR105" s="9"/>
      <c r="AWS105" s="9"/>
      <c r="AWT105" s="9"/>
      <c r="AWU105" s="9"/>
      <c r="AWV105" s="9"/>
      <c r="AWW105" s="9"/>
      <c r="AWX105" s="9"/>
      <c r="AWY105" s="9"/>
      <c r="AWZ105" s="9"/>
      <c r="AXA105" s="9"/>
      <c r="AXB105" s="9"/>
      <c r="AXC105" s="9"/>
      <c r="AXD105" s="9"/>
      <c r="AXE105" s="9"/>
      <c r="AXF105" s="9"/>
      <c r="AXG105" s="9"/>
      <c r="AXH105" s="9"/>
      <c r="AXI105" s="9"/>
      <c r="AXJ105" s="9"/>
      <c r="AXK105" s="9"/>
      <c r="AXL105" s="9"/>
      <c r="AXM105" s="9"/>
      <c r="AXN105" s="9"/>
      <c r="AXO105" s="9"/>
      <c r="AXP105" s="9"/>
      <c r="AXQ105" s="9"/>
      <c r="AXR105" s="9"/>
      <c r="AXS105" s="9"/>
      <c r="AXT105" s="9"/>
      <c r="AXU105" s="9"/>
      <c r="AXV105" s="9"/>
      <c r="AXW105" s="9"/>
      <c r="AXX105" s="9"/>
      <c r="AXY105" s="9"/>
      <c r="AXZ105" s="9"/>
      <c r="AYA105" s="9"/>
      <c r="AYB105" s="9"/>
      <c r="AYC105" s="9"/>
      <c r="AYD105" s="9"/>
      <c r="AYE105" s="9"/>
      <c r="AYF105" s="9"/>
      <c r="AYG105" s="9"/>
      <c r="AYH105" s="9"/>
      <c r="AYI105" s="9"/>
      <c r="AYJ105" s="9"/>
      <c r="AYK105" s="9"/>
      <c r="AYL105" s="9"/>
      <c r="AYM105" s="9"/>
      <c r="AYN105" s="9"/>
      <c r="AYO105" s="9"/>
      <c r="AYP105" s="9"/>
      <c r="AYQ105" s="9"/>
      <c r="AYR105" s="9"/>
      <c r="AYS105" s="9"/>
      <c r="AYT105" s="9"/>
      <c r="AYU105" s="9"/>
      <c r="AYV105" s="9"/>
      <c r="AYW105" s="9"/>
      <c r="AYX105" s="9"/>
      <c r="AYY105" s="9"/>
      <c r="AYZ105" s="9"/>
      <c r="AZA105" s="9"/>
      <c r="AZB105" s="9"/>
      <c r="AZC105" s="9"/>
      <c r="AZD105" s="9"/>
      <c r="AZE105" s="9"/>
      <c r="AZF105" s="9"/>
      <c r="AZG105" s="9"/>
      <c r="AZH105" s="9"/>
      <c r="AZI105" s="9"/>
      <c r="AZJ105" s="9"/>
      <c r="AZK105" s="9"/>
      <c r="AZL105" s="9"/>
      <c r="AZM105" s="9"/>
      <c r="AZN105" s="9"/>
      <c r="AZO105" s="9"/>
      <c r="AZP105" s="9"/>
      <c r="AZQ105" s="9"/>
      <c r="AZR105" s="9"/>
      <c r="AZS105" s="9"/>
      <c r="AZT105" s="9"/>
      <c r="AZU105" s="9"/>
      <c r="AZV105" s="9"/>
      <c r="AZW105" s="9"/>
      <c r="AZX105" s="9"/>
      <c r="AZY105" s="9"/>
      <c r="AZZ105" s="9"/>
      <c r="BAA105" s="9"/>
      <c r="BAB105" s="9"/>
      <c r="BAC105" s="9"/>
      <c r="BAD105" s="9"/>
      <c r="BAE105" s="9"/>
      <c r="BAF105" s="9"/>
      <c r="BAG105" s="9"/>
      <c r="BAH105" s="9"/>
      <c r="BAI105" s="9"/>
      <c r="BAJ105" s="9"/>
      <c r="BAK105" s="9"/>
      <c r="BAL105" s="9"/>
      <c r="BAM105" s="9"/>
      <c r="BAN105" s="9"/>
      <c r="BAO105" s="9"/>
      <c r="BAP105" s="9"/>
      <c r="BAQ105" s="9"/>
      <c r="BAR105" s="9"/>
      <c r="BAS105" s="9"/>
      <c r="BAT105" s="9"/>
      <c r="BAU105" s="9"/>
      <c r="BAV105" s="9"/>
      <c r="BAW105" s="9"/>
      <c r="BAX105" s="9"/>
      <c r="BAY105" s="9"/>
      <c r="BAZ105" s="9"/>
      <c r="BBA105" s="9"/>
      <c r="BBB105" s="9"/>
      <c r="BBC105" s="9"/>
      <c r="BBD105" s="9"/>
      <c r="BBE105" s="9"/>
      <c r="BBF105" s="9"/>
      <c r="BBG105" s="9"/>
      <c r="BBH105" s="9"/>
      <c r="BBI105" s="9"/>
      <c r="BBJ105" s="9"/>
      <c r="BBK105" s="9"/>
      <c r="BBL105" s="9"/>
      <c r="BBM105" s="9"/>
      <c r="BBN105" s="9"/>
      <c r="BBO105" s="9"/>
      <c r="BBP105" s="9"/>
      <c r="BBQ105" s="9"/>
      <c r="BBR105" s="9"/>
      <c r="BBS105" s="9"/>
      <c r="BBT105" s="9"/>
      <c r="BBU105" s="9"/>
      <c r="BBV105" s="9"/>
      <c r="BBW105" s="9"/>
      <c r="BBX105" s="9"/>
      <c r="BBY105" s="9"/>
      <c r="BBZ105" s="9"/>
      <c r="BCA105" s="9"/>
      <c r="BCB105" s="9"/>
      <c r="BCC105" s="9"/>
      <c r="BCD105" s="9"/>
      <c r="BCE105" s="9"/>
      <c r="BCF105" s="9"/>
      <c r="BCG105" s="9"/>
      <c r="BCH105" s="9"/>
      <c r="BCI105" s="9"/>
      <c r="BCJ105" s="9"/>
      <c r="BCK105" s="9"/>
      <c r="BCL105" s="9"/>
      <c r="BCM105" s="9"/>
      <c r="BCN105" s="9"/>
      <c r="BCO105" s="9"/>
      <c r="BCP105" s="9"/>
      <c r="BCQ105" s="9"/>
      <c r="BCR105" s="9"/>
      <c r="BCS105" s="9"/>
      <c r="BCT105" s="9"/>
      <c r="BCU105" s="9"/>
      <c r="BCV105" s="9"/>
      <c r="BCW105" s="9"/>
      <c r="BCX105" s="9"/>
      <c r="BCY105" s="9"/>
      <c r="BCZ105" s="9"/>
      <c r="BDA105" s="9"/>
      <c r="BDB105" s="9"/>
      <c r="BDC105" s="9"/>
      <c r="BDD105" s="9"/>
      <c r="BDE105" s="9"/>
      <c r="BDF105" s="9"/>
      <c r="BDG105" s="9"/>
      <c r="BDH105" s="9"/>
      <c r="BDI105" s="9"/>
      <c r="BDJ105" s="9"/>
      <c r="BDK105" s="9"/>
      <c r="BDL105" s="9"/>
      <c r="BDM105" s="9"/>
      <c r="BDN105" s="9"/>
      <c r="BDO105" s="9"/>
      <c r="BDP105" s="9"/>
      <c r="BDQ105" s="9"/>
      <c r="BDR105" s="9"/>
      <c r="BDS105" s="9"/>
      <c r="BDT105" s="9"/>
      <c r="BDU105" s="9"/>
      <c r="BDV105" s="9"/>
      <c r="BDW105" s="9"/>
      <c r="BDX105" s="9"/>
      <c r="BDY105" s="9"/>
      <c r="BDZ105" s="9"/>
      <c r="BEA105" s="9"/>
      <c r="BEB105" s="9"/>
      <c r="BEC105" s="9"/>
      <c r="BED105" s="9"/>
      <c r="BEE105" s="9"/>
      <c r="BEF105" s="9"/>
      <c r="BEG105" s="9"/>
      <c r="BEH105" s="9"/>
      <c r="BEI105" s="9"/>
      <c r="BEJ105" s="9"/>
      <c r="BEK105" s="9"/>
      <c r="BEL105" s="9"/>
      <c r="BEM105" s="9"/>
      <c r="BEN105" s="9"/>
      <c r="BEO105" s="9"/>
      <c r="BEP105" s="9"/>
      <c r="BEQ105" s="9"/>
      <c r="BER105" s="9"/>
      <c r="BES105" s="9"/>
      <c r="BET105" s="9"/>
      <c r="BEU105" s="9"/>
      <c r="BEV105" s="9"/>
      <c r="BEW105" s="9"/>
      <c r="BEX105" s="9"/>
      <c r="BEY105" s="9"/>
      <c r="BEZ105" s="9"/>
      <c r="BFA105" s="9"/>
      <c r="BFB105" s="9"/>
      <c r="BFC105" s="9"/>
      <c r="BFD105" s="9"/>
      <c r="BFE105" s="9"/>
      <c r="BFF105" s="9"/>
      <c r="BFG105" s="9"/>
      <c r="BFH105" s="9"/>
      <c r="BFI105" s="9"/>
      <c r="BFJ105" s="9"/>
      <c r="BFK105" s="9"/>
      <c r="BFL105" s="9"/>
      <c r="BFM105" s="9"/>
      <c r="BFN105" s="9"/>
      <c r="BFO105" s="9"/>
      <c r="BFP105" s="9"/>
      <c r="BFQ105" s="9"/>
      <c r="BFR105" s="9"/>
      <c r="BFS105" s="9"/>
      <c r="BFT105" s="9"/>
      <c r="BFU105" s="9"/>
      <c r="BFV105" s="9"/>
      <c r="BFW105" s="9"/>
      <c r="BFX105" s="9"/>
      <c r="BFY105" s="9"/>
      <c r="BFZ105" s="9"/>
      <c r="BGA105" s="9"/>
      <c r="BGB105" s="9"/>
      <c r="BGC105" s="9"/>
      <c r="BGD105" s="9"/>
      <c r="BGE105" s="9"/>
      <c r="BGF105" s="9"/>
      <c r="BGG105" s="9"/>
      <c r="BGH105" s="9"/>
      <c r="BGI105" s="9"/>
      <c r="BGJ105" s="9"/>
      <c r="BGK105" s="9"/>
      <c r="BGL105" s="9"/>
      <c r="BGM105" s="9"/>
      <c r="BGN105" s="9"/>
      <c r="BGO105" s="9"/>
      <c r="BGP105" s="9"/>
      <c r="BGQ105" s="9"/>
      <c r="BGR105" s="9"/>
      <c r="BGS105" s="9"/>
      <c r="BGT105" s="9"/>
      <c r="BGU105" s="9"/>
      <c r="BGV105" s="9"/>
      <c r="BGW105" s="9"/>
      <c r="BGX105" s="9"/>
      <c r="BGY105" s="9"/>
      <c r="BGZ105" s="9"/>
      <c r="BHA105" s="9"/>
      <c r="BHB105" s="9"/>
      <c r="BHC105" s="9"/>
      <c r="BHD105" s="9"/>
      <c r="BHE105" s="9"/>
      <c r="BHF105" s="9"/>
      <c r="BHG105" s="9"/>
      <c r="BHH105" s="9"/>
      <c r="BHI105" s="9"/>
      <c r="BHJ105" s="9"/>
      <c r="BHK105" s="9"/>
      <c r="BHL105" s="9"/>
      <c r="BHM105" s="9"/>
      <c r="BHN105" s="9"/>
      <c r="BHO105" s="9"/>
      <c r="BHP105" s="9"/>
      <c r="BHQ105" s="9"/>
      <c r="BHR105" s="9"/>
      <c r="BHS105" s="9"/>
      <c r="BHT105" s="9"/>
      <c r="BHU105" s="9"/>
      <c r="BHV105" s="9"/>
      <c r="BHW105" s="9"/>
      <c r="BHX105" s="9"/>
      <c r="BHY105" s="9"/>
      <c r="BHZ105" s="9"/>
      <c r="BIA105" s="9"/>
      <c r="BIB105" s="9"/>
      <c r="BIC105" s="9"/>
      <c r="BID105" s="9"/>
      <c r="BIE105" s="9"/>
      <c r="BIF105" s="9"/>
      <c r="BIG105" s="9"/>
      <c r="BIH105" s="9"/>
      <c r="BII105" s="9"/>
      <c r="BIJ105" s="9"/>
      <c r="BIK105" s="9"/>
      <c r="BIL105" s="9"/>
      <c r="BIM105" s="9"/>
      <c r="BIN105" s="9"/>
      <c r="BIO105" s="9"/>
      <c r="BIP105" s="9"/>
      <c r="BIQ105" s="9"/>
      <c r="BIR105" s="9"/>
      <c r="BIS105" s="9"/>
      <c r="BIT105" s="9"/>
      <c r="BIU105" s="9"/>
      <c r="BIV105" s="9"/>
      <c r="BIW105" s="9"/>
      <c r="BIX105" s="9"/>
      <c r="BIY105" s="9"/>
      <c r="BIZ105" s="9"/>
      <c r="BJA105" s="9"/>
      <c r="BJB105" s="9"/>
      <c r="BJC105" s="9"/>
      <c r="BJD105" s="9"/>
      <c r="BJE105" s="9"/>
      <c r="BJF105" s="9"/>
      <c r="BJG105" s="9"/>
      <c r="BJH105" s="9"/>
      <c r="BJI105" s="9"/>
      <c r="BJJ105" s="9"/>
      <c r="BJK105" s="9"/>
      <c r="BJL105" s="9"/>
      <c r="BJM105" s="9"/>
      <c r="BJN105" s="9"/>
      <c r="BJO105" s="9"/>
      <c r="BJP105" s="9"/>
      <c r="BJQ105" s="9"/>
      <c r="BJR105" s="9"/>
      <c r="BJS105" s="9"/>
      <c r="BJT105" s="9"/>
      <c r="BJU105" s="9"/>
      <c r="BJV105" s="9"/>
      <c r="BJW105" s="9"/>
      <c r="BJX105" s="9"/>
      <c r="BJY105" s="9"/>
      <c r="BJZ105" s="9"/>
      <c r="BKA105" s="9"/>
      <c r="BKB105" s="9"/>
      <c r="BKC105" s="9"/>
      <c r="BKD105" s="9"/>
      <c r="BKE105" s="9"/>
      <c r="BKF105" s="9"/>
      <c r="BKG105" s="9"/>
      <c r="BKH105" s="9"/>
      <c r="BKI105" s="9"/>
      <c r="BKJ105" s="9"/>
      <c r="BKK105" s="9"/>
      <c r="BKL105" s="9"/>
      <c r="BKM105" s="9"/>
      <c r="BKN105" s="9"/>
      <c r="BKO105" s="9"/>
      <c r="BKP105" s="9"/>
      <c r="BKQ105" s="9"/>
      <c r="BKR105" s="9"/>
      <c r="BKS105" s="9"/>
      <c r="BKT105" s="9"/>
      <c r="BKU105" s="9"/>
      <c r="BKV105" s="9"/>
      <c r="BKW105" s="9"/>
      <c r="BKX105" s="9"/>
      <c r="BKY105" s="9"/>
      <c r="BKZ105" s="9"/>
      <c r="BLA105" s="9"/>
      <c r="BLB105" s="9"/>
      <c r="BLC105" s="9"/>
      <c r="BLD105" s="9"/>
      <c r="BLE105" s="9"/>
      <c r="BLF105" s="9"/>
      <c r="BLG105" s="9"/>
      <c r="BLH105" s="9"/>
      <c r="BLI105" s="9"/>
      <c r="BLJ105" s="9"/>
      <c r="BLK105" s="9"/>
      <c r="BLL105" s="9"/>
      <c r="BLM105" s="9"/>
      <c r="BLN105" s="9"/>
      <c r="BLO105" s="9"/>
      <c r="BLP105" s="9"/>
      <c r="BLQ105" s="9"/>
      <c r="BLR105" s="9"/>
      <c r="BLS105" s="9"/>
      <c r="BLT105" s="9"/>
      <c r="BLU105" s="9"/>
      <c r="BLV105" s="9"/>
      <c r="BLW105" s="9"/>
      <c r="BLX105" s="9"/>
      <c r="BLY105" s="9"/>
      <c r="BLZ105" s="9"/>
      <c r="BMA105" s="9"/>
      <c r="BMB105" s="9"/>
      <c r="BMC105" s="9"/>
      <c r="BMD105" s="9"/>
      <c r="BME105" s="9"/>
      <c r="BMF105" s="9"/>
      <c r="BMG105" s="9"/>
      <c r="BMH105" s="9"/>
      <c r="BMI105" s="9"/>
      <c r="BMJ105" s="9"/>
      <c r="BMK105" s="9"/>
      <c r="BML105" s="9"/>
      <c r="BMM105" s="9"/>
      <c r="BMN105" s="9"/>
      <c r="BMO105" s="9"/>
      <c r="BMP105" s="9"/>
      <c r="BMQ105" s="9"/>
      <c r="BMR105" s="9"/>
      <c r="BMS105" s="9"/>
      <c r="BMT105" s="9"/>
      <c r="BMU105" s="9"/>
      <c r="BMV105" s="9"/>
      <c r="BMW105" s="9"/>
      <c r="BMX105" s="9"/>
      <c r="BMY105" s="9"/>
      <c r="BMZ105" s="9"/>
      <c r="BNA105" s="9"/>
      <c r="BNB105" s="9"/>
      <c r="BNC105" s="9"/>
      <c r="BND105" s="9"/>
      <c r="BNE105" s="9"/>
      <c r="BNF105" s="9"/>
      <c r="BNG105" s="9"/>
      <c r="BNH105" s="9"/>
      <c r="BNI105" s="9"/>
      <c r="BNJ105" s="9"/>
      <c r="BNK105" s="9"/>
      <c r="BNL105" s="9"/>
      <c r="BNM105" s="9"/>
      <c r="BNN105" s="9"/>
      <c r="BNO105" s="9"/>
      <c r="BNP105" s="9"/>
      <c r="BNQ105" s="9"/>
      <c r="BNR105" s="9"/>
      <c r="BNS105" s="9"/>
      <c r="BNT105" s="9"/>
      <c r="BNU105" s="9"/>
      <c r="BNV105" s="9"/>
      <c r="BNW105" s="9"/>
      <c r="BNX105" s="9"/>
      <c r="BNY105" s="9"/>
      <c r="BNZ105" s="9"/>
      <c r="BOA105" s="9"/>
      <c r="BOB105" s="9"/>
      <c r="BOC105" s="9"/>
      <c r="BOD105" s="9"/>
      <c r="BOE105" s="9"/>
      <c r="BOF105" s="9"/>
      <c r="BOG105" s="9"/>
      <c r="BOH105" s="9"/>
      <c r="BOI105" s="9"/>
      <c r="BOJ105" s="9"/>
      <c r="BOK105" s="9"/>
      <c r="BOL105" s="9"/>
      <c r="BOM105" s="9"/>
      <c r="BON105" s="9"/>
      <c r="BOO105" s="9"/>
      <c r="BOP105" s="9"/>
      <c r="BOQ105" s="9"/>
      <c r="BOR105" s="9"/>
      <c r="BOS105" s="9"/>
      <c r="BOT105" s="9"/>
      <c r="BOU105" s="9"/>
      <c r="BOV105" s="9"/>
      <c r="BOW105" s="9"/>
      <c r="BOX105" s="9"/>
      <c r="BOY105" s="9"/>
      <c r="BOZ105" s="9"/>
      <c r="BPA105" s="9"/>
      <c r="BPB105" s="9"/>
      <c r="BPC105" s="9"/>
      <c r="BPD105" s="9"/>
      <c r="BPE105" s="9"/>
      <c r="BPF105" s="9"/>
      <c r="BPG105" s="9"/>
      <c r="BPH105" s="9"/>
      <c r="BPI105" s="9"/>
      <c r="BPJ105" s="9"/>
      <c r="BPK105" s="9"/>
      <c r="BPL105" s="9"/>
      <c r="BPM105" s="9"/>
      <c r="BPN105" s="9"/>
      <c r="BPO105" s="9"/>
      <c r="BPP105" s="9"/>
      <c r="BPQ105" s="9"/>
      <c r="BPR105" s="9"/>
      <c r="BPS105" s="9"/>
      <c r="BPT105" s="9"/>
      <c r="BPU105" s="9"/>
      <c r="BPV105" s="9"/>
      <c r="BPW105" s="9"/>
      <c r="BPX105" s="9"/>
      <c r="BPY105" s="9"/>
      <c r="BPZ105" s="9"/>
      <c r="BQA105" s="9"/>
      <c r="BQB105" s="9"/>
      <c r="BQC105" s="9"/>
      <c r="BQD105" s="9"/>
      <c r="BQE105" s="9"/>
      <c r="BQF105" s="9"/>
      <c r="BQG105" s="9"/>
      <c r="BQH105" s="9"/>
      <c r="BQI105" s="9"/>
      <c r="BQJ105" s="9"/>
      <c r="BQK105" s="9"/>
      <c r="BQL105" s="9"/>
      <c r="BQM105" s="9"/>
      <c r="BQN105" s="9"/>
      <c r="BQO105" s="9"/>
      <c r="BQP105" s="9"/>
      <c r="BQQ105" s="9"/>
      <c r="BQR105" s="9"/>
      <c r="BQS105" s="9"/>
      <c r="BQT105" s="9"/>
      <c r="BQU105" s="9"/>
      <c r="BQV105" s="9"/>
      <c r="BQW105" s="9"/>
      <c r="BQX105" s="9"/>
      <c r="BQY105" s="9"/>
      <c r="BQZ105" s="9"/>
      <c r="BRA105" s="9"/>
      <c r="BRB105" s="9"/>
      <c r="BRC105" s="9"/>
      <c r="BRD105" s="9"/>
      <c r="BRE105" s="9"/>
      <c r="BRF105" s="9"/>
      <c r="BRG105" s="9"/>
      <c r="BRH105" s="9"/>
      <c r="BRI105" s="9"/>
      <c r="BRJ105" s="9"/>
      <c r="BRK105" s="9"/>
      <c r="BRL105" s="9"/>
      <c r="BRM105" s="9"/>
      <c r="BRN105" s="9"/>
      <c r="BRO105" s="9"/>
      <c r="BRP105" s="9"/>
      <c r="BRQ105" s="9"/>
      <c r="BRR105" s="9"/>
      <c r="BRS105" s="9"/>
      <c r="BRT105" s="9"/>
      <c r="BRU105" s="9"/>
      <c r="BRV105" s="9"/>
      <c r="BRW105" s="9"/>
      <c r="BRX105" s="9"/>
      <c r="BRY105" s="9"/>
      <c r="BRZ105" s="9"/>
      <c r="BSA105" s="9"/>
      <c r="BSB105" s="9"/>
      <c r="BSC105" s="9"/>
      <c r="BSD105" s="9"/>
      <c r="BSE105" s="9"/>
      <c r="BSF105" s="9"/>
      <c r="BSG105" s="9"/>
      <c r="BSH105" s="9"/>
      <c r="BSI105" s="9"/>
      <c r="BSJ105" s="9"/>
      <c r="BSK105" s="9"/>
      <c r="BSL105" s="9"/>
      <c r="BSM105" s="9"/>
      <c r="BSN105" s="9"/>
      <c r="BSO105" s="9"/>
      <c r="BSP105" s="9"/>
      <c r="BSQ105" s="9"/>
      <c r="BSR105" s="9"/>
      <c r="BSS105" s="9"/>
      <c r="BST105" s="9"/>
      <c r="BSU105" s="9"/>
      <c r="BSV105" s="9"/>
      <c r="BSW105" s="9"/>
      <c r="BSX105" s="9"/>
      <c r="BSY105" s="9"/>
      <c r="BSZ105" s="9"/>
      <c r="BTA105" s="9"/>
    </row>
    <row r="106" spans="1:1873" x14ac:dyDescent="0.25">
      <c r="A106" s="9"/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  <c r="AG106" s="9"/>
      <c r="AH106" s="9"/>
      <c r="AI106" s="9"/>
      <c r="AJ106" s="9"/>
      <c r="AK106" s="9"/>
      <c r="AL106" s="9"/>
      <c r="AM106" s="9"/>
      <c r="AN106" s="9"/>
      <c r="AO106" s="9"/>
      <c r="AP106" s="9"/>
      <c r="AQ106" s="9"/>
      <c r="AR106" s="9"/>
      <c r="AS106" s="9"/>
      <c r="AT106" s="9"/>
      <c r="AU106" s="9"/>
      <c r="AV106" s="9"/>
      <c r="AW106" s="9"/>
      <c r="AX106" s="9"/>
      <c r="AY106" s="9"/>
      <c r="AZ106" s="9"/>
      <c r="BA106" s="9"/>
      <c r="BB106" s="9"/>
      <c r="BC106" s="9"/>
      <c r="BD106" s="9"/>
      <c r="BE106" s="9"/>
      <c r="BF106" s="9"/>
      <c r="BG106" s="9"/>
      <c r="BH106" s="9"/>
      <c r="BI106" s="9"/>
      <c r="BJ106" s="9"/>
      <c r="BK106" s="9"/>
      <c r="BL106" s="9"/>
      <c r="BM106" s="9"/>
      <c r="BN106" s="9"/>
      <c r="BO106" s="9"/>
      <c r="BP106" s="9"/>
      <c r="BQ106" s="9"/>
      <c r="BR106" s="9"/>
      <c r="BS106" s="9"/>
      <c r="BT106" s="9"/>
      <c r="BU106" s="9"/>
      <c r="BV106" s="9"/>
      <c r="BW106" s="9"/>
      <c r="BX106" s="9"/>
      <c r="BY106" s="9"/>
      <c r="BZ106" s="9"/>
      <c r="CA106" s="9"/>
      <c r="CB106" s="9"/>
      <c r="CC106" s="9"/>
      <c r="CD106" s="9"/>
      <c r="CE106" s="9"/>
      <c r="CF106" s="9"/>
      <c r="CG106" s="9"/>
      <c r="CH106" s="9"/>
      <c r="CI106" s="9"/>
      <c r="CJ106" s="9"/>
      <c r="CK106" s="9"/>
      <c r="CL106" s="9"/>
      <c r="CM106" s="9"/>
      <c r="CN106" s="9"/>
      <c r="CO106" s="9"/>
      <c r="CP106" s="9"/>
      <c r="CQ106" s="9"/>
      <c r="CR106" s="9"/>
      <c r="CS106" s="9"/>
      <c r="CT106" s="9"/>
      <c r="CU106" s="9"/>
      <c r="CV106" s="9"/>
      <c r="CW106" s="9"/>
      <c r="CX106" s="9"/>
      <c r="CY106" s="9"/>
      <c r="CZ106" s="9"/>
      <c r="DA106" s="9"/>
      <c r="DB106" s="9"/>
      <c r="DC106" s="9"/>
      <c r="DD106" s="9"/>
      <c r="DE106" s="9"/>
      <c r="DF106" s="9"/>
      <c r="DG106" s="9"/>
      <c r="DH106" s="9"/>
      <c r="DI106" s="9"/>
      <c r="DJ106" s="9"/>
      <c r="DK106" s="9"/>
      <c r="DL106" s="9"/>
      <c r="DM106" s="9"/>
      <c r="DN106" s="9"/>
      <c r="DO106" s="9"/>
      <c r="DP106" s="9"/>
      <c r="DQ106" s="9"/>
      <c r="DR106" s="9"/>
      <c r="DS106" s="9"/>
      <c r="DT106" s="9"/>
      <c r="DU106" s="9"/>
      <c r="DV106" s="9"/>
      <c r="DW106" s="9"/>
      <c r="DX106" s="9"/>
      <c r="DY106" s="9"/>
      <c r="DZ106" s="9"/>
      <c r="EA106" s="9"/>
      <c r="EB106" s="9"/>
      <c r="EC106" s="9"/>
      <c r="ED106" s="9"/>
      <c r="EE106" s="9"/>
      <c r="EF106" s="9"/>
      <c r="EG106" s="9"/>
      <c r="EH106" s="9"/>
      <c r="EI106" s="9"/>
      <c r="EJ106" s="9"/>
      <c r="EK106" s="9"/>
      <c r="EL106" s="9"/>
      <c r="EM106" s="9"/>
      <c r="EN106" s="9"/>
      <c r="EO106" s="9"/>
      <c r="EP106" s="9"/>
      <c r="EQ106" s="9"/>
      <c r="ER106" s="9"/>
      <c r="ES106" s="9"/>
      <c r="ET106" s="9"/>
      <c r="EU106" s="9"/>
      <c r="EV106" s="9"/>
      <c r="EW106" s="9"/>
      <c r="EX106" s="9"/>
      <c r="EY106" s="9"/>
      <c r="EZ106" s="9"/>
      <c r="FA106" s="9"/>
      <c r="FB106" s="9"/>
      <c r="FC106" s="9"/>
      <c r="FD106" s="9"/>
      <c r="FE106" s="9"/>
      <c r="FF106" s="9"/>
      <c r="FG106" s="9"/>
      <c r="FH106" s="9"/>
      <c r="FI106" s="9"/>
      <c r="FJ106" s="9"/>
      <c r="FK106" s="9"/>
      <c r="FL106" s="9"/>
      <c r="FM106" s="9"/>
      <c r="FN106" s="9"/>
      <c r="FO106" s="9"/>
      <c r="FP106" s="9"/>
      <c r="FQ106" s="9"/>
      <c r="FR106" s="9"/>
      <c r="FS106" s="9"/>
      <c r="FT106" s="9"/>
      <c r="FU106" s="9"/>
      <c r="FV106" s="9"/>
      <c r="FW106" s="9"/>
      <c r="FX106" s="9"/>
      <c r="FY106" s="9"/>
      <c r="FZ106" s="9"/>
      <c r="GA106" s="9"/>
      <c r="GB106" s="9"/>
      <c r="GC106" s="9"/>
      <c r="GD106" s="9"/>
      <c r="GE106" s="9"/>
      <c r="GF106" s="9"/>
      <c r="GG106" s="9"/>
      <c r="GH106" s="9"/>
      <c r="GI106" s="9"/>
      <c r="GJ106" s="9"/>
      <c r="GK106" s="9"/>
      <c r="GL106" s="9"/>
      <c r="GM106" s="9"/>
      <c r="GN106" s="9"/>
      <c r="GO106" s="9"/>
      <c r="GP106" s="9"/>
      <c r="GQ106" s="9"/>
      <c r="GR106" s="9"/>
      <c r="GS106" s="9"/>
      <c r="GT106" s="9"/>
      <c r="GU106" s="9"/>
      <c r="GV106" s="9"/>
      <c r="GW106" s="9"/>
      <c r="GX106" s="9"/>
      <c r="GY106" s="9"/>
      <c r="GZ106" s="9"/>
      <c r="HA106" s="9"/>
      <c r="HB106" s="9"/>
      <c r="HC106" s="9"/>
      <c r="HD106" s="9"/>
      <c r="HE106" s="9"/>
      <c r="HF106" s="9"/>
      <c r="HG106" s="9"/>
      <c r="HH106" s="9"/>
      <c r="HI106" s="9"/>
      <c r="HJ106" s="9"/>
      <c r="HK106" s="9"/>
      <c r="HL106" s="9"/>
      <c r="HM106" s="9"/>
      <c r="HN106" s="9"/>
      <c r="HO106" s="9"/>
      <c r="HP106" s="9"/>
      <c r="HQ106" s="9"/>
      <c r="HR106" s="9"/>
      <c r="HS106" s="9"/>
      <c r="HT106" s="9"/>
      <c r="HU106" s="9"/>
      <c r="HV106" s="9"/>
      <c r="HW106" s="9"/>
      <c r="HX106" s="9"/>
      <c r="HY106" s="9"/>
      <c r="HZ106" s="9"/>
      <c r="IA106" s="9"/>
      <c r="IB106" s="9"/>
      <c r="IC106" s="9"/>
      <c r="ID106" s="9"/>
      <c r="IE106" s="9"/>
      <c r="IF106" s="9"/>
      <c r="IG106" s="9"/>
      <c r="IH106" s="9"/>
      <c r="II106" s="9"/>
      <c r="IJ106" s="9"/>
      <c r="IK106" s="9"/>
      <c r="IL106" s="9"/>
      <c r="IM106" s="9"/>
      <c r="IN106" s="9"/>
      <c r="IO106" s="9"/>
      <c r="IP106" s="9"/>
      <c r="IQ106" s="9"/>
      <c r="IR106" s="9"/>
      <c r="IS106" s="9"/>
      <c r="IT106" s="9"/>
      <c r="IU106" s="9"/>
      <c r="IV106" s="9"/>
      <c r="IW106" s="9"/>
      <c r="IX106" s="9"/>
      <c r="IY106" s="9"/>
      <c r="IZ106" s="9"/>
      <c r="JA106" s="9"/>
      <c r="JB106" s="9"/>
      <c r="JC106" s="9"/>
      <c r="JD106" s="9"/>
      <c r="JE106" s="9"/>
      <c r="JF106" s="9"/>
      <c r="JG106" s="9"/>
      <c r="JH106" s="9"/>
      <c r="JI106" s="9"/>
      <c r="JJ106" s="9"/>
      <c r="JK106" s="9"/>
      <c r="JL106" s="9"/>
      <c r="JM106" s="9"/>
      <c r="JN106" s="9"/>
      <c r="JO106" s="9"/>
      <c r="JP106" s="9"/>
      <c r="JQ106" s="9"/>
      <c r="JR106" s="9"/>
      <c r="JS106" s="9"/>
      <c r="JT106" s="9"/>
      <c r="JU106" s="9"/>
      <c r="JV106" s="9"/>
      <c r="JW106" s="9"/>
      <c r="JX106" s="9"/>
      <c r="JY106" s="9"/>
      <c r="JZ106" s="9"/>
      <c r="KA106" s="9"/>
      <c r="KB106" s="9"/>
      <c r="KC106" s="9"/>
      <c r="KD106" s="9"/>
      <c r="KE106" s="9"/>
      <c r="KF106" s="9"/>
      <c r="KG106" s="9"/>
      <c r="KH106" s="9"/>
      <c r="KI106" s="9"/>
      <c r="KJ106" s="9"/>
      <c r="KK106" s="9"/>
      <c r="KL106" s="9"/>
      <c r="KM106" s="9"/>
      <c r="KN106" s="9"/>
      <c r="KO106" s="9"/>
      <c r="KP106" s="9"/>
      <c r="KQ106" s="9"/>
      <c r="KR106" s="9"/>
      <c r="KS106" s="9"/>
      <c r="KT106" s="9"/>
      <c r="KU106" s="9"/>
      <c r="KV106" s="9"/>
      <c r="KW106" s="9"/>
      <c r="KX106" s="9"/>
      <c r="KY106" s="9"/>
      <c r="KZ106" s="9"/>
      <c r="LA106" s="9"/>
      <c r="LB106" s="9"/>
      <c r="LC106" s="9"/>
      <c r="LD106" s="9"/>
      <c r="LE106" s="9"/>
      <c r="LF106" s="9"/>
      <c r="LG106" s="9"/>
      <c r="LH106" s="9"/>
      <c r="LI106" s="9"/>
      <c r="LJ106" s="9"/>
      <c r="LK106" s="9"/>
      <c r="LL106" s="9"/>
      <c r="LM106" s="9"/>
      <c r="LN106" s="9"/>
      <c r="LO106" s="9"/>
      <c r="LP106" s="9"/>
      <c r="LQ106" s="9"/>
      <c r="LR106" s="9"/>
      <c r="LS106" s="9"/>
      <c r="LT106" s="9"/>
      <c r="LU106" s="9"/>
      <c r="LV106" s="9"/>
      <c r="LW106" s="9"/>
      <c r="LX106" s="9"/>
      <c r="LY106" s="9"/>
      <c r="LZ106" s="9"/>
      <c r="MA106" s="9"/>
      <c r="MB106" s="9"/>
      <c r="MC106" s="9"/>
      <c r="MD106" s="9"/>
      <c r="ME106" s="9"/>
      <c r="MF106" s="9"/>
      <c r="MG106" s="9"/>
      <c r="MH106" s="9"/>
      <c r="MI106" s="9"/>
      <c r="MJ106" s="9"/>
      <c r="MK106" s="9"/>
      <c r="ML106" s="9"/>
      <c r="MM106" s="9"/>
      <c r="MN106" s="9"/>
      <c r="MO106" s="9"/>
      <c r="MP106" s="9"/>
      <c r="MQ106" s="9"/>
      <c r="MR106" s="9"/>
      <c r="MS106" s="9"/>
      <c r="MT106" s="9"/>
      <c r="MU106" s="9"/>
      <c r="MV106" s="9"/>
      <c r="MW106" s="9"/>
      <c r="MX106" s="9"/>
      <c r="MY106" s="9"/>
      <c r="MZ106" s="9"/>
      <c r="NA106" s="9"/>
      <c r="NB106" s="9"/>
      <c r="NC106" s="9"/>
      <c r="ND106" s="9"/>
      <c r="NE106" s="9"/>
      <c r="NF106" s="9"/>
      <c r="NG106" s="9"/>
      <c r="NH106" s="9"/>
      <c r="NI106" s="9"/>
      <c r="NJ106" s="9"/>
      <c r="NK106" s="9"/>
      <c r="NL106" s="9"/>
      <c r="NM106" s="9"/>
      <c r="NN106" s="9"/>
      <c r="NO106" s="9"/>
      <c r="NP106" s="9"/>
      <c r="NQ106" s="9"/>
      <c r="NR106" s="9"/>
      <c r="NS106" s="9"/>
      <c r="NT106" s="9"/>
      <c r="NU106" s="9"/>
      <c r="NV106" s="9"/>
      <c r="NW106" s="9"/>
      <c r="NX106" s="9"/>
      <c r="NY106" s="9"/>
      <c r="NZ106" s="9"/>
      <c r="OA106" s="9"/>
      <c r="OB106" s="9"/>
      <c r="OC106" s="9"/>
      <c r="OD106" s="9"/>
      <c r="OE106" s="9"/>
      <c r="OF106" s="9"/>
      <c r="OG106" s="9"/>
      <c r="OH106" s="9"/>
      <c r="OI106" s="9"/>
      <c r="OJ106" s="9"/>
      <c r="OK106" s="9"/>
      <c r="OL106" s="9"/>
      <c r="OM106" s="9"/>
      <c r="ON106" s="9"/>
      <c r="OO106" s="9"/>
      <c r="OP106" s="9"/>
      <c r="OQ106" s="9"/>
      <c r="OR106" s="9"/>
      <c r="OS106" s="9"/>
      <c r="OT106" s="9"/>
      <c r="OU106" s="9"/>
      <c r="OV106" s="9"/>
      <c r="OW106" s="9"/>
      <c r="OX106" s="9"/>
      <c r="OY106" s="9"/>
      <c r="OZ106" s="9"/>
      <c r="PA106" s="9"/>
      <c r="PB106" s="9"/>
      <c r="PC106" s="9"/>
      <c r="PD106" s="9"/>
      <c r="PE106" s="9"/>
      <c r="PF106" s="9"/>
      <c r="PG106" s="9"/>
      <c r="PH106" s="9"/>
      <c r="PI106" s="9"/>
      <c r="PJ106" s="9"/>
      <c r="PK106" s="9"/>
      <c r="PL106" s="9"/>
      <c r="PM106" s="9"/>
      <c r="PN106" s="9"/>
      <c r="PO106" s="9"/>
      <c r="PP106" s="9"/>
      <c r="PQ106" s="9"/>
      <c r="PR106" s="9"/>
      <c r="PS106" s="9"/>
      <c r="PT106" s="9"/>
      <c r="PU106" s="9"/>
      <c r="PV106" s="9"/>
      <c r="PW106" s="9"/>
      <c r="PX106" s="9"/>
      <c r="PY106" s="9"/>
      <c r="PZ106" s="9"/>
      <c r="QA106" s="9"/>
      <c r="QB106" s="9"/>
      <c r="QC106" s="9"/>
      <c r="QD106" s="9"/>
      <c r="QE106" s="9"/>
      <c r="QF106" s="9"/>
      <c r="QG106" s="9"/>
      <c r="QH106" s="9"/>
      <c r="QI106" s="9"/>
      <c r="QJ106" s="9"/>
      <c r="QK106" s="9"/>
      <c r="QL106" s="9"/>
      <c r="QM106" s="9"/>
      <c r="QN106" s="9"/>
      <c r="QO106" s="9"/>
      <c r="QP106" s="9"/>
      <c r="QQ106" s="9"/>
      <c r="QR106" s="9"/>
      <c r="QS106" s="9"/>
      <c r="QT106" s="9"/>
      <c r="QU106" s="9"/>
      <c r="QV106" s="9"/>
      <c r="QW106" s="9"/>
      <c r="QX106" s="9"/>
      <c r="QY106" s="9"/>
      <c r="QZ106" s="9"/>
      <c r="RA106" s="9"/>
      <c r="RB106" s="9"/>
      <c r="RC106" s="9"/>
      <c r="RD106" s="9"/>
      <c r="RE106" s="9"/>
      <c r="RF106" s="9"/>
      <c r="RG106" s="9"/>
      <c r="RH106" s="9"/>
      <c r="RI106" s="9"/>
      <c r="RJ106" s="9"/>
      <c r="RK106" s="9"/>
      <c r="RL106" s="9"/>
      <c r="RM106" s="9"/>
      <c r="RN106" s="9"/>
      <c r="RO106" s="9"/>
      <c r="RP106" s="9"/>
      <c r="RQ106" s="9"/>
      <c r="RR106" s="9"/>
      <c r="RS106" s="9"/>
      <c r="RT106" s="9"/>
      <c r="RU106" s="9"/>
      <c r="RV106" s="9"/>
      <c r="RW106" s="9"/>
      <c r="RX106" s="9"/>
      <c r="RY106" s="9"/>
      <c r="RZ106" s="9"/>
      <c r="SA106" s="9"/>
      <c r="SB106" s="9"/>
      <c r="SC106" s="9"/>
      <c r="SD106" s="9"/>
      <c r="SE106" s="9"/>
      <c r="SF106" s="9"/>
      <c r="SG106" s="9"/>
      <c r="SH106" s="9"/>
      <c r="SI106" s="9"/>
      <c r="SJ106" s="9"/>
      <c r="SK106" s="9"/>
      <c r="SL106" s="9"/>
      <c r="SM106" s="9"/>
      <c r="SN106" s="9"/>
      <c r="SO106" s="9"/>
      <c r="SP106" s="9"/>
      <c r="SQ106" s="9"/>
      <c r="SR106" s="9"/>
      <c r="SS106" s="9"/>
      <c r="ST106" s="9"/>
      <c r="SU106" s="9"/>
      <c r="SV106" s="9"/>
      <c r="SW106" s="9"/>
      <c r="SX106" s="9"/>
      <c r="SY106" s="9"/>
      <c r="SZ106" s="9"/>
      <c r="TA106" s="9"/>
      <c r="TB106" s="9"/>
      <c r="TC106" s="9"/>
      <c r="TD106" s="9"/>
      <c r="TE106" s="9"/>
      <c r="TF106" s="9"/>
      <c r="TG106" s="9"/>
      <c r="TH106" s="9"/>
      <c r="TI106" s="9"/>
      <c r="TJ106" s="9"/>
      <c r="TK106" s="9"/>
      <c r="TL106" s="9"/>
      <c r="TM106" s="9"/>
      <c r="TN106" s="9"/>
      <c r="TO106" s="9"/>
      <c r="TP106" s="9"/>
      <c r="TQ106" s="9"/>
      <c r="TR106" s="9"/>
      <c r="TS106" s="9"/>
      <c r="TT106" s="9"/>
      <c r="TU106" s="9"/>
      <c r="TV106" s="9"/>
      <c r="TW106" s="9"/>
      <c r="TX106" s="9"/>
      <c r="TY106" s="9"/>
      <c r="TZ106" s="9"/>
      <c r="UA106" s="9"/>
      <c r="UB106" s="9"/>
      <c r="UC106" s="9"/>
      <c r="UD106" s="9"/>
      <c r="UE106" s="9"/>
      <c r="UF106" s="9"/>
      <c r="UG106" s="9"/>
      <c r="UH106" s="9"/>
      <c r="UI106" s="9"/>
      <c r="UJ106" s="9"/>
      <c r="UK106" s="9"/>
      <c r="UL106" s="9"/>
      <c r="UM106" s="9"/>
      <c r="UN106" s="9"/>
      <c r="UO106" s="9"/>
      <c r="UP106" s="9"/>
      <c r="UQ106" s="9"/>
      <c r="UR106" s="9"/>
      <c r="US106" s="9"/>
      <c r="UT106" s="9"/>
      <c r="UU106" s="9"/>
      <c r="UV106" s="9"/>
      <c r="UW106" s="9"/>
      <c r="UX106" s="9"/>
      <c r="UY106" s="9"/>
      <c r="UZ106" s="9"/>
      <c r="VA106" s="9"/>
      <c r="VB106" s="9"/>
      <c r="VC106" s="9"/>
      <c r="VD106" s="9"/>
      <c r="VE106" s="9"/>
      <c r="VF106" s="9"/>
      <c r="VG106" s="9"/>
      <c r="VH106" s="9"/>
      <c r="VI106" s="9"/>
      <c r="VJ106" s="9"/>
      <c r="VK106" s="9"/>
      <c r="VL106" s="9"/>
      <c r="VM106" s="9"/>
      <c r="VN106" s="9"/>
      <c r="VO106" s="9"/>
      <c r="VP106" s="9"/>
      <c r="VQ106" s="9"/>
      <c r="VR106" s="9"/>
      <c r="VS106" s="9"/>
      <c r="VT106" s="9"/>
      <c r="VU106" s="9"/>
      <c r="VV106" s="9"/>
      <c r="VW106" s="9"/>
      <c r="VX106" s="9"/>
      <c r="VY106" s="9"/>
      <c r="VZ106" s="9"/>
      <c r="WA106" s="9"/>
      <c r="WB106" s="9"/>
      <c r="WC106" s="9"/>
      <c r="WD106" s="9"/>
      <c r="WE106" s="9"/>
      <c r="WF106" s="9"/>
      <c r="WG106" s="9"/>
      <c r="WH106" s="9"/>
      <c r="WI106" s="9"/>
      <c r="WJ106" s="9"/>
      <c r="WK106" s="9"/>
      <c r="WL106" s="9"/>
      <c r="WM106" s="9"/>
      <c r="WN106" s="9"/>
      <c r="WO106" s="9"/>
      <c r="WP106" s="9"/>
      <c r="WQ106" s="9"/>
      <c r="WR106" s="9"/>
      <c r="WS106" s="9"/>
      <c r="WT106" s="9"/>
      <c r="WU106" s="9"/>
      <c r="WV106" s="9"/>
      <c r="WW106" s="9"/>
      <c r="WX106" s="9"/>
      <c r="WY106" s="9"/>
      <c r="WZ106" s="9"/>
      <c r="XA106" s="9"/>
      <c r="XB106" s="9"/>
      <c r="XC106" s="9"/>
      <c r="XD106" s="9"/>
      <c r="XE106" s="9"/>
      <c r="XF106" s="9"/>
      <c r="XG106" s="9"/>
      <c r="XH106" s="9"/>
      <c r="XI106" s="9"/>
      <c r="XJ106" s="9"/>
      <c r="XK106" s="9"/>
      <c r="XL106" s="9"/>
      <c r="XM106" s="9"/>
      <c r="XN106" s="9"/>
      <c r="XO106" s="9"/>
      <c r="XP106" s="9"/>
      <c r="XQ106" s="9"/>
      <c r="XR106" s="9"/>
      <c r="XS106" s="9"/>
      <c r="XT106" s="9"/>
      <c r="XU106" s="9"/>
      <c r="XV106" s="9"/>
      <c r="XW106" s="9"/>
      <c r="XX106" s="9"/>
      <c r="XY106" s="9"/>
      <c r="XZ106" s="9"/>
      <c r="YA106" s="9"/>
      <c r="YB106" s="9"/>
      <c r="YC106" s="9"/>
      <c r="YD106" s="9"/>
      <c r="YE106" s="9"/>
      <c r="YF106" s="9"/>
      <c r="YG106" s="9"/>
      <c r="YH106" s="9"/>
      <c r="YI106" s="9"/>
      <c r="YJ106" s="9"/>
      <c r="YK106" s="9"/>
      <c r="YL106" s="9"/>
      <c r="YM106" s="9"/>
      <c r="YN106" s="9"/>
      <c r="YO106" s="9"/>
      <c r="YP106" s="9"/>
      <c r="YQ106" s="9"/>
      <c r="YR106" s="9"/>
      <c r="YS106" s="9"/>
      <c r="YT106" s="9"/>
      <c r="YU106" s="9"/>
      <c r="YV106" s="9"/>
      <c r="YW106" s="9"/>
      <c r="YX106" s="9"/>
      <c r="YY106" s="9"/>
      <c r="YZ106" s="9"/>
      <c r="ZA106" s="9"/>
      <c r="ZB106" s="9"/>
      <c r="ZC106" s="9"/>
      <c r="ZD106" s="9"/>
      <c r="ZE106" s="9"/>
      <c r="ZF106" s="9"/>
      <c r="ZG106" s="9"/>
      <c r="ZH106" s="9"/>
      <c r="ZI106" s="9"/>
      <c r="ZJ106" s="9"/>
      <c r="ZK106" s="9"/>
      <c r="ZL106" s="9"/>
      <c r="ZM106" s="9"/>
      <c r="ZN106" s="9"/>
      <c r="ZO106" s="9"/>
      <c r="ZP106" s="9"/>
      <c r="ZQ106" s="9"/>
      <c r="ZR106" s="9"/>
      <c r="ZS106" s="9"/>
      <c r="ZT106" s="9"/>
      <c r="ZU106" s="9"/>
      <c r="ZV106" s="9"/>
      <c r="ZW106" s="9"/>
      <c r="ZX106" s="9"/>
      <c r="ZY106" s="9"/>
      <c r="ZZ106" s="9"/>
      <c r="AAA106" s="9"/>
      <c r="AAB106" s="9"/>
      <c r="AAC106" s="9"/>
      <c r="AAD106" s="9"/>
      <c r="AAE106" s="9"/>
      <c r="AAF106" s="9"/>
      <c r="AAG106" s="9"/>
      <c r="AAH106" s="9"/>
      <c r="AAI106" s="9"/>
      <c r="AAJ106" s="9"/>
      <c r="AAK106" s="9"/>
      <c r="AAL106" s="9"/>
      <c r="AAM106" s="9"/>
      <c r="AAN106" s="9"/>
      <c r="AAO106" s="9"/>
      <c r="AAP106" s="9"/>
      <c r="AAQ106" s="9"/>
      <c r="AAR106" s="9"/>
      <c r="AAS106" s="9"/>
      <c r="AAT106" s="9"/>
      <c r="AAU106" s="9"/>
      <c r="AAV106" s="9"/>
      <c r="AAW106" s="9"/>
      <c r="AAX106" s="9"/>
      <c r="AAY106" s="9"/>
      <c r="AAZ106" s="9"/>
      <c r="ABA106" s="9"/>
      <c r="ABB106" s="9"/>
      <c r="ABC106" s="9"/>
      <c r="ABD106" s="9"/>
      <c r="ABE106" s="9"/>
      <c r="ABF106" s="9"/>
      <c r="ABG106" s="9"/>
      <c r="ABH106" s="9"/>
      <c r="ABI106" s="9"/>
      <c r="ABJ106" s="9"/>
      <c r="ABK106" s="9"/>
      <c r="ABL106" s="9"/>
      <c r="ABM106" s="9"/>
      <c r="ABN106" s="9"/>
      <c r="ABO106" s="9"/>
      <c r="ABP106" s="9"/>
      <c r="ABQ106" s="9"/>
      <c r="ABR106" s="9"/>
      <c r="ABS106" s="9"/>
      <c r="ABT106" s="9"/>
      <c r="ABU106" s="9"/>
      <c r="ABV106" s="9"/>
      <c r="ABW106" s="9"/>
      <c r="ABX106" s="9"/>
      <c r="ABY106" s="9"/>
      <c r="ABZ106" s="9"/>
      <c r="ACA106" s="9"/>
      <c r="ACB106" s="9"/>
      <c r="ACC106" s="9"/>
      <c r="ACD106" s="9"/>
      <c r="ACE106" s="9"/>
      <c r="ACF106" s="9"/>
      <c r="ACG106" s="9"/>
      <c r="ACH106" s="9"/>
      <c r="ACI106" s="9"/>
      <c r="ACJ106" s="9"/>
      <c r="ACK106" s="9"/>
      <c r="ACL106" s="9"/>
      <c r="ACM106" s="9"/>
      <c r="ACN106" s="9"/>
      <c r="ACO106" s="9"/>
      <c r="ACP106" s="9"/>
      <c r="ACQ106" s="9"/>
      <c r="ACR106" s="9"/>
      <c r="ACS106" s="9"/>
      <c r="ACT106" s="9"/>
      <c r="ACU106" s="9"/>
      <c r="ACV106" s="9"/>
      <c r="ACW106" s="9"/>
      <c r="ACX106" s="9"/>
      <c r="ACY106" s="9"/>
      <c r="ACZ106" s="9"/>
      <c r="ADA106" s="9"/>
      <c r="ADB106" s="9"/>
      <c r="ADC106" s="9"/>
      <c r="ADD106" s="9"/>
      <c r="ADE106" s="9"/>
      <c r="ADF106" s="9"/>
      <c r="ADG106" s="9"/>
      <c r="ADH106" s="9"/>
      <c r="ADI106" s="9"/>
      <c r="ADJ106" s="9"/>
      <c r="ADK106" s="9"/>
      <c r="ADL106" s="9"/>
      <c r="ADM106" s="9"/>
      <c r="ADN106" s="9"/>
      <c r="ADO106" s="9"/>
      <c r="ADP106" s="9"/>
      <c r="ADQ106" s="9"/>
      <c r="ADR106" s="9"/>
      <c r="ADS106" s="9"/>
      <c r="ADT106" s="9"/>
      <c r="ADU106" s="9"/>
      <c r="ADV106" s="9"/>
      <c r="ADW106" s="9"/>
      <c r="ADX106" s="9"/>
      <c r="ADY106" s="9"/>
      <c r="ADZ106" s="9"/>
      <c r="AEA106" s="9"/>
      <c r="AEB106" s="9"/>
      <c r="AEC106" s="9"/>
      <c r="AED106" s="9"/>
      <c r="AEE106" s="9"/>
      <c r="AEF106" s="9"/>
      <c r="AEG106" s="9"/>
      <c r="AEH106" s="9"/>
      <c r="AEI106" s="9"/>
      <c r="AEJ106" s="9"/>
      <c r="AEK106" s="9"/>
      <c r="AEL106" s="9"/>
      <c r="AEM106" s="9"/>
      <c r="AEN106" s="9"/>
      <c r="AEO106" s="9"/>
      <c r="AEP106" s="9"/>
      <c r="AEQ106" s="9"/>
      <c r="AER106" s="9"/>
      <c r="AES106" s="9"/>
      <c r="AET106" s="9"/>
      <c r="AEU106" s="9"/>
      <c r="AEV106" s="9"/>
      <c r="AEW106" s="9"/>
      <c r="AEX106" s="9"/>
      <c r="AEY106" s="9"/>
      <c r="AEZ106" s="9"/>
      <c r="AFA106" s="9"/>
      <c r="AFB106" s="9"/>
      <c r="AFC106" s="9"/>
      <c r="AFD106" s="9"/>
      <c r="AFE106" s="9"/>
      <c r="AFF106" s="9"/>
      <c r="AFG106" s="9"/>
      <c r="AFH106" s="9"/>
      <c r="AFI106" s="9"/>
      <c r="AFJ106" s="9"/>
      <c r="AFK106" s="9"/>
      <c r="AFL106" s="9"/>
      <c r="AFM106" s="9"/>
      <c r="AFN106" s="9"/>
      <c r="AFO106" s="9"/>
      <c r="AFP106" s="9"/>
      <c r="AFQ106" s="9"/>
      <c r="AFR106" s="9"/>
      <c r="AFS106" s="9"/>
      <c r="AFT106" s="9"/>
      <c r="AFU106" s="9"/>
      <c r="AFV106" s="9"/>
      <c r="AFW106" s="9"/>
      <c r="AFX106" s="9"/>
      <c r="AFY106" s="9"/>
      <c r="AFZ106" s="9"/>
      <c r="AGA106" s="9"/>
      <c r="AGB106" s="9"/>
      <c r="AGC106" s="9"/>
      <c r="AGD106" s="9"/>
      <c r="AGE106" s="9"/>
      <c r="AGF106" s="9"/>
      <c r="AGG106" s="9"/>
      <c r="AGH106" s="9"/>
      <c r="AGI106" s="9"/>
      <c r="AGJ106" s="9"/>
      <c r="AGK106" s="9"/>
      <c r="AGL106" s="9"/>
      <c r="AGM106" s="9"/>
      <c r="AGN106" s="9"/>
      <c r="AGO106" s="9"/>
      <c r="AGP106" s="9"/>
      <c r="AGQ106" s="9"/>
      <c r="AGR106" s="9"/>
      <c r="AGS106" s="9"/>
      <c r="AGT106" s="9"/>
      <c r="AGU106" s="9"/>
      <c r="AGV106" s="9"/>
      <c r="AGW106" s="9"/>
      <c r="AGX106" s="9"/>
      <c r="AGY106" s="9"/>
      <c r="AGZ106" s="9"/>
      <c r="AHA106" s="9"/>
      <c r="AHB106" s="9"/>
      <c r="AHC106" s="9"/>
      <c r="AHD106" s="9"/>
      <c r="AHE106" s="9"/>
      <c r="AHF106" s="9"/>
      <c r="AHG106" s="9"/>
      <c r="AHH106" s="9"/>
      <c r="AHI106" s="9"/>
      <c r="AHJ106" s="9"/>
      <c r="AHK106" s="9"/>
      <c r="AHL106" s="9"/>
      <c r="AHM106" s="9"/>
      <c r="AHN106" s="9"/>
      <c r="AHO106" s="9"/>
      <c r="AHP106" s="9"/>
      <c r="AHQ106" s="9"/>
      <c r="AHR106" s="9"/>
      <c r="AHS106" s="9"/>
      <c r="AHT106" s="9"/>
      <c r="AHU106" s="9"/>
      <c r="AHV106" s="9"/>
      <c r="AHW106" s="9"/>
      <c r="AHX106" s="9"/>
      <c r="AHY106" s="9"/>
      <c r="AHZ106" s="9"/>
      <c r="AIA106" s="9"/>
      <c r="AIB106" s="9"/>
      <c r="AIC106" s="9"/>
      <c r="AID106" s="9"/>
      <c r="AIE106" s="9"/>
      <c r="AIF106" s="9"/>
      <c r="AIG106" s="9"/>
      <c r="AIH106" s="9"/>
      <c r="AII106" s="9"/>
      <c r="AIJ106" s="9"/>
      <c r="AIK106" s="9"/>
      <c r="AIL106" s="9"/>
      <c r="AIM106" s="9"/>
      <c r="AIN106" s="9"/>
      <c r="AIO106" s="9"/>
      <c r="AIP106" s="9"/>
      <c r="AIQ106" s="9"/>
      <c r="AIR106" s="9"/>
      <c r="AIS106" s="9"/>
      <c r="AIT106" s="9"/>
      <c r="AIU106" s="9"/>
      <c r="AIV106" s="9"/>
      <c r="AIW106" s="9"/>
      <c r="AIX106" s="9"/>
      <c r="AIY106" s="9"/>
      <c r="AIZ106" s="9"/>
      <c r="AJA106" s="9"/>
      <c r="AJB106" s="9"/>
      <c r="AJC106" s="9"/>
      <c r="AJD106" s="9"/>
      <c r="AJE106" s="9"/>
      <c r="AJF106" s="9"/>
      <c r="AJG106" s="9"/>
      <c r="AJH106" s="9"/>
      <c r="AJI106" s="9"/>
      <c r="AJJ106" s="9"/>
      <c r="AJK106" s="9"/>
      <c r="AJL106" s="9"/>
      <c r="AJM106" s="9"/>
      <c r="AJN106" s="9"/>
      <c r="AJO106" s="9"/>
      <c r="AJP106" s="9"/>
      <c r="AJQ106" s="9"/>
      <c r="AJR106" s="9"/>
      <c r="AJS106" s="9"/>
      <c r="AJT106" s="9"/>
      <c r="AJU106" s="9"/>
      <c r="AJV106" s="9"/>
      <c r="AJW106" s="9"/>
      <c r="AJX106" s="9"/>
      <c r="AJY106" s="9"/>
      <c r="AJZ106" s="9"/>
      <c r="AKA106" s="9"/>
      <c r="AKB106" s="9"/>
      <c r="AKC106" s="9"/>
      <c r="AKD106" s="9"/>
      <c r="AKE106" s="9"/>
      <c r="AKF106" s="9"/>
      <c r="AKG106" s="9"/>
      <c r="AKH106" s="9"/>
      <c r="AKI106" s="9"/>
      <c r="AKJ106" s="9"/>
      <c r="AKK106" s="9"/>
      <c r="AKL106" s="9"/>
      <c r="AKM106" s="9"/>
      <c r="AKN106" s="9"/>
      <c r="AKO106" s="9"/>
      <c r="AKP106" s="9"/>
      <c r="AKQ106" s="9"/>
      <c r="AKR106" s="9"/>
      <c r="AKS106" s="9"/>
      <c r="AKT106" s="9"/>
      <c r="AKU106" s="9"/>
      <c r="AKV106" s="9"/>
      <c r="AKW106" s="9"/>
      <c r="AKX106" s="9"/>
      <c r="AKY106" s="9"/>
      <c r="AKZ106" s="9"/>
      <c r="ALA106" s="9"/>
      <c r="ALB106" s="9"/>
      <c r="ALC106" s="9"/>
      <c r="ALD106" s="9"/>
      <c r="ALE106" s="9"/>
      <c r="ALF106" s="9"/>
      <c r="ALG106" s="9"/>
      <c r="ALH106" s="9"/>
      <c r="ALI106" s="9"/>
      <c r="ALJ106" s="9"/>
      <c r="ALK106" s="9"/>
      <c r="ALL106" s="9"/>
      <c r="ALM106" s="9"/>
      <c r="ALN106" s="9"/>
      <c r="ALO106" s="9"/>
      <c r="ALP106" s="9"/>
      <c r="ALQ106" s="9"/>
      <c r="ALR106" s="9"/>
      <c r="ALS106" s="9"/>
      <c r="ALT106" s="9"/>
      <c r="ALU106" s="9"/>
      <c r="ALV106" s="9"/>
      <c r="ALW106" s="9"/>
      <c r="ALX106" s="9"/>
      <c r="ALY106" s="9"/>
      <c r="ALZ106" s="9"/>
      <c r="AMA106" s="9"/>
      <c r="AMB106" s="9"/>
      <c r="AMC106" s="9"/>
      <c r="AMD106" s="9"/>
      <c r="AME106" s="9"/>
      <c r="AMF106" s="9"/>
      <c r="AMG106" s="9"/>
      <c r="AMH106" s="9"/>
      <c r="AMI106" s="9"/>
      <c r="AMJ106" s="9"/>
      <c r="AMK106" s="9"/>
      <c r="AML106" s="9"/>
      <c r="AMM106" s="9"/>
      <c r="AMN106" s="9"/>
      <c r="AMO106" s="9"/>
      <c r="AMP106" s="9"/>
      <c r="AMQ106" s="9"/>
      <c r="AMR106" s="9"/>
      <c r="AMS106" s="9"/>
      <c r="AMT106" s="9"/>
      <c r="AMU106" s="9"/>
      <c r="AMV106" s="9"/>
      <c r="AMW106" s="9"/>
      <c r="AMX106" s="9"/>
      <c r="AMY106" s="9"/>
      <c r="AMZ106" s="9"/>
      <c r="ANA106" s="9"/>
      <c r="ANB106" s="9"/>
      <c r="ANC106" s="9"/>
      <c r="AND106" s="9"/>
      <c r="ANE106" s="9"/>
      <c r="ANF106" s="9"/>
      <c r="ANG106" s="9"/>
      <c r="ANH106" s="9"/>
      <c r="ANI106" s="9"/>
      <c r="ANJ106" s="9"/>
      <c r="ANK106" s="9"/>
      <c r="ANL106" s="9"/>
      <c r="ANM106" s="9"/>
      <c r="ANN106" s="9"/>
      <c r="ANO106" s="9"/>
      <c r="ANP106" s="9"/>
      <c r="ANQ106" s="9"/>
      <c r="ANR106" s="9"/>
      <c r="ANS106" s="9"/>
      <c r="ANT106" s="9"/>
      <c r="ANU106" s="9"/>
      <c r="ANV106" s="9"/>
      <c r="ANW106" s="9"/>
      <c r="ANX106" s="9"/>
      <c r="ANY106" s="9"/>
      <c r="ANZ106" s="9"/>
      <c r="AOA106" s="9"/>
      <c r="AOB106" s="9"/>
      <c r="AOC106" s="9"/>
      <c r="AOD106" s="9"/>
      <c r="AOE106" s="9"/>
      <c r="AOF106" s="9"/>
      <c r="AOG106" s="9"/>
      <c r="AOH106" s="9"/>
      <c r="AOI106" s="9"/>
      <c r="AOJ106" s="9"/>
      <c r="AOK106" s="9"/>
      <c r="AOL106" s="9"/>
      <c r="AOM106" s="9"/>
      <c r="AON106" s="9"/>
      <c r="AOO106" s="9"/>
      <c r="AOP106" s="9"/>
      <c r="AOQ106" s="9"/>
      <c r="AOR106" s="9"/>
      <c r="AOS106" s="9"/>
      <c r="AOT106" s="9"/>
      <c r="AOU106" s="9"/>
      <c r="AOV106" s="9"/>
      <c r="AOW106" s="9"/>
      <c r="AOX106" s="9"/>
      <c r="AOY106" s="9"/>
      <c r="AOZ106" s="9"/>
      <c r="APA106" s="9"/>
      <c r="APB106" s="9"/>
      <c r="APC106" s="9"/>
      <c r="APD106" s="9"/>
      <c r="APE106" s="9"/>
      <c r="APF106" s="9"/>
      <c r="APG106" s="9"/>
      <c r="APH106" s="9"/>
      <c r="API106" s="9"/>
      <c r="APJ106" s="9"/>
      <c r="APK106" s="9"/>
      <c r="APL106" s="9"/>
      <c r="APM106" s="9"/>
      <c r="APN106" s="9"/>
      <c r="APO106" s="9"/>
      <c r="APP106" s="9"/>
      <c r="APQ106" s="9"/>
      <c r="APR106" s="9"/>
      <c r="APS106" s="9"/>
      <c r="APT106" s="9"/>
      <c r="APU106" s="9"/>
      <c r="APV106" s="9"/>
      <c r="APW106" s="9"/>
      <c r="APX106" s="9"/>
      <c r="APY106" s="9"/>
      <c r="APZ106" s="9"/>
      <c r="AQA106" s="9"/>
      <c r="AQB106" s="9"/>
      <c r="AQC106" s="9"/>
      <c r="AQD106" s="9"/>
      <c r="AQE106" s="9"/>
      <c r="AQF106" s="9"/>
      <c r="AQG106" s="9"/>
      <c r="AQH106" s="9"/>
      <c r="AQI106" s="9"/>
      <c r="AQJ106" s="9"/>
      <c r="AQK106" s="9"/>
      <c r="AQL106" s="9"/>
      <c r="AQM106" s="9"/>
      <c r="AQN106" s="9"/>
      <c r="AQO106" s="9"/>
      <c r="AQP106" s="9"/>
      <c r="AQQ106" s="9"/>
      <c r="AQR106" s="9"/>
      <c r="AQS106" s="9"/>
      <c r="AQT106" s="9"/>
      <c r="AQU106" s="9"/>
      <c r="AQV106" s="9"/>
      <c r="AQW106" s="9"/>
      <c r="AQX106" s="9"/>
      <c r="AQY106" s="9"/>
      <c r="AQZ106" s="9"/>
      <c r="ARA106" s="9"/>
      <c r="ARB106" s="9"/>
      <c r="ARC106" s="9"/>
      <c r="ARD106" s="9"/>
      <c r="ARE106" s="9"/>
      <c r="ARF106" s="9"/>
      <c r="ARG106" s="9"/>
      <c r="ARH106" s="9"/>
      <c r="ARI106" s="9"/>
      <c r="ARJ106" s="9"/>
      <c r="ARK106" s="9"/>
      <c r="ARL106" s="9"/>
      <c r="ARM106" s="9"/>
      <c r="ARN106" s="9"/>
      <c r="ARO106" s="9"/>
      <c r="ARP106" s="9"/>
      <c r="ARQ106" s="9"/>
      <c r="ARR106" s="9"/>
      <c r="ARS106" s="9"/>
      <c r="ART106" s="9"/>
      <c r="ARU106" s="9"/>
      <c r="ARV106" s="9"/>
      <c r="ARW106" s="9"/>
      <c r="ARX106" s="9"/>
      <c r="ARY106" s="9"/>
      <c r="ARZ106" s="9"/>
      <c r="ASA106" s="9"/>
      <c r="ASB106" s="9"/>
      <c r="ASC106" s="9"/>
      <c r="ASD106" s="9"/>
      <c r="ASE106" s="9"/>
      <c r="ASF106" s="9"/>
      <c r="ASG106" s="9"/>
      <c r="ASH106" s="9"/>
      <c r="ASI106" s="9"/>
      <c r="ASJ106" s="9"/>
      <c r="ASK106" s="9"/>
      <c r="ASL106" s="9"/>
      <c r="ASM106" s="9"/>
      <c r="ASN106" s="9"/>
      <c r="ASO106" s="9"/>
      <c r="ASP106" s="9"/>
      <c r="ASQ106" s="9"/>
      <c r="ASR106" s="9"/>
      <c r="ASS106" s="9"/>
      <c r="AST106" s="9"/>
      <c r="ASU106" s="9"/>
      <c r="ASV106" s="9"/>
      <c r="ASW106" s="9"/>
      <c r="ASX106" s="9"/>
      <c r="ASY106" s="9"/>
      <c r="ASZ106" s="9"/>
      <c r="ATA106" s="9"/>
      <c r="ATB106" s="9"/>
      <c r="ATC106" s="9"/>
      <c r="ATD106" s="9"/>
      <c r="ATE106" s="9"/>
      <c r="ATF106" s="9"/>
      <c r="ATG106" s="9"/>
      <c r="ATH106" s="9"/>
      <c r="ATI106" s="9"/>
      <c r="ATJ106" s="9"/>
      <c r="ATK106" s="9"/>
      <c r="ATL106" s="9"/>
      <c r="ATM106" s="9"/>
      <c r="ATN106" s="9"/>
      <c r="ATO106" s="9"/>
      <c r="ATP106" s="9"/>
      <c r="ATQ106" s="9"/>
      <c r="ATR106" s="9"/>
      <c r="ATS106" s="9"/>
      <c r="ATT106" s="9"/>
      <c r="ATU106" s="9"/>
      <c r="ATV106" s="9"/>
      <c r="ATW106" s="9"/>
      <c r="ATX106" s="9"/>
      <c r="ATY106" s="9"/>
      <c r="ATZ106" s="9"/>
      <c r="AUA106" s="9"/>
      <c r="AUB106" s="9"/>
      <c r="AUC106" s="9"/>
      <c r="AUD106" s="9"/>
      <c r="AUE106" s="9"/>
      <c r="AUF106" s="9"/>
      <c r="AUG106" s="9"/>
      <c r="AUH106" s="9"/>
      <c r="AUI106" s="9"/>
      <c r="AUJ106" s="9"/>
      <c r="AUK106" s="9"/>
      <c r="AUL106" s="9"/>
      <c r="AUM106" s="9"/>
      <c r="AUN106" s="9"/>
      <c r="AUO106" s="9"/>
      <c r="AUP106" s="9"/>
      <c r="AUQ106" s="9"/>
      <c r="AUR106" s="9"/>
      <c r="AUS106" s="9"/>
      <c r="AUT106" s="9"/>
      <c r="AUU106" s="9"/>
      <c r="AUV106" s="9"/>
      <c r="AUW106" s="9"/>
      <c r="AUX106" s="9"/>
      <c r="AUY106" s="9"/>
      <c r="AUZ106" s="9"/>
      <c r="AVA106" s="9"/>
      <c r="AVB106" s="9"/>
      <c r="AVC106" s="9"/>
      <c r="AVD106" s="9"/>
      <c r="AVE106" s="9"/>
      <c r="AVF106" s="9"/>
      <c r="AVG106" s="9"/>
      <c r="AVH106" s="9"/>
      <c r="AVI106" s="9"/>
      <c r="AVJ106" s="9"/>
      <c r="AVK106" s="9"/>
      <c r="AVL106" s="9"/>
      <c r="AVM106" s="9"/>
      <c r="AVN106" s="9"/>
      <c r="AVO106" s="9"/>
      <c r="AVP106" s="9"/>
      <c r="AVQ106" s="9"/>
      <c r="AVR106" s="9"/>
      <c r="AVS106" s="9"/>
      <c r="AVT106" s="9"/>
      <c r="AVU106" s="9"/>
      <c r="AVV106" s="9"/>
      <c r="AVW106" s="9"/>
      <c r="AVX106" s="9"/>
      <c r="AVY106" s="9"/>
      <c r="AVZ106" s="9"/>
      <c r="AWA106" s="9"/>
      <c r="AWB106" s="9"/>
      <c r="AWC106" s="9"/>
      <c r="AWD106" s="9"/>
      <c r="AWE106" s="9"/>
      <c r="AWF106" s="9"/>
      <c r="AWG106" s="9"/>
      <c r="AWH106" s="9"/>
      <c r="AWI106" s="9"/>
      <c r="AWJ106" s="9"/>
      <c r="AWK106" s="9"/>
      <c r="AWL106" s="9"/>
      <c r="AWM106" s="9"/>
      <c r="AWN106" s="9"/>
      <c r="AWO106" s="9"/>
      <c r="AWP106" s="9"/>
      <c r="AWQ106" s="9"/>
      <c r="AWR106" s="9"/>
      <c r="AWS106" s="9"/>
      <c r="AWT106" s="9"/>
      <c r="AWU106" s="9"/>
      <c r="AWV106" s="9"/>
      <c r="AWW106" s="9"/>
      <c r="AWX106" s="9"/>
      <c r="AWY106" s="9"/>
      <c r="AWZ106" s="9"/>
      <c r="AXA106" s="9"/>
      <c r="AXB106" s="9"/>
      <c r="AXC106" s="9"/>
      <c r="AXD106" s="9"/>
      <c r="AXE106" s="9"/>
      <c r="AXF106" s="9"/>
      <c r="AXG106" s="9"/>
      <c r="AXH106" s="9"/>
      <c r="AXI106" s="9"/>
      <c r="AXJ106" s="9"/>
      <c r="AXK106" s="9"/>
      <c r="AXL106" s="9"/>
      <c r="AXM106" s="9"/>
      <c r="AXN106" s="9"/>
      <c r="AXO106" s="9"/>
      <c r="AXP106" s="9"/>
      <c r="AXQ106" s="9"/>
      <c r="AXR106" s="9"/>
      <c r="AXS106" s="9"/>
      <c r="AXT106" s="9"/>
      <c r="AXU106" s="9"/>
      <c r="AXV106" s="9"/>
      <c r="AXW106" s="9"/>
      <c r="AXX106" s="9"/>
      <c r="AXY106" s="9"/>
      <c r="AXZ106" s="9"/>
      <c r="AYA106" s="9"/>
      <c r="AYB106" s="9"/>
      <c r="AYC106" s="9"/>
      <c r="AYD106" s="9"/>
      <c r="AYE106" s="9"/>
      <c r="AYF106" s="9"/>
      <c r="AYG106" s="9"/>
      <c r="AYH106" s="9"/>
      <c r="AYI106" s="9"/>
      <c r="AYJ106" s="9"/>
      <c r="AYK106" s="9"/>
      <c r="AYL106" s="9"/>
      <c r="AYM106" s="9"/>
      <c r="AYN106" s="9"/>
      <c r="AYO106" s="9"/>
      <c r="AYP106" s="9"/>
      <c r="AYQ106" s="9"/>
      <c r="AYR106" s="9"/>
      <c r="AYS106" s="9"/>
      <c r="AYT106" s="9"/>
      <c r="AYU106" s="9"/>
      <c r="AYV106" s="9"/>
      <c r="AYW106" s="9"/>
      <c r="AYX106" s="9"/>
      <c r="AYY106" s="9"/>
      <c r="AYZ106" s="9"/>
      <c r="AZA106" s="9"/>
      <c r="AZB106" s="9"/>
      <c r="AZC106" s="9"/>
      <c r="AZD106" s="9"/>
      <c r="AZE106" s="9"/>
      <c r="AZF106" s="9"/>
      <c r="AZG106" s="9"/>
      <c r="AZH106" s="9"/>
      <c r="AZI106" s="9"/>
      <c r="AZJ106" s="9"/>
      <c r="AZK106" s="9"/>
      <c r="AZL106" s="9"/>
      <c r="AZM106" s="9"/>
      <c r="AZN106" s="9"/>
      <c r="AZO106" s="9"/>
      <c r="AZP106" s="9"/>
      <c r="AZQ106" s="9"/>
      <c r="AZR106" s="9"/>
      <c r="AZS106" s="9"/>
      <c r="AZT106" s="9"/>
      <c r="AZU106" s="9"/>
      <c r="AZV106" s="9"/>
      <c r="AZW106" s="9"/>
      <c r="AZX106" s="9"/>
      <c r="AZY106" s="9"/>
      <c r="AZZ106" s="9"/>
      <c r="BAA106" s="9"/>
      <c r="BAB106" s="9"/>
      <c r="BAC106" s="9"/>
      <c r="BAD106" s="9"/>
      <c r="BAE106" s="9"/>
      <c r="BAF106" s="9"/>
      <c r="BAG106" s="9"/>
      <c r="BAH106" s="9"/>
      <c r="BAI106" s="9"/>
      <c r="BAJ106" s="9"/>
      <c r="BAK106" s="9"/>
      <c r="BAL106" s="9"/>
      <c r="BAM106" s="9"/>
      <c r="BAN106" s="9"/>
      <c r="BAO106" s="9"/>
      <c r="BAP106" s="9"/>
      <c r="BAQ106" s="9"/>
      <c r="BAR106" s="9"/>
      <c r="BAS106" s="9"/>
      <c r="BAT106" s="9"/>
      <c r="BAU106" s="9"/>
      <c r="BAV106" s="9"/>
      <c r="BAW106" s="9"/>
      <c r="BAX106" s="9"/>
      <c r="BAY106" s="9"/>
      <c r="BAZ106" s="9"/>
      <c r="BBA106" s="9"/>
      <c r="BBB106" s="9"/>
      <c r="BBC106" s="9"/>
      <c r="BBD106" s="9"/>
      <c r="BBE106" s="9"/>
      <c r="BBF106" s="9"/>
      <c r="BBG106" s="9"/>
      <c r="BBH106" s="9"/>
      <c r="BBI106" s="9"/>
      <c r="BBJ106" s="9"/>
      <c r="BBK106" s="9"/>
      <c r="BBL106" s="9"/>
      <c r="BBM106" s="9"/>
      <c r="BBN106" s="9"/>
      <c r="BBO106" s="9"/>
      <c r="BBP106" s="9"/>
      <c r="BBQ106" s="9"/>
      <c r="BBR106" s="9"/>
      <c r="BBS106" s="9"/>
      <c r="BBT106" s="9"/>
      <c r="BBU106" s="9"/>
      <c r="BBV106" s="9"/>
      <c r="BBW106" s="9"/>
      <c r="BBX106" s="9"/>
      <c r="BBY106" s="9"/>
      <c r="BBZ106" s="9"/>
      <c r="BCA106" s="9"/>
      <c r="BCB106" s="9"/>
      <c r="BCC106" s="9"/>
      <c r="BCD106" s="9"/>
      <c r="BCE106" s="9"/>
      <c r="BCF106" s="9"/>
      <c r="BCG106" s="9"/>
      <c r="BCH106" s="9"/>
      <c r="BCI106" s="9"/>
      <c r="BCJ106" s="9"/>
      <c r="BCK106" s="9"/>
      <c r="BCL106" s="9"/>
      <c r="BCM106" s="9"/>
      <c r="BCN106" s="9"/>
      <c r="BCO106" s="9"/>
      <c r="BCP106" s="9"/>
      <c r="BCQ106" s="9"/>
      <c r="BCR106" s="9"/>
      <c r="BCS106" s="9"/>
      <c r="BCT106" s="9"/>
      <c r="BCU106" s="9"/>
      <c r="BCV106" s="9"/>
      <c r="BCW106" s="9"/>
      <c r="BCX106" s="9"/>
      <c r="BCY106" s="9"/>
      <c r="BCZ106" s="9"/>
      <c r="BDA106" s="9"/>
      <c r="BDB106" s="9"/>
      <c r="BDC106" s="9"/>
      <c r="BDD106" s="9"/>
      <c r="BDE106" s="9"/>
      <c r="BDF106" s="9"/>
      <c r="BDG106" s="9"/>
      <c r="BDH106" s="9"/>
      <c r="BDI106" s="9"/>
      <c r="BDJ106" s="9"/>
      <c r="BDK106" s="9"/>
      <c r="BDL106" s="9"/>
      <c r="BDM106" s="9"/>
      <c r="BDN106" s="9"/>
      <c r="BDO106" s="9"/>
      <c r="BDP106" s="9"/>
      <c r="BDQ106" s="9"/>
      <c r="BDR106" s="9"/>
      <c r="BDS106" s="9"/>
      <c r="BDT106" s="9"/>
      <c r="BDU106" s="9"/>
      <c r="BDV106" s="9"/>
      <c r="BDW106" s="9"/>
      <c r="BDX106" s="9"/>
      <c r="BDY106" s="9"/>
      <c r="BDZ106" s="9"/>
      <c r="BEA106" s="9"/>
      <c r="BEB106" s="9"/>
      <c r="BEC106" s="9"/>
      <c r="BED106" s="9"/>
      <c r="BEE106" s="9"/>
      <c r="BEF106" s="9"/>
      <c r="BEG106" s="9"/>
      <c r="BEH106" s="9"/>
      <c r="BEI106" s="9"/>
      <c r="BEJ106" s="9"/>
      <c r="BEK106" s="9"/>
      <c r="BEL106" s="9"/>
      <c r="BEM106" s="9"/>
      <c r="BEN106" s="9"/>
      <c r="BEO106" s="9"/>
      <c r="BEP106" s="9"/>
      <c r="BEQ106" s="9"/>
      <c r="BER106" s="9"/>
      <c r="BES106" s="9"/>
      <c r="BET106" s="9"/>
      <c r="BEU106" s="9"/>
      <c r="BEV106" s="9"/>
      <c r="BEW106" s="9"/>
      <c r="BEX106" s="9"/>
      <c r="BEY106" s="9"/>
      <c r="BEZ106" s="9"/>
      <c r="BFA106" s="9"/>
      <c r="BFB106" s="9"/>
      <c r="BFC106" s="9"/>
      <c r="BFD106" s="9"/>
      <c r="BFE106" s="9"/>
      <c r="BFF106" s="9"/>
      <c r="BFG106" s="9"/>
      <c r="BFH106" s="9"/>
      <c r="BFI106" s="9"/>
      <c r="BFJ106" s="9"/>
      <c r="BFK106" s="9"/>
      <c r="BFL106" s="9"/>
      <c r="BFM106" s="9"/>
      <c r="BFN106" s="9"/>
      <c r="BFO106" s="9"/>
      <c r="BFP106" s="9"/>
      <c r="BFQ106" s="9"/>
      <c r="BFR106" s="9"/>
      <c r="BFS106" s="9"/>
      <c r="BFT106" s="9"/>
      <c r="BFU106" s="9"/>
      <c r="BFV106" s="9"/>
      <c r="BFW106" s="9"/>
      <c r="BFX106" s="9"/>
      <c r="BFY106" s="9"/>
      <c r="BFZ106" s="9"/>
      <c r="BGA106" s="9"/>
      <c r="BGB106" s="9"/>
      <c r="BGC106" s="9"/>
      <c r="BGD106" s="9"/>
      <c r="BGE106" s="9"/>
      <c r="BGF106" s="9"/>
      <c r="BGG106" s="9"/>
      <c r="BGH106" s="9"/>
      <c r="BGI106" s="9"/>
      <c r="BGJ106" s="9"/>
      <c r="BGK106" s="9"/>
      <c r="BGL106" s="9"/>
      <c r="BGM106" s="9"/>
      <c r="BGN106" s="9"/>
      <c r="BGO106" s="9"/>
      <c r="BGP106" s="9"/>
      <c r="BGQ106" s="9"/>
      <c r="BGR106" s="9"/>
      <c r="BGS106" s="9"/>
      <c r="BGT106" s="9"/>
      <c r="BGU106" s="9"/>
      <c r="BGV106" s="9"/>
      <c r="BGW106" s="9"/>
      <c r="BGX106" s="9"/>
      <c r="BGY106" s="9"/>
      <c r="BGZ106" s="9"/>
      <c r="BHA106" s="9"/>
      <c r="BHB106" s="9"/>
      <c r="BHC106" s="9"/>
      <c r="BHD106" s="9"/>
      <c r="BHE106" s="9"/>
      <c r="BHF106" s="9"/>
      <c r="BHG106" s="9"/>
      <c r="BHH106" s="9"/>
      <c r="BHI106" s="9"/>
      <c r="BHJ106" s="9"/>
      <c r="BHK106" s="9"/>
      <c r="BHL106" s="9"/>
      <c r="BHM106" s="9"/>
      <c r="BHN106" s="9"/>
      <c r="BHO106" s="9"/>
      <c r="BHP106" s="9"/>
      <c r="BHQ106" s="9"/>
      <c r="BHR106" s="9"/>
      <c r="BHS106" s="9"/>
      <c r="BHT106" s="9"/>
      <c r="BHU106" s="9"/>
      <c r="BHV106" s="9"/>
      <c r="BHW106" s="9"/>
      <c r="BHX106" s="9"/>
      <c r="BHY106" s="9"/>
      <c r="BHZ106" s="9"/>
      <c r="BIA106" s="9"/>
      <c r="BIB106" s="9"/>
      <c r="BIC106" s="9"/>
      <c r="BID106" s="9"/>
      <c r="BIE106" s="9"/>
      <c r="BIF106" s="9"/>
      <c r="BIG106" s="9"/>
      <c r="BIH106" s="9"/>
      <c r="BII106" s="9"/>
      <c r="BIJ106" s="9"/>
      <c r="BIK106" s="9"/>
      <c r="BIL106" s="9"/>
      <c r="BIM106" s="9"/>
      <c r="BIN106" s="9"/>
      <c r="BIO106" s="9"/>
      <c r="BIP106" s="9"/>
      <c r="BIQ106" s="9"/>
      <c r="BIR106" s="9"/>
      <c r="BIS106" s="9"/>
      <c r="BIT106" s="9"/>
      <c r="BIU106" s="9"/>
      <c r="BIV106" s="9"/>
      <c r="BIW106" s="9"/>
      <c r="BIX106" s="9"/>
      <c r="BIY106" s="9"/>
      <c r="BIZ106" s="9"/>
      <c r="BJA106" s="9"/>
      <c r="BJB106" s="9"/>
      <c r="BJC106" s="9"/>
      <c r="BJD106" s="9"/>
      <c r="BJE106" s="9"/>
      <c r="BJF106" s="9"/>
      <c r="BJG106" s="9"/>
      <c r="BJH106" s="9"/>
      <c r="BJI106" s="9"/>
      <c r="BJJ106" s="9"/>
      <c r="BJK106" s="9"/>
      <c r="BJL106" s="9"/>
      <c r="BJM106" s="9"/>
      <c r="BJN106" s="9"/>
      <c r="BJO106" s="9"/>
      <c r="BJP106" s="9"/>
      <c r="BJQ106" s="9"/>
      <c r="BJR106" s="9"/>
      <c r="BJS106" s="9"/>
      <c r="BJT106" s="9"/>
      <c r="BJU106" s="9"/>
      <c r="BJV106" s="9"/>
      <c r="BJW106" s="9"/>
      <c r="BJX106" s="9"/>
      <c r="BJY106" s="9"/>
      <c r="BJZ106" s="9"/>
      <c r="BKA106" s="9"/>
      <c r="BKB106" s="9"/>
      <c r="BKC106" s="9"/>
      <c r="BKD106" s="9"/>
      <c r="BKE106" s="9"/>
      <c r="BKF106" s="9"/>
      <c r="BKG106" s="9"/>
      <c r="BKH106" s="9"/>
      <c r="BKI106" s="9"/>
      <c r="BKJ106" s="9"/>
      <c r="BKK106" s="9"/>
      <c r="BKL106" s="9"/>
      <c r="BKM106" s="9"/>
      <c r="BKN106" s="9"/>
      <c r="BKO106" s="9"/>
      <c r="BKP106" s="9"/>
      <c r="BKQ106" s="9"/>
      <c r="BKR106" s="9"/>
      <c r="BKS106" s="9"/>
      <c r="BKT106" s="9"/>
      <c r="BKU106" s="9"/>
      <c r="BKV106" s="9"/>
      <c r="BKW106" s="9"/>
      <c r="BKX106" s="9"/>
      <c r="BKY106" s="9"/>
      <c r="BKZ106" s="9"/>
      <c r="BLA106" s="9"/>
      <c r="BLB106" s="9"/>
      <c r="BLC106" s="9"/>
      <c r="BLD106" s="9"/>
      <c r="BLE106" s="9"/>
      <c r="BLF106" s="9"/>
      <c r="BLG106" s="9"/>
      <c r="BLH106" s="9"/>
      <c r="BLI106" s="9"/>
      <c r="BLJ106" s="9"/>
      <c r="BLK106" s="9"/>
      <c r="BLL106" s="9"/>
      <c r="BLM106" s="9"/>
      <c r="BLN106" s="9"/>
      <c r="BLO106" s="9"/>
      <c r="BLP106" s="9"/>
      <c r="BLQ106" s="9"/>
      <c r="BLR106" s="9"/>
      <c r="BLS106" s="9"/>
      <c r="BLT106" s="9"/>
      <c r="BLU106" s="9"/>
      <c r="BLV106" s="9"/>
      <c r="BLW106" s="9"/>
      <c r="BLX106" s="9"/>
      <c r="BLY106" s="9"/>
      <c r="BLZ106" s="9"/>
      <c r="BMA106" s="9"/>
      <c r="BMB106" s="9"/>
      <c r="BMC106" s="9"/>
      <c r="BMD106" s="9"/>
      <c r="BME106" s="9"/>
      <c r="BMF106" s="9"/>
      <c r="BMG106" s="9"/>
      <c r="BMH106" s="9"/>
      <c r="BMI106" s="9"/>
      <c r="BMJ106" s="9"/>
      <c r="BMK106" s="9"/>
      <c r="BML106" s="9"/>
      <c r="BMM106" s="9"/>
      <c r="BMN106" s="9"/>
      <c r="BMO106" s="9"/>
      <c r="BMP106" s="9"/>
      <c r="BMQ106" s="9"/>
      <c r="BMR106" s="9"/>
      <c r="BMS106" s="9"/>
      <c r="BMT106" s="9"/>
      <c r="BMU106" s="9"/>
      <c r="BMV106" s="9"/>
      <c r="BMW106" s="9"/>
      <c r="BMX106" s="9"/>
      <c r="BMY106" s="9"/>
      <c r="BMZ106" s="9"/>
      <c r="BNA106" s="9"/>
      <c r="BNB106" s="9"/>
      <c r="BNC106" s="9"/>
      <c r="BND106" s="9"/>
      <c r="BNE106" s="9"/>
      <c r="BNF106" s="9"/>
      <c r="BNG106" s="9"/>
      <c r="BNH106" s="9"/>
      <c r="BNI106" s="9"/>
      <c r="BNJ106" s="9"/>
      <c r="BNK106" s="9"/>
      <c r="BNL106" s="9"/>
      <c r="BNM106" s="9"/>
      <c r="BNN106" s="9"/>
      <c r="BNO106" s="9"/>
      <c r="BNP106" s="9"/>
      <c r="BNQ106" s="9"/>
      <c r="BNR106" s="9"/>
      <c r="BNS106" s="9"/>
      <c r="BNT106" s="9"/>
      <c r="BNU106" s="9"/>
      <c r="BNV106" s="9"/>
      <c r="BNW106" s="9"/>
      <c r="BNX106" s="9"/>
      <c r="BNY106" s="9"/>
      <c r="BNZ106" s="9"/>
      <c r="BOA106" s="9"/>
      <c r="BOB106" s="9"/>
      <c r="BOC106" s="9"/>
      <c r="BOD106" s="9"/>
      <c r="BOE106" s="9"/>
      <c r="BOF106" s="9"/>
      <c r="BOG106" s="9"/>
      <c r="BOH106" s="9"/>
      <c r="BOI106" s="9"/>
      <c r="BOJ106" s="9"/>
      <c r="BOK106" s="9"/>
      <c r="BOL106" s="9"/>
      <c r="BOM106" s="9"/>
      <c r="BON106" s="9"/>
      <c r="BOO106" s="9"/>
      <c r="BOP106" s="9"/>
      <c r="BOQ106" s="9"/>
      <c r="BOR106" s="9"/>
      <c r="BOS106" s="9"/>
      <c r="BOT106" s="9"/>
      <c r="BOU106" s="9"/>
      <c r="BOV106" s="9"/>
      <c r="BOW106" s="9"/>
      <c r="BOX106" s="9"/>
      <c r="BOY106" s="9"/>
      <c r="BOZ106" s="9"/>
      <c r="BPA106" s="9"/>
      <c r="BPB106" s="9"/>
      <c r="BPC106" s="9"/>
      <c r="BPD106" s="9"/>
      <c r="BPE106" s="9"/>
      <c r="BPF106" s="9"/>
      <c r="BPG106" s="9"/>
      <c r="BPH106" s="9"/>
      <c r="BPI106" s="9"/>
      <c r="BPJ106" s="9"/>
      <c r="BPK106" s="9"/>
      <c r="BPL106" s="9"/>
      <c r="BPM106" s="9"/>
      <c r="BPN106" s="9"/>
      <c r="BPO106" s="9"/>
      <c r="BPP106" s="9"/>
      <c r="BPQ106" s="9"/>
      <c r="BPR106" s="9"/>
      <c r="BPS106" s="9"/>
      <c r="BPT106" s="9"/>
      <c r="BPU106" s="9"/>
      <c r="BPV106" s="9"/>
      <c r="BPW106" s="9"/>
      <c r="BPX106" s="9"/>
      <c r="BPY106" s="9"/>
      <c r="BPZ106" s="9"/>
      <c r="BQA106" s="9"/>
      <c r="BQB106" s="9"/>
      <c r="BQC106" s="9"/>
      <c r="BQD106" s="9"/>
      <c r="BQE106" s="9"/>
      <c r="BQF106" s="9"/>
      <c r="BQG106" s="9"/>
      <c r="BQH106" s="9"/>
      <c r="BQI106" s="9"/>
      <c r="BQJ106" s="9"/>
      <c r="BQK106" s="9"/>
      <c r="BQL106" s="9"/>
      <c r="BQM106" s="9"/>
      <c r="BQN106" s="9"/>
      <c r="BQO106" s="9"/>
      <c r="BQP106" s="9"/>
      <c r="BQQ106" s="9"/>
      <c r="BQR106" s="9"/>
      <c r="BQS106" s="9"/>
      <c r="BQT106" s="9"/>
      <c r="BQU106" s="9"/>
      <c r="BQV106" s="9"/>
      <c r="BQW106" s="9"/>
      <c r="BQX106" s="9"/>
      <c r="BQY106" s="9"/>
      <c r="BQZ106" s="9"/>
      <c r="BRA106" s="9"/>
      <c r="BRB106" s="9"/>
      <c r="BRC106" s="9"/>
      <c r="BRD106" s="9"/>
      <c r="BRE106" s="9"/>
      <c r="BRF106" s="9"/>
      <c r="BRG106" s="9"/>
      <c r="BRH106" s="9"/>
      <c r="BRI106" s="9"/>
      <c r="BRJ106" s="9"/>
      <c r="BRK106" s="9"/>
      <c r="BRL106" s="9"/>
      <c r="BRM106" s="9"/>
      <c r="BRN106" s="9"/>
      <c r="BRO106" s="9"/>
      <c r="BRP106" s="9"/>
      <c r="BRQ106" s="9"/>
      <c r="BRR106" s="9"/>
      <c r="BRS106" s="9"/>
      <c r="BRT106" s="9"/>
      <c r="BRU106" s="9"/>
      <c r="BRV106" s="9"/>
      <c r="BRW106" s="9"/>
      <c r="BRX106" s="9"/>
      <c r="BRY106" s="9"/>
      <c r="BRZ106" s="9"/>
      <c r="BSA106" s="9"/>
      <c r="BSB106" s="9"/>
      <c r="BSC106" s="9"/>
      <c r="BSD106" s="9"/>
      <c r="BSE106" s="9"/>
      <c r="BSF106" s="9"/>
      <c r="BSG106" s="9"/>
      <c r="BSH106" s="9"/>
      <c r="BSI106" s="9"/>
      <c r="BSJ106" s="9"/>
      <c r="BSK106" s="9"/>
      <c r="BSL106" s="9"/>
      <c r="BSM106" s="9"/>
      <c r="BSN106" s="9"/>
      <c r="BSO106" s="9"/>
      <c r="BSP106" s="9"/>
      <c r="BSQ106" s="9"/>
      <c r="BSR106" s="9"/>
      <c r="BSS106" s="9"/>
      <c r="BST106" s="9"/>
      <c r="BSU106" s="9"/>
      <c r="BSV106" s="9"/>
      <c r="BSW106" s="9"/>
      <c r="BSX106" s="9"/>
      <c r="BSY106" s="9"/>
      <c r="BSZ106" s="9"/>
      <c r="BTA106" s="9"/>
    </row>
    <row r="107" spans="1:1873" x14ac:dyDescent="0.25">
      <c r="A107" s="9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  <c r="AI107" s="9"/>
      <c r="AJ107" s="9"/>
      <c r="AK107" s="9"/>
      <c r="AL107" s="9"/>
      <c r="AM107" s="9"/>
      <c r="AN107" s="9"/>
      <c r="AO107" s="9"/>
      <c r="AP107" s="9"/>
      <c r="AQ107" s="9"/>
      <c r="AR107" s="9"/>
      <c r="AS107" s="9"/>
      <c r="AT107" s="9"/>
      <c r="AU107" s="9"/>
      <c r="AV107" s="9"/>
      <c r="AW107" s="9"/>
      <c r="AX107" s="9"/>
      <c r="AY107" s="9"/>
      <c r="AZ107" s="9"/>
      <c r="BA107" s="9"/>
      <c r="BB107" s="9"/>
      <c r="BC107" s="9"/>
      <c r="BD107" s="9"/>
      <c r="BE107" s="9"/>
      <c r="BF107" s="9"/>
      <c r="BG107" s="9"/>
      <c r="BH107" s="9"/>
      <c r="BI107" s="9"/>
      <c r="BJ107" s="9"/>
      <c r="BK107" s="9"/>
      <c r="BL107" s="9"/>
      <c r="BM107" s="9"/>
      <c r="BN107" s="9"/>
      <c r="BO107" s="9"/>
      <c r="BP107" s="9"/>
      <c r="BQ107" s="9"/>
      <c r="BR107" s="9"/>
      <c r="BS107" s="9"/>
      <c r="BT107" s="9"/>
      <c r="BU107" s="9"/>
      <c r="BV107" s="9"/>
      <c r="BW107" s="9"/>
      <c r="BX107" s="9"/>
      <c r="BY107" s="9"/>
      <c r="BZ107" s="9"/>
      <c r="CA107" s="9"/>
      <c r="CB107" s="9"/>
      <c r="CC107" s="9"/>
      <c r="CD107" s="9"/>
      <c r="CE107" s="9"/>
      <c r="CF107" s="9"/>
      <c r="CG107" s="9"/>
      <c r="CH107" s="9"/>
      <c r="CI107" s="9"/>
      <c r="CJ107" s="9"/>
      <c r="CK107" s="9"/>
      <c r="CL107" s="9"/>
      <c r="CM107" s="9"/>
      <c r="CN107" s="9"/>
      <c r="CO107" s="9"/>
      <c r="CP107" s="9"/>
      <c r="CQ107" s="9"/>
      <c r="CR107" s="9"/>
      <c r="CS107" s="9"/>
      <c r="CT107" s="9"/>
      <c r="CU107" s="9"/>
      <c r="CV107" s="9"/>
      <c r="CW107" s="9"/>
      <c r="CX107" s="9"/>
      <c r="CY107" s="9"/>
      <c r="CZ107" s="9"/>
      <c r="DA107" s="9"/>
      <c r="DB107" s="9"/>
      <c r="DC107" s="9"/>
      <c r="DD107" s="9"/>
      <c r="DE107" s="9"/>
      <c r="DF107" s="9"/>
      <c r="DG107" s="9"/>
      <c r="DH107" s="9"/>
      <c r="DI107" s="9"/>
      <c r="DJ107" s="9"/>
      <c r="DK107" s="9"/>
      <c r="DL107" s="9"/>
      <c r="DM107" s="9"/>
      <c r="DN107" s="9"/>
      <c r="DO107" s="9"/>
      <c r="DP107" s="9"/>
      <c r="DQ107" s="9"/>
      <c r="DR107" s="9"/>
      <c r="DS107" s="9"/>
      <c r="DT107" s="9"/>
      <c r="DU107" s="9"/>
      <c r="DV107" s="9"/>
      <c r="DW107" s="9"/>
      <c r="DX107" s="9"/>
      <c r="DY107" s="9"/>
      <c r="DZ107" s="9"/>
      <c r="EA107" s="9"/>
      <c r="EB107" s="9"/>
      <c r="EC107" s="9"/>
      <c r="ED107" s="9"/>
      <c r="EE107" s="9"/>
      <c r="EF107" s="9"/>
      <c r="EG107" s="9"/>
      <c r="EH107" s="9"/>
      <c r="EI107" s="9"/>
      <c r="EJ107" s="9"/>
      <c r="EK107" s="9"/>
      <c r="EL107" s="9"/>
      <c r="EM107" s="9"/>
      <c r="EN107" s="9"/>
      <c r="EO107" s="9"/>
      <c r="EP107" s="9"/>
      <c r="EQ107" s="9"/>
      <c r="ER107" s="9"/>
      <c r="ES107" s="9"/>
      <c r="ET107" s="9"/>
      <c r="EU107" s="9"/>
      <c r="EV107" s="9"/>
      <c r="EW107" s="9"/>
      <c r="EX107" s="9"/>
      <c r="EY107" s="9"/>
      <c r="EZ107" s="9"/>
      <c r="FA107" s="9"/>
      <c r="FB107" s="9"/>
      <c r="FC107" s="9"/>
      <c r="FD107" s="9"/>
      <c r="FE107" s="9"/>
      <c r="FF107" s="9"/>
      <c r="FG107" s="9"/>
      <c r="FH107" s="9"/>
      <c r="FI107" s="9"/>
      <c r="FJ107" s="9"/>
      <c r="FK107" s="9"/>
      <c r="FL107" s="9"/>
      <c r="FM107" s="9"/>
      <c r="FN107" s="9"/>
      <c r="FO107" s="9"/>
      <c r="FP107" s="9"/>
      <c r="FQ107" s="9"/>
      <c r="FR107" s="9"/>
      <c r="FS107" s="9"/>
      <c r="FT107" s="9"/>
      <c r="FU107" s="9"/>
      <c r="FV107" s="9"/>
      <c r="FW107" s="9"/>
      <c r="FX107" s="9"/>
      <c r="FY107" s="9"/>
      <c r="FZ107" s="9"/>
      <c r="GA107" s="9"/>
      <c r="GB107" s="9"/>
      <c r="GC107" s="9"/>
      <c r="GD107" s="9"/>
      <c r="GE107" s="9"/>
      <c r="GF107" s="9"/>
      <c r="GG107" s="9"/>
      <c r="GH107" s="9"/>
      <c r="GI107" s="9"/>
      <c r="GJ107" s="9"/>
      <c r="GK107" s="9"/>
      <c r="GL107" s="9"/>
      <c r="GM107" s="9"/>
      <c r="GN107" s="9"/>
      <c r="GO107" s="9"/>
      <c r="GP107" s="9"/>
      <c r="GQ107" s="9"/>
      <c r="GR107" s="9"/>
      <c r="GS107" s="9"/>
      <c r="GT107" s="9"/>
      <c r="GU107" s="9"/>
      <c r="GV107" s="9"/>
      <c r="GW107" s="9"/>
      <c r="GX107" s="9"/>
      <c r="GY107" s="9"/>
      <c r="GZ107" s="9"/>
      <c r="HA107" s="9"/>
      <c r="HB107" s="9"/>
      <c r="HC107" s="9"/>
      <c r="HD107" s="9"/>
      <c r="HE107" s="9"/>
      <c r="HF107" s="9"/>
      <c r="HG107" s="9"/>
      <c r="HH107" s="9"/>
      <c r="HI107" s="9"/>
      <c r="HJ107" s="9"/>
      <c r="HK107" s="9"/>
      <c r="HL107" s="9"/>
      <c r="HM107" s="9"/>
      <c r="HN107" s="9"/>
      <c r="HO107" s="9"/>
      <c r="HP107" s="9"/>
      <c r="HQ107" s="9"/>
      <c r="HR107" s="9"/>
      <c r="HS107" s="9"/>
      <c r="HT107" s="9"/>
      <c r="HU107" s="9"/>
      <c r="HV107" s="9"/>
      <c r="HW107" s="9"/>
      <c r="HX107" s="9"/>
      <c r="HY107" s="9"/>
      <c r="HZ107" s="9"/>
      <c r="IA107" s="9"/>
      <c r="IB107" s="9"/>
      <c r="IC107" s="9"/>
      <c r="ID107" s="9"/>
      <c r="IE107" s="9"/>
      <c r="IF107" s="9"/>
      <c r="IG107" s="9"/>
      <c r="IH107" s="9"/>
      <c r="II107" s="9"/>
      <c r="IJ107" s="9"/>
      <c r="IK107" s="9"/>
      <c r="IL107" s="9"/>
      <c r="IM107" s="9"/>
      <c r="IN107" s="9"/>
      <c r="IO107" s="9"/>
      <c r="IP107" s="9"/>
      <c r="IQ107" s="9"/>
      <c r="IR107" s="9"/>
      <c r="IS107" s="9"/>
      <c r="IT107" s="9"/>
      <c r="IU107" s="9"/>
      <c r="IV107" s="9"/>
      <c r="IW107" s="9"/>
      <c r="IX107" s="9"/>
      <c r="IY107" s="9"/>
      <c r="IZ107" s="9"/>
      <c r="JA107" s="9"/>
      <c r="JB107" s="9"/>
      <c r="JC107" s="9"/>
      <c r="JD107" s="9"/>
      <c r="JE107" s="9"/>
      <c r="JF107" s="9"/>
      <c r="JG107" s="9"/>
      <c r="JH107" s="9"/>
      <c r="JI107" s="9"/>
      <c r="JJ107" s="9"/>
      <c r="JK107" s="9"/>
      <c r="JL107" s="9"/>
      <c r="JM107" s="9"/>
      <c r="JN107" s="9"/>
      <c r="JO107" s="9"/>
      <c r="JP107" s="9"/>
      <c r="JQ107" s="9"/>
      <c r="JR107" s="9"/>
      <c r="JS107" s="9"/>
      <c r="JT107" s="9"/>
      <c r="JU107" s="9"/>
      <c r="JV107" s="9"/>
      <c r="JW107" s="9"/>
      <c r="JX107" s="9"/>
      <c r="JY107" s="9"/>
      <c r="JZ107" s="9"/>
      <c r="KA107" s="9"/>
      <c r="KB107" s="9"/>
      <c r="KC107" s="9"/>
      <c r="KD107" s="9"/>
      <c r="KE107" s="9"/>
      <c r="KF107" s="9"/>
      <c r="KG107" s="9"/>
      <c r="KH107" s="9"/>
      <c r="KI107" s="9"/>
      <c r="KJ107" s="9"/>
      <c r="KK107" s="9"/>
      <c r="KL107" s="9"/>
      <c r="KM107" s="9"/>
      <c r="KN107" s="9"/>
      <c r="KO107" s="9"/>
      <c r="KP107" s="9"/>
      <c r="KQ107" s="9"/>
      <c r="KR107" s="9"/>
      <c r="KS107" s="9"/>
      <c r="KT107" s="9"/>
      <c r="KU107" s="9"/>
      <c r="KV107" s="9"/>
      <c r="KW107" s="9"/>
      <c r="KX107" s="9"/>
      <c r="KY107" s="9"/>
      <c r="KZ107" s="9"/>
      <c r="LA107" s="9"/>
      <c r="LB107" s="9"/>
      <c r="LC107" s="9"/>
      <c r="LD107" s="9"/>
      <c r="LE107" s="9"/>
      <c r="LF107" s="9"/>
      <c r="LG107" s="9"/>
      <c r="LH107" s="9"/>
      <c r="LI107" s="9"/>
      <c r="LJ107" s="9"/>
      <c r="LK107" s="9"/>
      <c r="LL107" s="9"/>
      <c r="LM107" s="9"/>
      <c r="LN107" s="9"/>
      <c r="LO107" s="9"/>
      <c r="LP107" s="9"/>
      <c r="LQ107" s="9"/>
      <c r="LR107" s="9"/>
      <c r="LS107" s="9"/>
      <c r="LT107" s="9"/>
      <c r="LU107" s="9"/>
      <c r="LV107" s="9"/>
      <c r="LW107" s="9"/>
      <c r="LX107" s="9"/>
      <c r="LY107" s="9"/>
      <c r="LZ107" s="9"/>
      <c r="MA107" s="9"/>
      <c r="MB107" s="9"/>
      <c r="MC107" s="9"/>
      <c r="MD107" s="9"/>
      <c r="ME107" s="9"/>
      <c r="MF107" s="9"/>
      <c r="MG107" s="9"/>
      <c r="MH107" s="9"/>
      <c r="MI107" s="9"/>
      <c r="MJ107" s="9"/>
      <c r="MK107" s="9"/>
      <c r="ML107" s="9"/>
      <c r="MM107" s="9"/>
      <c r="MN107" s="9"/>
      <c r="MO107" s="9"/>
      <c r="MP107" s="9"/>
      <c r="MQ107" s="9"/>
      <c r="MR107" s="9"/>
      <c r="MS107" s="9"/>
      <c r="MT107" s="9"/>
      <c r="MU107" s="9"/>
      <c r="MV107" s="9"/>
      <c r="MW107" s="9"/>
      <c r="MX107" s="9"/>
      <c r="MY107" s="9"/>
      <c r="MZ107" s="9"/>
      <c r="NA107" s="9"/>
      <c r="NB107" s="9"/>
      <c r="NC107" s="9"/>
      <c r="ND107" s="9"/>
      <c r="NE107" s="9"/>
      <c r="NF107" s="9"/>
      <c r="NG107" s="9"/>
      <c r="NH107" s="9"/>
      <c r="NI107" s="9"/>
      <c r="NJ107" s="9"/>
      <c r="NK107" s="9"/>
      <c r="NL107" s="9"/>
      <c r="NM107" s="9"/>
      <c r="NN107" s="9"/>
      <c r="NO107" s="9"/>
      <c r="NP107" s="9"/>
      <c r="NQ107" s="9"/>
      <c r="NR107" s="9"/>
      <c r="NS107" s="9"/>
      <c r="NT107" s="9"/>
      <c r="NU107" s="9"/>
      <c r="NV107" s="9"/>
      <c r="NW107" s="9"/>
      <c r="NX107" s="9"/>
      <c r="NY107" s="9"/>
      <c r="NZ107" s="9"/>
      <c r="OA107" s="9"/>
      <c r="OB107" s="9"/>
      <c r="OC107" s="9"/>
      <c r="OD107" s="9"/>
      <c r="OE107" s="9"/>
      <c r="OF107" s="9"/>
      <c r="OG107" s="9"/>
      <c r="OH107" s="9"/>
      <c r="OI107" s="9"/>
      <c r="OJ107" s="9"/>
      <c r="OK107" s="9"/>
      <c r="OL107" s="9"/>
      <c r="OM107" s="9"/>
      <c r="ON107" s="9"/>
      <c r="OO107" s="9"/>
      <c r="OP107" s="9"/>
      <c r="OQ107" s="9"/>
      <c r="OR107" s="9"/>
      <c r="OS107" s="9"/>
      <c r="OT107" s="9"/>
      <c r="OU107" s="9"/>
      <c r="OV107" s="9"/>
      <c r="OW107" s="9"/>
      <c r="OX107" s="9"/>
      <c r="OY107" s="9"/>
      <c r="OZ107" s="9"/>
      <c r="PA107" s="9"/>
      <c r="PB107" s="9"/>
      <c r="PC107" s="9"/>
      <c r="PD107" s="9"/>
      <c r="PE107" s="9"/>
      <c r="PF107" s="9"/>
      <c r="PG107" s="9"/>
      <c r="PH107" s="9"/>
      <c r="PI107" s="9"/>
      <c r="PJ107" s="9"/>
      <c r="PK107" s="9"/>
      <c r="PL107" s="9"/>
      <c r="PM107" s="9"/>
      <c r="PN107" s="9"/>
      <c r="PO107" s="9"/>
      <c r="PP107" s="9"/>
      <c r="PQ107" s="9"/>
      <c r="PR107" s="9"/>
      <c r="PS107" s="9"/>
      <c r="PT107" s="9"/>
      <c r="PU107" s="9"/>
      <c r="PV107" s="9"/>
      <c r="PW107" s="9"/>
      <c r="PX107" s="9"/>
      <c r="PY107" s="9"/>
      <c r="PZ107" s="9"/>
      <c r="QA107" s="9"/>
      <c r="QB107" s="9"/>
      <c r="QC107" s="9"/>
      <c r="QD107" s="9"/>
      <c r="QE107" s="9"/>
      <c r="QF107" s="9"/>
      <c r="QG107" s="9"/>
      <c r="QH107" s="9"/>
      <c r="QI107" s="9"/>
      <c r="QJ107" s="9"/>
      <c r="QK107" s="9"/>
      <c r="QL107" s="9"/>
      <c r="QM107" s="9"/>
      <c r="QN107" s="9"/>
      <c r="QO107" s="9"/>
      <c r="QP107" s="9"/>
      <c r="QQ107" s="9"/>
      <c r="QR107" s="9"/>
      <c r="QS107" s="9"/>
      <c r="QT107" s="9"/>
      <c r="QU107" s="9"/>
      <c r="QV107" s="9"/>
      <c r="QW107" s="9"/>
      <c r="QX107" s="9"/>
      <c r="QY107" s="9"/>
      <c r="QZ107" s="9"/>
      <c r="RA107" s="9"/>
      <c r="RB107" s="9"/>
      <c r="RC107" s="9"/>
      <c r="RD107" s="9"/>
      <c r="RE107" s="9"/>
      <c r="RF107" s="9"/>
      <c r="RG107" s="9"/>
      <c r="RH107" s="9"/>
      <c r="RI107" s="9"/>
      <c r="RJ107" s="9"/>
      <c r="RK107" s="9"/>
      <c r="RL107" s="9"/>
      <c r="RM107" s="9"/>
      <c r="RN107" s="9"/>
      <c r="RO107" s="9"/>
      <c r="RP107" s="9"/>
      <c r="RQ107" s="9"/>
      <c r="RR107" s="9"/>
      <c r="RS107" s="9"/>
      <c r="RT107" s="9"/>
      <c r="RU107" s="9"/>
      <c r="RV107" s="9"/>
      <c r="RW107" s="9"/>
      <c r="RX107" s="9"/>
      <c r="RY107" s="9"/>
      <c r="RZ107" s="9"/>
      <c r="SA107" s="9"/>
      <c r="SB107" s="9"/>
      <c r="SC107" s="9"/>
      <c r="SD107" s="9"/>
      <c r="SE107" s="9"/>
      <c r="SF107" s="9"/>
      <c r="SG107" s="9"/>
      <c r="SH107" s="9"/>
      <c r="SI107" s="9"/>
      <c r="SJ107" s="9"/>
      <c r="SK107" s="9"/>
      <c r="SL107" s="9"/>
      <c r="SM107" s="9"/>
      <c r="SN107" s="9"/>
      <c r="SO107" s="9"/>
      <c r="SP107" s="9"/>
      <c r="SQ107" s="9"/>
      <c r="SR107" s="9"/>
      <c r="SS107" s="9"/>
      <c r="ST107" s="9"/>
      <c r="SU107" s="9"/>
      <c r="SV107" s="9"/>
      <c r="SW107" s="9"/>
      <c r="SX107" s="9"/>
      <c r="SY107" s="9"/>
      <c r="SZ107" s="9"/>
      <c r="TA107" s="9"/>
      <c r="TB107" s="9"/>
      <c r="TC107" s="9"/>
      <c r="TD107" s="9"/>
      <c r="TE107" s="9"/>
      <c r="TF107" s="9"/>
      <c r="TG107" s="9"/>
      <c r="TH107" s="9"/>
      <c r="TI107" s="9"/>
      <c r="TJ107" s="9"/>
      <c r="TK107" s="9"/>
      <c r="TL107" s="9"/>
      <c r="TM107" s="9"/>
      <c r="TN107" s="9"/>
      <c r="TO107" s="9"/>
      <c r="TP107" s="9"/>
      <c r="TQ107" s="9"/>
      <c r="TR107" s="9"/>
      <c r="TS107" s="9"/>
      <c r="TT107" s="9"/>
      <c r="TU107" s="9"/>
      <c r="TV107" s="9"/>
      <c r="TW107" s="9"/>
      <c r="TX107" s="9"/>
      <c r="TY107" s="9"/>
      <c r="TZ107" s="9"/>
      <c r="UA107" s="9"/>
      <c r="UB107" s="9"/>
      <c r="UC107" s="9"/>
      <c r="UD107" s="9"/>
      <c r="UE107" s="9"/>
      <c r="UF107" s="9"/>
      <c r="UG107" s="9"/>
      <c r="UH107" s="9"/>
      <c r="UI107" s="9"/>
      <c r="UJ107" s="9"/>
      <c r="UK107" s="9"/>
      <c r="UL107" s="9"/>
      <c r="UM107" s="9"/>
      <c r="UN107" s="9"/>
      <c r="UO107" s="9"/>
      <c r="UP107" s="9"/>
      <c r="UQ107" s="9"/>
      <c r="UR107" s="9"/>
      <c r="US107" s="9"/>
      <c r="UT107" s="9"/>
      <c r="UU107" s="9"/>
      <c r="UV107" s="9"/>
      <c r="UW107" s="9"/>
      <c r="UX107" s="9"/>
      <c r="UY107" s="9"/>
      <c r="UZ107" s="9"/>
      <c r="VA107" s="9"/>
      <c r="VB107" s="9"/>
      <c r="VC107" s="9"/>
      <c r="VD107" s="9"/>
      <c r="VE107" s="9"/>
      <c r="VF107" s="9"/>
      <c r="VG107" s="9"/>
      <c r="VH107" s="9"/>
      <c r="VI107" s="9"/>
      <c r="VJ107" s="9"/>
      <c r="VK107" s="9"/>
      <c r="VL107" s="9"/>
      <c r="VM107" s="9"/>
      <c r="VN107" s="9"/>
      <c r="VO107" s="9"/>
      <c r="VP107" s="9"/>
      <c r="VQ107" s="9"/>
      <c r="VR107" s="9"/>
      <c r="VS107" s="9"/>
      <c r="VT107" s="9"/>
      <c r="VU107" s="9"/>
      <c r="VV107" s="9"/>
      <c r="VW107" s="9"/>
      <c r="VX107" s="9"/>
      <c r="VY107" s="9"/>
      <c r="VZ107" s="9"/>
      <c r="WA107" s="9"/>
      <c r="WB107" s="9"/>
      <c r="WC107" s="9"/>
      <c r="WD107" s="9"/>
      <c r="WE107" s="9"/>
      <c r="WF107" s="9"/>
      <c r="WG107" s="9"/>
      <c r="WH107" s="9"/>
      <c r="WI107" s="9"/>
      <c r="WJ107" s="9"/>
      <c r="WK107" s="9"/>
      <c r="WL107" s="9"/>
      <c r="WM107" s="9"/>
      <c r="WN107" s="9"/>
      <c r="WO107" s="9"/>
      <c r="WP107" s="9"/>
      <c r="WQ107" s="9"/>
      <c r="WR107" s="9"/>
      <c r="WS107" s="9"/>
      <c r="WT107" s="9"/>
      <c r="WU107" s="9"/>
      <c r="WV107" s="9"/>
      <c r="WW107" s="9"/>
      <c r="WX107" s="9"/>
      <c r="WY107" s="9"/>
      <c r="WZ107" s="9"/>
      <c r="XA107" s="9"/>
      <c r="XB107" s="9"/>
      <c r="XC107" s="9"/>
      <c r="XD107" s="9"/>
      <c r="XE107" s="9"/>
      <c r="XF107" s="9"/>
      <c r="XG107" s="9"/>
      <c r="XH107" s="9"/>
      <c r="XI107" s="9"/>
      <c r="XJ107" s="9"/>
      <c r="XK107" s="9"/>
      <c r="XL107" s="9"/>
      <c r="XM107" s="9"/>
      <c r="XN107" s="9"/>
      <c r="XO107" s="9"/>
      <c r="XP107" s="9"/>
      <c r="XQ107" s="9"/>
      <c r="XR107" s="9"/>
      <c r="XS107" s="9"/>
      <c r="XT107" s="9"/>
      <c r="XU107" s="9"/>
      <c r="XV107" s="9"/>
      <c r="XW107" s="9"/>
      <c r="XX107" s="9"/>
      <c r="XY107" s="9"/>
      <c r="XZ107" s="9"/>
      <c r="YA107" s="9"/>
      <c r="YB107" s="9"/>
      <c r="YC107" s="9"/>
      <c r="YD107" s="9"/>
      <c r="YE107" s="9"/>
      <c r="YF107" s="9"/>
      <c r="YG107" s="9"/>
      <c r="YH107" s="9"/>
      <c r="YI107" s="9"/>
      <c r="YJ107" s="9"/>
      <c r="YK107" s="9"/>
      <c r="YL107" s="9"/>
      <c r="YM107" s="9"/>
      <c r="YN107" s="9"/>
      <c r="YO107" s="9"/>
      <c r="YP107" s="9"/>
      <c r="YQ107" s="9"/>
      <c r="YR107" s="9"/>
      <c r="YS107" s="9"/>
      <c r="YT107" s="9"/>
      <c r="YU107" s="9"/>
      <c r="YV107" s="9"/>
      <c r="YW107" s="9"/>
      <c r="YX107" s="9"/>
      <c r="YY107" s="9"/>
      <c r="YZ107" s="9"/>
      <c r="ZA107" s="9"/>
      <c r="ZB107" s="9"/>
      <c r="ZC107" s="9"/>
      <c r="ZD107" s="9"/>
      <c r="ZE107" s="9"/>
      <c r="ZF107" s="9"/>
      <c r="ZG107" s="9"/>
      <c r="ZH107" s="9"/>
      <c r="ZI107" s="9"/>
      <c r="ZJ107" s="9"/>
      <c r="ZK107" s="9"/>
      <c r="ZL107" s="9"/>
      <c r="ZM107" s="9"/>
      <c r="ZN107" s="9"/>
      <c r="ZO107" s="9"/>
      <c r="ZP107" s="9"/>
      <c r="ZQ107" s="9"/>
      <c r="ZR107" s="9"/>
      <c r="ZS107" s="9"/>
      <c r="ZT107" s="9"/>
      <c r="ZU107" s="9"/>
      <c r="ZV107" s="9"/>
      <c r="ZW107" s="9"/>
      <c r="ZX107" s="9"/>
      <c r="ZY107" s="9"/>
      <c r="ZZ107" s="9"/>
      <c r="AAA107" s="9"/>
      <c r="AAB107" s="9"/>
      <c r="AAC107" s="9"/>
      <c r="AAD107" s="9"/>
      <c r="AAE107" s="9"/>
      <c r="AAF107" s="9"/>
      <c r="AAG107" s="9"/>
      <c r="AAH107" s="9"/>
      <c r="AAI107" s="9"/>
      <c r="AAJ107" s="9"/>
      <c r="AAK107" s="9"/>
      <c r="AAL107" s="9"/>
      <c r="AAM107" s="9"/>
      <c r="AAN107" s="9"/>
      <c r="AAO107" s="9"/>
      <c r="AAP107" s="9"/>
      <c r="AAQ107" s="9"/>
      <c r="AAR107" s="9"/>
      <c r="AAS107" s="9"/>
      <c r="AAT107" s="9"/>
      <c r="AAU107" s="9"/>
      <c r="AAV107" s="9"/>
      <c r="AAW107" s="9"/>
      <c r="AAX107" s="9"/>
      <c r="AAY107" s="9"/>
      <c r="AAZ107" s="9"/>
      <c r="ABA107" s="9"/>
      <c r="ABB107" s="9"/>
      <c r="ABC107" s="9"/>
      <c r="ABD107" s="9"/>
      <c r="ABE107" s="9"/>
      <c r="ABF107" s="9"/>
      <c r="ABG107" s="9"/>
      <c r="ABH107" s="9"/>
      <c r="ABI107" s="9"/>
      <c r="ABJ107" s="9"/>
      <c r="ABK107" s="9"/>
      <c r="ABL107" s="9"/>
      <c r="ABM107" s="9"/>
      <c r="ABN107" s="9"/>
      <c r="ABO107" s="9"/>
      <c r="ABP107" s="9"/>
      <c r="ABQ107" s="9"/>
      <c r="ABR107" s="9"/>
      <c r="ABS107" s="9"/>
      <c r="ABT107" s="9"/>
      <c r="ABU107" s="9"/>
      <c r="ABV107" s="9"/>
      <c r="ABW107" s="9"/>
      <c r="ABX107" s="9"/>
      <c r="ABY107" s="9"/>
      <c r="ABZ107" s="9"/>
      <c r="ACA107" s="9"/>
      <c r="ACB107" s="9"/>
      <c r="ACC107" s="9"/>
      <c r="ACD107" s="9"/>
      <c r="ACE107" s="9"/>
      <c r="ACF107" s="9"/>
      <c r="ACG107" s="9"/>
      <c r="ACH107" s="9"/>
      <c r="ACI107" s="9"/>
      <c r="ACJ107" s="9"/>
      <c r="ACK107" s="9"/>
      <c r="ACL107" s="9"/>
      <c r="ACM107" s="9"/>
      <c r="ACN107" s="9"/>
      <c r="ACO107" s="9"/>
      <c r="ACP107" s="9"/>
      <c r="ACQ107" s="9"/>
      <c r="ACR107" s="9"/>
      <c r="ACS107" s="9"/>
      <c r="ACT107" s="9"/>
      <c r="ACU107" s="9"/>
      <c r="ACV107" s="9"/>
      <c r="ACW107" s="9"/>
      <c r="ACX107" s="9"/>
      <c r="ACY107" s="9"/>
      <c r="ACZ107" s="9"/>
      <c r="ADA107" s="9"/>
      <c r="ADB107" s="9"/>
      <c r="ADC107" s="9"/>
      <c r="ADD107" s="9"/>
      <c r="ADE107" s="9"/>
      <c r="ADF107" s="9"/>
      <c r="ADG107" s="9"/>
      <c r="ADH107" s="9"/>
      <c r="ADI107" s="9"/>
      <c r="ADJ107" s="9"/>
      <c r="ADK107" s="9"/>
      <c r="ADL107" s="9"/>
      <c r="ADM107" s="9"/>
      <c r="ADN107" s="9"/>
      <c r="ADO107" s="9"/>
      <c r="ADP107" s="9"/>
      <c r="ADQ107" s="9"/>
      <c r="ADR107" s="9"/>
      <c r="ADS107" s="9"/>
      <c r="ADT107" s="9"/>
      <c r="ADU107" s="9"/>
      <c r="ADV107" s="9"/>
      <c r="ADW107" s="9"/>
      <c r="ADX107" s="9"/>
      <c r="ADY107" s="9"/>
      <c r="ADZ107" s="9"/>
      <c r="AEA107" s="9"/>
      <c r="AEB107" s="9"/>
      <c r="AEC107" s="9"/>
      <c r="AED107" s="9"/>
      <c r="AEE107" s="9"/>
      <c r="AEF107" s="9"/>
      <c r="AEG107" s="9"/>
      <c r="AEH107" s="9"/>
      <c r="AEI107" s="9"/>
      <c r="AEJ107" s="9"/>
      <c r="AEK107" s="9"/>
      <c r="AEL107" s="9"/>
      <c r="AEM107" s="9"/>
      <c r="AEN107" s="9"/>
      <c r="AEO107" s="9"/>
      <c r="AEP107" s="9"/>
      <c r="AEQ107" s="9"/>
      <c r="AER107" s="9"/>
      <c r="AES107" s="9"/>
      <c r="AET107" s="9"/>
      <c r="AEU107" s="9"/>
      <c r="AEV107" s="9"/>
      <c r="AEW107" s="9"/>
      <c r="AEX107" s="9"/>
      <c r="AEY107" s="9"/>
      <c r="AEZ107" s="9"/>
      <c r="AFA107" s="9"/>
      <c r="AFB107" s="9"/>
      <c r="AFC107" s="9"/>
      <c r="AFD107" s="9"/>
      <c r="AFE107" s="9"/>
      <c r="AFF107" s="9"/>
      <c r="AFG107" s="9"/>
      <c r="AFH107" s="9"/>
      <c r="AFI107" s="9"/>
      <c r="AFJ107" s="9"/>
      <c r="AFK107" s="9"/>
      <c r="AFL107" s="9"/>
      <c r="AFM107" s="9"/>
      <c r="AFN107" s="9"/>
      <c r="AFO107" s="9"/>
      <c r="AFP107" s="9"/>
      <c r="AFQ107" s="9"/>
      <c r="AFR107" s="9"/>
      <c r="AFS107" s="9"/>
      <c r="AFT107" s="9"/>
      <c r="AFU107" s="9"/>
      <c r="AFV107" s="9"/>
      <c r="AFW107" s="9"/>
      <c r="AFX107" s="9"/>
      <c r="AFY107" s="9"/>
      <c r="AFZ107" s="9"/>
      <c r="AGA107" s="9"/>
      <c r="AGB107" s="9"/>
      <c r="AGC107" s="9"/>
      <c r="AGD107" s="9"/>
      <c r="AGE107" s="9"/>
      <c r="AGF107" s="9"/>
      <c r="AGG107" s="9"/>
      <c r="AGH107" s="9"/>
      <c r="AGI107" s="9"/>
      <c r="AGJ107" s="9"/>
      <c r="AGK107" s="9"/>
      <c r="AGL107" s="9"/>
      <c r="AGM107" s="9"/>
      <c r="AGN107" s="9"/>
      <c r="AGO107" s="9"/>
      <c r="AGP107" s="9"/>
      <c r="AGQ107" s="9"/>
      <c r="AGR107" s="9"/>
      <c r="AGS107" s="9"/>
      <c r="AGT107" s="9"/>
      <c r="AGU107" s="9"/>
      <c r="AGV107" s="9"/>
      <c r="AGW107" s="9"/>
      <c r="AGX107" s="9"/>
      <c r="AGY107" s="9"/>
      <c r="AGZ107" s="9"/>
      <c r="AHA107" s="9"/>
      <c r="AHB107" s="9"/>
      <c r="AHC107" s="9"/>
      <c r="AHD107" s="9"/>
      <c r="AHE107" s="9"/>
      <c r="AHF107" s="9"/>
      <c r="AHG107" s="9"/>
      <c r="AHH107" s="9"/>
      <c r="AHI107" s="9"/>
      <c r="AHJ107" s="9"/>
      <c r="AHK107" s="9"/>
      <c r="AHL107" s="9"/>
      <c r="AHM107" s="9"/>
      <c r="AHN107" s="9"/>
      <c r="AHO107" s="9"/>
      <c r="AHP107" s="9"/>
      <c r="AHQ107" s="9"/>
      <c r="AHR107" s="9"/>
      <c r="AHS107" s="9"/>
      <c r="AHT107" s="9"/>
      <c r="AHU107" s="9"/>
      <c r="AHV107" s="9"/>
      <c r="AHW107" s="9"/>
      <c r="AHX107" s="9"/>
      <c r="AHY107" s="9"/>
      <c r="AHZ107" s="9"/>
      <c r="AIA107" s="9"/>
      <c r="AIB107" s="9"/>
      <c r="AIC107" s="9"/>
      <c r="AID107" s="9"/>
      <c r="AIE107" s="9"/>
      <c r="AIF107" s="9"/>
      <c r="AIG107" s="9"/>
      <c r="AIH107" s="9"/>
      <c r="AII107" s="9"/>
      <c r="AIJ107" s="9"/>
      <c r="AIK107" s="9"/>
      <c r="AIL107" s="9"/>
      <c r="AIM107" s="9"/>
      <c r="AIN107" s="9"/>
      <c r="AIO107" s="9"/>
      <c r="AIP107" s="9"/>
      <c r="AIQ107" s="9"/>
      <c r="AIR107" s="9"/>
      <c r="AIS107" s="9"/>
      <c r="AIT107" s="9"/>
      <c r="AIU107" s="9"/>
      <c r="AIV107" s="9"/>
      <c r="AIW107" s="9"/>
      <c r="AIX107" s="9"/>
      <c r="AIY107" s="9"/>
      <c r="AIZ107" s="9"/>
      <c r="AJA107" s="9"/>
      <c r="AJB107" s="9"/>
      <c r="AJC107" s="9"/>
      <c r="AJD107" s="9"/>
      <c r="AJE107" s="9"/>
      <c r="AJF107" s="9"/>
      <c r="AJG107" s="9"/>
      <c r="AJH107" s="9"/>
      <c r="AJI107" s="9"/>
      <c r="AJJ107" s="9"/>
      <c r="AJK107" s="9"/>
      <c r="AJL107" s="9"/>
      <c r="AJM107" s="9"/>
      <c r="AJN107" s="9"/>
      <c r="AJO107" s="9"/>
      <c r="AJP107" s="9"/>
      <c r="AJQ107" s="9"/>
      <c r="AJR107" s="9"/>
      <c r="AJS107" s="9"/>
      <c r="AJT107" s="9"/>
      <c r="AJU107" s="9"/>
      <c r="AJV107" s="9"/>
      <c r="AJW107" s="9"/>
      <c r="AJX107" s="9"/>
      <c r="AJY107" s="9"/>
      <c r="AJZ107" s="9"/>
      <c r="AKA107" s="9"/>
      <c r="AKB107" s="9"/>
      <c r="AKC107" s="9"/>
      <c r="AKD107" s="9"/>
      <c r="AKE107" s="9"/>
      <c r="AKF107" s="9"/>
      <c r="AKG107" s="9"/>
      <c r="AKH107" s="9"/>
      <c r="AKI107" s="9"/>
      <c r="AKJ107" s="9"/>
      <c r="AKK107" s="9"/>
      <c r="AKL107" s="9"/>
      <c r="AKM107" s="9"/>
      <c r="AKN107" s="9"/>
      <c r="AKO107" s="9"/>
      <c r="AKP107" s="9"/>
      <c r="AKQ107" s="9"/>
      <c r="AKR107" s="9"/>
      <c r="AKS107" s="9"/>
      <c r="AKT107" s="9"/>
      <c r="AKU107" s="9"/>
      <c r="AKV107" s="9"/>
      <c r="AKW107" s="9"/>
      <c r="AKX107" s="9"/>
      <c r="AKY107" s="9"/>
      <c r="AKZ107" s="9"/>
      <c r="ALA107" s="9"/>
      <c r="ALB107" s="9"/>
      <c r="ALC107" s="9"/>
      <c r="ALD107" s="9"/>
      <c r="ALE107" s="9"/>
      <c r="ALF107" s="9"/>
      <c r="ALG107" s="9"/>
      <c r="ALH107" s="9"/>
      <c r="ALI107" s="9"/>
      <c r="ALJ107" s="9"/>
      <c r="ALK107" s="9"/>
      <c r="ALL107" s="9"/>
      <c r="ALM107" s="9"/>
      <c r="ALN107" s="9"/>
      <c r="ALO107" s="9"/>
      <c r="ALP107" s="9"/>
      <c r="ALQ107" s="9"/>
      <c r="ALR107" s="9"/>
      <c r="ALS107" s="9"/>
      <c r="ALT107" s="9"/>
      <c r="ALU107" s="9"/>
      <c r="ALV107" s="9"/>
      <c r="ALW107" s="9"/>
      <c r="ALX107" s="9"/>
      <c r="ALY107" s="9"/>
      <c r="ALZ107" s="9"/>
      <c r="AMA107" s="9"/>
      <c r="AMB107" s="9"/>
      <c r="AMC107" s="9"/>
      <c r="AMD107" s="9"/>
      <c r="AME107" s="9"/>
      <c r="AMF107" s="9"/>
      <c r="AMG107" s="9"/>
      <c r="AMH107" s="9"/>
      <c r="AMI107" s="9"/>
      <c r="AMJ107" s="9"/>
      <c r="AMK107" s="9"/>
      <c r="AML107" s="9"/>
      <c r="AMM107" s="9"/>
      <c r="AMN107" s="9"/>
      <c r="AMO107" s="9"/>
      <c r="AMP107" s="9"/>
      <c r="AMQ107" s="9"/>
      <c r="AMR107" s="9"/>
      <c r="AMS107" s="9"/>
      <c r="AMT107" s="9"/>
      <c r="AMU107" s="9"/>
      <c r="AMV107" s="9"/>
      <c r="AMW107" s="9"/>
      <c r="AMX107" s="9"/>
      <c r="AMY107" s="9"/>
      <c r="AMZ107" s="9"/>
      <c r="ANA107" s="9"/>
      <c r="ANB107" s="9"/>
      <c r="ANC107" s="9"/>
      <c r="AND107" s="9"/>
      <c r="ANE107" s="9"/>
      <c r="ANF107" s="9"/>
      <c r="ANG107" s="9"/>
      <c r="ANH107" s="9"/>
      <c r="ANI107" s="9"/>
      <c r="ANJ107" s="9"/>
      <c r="ANK107" s="9"/>
      <c r="ANL107" s="9"/>
      <c r="ANM107" s="9"/>
      <c r="ANN107" s="9"/>
      <c r="ANO107" s="9"/>
      <c r="ANP107" s="9"/>
      <c r="ANQ107" s="9"/>
      <c r="ANR107" s="9"/>
      <c r="ANS107" s="9"/>
      <c r="ANT107" s="9"/>
      <c r="ANU107" s="9"/>
      <c r="ANV107" s="9"/>
      <c r="ANW107" s="9"/>
      <c r="ANX107" s="9"/>
      <c r="ANY107" s="9"/>
      <c r="ANZ107" s="9"/>
      <c r="AOA107" s="9"/>
      <c r="AOB107" s="9"/>
      <c r="AOC107" s="9"/>
      <c r="AOD107" s="9"/>
      <c r="AOE107" s="9"/>
      <c r="AOF107" s="9"/>
      <c r="AOG107" s="9"/>
      <c r="AOH107" s="9"/>
      <c r="AOI107" s="9"/>
      <c r="AOJ107" s="9"/>
      <c r="AOK107" s="9"/>
      <c r="AOL107" s="9"/>
      <c r="AOM107" s="9"/>
      <c r="AON107" s="9"/>
      <c r="AOO107" s="9"/>
      <c r="AOP107" s="9"/>
      <c r="AOQ107" s="9"/>
      <c r="AOR107" s="9"/>
      <c r="AOS107" s="9"/>
      <c r="AOT107" s="9"/>
      <c r="AOU107" s="9"/>
      <c r="AOV107" s="9"/>
      <c r="AOW107" s="9"/>
      <c r="AOX107" s="9"/>
      <c r="AOY107" s="9"/>
      <c r="AOZ107" s="9"/>
      <c r="APA107" s="9"/>
      <c r="APB107" s="9"/>
      <c r="APC107" s="9"/>
      <c r="APD107" s="9"/>
      <c r="APE107" s="9"/>
      <c r="APF107" s="9"/>
      <c r="APG107" s="9"/>
      <c r="APH107" s="9"/>
      <c r="API107" s="9"/>
      <c r="APJ107" s="9"/>
      <c r="APK107" s="9"/>
      <c r="APL107" s="9"/>
      <c r="APM107" s="9"/>
      <c r="APN107" s="9"/>
      <c r="APO107" s="9"/>
      <c r="APP107" s="9"/>
      <c r="APQ107" s="9"/>
      <c r="APR107" s="9"/>
      <c r="APS107" s="9"/>
      <c r="APT107" s="9"/>
      <c r="APU107" s="9"/>
      <c r="APV107" s="9"/>
      <c r="APW107" s="9"/>
      <c r="APX107" s="9"/>
      <c r="APY107" s="9"/>
      <c r="APZ107" s="9"/>
      <c r="AQA107" s="9"/>
      <c r="AQB107" s="9"/>
      <c r="AQC107" s="9"/>
      <c r="AQD107" s="9"/>
      <c r="AQE107" s="9"/>
      <c r="AQF107" s="9"/>
      <c r="AQG107" s="9"/>
      <c r="AQH107" s="9"/>
      <c r="AQI107" s="9"/>
      <c r="AQJ107" s="9"/>
      <c r="AQK107" s="9"/>
      <c r="AQL107" s="9"/>
      <c r="AQM107" s="9"/>
      <c r="AQN107" s="9"/>
      <c r="AQO107" s="9"/>
      <c r="AQP107" s="9"/>
      <c r="AQQ107" s="9"/>
      <c r="AQR107" s="9"/>
      <c r="AQS107" s="9"/>
      <c r="AQT107" s="9"/>
      <c r="AQU107" s="9"/>
      <c r="AQV107" s="9"/>
      <c r="AQW107" s="9"/>
      <c r="AQX107" s="9"/>
      <c r="AQY107" s="9"/>
      <c r="AQZ107" s="9"/>
      <c r="ARA107" s="9"/>
      <c r="ARB107" s="9"/>
      <c r="ARC107" s="9"/>
      <c r="ARD107" s="9"/>
      <c r="ARE107" s="9"/>
      <c r="ARF107" s="9"/>
      <c r="ARG107" s="9"/>
      <c r="ARH107" s="9"/>
      <c r="ARI107" s="9"/>
      <c r="ARJ107" s="9"/>
      <c r="ARK107" s="9"/>
      <c r="ARL107" s="9"/>
      <c r="ARM107" s="9"/>
      <c r="ARN107" s="9"/>
      <c r="ARO107" s="9"/>
      <c r="ARP107" s="9"/>
      <c r="ARQ107" s="9"/>
      <c r="ARR107" s="9"/>
      <c r="ARS107" s="9"/>
      <c r="ART107" s="9"/>
      <c r="ARU107" s="9"/>
      <c r="ARV107" s="9"/>
      <c r="ARW107" s="9"/>
      <c r="ARX107" s="9"/>
      <c r="ARY107" s="9"/>
      <c r="ARZ107" s="9"/>
      <c r="ASA107" s="9"/>
      <c r="ASB107" s="9"/>
      <c r="ASC107" s="9"/>
      <c r="ASD107" s="9"/>
      <c r="ASE107" s="9"/>
      <c r="ASF107" s="9"/>
      <c r="ASG107" s="9"/>
      <c r="ASH107" s="9"/>
      <c r="ASI107" s="9"/>
      <c r="ASJ107" s="9"/>
      <c r="ASK107" s="9"/>
      <c r="ASL107" s="9"/>
      <c r="ASM107" s="9"/>
      <c r="ASN107" s="9"/>
      <c r="ASO107" s="9"/>
      <c r="ASP107" s="9"/>
      <c r="ASQ107" s="9"/>
      <c r="ASR107" s="9"/>
      <c r="ASS107" s="9"/>
      <c r="AST107" s="9"/>
      <c r="ASU107" s="9"/>
      <c r="ASV107" s="9"/>
      <c r="ASW107" s="9"/>
      <c r="ASX107" s="9"/>
      <c r="ASY107" s="9"/>
      <c r="ASZ107" s="9"/>
      <c r="ATA107" s="9"/>
      <c r="ATB107" s="9"/>
      <c r="ATC107" s="9"/>
      <c r="ATD107" s="9"/>
      <c r="ATE107" s="9"/>
      <c r="ATF107" s="9"/>
      <c r="ATG107" s="9"/>
      <c r="ATH107" s="9"/>
      <c r="ATI107" s="9"/>
      <c r="ATJ107" s="9"/>
      <c r="ATK107" s="9"/>
      <c r="ATL107" s="9"/>
      <c r="ATM107" s="9"/>
      <c r="ATN107" s="9"/>
      <c r="ATO107" s="9"/>
      <c r="ATP107" s="9"/>
      <c r="ATQ107" s="9"/>
      <c r="ATR107" s="9"/>
      <c r="ATS107" s="9"/>
      <c r="ATT107" s="9"/>
      <c r="ATU107" s="9"/>
      <c r="ATV107" s="9"/>
      <c r="ATW107" s="9"/>
      <c r="ATX107" s="9"/>
      <c r="ATY107" s="9"/>
      <c r="ATZ107" s="9"/>
      <c r="AUA107" s="9"/>
      <c r="AUB107" s="9"/>
      <c r="AUC107" s="9"/>
      <c r="AUD107" s="9"/>
      <c r="AUE107" s="9"/>
      <c r="AUF107" s="9"/>
      <c r="AUG107" s="9"/>
      <c r="AUH107" s="9"/>
      <c r="AUI107" s="9"/>
      <c r="AUJ107" s="9"/>
      <c r="AUK107" s="9"/>
      <c r="AUL107" s="9"/>
      <c r="AUM107" s="9"/>
      <c r="AUN107" s="9"/>
      <c r="AUO107" s="9"/>
      <c r="AUP107" s="9"/>
      <c r="AUQ107" s="9"/>
      <c r="AUR107" s="9"/>
      <c r="AUS107" s="9"/>
      <c r="AUT107" s="9"/>
      <c r="AUU107" s="9"/>
      <c r="AUV107" s="9"/>
      <c r="AUW107" s="9"/>
      <c r="AUX107" s="9"/>
      <c r="AUY107" s="9"/>
      <c r="AUZ107" s="9"/>
      <c r="AVA107" s="9"/>
      <c r="AVB107" s="9"/>
      <c r="AVC107" s="9"/>
      <c r="AVD107" s="9"/>
      <c r="AVE107" s="9"/>
      <c r="AVF107" s="9"/>
      <c r="AVG107" s="9"/>
      <c r="AVH107" s="9"/>
      <c r="AVI107" s="9"/>
      <c r="AVJ107" s="9"/>
      <c r="AVK107" s="9"/>
      <c r="AVL107" s="9"/>
      <c r="AVM107" s="9"/>
      <c r="AVN107" s="9"/>
      <c r="AVO107" s="9"/>
      <c r="AVP107" s="9"/>
      <c r="AVQ107" s="9"/>
      <c r="AVR107" s="9"/>
      <c r="AVS107" s="9"/>
      <c r="AVT107" s="9"/>
      <c r="AVU107" s="9"/>
      <c r="AVV107" s="9"/>
      <c r="AVW107" s="9"/>
      <c r="AVX107" s="9"/>
      <c r="AVY107" s="9"/>
      <c r="AVZ107" s="9"/>
      <c r="AWA107" s="9"/>
      <c r="AWB107" s="9"/>
      <c r="AWC107" s="9"/>
      <c r="AWD107" s="9"/>
      <c r="AWE107" s="9"/>
      <c r="AWF107" s="9"/>
      <c r="AWG107" s="9"/>
      <c r="AWH107" s="9"/>
      <c r="AWI107" s="9"/>
      <c r="AWJ107" s="9"/>
      <c r="AWK107" s="9"/>
      <c r="AWL107" s="9"/>
      <c r="AWM107" s="9"/>
      <c r="AWN107" s="9"/>
      <c r="AWO107" s="9"/>
      <c r="AWP107" s="9"/>
      <c r="AWQ107" s="9"/>
      <c r="AWR107" s="9"/>
      <c r="AWS107" s="9"/>
      <c r="AWT107" s="9"/>
      <c r="AWU107" s="9"/>
      <c r="AWV107" s="9"/>
      <c r="AWW107" s="9"/>
      <c r="AWX107" s="9"/>
      <c r="AWY107" s="9"/>
      <c r="AWZ107" s="9"/>
      <c r="AXA107" s="9"/>
      <c r="AXB107" s="9"/>
      <c r="AXC107" s="9"/>
      <c r="AXD107" s="9"/>
      <c r="AXE107" s="9"/>
      <c r="AXF107" s="9"/>
      <c r="AXG107" s="9"/>
      <c r="AXH107" s="9"/>
      <c r="AXI107" s="9"/>
      <c r="AXJ107" s="9"/>
      <c r="AXK107" s="9"/>
      <c r="AXL107" s="9"/>
      <c r="AXM107" s="9"/>
      <c r="AXN107" s="9"/>
      <c r="AXO107" s="9"/>
      <c r="AXP107" s="9"/>
      <c r="AXQ107" s="9"/>
      <c r="AXR107" s="9"/>
      <c r="AXS107" s="9"/>
      <c r="AXT107" s="9"/>
      <c r="AXU107" s="9"/>
      <c r="AXV107" s="9"/>
      <c r="AXW107" s="9"/>
      <c r="AXX107" s="9"/>
      <c r="AXY107" s="9"/>
      <c r="AXZ107" s="9"/>
      <c r="AYA107" s="9"/>
      <c r="AYB107" s="9"/>
      <c r="AYC107" s="9"/>
      <c r="AYD107" s="9"/>
      <c r="AYE107" s="9"/>
      <c r="AYF107" s="9"/>
      <c r="AYG107" s="9"/>
      <c r="AYH107" s="9"/>
      <c r="AYI107" s="9"/>
      <c r="AYJ107" s="9"/>
      <c r="AYK107" s="9"/>
      <c r="AYL107" s="9"/>
      <c r="AYM107" s="9"/>
      <c r="AYN107" s="9"/>
      <c r="AYO107" s="9"/>
      <c r="AYP107" s="9"/>
      <c r="AYQ107" s="9"/>
      <c r="AYR107" s="9"/>
      <c r="AYS107" s="9"/>
      <c r="AYT107" s="9"/>
      <c r="AYU107" s="9"/>
      <c r="AYV107" s="9"/>
      <c r="AYW107" s="9"/>
      <c r="AYX107" s="9"/>
      <c r="AYY107" s="9"/>
      <c r="AYZ107" s="9"/>
      <c r="AZA107" s="9"/>
      <c r="AZB107" s="9"/>
      <c r="AZC107" s="9"/>
      <c r="AZD107" s="9"/>
      <c r="AZE107" s="9"/>
      <c r="AZF107" s="9"/>
      <c r="AZG107" s="9"/>
      <c r="AZH107" s="9"/>
      <c r="AZI107" s="9"/>
      <c r="AZJ107" s="9"/>
      <c r="AZK107" s="9"/>
      <c r="AZL107" s="9"/>
      <c r="AZM107" s="9"/>
      <c r="AZN107" s="9"/>
      <c r="AZO107" s="9"/>
      <c r="AZP107" s="9"/>
      <c r="AZQ107" s="9"/>
      <c r="AZR107" s="9"/>
      <c r="AZS107" s="9"/>
      <c r="AZT107" s="9"/>
      <c r="AZU107" s="9"/>
      <c r="AZV107" s="9"/>
      <c r="AZW107" s="9"/>
      <c r="AZX107" s="9"/>
      <c r="AZY107" s="9"/>
      <c r="AZZ107" s="9"/>
      <c r="BAA107" s="9"/>
      <c r="BAB107" s="9"/>
      <c r="BAC107" s="9"/>
      <c r="BAD107" s="9"/>
      <c r="BAE107" s="9"/>
      <c r="BAF107" s="9"/>
      <c r="BAG107" s="9"/>
      <c r="BAH107" s="9"/>
      <c r="BAI107" s="9"/>
      <c r="BAJ107" s="9"/>
      <c r="BAK107" s="9"/>
      <c r="BAL107" s="9"/>
      <c r="BAM107" s="9"/>
      <c r="BAN107" s="9"/>
      <c r="BAO107" s="9"/>
      <c r="BAP107" s="9"/>
      <c r="BAQ107" s="9"/>
      <c r="BAR107" s="9"/>
      <c r="BAS107" s="9"/>
      <c r="BAT107" s="9"/>
      <c r="BAU107" s="9"/>
      <c r="BAV107" s="9"/>
      <c r="BAW107" s="9"/>
      <c r="BAX107" s="9"/>
      <c r="BAY107" s="9"/>
      <c r="BAZ107" s="9"/>
      <c r="BBA107" s="9"/>
      <c r="BBB107" s="9"/>
      <c r="BBC107" s="9"/>
      <c r="BBD107" s="9"/>
      <c r="BBE107" s="9"/>
      <c r="BBF107" s="9"/>
      <c r="BBG107" s="9"/>
      <c r="BBH107" s="9"/>
      <c r="BBI107" s="9"/>
      <c r="BBJ107" s="9"/>
      <c r="BBK107" s="9"/>
      <c r="BBL107" s="9"/>
      <c r="BBM107" s="9"/>
      <c r="BBN107" s="9"/>
      <c r="BBO107" s="9"/>
      <c r="BBP107" s="9"/>
      <c r="BBQ107" s="9"/>
      <c r="BBR107" s="9"/>
      <c r="BBS107" s="9"/>
      <c r="BBT107" s="9"/>
      <c r="BBU107" s="9"/>
      <c r="BBV107" s="9"/>
      <c r="BBW107" s="9"/>
      <c r="BBX107" s="9"/>
      <c r="BBY107" s="9"/>
      <c r="BBZ107" s="9"/>
      <c r="BCA107" s="9"/>
      <c r="BCB107" s="9"/>
      <c r="BCC107" s="9"/>
      <c r="BCD107" s="9"/>
      <c r="BCE107" s="9"/>
      <c r="BCF107" s="9"/>
      <c r="BCG107" s="9"/>
      <c r="BCH107" s="9"/>
      <c r="BCI107" s="9"/>
      <c r="BCJ107" s="9"/>
      <c r="BCK107" s="9"/>
      <c r="BCL107" s="9"/>
      <c r="BCM107" s="9"/>
      <c r="BCN107" s="9"/>
      <c r="BCO107" s="9"/>
      <c r="BCP107" s="9"/>
      <c r="BCQ107" s="9"/>
      <c r="BCR107" s="9"/>
      <c r="BCS107" s="9"/>
      <c r="BCT107" s="9"/>
      <c r="BCU107" s="9"/>
      <c r="BCV107" s="9"/>
      <c r="BCW107" s="9"/>
      <c r="BCX107" s="9"/>
      <c r="BCY107" s="9"/>
      <c r="BCZ107" s="9"/>
      <c r="BDA107" s="9"/>
      <c r="BDB107" s="9"/>
      <c r="BDC107" s="9"/>
      <c r="BDD107" s="9"/>
      <c r="BDE107" s="9"/>
      <c r="BDF107" s="9"/>
      <c r="BDG107" s="9"/>
      <c r="BDH107" s="9"/>
      <c r="BDI107" s="9"/>
      <c r="BDJ107" s="9"/>
      <c r="BDK107" s="9"/>
      <c r="BDL107" s="9"/>
      <c r="BDM107" s="9"/>
      <c r="BDN107" s="9"/>
      <c r="BDO107" s="9"/>
      <c r="BDP107" s="9"/>
      <c r="BDQ107" s="9"/>
      <c r="BDR107" s="9"/>
      <c r="BDS107" s="9"/>
      <c r="BDT107" s="9"/>
      <c r="BDU107" s="9"/>
      <c r="BDV107" s="9"/>
      <c r="BDW107" s="9"/>
      <c r="BDX107" s="9"/>
      <c r="BDY107" s="9"/>
      <c r="BDZ107" s="9"/>
      <c r="BEA107" s="9"/>
      <c r="BEB107" s="9"/>
      <c r="BEC107" s="9"/>
      <c r="BED107" s="9"/>
      <c r="BEE107" s="9"/>
      <c r="BEF107" s="9"/>
      <c r="BEG107" s="9"/>
      <c r="BEH107" s="9"/>
      <c r="BEI107" s="9"/>
      <c r="BEJ107" s="9"/>
      <c r="BEK107" s="9"/>
      <c r="BEL107" s="9"/>
      <c r="BEM107" s="9"/>
      <c r="BEN107" s="9"/>
      <c r="BEO107" s="9"/>
      <c r="BEP107" s="9"/>
      <c r="BEQ107" s="9"/>
      <c r="BER107" s="9"/>
      <c r="BES107" s="9"/>
      <c r="BET107" s="9"/>
      <c r="BEU107" s="9"/>
      <c r="BEV107" s="9"/>
      <c r="BEW107" s="9"/>
      <c r="BEX107" s="9"/>
      <c r="BEY107" s="9"/>
      <c r="BEZ107" s="9"/>
      <c r="BFA107" s="9"/>
      <c r="BFB107" s="9"/>
      <c r="BFC107" s="9"/>
      <c r="BFD107" s="9"/>
      <c r="BFE107" s="9"/>
      <c r="BFF107" s="9"/>
      <c r="BFG107" s="9"/>
      <c r="BFH107" s="9"/>
      <c r="BFI107" s="9"/>
      <c r="BFJ107" s="9"/>
      <c r="BFK107" s="9"/>
      <c r="BFL107" s="9"/>
      <c r="BFM107" s="9"/>
      <c r="BFN107" s="9"/>
      <c r="BFO107" s="9"/>
      <c r="BFP107" s="9"/>
      <c r="BFQ107" s="9"/>
      <c r="BFR107" s="9"/>
      <c r="BFS107" s="9"/>
      <c r="BFT107" s="9"/>
      <c r="BFU107" s="9"/>
      <c r="BFV107" s="9"/>
      <c r="BFW107" s="9"/>
      <c r="BFX107" s="9"/>
      <c r="BFY107" s="9"/>
      <c r="BFZ107" s="9"/>
      <c r="BGA107" s="9"/>
      <c r="BGB107" s="9"/>
      <c r="BGC107" s="9"/>
      <c r="BGD107" s="9"/>
      <c r="BGE107" s="9"/>
      <c r="BGF107" s="9"/>
      <c r="BGG107" s="9"/>
      <c r="BGH107" s="9"/>
      <c r="BGI107" s="9"/>
      <c r="BGJ107" s="9"/>
      <c r="BGK107" s="9"/>
      <c r="BGL107" s="9"/>
      <c r="BGM107" s="9"/>
      <c r="BGN107" s="9"/>
      <c r="BGO107" s="9"/>
      <c r="BGP107" s="9"/>
      <c r="BGQ107" s="9"/>
      <c r="BGR107" s="9"/>
      <c r="BGS107" s="9"/>
      <c r="BGT107" s="9"/>
      <c r="BGU107" s="9"/>
      <c r="BGV107" s="9"/>
      <c r="BGW107" s="9"/>
      <c r="BGX107" s="9"/>
      <c r="BGY107" s="9"/>
      <c r="BGZ107" s="9"/>
      <c r="BHA107" s="9"/>
      <c r="BHB107" s="9"/>
      <c r="BHC107" s="9"/>
      <c r="BHD107" s="9"/>
      <c r="BHE107" s="9"/>
      <c r="BHF107" s="9"/>
      <c r="BHG107" s="9"/>
      <c r="BHH107" s="9"/>
      <c r="BHI107" s="9"/>
      <c r="BHJ107" s="9"/>
      <c r="BHK107" s="9"/>
      <c r="BHL107" s="9"/>
      <c r="BHM107" s="9"/>
      <c r="BHN107" s="9"/>
      <c r="BHO107" s="9"/>
      <c r="BHP107" s="9"/>
      <c r="BHQ107" s="9"/>
      <c r="BHR107" s="9"/>
      <c r="BHS107" s="9"/>
      <c r="BHT107" s="9"/>
      <c r="BHU107" s="9"/>
      <c r="BHV107" s="9"/>
      <c r="BHW107" s="9"/>
      <c r="BHX107" s="9"/>
      <c r="BHY107" s="9"/>
      <c r="BHZ107" s="9"/>
      <c r="BIA107" s="9"/>
      <c r="BIB107" s="9"/>
      <c r="BIC107" s="9"/>
      <c r="BID107" s="9"/>
      <c r="BIE107" s="9"/>
      <c r="BIF107" s="9"/>
      <c r="BIG107" s="9"/>
      <c r="BIH107" s="9"/>
      <c r="BII107" s="9"/>
      <c r="BIJ107" s="9"/>
      <c r="BIK107" s="9"/>
      <c r="BIL107" s="9"/>
      <c r="BIM107" s="9"/>
      <c r="BIN107" s="9"/>
      <c r="BIO107" s="9"/>
      <c r="BIP107" s="9"/>
      <c r="BIQ107" s="9"/>
      <c r="BIR107" s="9"/>
      <c r="BIS107" s="9"/>
      <c r="BIT107" s="9"/>
      <c r="BIU107" s="9"/>
      <c r="BIV107" s="9"/>
      <c r="BIW107" s="9"/>
      <c r="BIX107" s="9"/>
      <c r="BIY107" s="9"/>
      <c r="BIZ107" s="9"/>
      <c r="BJA107" s="9"/>
      <c r="BJB107" s="9"/>
      <c r="BJC107" s="9"/>
      <c r="BJD107" s="9"/>
      <c r="BJE107" s="9"/>
      <c r="BJF107" s="9"/>
      <c r="BJG107" s="9"/>
      <c r="BJH107" s="9"/>
      <c r="BJI107" s="9"/>
      <c r="BJJ107" s="9"/>
      <c r="BJK107" s="9"/>
      <c r="BJL107" s="9"/>
      <c r="BJM107" s="9"/>
      <c r="BJN107" s="9"/>
      <c r="BJO107" s="9"/>
      <c r="BJP107" s="9"/>
      <c r="BJQ107" s="9"/>
      <c r="BJR107" s="9"/>
      <c r="BJS107" s="9"/>
      <c r="BJT107" s="9"/>
      <c r="BJU107" s="9"/>
      <c r="BJV107" s="9"/>
      <c r="BJW107" s="9"/>
      <c r="BJX107" s="9"/>
      <c r="BJY107" s="9"/>
      <c r="BJZ107" s="9"/>
      <c r="BKA107" s="9"/>
      <c r="BKB107" s="9"/>
      <c r="BKC107" s="9"/>
      <c r="BKD107" s="9"/>
      <c r="BKE107" s="9"/>
      <c r="BKF107" s="9"/>
      <c r="BKG107" s="9"/>
      <c r="BKH107" s="9"/>
      <c r="BKI107" s="9"/>
      <c r="BKJ107" s="9"/>
      <c r="BKK107" s="9"/>
      <c r="BKL107" s="9"/>
      <c r="BKM107" s="9"/>
      <c r="BKN107" s="9"/>
      <c r="BKO107" s="9"/>
      <c r="BKP107" s="9"/>
      <c r="BKQ107" s="9"/>
      <c r="BKR107" s="9"/>
      <c r="BKS107" s="9"/>
      <c r="BKT107" s="9"/>
      <c r="BKU107" s="9"/>
      <c r="BKV107" s="9"/>
      <c r="BKW107" s="9"/>
      <c r="BKX107" s="9"/>
      <c r="BKY107" s="9"/>
      <c r="BKZ107" s="9"/>
      <c r="BLA107" s="9"/>
      <c r="BLB107" s="9"/>
      <c r="BLC107" s="9"/>
      <c r="BLD107" s="9"/>
      <c r="BLE107" s="9"/>
      <c r="BLF107" s="9"/>
      <c r="BLG107" s="9"/>
      <c r="BLH107" s="9"/>
      <c r="BLI107" s="9"/>
      <c r="BLJ107" s="9"/>
      <c r="BLK107" s="9"/>
      <c r="BLL107" s="9"/>
      <c r="BLM107" s="9"/>
      <c r="BLN107" s="9"/>
      <c r="BLO107" s="9"/>
      <c r="BLP107" s="9"/>
      <c r="BLQ107" s="9"/>
      <c r="BLR107" s="9"/>
      <c r="BLS107" s="9"/>
      <c r="BLT107" s="9"/>
      <c r="BLU107" s="9"/>
      <c r="BLV107" s="9"/>
      <c r="BLW107" s="9"/>
      <c r="BLX107" s="9"/>
      <c r="BLY107" s="9"/>
      <c r="BLZ107" s="9"/>
      <c r="BMA107" s="9"/>
      <c r="BMB107" s="9"/>
      <c r="BMC107" s="9"/>
      <c r="BMD107" s="9"/>
      <c r="BME107" s="9"/>
      <c r="BMF107" s="9"/>
      <c r="BMG107" s="9"/>
      <c r="BMH107" s="9"/>
      <c r="BMI107" s="9"/>
      <c r="BMJ107" s="9"/>
      <c r="BMK107" s="9"/>
      <c r="BML107" s="9"/>
      <c r="BMM107" s="9"/>
      <c r="BMN107" s="9"/>
      <c r="BMO107" s="9"/>
      <c r="BMP107" s="9"/>
      <c r="BMQ107" s="9"/>
      <c r="BMR107" s="9"/>
      <c r="BMS107" s="9"/>
      <c r="BMT107" s="9"/>
      <c r="BMU107" s="9"/>
      <c r="BMV107" s="9"/>
      <c r="BMW107" s="9"/>
      <c r="BMX107" s="9"/>
      <c r="BMY107" s="9"/>
      <c r="BMZ107" s="9"/>
      <c r="BNA107" s="9"/>
      <c r="BNB107" s="9"/>
      <c r="BNC107" s="9"/>
      <c r="BND107" s="9"/>
      <c r="BNE107" s="9"/>
      <c r="BNF107" s="9"/>
      <c r="BNG107" s="9"/>
      <c r="BNH107" s="9"/>
      <c r="BNI107" s="9"/>
      <c r="BNJ107" s="9"/>
      <c r="BNK107" s="9"/>
      <c r="BNL107" s="9"/>
      <c r="BNM107" s="9"/>
      <c r="BNN107" s="9"/>
      <c r="BNO107" s="9"/>
      <c r="BNP107" s="9"/>
      <c r="BNQ107" s="9"/>
      <c r="BNR107" s="9"/>
      <c r="BNS107" s="9"/>
      <c r="BNT107" s="9"/>
      <c r="BNU107" s="9"/>
      <c r="BNV107" s="9"/>
      <c r="BNW107" s="9"/>
      <c r="BNX107" s="9"/>
      <c r="BNY107" s="9"/>
      <c r="BNZ107" s="9"/>
      <c r="BOA107" s="9"/>
      <c r="BOB107" s="9"/>
      <c r="BOC107" s="9"/>
      <c r="BOD107" s="9"/>
      <c r="BOE107" s="9"/>
      <c r="BOF107" s="9"/>
      <c r="BOG107" s="9"/>
      <c r="BOH107" s="9"/>
      <c r="BOI107" s="9"/>
      <c r="BOJ107" s="9"/>
      <c r="BOK107" s="9"/>
      <c r="BOL107" s="9"/>
      <c r="BOM107" s="9"/>
      <c r="BON107" s="9"/>
      <c r="BOO107" s="9"/>
      <c r="BOP107" s="9"/>
      <c r="BOQ107" s="9"/>
      <c r="BOR107" s="9"/>
      <c r="BOS107" s="9"/>
      <c r="BOT107" s="9"/>
      <c r="BOU107" s="9"/>
      <c r="BOV107" s="9"/>
      <c r="BOW107" s="9"/>
      <c r="BOX107" s="9"/>
      <c r="BOY107" s="9"/>
      <c r="BOZ107" s="9"/>
      <c r="BPA107" s="9"/>
      <c r="BPB107" s="9"/>
      <c r="BPC107" s="9"/>
      <c r="BPD107" s="9"/>
      <c r="BPE107" s="9"/>
      <c r="BPF107" s="9"/>
      <c r="BPG107" s="9"/>
      <c r="BPH107" s="9"/>
      <c r="BPI107" s="9"/>
      <c r="BPJ107" s="9"/>
      <c r="BPK107" s="9"/>
      <c r="BPL107" s="9"/>
      <c r="BPM107" s="9"/>
      <c r="BPN107" s="9"/>
      <c r="BPO107" s="9"/>
      <c r="BPP107" s="9"/>
      <c r="BPQ107" s="9"/>
      <c r="BPR107" s="9"/>
      <c r="BPS107" s="9"/>
      <c r="BPT107" s="9"/>
      <c r="BPU107" s="9"/>
      <c r="BPV107" s="9"/>
      <c r="BPW107" s="9"/>
      <c r="BPX107" s="9"/>
      <c r="BPY107" s="9"/>
      <c r="BPZ107" s="9"/>
      <c r="BQA107" s="9"/>
      <c r="BQB107" s="9"/>
      <c r="BQC107" s="9"/>
      <c r="BQD107" s="9"/>
      <c r="BQE107" s="9"/>
      <c r="BQF107" s="9"/>
      <c r="BQG107" s="9"/>
      <c r="BQH107" s="9"/>
      <c r="BQI107" s="9"/>
      <c r="BQJ107" s="9"/>
      <c r="BQK107" s="9"/>
      <c r="BQL107" s="9"/>
      <c r="BQM107" s="9"/>
      <c r="BQN107" s="9"/>
      <c r="BQO107" s="9"/>
      <c r="BQP107" s="9"/>
      <c r="BQQ107" s="9"/>
      <c r="BQR107" s="9"/>
      <c r="BQS107" s="9"/>
      <c r="BQT107" s="9"/>
      <c r="BQU107" s="9"/>
      <c r="BQV107" s="9"/>
      <c r="BQW107" s="9"/>
      <c r="BQX107" s="9"/>
      <c r="BQY107" s="9"/>
      <c r="BQZ107" s="9"/>
      <c r="BRA107" s="9"/>
      <c r="BRB107" s="9"/>
      <c r="BRC107" s="9"/>
      <c r="BRD107" s="9"/>
      <c r="BRE107" s="9"/>
      <c r="BRF107" s="9"/>
      <c r="BRG107" s="9"/>
      <c r="BRH107" s="9"/>
      <c r="BRI107" s="9"/>
      <c r="BRJ107" s="9"/>
      <c r="BRK107" s="9"/>
      <c r="BRL107" s="9"/>
      <c r="BRM107" s="9"/>
      <c r="BRN107" s="9"/>
      <c r="BRO107" s="9"/>
      <c r="BRP107" s="9"/>
      <c r="BRQ107" s="9"/>
      <c r="BRR107" s="9"/>
      <c r="BRS107" s="9"/>
      <c r="BRT107" s="9"/>
      <c r="BRU107" s="9"/>
      <c r="BRV107" s="9"/>
      <c r="BRW107" s="9"/>
      <c r="BRX107" s="9"/>
      <c r="BRY107" s="9"/>
      <c r="BRZ107" s="9"/>
      <c r="BSA107" s="9"/>
      <c r="BSB107" s="9"/>
      <c r="BSC107" s="9"/>
      <c r="BSD107" s="9"/>
      <c r="BSE107" s="9"/>
      <c r="BSF107" s="9"/>
      <c r="BSG107" s="9"/>
      <c r="BSH107" s="9"/>
      <c r="BSI107" s="9"/>
      <c r="BSJ107" s="9"/>
      <c r="BSK107" s="9"/>
      <c r="BSL107" s="9"/>
      <c r="BSM107" s="9"/>
      <c r="BSN107" s="9"/>
      <c r="BSO107" s="9"/>
      <c r="BSP107" s="9"/>
      <c r="BSQ107" s="9"/>
      <c r="BSR107" s="9"/>
      <c r="BSS107" s="9"/>
      <c r="BST107" s="9"/>
      <c r="BSU107" s="9"/>
      <c r="BSV107" s="9"/>
      <c r="BSW107" s="9"/>
      <c r="BSX107" s="9"/>
      <c r="BSY107" s="9"/>
      <c r="BSZ107" s="9"/>
      <c r="BTA107" s="9"/>
    </row>
    <row r="108" spans="1:1873" x14ac:dyDescent="0.25">
      <c r="A108" s="9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Z108" s="9"/>
      <c r="AA108" s="9"/>
      <c r="AB108" s="9"/>
      <c r="AC108" s="9"/>
      <c r="AD108" s="9"/>
      <c r="AE108" s="9"/>
      <c r="AF108" s="9"/>
      <c r="AG108" s="9"/>
      <c r="AH108" s="9"/>
      <c r="AI108" s="9"/>
      <c r="AJ108" s="9"/>
      <c r="AK108" s="9"/>
      <c r="AL108" s="9"/>
      <c r="AM108" s="9"/>
      <c r="AN108" s="9"/>
      <c r="AO108" s="9"/>
      <c r="AP108" s="9"/>
      <c r="AQ108" s="9"/>
      <c r="AR108" s="9"/>
      <c r="AS108" s="9"/>
      <c r="AT108" s="9"/>
      <c r="AU108" s="9"/>
      <c r="AV108" s="9"/>
      <c r="AW108" s="9"/>
      <c r="AX108" s="9"/>
      <c r="AY108" s="9"/>
      <c r="AZ108" s="9"/>
      <c r="BA108" s="9"/>
      <c r="BB108" s="9"/>
      <c r="BC108" s="9"/>
      <c r="BD108" s="9"/>
      <c r="BE108" s="9"/>
      <c r="BF108" s="9"/>
      <c r="BG108" s="9"/>
      <c r="BH108" s="9"/>
      <c r="BI108" s="9"/>
      <c r="BJ108" s="9"/>
      <c r="BK108" s="9"/>
      <c r="BL108" s="9"/>
      <c r="BM108" s="9"/>
      <c r="BN108" s="9"/>
      <c r="BO108" s="9"/>
      <c r="BP108" s="9"/>
      <c r="BQ108" s="9"/>
      <c r="BR108" s="9"/>
      <c r="BS108" s="9"/>
      <c r="BT108" s="9"/>
      <c r="BU108" s="9"/>
      <c r="BV108" s="9"/>
      <c r="BW108" s="9"/>
      <c r="BX108" s="9"/>
      <c r="BY108" s="9"/>
      <c r="BZ108" s="9"/>
      <c r="CA108" s="9"/>
      <c r="CB108" s="9"/>
      <c r="CC108" s="9"/>
      <c r="CD108" s="9"/>
      <c r="CE108" s="9"/>
      <c r="CF108" s="9"/>
      <c r="CG108" s="9"/>
      <c r="CH108" s="9"/>
      <c r="CI108" s="9"/>
      <c r="CJ108" s="9"/>
      <c r="CK108" s="9"/>
      <c r="CL108" s="9"/>
      <c r="CM108" s="9"/>
      <c r="CN108" s="9"/>
      <c r="CO108" s="9"/>
      <c r="CP108" s="9"/>
      <c r="CQ108" s="9"/>
      <c r="CR108" s="9"/>
      <c r="CS108" s="9"/>
      <c r="CT108" s="9"/>
      <c r="CU108" s="9"/>
      <c r="CV108" s="9"/>
      <c r="CW108" s="9"/>
      <c r="CX108" s="9"/>
      <c r="CY108" s="9"/>
      <c r="CZ108" s="9"/>
      <c r="DA108" s="9"/>
      <c r="DB108" s="9"/>
      <c r="DC108" s="9"/>
      <c r="DD108" s="9"/>
      <c r="DE108" s="9"/>
      <c r="DF108" s="9"/>
      <c r="DG108" s="9"/>
      <c r="DH108" s="9"/>
      <c r="DI108" s="9"/>
      <c r="DJ108" s="9"/>
      <c r="DK108" s="9"/>
      <c r="DL108" s="9"/>
      <c r="DM108" s="9"/>
      <c r="DN108" s="9"/>
      <c r="DO108" s="9"/>
      <c r="DP108" s="9"/>
      <c r="DQ108" s="9"/>
      <c r="DR108" s="9"/>
      <c r="DS108" s="9"/>
      <c r="DT108" s="9"/>
      <c r="DU108" s="9"/>
      <c r="DV108" s="9"/>
      <c r="DW108" s="9"/>
      <c r="DX108" s="9"/>
      <c r="DY108" s="9"/>
      <c r="DZ108" s="9"/>
      <c r="EA108" s="9"/>
      <c r="EB108" s="9"/>
      <c r="EC108" s="9"/>
      <c r="ED108" s="9"/>
      <c r="EE108" s="9"/>
      <c r="EF108" s="9"/>
      <c r="EG108" s="9"/>
      <c r="EH108" s="9"/>
      <c r="EI108" s="9"/>
      <c r="EJ108" s="9"/>
      <c r="EK108" s="9"/>
      <c r="EL108" s="9"/>
      <c r="EM108" s="9"/>
      <c r="EN108" s="9"/>
      <c r="EO108" s="9"/>
      <c r="EP108" s="9"/>
      <c r="EQ108" s="9"/>
      <c r="ER108" s="9"/>
      <c r="ES108" s="9"/>
      <c r="ET108" s="9"/>
      <c r="EU108" s="9"/>
      <c r="EV108" s="9"/>
      <c r="EW108" s="9"/>
      <c r="EX108" s="9"/>
      <c r="EY108" s="9"/>
      <c r="EZ108" s="9"/>
      <c r="FA108" s="9"/>
      <c r="FB108" s="9"/>
      <c r="FC108" s="9"/>
      <c r="FD108" s="9"/>
      <c r="FE108" s="9"/>
      <c r="FF108" s="9"/>
      <c r="FG108" s="9"/>
      <c r="FH108" s="9"/>
      <c r="FI108" s="9"/>
      <c r="FJ108" s="9"/>
      <c r="FK108" s="9"/>
      <c r="FL108" s="9"/>
      <c r="FM108" s="9"/>
      <c r="FN108" s="9"/>
      <c r="FO108" s="9"/>
      <c r="FP108" s="9"/>
      <c r="FQ108" s="9"/>
      <c r="FR108" s="9"/>
      <c r="FS108" s="9"/>
      <c r="FT108" s="9"/>
      <c r="FU108" s="9"/>
      <c r="FV108" s="9"/>
      <c r="FW108" s="9"/>
      <c r="FX108" s="9"/>
      <c r="FY108" s="9"/>
      <c r="FZ108" s="9"/>
      <c r="GA108" s="9"/>
      <c r="GB108" s="9"/>
      <c r="GC108" s="9"/>
      <c r="GD108" s="9"/>
      <c r="GE108" s="9"/>
      <c r="GF108" s="9"/>
      <c r="GG108" s="9"/>
      <c r="GH108" s="9"/>
      <c r="GI108" s="9"/>
      <c r="GJ108" s="9"/>
      <c r="GK108" s="9"/>
      <c r="GL108" s="9"/>
      <c r="GM108" s="9"/>
      <c r="GN108" s="9"/>
      <c r="GO108" s="9"/>
      <c r="GP108" s="9"/>
      <c r="GQ108" s="9"/>
      <c r="GR108" s="9"/>
      <c r="GS108" s="9"/>
      <c r="GT108" s="9"/>
      <c r="GU108" s="9"/>
      <c r="GV108" s="9"/>
      <c r="GW108" s="9"/>
      <c r="GX108" s="9"/>
      <c r="GY108" s="9"/>
      <c r="GZ108" s="9"/>
      <c r="HA108" s="9"/>
      <c r="HB108" s="9"/>
      <c r="HC108" s="9"/>
      <c r="HD108" s="9"/>
      <c r="HE108" s="9"/>
      <c r="HF108" s="9"/>
      <c r="HG108" s="9"/>
      <c r="HH108" s="9"/>
      <c r="HI108" s="9"/>
      <c r="HJ108" s="9"/>
      <c r="HK108" s="9"/>
      <c r="HL108" s="9"/>
      <c r="HM108" s="9"/>
      <c r="HN108" s="9"/>
      <c r="HO108" s="9"/>
      <c r="HP108" s="9"/>
      <c r="HQ108" s="9"/>
      <c r="HR108" s="9"/>
      <c r="HS108" s="9"/>
      <c r="HT108" s="9"/>
      <c r="HU108" s="9"/>
      <c r="HV108" s="9"/>
      <c r="HW108" s="9"/>
      <c r="HX108" s="9"/>
      <c r="HY108" s="9"/>
      <c r="HZ108" s="9"/>
      <c r="IA108" s="9"/>
      <c r="IB108" s="9"/>
      <c r="IC108" s="9"/>
      <c r="ID108" s="9"/>
      <c r="IE108" s="9"/>
      <c r="IF108" s="9"/>
      <c r="IG108" s="9"/>
      <c r="IH108" s="9"/>
      <c r="II108" s="9"/>
      <c r="IJ108" s="9"/>
      <c r="IK108" s="9"/>
      <c r="IL108" s="9"/>
      <c r="IM108" s="9"/>
      <c r="IN108" s="9"/>
      <c r="IO108" s="9"/>
      <c r="IP108" s="9"/>
      <c r="IQ108" s="9"/>
      <c r="IR108" s="9"/>
      <c r="IS108" s="9"/>
      <c r="IT108" s="9"/>
      <c r="IU108" s="9"/>
      <c r="IV108" s="9"/>
      <c r="IW108" s="9"/>
      <c r="IX108" s="9"/>
      <c r="IY108" s="9"/>
      <c r="IZ108" s="9"/>
      <c r="JA108" s="9"/>
      <c r="JB108" s="9"/>
      <c r="JC108" s="9"/>
      <c r="JD108" s="9"/>
      <c r="JE108" s="9"/>
      <c r="JF108" s="9"/>
      <c r="JG108" s="9"/>
      <c r="JH108" s="9"/>
      <c r="JI108" s="9"/>
      <c r="JJ108" s="9"/>
      <c r="JK108" s="9"/>
      <c r="JL108" s="9"/>
      <c r="JM108" s="9"/>
      <c r="JN108" s="9"/>
      <c r="JO108" s="9"/>
      <c r="JP108" s="9"/>
      <c r="JQ108" s="9"/>
      <c r="JR108" s="9"/>
      <c r="JS108" s="9"/>
      <c r="JT108" s="9"/>
      <c r="JU108" s="9"/>
      <c r="JV108" s="9"/>
      <c r="JW108" s="9"/>
      <c r="JX108" s="9"/>
      <c r="JY108" s="9"/>
      <c r="JZ108" s="9"/>
      <c r="KA108" s="9"/>
      <c r="KB108" s="9"/>
      <c r="KC108" s="9"/>
      <c r="KD108" s="9"/>
      <c r="KE108" s="9"/>
      <c r="KF108" s="9"/>
      <c r="KG108" s="9"/>
      <c r="KH108" s="9"/>
      <c r="KI108" s="9"/>
      <c r="KJ108" s="9"/>
      <c r="KK108" s="9"/>
      <c r="KL108" s="9"/>
      <c r="KM108" s="9"/>
      <c r="KN108" s="9"/>
      <c r="KO108" s="9"/>
      <c r="KP108" s="9"/>
      <c r="KQ108" s="9"/>
      <c r="KR108" s="9"/>
      <c r="KS108" s="9"/>
      <c r="KT108" s="9"/>
      <c r="KU108" s="9"/>
      <c r="KV108" s="9"/>
      <c r="KW108" s="9"/>
      <c r="KX108" s="9"/>
      <c r="KY108" s="9"/>
      <c r="KZ108" s="9"/>
      <c r="LA108" s="9"/>
      <c r="LB108" s="9"/>
      <c r="LC108" s="9"/>
      <c r="LD108" s="9"/>
      <c r="LE108" s="9"/>
      <c r="LF108" s="9"/>
      <c r="LG108" s="9"/>
      <c r="LH108" s="9"/>
      <c r="LI108" s="9"/>
      <c r="LJ108" s="9"/>
      <c r="LK108" s="9"/>
      <c r="LL108" s="9"/>
      <c r="LM108" s="9"/>
      <c r="LN108" s="9"/>
      <c r="LO108" s="9"/>
      <c r="LP108" s="9"/>
      <c r="LQ108" s="9"/>
      <c r="LR108" s="9"/>
      <c r="LS108" s="9"/>
      <c r="LT108" s="9"/>
      <c r="LU108" s="9"/>
      <c r="LV108" s="9"/>
      <c r="LW108" s="9"/>
      <c r="LX108" s="9"/>
      <c r="LY108" s="9"/>
      <c r="LZ108" s="9"/>
      <c r="MA108" s="9"/>
      <c r="MB108" s="9"/>
      <c r="MC108" s="9"/>
      <c r="MD108" s="9"/>
      <c r="ME108" s="9"/>
      <c r="MF108" s="9"/>
      <c r="MG108" s="9"/>
      <c r="MH108" s="9"/>
      <c r="MI108" s="9"/>
      <c r="MJ108" s="9"/>
      <c r="MK108" s="9"/>
      <c r="ML108" s="9"/>
      <c r="MM108" s="9"/>
      <c r="MN108" s="9"/>
      <c r="MO108" s="9"/>
      <c r="MP108" s="9"/>
      <c r="MQ108" s="9"/>
      <c r="MR108" s="9"/>
      <c r="MS108" s="9"/>
      <c r="MT108" s="9"/>
      <c r="MU108" s="9"/>
      <c r="MV108" s="9"/>
      <c r="MW108" s="9"/>
      <c r="MX108" s="9"/>
      <c r="MY108" s="9"/>
      <c r="MZ108" s="9"/>
      <c r="NA108" s="9"/>
      <c r="NB108" s="9"/>
      <c r="NC108" s="9"/>
      <c r="ND108" s="9"/>
      <c r="NE108" s="9"/>
      <c r="NF108" s="9"/>
      <c r="NG108" s="9"/>
      <c r="NH108" s="9"/>
      <c r="NI108" s="9"/>
      <c r="NJ108" s="9"/>
      <c r="NK108" s="9"/>
      <c r="NL108" s="9"/>
      <c r="NM108" s="9"/>
      <c r="NN108" s="9"/>
      <c r="NO108" s="9"/>
      <c r="NP108" s="9"/>
      <c r="NQ108" s="9"/>
      <c r="NR108" s="9"/>
      <c r="NS108" s="9"/>
      <c r="NT108" s="9"/>
      <c r="NU108" s="9"/>
      <c r="NV108" s="9"/>
      <c r="NW108" s="9"/>
      <c r="NX108" s="9"/>
      <c r="NY108" s="9"/>
      <c r="NZ108" s="9"/>
      <c r="OA108" s="9"/>
      <c r="OB108" s="9"/>
      <c r="OC108" s="9"/>
      <c r="OD108" s="9"/>
      <c r="OE108" s="9"/>
      <c r="OF108" s="9"/>
      <c r="OG108" s="9"/>
      <c r="OH108" s="9"/>
      <c r="OI108" s="9"/>
      <c r="OJ108" s="9"/>
      <c r="OK108" s="9"/>
      <c r="OL108" s="9"/>
      <c r="OM108" s="9"/>
      <c r="ON108" s="9"/>
      <c r="OO108" s="9"/>
      <c r="OP108" s="9"/>
      <c r="OQ108" s="9"/>
      <c r="OR108" s="9"/>
      <c r="OS108" s="9"/>
      <c r="OT108" s="9"/>
      <c r="OU108" s="9"/>
      <c r="OV108" s="9"/>
      <c r="OW108" s="9"/>
      <c r="OX108" s="9"/>
      <c r="OY108" s="9"/>
      <c r="OZ108" s="9"/>
      <c r="PA108" s="9"/>
      <c r="PB108" s="9"/>
      <c r="PC108" s="9"/>
      <c r="PD108" s="9"/>
      <c r="PE108" s="9"/>
      <c r="PF108" s="9"/>
      <c r="PG108" s="9"/>
      <c r="PH108" s="9"/>
      <c r="PI108" s="9"/>
      <c r="PJ108" s="9"/>
      <c r="PK108" s="9"/>
      <c r="PL108" s="9"/>
      <c r="PM108" s="9"/>
      <c r="PN108" s="9"/>
      <c r="PO108" s="9"/>
      <c r="PP108" s="9"/>
      <c r="PQ108" s="9"/>
      <c r="PR108" s="9"/>
      <c r="PS108" s="9"/>
      <c r="PT108" s="9"/>
      <c r="PU108" s="9"/>
      <c r="PV108" s="9"/>
      <c r="PW108" s="9"/>
      <c r="PX108" s="9"/>
      <c r="PY108" s="9"/>
      <c r="PZ108" s="9"/>
      <c r="QA108" s="9"/>
      <c r="QB108" s="9"/>
      <c r="QC108" s="9"/>
      <c r="QD108" s="9"/>
      <c r="QE108" s="9"/>
      <c r="QF108" s="9"/>
      <c r="QG108" s="9"/>
      <c r="QH108" s="9"/>
      <c r="QI108" s="9"/>
      <c r="QJ108" s="9"/>
      <c r="QK108" s="9"/>
      <c r="QL108" s="9"/>
      <c r="QM108" s="9"/>
      <c r="QN108" s="9"/>
      <c r="QO108" s="9"/>
      <c r="QP108" s="9"/>
      <c r="QQ108" s="9"/>
      <c r="QR108" s="9"/>
      <c r="QS108" s="9"/>
      <c r="QT108" s="9"/>
      <c r="QU108" s="9"/>
      <c r="QV108" s="9"/>
      <c r="QW108" s="9"/>
      <c r="QX108" s="9"/>
      <c r="QY108" s="9"/>
      <c r="QZ108" s="9"/>
      <c r="RA108" s="9"/>
      <c r="RB108" s="9"/>
      <c r="RC108" s="9"/>
      <c r="RD108" s="9"/>
      <c r="RE108" s="9"/>
      <c r="RF108" s="9"/>
      <c r="RG108" s="9"/>
      <c r="RH108" s="9"/>
      <c r="RI108" s="9"/>
      <c r="RJ108" s="9"/>
      <c r="RK108" s="9"/>
      <c r="RL108" s="9"/>
      <c r="RM108" s="9"/>
      <c r="RN108" s="9"/>
      <c r="RO108" s="9"/>
      <c r="RP108" s="9"/>
      <c r="RQ108" s="9"/>
      <c r="RR108" s="9"/>
      <c r="RS108" s="9"/>
      <c r="RT108" s="9"/>
      <c r="RU108" s="9"/>
      <c r="RV108" s="9"/>
      <c r="RW108" s="9"/>
      <c r="RX108" s="9"/>
      <c r="RY108" s="9"/>
      <c r="RZ108" s="9"/>
      <c r="SA108" s="9"/>
      <c r="SB108" s="9"/>
      <c r="SC108" s="9"/>
      <c r="SD108" s="9"/>
      <c r="SE108" s="9"/>
      <c r="SF108" s="9"/>
      <c r="SG108" s="9"/>
      <c r="SH108" s="9"/>
      <c r="SI108" s="9"/>
      <c r="SJ108" s="9"/>
      <c r="SK108" s="9"/>
      <c r="SL108" s="9"/>
      <c r="SM108" s="9"/>
      <c r="SN108" s="9"/>
      <c r="SO108" s="9"/>
      <c r="SP108" s="9"/>
      <c r="SQ108" s="9"/>
      <c r="SR108" s="9"/>
      <c r="SS108" s="9"/>
      <c r="ST108" s="9"/>
      <c r="SU108" s="9"/>
      <c r="SV108" s="9"/>
      <c r="SW108" s="9"/>
      <c r="SX108" s="9"/>
      <c r="SY108" s="9"/>
      <c r="SZ108" s="9"/>
      <c r="TA108" s="9"/>
      <c r="TB108" s="9"/>
      <c r="TC108" s="9"/>
      <c r="TD108" s="9"/>
      <c r="TE108" s="9"/>
      <c r="TF108" s="9"/>
      <c r="TG108" s="9"/>
      <c r="TH108" s="9"/>
      <c r="TI108" s="9"/>
      <c r="TJ108" s="9"/>
      <c r="TK108" s="9"/>
      <c r="TL108" s="9"/>
      <c r="TM108" s="9"/>
      <c r="TN108" s="9"/>
      <c r="TO108" s="9"/>
      <c r="TP108" s="9"/>
      <c r="TQ108" s="9"/>
      <c r="TR108" s="9"/>
      <c r="TS108" s="9"/>
      <c r="TT108" s="9"/>
      <c r="TU108" s="9"/>
      <c r="TV108" s="9"/>
      <c r="TW108" s="9"/>
      <c r="TX108" s="9"/>
      <c r="TY108" s="9"/>
      <c r="TZ108" s="9"/>
      <c r="UA108" s="9"/>
      <c r="UB108" s="9"/>
      <c r="UC108" s="9"/>
      <c r="UD108" s="9"/>
      <c r="UE108" s="9"/>
      <c r="UF108" s="9"/>
      <c r="UG108" s="9"/>
      <c r="UH108" s="9"/>
      <c r="UI108" s="9"/>
      <c r="UJ108" s="9"/>
      <c r="UK108" s="9"/>
      <c r="UL108" s="9"/>
      <c r="UM108" s="9"/>
      <c r="UN108" s="9"/>
      <c r="UO108" s="9"/>
      <c r="UP108" s="9"/>
      <c r="UQ108" s="9"/>
      <c r="UR108" s="9"/>
      <c r="US108" s="9"/>
      <c r="UT108" s="9"/>
      <c r="UU108" s="9"/>
      <c r="UV108" s="9"/>
      <c r="UW108" s="9"/>
      <c r="UX108" s="9"/>
      <c r="UY108" s="9"/>
      <c r="UZ108" s="9"/>
      <c r="VA108" s="9"/>
      <c r="VB108" s="9"/>
      <c r="VC108" s="9"/>
      <c r="VD108" s="9"/>
      <c r="VE108" s="9"/>
      <c r="VF108" s="9"/>
      <c r="VG108" s="9"/>
      <c r="VH108" s="9"/>
      <c r="VI108" s="9"/>
      <c r="VJ108" s="9"/>
      <c r="VK108" s="9"/>
      <c r="VL108" s="9"/>
      <c r="VM108" s="9"/>
      <c r="VN108" s="9"/>
      <c r="VO108" s="9"/>
      <c r="VP108" s="9"/>
      <c r="VQ108" s="9"/>
      <c r="VR108" s="9"/>
      <c r="VS108" s="9"/>
      <c r="VT108" s="9"/>
      <c r="VU108" s="9"/>
      <c r="VV108" s="9"/>
      <c r="VW108" s="9"/>
      <c r="VX108" s="9"/>
      <c r="VY108" s="9"/>
      <c r="VZ108" s="9"/>
      <c r="WA108" s="9"/>
      <c r="WB108" s="9"/>
      <c r="WC108" s="9"/>
      <c r="WD108" s="9"/>
      <c r="WE108" s="9"/>
      <c r="WF108" s="9"/>
      <c r="WG108" s="9"/>
      <c r="WH108" s="9"/>
      <c r="WI108" s="9"/>
      <c r="WJ108" s="9"/>
      <c r="WK108" s="9"/>
      <c r="WL108" s="9"/>
      <c r="WM108" s="9"/>
      <c r="WN108" s="9"/>
      <c r="WO108" s="9"/>
      <c r="WP108" s="9"/>
      <c r="WQ108" s="9"/>
      <c r="WR108" s="9"/>
      <c r="WS108" s="9"/>
      <c r="WT108" s="9"/>
      <c r="WU108" s="9"/>
      <c r="WV108" s="9"/>
      <c r="WW108" s="9"/>
      <c r="WX108" s="9"/>
      <c r="WY108" s="9"/>
      <c r="WZ108" s="9"/>
      <c r="XA108" s="9"/>
      <c r="XB108" s="9"/>
      <c r="XC108" s="9"/>
      <c r="XD108" s="9"/>
      <c r="XE108" s="9"/>
      <c r="XF108" s="9"/>
      <c r="XG108" s="9"/>
      <c r="XH108" s="9"/>
      <c r="XI108" s="9"/>
      <c r="XJ108" s="9"/>
      <c r="XK108" s="9"/>
      <c r="XL108" s="9"/>
      <c r="XM108" s="9"/>
      <c r="XN108" s="9"/>
      <c r="XO108" s="9"/>
      <c r="XP108" s="9"/>
      <c r="XQ108" s="9"/>
      <c r="XR108" s="9"/>
      <c r="XS108" s="9"/>
      <c r="XT108" s="9"/>
      <c r="XU108" s="9"/>
      <c r="XV108" s="9"/>
      <c r="XW108" s="9"/>
      <c r="XX108" s="9"/>
      <c r="XY108" s="9"/>
      <c r="XZ108" s="9"/>
      <c r="YA108" s="9"/>
      <c r="YB108" s="9"/>
      <c r="YC108" s="9"/>
      <c r="YD108" s="9"/>
      <c r="YE108" s="9"/>
      <c r="YF108" s="9"/>
      <c r="YG108" s="9"/>
      <c r="YH108" s="9"/>
      <c r="YI108" s="9"/>
      <c r="YJ108" s="9"/>
      <c r="YK108" s="9"/>
      <c r="YL108" s="9"/>
      <c r="YM108" s="9"/>
      <c r="YN108" s="9"/>
      <c r="YO108" s="9"/>
      <c r="YP108" s="9"/>
      <c r="YQ108" s="9"/>
      <c r="YR108" s="9"/>
      <c r="YS108" s="9"/>
      <c r="YT108" s="9"/>
      <c r="YU108" s="9"/>
      <c r="YV108" s="9"/>
      <c r="YW108" s="9"/>
      <c r="YX108" s="9"/>
      <c r="YY108" s="9"/>
      <c r="YZ108" s="9"/>
      <c r="ZA108" s="9"/>
      <c r="ZB108" s="9"/>
      <c r="ZC108" s="9"/>
      <c r="ZD108" s="9"/>
      <c r="ZE108" s="9"/>
      <c r="ZF108" s="9"/>
      <c r="ZG108" s="9"/>
      <c r="ZH108" s="9"/>
      <c r="ZI108" s="9"/>
      <c r="ZJ108" s="9"/>
      <c r="ZK108" s="9"/>
      <c r="ZL108" s="9"/>
      <c r="ZM108" s="9"/>
      <c r="ZN108" s="9"/>
      <c r="ZO108" s="9"/>
      <c r="ZP108" s="9"/>
      <c r="ZQ108" s="9"/>
      <c r="ZR108" s="9"/>
      <c r="ZS108" s="9"/>
      <c r="ZT108" s="9"/>
      <c r="ZU108" s="9"/>
      <c r="ZV108" s="9"/>
      <c r="ZW108" s="9"/>
      <c r="ZX108" s="9"/>
      <c r="ZY108" s="9"/>
      <c r="ZZ108" s="9"/>
      <c r="AAA108" s="9"/>
      <c r="AAB108" s="9"/>
      <c r="AAC108" s="9"/>
      <c r="AAD108" s="9"/>
      <c r="AAE108" s="9"/>
      <c r="AAF108" s="9"/>
      <c r="AAG108" s="9"/>
      <c r="AAH108" s="9"/>
      <c r="AAI108" s="9"/>
      <c r="AAJ108" s="9"/>
      <c r="AAK108" s="9"/>
      <c r="AAL108" s="9"/>
      <c r="AAM108" s="9"/>
      <c r="AAN108" s="9"/>
      <c r="AAO108" s="9"/>
      <c r="AAP108" s="9"/>
      <c r="AAQ108" s="9"/>
      <c r="AAR108" s="9"/>
      <c r="AAS108" s="9"/>
      <c r="AAT108" s="9"/>
      <c r="AAU108" s="9"/>
      <c r="AAV108" s="9"/>
      <c r="AAW108" s="9"/>
      <c r="AAX108" s="9"/>
      <c r="AAY108" s="9"/>
      <c r="AAZ108" s="9"/>
      <c r="ABA108" s="9"/>
      <c r="ABB108" s="9"/>
      <c r="ABC108" s="9"/>
      <c r="ABD108" s="9"/>
      <c r="ABE108" s="9"/>
      <c r="ABF108" s="9"/>
      <c r="ABG108" s="9"/>
      <c r="ABH108" s="9"/>
      <c r="ABI108" s="9"/>
      <c r="ABJ108" s="9"/>
      <c r="ABK108" s="9"/>
      <c r="ABL108" s="9"/>
      <c r="ABM108" s="9"/>
      <c r="ABN108" s="9"/>
      <c r="ABO108" s="9"/>
      <c r="ABP108" s="9"/>
      <c r="ABQ108" s="9"/>
      <c r="ABR108" s="9"/>
      <c r="ABS108" s="9"/>
      <c r="ABT108" s="9"/>
      <c r="ABU108" s="9"/>
      <c r="ABV108" s="9"/>
      <c r="ABW108" s="9"/>
      <c r="ABX108" s="9"/>
      <c r="ABY108" s="9"/>
      <c r="ABZ108" s="9"/>
      <c r="ACA108" s="9"/>
      <c r="ACB108" s="9"/>
      <c r="ACC108" s="9"/>
      <c r="ACD108" s="9"/>
      <c r="ACE108" s="9"/>
      <c r="ACF108" s="9"/>
      <c r="ACG108" s="9"/>
      <c r="ACH108" s="9"/>
      <c r="ACI108" s="9"/>
      <c r="ACJ108" s="9"/>
      <c r="ACK108" s="9"/>
      <c r="ACL108" s="9"/>
      <c r="ACM108" s="9"/>
      <c r="ACN108" s="9"/>
      <c r="ACO108" s="9"/>
      <c r="ACP108" s="9"/>
      <c r="ACQ108" s="9"/>
      <c r="ACR108" s="9"/>
      <c r="ACS108" s="9"/>
      <c r="ACT108" s="9"/>
      <c r="ACU108" s="9"/>
      <c r="ACV108" s="9"/>
      <c r="ACW108" s="9"/>
      <c r="ACX108" s="9"/>
      <c r="ACY108" s="9"/>
      <c r="ACZ108" s="9"/>
      <c r="ADA108" s="9"/>
      <c r="ADB108" s="9"/>
      <c r="ADC108" s="9"/>
      <c r="ADD108" s="9"/>
      <c r="ADE108" s="9"/>
      <c r="ADF108" s="9"/>
      <c r="ADG108" s="9"/>
      <c r="ADH108" s="9"/>
      <c r="ADI108" s="9"/>
      <c r="ADJ108" s="9"/>
      <c r="ADK108" s="9"/>
      <c r="ADL108" s="9"/>
      <c r="ADM108" s="9"/>
      <c r="ADN108" s="9"/>
      <c r="ADO108" s="9"/>
      <c r="ADP108" s="9"/>
      <c r="ADQ108" s="9"/>
      <c r="ADR108" s="9"/>
      <c r="ADS108" s="9"/>
      <c r="ADT108" s="9"/>
      <c r="ADU108" s="9"/>
      <c r="ADV108" s="9"/>
      <c r="ADW108" s="9"/>
      <c r="ADX108" s="9"/>
      <c r="ADY108" s="9"/>
      <c r="ADZ108" s="9"/>
      <c r="AEA108" s="9"/>
      <c r="AEB108" s="9"/>
      <c r="AEC108" s="9"/>
      <c r="AED108" s="9"/>
      <c r="AEE108" s="9"/>
      <c r="AEF108" s="9"/>
      <c r="AEG108" s="9"/>
      <c r="AEH108" s="9"/>
      <c r="AEI108" s="9"/>
      <c r="AEJ108" s="9"/>
      <c r="AEK108" s="9"/>
      <c r="AEL108" s="9"/>
      <c r="AEM108" s="9"/>
      <c r="AEN108" s="9"/>
      <c r="AEO108" s="9"/>
      <c r="AEP108" s="9"/>
      <c r="AEQ108" s="9"/>
      <c r="AER108" s="9"/>
      <c r="AES108" s="9"/>
      <c r="AET108" s="9"/>
      <c r="AEU108" s="9"/>
      <c r="AEV108" s="9"/>
      <c r="AEW108" s="9"/>
      <c r="AEX108" s="9"/>
      <c r="AEY108" s="9"/>
      <c r="AEZ108" s="9"/>
      <c r="AFA108" s="9"/>
      <c r="AFB108" s="9"/>
      <c r="AFC108" s="9"/>
      <c r="AFD108" s="9"/>
      <c r="AFE108" s="9"/>
      <c r="AFF108" s="9"/>
      <c r="AFG108" s="9"/>
      <c r="AFH108" s="9"/>
      <c r="AFI108" s="9"/>
      <c r="AFJ108" s="9"/>
      <c r="AFK108" s="9"/>
      <c r="AFL108" s="9"/>
      <c r="AFM108" s="9"/>
      <c r="AFN108" s="9"/>
      <c r="AFO108" s="9"/>
      <c r="AFP108" s="9"/>
      <c r="AFQ108" s="9"/>
      <c r="AFR108" s="9"/>
      <c r="AFS108" s="9"/>
      <c r="AFT108" s="9"/>
      <c r="AFU108" s="9"/>
      <c r="AFV108" s="9"/>
      <c r="AFW108" s="9"/>
      <c r="AFX108" s="9"/>
      <c r="AFY108" s="9"/>
      <c r="AFZ108" s="9"/>
      <c r="AGA108" s="9"/>
      <c r="AGB108" s="9"/>
      <c r="AGC108" s="9"/>
      <c r="AGD108" s="9"/>
      <c r="AGE108" s="9"/>
      <c r="AGF108" s="9"/>
      <c r="AGG108" s="9"/>
      <c r="AGH108" s="9"/>
      <c r="AGI108" s="9"/>
      <c r="AGJ108" s="9"/>
      <c r="AGK108" s="9"/>
      <c r="AGL108" s="9"/>
      <c r="AGM108" s="9"/>
      <c r="AGN108" s="9"/>
      <c r="AGO108" s="9"/>
      <c r="AGP108" s="9"/>
      <c r="AGQ108" s="9"/>
      <c r="AGR108" s="9"/>
      <c r="AGS108" s="9"/>
      <c r="AGT108" s="9"/>
      <c r="AGU108" s="9"/>
      <c r="AGV108" s="9"/>
      <c r="AGW108" s="9"/>
      <c r="AGX108" s="9"/>
      <c r="AGY108" s="9"/>
      <c r="AGZ108" s="9"/>
      <c r="AHA108" s="9"/>
      <c r="AHB108" s="9"/>
      <c r="AHC108" s="9"/>
      <c r="AHD108" s="9"/>
      <c r="AHE108" s="9"/>
      <c r="AHF108" s="9"/>
      <c r="AHG108" s="9"/>
      <c r="AHH108" s="9"/>
      <c r="AHI108" s="9"/>
      <c r="AHJ108" s="9"/>
      <c r="AHK108" s="9"/>
      <c r="AHL108" s="9"/>
      <c r="AHM108" s="9"/>
      <c r="AHN108" s="9"/>
      <c r="AHO108" s="9"/>
      <c r="AHP108" s="9"/>
      <c r="AHQ108" s="9"/>
      <c r="AHR108" s="9"/>
      <c r="AHS108" s="9"/>
      <c r="AHT108" s="9"/>
      <c r="AHU108" s="9"/>
      <c r="AHV108" s="9"/>
      <c r="AHW108" s="9"/>
      <c r="AHX108" s="9"/>
      <c r="AHY108" s="9"/>
      <c r="AHZ108" s="9"/>
      <c r="AIA108" s="9"/>
      <c r="AIB108" s="9"/>
      <c r="AIC108" s="9"/>
      <c r="AID108" s="9"/>
      <c r="AIE108" s="9"/>
      <c r="AIF108" s="9"/>
      <c r="AIG108" s="9"/>
      <c r="AIH108" s="9"/>
      <c r="AII108" s="9"/>
      <c r="AIJ108" s="9"/>
      <c r="AIK108" s="9"/>
      <c r="AIL108" s="9"/>
      <c r="AIM108" s="9"/>
      <c r="AIN108" s="9"/>
      <c r="AIO108" s="9"/>
      <c r="AIP108" s="9"/>
      <c r="AIQ108" s="9"/>
      <c r="AIR108" s="9"/>
      <c r="AIS108" s="9"/>
      <c r="AIT108" s="9"/>
      <c r="AIU108" s="9"/>
      <c r="AIV108" s="9"/>
      <c r="AIW108" s="9"/>
      <c r="AIX108" s="9"/>
      <c r="AIY108" s="9"/>
      <c r="AIZ108" s="9"/>
      <c r="AJA108" s="9"/>
      <c r="AJB108" s="9"/>
      <c r="AJC108" s="9"/>
      <c r="AJD108" s="9"/>
      <c r="AJE108" s="9"/>
      <c r="AJF108" s="9"/>
      <c r="AJG108" s="9"/>
      <c r="AJH108" s="9"/>
      <c r="AJI108" s="9"/>
      <c r="AJJ108" s="9"/>
      <c r="AJK108" s="9"/>
      <c r="AJL108" s="9"/>
      <c r="AJM108" s="9"/>
      <c r="AJN108" s="9"/>
      <c r="AJO108" s="9"/>
      <c r="AJP108" s="9"/>
      <c r="AJQ108" s="9"/>
      <c r="AJR108" s="9"/>
      <c r="AJS108" s="9"/>
      <c r="AJT108" s="9"/>
      <c r="AJU108" s="9"/>
      <c r="AJV108" s="9"/>
      <c r="AJW108" s="9"/>
      <c r="AJX108" s="9"/>
      <c r="AJY108" s="9"/>
      <c r="AJZ108" s="9"/>
      <c r="AKA108" s="9"/>
      <c r="AKB108" s="9"/>
      <c r="AKC108" s="9"/>
      <c r="AKD108" s="9"/>
      <c r="AKE108" s="9"/>
      <c r="AKF108" s="9"/>
      <c r="AKG108" s="9"/>
      <c r="AKH108" s="9"/>
      <c r="AKI108" s="9"/>
      <c r="AKJ108" s="9"/>
      <c r="AKK108" s="9"/>
      <c r="AKL108" s="9"/>
      <c r="AKM108" s="9"/>
      <c r="AKN108" s="9"/>
      <c r="AKO108" s="9"/>
      <c r="AKP108" s="9"/>
      <c r="AKQ108" s="9"/>
      <c r="AKR108" s="9"/>
      <c r="AKS108" s="9"/>
      <c r="AKT108" s="9"/>
      <c r="AKU108" s="9"/>
      <c r="AKV108" s="9"/>
      <c r="AKW108" s="9"/>
      <c r="AKX108" s="9"/>
      <c r="AKY108" s="9"/>
      <c r="AKZ108" s="9"/>
      <c r="ALA108" s="9"/>
      <c r="ALB108" s="9"/>
      <c r="ALC108" s="9"/>
      <c r="ALD108" s="9"/>
      <c r="ALE108" s="9"/>
      <c r="ALF108" s="9"/>
      <c r="ALG108" s="9"/>
      <c r="ALH108" s="9"/>
      <c r="ALI108" s="9"/>
      <c r="ALJ108" s="9"/>
      <c r="ALK108" s="9"/>
      <c r="ALL108" s="9"/>
      <c r="ALM108" s="9"/>
      <c r="ALN108" s="9"/>
      <c r="ALO108" s="9"/>
      <c r="ALP108" s="9"/>
      <c r="ALQ108" s="9"/>
      <c r="ALR108" s="9"/>
      <c r="ALS108" s="9"/>
      <c r="ALT108" s="9"/>
      <c r="ALU108" s="9"/>
      <c r="ALV108" s="9"/>
      <c r="ALW108" s="9"/>
      <c r="ALX108" s="9"/>
      <c r="ALY108" s="9"/>
      <c r="ALZ108" s="9"/>
      <c r="AMA108" s="9"/>
      <c r="AMB108" s="9"/>
      <c r="AMC108" s="9"/>
      <c r="AMD108" s="9"/>
      <c r="AME108" s="9"/>
      <c r="AMF108" s="9"/>
      <c r="AMG108" s="9"/>
      <c r="AMH108" s="9"/>
      <c r="AMI108" s="9"/>
      <c r="AMJ108" s="9"/>
      <c r="AMK108" s="9"/>
      <c r="AML108" s="9"/>
      <c r="AMM108" s="9"/>
      <c r="AMN108" s="9"/>
      <c r="AMO108" s="9"/>
      <c r="AMP108" s="9"/>
      <c r="AMQ108" s="9"/>
      <c r="AMR108" s="9"/>
      <c r="AMS108" s="9"/>
      <c r="AMT108" s="9"/>
      <c r="AMU108" s="9"/>
      <c r="AMV108" s="9"/>
      <c r="AMW108" s="9"/>
      <c r="AMX108" s="9"/>
      <c r="AMY108" s="9"/>
      <c r="AMZ108" s="9"/>
      <c r="ANA108" s="9"/>
      <c r="ANB108" s="9"/>
      <c r="ANC108" s="9"/>
      <c r="AND108" s="9"/>
      <c r="ANE108" s="9"/>
      <c r="ANF108" s="9"/>
      <c r="ANG108" s="9"/>
      <c r="ANH108" s="9"/>
      <c r="ANI108" s="9"/>
      <c r="ANJ108" s="9"/>
      <c r="ANK108" s="9"/>
      <c r="ANL108" s="9"/>
      <c r="ANM108" s="9"/>
      <c r="ANN108" s="9"/>
      <c r="ANO108" s="9"/>
      <c r="ANP108" s="9"/>
      <c r="ANQ108" s="9"/>
      <c r="ANR108" s="9"/>
      <c r="ANS108" s="9"/>
      <c r="ANT108" s="9"/>
      <c r="ANU108" s="9"/>
      <c r="ANV108" s="9"/>
      <c r="ANW108" s="9"/>
      <c r="ANX108" s="9"/>
      <c r="ANY108" s="9"/>
      <c r="ANZ108" s="9"/>
      <c r="AOA108" s="9"/>
      <c r="AOB108" s="9"/>
      <c r="AOC108" s="9"/>
      <c r="AOD108" s="9"/>
      <c r="AOE108" s="9"/>
      <c r="AOF108" s="9"/>
      <c r="AOG108" s="9"/>
      <c r="AOH108" s="9"/>
      <c r="AOI108" s="9"/>
      <c r="AOJ108" s="9"/>
      <c r="AOK108" s="9"/>
      <c r="AOL108" s="9"/>
      <c r="AOM108" s="9"/>
      <c r="AON108" s="9"/>
      <c r="AOO108" s="9"/>
      <c r="AOP108" s="9"/>
      <c r="AOQ108" s="9"/>
      <c r="AOR108" s="9"/>
      <c r="AOS108" s="9"/>
      <c r="AOT108" s="9"/>
      <c r="AOU108" s="9"/>
      <c r="AOV108" s="9"/>
      <c r="AOW108" s="9"/>
      <c r="AOX108" s="9"/>
      <c r="AOY108" s="9"/>
      <c r="AOZ108" s="9"/>
      <c r="APA108" s="9"/>
      <c r="APB108" s="9"/>
      <c r="APC108" s="9"/>
      <c r="APD108" s="9"/>
      <c r="APE108" s="9"/>
      <c r="APF108" s="9"/>
      <c r="APG108" s="9"/>
      <c r="APH108" s="9"/>
      <c r="API108" s="9"/>
      <c r="APJ108" s="9"/>
      <c r="APK108" s="9"/>
      <c r="APL108" s="9"/>
      <c r="APM108" s="9"/>
      <c r="APN108" s="9"/>
      <c r="APO108" s="9"/>
      <c r="APP108" s="9"/>
      <c r="APQ108" s="9"/>
      <c r="APR108" s="9"/>
      <c r="APS108" s="9"/>
      <c r="APT108" s="9"/>
      <c r="APU108" s="9"/>
      <c r="APV108" s="9"/>
      <c r="APW108" s="9"/>
      <c r="APX108" s="9"/>
      <c r="APY108" s="9"/>
      <c r="APZ108" s="9"/>
      <c r="AQA108" s="9"/>
      <c r="AQB108" s="9"/>
      <c r="AQC108" s="9"/>
      <c r="AQD108" s="9"/>
      <c r="AQE108" s="9"/>
      <c r="AQF108" s="9"/>
      <c r="AQG108" s="9"/>
      <c r="AQH108" s="9"/>
      <c r="AQI108" s="9"/>
      <c r="AQJ108" s="9"/>
      <c r="AQK108" s="9"/>
      <c r="AQL108" s="9"/>
      <c r="AQM108" s="9"/>
      <c r="AQN108" s="9"/>
      <c r="AQO108" s="9"/>
      <c r="AQP108" s="9"/>
      <c r="AQQ108" s="9"/>
      <c r="AQR108" s="9"/>
      <c r="AQS108" s="9"/>
      <c r="AQT108" s="9"/>
      <c r="AQU108" s="9"/>
      <c r="AQV108" s="9"/>
      <c r="AQW108" s="9"/>
      <c r="AQX108" s="9"/>
      <c r="AQY108" s="9"/>
      <c r="AQZ108" s="9"/>
      <c r="ARA108" s="9"/>
      <c r="ARB108" s="9"/>
      <c r="ARC108" s="9"/>
      <c r="ARD108" s="9"/>
      <c r="ARE108" s="9"/>
      <c r="ARF108" s="9"/>
      <c r="ARG108" s="9"/>
      <c r="ARH108" s="9"/>
      <c r="ARI108" s="9"/>
      <c r="ARJ108" s="9"/>
      <c r="ARK108" s="9"/>
      <c r="ARL108" s="9"/>
      <c r="ARM108" s="9"/>
      <c r="ARN108" s="9"/>
      <c r="ARO108" s="9"/>
      <c r="ARP108" s="9"/>
      <c r="ARQ108" s="9"/>
      <c r="ARR108" s="9"/>
      <c r="ARS108" s="9"/>
      <c r="ART108" s="9"/>
      <c r="ARU108" s="9"/>
      <c r="ARV108" s="9"/>
      <c r="ARW108" s="9"/>
      <c r="ARX108" s="9"/>
      <c r="ARY108" s="9"/>
      <c r="ARZ108" s="9"/>
      <c r="ASA108" s="9"/>
      <c r="ASB108" s="9"/>
      <c r="ASC108" s="9"/>
      <c r="ASD108" s="9"/>
      <c r="ASE108" s="9"/>
      <c r="ASF108" s="9"/>
      <c r="ASG108" s="9"/>
      <c r="ASH108" s="9"/>
      <c r="ASI108" s="9"/>
      <c r="ASJ108" s="9"/>
      <c r="ASK108" s="9"/>
      <c r="ASL108" s="9"/>
      <c r="ASM108" s="9"/>
      <c r="ASN108" s="9"/>
      <c r="ASO108" s="9"/>
      <c r="ASP108" s="9"/>
      <c r="ASQ108" s="9"/>
      <c r="ASR108" s="9"/>
      <c r="ASS108" s="9"/>
      <c r="AST108" s="9"/>
      <c r="ASU108" s="9"/>
      <c r="ASV108" s="9"/>
      <c r="ASW108" s="9"/>
      <c r="ASX108" s="9"/>
      <c r="ASY108" s="9"/>
      <c r="ASZ108" s="9"/>
      <c r="ATA108" s="9"/>
      <c r="ATB108" s="9"/>
      <c r="ATC108" s="9"/>
      <c r="ATD108" s="9"/>
      <c r="ATE108" s="9"/>
      <c r="ATF108" s="9"/>
      <c r="ATG108" s="9"/>
      <c r="ATH108" s="9"/>
      <c r="ATI108" s="9"/>
      <c r="ATJ108" s="9"/>
      <c r="ATK108" s="9"/>
      <c r="ATL108" s="9"/>
      <c r="ATM108" s="9"/>
      <c r="ATN108" s="9"/>
      <c r="ATO108" s="9"/>
      <c r="ATP108" s="9"/>
      <c r="ATQ108" s="9"/>
      <c r="ATR108" s="9"/>
      <c r="ATS108" s="9"/>
      <c r="ATT108" s="9"/>
      <c r="ATU108" s="9"/>
      <c r="ATV108" s="9"/>
      <c r="ATW108" s="9"/>
      <c r="ATX108" s="9"/>
      <c r="ATY108" s="9"/>
      <c r="ATZ108" s="9"/>
      <c r="AUA108" s="9"/>
      <c r="AUB108" s="9"/>
      <c r="AUC108" s="9"/>
      <c r="AUD108" s="9"/>
      <c r="AUE108" s="9"/>
      <c r="AUF108" s="9"/>
      <c r="AUG108" s="9"/>
      <c r="AUH108" s="9"/>
      <c r="AUI108" s="9"/>
      <c r="AUJ108" s="9"/>
      <c r="AUK108" s="9"/>
      <c r="AUL108" s="9"/>
      <c r="AUM108" s="9"/>
      <c r="AUN108" s="9"/>
      <c r="AUO108" s="9"/>
      <c r="AUP108" s="9"/>
      <c r="AUQ108" s="9"/>
      <c r="AUR108" s="9"/>
      <c r="AUS108" s="9"/>
      <c r="AUT108" s="9"/>
      <c r="AUU108" s="9"/>
      <c r="AUV108" s="9"/>
      <c r="AUW108" s="9"/>
      <c r="AUX108" s="9"/>
      <c r="AUY108" s="9"/>
      <c r="AUZ108" s="9"/>
      <c r="AVA108" s="9"/>
      <c r="AVB108" s="9"/>
      <c r="AVC108" s="9"/>
      <c r="AVD108" s="9"/>
      <c r="AVE108" s="9"/>
      <c r="AVF108" s="9"/>
      <c r="AVG108" s="9"/>
      <c r="AVH108" s="9"/>
      <c r="AVI108" s="9"/>
      <c r="AVJ108" s="9"/>
      <c r="AVK108" s="9"/>
      <c r="AVL108" s="9"/>
      <c r="AVM108" s="9"/>
      <c r="AVN108" s="9"/>
      <c r="AVO108" s="9"/>
      <c r="AVP108" s="9"/>
      <c r="AVQ108" s="9"/>
      <c r="AVR108" s="9"/>
      <c r="AVS108" s="9"/>
      <c r="AVT108" s="9"/>
      <c r="AVU108" s="9"/>
      <c r="AVV108" s="9"/>
      <c r="AVW108" s="9"/>
      <c r="AVX108" s="9"/>
      <c r="AVY108" s="9"/>
      <c r="AVZ108" s="9"/>
      <c r="AWA108" s="9"/>
      <c r="AWB108" s="9"/>
      <c r="AWC108" s="9"/>
      <c r="AWD108" s="9"/>
      <c r="AWE108" s="9"/>
      <c r="AWF108" s="9"/>
      <c r="AWG108" s="9"/>
      <c r="AWH108" s="9"/>
      <c r="AWI108" s="9"/>
      <c r="AWJ108" s="9"/>
      <c r="AWK108" s="9"/>
      <c r="AWL108" s="9"/>
      <c r="AWM108" s="9"/>
      <c r="AWN108" s="9"/>
      <c r="AWO108" s="9"/>
      <c r="AWP108" s="9"/>
      <c r="AWQ108" s="9"/>
      <c r="AWR108" s="9"/>
      <c r="AWS108" s="9"/>
      <c r="AWT108" s="9"/>
      <c r="AWU108" s="9"/>
      <c r="AWV108" s="9"/>
      <c r="AWW108" s="9"/>
      <c r="AWX108" s="9"/>
      <c r="AWY108" s="9"/>
      <c r="AWZ108" s="9"/>
      <c r="AXA108" s="9"/>
      <c r="AXB108" s="9"/>
      <c r="AXC108" s="9"/>
      <c r="AXD108" s="9"/>
      <c r="AXE108" s="9"/>
      <c r="AXF108" s="9"/>
      <c r="AXG108" s="9"/>
      <c r="AXH108" s="9"/>
      <c r="AXI108" s="9"/>
      <c r="AXJ108" s="9"/>
      <c r="AXK108" s="9"/>
      <c r="AXL108" s="9"/>
      <c r="AXM108" s="9"/>
      <c r="AXN108" s="9"/>
      <c r="AXO108" s="9"/>
      <c r="AXP108" s="9"/>
      <c r="AXQ108" s="9"/>
      <c r="AXR108" s="9"/>
      <c r="AXS108" s="9"/>
      <c r="AXT108" s="9"/>
      <c r="AXU108" s="9"/>
      <c r="AXV108" s="9"/>
      <c r="AXW108" s="9"/>
      <c r="AXX108" s="9"/>
      <c r="AXY108" s="9"/>
      <c r="AXZ108" s="9"/>
      <c r="AYA108" s="9"/>
      <c r="AYB108" s="9"/>
      <c r="AYC108" s="9"/>
      <c r="AYD108" s="9"/>
      <c r="AYE108" s="9"/>
      <c r="AYF108" s="9"/>
      <c r="AYG108" s="9"/>
      <c r="AYH108" s="9"/>
      <c r="AYI108" s="9"/>
      <c r="AYJ108" s="9"/>
      <c r="AYK108" s="9"/>
      <c r="AYL108" s="9"/>
      <c r="AYM108" s="9"/>
      <c r="AYN108" s="9"/>
      <c r="AYO108" s="9"/>
      <c r="AYP108" s="9"/>
      <c r="AYQ108" s="9"/>
      <c r="AYR108" s="9"/>
      <c r="AYS108" s="9"/>
      <c r="AYT108" s="9"/>
      <c r="AYU108" s="9"/>
      <c r="AYV108" s="9"/>
      <c r="AYW108" s="9"/>
      <c r="AYX108" s="9"/>
      <c r="AYY108" s="9"/>
      <c r="AYZ108" s="9"/>
      <c r="AZA108" s="9"/>
      <c r="AZB108" s="9"/>
      <c r="AZC108" s="9"/>
      <c r="AZD108" s="9"/>
      <c r="AZE108" s="9"/>
      <c r="AZF108" s="9"/>
      <c r="AZG108" s="9"/>
      <c r="AZH108" s="9"/>
      <c r="AZI108" s="9"/>
      <c r="AZJ108" s="9"/>
      <c r="AZK108" s="9"/>
      <c r="AZL108" s="9"/>
      <c r="AZM108" s="9"/>
      <c r="AZN108" s="9"/>
      <c r="AZO108" s="9"/>
      <c r="AZP108" s="9"/>
      <c r="AZQ108" s="9"/>
      <c r="AZR108" s="9"/>
      <c r="AZS108" s="9"/>
      <c r="AZT108" s="9"/>
      <c r="AZU108" s="9"/>
      <c r="AZV108" s="9"/>
      <c r="AZW108" s="9"/>
      <c r="AZX108" s="9"/>
      <c r="AZY108" s="9"/>
      <c r="AZZ108" s="9"/>
      <c r="BAA108" s="9"/>
      <c r="BAB108" s="9"/>
      <c r="BAC108" s="9"/>
      <c r="BAD108" s="9"/>
      <c r="BAE108" s="9"/>
      <c r="BAF108" s="9"/>
      <c r="BAG108" s="9"/>
      <c r="BAH108" s="9"/>
      <c r="BAI108" s="9"/>
      <c r="BAJ108" s="9"/>
      <c r="BAK108" s="9"/>
      <c r="BAL108" s="9"/>
      <c r="BAM108" s="9"/>
      <c r="BAN108" s="9"/>
      <c r="BAO108" s="9"/>
      <c r="BAP108" s="9"/>
      <c r="BAQ108" s="9"/>
      <c r="BAR108" s="9"/>
      <c r="BAS108" s="9"/>
      <c r="BAT108" s="9"/>
      <c r="BAU108" s="9"/>
      <c r="BAV108" s="9"/>
      <c r="BAW108" s="9"/>
      <c r="BAX108" s="9"/>
      <c r="BAY108" s="9"/>
      <c r="BAZ108" s="9"/>
      <c r="BBA108" s="9"/>
      <c r="BBB108" s="9"/>
      <c r="BBC108" s="9"/>
      <c r="BBD108" s="9"/>
      <c r="BBE108" s="9"/>
      <c r="BBF108" s="9"/>
      <c r="BBG108" s="9"/>
      <c r="BBH108" s="9"/>
      <c r="BBI108" s="9"/>
      <c r="BBJ108" s="9"/>
      <c r="BBK108" s="9"/>
      <c r="BBL108" s="9"/>
      <c r="BBM108" s="9"/>
      <c r="BBN108" s="9"/>
      <c r="BBO108" s="9"/>
      <c r="BBP108" s="9"/>
      <c r="BBQ108" s="9"/>
      <c r="BBR108" s="9"/>
      <c r="BBS108" s="9"/>
      <c r="BBT108" s="9"/>
      <c r="BBU108" s="9"/>
      <c r="BBV108" s="9"/>
      <c r="BBW108" s="9"/>
      <c r="BBX108" s="9"/>
      <c r="BBY108" s="9"/>
      <c r="BBZ108" s="9"/>
      <c r="BCA108" s="9"/>
      <c r="BCB108" s="9"/>
      <c r="BCC108" s="9"/>
      <c r="BCD108" s="9"/>
      <c r="BCE108" s="9"/>
      <c r="BCF108" s="9"/>
      <c r="BCG108" s="9"/>
      <c r="BCH108" s="9"/>
      <c r="BCI108" s="9"/>
      <c r="BCJ108" s="9"/>
      <c r="BCK108" s="9"/>
      <c r="BCL108" s="9"/>
      <c r="BCM108" s="9"/>
      <c r="BCN108" s="9"/>
      <c r="BCO108" s="9"/>
      <c r="BCP108" s="9"/>
      <c r="BCQ108" s="9"/>
      <c r="BCR108" s="9"/>
      <c r="BCS108" s="9"/>
      <c r="BCT108" s="9"/>
      <c r="BCU108" s="9"/>
      <c r="BCV108" s="9"/>
      <c r="BCW108" s="9"/>
      <c r="BCX108" s="9"/>
      <c r="BCY108" s="9"/>
      <c r="BCZ108" s="9"/>
      <c r="BDA108" s="9"/>
      <c r="BDB108" s="9"/>
      <c r="BDC108" s="9"/>
      <c r="BDD108" s="9"/>
      <c r="BDE108" s="9"/>
      <c r="BDF108" s="9"/>
      <c r="BDG108" s="9"/>
      <c r="BDH108" s="9"/>
      <c r="BDI108" s="9"/>
      <c r="BDJ108" s="9"/>
      <c r="BDK108" s="9"/>
      <c r="BDL108" s="9"/>
      <c r="BDM108" s="9"/>
      <c r="BDN108" s="9"/>
      <c r="BDO108" s="9"/>
      <c r="BDP108" s="9"/>
      <c r="BDQ108" s="9"/>
      <c r="BDR108" s="9"/>
      <c r="BDS108" s="9"/>
      <c r="BDT108" s="9"/>
      <c r="BDU108" s="9"/>
      <c r="BDV108" s="9"/>
      <c r="BDW108" s="9"/>
      <c r="BDX108" s="9"/>
      <c r="BDY108" s="9"/>
      <c r="BDZ108" s="9"/>
      <c r="BEA108" s="9"/>
      <c r="BEB108" s="9"/>
      <c r="BEC108" s="9"/>
      <c r="BED108" s="9"/>
      <c r="BEE108" s="9"/>
      <c r="BEF108" s="9"/>
      <c r="BEG108" s="9"/>
      <c r="BEH108" s="9"/>
      <c r="BEI108" s="9"/>
      <c r="BEJ108" s="9"/>
      <c r="BEK108" s="9"/>
      <c r="BEL108" s="9"/>
      <c r="BEM108" s="9"/>
      <c r="BEN108" s="9"/>
      <c r="BEO108" s="9"/>
      <c r="BEP108" s="9"/>
      <c r="BEQ108" s="9"/>
      <c r="BER108" s="9"/>
      <c r="BES108" s="9"/>
      <c r="BET108" s="9"/>
      <c r="BEU108" s="9"/>
      <c r="BEV108" s="9"/>
      <c r="BEW108" s="9"/>
      <c r="BEX108" s="9"/>
      <c r="BEY108" s="9"/>
      <c r="BEZ108" s="9"/>
      <c r="BFA108" s="9"/>
      <c r="BFB108" s="9"/>
      <c r="BFC108" s="9"/>
      <c r="BFD108" s="9"/>
      <c r="BFE108" s="9"/>
      <c r="BFF108" s="9"/>
      <c r="BFG108" s="9"/>
      <c r="BFH108" s="9"/>
      <c r="BFI108" s="9"/>
      <c r="BFJ108" s="9"/>
      <c r="BFK108" s="9"/>
      <c r="BFL108" s="9"/>
      <c r="BFM108" s="9"/>
      <c r="BFN108" s="9"/>
      <c r="BFO108" s="9"/>
      <c r="BFP108" s="9"/>
      <c r="BFQ108" s="9"/>
      <c r="BFR108" s="9"/>
      <c r="BFS108" s="9"/>
      <c r="BFT108" s="9"/>
      <c r="BFU108" s="9"/>
      <c r="BFV108" s="9"/>
      <c r="BFW108" s="9"/>
      <c r="BFX108" s="9"/>
      <c r="BFY108" s="9"/>
      <c r="BFZ108" s="9"/>
      <c r="BGA108" s="9"/>
      <c r="BGB108" s="9"/>
      <c r="BGC108" s="9"/>
      <c r="BGD108" s="9"/>
      <c r="BGE108" s="9"/>
      <c r="BGF108" s="9"/>
      <c r="BGG108" s="9"/>
      <c r="BGH108" s="9"/>
      <c r="BGI108" s="9"/>
      <c r="BGJ108" s="9"/>
      <c r="BGK108" s="9"/>
      <c r="BGL108" s="9"/>
      <c r="BGM108" s="9"/>
      <c r="BGN108" s="9"/>
      <c r="BGO108" s="9"/>
      <c r="BGP108" s="9"/>
      <c r="BGQ108" s="9"/>
      <c r="BGR108" s="9"/>
      <c r="BGS108" s="9"/>
      <c r="BGT108" s="9"/>
      <c r="BGU108" s="9"/>
      <c r="BGV108" s="9"/>
      <c r="BGW108" s="9"/>
      <c r="BGX108" s="9"/>
      <c r="BGY108" s="9"/>
      <c r="BGZ108" s="9"/>
      <c r="BHA108" s="9"/>
      <c r="BHB108" s="9"/>
      <c r="BHC108" s="9"/>
      <c r="BHD108" s="9"/>
      <c r="BHE108" s="9"/>
      <c r="BHF108" s="9"/>
      <c r="BHG108" s="9"/>
      <c r="BHH108" s="9"/>
      <c r="BHI108" s="9"/>
      <c r="BHJ108" s="9"/>
      <c r="BHK108" s="9"/>
      <c r="BHL108" s="9"/>
      <c r="BHM108" s="9"/>
      <c r="BHN108" s="9"/>
      <c r="BHO108" s="9"/>
      <c r="BHP108" s="9"/>
      <c r="BHQ108" s="9"/>
      <c r="BHR108" s="9"/>
      <c r="BHS108" s="9"/>
      <c r="BHT108" s="9"/>
      <c r="BHU108" s="9"/>
      <c r="BHV108" s="9"/>
      <c r="BHW108" s="9"/>
      <c r="BHX108" s="9"/>
      <c r="BHY108" s="9"/>
      <c r="BHZ108" s="9"/>
      <c r="BIA108" s="9"/>
      <c r="BIB108" s="9"/>
      <c r="BIC108" s="9"/>
      <c r="BID108" s="9"/>
      <c r="BIE108" s="9"/>
      <c r="BIF108" s="9"/>
      <c r="BIG108" s="9"/>
      <c r="BIH108" s="9"/>
      <c r="BII108" s="9"/>
      <c r="BIJ108" s="9"/>
      <c r="BIK108" s="9"/>
      <c r="BIL108" s="9"/>
      <c r="BIM108" s="9"/>
      <c r="BIN108" s="9"/>
      <c r="BIO108" s="9"/>
      <c r="BIP108" s="9"/>
      <c r="BIQ108" s="9"/>
      <c r="BIR108" s="9"/>
      <c r="BIS108" s="9"/>
      <c r="BIT108" s="9"/>
      <c r="BIU108" s="9"/>
      <c r="BIV108" s="9"/>
      <c r="BIW108" s="9"/>
      <c r="BIX108" s="9"/>
      <c r="BIY108" s="9"/>
      <c r="BIZ108" s="9"/>
      <c r="BJA108" s="9"/>
      <c r="BJB108" s="9"/>
      <c r="BJC108" s="9"/>
      <c r="BJD108" s="9"/>
      <c r="BJE108" s="9"/>
      <c r="BJF108" s="9"/>
      <c r="BJG108" s="9"/>
      <c r="BJH108" s="9"/>
      <c r="BJI108" s="9"/>
      <c r="BJJ108" s="9"/>
      <c r="BJK108" s="9"/>
      <c r="BJL108" s="9"/>
      <c r="BJM108" s="9"/>
      <c r="BJN108" s="9"/>
      <c r="BJO108" s="9"/>
      <c r="BJP108" s="9"/>
      <c r="BJQ108" s="9"/>
      <c r="BJR108" s="9"/>
      <c r="BJS108" s="9"/>
      <c r="BJT108" s="9"/>
      <c r="BJU108" s="9"/>
      <c r="BJV108" s="9"/>
      <c r="BJW108" s="9"/>
      <c r="BJX108" s="9"/>
      <c r="BJY108" s="9"/>
      <c r="BJZ108" s="9"/>
      <c r="BKA108" s="9"/>
      <c r="BKB108" s="9"/>
      <c r="BKC108" s="9"/>
      <c r="BKD108" s="9"/>
      <c r="BKE108" s="9"/>
      <c r="BKF108" s="9"/>
      <c r="BKG108" s="9"/>
      <c r="BKH108" s="9"/>
      <c r="BKI108" s="9"/>
      <c r="BKJ108" s="9"/>
      <c r="BKK108" s="9"/>
      <c r="BKL108" s="9"/>
      <c r="BKM108" s="9"/>
      <c r="BKN108" s="9"/>
      <c r="BKO108" s="9"/>
      <c r="BKP108" s="9"/>
      <c r="BKQ108" s="9"/>
      <c r="BKR108" s="9"/>
      <c r="BKS108" s="9"/>
      <c r="BKT108" s="9"/>
      <c r="BKU108" s="9"/>
      <c r="BKV108" s="9"/>
      <c r="BKW108" s="9"/>
      <c r="BKX108" s="9"/>
      <c r="BKY108" s="9"/>
      <c r="BKZ108" s="9"/>
      <c r="BLA108" s="9"/>
      <c r="BLB108" s="9"/>
      <c r="BLC108" s="9"/>
      <c r="BLD108" s="9"/>
      <c r="BLE108" s="9"/>
      <c r="BLF108" s="9"/>
      <c r="BLG108" s="9"/>
      <c r="BLH108" s="9"/>
      <c r="BLI108" s="9"/>
      <c r="BLJ108" s="9"/>
      <c r="BLK108" s="9"/>
      <c r="BLL108" s="9"/>
      <c r="BLM108" s="9"/>
      <c r="BLN108" s="9"/>
      <c r="BLO108" s="9"/>
      <c r="BLP108" s="9"/>
      <c r="BLQ108" s="9"/>
      <c r="BLR108" s="9"/>
      <c r="BLS108" s="9"/>
      <c r="BLT108" s="9"/>
      <c r="BLU108" s="9"/>
      <c r="BLV108" s="9"/>
      <c r="BLW108" s="9"/>
      <c r="BLX108" s="9"/>
      <c r="BLY108" s="9"/>
      <c r="BLZ108" s="9"/>
      <c r="BMA108" s="9"/>
      <c r="BMB108" s="9"/>
      <c r="BMC108" s="9"/>
      <c r="BMD108" s="9"/>
      <c r="BME108" s="9"/>
      <c r="BMF108" s="9"/>
      <c r="BMG108" s="9"/>
      <c r="BMH108" s="9"/>
      <c r="BMI108" s="9"/>
      <c r="BMJ108" s="9"/>
      <c r="BMK108" s="9"/>
      <c r="BML108" s="9"/>
      <c r="BMM108" s="9"/>
      <c r="BMN108" s="9"/>
      <c r="BMO108" s="9"/>
      <c r="BMP108" s="9"/>
      <c r="BMQ108" s="9"/>
      <c r="BMR108" s="9"/>
      <c r="BMS108" s="9"/>
      <c r="BMT108" s="9"/>
      <c r="BMU108" s="9"/>
      <c r="BMV108" s="9"/>
      <c r="BMW108" s="9"/>
      <c r="BMX108" s="9"/>
      <c r="BMY108" s="9"/>
      <c r="BMZ108" s="9"/>
      <c r="BNA108" s="9"/>
      <c r="BNB108" s="9"/>
      <c r="BNC108" s="9"/>
      <c r="BND108" s="9"/>
      <c r="BNE108" s="9"/>
      <c r="BNF108" s="9"/>
      <c r="BNG108" s="9"/>
      <c r="BNH108" s="9"/>
      <c r="BNI108" s="9"/>
      <c r="BNJ108" s="9"/>
      <c r="BNK108" s="9"/>
      <c r="BNL108" s="9"/>
      <c r="BNM108" s="9"/>
      <c r="BNN108" s="9"/>
      <c r="BNO108" s="9"/>
      <c r="BNP108" s="9"/>
      <c r="BNQ108" s="9"/>
      <c r="BNR108" s="9"/>
      <c r="BNS108" s="9"/>
      <c r="BNT108" s="9"/>
      <c r="BNU108" s="9"/>
      <c r="BNV108" s="9"/>
      <c r="BNW108" s="9"/>
      <c r="BNX108" s="9"/>
      <c r="BNY108" s="9"/>
      <c r="BNZ108" s="9"/>
      <c r="BOA108" s="9"/>
      <c r="BOB108" s="9"/>
      <c r="BOC108" s="9"/>
      <c r="BOD108" s="9"/>
      <c r="BOE108" s="9"/>
      <c r="BOF108" s="9"/>
      <c r="BOG108" s="9"/>
      <c r="BOH108" s="9"/>
      <c r="BOI108" s="9"/>
      <c r="BOJ108" s="9"/>
      <c r="BOK108" s="9"/>
      <c r="BOL108" s="9"/>
      <c r="BOM108" s="9"/>
      <c r="BON108" s="9"/>
      <c r="BOO108" s="9"/>
      <c r="BOP108" s="9"/>
      <c r="BOQ108" s="9"/>
      <c r="BOR108" s="9"/>
      <c r="BOS108" s="9"/>
      <c r="BOT108" s="9"/>
      <c r="BOU108" s="9"/>
      <c r="BOV108" s="9"/>
      <c r="BOW108" s="9"/>
      <c r="BOX108" s="9"/>
      <c r="BOY108" s="9"/>
      <c r="BOZ108" s="9"/>
      <c r="BPA108" s="9"/>
      <c r="BPB108" s="9"/>
      <c r="BPC108" s="9"/>
      <c r="BPD108" s="9"/>
      <c r="BPE108" s="9"/>
      <c r="BPF108" s="9"/>
      <c r="BPG108" s="9"/>
      <c r="BPH108" s="9"/>
      <c r="BPI108" s="9"/>
      <c r="BPJ108" s="9"/>
      <c r="BPK108" s="9"/>
      <c r="BPL108" s="9"/>
      <c r="BPM108" s="9"/>
      <c r="BPN108" s="9"/>
      <c r="BPO108" s="9"/>
      <c r="BPP108" s="9"/>
      <c r="BPQ108" s="9"/>
      <c r="BPR108" s="9"/>
      <c r="BPS108" s="9"/>
      <c r="BPT108" s="9"/>
      <c r="BPU108" s="9"/>
      <c r="BPV108" s="9"/>
      <c r="BPW108" s="9"/>
      <c r="BPX108" s="9"/>
      <c r="BPY108" s="9"/>
      <c r="BPZ108" s="9"/>
      <c r="BQA108" s="9"/>
      <c r="BQB108" s="9"/>
      <c r="BQC108" s="9"/>
      <c r="BQD108" s="9"/>
      <c r="BQE108" s="9"/>
      <c r="BQF108" s="9"/>
      <c r="BQG108" s="9"/>
      <c r="BQH108" s="9"/>
      <c r="BQI108" s="9"/>
      <c r="BQJ108" s="9"/>
      <c r="BQK108" s="9"/>
      <c r="BQL108" s="9"/>
      <c r="BQM108" s="9"/>
      <c r="BQN108" s="9"/>
      <c r="BQO108" s="9"/>
      <c r="BQP108" s="9"/>
      <c r="BQQ108" s="9"/>
      <c r="BQR108" s="9"/>
      <c r="BQS108" s="9"/>
      <c r="BQT108" s="9"/>
      <c r="BQU108" s="9"/>
      <c r="BQV108" s="9"/>
      <c r="BQW108" s="9"/>
      <c r="BQX108" s="9"/>
      <c r="BQY108" s="9"/>
      <c r="BQZ108" s="9"/>
      <c r="BRA108" s="9"/>
      <c r="BRB108" s="9"/>
      <c r="BRC108" s="9"/>
      <c r="BRD108" s="9"/>
      <c r="BRE108" s="9"/>
      <c r="BRF108" s="9"/>
      <c r="BRG108" s="9"/>
      <c r="BRH108" s="9"/>
      <c r="BRI108" s="9"/>
      <c r="BRJ108" s="9"/>
      <c r="BRK108" s="9"/>
      <c r="BRL108" s="9"/>
      <c r="BRM108" s="9"/>
      <c r="BRN108" s="9"/>
      <c r="BRO108" s="9"/>
      <c r="BRP108" s="9"/>
      <c r="BRQ108" s="9"/>
      <c r="BRR108" s="9"/>
      <c r="BRS108" s="9"/>
      <c r="BRT108" s="9"/>
      <c r="BRU108" s="9"/>
      <c r="BRV108" s="9"/>
      <c r="BRW108" s="9"/>
      <c r="BRX108" s="9"/>
      <c r="BRY108" s="9"/>
      <c r="BRZ108" s="9"/>
      <c r="BSA108" s="9"/>
      <c r="BSB108" s="9"/>
      <c r="BSC108" s="9"/>
      <c r="BSD108" s="9"/>
      <c r="BSE108" s="9"/>
      <c r="BSF108" s="9"/>
      <c r="BSG108" s="9"/>
      <c r="BSH108" s="9"/>
      <c r="BSI108" s="9"/>
      <c r="BSJ108" s="9"/>
      <c r="BSK108" s="9"/>
      <c r="BSL108" s="9"/>
      <c r="BSM108" s="9"/>
      <c r="BSN108" s="9"/>
      <c r="BSO108" s="9"/>
      <c r="BSP108" s="9"/>
      <c r="BSQ108" s="9"/>
      <c r="BSR108" s="9"/>
      <c r="BSS108" s="9"/>
      <c r="BST108" s="9"/>
      <c r="BSU108" s="9"/>
      <c r="BSV108" s="9"/>
      <c r="BSW108" s="9"/>
      <c r="BSX108" s="9"/>
      <c r="BSY108" s="9"/>
      <c r="BSZ108" s="9"/>
      <c r="BTA108" s="9"/>
    </row>
    <row r="109" spans="1:1873" x14ac:dyDescent="0.25">
      <c r="A109" s="9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 s="9"/>
      <c r="AC109" s="9"/>
      <c r="AD109" s="9"/>
      <c r="AE109" s="9"/>
      <c r="AF109" s="9"/>
      <c r="AG109" s="9"/>
      <c r="AH109" s="9"/>
      <c r="AI109" s="9"/>
      <c r="AJ109" s="9"/>
      <c r="AK109" s="9"/>
      <c r="AL109" s="9"/>
      <c r="AM109" s="9"/>
      <c r="AN109" s="9"/>
      <c r="AO109" s="9"/>
      <c r="AP109" s="9"/>
      <c r="AQ109" s="9"/>
      <c r="AR109" s="9"/>
      <c r="AS109" s="9"/>
      <c r="AT109" s="9"/>
      <c r="AU109" s="9"/>
      <c r="AV109" s="9"/>
      <c r="AW109" s="9"/>
      <c r="AX109" s="9"/>
      <c r="AY109" s="9"/>
      <c r="AZ109" s="9"/>
      <c r="BA109" s="9"/>
      <c r="BB109" s="9"/>
      <c r="BC109" s="9"/>
      <c r="BD109" s="9"/>
      <c r="BE109" s="9"/>
      <c r="BF109" s="9"/>
      <c r="BG109" s="9"/>
      <c r="BH109" s="9"/>
      <c r="BI109" s="9"/>
      <c r="BJ109" s="9"/>
      <c r="BK109" s="9"/>
      <c r="BL109" s="9"/>
      <c r="BM109" s="9"/>
      <c r="BN109" s="9"/>
      <c r="BO109" s="9"/>
      <c r="BP109" s="9"/>
      <c r="BQ109" s="9"/>
      <c r="BR109" s="9"/>
      <c r="BS109" s="9"/>
      <c r="BT109" s="9"/>
      <c r="BU109" s="9"/>
      <c r="BV109" s="9"/>
      <c r="BW109" s="9"/>
      <c r="BX109" s="9"/>
      <c r="BY109" s="9"/>
      <c r="BZ109" s="9"/>
      <c r="CA109" s="9"/>
      <c r="CB109" s="9"/>
      <c r="CC109" s="9"/>
      <c r="CD109" s="9"/>
      <c r="CE109" s="9"/>
      <c r="CF109" s="9"/>
      <c r="CG109" s="9"/>
      <c r="CH109" s="9"/>
      <c r="CI109" s="9"/>
      <c r="CJ109" s="9"/>
      <c r="CK109" s="9"/>
      <c r="CL109" s="9"/>
      <c r="CM109" s="9"/>
      <c r="CN109" s="9"/>
      <c r="CO109" s="9"/>
      <c r="CP109" s="9"/>
      <c r="CQ109" s="9"/>
      <c r="CR109" s="9"/>
      <c r="CS109" s="9"/>
      <c r="CT109" s="9"/>
      <c r="CU109" s="9"/>
      <c r="CV109" s="9"/>
      <c r="CW109" s="9"/>
      <c r="CX109" s="9"/>
      <c r="CY109" s="9"/>
      <c r="CZ109" s="9"/>
      <c r="DA109" s="9"/>
      <c r="DB109" s="9"/>
      <c r="DC109" s="9"/>
      <c r="DD109" s="9"/>
      <c r="DE109" s="9"/>
      <c r="DF109" s="9"/>
      <c r="DG109" s="9"/>
      <c r="DH109" s="9"/>
      <c r="DI109" s="9"/>
      <c r="DJ109" s="9"/>
      <c r="DK109" s="9"/>
      <c r="DL109" s="9"/>
      <c r="DM109" s="9"/>
      <c r="DN109" s="9"/>
      <c r="DO109" s="9"/>
      <c r="DP109" s="9"/>
      <c r="DQ109" s="9"/>
      <c r="DR109" s="9"/>
      <c r="DS109" s="9"/>
      <c r="DT109" s="9"/>
      <c r="DU109" s="9"/>
      <c r="DV109" s="9"/>
      <c r="DW109" s="9"/>
      <c r="DX109" s="9"/>
      <c r="DY109" s="9"/>
      <c r="DZ109" s="9"/>
      <c r="EA109" s="9"/>
      <c r="EB109" s="9"/>
      <c r="EC109" s="9"/>
      <c r="ED109" s="9"/>
      <c r="EE109" s="9"/>
      <c r="EF109" s="9"/>
      <c r="EG109" s="9"/>
      <c r="EH109" s="9"/>
      <c r="EI109" s="9"/>
      <c r="EJ109" s="9"/>
      <c r="EK109" s="9"/>
      <c r="EL109" s="9"/>
      <c r="EM109" s="9"/>
      <c r="EN109" s="9"/>
      <c r="EO109" s="9"/>
      <c r="EP109" s="9"/>
      <c r="EQ109" s="9"/>
      <c r="ER109" s="9"/>
      <c r="ES109" s="9"/>
      <c r="ET109" s="9"/>
      <c r="EU109" s="9"/>
      <c r="EV109" s="9"/>
      <c r="EW109" s="9"/>
      <c r="EX109" s="9"/>
      <c r="EY109" s="9"/>
      <c r="EZ109" s="9"/>
      <c r="FA109" s="9"/>
      <c r="FB109" s="9"/>
      <c r="FC109" s="9"/>
      <c r="FD109" s="9"/>
      <c r="FE109" s="9"/>
      <c r="FF109" s="9"/>
      <c r="FG109" s="9"/>
      <c r="FH109" s="9"/>
      <c r="FI109" s="9"/>
      <c r="FJ109" s="9"/>
      <c r="FK109" s="9"/>
      <c r="FL109" s="9"/>
      <c r="FM109" s="9"/>
      <c r="FN109" s="9"/>
      <c r="FO109" s="9"/>
      <c r="FP109" s="9"/>
      <c r="FQ109" s="9"/>
      <c r="FR109" s="9"/>
      <c r="FS109" s="9"/>
      <c r="FT109" s="9"/>
      <c r="FU109" s="9"/>
      <c r="FV109" s="9"/>
      <c r="FW109" s="9"/>
      <c r="FX109" s="9"/>
      <c r="FY109" s="9"/>
      <c r="FZ109" s="9"/>
      <c r="GA109" s="9"/>
      <c r="GB109" s="9"/>
      <c r="GC109" s="9"/>
      <c r="GD109" s="9"/>
      <c r="GE109" s="9"/>
      <c r="GF109" s="9"/>
      <c r="GG109" s="9"/>
      <c r="GH109" s="9"/>
      <c r="GI109" s="9"/>
      <c r="GJ109" s="9"/>
      <c r="GK109" s="9"/>
      <c r="GL109" s="9"/>
      <c r="GM109" s="9"/>
      <c r="GN109" s="9"/>
      <c r="GO109" s="9"/>
      <c r="GP109" s="9"/>
      <c r="GQ109" s="9"/>
      <c r="GR109" s="9"/>
      <c r="GS109" s="9"/>
      <c r="GT109" s="9"/>
      <c r="GU109" s="9"/>
      <c r="GV109" s="9"/>
      <c r="GW109" s="9"/>
      <c r="GX109" s="9"/>
      <c r="GY109" s="9"/>
      <c r="GZ109" s="9"/>
      <c r="HA109" s="9"/>
      <c r="HB109" s="9"/>
      <c r="HC109" s="9"/>
      <c r="HD109" s="9"/>
      <c r="HE109" s="9"/>
      <c r="HF109" s="9"/>
      <c r="HG109" s="9"/>
      <c r="HH109" s="9"/>
      <c r="HI109" s="9"/>
      <c r="HJ109" s="9"/>
      <c r="HK109" s="9"/>
      <c r="HL109" s="9"/>
      <c r="HM109" s="9"/>
      <c r="HN109" s="9"/>
      <c r="HO109" s="9"/>
      <c r="HP109" s="9"/>
      <c r="HQ109" s="9"/>
      <c r="HR109" s="9"/>
      <c r="HS109" s="9"/>
      <c r="HT109" s="9"/>
      <c r="HU109" s="9"/>
      <c r="HV109" s="9"/>
      <c r="HW109" s="9"/>
      <c r="HX109" s="9"/>
      <c r="HY109" s="9"/>
      <c r="HZ109" s="9"/>
      <c r="IA109" s="9"/>
      <c r="IB109" s="9"/>
      <c r="IC109" s="9"/>
      <c r="ID109" s="9"/>
      <c r="IE109" s="9"/>
      <c r="IF109" s="9"/>
      <c r="IG109" s="9"/>
      <c r="IH109" s="9"/>
      <c r="II109" s="9"/>
      <c r="IJ109" s="9"/>
      <c r="IK109" s="9"/>
      <c r="IL109" s="9"/>
      <c r="IM109" s="9"/>
      <c r="IN109" s="9"/>
      <c r="IO109" s="9"/>
      <c r="IP109" s="9"/>
      <c r="IQ109" s="9"/>
      <c r="IR109" s="9"/>
      <c r="IS109" s="9"/>
      <c r="IT109" s="9"/>
      <c r="IU109" s="9"/>
      <c r="IV109" s="9"/>
      <c r="IW109" s="9"/>
      <c r="IX109" s="9"/>
      <c r="IY109" s="9"/>
      <c r="IZ109" s="9"/>
      <c r="JA109" s="9"/>
      <c r="JB109" s="9"/>
      <c r="JC109" s="9"/>
      <c r="JD109" s="9"/>
      <c r="JE109" s="9"/>
      <c r="JF109" s="9"/>
      <c r="JG109" s="9"/>
      <c r="JH109" s="9"/>
      <c r="JI109" s="9"/>
      <c r="JJ109" s="9"/>
      <c r="JK109" s="9"/>
      <c r="JL109" s="9"/>
      <c r="JM109" s="9"/>
      <c r="JN109" s="9"/>
      <c r="JO109" s="9"/>
      <c r="JP109" s="9"/>
      <c r="JQ109" s="9"/>
      <c r="JR109" s="9"/>
      <c r="JS109" s="9"/>
      <c r="JT109" s="9"/>
      <c r="JU109" s="9"/>
      <c r="JV109" s="9"/>
      <c r="JW109" s="9"/>
      <c r="JX109" s="9"/>
      <c r="JY109" s="9"/>
      <c r="JZ109" s="9"/>
      <c r="KA109" s="9"/>
      <c r="KB109" s="9"/>
      <c r="KC109" s="9"/>
      <c r="KD109" s="9"/>
      <c r="KE109" s="9"/>
      <c r="KF109" s="9"/>
      <c r="KG109" s="9"/>
      <c r="KH109" s="9"/>
      <c r="KI109" s="9"/>
      <c r="KJ109" s="9"/>
      <c r="KK109" s="9"/>
      <c r="KL109" s="9"/>
      <c r="KM109" s="9"/>
      <c r="KN109" s="9"/>
      <c r="KO109" s="9"/>
      <c r="KP109" s="9"/>
      <c r="KQ109" s="9"/>
      <c r="KR109" s="9"/>
      <c r="KS109" s="9"/>
      <c r="KT109" s="9"/>
      <c r="KU109" s="9"/>
      <c r="KV109" s="9"/>
      <c r="KW109" s="9"/>
      <c r="KX109" s="9"/>
      <c r="KY109" s="9"/>
      <c r="KZ109" s="9"/>
      <c r="LA109" s="9"/>
      <c r="LB109" s="9"/>
      <c r="LC109" s="9"/>
      <c r="LD109" s="9"/>
      <c r="LE109" s="9"/>
      <c r="LF109" s="9"/>
      <c r="LG109" s="9"/>
      <c r="LH109" s="9"/>
      <c r="LI109" s="9"/>
      <c r="LJ109" s="9"/>
      <c r="LK109" s="9"/>
      <c r="LL109" s="9"/>
      <c r="LM109" s="9"/>
      <c r="LN109" s="9"/>
      <c r="LO109" s="9"/>
      <c r="LP109" s="9"/>
      <c r="LQ109" s="9"/>
      <c r="LR109" s="9"/>
      <c r="LS109" s="9"/>
      <c r="LT109" s="9"/>
      <c r="LU109" s="9"/>
      <c r="LV109" s="9"/>
      <c r="LW109" s="9"/>
      <c r="LX109" s="9"/>
      <c r="LY109" s="9"/>
      <c r="LZ109" s="9"/>
      <c r="MA109" s="9"/>
      <c r="MB109" s="9"/>
      <c r="MC109" s="9"/>
      <c r="MD109" s="9"/>
      <c r="ME109" s="9"/>
      <c r="MF109" s="9"/>
      <c r="MG109" s="9"/>
      <c r="MH109" s="9"/>
      <c r="MI109" s="9"/>
      <c r="MJ109" s="9"/>
      <c r="MK109" s="9"/>
      <c r="ML109" s="9"/>
      <c r="MM109" s="9"/>
      <c r="MN109" s="9"/>
      <c r="MO109" s="9"/>
      <c r="MP109" s="9"/>
      <c r="MQ109" s="9"/>
      <c r="MR109" s="9"/>
      <c r="MS109" s="9"/>
      <c r="MT109" s="9"/>
      <c r="MU109" s="9"/>
      <c r="MV109" s="9"/>
      <c r="MW109" s="9"/>
      <c r="MX109" s="9"/>
      <c r="MY109" s="9"/>
      <c r="MZ109" s="9"/>
      <c r="NA109" s="9"/>
      <c r="NB109" s="9"/>
      <c r="NC109" s="9"/>
      <c r="ND109" s="9"/>
      <c r="NE109" s="9"/>
      <c r="NF109" s="9"/>
      <c r="NG109" s="9"/>
      <c r="NH109" s="9"/>
      <c r="NI109" s="9"/>
      <c r="NJ109" s="9"/>
      <c r="NK109" s="9"/>
      <c r="NL109" s="9"/>
      <c r="NM109" s="9"/>
      <c r="NN109" s="9"/>
      <c r="NO109" s="9"/>
      <c r="NP109" s="9"/>
      <c r="NQ109" s="9"/>
      <c r="NR109" s="9"/>
      <c r="NS109" s="9"/>
      <c r="NT109" s="9"/>
      <c r="NU109" s="9"/>
      <c r="NV109" s="9"/>
      <c r="NW109" s="9"/>
      <c r="NX109" s="9"/>
      <c r="NY109" s="9"/>
      <c r="NZ109" s="9"/>
      <c r="OA109" s="9"/>
      <c r="OB109" s="9"/>
      <c r="OC109" s="9"/>
      <c r="OD109" s="9"/>
      <c r="OE109" s="9"/>
      <c r="OF109" s="9"/>
      <c r="OG109" s="9"/>
      <c r="OH109" s="9"/>
      <c r="OI109" s="9"/>
      <c r="OJ109" s="9"/>
      <c r="OK109" s="9"/>
      <c r="OL109" s="9"/>
      <c r="OM109" s="9"/>
      <c r="ON109" s="9"/>
      <c r="OO109" s="9"/>
      <c r="OP109" s="9"/>
      <c r="OQ109" s="9"/>
      <c r="OR109" s="9"/>
      <c r="OS109" s="9"/>
      <c r="OT109" s="9"/>
      <c r="OU109" s="9"/>
      <c r="OV109" s="9"/>
      <c r="OW109" s="9"/>
      <c r="OX109" s="9"/>
      <c r="OY109" s="9"/>
      <c r="OZ109" s="9"/>
      <c r="PA109" s="9"/>
      <c r="PB109" s="9"/>
      <c r="PC109" s="9"/>
      <c r="PD109" s="9"/>
      <c r="PE109" s="9"/>
      <c r="PF109" s="9"/>
      <c r="PG109" s="9"/>
      <c r="PH109" s="9"/>
      <c r="PI109" s="9"/>
      <c r="PJ109" s="9"/>
      <c r="PK109" s="9"/>
      <c r="PL109" s="9"/>
      <c r="PM109" s="9"/>
      <c r="PN109" s="9"/>
      <c r="PO109" s="9"/>
      <c r="PP109" s="9"/>
      <c r="PQ109" s="9"/>
      <c r="PR109" s="9"/>
      <c r="PS109" s="9"/>
      <c r="PT109" s="9"/>
      <c r="PU109" s="9"/>
      <c r="PV109" s="9"/>
      <c r="PW109" s="9"/>
      <c r="PX109" s="9"/>
      <c r="PY109" s="9"/>
      <c r="PZ109" s="9"/>
      <c r="QA109" s="9"/>
      <c r="QB109" s="9"/>
      <c r="QC109" s="9"/>
      <c r="QD109" s="9"/>
      <c r="QE109" s="9"/>
      <c r="QF109" s="9"/>
      <c r="QG109" s="9"/>
      <c r="QH109" s="9"/>
      <c r="QI109" s="9"/>
      <c r="QJ109" s="9"/>
      <c r="QK109" s="9"/>
      <c r="QL109" s="9"/>
      <c r="QM109" s="9"/>
      <c r="QN109" s="9"/>
      <c r="QO109" s="9"/>
      <c r="QP109" s="9"/>
      <c r="QQ109" s="9"/>
      <c r="QR109" s="9"/>
      <c r="QS109" s="9"/>
      <c r="QT109" s="9"/>
      <c r="QU109" s="9"/>
      <c r="QV109" s="9"/>
      <c r="QW109" s="9"/>
      <c r="QX109" s="9"/>
      <c r="QY109" s="9"/>
      <c r="QZ109" s="9"/>
      <c r="RA109" s="9"/>
      <c r="RB109" s="9"/>
      <c r="RC109" s="9"/>
      <c r="RD109" s="9"/>
      <c r="RE109" s="9"/>
      <c r="RF109" s="9"/>
      <c r="RG109" s="9"/>
      <c r="RH109" s="9"/>
      <c r="RI109" s="9"/>
      <c r="RJ109" s="9"/>
      <c r="RK109" s="9"/>
      <c r="RL109" s="9"/>
      <c r="RM109" s="9"/>
      <c r="RN109" s="9"/>
      <c r="RO109" s="9"/>
      <c r="RP109" s="9"/>
      <c r="RQ109" s="9"/>
      <c r="RR109" s="9"/>
      <c r="RS109" s="9"/>
      <c r="RT109" s="9"/>
      <c r="RU109" s="9"/>
      <c r="RV109" s="9"/>
      <c r="RW109" s="9"/>
      <c r="RX109" s="9"/>
      <c r="RY109" s="9"/>
      <c r="RZ109" s="9"/>
      <c r="SA109" s="9"/>
      <c r="SB109" s="9"/>
      <c r="SC109" s="9"/>
      <c r="SD109" s="9"/>
      <c r="SE109" s="9"/>
      <c r="SF109" s="9"/>
      <c r="SG109" s="9"/>
      <c r="SH109" s="9"/>
      <c r="SI109" s="9"/>
      <c r="SJ109" s="9"/>
      <c r="SK109" s="9"/>
      <c r="SL109" s="9"/>
      <c r="SM109" s="9"/>
      <c r="SN109" s="9"/>
      <c r="SO109" s="9"/>
      <c r="SP109" s="9"/>
      <c r="SQ109" s="9"/>
      <c r="SR109" s="9"/>
      <c r="SS109" s="9"/>
      <c r="ST109" s="9"/>
      <c r="SU109" s="9"/>
      <c r="SV109" s="9"/>
      <c r="SW109" s="9"/>
      <c r="SX109" s="9"/>
      <c r="SY109" s="9"/>
      <c r="SZ109" s="9"/>
      <c r="TA109" s="9"/>
      <c r="TB109" s="9"/>
      <c r="TC109" s="9"/>
      <c r="TD109" s="9"/>
      <c r="TE109" s="9"/>
      <c r="TF109" s="9"/>
      <c r="TG109" s="9"/>
      <c r="TH109" s="9"/>
      <c r="TI109" s="9"/>
      <c r="TJ109" s="9"/>
      <c r="TK109" s="9"/>
      <c r="TL109" s="9"/>
      <c r="TM109" s="9"/>
      <c r="TN109" s="9"/>
      <c r="TO109" s="9"/>
      <c r="TP109" s="9"/>
      <c r="TQ109" s="9"/>
      <c r="TR109" s="9"/>
      <c r="TS109" s="9"/>
      <c r="TT109" s="9"/>
      <c r="TU109" s="9"/>
      <c r="TV109" s="9"/>
      <c r="TW109" s="9"/>
      <c r="TX109" s="9"/>
      <c r="TY109" s="9"/>
      <c r="TZ109" s="9"/>
      <c r="UA109" s="9"/>
      <c r="UB109" s="9"/>
      <c r="UC109" s="9"/>
      <c r="UD109" s="9"/>
      <c r="UE109" s="9"/>
      <c r="UF109" s="9"/>
      <c r="UG109" s="9"/>
      <c r="UH109" s="9"/>
      <c r="UI109" s="9"/>
      <c r="UJ109" s="9"/>
      <c r="UK109" s="9"/>
      <c r="UL109" s="9"/>
      <c r="UM109" s="9"/>
      <c r="UN109" s="9"/>
      <c r="UO109" s="9"/>
      <c r="UP109" s="9"/>
      <c r="UQ109" s="9"/>
      <c r="UR109" s="9"/>
      <c r="US109" s="9"/>
      <c r="UT109" s="9"/>
      <c r="UU109" s="9"/>
      <c r="UV109" s="9"/>
      <c r="UW109" s="9"/>
      <c r="UX109" s="9"/>
      <c r="UY109" s="9"/>
      <c r="UZ109" s="9"/>
      <c r="VA109" s="9"/>
      <c r="VB109" s="9"/>
      <c r="VC109" s="9"/>
      <c r="VD109" s="9"/>
      <c r="VE109" s="9"/>
      <c r="VF109" s="9"/>
      <c r="VG109" s="9"/>
      <c r="VH109" s="9"/>
      <c r="VI109" s="9"/>
      <c r="VJ109" s="9"/>
      <c r="VK109" s="9"/>
      <c r="VL109" s="9"/>
      <c r="VM109" s="9"/>
      <c r="VN109" s="9"/>
      <c r="VO109" s="9"/>
      <c r="VP109" s="9"/>
      <c r="VQ109" s="9"/>
      <c r="VR109" s="9"/>
      <c r="VS109" s="9"/>
      <c r="VT109" s="9"/>
      <c r="VU109" s="9"/>
      <c r="VV109" s="9"/>
      <c r="VW109" s="9"/>
      <c r="VX109" s="9"/>
      <c r="VY109" s="9"/>
      <c r="VZ109" s="9"/>
      <c r="WA109" s="9"/>
      <c r="WB109" s="9"/>
      <c r="WC109" s="9"/>
      <c r="WD109" s="9"/>
      <c r="WE109" s="9"/>
      <c r="WF109" s="9"/>
      <c r="WG109" s="9"/>
      <c r="WH109" s="9"/>
      <c r="WI109" s="9"/>
      <c r="WJ109" s="9"/>
      <c r="WK109" s="9"/>
      <c r="WL109" s="9"/>
      <c r="WM109" s="9"/>
      <c r="WN109" s="9"/>
      <c r="WO109" s="9"/>
      <c r="WP109" s="9"/>
      <c r="WQ109" s="9"/>
      <c r="WR109" s="9"/>
      <c r="WS109" s="9"/>
      <c r="WT109" s="9"/>
      <c r="WU109" s="9"/>
      <c r="WV109" s="9"/>
      <c r="WW109" s="9"/>
      <c r="WX109" s="9"/>
      <c r="WY109" s="9"/>
      <c r="WZ109" s="9"/>
      <c r="XA109" s="9"/>
      <c r="XB109" s="9"/>
      <c r="XC109" s="9"/>
      <c r="XD109" s="9"/>
      <c r="XE109" s="9"/>
      <c r="XF109" s="9"/>
      <c r="XG109" s="9"/>
      <c r="XH109" s="9"/>
      <c r="XI109" s="9"/>
      <c r="XJ109" s="9"/>
      <c r="XK109" s="9"/>
      <c r="XL109" s="9"/>
      <c r="XM109" s="9"/>
      <c r="XN109" s="9"/>
      <c r="XO109" s="9"/>
      <c r="XP109" s="9"/>
      <c r="XQ109" s="9"/>
      <c r="XR109" s="9"/>
      <c r="XS109" s="9"/>
      <c r="XT109" s="9"/>
      <c r="XU109" s="9"/>
      <c r="XV109" s="9"/>
      <c r="XW109" s="9"/>
      <c r="XX109" s="9"/>
      <c r="XY109" s="9"/>
      <c r="XZ109" s="9"/>
      <c r="YA109" s="9"/>
      <c r="YB109" s="9"/>
      <c r="YC109" s="9"/>
      <c r="YD109" s="9"/>
      <c r="YE109" s="9"/>
      <c r="YF109" s="9"/>
      <c r="YG109" s="9"/>
      <c r="YH109" s="9"/>
      <c r="YI109" s="9"/>
      <c r="YJ109" s="9"/>
      <c r="YK109" s="9"/>
      <c r="YL109" s="9"/>
      <c r="YM109" s="9"/>
      <c r="YN109" s="9"/>
      <c r="YO109" s="9"/>
      <c r="YP109" s="9"/>
      <c r="YQ109" s="9"/>
      <c r="YR109" s="9"/>
      <c r="YS109" s="9"/>
      <c r="YT109" s="9"/>
      <c r="YU109" s="9"/>
      <c r="YV109" s="9"/>
      <c r="YW109" s="9"/>
      <c r="YX109" s="9"/>
      <c r="YY109" s="9"/>
      <c r="YZ109" s="9"/>
      <c r="ZA109" s="9"/>
      <c r="ZB109" s="9"/>
      <c r="ZC109" s="9"/>
      <c r="ZD109" s="9"/>
      <c r="ZE109" s="9"/>
      <c r="ZF109" s="9"/>
      <c r="ZG109" s="9"/>
      <c r="ZH109" s="9"/>
      <c r="ZI109" s="9"/>
      <c r="ZJ109" s="9"/>
      <c r="ZK109" s="9"/>
      <c r="ZL109" s="9"/>
      <c r="ZM109" s="9"/>
      <c r="ZN109" s="9"/>
      <c r="ZO109" s="9"/>
      <c r="ZP109" s="9"/>
      <c r="ZQ109" s="9"/>
      <c r="ZR109" s="9"/>
      <c r="ZS109" s="9"/>
      <c r="ZT109" s="9"/>
      <c r="ZU109" s="9"/>
      <c r="ZV109" s="9"/>
      <c r="ZW109" s="9"/>
      <c r="ZX109" s="9"/>
      <c r="ZY109" s="9"/>
      <c r="ZZ109" s="9"/>
      <c r="AAA109" s="9"/>
      <c r="AAB109" s="9"/>
      <c r="AAC109" s="9"/>
      <c r="AAD109" s="9"/>
      <c r="AAE109" s="9"/>
      <c r="AAF109" s="9"/>
      <c r="AAG109" s="9"/>
      <c r="AAH109" s="9"/>
      <c r="AAI109" s="9"/>
      <c r="AAJ109" s="9"/>
      <c r="AAK109" s="9"/>
      <c r="AAL109" s="9"/>
      <c r="AAM109" s="9"/>
      <c r="AAN109" s="9"/>
      <c r="AAO109" s="9"/>
      <c r="AAP109" s="9"/>
      <c r="AAQ109" s="9"/>
      <c r="AAR109" s="9"/>
      <c r="AAS109" s="9"/>
      <c r="AAT109" s="9"/>
      <c r="AAU109" s="9"/>
      <c r="AAV109" s="9"/>
      <c r="AAW109" s="9"/>
      <c r="AAX109" s="9"/>
      <c r="AAY109" s="9"/>
      <c r="AAZ109" s="9"/>
      <c r="ABA109" s="9"/>
      <c r="ABB109" s="9"/>
      <c r="ABC109" s="9"/>
      <c r="ABD109" s="9"/>
      <c r="ABE109" s="9"/>
      <c r="ABF109" s="9"/>
      <c r="ABG109" s="9"/>
      <c r="ABH109" s="9"/>
      <c r="ABI109" s="9"/>
      <c r="ABJ109" s="9"/>
      <c r="ABK109" s="9"/>
      <c r="ABL109" s="9"/>
      <c r="ABM109" s="9"/>
      <c r="ABN109" s="9"/>
      <c r="ABO109" s="9"/>
      <c r="ABP109" s="9"/>
      <c r="ABQ109" s="9"/>
      <c r="ABR109" s="9"/>
      <c r="ABS109" s="9"/>
      <c r="ABT109" s="9"/>
      <c r="ABU109" s="9"/>
      <c r="ABV109" s="9"/>
      <c r="ABW109" s="9"/>
      <c r="ABX109" s="9"/>
      <c r="ABY109" s="9"/>
      <c r="ABZ109" s="9"/>
      <c r="ACA109" s="9"/>
      <c r="ACB109" s="9"/>
      <c r="ACC109" s="9"/>
      <c r="ACD109" s="9"/>
      <c r="ACE109" s="9"/>
      <c r="ACF109" s="9"/>
      <c r="ACG109" s="9"/>
      <c r="ACH109" s="9"/>
      <c r="ACI109" s="9"/>
      <c r="ACJ109" s="9"/>
      <c r="ACK109" s="9"/>
      <c r="ACL109" s="9"/>
      <c r="ACM109" s="9"/>
      <c r="ACN109" s="9"/>
      <c r="ACO109" s="9"/>
      <c r="ACP109" s="9"/>
      <c r="ACQ109" s="9"/>
      <c r="ACR109" s="9"/>
      <c r="ACS109" s="9"/>
      <c r="ACT109" s="9"/>
      <c r="ACU109" s="9"/>
      <c r="ACV109" s="9"/>
      <c r="ACW109" s="9"/>
      <c r="ACX109" s="9"/>
      <c r="ACY109" s="9"/>
      <c r="ACZ109" s="9"/>
      <c r="ADA109" s="9"/>
      <c r="ADB109" s="9"/>
      <c r="ADC109" s="9"/>
      <c r="ADD109" s="9"/>
      <c r="ADE109" s="9"/>
      <c r="ADF109" s="9"/>
      <c r="ADG109" s="9"/>
      <c r="ADH109" s="9"/>
      <c r="ADI109" s="9"/>
      <c r="ADJ109" s="9"/>
      <c r="ADK109" s="9"/>
      <c r="ADL109" s="9"/>
      <c r="ADM109" s="9"/>
      <c r="ADN109" s="9"/>
      <c r="ADO109" s="9"/>
      <c r="ADP109" s="9"/>
      <c r="ADQ109" s="9"/>
      <c r="ADR109" s="9"/>
      <c r="ADS109" s="9"/>
      <c r="ADT109" s="9"/>
      <c r="ADU109" s="9"/>
      <c r="ADV109" s="9"/>
      <c r="ADW109" s="9"/>
      <c r="ADX109" s="9"/>
      <c r="ADY109" s="9"/>
      <c r="ADZ109" s="9"/>
      <c r="AEA109" s="9"/>
      <c r="AEB109" s="9"/>
      <c r="AEC109" s="9"/>
      <c r="AED109" s="9"/>
      <c r="AEE109" s="9"/>
      <c r="AEF109" s="9"/>
      <c r="AEG109" s="9"/>
      <c r="AEH109" s="9"/>
      <c r="AEI109" s="9"/>
      <c r="AEJ109" s="9"/>
      <c r="AEK109" s="9"/>
      <c r="AEL109" s="9"/>
      <c r="AEM109" s="9"/>
      <c r="AEN109" s="9"/>
      <c r="AEO109" s="9"/>
      <c r="AEP109" s="9"/>
      <c r="AEQ109" s="9"/>
      <c r="AER109" s="9"/>
      <c r="AES109" s="9"/>
      <c r="AET109" s="9"/>
      <c r="AEU109" s="9"/>
      <c r="AEV109" s="9"/>
      <c r="AEW109" s="9"/>
      <c r="AEX109" s="9"/>
      <c r="AEY109" s="9"/>
      <c r="AEZ109" s="9"/>
      <c r="AFA109" s="9"/>
      <c r="AFB109" s="9"/>
      <c r="AFC109" s="9"/>
      <c r="AFD109" s="9"/>
      <c r="AFE109" s="9"/>
      <c r="AFF109" s="9"/>
      <c r="AFG109" s="9"/>
      <c r="AFH109" s="9"/>
      <c r="AFI109" s="9"/>
      <c r="AFJ109" s="9"/>
      <c r="AFK109" s="9"/>
      <c r="AFL109" s="9"/>
      <c r="AFM109" s="9"/>
      <c r="AFN109" s="9"/>
      <c r="AFO109" s="9"/>
      <c r="AFP109" s="9"/>
      <c r="AFQ109" s="9"/>
      <c r="AFR109" s="9"/>
      <c r="AFS109" s="9"/>
      <c r="AFT109" s="9"/>
      <c r="AFU109" s="9"/>
      <c r="AFV109" s="9"/>
      <c r="AFW109" s="9"/>
      <c r="AFX109" s="9"/>
      <c r="AFY109" s="9"/>
      <c r="AFZ109" s="9"/>
      <c r="AGA109" s="9"/>
      <c r="AGB109" s="9"/>
      <c r="AGC109" s="9"/>
      <c r="AGD109" s="9"/>
      <c r="AGE109" s="9"/>
      <c r="AGF109" s="9"/>
      <c r="AGG109" s="9"/>
      <c r="AGH109" s="9"/>
      <c r="AGI109" s="9"/>
      <c r="AGJ109" s="9"/>
      <c r="AGK109" s="9"/>
      <c r="AGL109" s="9"/>
      <c r="AGM109" s="9"/>
      <c r="AGN109" s="9"/>
      <c r="AGO109" s="9"/>
      <c r="AGP109" s="9"/>
      <c r="AGQ109" s="9"/>
      <c r="AGR109" s="9"/>
      <c r="AGS109" s="9"/>
      <c r="AGT109" s="9"/>
      <c r="AGU109" s="9"/>
      <c r="AGV109" s="9"/>
      <c r="AGW109" s="9"/>
      <c r="AGX109" s="9"/>
      <c r="AGY109" s="9"/>
      <c r="AGZ109" s="9"/>
      <c r="AHA109" s="9"/>
      <c r="AHB109" s="9"/>
      <c r="AHC109" s="9"/>
      <c r="AHD109" s="9"/>
      <c r="AHE109" s="9"/>
      <c r="AHF109" s="9"/>
      <c r="AHG109" s="9"/>
      <c r="AHH109" s="9"/>
      <c r="AHI109" s="9"/>
      <c r="AHJ109" s="9"/>
      <c r="AHK109" s="9"/>
      <c r="AHL109" s="9"/>
      <c r="AHM109" s="9"/>
      <c r="AHN109" s="9"/>
      <c r="AHO109" s="9"/>
      <c r="AHP109" s="9"/>
      <c r="AHQ109" s="9"/>
      <c r="AHR109" s="9"/>
      <c r="AHS109" s="9"/>
      <c r="AHT109" s="9"/>
      <c r="AHU109" s="9"/>
      <c r="AHV109" s="9"/>
      <c r="AHW109" s="9"/>
      <c r="AHX109" s="9"/>
      <c r="AHY109" s="9"/>
      <c r="AHZ109" s="9"/>
      <c r="AIA109" s="9"/>
      <c r="AIB109" s="9"/>
      <c r="AIC109" s="9"/>
      <c r="AID109" s="9"/>
      <c r="AIE109" s="9"/>
      <c r="AIF109" s="9"/>
      <c r="AIG109" s="9"/>
      <c r="AIH109" s="9"/>
      <c r="AII109" s="9"/>
      <c r="AIJ109" s="9"/>
      <c r="AIK109" s="9"/>
      <c r="AIL109" s="9"/>
      <c r="AIM109" s="9"/>
      <c r="AIN109" s="9"/>
      <c r="AIO109" s="9"/>
      <c r="AIP109" s="9"/>
      <c r="AIQ109" s="9"/>
      <c r="AIR109" s="9"/>
      <c r="AIS109" s="9"/>
      <c r="AIT109" s="9"/>
      <c r="AIU109" s="9"/>
      <c r="AIV109" s="9"/>
      <c r="AIW109" s="9"/>
      <c r="AIX109" s="9"/>
      <c r="AIY109" s="9"/>
      <c r="AIZ109" s="9"/>
      <c r="AJA109" s="9"/>
      <c r="AJB109" s="9"/>
      <c r="AJC109" s="9"/>
      <c r="AJD109" s="9"/>
      <c r="AJE109" s="9"/>
      <c r="AJF109" s="9"/>
      <c r="AJG109" s="9"/>
      <c r="AJH109" s="9"/>
      <c r="AJI109" s="9"/>
      <c r="AJJ109" s="9"/>
      <c r="AJK109" s="9"/>
      <c r="AJL109" s="9"/>
      <c r="AJM109" s="9"/>
      <c r="AJN109" s="9"/>
      <c r="AJO109" s="9"/>
      <c r="AJP109" s="9"/>
      <c r="AJQ109" s="9"/>
      <c r="AJR109" s="9"/>
      <c r="AJS109" s="9"/>
      <c r="AJT109" s="9"/>
      <c r="AJU109" s="9"/>
      <c r="AJV109" s="9"/>
      <c r="AJW109" s="9"/>
      <c r="AJX109" s="9"/>
      <c r="AJY109" s="9"/>
      <c r="AJZ109" s="9"/>
      <c r="AKA109" s="9"/>
      <c r="AKB109" s="9"/>
      <c r="AKC109" s="9"/>
      <c r="AKD109" s="9"/>
      <c r="AKE109" s="9"/>
      <c r="AKF109" s="9"/>
      <c r="AKG109" s="9"/>
      <c r="AKH109" s="9"/>
      <c r="AKI109" s="9"/>
      <c r="AKJ109" s="9"/>
      <c r="AKK109" s="9"/>
      <c r="AKL109" s="9"/>
      <c r="AKM109" s="9"/>
      <c r="AKN109" s="9"/>
      <c r="AKO109" s="9"/>
      <c r="AKP109" s="9"/>
      <c r="AKQ109" s="9"/>
      <c r="AKR109" s="9"/>
      <c r="AKS109" s="9"/>
      <c r="AKT109" s="9"/>
      <c r="AKU109" s="9"/>
      <c r="AKV109" s="9"/>
      <c r="AKW109" s="9"/>
      <c r="AKX109" s="9"/>
      <c r="AKY109" s="9"/>
      <c r="AKZ109" s="9"/>
      <c r="ALA109" s="9"/>
      <c r="ALB109" s="9"/>
      <c r="ALC109" s="9"/>
      <c r="ALD109" s="9"/>
      <c r="ALE109" s="9"/>
      <c r="ALF109" s="9"/>
      <c r="ALG109" s="9"/>
      <c r="ALH109" s="9"/>
      <c r="ALI109" s="9"/>
      <c r="ALJ109" s="9"/>
      <c r="ALK109" s="9"/>
      <c r="ALL109" s="9"/>
      <c r="ALM109" s="9"/>
      <c r="ALN109" s="9"/>
      <c r="ALO109" s="9"/>
      <c r="ALP109" s="9"/>
      <c r="ALQ109" s="9"/>
      <c r="ALR109" s="9"/>
      <c r="ALS109" s="9"/>
      <c r="ALT109" s="9"/>
      <c r="ALU109" s="9"/>
      <c r="ALV109" s="9"/>
      <c r="ALW109" s="9"/>
      <c r="ALX109" s="9"/>
      <c r="ALY109" s="9"/>
      <c r="ALZ109" s="9"/>
      <c r="AMA109" s="9"/>
      <c r="AMB109" s="9"/>
      <c r="AMC109" s="9"/>
      <c r="AMD109" s="9"/>
      <c r="AME109" s="9"/>
      <c r="AMF109" s="9"/>
      <c r="AMG109" s="9"/>
      <c r="AMH109" s="9"/>
      <c r="AMI109" s="9"/>
      <c r="AMJ109" s="9"/>
      <c r="AMK109" s="9"/>
      <c r="AML109" s="9"/>
      <c r="AMM109" s="9"/>
      <c r="AMN109" s="9"/>
      <c r="AMO109" s="9"/>
      <c r="AMP109" s="9"/>
      <c r="AMQ109" s="9"/>
      <c r="AMR109" s="9"/>
      <c r="AMS109" s="9"/>
      <c r="AMT109" s="9"/>
      <c r="AMU109" s="9"/>
      <c r="AMV109" s="9"/>
      <c r="AMW109" s="9"/>
      <c r="AMX109" s="9"/>
      <c r="AMY109" s="9"/>
      <c r="AMZ109" s="9"/>
      <c r="ANA109" s="9"/>
      <c r="ANB109" s="9"/>
      <c r="ANC109" s="9"/>
      <c r="AND109" s="9"/>
      <c r="ANE109" s="9"/>
      <c r="ANF109" s="9"/>
      <c r="ANG109" s="9"/>
      <c r="ANH109" s="9"/>
      <c r="ANI109" s="9"/>
      <c r="ANJ109" s="9"/>
      <c r="ANK109" s="9"/>
      <c r="ANL109" s="9"/>
      <c r="ANM109" s="9"/>
      <c r="ANN109" s="9"/>
      <c r="ANO109" s="9"/>
      <c r="ANP109" s="9"/>
      <c r="ANQ109" s="9"/>
      <c r="ANR109" s="9"/>
      <c r="ANS109" s="9"/>
      <c r="ANT109" s="9"/>
      <c r="ANU109" s="9"/>
      <c r="ANV109" s="9"/>
      <c r="ANW109" s="9"/>
      <c r="ANX109" s="9"/>
      <c r="ANY109" s="9"/>
      <c r="ANZ109" s="9"/>
      <c r="AOA109" s="9"/>
      <c r="AOB109" s="9"/>
      <c r="AOC109" s="9"/>
      <c r="AOD109" s="9"/>
      <c r="AOE109" s="9"/>
      <c r="AOF109" s="9"/>
      <c r="AOG109" s="9"/>
      <c r="AOH109" s="9"/>
      <c r="AOI109" s="9"/>
      <c r="AOJ109" s="9"/>
      <c r="AOK109" s="9"/>
      <c r="AOL109" s="9"/>
      <c r="AOM109" s="9"/>
      <c r="AON109" s="9"/>
      <c r="AOO109" s="9"/>
      <c r="AOP109" s="9"/>
      <c r="AOQ109" s="9"/>
      <c r="AOR109" s="9"/>
      <c r="AOS109" s="9"/>
      <c r="AOT109" s="9"/>
      <c r="AOU109" s="9"/>
      <c r="AOV109" s="9"/>
      <c r="AOW109" s="9"/>
      <c r="AOX109" s="9"/>
      <c r="AOY109" s="9"/>
      <c r="AOZ109" s="9"/>
      <c r="APA109" s="9"/>
      <c r="APB109" s="9"/>
      <c r="APC109" s="9"/>
      <c r="APD109" s="9"/>
      <c r="APE109" s="9"/>
      <c r="APF109" s="9"/>
      <c r="APG109" s="9"/>
      <c r="APH109" s="9"/>
      <c r="API109" s="9"/>
      <c r="APJ109" s="9"/>
      <c r="APK109" s="9"/>
      <c r="APL109" s="9"/>
      <c r="APM109" s="9"/>
      <c r="APN109" s="9"/>
      <c r="APO109" s="9"/>
      <c r="APP109" s="9"/>
      <c r="APQ109" s="9"/>
      <c r="APR109" s="9"/>
      <c r="APS109" s="9"/>
      <c r="APT109" s="9"/>
      <c r="APU109" s="9"/>
      <c r="APV109" s="9"/>
      <c r="APW109" s="9"/>
      <c r="APX109" s="9"/>
      <c r="APY109" s="9"/>
      <c r="APZ109" s="9"/>
      <c r="AQA109" s="9"/>
      <c r="AQB109" s="9"/>
      <c r="AQC109" s="9"/>
      <c r="AQD109" s="9"/>
      <c r="AQE109" s="9"/>
      <c r="AQF109" s="9"/>
      <c r="AQG109" s="9"/>
      <c r="AQH109" s="9"/>
      <c r="AQI109" s="9"/>
      <c r="AQJ109" s="9"/>
      <c r="AQK109" s="9"/>
      <c r="AQL109" s="9"/>
      <c r="AQM109" s="9"/>
      <c r="AQN109" s="9"/>
      <c r="AQO109" s="9"/>
      <c r="AQP109" s="9"/>
      <c r="AQQ109" s="9"/>
      <c r="AQR109" s="9"/>
      <c r="AQS109" s="9"/>
      <c r="AQT109" s="9"/>
      <c r="AQU109" s="9"/>
      <c r="AQV109" s="9"/>
      <c r="AQW109" s="9"/>
      <c r="AQX109" s="9"/>
      <c r="AQY109" s="9"/>
      <c r="AQZ109" s="9"/>
      <c r="ARA109" s="9"/>
      <c r="ARB109" s="9"/>
      <c r="ARC109" s="9"/>
      <c r="ARD109" s="9"/>
      <c r="ARE109" s="9"/>
      <c r="ARF109" s="9"/>
      <c r="ARG109" s="9"/>
      <c r="ARH109" s="9"/>
      <c r="ARI109" s="9"/>
      <c r="ARJ109" s="9"/>
      <c r="ARK109" s="9"/>
      <c r="ARL109" s="9"/>
      <c r="ARM109" s="9"/>
      <c r="ARN109" s="9"/>
      <c r="ARO109" s="9"/>
      <c r="ARP109" s="9"/>
      <c r="ARQ109" s="9"/>
      <c r="ARR109" s="9"/>
      <c r="ARS109" s="9"/>
      <c r="ART109" s="9"/>
      <c r="ARU109" s="9"/>
      <c r="ARV109" s="9"/>
      <c r="ARW109" s="9"/>
      <c r="ARX109" s="9"/>
      <c r="ARY109" s="9"/>
      <c r="ARZ109" s="9"/>
      <c r="ASA109" s="9"/>
      <c r="ASB109" s="9"/>
      <c r="ASC109" s="9"/>
      <c r="ASD109" s="9"/>
      <c r="ASE109" s="9"/>
      <c r="ASF109" s="9"/>
      <c r="ASG109" s="9"/>
      <c r="ASH109" s="9"/>
      <c r="ASI109" s="9"/>
      <c r="ASJ109" s="9"/>
      <c r="ASK109" s="9"/>
      <c r="ASL109" s="9"/>
      <c r="ASM109" s="9"/>
      <c r="ASN109" s="9"/>
      <c r="ASO109" s="9"/>
      <c r="ASP109" s="9"/>
      <c r="ASQ109" s="9"/>
      <c r="ASR109" s="9"/>
      <c r="ASS109" s="9"/>
      <c r="AST109" s="9"/>
      <c r="ASU109" s="9"/>
      <c r="ASV109" s="9"/>
      <c r="ASW109" s="9"/>
      <c r="ASX109" s="9"/>
      <c r="ASY109" s="9"/>
      <c r="ASZ109" s="9"/>
      <c r="ATA109" s="9"/>
      <c r="ATB109" s="9"/>
      <c r="ATC109" s="9"/>
      <c r="ATD109" s="9"/>
      <c r="ATE109" s="9"/>
      <c r="ATF109" s="9"/>
      <c r="ATG109" s="9"/>
      <c r="ATH109" s="9"/>
      <c r="ATI109" s="9"/>
      <c r="ATJ109" s="9"/>
      <c r="ATK109" s="9"/>
      <c r="ATL109" s="9"/>
      <c r="ATM109" s="9"/>
      <c r="ATN109" s="9"/>
      <c r="ATO109" s="9"/>
      <c r="ATP109" s="9"/>
      <c r="ATQ109" s="9"/>
      <c r="ATR109" s="9"/>
      <c r="ATS109" s="9"/>
      <c r="ATT109" s="9"/>
      <c r="ATU109" s="9"/>
      <c r="ATV109" s="9"/>
      <c r="ATW109" s="9"/>
      <c r="ATX109" s="9"/>
      <c r="ATY109" s="9"/>
      <c r="ATZ109" s="9"/>
      <c r="AUA109" s="9"/>
      <c r="AUB109" s="9"/>
      <c r="AUC109" s="9"/>
      <c r="AUD109" s="9"/>
      <c r="AUE109" s="9"/>
      <c r="AUF109" s="9"/>
      <c r="AUG109" s="9"/>
      <c r="AUH109" s="9"/>
      <c r="AUI109" s="9"/>
      <c r="AUJ109" s="9"/>
      <c r="AUK109" s="9"/>
      <c r="AUL109" s="9"/>
      <c r="AUM109" s="9"/>
      <c r="AUN109" s="9"/>
      <c r="AUO109" s="9"/>
      <c r="AUP109" s="9"/>
      <c r="AUQ109" s="9"/>
      <c r="AUR109" s="9"/>
      <c r="AUS109" s="9"/>
      <c r="AUT109" s="9"/>
      <c r="AUU109" s="9"/>
      <c r="AUV109" s="9"/>
      <c r="AUW109" s="9"/>
      <c r="AUX109" s="9"/>
      <c r="AUY109" s="9"/>
      <c r="AUZ109" s="9"/>
      <c r="AVA109" s="9"/>
      <c r="AVB109" s="9"/>
      <c r="AVC109" s="9"/>
      <c r="AVD109" s="9"/>
      <c r="AVE109" s="9"/>
      <c r="AVF109" s="9"/>
      <c r="AVG109" s="9"/>
      <c r="AVH109" s="9"/>
      <c r="AVI109" s="9"/>
      <c r="AVJ109" s="9"/>
      <c r="AVK109" s="9"/>
      <c r="AVL109" s="9"/>
      <c r="AVM109" s="9"/>
      <c r="AVN109" s="9"/>
      <c r="AVO109" s="9"/>
      <c r="AVP109" s="9"/>
      <c r="AVQ109" s="9"/>
      <c r="AVR109" s="9"/>
      <c r="AVS109" s="9"/>
      <c r="AVT109" s="9"/>
      <c r="AVU109" s="9"/>
      <c r="AVV109" s="9"/>
      <c r="AVW109" s="9"/>
      <c r="AVX109" s="9"/>
      <c r="AVY109" s="9"/>
      <c r="AVZ109" s="9"/>
      <c r="AWA109" s="9"/>
      <c r="AWB109" s="9"/>
      <c r="AWC109" s="9"/>
      <c r="AWD109" s="9"/>
      <c r="AWE109" s="9"/>
      <c r="AWF109" s="9"/>
      <c r="AWG109" s="9"/>
      <c r="AWH109" s="9"/>
      <c r="AWI109" s="9"/>
      <c r="AWJ109" s="9"/>
      <c r="AWK109" s="9"/>
      <c r="AWL109" s="9"/>
      <c r="AWM109" s="9"/>
      <c r="AWN109" s="9"/>
      <c r="AWO109" s="9"/>
      <c r="AWP109" s="9"/>
      <c r="AWQ109" s="9"/>
      <c r="AWR109" s="9"/>
      <c r="AWS109" s="9"/>
      <c r="AWT109" s="9"/>
      <c r="AWU109" s="9"/>
      <c r="AWV109" s="9"/>
      <c r="AWW109" s="9"/>
      <c r="AWX109" s="9"/>
      <c r="AWY109" s="9"/>
      <c r="AWZ109" s="9"/>
      <c r="AXA109" s="9"/>
      <c r="AXB109" s="9"/>
      <c r="AXC109" s="9"/>
      <c r="AXD109" s="9"/>
      <c r="AXE109" s="9"/>
      <c r="AXF109" s="9"/>
      <c r="AXG109" s="9"/>
      <c r="AXH109" s="9"/>
      <c r="AXI109" s="9"/>
      <c r="AXJ109" s="9"/>
      <c r="AXK109" s="9"/>
      <c r="AXL109" s="9"/>
      <c r="AXM109" s="9"/>
      <c r="AXN109" s="9"/>
      <c r="AXO109" s="9"/>
      <c r="AXP109" s="9"/>
      <c r="AXQ109" s="9"/>
      <c r="AXR109" s="9"/>
      <c r="AXS109" s="9"/>
      <c r="AXT109" s="9"/>
      <c r="AXU109" s="9"/>
      <c r="AXV109" s="9"/>
      <c r="AXW109" s="9"/>
      <c r="AXX109" s="9"/>
      <c r="AXY109" s="9"/>
      <c r="AXZ109" s="9"/>
      <c r="AYA109" s="9"/>
      <c r="AYB109" s="9"/>
      <c r="AYC109" s="9"/>
      <c r="AYD109" s="9"/>
      <c r="AYE109" s="9"/>
      <c r="AYF109" s="9"/>
      <c r="AYG109" s="9"/>
      <c r="AYH109" s="9"/>
      <c r="AYI109" s="9"/>
      <c r="AYJ109" s="9"/>
      <c r="AYK109" s="9"/>
      <c r="AYL109" s="9"/>
      <c r="AYM109" s="9"/>
      <c r="AYN109" s="9"/>
      <c r="AYO109" s="9"/>
      <c r="AYP109" s="9"/>
      <c r="AYQ109" s="9"/>
      <c r="AYR109" s="9"/>
      <c r="AYS109" s="9"/>
      <c r="AYT109" s="9"/>
      <c r="AYU109" s="9"/>
      <c r="AYV109" s="9"/>
      <c r="AYW109" s="9"/>
      <c r="AYX109" s="9"/>
      <c r="AYY109" s="9"/>
      <c r="AYZ109" s="9"/>
      <c r="AZA109" s="9"/>
      <c r="AZB109" s="9"/>
      <c r="AZC109" s="9"/>
      <c r="AZD109" s="9"/>
      <c r="AZE109" s="9"/>
      <c r="AZF109" s="9"/>
      <c r="AZG109" s="9"/>
      <c r="AZH109" s="9"/>
      <c r="AZI109" s="9"/>
      <c r="AZJ109" s="9"/>
      <c r="AZK109" s="9"/>
      <c r="AZL109" s="9"/>
      <c r="AZM109" s="9"/>
      <c r="AZN109" s="9"/>
      <c r="AZO109" s="9"/>
      <c r="AZP109" s="9"/>
      <c r="AZQ109" s="9"/>
      <c r="AZR109" s="9"/>
      <c r="AZS109" s="9"/>
      <c r="AZT109" s="9"/>
      <c r="AZU109" s="9"/>
      <c r="AZV109" s="9"/>
      <c r="AZW109" s="9"/>
      <c r="AZX109" s="9"/>
      <c r="AZY109" s="9"/>
      <c r="AZZ109" s="9"/>
      <c r="BAA109" s="9"/>
      <c r="BAB109" s="9"/>
      <c r="BAC109" s="9"/>
      <c r="BAD109" s="9"/>
      <c r="BAE109" s="9"/>
      <c r="BAF109" s="9"/>
      <c r="BAG109" s="9"/>
      <c r="BAH109" s="9"/>
      <c r="BAI109" s="9"/>
      <c r="BAJ109" s="9"/>
      <c r="BAK109" s="9"/>
      <c r="BAL109" s="9"/>
      <c r="BAM109" s="9"/>
      <c r="BAN109" s="9"/>
      <c r="BAO109" s="9"/>
      <c r="BAP109" s="9"/>
      <c r="BAQ109" s="9"/>
      <c r="BAR109" s="9"/>
      <c r="BAS109" s="9"/>
      <c r="BAT109" s="9"/>
      <c r="BAU109" s="9"/>
      <c r="BAV109" s="9"/>
      <c r="BAW109" s="9"/>
      <c r="BAX109" s="9"/>
      <c r="BAY109" s="9"/>
      <c r="BAZ109" s="9"/>
      <c r="BBA109" s="9"/>
      <c r="BBB109" s="9"/>
      <c r="BBC109" s="9"/>
      <c r="BBD109" s="9"/>
      <c r="BBE109" s="9"/>
      <c r="BBF109" s="9"/>
      <c r="BBG109" s="9"/>
      <c r="BBH109" s="9"/>
      <c r="BBI109" s="9"/>
      <c r="BBJ109" s="9"/>
      <c r="BBK109" s="9"/>
      <c r="BBL109" s="9"/>
      <c r="BBM109" s="9"/>
      <c r="BBN109" s="9"/>
      <c r="BBO109" s="9"/>
      <c r="BBP109" s="9"/>
      <c r="BBQ109" s="9"/>
      <c r="BBR109" s="9"/>
      <c r="BBS109" s="9"/>
      <c r="BBT109" s="9"/>
      <c r="BBU109" s="9"/>
      <c r="BBV109" s="9"/>
      <c r="BBW109" s="9"/>
      <c r="BBX109" s="9"/>
      <c r="BBY109" s="9"/>
      <c r="BBZ109" s="9"/>
      <c r="BCA109" s="9"/>
      <c r="BCB109" s="9"/>
      <c r="BCC109" s="9"/>
      <c r="BCD109" s="9"/>
      <c r="BCE109" s="9"/>
      <c r="BCF109" s="9"/>
      <c r="BCG109" s="9"/>
      <c r="BCH109" s="9"/>
      <c r="BCI109" s="9"/>
      <c r="BCJ109" s="9"/>
      <c r="BCK109" s="9"/>
      <c r="BCL109" s="9"/>
      <c r="BCM109" s="9"/>
      <c r="BCN109" s="9"/>
      <c r="BCO109" s="9"/>
      <c r="BCP109" s="9"/>
      <c r="BCQ109" s="9"/>
      <c r="BCR109" s="9"/>
      <c r="BCS109" s="9"/>
      <c r="BCT109" s="9"/>
      <c r="BCU109" s="9"/>
      <c r="BCV109" s="9"/>
      <c r="BCW109" s="9"/>
      <c r="BCX109" s="9"/>
      <c r="BCY109" s="9"/>
      <c r="BCZ109" s="9"/>
      <c r="BDA109" s="9"/>
      <c r="BDB109" s="9"/>
      <c r="BDC109" s="9"/>
      <c r="BDD109" s="9"/>
      <c r="BDE109" s="9"/>
      <c r="BDF109" s="9"/>
      <c r="BDG109" s="9"/>
      <c r="BDH109" s="9"/>
      <c r="BDI109" s="9"/>
      <c r="BDJ109" s="9"/>
      <c r="BDK109" s="9"/>
      <c r="BDL109" s="9"/>
      <c r="BDM109" s="9"/>
      <c r="BDN109" s="9"/>
      <c r="BDO109" s="9"/>
      <c r="BDP109" s="9"/>
      <c r="BDQ109" s="9"/>
      <c r="BDR109" s="9"/>
      <c r="BDS109" s="9"/>
      <c r="BDT109" s="9"/>
      <c r="BDU109" s="9"/>
      <c r="BDV109" s="9"/>
      <c r="BDW109" s="9"/>
      <c r="BDX109" s="9"/>
      <c r="BDY109" s="9"/>
      <c r="BDZ109" s="9"/>
      <c r="BEA109" s="9"/>
      <c r="BEB109" s="9"/>
      <c r="BEC109" s="9"/>
      <c r="BED109" s="9"/>
      <c r="BEE109" s="9"/>
      <c r="BEF109" s="9"/>
      <c r="BEG109" s="9"/>
      <c r="BEH109" s="9"/>
      <c r="BEI109" s="9"/>
      <c r="BEJ109" s="9"/>
      <c r="BEK109" s="9"/>
      <c r="BEL109" s="9"/>
      <c r="BEM109" s="9"/>
      <c r="BEN109" s="9"/>
      <c r="BEO109" s="9"/>
      <c r="BEP109" s="9"/>
      <c r="BEQ109" s="9"/>
      <c r="BER109" s="9"/>
      <c r="BES109" s="9"/>
      <c r="BET109" s="9"/>
      <c r="BEU109" s="9"/>
      <c r="BEV109" s="9"/>
      <c r="BEW109" s="9"/>
      <c r="BEX109" s="9"/>
      <c r="BEY109" s="9"/>
      <c r="BEZ109" s="9"/>
      <c r="BFA109" s="9"/>
      <c r="BFB109" s="9"/>
      <c r="BFC109" s="9"/>
      <c r="BFD109" s="9"/>
      <c r="BFE109" s="9"/>
      <c r="BFF109" s="9"/>
      <c r="BFG109" s="9"/>
      <c r="BFH109" s="9"/>
      <c r="BFI109" s="9"/>
      <c r="BFJ109" s="9"/>
      <c r="BFK109" s="9"/>
      <c r="BFL109" s="9"/>
      <c r="BFM109" s="9"/>
      <c r="BFN109" s="9"/>
      <c r="BFO109" s="9"/>
      <c r="BFP109" s="9"/>
      <c r="BFQ109" s="9"/>
      <c r="BFR109" s="9"/>
      <c r="BFS109" s="9"/>
      <c r="BFT109" s="9"/>
      <c r="BFU109" s="9"/>
      <c r="BFV109" s="9"/>
      <c r="BFW109" s="9"/>
      <c r="BFX109" s="9"/>
      <c r="BFY109" s="9"/>
      <c r="BFZ109" s="9"/>
      <c r="BGA109" s="9"/>
      <c r="BGB109" s="9"/>
      <c r="BGC109" s="9"/>
      <c r="BGD109" s="9"/>
      <c r="BGE109" s="9"/>
      <c r="BGF109" s="9"/>
      <c r="BGG109" s="9"/>
      <c r="BGH109" s="9"/>
      <c r="BGI109" s="9"/>
      <c r="BGJ109" s="9"/>
      <c r="BGK109" s="9"/>
      <c r="BGL109" s="9"/>
      <c r="BGM109" s="9"/>
      <c r="BGN109" s="9"/>
      <c r="BGO109" s="9"/>
      <c r="BGP109" s="9"/>
      <c r="BGQ109" s="9"/>
      <c r="BGR109" s="9"/>
      <c r="BGS109" s="9"/>
      <c r="BGT109" s="9"/>
      <c r="BGU109" s="9"/>
      <c r="BGV109" s="9"/>
      <c r="BGW109" s="9"/>
      <c r="BGX109" s="9"/>
      <c r="BGY109" s="9"/>
      <c r="BGZ109" s="9"/>
      <c r="BHA109" s="9"/>
      <c r="BHB109" s="9"/>
      <c r="BHC109" s="9"/>
      <c r="BHD109" s="9"/>
      <c r="BHE109" s="9"/>
      <c r="BHF109" s="9"/>
      <c r="BHG109" s="9"/>
      <c r="BHH109" s="9"/>
      <c r="BHI109" s="9"/>
      <c r="BHJ109" s="9"/>
      <c r="BHK109" s="9"/>
      <c r="BHL109" s="9"/>
      <c r="BHM109" s="9"/>
      <c r="BHN109" s="9"/>
      <c r="BHO109" s="9"/>
      <c r="BHP109" s="9"/>
      <c r="BHQ109" s="9"/>
      <c r="BHR109" s="9"/>
      <c r="BHS109" s="9"/>
      <c r="BHT109" s="9"/>
      <c r="BHU109" s="9"/>
      <c r="BHV109" s="9"/>
      <c r="BHW109" s="9"/>
      <c r="BHX109" s="9"/>
      <c r="BHY109" s="9"/>
      <c r="BHZ109" s="9"/>
      <c r="BIA109" s="9"/>
      <c r="BIB109" s="9"/>
      <c r="BIC109" s="9"/>
      <c r="BID109" s="9"/>
      <c r="BIE109" s="9"/>
      <c r="BIF109" s="9"/>
      <c r="BIG109" s="9"/>
      <c r="BIH109" s="9"/>
      <c r="BII109" s="9"/>
      <c r="BIJ109" s="9"/>
      <c r="BIK109" s="9"/>
      <c r="BIL109" s="9"/>
      <c r="BIM109" s="9"/>
      <c r="BIN109" s="9"/>
      <c r="BIO109" s="9"/>
      <c r="BIP109" s="9"/>
      <c r="BIQ109" s="9"/>
      <c r="BIR109" s="9"/>
      <c r="BIS109" s="9"/>
      <c r="BIT109" s="9"/>
      <c r="BIU109" s="9"/>
      <c r="BIV109" s="9"/>
      <c r="BIW109" s="9"/>
      <c r="BIX109" s="9"/>
      <c r="BIY109" s="9"/>
      <c r="BIZ109" s="9"/>
      <c r="BJA109" s="9"/>
      <c r="BJB109" s="9"/>
      <c r="BJC109" s="9"/>
      <c r="BJD109" s="9"/>
      <c r="BJE109" s="9"/>
      <c r="BJF109" s="9"/>
      <c r="BJG109" s="9"/>
      <c r="BJH109" s="9"/>
      <c r="BJI109" s="9"/>
      <c r="BJJ109" s="9"/>
      <c r="BJK109" s="9"/>
      <c r="BJL109" s="9"/>
      <c r="BJM109" s="9"/>
      <c r="BJN109" s="9"/>
      <c r="BJO109" s="9"/>
      <c r="BJP109" s="9"/>
      <c r="BJQ109" s="9"/>
      <c r="BJR109" s="9"/>
      <c r="BJS109" s="9"/>
      <c r="BJT109" s="9"/>
      <c r="BJU109" s="9"/>
      <c r="BJV109" s="9"/>
      <c r="BJW109" s="9"/>
      <c r="BJX109" s="9"/>
      <c r="BJY109" s="9"/>
      <c r="BJZ109" s="9"/>
      <c r="BKA109" s="9"/>
      <c r="BKB109" s="9"/>
      <c r="BKC109" s="9"/>
      <c r="BKD109" s="9"/>
      <c r="BKE109" s="9"/>
      <c r="BKF109" s="9"/>
      <c r="BKG109" s="9"/>
      <c r="BKH109" s="9"/>
      <c r="BKI109" s="9"/>
      <c r="BKJ109" s="9"/>
      <c r="BKK109" s="9"/>
      <c r="BKL109" s="9"/>
      <c r="BKM109" s="9"/>
      <c r="BKN109" s="9"/>
      <c r="BKO109" s="9"/>
      <c r="BKP109" s="9"/>
      <c r="BKQ109" s="9"/>
      <c r="BKR109" s="9"/>
      <c r="BKS109" s="9"/>
      <c r="BKT109" s="9"/>
      <c r="BKU109" s="9"/>
      <c r="BKV109" s="9"/>
      <c r="BKW109" s="9"/>
      <c r="BKX109" s="9"/>
      <c r="BKY109" s="9"/>
      <c r="BKZ109" s="9"/>
      <c r="BLA109" s="9"/>
      <c r="BLB109" s="9"/>
      <c r="BLC109" s="9"/>
      <c r="BLD109" s="9"/>
      <c r="BLE109" s="9"/>
      <c r="BLF109" s="9"/>
      <c r="BLG109" s="9"/>
      <c r="BLH109" s="9"/>
      <c r="BLI109" s="9"/>
      <c r="BLJ109" s="9"/>
      <c r="BLK109" s="9"/>
      <c r="BLL109" s="9"/>
      <c r="BLM109" s="9"/>
      <c r="BLN109" s="9"/>
      <c r="BLO109" s="9"/>
      <c r="BLP109" s="9"/>
      <c r="BLQ109" s="9"/>
      <c r="BLR109" s="9"/>
      <c r="BLS109" s="9"/>
      <c r="BLT109" s="9"/>
      <c r="BLU109" s="9"/>
      <c r="BLV109" s="9"/>
      <c r="BLW109" s="9"/>
      <c r="BLX109" s="9"/>
      <c r="BLY109" s="9"/>
      <c r="BLZ109" s="9"/>
      <c r="BMA109" s="9"/>
      <c r="BMB109" s="9"/>
      <c r="BMC109" s="9"/>
      <c r="BMD109" s="9"/>
      <c r="BME109" s="9"/>
      <c r="BMF109" s="9"/>
      <c r="BMG109" s="9"/>
      <c r="BMH109" s="9"/>
      <c r="BMI109" s="9"/>
      <c r="BMJ109" s="9"/>
      <c r="BMK109" s="9"/>
      <c r="BML109" s="9"/>
      <c r="BMM109" s="9"/>
      <c r="BMN109" s="9"/>
      <c r="BMO109" s="9"/>
      <c r="BMP109" s="9"/>
      <c r="BMQ109" s="9"/>
      <c r="BMR109" s="9"/>
      <c r="BMS109" s="9"/>
      <c r="BMT109" s="9"/>
      <c r="BMU109" s="9"/>
      <c r="BMV109" s="9"/>
      <c r="BMW109" s="9"/>
      <c r="BMX109" s="9"/>
      <c r="BMY109" s="9"/>
      <c r="BMZ109" s="9"/>
      <c r="BNA109" s="9"/>
      <c r="BNB109" s="9"/>
      <c r="BNC109" s="9"/>
      <c r="BND109" s="9"/>
      <c r="BNE109" s="9"/>
      <c r="BNF109" s="9"/>
      <c r="BNG109" s="9"/>
      <c r="BNH109" s="9"/>
      <c r="BNI109" s="9"/>
      <c r="BNJ109" s="9"/>
      <c r="BNK109" s="9"/>
      <c r="BNL109" s="9"/>
      <c r="BNM109" s="9"/>
      <c r="BNN109" s="9"/>
      <c r="BNO109" s="9"/>
      <c r="BNP109" s="9"/>
      <c r="BNQ109" s="9"/>
      <c r="BNR109" s="9"/>
      <c r="BNS109" s="9"/>
      <c r="BNT109" s="9"/>
      <c r="BNU109" s="9"/>
      <c r="BNV109" s="9"/>
      <c r="BNW109" s="9"/>
      <c r="BNX109" s="9"/>
      <c r="BNY109" s="9"/>
      <c r="BNZ109" s="9"/>
      <c r="BOA109" s="9"/>
      <c r="BOB109" s="9"/>
      <c r="BOC109" s="9"/>
      <c r="BOD109" s="9"/>
      <c r="BOE109" s="9"/>
      <c r="BOF109" s="9"/>
      <c r="BOG109" s="9"/>
      <c r="BOH109" s="9"/>
      <c r="BOI109" s="9"/>
      <c r="BOJ109" s="9"/>
      <c r="BOK109" s="9"/>
      <c r="BOL109" s="9"/>
      <c r="BOM109" s="9"/>
      <c r="BON109" s="9"/>
      <c r="BOO109" s="9"/>
      <c r="BOP109" s="9"/>
      <c r="BOQ109" s="9"/>
      <c r="BOR109" s="9"/>
      <c r="BOS109" s="9"/>
      <c r="BOT109" s="9"/>
      <c r="BOU109" s="9"/>
      <c r="BOV109" s="9"/>
      <c r="BOW109" s="9"/>
      <c r="BOX109" s="9"/>
      <c r="BOY109" s="9"/>
      <c r="BOZ109" s="9"/>
      <c r="BPA109" s="9"/>
      <c r="BPB109" s="9"/>
      <c r="BPC109" s="9"/>
      <c r="BPD109" s="9"/>
      <c r="BPE109" s="9"/>
      <c r="BPF109" s="9"/>
      <c r="BPG109" s="9"/>
      <c r="BPH109" s="9"/>
      <c r="BPI109" s="9"/>
      <c r="BPJ109" s="9"/>
      <c r="BPK109" s="9"/>
      <c r="BPL109" s="9"/>
      <c r="BPM109" s="9"/>
      <c r="BPN109" s="9"/>
      <c r="BPO109" s="9"/>
      <c r="BPP109" s="9"/>
      <c r="BPQ109" s="9"/>
      <c r="BPR109" s="9"/>
      <c r="BPS109" s="9"/>
      <c r="BPT109" s="9"/>
      <c r="BPU109" s="9"/>
      <c r="BPV109" s="9"/>
      <c r="BPW109" s="9"/>
      <c r="BPX109" s="9"/>
      <c r="BPY109" s="9"/>
      <c r="BPZ109" s="9"/>
      <c r="BQA109" s="9"/>
      <c r="BQB109" s="9"/>
      <c r="BQC109" s="9"/>
      <c r="BQD109" s="9"/>
      <c r="BQE109" s="9"/>
      <c r="BQF109" s="9"/>
      <c r="BQG109" s="9"/>
      <c r="BQH109" s="9"/>
      <c r="BQI109" s="9"/>
      <c r="BQJ109" s="9"/>
      <c r="BQK109" s="9"/>
      <c r="BQL109" s="9"/>
      <c r="BQM109" s="9"/>
      <c r="BQN109" s="9"/>
      <c r="BQO109" s="9"/>
      <c r="BQP109" s="9"/>
      <c r="BQQ109" s="9"/>
      <c r="BQR109" s="9"/>
      <c r="BQS109" s="9"/>
      <c r="BQT109" s="9"/>
      <c r="BQU109" s="9"/>
      <c r="BQV109" s="9"/>
      <c r="BQW109" s="9"/>
      <c r="BQX109" s="9"/>
      <c r="BQY109" s="9"/>
      <c r="BQZ109" s="9"/>
      <c r="BRA109" s="9"/>
      <c r="BRB109" s="9"/>
      <c r="BRC109" s="9"/>
      <c r="BRD109" s="9"/>
      <c r="BRE109" s="9"/>
      <c r="BRF109" s="9"/>
      <c r="BRG109" s="9"/>
      <c r="BRH109" s="9"/>
      <c r="BRI109" s="9"/>
      <c r="BRJ109" s="9"/>
      <c r="BRK109" s="9"/>
      <c r="BRL109" s="9"/>
      <c r="BRM109" s="9"/>
      <c r="BRN109" s="9"/>
      <c r="BRO109" s="9"/>
      <c r="BRP109" s="9"/>
      <c r="BRQ109" s="9"/>
      <c r="BRR109" s="9"/>
      <c r="BRS109" s="9"/>
      <c r="BRT109" s="9"/>
      <c r="BRU109" s="9"/>
      <c r="BRV109" s="9"/>
      <c r="BRW109" s="9"/>
      <c r="BRX109" s="9"/>
      <c r="BRY109" s="9"/>
      <c r="BRZ109" s="9"/>
      <c r="BSA109" s="9"/>
      <c r="BSB109" s="9"/>
      <c r="BSC109" s="9"/>
      <c r="BSD109" s="9"/>
      <c r="BSE109" s="9"/>
      <c r="BSF109" s="9"/>
      <c r="BSG109" s="9"/>
      <c r="BSH109" s="9"/>
      <c r="BSI109" s="9"/>
      <c r="BSJ109" s="9"/>
      <c r="BSK109" s="9"/>
      <c r="BSL109" s="9"/>
      <c r="BSM109" s="9"/>
      <c r="BSN109" s="9"/>
      <c r="BSO109" s="9"/>
      <c r="BSP109" s="9"/>
      <c r="BSQ109" s="9"/>
      <c r="BSR109" s="9"/>
      <c r="BSS109" s="9"/>
      <c r="BST109" s="9"/>
      <c r="BSU109" s="9"/>
      <c r="BSV109" s="9"/>
      <c r="BSW109" s="9"/>
      <c r="BSX109" s="9"/>
      <c r="BSY109" s="9"/>
      <c r="BSZ109" s="9"/>
      <c r="BTA109" s="9"/>
    </row>
    <row r="110" spans="1:1873" x14ac:dyDescent="0.25">
      <c r="A110" s="9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9"/>
      <c r="AZ110" s="9"/>
      <c r="BA110" s="9"/>
      <c r="BB110" s="9"/>
      <c r="BC110" s="9"/>
      <c r="BD110" s="9"/>
      <c r="BE110" s="9"/>
      <c r="BF110" s="9"/>
      <c r="BG110" s="9"/>
      <c r="BH110" s="9"/>
      <c r="BI110" s="9"/>
      <c r="BJ110" s="9"/>
      <c r="BK110" s="9"/>
      <c r="BL110" s="9"/>
      <c r="BM110" s="9"/>
      <c r="BN110" s="9"/>
      <c r="BO110" s="9"/>
      <c r="BP110" s="9"/>
      <c r="BQ110" s="9"/>
      <c r="BR110" s="9"/>
      <c r="BS110" s="9"/>
      <c r="BT110" s="9"/>
      <c r="BU110" s="9"/>
      <c r="BV110" s="9"/>
      <c r="BW110" s="9"/>
      <c r="BX110" s="9"/>
      <c r="BY110" s="9"/>
      <c r="BZ110" s="9"/>
      <c r="CA110" s="9"/>
      <c r="CB110" s="9"/>
      <c r="CC110" s="9"/>
      <c r="CD110" s="9"/>
      <c r="CE110" s="9"/>
      <c r="CF110" s="9"/>
      <c r="CG110" s="9"/>
      <c r="CH110" s="9"/>
      <c r="CI110" s="9"/>
      <c r="CJ110" s="9"/>
      <c r="CK110" s="9"/>
      <c r="CL110" s="9"/>
      <c r="CM110" s="9"/>
      <c r="CN110" s="9"/>
      <c r="CO110" s="9"/>
      <c r="CP110" s="9"/>
      <c r="CQ110" s="9"/>
      <c r="CR110" s="9"/>
      <c r="CS110" s="9"/>
      <c r="CT110" s="9"/>
      <c r="CU110" s="9"/>
      <c r="CV110" s="9"/>
      <c r="CW110" s="9"/>
      <c r="CX110" s="9"/>
      <c r="CY110" s="9"/>
      <c r="CZ110" s="9"/>
      <c r="DA110" s="9"/>
      <c r="DB110" s="9"/>
      <c r="DC110" s="9"/>
      <c r="DD110" s="9"/>
      <c r="DE110" s="9"/>
      <c r="DF110" s="9"/>
      <c r="DG110" s="9"/>
      <c r="DH110" s="9"/>
      <c r="DI110" s="9"/>
      <c r="DJ110" s="9"/>
      <c r="DK110" s="9"/>
      <c r="DL110" s="9"/>
      <c r="DM110" s="9"/>
      <c r="DN110" s="9"/>
      <c r="DO110" s="9"/>
      <c r="DP110" s="9"/>
      <c r="DQ110" s="9"/>
      <c r="DR110" s="9"/>
      <c r="DS110" s="9"/>
      <c r="DT110" s="9"/>
      <c r="DU110" s="9"/>
      <c r="DV110" s="9"/>
      <c r="DW110" s="9"/>
      <c r="DX110" s="9"/>
      <c r="DY110" s="9"/>
      <c r="DZ110" s="9"/>
      <c r="EA110" s="9"/>
      <c r="EB110" s="9"/>
      <c r="EC110" s="9"/>
      <c r="ED110" s="9"/>
      <c r="EE110" s="9"/>
      <c r="EF110" s="9"/>
      <c r="EG110" s="9"/>
      <c r="EH110" s="9"/>
      <c r="EI110" s="9"/>
      <c r="EJ110" s="9"/>
      <c r="EK110" s="9"/>
      <c r="EL110" s="9"/>
      <c r="EM110" s="9"/>
      <c r="EN110" s="9"/>
      <c r="EO110" s="9"/>
      <c r="EP110" s="9"/>
      <c r="EQ110" s="9"/>
      <c r="ER110" s="9"/>
      <c r="ES110" s="9"/>
      <c r="ET110" s="9"/>
      <c r="EU110" s="9"/>
      <c r="EV110" s="9"/>
      <c r="EW110" s="9"/>
      <c r="EX110" s="9"/>
      <c r="EY110" s="9"/>
      <c r="EZ110" s="9"/>
      <c r="FA110" s="9"/>
      <c r="FB110" s="9"/>
      <c r="FC110" s="9"/>
      <c r="FD110" s="9"/>
      <c r="FE110" s="9"/>
      <c r="FF110" s="9"/>
      <c r="FG110" s="9"/>
      <c r="FH110" s="9"/>
      <c r="FI110" s="9"/>
      <c r="FJ110" s="9"/>
      <c r="FK110" s="9"/>
      <c r="FL110" s="9"/>
      <c r="FM110" s="9"/>
      <c r="FN110" s="9"/>
      <c r="FO110" s="9"/>
      <c r="FP110" s="9"/>
      <c r="FQ110" s="9"/>
      <c r="FR110" s="9"/>
      <c r="FS110" s="9"/>
      <c r="FT110" s="9"/>
      <c r="FU110" s="9"/>
      <c r="FV110" s="9"/>
      <c r="FW110" s="9"/>
      <c r="FX110" s="9"/>
      <c r="FY110" s="9"/>
      <c r="FZ110" s="9"/>
      <c r="GA110" s="9"/>
      <c r="GB110" s="9"/>
      <c r="GC110" s="9"/>
      <c r="GD110" s="9"/>
      <c r="GE110" s="9"/>
      <c r="GF110" s="9"/>
      <c r="GG110" s="9"/>
      <c r="GH110" s="9"/>
      <c r="GI110" s="9"/>
      <c r="GJ110" s="9"/>
      <c r="GK110" s="9"/>
      <c r="GL110" s="9"/>
      <c r="GM110" s="9"/>
      <c r="GN110" s="9"/>
      <c r="GO110" s="9"/>
      <c r="GP110" s="9"/>
      <c r="GQ110" s="9"/>
      <c r="GR110" s="9"/>
      <c r="GS110" s="9"/>
      <c r="GT110" s="9"/>
      <c r="GU110" s="9"/>
      <c r="GV110" s="9"/>
      <c r="GW110" s="9"/>
      <c r="GX110" s="9"/>
      <c r="GY110" s="9"/>
      <c r="GZ110" s="9"/>
      <c r="HA110" s="9"/>
      <c r="HB110" s="9"/>
      <c r="HC110" s="9"/>
      <c r="HD110" s="9"/>
      <c r="HE110" s="9"/>
      <c r="HF110" s="9"/>
      <c r="HG110" s="9"/>
      <c r="HH110" s="9"/>
      <c r="HI110" s="9"/>
      <c r="HJ110" s="9"/>
      <c r="HK110" s="9"/>
      <c r="HL110" s="9"/>
      <c r="HM110" s="9"/>
      <c r="HN110" s="9"/>
      <c r="HO110" s="9"/>
      <c r="HP110" s="9"/>
      <c r="HQ110" s="9"/>
      <c r="HR110" s="9"/>
      <c r="HS110" s="9"/>
      <c r="HT110" s="9"/>
      <c r="HU110" s="9"/>
      <c r="HV110" s="9"/>
      <c r="HW110" s="9"/>
      <c r="HX110" s="9"/>
      <c r="HY110" s="9"/>
      <c r="HZ110" s="9"/>
      <c r="IA110" s="9"/>
      <c r="IB110" s="9"/>
      <c r="IC110" s="9"/>
      <c r="ID110" s="9"/>
      <c r="IE110" s="9"/>
      <c r="IF110" s="9"/>
      <c r="IG110" s="9"/>
      <c r="IH110" s="9"/>
      <c r="II110" s="9"/>
      <c r="IJ110" s="9"/>
      <c r="IK110" s="9"/>
      <c r="IL110" s="9"/>
      <c r="IM110" s="9"/>
      <c r="IN110" s="9"/>
      <c r="IO110" s="9"/>
      <c r="IP110" s="9"/>
      <c r="IQ110" s="9"/>
      <c r="IR110" s="9"/>
      <c r="IS110" s="9"/>
      <c r="IT110" s="9"/>
      <c r="IU110" s="9"/>
      <c r="IV110" s="9"/>
      <c r="IW110" s="9"/>
      <c r="IX110" s="9"/>
      <c r="IY110" s="9"/>
      <c r="IZ110" s="9"/>
      <c r="JA110" s="9"/>
      <c r="JB110" s="9"/>
      <c r="JC110" s="9"/>
      <c r="JD110" s="9"/>
      <c r="JE110" s="9"/>
      <c r="JF110" s="9"/>
      <c r="JG110" s="9"/>
      <c r="JH110" s="9"/>
      <c r="JI110" s="9"/>
      <c r="JJ110" s="9"/>
      <c r="JK110" s="9"/>
      <c r="JL110" s="9"/>
      <c r="JM110" s="9"/>
      <c r="JN110" s="9"/>
      <c r="JO110" s="9"/>
      <c r="JP110" s="9"/>
      <c r="JQ110" s="9"/>
      <c r="JR110" s="9"/>
      <c r="JS110" s="9"/>
      <c r="JT110" s="9"/>
      <c r="JU110" s="9"/>
      <c r="JV110" s="9"/>
      <c r="JW110" s="9"/>
      <c r="JX110" s="9"/>
      <c r="JY110" s="9"/>
      <c r="JZ110" s="9"/>
      <c r="KA110" s="9"/>
      <c r="KB110" s="9"/>
      <c r="KC110" s="9"/>
      <c r="KD110" s="9"/>
      <c r="KE110" s="9"/>
      <c r="KF110" s="9"/>
      <c r="KG110" s="9"/>
      <c r="KH110" s="9"/>
      <c r="KI110" s="9"/>
      <c r="KJ110" s="9"/>
      <c r="KK110" s="9"/>
      <c r="KL110" s="9"/>
      <c r="KM110" s="9"/>
      <c r="KN110" s="9"/>
      <c r="KO110" s="9"/>
      <c r="KP110" s="9"/>
      <c r="KQ110" s="9"/>
      <c r="KR110" s="9"/>
      <c r="KS110" s="9"/>
      <c r="KT110" s="9"/>
      <c r="KU110" s="9"/>
      <c r="KV110" s="9"/>
      <c r="KW110" s="9"/>
      <c r="KX110" s="9"/>
      <c r="KY110" s="9"/>
      <c r="KZ110" s="9"/>
      <c r="LA110" s="9"/>
      <c r="LB110" s="9"/>
      <c r="LC110" s="9"/>
      <c r="LD110" s="9"/>
      <c r="LE110" s="9"/>
      <c r="LF110" s="9"/>
      <c r="LG110" s="9"/>
      <c r="LH110" s="9"/>
      <c r="LI110" s="9"/>
      <c r="LJ110" s="9"/>
      <c r="LK110" s="9"/>
      <c r="LL110" s="9"/>
      <c r="LM110" s="9"/>
      <c r="LN110" s="9"/>
      <c r="LO110" s="9"/>
      <c r="LP110" s="9"/>
      <c r="LQ110" s="9"/>
      <c r="LR110" s="9"/>
      <c r="LS110" s="9"/>
      <c r="LT110" s="9"/>
      <c r="LU110" s="9"/>
      <c r="LV110" s="9"/>
      <c r="LW110" s="9"/>
      <c r="LX110" s="9"/>
      <c r="LY110" s="9"/>
      <c r="LZ110" s="9"/>
      <c r="MA110" s="9"/>
      <c r="MB110" s="9"/>
      <c r="MC110" s="9"/>
      <c r="MD110" s="9"/>
      <c r="ME110" s="9"/>
      <c r="MF110" s="9"/>
      <c r="MG110" s="9"/>
      <c r="MH110" s="9"/>
      <c r="MI110" s="9"/>
      <c r="MJ110" s="9"/>
      <c r="MK110" s="9"/>
      <c r="ML110" s="9"/>
      <c r="MM110" s="9"/>
      <c r="MN110" s="9"/>
      <c r="MO110" s="9"/>
      <c r="MP110" s="9"/>
      <c r="MQ110" s="9"/>
      <c r="MR110" s="9"/>
      <c r="MS110" s="9"/>
      <c r="MT110" s="9"/>
      <c r="MU110" s="9"/>
      <c r="MV110" s="9"/>
      <c r="MW110" s="9"/>
      <c r="MX110" s="9"/>
      <c r="MY110" s="9"/>
      <c r="MZ110" s="9"/>
      <c r="NA110" s="9"/>
      <c r="NB110" s="9"/>
      <c r="NC110" s="9"/>
      <c r="ND110" s="9"/>
      <c r="NE110" s="9"/>
      <c r="NF110" s="9"/>
      <c r="NG110" s="9"/>
      <c r="NH110" s="9"/>
      <c r="NI110" s="9"/>
      <c r="NJ110" s="9"/>
      <c r="NK110" s="9"/>
      <c r="NL110" s="9"/>
      <c r="NM110" s="9"/>
      <c r="NN110" s="9"/>
      <c r="NO110" s="9"/>
      <c r="NP110" s="9"/>
      <c r="NQ110" s="9"/>
      <c r="NR110" s="9"/>
      <c r="NS110" s="9"/>
      <c r="NT110" s="9"/>
      <c r="NU110" s="9"/>
      <c r="NV110" s="9"/>
      <c r="NW110" s="9"/>
      <c r="NX110" s="9"/>
      <c r="NY110" s="9"/>
      <c r="NZ110" s="9"/>
      <c r="OA110" s="9"/>
      <c r="OB110" s="9"/>
      <c r="OC110" s="9"/>
      <c r="OD110" s="9"/>
      <c r="OE110" s="9"/>
      <c r="OF110" s="9"/>
      <c r="OG110" s="9"/>
      <c r="OH110" s="9"/>
      <c r="OI110" s="9"/>
      <c r="OJ110" s="9"/>
      <c r="OK110" s="9"/>
      <c r="OL110" s="9"/>
      <c r="OM110" s="9"/>
      <c r="ON110" s="9"/>
      <c r="OO110" s="9"/>
      <c r="OP110" s="9"/>
      <c r="OQ110" s="9"/>
      <c r="OR110" s="9"/>
      <c r="OS110" s="9"/>
      <c r="OT110" s="9"/>
      <c r="OU110" s="9"/>
      <c r="OV110" s="9"/>
      <c r="OW110" s="9"/>
      <c r="OX110" s="9"/>
      <c r="OY110" s="9"/>
      <c r="OZ110" s="9"/>
      <c r="PA110" s="9"/>
      <c r="PB110" s="9"/>
      <c r="PC110" s="9"/>
      <c r="PD110" s="9"/>
      <c r="PE110" s="9"/>
      <c r="PF110" s="9"/>
      <c r="PG110" s="9"/>
      <c r="PH110" s="9"/>
      <c r="PI110" s="9"/>
      <c r="PJ110" s="9"/>
      <c r="PK110" s="9"/>
      <c r="PL110" s="9"/>
      <c r="PM110" s="9"/>
      <c r="PN110" s="9"/>
      <c r="PO110" s="9"/>
      <c r="PP110" s="9"/>
      <c r="PQ110" s="9"/>
      <c r="PR110" s="9"/>
      <c r="PS110" s="9"/>
      <c r="PT110" s="9"/>
      <c r="PU110" s="9"/>
      <c r="PV110" s="9"/>
      <c r="PW110" s="9"/>
      <c r="PX110" s="9"/>
      <c r="PY110" s="9"/>
      <c r="PZ110" s="9"/>
      <c r="QA110" s="9"/>
      <c r="QB110" s="9"/>
      <c r="QC110" s="9"/>
      <c r="QD110" s="9"/>
      <c r="QE110" s="9"/>
      <c r="QF110" s="9"/>
      <c r="QG110" s="9"/>
      <c r="QH110" s="9"/>
      <c r="QI110" s="9"/>
      <c r="QJ110" s="9"/>
      <c r="QK110" s="9"/>
      <c r="QL110" s="9"/>
      <c r="QM110" s="9"/>
      <c r="QN110" s="9"/>
      <c r="QO110" s="9"/>
      <c r="QP110" s="9"/>
      <c r="QQ110" s="9"/>
      <c r="QR110" s="9"/>
      <c r="QS110" s="9"/>
      <c r="QT110" s="9"/>
      <c r="QU110" s="9"/>
      <c r="QV110" s="9"/>
      <c r="QW110" s="9"/>
      <c r="QX110" s="9"/>
      <c r="QY110" s="9"/>
      <c r="QZ110" s="9"/>
      <c r="RA110" s="9"/>
      <c r="RB110" s="9"/>
      <c r="RC110" s="9"/>
      <c r="RD110" s="9"/>
      <c r="RE110" s="9"/>
      <c r="RF110" s="9"/>
      <c r="RG110" s="9"/>
      <c r="RH110" s="9"/>
      <c r="RI110" s="9"/>
      <c r="RJ110" s="9"/>
      <c r="RK110" s="9"/>
      <c r="RL110" s="9"/>
      <c r="RM110" s="9"/>
      <c r="RN110" s="9"/>
      <c r="RO110" s="9"/>
      <c r="RP110" s="9"/>
      <c r="RQ110" s="9"/>
      <c r="RR110" s="9"/>
      <c r="RS110" s="9"/>
      <c r="RT110" s="9"/>
      <c r="RU110" s="9"/>
      <c r="RV110" s="9"/>
      <c r="RW110" s="9"/>
      <c r="RX110" s="9"/>
      <c r="RY110" s="9"/>
      <c r="RZ110" s="9"/>
      <c r="SA110" s="9"/>
      <c r="SB110" s="9"/>
      <c r="SC110" s="9"/>
      <c r="SD110" s="9"/>
      <c r="SE110" s="9"/>
      <c r="SF110" s="9"/>
      <c r="SG110" s="9"/>
      <c r="SH110" s="9"/>
      <c r="SI110" s="9"/>
      <c r="SJ110" s="9"/>
      <c r="SK110" s="9"/>
      <c r="SL110" s="9"/>
      <c r="SM110" s="9"/>
      <c r="SN110" s="9"/>
      <c r="SO110" s="9"/>
      <c r="SP110" s="9"/>
      <c r="SQ110" s="9"/>
      <c r="SR110" s="9"/>
      <c r="SS110" s="9"/>
      <c r="ST110" s="9"/>
      <c r="SU110" s="9"/>
      <c r="SV110" s="9"/>
      <c r="SW110" s="9"/>
      <c r="SX110" s="9"/>
      <c r="SY110" s="9"/>
      <c r="SZ110" s="9"/>
      <c r="TA110" s="9"/>
      <c r="TB110" s="9"/>
      <c r="TC110" s="9"/>
      <c r="TD110" s="9"/>
      <c r="TE110" s="9"/>
      <c r="TF110" s="9"/>
      <c r="TG110" s="9"/>
      <c r="TH110" s="9"/>
      <c r="TI110" s="9"/>
      <c r="TJ110" s="9"/>
      <c r="TK110" s="9"/>
      <c r="TL110" s="9"/>
      <c r="TM110" s="9"/>
      <c r="TN110" s="9"/>
      <c r="TO110" s="9"/>
      <c r="TP110" s="9"/>
      <c r="TQ110" s="9"/>
      <c r="TR110" s="9"/>
      <c r="TS110" s="9"/>
      <c r="TT110" s="9"/>
      <c r="TU110" s="9"/>
      <c r="TV110" s="9"/>
      <c r="TW110" s="9"/>
      <c r="TX110" s="9"/>
      <c r="TY110" s="9"/>
      <c r="TZ110" s="9"/>
      <c r="UA110" s="9"/>
      <c r="UB110" s="9"/>
      <c r="UC110" s="9"/>
      <c r="UD110" s="9"/>
      <c r="UE110" s="9"/>
      <c r="UF110" s="9"/>
      <c r="UG110" s="9"/>
      <c r="UH110" s="9"/>
      <c r="UI110" s="9"/>
      <c r="UJ110" s="9"/>
      <c r="UK110" s="9"/>
      <c r="UL110" s="9"/>
      <c r="UM110" s="9"/>
      <c r="UN110" s="9"/>
      <c r="UO110" s="9"/>
      <c r="UP110" s="9"/>
      <c r="UQ110" s="9"/>
      <c r="UR110" s="9"/>
      <c r="US110" s="9"/>
      <c r="UT110" s="9"/>
      <c r="UU110" s="9"/>
      <c r="UV110" s="9"/>
      <c r="UW110" s="9"/>
      <c r="UX110" s="9"/>
      <c r="UY110" s="9"/>
      <c r="UZ110" s="9"/>
      <c r="VA110" s="9"/>
      <c r="VB110" s="9"/>
      <c r="VC110" s="9"/>
      <c r="VD110" s="9"/>
      <c r="VE110" s="9"/>
      <c r="VF110" s="9"/>
      <c r="VG110" s="9"/>
      <c r="VH110" s="9"/>
      <c r="VI110" s="9"/>
      <c r="VJ110" s="9"/>
      <c r="VK110" s="9"/>
      <c r="VL110" s="9"/>
      <c r="VM110" s="9"/>
      <c r="VN110" s="9"/>
      <c r="VO110" s="9"/>
      <c r="VP110" s="9"/>
      <c r="VQ110" s="9"/>
      <c r="VR110" s="9"/>
      <c r="VS110" s="9"/>
      <c r="VT110" s="9"/>
      <c r="VU110" s="9"/>
      <c r="VV110" s="9"/>
      <c r="VW110" s="9"/>
      <c r="VX110" s="9"/>
      <c r="VY110" s="9"/>
      <c r="VZ110" s="9"/>
      <c r="WA110" s="9"/>
      <c r="WB110" s="9"/>
      <c r="WC110" s="9"/>
      <c r="WD110" s="9"/>
      <c r="WE110" s="9"/>
      <c r="WF110" s="9"/>
      <c r="WG110" s="9"/>
      <c r="WH110" s="9"/>
      <c r="WI110" s="9"/>
      <c r="WJ110" s="9"/>
      <c r="WK110" s="9"/>
      <c r="WL110" s="9"/>
      <c r="WM110" s="9"/>
      <c r="WN110" s="9"/>
      <c r="WO110" s="9"/>
      <c r="WP110" s="9"/>
      <c r="WQ110" s="9"/>
      <c r="WR110" s="9"/>
      <c r="WS110" s="9"/>
      <c r="WT110" s="9"/>
      <c r="WU110" s="9"/>
      <c r="WV110" s="9"/>
      <c r="WW110" s="9"/>
      <c r="WX110" s="9"/>
      <c r="WY110" s="9"/>
      <c r="WZ110" s="9"/>
      <c r="XA110" s="9"/>
      <c r="XB110" s="9"/>
      <c r="XC110" s="9"/>
      <c r="XD110" s="9"/>
      <c r="XE110" s="9"/>
      <c r="XF110" s="9"/>
      <c r="XG110" s="9"/>
      <c r="XH110" s="9"/>
      <c r="XI110" s="9"/>
      <c r="XJ110" s="9"/>
      <c r="XK110" s="9"/>
      <c r="XL110" s="9"/>
      <c r="XM110" s="9"/>
      <c r="XN110" s="9"/>
      <c r="XO110" s="9"/>
      <c r="XP110" s="9"/>
      <c r="XQ110" s="9"/>
      <c r="XR110" s="9"/>
      <c r="XS110" s="9"/>
      <c r="XT110" s="9"/>
      <c r="XU110" s="9"/>
      <c r="XV110" s="9"/>
      <c r="XW110" s="9"/>
      <c r="XX110" s="9"/>
      <c r="XY110" s="9"/>
      <c r="XZ110" s="9"/>
      <c r="YA110" s="9"/>
      <c r="YB110" s="9"/>
      <c r="YC110" s="9"/>
      <c r="YD110" s="9"/>
      <c r="YE110" s="9"/>
      <c r="YF110" s="9"/>
      <c r="YG110" s="9"/>
      <c r="YH110" s="9"/>
      <c r="YI110" s="9"/>
      <c r="YJ110" s="9"/>
      <c r="YK110" s="9"/>
      <c r="YL110" s="9"/>
      <c r="YM110" s="9"/>
      <c r="YN110" s="9"/>
      <c r="YO110" s="9"/>
      <c r="YP110" s="9"/>
      <c r="YQ110" s="9"/>
      <c r="YR110" s="9"/>
      <c r="YS110" s="9"/>
      <c r="YT110" s="9"/>
      <c r="YU110" s="9"/>
      <c r="YV110" s="9"/>
      <c r="YW110" s="9"/>
      <c r="YX110" s="9"/>
      <c r="YY110" s="9"/>
      <c r="YZ110" s="9"/>
      <c r="ZA110" s="9"/>
      <c r="ZB110" s="9"/>
      <c r="ZC110" s="9"/>
      <c r="ZD110" s="9"/>
      <c r="ZE110" s="9"/>
      <c r="ZF110" s="9"/>
      <c r="ZG110" s="9"/>
      <c r="ZH110" s="9"/>
      <c r="ZI110" s="9"/>
      <c r="ZJ110" s="9"/>
      <c r="ZK110" s="9"/>
      <c r="ZL110" s="9"/>
      <c r="ZM110" s="9"/>
      <c r="ZN110" s="9"/>
      <c r="ZO110" s="9"/>
      <c r="ZP110" s="9"/>
      <c r="ZQ110" s="9"/>
      <c r="ZR110" s="9"/>
      <c r="ZS110" s="9"/>
      <c r="ZT110" s="9"/>
      <c r="ZU110" s="9"/>
      <c r="ZV110" s="9"/>
      <c r="ZW110" s="9"/>
      <c r="ZX110" s="9"/>
      <c r="ZY110" s="9"/>
      <c r="ZZ110" s="9"/>
      <c r="AAA110" s="9"/>
      <c r="AAB110" s="9"/>
      <c r="AAC110" s="9"/>
      <c r="AAD110" s="9"/>
      <c r="AAE110" s="9"/>
      <c r="AAF110" s="9"/>
      <c r="AAG110" s="9"/>
      <c r="AAH110" s="9"/>
      <c r="AAI110" s="9"/>
      <c r="AAJ110" s="9"/>
      <c r="AAK110" s="9"/>
      <c r="AAL110" s="9"/>
      <c r="AAM110" s="9"/>
      <c r="AAN110" s="9"/>
      <c r="AAO110" s="9"/>
      <c r="AAP110" s="9"/>
      <c r="AAQ110" s="9"/>
      <c r="AAR110" s="9"/>
      <c r="AAS110" s="9"/>
      <c r="AAT110" s="9"/>
      <c r="AAU110" s="9"/>
      <c r="AAV110" s="9"/>
      <c r="AAW110" s="9"/>
      <c r="AAX110" s="9"/>
      <c r="AAY110" s="9"/>
      <c r="AAZ110" s="9"/>
      <c r="ABA110" s="9"/>
      <c r="ABB110" s="9"/>
      <c r="ABC110" s="9"/>
      <c r="ABD110" s="9"/>
      <c r="ABE110" s="9"/>
      <c r="ABF110" s="9"/>
      <c r="ABG110" s="9"/>
      <c r="ABH110" s="9"/>
      <c r="ABI110" s="9"/>
      <c r="ABJ110" s="9"/>
      <c r="ABK110" s="9"/>
      <c r="ABL110" s="9"/>
      <c r="ABM110" s="9"/>
      <c r="ABN110" s="9"/>
      <c r="ABO110" s="9"/>
      <c r="ABP110" s="9"/>
      <c r="ABQ110" s="9"/>
      <c r="ABR110" s="9"/>
      <c r="ABS110" s="9"/>
      <c r="ABT110" s="9"/>
      <c r="ABU110" s="9"/>
      <c r="ABV110" s="9"/>
      <c r="ABW110" s="9"/>
      <c r="ABX110" s="9"/>
      <c r="ABY110" s="9"/>
      <c r="ABZ110" s="9"/>
      <c r="ACA110" s="9"/>
      <c r="ACB110" s="9"/>
      <c r="ACC110" s="9"/>
      <c r="ACD110" s="9"/>
      <c r="ACE110" s="9"/>
      <c r="ACF110" s="9"/>
      <c r="ACG110" s="9"/>
      <c r="ACH110" s="9"/>
      <c r="ACI110" s="9"/>
      <c r="ACJ110" s="9"/>
      <c r="ACK110" s="9"/>
      <c r="ACL110" s="9"/>
      <c r="ACM110" s="9"/>
      <c r="ACN110" s="9"/>
      <c r="ACO110" s="9"/>
      <c r="ACP110" s="9"/>
      <c r="ACQ110" s="9"/>
      <c r="ACR110" s="9"/>
      <c r="ACS110" s="9"/>
      <c r="ACT110" s="9"/>
      <c r="ACU110" s="9"/>
      <c r="ACV110" s="9"/>
      <c r="ACW110" s="9"/>
      <c r="ACX110" s="9"/>
      <c r="ACY110" s="9"/>
      <c r="ACZ110" s="9"/>
      <c r="ADA110" s="9"/>
      <c r="ADB110" s="9"/>
      <c r="ADC110" s="9"/>
      <c r="ADD110" s="9"/>
      <c r="ADE110" s="9"/>
      <c r="ADF110" s="9"/>
      <c r="ADG110" s="9"/>
      <c r="ADH110" s="9"/>
      <c r="ADI110" s="9"/>
      <c r="ADJ110" s="9"/>
      <c r="ADK110" s="9"/>
      <c r="ADL110" s="9"/>
      <c r="ADM110" s="9"/>
      <c r="ADN110" s="9"/>
      <c r="ADO110" s="9"/>
      <c r="ADP110" s="9"/>
      <c r="ADQ110" s="9"/>
      <c r="ADR110" s="9"/>
      <c r="ADS110" s="9"/>
      <c r="ADT110" s="9"/>
      <c r="ADU110" s="9"/>
      <c r="ADV110" s="9"/>
      <c r="ADW110" s="9"/>
      <c r="ADX110" s="9"/>
      <c r="ADY110" s="9"/>
      <c r="ADZ110" s="9"/>
      <c r="AEA110" s="9"/>
      <c r="AEB110" s="9"/>
      <c r="AEC110" s="9"/>
      <c r="AED110" s="9"/>
      <c r="AEE110" s="9"/>
      <c r="AEF110" s="9"/>
      <c r="AEG110" s="9"/>
      <c r="AEH110" s="9"/>
      <c r="AEI110" s="9"/>
      <c r="AEJ110" s="9"/>
      <c r="AEK110" s="9"/>
      <c r="AEL110" s="9"/>
      <c r="AEM110" s="9"/>
      <c r="AEN110" s="9"/>
      <c r="AEO110" s="9"/>
      <c r="AEP110" s="9"/>
      <c r="AEQ110" s="9"/>
      <c r="AER110" s="9"/>
      <c r="AES110" s="9"/>
      <c r="AET110" s="9"/>
      <c r="AEU110" s="9"/>
      <c r="AEV110" s="9"/>
      <c r="AEW110" s="9"/>
      <c r="AEX110" s="9"/>
      <c r="AEY110" s="9"/>
      <c r="AEZ110" s="9"/>
      <c r="AFA110" s="9"/>
      <c r="AFB110" s="9"/>
      <c r="AFC110" s="9"/>
      <c r="AFD110" s="9"/>
      <c r="AFE110" s="9"/>
      <c r="AFF110" s="9"/>
      <c r="AFG110" s="9"/>
      <c r="AFH110" s="9"/>
      <c r="AFI110" s="9"/>
      <c r="AFJ110" s="9"/>
      <c r="AFK110" s="9"/>
      <c r="AFL110" s="9"/>
      <c r="AFM110" s="9"/>
      <c r="AFN110" s="9"/>
      <c r="AFO110" s="9"/>
      <c r="AFP110" s="9"/>
      <c r="AFQ110" s="9"/>
      <c r="AFR110" s="9"/>
      <c r="AFS110" s="9"/>
      <c r="AFT110" s="9"/>
      <c r="AFU110" s="9"/>
      <c r="AFV110" s="9"/>
      <c r="AFW110" s="9"/>
      <c r="AFX110" s="9"/>
      <c r="AFY110" s="9"/>
      <c r="AFZ110" s="9"/>
      <c r="AGA110" s="9"/>
      <c r="AGB110" s="9"/>
      <c r="AGC110" s="9"/>
      <c r="AGD110" s="9"/>
      <c r="AGE110" s="9"/>
      <c r="AGF110" s="9"/>
      <c r="AGG110" s="9"/>
      <c r="AGH110" s="9"/>
      <c r="AGI110" s="9"/>
      <c r="AGJ110" s="9"/>
      <c r="AGK110" s="9"/>
      <c r="AGL110" s="9"/>
      <c r="AGM110" s="9"/>
      <c r="AGN110" s="9"/>
      <c r="AGO110" s="9"/>
      <c r="AGP110" s="9"/>
      <c r="AGQ110" s="9"/>
      <c r="AGR110" s="9"/>
      <c r="AGS110" s="9"/>
      <c r="AGT110" s="9"/>
      <c r="AGU110" s="9"/>
      <c r="AGV110" s="9"/>
      <c r="AGW110" s="9"/>
      <c r="AGX110" s="9"/>
      <c r="AGY110" s="9"/>
      <c r="AGZ110" s="9"/>
      <c r="AHA110" s="9"/>
      <c r="AHB110" s="9"/>
      <c r="AHC110" s="9"/>
      <c r="AHD110" s="9"/>
      <c r="AHE110" s="9"/>
      <c r="AHF110" s="9"/>
      <c r="AHG110" s="9"/>
      <c r="AHH110" s="9"/>
      <c r="AHI110" s="9"/>
      <c r="AHJ110" s="9"/>
      <c r="AHK110" s="9"/>
      <c r="AHL110" s="9"/>
      <c r="AHM110" s="9"/>
      <c r="AHN110" s="9"/>
      <c r="AHO110" s="9"/>
      <c r="AHP110" s="9"/>
      <c r="AHQ110" s="9"/>
      <c r="AHR110" s="9"/>
      <c r="AHS110" s="9"/>
      <c r="AHT110" s="9"/>
      <c r="AHU110" s="9"/>
      <c r="AHV110" s="9"/>
      <c r="AHW110" s="9"/>
      <c r="AHX110" s="9"/>
      <c r="AHY110" s="9"/>
      <c r="AHZ110" s="9"/>
      <c r="AIA110" s="9"/>
      <c r="AIB110" s="9"/>
      <c r="AIC110" s="9"/>
      <c r="AID110" s="9"/>
      <c r="AIE110" s="9"/>
      <c r="AIF110" s="9"/>
      <c r="AIG110" s="9"/>
      <c r="AIH110" s="9"/>
      <c r="AII110" s="9"/>
      <c r="AIJ110" s="9"/>
      <c r="AIK110" s="9"/>
      <c r="AIL110" s="9"/>
      <c r="AIM110" s="9"/>
      <c r="AIN110" s="9"/>
      <c r="AIO110" s="9"/>
      <c r="AIP110" s="9"/>
      <c r="AIQ110" s="9"/>
      <c r="AIR110" s="9"/>
      <c r="AIS110" s="9"/>
      <c r="AIT110" s="9"/>
      <c r="AIU110" s="9"/>
      <c r="AIV110" s="9"/>
      <c r="AIW110" s="9"/>
      <c r="AIX110" s="9"/>
      <c r="AIY110" s="9"/>
      <c r="AIZ110" s="9"/>
      <c r="AJA110" s="9"/>
      <c r="AJB110" s="9"/>
      <c r="AJC110" s="9"/>
      <c r="AJD110" s="9"/>
      <c r="AJE110" s="9"/>
      <c r="AJF110" s="9"/>
      <c r="AJG110" s="9"/>
      <c r="AJH110" s="9"/>
      <c r="AJI110" s="9"/>
      <c r="AJJ110" s="9"/>
      <c r="AJK110" s="9"/>
      <c r="AJL110" s="9"/>
      <c r="AJM110" s="9"/>
      <c r="AJN110" s="9"/>
      <c r="AJO110" s="9"/>
      <c r="AJP110" s="9"/>
      <c r="AJQ110" s="9"/>
      <c r="AJR110" s="9"/>
      <c r="AJS110" s="9"/>
      <c r="AJT110" s="9"/>
      <c r="AJU110" s="9"/>
      <c r="AJV110" s="9"/>
      <c r="AJW110" s="9"/>
      <c r="AJX110" s="9"/>
      <c r="AJY110" s="9"/>
      <c r="AJZ110" s="9"/>
      <c r="AKA110" s="9"/>
      <c r="AKB110" s="9"/>
      <c r="AKC110" s="9"/>
      <c r="AKD110" s="9"/>
      <c r="AKE110" s="9"/>
      <c r="AKF110" s="9"/>
      <c r="AKG110" s="9"/>
      <c r="AKH110" s="9"/>
      <c r="AKI110" s="9"/>
      <c r="AKJ110" s="9"/>
      <c r="AKK110" s="9"/>
      <c r="AKL110" s="9"/>
      <c r="AKM110" s="9"/>
      <c r="AKN110" s="9"/>
      <c r="AKO110" s="9"/>
      <c r="AKP110" s="9"/>
      <c r="AKQ110" s="9"/>
      <c r="AKR110" s="9"/>
      <c r="AKS110" s="9"/>
      <c r="AKT110" s="9"/>
      <c r="AKU110" s="9"/>
      <c r="AKV110" s="9"/>
      <c r="AKW110" s="9"/>
      <c r="AKX110" s="9"/>
      <c r="AKY110" s="9"/>
      <c r="AKZ110" s="9"/>
      <c r="ALA110" s="9"/>
      <c r="ALB110" s="9"/>
      <c r="ALC110" s="9"/>
      <c r="ALD110" s="9"/>
      <c r="ALE110" s="9"/>
      <c r="ALF110" s="9"/>
      <c r="ALG110" s="9"/>
      <c r="ALH110" s="9"/>
      <c r="ALI110" s="9"/>
      <c r="ALJ110" s="9"/>
      <c r="ALK110" s="9"/>
      <c r="ALL110" s="9"/>
      <c r="ALM110" s="9"/>
      <c r="ALN110" s="9"/>
      <c r="ALO110" s="9"/>
      <c r="ALP110" s="9"/>
      <c r="ALQ110" s="9"/>
      <c r="ALR110" s="9"/>
      <c r="ALS110" s="9"/>
      <c r="ALT110" s="9"/>
      <c r="ALU110" s="9"/>
      <c r="ALV110" s="9"/>
      <c r="ALW110" s="9"/>
      <c r="ALX110" s="9"/>
      <c r="ALY110" s="9"/>
      <c r="ALZ110" s="9"/>
      <c r="AMA110" s="9"/>
      <c r="AMB110" s="9"/>
      <c r="AMC110" s="9"/>
      <c r="AMD110" s="9"/>
      <c r="AME110" s="9"/>
      <c r="AMF110" s="9"/>
      <c r="AMG110" s="9"/>
      <c r="AMH110" s="9"/>
      <c r="AMI110" s="9"/>
      <c r="AMJ110" s="9"/>
      <c r="AMK110" s="9"/>
      <c r="AML110" s="9"/>
      <c r="AMM110" s="9"/>
      <c r="AMN110" s="9"/>
      <c r="AMO110" s="9"/>
      <c r="AMP110" s="9"/>
      <c r="AMQ110" s="9"/>
      <c r="AMR110" s="9"/>
      <c r="AMS110" s="9"/>
      <c r="AMT110" s="9"/>
      <c r="AMU110" s="9"/>
      <c r="AMV110" s="9"/>
      <c r="AMW110" s="9"/>
      <c r="AMX110" s="9"/>
      <c r="AMY110" s="9"/>
      <c r="AMZ110" s="9"/>
      <c r="ANA110" s="9"/>
      <c r="ANB110" s="9"/>
      <c r="ANC110" s="9"/>
      <c r="AND110" s="9"/>
      <c r="ANE110" s="9"/>
      <c r="ANF110" s="9"/>
      <c r="ANG110" s="9"/>
      <c r="ANH110" s="9"/>
      <c r="ANI110" s="9"/>
      <c r="ANJ110" s="9"/>
      <c r="ANK110" s="9"/>
      <c r="ANL110" s="9"/>
      <c r="ANM110" s="9"/>
      <c r="ANN110" s="9"/>
      <c r="ANO110" s="9"/>
      <c r="ANP110" s="9"/>
      <c r="ANQ110" s="9"/>
      <c r="ANR110" s="9"/>
      <c r="ANS110" s="9"/>
      <c r="ANT110" s="9"/>
      <c r="ANU110" s="9"/>
      <c r="ANV110" s="9"/>
      <c r="ANW110" s="9"/>
      <c r="ANX110" s="9"/>
      <c r="ANY110" s="9"/>
      <c r="ANZ110" s="9"/>
      <c r="AOA110" s="9"/>
      <c r="AOB110" s="9"/>
      <c r="AOC110" s="9"/>
      <c r="AOD110" s="9"/>
      <c r="AOE110" s="9"/>
      <c r="AOF110" s="9"/>
      <c r="AOG110" s="9"/>
      <c r="AOH110" s="9"/>
      <c r="AOI110" s="9"/>
      <c r="AOJ110" s="9"/>
      <c r="AOK110" s="9"/>
      <c r="AOL110" s="9"/>
      <c r="AOM110" s="9"/>
      <c r="AON110" s="9"/>
      <c r="AOO110" s="9"/>
      <c r="AOP110" s="9"/>
      <c r="AOQ110" s="9"/>
      <c r="AOR110" s="9"/>
      <c r="AOS110" s="9"/>
      <c r="AOT110" s="9"/>
      <c r="AOU110" s="9"/>
      <c r="AOV110" s="9"/>
      <c r="AOW110" s="9"/>
      <c r="AOX110" s="9"/>
      <c r="AOY110" s="9"/>
      <c r="AOZ110" s="9"/>
      <c r="APA110" s="9"/>
      <c r="APB110" s="9"/>
      <c r="APC110" s="9"/>
      <c r="APD110" s="9"/>
      <c r="APE110" s="9"/>
      <c r="APF110" s="9"/>
      <c r="APG110" s="9"/>
      <c r="APH110" s="9"/>
      <c r="API110" s="9"/>
      <c r="APJ110" s="9"/>
      <c r="APK110" s="9"/>
      <c r="APL110" s="9"/>
      <c r="APM110" s="9"/>
      <c r="APN110" s="9"/>
      <c r="APO110" s="9"/>
      <c r="APP110" s="9"/>
      <c r="APQ110" s="9"/>
      <c r="APR110" s="9"/>
      <c r="APS110" s="9"/>
      <c r="APT110" s="9"/>
      <c r="APU110" s="9"/>
      <c r="APV110" s="9"/>
      <c r="APW110" s="9"/>
      <c r="APX110" s="9"/>
      <c r="APY110" s="9"/>
      <c r="APZ110" s="9"/>
      <c r="AQA110" s="9"/>
      <c r="AQB110" s="9"/>
      <c r="AQC110" s="9"/>
      <c r="AQD110" s="9"/>
      <c r="AQE110" s="9"/>
      <c r="AQF110" s="9"/>
      <c r="AQG110" s="9"/>
      <c r="AQH110" s="9"/>
      <c r="AQI110" s="9"/>
      <c r="AQJ110" s="9"/>
      <c r="AQK110" s="9"/>
      <c r="AQL110" s="9"/>
      <c r="AQM110" s="9"/>
      <c r="AQN110" s="9"/>
      <c r="AQO110" s="9"/>
      <c r="AQP110" s="9"/>
      <c r="AQQ110" s="9"/>
      <c r="AQR110" s="9"/>
      <c r="AQS110" s="9"/>
      <c r="AQT110" s="9"/>
      <c r="AQU110" s="9"/>
      <c r="AQV110" s="9"/>
      <c r="AQW110" s="9"/>
      <c r="AQX110" s="9"/>
      <c r="AQY110" s="9"/>
      <c r="AQZ110" s="9"/>
      <c r="ARA110" s="9"/>
      <c r="ARB110" s="9"/>
      <c r="ARC110" s="9"/>
      <c r="ARD110" s="9"/>
      <c r="ARE110" s="9"/>
      <c r="ARF110" s="9"/>
      <c r="ARG110" s="9"/>
      <c r="ARH110" s="9"/>
      <c r="ARI110" s="9"/>
      <c r="ARJ110" s="9"/>
      <c r="ARK110" s="9"/>
      <c r="ARL110" s="9"/>
      <c r="ARM110" s="9"/>
      <c r="ARN110" s="9"/>
      <c r="ARO110" s="9"/>
      <c r="ARP110" s="9"/>
      <c r="ARQ110" s="9"/>
      <c r="ARR110" s="9"/>
      <c r="ARS110" s="9"/>
      <c r="ART110" s="9"/>
      <c r="ARU110" s="9"/>
      <c r="ARV110" s="9"/>
      <c r="ARW110" s="9"/>
      <c r="ARX110" s="9"/>
      <c r="ARY110" s="9"/>
      <c r="ARZ110" s="9"/>
      <c r="ASA110" s="9"/>
      <c r="ASB110" s="9"/>
      <c r="ASC110" s="9"/>
      <c r="ASD110" s="9"/>
      <c r="ASE110" s="9"/>
      <c r="ASF110" s="9"/>
      <c r="ASG110" s="9"/>
      <c r="ASH110" s="9"/>
      <c r="ASI110" s="9"/>
      <c r="ASJ110" s="9"/>
      <c r="ASK110" s="9"/>
      <c r="ASL110" s="9"/>
      <c r="ASM110" s="9"/>
      <c r="ASN110" s="9"/>
      <c r="ASO110" s="9"/>
      <c r="ASP110" s="9"/>
      <c r="ASQ110" s="9"/>
      <c r="ASR110" s="9"/>
      <c r="ASS110" s="9"/>
      <c r="AST110" s="9"/>
      <c r="ASU110" s="9"/>
      <c r="ASV110" s="9"/>
      <c r="ASW110" s="9"/>
      <c r="ASX110" s="9"/>
      <c r="ASY110" s="9"/>
      <c r="ASZ110" s="9"/>
      <c r="ATA110" s="9"/>
      <c r="ATB110" s="9"/>
      <c r="ATC110" s="9"/>
      <c r="ATD110" s="9"/>
      <c r="ATE110" s="9"/>
      <c r="ATF110" s="9"/>
      <c r="ATG110" s="9"/>
      <c r="ATH110" s="9"/>
      <c r="ATI110" s="9"/>
      <c r="ATJ110" s="9"/>
      <c r="ATK110" s="9"/>
      <c r="ATL110" s="9"/>
      <c r="ATM110" s="9"/>
      <c r="ATN110" s="9"/>
      <c r="ATO110" s="9"/>
      <c r="ATP110" s="9"/>
      <c r="ATQ110" s="9"/>
      <c r="ATR110" s="9"/>
      <c r="ATS110" s="9"/>
      <c r="ATT110" s="9"/>
      <c r="ATU110" s="9"/>
      <c r="ATV110" s="9"/>
      <c r="ATW110" s="9"/>
      <c r="ATX110" s="9"/>
      <c r="ATY110" s="9"/>
      <c r="ATZ110" s="9"/>
      <c r="AUA110" s="9"/>
      <c r="AUB110" s="9"/>
      <c r="AUC110" s="9"/>
      <c r="AUD110" s="9"/>
      <c r="AUE110" s="9"/>
      <c r="AUF110" s="9"/>
      <c r="AUG110" s="9"/>
      <c r="AUH110" s="9"/>
      <c r="AUI110" s="9"/>
      <c r="AUJ110" s="9"/>
      <c r="AUK110" s="9"/>
      <c r="AUL110" s="9"/>
      <c r="AUM110" s="9"/>
      <c r="AUN110" s="9"/>
      <c r="AUO110" s="9"/>
      <c r="AUP110" s="9"/>
      <c r="AUQ110" s="9"/>
      <c r="AUR110" s="9"/>
      <c r="AUS110" s="9"/>
      <c r="AUT110" s="9"/>
      <c r="AUU110" s="9"/>
      <c r="AUV110" s="9"/>
      <c r="AUW110" s="9"/>
      <c r="AUX110" s="9"/>
      <c r="AUY110" s="9"/>
      <c r="AUZ110" s="9"/>
      <c r="AVA110" s="9"/>
      <c r="AVB110" s="9"/>
      <c r="AVC110" s="9"/>
      <c r="AVD110" s="9"/>
      <c r="AVE110" s="9"/>
      <c r="AVF110" s="9"/>
      <c r="AVG110" s="9"/>
      <c r="AVH110" s="9"/>
      <c r="AVI110" s="9"/>
      <c r="AVJ110" s="9"/>
      <c r="AVK110" s="9"/>
      <c r="AVL110" s="9"/>
      <c r="AVM110" s="9"/>
      <c r="AVN110" s="9"/>
      <c r="AVO110" s="9"/>
      <c r="AVP110" s="9"/>
      <c r="AVQ110" s="9"/>
      <c r="AVR110" s="9"/>
      <c r="AVS110" s="9"/>
      <c r="AVT110" s="9"/>
      <c r="AVU110" s="9"/>
      <c r="AVV110" s="9"/>
      <c r="AVW110" s="9"/>
      <c r="AVX110" s="9"/>
      <c r="AVY110" s="9"/>
      <c r="AVZ110" s="9"/>
      <c r="AWA110" s="9"/>
      <c r="AWB110" s="9"/>
      <c r="AWC110" s="9"/>
      <c r="AWD110" s="9"/>
      <c r="AWE110" s="9"/>
      <c r="AWF110" s="9"/>
      <c r="AWG110" s="9"/>
      <c r="AWH110" s="9"/>
      <c r="AWI110" s="9"/>
      <c r="AWJ110" s="9"/>
      <c r="AWK110" s="9"/>
      <c r="AWL110" s="9"/>
      <c r="AWM110" s="9"/>
      <c r="AWN110" s="9"/>
      <c r="AWO110" s="9"/>
      <c r="AWP110" s="9"/>
      <c r="AWQ110" s="9"/>
      <c r="AWR110" s="9"/>
      <c r="AWS110" s="9"/>
      <c r="AWT110" s="9"/>
      <c r="AWU110" s="9"/>
      <c r="AWV110" s="9"/>
      <c r="AWW110" s="9"/>
      <c r="AWX110" s="9"/>
      <c r="AWY110" s="9"/>
      <c r="AWZ110" s="9"/>
      <c r="AXA110" s="9"/>
      <c r="AXB110" s="9"/>
      <c r="AXC110" s="9"/>
      <c r="AXD110" s="9"/>
      <c r="AXE110" s="9"/>
      <c r="AXF110" s="9"/>
      <c r="AXG110" s="9"/>
      <c r="AXH110" s="9"/>
      <c r="AXI110" s="9"/>
      <c r="AXJ110" s="9"/>
      <c r="AXK110" s="9"/>
      <c r="AXL110" s="9"/>
      <c r="AXM110" s="9"/>
      <c r="AXN110" s="9"/>
      <c r="AXO110" s="9"/>
      <c r="AXP110" s="9"/>
      <c r="AXQ110" s="9"/>
      <c r="AXR110" s="9"/>
      <c r="AXS110" s="9"/>
      <c r="AXT110" s="9"/>
      <c r="AXU110" s="9"/>
      <c r="AXV110" s="9"/>
      <c r="AXW110" s="9"/>
      <c r="AXX110" s="9"/>
      <c r="AXY110" s="9"/>
      <c r="AXZ110" s="9"/>
      <c r="AYA110" s="9"/>
      <c r="AYB110" s="9"/>
      <c r="AYC110" s="9"/>
      <c r="AYD110" s="9"/>
      <c r="AYE110" s="9"/>
      <c r="AYF110" s="9"/>
      <c r="AYG110" s="9"/>
      <c r="AYH110" s="9"/>
      <c r="AYI110" s="9"/>
      <c r="AYJ110" s="9"/>
      <c r="AYK110" s="9"/>
      <c r="AYL110" s="9"/>
      <c r="AYM110" s="9"/>
      <c r="AYN110" s="9"/>
      <c r="AYO110" s="9"/>
      <c r="AYP110" s="9"/>
      <c r="AYQ110" s="9"/>
      <c r="AYR110" s="9"/>
      <c r="AYS110" s="9"/>
      <c r="AYT110" s="9"/>
      <c r="AYU110" s="9"/>
      <c r="AYV110" s="9"/>
      <c r="AYW110" s="9"/>
      <c r="AYX110" s="9"/>
      <c r="AYY110" s="9"/>
      <c r="AYZ110" s="9"/>
      <c r="AZA110" s="9"/>
      <c r="AZB110" s="9"/>
      <c r="AZC110" s="9"/>
      <c r="AZD110" s="9"/>
      <c r="AZE110" s="9"/>
      <c r="AZF110" s="9"/>
      <c r="AZG110" s="9"/>
      <c r="AZH110" s="9"/>
      <c r="AZI110" s="9"/>
      <c r="AZJ110" s="9"/>
      <c r="AZK110" s="9"/>
      <c r="AZL110" s="9"/>
      <c r="AZM110" s="9"/>
      <c r="AZN110" s="9"/>
      <c r="AZO110" s="9"/>
      <c r="AZP110" s="9"/>
      <c r="AZQ110" s="9"/>
      <c r="AZR110" s="9"/>
      <c r="AZS110" s="9"/>
      <c r="AZT110" s="9"/>
      <c r="AZU110" s="9"/>
      <c r="AZV110" s="9"/>
      <c r="AZW110" s="9"/>
      <c r="AZX110" s="9"/>
      <c r="AZY110" s="9"/>
      <c r="AZZ110" s="9"/>
      <c r="BAA110" s="9"/>
      <c r="BAB110" s="9"/>
      <c r="BAC110" s="9"/>
      <c r="BAD110" s="9"/>
      <c r="BAE110" s="9"/>
      <c r="BAF110" s="9"/>
      <c r="BAG110" s="9"/>
      <c r="BAH110" s="9"/>
      <c r="BAI110" s="9"/>
      <c r="BAJ110" s="9"/>
      <c r="BAK110" s="9"/>
      <c r="BAL110" s="9"/>
      <c r="BAM110" s="9"/>
      <c r="BAN110" s="9"/>
      <c r="BAO110" s="9"/>
      <c r="BAP110" s="9"/>
      <c r="BAQ110" s="9"/>
      <c r="BAR110" s="9"/>
      <c r="BAS110" s="9"/>
      <c r="BAT110" s="9"/>
      <c r="BAU110" s="9"/>
      <c r="BAV110" s="9"/>
      <c r="BAW110" s="9"/>
      <c r="BAX110" s="9"/>
      <c r="BAY110" s="9"/>
      <c r="BAZ110" s="9"/>
      <c r="BBA110" s="9"/>
      <c r="BBB110" s="9"/>
      <c r="BBC110" s="9"/>
      <c r="BBD110" s="9"/>
      <c r="BBE110" s="9"/>
      <c r="BBF110" s="9"/>
      <c r="BBG110" s="9"/>
      <c r="BBH110" s="9"/>
      <c r="BBI110" s="9"/>
      <c r="BBJ110" s="9"/>
      <c r="BBK110" s="9"/>
      <c r="BBL110" s="9"/>
      <c r="BBM110" s="9"/>
      <c r="BBN110" s="9"/>
      <c r="BBO110" s="9"/>
      <c r="BBP110" s="9"/>
      <c r="BBQ110" s="9"/>
      <c r="BBR110" s="9"/>
      <c r="BBS110" s="9"/>
      <c r="BBT110" s="9"/>
      <c r="BBU110" s="9"/>
      <c r="BBV110" s="9"/>
      <c r="BBW110" s="9"/>
      <c r="BBX110" s="9"/>
      <c r="BBY110" s="9"/>
      <c r="BBZ110" s="9"/>
      <c r="BCA110" s="9"/>
      <c r="BCB110" s="9"/>
      <c r="BCC110" s="9"/>
      <c r="BCD110" s="9"/>
      <c r="BCE110" s="9"/>
      <c r="BCF110" s="9"/>
      <c r="BCG110" s="9"/>
      <c r="BCH110" s="9"/>
      <c r="BCI110" s="9"/>
      <c r="BCJ110" s="9"/>
      <c r="BCK110" s="9"/>
      <c r="BCL110" s="9"/>
      <c r="BCM110" s="9"/>
      <c r="BCN110" s="9"/>
      <c r="BCO110" s="9"/>
      <c r="BCP110" s="9"/>
      <c r="BCQ110" s="9"/>
      <c r="BCR110" s="9"/>
      <c r="BCS110" s="9"/>
      <c r="BCT110" s="9"/>
      <c r="BCU110" s="9"/>
      <c r="BCV110" s="9"/>
      <c r="BCW110" s="9"/>
      <c r="BCX110" s="9"/>
      <c r="BCY110" s="9"/>
      <c r="BCZ110" s="9"/>
      <c r="BDA110" s="9"/>
      <c r="BDB110" s="9"/>
      <c r="BDC110" s="9"/>
      <c r="BDD110" s="9"/>
      <c r="BDE110" s="9"/>
      <c r="BDF110" s="9"/>
      <c r="BDG110" s="9"/>
      <c r="BDH110" s="9"/>
      <c r="BDI110" s="9"/>
      <c r="BDJ110" s="9"/>
      <c r="BDK110" s="9"/>
      <c r="BDL110" s="9"/>
      <c r="BDM110" s="9"/>
      <c r="BDN110" s="9"/>
      <c r="BDO110" s="9"/>
      <c r="BDP110" s="9"/>
      <c r="BDQ110" s="9"/>
      <c r="BDR110" s="9"/>
      <c r="BDS110" s="9"/>
      <c r="BDT110" s="9"/>
      <c r="BDU110" s="9"/>
      <c r="BDV110" s="9"/>
      <c r="BDW110" s="9"/>
      <c r="BDX110" s="9"/>
      <c r="BDY110" s="9"/>
      <c r="BDZ110" s="9"/>
      <c r="BEA110" s="9"/>
      <c r="BEB110" s="9"/>
      <c r="BEC110" s="9"/>
      <c r="BED110" s="9"/>
      <c r="BEE110" s="9"/>
      <c r="BEF110" s="9"/>
      <c r="BEG110" s="9"/>
      <c r="BEH110" s="9"/>
      <c r="BEI110" s="9"/>
      <c r="BEJ110" s="9"/>
      <c r="BEK110" s="9"/>
      <c r="BEL110" s="9"/>
      <c r="BEM110" s="9"/>
      <c r="BEN110" s="9"/>
      <c r="BEO110" s="9"/>
      <c r="BEP110" s="9"/>
      <c r="BEQ110" s="9"/>
      <c r="BER110" s="9"/>
      <c r="BES110" s="9"/>
      <c r="BET110" s="9"/>
      <c r="BEU110" s="9"/>
      <c r="BEV110" s="9"/>
      <c r="BEW110" s="9"/>
      <c r="BEX110" s="9"/>
      <c r="BEY110" s="9"/>
      <c r="BEZ110" s="9"/>
      <c r="BFA110" s="9"/>
      <c r="BFB110" s="9"/>
      <c r="BFC110" s="9"/>
      <c r="BFD110" s="9"/>
      <c r="BFE110" s="9"/>
      <c r="BFF110" s="9"/>
      <c r="BFG110" s="9"/>
      <c r="BFH110" s="9"/>
      <c r="BFI110" s="9"/>
      <c r="BFJ110" s="9"/>
      <c r="BFK110" s="9"/>
      <c r="BFL110" s="9"/>
      <c r="BFM110" s="9"/>
      <c r="BFN110" s="9"/>
      <c r="BFO110" s="9"/>
      <c r="BFP110" s="9"/>
      <c r="BFQ110" s="9"/>
      <c r="BFR110" s="9"/>
      <c r="BFS110" s="9"/>
      <c r="BFT110" s="9"/>
      <c r="BFU110" s="9"/>
      <c r="BFV110" s="9"/>
      <c r="BFW110" s="9"/>
      <c r="BFX110" s="9"/>
      <c r="BFY110" s="9"/>
      <c r="BFZ110" s="9"/>
      <c r="BGA110" s="9"/>
      <c r="BGB110" s="9"/>
      <c r="BGC110" s="9"/>
      <c r="BGD110" s="9"/>
      <c r="BGE110" s="9"/>
      <c r="BGF110" s="9"/>
      <c r="BGG110" s="9"/>
      <c r="BGH110" s="9"/>
      <c r="BGI110" s="9"/>
      <c r="BGJ110" s="9"/>
      <c r="BGK110" s="9"/>
      <c r="BGL110" s="9"/>
      <c r="BGM110" s="9"/>
      <c r="BGN110" s="9"/>
      <c r="BGO110" s="9"/>
      <c r="BGP110" s="9"/>
      <c r="BGQ110" s="9"/>
      <c r="BGR110" s="9"/>
      <c r="BGS110" s="9"/>
      <c r="BGT110" s="9"/>
      <c r="BGU110" s="9"/>
      <c r="BGV110" s="9"/>
      <c r="BGW110" s="9"/>
      <c r="BGX110" s="9"/>
      <c r="BGY110" s="9"/>
      <c r="BGZ110" s="9"/>
      <c r="BHA110" s="9"/>
      <c r="BHB110" s="9"/>
      <c r="BHC110" s="9"/>
      <c r="BHD110" s="9"/>
      <c r="BHE110" s="9"/>
      <c r="BHF110" s="9"/>
      <c r="BHG110" s="9"/>
      <c r="BHH110" s="9"/>
      <c r="BHI110" s="9"/>
      <c r="BHJ110" s="9"/>
      <c r="BHK110" s="9"/>
      <c r="BHL110" s="9"/>
      <c r="BHM110" s="9"/>
      <c r="BHN110" s="9"/>
      <c r="BHO110" s="9"/>
      <c r="BHP110" s="9"/>
      <c r="BHQ110" s="9"/>
      <c r="BHR110" s="9"/>
      <c r="BHS110" s="9"/>
      <c r="BHT110" s="9"/>
      <c r="BHU110" s="9"/>
      <c r="BHV110" s="9"/>
      <c r="BHW110" s="9"/>
      <c r="BHX110" s="9"/>
      <c r="BHY110" s="9"/>
      <c r="BHZ110" s="9"/>
      <c r="BIA110" s="9"/>
      <c r="BIB110" s="9"/>
      <c r="BIC110" s="9"/>
      <c r="BID110" s="9"/>
      <c r="BIE110" s="9"/>
      <c r="BIF110" s="9"/>
      <c r="BIG110" s="9"/>
      <c r="BIH110" s="9"/>
      <c r="BII110" s="9"/>
      <c r="BIJ110" s="9"/>
      <c r="BIK110" s="9"/>
      <c r="BIL110" s="9"/>
      <c r="BIM110" s="9"/>
      <c r="BIN110" s="9"/>
      <c r="BIO110" s="9"/>
      <c r="BIP110" s="9"/>
      <c r="BIQ110" s="9"/>
      <c r="BIR110" s="9"/>
      <c r="BIS110" s="9"/>
      <c r="BIT110" s="9"/>
      <c r="BIU110" s="9"/>
      <c r="BIV110" s="9"/>
      <c r="BIW110" s="9"/>
      <c r="BIX110" s="9"/>
      <c r="BIY110" s="9"/>
      <c r="BIZ110" s="9"/>
      <c r="BJA110" s="9"/>
      <c r="BJB110" s="9"/>
      <c r="BJC110" s="9"/>
      <c r="BJD110" s="9"/>
      <c r="BJE110" s="9"/>
      <c r="BJF110" s="9"/>
      <c r="BJG110" s="9"/>
      <c r="BJH110" s="9"/>
      <c r="BJI110" s="9"/>
      <c r="BJJ110" s="9"/>
      <c r="BJK110" s="9"/>
      <c r="BJL110" s="9"/>
      <c r="BJM110" s="9"/>
      <c r="BJN110" s="9"/>
      <c r="BJO110" s="9"/>
      <c r="BJP110" s="9"/>
      <c r="BJQ110" s="9"/>
      <c r="BJR110" s="9"/>
      <c r="BJS110" s="9"/>
      <c r="BJT110" s="9"/>
      <c r="BJU110" s="9"/>
      <c r="BJV110" s="9"/>
      <c r="BJW110" s="9"/>
      <c r="BJX110" s="9"/>
      <c r="BJY110" s="9"/>
      <c r="BJZ110" s="9"/>
      <c r="BKA110" s="9"/>
      <c r="BKB110" s="9"/>
      <c r="BKC110" s="9"/>
      <c r="BKD110" s="9"/>
      <c r="BKE110" s="9"/>
      <c r="BKF110" s="9"/>
      <c r="BKG110" s="9"/>
      <c r="BKH110" s="9"/>
      <c r="BKI110" s="9"/>
      <c r="BKJ110" s="9"/>
      <c r="BKK110" s="9"/>
      <c r="BKL110" s="9"/>
      <c r="BKM110" s="9"/>
      <c r="BKN110" s="9"/>
      <c r="BKO110" s="9"/>
      <c r="BKP110" s="9"/>
      <c r="BKQ110" s="9"/>
      <c r="BKR110" s="9"/>
      <c r="BKS110" s="9"/>
      <c r="BKT110" s="9"/>
      <c r="BKU110" s="9"/>
      <c r="BKV110" s="9"/>
      <c r="BKW110" s="9"/>
      <c r="BKX110" s="9"/>
      <c r="BKY110" s="9"/>
      <c r="BKZ110" s="9"/>
      <c r="BLA110" s="9"/>
      <c r="BLB110" s="9"/>
      <c r="BLC110" s="9"/>
      <c r="BLD110" s="9"/>
      <c r="BLE110" s="9"/>
      <c r="BLF110" s="9"/>
      <c r="BLG110" s="9"/>
      <c r="BLH110" s="9"/>
      <c r="BLI110" s="9"/>
      <c r="BLJ110" s="9"/>
      <c r="BLK110" s="9"/>
      <c r="BLL110" s="9"/>
      <c r="BLM110" s="9"/>
      <c r="BLN110" s="9"/>
      <c r="BLO110" s="9"/>
      <c r="BLP110" s="9"/>
      <c r="BLQ110" s="9"/>
      <c r="BLR110" s="9"/>
      <c r="BLS110" s="9"/>
      <c r="BLT110" s="9"/>
      <c r="BLU110" s="9"/>
      <c r="BLV110" s="9"/>
      <c r="BLW110" s="9"/>
      <c r="BLX110" s="9"/>
      <c r="BLY110" s="9"/>
      <c r="BLZ110" s="9"/>
      <c r="BMA110" s="9"/>
      <c r="BMB110" s="9"/>
      <c r="BMC110" s="9"/>
      <c r="BMD110" s="9"/>
      <c r="BME110" s="9"/>
      <c r="BMF110" s="9"/>
      <c r="BMG110" s="9"/>
      <c r="BMH110" s="9"/>
      <c r="BMI110" s="9"/>
      <c r="BMJ110" s="9"/>
      <c r="BMK110" s="9"/>
      <c r="BML110" s="9"/>
      <c r="BMM110" s="9"/>
      <c r="BMN110" s="9"/>
      <c r="BMO110" s="9"/>
      <c r="BMP110" s="9"/>
      <c r="BMQ110" s="9"/>
      <c r="BMR110" s="9"/>
      <c r="BMS110" s="9"/>
      <c r="BMT110" s="9"/>
      <c r="BMU110" s="9"/>
      <c r="BMV110" s="9"/>
      <c r="BMW110" s="9"/>
      <c r="BMX110" s="9"/>
      <c r="BMY110" s="9"/>
      <c r="BMZ110" s="9"/>
      <c r="BNA110" s="9"/>
      <c r="BNB110" s="9"/>
      <c r="BNC110" s="9"/>
      <c r="BND110" s="9"/>
      <c r="BNE110" s="9"/>
      <c r="BNF110" s="9"/>
      <c r="BNG110" s="9"/>
      <c r="BNH110" s="9"/>
      <c r="BNI110" s="9"/>
      <c r="BNJ110" s="9"/>
      <c r="BNK110" s="9"/>
      <c r="BNL110" s="9"/>
      <c r="BNM110" s="9"/>
      <c r="BNN110" s="9"/>
      <c r="BNO110" s="9"/>
      <c r="BNP110" s="9"/>
      <c r="BNQ110" s="9"/>
      <c r="BNR110" s="9"/>
      <c r="BNS110" s="9"/>
      <c r="BNT110" s="9"/>
      <c r="BNU110" s="9"/>
      <c r="BNV110" s="9"/>
      <c r="BNW110" s="9"/>
      <c r="BNX110" s="9"/>
      <c r="BNY110" s="9"/>
      <c r="BNZ110" s="9"/>
      <c r="BOA110" s="9"/>
      <c r="BOB110" s="9"/>
      <c r="BOC110" s="9"/>
      <c r="BOD110" s="9"/>
      <c r="BOE110" s="9"/>
      <c r="BOF110" s="9"/>
      <c r="BOG110" s="9"/>
      <c r="BOH110" s="9"/>
      <c r="BOI110" s="9"/>
      <c r="BOJ110" s="9"/>
      <c r="BOK110" s="9"/>
      <c r="BOL110" s="9"/>
      <c r="BOM110" s="9"/>
      <c r="BON110" s="9"/>
      <c r="BOO110" s="9"/>
      <c r="BOP110" s="9"/>
      <c r="BOQ110" s="9"/>
      <c r="BOR110" s="9"/>
      <c r="BOS110" s="9"/>
      <c r="BOT110" s="9"/>
      <c r="BOU110" s="9"/>
      <c r="BOV110" s="9"/>
      <c r="BOW110" s="9"/>
      <c r="BOX110" s="9"/>
      <c r="BOY110" s="9"/>
      <c r="BOZ110" s="9"/>
      <c r="BPA110" s="9"/>
      <c r="BPB110" s="9"/>
      <c r="BPC110" s="9"/>
      <c r="BPD110" s="9"/>
      <c r="BPE110" s="9"/>
      <c r="BPF110" s="9"/>
      <c r="BPG110" s="9"/>
      <c r="BPH110" s="9"/>
      <c r="BPI110" s="9"/>
      <c r="BPJ110" s="9"/>
      <c r="BPK110" s="9"/>
      <c r="BPL110" s="9"/>
      <c r="BPM110" s="9"/>
      <c r="BPN110" s="9"/>
      <c r="BPO110" s="9"/>
      <c r="BPP110" s="9"/>
      <c r="BPQ110" s="9"/>
      <c r="BPR110" s="9"/>
      <c r="BPS110" s="9"/>
      <c r="BPT110" s="9"/>
      <c r="BPU110" s="9"/>
      <c r="BPV110" s="9"/>
      <c r="BPW110" s="9"/>
      <c r="BPX110" s="9"/>
      <c r="BPY110" s="9"/>
      <c r="BPZ110" s="9"/>
      <c r="BQA110" s="9"/>
      <c r="BQB110" s="9"/>
      <c r="BQC110" s="9"/>
      <c r="BQD110" s="9"/>
      <c r="BQE110" s="9"/>
      <c r="BQF110" s="9"/>
      <c r="BQG110" s="9"/>
      <c r="BQH110" s="9"/>
      <c r="BQI110" s="9"/>
      <c r="BQJ110" s="9"/>
      <c r="BQK110" s="9"/>
      <c r="BQL110" s="9"/>
      <c r="BQM110" s="9"/>
      <c r="BQN110" s="9"/>
      <c r="BQO110" s="9"/>
      <c r="BQP110" s="9"/>
      <c r="BQQ110" s="9"/>
      <c r="BQR110" s="9"/>
      <c r="BQS110" s="9"/>
      <c r="BQT110" s="9"/>
      <c r="BQU110" s="9"/>
      <c r="BQV110" s="9"/>
      <c r="BQW110" s="9"/>
      <c r="BQX110" s="9"/>
      <c r="BQY110" s="9"/>
      <c r="BQZ110" s="9"/>
      <c r="BRA110" s="9"/>
      <c r="BRB110" s="9"/>
      <c r="BRC110" s="9"/>
      <c r="BRD110" s="9"/>
      <c r="BRE110" s="9"/>
      <c r="BRF110" s="9"/>
      <c r="BRG110" s="9"/>
      <c r="BRH110" s="9"/>
      <c r="BRI110" s="9"/>
      <c r="BRJ110" s="9"/>
      <c r="BRK110" s="9"/>
      <c r="BRL110" s="9"/>
      <c r="BRM110" s="9"/>
      <c r="BRN110" s="9"/>
      <c r="BRO110" s="9"/>
      <c r="BRP110" s="9"/>
      <c r="BRQ110" s="9"/>
      <c r="BRR110" s="9"/>
      <c r="BRS110" s="9"/>
      <c r="BRT110" s="9"/>
      <c r="BRU110" s="9"/>
      <c r="BRV110" s="9"/>
      <c r="BRW110" s="9"/>
      <c r="BRX110" s="9"/>
      <c r="BRY110" s="9"/>
      <c r="BRZ110" s="9"/>
      <c r="BSA110" s="9"/>
      <c r="BSB110" s="9"/>
      <c r="BSC110" s="9"/>
      <c r="BSD110" s="9"/>
      <c r="BSE110" s="9"/>
      <c r="BSF110" s="9"/>
      <c r="BSG110" s="9"/>
      <c r="BSH110" s="9"/>
      <c r="BSI110" s="9"/>
      <c r="BSJ110" s="9"/>
      <c r="BSK110" s="9"/>
      <c r="BSL110" s="9"/>
      <c r="BSM110" s="9"/>
      <c r="BSN110" s="9"/>
      <c r="BSO110" s="9"/>
      <c r="BSP110" s="9"/>
      <c r="BSQ110" s="9"/>
      <c r="BSR110" s="9"/>
      <c r="BSS110" s="9"/>
      <c r="BST110" s="9"/>
      <c r="BSU110" s="9"/>
      <c r="BSV110" s="9"/>
      <c r="BSW110" s="9"/>
      <c r="BSX110" s="9"/>
      <c r="BSY110" s="9"/>
      <c r="BSZ110" s="9"/>
      <c r="BTA110" s="9"/>
    </row>
    <row r="111" spans="1:1873" x14ac:dyDescent="0.25">
      <c r="A111" s="9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/>
      <c r="AG111" s="9"/>
      <c r="AH111" s="9"/>
      <c r="AI111" s="9"/>
      <c r="AJ111" s="9"/>
      <c r="AK111" s="9"/>
      <c r="AL111" s="9"/>
      <c r="AM111" s="9"/>
      <c r="AN111" s="9"/>
      <c r="AO111" s="9"/>
      <c r="AP111" s="9"/>
      <c r="AQ111" s="9"/>
      <c r="AR111" s="9"/>
      <c r="AS111" s="9"/>
      <c r="AT111" s="9"/>
      <c r="AU111" s="9"/>
      <c r="AV111" s="9"/>
      <c r="AW111" s="9"/>
      <c r="AX111" s="9"/>
      <c r="AY111" s="9"/>
      <c r="AZ111" s="9"/>
      <c r="BA111" s="9"/>
      <c r="BB111" s="9"/>
      <c r="BC111" s="9"/>
      <c r="BD111" s="9"/>
      <c r="BE111" s="9"/>
      <c r="BF111" s="9"/>
      <c r="BG111" s="9"/>
      <c r="BH111" s="9"/>
      <c r="BI111" s="9"/>
      <c r="BJ111" s="9"/>
      <c r="BK111" s="9"/>
      <c r="BL111" s="9"/>
      <c r="BM111" s="9"/>
      <c r="BN111" s="9"/>
      <c r="BO111" s="9"/>
      <c r="BP111" s="9"/>
      <c r="BQ111" s="9"/>
      <c r="BR111" s="9"/>
      <c r="BS111" s="9"/>
      <c r="BT111" s="9"/>
      <c r="BU111" s="9"/>
      <c r="BV111" s="9"/>
      <c r="BW111" s="9"/>
      <c r="BX111" s="9"/>
      <c r="BY111" s="9"/>
      <c r="BZ111" s="9"/>
      <c r="CA111" s="9"/>
      <c r="CB111" s="9"/>
      <c r="CC111" s="9"/>
      <c r="CD111" s="9"/>
      <c r="CE111" s="9"/>
      <c r="CF111" s="9"/>
      <c r="CG111" s="9"/>
      <c r="CH111" s="9"/>
      <c r="CI111" s="9"/>
      <c r="CJ111" s="9"/>
      <c r="CK111" s="9"/>
      <c r="CL111" s="9"/>
      <c r="CM111" s="9"/>
      <c r="CN111" s="9"/>
      <c r="CO111" s="9"/>
      <c r="CP111" s="9"/>
      <c r="CQ111" s="9"/>
      <c r="CR111" s="9"/>
      <c r="CS111" s="9"/>
      <c r="CT111" s="9"/>
      <c r="CU111" s="9"/>
      <c r="CV111" s="9"/>
      <c r="CW111" s="9"/>
      <c r="CX111" s="9"/>
      <c r="CY111" s="9"/>
      <c r="CZ111" s="9"/>
      <c r="DA111" s="9"/>
      <c r="DB111" s="9"/>
      <c r="DC111" s="9"/>
      <c r="DD111" s="9"/>
      <c r="DE111" s="9"/>
      <c r="DF111" s="9"/>
      <c r="DG111" s="9"/>
      <c r="DH111" s="9"/>
      <c r="DI111" s="9"/>
      <c r="DJ111" s="9"/>
      <c r="DK111" s="9"/>
      <c r="DL111" s="9"/>
      <c r="DM111" s="9"/>
      <c r="DN111" s="9"/>
      <c r="DO111" s="9"/>
      <c r="DP111" s="9"/>
      <c r="DQ111" s="9"/>
      <c r="DR111" s="9"/>
      <c r="DS111" s="9"/>
      <c r="DT111" s="9"/>
      <c r="DU111" s="9"/>
      <c r="DV111" s="9"/>
      <c r="DW111" s="9"/>
      <c r="DX111" s="9"/>
      <c r="DY111" s="9"/>
      <c r="DZ111" s="9"/>
      <c r="EA111" s="9"/>
      <c r="EB111" s="9"/>
      <c r="EC111" s="9"/>
      <c r="ED111" s="9"/>
      <c r="EE111" s="9"/>
      <c r="EF111" s="9"/>
      <c r="EG111" s="9"/>
      <c r="EH111" s="9"/>
      <c r="EI111" s="9"/>
      <c r="EJ111" s="9"/>
      <c r="EK111" s="9"/>
      <c r="EL111" s="9"/>
      <c r="EM111" s="9"/>
      <c r="EN111" s="9"/>
      <c r="EO111" s="9"/>
      <c r="EP111" s="9"/>
      <c r="EQ111" s="9"/>
      <c r="ER111" s="9"/>
      <c r="ES111" s="9"/>
      <c r="ET111" s="9"/>
      <c r="EU111" s="9"/>
      <c r="EV111" s="9"/>
      <c r="EW111" s="9"/>
      <c r="EX111" s="9"/>
      <c r="EY111" s="9"/>
      <c r="EZ111" s="9"/>
      <c r="FA111" s="9"/>
      <c r="FB111" s="9"/>
      <c r="FC111" s="9"/>
      <c r="FD111" s="9"/>
      <c r="FE111" s="9"/>
      <c r="FF111" s="9"/>
      <c r="FG111" s="9"/>
      <c r="FH111" s="9"/>
      <c r="FI111" s="9"/>
      <c r="FJ111" s="9"/>
      <c r="FK111" s="9"/>
      <c r="FL111" s="9"/>
      <c r="FM111" s="9"/>
      <c r="FN111" s="9"/>
      <c r="FO111" s="9"/>
      <c r="FP111" s="9"/>
      <c r="FQ111" s="9"/>
      <c r="FR111" s="9"/>
      <c r="FS111" s="9"/>
      <c r="FT111" s="9"/>
      <c r="FU111" s="9"/>
      <c r="FV111" s="9"/>
      <c r="FW111" s="9"/>
      <c r="FX111" s="9"/>
      <c r="FY111" s="9"/>
      <c r="FZ111" s="9"/>
      <c r="GA111" s="9"/>
      <c r="GB111" s="9"/>
      <c r="GC111" s="9"/>
      <c r="GD111" s="9"/>
      <c r="GE111" s="9"/>
      <c r="GF111" s="9"/>
      <c r="GG111" s="9"/>
      <c r="GH111" s="9"/>
      <c r="GI111" s="9"/>
      <c r="GJ111" s="9"/>
      <c r="GK111" s="9"/>
      <c r="GL111" s="9"/>
      <c r="GM111" s="9"/>
      <c r="GN111" s="9"/>
      <c r="GO111" s="9"/>
      <c r="GP111" s="9"/>
      <c r="GQ111" s="9"/>
      <c r="GR111" s="9"/>
      <c r="GS111" s="9"/>
      <c r="GT111" s="9"/>
      <c r="GU111" s="9"/>
      <c r="GV111" s="9"/>
      <c r="GW111" s="9"/>
      <c r="GX111" s="9"/>
      <c r="GY111" s="9"/>
      <c r="GZ111" s="9"/>
      <c r="HA111" s="9"/>
      <c r="HB111" s="9"/>
      <c r="HC111" s="9"/>
      <c r="HD111" s="9"/>
      <c r="HE111" s="9"/>
      <c r="HF111" s="9"/>
      <c r="HG111" s="9"/>
      <c r="HH111" s="9"/>
      <c r="HI111" s="9"/>
      <c r="HJ111" s="9"/>
      <c r="HK111" s="9"/>
      <c r="HL111" s="9"/>
      <c r="HM111" s="9"/>
      <c r="HN111" s="9"/>
      <c r="HO111" s="9"/>
      <c r="HP111" s="9"/>
      <c r="HQ111" s="9"/>
      <c r="HR111" s="9"/>
      <c r="HS111" s="9"/>
      <c r="HT111" s="9"/>
      <c r="HU111" s="9"/>
      <c r="HV111" s="9"/>
      <c r="HW111" s="9"/>
      <c r="HX111" s="9"/>
      <c r="HY111" s="9"/>
      <c r="HZ111" s="9"/>
      <c r="IA111" s="9"/>
      <c r="IB111" s="9"/>
      <c r="IC111" s="9"/>
      <c r="ID111" s="9"/>
      <c r="IE111" s="9"/>
      <c r="IF111" s="9"/>
      <c r="IG111" s="9"/>
      <c r="IH111" s="9"/>
      <c r="II111" s="9"/>
      <c r="IJ111" s="9"/>
      <c r="IK111" s="9"/>
      <c r="IL111" s="9"/>
      <c r="IM111" s="9"/>
      <c r="IN111" s="9"/>
      <c r="IO111" s="9"/>
      <c r="IP111" s="9"/>
      <c r="IQ111" s="9"/>
      <c r="IR111" s="9"/>
      <c r="IS111" s="9"/>
      <c r="IT111" s="9"/>
      <c r="IU111" s="9"/>
      <c r="IV111" s="9"/>
      <c r="IW111" s="9"/>
      <c r="IX111" s="9"/>
      <c r="IY111" s="9"/>
      <c r="IZ111" s="9"/>
      <c r="JA111" s="9"/>
      <c r="JB111" s="9"/>
      <c r="JC111" s="9"/>
      <c r="JD111" s="9"/>
      <c r="JE111" s="9"/>
      <c r="JF111" s="9"/>
      <c r="JG111" s="9"/>
      <c r="JH111" s="9"/>
      <c r="JI111" s="9"/>
      <c r="JJ111" s="9"/>
      <c r="JK111" s="9"/>
      <c r="JL111" s="9"/>
      <c r="JM111" s="9"/>
      <c r="JN111" s="9"/>
      <c r="JO111" s="9"/>
      <c r="JP111" s="9"/>
      <c r="JQ111" s="9"/>
      <c r="JR111" s="9"/>
      <c r="JS111" s="9"/>
      <c r="JT111" s="9"/>
      <c r="JU111" s="9"/>
      <c r="JV111" s="9"/>
      <c r="JW111" s="9"/>
      <c r="JX111" s="9"/>
      <c r="JY111" s="9"/>
      <c r="JZ111" s="9"/>
      <c r="KA111" s="9"/>
      <c r="KB111" s="9"/>
      <c r="KC111" s="9"/>
      <c r="KD111" s="9"/>
      <c r="KE111" s="9"/>
      <c r="KF111" s="9"/>
      <c r="KG111" s="9"/>
      <c r="KH111" s="9"/>
      <c r="KI111" s="9"/>
      <c r="KJ111" s="9"/>
      <c r="KK111" s="9"/>
      <c r="KL111" s="9"/>
      <c r="KM111" s="9"/>
      <c r="KN111" s="9"/>
      <c r="KO111" s="9"/>
      <c r="KP111" s="9"/>
      <c r="KQ111" s="9"/>
      <c r="KR111" s="9"/>
      <c r="KS111" s="9"/>
      <c r="KT111" s="9"/>
      <c r="KU111" s="9"/>
      <c r="KV111" s="9"/>
      <c r="KW111" s="9"/>
      <c r="KX111" s="9"/>
      <c r="KY111" s="9"/>
      <c r="KZ111" s="9"/>
      <c r="LA111" s="9"/>
      <c r="LB111" s="9"/>
      <c r="LC111" s="9"/>
      <c r="LD111" s="9"/>
      <c r="LE111" s="9"/>
      <c r="LF111" s="9"/>
      <c r="LG111" s="9"/>
      <c r="LH111" s="9"/>
      <c r="LI111" s="9"/>
      <c r="LJ111" s="9"/>
      <c r="LK111" s="9"/>
      <c r="LL111" s="9"/>
      <c r="LM111" s="9"/>
      <c r="LN111" s="9"/>
      <c r="LO111" s="9"/>
      <c r="LP111" s="9"/>
      <c r="LQ111" s="9"/>
      <c r="LR111" s="9"/>
      <c r="LS111" s="9"/>
      <c r="LT111" s="9"/>
      <c r="LU111" s="9"/>
      <c r="LV111" s="9"/>
      <c r="LW111" s="9"/>
      <c r="LX111" s="9"/>
      <c r="LY111" s="9"/>
      <c r="LZ111" s="9"/>
      <c r="MA111" s="9"/>
      <c r="MB111" s="9"/>
      <c r="MC111" s="9"/>
      <c r="MD111" s="9"/>
      <c r="ME111" s="9"/>
      <c r="MF111" s="9"/>
      <c r="MG111" s="9"/>
      <c r="MH111" s="9"/>
      <c r="MI111" s="9"/>
      <c r="MJ111" s="9"/>
      <c r="MK111" s="9"/>
      <c r="ML111" s="9"/>
      <c r="MM111" s="9"/>
      <c r="MN111" s="9"/>
      <c r="MO111" s="9"/>
      <c r="MP111" s="9"/>
      <c r="MQ111" s="9"/>
      <c r="MR111" s="9"/>
      <c r="MS111" s="9"/>
      <c r="MT111" s="9"/>
      <c r="MU111" s="9"/>
      <c r="MV111" s="9"/>
      <c r="MW111" s="9"/>
      <c r="MX111" s="9"/>
      <c r="MY111" s="9"/>
      <c r="MZ111" s="9"/>
      <c r="NA111" s="9"/>
      <c r="NB111" s="9"/>
      <c r="NC111" s="9"/>
      <c r="ND111" s="9"/>
      <c r="NE111" s="9"/>
      <c r="NF111" s="9"/>
      <c r="NG111" s="9"/>
      <c r="NH111" s="9"/>
      <c r="NI111" s="9"/>
      <c r="NJ111" s="9"/>
      <c r="NK111" s="9"/>
      <c r="NL111" s="9"/>
      <c r="NM111" s="9"/>
      <c r="NN111" s="9"/>
      <c r="NO111" s="9"/>
      <c r="NP111" s="9"/>
      <c r="NQ111" s="9"/>
      <c r="NR111" s="9"/>
      <c r="NS111" s="9"/>
      <c r="NT111" s="9"/>
      <c r="NU111" s="9"/>
      <c r="NV111" s="9"/>
      <c r="NW111" s="9"/>
      <c r="NX111" s="9"/>
      <c r="NY111" s="9"/>
      <c r="NZ111" s="9"/>
      <c r="OA111" s="9"/>
      <c r="OB111" s="9"/>
      <c r="OC111" s="9"/>
      <c r="OD111" s="9"/>
      <c r="OE111" s="9"/>
      <c r="OF111" s="9"/>
      <c r="OG111" s="9"/>
      <c r="OH111" s="9"/>
      <c r="OI111" s="9"/>
      <c r="OJ111" s="9"/>
      <c r="OK111" s="9"/>
      <c r="OL111" s="9"/>
      <c r="OM111" s="9"/>
      <c r="ON111" s="9"/>
      <c r="OO111" s="9"/>
      <c r="OP111" s="9"/>
      <c r="OQ111" s="9"/>
      <c r="OR111" s="9"/>
      <c r="OS111" s="9"/>
      <c r="OT111" s="9"/>
      <c r="OU111" s="9"/>
      <c r="OV111" s="9"/>
      <c r="OW111" s="9"/>
      <c r="OX111" s="9"/>
      <c r="OY111" s="9"/>
      <c r="OZ111" s="9"/>
      <c r="PA111" s="9"/>
      <c r="PB111" s="9"/>
      <c r="PC111" s="9"/>
      <c r="PD111" s="9"/>
      <c r="PE111" s="9"/>
      <c r="PF111" s="9"/>
      <c r="PG111" s="9"/>
      <c r="PH111" s="9"/>
      <c r="PI111" s="9"/>
      <c r="PJ111" s="9"/>
      <c r="PK111" s="9"/>
      <c r="PL111" s="9"/>
      <c r="PM111" s="9"/>
      <c r="PN111" s="9"/>
      <c r="PO111" s="9"/>
      <c r="PP111" s="9"/>
      <c r="PQ111" s="9"/>
      <c r="PR111" s="9"/>
      <c r="PS111" s="9"/>
      <c r="PT111" s="9"/>
      <c r="PU111" s="9"/>
      <c r="PV111" s="9"/>
      <c r="PW111" s="9"/>
      <c r="PX111" s="9"/>
      <c r="PY111" s="9"/>
      <c r="PZ111" s="9"/>
      <c r="QA111" s="9"/>
      <c r="QB111" s="9"/>
      <c r="QC111" s="9"/>
      <c r="QD111" s="9"/>
      <c r="QE111" s="9"/>
      <c r="QF111" s="9"/>
      <c r="QG111" s="9"/>
      <c r="QH111" s="9"/>
      <c r="QI111" s="9"/>
      <c r="QJ111" s="9"/>
      <c r="QK111" s="9"/>
      <c r="QL111" s="9"/>
      <c r="QM111" s="9"/>
      <c r="QN111" s="9"/>
      <c r="QO111" s="9"/>
      <c r="QP111" s="9"/>
      <c r="QQ111" s="9"/>
      <c r="QR111" s="9"/>
      <c r="QS111" s="9"/>
      <c r="QT111" s="9"/>
      <c r="QU111" s="9"/>
      <c r="QV111" s="9"/>
      <c r="QW111" s="9"/>
      <c r="QX111" s="9"/>
      <c r="QY111" s="9"/>
      <c r="QZ111" s="9"/>
      <c r="RA111" s="9"/>
      <c r="RB111" s="9"/>
      <c r="RC111" s="9"/>
      <c r="RD111" s="9"/>
      <c r="RE111" s="9"/>
      <c r="RF111" s="9"/>
      <c r="RG111" s="9"/>
      <c r="RH111" s="9"/>
      <c r="RI111" s="9"/>
      <c r="RJ111" s="9"/>
      <c r="RK111" s="9"/>
      <c r="RL111" s="9"/>
      <c r="RM111" s="9"/>
      <c r="RN111" s="9"/>
      <c r="RO111" s="9"/>
      <c r="RP111" s="9"/>
      <c r="RQ111" s="9"/>
      <c r="RR111" s="9"/>
      <c r="RS111" s="9"/>
      <c r="RT111" s="9"/>
      <c r="RU111" s="9"/>
      <c r="RV111" s="9"/>
      <c r="RW111" s="9"/>
      <c r="RX111" s="9"/>
      <c r="RY111" s="9"/>
      <c r="RZ111" s="9"/>
      <c r="SA111" s="9"/>
      <c r="SB111" s="9"/>
      <c r="SC111" s="9"/>
      <c r="SD111" s="9"/>
      <c r="SE111" s="9"/>
      <c r="SF111" s="9"/>
      <c r="SG111" s="9"/>
      <c r="SH111" s="9"/>
      <c r="SI111" s="9"/>
      <c r="SJ111" s="9"/>
      <c r="SK111" s="9"/>
      <c r="SL111" s="9"/>
      <c r="SM111" s="9"/>
      <c r="SN111" s="9"/>
      <c r="SO111" s="9"/>
      <c r="SP111" s="9"/>
      <c r="SQ111" s="9"/>
      <c r="SR111" s="9"/>
      <c r="SS111" s="9"/>
      <c r="ST111" s="9"/>
      <c r="SU111" s="9"/>
      <c r="SV111" s="9"/>
      <c r="SW111" s="9"/>
      <c r="SX111" s="9"/>
      <c r="SY111" s="9"/>
      <c r="SZ111" s="9"/>
      <c r="TA111" s="9"/>
      <c r="TB111" s="9"/>
      <c r="TC111" s="9"/>
      <c r="TD111" s="9"/>
      <c r="TE111" s="9"/>
      <c r="TF111" s="9"/>
      <c r="TG111" s="9"/>
      <c r="TH111" s="9"/>
      <c r="TI111" s="9"/>
      <c r="TJ111" s="9"/>
      <c r="TK111" s="9"/>
      <c r="TL111" s="9"/>
      <c r="TM111" s="9"/>
      <c r="TN111" s="9"/>
      <c r="TO111" s="9"/>
      <c r="TP111" s="9"/>
      <c r="TQ111" s="9"/>
      <c r="TR111" s="9"/>
      <c r="TS111" s="9"/>
      <c r="TT111" s="9"/>
      <c r="TU111" s="9"/>
      <c r="TV111" s="9"/>
      <c r="TW111" s="9"/>
      <c r="TX111" s="9"/>
      <c r="TY111" s="9"/>
      <c r="TZ111" s="9"/>
      <c r="UA111" s="9"/>
      <c r="UB111" s="9"/>
      <c r="UC111" s="9"/>
      <c r="UD111" s="9"/>
      <c r="UE111" s="9"/>
      <c r="UF111" s="9"/>
      <c r="UG111" s="9"/>
      <c r="UH111" s="9"/>
      <c r="UI111" s="9"/>
      <c r="UJ111" s="9"/>
      <c r="UK111" s="9"/>
      <c r="UL111" s="9"/>
      <c r="UM111" s="9"/>
      <c r="UN111" s="9"/>
      <c r="UO111" s="9"/>
      <c r="UP111" s="9"/>
      <c r="UQ111" s="9"/>
      <c r="UR111" s="9"/>
      <c r="US111" s="9"/>
      <c r="UT111" s="9"/>
      <c r="UU111" s="9"/>
      <c r="UV111" s="9"/>
      <c r="UW111" s="9"/>
      <c r="UX111" s="9"/>
      <c r="UY111" s="9"/>
      <c r="UZ111" s="9"/>
      <c r="VA111" s="9"/>
      <c r="VB111" s="9"/>
      <c r="VC111" s="9"/>
      <c r="VD111" s="9"/>
      <c r="VE111" s="9"/>
      <c r="VF111" s="9"/>
      <c r="VG111" s="9"/>
      <c r="VH111" s="9"/>
      <c r="VI111" s="9"/>
      <c r="VJ111" s="9"/>
      <c r="VK111" s="9"/>
      <c r="VL111" s="9"/>
      <c r="VM111" s="9"/>
      <c r="VN111" s="9"/>
      <c r="VO111" s="9"/>
      <c r="VP111" s="9"/>
      <c r="VQ111" s="9"/>
      <c r="VR111" s="9"/>
      <c r="VS111" s="9"/>
      <c r="VT111" s="9"/>
      <c r="VU111" s="9"/>
      <c r="VV111" s="9"/>
      <c r="VW111" s="9"/>
      <c r="VX111" s="9"/>
      <c r="VY111" s="9"/>
      <c r="VZ111" s="9"/>
      <c r="WA111" s="9"/>
      <c r="WB111" s="9"/>
      <c r="WC111" s="9"/>
      <c r="WD111" s="9"/>
      <c r="WE111" s="9"/>
      <c r="WF111" s="9"/>
      <c r="WG111" s="9"/>
      <c r="WH111" s="9"/>
      <c r="WI111" s="9"/>
      <c r="WJ111" s="9"/>
      <c r="WK111" s="9"/>
      <c r="WL111" s="9"/>
      <c r="WM111" s="9"/>
      <c r="WN111" s="9"/>
      <c r="WO111" s="9"/>
      <c r="WP111" s="9"/>
      <c r="WQ111" s="9"/>
      <c r="WR111" s="9"/>
      <c r="WS111" s="9"/>
      <c r="WT111" s="9"/>
      <c r="WU111" s="9"/>
      <c r="WV111" s="9"/>
      <c r="WW111" s="9"/>
      <c r="WX111" s="9"/>
      <c r="WY111" s="9"/>
      <c r="WZ111" s="9"/>
      <c r="XA111" s="9"/>
      <c r="XB111" s="9"/>
      <c r="XC111" s="9"/>
      <c r="XD111" s="9"/>
      <c r="XE111" s="9"/>
      <c r="XF111" s="9"/>
      <c r="XG111" s="9"/>
      <c r="XH111" s="9"/>
      <c r="XI111" s="9"/>
      <c r="XJ111" s="9"/>
      <c r="XK111" s="9"/>
      <c r="XL111" s="9"/>
      <c r="XM111" s="9"/>
      <c r="XN111" s="9"/>
      <c r="XO111" s="9"/>
      <c r="XP111" s="9"/>
      <c r="XQ111" s="9"/>
      <c r="XR111" s="9"/>
      <c r="XS111" s="9"/>
      <c r="XT111" s="9"/>
      <c r="XU111" s="9"/>
      <c r="XV111" s="9"/>
      <c r="XW111" s="9"/>
      <c r="XX111" s="9"/>
      <c r="XY111" s="9"/>
      <c r="XZ111" s="9"/>
      <c r="YA111" s="9"/>
      <c r="YB111" s="9"/>
      <c r="YC111" s="9"/>
      <c r="YD111" s="9"/>
      <c r="YE111" s="9"/>
      <c r="YF111" s="9"/>
      <c r="YG111" s="9"/>
      <c r="YH111" s="9"/>
      <c r="YI111" s="9"/>
      <c r="YJ111" s="9"/>
      <c r="YK111" s="9"/>
      <c r="YL111" s="9"/>
      <c r="YM111" s="9"/>
      <c r="YN111" s="9"/>
      <c r="YO111" s="9"/>
      <c r="YP111" s="9"/>
      <c r="YQ111" s="9"/>
      <c r="YR111" s="9"/>
      <c r="YS111" s="9"/>
      <c r="YT111" s="9"/>
      <c r="YU111" s="9"/>
      <c r="YV111" s="9"/>
      <c r="YW111" s="9"/>
      <c r="YX111" s="9"/>
      <c r="YY111" s="9"/>
      <c r="YZ111" s="9"/>
      <c r="ZA111" s="9"/>
      <c r="ZB111" s="9"/>
      <c r="ZC111" s="9"/>
      <c r="ZD111" s="9"/>
      <c r="ZE111" s="9"/>
      <c r="ZF111" s="9"/>
      <c r="ZG111" s="9"/>
      <c r="ZH111" s="9"/>
      <c r="ZI111" s="9"/>
      <c r="ZJ111" s="9"/>
      <c r="ZK111" s="9"/>
      <c r="ZL111" s="9"/>
      <c r="ZM111" s="9"/>
      <c r="ZN111" s="9"/>
      <c r="ZO111" s="9"/>
      <c r="ZP111" s="9"/>
      <c r="ZQ111" s="9"/>
      <c r="ZR111" s="9"/>
      <c r="ZS111" s="9"/>
      <c r="ZT111" s="9"/>
      <c r="ZU111" s="9"/>
      <c r="ZV111" s="9"/>
      <c r="ZW111" s="9"/>
      <c r="ZX111" s="9"/>
      <c r="ZY111" s="9"/>
      <c r="ZZ111" s="9"/>
      <c r="AAA111" s="9"/>
      <c r="AAB111" s="9"/>
      <c r="AAC111" s="9"/>
      <c r="AAD111" s="9"/>
      <c r="AAE111" s="9"/>
      <c r="AAF111" s="9"/>
      <c r="AAG111" s="9"/>
      <c r="AAH111" s="9"/>
      <c r="AAI111" s="9"/>
      <c r="AAJ111" s="9"/>
      <c r="AAK111" s="9"/>
      <c r="AAL111" s="9"/>
      <c r="AAM111" s="9"/>
      <c r="AAN111" s="9"/>
      <c r="AAO111" s="9"/>
      <c r="AAP111" s="9"/>
      <c r="AAQ111" s="9"/>
      <c r="AAR111" s="9"/>
      <c r="AAS111" s="9"/>
      <c r="AAT111" s="9"/>
      <c r="AAU111" s="9"/>
      <c r="AAV111" s="9"/>
      <c r="AAW111" s="9"/>
      <c r="AAX111" s="9"/>
      <c r="AAY111" s="9"/>
      <c r="AAZ111" s="9"/>
      <c r="ABA111" s="9"/>
      <c r="ABB111" s="9"/>
      <c r="ABC111" s="9"/>
      <c r="ABD111" s="9"/>
      <c r="ABE111" s="9"/>
      <c r="ABF111" s="9"/>
      <c r="ABG111" s="9"/>
      <c r="ABH111" s="9"/>
      <c r="ABI111" s="9"/>
      <c r="ABJ111" s="9"/>
      <c r="ABK111" s="9"/>
      <c r="ABL111" s="9"/>
      <c r="ABM111" s="9"/>
      <c r="ABN111" s="9"/>
      <c r="ABO111" s="9"/>
      <c r="ABP111" s="9"/>
      <c r="ABQ111" s="9"/>
      <c r="ABR111" s="9"/>
      <c r="ABS111" s="9"/>
      <c r="ABT111" s="9"/>
      <c r="ABU111" s="9"/>
      <c r="ABV111" s="9"/>
      <c r="ABW111" s="9"/>
      <c r="ABX111" s="9"/>
      <c r="ABY111" s="9"/>
      <c r="ABZ111" s="9"/>
      <c r="ACA111" s="9"/>
      <c r="ACB111" s="9"/>
      <c r="ACC111" s="9"/>
      <c r="ACD111" s="9"/>
      <c r="ACE111" s="9"/>
      <c r="ACF111" s="9"/>
      <c r="ACG111" s="9"/>
      <c r="ACH111" s="9"/>
      <c r="ACI111" s="9"/>
      <c r="ACJ111" s="9"/>
      <c r="ACK111" s="9"/>
      <c r="ACL111" s="9"/>
      <c r="ACM111" s="9"/>
      <c r="ACN111" s="9"/>
      <c r="ACO111" s="9"/>
      <c r="ACP111" s="9"/>
      <c r="ACQ111" s="9"/>
      <c r="ACR111" s="9"/>
      <c r="ACS111" s="9"/>
      <c r="ACT111" s="9"/>
      <c r="ACU111" s="9"/>
      <c r="ACV111" s="9"/>
      <c r="ACW111" s="9"/>
      <c r="ACX111" s="9"/>
      <c r="ACY111" s="9"/>
      <c r="ACZ111" s="9"/>
      <c r="ADA111" s="9"/>
      <c r="ADB111" s="9"/>
      <c r="ADC111" s="9"/>
      <c r="ADD111" s="9"/>
      <c r="ADE111" s="9"/>
      <c r="ADF111" s="9"/>
      <c r="ADG111" s="9"/>
      <c r="ADH111" s="9"/>
      <c r="ADI111" s="9"/>
      <c r="ADJ111" s="9"/>
      <c r="ADK111" s="9"/>
      <c r="ADL111" s="9"/>
      <c r="ADM111" s="9"/>
      <c r="ADN111" s="9"/>
      <c r="ADO111" s="9"/>
      <c r="ADP111" s="9"/>
      <c r="ADQ111" s="9"/>
      <c r="ADR111" s="9"/>
      <c r="ADS111" s="9"/>
      <c r="ADT111" s="9"/>
      <c r="ADU111" s="9"/>
      <c r="ADV111" s="9"/>
      <c r="ADW111" s="9"/>
      <c r="ADX111" s="9"/>
      <c r="ADY111" s="9"/>
      <c r="ADZ111" s="9"/>
      <c r="AEA111" s="9"/>
      <c r="AEB111" s="9"/>
      <c r="AEC111" s="9"/>
      <c r="AED111" s="9"/>
      <c r="AEE111" s="9"/>
      <c r="AEF111" s="9"/>
      <c r="AEG111" s="9"/>
      <c r="AEH111" s="9"/>
      <c r="AEI111" s="9"/>
      <c r="AEJ111" s="9"/>
      <c r="AEK111" s="9"/>
      <c r="AEL111" s="9"/>
      <c r="AEM111" s="9"/>
      <c r="AEN111" s="9"/>
      <c r="AEO111" s="9"/>
      <c r="AEP111" s="9"/>
      <c r="AEQ111" s="9"/>
      <c r="AER111" s="9"/>
      <c r="AES111" s="9"/>
      <c r="AET111" s="9"/>
      <c r="AEU111" s="9"/>
      <c r="AEV111" s="9"/>
      <c r="AEW111" s="9"/>
      <c r="AEX111" s="9"/>
      <c r="AEY111" s="9"/>
      <c r="AEZ111" s="9"/>
      <c r="AFA111" s="9"/>
      <c r="AFB111" s="9"/>
      <c r="AFC111" s="9"/>
      <c r="AFD111" s="9"/>
      <c r="AFE111" s="9"/>
      <c r="AFF111" s="9"/>
      <c r="AFG111" s="9"/>
      <c r="AFH111" s="9"/>
      <c r="AFI111" s="9"/>
      <c r="AFJ111" s="9"/>
      <c r="AFK111" s="9"/>
      <c r="AFL111" s="9"/>
      <c r="AFM111" s="9"/>
      <c r="AFN111" s="9"/>
      <c r="AFO111" s="9"/>
      <c r="AFP111" s="9"/>
      <c r="AFQ111" s="9"/>
      <c r="AFR111" s="9"/>
      <c r="AFS111" s="9"/>
      <c r="AFT111" s="9"/>
      <c r="AFU111" s="9"/>
      <c r="AFV111" s="9"/>
      <c r="AFW111" s="9"/>
      <c r="AFX111" s="9"/>
      <c r="AFY111" s="9"/>
      <c r="AFZ111" s="9"/>
      <c r="AGA111" s="9"/>
      <c r="AGB111" s="9"/>
      <c r="AGC111" s="9"/>
      <c r="AGD111" s="9"/>
      <c r="AGE111" s="9"/>
      <c r="AGF111" s="9"/>
      <c r="AGG111" s="9"/>
      <c r="AGH111" s="9"/>
      <c r="AGI111" s="9"/>
      <c r="AGJ111" s="9"/>
      <c r="AGK111" s="9"/>
      <c r="AGL111" s="9"/>
      <c r="AGM111" s="9"/>
      <c r="AGN111" s="9"/>
      <c r="AGO111" s="9"/>
      <c r="AGP111" s="9"/>
      <c r="AGQ111" s="9"/>
      <c r="AGR111" s="9"/>
      <c r="AGS111" s="9"/>
      <c r="AGT111" s="9"/>
      <c r="AGU111" s="9"/>
      <c r="AGV111" s="9"/>
      <c r="AGW111" s="9"/>
      <c r="AGX111" s="9"/>
      <c r="AGY111" s="9"/>
      <c r="AGZ111" s="9"/>
      <c r="AHA111" s="9"/>
      <c r="AHB111" s="9"/>
      <c r="AHC111" s="9"/>
      <c r="AHD111" s="9"/>
      <c r="AHE111" s="9"/>
      <c r="AHF111" s="9"/>
      <c r="AHG111" s="9"/>
      <c r="AHH111" s="9"/>
      <c r="AHI111" s="9"/>
      <c r="AHJ111" s="9"/>
      <c r="AHK111" s="9"/>
      <c r="AHL111" s="9"/>
      <c r="AHM111" s="9"/>
      <c r="AHN111" s="9"/>
      <c r="AHO111" s="9"/>
      <c r="AHP111" s="9"/>
      <c r="AHQ111" s="9"/>
      <c r="AHR111" s="9"/>
      <c r="AHS111" s="9"/>
      <c r="AHT111" s="9"/>
      <c r="AHU111" s="9"/>
      <c r="AHV111" s="9"/>
      <c r="AHW111" s="9"/>
      <c r="AHX111" s="9"/>
      <c r="AHY111" s="9"/>
      <c r="AHZ111" s="9"/>
      <c r="AIA111" s="9"/>
      <c r="AIB111" s="9"/>
      <c r="AIC111" s="9"/>
      <c r="AID111" s="9"/>
      <c r="AIE111" s="9"/>
      <c r="AIF111" s="9"/>
      <c r="AIG111" s="9"/>
      <c r="AIH111" s="9"/>
      <c r="AII111" s="9"/>
      <c r="AIJ111" s="9"/>
      <c r="AIK111" s="9"/>
      <c r="AIL111" s="9"/>
      <c r="AIM111" s="9"/>
      <c r="AIN111" s="9"/>
      <c r="AIO111" s="9"/>
      <c r="AIP111" s="9"/>
      <c r="AIQ111" s="9"/>
      <c r="AIR111" s="9"/>
      <c r="AIS111" s="9"/>
      <c r="AIT111" s="9"/>
      <c r="AIU111" s="9"/>
      <c r="AIV111" s="9"/>
      <c r="AIW111" s="9"/>
      <c r="AIX111" s="9"/>
      <c r="AIY111" s="9"/>
      <c r="AIZ111" s="9"/>
      <c r="AJA111" s="9"/>
      <c r="AJB111" s="9"/>
      <c r="AJC111" s="9"/>
      <c r="AJD111" s="9"/>
      <c r="AJE111" s="9"/>
      <c r="AJF111" s="9"/>
      <c r="AJG111" s="9"/>
      <c r="AJH111" s="9"/>
      <c r="AJI111" s="9"/>
      <c r="AJJ111" s="9"/>
      <c r="AJK111" s="9"/>
      <c r="AJL111" s="9"/>
      <c r="AJM111" s="9"/>
      <c r="AJN111" s="9"/>
      <c r="AJO111" s="9"/>
      <c r="AJP111" s="9"/>
      <c r="AJQ111" s="9"/>
      <c r="AJR111" s="9"/>
      <c r="AJS111" s="9"/>
      <c r="AJT111" s="9"/>
      <c r="AJU111" s="9"/>
      <c r="AJV111" s="9"/>
      <c r="AJW111" s="9"/>
      <c r="AJX111" s="9"/>
      <c r="AJY111" s="9"/>
      <c r="AJZ111" s="9"/>
      <c r="AKA111" s="9"/>
      <c r="AKB111" s="9"/>
      <c r="AKC111" s="9"/>
      <c r="AKD111" s="9"/>
      <c r="AKE111" s="9"/>
      <c r="AKF111" s="9"/>
      <c r="AKG111" s="9"/>
      <c r="AKH111" s="9"/>
      <c r="AKI111" s="9"/>
      <c r="AKJ111" s="9"/>
      <c r="AKK111" s="9"/>
      <c r="AKL111" s="9"/>
      <c r="AKM111" s="9"/>
      <c r="AKN111" s="9"/>
      <c r="AKO111" s="9"/>
      <c r="AKP111" s="9"/>
      <c r="AKQ111" s="9"/>
      <c r="AKR111" s="9"/>
      <c r="AKS111" s="9"/>
      <c r="AKT111" s="9"/>
      <c r="AKU111" s="9"/>
      <c r="AKV111" s="9"/>
      <c r="AKW111" s="9"/>
      <c r="AKX111" s="9"/>
      <c r="AKY111" s="9"/>
      <c r="AKZ111" s="9"/>
      <c r="ALA111" s="9"/>
      <c r="ALB111" s="9"/>
      <c r="ALC111" s="9"/>
      <c r="ALD111" s="9"/>
      <c r="ALE111" s="9"/>
      <c r="ALF111" s="9"/>
      <c r="ALG111" s="9"/>
      <c r="ALH111" s="9"/>
      <c r="ALI111" s="9"/>
      <c r="ALJ111" s="9"/>
      <c r="ALK111" s="9"/>
      <c r="ALL111" s="9"/>
      <c r="ALM111" s="9"/>
      <c r="ALN111" s="9"/>
      <c r="ALO111" s="9"/>
      <c r="ALP111" s="9"/>
      <c r="ALQ111" s="9"/>
      <c r="ALR111" s="9"/>
      <c r="ALS111" s="9"/>
      <c r="ALT111" s="9"/>
      <c r="ALU111" s="9"/>
      <c r="ALV111" s="9"/>
      <c r="ALW111" s="9"/>
      <c r="ALX111" s="9"/>
      <c r="ALY111" s="9"/>
      <c r="ALZ111" s="9"/>
      <c r="AMA111" s="9"/>
      <c r="AMB111" s="9"/>
      <c r="AMC111" s="9"/>
      <c r="AMD111" s="9"/>
      <c r="AME111" s="9"/>
      <c r="AMF111" s="9"/>
      <c r="AMG111" s="9"/>
      <c r="AMH111" s="9"/>
      <c r="AMI111" s="9"/>
      <c r="AMJ111" s="9"/>
      <c r="AMK111" s="9"/>
      <c r="AML111" s="9"/>
      <c r="AMM111" s="9"/>
      <c r="AMN111" s="9"/>
      <c r="AMO111" s="9"/>
      <c r="AMP111" s="9"/>
      <c r="AMQ111" s="9"/>
      <c r="AMR111" s="9"/>
      <c r="AMS111" s="9"/>
      <c r="AMT111" s="9"/>
      <c r="AMU111" s="9"/>
      <c r="AMV111" s="9"/>
      <c r="AMW111" s="9"/>
      <c r="AMX111" s="9"/>
      <c r="AMY111" s="9"/>
      <c r="AMZ111" s="9"/>
      <c r="ANA111" s="9"/>
      <c r="ANB111" s="9"/>
      <c r="ANC111" s="9"/>
      <c r="AND111" s="9"/>
      <c r="ANE111" s="9"/>
      <c r="ANF111" s="9"/>
      <c r="ANG111" s="9"/>
      <c r="ANH111" s="9"/>
      <c r="ANI111" s="9"/>
      <c r="ANJ111" s="9"/>
      <c r="ANK111" s="9"/>
      <c r="ANL111" s="9"/>
      <c r="ANM111" s="9"/>
      <c r="ANN111" s="9"/>
      <c r="ANO111" s="9"/>
      <c r="ANP111" s="9"/>
      <c r="ANQ111" s="9"/>
      <c r="ANR111" s="9"/>
      <c r="ANS111" s="9"/>
      <c r="ANT111" s="9"/>
      <c r="ANU111" s="9"/>
      <c r="ANV111" s="9"/>
      <c r="ANW111" s="9"/>
      <c r="ANX111" s="9"/>
      <c r="ANY111" s="9"/>
      <c r="ANZ111" s="9"/>
      <c r="AOA111" s="9"/>
      <c r="AOB111" s="9"/>
      <c r="AOC111" s="9"/>
      <c r="AOD111" s="9"/>
      <c r="AOE111" s="9"/>
      <c r="AOF111" s="9"/>
      <c r="AOG111" s="9"/>
      <c r="AOH111" s="9"/>
      <c r="AOI111" s="9"/>
      <c r="AOJ111" s="9"/>
      <c r="AOK111" s="9"/>
      <c r="AOL111" s="9"/>
      <c r="AOM111" s="9"/>
      <c r="AON111" s="9"/>
      <c r="AOO111" s="9"/>
      <c r="AOP111" s="9"/>
      <c r="AOQ111" s="9"/>
      <c r="AOR111" s="9"/>
      <c r="AOS111" s="9"/>
      <c r="AOT111" s="9"/>
      <c r="AOU111" s="9"/>
      <c r="AOV111" s="9"/>
      <c r="AOW111" s="9"/>
      <c r="AOX111" s="9"/>
      <c r="AOY111" s="9"/>
      <c r="AOZ111" s="9"/>
      <c r="APA111" s="9"/>
      <c r="APB111" s="9"/>
      <c r="APC111" s="9"/>
      <c r="APD111" s="9"/>
      <c r="APE111" s="9"/>
      <c r="APF111" s="9"/>
      <c r="APG111" s="9"/>
      <c r="APH111" s="9"/>
      <c r="API111" s="9"/>
      <c r="APJ111" s="9"/>
      <c r="APK111" s="9"/>
      <c r="APL111" s="9"/>
      <c r="APM111" s="9"/>
      <c r="APN111" s="9"/>
      <c r="APO111" s="9"/>
      <c r="APP111" s="9"/>
      <c r="APQ111" s="9"/>
      <c r="APR111" s="9"/>
      <c r="APS111" s="9"/>
      <c r="APT111" s="9"/>
      <c r="APU111" s="9"/>
      <c r="APV111" s="9"/>
      <c r="APW111" s="9"/>
      <c r="APX111" s="9"/>
      <c r="APY111" s="9"/>
      <c r="APZ111" s="9"/>
      <c r="AQA111" s="9"/>
      <c r="AQB111" s="9"/>
      <c r="AQC111" s="9"/>
      <c r="AQD111" s="9"/>
      <c r="AQE111" s="9"/>
      <c r="AQF111" s="9"/>
      <c r="AQG111" s="9"/>
      <c r="AQH111" s="9"/>
      <c r="AQI111" s="9"/>
      <c r="AQJ111" s="9"/>
      <c r="AQK111" s="9"/>
      <c r="AQL111" s="9"/>
      <c r="AQM111" s="9"/>
      <c r="AQN111" s="9"/>
      <c r="AQO111" s="9"/>
      <c r="AQP111" s="9"/>
      <c r="AQQ111" s="9"/>
      <c r="AQR111" s="9"/>
      <c r="AQS111" s="9"/>
      <c r="AQT111" s="9"/>
      <c r="AQU111" s="9"/>
      <c r="AQV111" s="9"/>
      <c r="AQW111" s="9"/>
      <c r="AQX111" s="9"/>
      <c r="AQY111" s="9"/>
      <c r="AQZ111" s="9"/>
      <c r="ARA111" s="9"/>
      <c r="ARB111" s="9"/>
      <c r="ARC111" s="9"/>
      <c r="ARD111" s="9"/>
      <c r="ARE111" s="9"/>
      <c r="ARF111" s="9"/>
      <c r="ARG111" s="9"/>
      <c r="ARH111" s="9"/>
      <c r="ARI111" s="9"/>
      <c r="ARJ111" s="9"/>
      <c r="ARK111" s="9"/>
      <c r="ARL111" s="9"/>
      <c r="ARM111" s="9"/>
      <c r="ARN111" s="9"/>
      <c r="ARO111" s="9"/>
      <c r="ARP111" s="9"/>
      <c r="ARQ111" s="9"/>
      <c r="ARR111" s="9"/>
      <c r="ARS111" s="9"/>
      <c r="ART111" s="9"/>
      <c r="ARU111" s="9"/>
      <c r="ARV111" s="9"/>
      <c r="ARW111" s="9"/>
      <c r="ARX111" s="9"/>
      <c r="ARY111" s="9"/>
      <c r="ARZ111" s="9"/>
      <c r="ASA111" s="9"/>
      <c r="ASB111" s="9"/>
      <c r="ASC111" s="9"/>
      <c r="ASD111" s="9"/>
      <c r="ASE111" s="9"/>
      <c r="ASF111" s="9"/>
      <c r="ASG111" s="9"/>
      <c r="ASH111" s="9"/>
      <c r="ASI111" s="9"/>
      <c r="ASJ111" s="9"/>
      <c r="ASK111" s="9"/>
      <c r="ASL111" s="9"/>
      <c r="ASM111" s="9"/>
      <c r="ASN111" s="9"/>
      <c r="ASO111" s="9"/>
      <c r="ASP111" s="9"/>
      <c r="ASQ111" s="9"/>
      <c r="ASR111" s="9"/>
      <c r="ASS111" s="9"/>
      <c r="AST111" s="9"/>
      <c r="ASU111" s="9"/>
      <c r="ASV111" s="9"/>
      <c r="ASW111" s="9"/>
      <c r="ASX111" s="9"/>
      <c r="ASY111" s="9"/>
      <c r="ASZ111" s="9"/>
      <c r="ATA111" s="9"/>
      <c r="ATB111" s="9"/>
      <c r="ATC111" s="9"/>
      <c r="ATD111" s="9"/>
      <c r="ATE111" s="9"/>
      <c r="ATF111" s="9"/>
      <c r="ATG111" s="9"/>
      <c r="ATH111" s="9"/>
      <c r="ATI111" s="9"/>
      <c r="ATJ111" s="9"/>
      <c r="ATK111" s="9"/>
      <c r="ATL111" s="9"/>
      <c r="ATM111" s="9"/>
      <c r="ATN111" s="9"/>
      <c r="ATO111" s="9"/>
      <c r="ATP111" s="9"/>
      <c r="ATQ111" s="9"/>
      <c r="ATR111" s="9"/>
      <c r="ATS111" s="9"/>
      <c r="ATT111" s="9"/>
      <c r="ATU111" s="9"/>
      <c r="ATV111" s="9"/>
      <c r="ATW111" s="9"/>
      <c r="ATX111" s="9"/>
      <c r="ATY111" s="9"/>
      <c r="ATZ111" s="9"/>
      <c r="AUA111" s="9"/>
      <c r="AUB111" s="9"/>
      <c r="AUC111" s="9"/>
      <c r="AUD111" s="9"/>
      <c r="AUE111" s="9"/>
      <c r="AUF111" s="9"/>
      <c r="AUG111" s="9"/>
      <c r="AUH111" s="9"/>
      <c r="AUI111" s="9"/>
      <c r="AUJ111" s="9"/>
      <c r="AUK111" s="9"/>
      <c r="AUL111" s="9"/>
      <c r="AUM111" s="9"/>
      <c r="AUN111" s="9"/>
      <c r="AUO111" s="9"/>
      <c r="AUP111" s="9"/>
      <c r="AUQ111" s="9"/>
      <c r="AUR111" s="9"/>
      <c r="AUS111" s="9"/>
      <c r="AUT111" s="9"/>
      <c r="AUU111" s="9"/>
      <c r="AUV111" s="9"/>
      <c r="AUW111" s="9"/>
      <c r="AUX111" s="9"/>
      <c r="AUY111" s="9"/>
      <c r="AUZ111" s="9"/>
      <c r="AVA111" s="9"/>
      <c r="AVB111" s="9"/>
      <c r="AVC111" s="9"/>
      <c r="AVD111" s="9"/>
      <c r="AVE111" s="9"/>
      <c r="AVF111" s="9"/>
      <c r="AVG111" s="9"/>
      <c r="AVH111" s="9"/>
      <c r="AVI111" s="9"/>
      <c r="AVJ111" s="9"/>
      <c r="AVK111" s="9"/>
      <c r="AVL111" s="9"/>
      <c r="AVM111" s="9"/>
      <c r="AVN111" s="9"/>
      <c r="AVO111" s="9"/>
      <c r="AVP111" s="9"/>
      <c r="AVQ111" s="9"/>
      <c r="AVR111" s="9"/>
      <c r="AVS111" s="9"/>
      <c r="AVT111" s="9"/>
      <c r="AVU111" s="9"/>
      <c r="AVV111" s="9"/>
      <c r="AVW111" s="9"/>
      <c r="AVX111" s="9"/>
      <c r="AVY111" s="9"/>
      <c r="AVZ111" s="9"/>
      <c r="AWA111" s="9"/>
      <c r="AWB111" s="9"/>
      <c r="AWC111" s="9"/>
      <c r="AWD111" s="9"/>
      <c r="AWE111" s="9"/>
      <c r="AWF111" s="9"/>
      <c r="AWG111" s="9"/>
      <c r="AWH111" s="9"/>
      <c r="AWI111" s="9"/>
      <c r="AWJ111" s="9"/>
      <c r="AWK111" s="9"/>
      <c r="AWL111" s="9"/>
      <c r="AWM111" s="9"/>
      <c r="AWN111" s="9"/>
      <c r="AWO111" s="9"/>
      <c r="AWP111" s="9"/>
      <c r="AWQ111" s="9"/>
      <c r="AWR111" s="9"/>
      <c r="AWS111" s="9"/>
      <c r="AWT111" s="9"/>
      <c r="AWU111" s="9"/>
      <c r="AWV111" s="9"/>
      <c r="AWW111" s="9"/>
      <c r="AWX111" s="9"/>
      <c r="AWY111" s="9"/>
      <c r="AWZ111" s="9"/>
      <c r="AXA111" s="9"/>
      <c r="AXB111" s="9"/>
      <c r="AXC111" s="9"/>
      <c r="AXD111" s="9"/>
      <c r="AXE111" s="9"/>
      <c r="AXF111" s="9"/>
      <c r="AXG111" s="9"/>
      <c r="AXH111" s="9"/>
      <c r="AXI111" s="9"/>
      <c r="AXJ111" s="9"/>
      <c r="AXK111" s="9"/>
      <c r="AXL111" s="9"/>
      <c r="AXM111" s="9"/>
      <c r="AXN111" s="9"/>
      <c r="AXO111" s="9"/>
      <c r="AXP111" s="9"/>
      <c r="AXQ111" s="9"/>
      <c r="AXR111" s="9"/>
      <c r="AXS111" s="9"/>
      <c r="AXT111" s="9"/>
      <c r="AXU111" s="9"/>
      <c r="AXV111" s="9"/>
      <c r="AXW111" s="9"/>
      <c r="AXX111" s="9"/>
      <c r="AXY111" s="9"/>
      <c r="AXZ111" s="9"/>
      <c r="AYA111" s="9"/>
      <c r="AYB111" s="9"/>
      <c r="AYC111" s="9"/>
      <c r="AYD111" s="9"/>
      <c r="AYE111" s="9"/>
      <c r="AYF111" s="9"/>
      <c r="AYG111" s="9"/>
      <c r="AYH111" s="9"/>
      <c r="AYI111" s="9"/>
      <c r="AYJ111" s="9"/>
      <c r="AYK111" s="9"/>
      <c r="AYL111" s="9"/>
      <c r="AYM111" s="9"/>
      <c r="AYN111" s="9"/>
      <c r="AYO111" s="9"/>
      <c r="AYP111" s="9"/>
      <c r="AYQ111" s="9"/>
      <c r="AYR111" s="9"/>
      <c r="AYS111" s="9"/>
      <c r="AYT111" s="9"/>
      <c r="AYU111" s="9"/>
      <c r="AYV111" s="9"/>
      <c r="AYW111" s="9"/>
      <c r="AYX111" s="9"/>
      <c r="AYY111" s="9"/>
      <c r="AYZ111" s="9"/>
      <c r="AZA111" s="9"/>
      <c r="AZB111" s="9"/>
      <c r="AZC111" s="9"/>
      <c r="AZD111" s="9"/>
      <c r="AZE111" s="9"/>
      <c r="AZF111" s="9"/>
      <c r="AZG111" s="9"/>
      <c r="AZH111" s="9"/>
      <c r="AZI111" s="9"/>
      <c r="AZJ111" s="9"/>
      <c r="AZK111" s="9"/>
      <c r="AZL111" s="9"/>
      <c r="AZM111" s="9"/>
      <c r="AZN111" s="9"/>
      <c r="AZO111" s="9"/>
      <c r="AZP111" s="9"/>
      <c r="AZQ111" s="9"/>
      <c r="AZR111" s="9"/>
      <c r="AZS111" s="9"/>
      <c r="AZT111" s="9"/>
      <c r="AZU111" s="9"/>
      <c r="AZV111" s="9"/>
      <c r="AZW111" s="9"/>
      <c r="AZX111" s="9"/>
      <c r="AZY111" s="9"/>
      <c r="AZZ111" s="9"/>
      <c r="BAA111" s="9"/>
      <c r="BAB111" s="9"/>
      <c r="BAC111" s="9"/>
      <c r="BAD111" s="9"/>
      <c r="BAE111" s="9"/>
      <c r="BAF111" s="9"/>
      <c r="BAG111" s="9"/>
      <c r="BAH111" s="9"/>
      <c r="BAI111" s="9"/>
      <c r="BAJ111" s="9"/>
      <c r="BAK111" s="9"/>
      <c r="BAL111" s="9"/>
      <c r="BAM111" s="9"/>
      <c r="BAN111" s="9"/>
      <c r="BAO111" s="9"/>
      <c r="BAP111" s="9"/>
      <c r="BAQ111" s="9"/>
      <c r="BAR111" s="9"/>
      <c r="BAS111" s="9"/>
      <c r="BAT111" s="9"/>
      <c r="BAU111" s="9"/>
      <c r="BAV111" s="9"/>
      <c r="BAW111" s="9"/>
      <c r="BAX111" s="9"/>
      <c r="BAY111" s="9"/>
      <c r="BAZ111" s="9"/>
      <c r="BBA111" s="9"/>
      <c r="BBB111" s="9"/>
      <c r="BBC111" s="9"/>
      <c r="BBD111" s="9"/>
      <c r="BBE111" s="9"/>
      <c r="BBF111" s="9"/>
      <c r="BBG111" s="9"/>
      <c r="BBH111" s="9"/>
      <c r="BBI111" s="9"/>
      <c r="BBJ111" s="9"/>
      <c r="BBK111" s="9"/>
      <c r="BBL111" s="9"/>
      <c r="BBM111" s="9"/>
      <c r="BBN111" s="9"/>
      <c r="BBO111" s="9"/>
      <c r="BBP111" s="9"/>
      <c r="BBQ111" s="9"/>
      <c r="BBR111" s="9"/>
      <c r="BBS111" s="9"/>
      <c r="BBT111" s="9"/>
      <c r="BBU111" s="9"/>
      <c r="BBV111" s="9"/>
      <c r="BBW111" s="9"/>
      <c r="BBX111" s="9"/>
      <c r="BBY111" s="9"/>
      <c r="BBZ111" s="9"/>
      <c r="BCA111" s="9"/>
      <c r="BCB111" s="9"/>
      <c r="BCC111" s="9"/>
      <c r="BCD111" s="9"/>
      <c r="BCE111" s="9"/>
      <c r="BCF111" s="9"/>
      <c r="BCG111" s="9"/>
      <c r="BCH111" s="9"/>
      <c r="BCI111" s="9"/>
      <c r="BCJ111" s="9"/>
      <c r="BCK111" s="9"/>
      <c r="BCL111" s="9"/>
      <c r="BCM111" s="9"/>
      <c r="BCN111" s="9"/>
      <c r="BCO111" s="9"/>
      <c r="BCP111" s="9"/>
      <c r="BCQ111" s="9"/>
      <c r="BCR111" s="9"/>
      <c r="BCS111" s="9"/>
      <c r="BCT111" s="9"/>
      <c r="BCU111" s="9"/>
      <c r="BCV111" s="9"/>
      <c r="BCW111" s="9"/>
      <c r="BCX111" s="9"/>
      <c r="BCY111" s="9"/>
      <c r="BCZ111" s="9"/>
      <c r="BDA111" s="9"/>
      <c r="BDB111" s="9"/>
      <c r="BDC111" s="9"/>
      <c r="BDD111" s="9"/>
      <c r="BDE111" s="9"/>
      <c r="BDF111" s="9"/>
      <c r="BDG111" s="9"/>
      <c r="BDH111" s="9"/>
      <c r="BDI111" s="9"/>
      <c r="BDJ111" s="9"/>
      <c r="BDK111" s="9"/>
      <c r="BDL111" s="9"/>
      <c r="BDM111" s="9"/>
      <c r="BDN111" s="9"/>
      <c r="BDO111" s="9"/>
      <c r="BDP111" s="9"/>
      <c r="BDQ111" s="9"/>
      <c r="BDR111" s="9"/>
      <c r="BDS111" s="9"/>
      <c r="BDT111" s="9"/>
      <c r="BDU111" s="9"/>
      <c r="BDV111" s="9"/>
      <c r="BDW111" s="9"/>
      <c r="BDX111" s="9"/>
      <c r="BDY111" s="9"/>
      <c r="BDZ111" s="9"/>
      <c r="BEA111" s="9"/>
      <c r="BEB111" s="9"/>
      <c r="BEC111" s="9"/>
      <c r="BED111" s="9"/>
      <c r="BEE111" s="9"/>
      <c r="BEF111" s="9"/>
      <c r="BEG111" s="9"/>
      <c r="BEH111" s="9"/>
      <c r="BEI111" s="9"/>
      <c r="BEJ111" s="9"/>
      <c r="BEK111" s="9"/>
      <c r="BEL111" s="9"/>
      <c r="BEM111" s="9"/>
      <c r="BEN111" s="9"/>
      <c r="BEO111" s="9"/>
      <c r="BEP111" s="9"/>
      <c r="BEQ111" s="9"/>
      <c r="BER111" s="9"/>
      <c r="BES111" s="9"/>
      <c r="BET111" s="9"/>
      <c r="BEU111" s="9"/>
      <c r="BEV111" s="9"/>
      <c r="BEW111" s="9"/>
      <c r="BEX111" s="9"/>
      <c r="BEY111" s="9"/>
      <c r="BEZ111" s="9"/>
      <c r="BFA111" s="9"/>
      <c r="BFB111" s="9"/>
      <c r="BFC111" s="9"/>
      <c r="BFD111" s="9"/>
      <c r="BFE111" s="9"/>
      <c r="BFF111" s="9"/>
      <c r="BFG111" s="9"/>
      <c r="BFH111" s="9"/>
      <c r="BFI111" s="9"/>
      <c r="BFJ111" s="9"/>
      <c r="BFK111" s="9"/>
      <c r="BFL111" s="9"/>
      <c r="BFM111" s="9"/>
      <c r="BFN111" s="9"/>
      <c r="BFO111" s="9"/>
      <c r="BFP111" s="9"/>
      <c r="BFQ111" s="9"/>
      <c r="BFR111" s="9"/>
      <c r="BFS111" s="9"/>
      <c r="BFT111" s="9"/>
      <c r="BFU111" s="9"/>
      <c r="BFV111" s="9"/>
      <c r="BFW111" s="9"/>
      <c r="BFX111" s="9"/>
      <c r="BFY111" s="9"/>
      <c r="BFZ111" s="9"/>
      <c r="BGA111" s="9"/>
      <c r="BGB111" s="9"/>
      <c r="BGC111" s="9"/>
      <c r="BGD111" s="9"/>
      <c r="BGE111" s="9"/>
      <c r="BGF111" s="9"/>
      <c r="BGG111" s="9"/>
      <c r="BGH111" s="9"/>
      <c r="BGI111" s="9"/>
      <c r="BGJ111" s="9"/>
      <c r="BGK111" s="9"/>
      <c r="BGL111" s="9"/>
      <c r="BGM111" s="9"/>
      <c r="BGN111" s="9"/>
      <c r="BGO111" s="9"/>
      <c r="BGP111" s="9"/>
      <c r="BGQ111" s="9"/>
      <c r="BGR111" s="9"/>
      <c r="BGS111" s="9"/>
      <c r="BGT111" s="9"/>
      <c r="BGU111" s="9"/>
      <c r="BGV111" s="9"/>
      <c r="BGW111" s="9"/>
      <c r="BGX111" s="9"/>
      <c r="BGY111" s="9"/>
      <c r="BGZ111" s="9"/>
      <c r="BHA111" s="9"/>
      <c r="BHB111" s="9"/>
      <c r="BHC111" s="9"/>
      <c r="BHD111" s="9"/>
      <c r="BHE111" s="9"/>
      <c r="BHF111" s="9"/>
      <c r="BHG111" s="9"/>
      <c r="BHH111" s="9"/>
      <c r="BHI111" s="9"/>
      <c r="BHJ111" s="9"/>
      <c r="BHK111" s="9"/>
      <c r="BHL111" s="9"/>
      <c r="BHM111" s="9"/>
      <c r="BHN111" s="9"/>
      <c r="BHO111" s="9"/>
      <c r="BHP111" s="9"/>
      <c r="BHQ111" s="9"/>
      <c r="BHR111" s="9"/>
      <c r="BHS111" s="9"/>
      <c r="BHT111" s="9"/>
      <c r="BHU111" s="9"/>
      <c r="BHV111" s="9"/>
      <c r="BHW111" s="9"/>
      <c r="BHX111" s="9"/>
      <c r="BHY111" s="9"/>
      <c r="BHZ111" s="9"/>
      <c r="BIA111" s="9"/>
      <c r="BIB111" s="9"/>
      <c r="BIC111" s="9"/>
      <c r="BID111" s="9"/>
      <c r="BIE111" s="9"/>
      <c r="BIF111" s="9"/>
      <c r="BIG111" s="9"/>
      <c r="BIH111" s="9"/>
      <c r="BII111" s="9"/>
      <c r="BIJ111" s="9"/>
      <c r="BIK111" s="9"/>
      <c r="BIL111" s="9"/>
      <c r="BIM111" s="9"/>
      <c r="BIN111" s="9"/>
      <c r="BIO111" s="9"/>
      <c r="BIP111" s="9"/>
      <c r="BIQ111" s="9"/>
      <c r="BIR111" s="9"/>
      <c r="BIS111" s="9"/>
      <c r="BIT111" s="9"/>
      <c r="BIU111" s="9"/>
      <c r="BIV111" s="9"/>
      <c r="BIW111" s="9"/>
      <c r="BIX111" s="9"/>
      <c r="BIY111" s="9"/>
      <c r="BIZ111" s="9"/>
      <c r="BJA111" s="9"/>
      <c r="BJB111" s="9"/>
      <c r="BJC111" s="9"/>
      <c r="BJD111" s="9"/>
      <c r="BJE111" s="9"/>
      <c r="BJF111" s="9"/>
      <c r="BJG111" s="9"/>
      <c r="BJH111" s="9"/>
      <c r="BJI111" s="9"/>
      <c r="BJJ111" s="9"/>
      <c r="BJK111" s="9"/>
      <c r="BJL111" s="9"/>
      <c r="BJM111" s="9"/>
      <c r="BJN111" s="9"/>
      <c r="BJO111" s="9"/>
      <c r="BJP111" s="9"/>
      <c r="BJQ111" s="9"/>
      <c r="BJR111" s="9"/>
      <c r="BJS111" s="9"/>
      <c r="BJT111" s="9"/>
      <c r="BJU111" s="9"/>
      <c r="BJV111" s="9"/>
      <c r="BJW111" s="9"/>
      <c r="BJX111" s="9"/>
      <c r="BJY111" s="9"/>
      <c r="BJZ111" s="9"/>
      <c r="BKA111" s="9"/>
      <c r="BKB111" s="9"/>
      <c r="BKC111" s="9"/>
      <c r="BKD111" s="9"/>
      <c r="BKE111" s="9"/>
      <c r="BKF111" s="9"/>
      <c r="BKG111" s="9"/>
      <c r="BKH111" s="9"/>
      <c r="BKI111" s="9"/>
      <c r="BKJ111" s="9"/>
      <c r="BKK111" s="9"/>
      <c r="BKL111" s="9"/>
      <c r="BKM111" s="9"/>
      <c r="BKN111" s="9"/>
      <c r="BKO111" s="9"/>
      <c r="BKP111" s="9"/>
      <c r="BKQ111" s="9"/>
      <c r="BKR111" s="9"/>
      <c r="BKS111" s="9"/>
      <c r="BKT111" s="9"/>
      <c r="BKU111" s="9"/>
      <c r="BKV111" s="9"/>
      <c r="BKW111" s="9"/>
      <c r="BKX111" s="9"/>
      <c r="BKY111" s="9"/>
      <c r="BKZ111" s="9"/>
      <c r="BLA111" s="9"/>
      <c r="BLB111" s="9"/>
      <c r="BLC111" s="9"/>
      <c r="BLD111" s="9"/>
      <c r="BLE111" s="9"/>
      <c r="BLF111" s="9"/>
      <c r="BLG111" s="9"/>
      <c r="BLH111" s="9"/>
      <c r="BLI111" s="9"/>
      <c r="BLJ111" s="9"/>
      <c r="BLK111" s="9"/>
      <c r="BLL111" s="9"/>
      <c r="BLM111" s="9"/>
      <c r="BLN111" s="9"/>
      <c r="BLO111" s="9"/>
      <c r="BLP111" s="9"/>
      <c r="BLQ111" s="9"/>
      <c r="BLR111" s="9"/>
      <c r="BLS111" s="9"/>
      <c r="BLT111" s="9"/>
      <c r="BLU111" s="9"/>
      <c r="BLV111" s="9"/>
      <c r="BLW111" s="9"/>
      <c r="BLX111" s="9"/>
      <c r="BLY111" s="9"/>
      <c r="BLZ111" s="9"/>
      <c r="BMA111" s="9"/>
      <c r="BMB111" s="9"/>
      <c r="BMC111" s="9"/>
      <c r="BMD111" s="9"/>
      <c r="BME111" s="9"/>
      <c r="BMF111" s="9"/>
      <c r="BMG111" s="9"/>
      <c r="BMH111" s="9"/>
      <c r="BMI111" s="9"/>
      <c r="BMJ111" s="9"/>
      <c r="BMK111" s="9"/>
      <c r="BML111" s="9"/>
      <c r="BMM111" s="9"/>
      <c r="BMN111" s="9"/>
      <c r="BMO111" s="9"/>
      <c r="BMP111" s="9"/>
      <c r="BMQ111" s="9"/>
      <c r="BMR111" s="9"/>
      <c r="BMS111" s="9"/>
      <c r="BMT111" s="9"/>
      <c r="BMU111" s="9"/>
      <c r="BMV111" s="9"/>
      <c r="BMW111" s="9"/>
      <c r="BMX111" s="9"/>
      <c r="BMY111" s="9"/>
      <c r="BMZ111" s="9"/>
      <c r="BNA111" s="9"/>
      <c r="BNB111" s="9"/>
      <c r="BNC111" s="9"/>
      <c r="BND111" s="9"/>
      <c r="BNE111" s="9"/>
      <c r="BNF111" s="9"/>
      <c r="BNG111" s="9"/>
      <c r="BNH111" s="9"/>
      <c r="BNI111" s="9"/>
      <c r="BNJ111" s="9"/>
      <c r="BNK111" s="9"/>
      <c r="BNL111" s="9"/>
      <c r="BNM111" s="9"/>
      <c r="BNN111" s="9"/>
      <c r="BNO111" s="9"/>
      <c r="BNP111" s="9"/>
      <c r="BNQ111" s="9"/>
      <c r="BNR111" s="9"/>
      <c r="BNS111" s="9"/>
      <c r="BNT111" s="9"/>
      <c r="BNU111" s="9"/>
      <c r="BNV111" s="9"/>
      <c r="BNW111" s="9"/>
      <c r="BNX111" s="9"/>
      <c r="BNY111" s="9"/>
      <c r="BNZ111" s="9"/>
      <c r="BOA111" s="9"/>
      <c r="BOB111" s="9"/>
      <c r="BOC111" s="9"/>
      <c r="BOD111" s="9"/>
      <c r="BOE111" s="9"/>
      <c r="BOF111" s="9"/>
      <c r="BOG111" s="9"/>
      <c r="BOH111" s="9"/>
      <c r="BOI111" s="9"/>
      <c r="BOJ111" s="9"/>
      <c r="BOK111" s="9"/>
      <c r="BOL111" s="9"/>
      <c r="BOM111" s="9"/>
      <c r="BON111" s="9"/>
      <c r="BOO111" s="9"/>
      <c r="BOP111" s="9"/>
      <c r="BOQ111" s="9"/>
      <c r="BOR111" s="9"/>
      <c r="BOS111" s="9"/>
      <c r="BOT111" s="9"/>
      <c r="BOU111" s="9"/>
      <c r="BOV111" s="9"/>
      <c r="BOW111" s="9"/>
      <c r="BOX111" s="9"/>
      <c r="BOY111" s="9"/>
      <c r="BOZ111" s="9"/>
      <c r="BPA111" s="9"/>
      <c r="BPB111" s="9"/>
      <c r="BPC111" s="9"/>
      <c r="BPD111" s="9"/>
      <c r="BPE111" s="9"/>
      <c r="BPF111" s="9"/>
      <c r="BPG111" s="9"/>
      <c r="BPH111" s="9"/>
      <c r="BPI111" s="9"/>
      <c r="BPJ111" s="9"/>
      <c r="BPK111" s="9"/>
      <c r="BPL111" s="9"/>
      <c r="BPM111" s="9"/>
      <c r="BPN111" s="9"/>
      <c r="BPO111" s="9"/>
      <c r="BPP111" s="9"/>
      <c r="BPQ111" s="9"/>
      <c r="BPR111" s="9"/>
      <c r="BPS111" s="9"/>
      <c r="BPT111" s="9"/>
      <c r="BPU111" s="9"/>
      <c r="BPV111" s="9"/>
      <c r="BPW111" s="9"/>
      <c r="BPX111" s="9"/>
      <c r="BPY111" s="9"/>
      <c r="BPZ111" s="9"/>
      <c r="BQA111" s="9"/>
      <c r="BQB111" s="9"/>
      <c r="BQC111" s="9"/>
      <c r="BQD111" s="9"/>
      <c r="BQE111" s="9"/>
      <c r="BQF111" s="9"/>
      <c r="BQG111" s="9"/>
      <c r="BQH111" s="9"/>
      <c r="BQI111" s="9"/>
      <c r="BQJ111" s="9"/>
      <c r="BQK111" s="9"/>
      <c r="BQL111" s="9"/>
      <c r="BQM111" s="9"/>
      <c r="BQN111" s="9"/>
      <c r="BQO111" s="9"/>
      <c r="BQP111" s="9"/>
      <c r="BQQ111" s="9"/>
      <c r="BQR111" s="9"/>
      <c r="BQS111" s="9"/>
      <c r="BQT111" s="9"/>
      <c r="BQU111" s="9"/>
      <c r="BQV111" s="9"/>
      <c r="BQW111" s="9"/>
      <c r="BQX111" s="9"/>
      <c r="BQY111" s="9"/>
      <c r="BQZ111" s="9"/>
      <c r="BRA111" s="9"/>
      <c r="BRB111" s="9"/>
      <c r="BRC111" s="9"/>
      <c r="BRD111" s="9"/>
      <c r="BRE111" s="9"/>
      <c r="BRF111" s="9"/>
      <c r="BRG111" s="9"/>
      <c r="BRH111" s="9"/>
      <c r="BRI111" s="9"/>
      <c r="BRJ111" s="9"/>
      <c r="BRK111" s="9"/>
      <c r="BRL111" s="9"/>
      <c r="BRM111" s="9"/>
      <c r="BRN111" s="9"/>
      <c r="BRO111" s="9"/>
      <c r="BRP111" s="9"/>
      <c r="BRQ111" s="9"/>
      <c r="BRR111" s="9"/>
      <c r="BRS111" s="9"/>
      <c r="BRT111" s="9"/>
      <c r="BRU111" s="9"/>
      <c r="BRV111" s="9"/>
      <c r="BRW111" s="9"/>
      <c r="BRX111" s="9"/>
      <c r="BRY111" s="9"/>
      <c r="BRZ111" s="9"/>
      <c r="BSA111" s="9"/>
      <c r="BSB111" s="9"/>
      <c r="BSC111" s="9"/>
      <c r="BSD111" s="9"/>
      <c r="BSE111" s="9"/>
      <c r="BSF111" s="9"/>
      <c r="BSG111" s="9"/>
      <c r="BSH111" s="9"/>
      <c r="BSI111" s="9"/>
      <c r="BSJ111" s="9"/>
      <c r="BSK111" s="9"/>
      <c r="BSL111" s="9"/>
      <c r="BSM111" s="9"/>
      <c r="BSN111" s="9"/>
      <c r="BSO111" s="9"/>
      <c r="BSP111" s="9"/>
      <c r="BSQ111" s="9"/>
      <c r="BSR111" s="9"/>
      <c r="BSS111" s="9"/>
      <c r="BST111" s="9"/>
      <c r="BSU111" s="9"/>
      <c r="BSV111" s="9"/>
      <c r="BSW111" s="9"/>
      <c r="BSX111" s="9"/>
      <c r="BSY111" s="9"/>
      <c r="BSZ111" s="9"/>
      <c r="BTA111" s="9"/>
    </row>
    <row r="112" spans="1:1873" x14ac:dyDescent="0.25">
      <c r="A112" s="9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9"/>
      <c r="AZ112" s="9"/>
      <c r="BA112" s="9"/>
      <c r="BB112" s="9"/>
      <c r="BC112" s="9"/>
      <c r="BD112" s="9"/>
      <c r="BE112" s="9"/>
      <c r="BF112" s="9"/>
      <c r="BG112" s="9"/>
      <c r="BH112" s="9"/>
      <c r="BI112" s="9"/>
      <c r="BJ112" s="9"/>
      <c r="BK112" s="9"/>
      <c r="BL112" s="9"/>
      <c r="BM112" s="9"/>
      <c r="BN112" s="9"/>
      <c r="BO112" s="9"/>
      <c r="BP112" s="9"/>
      <c r="BQ112" s="9"/>
      <c r="BR112" s="9"/>
      <c r="BS112" s="9"/>
      <c r="BT112" s="9"/>
      <c r="BU112" s="9"/>
      <c r="BV112" s="9"/>
      <c r="BW112" s="9"/>
      <c r="BX112" s="9"/>
      <c r="BY112" s="9"/>
      <c r="BZ112" s="9"/>
      <c r="CA112" s="9"/>
      <c r="CB112" s="9"/>
      <c r="CC112" s="9"/>
      <c r="CD112" s="9"/>
      <c r="CE112" s="9"/>
      <c r="CF112" s="9"/>
      <c r="CG112" s="9"/>
      <c r="CH112" s="9"/>
      <c r="CI112" s="9"/>
      <c r="CJ112" s="9"/>
      <c r="CK112" s="9"/>
      <c r="CL112" s="9"/>
      <c r="CM112" s="9"/>
      <c r="CN112" s="9"/>
      <c r="CO112" s="9"/>
      <c r="CP112" s="9"/>
      <c r="CQ112" s="9"/>
      <c r="CR112" s="9"/>
      <c r="CS112" s="9"/>
      <c r="CT112" s="9"/>
      <c r="CU112" s="9"/>
      <c r="CV112" s="9"/>
      <c r="CW112" s="9"/>
      <c r="CX112" s="9"/>
      <c r="CY112" s="9"/>
      <c r="CZ112" s="9"/>
      <c r="DA112" s="9"/>
      <c r="DB112" s="9"/>
      <c r="DC112" s="9"/>
      <c r="DD112" s="9"/>
      <c r="DE112" s="9"/>
      <c r="DF112" s="9"/>
      <c r="DG112" s="9"/>
      <c r="DH112" s="9"/>
      <c r="DI112" s="9"/>
      <c r="DJ112" s="9"/>
      <c r="DK112" s="9"/>
      <c r="DL112" s="9"/>
      <c r="DM112" s="9"/>
      <c r="DN112" s="9"/>
      <c r="DO112" s="9"/>
      <c r="DP112" s="9"/>
      <c r="DQ112" s="9"/>
      <c r="DR112" s="9"/>
      <c r="DS112" s="9"/>
      <c r="DT112" s="9"/>
      <c r="DU112" s="9"/>
      <c r="DV112" s="9"/>
      <c r="DW112" s="9"/>
      <c r="DX112" s="9"/>
      <c r="DY112" s="9"/>
      <c r="DZ112" s="9"/>
      <c r="EA112" s="9"/>
      <c r="EB112" s="9"/>
      <c r="EC112" s="9"/>
      <c r="ED112" s="9"/>
      <c r="EE112" s="9"/>
      <c r="EF112" s="9"/>
      <c r="EG112" s="9"/>
      <c r="EH112" s="9"/>
      <c r="EI112" s="9"/>
      <c r="EJ112" s="9"/>
      <c r="EK112" s="9"/>
      <c r="EL112" s="9"/>
      <c r="EM112" s="9"/>
      <c r="EN112" s="9"/>
      <c r="EO112" s="9"/>
      <c r="EP112" s="9"/>
      <c r="EQ112" s="9"/>
      <c r="ER112" s="9"/>
      <c r="ES112" s="9"/>
      <c r="ET112" s="9"/>
      <c r="EU112" s="9"/>
      <c r="EV112" s="9"/>
      <c r="EW112" s="9"/>
      <c r="EX112" s="9"/>
      <c r="EY112" s="9"/>
      <c r="EZ112" s="9"/>
      <c r="FA112" s="9"/>
      <c r="FB112" s="9"/>
      <c r="FC112" s="9"/>
      <c r="FD112" s="9"/>
      <c r="FE112" s="9"/>
      <c r="FF112" s="9"/>
      <c r="FG112" s="9"/>
      <c r="FH112" s="9"/>
      <c r="FI112" s="9"/>
      <c r="FJ112" s="9"/>
      <c r="FK112" s="9"/>
      <c r="FL112" s="9"/>
      <c r="FM112" s="9"/>
      <c r="FN112" s="9"/>
      <c r="FO112" s="9"/>
      <c r="FP112" s="9"/>
      <c r="FQ112" s="9"/>
      <c r="FR112" s="9"/>
      <c r="FS112" s="9"/>
      <c r="FT112" s="9"/>
      <c r="FU112" s="9"/>
      <c r="FV112" s="9"/>
      <c r="FW112" s="9"/>
      <c r="FX112" s="9"/>
      <c r="FY112" s="9"/>
      <c r="FZ112" s="9"/>
      <c r="GA112" s="9"/>
      <c r="GB112" s="9"/>
      <c r="GC112" s="9"/>
      <c r="GD112" s="9"/>
      <c r="GE112" s="9"/>
      <c r="GF112" s="9"/>
      <c r="GG112" s="9"/>
      <c r="GH112" s="9"/>
      <c r="GI112" s="9"/>
      <c r="GJ112" s="9"/>
      <c r="GK112" s="9"/>
      <c r="GL112" s="9"/>
      <c r="GM112" s="9"/>
      <c r="GN112" s="9"/>
      <c r="GO112" s="9"/>
      <c r="GP112" s="9"/>
      <c r="GQ112" s="9"/>
      <c r="GR112" s="9"/>
      <c r="GS112" s="9"/>
      <c r="GT112" s="9"/>
      <c r="GU112" s="9"/>
      <c r="GV112" s="9"/>
      <c r="GW112" s="9"/>
      <c r="GX112" s="9"/>
      <c r="GY112" s="9"/>
      <c r="GZ112" s="9"/>
      <c r="HA112" s="9"/>
      <c r="HB112" s="9"/>
      <c r="HC112" s="9"/>
      <c r="HD112" s="9"/>
      <c r="HE112" s="9"/>
      <c r="HF112" s="9"/>
      <c r="HG112" s="9"/>
      <c r="HH112" s="9"/>
      <c r="HI112" s="9"/>
      <c r="HJ112" s="9"/>
      <c r="HK112" s="9"/>
      <c r="HL112" s="9"/>
      <c r="HM112" s="9"/>
      <c r="HN112" s="9"/>
      <c r="HO112" s="9"/>
      <c r="HP112" s="9"/>
      <c r="HQ112" s="9"/>
      <c r="HR112" s="9"/>
      <c r="HS112" s="9"/>
      <c r="HT112" s="9"/>
      <c r="HU112" s="9"/>
      <c r="HV112" s="9"/>
      <c r="HW112" s="9"/>
      <c r="HX112" s="9"/>
      <c r="HY112" s="9"/>
      <c r="HZ112" s="9"/>
      <c r="IA112" s="9"/>
      <c r="IB112" s="9"/>
      <c r="IC112" s="9"/>
      <c r="ID112" s="9"/>
      <c r="IE112" s="9"/>
      <c r="IF112" s="9"/>
      <c r="IG112" s="9"/>
      <c r="IH112" s="9"/>
      <c r="II112" s="9"/>
      <c r="IJ112" s="9"/>
      <c r="IK112" s="9"/>
      <c r="IL112" s="9"/>
      <c r="IM112" s="9"/>
      <c r="IN112" s="9"/>
      <c r="IO112" s="9"/>
      <c r="IP112" s="9"/>
      <c r="IQ112" s="9"/>
      <c r="IR112" s="9"/>
      <c r="IS112" s="9"/>
      <c r="IT112" s="9"/>
      <c r="IU112" s="9"/>
      <c r="IV112" s="9"/>
      <c r="IW112" s="9"/>
      <c r="IX112" s="9"/>
      <c r="IY112" s="9"/>
      <c r="IZ112" s="9"/>
      <c r="JA112" s="9"/>
      <c r="JB112" s="9"/>
      <c r="JC112" s="9"/>
      <c r="JD112" s="9"/>
      <c r="JE112" s="9"/>
      <c r="JF112" s="9"/>
      <c r="JG112" s="9"/>
      <c r="JH112" s="9"/>
      <c r="JI112" s="9"/>
      <c r="JJ112" s="9"/>
      <c r="JK112" s="9"/>
      <c r="JL112" s="9"/>
      <c r="JM112" s="9"/>
      <c r="JN112" s="9"/>
      <c r="JO112" s="9"/>
      <c r="JP112" s="9"/>
      <c r="JQ112" s="9"/>
      <c r="JR112" s="9"/>
      <c r="JS112" s="9"/>
      <c r="JT112" s="9"/>
      <c r="JU112" s="9"/>
      <c r="JV112" s="9"/>
      <c r="JW112" s="9"/>
      <c r="JX112" s="9"/>
      <c r="JY112" s="9"/>
      <c r="JZ112" s="9"/>
      <c r="KA112" s="9"/>
      <c r="KB112" s="9"/>
      <c r="KC112" s="9"/>
      <c r="KD112" s="9"/>
      <c r="KE112" s="9"/>
      <c r="KF112" s="9"/>
      <c r="KG112" s="9"/>
      <c r="KH112" s="9"/>
      <c r="KI112" s="9"/>
      <c r="KJ112" s="9"/>
      <c r="KK112" s="9"/>
      <c r="KL112" s="9"/>
      <c r="KM112" s="9"/>
      <c r="KN112" s="9"/>
      <c r="KO112" s="9"/>
      <c r="KP112" s="9"/>
      <c r="KQ112" s="9"/>
      <c r="KR112" s="9"/>
      <c r="KS112" s="9"/>
      <c r="KT112" s="9"/>
      <c r="KU112" s="9"/>
      <c r="KV112" s="9"/>
      <c r="KW112" s="9"/>
      <c r="KX112" s="9"/>
      <c r="KY112" s="9"/>
      <c r="KZ112" s="9"/>
      <c r="LA112" s="9"/>
      <c r="LB112" s="9"/>
      <c r="LC112" s="9"/>
      <c r="LD112" s="9"/>
      <c r="LE112" s="9"/>
      <c r="LF112" s="9"/>
      <c r="LG112" s="9"/>
      <c r="LH112" s="9"/>
      <c r="LI112" s="9"/>
      <c r="LJ112" s="9"/>
      <c r="LK112" s="9"/>
      <c r="LL112" s="9"/>
      <c r="LM112" s="9"/>
      <c r="LN112" s="9"/>
      <c r="LO112" s="9"/>
      <c r="LP112" s="9"/>
      <c r="LQ112" s="9"/>
      <c r="LR112" s="9"/>
      <c r="LS112" s="9"/>
      <c r="LT112" s="9"/>
      <c r="LU112" s="9"/>
      <c r="LV112" s="9"/>
      <c r="LW112" s="9"/>
      <c r="LX112" s="9"/>
      <c r="LY112" s="9"/>
      <c r="LZ112" s="9"/>
      <c r="MA112" s="9"/>
      <c r="MB112" s="9"/>
      <c r="MC112" s="9"/>
      <c r="MD112" s="9"/>
      <c r="ME112" s="9"/>
      <c r="MF112" s="9"/>
      <c r="MG112" s="9"/>
      <c r="MH112" s="9"/>
      <c r="MI112" s="9"/>
      <c r="MJ112" s="9"/>
      <c r="MK112" s="9"/>
      <c r="ML112" s="9"/>
      <c r="MM112" s="9"/>
      <c r="MN112" s="9"/>
      <c r="MO112" s="9"/>
      <c r="MP112" s="9"/>
      <c r="MQ112" s="9"/>
      <c r="MR112" s="9"/>
      <c r="MS112" s="9"/>
      <c r="MT112" s="9"/>
      <c r="MU112" s="9"/>
      <c r="MV112" s="9"/>
      <c r="MW112" s="9"/>
      <c r="MX112" s="9"/>
      <c r="MY112" s="9"/>
      <c r="MZ112" s="9"/>
      <c r="NA112" s="9"/>
      <c r="NB112" s="9"/>
      <c r="NC112" s="9"/>
      <c r="ND112" s="9"/>
      <c r="NE112" s="9"/>
      <c r="NF112" s="9"/>
      <c r="NG112" s="9"/>
      <c r="NH112" s="9"/>
      <c r="NI112" s="9"/>
      <c r="NJ112" s="9"/>
      <c r="NK112" s="9"/>
      <c r="NL112" s="9"/>
      <c r="NM112" s="9"/>
      <c r="NN112" s="9"/>
      <c r="NO112" s="9"/>
      <c r="NP112" s="9"/>
      <c r="NQ112" s="9"/>
      <c r="NR112" s="9"/>
      <c r="NS112" s="9"/>
      <c r="NT112" s="9"/>
      <c r="NU112" s="9"/>
      <c r="NV112" s="9"/>
      <c r="NW112" s="9"/>
      <c r="NX112" s="9"/>
      <c r="NY112" s="9"/>
      <c r="NZ112" s="9"/>
      <c r="OA112" s="9"/>
      <c r="OB112" s="9"/>
      <c r="OC112" s="9"/>
      <c r="OD112" s="9"/>
      <c r="OE112" s="9"/>
      <c r="OF112" s="9"/>
      <c r="OG112" s="9"/>
      <c r="OH112" s="9"/>
      <c r="OI112" s="9"/>
      <c r="OJ112" s="9"/>
      <c r="OK112" s="9"/>
      <c r="OL112" s="9"/>
      <c r="OM112" s="9"/>
      <c r="ON112" s="9"/>
      <c r="OO112" s="9"/>
      <c r="OP112" s="9"/>
      <c r="OQ112" s="9"/>
      <c r="OR112" s="9"/>
      <c r="OS112" s="9"/>
      <c r="OT112" s="9"/>
      <c r="OU112" s="9"/>
      <c r="OV112" s="9"/>
      <c r="OW112" s="9"/>
      <c r="OX112" s="9"/>
      <c r="OY112" s="9"/>
      <c r="OZ112" s="9"/>
      <c r="PA112" s="9"/>
      <c r="PB112" s="9"/>
      <c r="PC112" s="9"/>
      <c r="PD112" s="9"/>
      <c r="PE112" s="9"/>
      <c r="PF112" s="9"/>
      <c r="PG112" s="9"/>
      <c r="PH112" s="9"/>
      <c r="PI112" s="9"/>
      <c r="PJ112" s="9"/>
      <c r="PK112" s="9"/>
      <c r="PL112" s="9"/>
      <c r="PM112" s="9"/>
      <c r="PN112" s="9"/>
      <c r="PO112" s="9"/>
      <c r="PP112" s="9"/>
      <c r="PQ112" s="9"/>
      <c r="PR112" s="9"/>
      <c r="PS112" s="9"/>
      <c r="PT112" s="9"/>
      <c r="PU112" s="9"/>
      <c r="PV112" s="9"/>
      <c r="PW112" s="9"/>
      <c r="PX112" s="9"/>
      <c r="PY112" s="9"/>
      <c r="PZ112" s="9"/>
      <c r="QA112" s="9"/>
      <c r="QB112" s="9"/>
      <c r="QC112" s="9"/>
      <c r="QD112" s="9"/>
      <c r="QE112" s="9"/>
      <c r="QF112" s="9"/>
      <c r="QG112" s="9"/>
      <c r="QH112" s="9"/>
      <c r="QI112" s="9"/>
      <c r="QJ112" s="9"/>
      <c r="QK112" s="9"/>
      <c r="QL112" s="9"/>
      <c r="QM112" s="9"/>
      <c r="QN112" s="9"/>
      <c r="QO112" s="9"/>
      <c r="QP112" s="9"/>
      <c r="QQ112" s="9"/>
      <c r="QR112" s="9"/>
      <c r="QS112" s="9"/>
      <c r="QT112" s="9"/>
      <c r="QU112" s="9"/>
      <c r="QV112" s="9"/>
      <c r="QW112" s="9"/>
      <c r="QX112" s="9"/>
      <c r="QY112" s="9"/>
      <c r="QZ112" s="9"/>
      <c r="RA112" s="9"/>
      <c r="RB112" s="9"/>
      <c r="RC112" s="9"/>
      <c r="RD112" s="9"/>
      <c r="RE112" s="9"/>
      <c r="RF112" s="9"/>
      <c r="RG112" s="9"/>
      <c r="RH112" s="9"/>
      <c r="RI112" s="9"/>
      <c r="RJ112" s="9"/>
      <c r="RK112" s="9"/>
      <c r="RL112" s="9"/>
      <c r="RM112" s="9"/>
      <c r="RN112" s="9"/>
      <c r="RO112" s="9"/>
      <c r="RP112" s="9"/>
      <c r="RQ112" s="9"/>
      <c r="RR112" s="9"/>
      <c r="RS112" s="9"/>
      <c r="RT112" s="9"/>
      <c r="RU112" s="9"/>
      <c r="RV112" s="9"/>
      <c r="RW112" s="9"/>
      <c r="RX112" s="9"/>
      <c r="RY112" s="9"/>
      <c r="RZ112" s="9"/>
      <c r="SA112" s="9"/>
      <c r="SB112" s="9"/>
      <c r="SC112" s="9"/>
      <c r="SD112" s="9"/>
      <c r="SE112" s="9"/>
      <c r="SF112" s="9"/>
      <c r="SG112" s="9"/>
      <c r="SH112" s="9"/>
      <c r="SI112" s="9"/>
      <c r="SJ112" s="9"/>
      <c r="SK112" s="9"/>
      <c r="SL112" s="9"/>
      <c r="SM112" s="9"/>
      <c r="SN112" s="9"/>
      <c r="SO112" s="9"/>
      <c r="SP112" s="9"/>
      <c r="SQ112" s="9"/>
      <c r="SR112" s="9"/>
      <c r="SS112" s="9"/>
      <c r="ST112" s="9"/>
      <c r="SU112" s="9"/>
      <c r="SV112" s="9"/>
      <c r="SW112" s="9"/>
      <c r="SX112" s="9"/>
      <c r="SY112" s="9"/>
      <c r="SZ112" s="9"/>
      <c r="TA112" s="9"/>
      <c r="TB112" s="9"/>
      <c r="TC112" s="9"/>
      <c r="TD112" s="9"/>
      <c r="TE112" s="9"/>
      <c r="TF112" s="9"/>
      <c r="TG112" s="9"/>
      <c r="TH112" s="9"/>
      <c r="TI112" s="9"/>
      <c r="TJ112" s="9"/>
      <c r="TK112" s="9"/>
      <c r="TL112" s="9"/>
      <c r="TM112" s="9"/>
      <c r="TN112" s="9"/>
      <c r="TO112" s="9"/>
      <c r="TP112" s="9"/>
      <c r="TQ112" s="9"/>
      <c r="TR112" s="9"/>
      <c r="TS112" s="9"/>
      <c r="TT112" s="9"/>
      <c r="TU112" s="9"/>
      <c r="TV112" s="9"/>
      <c r="TW112" s="9"/>
      <c r="TX112" s="9"/>
      <c r="TY112" s="9"/>
      <c r="TZ112" s="9"/>
      <c r="UA112" s="9"/>
      <c r="UB112" s="9"/>
      <c r="UC112" s="9"/>
      <c r="UD112" s="9"/>
      <c r="UE112" s="9"/>
      <c r="UF112" s="9"/>
      <c r="UG112" s="9"/>
      <c r="UH112" s="9"/>
      <c r="UI112" s="9"/>
      <c r="UJ112" s="9"/>
      <c r="UK112" s="9"/>
      <c r="UL112" s="9"/>
      <c r="UM112" s="9"/>
      <c r="UN112" s="9"/>
      <c r="UO112" s="9"/>
      <c r="UP112" s="9"/>
      <c r="UQ112" s="9"/>
      <c r="UR112" s="9"/>
      <c r="US112" s="9"/>
      <c r="UT112" s="9"/>
      <c r="UU112" s="9"/>
      <c r="UV112" s="9"/>
      <c r="UW112" s="9"/>
      <c r="UX112" s="9"/>
      <c r="UY112" s="9"/>
      <c r="UZ112" s="9"/>
      <c r="VA112" s="9"/>
      <c r="VB112" s="9"/>
      <c r="VC112" s="9"/>
      <c r="VD112" s="9"/>
      <c r="VE112" s="9"/>
      <c r="VF112" s="9"/>
      <c r="VG112" s="9"/>
      <c r="VH112" s="9"/>
      <c r="VI112" s="9"/>
      <c r="VJ112" s="9"/>
      <c r="VK112" s="9"/>
      <c r="VL112" s="9"/>
      <c r="VM112" s="9"/>
      <c r="VN112" s="9"/>
      <c r="VO112" s="9"/>
      <c r="VP112" s="9"/>
      <c r="VQ112" s="9"/>
      <c r="VR112" s="9"/>
      <c r="VS112" s="9"/>
      <c r="VT112" s="9"/>
      <c r="VU112" s="9"/>
      <c r="VV112" s="9"/>
      <c r="VW112" s="9"/>
      <c r="VX112" s="9"/>
      <c r="VY112" s="9"/>
      <c r="VZ112" s="9"/>
      <c r="WA112" s="9"/>
      <c r="WB112" s="9"/>
      <c r="WC112" s="9"/>
      <c r="WD112" s="9"/>
      <c r="WE112" s="9"/>
      <c r="WF112" s="9"/>
      <c r="WG112" s="9"/>
      <c r="WH112" s="9"/>
      <c r="WI112" s="9"/>
      <c r="WJ112" s="9"/>
      <c r="WK112" s="9"/>
      <c r="WL112" s="9"/>
      <c r="WM112" s="9"/>
      <c r="WN112" s="9"/>
      <c r="WO112" s="9"/>
      <c r="WP112" s="9"/>
      <c r="WQ112" s="9"/>
      <c r="WR112" s="9"/>
      <c r="WS112" s="9"/>
      <c r="WT112" s="9"/>
      <c r="WU112" s="9"/>
      <c r="WV112" s="9"/>
      <c r="WW112" s="9"/>
      <c r="WX112" s="9"/>
      <c r="WY112" s="9"/>
      <c r="WZ112" s="9"/>
      <c r="XA112" s="9"/>
      <c r="XB112" s="9"/>
      <c r="XC112" s="9"/>
      <c r="XD112" s="9"/>
      <c r="XE112" s="9"/>
      <c r="XF112" s="9"/>
      <c r="XG112" s="9"/>
      <c r="XH112" s="9"/>
      <c r="XI112" s="9"/>
      <c r="XJ112" s="9"/>
      <c r="XK112" s="9"/>
      <c r="XL112" s="9"/>
      <c r="XM112" s="9"/>
      <c r="XN112" s="9"/>
      <c r="XO112" s="9"/>
      <c r="XP112" s="9"/>
      <c r="XQ112" s="9"/>
      <c r="XR112" s="9"/>
      <c r="XS112" s="9"/>
      <c r="XT112" s="9"/>
      <c r="XU112" s="9"/>
      <c r="XV112" s="9"/>
      <c r="XW112" s="9"/>
      <c r="XX112" s="9"/>
      <c r="XY112" s="9"/>
      <c r="XZ112" s="9"/>
      <c r="YA112" s="9"/>
      <c r="YB112" s="9"/>
      <c r="YC112" s="9"/>
      <c r="YD112" s="9"/>
      <c r="YE112" s="9"/>
      <c r="YF112" s="9"/>
      <c r="YG112" s="9"/>
      <c r="YH112" s="9"/>
      <c r="YI112" s="9"/>
      <c r="YJ112" s="9"/>
      <c r="YK112" s="9"/>
      <c r="YL112" s="9"/>
      <c r="YM112" s="9"/>
      <c r="YN112" s="9"/>
      <c r="YO112" s="9"/>
      <c r="YP112" s="9"/>
      <c r="YQ112" s="9"/>
      <c r="YR112" s="9"/>
      <c r="YS112" s="9"/>
      <c r="YT112" s="9"/>
      <c r="YU112" s="9"/>
      <c r="YV112" s="9"/>
      <c r="YW112" s="9"/>
      <c r="YX112" s="9"/>
      <c r="YY112" s="9"/>
      <c r="YZ112" s="9"/>
      <c r="ZA112" s="9"/>
      <c r="ZB112" s="9"/>
      <c r="ZC112" s="9"/>
      <c r="ZD112" s="9"/>
      <c r="ZE112" s="9"/>
      <c r="ZF112" s="9"/>
      <c r="ZG112" s="9"/>
      <c r="ZH112" s="9"/>
      <c r="ZI112" s="9"/>
      <c r="ZJ112" s="9"/>
      <c r="ZK112" s="9"/>
      <c r="ZL112" s="9"/>
      <c r="ZM112" s="9"/>
      <c r="ZN112" s="9"/>
      <c r="ZO112" s="9"/>
      <c r="ZP112" s="9"/>
      <c r="ZQ112" s="9"/>
      <c r="ZR112" s="9"/>
      <c r="ZS112" s="9"/>
      <c r="ZT112" s="9"/>
      <c r="ZU112" s="9"/>
      <c r="ZV112" s="9"/>
      <c r="ZW112" s="9"/>
      <c r="ZX112" s="9"/>
      <c r="ZY112" s="9"/>
      <c r="ZZ112" s="9"/>
      <c r="AAA112" s="9"/>
      <c r="AAB112" s="9"/>
      <c r="AAC112" s="9"/>
      <c r="AAD112" s="9"/>
      <c r="AAE112" s="9"/>
      <c r="AAF112" s="9"/>
      <c r="AAG112" s="9"/>
      <c r="AAH112" s="9"/>
      <c r="AAI112" s="9"/>
      <c r="AAJ112" s="9"/>
      <c r="AAK112" s="9"/>
      <c r="AAL112" s="9"/>
      <c r="AAM112" s="9"/>
      <c r="AAN112" s="9"/>
      <c r="AAO112" s="9"/>
      <c r="AAP112" s="9"/>
      <c r="AAQ112" s="9"/>
      <c r="AAR112" s="9"/>
      <c r="AAS112" s="9"/>
      <c r="AAT112" s="9"/>
      <c r="AAU112" s="9"/>
      <c r="AAV112" s="9"/>
      <c r="AAW112" s="9"/>
      <c r="AAX112" s="9"/>
      <c r="AAY112" s="9"/>
      <c r="AAZ112" s="9"/>
      <c r="ABA112" s="9"/>
      <c r="ABB112" s="9"/>
      <c r="ABC112" s="9"/>
      <c r="ABD112" s="9"/>
      <c r="ABE112" s="9"/>
      <c r="ABF112" s="9"/>
      <c r="ABG112" s="9"/>
      <c r="ABH112" s="9"/>
      <c r="ABI112" s="9"/>
      <c r="ABJ112" s="9"/>
      <c r="ABK112" s="9"/>
      <c r="ABL112" s="9"/>
      <c r="ABM112" s="9"/>
      <c r="ABN112" s="9"/>
      <c r="ABO112" s="9"/>
      <c r="ABP112" s="9"/>
      <c r="ABQ112" s="9"/>
      <c r="ABR112" s="9"/>
      <c r="ABS112" s="9"/>
      <c r="ABT112" s="9"/>
      <c r="ABU112" s="9"/>
      <c r="ABV112" s="9"/>
      <c r="ABW112" s="9"/>
      <c r="ABX112" s="9"/>
      <c r="ABY112" s="9"/>
      <c r="ABZ112" s="9"/>
      <c r="ACA112" s="9"/>
      <c r="ACB112" s="9"/>
      <c r="ACC112" s="9"/>
      <c r="ACD112" s="9"/>
      <c r="ACE112" s="9"/>
      <c r="ACF112" s="9"/>
      <c r="ACG112" s="9"/>
      <c r="ACH112" s="9"/>
      <c r="ACI112" s="9"/>
      <c r="ACJ112" s="9"/>
      <c r="ACK112" s="9"/>
      <c r="ACL112" s="9"/>
      <c r="ACM112" s="9"/>
      <c r="ACN112" s="9"/>
      <c r="ACO112" s="9"/>
      <c r="ACP112" s="9"/>
      <c r="ACQ112" s="9"/>
      <c r="ACR112" s="9"/>
      <c r="ACS112" s="9"/>
      <c r="ACT112" s="9"/>
      <c r="ACU112" s="9"/>
      <c r="ACV112" s="9"/>
      <c r="ACW112" s="9"/>
      <c r="ACX112" s="9"/>
      <c r="ACY112" s="9"/>
      <c r="ACZ112" s="9"/>
      <c r="ADA112" s="9"/>
      <c r="ADB112" s="9"/>
      <c r="ADC112" s="9"/>
      <c r="ADD112" s="9"/>
      <c r="ADE112" s="9"/>
      <c r="ADF112" s="9"/>
      <c r="ADG112" s="9"/>
      <c r="ADH112" s="9"/>
      <c r="ADI112" s="9"/>
      <c r="ADJ112" s="9"/>
      <c r="ADK112" s="9"/>
      <c r="ADL112" s="9"/>
      <c r="ADM112" s="9"/>
      <c r="ADN112" s="9"/>
      <c r="ADO112" s="9"/>
      <c r="ADP112" s="9"/>
      <c r="ADQ112" s="9"/>
      <c r="ADR112" s="9"/>
      <c r="ADS112" s="9"/>
      <c r="ADT112" s="9"/>
      <c r="ADU112" s="9"/>
      <c r="ADV112" s="9"/>
      <c r="ADW112" s="9"/>
      <c r="ADX112" s="9"/>
      <c r="ADY112" s="9"/>
      <c r="ADZ112" s="9"/>
      <c r="AEA112" s="9"/>
      <c r="AEB112" s="9"/>
      <c r="AEC112" s="9"/>
      <c r="AED112" s="9"/>
      <c r="AEE112" s="9"/>
      <c r="AEF112" s="9"/>
      <c r="AEG112" s="9"/>
      <c r="AEH112" s="9"/>
      <c r="AEI112" s="9"/>
      <c r="AEJ112" s="9"/>
      <c r="AEK112" s="9"/>
      <c r="AEL112" s="9"/>
      <c r="AEM112" s="9"/>
      <c r="AEN112" s="9"/>
      <c r="AEO112" s="9"/>
      <c r="AEP112" s="9"/>
      <c r="AEQ112" s="9"/>
      <c r="AER112" s="9"/>
      <c r="AES112" s="9"/>
      <c r="AET112" s="9"/>
      <c r="AEU112" s="9"/>
      <c r="AEV112" s="9"/>
      <c r="AEW112" s="9"/>
      <c r="AEX112" s="9"/>
      <c r="AEY112" s="9"/>
      <c r="AEZ112" s="9"/>
      <c r="AFA112" s="9"/>
      <c r="AFB112" s="9"/>
      <c r="AFC112" s="9"/>
      <c r="AFD112" s="9"/>
      <c r="AFE112" s="9"/>
      <c r="AFF112" s="9"/>
      <c r="AFG112" s="9"/>
      <c r="AFH112" s="9"/>
      <c r="AFI112" s="9"/>
      <c r="AFJ112" s="9"/>
      <c r="AFK112" s="9"/>
      <c r="AFL112" s="9"/>
      <c r="AFM112" s="9"/>
      <c r="AFN112" s="9"/>
      <c r="AFO112" s="9"/>
      <c r="AFP112" s="9"/>
      <c r="AFQ112" s="9"/>
      <c r="AFR112" s="9"/>
      <c r="AFS112" s="9"/>
      <c r="AFT112" s="9"/>
      <c r="AFU112" s="9"/>
      <c r="AFV112" s="9"/>
      <c r="AFW112" s="9"/>
      <c r="AFX112" s="9"/>
      <c r="AFY112" s="9"/>
      <c r="AFZ112" s="9"/>
      <c r="AGA112" s="9"/>
      <c r="AGB112" s="9"/>
      <c r="AGC112" s="9"/>
      <c r="AGD112" s="9"/>
      <c r="AGE112" s="9"/>
      <c r="AGF112" s="9"/>
      <c r="AGG112" s="9"/>
      <c r="AGH112" s="9"/>
      <c r="AGI112" s="9"/>
      <c r="AGJ112" s="9"/>
      <c r="AGK112" s="9"/>
      <c r="AGL112" s="9"/>
      <c r="AGM112" s="9"/>
      <c r="AGN112" s="9"/>
      <c r="AGO112" s="9"/>
      <c r="AGP112" s="9"/>
      <c r="AGQ112" s="9"/>
      <c r="AGR112" s="9"/>
      <c r="AGS112" s="9"/>
      <c r="AGT112" s="9"/>
      <c r="AGU112" s="9"/>
      <c r="AGV112" s="9"/>
      <c r="AGW112" s="9"/>
      <c r="AGX112" s="9"/>
      <c r="AGY112" s="9"/>
      <c r="AGZ112" s="9"/>
      <c r="AHA112" s="9"/>
      <c r="AHB112" s="9"/>
      <c r="AHC112" s="9"/>
      <c r="AHD112" s="9"/>
      <c r="AHE112" s="9"/>
      <c r="AHF112" s="9"/>
      <c r="AHG112" s="9"/>
      <c r="AHH112" s="9"/>
      <c r="AHI112" s="9"/>
      <c r="AHJ112" s="9"/>
      <c r="AHK112" s="9"/>
      <c r="AHL112" s="9"/>
      <c r="AHM112" s="9"/>
      <c r="AHN112" s="9"/>
      <c r="AHO112" s="9"/>
      <c r="AHP112" s="9"/>
      <c r="AHQ112" s="9"/>
      <c r="AHR112" s="9"/>
      <c r="AHS112" s="9"/>
      <c r="AHT112" s="9"/>
      <c r="AHU112" s="9"/>
      <c r="AHV112" s="9"/>
      <c r="AHW112" s="9"/>
      <c r="AHX112" s="9"/>
      <c r="AHY112" s="9"/>
      <c r="AHZ112" s="9"/>
      <c r="AIA112" s="9"/>
      <c r="AIB112" s="9"/>
      <c r="AIC112" s="9"/>
      <c r="AID112" s="9"/>
      <c r="AIE112" s="9"/>
      <c r="AIF112" s="9"/>
      <c r="AIG112" s="9"/>
      <c r="AIH112" s="9"/>
      <c r="AII112" s="9"/>
      <c r="AIJ112" s="9"/>
      <c r="AIK112" s="9"/>
      <c r="AIL112" s="9"/>
      <c r="AIM112" s="9"/>
      <c r="AIN112" s="9"/>
      <c r="AIO112" s="9"/>
      <c r="AIP112" s="9"/>
      <c r="AIQ112" s="9"/>
      <c r="AIR112" s="9"/>
      <c r="AIS112" s="9"/>
      <c r="AIT112" s="9"/>
      <c r="AIU112" s="9"/>
      <c r="AIV112" s="9"/>
      <c r="AIW112" s="9"/>
      <c r="AIX112" s="9"/>
      <c r="AIY112" s="9"/>
      <c r="AIZ112" s="9"/>
      <c r="AJA112" s="9"/>
      <c r="AJB112" s="9"/>
      <c r="AJC112" s="9"/>
      <c r="AJD112" s="9"/>
      <c r="AJE112" s="9"/>
      <c r="AJF112" s="9"/>
      <c r="AJG112" s="9"/>
      <c r="AJH112" s="9"/>
      <c r="AJI112" s="9"/>
      <c r="AJJ112" s="9"/>
      <c r="AJK112" s="9"/>
      <c r="AJL112" s="9"/>
      <c r="AJM112" s="9"/>
      <c r="AJN112" s="9"/>
      <c r="AJO112" s="9"/>
      <c r="AJP112" s="9"/>
      <c r="AJQ112" s="9"/>
      <c r="AJR112" s="9"/>
      <c r="AJS112" s="9"/>
      <c r="AJT112" s="9"/>
      <c r="AJU112" s="9"/>
      <c r="AJV112" s="9"/>
      <c r="AJW112" s="9"/>
      <c r="AJX112" s="9"/>
      <c r="AJY112" s="9"/>
      <c r="AJZ112" s="9"/>
      <c r="AKA112" s="9"/>
      <c r="AKB112" s="9"/>
      <c r="AKC112" s="9"/>
      <c r="AKD112" s="9"/>
      <c r="AKE112" s="9"/>
      <c r="AKF112" s="9"/>
      <c r="AKG112" s="9"/>
      <c r="AKH112" s="9"/>
      <c r="AKI112" s="9"/>
      <c r="AKJ112" s="9"/>
      <c r="AKK112" s="9"/>
      <c r="AKL112" s="9"/>
      <c r="AKM112" s="9"/>
      <c r="AKN112" s="9"/>
      <c r="AKO112" s="9"/>
      <c r="AKP112" s="9"/>
      <c r="AKQ112" s="9"/>
      <c r="AKR112" s="9"/>
      <c r="AKS112" s="9"/>
      <c r="AKT112" s="9"/>
      <c r="AKU112" s="9"/>
      <c r="AKV112" s="9"/>
      <c r="AKW112" s="9"/>
      <c r="AKX112" s="9"/>
      <c r="AKY112" s="9"/>
      <c r="AKZ112" s="9"/>
      <c r="ALA112" s="9"/>
      <c r="ALB112" s="9"/>
      <c r="ALC112" s="9"/>
      <c r="ALD112" s="9"/>
      <c r="ALE112" s="9"/>
      <c r="ALF112" s="9"/>
      <c r="ALG112" s="9"/>
      <c r="ALH112" s="9"/>
      <c r="ALI112" s="9"/>
      <c r="ALJ112" s="9"/>
      <c r="ALK112" s="9"/>
      <c r="ALL112" s="9"/>
      <c r="ALM112" s="9"/>
      <c r="ALN112" s="9"/>
      <c r="ALO112" s="9"/>
      <c r="ALP112" s="9"/>
      <c r="ALQ112" s="9"/>
      <c r="ALR112" s="9"/>
      <c r="ALS112" s="9"/>
      <c r="ALT112" s="9"/>
      <c r="ALU112" s="9"/>
      <c r="ALV112" s="9"/>
      <c r="ALW112" s="9"/>
      <c r="ALX112" s="9"/>
      <c r="ALY112" s="9"/>
      <c r="ALZ112" s="9"/>
      <c r="AMA112" s="9"/>
      <c r="AMB112" s="9"/>
      <c r="AMC112" s="9"/>
      <c r="AMD112" s="9"/>
      <c r="AME112" s="9"/>
      <c r="AMF112" s="9"/>
      <c r="AMG112" s="9"/>
      <c r="AMH112" s="9"/>
      <c r="AMI112" s="9"/>
      <c r="AMJ112" s="9"/>
      <c r="AMK112" s="9"/>
      <c r="AML112" s="9"/>
      <c r="AMM112" s="9"/>
      <c r="AMN112" s="9"/>
      <c r="AMO112" s="9"/>
      <c r="AMP112" s="9"/>
      <c r="AMQ112" s="9"/>
      <c r="AMR112" s="9"/>
      <c r="AMS112" s="9"/>
      <c r="AMT112" s="9"/>
      <c r="AMU112" s="9"/>
      <c r="AMV112" s="9"/>
      <c r="AMW112" s="9"/>
      <c r="AMX112" s="9"/>
      <c r="AMY112" s="9"/>
      <c r="AMZ112" s="9"/>
      <c r="ANA112" s="9"/>
      <c r="ANB112" s="9"/>
      <c r="ANC112" s="9"/>
      <c r="AND112" s="9"/>
      <c r="ANE112" s="9"/>
      <c r="ANF112" s="9"/>
      <c r="ANG112" s="9"/>
      <c r="ANH112" s="9"/>
      <c r="ANI112" s="9"/>
      <c r="ANJ112" s="9"/>
      <c r="ANK112" s="9"/>
      <c r="ANL112" s="9"/>
      <c r="ANM112" s="9"/>
      <c r="ANN112" s="9"/>
      <c r="ANO112" s="9"/>
      <c r="ANP112" s="9"/>
      <c r="ANQ112" s="9"/>
      <c r="ANR112" s="9"/>
      <c r="ANS112" s="9"/>
      <c r="ANT112" s="9"/>
      <c r="ANU112" s="9"/>
      <c r="ANV112" s="9"/>
      <c r="ANW112" s="9"/>
      <c r="ANX112" s="9"/>
      <c r="ANY112" s="9"/>
      <c r="ANZ112" s="9"/>
      <c r="AOA112" s="9"/>
      <c r="AOB112" s="9"/>
      <c r="AOC112" s="9"/>
      <c r="AOD112" s="9"/>
      <c r="AOE112" s="9"/>
      <c r="AOF112" s="9"/>
      <c r="AOG112" s="9"/>
      <c r="AOH112" s="9"/>
      <c r="AOI112" s="9"/>
      <c r="AOJ112" s="9"/>
      <c r="AOK112" s="9"/>
      <c r="AOL112" s="9"/>
      <c r="AOM112" s="9"/>
      <c r="AON112" s="9"/>
      <c r="AOO112" s="9"/>
      <c r="AOP112" s="9"/>
      <c r="AOQ112" s="9"/>
      <c r="AOR112" s="9"/>
      <c r="AOS112" s="9"/>
      <c r="AOT112" s="9"/>
      <c r="AOU112" s="9"/>
      <c r="AOV112" s="9"/>
      <c r="AOW112" s="9"/>
      <c r="AOX112" s="9"/>
      <c r="AOY112" s="9"/>
      <c r="AOZ112" s="9"/>
      <c r="APA112" s="9"/>
      <c r="APB112" s="9"/>
      <c r="APC112" s="9"/>
      <c r="APD112" s="9"/>
      <c r="APE112" s="9"/>
      <c r="APF112" s="9"/>
      <c r="APG112" s="9"/>
      <c r="APH112" s="9"/>
      <c r="API112" s="9"/>
      <c r="APJ112" s="9"/>
      <c r="APK112" s="9"/>
      <c r="APL112" s="9"/>
      <c r="APM112" s="9"/>
      <c r="APN112" s="9"/>
      <c r="APO112" s="9"/>
      <c r="APP112" s="9"/>
      <c r="APQ112" s="9"/>
      <c r="APR112" s="9"/>
      <c r="APS112" s="9"/>
      <c r="APT112" s="9"/>
      <c r="APU112" s="9"/>
      <c r="APV112" s="9"/>
      <c r="APW112" s="9"/>
      <c r="APX112" s="9"/>
      <c r="APY112" s="9"/>
      <c r="APZ112" s="9"/>
      <c r="AQA112" s="9"/>
      <c r="AQB112" s="9"/>
      <c r="AQC112" s="9"/>
      <c r="AQD112" s="9"/>
      <c r="AQE112" s="9"/>
      <c r="AQF112" s="9"/>
      <c r="AQG112" s="9"/>
      <c r="AQH112" s="9"/>
      <c r="AQI112" s="9"/>
      <c r="AQJ112" s="9"/>
      <c r="AQK112" s="9"/>
      <c r="AQL112" s="9"/>
      <c r="AQM112" s="9"/>
      <c r="AQN112" s="9"/>
      <c r="AQO112" s="9"/>
      <c r="AQP112" s="9"/>
      <c r="AQQ112" s="9"/>
      <c r="AQR112" s="9"/>
      <c r="AQS112" s="9"/>
      <c r="AQT112" s="9"/>
      <c r="AQU112" s="9"/>
      <c r="AQV112" s="9"/>
      <c r="AQW112" s="9"/>
      <c r="AQX112" s="9"/>
      <c r="AQY112" s="9"/>
      <c r="AQZ112" s="9"/>
      <c r="ARA112" s="9"/>
      <c r="ARB112" s="9"/>
      <c r="ARC112" s="9"/>
      <c r="ARD112" s="9"/>
      <c r="ARE112" s="9"/>
      <c r="ARF112" s="9"/>
      <c r="ARG112" s="9"/>
      <c r="ARH112" s="9"/>
      <c r="ARI112" s="9"/>
      <c r="ARJ112" s="9"/>
      <c r="ARK112" s="9"/>
      <c r="ARL112" s="9"/>
      <c r="ARM112" s="9"/>
      <c r="ARN112" s="9"/>
      <c r="ARO112" s="9"/>
      <c r="ARP112" s="9"/>
      <c r="ARQ112" s="9"/>
      <c r="ARR112" s="9"/>
      <c r="ARS112" s="9"/>
      <c r="ART112" s="9"/>
      <c r="ARU112" s="9"/>
      <c r="ARV112" s="9"/>
      <c r="ARW112" s="9"/>
      <c r="ARX112" s="9"/>
      <c r="ARY112" s="9"/>
      <c r="ARZ112" s="9"/>
      <c r="ASA112" s="9"/>
      <c r="ASB112" s="9"/>
      <c r="ASC112" s="9"/>
      <c r="ASD112" s="9"/>
      <c r="ASE112" s="9"/>
      <c r="ASF112" s="9"/>
      <c r="ASG112" s="9"/>
      <c r="ASH112" s="9"/>
      <c r="ASI112" s="9"/>
      <c r="ASJ112" s="9"/>
      <c r="ASK112" s="9"/>
      <c r="ASL112" s="9"/>
      <c r="ASM112" s="9"/>
      <c r="ASN112" s="9"/>
      <c r="ASO112" s="9"/>
      <c r="ASP112" s="9"/>
      <c r="ASQ112" s="9"/>
      <c r="ASR112" s="9"/>
      <c r="ASS112" s="9"/>
      <c r="AST112" s="9"/>
      <c r="ASU112" s="9"/>
      <c r="ASV112" s="9"/>
      <c r="ASW112" s="9"/>
      <c r="ASX112" s="9"/>
      <c r="ASY112" s="9"/>
      <c r="ASZ112" s="9"/>
      <c r="ATA112" s="9"/>
      <c r="ATB112" s="9"/>
      <c r="ATC112" s="9"/>
      <c r="ATD112" s="9"/>
      <c r="ATE112" s="9"/>
      <c r="ATF112" s="9"/>
      <c r="ATG112" s="9"/>
      <c r="ATH112" s="9"/>
      <c r="ATI112" s="9"/>
      <c r="ATJ112" s="9"/>
      <c r="ATK112" s="9"/>
      <c r="ATL112" s="9"/>
      <c r="ATM112" s="9"/>
      <c r="ATN112" s="9"/>
      <c r="ATO112" s="9"/>
      <c r="ATP112" s="9"/>
      <c r="ATQ112" s="9"/>
      <c r="ATR112" s="9"/>
      <c r="ATS112" s="9"/>
      <c r="ATT112" s="9"/>
      <c r="ATU112" s="9"/>
      <c r="ATV112" s="9"/>
      <c r="ATW112" s="9"/>
      <c r="ATX112" s="9"/>
      <c r="ATY112" s="9"/>
      <c r="ATZ112" s="9"/>
      <c r="AUA112" s="9"/>
      <c r="AUB112" s="9"/>
      <c r="AUC112" s="9"/>
      <c r="AUD112" s="9"/>
      <c r="AUE112" s="9"/>
      <c r="AUF112" s="9"/>
      <c r="AUG112" s="9"/>
      <c r="AUH112" s="9"/>
      <c r="AUI112" s="9"/>
      <c r="AUJ112" s="9"/>
      <c r="AUK112" s="9"/>
      <c r="AUL112" s="9"/>
      <c r="AUM112" s="9"/>
      <c r="AUN112" s="9"/>
      <c r="AUO112" s="9"/>
      <c r="AUP112" s="9"/>
      <c r="AUQ112" s="9"/>
      <c r="AUR112" s="9"/>
      <c r="AUS112" s="9"/>
      <c r="AUT112" s="9"/>
      <c r="AUU112" s="9"/>
      <c r="AUV112" s="9"/>
      <c r="AUW112" s="9"/>
      <c r="AUX112" s="9"/>
      <c r="AUY112" s="9"/>
      <c r="AUZ112" s="9"/>
      <c r="AVA112" s="9"/>
      <c r="AVB112" s="9"/>
      <c r="AVC112" s="9"/>
      <c r="AVD112" s="9"/>
      <c r="AVE112" s="9"/>
      <c r="AVF112" s="9"/>
      <c r="AVG112" s="9"/>
      <c r="AVH112" s="9"/>
      <c r="AVI112" s="9"/>
      <c r="AVJ112" s="9"/>
      <c r="AVK112" s="9"/>
      <c r="AVL112" s="9"/>
      <c r="AVM112" s="9"/>
      <c r="AVN112" s="9"/>
      <c r="AVO112" s="9"/>
      <c r="AVP112" s="9"/>
      <c r="AVQ112" s="9"/>
      <c r="AVR112" s="9"/>
      <c r="AVS112" s="9"/>
      <c r="AVT112" s="9"/>
      <c r="AVU112" s="9"/>
      <c r="AVV112" s="9"/>
      <c r="AVW112" s="9"/>
      <c r="AVX112" s="9"/>
      <c r="AVY112" s="9"/>
      <c r="AVZ112" s="9"/>
      <c r="AWA112" s="9"/>
      <c r="AWB112" s="9"/>
      <c r="AWC112" s="9"/>
      <c r="AWD112" s="9"/>
      <c r="AWE112" s="9"/>
      <c r="AWF112" s="9"/>
      <c r="AWG112" s="9"/>
      <c r="AWH112" s="9"/>
      <c r="AWI112" s="9"/>
      <c r="AWJ112" s="9"/>
      <c r="AWK112" s="9"/>
      <c r="AWL112" s="9"/>
      <c r="AWM112" s="9"/>
      <c r="AWN112" s="9"/>
      <c r="AWO112" s="9"/>
      <c r="AWP112" s="9"/>
      <c r="AWQ112" s="9"/>
      <c r="AWR112" s="9"/>
      <c r="AWS112" s="9"/>
      <c r="AWT112" s="9"/>
      <c r="AWU112" s="9"/>
      <c r="AWV112" s="9"/>
      <c r="AWW112" s="9"/>
      <c r="AWX112" s="9"/>
      <c r="AWY112" s="9"/>
      <c r="AWZ112" s="9"/>
      <c r="AXA112" s="9"/>
      <c r="AXB112" s="9"/>
      <c r="AXC112" s="9"/>
      <c r="AXD112" s="9"/>
      <c r="AXE112" s="9"/>
      <c r="AXF112" s="9"/>
      <c r="AXG112" s="9"/>
      <c r="AXH112" s="9"/>
      <c r="AXI112" s="9"/>
      <c r="AXJ112" s="9"/>
      <c r="AXK112" s="9"/>
      <c r="AXL112" s="9"/>
      <c r="AXM112" s="9"/>
      <c r="AXN112" s="9"/>
      <c r="AXO112" s="9"/>
      <c r="AXP112" s="9"/>
      <c r="AXQ112" s="9"/>
      <c r="AXR112" s="9"/>
      <c r="AXS112" s="9"/>
      <c r="AXT112" s="9"/>
      <c r="AXU112" s="9"/>
      <c r="AXV112" s="9"/>
      <c r="AXW112" s="9"/>
      <c r="AXX112" s="9"/>
      <c r="AXY112" s="9"/>
      <c r="AXZ112" s="9"/>
      <c r="AYA112" s="9"/>
      <c r="AYB112" s="9"/>
      <c r="AYC112" s="9"/>
      <c r="AYD112" s="9"/>
      <c r="AYE112" s="9"/>
      <c r="AYF112" s="9"/>
      <c r="AYG112" s="9"/>
      <c r="AYH112" s="9"/>
      <c r="AYI112" s="9"/>
      <c r="AYJ112" s="9"/>
      <c r="AYK112" s="9"/>
      <c r="AYL112" s="9"/>
      <c r="AYM112" s="9"/>
      <c r="AYN112" s="9"/>
      <c r="AYO112" s="9"/>
      <c r="AYP112" s="9"/>
      <c r="AYQ112" s="9"/>
      <c r="AYR112" s="9"/>
      <c r="AYS112" s="9"/>
      <c r="AYT112" s="9"/>
      <c r="AYU112" s="9"/>
      <c r="AYV112" s="9"/>
      <c r="AYW112" s="9"/>
      <c r="AYX112" s="9"/>
      <c r="AYY112" s="9"/>
      <c r="AYZ112" s="9"/>
      <c r="AZA112" s="9"/>
      <c r="AZB112" s="9"/>
      <c r="AZC112" s="9"/>
      <c r="AZD112" s="9"/>
      <c r="AZE112" s="9"/>
      <c r="AZF112" s="9"/>
      <c r="AZG112" s="9"/>
      <c r="AZH112" s="9"/>
      <c r="AZI112" s="9"/>
      <c r="AZJ112" s="9"/>
      <c r="AZK112" s="9"/>
      <c r="AZL112" s="9"/>
      <c r="AZM112" s="9"/>
      <c r="AZN112" s="9"/>
      <c r="AZO112" s="9"/>
      <c r="AZP112" s="9"/>
      <c r="AZQ112" s="9"/>
      <c r="AZR112" s="9"/>
      <c r="AZS112" s="9"/>
      <c r="AZT112" s="9"/>
      <c r="AZU112" s="9"/>
      <c r="AZV112" s="9"/>
      <c r="AZW112" s="9"/>
      <c r="AZX112" s="9"/>
      <c r="AZY112" s="9"/>
      <c r="AZZ112" s="9"/>
      <c r="BAA112" s="9"/>
      <c r="BAB112" s="9"/>
      <c r="BAC112" s="9"/>
      <c r="BAD112" s="9"/>
      <c r="BAE112" s="9"/>
      <c r="BAF112" s="9"/>
      <c r="BAG112" s="9"/>
      <c r="BAH112" s="9"/>
      <c r="BAI112" s="9"/>
      <c r="BAJ112" s="9"/>
      <c r="BAK112" s="9"/>
      <c r="BAL112" s="9"/>
      <c r="BAM112" s="9"/>
      <c r="BAN112" s="9"/>
      <c r="BAO112" s="9"/>
      <c r="BAP112" s="9"/>
      <c r="BAQ112" s="9"/>
      <c r="BAR112" s="9"/>
      <c r="BAS112" s="9"/>
      <c r="BAT112" s="9"/>
      <c r="BAU112" s="9"/>
      <c r="BAV112" s="9"/>
      <c r="BAW112" s="9"/>
      <c r="BAX112" s="9"/>
      <c r="BAY112" s="9"/>
      <c r="BAZ112" s="9"/>
      <c r="BBA112" s="9"/>
      <c r="BBB112" s="9"/>
      <c r="BBC112" s="9"/>
      <c r="BBD112" s="9"/>
      <c r="BBE112" s="9"/>
      <c r="BBF112" s="9"/>
      <c r="BBG112" s="9"/>
      <c r="BBH112" s="9"/>
      <c r="BBI112" s="9"/>
      <c r="BBJ112" s="9"/>
      <c r="BBK112" s="9"/>
      <c r="BBL112" s="9"/>
      <c r="BBM112" s="9"/>
      <c r="BBN112" s="9"/>
      <c r="BBO112" s="9"/>
      <c r="BBP112" s="9"/>
      <c r="BBQ112" s="9"/>
      <c r="BBR112" s="9"/>
      <c r="BBS112" s="9"/>
      <c r="BBT112" s="9"/>
      <c r="BBU112" s="9"/>
      <c r="BBV112" s="9"/>
      <c r="BBW112" s="9"/>
      <c r="BBX112" s="9"/>
      <c r="BBY112" s="9"/>
      <c r="BBZ112" s="9"/>
      <c r="BCA112" s="9"/>
      <c r="BCB112" s="9"/>
      <c r="BCC112" s="9"/>
      <c r="BCD112" s="9"/>
      <c r="BCE112" s="9"/>
      <c r="BCF112" s="9"/>
      <c r="BCG112" s="9"/>
      <c r="BCH112" s="9"/>
      <c r="BCI112" s="9"/>
      <c r="BCJ112" s="9"/>
      <c r="BCK112" s="9"/>
      <c r="BCL112" s="9"/>
      <c r="BCM112" s="9"/>
      <c r="BCN112" s="9"/>
      <c r="BCO112" s="9"/>
      <c r="BCP112" s="9"/>
      <c r="BCQ112" s="9"/>
      <c r="BCR112" s="9"/>
      <c r="BCS112" s="9"/>
      <c r="BCT112" s="9"/>
      <c r="BCU112" s="9"/>
      <c r="BCV112" s="9"/>
      <c r="BCW112" s="9"/>
      <c r="BCX112" s="9"/>
      <c r="BCY112" s="9"/>
      <c r="BCZ112" s="9"/>
      <c r="BDA112" s="9"/>
      <c r="BDB112" s="9"/>
      <c r="BDC112" s="9"/>
      <c r="BDD112" s="9"/>
      <c r="BDE112" s="9"/>
      <c r="BDF112" s="9"/>
      <c r="BDG112" s="9"/>
      <c r="BDH112" s="9"/>
      <c r="BDI112" s="9"/>
      <c r="BDJ112" s="9"/>
      <c r="BDK112" s="9"/>
      <c r="BDL112" s="9"/>
      <c r="BDM112" s="9"/>
      <c r="BDN112" s="9"/>
      <c r="BDO112" s="9"/>
      <c r="BDP112" s="9"/>
      <c r="BDQ112" s="9"/>
      <c r="BDR112" s="9"/>
      <c r="BDS112" s="9"/>
      <c r="BDT112" s="9"/>
      <c r="BDU112" s="9"/>
      <c r="BDV112" s="9"/>
      <c r="BDW112" s="9"/>
      <c r="BDX112" s="9"/>
      <c r="BDY112" s="9"/>
      <c r="BDZ112" s="9"/>
      <c r="BEA112" s="9"/>
      <c r="BEB112" s="9"/>
      <c r="BEC112" s="9"/>
      <c r="BED112" s="9"/>
      <c r="BEE112" s="9"/>
      <c r="BEF112" s="9"/>
      <c r="BEG112" s="9"/>
      <c r="BEH112" s="9"/>
      <c r="BEI112" s="9"/>
      <c r="BEJ112" s="9"/>
      <c r="BEK112" s="9"/>
      <c r="BEL112" s="9"/>
      <c r="BEM112" s="9"/>
      <c r="BEN112" s="9"/>
      <c r="BEO112" s="9"/>
      <c r="BEP112" s="9"/>
      <c r="BEQ112" s="9"/>
      <c r="BER112" s="9"/>
      <c r="BES112" s="9"/>
      <c r="BET112" s="9"/>
      <c r="BEU112" s="9"/>
      <c r="BEV112" s="9"/>
      <c r="BEW112" s="9"/>
      <c r="BEX112" s="9"/>
      <c r="BEY112" s="9"/>
      <c r="BEZ112" s="9"/>
      <c r="BFA112" s="9"/>
      <c r="BFB112" s="9"/>
      <c r="BFC112" s="9"/>
      <c r="BFD112" s="9"/>
      <c r="BFE112" s="9"/>
      <c r="BFF112" s="9"/>
      <c r="BFG112" s="9"/>
      <c r="BFH112" s="9"/>
      <c r="BFI112" s="9"/>
      <c r="BFJ112" s="9"/>
      <c r="BFK112" s="9"/>
      <c r="BFL112" s="9"/>
      <c r="BFM112" s="9"/>
      <c r="BFN112" s="9"/>
      <c r="BFO112" s="9"/>
      <c r="BFP112" s="9"/>
      <c r="BFQ112" s="9"/>
      <c r="BFR112" s="9"/>
      <c r="BFS112" s="9"/>
      <c r="BFT112" s="9"/>
      <c r="BFU112" s="9"/>
      <c r="BFV112" s="9"/>
      <c r="BFW112" s="9"/>
      <c r="BFX112" s="9"/>
      <c r="BFY112" s="9"/>
      <c r="BFZ112" s="9"/>
      <c r="BGA112" s="9"/>
      <c r="BGB112" s="9"/>
      <c r="BGC112" s="9"/>
      <c r="BGD112" s="9"/>
      <c r="BGE112" s="9"/>
      <c r="BGF112" s="9"/>
      <c r="BGG112" s="9"/>
      <c r="BGH112" s="9"/>
      <c r="BGI112" s="9"/>
      <c r="BGJ112" s="9"/>
      <c r="BGK112" s="9"/>
      <c r="BGL112" s="9"/>
      <c r="BGM112" s="9"/>
      <c r="BGN112" s="9"/>
      <c r="BGO112" s="9"/>
      <c r="BGP112" s="9"/>
      <c r="BGQ112" s="9"/>
      <c r="BGR112" s="9"/>
      <c r="BGS112" s="9"/>
      <c r="BGT112" s="9"/>
      <c r="BGU112" s="9"/>
      <c r="BGV112" s="9"/>
      <c r="BGW112" s="9"/>
      <c r="BGX112" s="9"/>
      <c r="BGY112" s="9"/>
      <c r="BGZ112" s="9"/>
      <c r="BHA112" s="9"/>
      <c r="BHB112" s="9"/>
      <c r="BHC112" s="9"/>
      <c r="BHD112" s="9"/>
      <c r="BHE112" s="9"/>
      <c r="BHF112" s="9"/>
      <c r="BHG112" s="9"/>
      <c r="BHH112" s="9"/>
      <c r="BHI112" s="9"/>
      <c r="BHJ112" s="9"/>
      <c r="BHK112" s="9"/>
      <c r="BHL112" s="9"/>
      <c r="BHM112" s="9"/>
      <c r="BHN112" s="9"/>
      <c r="BHO112" s="9"/>
      <c r="BHP112" s="9"/>
      <c r="BHQ112" s="9"/>
      <c r="BHR112" s="9"/>
      <c r="BHS112" s="9"/>
      <c r="BHT112" s="9"/>
      <c r="BHU112" s="9"/>
      <c r="BHV112" s="9"/>
      <c r="BHW112" s="9"/>
      <c r="BHX112" s="9"/>
      <c r="BHY112" s="9"/>
      <c r="BHZ112" s="9"/>
      <c r="BIA112" s="9"/>
      <c r="BIB112" s="9"/>
      <c r="BIC112" s="9"/>
      <c r="BID112" s="9"/>
      <c r="BIE112" s="9"/>
      <c r="BIF112" s="9"/>
      <c r="BIG112" s="9"/>
      <c r="BIH112" s="9"/>
      <c r="BII112" s="9"/>
      <c r="BIJ112" s="9"/>
      <c r="BIK112" s="9"/>
      <c r="BIL112" s="9"/>
      <c r="BIM112" s="9"/>
      <c r="BIN112" s="9"/>
      <c r="BIO112" s="9"/>
      <c r="BIP112" s="9"/>
      <c r="BIQ112" s="9"/>
      <c r="BIR112" s="9"/>
      <c r="BIS112" s="9"/>
      <c r="BIT112" s="9"/>
      <c r="BIU112" s="9"/>
      <c r="BIV112" s="9"/>
      <c r="BIW112" s="9"/>
      <c r="BIX112" s="9"/>
      <c r="BIY112" s="9"/>
      <c r="BIZ112" s="9"/>
      <c r="BJA112" s="9"/>
      <c r="BJB112" s="9"/>
      <c r="BJC112" s="9"/>
      <c r="BJD112" s="9"/>
      <c r="BJE112" s="9"/>
      <c r="BJF112" s="9"/>
      <c r="BJG112" s="9"/>
      <c r="BJH112" s="9"/>
      <c r="BJI112" s="9"/>
      <c r="BJJ112" s="9"/>
      <c r="BJK112" s="9"/>
      <c r="BJL112" s="9"/>
      <c r="BJM112" s="9"/>
      <c r="BJN112" s="9"/>
      <c r="BJO112" s="9"/>
      <c r="BJP112" s="9"/>
      <c r="BJQ112" s="9"/>
      <c r="BJR112" s="9"/>
      <c r="BJS112" s="9"/>
      <c r="BJT112" s="9"/>
      <c r="BJU112" s="9"/>
      <c r="BJV112" s="9"/>
      <c r="BJW112" s="9"/>
      <c r="BJX112" s="9"/>
      <c r="BJY112" s="9"/>
      <c r="BJZ112" s="9"/>
      <c r="BKA112" s="9"/>
      <c r="BKB112" s="9"/>
      <c r="BKC112" s="9"/>
      <c r="BKD112" s="9"/>
      <c r="BKE112" s="9"/>
      <c r="BKF112" s="9"/>
      <c r="BKG112" s="9"/>
      <c r="BKH112" s="9"/>
      <c r="BKI112" s="9"/>
      <c r="BKJ112" s="9"/>
      <c r="BKK112" s="9"/>
      <c r="BKL112" s="9"/>
      <c r="BKM112" s="9"/>
      <c r="BKN112" s="9"/>
      <c r="BKO112" s="9"/>
      <c r="BKP112" s="9"/>
      <c r="BKQ112" s="9"/>
      <c r="BKR112" s="9"/>
      <c r="BKS112" s="9"/>
      <c r="BKT112" s="9"/>
      <c r="BKU112" s="9"/>
      <c r="BKV112" s="9"/>
      <c r="BKW112" s="9"/>
      <c r="BKX112" s="9"/>
      <c r="BKY112" s="9"/>
      <c r="BKZ112" s="9"/>
      <c r="BLA112" s="9"/>
      <c r="BLB112" s="9"/>
      <c r="BLC112" s="9"/>
      <c r="BLD112" s="9"/>
      <c r="BLE112" s="9"/>
      <c r="BLF112" s="9"/>
      <c r="BLG112" s="9"/>
      <c r="BLH112" s="9"/>
      <c r="BLI112" s="9"/>
      <c r="BLJ112" s="9"/>
      <c r="BLK112" s="9"/>
      <c r="BLL112" s="9"/>
      <c r="BLM112" s="9"/>
      <c r="BLN112" s="9"/>
      <c r="BLO112" s="9"/>
      <c r="BLP112" s="9"/>
      <c r="BLQ112" s="9"/>
      <c r="BLR112" s="9"/>
      <c r="BLS112" s="9"/>
      <c r="BLT112" s="9"/>
      <c r="BLU112" s="9"/>
      <c r="BLV112" s="9"/>
      <c r="BLW112" s="9"/>
      <c r="BLX112" s="9"/>
      <c r="BLY112" s="9"/>
      <c r="BLZ112" s="9"/>
      <c r="BMA112" s="9"/>
      <c r="BMB112" s="9"/>
      <c r="BMC112" s="9"/>
      <c r="BMD112" s="9"/>
      <c r="BME112" s="9"/>
      <c r="BMF112" s="9"/>
      <c r="BMG112" s="9"/>
      <c r="BMH112" s="9"/>
      <c r="BMI112" s="9"/>
      <c r="BMJ112" s="9"/>
      <c r="BMK112" s="9"/>
      <c r="BML112" s="9"/>
      <c r="BMM112" s="9"/>
      <c r="BMN112" s="9"/>
      <c r="BMO112" s="9"/>
      <c r="BMP112" s="9"/>
      <c r="BMQ112" s="9"/>
      <c r="BMR112" s="9"/>
      <c r="BMS112" s="9"/>
      <c r="BMT112" s="9"/>
      <c r="BMU112" s="9"/>
      <c r="BMV112" s="9"/>
      <c r="BMW112" s="9"/>
      <c r="BMX112" s="9"/>
      <c r="BMY112" s="9"/>
      <c r="BMZ112" s="9"/>
      <c r="BNA112" s="9"/>
      <c r="BNB112" s="9"/>
      <c r="BNC112" s="9"/>
      <c r="BND112" s="9"/>
      <c r="BNE112" s="9"/>
      <c r="BNF112" s="9"/>
      <c r="BNG112" s="9"/>
      <c r="BNH112" s="9"/>
      <c r="BNI112" s="9"/>
      <c r="BNJ112" s="9"/>
      <c r="BNK112" s="9"/>
      <c r="BNL112" s="9"/>
      <c r="BNM112" s="9"/>
      <c r="BNN112" s="9"/>
      <c r="BNO112" s="9"/>
      <c r="BNP112" s="9"/>
      <c r="BNQ112" s="9"/>
      <c r="BNR112" s="9"/>
      <c r="BNS112" s="9"/>
      <c r="BNT112" s="9"/>
      <c r="BNU112" s="9"/>
      <c r="BNV112" s="9"/>
      <c r="BNW112" s="9"/>
      <c r="BNX112" s="9"/>
      <c r="BNY112" s="9"/>
      <c r="BNZ112" s="9"/>
      <c r="BOA112" s="9"/>
      <c r="BOB112" s="9"/>
      <c r="BOC112" s="9"/>
      <c r="BOD112" s="9"/>
      <c r="BOE112" s="9"/>
      <c r="BOF112" s="9"/>
      <c r="BOG112" s="9"/>
      <c r="BOH112" s="9"/>
      <c r="BOI112" s="9"/>
      <c r="BOJ112" s="9"/>
      <c r="BOK112" s="9"/>
      <c r="BOL112" s="9"/>
      <c r="BOM112" s="9"/>
      <c r="BON112" s="9"/>
      <c r="BOO112" s="9"/>
      <c r="BOP112" s="9"/>
      <c r="BOQ112" s="9"/>
      <c r="BOR112" s="9"/>
      <c r="BOS112" s="9"/>
      <c r="BOT112" s="9"/>
      <c r="BOU112" s="9"/>
      <c r="BOV112" s="9"/>
      <c r="BOW112" s="9"/>
      <c r="BOX112" s="9"/>
      <c r="BOY112" s="9"/>
      <c r="BOZ112" s="9"/>
      <c r="BPA112" s="9"/>
      <c r="BPB112" s="9"/>
      <c r="BPC112" s="9"/>
      <c r="BPD112" s="9"/>
      <c r="BPE112" s="9"/>
      <c r="BPF112" s="9"/>
      <c r="BPG112" s="9"/>
      <c r="BPH112" s="9"/>
      <c r="BPI112" s="9"/>
      <c r="BPJ112" s="9"/>
      <c r="BPK112" s="9"/>
      <c r="BPL112" s="9"/>
      <c r="BPM112" s="9"/>
      <c r="BPN112" s="9"/>
      <c r="BPO112" s="9"/>
      <c r="BPP112" s="9"/>
      <c r="BPQ112" s="9"/>
      <c r="BPR112" s="9"/>
      <c r="BPS112" s="9"/>
      <c r="BPT112" s="9"/>
      <c r="BPU112" s="9"/>
      <c r="BPV112" s="9"/>
      <c r="BPW112" s="9"/>
      <c r="BPX112" s="9"/>
      <c r="BPY112" s="9"/>
      <c r="BPZ112" s="9"/>
      <c r="BQA112" s="9"/>
      <c r="BQB112" s="9"/>
      <c r="BQC112" s="9"/>
      <c r="BQD112" s="9"/>
      <c r="BQE112" s="9"/>
      <c r="BQF112" s="9"/>
      <c r="BQG112" s="9"/>
      <c r="BQH112" s="9"/>
      <c r="BQI112" s="9"/>
      <c r="BQJ112" s="9"/>
      <c r="BQK112" s="9"/>
      <c r="BQL112" s="9"/>
      <c r="BQM112" s="9"/>
      <c r="BQN112" s="9"/>
      <c r="BQO112" s="9"/>
      <c r="BQP112" s="9"/>
      <c r="BQQ112" s="9"/>
      <c r="BQR112" s="9"/>
      <c r="BQS112" s="9"/>
      <c r="BQT112" s="9"/>
      <c r="BQU112" s="9"/>
      <c r="BQV112" s="9"/>
      <c r="BQW112" s="9"/>
      <c r="BQX112" s="9"/>
      <c r="BQY112" s="9"/>
      <c r="BQZ112" s="9"/>
      <c r="BRA112" s="9"/>
      <c r="BRB112" s="9"/>
      <c r="BRC112" s="9"/>
      <c r="BRD112" s="9"/>
      <c r="BRE112" s="9"/>
      <c r="BRF112" s="9"/>
      <c r="BRG112" s="9"/>
      <c r="BRH112" s="9"/>
      <c r="BRI112" s="9"/>
      <c r="BRJ112" s="9"/>
      <c r="BRK112" s="9"/>
      <c r="BRL112" s="9"/>
      <c r="BRM112" s="9"/>
      <c r="BRN112" s="9"/>
      <c r="BRO112" s="9"/>
      <c r="BRP112" s="9"/>
      <c r="BRQ112" s="9"/>
      <c r="BRR112" s="9"/>
      <c r="BRS112" s="9"/>
      <c r="BRT112" s="9"/>
      <c r="BRU112" s="9"/>
      <c r="BRV112" s="9"/>
      <c r="BRW112" s="9"/>
      <c r="BRX112" s="9"/>
      <c r="BRY112" s="9"/>
      <c r="BRZ112" s="9"/>
      <c r="BSA112" s="9"/>
      <c r="BSB112" s="9"/>
      <c r="BSC112" s="9"/>
      <c r="BSD112" s="9"/>
      <c r="BSE112" s="9"/>
      <c r="BSF112" s="9"/>
      <c r="BSG112" s="9"/>
      <c r="BSH112" s="9"/>
      <c r="BSI112" s="9"/>
      <c r="BSJ112" s="9"/>
      <c r="BSK112" s="9"/>
      <c r="BSL112" s="9"/>
      <c r="BSM112" s="9"/>
      <c r="BSN112" s="9"/>
      <c r="BSO112" s="9"/>
      <c r="BSP112" s="9"/>
      <c r="BSQ112" s="9"/>
      <c r="BSR112" s="9"/>
      <c r="BSS112" s="9"/>
      <c r="BST112" s="9"/>
      <c r="BSU112" s="9"/>
      <c r="BSV112" s="9"/>
      <c r="BSW112" s="9"/>
      <c r="BSX112" s="9"/>
      <c r="BSY112" s="9"/>
      <c r="BSZ112" s="9"/>
      <c r="BTA112" s="9"/>
    </row>
    <row r="113" spans="1:1873" x14ac:dyDescent="0.25">
      <c r="A113" s="9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9"/>
      <c r="AZ113" s="9"/>
      <c r="BA113" s="9"/>
      <c r="BB113" s="9"/>
      <c r="BC113" s="9"/>
      <c r="BD113" s="9"/>
      <c r="BE113" s="9"/>
      <c r="BF113" s="9"/>
      <c r="BG113" s="9"/>
      <c r="BH113" s="9"/>
      <c r="BI113" s="9"/>
      <c r="BJ113" s="9"/>
      <c r="BK113" s="9"/>
      <c r="BL113" s="9"/>
      <c r="BM113" s="9"/>
      <c r="BN113" s="9"/>
      <c r="BO113" s="9"/>
      <c r="BP113" s="9"/>
      <c r="BQ113" s="9"/>
      <c r="BR113" s="9"/>
      <c r="BS113" s="9"/>
      <c r="BT113" s="9"/>
      <c r="BU113" s="9"/>
      <c r="BV113" s="9"/>
      <c r="BW113" s="9"/>
      <c r="BX113" s="9"/>
      <c r="BY113" s="9"/>
      <c r="BZ113" s="9"/>
      <c r="CA113" s="9"/>
      <c r="CB113" s="9"/>
      <c r="CC113" s="9"/>
      <c r="CD113" s="9"/>
      <c r="CE113" s="9"/>
      <c r="CF113" s="9"/>
      <c r="CG113" s="9"/>
      <c r="CH113" s="9"/>
      <c r="CI113" s="9"/>
      <c r="CJ113" s="9"/>
      <c r="CK113" s="9"/>
      <c r="CL113" s="9"/>
      <c r="CM113" s="9"/>
      <c r="CN113" s="9"/>
      <c r="CO113" s="9"/>
      <c r="CP113" s="9"/>
      <c r="CQ113" s="9"/>
      <c r="CR113" s="9"/>
      <c r="CS113" s="9"/>
      <c r="CT113" s="9"/>
      <c r="CU113" s="9"/>
      <c r="CV113" s="9"/>
      <c r="CW113" s="9"/>
      <c r="CX113" s="9"/>
      <c r="CY113" s="9"/>
      <c r="CZ113" s="9"/>
      <c r="DA113" s="9"/>
      <c r="DB113" s="9"/>
      <c r="DC113" s="9"/>
      <c r="DD113" s="9"/>
      <c r="DE113" s="9"/>
      <c r="DF113" s="9"/>
      <c r="DG113" s="9"/>
      <c r="DH113" s="9"/>
      <c r="DI113" s="9"/>
      <c r="DJ113" s="9"/>
      <c r="DK113" s="9"/>
      <c r="DL113" s="9"/>
      <c r="DM113" s="9"/>
      <c r="DN113" s="9"/>
      <c r="DO113" s="9"/>
      <c r="DP113" s="9"/>
      <c r="DQ113" s="9"/>
      <c r="DR113" s="9"/>
      <c r="DS113" s="9"/>
      <c r="DT113" s="9"/>
      <c r="DU113" s="9"/>
      <c r="DV113" s="9"/>
      <c r="DW113" s="9"/>
      <c r="DX113" s="9"/>
      <c r="DY113" s="9"/>
      <c r="DZ113" s="9"/>
      <c r="EA113" s="9"/>
      <c r="EB113" s="9"/>
      <c r="EC113" s="9"/>
      <c r="ED113" s="9"/>
      <c r="EE113" s="9"/>
      <c r="EF113" s="9"/>
      <c r="EG113" s="9"/>
      <c r="EH113" s="9"/>
      <c r="EI113" s="9"/>
      <c r="EJ113" s="9"/>
      <c r="EK113" s="9"/>
      <c r="EL113" s="9"/>
      <c r="EM113" s="9"/>
      <c r="EN113" s="9"/>
      <c r="EO113" s="9"/>
      <c r="EP113" s="9"/>
      <c r="EQ113" s="9"/>
      <c r="ER113" s="9"/>
      <c r="ES113" s="9"/>
      <c r="ET113" s="9"/>
      <c r="EU113" s="9"/>
      <c r="EV113" s="9"/>
      <c r="EW113" s="9"/>
      <c r="EX113" s="9"/>
      <c r="EY113" s="9"/>
      <c r="EZ113" s="9"/>
      <c r="FA113" s="9"/>
      <c r="FB113" s="9"/>
      <c r="FC113" s="9"/>
      <c r="FD113" s="9"/>
      <c r="FE113" s="9"/>
      <c r="FF113" s="9"/>
      <c r="FG113" s="9"/>
      <c r="FH113" s="9"/>
      <c r="FI113" s="9"/>
      <c r="FJ113" s="9"/>
      <c r="FK113" s="9"/>
      <c r="FL113" s="9"/>
      <c r="FM113" s="9"/>
      <c r="FN113" s="9"/>
      <c r="FO113" s="9"/>
      <c r="FP113" s="9"/>
      <c r="FQ113" s="9"/>
      <c r="FR113" s="9"/>
      <c r="FS113" s="9"/>
      <c r="FT113" s="9"/>
      <c r="FU113" s="9"/>
      <c r="FV113" s="9"/>
      <c r="FW113" s="9"/>
      <c r="FX113" s="9"/>
      <c r="FY113" s="9"/>
      <c r="FZ113" s="9"/>
      <c r="GA113" s="9"/>
      <c r="GB113" s="9"/>
      <c r="GC113" s="9"/>
      <c r="GD113" s="9"/>
      <c r="GE113" s="9"/>
      <c r="GF113" s="9"/>
      <c r="GG113" s="9"/>
      <c r="GH113" s="9"/>
      <c r="GI113" s="9"/>
      <c r="GJ113" s="9"/>
      <c r="GK113" s="9"/>
      <c r="GL113" s="9"/>
      <c r="GM113" s="9"/>
      <c r="GN113" s="9"/>
      <c r="GO113" s="9"/>
      <c r="GP113" s="9"/>
      <c r="GQ113" s="9"/>
      <c r="GR113" s="9"/>
      <c r="GS113" s="9"/>
      <c r="GT113" s="9"/>
      <c r="GU113" s="9"/>
      <c r="GV113" s="9"/>
      <c r="GW113" s="9"/>
      <c r="GX113" s="9"/>
      <c r="GY113" s="9"/>
      <c r="GZ113" s="9"/>
      <c r="HA113" s="9"/>
      <c r="HB113" s="9"/>
      <c r="HC113" s="9"/>
      <c r="HD113" s="9"/>
      <c r="HE113" s="9"/>
      <c r="HF113" s="9"/>
      <c r="HG113" s="9"/>
      <c r="HH113" s="9"/>
      <c r="HI113" s="9"/>
      <c r="HJ113" s="9"/>
      <c r="HK113" s="9"/>
      <c r="HL113" s="9"/>
      <c r="HM113" s="9"/>
      <c r="HN113" s="9"/>
      <c r="HO113" s="9"/>
      <c r="HP113" s="9"/>
      <c r="HQ113" s="9"/>
      <c r="HR113" s="9"/>
      <c r="HS113" s="9"/>
      <c r="HT113" s="9"/>
      <c r="HU113" s="9"/>
      <c r="HV113" s="9"/>
      <c r="HW113" s="9"/>
      <c r="HX113" s="9"/>
      <c r="HY113" s="9"/>
      <c r="HZ113" s="9"/>
      <c r="IA113" s="9"/>
      <c r="IB113" s="9"/>
      <c r="IC113" s="9"/>
      <c r="ID113" s="9"/>
      <c r="IE113" s="9"/>
      <c r="IF113" s="9"/>
      <c r="IG113" s="9"/>
      <c r="IH113" s="9"/>
      <c r="II113" s="9"/>
      <c r="IJ113" s="9"/>
      <c r="IK113" s="9"/>
      <c r="IL113" s="9"/>
      <c r="IM113" s="9"/>
      <c r="IN113" s="9"/>
      <c r="IO113" s="9"/>
      <c r="IP113" s="9"/>
      <c r="IQ113" s="9"/>
      <c r="IR113" s="9"/>
      <c r="IS113" s="9"/>
      <c r="IT113" s="9"/>
      <c r="IU113" s="9"/>
      <c r="IV113" s="9"/>
      <c r="IW113" s="9"/>
      <c r="IX113" s="9"/>
      <c r="IY113" s="9"/>
      <c r="IZ113" s="9"/>
      <c r="JA113" s="9"/>
      <c r="JB113" s="9"/>
      <c r="JC113" s="9"/>
      <c r="JD113" s="9"/>
      <c r="JE113" s="9"/>
      <c r="JF113" s="9"/>
      <c r="JG113" s="9"/>
      <c r="JH113" s="9"/>
      <c r="JI113" s="9"/>
      <c r="JJ113" s="9"/>
      <c r="JK113" s="9"/>
      <c r="JL113" s="9"/>
      <c r="JM113" s="9"/>
      <c r="JN113" s="9"/>
      <c r="JO113" s="9"/>
      <c r="JP113" s="9"/>
      <c r="JQ113" s="9"/>
      <c r="JR113" s="9"/>
      <c r="JS113" s="9"/>
      <c r="JT113" s="9"/>
      <c r="JU113" s="9"/>
      <c r="JV113" s="9"/>
      <c r="JW113" s="9"/>
      <c r="JX113" s="9"/>
      <c r="JY113" s="9"/>
      <c r="JZ113" s="9"/>
      <c r="KA113" s="9"/>
      <c r="KB113" s="9"/>
      <c r="KC113" s="9"/>
      <c r="KD113" s="9"/>
      <c r="KE113" s="9"/>
      <c r="KF113" s="9"/>
      <c r="KG113" s="9"/>
      <c r="KH113" s="9"/>
      <c r="KI113" s="9"/>
      <c r="KJ113" s="9"/>
      <c r="KK113" s="9"/>
      <c r="KL113" s="9"/>
      <c r="KM113" s="9"/>
      <c r="KN113" s="9"/>
      <c r="KO113" s="9"/>
      <c r="KP113" s="9"/>
      <c r="KQ113" s="9"/>
      <c r="KR113" s="9"/>
      <c r="KS113" s="9"/>
      <c r="KT113" s="9"/>
      <c r="KU113" s="9"/>
      <c r="KV113" s="9"/>
      <c r="KW113" s="9"/>
      <c r="KX113" s="9"/>
      <c r="KY113" s="9"/>
      <c r="KZ113" s="9"/>
      <c r="LA113" s="9"/>
      <c r="LB113" s="9"/>
      <c r="LC113" s="9"/>
      <c r="LD113" s="9"/>
      <c r="LE113" s="9"/>
      <c r="LF113" s="9"/>
      <c r="LG113" s="9"/>
      <c r="LH113" s="9"/>
      <c r="LI113" s="9"/>
      <c r="LJ113" s="9"/>
      <c r="LK113" s="9"/>
      <c r="LL113" s="9"/>
      <c r="LM113" s="9"/>
      <c r="LN113" s="9"/>
      <c r="LO113" s="9"/>
      <c r="LP113" s="9"/>
      <c r="LQ113" s="9"/>
      <c r="LR113" s="9"/>
      <c r="LS113" s="9"/>
      <c r="LT113" s="9"/>
      <c r="LU113" s="9"/>
      <c r="LV113" s="9"/>
      <c r="LW113" s="9"/>
      <c r="LX113" s="9"/>
      <c r="LY113" s="9"/>
      <c r="LZ113" s="9"/>
      <c r="MA113" s="9"/>
      <c r="MB113" s="9"/>
      <c r="MC113" s="9"/>
      <c r="MD113" s="9"/>
      <c r="ME113" s="9"/>
      <c r="MF113" s="9"/>
      <c r="MG113" s="9"/>
      <c r="MH113" s="9"/>
      <c r="MI113" s="9"/>
      <c r="MJ113" s="9"/>
      <c r="MK113" s="9"/>
      <c r="ML113" s="9"/>
      <c r="MM113" s="9"/>
      <c r="MN113" s="9"/>
      <c r="MO113" s="9"/>
      <c r="MP113" s="9"/>
      <c r="MQ113" s="9"/>
      <c r="MR113" s="9"/>
      <c r="MS113" s="9"/>
      <c r="MT113" s="9"/>
      <c r="MU113" s="9"/>
      <c r="MV113" s="9"/>
      <c r="MW113" s="9"/>
      <c r="MX113" s="9"/>
      <c r="MY113" s="9"/>
      <c r="MZ113" s="9"/>
      <c r="NA113" s="9"/>
      <c r="NB113" s="9"/>
      <c r="NC113" s="9"/>
      <c r="ND113" s="9"/>
      <c r="NE113" s="9"/>
      <c r="NF113" s="9"/>
      <c r="NG113" s="9"/>
      <c r="NH113" s="9"/>
      <c r="NI113" s="9"/>
      <c r="NJ113" s="9"/>
      <c r="NK113" s="9"/>
      <c r="NL113" s="9"/>
      <c r="NM113" s="9"/>
      <c r="NN113" s="9"/>
      <c r="NO113" s="9"/>
      <c r="NP113" s="9"/>
      <c r="NQ113" s="9"/>
      <c r="NR113" s="9"/>
      <c r="NS113" s="9"/>
      <c r="NT113" s="9"/>
      <c r="NU113" s="9"/>
      <c r="NV113" s="9"/>
      <c r="NW113" s="9"/>
      <c r="NX113" s="9"/>
      <c r="NY113" s="9"/>
      <c r="NZ113" s="9"/>
      <c r="OA113" s="9"/>
      <c r="OB113" s="9"/>
      <c r="OC113" s="9"/>
      <c r="OD113" s="9"/>
      <c r="OE113" s="9"/>
      <c r="OF113" s="9"/>
      <c r="OG113" s="9"/>
      <c r="OH113" s="9"/>
      <c r="OI113" s="9"/>
      <c r="OJ113" s="9"/>
      <c r="OK113" s="9"/>
      <c r="OL113" s="9"/>
      <c r="OM113" s="9"/>
      <c r="ON113" s="9"/>
      <c r="OO113" s="9"/>
      <c r="OP113" s="9"/>
      <c r="OQ113" s="9"/>
      <c r="OR113" s="9"/>
      <c r="OS113" s="9"/>
      <c r="OT113" s="9"/>
      <c r="OU113" s="9"/>
      <c r="OV113" s="9"/>
      <c r="OW113" s="9"/>
      <c r="OX113" s="9"/>
      <c r="OY113" s="9"/>
      <c r="OZ113" s="9"/>
      <c r="PA113" s="9"/>
      <c r="PB113" s="9"/>
      <c r="PC113" s="9"/>
      <c r="PD113" s="9"/>
      <c r="PE113" s="9"/>
      <c r="PF113" s="9"/>
      <c r="PG113" s="9"/>
      <c r="PH113" s="9"/>
      <c r="PI113" s="9"/>
      <c r="PJ113" s="9"/>
      <c r="PK113" s="9"/>
      <c r="PL113" s="9"/>
      <c r="PM113" s="9"/>
      <c r="PN113" s="9"/>
      <c r="PO113" s="9"/>
      <c r="PP113" s="9"/>
      <c r="PQ113" s="9"/>
      <c r="PR113" s="9"/>
      <c r="PS113" s="9"/>
      <c r="PT113" s="9"/>
      <c r="PU113" s="9"/>
      <c r="PV113" s="9"/>
      <c r="PW113" s="9"/>
      <c r="PX113" s="9"/>
      <c r="PY113" s="9"/>
      <c r="PZ113" s="9"/>
      <c r="QA113" s="9"/>
      <c r="QB113" s="9"/>
      <c r="QC113" s="9"/>
      <c r="QD113" s="9"/>
      <c r="QE113" s="9"/>
      <c r="QF113" s="9"/>
      <c r="QG113" s="9"/>
      <c r="QH113" s="9"/>
      <c r="QI113" s="9"/>
      <c r="QJ113" s="9"/>
      <c r="QK113" s="9"/>
      <c r="QL113" s="9"/>
      <c r="QM113" s="9"/>
      <c r="QN113" s="9"/>
      <c r="QO113" s="9"/>
      <c r="QP113" s="9"/>
      <c r="QQ113" s="9"/>
      <c r="QR113" s="9"/>
      <c r="QS113" s="9"/>
      <c r="QT113" s="9"/>
      <c r="QU113" s="9"/>
      <c r="QV113" s="9"/>
      <c r="QW113" s="9"/>
      <c r="QX113" s="9"/>
      <c r="QY113" s="9"/>
      <c r="QZ113" s="9"/>
      <c r="RA113" s="9"/>
      <c r="RB113" s="9"/>
      <c r="RC113" s="9"/>
      <c r="RD113" s="9"/>
      <c r="RE113" s="9"/>
      <c r="RF113" s="9"/>
      <c r="RG113" s="9"/>
      <c r="RH113" s="9"/>
      <c r="RI113" s="9"/>
      <c r="RJ113" s="9"/>
      <c r="RK113" s="9"/>
      <c r="RL113" s="9"/>
      <c r="RM113" s="9"/>
      <c r="RN113" s="9"/>
      <c r="RO113" s="9"/>
      <c r="RP113" s="9"/>
      <c r="RQ113" s="9"/>
      <c r="RR113" s="9"/>
      <c r="RS113" s="9"/>
      <c r="RT113" s="9"/>
      <c r="RU113" s="9"/>
      <c r="RV113" s="9"/>
      <c r="RW113" s="9"/>
      <c r="RX113" s="9"/>
      <c r="RY113" s="9"/>
      <c r="RZ113" s="9"/>
      <c r="SA113" s="9"/>
      <c r="SB113" s="9"/>
      <c r="SC113" s="9"/>
      <c r="SD113" s="9"/>
      <c r="SE113" s="9"/>
      <c r="SF113" s="9"/>
      <c r="SG113" s="9"/>
      <c r="SH113" s="9"/>
      <c r="SI113" s="9"/>
      <c r="SJ113" s="9"/>
      <c r="SK113" s="9"/>
      <c r="SL113" s="9"/>
      <c r="SM113" s="9"/>
      <c r="SN113" s="9"/>
      <c r="SO113" s="9"/>
      <c r="SP113" s="9"/>
      <c r="SQ113" s="9"/>
      <c r="SR113" s="9"/>
      <c r="SS113" s="9"/>
      <c r="ST113" s="9"/>
      <c r="SU113" s="9"/>
      <c r="SV113" s="9"/>
      <c r="SW113" s="9"/>
      <c r="SX113" s="9"/>
      <c r="SY113" s="9"/>
      <c r="SZ113" s="9"/>
      <c r="TA113" s="9"/>
      <c r="TB113" s="9"/>
      <c r="TC113" s="9"/>
      <c r="TD113" s="9"/>
      <c r="TE113" s="9"/>
      <c r="TF113" s="9"/>
      <c r="TG113" s="9"/>
      <c r="TH113" s="9"/>
      <c r="TI113" s="9"/>
      <c r="TJ113" s="9"/>
      <c r="TK113" s="9"/>
      <c r="TL113" s="9"/>
      <c r="TM113" s="9"/>
      <c r="TN113" s="9"/>
      <c r="TO113" s="9"/>
      <c r="TP113" s="9"/>
      <c r="TQ113" s="9"/>
      <c r="TR113" s="9"/>
      <c r="TS113" s="9"/>
      <c r="TT113" s="9"/>
      <c r="TU113" s="9"/>
      <c r="TV113" s="9"/>
      <c r="TW113" s="9"/>
      <c r="TX113" s="9"/>
      <c r="TY113" s="9"/>
      <c r="TZ113" s="9"/>
      <c r="UA113" s="9"/>
      <c r="UB113" s="9"/>
      <c r="UC113" s="9"/>
      <c r="UD113" s="9"/>
      <c r="UE113" s="9"/>
      <c r="UF113" s="9"/>
      <c r="UG113" s="9"/>
      <c r="UH113" s="9"/>
      <c r="UI113" s="9"/>
      <c r="UJ113" s="9"/>
      <c r="UK113" s="9"/>
      <c r="UL113" s="9"/>
      <c r="UM113" s="9"/>
      <c r="UN113" s="9"/>
      <c r="UO113" s="9"/>
      <c r="UP113" s="9"/>
      <c r="UQ113" s="9"/>
      <c r="UR113" s="9"/>
      <c r="US113" s="9"/>
      <c r="UT113" s="9"/>
      <c r="UU113" s="9"/>
      <c r="UV113" s="9"/>
      <c r="UW113" s="9"/>
      <c r="UX113" s="9"/>
      <c r="UY113" s="9"/>
      <c r="UZ113" s="9"/>
      <c r="VA113" s="9"/>
      <c r="VB113" s="9"/>
      <c r="VC113" s="9"/>
      <c r="VD113" s="9"/>
      <c r="VE113" s="9"/>
      <c r="VF113" s="9"/>
      <c r="VG113" s="9"/>
      <c r="VH113" s="9"/>
      <c r="VI113" s="9"/>
      <c r="VJ113" s="9"/>
      <c r="VK113" s="9"/>
      <c r="VL113" s="9"/>
      <c r="VM113" s="9"/>
      <c r="VN113" s="9"/>
      <c r="VO113" s="9"/>
      <c r="VP113" s="9"/>
      <c r="VQ113" s="9"/>
      <c r="VR113" s="9"/>
      <c r="VS113" s="9"/>
      <c r="VT113" s="9"/>
      <c r="VU113" s="9"/>
      <c r="VV113" s="9"/>
      <c r="VW113" s="9"/>
      <c r="VX113" s="9"/>
      <c r="VY113" s="9"/>
      <c r="VZ113" s="9"/>
      <c r="WA113" s="9"/>
      <c r="WB113" s="9"/>
      <c r="WC113" s="9"/>
      <c r="WD113" s="9"/>
      <c r="WE113" s="9"/>
      <c r="WF113" s="9"/>
      <c r="WG113" s="9"/>
      <c r="WH113" s="9"/>
      <c r="WI113" s="9"/>
      <c r="WJ113" s="9"/>
      <c r="WK113" s="9"/>
      <c r="WL113" s="9"/>
      <c r="WM113" s="9"/>
      <c r="WN113" s="9"/>
      <c r="WO113" s="9"/>
      <c r="WP113" s="9"/>
      <c r="WQ113" s="9"/>
      <c r="WR113" s="9"/>
      <c r="WS113" s="9"/>
      <c r="WT113" s="9"/>
      <c r="WU113" s="9"/>
      <c r="WV113" s="9"/>
      <c r="WW113" s="9"/>
      <c r="WX113" s="9"/>
      <c r="WY113" s="9"/>
      <c r="WZ113" s="9"/>
      <c r="XA113" s="9"/>
      <c r="XB113" s="9"/>
      <c r="XC113" s="9"/>
      <c r="XD113" s="9"/>
      <c r="XE113" s="9"/>
      <c r="XF113" s="9"/>
      <c r="XG113" s="9"/>
      <c r="XH113" s="9"/>
      <c r="XI113" s="9"/>
      <c r="XJ113" s="9"/>
      <c r="XK113" s="9"/>
      <c r="XL113" s="9"/>
      <c r="XM113" s="9"/>
      <c r="XN113" s="9"/>
      <c r="XO113" s="9"/>
      <c r="XP113" s="9"/>
      <c r="XQ113" s="9"/>
      <c r="XR113" s="9"/>
      <c r="XS113" s="9"/>
      <c r="XT113" s="9"/>
      <c r="XU113" s="9"/>
      <c r="XV113" s="9"/>
      <c r="XW113" s="9"/>
      <c r="XX113" s="9"/>
      <c r="XY113" s="9"/>
      <c r="XZ113" s="9"/>
      <c r="YA113" s="9"/>
      <c r="YB113" s="9"/>
      <c r="YC113" s="9"/>
      <c r="YD113" s="9"/>
      <c r="YE113" s="9"/>
      <c r="YF113" s="9"/>
      <c r="YG113" s="9"/>
      <c r="YH113" s="9"/>
      <c r="YI113" s="9"/>
      <c r="YJ113" s="9"/>
      <c r="YK113" s="9"/>
      <c r="YL113" s="9"/>
      <c r="YM113" s="9"/>
      <c r="YN113" s="9"/>
      <c r="YO113" s="9"/>
      <c r="YP113" s="9"/>
      <c r="YQ113" s="9"/>
      <c r="YR113" s="9"/>
      <c r="YS113" s="9"/>
      <c r="YT113" s="9"/>
      <c r="YU113" s="9"/>
      <c r="YV113" s="9"/>
      <c r="YW113" s="9"/>
      <c r="YX113" s="9"/>
      <c r="YY113" s="9"/>
      <c r="YZ113" s="9"/>
      <c r="ZA113" s="9"/>
      <c r="ZB113" s="9"/>
      <c r="ZC113" s="9"/>
      <c r="ZD113" s="9"/>
      <c r="ZE113" s="9"/>
      <c r="ZF113" s="9"/>
      <c r="ZG113" s="9"/>
      <c r="ZH113" s="9"/>
      <c r="ZI113" s="9"/>
      <c r="ZJ113" s="9"/>
      <c r="ZK113" s="9"/>
      <c r="ZL113" s="9"/>
      <c r="ZM113" s="9"/>
      <c r="ZN113" s="9"/>
      <c r="ZO113" s="9"/>
      <c r="ZP113" s="9"/>
      <c r="ZQ113" s="9"/>
      <c r="ZR113" s="9"/>
      <c r="ZS113" s="9"/>
      <c r="ZT113" s="9"/>
      <c r="ZU113" s="9"/>
      <c r="ZV113" s="9"/>
      <c r="ZW113" s="9"/>
      <c r="ZX113" s="9"/>
      <c r="ZY113" s="9"/>
      <c r="ZZ113" s="9"/>
      <c r="AAA113" s="9"/>
      <c r="AAB113" s="9"/>
      <c r="AAC113" s="9"/>
      <c r="AAD113" s="9"/>
      <c r="AAE113" s="9"/>
      <c r="AAF113" s="9"/>
      <c r="AAG113" s="9"/>
      <c r="AAH113" s="9"/>
      <c r="AAI113" s="9"/>
      <c r="AAJ113" s="9"/>
      <c r="AAK113" s="9"/>
      <c r="AAL113" s="9"/>
      <c r="AAM113" s="9"/>
      <c r="AAN113" s="9"/>
      <c r="AAO113" s="9"/>
      <c r="AAP113" s="9"/>
      <c r="AAQ113" s="9"/>
      <c r="AAR113" s="9"/>
      <c r="AAS113" s="9"/>
      <c r="AAT113" s="9"/>
      <c r="AAU113" s="9"/>
      <c r="AAV113" s="9"/>
      <c r="AAW113" s="9"/>
      <c r="AAX113" s="9"/>
      <c r="AAY113" s="9"/>
      <c r="AAZ113" s="9"/>
      <c r="ABA113" s="9"/>
      <c r="ABB113" s="9"/>
      <c r="ABC113" s="9"/>
      <c r="ABD113" s="9"/>
      <c r="ABE113" s="9"/>
      <c r="ABF113" s="9"/>
      <c r="ABG113" s="9"/>
      <c r="ABH113" s="9"/>
      <c r="ABI113" s="9"/>
      <c r="ABJ113" s="9"/>
      <c r="ABK113" s="9"/>
      <c r="ABL113" s="9"/>
      <c r="ABM113" s="9"/>
      <c r="ABN113" s="9"/>
      <c r="ABO113" s="9"/>
      <c r="ABP113" s="9"/>
      <c r="ABQ113" s="9"/>
      <c r="ABR113" s="9"/>
      <c r="ABS113" s="9"/>
      <c r="ABT113" s="9"/>
      <c r="ABU113" s="9"/>
      <c r="ABV113" s="9"/>
      <c r="ABW113" s="9"/>
      <c r="ABX113" s="9"/>
      <c r="ABY113" s="9"/>
      <c r="ABZ113" s="9"/>
      <c r="ACA113" s="9"/>
      <c r="ACB113" s="9"/>
      <c r="ACC113" s="9"/>
      <c r="ACD113" s="9"/>
      <c r="ACE113" s="9"/>
      <c r="ACF113" s="9"/>
      <c r="ACG113" s="9"/>
      <c r="ACH113" s="9"/>
      <c r="ACI113" s="9"/>
      <c r="ACJ113" s="9"/>
      <c r="ACK113" s="9"/>
      <c r="ACL113" s="9"/>
      <c r="ACM113" s="9"/>
      <c r="ACN113" s="9"/>
      <c r="ACO113" s="9"/>
      <c r="ACP113" s="9"/>
      <c r="ACQ113" s="9"/>
      <c r="ACR113" s="9"/>
      <c r="ACS113" s="9"/>
      <c r="ACT113" s="9"/>
      <c r="ACU113" s="9"/>
      <c r="ACV113" s="9"/>
      <c r="ACW113" s="9"/>
      <c r="ACX113" s="9"/>
      <c r="ACY113" s="9"/>
      <c r="ACZ113" s="9"/>
      <c r="ADA113" s="9"/>
      <c r="ADB113" s="9"/>
      <c r="ADC113" s="9"/>
      <c r="ADD113" s="9"/>
      <c r="ADE113" s="9"/>
      <c r="ADF113" s="9"/>
      <c r="ADG113" s="9"/>
      <c r="ADH113" s="9"/>
      <c r="ADI113" s="9"/>
      <c r="ADJ113" s="9"/>
      <c r="ADK113" s="9"/>
      <c r="ADL113" s="9"/>
      <c r="ADM113" s="9"/>
      <c r="ADN113" s="9"/>
      <c r="ADO113" s="9"/>
      <c r="ADP113" s="9"/>
      <c r="ADQ113" s="9"/>
      <c r="ADR113" s="9"/>
      <c r="ADS113" s="9"/>
      <c r="ADT113" s="9"/>
      <c r="ADU113" s="9"/>
      <c r="ADV113" s="9"/>
      <c r="ADW113" s="9"/>
      <c r="ADX113" s="9"/>
      <c r="ADY113" s="9"/>
      <c r="ADZ113" s="9"/>
      <c r="AEA113" s="9"/>
      <c r="AEB113" s="9"/>
      <c r="AEC113" s="9"/>
      <c r="AED113" s="9"/>
      <c r="AEE113" s="9"/>
      <c r="AEF113" s="9"/>
      <c r="AEG113" s="9"/>
      <c r="AEH113" s="9"/>
      <c r="AEI113" s="9"/>
      <c r="AEJ113" s="9"/>
      <c r="AEK113" s="9"/>
      <c r="AEL113" s="9"/>
      <c r="AEM113" s="9"/>
      <c r="AEN113" s="9"/>
      <c r="AEO113" s="9"/>
      <c r="AEP113" s="9"/>
      <c r="AEQ113" s="9"/>
      <c r="AER113" s="9"/>
      <c r="AES113" s="9"/>
      <c r="AET113" s="9"/>
      <c r="AEU113" s="9"/>
      <c r="AEV113" s="9"/>
      <c r="AEW113" s="9"/>
      <c r="AEX113" s="9"/>
      <c r="AEY113" s="9"/>
      <c r="AEZ113" s="9"/>
      <c r="AFA113" s="9"/>
      <c r="AFB113" s="9"/>
      <c r="AFC113" s="9"/>
      <c r="AFD113" s="9"/>
      <c r="AFE113" s="9"/>
      <c r="AFF113" s="9"/>
      <c r="AFG113" s="9"/>
      <c r="AFH113" s="9"/>
      <c r="AFI113" s="9"/>
      <c r="AFJ113" s="9"/>
      <c r="AFK113" s="9"/>
      <c r="AFL113" s="9"/>
      <c r="AFM113" s="9"/>
      <c r="AFN113" s="9"/>
      <c r="AFO113" s="9"/>
      <c r="AFP113" s="9"/>
      <c r="AFQ113" s="9"/>
      <c r="AFR113" s="9"/>
      <c r="AFS113" s="9"/>
      <c r="AFT113" s="9"/>
      <c r="AFU113" s="9"/>
      <c r="AFV113" s="9"/>
      <c r="AFW113" s="9"/>
      <c r="AFX113" s="9"/>
      <c r="AFY113" s="9"/>
      <c r="AFZ113" s="9"/>
      <c r="AGA113" s="9"/>
      <c r="AGB113" s="9"/>
      <c r="AGC113" s="9"/>
      <c r="AGD113" s="9"/>
      <c r="AGE113" s="9"/>
      <c r="AGF113" s="9"/>
      <c r="AGG113" s="9"/>
      <c r="AGH113" s="9"/>
      <c r="AGI113" s="9"/>
      <c r="AGJ113" s="9"/>
      <c r="AGK113" s="9"/>
      <c r="AGL113" s="9"/>
      <c r="AGM113" s="9"/>
      <c r="AGN113" s="9"/>
      <c r="AGO113" s="9"/>
      <c r="AGP113" s="9"/>
      <c r="AGQ113" s="9"/>
      <c r="AGR113" s="9"/>
      <c r="AGS113" s="9"/>
      <c r="AGT113" s="9"/>
      <c r="AGU113" s="9"/>
      <c r="AGV113" s="9"/>
      <c r="AGW113" s="9"/>
      <c r="AGX113" s="9"/>
      <c r="AGY113" s="9"/>
      <c r="AGZ113" s="9"/>
      <c r="AHA113" s="9"/>
      <c r="AHB113" s="9"/>
      <c r="AHC113" s="9"/>
      <c r="AHD113" s="9"/>
      <c r="AHE113" s="9"/>
      <c r="AHF113" s="9"/>
      <c r="AHG113" s="9"/>
      <c r="AHH113" s="9"/>
      <c r="AHI113" s="9"/>
      <c r="AHJ113" s="9"/>
      <c r="AHK113" s="9"/>
      <c r="AHL113" s="9"/>
      <c r="AHM113" s="9"/>
      <c r="AHN113" s="9"/>
      <c r="AHO113" s="9"/>
      <c r="AHP113" s="9"/>
      <c r="AHQ113" s="9"/>
      <c r="AHR113" s="9"/>
      <c r="AHS113" s="9"/>
      <c r="AHT113" s="9"/>
      <c r="AHU113" s="9"/>
      <c r="AHV113" s="9"/>
      <c r="AHW113" s="9"/>
      <c r="AHX113" s="9"/>
      <c r="AHY113" s="9"/>
      <c r="AHZ113" s="9"/>
      <c r="AIA113" s="9"/>
      <c r="AIB113" s="9"/>
      <c r="AIC113" s="9"/>
      <c r="AID113" s="9"/>
      <c r="AIE113" s="9"/>
      <c r="AIF113" s="9"/>
      <c r="AIG113" s="9"/>
      <c r="AIH113" s="9"/>
      <c r="AII113" s="9"/>
      <c r="AIJ113" s="9"/>
      <c r="AIK113" s="9"/>
      <c r="AIL113" s="9"/>
      <c r="AIM113" s="9"/>
      <c r="AIN113" s="9"/>
      <c r="AIO113" s="9"/>
      <c r="AIP113" s="9"/>
      <c r="AIQ113" s="9"/>
      <c r="AIR113" s="9"/>
      <c r="AIS113" s="9"/>
      <c r="AIT113" s="9"/>
      <c r="AIU113" s="9"/>
      <c r="AIV113" s="9"/>
      <c r="AIW113" s="9"/>
      <c r="AIX113" s="9"/>
      <c r="AIY113" s="9"/>
      <c r="AIZ113" s="9"/>
      <c r="AJA113" s="9"/>
      <c r="AJB113" s="9"/>
      <c r="AJC113" s="9"/>
      <c r="AJD113" s="9"/>
      <c r="AJE113" s="9"/>
      <c r="AJF113" s="9"/>
      <c r="AJG113" s="9"/>
      <c r="AJH113" s="9"/>
      <c r="AJI113" s="9"/>
      <c r="AJJ113" s="9"/>
      <c r="AJK113" s="9"/>
      <c r="AJL113" s="9"/>
      <c r="AJM113" s="9"/>
      <c r="AJN113" s="9"/>
      <c r="AJO113" s="9"/>
      <c r="AJP113" s="9"/>
      <c r="AJQ113" s="9"/>
      <c r="AJR113" s="9"/>
      <c r="AJS113" s="9"/>
      <c r="AJT113" s="9"/>
      <c r="AJU113" s="9"/>
      <c r="AJV113" s="9"/>
      <c r="AJW113" s="9"/>
      <c r="AJX113" s="9"/>
      <c r="AJY113" s="9"/>
      <c r="AJZ113" s="9"/>
      <c r="AKA113" s="9"/>
      <c r="AKB113" s="9"/>
      <c r="AKC113" s="9"/>
      <c r="AKD113" s="9"/>
      <c r="AKE113" s="9"/>
      <c r="AKF113" s="9"/>
      <c r="AKG113" s="9"/>
      <c r="AKH113" s="9"/>
      <c r="AKI113" s="9"/>
      <c r="AKJ113" s="9"/>
      <c r="AKK113" s="9"/>
      <c r="AKL113" s="9"/>
      <c r="AKM113" s="9"/>
      <c r="AKN113" s="9"/>
      <c r="AKO113" s="9"/>
      <c r="AKP113" s="9"/>
      <c r="AKQ113" s="9"/>
      <c r="AKR113" s="9"/>
      <c r="AKS113" s="9"/>
      <c r="AKT113" s="9"/>
      <c r="AKU113" s="9"/>
      <c r="AKV113" s="9"/>
      <c r="AKW113" s="9"/>
      <c r="AKX113" s="9"/>
      <c r="AKY113" s="9"/>
      <c r="AKZ113" s="9"/>
      <c r="ALA113" s="9"/>
      <c r="ALB113" s="9"/>
      <c r="ALC113" s="9"/>
      <c r="ALD113" s="9"/>
      <c r="ALE113" s="9"/>
      <c r="ALF113" s="9"/>
      <c r="ALG113" s="9"/>
      <c r="ALH113" s="9"/>
      <c r="ALI113" s="9"/>
      <c r="ALJ113" s="9"/>
      <c r="ALK113" s="9"/>
      <c r="ALL113" s="9"/>
      <c r="ALM113" s="9"/>
      <c r="ALN113" s="9"/>
      <c r="ALO113" s="9"/>
      <c r="ALP113" s="9"/>
      <c r="ALQ113" s="9"/>
      <c r="ALR113" s="9"/>
      <c r="ALS113" s="9"/>
      <c r="ALT113" s="9"/>
      <c r="ALU113" s="9"/>
      <c r="ALV113" s="9"/>
      <c r="ALW113" s="9"/>
      <c r="ALX113" s="9"/>
      <c r="ALY113" s="9"/>
      <c r="ALZ113" s="9"/>
      <c r="AMA113" s="9"/>
      <c r="AMB113" s="9"/>
      <c r="AMC113" s="9"/>
      <c r="AMD113" s="9"/>
      <c r="AME113" s="9"/>
      <c r="AMF113" s="9"/>
      <c r="AMG113" s="9"/>
      <c r="AMH113" s="9"/>
      <c r="AMI113" s="9"/>
      <c r="AMJ113" s="9"/>
      <c r="AMK113" s="9"/>
      <c r="AML113" s="9"/>
      <c r="AMM113" s="9"/>
      <c r="AMN113" s="9"/>
      <c r="AMO113" s="9"/>
      <c r="AMP113" s="9"/>
      <c r="AMQ113" s="9"/>
      <c r="AMR113" s="9"/>
      <c r="AMS113" s="9"/>
      <c r="AMT113" s="9"/>
      <c r="AMU113" s="9"/>
      <c r="AMV113" s="9"/>
      <c r="AMW113" s="9"/>
      <c r="AMX113" s="9"/>
      <c r="AMY113" s="9"/>
      <c r="AMZ113" s="9"/>
      <c r="ANA113" s="9"/>
      <c r="ANB113" s="9"/>
      <c r="ANC113" s="9"/>
      <c r="AND113" s="9"/>
      <c r="ANE113" s="9"/>
      <c r="ANF113" s="9"/>
      <c r="ANG113" s="9"/>
      <c r="ANH113" s="9"/>
      <c r="ANI113" s="9"/>
      <c r="ANJ113" s="9"/>
      <c r="ANK113" s="9"/>
      <c r="ANL113" s="9"/>
      <c r="ANM113" s="9"/>
      <c r="ANN113" s="9"/>
      <c r="ANO113" s="9"/>
      <c r="ANP113" s="9"/>
      <c r="ANQ113" s="9"/>
      <c r="ANR113" s="9"/>
      <c r="ANS113" s="9"/>
      <c r="ANT113" s="9"/>
      <c r="ANU113" s="9"/>
      <c r="ANV113" s="9"/>
      <c r="ANW113" s="9"/>
      <c r="ANX113" s="9"/>
      <c r="ANY113" s="9"/>
      <c r="ANZ113" s="9"/>
      <c r="AOA113" s="9"/>
      <c r="AOB113" s="9"/>
      <c r="AOC113" s="9"/>
      <c r="AOD113" s="9"/>
      <c r="AOE113" s="9"/>
      <c r="AOF113" s="9"/>
      <c r="AOG113" s="9"/>
      <c r="AOH113" s="9"/>
      <c r="AOI113" s="9"/>
      <c r="AOJ113" s="9"/>
      <c r="AOK113" s="9"/>
      <c r="AOL113" s="9"/>
      <c r="AOM113" s="9"/>
      <c r="AON113" s="9"/>
      <c r="AOO113" s="9"/>
      <c r="AOP113" s="9"/>
      <c r="AOQ113" s="9"/>
      <c r="AOR113" s="9"/>
      <c r="AOS113" s="9"/>
      <c r="AOT113" s="9"/>
      <c r="AOU113" s="9"/>
      <c r="AOV113" s="9"/>
      <c r="AOW113" s="9"/>
      <c r="AOX113" s="9"/>
      <c r="AOY113" s="9"/>
      <c r="AOZ113" s="9"/>
      <c r="APA113" s="9"/>
      <c r="APB113" s="9"/>
      <c r="APC113" s="9"/>
      <c r="APD113" s="9"/>
      <c r="APE113" s="9"/>
      <c r="APF113" s="9"/>
      <c r="APG113" s="9"/>
      <c r="APH113" s="9"/>
      <c r="API113" s="9"/>
      <c r="APJ113" s="9"/>
      <c r="APK113" s="9"/>
      <c r="APL113" s="9"/>
      <c r="APM113" s="9"/>
      <c r="APN113" s="9"/>
      <c r="APO113" s="9"/>
      <c r="APP113" s="9"/>
      <c r="APQ113" s="9"/>
      <c r="APR113" s="9"/>
      <c r="APS113" s="9"/>
      <c r="APT113" s="9"/>
      <c r="APU113" s="9"/>
      <c r="APV113" s="9"/>
      <c r="APW113" s="9"/>
      <c r="APX113" s="9"/>
      <c r="APY113" s="9"/>
      <c r="APZ113" s="9"/>
      <c r="AQA113" s="9"/>
      <c r="AQB113" s="9"/>
      <c r="AQC113" s="9"/>
      <c r="AQD113" s="9"/>
      <c r="AQE113" s="9"/>
      <c r="AQF113" s="9"/>
      <c r="AQG113" s="9"/>
      <c r="AQH113" s="9"/>
      <c r="AQI113" s="9"/>
      <c r="AQJ113" s="9"/>
      <c r="AQK113" s="9"/>
      <c r="AQL113" s="9"/>
      <c r="AQM113" s="9"/>
      <c r="AQN113" s="9"/>
      <c r="AQO113" s="9"/>
      <c r="AQP113" s="9"/>
      <c r="AQQ113" s="9"/>
      <c r="AQR113" s="9"/>
      <c r="AQS113" s="9"/>
      <c r="AQT113" s="9"/>
      <c r="AQU113" s="9"/>
      <c r="AQV113" s="9"/>
      <c r="AQW113" s="9"/>
      <c r="AQX113" s="9"/>
      <c r="AQY113" s="9"/>
      <c r="AQZ113" s="9"/>
      <c r="ARA113" s="9"/>
      <c r="ARB113" s="9"/>
      <c r="ARC113" s="9"/>
      <c r="ARD113" s="9"/>
      <c r="ARE113" s="9"/>
      <c r="ARF113" s="9"/>
      <c r="ARG113" s="9"/>
      <c r="ARH113" s="9"/>
      <c r="ARI113" s="9"/>
      <c r="ARJ113" s="9"/>
      <c r="ARK113" s="9"/>
      <c r="ARL113" s="9"/>
      <c r="ARM113" s="9"/>
      <c r="ARN113" s="9"/>
      <c r="ARO113" s="9"/>
      <c r="ARP113" s="9"/>
      <c r="ARQ113" s="9"/>
      <c r="ARR113" s="9"/>
      <c r="ARS113" s="9"/>
      <c r="ART113" s="9"/>
      <c r="ARU113" s="9"/>
      <c r="ARV113" s="9"/>
      <c r="ARW113" s="9"/>
      <c r="ARX113" s="9"/>
      <c r="ARY113" s="9"/>
      <c r="ARZ113" s="9"/>
      <c r="ASA113" s="9"/>
      <c r="ASB113" s="9"/>
      <c r="ASC113" s="9"/>
      <c r="ASD113" s="9"/>
      <c r="ASE113" s="9"/>
      <c r="ASF113" s="9"/>
      <c r="ASG113" s="9"/>
      <c r="ASH113" s="9"/>
      <c r="ASI113" s="9"/>
      <c r="ASJ113" s="9"/>
      <c r="ASK113" s="9"/>
      <c r="ASL113" s="9"/>
      <c r="ASM113" s="9"/>
      <c r="ASN113" s="9"/>
      <c r="ASO113" s="9"/>
      <c r="ASP113" s="9"/>
      <c r="ASQ113" s="9"/>
      <c r="ASR113" s="9"/>
      <c r="ASS113" s="9"/>
      <c r="AST113" s="9"/>
      <c r="ASU113" s="9"/>
      <c r="ASV113" s="9"/>
      <c r="ASW113" s="9"/>
      <c r="ASX113" s="9"/>
      <c r="ASY113" s="9"/>
      <c r="ASZ113" s="9"/>
      <c r="ATA113" s="9"/>
      <c r="ATB113" s="9"/>
      <c r="ATC113" s="9"/>
      <c r="ATD113" s="9"/>
      <c r="ATE113" s="9"/>
      <c r="ATF113" s="9"/>
      <c r="ATG113" s="9"/>
      <c r="ATH113" s="9"/>
      <c r="ATI113" s="9"/>
      <c r="ATJ113" s="9"/>
      <c r="ATK113" s="9"/>
      <c r="ATL113" s="9"/>
      <c r="ATM113" s="9"/>
      <c r="ATN113" s="9"/>
      <c r="ATO113" s="9"/>
      <c r="ATP113" s="9"/>
      <c r="ATQ113" s="9"/>
      <c r="ATR113" s="9"/>
      <c r="ATS113" s="9"/>
      <c r="ATT113" s="9"/>
      <c r="ATU113" s="9"/>
      <c r="ATV113" s="9"/>
      <c r="ATW113" s="9"/>
      <c r="ATX113" s="9"/>
      <c r="ATY113" s="9"/>
      <c r="ATZ113" s="9"/>
      <c r="AUA113" s="9"/>
      <c r="AUB113" s="9"/>
      <c r="AUC113" s="9"/>
      <c r="AUD113" s="9"/>
      <c r="AUE113" s="9"/>
      <c r="AUF113" s="9"/>
      <c r="AUG113" s="9"/>
      <c r="AUH113" s="9"/>
      <c r="AUI113" s="9"/>
      <c r="AUJ113" s="9"/>
      <c r="AUK113" s="9"/>
      <c r="AUL113" s="9"/>
      <c r="AUM113" s="9"/>
      <c r="AUN113" s="9"/>
      <c r="AUO113" s="9"/>
      <c r="AUP113" s="9"/>
      <c r="AUQ113" s="9"/>
      <c r="AUR113" s="9"/>
      <c r="AUS113" s="9"/>
      <c r="AUT113" s="9"/>
      <c r="AUU113" s="9"/>
      <c r="AUV113" s="9"/>
      <c r="AUW113" s="9"/>
      <c r="AUX113" s="9"/>
      <c r="AUY113" s="9"/>
      <c r="AUZ113" s="9"/>
      <c r="AVA113" s="9"/>
      <c r="AVB113" s="9"/>
      <c r="AVC113" s="9"/>
      <c r="AVD113" s="9"/>
      <c r="AVE113" s="9"/>
      <c r="AVF113" s="9"/>
      <c r="AVG113" s="9"/>
      <c r="AVH113" s="9"/>
      <c r="AVI113" s="9"/>
      <c r="AVJ113" s="9"/>
      <c r="AVK113" s="9"/>
      <c r="AVL113" s="9"/>
      <c r="AVM113" s="9"/>
      <c r="AVN113" s="9"/>
      <c r="AVO113" s="9"/>
      <c r="AVP113" s="9"/>
      <c r="AVQ113" s="9"/>
      <c r="AVR113" s="9"/>
      <c r="AVS113" s="9"/>
      <c r="AVT113" s="9"/>
      <c r="AVU113" s="9"/>
      <c r="AVV113" s="9"/>
      <c r="AVW113" s="9"/>
      <c r="AVX113" s="9"/>
      <c r="AVY113" s="9"/>
      <c r="AVZ113" s="9"/>
      <c r="AWA113" s="9"/>
      <c r="AWB113" s="9"/>
      <c r="AWC113" s="9"/>
      <c r="AWD113" s="9"/>
      <c r="AWE113" s="9"/>
      <c r="AWF113" s="9"/>
      <c r="AWG113" s="9"/>
      <c r="AWH113" s="9"/>
      <c r="AWI113" s="9"/>
      <c r="AWJ113" s="9"/>
      <c r="AWK113" s="9"/>
      <c r="AWL113" s="9"/>
      <c r="AWM113" s="9"/>
      <c r="AWN113" s="9"/>
      <c r="AWO113" s="9"/>
      <c r="AWP113" s="9"/>
      <c r="AWQ113" s="9"/>
      <c r="AWR113" s="9"/>
      <c r="AWS113" s="9"/>
      <c r="AWT113" s="9"/>
      <c r="AWU113" s="9"/>
      <c r="AWV113" s="9"/>
      <c r="AWW113" s="9"/>
      <c r="AWX113" s="9"/>
      <c r="AWY113" s="9"/>
      <c r="AWZ113" s="9"/>
      <c r="AXA113" s="9"/>
      <c r="AXB113" s="9"/>
      <c r="AXC113" s="9"/>
      <c r="AXD113" s="9"/>
      <c r="AXE113" s="9"/>
      <c r="AXF113" s="9"/>
      <c r="AXG113" s="9"/>
      <c r="AXH113" s="9"/>
      <c r="AXI113" s="9"/>
      <c r="AXJ113" s="9"/>
      <c r="AXK113" s="9"/>
      <c r="AXL113" s="9"/>
      <c r="AXM113" s="9"/>
      <c r="AXN113" s="9"/>
      <c r="AXO113" s="9"/>
      <c r="AXP113" s="9"/>
      <c r="AXQ113" s="9"/>
      <c r="AXR113" s="9"/>
      <c r="AXS113" s="9"/>
      <c r="AXT113" s="9"/>
      <c r="AXU113" s="9"/>
      <c r="AXV113" s="9"/>
      <c r="AXW113" s="9"/>
      <c r="AXX113" s="9"/>
      <c r="AXY113" s="9"/>
      <c r="AXZ113" s="9"/>
      <c r="AYA113" s="9"/>
      <c r="AYB113" s="9"/>
      <c r="AYC113" s="9"/>
      <c r="AYD113" s="9"/>
      <c r="AYE113" s="9"/>
      <c r="AYF113" s="9"/>
      <c r="AYG113" s="9"/>
      <c r="AYH113" s="9"/>
      <c r="AYI113" s="9"/>
      <c r="AYJ113" s="9"/>
      <c r="AYK113" s="9"/>
      <c r="AYL113" s="9"/>
      <c r="AYM113" s="9"/>
      <c r="AYN113" s="9"/>
      <c r="AYO113" s="9"/>
      <c r="AYP113" s="9"/>
      <c r="AYQ113" s="9"/>
      <c r="AYR113" s="9"/>
      <c r="AYS113" s="9"/>
      <c r="AYT113" s="9"/>
      <c r="AYU113" s="9"/>
      <c r="AYV113" s="9"/>
      <c r="AYW113" s="9"/>
      <c r="AYX113" s="9"/>
      <c r="AYY113" s="9"/>
      <c r="AYZ113" s="9"/>
      <c r="AZA113" s="9"/>
      <c r="AZB113" s="9"/>
      <c r="AZC113" s="9"/>
      <c r="AZD113" s="9"/>
      <c r="AZE113" s="9"/>
      <c r="AZF113" s="9"/>
      <c r="AZG113" s="9"/>
      <c r="AZH113" s="9"/>
      <c r="AZI113" s="9"/>
      <c r="AZJ113" s="9"/>
      <c r="AZK113" s="9"/>
      <c r="AZL113" s="9"/>
      <c r="AZM113" s="9"/>
      <c r="AZN113" s="9"/>
      <c r="AZO113" s="9"/>
      <c r="AZP113" s="9"/>
      <c r="AZQ113" s="9"/>
      <c r="AZR113" s="9"/>
      <c r="AZS113" s="9"/>
      <c r="AZT113" s="9"/>
      <c r="AZU113" s="9"/>
      <c r="AZV113" s="9"/>
      <c r="AZW113" s="9"/>
      <c r="AZX113" s="9"/>
      <c r="AZY113" s="9"/>
      <c r="AZZ113" s="9"/>
      <c r="BAA113" s="9"/>
      <c r="BAB113" s="9"/>
      <c r="BAC113" s="9"/>
      <c r="BAD113" s="9"/>
      <c r="BAE113" s="9"/>
      <c r="BAF113" s="9"/>
      <c r="BAG113" s="9"/>
      <c r="BAH113" s="9"/>
      <c r="BAI113" s="9"/>
      <c r="BAJ113" s="9"/>
      <c r="BAK113" s="9"/>
      <c r="BAL113" s="9"/>
      <c r="BAM113" s="9"/>
      <c r="BAN113" s="9"/>
      <c r="BAO113" s="9"/>
      <c r="BAP113" s="9"/>
      <c r="BAQ113" s="9"/>
      <c r="BAR113" s="9"/>
      <c r="BAS113" s="9"/>
      <c r="BAT113" s="9"/>
      <c r="BAU113" s="9"/>
      <c r="BAV113" s="9"/>
      <c r="BAW113" s="9"/>
      <c r="BAX113" s="9"/>
      <c r="BAY113" s="9"/>
      <c r="BAZ113" s="9"/>
      <c r="BBA113" s="9"/>
      <c r="BBB113" s="9"/>
      <c r="BBC113" s="9"/>
      <c r="BBD113" s="9"/>
      <c r="BBE113" s="9"/>
      <c r="BBF113" s="9"/>
      <c r="BBG113" s="9"/>
      <c r="BBH113" s="9"/>
      <c r="BBI113" s="9"/>
      <c r="BBJ113" s="9"/>
      <c r="BBK113" s="9"/>
      <c r="BBL113" s="9"/>
      <c r="BBM113" s="9"/>
      <c r="BBN113" s="9"/>
      <c r="BBO113" s="9"/>
      <c r="BBP113" s="9"/>
      <c r="BBQ113" s="9"/>
      <c r="BBR113" s="9"/>
      <c r="BBS113" s="9"/>
      <c r="BBT113" s="9"/>
      <c r="BBU113" s="9"/>
      <c r="BBV113" s="9"/>
      <c r="BBW113" s="9"/>
      <c r="BBX113" s="9"/>
      <c r="BBY113" s="9"/>
      <c r="BBZ113" s="9"/>
      <c r="BCA113" s="9"/>
      <c r="BCB113" s="9"/>
      <c r="BCC113" s="9"/>
      <c r="BCD113" s="9"/>
      <c r="BCE113" s="9"/>
      <c r="BCF113" s="9"/>
      <c r="BCG113" s="9"/>
      <c r="BCH113" s="9"/>
      <c r="BCI113" s="9"/>
      <c r="BCJ113" s="9"/>
      <c r="BCK113" s="9"/>
      <c r="BCL113" s="9"/>
      <c r="BCM113" s="9"/>
      <c r="BCN113" s="9"/>
      <c r="BCO113" s="9"/>
      <c r="BCP113" s="9"/>
      <c r="BCQ113" s="9"/>
      <c r="BCR113" s="9"/>
      <c r="BCS113" s="9"/>
      <c r="BCT113" s="9"/>
      <c r="BCU113" s="9"/>
      <c r="BCV113" s="9"/>
      <c r="BCW113" s="9"/>
      <c r="BCX113" s="9"/>
      <c r="BCY113" s="9"/>
      <c r="BCZ113" s="9"/>
      <c r="BDA113" s="9"/>
      <c r="BDB113" s="9"/>
      <c r="BDC113" s="9"/>
      <c r="BDD113" s="9"/>
      <c r="BDE113" s="9"/>
      <c r="BDF113" s="9"/>
      <c r="BDG113" s="9"/>
      <c r="BDH113" s="9"/>
      <c r="BDI113" s="9"/>
      <c r="BDJ113" s="9"/>
      <c r="BDK113" s="9"/>
      <c r="BDL113" s="9"/>
      <c r="BDM113" s="9"/>
      <c r="BDN113" s="9"/>
      <c r="BDO113" s="9"/>
      <c r="BDP113" s="9"/>
      <c r="BDQ113" s="9"/>
      <c r="BDR113" s="9"/>
      <c r="BDS113" s="9"/>
      <c r="BDT113" s="9"/>
      <c r="BDU113" s="9"/>
      <c r="BDV113" s="9"/>
      <c r="BDW113" s="9"/>
      <c r="BDX113" s="9"/>
      <c r="BDY113" s="9"/>
      <c r="BDZ113" s="9"/>
      <c r="BEA113" s="9"/>
      <c r="BEB113" s="9"/>
      <c r="BEC113" s="9"/>
      <c r="BED113" s="9"/>
      <c r="BEE113" s="9"/>
      <c r="BEF113" s="9"/>
      <c r="BEG113" s="9"/>
      <c r="BEH113" s="9"/>
      <c r="BEI113" s="9"/>
      <c r="BEJ113" s="9"/>
      <c r="BEK113" s="9"/>
      <c r="BEL113" s="9"/>
      <c r="BEM113" s="9"/>
      <c r="BEN113" s="9"/>
      <c r="BEO113" s="9"/>
      <c r="BEP113" s="9"/>
      <c r="BEQ113" s="9"/>
      <c r="BER113" s="9"/>
      <c r="BES113" s="9"/>
      <c r="BET113" s="9"/>
      <c r="BEU113" s="9"/>
      <c r="BEV113" s="9"/>
      <c r="BEW113" s="9"/>
      <c r="BEX113" s="9"/>
      <c r="BEY113" s="9"/>
      <c r="BEZ113" s="9"/>
      <c r="BFA113" s="9"/>
      <c r="BFB113" s="9"/>
      <c r="BFC113" s="9"/>
      <c r="BFD113" s="9"/>
      <c r="BFE113" s="9"/>
      <c r="BFF113" s="9"/>
      <c r="BFG113" s="9"/>
      <c r="BFH113" s="9"/>
      <c r="BFI113" s="9"/>
      <c r="BFJ113" s="9"/>
      <c r="BFK113" s="9"/>
      <c r="BFL113" s="9"/>
      <c r="BFM113" s="9"/>
      <c r="BFN113" s="9"/>
      <c r="BFO113" s="9"/>
      <c r="BFP113" s="9"/>
      <c r="BFQ113" s="9"/>
      <c r="BFR113" s="9"/>
      <c r="BFS113" s="9"/>
      <c r="BFT113" s="9"/>
      <c r="BFU113" s="9"/>
      <c r="BFV113" s="9"/>
      <c r="BFW113" s="9"/>
      <c r="BFX113" s="9"/>
      <c r="BFY113" s="9"/>
      <c r="BFZ113" s="9"/>
      <c r="BGA113" s="9"/>
      <c r="BGB113" s="9"/>
      <c r="BGC113" s="9"/>
      <c r="BGD113" s="9"/>
      <c r="BGE113" s="9"/>
      <c r="BGF113" s="9"/>
      <c r="BGG113" s="9"/>
      <c r="BGH113" s="9"/>
      <c r="BGI113" s="9"/>
      <c r="BGJ113" s="9"/>
      <c r="BGK113" s="9"/>
      <c r="BGL113" s="9"/>
      <c r="BGM113" s="9"/>
      <c r="BGN113" s="9"/>
      <c r="BGO113" s="9"/>
      <c r="BGP113" s="9"/>
      <c r="BGQ113" s="9"/>
      <c r="BGR113" s="9"/>
      <c r="BGS113" s="9"/>
      <c r="BGT113" s="9"/>
      <c r="BGU113" s="9"/>
      <c r="BGV113" s="9"/>
      <c r="BGW113" s="9"/>
      <c r="BGX113" s="9"/>
      <c r="BGY113" s="9"/>
      <c r="BGZ113" s="9"/>
      <c r="BHA113" s="9"/>
      <c r="BHB113" s="9"/>
      <c r="BHC113" s="9"/>
      <c r="BHD113" s="9"/>
      <c r="BHE113" s="9"/>
      <c r="BHF113" s="9"/>
      <c r="BHG113" s="9"/>
      <c r="BHH113" s="9"/>
      <c r="BHI113" s="9"/>
      <c r="BHJ113" s="9"/>
      <c r="BHK113" s="9"/>
      <c r="BHL113" s="9"/>
      <c r="BHM113" s="9"/>
      <c r="BHN113" s="9"/>
      <c r="BHO113" s="9"/>
      <c r="BHP113" s="9"/>
      <c r="BHQ113" s="9"/>
      <c r="BHR113" s="9"/>
      <c r="BHS113" s="9"/>
      <c r="BHT113" s="9"/>
      <c r="BHU113" s="9"/>
      <c r="BHV113" s="9"/>
      <c r="BHW113" s="9"/>
      <c r="BHX113" s="9"/>
      <c r="BHY113" s="9"/>
      <c r="BHZ113" s="9"/>
      <c r="BIA113" s="9"/>
      <c r="BIB113" s="9"/>
      <c r="BIC113" s="9"/>
      <c r="BID113" s="9"/>
      <c r="BIE113" s="9"/>
      <c r="BIF113" s="9"/>
      <c r="BIG113" s="9"/>
      <c r="BIH113" s="9"/>
      <c r="BII113" s="9"/>
      <c r="BIJ113" s="9"/>
      <c r="BIK113" s="9"/>
      <c r="BIL113" s="9"/>
      <c r="BIM113" s="9"/>
      <c r="BIN113" s="9"/>
      <c r="BIO113" s="9"/>
      <c r="BIP113" s="9"/>
      <c r="BIQ113" s="9"/>
      <c r="BIR113" s="9"/>
      <c r="BIS113" s="9"/>
      <c r="BIT113" s="9"/>
      <c r="BIU113" s="9"/>
      <c r="BIV113" s="9"/>
      <c r="BIW113" s="9"/>
      <c r="BIX113" s="9"/>
      <c r="BIY113" s="9"/>
      <c r="BIZ113" s="9"/>
      <c r="BJA113" s="9"/>
      <c r="BJB113" s="9"/>
      <c r="BJC113" s="9"/>
      <c r="BJD113" s="9"/>
      <c r="BJE113" s="9"/>
      <c r="BJF113" s="9"/>
      <c r="BJG113" s="9"/>
      <c r="BJH113" s="9"/>
      <c r="BJI113" s="9"/>
      <c r="BJJ113" s="9"/>
      <c r="BJK113" s="9"/>
      <c r="BJL113" s="9"/>
      <c r="BJM113" s="9"/>
      <c r="BJN113" s="9"/>
      <c r="BJO113" s="9"/>
      <c r="BJP113" s="9"/>
      <c r="BJQ113" s="9"/>
      <c r="BJR113" s="9"/>
      <c r="BJS113" s="9"/>
      <c r="BJT113" s="9"/>
      <c r="BJU113" s="9"/>
      <c r="BJV113" s="9"/>
      <c r="BJW113" s="9"/>
      <c r="BJX113" s="9"/>
      <c r="BJY113" s="9"/>
      <c r="BJZ113" s="9"/>
      <c r="BKA113" s="9"/>
      <c r="BKB113" s="9"/>
      <c r="BKC113" s="9"/>
      <c r="BKD113" s="9"/>
      <c r="BKE113" s="9"/>
      <c r="BKF113" s="9"/>
      <c r="BKG113" s="9"/>
      <c r="BKH113" s="9"/>
      <c r="BKI113" s="9"/>
      <c r="BKJ113" s="9"/>
      <c r="BKK113" s="9"/>
      <c r="BKL113" s="9"/>
      <c r="BKM113" s="9"/>
      <c r="BKN113" s="9"/>
      <c r="BKO113" s="9"/>
      <c r="BKP113" s="9"/>
      <c r="BKQ113" s="9"/>
      <c r="BKR113" s="9"/>
      <c r="BKS113" s="9"/>
      <c r="BKT113" s="9"/>
      <c r="BKU113" s="9"/>
      <c r="BKV113" s="9"/>
      <c r="BKW113" s="9"/>
      <c r="BKX113" s="9"/>
      <c r="BKY113" s="9"/>
      <c r="BKZ113" s="9"/>
      <c r="BLA113" s="9"/>
      <c r="BLB113" s="9"/>
      <c r="BLC113" s="9"/>
      <c r="BLD113" s="9"/>
      <c r="BLE113" s="9"/>
      <c r="BLF113" s="9"/>
      <c r="BLG113" s="9"/>
      <c r="BLH113" s="9"/>
      <c r="BLI113" s="9"/>
      <c r="BLJ113" s="9"/>
      <c r="BLK113" s="9"/>
      <c r="BLL113" s="9"/>
      <c r="BLM113" s="9"/>
      <c r="BLN113" s="9"/>
      <c r="BLO113" s="9"/>
      <c r="BLP113" s="9"/>
      <c r="BLQ113" s="9"/>
      <c r="BLR113" s="9"/>
      <c r="BLS113" s="9"/>
      <c r="BLT113" s="9"/>
      <c r="BLU113" s="9"/>
      <c r="BLV113" s="9"/>
      <c r="BLW113" s="9"/>
      <c r="BLX113" s="9"/>
      <c r="BLY113" s="9"/>
      <c r="BLZ113" s="9"/>
      <c r="BMA113" s="9"/>
      <c r="BMB113" s="9"/>
      <c r="BMC113" s="9"/>
      <c r="BMD113" s="9"/>
      <c r="BME113" s="9"/>
      <c r="BMF113" s="9"/>
      <c r="BMG113" s="9"/>
      <c r="BMH113" s="9"/>
      <c r="BMI113" s="9"/>
      <c r="BMJ113" s="9"/>
      <c r="BMK113" s="9"/>
      <c r="BML113" s="9"/>
      <c r="BMM113" s="9"/>
      <c r="BMN113" s="9"/>
      <c r="BMO113" s="9"/>
      <c r="BMP113" s="9"/>
      <c r="BMQ113" s="9"/>
      <c r="BMR113" s="9"/>
      <c r="BMS113" s="9"/>
      <c r="BMT113" s="9"/>
      <c r="BMU113" s="9"/>
      <c r="BMV113" s="9"/>
      <c r="BMW113" s="9"/>
      <c r="BMX113" s="9"/>
      <c r="BMY113" s="9"/>
      <c r="BMZ113" s="9"/>
      <c r="BNA113" s="9"/>
      <c r="BNB113" s="9"/>
      <c r="BNC113" s="9"/>
      <c r="BND113" s="9"/>
      <c r="BNE113" s="9"/>
      <c r="BNF113" s="9"/>
      <c r="BNG113" s="9"/>
      <c r="BNH113" s="9"/>
      <c r="BNI113" s="9"/>
      <c r="BNJ113" s="9"/>
      <c r="BNK113" s="9"/>
      <c r="BNL113" s="9"/>
      <c r="BNM113" s="9"/>
      <c r="BNN113" s="9"/>
      <c r="BNO113" s="9"/>
      <c r="BNP113" s="9"/>
      <c r="BNQ113" s="9"/>
      <c r="BNR113" s="9"/>
      <c r="BNS113" s="9"/>
      <c r="BNT113" s="9"/>
      <c r="BNU113" s="9"/>
      <c r="BNV113" s="9"/>
      <c r="BNW113" s="9"/>
      <c r="BNX113" s="9"/>
      <c r="BNY113" s="9"/>
      <c r="BNZ113" s="9"/>
      <c r="BOA113" s="9"/>
      <c r="BOB113" s="9"/>
      <c r="BOC113" s="9"/>
      <c r="BOD113" s="9"/>
      <c r="BOE113" s="9"/>
      <c r="BOF113" s="9"/>
      <c r="BOG113" s="9"/>
      <c r="BOH113" s="9"/>
      <c r="BOI113" s="9"/>
      <c r="BOJ113" s="9"/>
      <c r="BOK113" s="9"/>
      <c r="BOL113" s="9"/>
      <c r="BOM113" s="9"/>
      <c r="BON113" s="9"/>
      <c r="BOO113" s="9"/>
      <c r="BOP113" s="9"/>
      <c r="BOQ113" s="9"/>
      <c r="BOR113" s="9"/>
      <c r="BOS113" s="9"/>
      <c r="BOT113" s="9"/>
      <c r="BOU113" s="9"/>
      <c r="BOV113" s="9"/>
      <c r="BOW113" s="9"/>
      <c r="BOX113" s="9"/>
      <c r="BOY113" s="9"/>
      <c r="BOZ113" s="9"/>
      <c r="BPA113" s="9"/>
      <c r="BPB113" s="9"/>
      <c r="BPC113" s="9"/>
      <c r="BPD113" s="9"/>
      <c r="BPE113" s="9"/>
      <c r="BPF113" s="9"/>
      <c r="BPG113" s="9"/>
      <c r="BPH113" s="9"/>
      <c r="BPI113" s="9"/>
      <c r="BPJ113" s="9"/>
      <c r="BPK113" s="9"/>
      <c r="BPL113" s="9"/>
      <c r="BPM113" s="9"/>
      <c r="BPN113" s="9"/>
      <c r="BPO113" s="9"/>
      <c r="BPP113" s="9"/>
      <c r="BPQ113" s="9"/>
      <c r="BPR113" s="9"/>
      <c r="BPS113" s="9"/>
      <c r="BPT113" s="9"/>
      <c r="BPU113" s="9"/>
      <c r="BPV113" s="9"/>
      <c r="BPW113" s="9"/>
      <c r="BPX113" s="9"/>
      <c r="BPY113" s="9"/>
      <c r="BPZ113" s="9"/>
      <c r="BQA113" s="9"/>
      <c r="BQB113" s="9"/>
      <c r="BQC113" s="9"/>
      <c r="BQD113" s="9"/>
      <c r="BQE113" s="9"/>
      <c r="BQF113" s="9"/>
      <c r="BQG113" s="9"/>
      <c r="BQH113" s="9"/>
      <c r="BQI113" s="9"/>
      <c r="BQJ113" s="9"/>
      <c r="BQK113" s="9"/>
      <c r="BQL113" s="9"/>
      <c r="BQM113" s="9"/>
      <c r="BQN113" s="9"/>
      <c r="BQO113" s="9"/>
      <c r="BQP113" s="9"/>
      <c r="BQQ113" s="9"/>
      <c r="BQR113" s="9"/>
      <c r="BQS113" s="9"/>
      <c r="BQT113" s="9"/>
      <c r="BQU113" s="9"/>
      <c r="BQV113" s="9"/>
      <c r="BQW113" s="9"/>
      <c r="BQX113" s="9"/>
      <c r="BQY113" s="9"/>
      <c r="BQZ113" s="9"/>
      <c r="BRA113" s="9"/>
      <c r="BRB113" s="9"/>
      <c r="BRC113" s="9"/>
      <c r="BRD113" s="9"/>
      <c r="BRE113" s="9"/>
      <c r="BRF113" s="9"/>
      <c r="BRG113" s="9"/>
      <c r="BRH113" s="9"/>
      <c r="BRI113" s="9"/>
      <c r="BRJ113" s="9"/>
      <c r="BRK113" s="9"/>
      <c r="BRL113" s="9"/>
      <c r="BRM113" s="9"/>
      <c r="BRN113" s="9"/>
      <c r="BRO113" s="9"/>
      <c r="BRP113" s="9"/>
      <c r="BRQ113" s="9"/>
      <c r="BRR113" s="9"/>
      <c r="BRS113" s="9"/>
      <c r="BRT113" s="9"/>
      <c r="BRU113" s="9"/>
      <c r="BRV113" s="9"/>
      <c r="BRW113" s="9"/>
      <c r="BRX113" s="9"/>
      <c r="BRY113" s="9"/>
      <c r="BRZ113" s="9"/>
      <c r="BSA113" s="9"/>
      <c r="BSB113" s="9"/>
      <c r="BSC113" s="9"/>
      <c r="BSD113" s="9"/>
      <c r="BSE113" s="9"/>
      <c r="BSF113" s="9"/>
      <c r="BSG113" s="9"/>
      <c r="BSH113" s="9"/>
      <c r="BSI113" s="9"/>
      <c r="BSJ113" s="9"/>
      <c r="BSK113" s="9"/>
      <c r="BSL113" s="9"/>
      <c r="BSM113" s="9"/>
      <c r="BSN113" s="9"/>
      <c r="BSO113" s="9"/>
      <c r="BSP113" s="9"/>
      <c r="BSQ113" s="9"/>
      <c r="BSR113" s="9"/>
      <c r="BSS113" s="9"/>
      <c r="BST113" s="9"/>
      <c r="BSU113" s="9"/>
      <c r="BSV113" s="9"/>
      <c r="BSW113" s="9"/>
      <c r="BSX113" s="9"/>
      <c r="BSY113" s="9"/>
      <c r="BSZ113" s="9"/>
      <c r="BTA113" s="9"/>
    </row>
    <row r="114" spans="1:1873" x14ac:dyDescent="0.25">
      <c r="A114" s="9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 s="9"/>
      <c r="AC114" s="9"/>
      <c r="AD114" s="9"/>
      <c r="AE114" s="9"/>
      <c r="AF114" s="9"/>
      <c r="AG114" s="9"/>
      <c r="AH114" s="9"/>
      <c r="AI114" s="9"/>
      <c r="AJ114" s="9"/>
      <c r="AK114" s="9"/>
      <c r="AL114" s="9"/>
      <c r="AM114" s="9"/>
      <c r="AN114" s="9"/>
      <c r="AO114" s="9"/>
      <c r="AP114" s="9"/>
      <c r="AQ114" s="9"/>
      <c r="AR114" s="9"/>
      <c r="AS114" s="9"/>
      <c r="AT114" s="9"/>
      <c r="AU114" s="9"/>
      <c r="AV114" s="9"/>
      <c r="AW114" s="9"/>
      <c r="AX114" s="9"/>
      <c r="AY114" s="9"/>
      <c r="AZ114" s="9"/>
      <c r="BA114" s="9"/>
      <c r="BB114" s="9"/>
      <c r="BC114" s="9"/>
      <c r="BD114" s="9"/>
      <c r="BE114" s="9"/>
      <c r="BF114" s="9"/>
      <c r="BG114" s="9"/>
      <c r="BH114" s="9"/>
      <c r="BI114" s="9"/>
      <c r="BJ114" s="9"/>
      <c r="BK114" s="9"/>
      <c r="BL114" s="9"/>
      <c r="BM114" s="9"/>
      <c r="BN114" s="9"/>
      <c r="BO114" s="9"/>
      <c r="BP114" s="9"/>
      <c r="BQ114" s="9"/>
      <c r="BR114" s="9"/>
      <c r="BS114" s="9"/>
      <c r="BT114" s="9"/>
      <c r="BU114" s="9"/>
      <c r="BV114" s="9"/>
      <c r="BW114" s="9"/>
      <c r="BX114" s="9"/>
      <c r="BY114" s="9"/>
      <c r="BZ114" s="9"/>
      <c r="CA114" s="9"/>
      <c r="CB114" s="9"/>
      <c r="CC114" s="9"/>
      <c r="CD114" s="9"/>
      <c r="CE114" s="9"/>
      <c r="CF114" s="9"/>
      <c r="CG114" s="9"/>
      <c r="CH114" s="9"/>
      <c r="CI114" s="9"/>
      <c r="CJ114" s="9"/>
      <c r="CK114" s="9"/>
      <c r="CL114" s="9"/>
      <c r="CM114" s="9"/>
      <c r="CN114" s="9"/>
      <c r="CO114" s="9"/>
      <c r="CP114" s="9"/>
      <c r="CQ114" s="9"/>
      <c r="CR114" s="9"/>
      <c r="CS114" s="9"/>
      <c r="CT114" s="9"/>
      <c r="CU114" s="9"/>
      <c r="CV114" s="9"/>
      <c r="CW114" s="9"/>
      <c r="CX114" s="9"/>
      <c r="CY114" s="9"/>
      <c r="CZ114" s="9"/>
      <c r="DA114" s="9"/>
      <c r="DB114" s="9"/>
      <c r="DC114" s="9"/>
      <c r="DD114" s="9"/>
      <c r="DE114" s="9"/>
      <c r="DF114" s="9"/>
      <c r="DG114" s="9"/>
      <c r="DH114" s="9"/>
      <c r="DI114" s="9"/>
      <c r="DJ114" s="9"/>
      <c r="DK114" s="9"/>
      <c r="DL114" s="9"/>
      <c r="DM114" s="9"/>
      <c r="DN114" s="9"/>
      <c r="DO114" s="9"/>
      <c r="DP114" s="9"/>
      <c r="DQ114" s="9"/>
      <c r="DR114" s="9"/>
      <c r="DS114" s="9"/>
      <c r="DT114" s="9"/>
      <c r="DU114" s="9"/>
      <c r="DV114" s="9"/>
      <c r="DW114" s="9"/>
      <c r="DX114" s="9"/>
      <c r="DY114" s="9"/>
      <c r="DZ114" s="9"/>
      <c r="EA114" s="9"/>
      <c r="EB114" s="9"/>
      <c r="EC114" s="9"/>
      <c r="ED114" s="9"/>
      <c r="EE114" s="9"/>
      <c r="EF114" s="9"/>
      <c r="EG114" s="9"/>
      <c r="EH114" s="9"/>
      <c r="EI114" s="9"/>
      <c r="EJ114" s="9"/>
      <c r="EK114" s="9"/>
      <c r="EL114" s="9"/>
      <c r="EM114" s="9"/>
      <c r="EN114" s="9"/>
      <c r="EO114" s="9"/>
      <c r="EP114" s="9"/>
      <c r="EQ114" s="9"/>
      <c r="ER114" s="9"/>
      <c r="ES114" s="9"/>
      <c r="ET114" s="9"/>
      <c r="EU114" s="9"/>
      <c r="EV114" s="9"/>
      <c r="EW114" s="9"/>
      <c r="EX114" s="9"/>
      <c r="EY114" s="9"/>
      <c r="EZ114" s="9"/>
      <c r="FA114" s="9"/>
      <c r="FB114" s="9"/>
      <c r="FC114" s="9"/>
      <c r="FD114" s="9"/>
      <c r="FE114" s="9"/>
      <c r="FF114" s="9"/>
      <c r="FG114" s="9"/>
      <c r="FH114" s="9"/>
      <c r="FI114" s="9"/>
      <c r="FJ114" s="9"/>
      <c r="FK114" s="9"/>
      <c r="FL114" s="9"/>
      <c r="FM114" s="9"/>
      <c r="FN114" s="9"/>
      <c r="FO114" s="9"/>
      <c r="FP114" s="9"/>
      <c r="FQ114" s="9"/>
      <c r="FR114" s="9"/>
      <c r="FS114" s="9"/>
      <c r="FT114" s="9"/>
      <c r="FU114" s="9"/>
      <c r="FV114" s="9"/>
      <c r="FW114" s="9"/>
      <c r="FX114" s="9"/>
      <c r="FY114" s="9"/>
      <c r="FZ114" s="9"/>
      <c r="GA114" s="9"/>
      <c r="GB114" s="9"/>
      <c r="GC114" s="9"/>
      <c r="GD114" s="9"/>
      <c r="GE114" s="9"/>
      <c r="GF114" s="9"/>
      <c r="GG114" s="9"/>
      <c r="GH114" s="9"/>
      <c r="GI114" s="9"/>
      <c r="GJ114" s="9"/>
      <c r="GK114" s="9"/>
      <c r="GL114" s="9"/>
      <c r="GM114" s="9"/>
      <c r="GN114" s="9"/>
      <c r="GO114" s="9"/>
      <c r="GP114" s="9"/>
      <c r="GQ114" s="9"/>
      <c r="GR114" s="9"/>
      <c r="GS114" s="9"/>
      <c r="GT114" s="9"/>
      <c r="GU114" s="9"/>
      <c r="GV114" s="9"/>
      <c r="GW114" s="9"/>
      <c r="GX114" s="9"/>
      <c r="GY114" s="9"/>
      <c r="GZ114" s="9"/>
      <c r="HA114" s="9"/>
      <c r="HB114" s="9"/>
      <c r="HC114" s="9"/>
      <c r="HD114" s="9"/>
      <c r="HE114" s="9"/>
      <c r="HF114" s="9"/>
      <c r="HG114" s="9"/>
      <c r="HH114" s="9"/>
      <c r="HI114" s="9"/>
      <c r="HJ114" s="9"/>
      <c r="HK114" s="9"/>
      <c r="HL114" s="9"/>
      <c r="HM114" s="9"/>
      <c r="HN114" s="9"/>
      <c r="HO114" s="9"/>
      <c r="HP114" s="9"/>
      <c r="HQ114" s="9"/>
      <c r="HR114" s="9"/>
      <c r="HS114" s="9"/>
      <c r="HT114" s="9"/>
      <c r="HU114" s="9"/>
      <c r="HV114" s="9"/>
      <c r="HW114" s="9"/>
      <c r="HX114" s="9"/>
      <c r="HY114" s="9"/>
      <c r="HZ114" s="9"/>
      <c r="IA114" s="9"/>
      <c r="IB114" s="9"/>
      <c r="IC114" s="9"/>
      <c r="ID114" s="9"/>
      <c r="IE114" s="9"/>
      <c r="IF114" s="9"/>
      <c r="IG114" s="9"/>
      <c r="IH114" s="9"/>
      <c r="II114" s="9"/>
      <c r="IJ114" s="9"/>
      <c r="IK114" s="9"/>
      <c r="IL114" s="9"/>
      <c r="IM114" s="9"/>
      <c r="IN114" s="9"/>
      <c r="IO114" s="9"/>
      <c r="IP114" s="9"/>
      <c r="IQ114" s="9"/>
      <c r="IR114" s="9"/>
      <c r="IS114" s="9"/>
      <c r="IT114" s="9"/>
      <c r="IU114" s="9"/>
      <c r="IV114" s="9"/>
      <c r="IW114" s="9"/>
      <c r="IX114" s="9"/>
      <c r="IY114" s="9"/>
      <c r="IZ114" s="9"/>
      <c r="JA114" s="9"/>
      <c r="JB114" s="9"/>
      <c r="JC114" s="9"/>
      <c r="JD114" s="9"/>
      <c r="JE114" s="9"/>
      <c r="JF114" s="9"/>
      <c r="JG114" s="9"/>
      <c r="JH114" s="9"/>
      <c r="JI114" s="9"/>
      <c r="JJ114" s="9"/>
      <c r="JK114" s="9"/>
      <c r="JL114" s="9"/>
      <c r="JM114" s="9"/>
      <c r="JN114" s="9"/>
      <c r="JO114" s="9"/>
      <c r="JP114" s="9"/>
      <c r="JQ114" s="9"/>
      <c r="JR114" s="9"/>
      <c r="JS114" s="9"/>
      <c r="JT114" s="9"/>
      <c r="JU114" s="9"/>
      <c r="JV114" s="9"/>
      <c r="JW114" s="9"/>
      <c r="JX114" s="9"/>
      <c r="JY114" s="9"/>
      <c r="JZ114" s="9"/>
      <c r="KA114" s="9"/>
      <c r="KB114" s="9"/>
      <c r="KC114" s="9"/>
      <c r="KD114" s="9"/>
      <c r="KE114" s="9"/>
      <c r="KF114" s="9"/>
      <c r="KG114" s="9"/>
      <c r="KH114" s="9"/>
      <c r="KI114" s="9"/>
      <c r="KJ114" s="9"/>
      <c r="KK114" s="9"/>
      <c r="KL114" s="9"/>
      <c r="KM114" s="9"/>
      <c r="KN114" s="9"/>
      <c r="KO114" s="9"/>
      <c r="KP114" s="9"/>
      <c r="KQ114" s="9"/>
      <c r="KR114" s="9"/>
      <c r="KS114" s="9"/>
      <c r="KT114" s="9"/>
      <c r="KU114" s="9"/>
      <c r="KV114" s="9"/>
      <c r="KW114" s="9"/>
      <c r="KX114" s="9"/>
      <c r="KY114" s="9"/>
      <c r="KZ114" s="9"/>
      <c r="LA114" s="9"/>
      <c r="LB114" s="9"/>
      <c r="LC114" s="9"/>
      <c r="LD114" s="9"/>
      <c r="LE114" s="9"/>
      <c r="LF114" s="9"/>
      <c r="LG114" s="9"/>
      <c r="LH114" s="9"/>
      <c r="LI114" s="9"/>
      <c r="LJ114" s="9"/>
      <c r="LK114" s="9"/>
      <c r="LL114" s="9"/>
      <c r="LM114" s="9"/>
      <c r="LN114" s="9"/>
      <c r="LO114" s="9"/>
      <c r="LP114" s="9"/>
      <c r="LQ114" s="9"/>
      <c r="LR114" s="9"/>
      <c r="LS114" s="9"/>
      <c r="LT114" s="9"/>
      <c r="LU114" s="9"/>
      <c r="LV114" s="9"/>
      <c r="LW114" s="9"/>
      <c r="LX114" s="9"/>
      <c r="LY114" s="9"/>
      <c r="LZ114" s="9"/>
      <c r="MA114" s="9"/>
      <c r="MB114" s="9"/>
      <c r="MC114" s="9"/>
      <c r="MD114" s="9"/>
      <c r="ME114" s="9"/>
      <c r="MF114" s="9"/>
      <c r="MG114" s="9"/>
      <c r="MH114" s="9"/>
      <c r="MI114" s="9"/>
      <c r="MJ114" s="9"/>
      <c r="MK114" s="9"/>
      <c r="ML114" s="9"/>
      <c r="MM114" s="9"/>
      <c r="MN114" s="9"/>
      <c r="MO114" s="9"/>
      <c r="MP114" s="9"/>
      <c r="MQ114" s="9"/>
      <c r="MR114" s="9"/>
      <c r="MS114" s="9"/>
      <c r="MT114" s="9"/>
      <c r="MU114" s="9"/>
      <c r="MV114" s="9"/>
      <c r="MW114" s="9"/>
      <c r="MX114" s="9"/>
      <c r="MY114" s="9"/>
      <c r="MZ114" s="9"/>
      <c r="NA114" s="9"/>
      <c r="NB114" s="9"/>
      <c r="NC114" s="9"/>
      <c r="ND114" s="9"/>
      <c r="NE114" s="9"/>
      <c r="NF114" s="9"/>
      <c r="NG114" s="9"/>
      <c r="NH114" s="9"/>
      <c r="NI114" s="9"/>
      <c r="NJ114" s="9"/>
      <c r="NK114" s="9"/>
      <c r="NL114" s="9"/>
      <c r="NM114" s="9"/>
      <c r="NN114" s="9"/>
      <c r="NO114" s="9"/>
      <c r="NP114" s="9"/>
      <c r="NQ114" s="9"/>
      <c r="NR114" s="9"/>
      <c r="NS114" s="9"/>
      <c r="NT114" s="9"/>
      <c r="NU114" s="9"/>
      <c r="NV114" s="9"/>
      <c r="NW114" s="9"/>
      <c r="NX114" s="9"/>
      <c r="NY114" s="9"/>
      <c r="NZ114" s="9"/>
      <c r="OA114" s="9"/>
      <c r="OB114" s="9"/>
      <c r="OC114" s="9"/>
      <c r="OD114" s="9"/>
      <c r="OE114" s="9"/>
      <c r="OF114" s="9"/>
      <c r="OG114" s="9"/>
      <c r="OH114" s="9"/>
      <c r="OI114" s="9"/>
      <c r="OJ114" s="9"/>
      <c r="OK114" s="9"/>
      <c r="OL114" s="9"/>
      <c r="OM114" s="9"/>
      <c r="ON114" s="9"/>
      <c r="OO114" s="9"/>
      <c r="OP114" s="9"/>
      <c r="OQ114" s="9"/>
      <c r="OR114" s="9"/>
      <c r="OS114" s="9"/>
      <c r="OT114" s="9"/>
      <c r="OU114" s="9"/>
      <c r="OV114" s="9"/>
      <c r="OW114" s="9"/>
      <c r="OX114" s="9"/>
      <c r="OY114" s="9"/>
      <c r="OZ114" s="9"/>
      <c r="PA114" s="9"/>
      <c r="PB114" s="9"/>
      <c r="PC114" s="9"/>
      <c r="PD114" s="9"/>
      <c r="PE114" s="9"/>
      <c r="PF114" s="9"/>
      <c r="PG114" s="9"/>
      <c r="PH114" s="9"/>
      <c r="PI114" s="9"/>
      <c r="PJ114" s="9"/>
      <c r="PK114" s="9"/>
      <c r="PL114" s="9"/>
      <c r="PM114" s="9"/>
      <c r="PN114" s="9"/>
      <c r="PO114" s="9"/>
      <c r="PP114" s="9"/>
      <c r="PQ114" s="9"/>
      <c r="PR114" s="9"/>
      <c r="PS114" s="9"/>
      <c r="PT114" s="9"/>
      <c r="PU114" s="9"/>
      <c r="PV114" s="9"/>
      <c r="PW114" s="9"/>
      <c r="PX114" s="9"/>
      <c r="PY114" s="9"/>
      <c r="PZ114" s="9"/>
      <c r="QA114" s="9"/>
      <c r="QB114" s="9"/>
      <c r="QC114" s="9"/>
      <c r="QD114" s="9"/>
      <c r="QE114" s="9"/>
      <c r="QF114" s="9"/>
      <c r="QG114" s="9"/>
      <c r="QH114" s="9"/>
      <c r="QI114" s="9"/>
      <c r="QJ114" s="9"/>
      <c r="QK114" s="9"/>
      <c r="QL114" s="9"/>
      <c r="QM114" s="9"/>
      <c r="QN114" s="9"/>
      <c r="QO114" s="9"/>
      <c r="QP114" s="9"/>
      <c r="QQ114" s="9"/>
      <c r="QR114" s="9"/>
      <c r="QS114" s="9"/>
      <c r="QT114" s="9"/>
      <c r="QU114" s="9"/>
      <c r="QV114" s="9"/>
      <c r="QW114" s="9"/>
      <c r="QX114" s="9"/>
      <c r="QY114" s="9"/>
      <c r="QZ114" s="9"/>
      <c r="RA114" s="9"/>
      <c r="RB114" s="9"/>
      <c r="RC114" s="9"/>
      <c r="RD114" s="9"/>
      <c r="RE114" s="9"/>
      <c r="RF114" s="9"/>
      <c r="RG114" s="9"/>
      <c r="RH114" s="9"/>
      <c r="RI114" s="9"/>
      <c r="RJ114" s="9"/>
      <c r="RK114" s="9"/>
      <c r="RL114" s="9"/>
      <c r="RM114" s="9"/>
      <c r="RN114" s="9"/>
      <c r="RO114" s="9"/>
      <c r="RP114" s="9"/>
      <c r="RQ114" s="9"/>
      <c r="RR114" s="9"/>
      <c r="RS114" s="9"/>
      <c r="RT114" s="9"/>
      <c r="RU114" s="9"/>
      <c r="RV114" s="9"/>
      <c r="RW114" s="9"/>
      <c r="RX114" s="9"/>
      <c r="RY114" s="9"/>
      <c r="RZ114" s="9"/>
      <c r="SA114" s="9"/>
      <c r="SB114" s="9"/>
      <c r="SC114" s="9"/>
      <c r="SD114" s="9"/>
      <c r="SE114" s="9"/>
      <c r="SF114" s="9"/>
      <c r="SG114" s="9"/>
      <c r="SH114" s="9"/>
      <c r="SI114" s="9"/>
      <c r="SJ114" s="9"/>
      <c r="SK114" s="9"/>
      <c r="SL114" s="9"/>
      <c r="SM114" s="9"/>
      <c r="SN114" s="9"/>
      <c r="SO114" s="9"/>
      <c r="SP114" s="9"/>
      <c r="SQ114" s="9"/>
      <c r="SR114" s="9"/>
      <c r="SS114" s="9"/>
      <c r="ST114" s="9"/>
      <c r="SU114" s="9"/>
      <c r="SV114" s="9"/>
      <c r="SW114" s="9"/>
      <c r="SX114" s="9"/>
      <c r="SY114" s="9"/>
      <c r="SZ114" s="9"/>
      <c r="TA114" s="9"/>
      <c r="TB114" s="9"/>
      <c r="TC114" s="9"/>
      <c r="TD114" s="9"/>
      <c r="TE114" s="9"/>
      <c r="TF114" s="9"/>
      <c r="TG114" s="9"/>
      <c r="TH114" s="9"/>
      <c r="TI114" s="9"/>
      <c r="TJ114" s="9"/>
      <c r="TK114" s="9"/>
      <c r="TL114" s="9"/>
      <c r="TM114" s="9"/>
      <c r="TN114" s="9"/>
      <c r="TO114" s="9"/>
      <c r="TP114" s="9"/>
      <c r="TQ114" s="9"/>
      <c r="TR114" s="9"/>
      <c r="TS114" s="9"/>
      <c r="TT114" s="9"/>
      <c r="TU114" s="9"/>
      <c r="TV114" s="9"/>
      <c r="TW114" s="9"/>
      <c r="TX114" s="9"/>
      <c r="TY114" s="9"/>
      <c r="TZ114" s="9"/>
      <c r="UA114" s="9"/>
      <c r="UB114" s="9"/>
      <c r="UC114" s="9"/>
      <c r="UD114" s="9"/>
      <c r="UE114" s="9"/>
      <c r="UF114" s="9"/>
      <c r="UG114" s="9"/>
      <c r="UH114" s="9"/>
      <c r="UI114" s="9"/>
      <c r="UJ114" s="9"/>
      <c r="UK114" s="9"/>
      <c r="UL114" s="9"/>
      <c r="UM114" s="9"/>
      <c r="UN114" s="9"/>
      <c r="UO114" s="9"/>
      <c r="UP114" s="9"/>
      <c r="UQ114" s="9"/>
      <c r="UR114" s="9"/>
      <c r="US114" s="9"/>
      <c r="UT114" s="9"/>
      <c r="UU114" s="9"/>
      <c r="UV114" s="9"/>
      <c r="UW114" s="9"/>
      <c r="UX114" s="9"/>
      <c r="UY114" s="9"/>
      <c r="UZ114" s="9"/>
      <c r="VA114" s="9"/>
      <c r="VB114" s="9"/>
      <c r="VC114" s="9"/>
      <c r="VD114" s="9"/>
      <c r="VE114" s="9"/>
      <c r="VF114" s="9"/>
      <c r="VG114" s="9"/>
      <c r="VH114" s="9"/>
      <c r="VI114" s="9"/>
      <c r="VJ114" s="9"/>
      <c r="VK114" s="9"/>
      <c r="VL114" s="9"/>
      <c r="VM114" s="9"/>
      <c r="VN114" s="9"/>
      <c r="VO114" s="9"/>
      <c r="VP114" s="9"/>
      <c r="VQ114" s="9"/>
      <c r="VR114" s="9"/>
      <c r="VS114" s="9"/>
      <c r="VT114" s="9"/>
      <c r="VU114" s="9"/>
      <c r="VV114" s="9"/>
      <c r="VW114" s="9"/>
      <c r="VX114" s="9"/>
      <c r="VY114" s="9"/>
      <c r="VZ114" s="9"/>
      <c r="WA114" s="9"/>
      <c r="WB114" s="9"/>
      <c r="WC114" s="9"/>
      <c r="WD114" s="9"/>
      <c r="WE114" s="9"/>
      <c r="WF114" s="9"/>
      <c r="WG114" s="9"/>
      <c r="WH114" s="9"/>
      <c r="WI114" s="9"/>
      <c r="WJ114" s="9"/>
      <c r="WK114" s="9"/>
      <c r="WL114" s="9"/>
      <c r="WM114" s="9"/>
      <c r="WN114" s="9"/>
      <c r="WO114" s="9"/>
      <c r="WP114" s="9"/>
      <c r="WQ114" s="9"/>
      <c r="WR114" s="9"/>
      <c r="WS114" s="9"/>
      <c r="WT114" s="9"/>
      <c r="WU114" s="9"/>
      <c r="WV114" s="9"/>
      <c r="WW114" s="9"/>
      <c r="WX114" s="9"/>
      <c r="WY114" s="9"/>
      <c r="WZ114" s="9"/>
      <c r="XA114" s="9"/>
      <c r="XB114" s="9"/>
      <c r="XC114" s="9"/>
      <c r="XD114" s="9"/>
      <c r="XE114" s="9"/>
      <c r="XF114" s="9"/>
      <c r="XG114" s="9"/>
      <c r="XH114" s="9"/>
      <c r="XI114" s="9"/>
      <c r="XJ114" s="9"/>
      <c r="XK114" s="9"/>
      <c r="XL114" s="9"/>
      <c r="XM114" s="9"/>
      <c r="XN114" s="9"/>
      <c r="XO114" s="9"/>
      <c r="XP114" s="9"/>
      <c r="XQ114" s="9"/>
      <c r="XR114" s="9"/>
      <c r="XS114" s="9"/>
      <c r="XT114" s="9"/>
      <c r="XU114" s="9"/>
      <c r="XV114" s="9"/>
      <c r="XW114" s="9"/>
      <c r="XX114" s="9"/>
      <c r="XY114" s="9"/>
      <c r="XZ114" s="9"/>
      <c r="YA114" s="9"/>
      <c r="YB114" s="9"/>
      <c r="YC114" s="9"/>
      <c r="YD114" s="9"/>
      <c r="YE114" s="9"/>
      <c r="YF114" s="9"/>
      <c r="YG114" s="9"/>
      <c r="YH114" s="9"/>
      <c r="YI114" s="9"/>
      <c r="YJ114" s="9"/>
      <c r="YK114" s="9"/>
      <c r="YL114" s="9"/>
      <c r="YM114" s="9"/>
      <c r="YN114" s="9"/>
      <c r="YO114" s="9"/>
      <c r="YP114" s="9"/>
      <c r="YQ114" s="9"/>
      <c r="YR114" s="9"/>
      <c r="YS114" s="9"/>
      <c r="YT114" s="9"/>
      <c r="YU114" s="9"/>
      <c r="YV114" s="9"/>
      <c r="YW114" s="9"/>
      <c r="YX114" s="9"/>
      <c r="YY114" s="9"/>
      <c r="YZ114" s="9"/>
      <c r="ZA114" s="9"/>
      <c r="ZB114" s="9"/>
      <c r="ZC114" s="9"/>
      <c r="ZD114" s="9"/>
      <c r="ZE114" s="9"/>
      <c r="ZF114" s="9"/>
      <c r="ZG114" s="9"/>
      <c r="ZH114" s="9"/>
      <c r="ZI114" s="9"/>
      <c r="ZJ114" s="9"/>
      <c r="ZK114" s="9"/>
      <c r="ZL114" s="9"/>
      <c r="ZM114" s="9"/>
      <c r="ZN114" s="9"/>
      <c r="ZO114" s="9"/>
      <c r="ZP114" s="9"/>
      <c r="ZQ114" s="9"/>
      <c r="ZR114" s="9"/>
      <c r="ZS114" s="9"/>
      <c r="ZT114" s="9"/>
      <c r="ZU114" s="9"/>
      <c r="ZV114" s="9"/>
      <c r="ZW114" s="9"/>
      <c r="ZX114" s="9"/>
      <c r="ZY114" s="9"/>
      <c r="ZZ114" s="9"/>
      <c r="AAA114" s="9"/>
      <c r="AAB114" s="9"/>
      <c r="AAC114" s="9"/>
      <c r="AAD114" s="9"/>
      <c r="AAE114" s="9"/>
      <c r="AAF114" s="9"/>
      <c r="AAG114" s="9"/>
      <c r="AAH114" s="9"/>
      <c r="AAI114" s="9"/>
      <c r="AAJ114" s="9"/>
      <c r="AAK114" s="9"/>
      <c r="AAL114" s="9"/>
      <c r="AAM114" s="9"/>
      <c r="AAN114" s="9"/>
      <c r="AAO114" s="9"/>
      <c r="AAP114" s="9"/>
      <c r="AAQ114" s="9"/>
      <c r="AAR114" s="9"/>
      <c r="AAS114" s="9"/>
      <c r="AAT114" s="9"/>
      <c r="AAU114" s="9"/>
      <c r="AAV114" s="9"/>
      <c r="AAW114" s="9"/>
      <c r="AAX114" s="9"/>
      <c r="AAY114" s="9"/>
      <c r="AAZ114" s="9"/>
      <c r="ABA114" s="9"/>
      <c r="ABB114" s="9"/>
      <c r="ABC114" s="9"/>
      <c r="ABD114" s="9"/>
      <c r="ABE114" s="9"/>
      <c r="ABF114" s="9"/>
      <c r="ABG114" s="9"/>
      <c r="ABH114" s="9"/>
      <c r="ABI114" s="9"/>
      <c r="ABJ114" s="9"/>
      <c r="ABK114" s="9"/>
      <c r="ABL114" s="9"/>
      <c r="ABM114" s="9"/>
      <c r="ABN114" s="9"/>
      <c r="ABO114" s="9"/>
      <c r="ABP114" s="9"/>
      <c r="ABQ114" s="9"/>
      <c r="ABR114" s="9"/>
      <c r="ABS114" s="9"/>
      <c r="ABT114" s="9"/>
      <c r="ABU114" s="9"/>
      <c r="ABV114" s="9"/>
      <c r="ABW114" s="9"/>
      <c r="ABX114" s="9"/>
      <c r="ABY114" s="9"/>
      <c r="ABZ114" s="9"/>
      <c r="ACA114" s="9"/>
      <c r="ACB114" s="9"/>
      <c r="ACC114" s="9"/>
      <c r="ACD114" s="9"/>
      <c r="ACE114" s="9"/>
      <c r="ACF114" s="9"/>
      <c r="ACG114" s="9"/>
      <c r="ACH114" s="9"/>
      <c r="ACI114" s="9"/>
      <c r="ACJ114" s="9"/>
      <c r="ACK114" s="9"/>
      <c r="ACL114" s="9"/>
      <c r="ACM114" s="9"/>
      <c r="ACN114" s="9"/>
      <c r="ACO114" s="9"/>
      <c r="ACP114" s="9"/>
      <c r="ACQ114" s="9"/>
      <c r="ACR114" s="9"/>
      <c r="ACS114" s="9"/>
      <c r="ACT114" s="9"/>
      <c r="ACU114" s="9"/>
      <c r="ACV114" s="9"/>
      <c r="ACW114" s="9"/>
      <c r="ACX114" s="9"/>
      <c r="ACY114" s="9"/>
      <c r="ACZ114" s="9"/>
      <c r="ADA114" s="9"/>
      <c r="ADB114" s="9"/>
      <c r="ADC114" s="9"/>
      <c r="ADD114" s="9"/>
      <c r="ADE114" s="9"/>
      <c r="ADF114" s="9"/>
      <c r="ADG114" s="9"/>
      <c r="ADH114" s="9"/>
      <c r="ADI114" s="9"/>
      <c r="ADJ114" s="9"/>
      <c r="ADK114" s="9"/>
      <c r="ADL114" s="9"/>
      <c r="ADM114" s="9"/>
      <c r="ADN114" s="9"/>
      <c r="ADO114" s="9"/>
      <c r="ADP114" s="9"/>
      <c r="ADQ114" s="9"/>
      <c r="ADR114" s="9"/>
      <c r="ADS114" s="9"/>
      <c r="ADT114" s="9"/>
      <c r="ADU114" s="9"/>
      <c r="ADV114" s="9"/>
      <c r="ADW114" s="9"/>
      <c r="ADX114" s="9"/>
      <c r="ADY114" s="9"/>
      <c r="ADZ114" s="9"/>
      <c r="AEA114" s="9"/>
      <c r="AEB114" s="9"/>
      <c r="AEC114" s="9"/>
      <c r="AED114" s="9"/>
      <c r="AEE114" s="9"/>
      <c r="AEF114" s="9"/>
      <c r="AEG114" s="9"/>
      <c r="AEH114" s="9"/>
      <c r="AEI114" s="9"/>
      <c r="AEJ114" s="9"/>
      <c r="AEK114" s="9"/>
      <c r="AEL114" s="9"/>
      <c r="AEM114" s="9"/>
      <c r="AEN114" s="9"/>
      <c r="AEO114" s="9"/>
      <c r="AEP114" s="9"/>
      <c r="AEQ114" s="9"/>
      <c r="AER114" s="9"/>
      <c r="AES114" s="9"/>
      <c r="AET114" s="9"/>
      <c r="AEU114" s="9"/>
      <c r="AEV114" s="9"/>
      <c r="AEW114" s="9"/>
      <c r="AEX114" s="9"/>
      <c r="AEY114" s="9"/>
      <c r="AEZ114" s="9"/>
      <c r="AFA114" s="9"/>
      <c r="AFB114" s="9"/>
      <c r="AFC114" s="9"/>
      <c r="AFD114" s="9"/>
      <c r="AFE114" s="9"/>
      <c r="AFF114" s="9"/>
      <c r="AFG114" s="9"/>
      <c r="AFH114" s="9"/>
      <c r="AFI114" s="9"/>
      <c r="AFJ114" s="9"/>
      <c r="AFK114" s="9"/>
      <c r="AFL114" s="9"/>
      <c r="AFM114" s="9"/>
      <c r="AFN114" s="9"/>
      <c r="AFO114" s="9"/>
      <c r="AFP114" s="9"/>
      <c r="AFQ114" s="9"/>
      <c r="AFR114" s="9"/>
      <c r="AFS114" s="9"/>
      <c r="AFT114" s="9"/>
      <c r="AFU114" s="9"/>
      <c r="AFV114" s="9"/>
      <c r="AFW114" s="9"/>
      <c r="AFX114" s="9"/>
      <c r="AFY114" s="9"/>
      <c r="AFZ114" s="9"/>
      <c r="AGA114" s="9"/>
      <c r="AGB114" s="9"/>
      <c r="AGC114" s="9"/>
      <c r="AGD114" s="9"/>
      <c r="AGE114" s="9"/>
      <c r="AGF114" s="9"/>
      <c r="AGG114" s="9"/>
      <c r="AGH114" s="9"/>
      <c r="AGI114" s="9"/>
      <c r="AGJ114" s="9"/>
      <c r="AGK114" s="9"/>
      <c r="AGL114" s="9"/>
      <c r="AGM114" s="9"/>
      <c r="AGN114" s="9"/>
      <c r="AGO114" s="9"/>
      <c r="AGP114" s="9"/>
      <c r="AGQ114" s="9"/>
      <c r="AGR114" s="9"/>
      <c r="AGS114" s="9"/>
      <c r="AGT114" s="9"/>
      <c r="AGU114" s="9"/>
      <c r="AGV114" s="9"/>
      <c r="AGW114" s="9"/>
      <c r="AGX114" s="9"/>
      <c r="AGY114" s="9"/>
      <c r="AGZ114" s="9"/>
      <c r="AHA114" s="9"/>
      <c r="AHB114" s="9"/>
      <c r="AHC114" s="9"/>
      <c r="AHD114" s="9"/>
      <c r="AHE114" s="9"/>
      <c r="AHF114" s="9"/>
      <c r="AHG114" s="9"/>
      <c r="AHH114" s="9"/>
      <c r="AHI114" s="9"/>
      <c r="AHJ114" s="9"/>
      <c r="AHK114" s="9"/>
      <c r="AHL114" s="9"/>
      <c r="AHM114" s="9"/>
      <c r="AHN114" s="9"/>
      <c r="AHO114" s="9"/>
      <c r="AHP114" s="9"/>
      <c r="AHQ114" s="9"/>
      <c r="AHR114" s="9"/>
      <c r="AHS114" s="9"/>
      <c r="AHT114" s="9"/>
      <c r="AHU114" s="9"/>
      <c r="AHV114" s="9"/>
      <c r="AHW114" s="9"/>
      <c r="AHX114" s="9"/>
      <c r="AHY114" s="9"/>
      <c r="AHZ114" s="9"/>
      <c r="AIA114" s="9"/>
      <c r="AIB114" s="9"/>
      <c r="AIC114" s="9"/>
      <c r="AID114" s="9"/>
      <c r="AIE114" s="9"/>
      <c r="AIF114" s="9"/>
      <c r="AIG114" s="9"/>
      <c r="AIH114" s="9"/>
      <c r="AII114" s="9"/>
      <c r="AIJ114" s="9"/>
      <c r="AIK114" s="9"/>
      <c r="AIL114" s="9"/>
      <c r="AIM114" s="9"/>
      <c r="AIN114" s="9"/>
      <c r="AIO114" s="9"/>
      <c r="AIP114" s="9"/>
      <c r="AIQ114" s="9"/>
      <c r="AIR114" s="9"/>
      <c r="AIS114" s="9"/>
      <c r="AIT114" s="9"/>
      <c r="AIU114" s="9"/>
      <c r="AIV114" s="9"/>
      <c r="AIW114" s="9"/>
      <c r="AIX114" s="9"/>
      <c r="AIY114" s="9"/>
      <c r="AIZ114" s="9"/>
      <c r="AJA114" s="9"/>
      <c r="AJB114" s="9"/>
      <c r="AJC114" s="9"/>
      <c r="AJD114" s="9"/>
      <c r="AJE114" s="9"/>
      <c r="AJF114" s="9"/>
      <c r="AJG114" s="9"/>
      <c r="AJH114" s="9"/>
      <c r="AJI114" s="9"/>
      <c r="AJJ114" s="9"/>
      <c r="AJK114" s="9"/>
      <c r="AJL114" s="9"/>
      <c r="AJM114" s="9"/>
      <c r="AJN114" s="9"/>
      <c r="AJO114" s="9"/>
      <c r="AJP114" s="9"/>
      <c r="AJQ114" s="9"/>
      <c r="AJR114" s="9"/>
      <c r="AJS114" s="9"/>
      <c r="AJT114" s="9"/>
      <c r="AJU114" s="9"/>
      <c r="AJV114" s="9"/>
      <c r="AJW114" s="9"/>
      <c r="AJX114" s="9"/>
      <c r="AJY114" s="9"/>
      <c r="AJZ114" s="9"/>
      <c r="AKA114" s="9"/>
      <c r="AKB114" s="9"/>
      <c r="AKC114" s="9"/>
      <c r="AKD114" s="9"/>
      <c r="AKE114" s="9"/>
      <c r="AKF114" s="9"/>
      <c r="AKG114" s="9"/>
      <c r="AKH114" s="9"/>
      <c r="AKI114" s="9"/>
      <c r="AKJ114" s="9"/>
      <c r="AKK114" s="9"/>
      <c r="AKL114" s="9"/>
      <c r="AKM114" s="9"/>
      <c r="AKN114" s="9"/>
      <c r="AKO114" s="9"/>
      <c r="AKP114" s="9"/>
      <c r="AKQ114" s="9"/>
      <c r="AKR114" s="9"/>
      <c r="AKS114" s="9"/>
      <c r="AKT114" s="9"/>
      <c r="AKU114" s="9"/>
      <c r="AKV114" s="9"/>
      <c r="AKW114" s="9"/>
      <c r="AKX114" s="9"/>
      <c r="AKY114" s="9"/>
      <c r="AKZ114" s="9"/>
      <c r="ALA114" s="9"/>
      <c r="ALB114" s="9"/>
      <c r="ALC114" s="9"/>
      <c r="ALD114" s="9"/>
      <c r="ALE114" s="9"/>
      <c r="ALF114" s="9"/>
      <c r="ALG114" s="9"/>
      <c r="ALH114" s="9"/>
      <c r="ALI114" s="9"/>
      <c r="ALJ114" s="9"/>
      <c r="ALK114" s="9"/>
      <c r="ALL114" s="9"/>
      <c r="ALM114" s="9"/>
      <c r="ALN114" s="9"/>
      <c r="ALO114" s="9"/>
      <c r="ALP114" s="9"/>
      <c r="ALQ114" s="9"/>
      <c r="ALR114" s="9"/>
      <c r="ALS114" s="9"/>
      <c r="ALT114" s="9"/>
      <c r="ALU114" s="9"/>
      <c r="ALV114" s="9"/>
      <c r="ALW114" s="9"/>
      <c r="ALX114" s="9"/>
      <c r="ALY114" s="9"/>
      <c r="ALZ114" s="9"/>
      <c r="AMA114" s="9"/>
      <c r="AMB114" s="9"/>
      <c r="AMC114" s="9"/>
      <c r="AMD114" s="9"/>
      <c r="AME114" s="9"/>
      <c r="AMF114" s="9"/>
      <c r="AMG114" s="9"/>
      <c r="AMH114" s="9"/>
      <c r="AMI114" s="9"/>
      <c r="AMJ114" s="9"/>
      <c r="AMK114" s="9"/>
      <c r="AML114" s="9"/>
      <c r="AMM114" s="9"/>
      <c r="AMN114" s="9"/>
      <c r="AMO114" s="9"/>
      <c r="AMP114" s="9"/>
      <c r="AMQ114" s="9"/>
      <c r="AMR114" s="9"/>
      <c r="AMS114" s="9"/>
      <c r="AMT114" s="9"/>
      <c r="AMU114" s="9"/>
      <c r="AMV114" s="9"/>
      <c r="AMW114" s="9"/>
      <c r="AMX114" s="9"/>
      <c r="AMY114" s="9"/>
      <c r="AMZ114" s="9"/>
      <c r="ANA114" s="9"/>
      <c r="ANB114" s="9"/>
      <c r="ANC114" s="9"/>
      <c r="AND114" s="9"/>
      <c r="ANE114" s="9"/>
      <c r="ANF114" s="9"/>
      <c r="ANG114" s="9"/>
      <c r="ANH114" s="9"/>
      <c r="ANI114" s="9"/>
      <c r="ANJ114" s="9"/>
      <c r="ANK114" s="9"/>
      <c r="ANL114" s="9"/>
      <c r="ANM114" s="9"/>
      <c r="ANN114" s="9"/>
      <c r="ANO114" s="9"/>
      <c r="ANP114" s="9"/>
      <c r="ANQ114" s="9"/>
      <c r="ANR114" s="9"/>
      <c r="ANS114" s="9"/>
      <c r="ANT114" s="9"/>
      <c r="ANU114" s="9"/>
      <c r="ANV114" s="9"/>
      <c r="ANW114" s="9"/>
      <c r="ANX114" s="9"/>
      <c r="ANY114" s="9"/>
      <c r="ANZ114" s="9"/>
      <c r="AOA114" s="9"/>
      <c r="AOB114" s="9"/>
      <c r="AOC114" s="9"/>
      <c r="AOD114" s="9"/>
      <c r="AOE114" s="9"/>
      <c r="AOF114" s="9"/>
      <c r="AOG114" s="9"/>
      <c r="AOH114" s="9"/>
      <c r="AOI114" s="9"/>
      <c r="AOJ114" s="9"/>
      <c r="AOK114" s="9"/>
      <c r="AOL114" s="9"/>
      <c r="AOM114" s="9"/>
      <c r="AON114" s="9"/>
      <c r="AOO114" s="9"/>
      <c r="AOP114" s="9"/>
      <c r="AOQ114" s="9"/>
      <c r="AOR114" s="9"/>
      <c r="AOS114" s="9"/>
      <c r="AOT114" s="9"/>
      <c r="AOU114" s="9"/>
      <c r="AOV114" s="9"/>
      <c r="AOW114" s="9"/>
      <c r="AOX114" s="9"/>
      <c r="AOY114" s="9"/>
      <c r="AOZ114" s="9"/>
      <c r="APA114" s="9"/>
      <c r="APB114" s="9"/>
      <c r="APC114" s="9"/>
      <c r="APD114" s="9"/>
      <c r="APE114" s="9"/>
      <c r="APF114" s="9"/>
      <c r="APG114" s="9"/>
      <c r="APH114" s="9"/>
      <c r="API114" s="9"/>
      <c r="APJ114" s="9"/>
      <c r="APK114" s="9"/>
      <c r="APL114" s="9"/>
      <c r="APM114" s="9"/>
      <c r="APN114" s="9"/>
      <c r="APO114" s="9"/>
      <c r="APP114" s="9"/>
      <c r="APQ114" s="9"/>
      <c r="APR114" s="9"/>
      <c r="APS114" s="9"/>
      <c r="APT114" s="9"/>
      <c r="APU114" s="9"/>
      <c r="APV114" s="9"/>
      <c r="APW114" s="9"/>
      <c r="APX114" s="9"/>
      <c r="APY114" s="9"/>
      <c r="APZ114" s="9"/>
      <c r="AQA114" s="9"/>
      <c r="AQB114" s="9"/>
      <c r="AQC114" s="9"/>
      <c r="AQD114" s="9"/>
      <c r="AQE114" s="9"/>
      <c r="AQF114" s="9"/>
      <c r="AQG114" s="9"/>
      <c r="AQH114" s="9"/>
      <c r="AQI114" s="9"/>
      <c r="AQJ114" s="9"/>
      <c r="AQK114" s="9"/>
      <c r="AQL114" s="9"/>
      <c r="AQM114" s="9"/>
      <c r="AQN114" s="9"/>
      <c r="AQO114" s="9"/>
      <c r="AQP114" s="9"/>
      <c r="AQQ114" s="9"/>
      <c r="AQR114" s="9"/>
      <c r="AQS114" s="9"/>
      <c r="AQT114" s="9"/>
      <c r="AQU114" s="9"/>
      <c r="AQV114" s="9"/>
      <c r="AQW114" s="9"/>
      <c r="AQX114" s="9"/>
      <c r="AQY114" s="9"/>
      <c r="AQZ114" s="9"/>
      <c r="ARA114" s="9"/>
      <c r="ARB114" s="9"/>
      <c r="ARC114" s="9"/>
      <c r="ARD114" s="9"/>
      <c r="ARE114" s="9"/>
      <c r="ARF114" s="9"/>
      <c r="ARG114" s="9"/>
      <c r="ARH114" s="9"/>
      <c r="ARI114" s="9"/>
      <c r="ARJ114" s="9"/>
      <c r="ARK114" s="9"/>
      <c r="ARL114" s="9"/>
      <c r="ARM114" s="9"/>
      <c r="ARN114" s="9"/>
      <c r="ARO114" s="9"/>
      <c r="ARP114" s="9"/>
      <c r="ARQ114" s="9"/>
      <c r="ARR114" s="9"/>
      <c r="ARS114" s="9"/>
      <c r="ART114" s="9"/>
      <c r="ARU114" s="9"/>
      <c r="ARV114" s="9"/>
      <c r="ARW114" s="9"/>
      <c r="ARX114" s="9"/>
      <c r="ARY114" s="9"/>
      <c r="ARZ114" s="9"/>
      <c r="ASA114" s="9"/>
      <c r="ASB114" s="9"/>
      <c r="ASC114" s="9"/>
      <c r="ASD114" s="9"/>
      <c r="ASE114" s="9"/>
      <c r="ASF114" s="9"/>
      <c r="ASG114" s="9"/>
      <c r="ASH114" s="9"/>
      <c r="ASI114" s="9"/>
      <c r="ASJ114" s="9"/>
      <c r="ASK114" s="9"/>
      <c r="ASL114" s="9"/>
      <c r="ASM114" s="9"/>
      <c r="ASN114" s="9"/>
      <c r="ASO114" s="9"/>
      <c r="ASP114" s="9"/>
      <c r="ASQ114" s="9"/>
      <c r="ASR114" s="9"/>
      <c r="ASS114" s="9"/>
      <c r="AST114" s="9"/>
      <c r="ASU114" s="9"/>
      <c r="ASV114" s="9"/>
      <c r="ASW114" s="9"/>
      <c r="ASX114" s="9"/>
      <c r="ASY114" s="9"/>
      <c r="ASZ114" s="9"/>
      <c r="ATA114" s="9"/>
      <c r="ATB114" s="9"/>
      <c r="ATC114" s="9"/>
      <c r="ATD114" s="9"/>
      <c r="ATE114" s="9"/>
      <c r="ATF114" s="9"/>
      <c r="ATG114" s="9"/>
      <c r="ATH114" s="9"/>
      <c r="ATI114" s="9"/>
      <c r="ATJ114" s="9"/>
      <c r="ATK114" s="9"/>
      <c r="ATL114" s="9"/>
      <c r="ATM114" s="9"/>
      <c r="ATN114" s="9"/>
      <c r="ATO114" s="9"/>
      <c r="ATP114" s="9"/>
      <c r="ATQ114" s="9"/>
      <c r="ATR114" s="9"/>
      <c r="ATS114" s="9"/>
      <c r="ATT114" s="9"/>
      <c r="ATU114" s="9"/>
      <c r="ATV114" s="9"/>
      <c r="ATW114" s="9"/>
      <c r="ATX114" s="9"/>
      <c r="ATY114" s="9"/>
      <c r="ATZ114" s="9"/>
      <c r="AUA114" s="9"/>
      <c r="AUB114" s="9"/>
      <c r="AUC114" s="9"/>
      <c r="AUD114" s="9"/>
      <c r="AUE114" s="9"/>
      <c r="AUF114" s="9"/>
      <c r="AUG114" s="9"/>
      <c r="AUH114" s="9"/>
      <c r="AUI114" s="9"/>
      <c r="AUJ114" s="9"/>
      <c r="AUK114" s="9"/>
      <c r="AUL114" s="9"/>
      <c r="AUM114" s="9"/>
      <c r="AUN114" s="9"/>
      <c r="AUO114" s="9"/>
      <c r="AUP114" s="9"/>
      <c r="AUQ114" s="9"/>
      <c r="AUR114" s="9"/>
      <c r="AUS114" s="9"/>
      <c r="AUT114" s="9"/>
      <c r="AUU114" s="9"/>
      <c r="AUV114" s="9"/>
      <c r="AUW114" s="9"/>
      <c r="AUX114" s="9"/>
      <c r="AUY114" s="9"/>
      <c r="AUZ114" s="9"/>
      <c r="AVA114" s="9"/>
      <c r="AVB114" s="9"/>
      <c r="AVC114" s="9"/>
      <c r="AVD114" s="9"/>
      <c r="AVE114" s="9"/>
      <c r="AVF114" s="9"/>
      <c r="AVG114" s="9"/>
      <c r="AVH114" s="9"/>
      <c r="AVI114" s="9"/>
      <c r="AVJ114" s="9"/>
      <c r="AVK114" s="9"/>
      <c r="AVL114" s="9"/>
      <c r="AVM114" s="9"/>
      <c r="AVN114" s="9"/>
      <c r="AVO114" s="9"/>
      <c r="AVP114" s="9"/>
      <c r="AVQ114" s="9"/>
      <c r="AVR114" s="9"/>
      <c r="AVS114" s="9"/>
      <c r="AVT114" s="9"/>
      <c r="AVU114" s="9"/>
      <c r="AVV114" s="9"/>
      <c r="AVW114" s="9"/>
      <c r="AVX114" s="9"/>
      <c r="AVY114" s="9"/>
      <c r="AVZ114" s="9"/>
      <c r="AWA114" s="9"/>
      <c r="AWB114" s="9"/>
      <c r="AWC114" s="9"/>
      <c r="AWD114" s="9"/>
      <c r="AWE114" s="9"/>
      <c r="AWF114" s="9"/>
      <c r="AWG114" s="9"/>
      <c r="AWH114" s="9"/>
      <c r="AWI114" s="9"/>
      <c r="AWJ114" s="9"/>
      <c r="AWK114" s="9"/>
      <c r="AWL114" s="9"/>
      <c r="AWM114" s="9"/>
      <c r="AWN114" s="9"/>
      <c r="AWO114" s="9"/>
      <c r="AWP114" s="9"/>
      <c r="AWQ114" s="9"/>
      <c r="AWR114" s="9"/>
      <c r="AWS114" s="9"/>
      <c r="AWT114" s="9"/>
      <c r="AWU114" s="9"/>
      <c r="AWV114" s="9"/>
      <c r="AWW114" s="9"/>
      <c r="AWX114" s="9"/>
      <c r="AWY114" s="9"/>
      <c r="AWZ114" s="9"/>
      <c r="AXA114" s="9"/>
      <c r="AXB114" s="9"/>
      <c r="AXC114" s="9"/>
      <c r="AXD114" s="9"/>
      <c r="AXE114" s="9"/>
      <c r="AXF114" s="9"/>
      <c r="AXG114" s="9"/>
      <c r="AXH114" s="9"/>
      <c r="AXI114" s="9"/>
      <c r="AXJ114" s="9"/>
      <c r="AXK114" s="9"/>
      <c r="AXL114" s="9"/>
      <c r="AXM114" s="9"/>
      <c r="AXN114" s="9"/>
      <c r="AXO114" s="9"/>
      <c r="AXP114" s="9"/>
      <c r="AXQ114" s="9"/>
      <c r="AXR114" s="9"/>
      <c r="AXS114" s="9"/>
      <c r="AXT114" s="9"/>
      <c r="AXU114" s="9"/>
      <c r="AXV114" s="9"/>
      <c r="AXW114" s="9"/>
      <c r="AXX114" s="9"/>
      <c r="AXY114" s="9"/>
      <c r="AXZ114" s="9"/>
      <c r="AYA114" s="9"/>
      <c r="AYB114" s="9"/>
      <c r="AYC114" s="9"/>
      <c r="AYD114" s="9"/>
      <c r="AYE114" s="9"/>
      <c r="AYF114" s="9"/>
      <c r="AYG114" s="9"/>
      <c r="AYH114" s="9"/>
      <c r="AYI114" s="9"/>
      <c r="AYJ114" s="9"/>
      <c r="AYK114" s="9"/>
      <c r="AYL114" s="9"/>
      <c r="AYM114" s="9"/>
      <c r="AYN114" s="9"/>
      <c r="AYO114" s="9"/>
      <c r="AYP114" s="9"/>
      <c r="AYQ114" s="9"/>
      <c r="AYR114" s="9"/>
      <c r="AYS114" s="9"/>
      <c r="AYT114" s="9"/>
      <c r="AYU114" s="9"/>
      <c r="AYV114" s="9"/>
      <c r="AYW114" s="9"/>
      <c r="AYX114" s="9"/>
      <c r="AYY114" s="9"/>
      <c r="AYZ114" s="9"/>
      <c r="AZA114" s="9"/>
      <c r="AZB114" s="9"/>
      <c r="AZC114" s="9"/>
      <c r="AZD114" s="9"/>
      <c r="AZE114" s="9"/>
      <c r="AZF114" s="9"/>
      <c r="AZG114" s="9"/>
      <c r="AZH114" s="9"/>
      <c r="AZI114" s="9"/>
      <c r="AZJ114" s="9"/>
      <c r="AZK114" s="9"/>
      <c r="AZL114" s="9"/>
      <c r="AZM114" s="9"/>
      <c r="AZN114" s="9"/>
      <c r="AZO114" s="9"/>
      <c r="AZP114" s="9"/>
      <c r="AZQ114" s="9"/>
      <c r="AZR114" s="9"/>
      <c r="AZS114" s="9"/>
      <c r="AZT114" s="9"/>
      <c r="AZU114" s="9"/>
      <c r="AZV114" s="9"/>
      <c r="AZW114" s="9"/>
      <c r="AZX114" s="9"/>
      <c r="AZY114" s="9"/>
      <c r="AZZ114" s="9"/>
      <c r="BAA114" s="9"/>
      <c r="BAB114" s="9"/>
      <c r="BAC114" s="9"/>
      <c r="BAD114" s="9"/>
      <c r="BAE114" s="9"/>
      <c r="BAF114" s="9"/>
      <c r="BAG114" s="9"/>
      <c r="BAH114" s="9"/>
      <c r="BAI114" s="9"/>
      <c r="BAJ114" s="9"/>
      <c r="BAK114" s="9"/>
      <c r="BAL114" s="9"/>
      <c r="BAM114" s="9"/>
      <c r="BAN114" s="9"/>
      <c r="BAO114" s="9"/>
      <c r="BAP114" s="9"/>
      <c r="BAQ114" s="9"/>
      <c r="BAR114" s="9"/>
      <c r="BAS114" s="9"/>
      <c r="BAT114" s="9"/>
      <c r="BAU114" s="9"/>
      <c r="BAV114" s="9"/>
      <c r="BAW114" s="9"/>
      <c r="BAX114" s="9"/>
      <c r="BAY114" s="9"/>
      <c r="BAZ114" s="9"/>
      <c r="BBA114" s="9"/>
      <c r="BBB114" s="9"/>
      <c r="BBC114" s="9"/>
      <c r="BBD114" s="9"/>
      <c r="BBE114" s="9"/>
      <c r="BBF114" s="9"/>
      <c r="BBG114" s="9"/>
      <c r="BBH114" s="9"/>
      <c r="BBI114" s="9"/>
      <c r="BBJ114" s="9"/>
      <c r="BBK114" s="9"/>
      <c r="BBL114" s="9"/>
      <c r="BBM114" s="9"/>
      <c r="BBN114" s="9"/>
      <c r="BBO114" s="9"/>
      <c r="BBP114" s="9"/>
      <c r="BBQ114" s="9"/>
      <c r="BBR114" s="9"/>
      <c r="BBS114" s="9"/>
      <c r="BBT114" s="9"/>
      <c r="BBU114" s="9"/>
      <c r="BBV114" s="9"/>
      <c r="BBW114" s="9"/>
      <c r="BBX114" s="9"/>
      <c r="BBY114" s="9"/>
      <c r="BBZ114" s="9"/>
      <c r="BCA114" s="9"/>
      <c r="BCB114" s="9"/>
      <c r="BCC114" s="9"/>
      <c r="BCD114" s="9"/>
      <c r="BCE114" s="9"/>
      <c r="BCF114" s="9"/>
      <c r="BCG114" s="9"/>
      <c r="BCH114" s="9"/>
      <c r="BCI114" s="9"/>
      <c r="BCJ114" s="9"/>
      <c r="BCK114" s="9"/>
      <c r="BCL114" s="9"/>
      <c r="BCM114" s="9"/>
      <c r="BCN114" s="9"/>
      <c r="BCO114" s="9"/>
      <c r="BCP114" s="9"/>
      <c r="BCQ114" s="9"/>
      <c r="BCR114" s="9"/>
      <c r="BCS114" s="9"/>
      <c r="BCT114" s="9"/>
      <c r="BCU114" s="9"/>
      <c r="BCV114" s="9"/>
      <c r="BCW114" s="9"/>
      <c r="BCX114" s="9"/>
      <c r="BCY114" s="9"/>
      <c r="BCZ114" s="9"/>
      <c r="BDA114" s="9"/>
      <c r="BDB114" s="9"/>
      <c r="BDC114" s="9"/>
      <c r="BDD114" s="9"/>
      <c r="BDE114" s="9"/>
      <c r="BDF114" s="9"/>
      <c r="BDG114" s="9"/>
      <c r="BDH114" s="9"/>
      <c r="BDI114" s="9"/>
      <c r="BDJ114" s="9"/>
      <c r="BDK114" s="9"/>
      <c r="BDL114" s="9"/>
      <c r="BDM114" s="9"/>
      <c r="BDN114" s="9"/>
      <c r="BDO114" s="9"/>
      <c r="BDP114" s="9"/>
      <c r="BDQ114" s="9"/>
      <c r="BDR114" s="9"/>
      <c r="BDS114" s="9"/>
      <c r="BDT114" s="9"/>
      <c r="BDU114" s="9"/>
      <c r="BDV114" s="9"/>
      <c r="BDW114" s="9"/>
      <c r="BDX114" s="9"/>
      <c r="BDY114" s="9"/>
      <c r="BDZ114" s="9"/>
      <c r="BEA114" s="9"/>
      <c r="BEB114" s="9"/>
      <c r="BEC114" s="9"/>
      <c r="BED114" s="9"/>
      <c r="BEE114" s="9"/>
      <c r="BEF114" s="9"/>
      <c r="BEG114" s="9"/>
      <c r="BEH114" s="9"/>
      <c r="BEI114" s="9"/>
      <c r="BEJ114" s="9"/>
      <c r="BEK114" s="9"/>
      <c r="BEL114" s="9"/>
      <c r="BEM114" s="9"/>
      <c r="BEN114" s="9"/>
      <c r="BEO114" s="9"/>
      <c r="BEP114" s="9"/>
      <c r="BEQ114" s="9"/>
      <c r="BER114" s="9"/>
      <c r="BES114" s="9"/>
      <c r="BET114" s="9"/>
      <c r="BEU114" s="9"/>
      <c r="BEV114" s="9"/>
      <c r="BEW114" s="9"/>
      <c r="BEX114" s="9"/>
      <c r="BEY114" s="9"/>
      <c r="BEZ114" s="9"/>
      <c r="BFA114" s="9"/>
      <c r="BFB114" s="9"/>
      <c r="BFC114" s="9"/>
      <c r="BFD114" s="9"/>
      <c r="BFE114" s="9"/>
      <c r="BFF114" s="9"/>
      <c r="BFG114" s="9"/>
      <c r="BFH114" s="9"/>
      <c r="BFI114" s="9"/>
      <c r="BFJ114" s="9"/>
      <c r="BFK114" s="9"/>
      <c r="BFL114" s="9"/>
      <c r="BFM114" s="9"/>
      <c r="BFN114" s="9"/>
      <c r="BFO114" s="9"/>
      <c r="BFP114" s="9"/>
      <c r="BFQ114" s="9"/>
      <c r="BFR114" s="9"/>
      <c r="BFS114" s="9"/>
      <c r="BFT114" s="9"/>
      <c r="BFU114" s="9"/>
      <c r="BFV114" s="9"/>
      <c r="BFW114" s="9"/>
      <c r="BFX114" s="9"/>
      <c r="BFY114" s="9"/>
      <c r="BFZ114" s="9"/>
      <c r="BGA114" s="9"/>
      <c r="BGB114" s="9"/>
      <c r="BGC114" s="9"/>
      <c r="BGD114" s="9"/>
      <c r="BGE114" s="9"/>
      <c r="BGF114" s="9"/>
      <c r="BGG114" s="9"/>
      <c r="BGH114" s="9"/>
      <c r="BGI114" s="9"/>
      <c r="BGJ114" s="9"/>
      <c r="BGK114" s="9"/>
      <c r="BGL114" s="9"/>
      <c r="BGM114" s="9"/>
      <c r="BGN114" s="9"/>
      <c r="BGO114" s="9"/>
      <c r="BGP114" s="9"/>
      <c r="BGQ114" s="9"/>
      <c r="BGR114" s="9"/>
      <c r="BGS114" s="9"/>
      <c r="BGT114" s="9"/>
      <c r="BGU114" s="9"/>
      <c r="BGV114" s="9"/>
      <c r="BGW114" s="9"/>
      <c r="BGX114" s="9"/>
      <c r="BGY114" s="9"/>
      <c r="BGZ114" s="9"/>
      <c r="BHA114" s="9"/>
      <c r="BHB114" s="9"/>
      <c r="BHC114" s="9"/>
      <c r="BHD114" s="9"/>
      <c r="BHE114" s="9"/>
      <c r="BHF114" s="9"/>
      <c r="BHG114" s="9"/>
      <c r="BHH114" s="9"/>
      <c r="BHI114" s="9"/>
      <c r="BHJ114" s="9"/>
      <c r="BHK114" s="9"/>
      <c r="BHL114" s="9"/>
      <c r="BHM114" s="9"/>
      <c r="BHN114" s="9"/>
      <c r="BHO114" s="9"/>
      <c r="BHP114" s="9"/>
      <c r="BHQ114" s="9"/>
      <c r="BHR114" s="9"/>
      <c r="BHS114" s="9"/>
      <c r="BHT114" s="9"/>
      <c r="BHU114" s="9"/>
      <c r="BHV114" s="9"/>
      <c r="BHW114" s="9"/>
      <c r="BHX114" s="9"/>
      <c r="BHY114" s="9"/>
      <c r="BHZ114" s="9"/>
      <c r="BIA114" s="9"/>
      <c r="BIB114" s="9"/>
      <c r="BIC114" s="9"/>
      <c r="BID114" s="9"/>
      <c r="BIE114" s="9"/>
      <c r="BIF114" s="9"/>
      <c r="BIG114" s="9"/>
      <c r="BIH114" s="9"/>
      <c r="BII114" s="9"/>
      <c r="BIJ114" s="9"/>
      <c r="BIK114" s="9"/>
      <c r="BIL114" s="9"/>
      <c r="BIM114" s="9"/>
      <c r="BIN114" s="9"/>
      <c r="BIO114" s="9"/>
      <c r="BIP114" s="9"/>
      <c r="BIQ114" s="9"/>
      <c r="BIR114" s="9"/>
      <c r="BIS114" s="9"/>
      <c r="BIT114" s="9"/>
      <c r="BIU114" s="9"/>
      <c r="BIV114" s="9"/>
      <c r="BIW114" s="9"/>
      <c r="BIX114" s="9"/>
      <c r="BIY114" s="9"/>
      <c r="BIZ114" s="9"/>
      <c r="BJA114" s="9"/>
      <c r="BJB114" s="9"/>
      <c r="BJC114" s="9"/>
      <c r="BJD114" s="9"/>
      <c r="BJE114" s="9"/>
      <c r="BJF114" s="9"/>
      <c r="BJG114" s="9"/>
      <c r="BJH114" s="9"/>
      <c r="BJI114" s="9"/>
      <c r="BJJ114" s="9"/>
      <c r="BJK114" s="9"/>
      <c r="BJL114" s="9"/>
      <c r="BJM114" s="9"/>
      <c r="BJN114" s="9"/>
      <c r="BJO114" s="9"/>
      <c r="BJP114" s="9"/>
      <c r="BJQ114" s="9"/>
      <c r="BJR114" s="9"/>
      <c r="BJS114" s="9"/>
      <c r="BJT114" s="9"/>
      <c r="BJU114" s="9"/>
      <c r="BJV114" s="9"/>
      <c r="BJW114" s="9"/>
      <c r="BJX114" s="9"/>
      <c r="BJY114" s="9"/>
      <c r="BJZ114" s="9"/>
      <c r="BKA114" s="9"/>
      <c r="BKB114" s="9"/>
      <c r="BKC114" s="9"/>
      <c r="BKD114" s="9"/>
      <c r="BKE114" s="9"/>
      <c r="BKF114" s="9"/>
      <c r="BKG114" s="9"/>
      <c r="BKH114" s="9"/>
      <c r="BKI114" s="9"/>
      <c r="BKJ114" s="9"/>
      <c r="BKK114" s="9"/>
      <c r="BKL114" s="9"/>
      <c r="BKM114" s="9"/>
      <c r="BKN114" s="9"/>
      <c r="BKO114" s="9"/>
      <c r="BKP114" s="9"/>
      <c r="BKQ114" s="9"/>
      <c r="BKR114" s="9"/>
      <c r="BKS114" s="9"/>
      <c r="BKT114" s="9"/>
      <c r="BKU114" s="9"/>
      <c r="BKV114" s="9"/>
      <c r="BKW114" s="9"/>
      <c r="BKX114" s="9"/>
      <c r="BKY114" s="9"/>
      <c r="BKZ114" s="9"/>
      <c r="BLA114" s="9"/>
      <c r="BLB114" s="9"/>
      <c r="BLC114" s="9"/>
      <c r="BLD114" s="9"/>
      <c r="BLE114" s="9"/>
      <c r="BLF114" s="9"/>
      <c r="BLG114" s="9"/>
      <c r="BLH114" s="9"/>
      <c r="BLI114" s="9"/>
      <c r="BLJ114" s="9"/>
      <c r="BLK114" s="9"/>
      <c r="BLL114" s="9"/>
      <c r="BLM114" s="9"/>
      <c r="BLN114" s="9"/>
      <c r="BLO114" s="9"/>
      <c r="BLP114" s="9"/>
      <c r="BLQ114" s="9"/>
      <c r="BLR114" s="9"/>
      <c r="BLS114" s="9"/>
      <c r="BLT114" s="9"/>
      <c r="BLU114" s="9"/>
      <c r="BLV114" s="9"/>
      <c r="BLW114" s="9"/>
      <c r="BLX114" s="9"/>
      <c r="BLY114" s="9"/>
      <c r="BLZ114" s="9"/>
      <c r="BMA114" s="9"/>
      <c r="BMB114" s="9"/>
      <c r="BMC114" s="9"/>
      <c r="BMD114" s="9"/>
      <c r="BME114" s="9"/>
      <c r="BMF114" s="9"/>
      <c r="BMG114" s="9"/>
      <c r="BMH114" s="9"/>
      <c r="BMI114" s="9"/>
      <c r="BMJ114" s="9"/>
      <c r="BMK114" s="9"/>
      <c r="BML114" s="9"/>
      <c r="BMM114" s="9"/>
      <c r="BMN114" s="9"/>
      <c r="BMO114" s="9"/>
      <c r="BMP114" s="9"/>
      <c r="BMQ114" s="9"/>
      <c r="BMR114" s="9"/>
      <c r="BMS114" s="9"/>
      <c r="BMT114" s="9"/>
      <c r="BMU114" s="9"/>
      <c r="BMV114" s="9"/>
      <c r="BMW114" s="9"/>
      <c r="BMX114" s="9"/>
      <c r="BMY114" s="9"/>
      <c r="BMZ114" s="9"/>
      <c r="BNA114" s="9"/>
      <c r="BNB114" s="9"/>
      <c r="BNC114" s="9"/>
      <c r="BND114" s="9"/>
      <c r="BNE114" s="9"/>
      <c r="BNF114" s="9"/>
      <c r="BNG114" s="9"/>
      <c r="BNH114" s="9"/>
      <c r="BNI114" s="9"/>
      <c r="BNJ114" s="9"/>
      <c r="BNK114" s="9"/>
      <c r="BNL114" s="9"/>
      <c r="BNM114" s="9"/>
      <c r="BNN114" s="9"/>
      <c r="BNO114" s="9"/>
      <c r="BNP114" s="9"/>
      <c r="BNQ114" s="9"/>
      <c r="BNR114" s="9"/>
      <c r="BNS114" s="9"/>
      <c r="BNT114" s="9"/>
      <c r="BNU114" s="9"/>
      <c r="BNV114" s="9"/>
      <c r="BNW114" s="9"/>
      <c r="BNX114" s="9"/>
      <c r="BNY114" s="9"/>
      <c r="BNZ114" s="9"/>
      <c r="BOA114" s="9"/>
      <c r="BOB114" s="9"/>
      <c r="BOC114" s="9"/>
      <c r="BOD114" s="9"/>
      <c r="BOE114" s="9"/>
      <c r="BOF114" s="9"/>
      <c r="BOG114" s="9"/>
      <c r="BOH114" s="9"/>
      <c r="BOI114" s="9"/>
      <c r="BOJ114" s="9"/>
      <c r="BOK114" s="9"/>
      <c r="BOL114" s="9"/>
      <c r="BOM114" s="9"/>
      <c r="BON114" s="9"/>
      <c r="BOO114" s="9"/>
      <c r="BOP114" s="9"/>
      <c r="BOQ114" s="9"/>
      <c r="BOR114" s="9"/>
      <c r="BOS114" s="9"/>
      <c r="BOT114" s="9"/>
      <c r="BOU114" s="9"/>
      <c r="BOV114" s="9"/>
      <c r="BOW114" s="9"/>
      <c r="BOX114" s="9"/>
      <c r="BOY114" s="9"/>
      <c r="BOZ114" s="9"/>
      <c r="BPA114" s="9"/>
      <c r="BPB114" s="9"/>
      <c r="BPC114" s="9"/>
      <c r="BPD114" s="9"/>
      <c r="BPE114" s="9"/>
      <c r="BPF114" s="9"/>
      <c r="BPG114" s="9"/>
      <c r="BPH114" s="9"/>
      <c r="BPI114" s="9"/>
      <c r="BPJ114" s="9"/>
      <c r="BPK114" s="9"/>
      <c r="BPL114" s="9"/>
      <c r="BPM114" s="9"/>
      <c r="BPN114" s="9"/>
      <c r="BPO114" s="9"/>
      <c r="BPP114" s="9"/>
      <c r="BPQ114" s="9"/>
      <c r="BPR114" s="9"/>
      <c r="BPS114" s="9"/>
      <c r="BPT114" s="9"/>
      <c r="BPU114" s="9"/>
      <c r="BPV114" s="9"/>
      <c r="BPW114" s="9"/>
      <c r="BPX114" s="9"/>
      <c r="BPY114" s="9"/>
      <c r="BPZ114" s="9"/>
      <c r="BQA114" s="9"/>
      <c r="BQB114" s="9"/>
      <c r="BQC114" s="9"/>
      <c r="BQD114" s="9"/>
      <c r="BQE114" s="9"/>
      <c r="BQF114" s="9"/>
      <c r="BQG114" s="9"/>
      <c r="BQH114" s="9"/>
      <c r="BQI114" s="9"/>
      <c r="BQJ114" s="9"/>
      <c r="BQK114" s="9"/>
      <c r="BQL114" s="9"/>
      <c r="BQM114" s="9"/>
      <c r="BQN114" s="9"/>
      <c r="BQO114" s="9"/>
      <c r="BQP114" s="9"/>
      <c r="BQQ114" s="9"/>
      <c r="BQR114" s="9"/>
      <c r="BQS114" s="9"/>
      <c r="BQT114" s="9"/>
      <c r="BQU114" s="9"/>
      <c r="BQV114" s="9"/>
      <c r="BQW114" s="9"/>
      <c r="BQX114" s="9"/>
      <c r="BQY114" s="9"/>
      <c r="BQZ114" s="9"/>
      <c r="BRA114" s="9"/>
      <c r="BRB114" s="9"/>
      <c r="BRC114" s="9"/>
      <c r="BRD114" s="9"/>
      <c r="BRE114" s="9"/>
      <c r="BRF114" s="9"/>
      <c r="BRG114" s="9"/>
      <c r="BRH114" s="9"/>
      <c r="BRI114" s="9"/>
      <c r="BRJ114" s="9"/>
      <c r="BRK114" s="9"/>
      <c r="BRL114" s="9"/>
      <c r="BRM114" s="9"/>
      <c r="BRN114" s="9"/>
      <c r="BRO114" s="9"/>
      <c r="BRP114" s="9"/>
      <c r="BRQ114" s="9"/>
      <c r="BRR114" s="9"/>
      <c r="BRS114" s="9"/>
      <c r="BRT114" s="9"/>
      <c r="BRU114" s="9"/>
      <c r="BRV114" s="9"/>
      <c r="BRW114" s="9"/>
      <c r="BRX114" s="9"/>
      <c r="BRY114" s="9"/>
      <c r="BRZ114" s="9"/>
      <c r="BSA114" s="9"/>
      <c r="BSB114" s="9"/>
      <c r="BSC114" s="9"/>
      <c r="BSD114" s="9"/>
      <c r="BSE114" s="9"/>
      <c r="BSF114" s="9"/>
      <c r="BSG114" s="9"/>
      <c r="BSH114" s="9"/>
      <c r="BSI114" s="9"/>
      <c r="BSJ114" s="9"/>
      <c r="BSK114" s="9"/>
      <c r="BSL114" s="9"/>
      <c r="BSM114" s="9"/>
      <c r="BSN114" s="9"/>
      <c r="BSO114" s="9"/>
      <c r="BSP114" s="9"/>
      <c r="BSQ114" s="9"/>
      <c r="BSR114" s="9"/>
      <c r="BSS114" s="9"/>
      <c r="BST114" s="9"/>
      <c r="BSU114" s="9"/>
      <c r="BSV114" s="9"/>
      <c r="BSW114" s="9"/>
      <c r="BSX114" s="9"/>
      <c r="BSY114" s="9"/>
      <c r="BSZ114" s="9"/>
      <c r="BTA114" s="9"/>
    </row>
    <row r="115" spans="1:1873" x14ac:dyDescent="0.25">
      <c r="A115" s="9"/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Z115" s="9"/>
      <c r="AA115" s="9"/>
      <c r="AB115" s="9"/>
      <c r="AC115" s="9"/>
      <c r="AD115" s="9"/>
      <c r="AE115" s="9"/>
      <c r="AF115" s="9"/>
      <c r="AG115" s="9"/>
      <c r="AH115" s="9"/>
      <c r="AI115" s="9"/>
      <c r="AJ115" s="9"/>
      <c r="AK115" s="9"/>
      <c r="AL115" s="9"/>
      <c r="AM115" s="9"/>
      <c r="AN115" s="9"/>
      <c r="AO115" s="9"/>
      <c r="AP115" s="9"/>
      <c r="AQ115" s="9"/>
      <c r="AR115" s="9"/>
      <c r="AS115" s="9"/>
      <c r="AT115" s="9"/>
      <c r="AU115" s="9"/>
      <c r="AV115" s="9"/>
      <c r="AW115" s="9"/>
      <c r="AX115" s="9"/>
      <c r="AY115" s="9"/>
      <c r="AZ115" s="9"/>
      <c r="BA115" s="9"/>
      <c r="BB115" s="9"/>
      <c r="BC115" s="9"/>
      <c r="BD115" s="9"/>
      <c r="BE115" s="9"/>
      <c r="BF115" s="9"/>
      <c r="BG115" s="9"/>
      <c r="BH115" s="9"/>
      <c r="BI115" s="9"/>
      <c r="BJ115" s="9"/>
      <c r="BK115" s="9"/>
      <c r="BL115" s="9"/>
      <c r="BM115" s="9"/>
      <c r="BN115" s="9"/>
      <c r="BO115" s="9"/>
      <c r="BP115" s="9"/>
      <c r="BQ115" s="9"/>
      <c r="BR115" s="9"/>
      <c r="BS115" s="9"/>
      <c r="BT115" s="9"/>
      <c r="BU115" s="9"/>
      <c r="BV115" s="9"/>
      <c r="BW115" s="9"/>
      <c r="BX115" s="9"/>
      <c r="BY115" s="9"/>
      <c r="BZ115" s="9"/>
      <c r="CA115" s="9"/>
      <c r="CB115" s="9"/>
      <c r="CC115" s="9"/>
      <c r="CD115" s="9"/>
      <c r="CE115" s="9"/>
      <c r="CF115" s="9"/>
      <c r="CG115" s="9"/>
      <c r="CH115" s="9"/>
      <c r="CI115" s="9"/>
      <c r="CJ115" s="9"/>
      <c r="CK115" s="9"/>
      <c r="CL115" s="9"/>
      <c r="CM115" s="9"/>
      <c r="CN115" s="9"/>
      <c r="CO115" s="9"/>
      <c r="CP115" s="9"/>
      <c r="CQ115" s="9"/>
      <c r="CR115" s="9"/>
      <c r="CS115" s="9"/>
      <c r="CT115" s="9"/>
      <c r="CU115" s="9"/>
      <c r="CV115" s="9"/>
      <c r="CW115" s="9"/>
      <c r="CX115" s="9"/>
      <c r="CY115" s="9"/>
      <c r="CZ115" s="9"/>
      <c r="DA115" s="9"/>
      <c r="DB115" s="9"/>
      <c r="DC115" s="9"/>
      <c r="DD115" s="9"/>
      <c r="DE115" s="9"/>
      <c r="DF115" s="9"/>
      <c r="DG115" s="9"/>
      <c r="DH115" s="9"/>
      <c r="DI115" s="9"/>
      <c r="DJ115" s="9"/>
      <c r="DK115" s="9"/>
      <c r="DL115" s="9"/>
      <c r="DM115" s="9"/>
      <c r="DN115" s="9"/>
      <c r="DO115" s="9"/>
      <c r="DP115" s="9"/>
      <c r="DQ115" s="9"/>
      <c r="DR115" s="9"/>
      <c r="DS115" s="9"/>
      <c r="DT115" s="9"/>
      <c r="DU115" s="9"/>
      <c r="DV115" s="9"/>
      <c r="DW115" s="9"/>
      <c r="DX115" s="9"/>
      <c r="DY115" s="9"/>
      <c r="DZ115" s="9"/>
      <c r="EA115" s="9"/>
      <c r="EB115" s="9"/>
      <c r="EC115" s="9"/>
      <c r="ED115" s="9"/>
      <c r="EE115" s="9"/>
      <c r="EF115" s="9"/>
      <c r="EG115" s="9"/>
      <c r="EH115" s="9"/>
      <c r="EI115" s="9"/>
      <c r="EJ115" s="9"/>
      <c r="EK115" s="9"/>
      <c r="EL115" s="9"/>
      <c r="EM115" s="9"/>
      <c r="EN115" s="9"/>
      <c r="EO115" s="9"/>
      <c r="EP115" s="9"/>
      <c r="EQ115" s="9"/>
      <c r="ER115" s="9"/>
      <c r="ES115" s="9"/>
      <c r="ET115" s="9"/>
      <c r="EU115" s="9"/>
      <c r="EV115" s="9"/>
      <c r="EW115" s="9"/>
      <c r="EX115" s="9"/>
      <c r="EY115" s="9"/>
      <c r="EZ115" s="9"/>
      <c r="FA115" s="9"/>
      <c r="FB115" s="9"/>
      <c r="FC115" s="9"/>
      <c r="FD115" s="9"/>
      <c r="FE115" s="9"/>
      <c r="FF115" s="9"/>
      <c r="FG115" s="9"/>
      <c r="FH115" s="9"/>
      <c r="FI115" s="9"/>
      <c r="FJ115" s="9"/>
      <c r="FK115" s="9"/>
      <c r="FL115" s="9"/>
      <c r="FM115" s="9"/>
      <c r="FN115" s="9"/>
      <c r="FO115" s="9"/>
      <c r="FP115" s="9"/>
      <c r="FQ115" s="9"/>
      <c r="FR115" s="9"/>
      <c r="FS115" s="9"/>
      <c r="FT115" s="9"/>
      <c r="FU115" s="9"/>
      <c r="FV115" s="9"/>
      <c r="FW115" s="9"/>
      <c r="FX115" s="9"/>
      <c r="FY115" s="9"/>
      <c r="FZ115" s="9"/>
      <c r="GA115" s="9"/>
      <c r="GB115" s="9"/>
      <c r="GC115" s="9"/>
      <c r="GD115" s="9"/>
      <c r="GE115" s="9"/>
      <c r="GF115" s="9"/>
      <c r="GG115" s="9"/>
      <c r="GH115" s="9"/>
      <c r="GI115" s="9"/>
      <c r="GJ115" s="9"/>
      <c r="GK115" s="9"/>
      <c r="GL115" s="9"/>
      <c r="GM115" s="9"/>
      <c r="GN115" s="9"/>
      <c r="GO115" s="9"/>
      <c r="GP115" s="9"/>
      <c r="GQ115" s="9"/>
      <c r="GR115" s="9"/>
      <c r="GS115" s="9"/>
      <c r="GT115" s="9"/>
      <c r="GU115" s="9"/>
      <c r="GV115" s="9"/>
      <c r="GW115" s="9"/>
      <c r="GX115" s="9"/>
      <c r="GY115" s="9"/>
      <c r="GZ115" s="9"/>
      <c r="HA115" s="9"/>
      <c r="HB115" s="9"/>
      <c r="HC115" s="9"/>
      <c r="HD115" s="9"/>
      <c r="HE115" s="9"/>
      <c r="HF115" s="9"/>
      <c r="HG115" s="9"/>
      <c r="HH115" s="9"/>
      <c r="HI115" s="9"/>
      <c r="HJ115" s="9"/>
      <c r="HK115" s="9"/>
      <c r="HL115" s="9"/>
      <c r="HM115" s="9"/>
      <c r="HN115" s="9"/>
      <c r="HO115" s="9"/>
      <c r="HP115" s="9"/>
      <c r="HQ115" s="9"/>
      <c r="HR115" s="9"/>
      <c r="HS115" s="9"/>
      <c r="HT115" s="9"/>
      <c r="HU115" s="9"/>
      <c r="HV115" s="9"/>
      <c r="HW115" s="9"/>
      <c r="HX115" s="9"/>
      <c r="HY115" s="9"/>
      <c r="HZ115" s="9"/>
      <c r="IA115" s="9"/>
      <c r="IB115" s="9"/>
      <c r="IC115" s="9"/>
      <c r="ID115" s="9"/>
      <c r="IE115" s="9"/>
      <c r="IF115" s="9"/>
      <c r="IG115" s="9"/>
      <c r="IH115" s="9"/>
      <c r="II115" s="9"/>
      <c r="IJ115" s="9"/>
      <c r="IK115" s="9"/>
      <c r="IL115" s="9"/>
      <c r="IM115" s="9"/>
      <c r="IN115" s="9"/>
      <c r="IO115" s="9"/>
      <c r="IP115" s="9"/>
      <c r="IQ115" s="9"/>
      <c r="IR115" s="9"/>
      <c r="IS115" s="9"/>
      <c r="IT115" s="9"/>
      <c r="IU115" s="9"/>
      <c r="IV115" s="9"/>
      <c r="IW115" s="9"/>
      <c r="IX115" s="9"/>
      <c r="IY115" s="9"/>
      <c r="IZ115" s="9"/>
      <c r="JA115" s="9"/>
      <c r="JB115" s="9"/>
      <c r="JC115" s="9"/>
      <c r="JD115" s="9"/>
      <c r="JE115" s="9"/>
      <c r="JF115" s="9"/>
      <c r="JG115" s="9"/>
      <c r="JH115" s="9"/>
      <c r="JI115" s="9"/>
      <c r="JJ115" s="9"/>
      <c r="JK115" s="9"/>
      <c r="JL115" s="9"/>
      <c r="JM115" s="9"/>
      <c r="JN115" s="9"/>
      <c r="JO115" s="9"/>
      <c r="JP115" s="9"/>
      <c r="JQ115" s="9"/>
      <c r="JR115" s="9"/>
      <c r="JS115" s="9"/>
      <c r="JT115" s="9"/>
      <c r="JU115" s="9"/>
      <c r="JV115" s="9"/>
      <c r="JW115" s="9"/>
      <c r="JX115" s="9"/>
      <c r="JY115" s="9"/>
      <c r="JZ115" s="9"/>
      <c r="KA115" s="9"/>
      <c r="KB115" s="9"/>
      <c r="KC115" s="9"/>
      <c r="KD115" s="9"/>
      <c r="KE115" s="9"/>
      <c r="KF115" s="9"/>
      <c r="KG115" s="9"/>
      <c r="KH115" s="9"/>
      <c r="KI115" s="9"/>
      <c r="KJ115" s="9"/>
      <c r="KK115" s="9"/>
      <c r="KL115" s="9"/>
      <c r="KM115" s="9"/>
      <c r="KN115" s="9"/>
      <c r="KO115" s="9"/>
      <c r="KP115" s="9"/>
      <c r="KQ115" s="9"/>
      <c r="KR115" s="9"/>
      <c r="KS115" s="9"/>
      <c r="KT115" s="9"/>
      <c r="KU115" s="9"/>
      <c r="KV115" s="9"/>
      <c r="KW115" s="9"/>
      <c r="KX115" s="9"/>
      <c r="KY115" s="9"/>
      <c r="KZ115" s="9"/>
      <c r="LA115" s="9"/>
      <c r="LB115" s="9"/>
      <c r="LC115" s="9"/>
      <c r="LD115" s="9"/>
      <c r="LE115" s="9"/>
      <c r="LF115" s="9"/>
      <c r="LG115" s="9"/>
      <c r="LH115" s="9"/>
      <c r="LI115" s="9"/>
      <c r="LJ115" s="9"/>
      <c r="LK115" s="9"/>
      <c r="LL115" s="9"/>
      <c r="LM115" s="9"/>
      <c r="LN115" s="9"/>
      <c r="LO115" s="9"/>
      <c r="LP115" s="9"/>
      <c r="LQ115" s="9"/>
      <c r="LR115" s="9"/>
      <c r="LS115" s="9"/>
      <c r="LT115" s="9"/>
      <c r="LU115" s="9"/>
      <c r="LV115" s="9"/>
      <c r="LW115" s="9"/>
      <c r="LX115" s="9"/>
      <c r="LY115" s="9"/>
      <c r="LZ115" s="9"/>
      <c r="MA115" s="9"/>
      <c r="MB115" s="9"/>
      <c r="MC115" s="9"/>
      <c r="MD115" s="9"/>
      <c r="ME115" s="9"/>
      <c r="MF115" s="9"/>
      <c r="MG115" s="9"/>
      <c r="MH115" s="9"/>
      <c r="MI115" s="9"/>
      <c r="MJ115" s="9"/>
      <c r="MK115" s="9"/>
      <c r="ML115" s="9"/>
      <c r="MM115" s="9"/>
      <c r="MN115" s="9"/>
      <c r="MO115" s="9"/>
      <c r="MP115" s="9"/>
      <c r="MQ115" s="9"/>
      <c r="MR115" s="9"/>
      <c r="MS115" s="9"/>
      <c r="MT115" s="9"/>
      <c r="MU115" s="9"/>
      <c r="MV115" s="9"/>
      <c r="MW115" s="9"/>
      <c r="MX115" s="9"/>
      <c r="MY115" s="9"/>
      <c r="MZ115" s="9"/>
      <c r="NA115" s="9"/>
      <c r="NB115" s="9"/>
      <c r="NC115" s="9"/>
      <c r="ND115" s="9"/>
      <c r="NE115" s="9"/>
      <c r="NF115" s="9"/>
      <c r="NG115" s="9"/>
      <c r="NH115" s="9"/>
      <c r="NI115" s="9"/>
      <c r="NJ115" s="9"/>
      <c r="NK115" s="9"/>
      <c r="NL115" s="9"/>
      <c r="NM115" s="9"/>
      <c r="NN115" s="9"/>
      <c r="NO115" s="9"/>
      <c r="NP115" s="9"/>
      <c r="NQ115" s="9"/>
      <c r="NR115" s="9"/>
      <c r="NS115" s="9"/>
      <c r="NT115" s="9"/>
      <c r="NU115" s="9"/>
      <c r="NV115" s="9"/>
      <c r="NW115" s="9"/>
      <c r="NX115" s="9"/>
      <c r="NY115" s="9"/>
      <c r="NZ115" s="9"/>
      <c r="OA115" s="9"/>
      <c r="OB115" s="9"/>
      <c r="OC115" s="9"/>
      <c r="OD115" s="9"/>
      <c r="OE115" s="9"/>
      <c r="OF115" s="9"/>
      <c r="OG115" s="9"/>
      <c r="OH115" s="9"/>
      <c r="OI115" s="9"/>
      <c r="OJ115" s="9"/>
      <c r="OK115" s="9"/>
      <c r="OL115" s="9"/>
      <c r="OM115" s="9"/>
      <c r="ON115" s="9"/>
      <c r="OO115" s="9"/>
      <c r="OP115" s="9"/>
      <c r="OQ115" s="9"/>
      <c r="OR115" s="9"/>
      <c r="OS115" s="9"/>
      <c r="OT115" s="9"/>
      <c r="OU115" s="9"/>
      <c r="OV115" s="9"/>
      <c r="OW115" s="9"/>
      <c r="OX115" s="9"/>
      <c r="OY115" s="9"/>
      <c r="OZ115" s="9"/>
      <c r="PA115" s="9"/>
      <c r="PB115" s="9"/>
      <c r="PC115" s="9"/>
      <c r="PD115" s="9"/>
      <c r="PE115" s="9"/>
      <c r="PF115" s="9"/>
      <c r="PG115" s="9"/>
      <c r="PH115" s="9"/>
      <c r="PI115" s="9"/>
      <c r="PJ115" s="9"/>
      <c r="PK115" s="9"/>
      <c r="PL115" s="9"/>
      <c r="PM115" s="9"/>
      <c r="PN115" s="9"/>
      <c r="PO115" s="9"/>
      <c r="PP115" s="9"/>
      <c r="PQ115" s="9"/>
      <c r="PR115" s="9"/>
      <c r="PS115" s="9"/>
      <c r="PT115" s="9"/>
      <c r="PU115" s="9"/>
      <c r="PV115" s="9"/>
      <c r="PW115" s="9"/>
      <c r="PX115" s="9"/>
      <c r="PY115" s="9"/>
      <c r="PZ115" s="9"/>
      <c r="QA115" s="9"/>
      <c r="QB115" s="9"/>
      <c r="QC115" s="9"/>
      <c r="QD115" s="9"/>
      <c r="QE115" s="9"/>
      <c r="QF115" s="9"/>
      <c r="QG115" s="9"/>
      <c r="QH115" s="9"/>
      <c r="QI115" s="9"/>
      <c r="QJ115" s="9"/>
      <c r="QK115" s="9"/>
      <c r="QL115" s="9"/>
      <c r="QM115" s="9"/>
      <c r="QN115" s="9"/>
      <c r="QO115" s="9"/>
      <c r="QP115" s="9"/>
      <c r="QQ115" s="9"/>
      <c r="QR115" s="9"/>
      <c r="QS115" s="9"/>
      <c r="QT115" s="9"/>
      <c r="QU115" s="9"/>
      <c r="QV115" s="9"/>
      <c r="QW115" s="9"/>
      <c r="QX115" s="9"/>
      <c r="QY115" s="9"/>
      <c r="QZ115" s="9"/>
      <c r="RA115" s="9"/>
      <c r="RB115" s="9"/>
      <c r="RC115" s="9"/>
      <c r="RD115" s="9"/>
      <c r="RE115" s="9"/>
      <c r="RF115" s="9"/>
      <c r="RG115" s="9"/>
      <c r="RH115" s="9"/>
      <c r="RI115" s="9"/>
      <c r="RJ115" s="9"/>
      <c r="RK115" s="9"/>
      <c r="RL115" s="9"/>
      <c r="RM115" s="9"/>
      <c r="RN115" s="9"/>
      <c r="RO115" s="9"/>
      <c r="RP115" s="9"/>
      <c r="RQ115" s="9"/>
      <c r="RR115" s="9"/>
      <c r="RS115" s="9"/>
      <c r="RT115" s="9"/>
      <c r="RU115" s="9"/>
      <c r="RV115" s="9"/>
      <c r="RW115" s="9"/>
      <c r="RX115" s="9"/>
      <c r="RY115" s="9"/>
      <c r="RZ115" s="9"/>
      <c r="SA115" s="9"/>
      <c r="SB115" s="9"/>
      <c r="SC115" s="9"/>
      <c r="SD115" s="9"/>
      <c r="SE115" s="9"/>
      <c r="SF115" s="9"/>
      <c r="SG115" s="9"/>
      <c r="SH115" s="9"/>
      <c r="SI115" s="9"/>
      <c r="SJ115" s="9"/>
      <c r="SK115" s="9"/>
      <c r="SL115" s="9"/>
      <c r="SM115" s="9"/>
      <c r="SN115" s="9"/>
      <c r="SO115" s="9"/>
      <c r="SP115" s="9"/>
      <c r="SQ115" s="9"/>
      <c r="SR115" s="9"/>
      <c r="SS115" s="9"/>
      <c r="ST115" s="9"/>
      <c r="SU115" s="9"/>
      <c r="SV115" s="9"/>
      <c r="SW115" s="9"/>
      <c r="SX115" s="9"/>
      <c r="SY115" s="9"/>
      <c r="SZ115" s="9"/>
      <c r="TA115" s="9"/>
      <c r="TB115" s="9"/>
      <c r="TC115" s="9"/>
      <c r="TD115" s="9"/>
      <c r="TE115" s="9"/>
      <c r="TF115" s="9"/>
      <c r="TG115" s="9"/>
      <c r="TH115" s="9"/>
      <c r="TI115" s="9"/>
      <c r="TJ115" s="9"/>
      <c r="TK115" s="9"/>
      <c r="TL115" s="9"/>
      <c r="TM115" s="9"/>
      <c r="TN115" s="9"/>
      <c r="TO115" s="9"/>
      <c r="TP115" s="9"/>
      <c r="TQ115" s="9"/>
      <c r="TR115" s="9"/>
      <c r="TS115" s="9"/>
      <c r="TT115" s="9"/>
      <c r="TU115" s="9"/>
      <c r="TV115" s="9"/>
      <c r="TW115" s="9"/>
      <c r="TX115" s="9"/>
      <c r="TY115" s="9"/>
      <c r="TZ115" s="9"/>
      <c r="UA115" s="9"/>
      <c r="UB115" s="9"/>
      <c r="UC115" s="9"/>
      <c r="UD115" s="9"/>
      <c r="UE115" s="9"/>
      <c r="UF115" s="9"/>
      <c r="UG115" s="9"/>
      <c r="UH115" s="9"/>
      <c r="UI115" s="9"/>
      <c r="UJ115" s="9"/>
      <c r="UK115" s="9"/>
      <c r="UL115" s="9"/>
      <c r="UM115" s="9"/>
      <c r="UN115" s="9"/>
      <c r="UO115" s="9"/>
      <c r="UP115" s="9"/>
      <c r="UQ115" s="9"/>
      <c r="UR115" s="9"/>
      <c r="US115" s="9"/>
      <c r="UT115" s="9"/>
      <c r="UU115" s="9"/>
      <c r="UV115" s="9"/>
      <c r="UW115" s="9"/>
      <c r="UX115" s="9"/>
      <c r="UY115" s="9"/>
      <c r="UZ115" s="9"/>
      <c r="VA115" s="9"/>
      <c r="VB115" s="9"/>
      <c r="VC115" s="9"/>
      <c r="VD115" s="9"/>
      <c r="VE115" s="9"/>
      <c r="VF115" s="9"/>
      <c r="VG115" s="9"/>
      <c r="VH115" s="9"/>
      <c r="VI115" s="9"/>
      <c r="VJ115" s="9"/>
      <c r="VK115" s="9"/>
      <c r="VL115" s="9"/>
      <c r="VM115" s="9"/>
      <c r="VN115" s="9"/>
      <c r="VO115" s="9"/>
      <c r="VP115" s="9"/>
      <c r="VQ115" s="9"/>
      <c r="VR115" s="9"/>
      <c r="VS115" s="9"/>
      <c r="VT115" s="9"/>
      <c r="VU115" s="9"/>
      <c r="VV115" s="9"/>
      <c r="VW115" s="9"/>
      <c r="VX115" s="9"/>
      <c r="VY115" s="9"/>
      <c r="VZ115" s="9"/>
      <c r="WA115" s="9"/>
      <c r="WB115" s="9"/>
      <c r="WC115" s="9"/>
      <c r="WD115" s="9"/>
      <c r="WE115" s="9"/>
      <c r="WF115" s="9"/>
      <c r="WG115" s="9"/>
      <c r="WH115" s="9"/>
      <c r="WI115" s="9"/>
      <c r="WJ115" s="9"/>
      <c r="WK115" s="9"/>
      <c r="WL115" s="9"/>
      <c r="WM115" s="9"/>
      <c r="WN115" s="9"/>
      <c r="WO115" s="9"/>
      <c r="WP115" s="9"/>
      <c r="WQ115" s="9"/>
      <c r="WR115" s="9"/>
      <c r="WS115" s="9"/>
      <c r="WT115" s="9"/>
      <c r="WU115" s="9"/>
      <c r="WV115" s="9"/>
      <c r="WW115" s="9"/>
      <c r="WX115" s="9"/>
      <c r="WY115" s="9"/>
      <c r="WZ115" s="9"/>
      <c r="XA115" s="9"/>
      <c r="XB115" s="9"/>
      <c r="XC115" s="9"/>
      <c r="XD115" s="9"/>
      <c r="XE115" s="9"/>
      <c r="XF115" s="9"/>
      <c r="XG115" s="9"/>
      <c r="XH115" s="9"/>
      <c r="XI115" s="9"/>
      <c r="XJ115" s="9"/>
      <c r="XK115" s="9"/>
      <c r="XL115" s="9"/>
      <c r="XM115" s="9"/>
      <c r="XN115" s="9"/>
      <c r="XO115" s="9"/>
      <c r="XP115" s="9"/>
      <c r="XQ115" s="9"/>
      <c r="XR115" s="9"/>
      <c r="XS115" s="9"/>
      <c r="XT115" s="9"/>
      <c r="XU115" s="9"/>
      <c r="XV115" s="9"/>
      <c r="XW115" s="9"/>
      <c r="XX115" s="9"/>
      <c r="XY115" s="9"/>
      <c r="XZ115" s="9"/>
      <c r="YA115" s="9"/>
      <c r="YB115" s="9"/>
      <c r="YC115" s="9"/>
      <c r="YD115" s="9"/>
      <c r="YE115" s="9"/>
      <c r="YF115" s="9"/>
      <c r="YG115" s="9"/>
      <c r="YH115" s="9"/>
      <c r="YI115" s="9"/>
      <c r="YJ115" s="9"/>
      <c r="YK115" s="9"/>
      <c r="YL115" s="9"/>
      <c r="YM115" s="9"/>
      <c r="YN115" s="9"/>
      <c r="YO115" s="9"/>
      <c r="YP115" s="9"/>
      <c r="YQ115" s="9"/>
      <c r="YR115" s="9"/>
      <c r="YS115" s="9"/>
      <c r="YT115" s="9"/>
      <c r="YU115" s="9"/>
      <c r="YV115" s="9"/>
      <c r="YW115" s="9"/>
      <c r="YX115" s="9"/>
      <c r="YY115" s="9"/>
      <c r="YZ115" s="9"/>
      <c r="ZA115" s="9"/>
      <c r="ZB115" s="9"/>
      <c r="ZC115" s="9"/>
      <c r="ZD115" s="9"/>
      <c r="ZE115" s="9"/>
      <c r="ZF115" s="9"/>
      <c r="ZG115" s="9"/>
      <c r="ZH115" s="9"/>
      <c r="ZI115" s="9"/>
      <c r="ZJ115" s="9"/>
      <c r="ZK115" s="9"/>
      <c r="ZL115" s="9"/>
      <c r="ZM115" s="9"/>
      <c r="ZN115" s="9"/>
      <c r="ZO115" s="9"/>
      <c r="ZP115" s="9"/>
      <c r="ZQ115" s="9"/>
      <c r="ZR115" s="9"/>
      <c r="ZS115" s="9"/>
      <c r="ZT115" s="9"/>
      <c r="ZU115" s="9"/>
      <c r="ZV115" s="9"/>
      <c r="ZW115" s="9"/>
      <c r="ZX115" s="9"/>
      <c r="ZY115" s="9"/>
      <c r="ZZ115" s="9"/>
      <c r="AAA115" s="9"/>
      <c r="AAB115" s="9"/>
      <c r="AAC115" s="9"/>
      <c r="AAD115" s="9"/>
      <c r="AAE115" s="9"/>
      <c r="AAF115" s="9"/>
      <c r="AAG115" s="9"/>
      <c r="AAH115" s="9"/>
      <c r="AAI115" s="9"/>
      <c r="AAJ115" s="9"/>
      <c r="AAK115" s="9"/>
      <c r="AAL115" s="9"/>
      <c r="AAM115" s="9"/>
      <c r="AAN115" s="9"/>
      <c r="AAO115" s="9"/>
      <c r="AAP115" s="9"/>
      <c r="AAQ115" s="9"/>
      <c r="AAR115" s="9"/>
      <c r="AAS115" s="9"/>
      <c r="AAT115" s="9"/>
      <c r="AAU115" s="9"/>
      <c r="AAV115" s="9"/>
      <c r="AAW115" s="9"/>
      <c r="AAX115" s="9"/>
      <c r="AAY115" s="9"/>
      <c r="AAZ115" s="9"/>
      <c r="ABA115" s="9"/>
      <c r="ABB115" s="9"/>
      <c r="ABC115" s="9"/>
      <c r="ABD115" s="9"/>
      <c r="ABE115" s="9"/>
      <c r="ABF115" s="9"/>
      <c r="ABG115" s="9"/>
      <c r="ABH115" s="9"/>
      <c r="ABI115" s="9"/>
      <c r="ABJ115" s="9"/>
      <c r="ABK115" s="9"/>
      <c r="ABL115" s="9"/>
      <c r="ABM115" s="9"/>
      <c r="ABN115" s="9"/>
      <c r="ABO115" s="9"/>
      <c r="ABP115" s="9"/>
      <c r="ABQ115" s="9"/>
      <c r="ABR115" s="9"/>
      <c r="ABS115" s="9"/>
      <c r="ABT115" s="9"/>
      <c r="ABU115" s="9"/>
      <c r="ABV115" s="9"/>
      <c r="ABW115" s="9"/>
      <c r="ABX115" s="9"/>
      <c r="ABY115" s="9"/>
      <c r="ABZ115" s="9"/>
      <c r="ACA115" s="9"/>
      <c r="ACB115" s="9"/>
      <c r="ACC115" s="9"/>
      <c r="ACD115" s="9"/>
      <c r="ACE115" s="9"/>
      <c r="ACF115" s="9"/>
      <c r="ACG115" s="9"/>
      <c r="ACH115" s="9"/>
      <c r="ACI115" s="9"/>
      <c r="ACJ115" s="9"/>
      <c r="ACK115" s="9"/>
      <c r="ACL115" s="9"/>
      <c r="ACM115" s="9"/>
      <c r="ACN115" s="9"/>
      <c r="ACO115" s="9"/>
      <c r="ACP115" s="9"/>
      <c r="ACQ115" s="9"/>
      <c r="ACR115" s="9"/>
      <c r="ACS115" s="9"/>
      <c r="ACT115" s="9"/>
      <c r="ACU115" s="9"/>
      <c r="ACV115" s="9"/>
      <c r="ACW115" s="9"/>
      <c r="ACX115" s="9"/>
      <c r="ACY115" s="9"/>
      <c r="ACZ115" s="9"/>
      <c r="ADA115" s="9"/>
      <c r="ADB115" s="9"/>
      <c r="ADC115" s="9"/>
      <c r="ADD115" s="9"/>
      <c r="ADE115" s="9"/>
      <c r="ADF115" s="9"/>
      <c r="ADG115" s="9"/>
      <c r="ADH115" s="9"/>
      <c r="ADI115" s="9"/>
      <c r="ADJ115" s="9"/>
      <c r="ADK115" s="9"/>
      <c r="ADL115" s="9"/>
      <c r="ADM115" s="9"/>
      <c r="ADN115" s="9"/>
      <c r="ADO115" s="9"/>
      <c r="ADP115" s="9"/>
      <c r="ADQ115" s="9"/>
      <c r="ADR115" s="9"/>
      <c r="ADS115" s="9"/>
      <c r="ADT115" s="9"/>
      <c r="ADU115" s="9"/>
      <c r="ADV115" s="9"/>
      <c r="ADW115" s="9"/>
      <c r="ADX115" s="9"/>
      <c r="ADY115" s="9"/>
      <c r="ADZ115" s="9"/>
      <c r="AEA115" s="9"/>
      <c r="AEB115" s="9"/>
      <c r="AEC115" s="9"/>
      <c r="AED115" s="9"/>
      <c r="AEE115" s="9"/>
      <c r="AEF115" s="9"/>
      <c r="AEG115" s="9"/>
      <c r="AEH115" s="9"/>
      <c r="AEI115" s="9"/>
      <c r="AEJ115" s="9"/>
      <c r="AEK115" s="9"/>
      <c r="AEL115" s="9"/>
      <c r="AEM115" s="9"/>
      <c r="AEN115" s="9"/>
      <c r="AEO115" s="9"/>
      <c r="AEP115" s="9"/>
      <c r="AEQ115" s="9"/>
      <c r="AER115" s="9"/>
      <c r="AES115" s="9"/>
      <c r="AET115" s="9"/>
      <c r="AEU115" s="9"/>
      <c r="AEV115" s="9"/>
      <c r="AEW115" s="9"/>
      <c r="AEX115" s="9"/>
      <c r="AEY115" s="9"/>
      <c r="AEZ115" s="9"/>
      <c r="AFA115" s="9"/>
      <c r="AFB115" s="9"/>
      <c r="AFC115" s="9"/>
      <c r="AFD115" s="9"/>
      <c r="AFE115" s="9"/>
      <c r="AFF115" s="9"/>
      <c r="AFG115" s="9"/>
      <c r="AFH115" s="9"/>
      <c r="AFI115" s="9"/>
      <c r="AFJ115" s="9"/>
      <c r="AFK115" s="9"/>
      <c r="AFL115" s="9"/>
      <c r="AFM115" s="9"/>
      <c r="AFN115" s="9"/>
      <c r="AFO115" s="9"/>
      <c r="AFP115" s="9"/>
      <c r="AFQ115" s="9"/>
      <c r="AFR115" s="9"/>
      <c r="AFS115" s="9"/>
      <c r="AFT115" s="9"/>
      <c r="AFU115" s="9"/>
      <c r="AFV115" s="9"/>
      <c r="AFW115" s="9"/>
      <c r="AFX115" s="9"/>
      <c r="AFY115" s="9"/>
      <c r="AFZ115" s="9"/>
      <c r="AGA115" s="9"/>
      <c r="AGB115" s="9"/>
      <c r="AGC115" s="9"/>
      <c r="AGD115" s="9"/>
      <c r="AGE115" s="9"/>
      <c r="AGF115" s="9"/>
      <c r="AGG115" s="9"/>
      <c r="AGH115" s="9"/>
      <c r="AGI115" s="9"/>
      <c r="AGJ115" s="9"/>
      <c r="AGK115" s="9"/>
      <c r="AGL115" s="9"/>
      <c r="AGM115" s="9"/>
      <c r="AGN115" s="9"/>
      <c r="AGO115" s="9"/>
      <c r="AGP115" s="9"/>
      <c r="AGQ115" s="9"/>
      <c r="AGR115" s="9"/>
      <c r="AGS115" s="9"/>
      <c r="AGT115" s="9"/>
      <c r="AGU115" s="9"/>
      <c r="AGV115" s="9"/>
      <c r="AGW115" s="9"/>
      <c r="AGX115" s="9"/>
      <c r="AGY115" s="9"/>
      <c r="AGZ115" s="9"/>
      <c r="AHA115" s="9"/>
      <c r="AHB115" s="9"/>
      <c r="AHC115" s="9"/>
      <c r="AHD115" s="9"/>
      <c r="AHE115" s="9"/>
      <c r="AHF115" s="9"/>
      <c r="AHG115" s="9"/>
      <c r="AHH115" s="9"/>
      <c r="AHI115" s="9"/>
      <c r="AHJ115" s="9"/>
      <c r="AHK115" s="9"/>
      <c r="AHL115" s="9"/>
      <c r="AHM115" s="9"/>
      <c r="AHN115" s="9"/>
      <c r="AHO115" s="9"/>
      <c r="AHP115" s="9"/>
      <c r="AHQ115" s="9"/>
      <c r="AHR115" s="9"/>
      <c r="AHS115" s="9"/>
      <c r="AHT115" s="9"/>
      <c r="AHU115" s="9"/>
      <c r="AHV115" s="9"/>
      <c r="AHW115" s="9"/>
      <c r="AHX115" s="9"/>
      <c r="AHY115" s="9"/>
      <c r="AHZ115" s="9"/>
      <c r="AIA115" s="9"/>
      <c r="AIB115" s="9"/>
      <c r="AIC115" s="9"/>
      <c r="AID115" s="9"/>
      <c r="AIE115" s="9"/>
      <c r="AIF115" s="9"/>
      <c r="AIG115" s="9"/>
      <c r="AIH115" s="9"/>
      <c r="AII115" s="9"/>
      <c r="AIJ115" s="9"/>
      <c r="AIK115" s="9"/>
      <c r="AIL115" s="9"/>
      <c r="AIM115" s="9"/>
      <c r="AIN115" s="9"/>
      <c r="AIO115" s="9"/>
      <c r="AIP115" s="9"/>
      <c r="AIQ115" s="9"/>
      <c r="AIR115" s="9"/>
      <c r="AIS115" s="9"/>
      <c r="AIT115" s="9"/>
      <c r="AIU115" s="9"/>
      <c r="AIV115" s="9"/>
      <c r="AIW115" s="9"/>
      <c r="AIX115" s="9"/>
      <c r="AIY115" s="9"/>
      <c r="AIZ115" s="9"/>
      <c r="AJA115" s="9"/>
      <c r="AJB115" s="9"/>
      <c r="AJC115" s="9"/>
      <c r="AJD115" s="9"/>
      <c r="AJE115" s="9"/>
      <c r="AJF115" s="9"/>
      <c r="AJG115" s="9"/>
      <c r="AJH115" s="9"/>
      <c r="AJI115" s="9"/>
      <c r="AJJ115" s="9"/>
      <c r="AJK115" s="9"/>
      <c r="AJL115" s="9"/>
      <c r="AJM115" s="9"/>
      <c r="AJN115" s="9"/>
      <c r="AJO115" s="9"/>
      <c r="AJP115" s="9"/>
      <c r="AJQ115" s="9"/>
      <c r="AJR115" s="9"/>
      <c r="AJS115" s="9"/>
      <c r="AJT115" s="9"/>
      <c r="AJU115" s="9"/>
      <c r="AJV115" s="9"/>
      <c r="AJW115" s="9"/>
      <c r="AJX115" s="9"/>
      <c r="AJY115" s="9"/>
      <c r="AJZ115" s="9"/>
      <c r="AKA115" s="9"/>
      <c r="AKB115" s="9"/>
      <c r="AKC115" s="9"/>
      <c r="AKD115" s="9"/>
      <c r="AKE115" s="9"/>
      <c r="AKF115" s="9"/>
      <c r="AKG115" s="9"/>
      <c r="AKH115" s="9"/>
      <c r="AKI115" s="9"/>
      <c r="AKJ115" s="9"/>
      <c r="AKK115" s="9"/>
      <c r="AKL115" s="9"/>
      <c r="AKM115" s="9"/>
      <c r="AKN115" s="9"/>
      <c r="AKO115" s="9"/>
      <c r="AKP115" s="9"/>
      <c r="AKQ115" s="9"/>
      <c r="AKR115" s="9"/>
      <c r="AKS115" s="9"/>
      <c r="AKT115" s="9"/>
      <c r="AKU115" s="9"/>
      <c r="AKV115" s="9"/>
      <c r="AKW115" s="9"/>
      <c r="AKX115" s="9"/>
      <c r="AKY115" s="9"/>
      <c r="AKZ115" s="9"/>
      <c r="ALA115" s="9"/>
      <c r="ALB115" s="9"/>
      <c r="ALC115" s="9"/>
      <c r="ALD115" s="9"/>
      <c r="ALE115" s="9"/>
      <c r="ALF115" s="9"/>
      <c r="ALG115" s="9"/>
      <c r="ALH115" s="9"/>
      <c r="ALI115" s="9"/>
      <c r="ALJ115" s="9"/>
      <c r="ALK115" s="9"/>
      <c r="ALL115" s="9"/>
      <c r="ALM115" s="9"/>
      <c r="ALN115" s="9"/>
      <c r="ALO115" s="9"/>
      <c r="ALP115" s="9"/>
      <c r="ALQ115" s="9"/>
      <c r="ALR115" s="9"/>
      <c r="ALS115" s="9"/>
      <c r="ALT115" s="9"/>
      <c r="ALU115" s="9"/>
      <c r="ALV115" s="9"/>
      <c r="ALW115" s="9"/>
      <c r="ALX115" s="9"/>
      <c r="ALY115" s="9"/>
      <c r="ALZ115" s="9"/>
      <c r="AMA115" s="9"/>
      <c r="AMB115" s="9"/>
      <c r="AMC115" s="9"/>
      <c r="AMD115" s="9"/>
      <c r="AME115" s="9"/>
      <c r="AMF115" s="9"/>
      <c r="AMG115" s="9"/>
      <c r="AMH115" s="9"/>
      <c r="AMI115" s="9"/>
      <c r="AMJ115" s="9"/>
      <c r="AMK115" s="9"/>
      <c r="AML115" s="9"/>
      <c r="AMM115" s="9"/>
      <c r="AMN115" s="9"/>
      <c r="AMO115" s="9"/>
      <c r="AMP115" s="9"/>
      <c r="AMQ115" s="9"/>
      <c r="AMR115" s="9"/>
      <c r="AMS115" s="9"/>
      <c r="AMT115" s="9"/>
      <c r="AMU115" s="9"/>
      <c r="AMV115" s="9"/>
      <c r="AMW115" s="9"/>
      <c r="AMX115" s="9"/>
      <c r="AMY115" s="9"/>
      <c r="AMZ115" s="9"/>
      <c r="ANA115" s="9"/>
      <c r="ANB115" s="9"/>
      <c r="ANC115" s="9"/>
      <c r="AND115" s="9"/>
      <c r="ANE115" s="9"/>
      <c r="ANF115" s="9"/>
      <c r="ANG115" s="9"/>
      <c r="ANH115" s="9"/>
      <c r="ANI115" s="9"/>
      <c r="ANJ115" s="9"/>
      <c r="ANK115" s="9"/>
      <c r="ANL115" s="9"/>
      <c r="ANM115" s="9"/>
      <c r="ANN115" s="9"/>
      <c r="ANO115" s="9"/>
      <c r="ANP115" s="9"/>
      <c r="ANQ115" s="9"/>
      <c r="ANR115" s="9"/>
      <c r="ANS115" s="9"/>
      <c r="ANT115" s="9"/>
      <c r="ANU115" s="9"/>
      <c r="ANV115" s="9"/>
      <c r="ANW115" s="9"/>
      <c r="ANX115" s="9"/>
      <c r="ANY115" s="9"/>
      <c r="ANZ115" s="9"/>
      <c r="AOA115" s="9"/>
      <c r="AOB115" s="9"/>
      <c r="AOC115" s="9"/>
      <c r="AOD115" s="9"/>
      <c r="AOE115" s="9"/>
      <c r="AOF115" s="9"/>
      <c r="AOG115" s="9"/>
      <c r="AOH115" s="9"/>
      <c r="AOI115" s="9"/>
      <c r="AOJ115" s="9"/>
      <c r="AOK115" s="9"/>
      <c r="AOL115" s="9"/>
      <c r="AOM115" s="9"/>
      <c r="AON115" s="9"/>
      <c r="AOO115" s="9"/>
      <c r="AOP115" s="9"/>
      <c r="AOQ115" s="9"/>
      <c r="AOR115" s="9"/>
      <c r="AOS115" s="9"/>
      <c r="AOT115" s="9"/>
      <c r="AOU115" s="9"/>
      <c r="AOV115" s="9"/>
      <c r="AOW115" s="9"/>
      <c r="AOX115" s="9"/>
      <c r="AOY115" s="9"/>
      <c r="AOZ115" s="9"/>
      <c r="APA115" s="9"/>
      <c r="APB115" s="9"/>
      <c r="APC115" s="9"/>
      <c r="APD115" s="9"/>
      <c r="APE115" s="9"/>
      <c r="APF115" s="9"/>
      <c r="APG115" s="9"/>
      <c r="APH115" s="9"/>
      <c r="API115" s="9"/>
      <c r="APJ115" s="9"/>
      <c r="APK115" s="9"/>
      <c r="APL115" s="9"/>
      <c r="APM115" s="9"/>
      <c r="APN115" s="9"/>
      <c r="APO115" s="9"/>
      <c r="APP115" s="9"/>
      <c r="APQ115" s="9"/>
      <c r="APR115" s="9"/>
      <c r="APS115" s="9"/>
      <c r="APT115" s="9"/>
      <c r="APU115" s="9"/>
      <c r="APV115" s="9"/>
      <c r="APW115" s="9"/>
      <c r="APX115" s="9"/>
      <c r="APY115" s="9"/>
      <c r="APZ115" s="9"/>
      <c r="AQA115" s="9"/>
      <c r="AQB115" s="9"/>
      <c r="AQC115" s="9"/>
      <c r="AQD115" s="9"/>
      <c r="AQE115" s="9"/>
      <c r="AQF115" s="9"/>
      <c r="AQG115" s="9"/>
      <c r="AQH115" s="9"/>
      <c r="AQI115" s="9"/>
      <c r="AQJ115" s="9"/>
      <c r="AQK115" s="9"/>
      <c r="AQL115" s="9"/>
      <c r="AQM115" s="9"/>
      <c r="AQN115" s="9"/>
      <c r="AQO115" s="9"/>
      <c r="AQP115" s="9"/>
      <c r="AQQ115" s="9"/>
      <c r="AQR115" s="9"/>
      <c r="AQS115" s="9"/>
      <c r="AQT115" s="9"/>
      <c r="AQU115" s="9"/>
      <c r="AQV115" s="9"/>
      <c r="AQW115" s="9"/>
      <c r="AQX115" s="9"/>
      <c r="AQY115" s="9"/>
      <c r="AQZ115" s="9"/>
      <c r="ARA115" s="9"/>
      <c r="ARB115" s="9"/>
      <c r="ARC115" s="9"/>
      <c r="ARD115" s="9"/>
      <c r="ARE115" s="9"/>
      <c r="ARF115" s="9"/>
      <c r="ARG115" s="9"/>
      <c r="ARH115" s="9"/>
      <c r="ARI115" s="9"/>
      <c r="ARJ115" s="9"/>
      <c r="ARK115" s="9"/>
      <c r="ARL115" s="9"/>
      <c r="ARM115" s="9"/>
      <c r="ARN115" s="9"/>
      <c r="ARO115" s="9"/>
      <c r="ARP115" s="9"/>
      <c r="ARQ115" s="9"/>
      <c r="ARR115" s="9"/>
      <c r="ARS115" s="9"/>
      <c r="ART115" s="9"/>
      <c r="ARU115" s="9"/>
      <c r="ARV115" s="9"/>
      <c r="ARW115" s="9"/>
      <c r="ARX115" s="9"/>
      <c r="ARY115" s="9"/>
      <c r="ARZ115" s="9"/>
      <c r="ASA115" s="9"/>
      <c r="ASB115" s="9"/>
      <c r="ASC115" s="9"/>
      <c r="ASD115" s="9"/>
      <c r="ASE115" s="9"/>
      <c r="ASF115" s="9"/>
      <c r="ASG115" s="9"/>
      <c r="ASH115" s="9"/>
      <c r="ASI115" s="9"/>
      <c r="ASJ115" s="9"/>
      <c r="ASK115" s="9"/>
      <c r="ASL115" s="9"/>
      <c r="ASM115" s="9"/>
      <c r="ASN115" s="9"/>
      <c r="ASO115" s="9"/>
      <c r="ASP115" s="9"/>
      <c r="ASQ115" s="9"/>
      <c r="ASR115" s="9"/>
      <c r="ASS115" s="9"/>
      <c r="AST115" s="9"/>
      <c r="ASU115" s="9"/>
      <c r="ASV115" s="9"/>
      <c r="ASW115" s="9"/>
      <c r="ASX115" s="9"/>
      <c r="ASY115" s="9"/>
      <c r="ASZ115" s="9"/>
      <c r="ATA115" s="9"/>
      <c r="ATB115" s="9"/>
      <c r="ATC115" s="9"/>
      <c r="ATD115" s="9"/>
      <c r="ATE115" s="9"/>
      <c r="ATF115" s="9"/>
      <c r="ATG115" s="9"/>
      <c r="ATH115" s="9"/>
      <c r="ATI115" s="9"/>
      <c r="ATJ115" s="9"/>
      <c r="ATK115" s="9"/>
      <c r="ATL115" s="9"/>
      <c r="ATM115" s="9"/>
      <c r="ATN115" s="9"/>
      <c r="ATO115" s="9"/>
      <c r="ATP115" s="9"/>
      <c r="ATQ115" s="9"/>
      <c r="ATR115" s="9"/>
      <c r="ATS115" s="9"/>
      <c r="ATT115" s="9"/>
      <c r="ATU115" s="9"/>
      <c r="ATV115" s="9"/>
      <c r="ATW115" s="9"/>
      <c r="ATX115" s="9"/>
      <c r="ATY115" s="9"/>
      <c r="ATZ115" s="9"/>
      <c r="AUA115" s="9"/>
      <c r="AUB115" s="9"/>
      <c r="AUC115" s="9"/>
      <c r="AUD115" s="9"/>
      <c r="AUE115" s="9"/>
      <c r="AUF115" s="9"/>
      <c r="AUG115" s="9"/>
      <c r="AUH115" s="9"/>
      <c r="AUI115" s="9"/>
      <c r="AUJ115" s="9"/>
      <c r="AUK115" s="9"/>
      <c r="AUL115" s="9"/>
      <c r="AUM115" s="9"/>
      <c r="AUN115" s="9"/>
      <c r="AUO115" s="9"/>
      <c r="AUP115" s="9"/>
      <c r="AUQ115" s="9"/>
      <c r="AUR115" s="9"/>
      <c r="AUS115" s="9"/>
      <c r="AUT115" s="9"/>
      <c r="AUU115" s="9"/>
      <c r="AUV115" s="9"/>
      <c r="AUW115" s="9"/>
      <c r="AUX115" s="9"/>
      <c r="AUY115" s="9"/>
      <c r="AUZ115" s="9"/>
      <c r="AVA115" s="9"/>
      <c r="AVB115" s="9"/>
      <c r="AVC115" s="9"/>
      <c r="AVD115" s="9"/>
      <c r="AVE115" s="9"/>
      <c r="AVF115" s="9"/>
      <c r="AVG115" s="9"/>
      <c r="AVH115" s="9"/>
      <c r="AVI115" s="9"/>
      <c r="AVJ115" s="9"/>
      <c r="AVK115" s="9"/>
      <c r="AVL115" s="9"/>
      <c r="AVM115" s="9"/>
      <c r="AVN115" s="9"/>
      <c r="AVO115" s="9"/>
      <c r="AVP115" s="9"/>
      <c r="AVQ115" s="9"/>
      <c r="AVR115" s="9"/>
      <c r="AVS115" s="9"/>
      <c r="AVT115" s="9"/>
      <c r="AVU115" s="9"/>
      <c r="AVV115" s="9"/>
      <c r="AVW115" s="9"/>
      <c r="AVX115" s="9"/>
      <c r="AVY115" s="9"/>
      <c r="AVZ115" s="9"/>
      <c r="AWA115" s="9"/>
      <c r="AWB115" s="9"/>
      <c r="AWC115" s="9"/>
      <c r="AWD115" s="9"/>
      <c r="AWE115" s="9"/>
      <c r="AWF115" s="9"/>
      <c r="AWG115" s="9"/>
      <c r="AWH115" s="9"/>
      <c r="AWI115" s="9"/>
      <c r="AWJ115" s="9"/>
      <c r="AWK115" s="9"/>
      <c r="AWL115" s="9"/>
      <c r="AWM115" s="9"/>
      <c r="AWN115" s="9"/>
      <c r="AWO115" s="9"/>
      <c r="AWP115" s="9"/>
      <c r="AWQ115" s="9"/>
      <c r="AWR115" s="9"/>
      <c r="AWS115" s="9"/>
      <c r="AWT115" s="9"/>
      <c r="AWU115" s="9"/>
      <c r="AWV115" s="9"/>
      <c r="AWW115" s="9"/>
      <c r="AWX115" s="9"/>
      <c r="AWY115" s="9"/>
      <c r="AWZ115" s="9"/>
      <c r="AXA115" s="9"/>
      <c r="AXB115" s="9"/>
      <c r="AXC115" s="9"/>
      <c r="AXD115" s="9"/>
      <c r="AXE115" s="9"/>
      <c r="AXF115" s="9"/>
      <c r="AXG115" s="9"/>
      <c r="AXH115" s="9"/>
      <c r="AXI115" s="9"/>
      <c r="AXJ115" s="9"/>
      <c r="AXK115" s="9"/>
      <c r="AXL115" s="9"/>
      <c r="AXM115" s="9"/>
      <c r="AXN115" s="9"/>
      <c r="AXO115" s="9"/>
      <c r="AXP115" s="9"/>
      <c r="AXQ115" s="9"/>
      <c r="AXR115" s="9"/>
      <c r="AXS115" s="9"/>
      <c r="AXT115" s="9"/>
      <c r="AXU115" s="9"/>
      <c r="AXV115" s="9"/>
      <c r="AXW115" s="9"/>
      <c r="AXX115" s="9"/>
      <c r="AXY115" s="9"/>
      <c r="AXZ115" s="9"/>
      <c r="AYA115" s="9"/>
      <c r="AYB115" s="9"/>
      <c r="AYC115" s="9"/>
      <c r="AYD115" s="9"/>
      <c r="AYE115" s="9"/>
      <c r="AYF115" s="9"/>
      <c r="AYG115" s="9"/>
      <c r="AYH115" s="9"/>
      <c r="AYI115" s="9"/>
      <c r="AYJ115" s="9"/>
      <c r="AYK115" s="9"/>
      <c r="AYL115" s="9"/>
      <c r="AYM115" s="9"/>
      <c r="AYN115" s="9"/>
      <c r="AYO115" s="9"/>
      <c r="AYP115" s="9"/>
      <c r="AYQ115" s="9"/>
      <c r="AYR115" s="9"/>
      <c r="AYS115" s="9"/>
      <c r="AYT115" s="9"/>
      <c r="AYU115" s="9"/>
      <c r="AYV115" s="9"/>
      <c r="AYW115" s="9"/>
      <c r="AYX115" s="9"/>
      <c r="AYY115" s="9"/>
      <c r="AYZ115" s="9"/>
      <c r="AZA115" s="9"/>
      <c r="AZB115" s="9"/>
      <c r="AZC115" s="9"/>
      <c r="AZD115" s="9"/>
      <c r="AZE115" s="9"/>
      <c r="AZF115" s="9"/>
      <c r="AZG115" s="9"/>
      <c r="AZH115" s="9"/>
      <c r="AZI115" s="9"/>
      <c r="AZJ115" s="9"/>
      <c r="AZK115" s="9"/>
      <c r="AZL115" s="9"/>
      <c r="AZM115" s="9"/>
      <c r="AZN115" s="9"/>
      <c r="AZO115" s="9"/>
      <c r="AZP115" s="9"/>
      <c r="AZQ115" s="9"/>
      <c r="AZR115" s="9"/>
      <c r="AZS115" s="9"/>
      <c r="AZT115" s="9"/>
      <c r="AZU115" s="9"/>
      <c r="AZV115" s="9"/>
      <c r="AZW115" s="9"/>
      <c r="AZX115" s="9"/>
      <c r="AZY115" s="9"/>
      <c r="AZZ115" s="9"/>
      <c r="BAA115" s="9"/>
      <c r="BAB115" s="9"/>
      <c r="BAC115" s="9"/>
      <c r="BAD115" s="9"/>
      <c r="BAE115" s="9"/>
      <c r="BAF115" s="9"/>
      <c r="BAG115" s="9"/>
      <c r="BAH115" s="9"/>
      <c r="BAI115" s="9"/>
      <c r="BAJ115" s="9"/>
      <c r="BAK115" s="9"/>
      <c r="BAL115" s="9"/>
      <c r="BAM115" s="9"/>
      <c r="BAN115" s="9"/>
      <c r="BAO115" s="9"/>
      <c r="BAP115" s="9"/>
      <c r="BAQ115" s="9"/>
      <c r="BAR115" s="9"/>
      <c r="BAS115" s="9"/>
      <c r="BAT115" s="9"/>
      <c r="BAU115" s="9"/>
      <c r="BAV115" s="9"/>
      <c r="BAW115" s="9"/>
      <c r="BAX115" s="9"/>
      <c r="BAY115" s="9"/>
      <c r="BAZ115" s="9"/>
      <c r="BBA115" s="9"/>
      <c r="BBB115" s="9"/>
      <c r="BBC115" s="9"/>
      <c r="BBD115" s="9"/>
      <c r="BBE115" s="9"/>
      <c r="BBF115" s="9"/>
      <c r="BBG115" s="9"/>
      <c r="BBH115" s="9"/>
      <c r="BBI115" s="9"/>
      <c r="BBJ115" s="9"/>
      <c r="BBK115" s="9"/>
      <c r="BBL115" s="9"/>
      <c r="BBM115" s="9"/>
      <c r="BBN115" s="9"/>
      <c r="BBO115" s="9"/>
      <c r="BBP115" s="9"/>
      <c r="BBQ115" s="9"/>
      <c r="BBR115" s="9"/>
      <c r="BBS115" s="9"/>
      <c r="BBT115" s="9"/>
      <c r="BBU115" s="9"/>
      <c r="BBV115" s="9"/>
      <c r="BBW115" s="9"/>
      <c r="BBX115" s="9"/>
      <c r="BBY115" s="9"/>
      <c r="BBZ115" s="9"/>
      <c r="BCA115" s="9"/>
      <c r="BCB115" s="9"/>
      <c r="BCC115" s="9"/>
      <c r="BCD115" s="9"/>
      <c r="BCE115" s="9"/>
      <c r="BCF115" s="9"/>
      <c r="BCG115" s="9"/>
      <c r="BCH115" s="9"/>
      <c r="BCI115" s="9"/>
      <c r="BCJ115" s="9"/>
      <c r="BCK115" s="9"/>
      <c r="BCL115" s="9"/>
      <c r="BCM115" s="9"/>
      <c r="BCN115" s="9"/>
      <c r="BCO115" s="9"/>
      <c r="BCP115" s="9"/>
      <c r="BCQ115" s="9"/>
      <c r="BCR115" s="9"/>
      <c r="BCS115" s="9"/>
      <c r="BCT115" s="9"/>
      <c r="BCU115" s="9"/>
      <c r="BCV115" s="9"/>
      <c r="BCW115" s="9"/>
      <c r="BCX115" s="9"/>
      <c r="BCY115" s="9"/>
      <c r="BCZ115" s="9"/>
      <c r="BDA115" s="9"/>
      <c r="BDB115" s="9"/>
      <c r="BDC115" s="9"/>
      <c r="BDD115" s="9"/>
      <c r="BDE115" s="9"/>
      <c r="BDF115" s="9"/>
      <c r="BDG115" s="9"/>
      <c r="BDH115" s="9"/>
      <c r="BDI115" s="9"/>
      <c r="BDJ115" s="9"/>
      <c r="BDK115" s="9"/>
      <c r="BDL115" s="9"/>
      <c r="BDM115" s="9"/>
      <c r="BDN115" s="9"/>
      <c r="BDO115" s="9"/>
      <c r="BDP115" s="9"/>
      <c r="BDQ115" s="9"/>
      <c r="BDR115" s="9"/>
      <c r="BDS115" s="9"/>
      <c r="BDT115" s="9"/>
      <c r="BDU115" s="9"/>
      <c r="BDV115" s="9"/>
      <c r="BDW115" s="9"/>
      <c r="BDX115" s="9"/>
      <c r="BDY115" s="9"/>
      <c r="BDZ115" s="9"/>
      <c r="BEA115" s="9"/>
      <c r="BEB115" s="9"/>
      <c r="BEC115" s="9"/>
      <c r="BED115" s="9"/>
      <c r="BEE115" s="9"/>
      <c r="BEF115" s="9"/>
      <c r="BEG115" s="9"/>
      <c r="BEH115" s="9"/>
      <c r="BEI115" s="9"/>
      <c r="BEJ115" s="9"/>
      <c r="BEK115" s="9"/>
      <c r="BEL115" s="9"/>
      <c r="BEM115" s="9"/>
      <c r="BEN115" s="9"/>
      <c r="BEO115" s="9"/>
      <c r="BEP115" s="9"/>
      <c r="BEQ115" s="9"/>
      <c r="BER115" s="9"/>
      <c r="BES115" s="9"/>
      <c r="BET115" s="9"/>
      <c r="BEU115" s="9"/>
      <c r="BEV115" s="9"/>
      <c r="BEW115" s="9"/>
      <c r="BEX115" s="9"/>
      <c r="BEY115" s="9"/>
      <c r="BEZ115" s="9"/>
      <c r="BFA115" s="9"/>
      <c r="BFB115" s="9"/>
      <c r="BFC115" s="9"/>
      <c r="BFD115" s="9"/>
      <c r="BFE115" s="9"/>
      <c r="BFF115" s="9"/>
      <c r="BFG115" s="9"/>
      <c r="BFH115" s="9"/>
      <c r="BFI115" s="9"/>
      <c r="BFJ115" s="9"/>
      <c r="BFK115" s="9"/>
      <c r="BFL115" s="9"/>
      <c r="BFM115" s="9"/>
      <c r="BFN115" s="9"/>
      <c r="BFO115" s="9"/>
      <c r="BFP115" s="9"/>
      <c r="BFQ115" s="9"/>
      <c r="BFR115" s="9"/>
      <c r="BFS115" s="9"/>
      <c r="BFT115" s="9"/>
      <c r="BFU115" s="9"/>
      <c r="BFV115" s="9"/>
      <c r="BFW115" s="9"/>
      <c r="BFX115" s="9"/>
      <c r="BFY115" s="9"/>
      <c r="BFZ115" s="9"/>
      <c r="BGA115" s="9"/>
      <c r="BGB115" s="9"/>
      <c r="BGC115" s="9"/>
      <c r="BGD115" s="9"/>
      <c r="BGE115" s="9"/>
      <c r="BGF115" s="9"/>
      <c r="BGG115" s="9"/>
      <c r="BGH115" s="9"/>
      <c r="BGI115" s="9"/>
      <c r="BGJ115" s="9"/>
      <c r="BGK115" s="9"/>
      <c r="BGL115" s="9"/>
      <c r="BGM115" s="9"/>
      <c r="BGN115" s="9"/>
      <c r="BGO115" s="9"/>
      <c r="BGP115" s="9"/>
      <c r="BGQ115" s="9"/>
      <c r="BGR115" s="9"/>
      <c r="BGS115" s="9"/>
      <c r="BGT115" s="9"/>
      <c r="BGU115" s="9"/>
      <c r="BGV115" s="9"/>
      <c r="BGW115" s="9"/>
      <c r="BGX115" s="9"/>
      <c r="BGY115" s="9"/>
      <c r="BGZ115" s="9"/>
      <c r="BHA115" s="9"/>
      <c r="BHB115" s="9"/>
      <c r="BHC115" s="9"/>
      <c r="BHD115" s="9"/>
      <c r="BHE115" s="9"/>
      <c r="BHF115" s="9"/>
      <c r="BHG115" s="9"/>
      <c r="BHH115" s="9"/>
      <c r="BHI115" s="9"/>
      <c r="BHJ115" s="9"/>
      <c r="BHK115" s="9"/>
      <c r="BHL115" s="9"/>
      <c r="BHM115" s="9"/>
      <c r="BHN115" s="9"/>
      <c r="BHO115" s="9"/>
      <c r="BHP115" s="9"/>
      <c r="BHQ115" s="9"/>
      <c r="BHR115" s="9"/>
      <c r="BHS115" s="9"/>
      <c r="BHT115" s="9"/>
      <c r="BHU115" s="9"/>
      <c r="BHV115" s="9"/>
      <c r="BHW115" s="9"/>
      <c r="BHX115" s="9"/>
      <c r="BHY115" s="9"/>
      <c r="BHZ115" s="9"/>
      <c r="BIA115" s="9"/>
      <c r="BIB115" s="9"/>
      <c r="BIC115" s="9"/>
      <c r="BID115" s="9"/>
      <c r="BIE115" s="9"/>
      <c r="BIF115" s="9"/>
      <c r="BIG115" s="9"/>
      <c r="BIH115" s="9"/>
      <c r="BII115" s="9"/>
      <c r="BIJ115" s="9"/>
      <c r="BIK115" s="9"/>
      <c r="BIL115" s="9"/>
      <c r="BIM115" s="9"/>
      <c r="BIN115" s="9"/>
      <c r="BIO115" s="9"/>
      <c r="BIP115" s="9"/>
      <c r="BIQ115" s="9"/>
      <c r="BIR115" s="9"/>
      <c r="BIS115" s="9"/>
      <c r="BIT115" s="9"/>
      <c r="BIU115" s="9"/>
      <c r="BIV115" s="9"/>
      <c r="BIW115" s="9"/>
      <c r="BIX115" s="9"/>
      <c r="BIY115" s="9"/>
      <c r="BIZ115" s="9"/>
      <c r="BJA115" s="9"/>
      <c r="BJB115" s="9"/>
      <c r="BJC115" s="9"/>
      <c r="BJD115" s="9"/>
      <c r="BJE115" s="9"/>
      <c r="BJF115" s="9"/>
      <c r="BJG115" s="9"/>
      <c r="BJH115" s="9"/>
      <c r="BJI115" s="9"/>
      <c r="BJJ115" s="9"/>
      <c r="BJK115" s="9"/>
      <c r="BJL115" s="9"/>
      <c r="BJM115" s="9"/>
      <c r="BJN115" s="9"/>
      <c r="BJO115" s="9"/>
      <c r="BJP115" s="9"/>
      <c r="BJQ115" s="9"/>
      <c r="BJR115" s="9"/>
      <c r="BJS115" s="9"/>
      <c r="BJT115" s="9"/>
      <c r="BJU115" s="9"/>
      <c r="BJV115" s="9"/>
      <c r="BJW115" s="9"/>
      <c r="BJX115" s="9"/>
      <c r="BJY115" s="9"/>
      <c r="BJZ115" s="9"/>
      <c r="BKA115" s="9"/>
      <c r="BKB115" s="9"/>
      <c r="BKC115" s="9"/>
      <c r="BKD115" s="9"/>
      <c r="BKE115" s="9"/>
      <c r="BKF115" s="9"/>
      <c r="BKG115" s="9"/>
      <c r="BKH115" s="9"/>
      <c r="BKI115" s="9"/>
      <c r="BKJ115" s="9"/>
      <c r="BKK115" s="9"/>
      <c r="BKL115" s="9"/>
      <c r="BKM115" s="9"/>
      <c r="BKN115" s="9"/>
      <c r="BKO115" s="9"/>
      <c r="BKP115" s="9"/>
      <c r="BKQ115" s="9"/>
      <c r="BKR115" s="9"/>
      <c r="BKS115" s="9"/>
      <c r="BKT115" s="9"/>
      <c r="BKU115" s="9"/>
      <c r="BKV115" s="9"/>
      <c r="BKW115" s="9"/>
      <c r="BKX115" s="9"/>
      <c r="BKY115" s="9"/>
      <c r="BKZ115" s="9"/>
      <c r="BLA115" s="9"/>
      <c r="BLB115" s="9"/>
      <c r="BLC115" s="9"/>
      <c r="BLD115" s="9"/>
      <c r="BLE115" s="9"/>
      <c r="BLF115" s="9"/>
      <c r="BLG115" s="9"/>
      <c r="BLH115" s="9"/>
      <c r="BLI115" s="9"/>
      <c r="BLJ115" s="9"/>
      <c r="BLK115" s="9"/>
      <c r="BLL115" s="9"/>
      <c r="BLM115" s="9"/>
      <c r="BLN115" s="9"/>
      <c r="BLO115" s="9"/>
      <c r="BLP115" s="9"/>
      <c r="BLQ115" s="9"/>
      <c r="BLR115" s="9"/>
      <c r="BLS115" s="9"/>
      <c r="BLT115" s="9"/>
      <c r="BLU115" s="9"/>
      <c r="BLV115" s="9"/>
      <c r="BLW115" s="9"/>
      <c r="BLX115" s="9"/>
      <c r="BLY115" s="9"/>
      <c r="BLZ115" s="9"/>
      <c r="BMA115" s="9"/>
      <c r="BMB115" s="9"/>
      <c r="BMC115" s="9"/>
      <c r="BMD115" s="9"/>
      <c r="BME115" s="9"/>
      <c r="BMF115" s="9"/>
      <c r="BMG115" s="9"/>
      <c r="BMH115" s="9"/>
      <c r="BMI115" s="9"/>
      <c r="BMJ115" s="9"/>
      <c r="BMK115" s="9"/>
      <c r="BML115" s="9"/>
      <c r="BMM115" s="9"/>
      <c r="BMN115" s="9"/>
      <c r="BMO115" s="9"/>
      <c r="BMP115" s="9"/>
      <c r="BMQ115" s="9"/>
      <c r="BMR115" s="9"/>
      <c r="BMS115" s="9"/>
      <c r="BMT115" s="9"/>
      <c r="BMU115" s="9"/>
      <c r="BMV115" s="9"/>
      <c r="BMW115" s="9"/>
      <c r="BMX115" s="9"/>
      <c r="BMY115" s="9"/>
      <c r="BMZ115" s="9"/>
      <c r="BNA115" s="9"/>
      <c r="BNB115" s="9"/>
      <c r="BNC115" s="9"/>
      <c r="BND115" s="9"/>
      <c r="BNE115" s="9"/>
      <c r="BNF115" s="9"/>
      <c r="BNG115" s="9"/>
      <c r="BNH115" s="9"/>
      <c r="BNI115" s="9"/>
      <c r="BNJ115" s="9"/>
      <c r="BNK115" s="9"/>
      <c r="BNL115" s="9"/>
      <c r="BNM115" s="9"/>
      <c r="BNN115" s="9"/>
      <c r="BNO115" s="9"/>
      <c r="BNP115" s="9"/>
      <c r="BNQ115" s="9"/>
      <c r="BNR115" s="9"/>
      <c r="BNS115" s="9"/>
      <c r="BNT115" s="9"/>
      <c r="BNU115" s="9"/>
      <c r="BNV115" s="9"/>
      <c r="BNW115" s="9"/>
      <c r="BNX115" s="9"/>
      <c r="BNY115" s="9"/>
      <c r="BNZ115" s="9"/>
      <c r="BOA115" s="9"/>
      <c r="BOB115" s="9"/>
      <c r="BOC115" s="9"/>
      <c r="BOD115" s="9"/>
      <c r="BOE115" s="9"/>
      <c r="BOF115" s="9"/>
      <c r="BOG115" s="9"/>
      <c r="BOH115" s="9"/>
      <c r="BOI115" s="9"/>
      <c r="BOJ115" s="9"/>
      <c r="BOK115" s="9"/>
      <c r="BOL115" s="9"/>
      <c r="BOM115" s="9"/>
      <c r="BON115" s="9"/>
      <c r="BOO115" s="9"/>
      <c r="BOP115" s="9"/>
      <c r="BOQ115" s="9"/>
      <c r="BOR115" s="9"/>
      <c r="BOS115" s="9"/>
      <c r="BOT115" s="9"/>
      <c r="BOU115" s="9"/>
      <c r="BOV115" s="9"/>
      <c r="BOW115" s="9"/>
      <c r="BOX115" s="9"/>
      <c r="BOY115" s="9"/>
      <c r="BOZ115" s="9"/>
      <c r="BPA115" s="9"/>
      <c r="BPB115" s="9"/>
      <c r="BPC115" s="9"/>
      <c r="BPD115" s="9"/>
      <c r="BPE115" s="9"/>
      <c r="BPF115" s="9"/>
      <c r="BPG115" s="9"/>
      <c r="BPH115" s="9"/>
      <c r="BPI115" s="9"/>
      <c r="BPJ115" s="9"/>
      <c r="BPK115" s="9"/>
      <c r="BPL115" s="9"/>
      <c r="BPM115" s="9"/>
      <c r="BPN115" s="9"/>
      <c r="BPO115" s="9"/>
      <c r="BPP115" s="9"/>
      <c r="BPQ115" s="9"/>
      <c r="BPR115" s="9"/>
      <c r="BPS115" s="9"/>
      <c r="BPT115" s="9"/>
      <c r="BPU115" s="9"/>
      <c r="BPV115" s="9"/>
      <c r="BPW115" s="9"/>
      <c r="BPX115" s="9"/>
      <c r="BPY115" s="9"/>
      <c r="BPZ115" s="9"/>
      <c r="BQA115" s="9"/>
      <c r="BQB115" s="9"/>
      <c r="BQC115" s="9"/>
      <c r="BQD115" s="9"/>
      <c r="BQE115" s="9"/>
      <c r="BQF115" s="9"/>
      <c r="BQG115" s="9"/>
      <c r="BQH115" s="9"/>
      <c r="BQI115" s="9"/>
      <c r="BQJ115" s="9"/>
      <c r="BQK115" s="9"/>
      <c r="BQL115" s="9"/>
      <c r="BQM115" s="9"/>
      <c r="BQN115" s="9"/>
      <c r="BQO115" s="9"/>
      <c r="BQP115" s="9"/>
      <c r="BQQ115" s="9"/>
      <c r="BQR115" s="9"/>
      <c r="BQS115" s="9"/>
      <c r="BQT115" s="9"/>
      <c r="BQU115" s="9"/>
      <c r="BQV115" s="9"/>
      <c r="BQW115" s="9"/>
      <c r="BQX115" s="9"/>
      <c r="BQY115" s="9"/>
      <c r="BQZ115" s="9"/>
      <c r="BRA115" s="9"/>
      <c r="BRB115" s="9"/>
      <c r="BRC115" s="9"/>
      <c r="BRD115" s="9"/>
      <c r="BRE115" s="9"/>
      <c r="BRF115" s="9"/>
      <c r="BRG115" s="9"/>
      <c r="BRH115" s="9"/>
      <c r="BRI115" s="9"/>
      <c r="BRJ115" s="9"/>
      <c r="BRK115" s="9"/>
      <c r="BRL115" s="9"/>
      <c r="BRM115" s="9"/>
      <c r="BRN115" s="9"/>
      <c r="BRO115" s="9"/>
      <c r="BRP115" s="9"/>
      <c r="BRQ115" s="9"/>
      <c r="BRR115" s="9"/>
      <c r="BRS115" s="9"/>
      <c r="BRT115" s="9"/>
      <c r="BRU115" s="9"/>
      <c r="BRV115" s="9"/>
      <c r="BRW115" s="9"/>
      <c r="BRX115" s="9"/>
      <c r="BRY115" s="9"/>
      <c r="BRZ115" s="9"/>
      <c r="BSA115" s="9"/>
      <c r="BSB115" s="9"/>
      <c r="BSC115" s="9"/>
      <c r="BSD115" s="9"/>
      <c r="BSE115" s="9"/>
      <c r="BSF115" s="9"/>
      <c r="BSG115" s="9"/>
      <c r="BSH115" s="9"/>
      <c r="BSI115" s="9"/>
      <c r="BSJ115" s="9"/>
      <c r="BSK115" s="9"/>
      <c r="BSL115" s="9"/>
      <c r="BSM115" s="9"/>
      <c r="BSN115" s="9"/>
      <c r="BSO115" s="9"/>
      <c r="BSP115" s="9"/>
      <c r="BSQ115" s="9"/>
      <c r="BSR115" s="9"/>
      <c r="BSS115" s="9"/>
      <c r="BST115" s="9"/>
      <c r="BSU115" s="9"/>
      <c r="BSV115" s="9"/>
      <c r="BSW115" s="9"/>
      <c r="BSX115" s="9"/>
      <c r="BSY115" s="9"/>
      <c r="BSZ115" s="9"/>
      <c r="BTA115" s="9"/>
    </row>
    <row r="116" spans="1:1873" x14ac:dyDescent="0.25">
      <c r="A116" s="9"/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  <c r="W116" s="9"/>
      <c r="X116" s="9"/>
      <c r="Y116" s="9"/>
      <c r="Z116" s="9"/>
      <c r="AA116" s="9"/>
      <c r="AB116" s="9"/>
      <c r="AC116" s="9"/>
      <c r="AD116" s="9"/>
      <c r="AE116" s="9"/>
      <c r="AF116" s="9"/>
      <c r="AG116" s="9"/>
      <c r="AH116" s="9"/>
      <c r="AI116" s="9"/>
      <c r="AJ116" s="9"/>
      <c r="AK116" s="9"/>
      <c r="AL116" s="9"/>
      <c r="AM116" s="9"/>
      <c r="AN116" s="9"/>
      <c r="AO116" s="9"/>
      <c r="AP116" s="9"/>
      <c r="AQ116" s="9"/>
      <c r="AR116" s="9"/>
      <c r="AS116" s="9"/>
      <c r="AT116" s="9"/>
      <c r="AU116" s="9"/>
      <c r="AV116" s="9"/>
      <c r="AW116" s="9"/>
      <c r="AX116" s="9"/>
      <c r="AY116" s="9"/>
      <c r="AZ116" s="9"/>
      <c r="BA116" s="9"/>
      <c r="BB116" s="9"/>
      <c r="BC116" s="9"/>
      <c r="BD116" s="9"/>
      <c r="BE116" s="9"/>
      <c r="BF116" s="9"/>
      <c r="BG116" s="9"/>
      <c r="BH116" s="9"/>
      <c r="BI116" s="9"/>
      <c r="BJ116" s="9"/>
      <c r="BK116" s="9"/>
      <c r="BL116" s="9"/>
      <c r="BM116" s="9"/>
      <c r="BN116" s="9"/>
      <c r="BO116" s="9"/>
      <c r="BP116" s="9"/>
      <c r="BQ116" s="9"/>
      <c r="BR116" s="9"/>
      <c r="BS116" s="9"/>
      <c r="BT116" s="9"/>
      <c r="BU116" s="9"/>
      <c r="BV116" s="9"/>
      <c r="BW116" s="9"/>
      <c r="BX116" s="9"/>
      <c r="BY116" s="9"/>
      <c r="BZ116" s="9"/>
      <c r="CA116" s="9"/>
      <c r="CB116" s="9"/>
      <c r="CC116" s="9"/>
      <c r="CD116" s="9"/>
      <c r="CE116" s="9"/>
      <c r="CF116" s="9"/>
      <c r="CG116" s="9"/>
      <c r="CH116" s="9"/>
      <c r="CI116" s="9"/>
      <c r="CJ116" s="9"/>
      <c r="CK116" s="9"/>
      <c r="CL116" s="9"/>
      <c r="CM116" s="9"/>
      <c r="CN116" s="9"/>
      <c r="CO116" s="9"/>
      <c r="CP116" s="9"/>
      <c r="CQ116" s="9"/>
      <c r="CR116" s="9"/>
      <c r="CS116" s="9"/>
      <c r="CT116" s="9"/>
      <c r="CU116" s="9"/>
      <c r="CV116" s="9"/>
      <c r="CW116" s="9"/>
      <c r="CX116" s="9"/>
      <c r="CY116" s="9"/>
      <c r="CZ116" s="9"/>
      <c r="DA116" s="9"/>
      <c r="DB116" s="9"/>
      <c r="DC116" s="9"/>
      <c r="DD116" s="9"/>
      <c r="DE116" s="9"/>
      <c r="DF116" s="9"/>
      <c r="DG116" s="9"/>
      <c r="DH116" s="9"/>
      <c r="DI116" s="9"/>
      <c r="DJ116" s="9"/>
      <c r="DK116" s="9"/>
      <c r="DL116" s="9"/>
      <c r="DM116" s="9"/>
      <c r="DN116" s="9"/>
      <c r="DO116" s="9"/>
      <c r="DP116" s="9"/>
      <c r="DQ116" s="9"/>
      <c r="DR116" s="9"/>
      <c r="DS116" s="9"/>
      <c r="DT116" s="9"/>
      <c r="DU116" s="9"/>
      <c r="DV116" s="9"/>
      <c r="DW116" s="9"/>
      <c r="DX116" s="9"/>
      <c r="DY116" s="9"/>
      <c r="DZ116" s="9"/>
      <c r="EA116" s="9"/>
      <c r="EB116" s="9"/>
      <c r="EC116" s="9"/>
      <c r="ED116" s="9"/>
      <c r="EE116" s="9"/>
      <c r="EF116" s="9"/>
      <c r="EG116" s="9"/>
      <c r="EH116" s="9"/>
      <c r="EI116" s="9"/>
      <c r="EJ116" s="9"/>
      <c r="EK116" s="9"/>
      <c r="EL116" s="9"/>
      <c r="EM116" s="9"/>
      <c r="EN116" s="9"/>
      <c r="EO116" s="9"/>
      <c r="EP116" s="9"/>
      <c r="EQ116" s="9"/>
      <c r="ER116" s="9"/>
      <c r="ES116" s="9"/>
      <c r="ET116" s="9"/>
      <c r="EU116" s="9"/>
      <c r="EV116" s="9"/>
      <c r="EW116" s="9"/>
      <c r="EX116" s="9"/>
      <c r="EY116" s="9"/>
      <c r="EZ116" s="9"/>
      <c r="FA116" s="9"/>
      <c r="FB116" s="9"/>
      <c r="FC116" s="9"/>
      <c r="FD116" s="9"/>
      <c r="FE116" s="9"/>
      <c r="FF116" s="9"/>
      <c r="FG116" s="9"/>
      <c r="FH116" s="9"/>
      <c r="FI116" s="9"/>
      <c r="FJ116" s="9"/>
      <c r="FK116" s="9"/>
      <c r="FL116" s="9"/>
      <c r="FM116" s="9"/>
      <c r="FN116" s="9"/>
      <c r="FO116" s="9"/>
      <c r="FP116" s="9"/>
      <c r="FQ116" s="9"/>
      <c r="FR116" s="9"/>
      <c r="FS116" s="9"/>
      <c r="FT116" s="9"/>
      <c r="FU116" s="9"/>
      <c r="FV116" s="9"/>
      <c r="FW116" s="9"/>
      <c r="FX116" s="9"/>
      <c r="FY116" s="9"/>
      <c r="FZ116" s="9"/>
      <c r="GA116" s="9"/>
      <c r="GB116" s="9"/>
      <c r="GC116" s="9"/>
      <c r="GD116" s="9"/>
      <c r="GE116" s="9"/>
      <c r="GF116" s="9"/>
      <c r="GG116" s="9"/>
      <c r="GH116" s="9"/>
      <c r="GI116" s="9"/>
      <c r="GJ116" s="9"/>
      <c r="GK116" s="9"/>
      <c r="GL116" s="9"/>
      <c r="GM116" s="9"/>
      <c r="GN116" s="9"/>
      <c r="GO116" s="9"/>
      <c r="GP116" s="9"/>
      <c r="GQ116" s="9"/>
      <c r="GR116" s="9"/>
      <c r="GS116" s="9"/>
      <c r="GT116" s="9"/>
      <c r="GU116" s="9"/>
      <c r="GV116" s="9"/>
      <c r="GW116" s="9"/>
      <c r="GX116" s="9"/>
      <c r="GY116" s="9"/>
      <c r="GZ116" s="9"/>
      <c r="HA116" s="9"/>
      <c r="HB116" s="9"/>
      <c r="HC116" s="9"/>
      <c r="HD116" s="9"/>
      <c r="HE116" s="9"/>
      <c r="HF116" s="9"/>
      <c r="HG116" s="9"/>
      <c r="HH116" s="9"/>
      <c r="HI116" s="9"/>
      <c r="HJ116" s="9"/>
      <c r="HK116" s="9"/>
      <c r="HL116" s="9"/>
      <c r="HM116" s="9"/>
      <c r="HN116" s="9"/>
      <c r="HO116" s="9"/>
      <c r="HP116" s="9"/>
      <c r="HQ116" s="9"/>
      <c r="HR116" s="9"/>
      <c r="HS116" s="9"/>
      <c r="HT116" s="9"/>
      <c r="HU116" s="9"/>
      <c r="HV116" s="9"/>
      <c r="HW116" s="9"/>
      <c r="HX116" s="9"/>
      <c r="HY116" s="9"/>
      <c r="HZ116" s="9"/>
      <c r="IA116" s="9"/>
      <c r="IB116" s="9"/>
      <c r="IC116" s="9"/>
      <c r="ID116" s="9"/>
      <c r="IE116" s="9"/>
      <c r="IF116" s="9"/>
      <c r="IG116" s="9"/>
      <c r="IH116" s="9"/>
      <c r="II116" s="9"/>
      <c r="IJ116" s="9"/>
      <c r="IK116" s="9"/>
      <c r="IL116" s="9"/>
      <c r="IM116" s="9"/>
      <c r="IN116" s="9"/>
      <c r="IO116" s="9"/>
      <c r="IP116" s="9"/>
      <c r="IQ116" s="9"/>
      <c r="IR116" s="9"/>
      <c r="IS116" s="9"/>
      <c r="IT116" s="9"/>
      <c r="IU116" s="9"/>
      <c r="IV116" s="9"/>
      <c r="IW116" s="9"/>
      <c r="IX116" s="9"/>
      <c r="IY116" s="9"/>
      <c r="IZ116" s="9"/>
      <c r="JA116" s="9"/>
      <c r="JB116" s="9"/>
      <c r="JC116" s="9"/>
      <c r="JD116" s="9"/>
      <c r="JE116" s="9"/>
      <c r="JF116" s="9"/>
      <c r="JG116" s="9"/>
      <c r="JH116" s="9"/>
      <c r="JI116" s="9"/>
      <c r="JJ116" s="9"/>
      <c r="JK116" s="9"/>
      <c r="JL116" s="9"/>
      <c r="JM116" s="9"/>
      <c r="JN116" s="9"/>
      <c r="JO116" s="9"/>
      <c r="JP116" s="9"/>
      <c r="JQ116" s="9"/>
      <c r="JR116" s="9"/>
      <c r="JS116" s="9"/>
      <c r="JT116" s="9"/>
      <c r="JU116" s="9"/>
      <c r="JV116" s="9"/>
      <c r="JW116" s="9"/>
      <c r="JX116" s="9"/>
      <c r="JY116" s="9"/>
      <c r="JZ116" s="9"/>
      <c r="KA116" s="9"/>
      <c r="KB116" s="9"/>
      <c r="KC116" s="9"/>
      <c r="KD116" s="9"/>
      <c r="KE116" s="9"/>
      <c r="KF116" s="9"/>
      <c r="KG116" s="9"/>
      <c r="KH116" s="9"/>
      <c r="KI116" s="9"/>
      <c r="KJ116" s="9"/>
      <c r="KK116" s="9"/>
      <c r="KL116" s="9"/>
      <c r="KM116" s="9"/>
      <c r="KN116" s="9"/>
      <c r="KO116" s="9"/>
      <c r="KP116" s="9"/>
      <c r="KQ116" s="9"/>
      <c r="KR116" s="9"/>
      <c r="KS116" s="9"/>
      <c r="KT116" s="9"/>
      <c r="KU116" s="9"/>
      <c r="KV116" s="9"/>
      <c r="KW116" s="9"/>
      <c r="KX116" s="9"/>
      <c r="KY116" s="9"/>
      <c r="KZ116" s="9"/>
      <c r="LA116" s="9"/>
      <c r="LB116" s="9"/>
      <c r="LC116" s="9"/>
      <c r="LD116" s="9"/>
      <c r="LE116" s="9"/>
      <c r="LF116" s="9"/>
      <c r="LG116" s="9"/>
      <c r="LH116" s="9"/>
      <c r="LI116" s="9"/>
      <c r="LJ116" s="9"/>
      <c r="LK116" s="9"/>
      <c r="LL116" s="9"/>
      <c r="LM116" s="9"/>
      <c r="LN116" s="9"/>
      <c r="LO116" s="9"/>
      <c r="LP116" s="9"/>
      <c r="LQ116" s="9"/>
      <c r="LR116" s="9"/>
      <c r="LS116" s="9"/>
      <c r="LT116" s="9"/>
      <c r="LU116" s="9"/>
      <c r="LV116" s="9"/>
      <c r="LW116" s="9"/>
      <c r="LX116" s="9"/>
      <c r="LY116" s="9"/>
      <c r="LZ116" s="9"/>
      <c r="MA116" s="9"/>
      <c r="MB116" s="9"/>
      <c r="MC116" s="9"/>
      <c r="MD116" s="9"/>
      <c r="ME116" s="9"/>
      <c r="MF116" s="9"/>
      <c r="MG116" s="9"/>
      <c r="MH116" s="9"/>
      <c r="MI116" s="9"/>
      <c r="MJ116" s="9"/>
      <c r="MK116" s="9"/>
      <c r="ML116" s="9"/>
      <c r="MM116" s="9"/>
      <c r="MN116" s="9"/>
      <c r="MO116" s="9"/>
      <c r="MP116" s="9"/>
      <c r="MQ116" s="9"/>
      <c r="MR116" s="9"/>
      <c r="MS116" s="9"/>
      <c r="MT116" s="9"/>
      <c r="MU116" s="9"/>
      <c r="MV116" s="9"/>
      <c r="MW116" s="9"/>
      <c r="MX116" s="9"/>
      <c r="MY116" s="9"/>
      <c r="MZ116" s="9"/>
      <c r="NA116" s="9"/>
      <c r="NB116" s="9"/>
      <c r="NC116" s="9"/>
      <c r="ND116" s="9"/>
      <c r="NE116" s="9"/>
      <c r="NF116" s="9"/>
      <c r="NG116" s="9"/>
      <c r="NH116" s="9"/>
      <c r="NI116" s="9"/>
      <c r="NJ116" s="9"/>
      <c r="NK116" s="9"/>
      <c r="NL116" s="9"/>
      <c r="NM116" s="9"/>
      <c r="NN116" s="9"/>
      <c r="NO116" s="9"/>
      <c r="NP116" s="9"/>
      <c r="NQ116" s="9"/>
      <c r="NR116" s="9"/>
      <c r="NS116" s="9"/>
      <c r="NT116" s="9"/>
      <c r="NU116" s="9"/>
      <c r="NV116" s="9"/>
      <c r="NW116" s="9"/>
      <c r="NX116" s="9"/>
      <c r="NY116" s="9"/>
      <c r="NZ116" s="9"/>
      <c r="OA116" s="9"/>
      <c r="OB116" s="9"/>
      <c r="OC116" s="9"/>
      <c r="OD116" s="9"/>
      <c r="OE116" s="9"/>
      <c r="OF116" s="9"/>
      <c r="OG116" s="9"/>
      <c r="OH116" s="9"/>
      <c r="OI116" s="9"/>
      <c r="OJ116" s="9"/>
      <c r="OK116" s="9"/>
      <c r="OL116" s="9"/>
      <c r="OM116" s="9"/>
      <c r="ON116" s="9"/>
      <c r="OO116" s="9"/>
      <c r="OP116" s="9"/>
      <c r="OQ116" s="9"/>
      <c r="OR116" s="9"/>
      <c r="OS116" s="9"/>
      <c r="OT116" s="9"/>
      <c r="OU116" s="9"/>
      <c r="OV116" s="9"/>
      <c r="OW116" s="9"/>
      <c r="OX116" s="9"/>
      <c r="OY116" s="9"/>
      <c r="OZ116" s="9"/>
      <c r="PA116" s="9"/>
      <c r="PB116" s="9"/>
      <c r="PC116" s="9"/>
      <c r="PD116" s="9"/>
      <c r="PE116" s="9"/>
      <c r="PF116" s="9"/>
      <c r="PG116" s="9"/>
      <c r="PH116" s="9"/>
      <c r="PI116" s="9"/>
      <c r="PJ116" s="9"/>
      <c r="PK116" s="9"/>
      <c r="PL116" s="9"/>
      <c r="PM116" s="9"/>
      <c r="PN116" s="9"/>
      <c r="PO116" s="9"/>
      <c r="PP116" s="9"/>
      <c r="PQ116" s="9"/>
      <c r="PR116" s="9"/>
      <c r="PS116" s="9"/>
      <c r="PT116" s="9"/>
      <c r="PU116" s="9"/>
      <c r="PV116" s="9"/>
      <c r="PW116" s="9"/>
      <c r="PX116" s="9"/>
      <c r="PY116" s="9"/>
      <c r="PZ116" s="9"/>
      <c r="QA116" s="9"/>
      <c r="QB116" s="9"/>
      <c r="QC116" s="9"/>
      <c r="QD116" s="9"/>
      <c r="QE116" s="9"/>
      <c r="QF116" s="9"/>
      <c r="QG116" s="9"/>
      <c r="QH116" s="9"/>
      <c r="QI116" s="9"/>
      <c r="QJ116" s="9"/>
      <c r="QK116" s="9"/>
      <c r="QL116" s="9"/>
      <c r="QM116" s="9"/>
      <c r="QN116" s="9"/>
      <c r="QO116" s="9"/>
      <c r="QP116" s="9"/>
      <c r="QQ116" s="9"/>
      <c r="QR116" s="9"/>
      <c r="QS116" s="9"/>
      <c r="QT116" s="9"/>
      <c r="QU116" s="9"/>
      <c r="QV116" s="9"/>
      <c r="QW116" s="9"/>
      <c r="QX116" s="9"/>
      <c r="QY116" s="9"/>
      <c r="QZ116" s="9"/>
      <c r="RA116" s="9"/>
      <c r="RB116" s="9"/>
      <c r="RC116" s="9"/>
      <c r="RD116" s="9"/>
      <c r="RE116" s="9"/>
      <c r="RF116" s="9"/>
      <c r="RG116" s="9"/>
      <c r="RH116" s="9"/>
      <c r="RI116" s="9"/>
      <c r="RJ116" s="9"/>
      <c r="RK116" s="9"/>
      <c r="RL116" s="9"/>
      <c r="RM116" s="9"/>
      <c r="RN116" s="9"/>
      <c r="RO116" s="9"/>
      <c r="RP116" s="9"/>
      <c r="RQ116" s="9"/>
      <c r="RR116" s="9"/>
      <c r="RS116" s="9"/>
      <c r="RT116" s="9"/>
      <c r="RU116" s="9"/>
      <c r="RV116" s="9"/>
      <c r="RW116" s="9"/>
      <c r="RX116" s="9"/>
      <c r="RY116" s="9"/>
      <c r="RZ116" s="9"/>
      <c r="SA116" s="9"/>
      <c r="SB116" s="9"/>
      <c r="SC116" s="9"/>
      <c r="SD116" s="9"/>
      <c r="SE116" s="9"/>
      <c r="SF116" s="9"/>
      <c r="SG116" s="9"/>
      <c r="SH116" s="9"/>
      <c r="SI116" s="9"/>
      <c r="SJ116" s="9"/>
      <c r="SK116" s="9"/>
      <c r="SL116" s="9"/>
      <c r="SM116" s="9"/>
      <c r="SN116" s="9"/>
      <c r="SO116" s="9"/>
      <c r="SP116" s="9"/>
      <c r="SQ116" s="9"/>
      <c r="SR116" s="9"/>
      <c r="SS116" s="9"/>
      <c r="ST116" s="9"/>
      <c r="SU116" s="9"/>
      <c r="SV116" s="9"/>
      <c r="SW116" s="9"/>
      <c r="SX116" s="9"/>
      <c r="SY116" s="9"/>
      <c r="SZ116" s="9"/>
      <c r="TA116" s="9"/>
      <c r="TB116" s="9"/>
      <c r="TC116" s="9"/>
      <c r="TD116" s="9"/>
      <c r="TE116" s="9"/>
      <c r="TF116" s="9"/>
      <c r="TG116" s="9"/>
      <c r="TH116" s="9"/>
      <c r="TI116" s="9"/>
      <c r="TJ116" s="9"/>
      <c r="TK116" s="9"/>
      <c r="TL116" s="9"/>
      <c r="TM116" s="9"/>
      <c r="TN116" s="9"/>
      <c r="TO116" s="9"/>
      <c r="TP116" s="9"/>
      <c r="TQ116" s="9"/>
      <c r="TR116" s="9"/>
      <c r="TS116" s="9"/>
      <c r="TT116" s="9"/>
      <c r="TU116" s="9"/>
      <c r="TV116" s="9"/>
      <c r="TW116" s="9"/>
      <c r="TX116" s="9"/>
      <c r="TY116" s="9"/>
      <c r="TZ116" s="9"/>
      <c r="UA116" s="9"/>
      <c r="UB116" s="9"/>
      <c r="UC116" s="9"/>
      <c r="UD116" s="9"/>
      <c r="UE116" s="9"/>
      <c r="UF116" s="9"/>
      <c r="UG116" s="9"/>
      <c r="UH116" s="9"/>
      <c r="UI116" s="9"/>
      <c r="UJ116" s="9"/>
      <c r="UK116" s="9"/>
      <c r="UL116" s="9"/>
      <c r="UM116" s="9"/>
      <c r="UN116" s="9"/>
      <c r="UO116" s="9"/>
      <c r="UP116" s="9"/>
      <c r="UQ116" s="9"/>
      <c r="UR116" s="9"/>
      <c r="US116" s="9"/>
      <c r="UT116" s="9"/>
      <c r="UU116" s="9"/>
      <c r="UV116" s="9"/>
      <c r="UW116" s="9"/>
      <c r="UX116" s="9"/>
      <c r="UY116" s="9"/>
      <c r="UZ116" s="9"/>
      <c r="VA116" s="9"/>
      <c r="VB116" s="9"/>
      <c r="VC116" s="9"/>
      <c r="VD116" s="9"/>
      <c r="VE116" s="9"/>
      <c r="VF116" s="9"/>
      <c r="VG116" s="9"/>
      <c r="VH116" s="9"/>
      <c r="VI116" s="9"/>
      <c r="VJ116" s="9"/>
      <c r="VK116" s="9"/>
      <c r="VL116" s="9"/>
      <c r="VM116" s="9"/>
      <c r="VN116" s="9"/>
      <c r="VO116" s="9"/>
      <c r="VP116" s="9"/>
      <c r="VQ116" s="9"/>
      <c r="VR116" s="9"/>
      <c r="VS116" s="9"/>
      <c r="VT116" s="9"/>
      <c r="VU116" s="9"/>
      <c r="VV116" s="9"/>
      <c r="VW116" s="9"/>
      <c r="VX116" s="9"/>
      <c r="VY116" s="9"/>
      <c r="VZ116" s="9"/>
      <c r="WA116" s="9"/>
      <c r="WB116" s="9"/>
      <c r="WC116" s="9"/>
      <c r="WD116" s="9"/>
      <c r="WE116" s="9"/>
      <c r="WF116" s="9"/>
      <c r="WG116" s="9"/>
      <c r="WH116" s="9"/>
      <c r="WI116" s="9"/>
      <c r="WJ116" s="9"/>
      <c r="WK116" s="9"/>
      <c r="WL116" s="9"/>
      <c r="WM116" s="9"/>
      <c r="WN116" s="9"/>
      <c r="WO116" s="9"/>
      <c r="WP116" s="9"/>
      <c r="WQ116" s="9"/>
      <c r="WR116" s="9"/>
      <c r="WS116" s="9"/>
      <c r="WT116" s="9"/>
      <c r="WU116" s="9"/>
      <c r="WV116" s="9"/>
      <c r="WW116" s="9"/>
      <c r="WX116" s="9"/>
      <c r="WY116" s="9"/>
      <c r="WZ116" s="9"/>
      <c r="XA116" s="9"/>
      <c r="XB116" s="9"/>
      <c r="XC116" s="9"/>
      <c r="XD116" s="9"/>
      <c r="XE116" s="9"/>
      <c r="XF116" s="9"/>
      <c r="XG116" s="9"/>
      <c r="XH116" s="9"/>
      <c r="XI116" s="9"/>
      <c r="XJ116" s="9"/>
      <c r="XK116" s="9"/>
      <c r="XL116" s="9"/>
      <c r="XM116" s="9"/>
      <c r="XN116" s="9"/>
      <c r="XO116" s="9"/>
      <c r="XP116" s="9"/>
      <c r="XQ116" s="9"/>
      <c r="XR116" s="9"/>
      <c r="XS116" s="9"/>
      <c r="XT116" s="9"/>
      <c r="XU116" s="9"/>
      <c r="XV116" s="9"/>
      <c r="XW116" s="9"/>
      <c r="XX116" s="9"/>
      <c r="XY116" s="9"/>
      <c r="XZ116" s="9"/>
      <c r="YA116" s="9"/>
      <c r="YB116" s="9"/>
      <c r="YC116" s="9"/>
      <c r="YD116" s="9"/>
      <c r="YE116" s="9"/>
      <c r="YF116" s="9"/>
      <c r="YG116" s="9"/>
      <c r="YH116" s="9"/>
      <c r="YI116" s="9"/>
      <c r="YJ116" s="9"/>
      <c r="YK116" s="9"/>
      <c r="YL116" s="9"/>
      <c r="YM116" s="9"/>
      <c r="YN116" s="9"/>
      <c r="YO116" s="9"/>
      <c r="YP116" s="9"/>
      <c r="YQ116" s="9"/>
      <c r="YR116" s="9"/>
      <c r="YS116" s="9"/>
      <c r="YT116" s="9"/>
      <c r="YU116" s="9"/>
      <c r="YV116" s="9"/>
      <c r="YW116" s="9"/>
      <c r="YX116" s="9"/>
      <c r="YY116" s="9"/>
      <c r="YZ116" s="9"/>
      <c r="ZA116" s="9"/>
      <c r="ZB116" s="9"/>
      <c r="ZC116" s="9"/>
      <c r="ZD116" s="9"/>
      <c r="ZE116" s="9"/>
      <c r="ZF116" s="9"/>
      <c r="ZG116" s="9"/>
      <c r="ZH116" s="9"/>
      <c r="ZI116" s="9"/>
      <c r="ZJ116" s="9"/>
      <c r="ZK116" s="9"/>
      <c r="ZL116" s="9"/>
      <c r="ZM116" s="9"/>
      <c r="ZN116" s="9"/>
      <c r="ZO116" s="9"/>
      <c r="ZP116" s="9"/>
      <c r="ZQ116" s="9"/>
      <c r="ZR116" s="9"/>
      <c r="ZS116" s="9"/>
      <c r="ZT116" s="9"/>
      <c r="ZU116" s="9"/>
      <c r="ZV116" s="9"/>
      <c r="ZW116" s="9"/>
      <c r="ZX116" s="9"/>
      <c r="ZY116" s="9"/>
      <c r="ZZ116" s="9"/>
      <c r="AAA116" s="9"/>
      <c r="AAB116" s="9"/>
      <c r="AAC116" s="9"/>
      <c r="AAD116" s="9"/>
      <c r="AAE116" s="9"/>
      <c r="AAF116" s="9"/>
      <c r="AAG116" s="9"/>
      <c r="AAH116" s="9"/>
      <c r="AAI116" s="9"/>
      <c r="AAJ116" s="9"/>
      <c r="AAK116" s="9"/>
      <c r="AAL116" s="9"/>
      <c r="AAM116" s="9"/>
      <c r="AAN116" s="9"/>
      <c r="AAO116" s="9"/>
      <c r="AAP116" s="9"/>
      <c r="AAQ116" s="9"/>
      <c r="AAR116" s="9"/>
      <c r="AAS116" s="9"/>
      <c r="AAT116" s="9"/>
      <c r="AAU116" s="9"/>
      <c r="AAV116" s="9"/>
      <c r="AAW116" s="9"/>
      <c r="AAX116" s="9"/>
      <c r="AAY116" s="9"/>
      <c r="AAZ116" s="9"/>
      <c r="ABA116" s="9"/>
      <c r="ABB116" s="9"/>
      <c r="ABC116" s="9"/>
      <c r="ABD116" s="9"/>
      <c r="ABE116" s="9"/>
      <c r="ABF116" s="9"/>
      <c r="ABG116" s="9"/>
      <c r="ABH116" s="9"/>
      <c r="ABI116" s="9"/>
      <c r="ABJ116" s="9"/>
      <c r="ABK116" s="9"/>
      <c r="ABL116" s="9"/>
      <c r="ABM116" s="9"/>
      <c r="ABN116" s="9"/>
      <c r="ABO116" s="9"/>
      <c r="ABP116" s="9"/>
      <c r="ABQ116" s="9"/>
      <c r="ABR116" s="9"/>
      <c r="ABS116" s="9"/>
      <c r="ABT116" s="9"/>
      <c r="ABU116" s="9"/>
      <c r="ABV116" s="9"/>
      <c r="ABW116" s="9"/>
      <c r="ABX116" s="9"/>
      <c r="ABY116" s="9"/>
      <c r="ABZ116" s="9"/>
      <c r="ACA116" s="9"/>
      <c r="ACB116" s="9"/>
      <c r="ACC116" s="9"/>
      <c r="ACD116" s="9"/>
      <c r="ACE116" s="9"/>
      <c r="ACF116" s="9"/>
      <c r="ACG116" s="9"/>
      <c r="ACH116" s="9"/>
      <c r="ACI116" s="9"/>
      <c r="ACJ116" s="9"/>
      <c r="ACK116" s="9"/>
      <c r="ACL116" s="9"/>
      <c r="ACM116" s="9"/>
      <c r="ACN116" s="9"/>
      <c r="ACO116" s="9"/>
      <c r="ACP116" s="9"/>
      <c r="ACQ116" s="9"/>
      <c r="ACR116" s="9"/>
      <c r="ACS116" s="9"/>
      <c r="ACT116" s="9"/>
      <c r="ACU116" s="9"/>
      <c r="ACV116" s="9"/>
      <c r="ACW116" s="9"/>
      <c r="ACX116" s="9"/>
      <c r="ACY116" s="9"/>
      <c r="ACZ116" s="9"/>
      <c r="ADA116" s="9"/>
      <c r="ADB116" s="9"/>
      <c r="ADC116" s="9"/>
      <c r="ADD116" s="9"/>
      <c r="ADE116" s="9"/>
      <c r="ADF116" s="9"/>
      <c r="ADG116" s="9"/>
      <c r="ADH116" s="9"/>
      <c r="ADI116" s="9"/>
      <c r="ADJ116" s="9"/>
      <c r="ADK116" s="9"/>
      <c r="ADL116" s="9"/>
      <c r="ADM116" s="9"/>
      <c r="ADN116" s="9"/>
      <c r="ADO116" s="9"/>
      <c r="ADP116" s="9"/>
      <c r="ADQ116" s="9"/>
      <c r="ADR116" s="9"/>
      <c r="ADS116" s="9"/>
      <c r="ADT116" s="9"/>
      <c r="ADU116" s="9"/>
      <c r="ADV116" s="9"/>
      <c r="ADW116" s="9"/>
      <c r="ADX116" s="9"/>
      <c r="ADY116" s="9"/>
      <c r="ADZ116" s="9"/>
      <c r="AEA116" s="9"/>
      <c r="AEB116" s="9"/>
      <c r="AEC116" s="9"/>
      <c r="AED116" s="9"/>
      <c r="AEE116" s="9"/>
      <c r="AEF116" s="9"/>
      <c r="AEG116" s="9"/>
      <c r="AEH116" s="9"/>
      <c r="AEI116" s="9"/>
      <c r="AEJ116" s="9"/>
      <c r="AEK116" s="9"/>
      <c r="AEL116" s="9"/>
      <c r="AEM116" s="9"/>
      <c r="AEN116" s="9"/>
      <c r="AEO116" s="9"/>
      <c r="AEP116" s="9"/>
      <c r="AEQ116" s="9"/>
      <c r="AER116" s="9"/>
      <c r="AES116" s="9"/>
      <c r="AET116" s="9"/>
      <c r="AEU116" s="9"/>
      <c r="AEV116" s="9"/>
      <c r="AEW116" s="9"/>
      <c r="AEX116" s="9"/>
      <c r="AEY116" s="9"/>
      <c r="AEZ116" s="9"/>
      <c r="AFA116" s="9"/>
      <c r="AFB116" s="9"/>
      <c r="AFC116" s="9"/>
      <c r="AFD116" s="9"/>
      <c r="AFE116" s="9"/>
      <c r="AFF116" s="9"/>
      <c r="AFG116" s="9"/>
      <c r="AFH116" s="9"/>
      <c r="AFI116" s="9"/>
      <c r="AFJ116" s="9"/>
      <c r="AFK116" s="9"/>
      <c r="AFL116" s="9"/>
      <c r="AFM116" s="9"/>
      <c r="AFN116" s="9"/>
      <c r="AFO116" s="9"/>
      <c r="AFP116" s="9"/>
      <c r="AFQ116" s="9"/>
      <c r="AFR116" s="9"/>
      <c r="AFS116" s="9"/>
      <c r="AFT116" s="9"/>
      <c r="AFU116" s="9"/>
      <c r="AFV116" s="9"/>
      <c r="AFW116" s="9"/>
      <c r="AFX116" s="9"/>
      <c r="AFY116" s="9"/>
      <c r="AFZ116" s="9"/>
      <c r="AGA116" s="9"/>
      <c r="AGB116" s="9"/>
      <c r="AGC116" s="9"/>
      <c r="AGD116" s="9"/>
      <c r="AGE116" s="9"/>
      <c r="AGF116" s="9"/>
      <c r="AGG116" s="9"/>
      <c r="AGH116" s="9"/>
      <c r="AGI116" s="9"/>
      <c r="AGJ116" s="9"/>
      <c r="AGK116" s="9"/>
      <c r="AGL116" s="9"/>
      <c r="AGM116" s="9"/>
      <c r="AGN116" s="9"/>
      <c r="AGO116" s="9"/>
      <c r="AGP116" s="9"/>
      <c r="AGQ116" s="9"/>
      <c r="AGR116" s="9"/>
      <c r="AGS116" s="9"/>
      <c r="AGT116" s="9"/>
      <c r="AGU116" s="9"/>
      <c r="AGV116" s="9"/>
      <c r="AGW116" s="9"/>
      <c r="AGX116" s="9"/>
      <c r="AGY116" s="9"/>
      <c r="AGZ116" s="9"/>
      <c r="AHA116" s="9"/>
      <c r="AHB116" s="9"/>
      <c r="AHC116" s="9"/>
      <c r="AHD116" s="9"/>
      <c r="AHE116" s="9"/>
      <c r="AHF116" s="9"/>
      <c r="AHG116" s="9"/>
      <c r="AHH116" s="9"/>
      <c r="AHI116" s="9"/>
      <c r="AHJ116" s="9"/>
      <c r="AHK116" s="9"/>
      <c r="AHL116" s="9"/>
      <c r="AHM116" s="9"/>
      <c r="AHN116" s="9"/>
      <c r="AHO116" s="9"/>
      <c r="AHP116" s="9"/>
      <c r="AHQ116" s="9"/>
      <c r="AHR116" s="9"/>
      <c r="AHS116" s="9"/>
      <c r="AHT116" s="9"/>
      <c r="AHU116" s="9"/>
      <c r="AHV116" s="9"/>
      <c r="AHW116" s="9"/>
      <c r="AHX116" s="9"/>
      <c r="AHY116" s="9"/>
      <c r="AHZ116" s="9"/>
      <c r="AIA116" s="9"/>
      <c r="AIB116" s="9"/>
      <c r="AIC116" s="9"/>
      <c r="AID116" s="9"/>
      <c r="AIE116" s="9"/>
      <c r="AIF116" s="9"/>
      <c r="AIG116" s="9"/>
      <c r="AIH116" s="9"/>
      <c r="AII116" s="9"/>
      <c r="AIJ116" s="9"/>
      <c r="AIK116" s="9"/>
      <c r="AIL116" s="9"/>
      <c r="AIM116" s="9"/>
      <c r="AIN116" s="9"/>
      <c r="AIO116" s="9"/>
      <c r="AIP116" s="9"/>
      <c r="AIQ116" s="9"/>
      <c r="AIR116" s="9"/>
      <c r="AIS116" s="9"/>
      <c r="AIT116" s="9"/>
      <c r="AIU116" s="9"/>
      <c r="AIV116" s="9"/>
      <c r="AIW116" s="9"/>
      <c r="AIX116" s="9"/>
      <c r="AIY116" s="9"/>
      <c r="AIZ116" s="9"/>
      <c r="AJA116" s="9"/>
      <c r="AJB116" s="9"/>
      <c r="AJC116" s="9"/>
      <c r="AJD116" s="9"/>
      <c r="AJE116" s="9"/>
      <c r="AJF116" s="9"/>
      <c r="AJG116" s="9"/>
      <c r="AJH116" s="9"/>
      <c r="AJI116" s="9"/>
      <c r="AJJ116" s="9"/>
      <c r="AJK116" s="9"/>
      <c r="AJL116" s="9"/>
      <c r="AJM116" s="9"/>
      <c r="AJN116" s="9"/>
      <c r="AJO116" s="9"/>
      <c r="AJP116" s="9"/>
      <c r="AJQ116" s="9"/>
      <c r="AJR116" s="9"/>
      <c r="AJS116" s="9"/>
      <c r="AJT116" s="9"/>
      <c r="AJU116" s="9"/>
      <c r="AJV116" s="9"/>
      <c r="AJW116" s="9"/>
      <c r="AJX116" s="9"/>
      <c r="AJY116" s="9"/>
      <c r="AJZ116" s="9"/>
      <c r="AKA116" s="9"/>
      <c r="AKB116" s="9"/>
      <c r="AKC116" s="9"/>
      <c r="AKD116" s="9"/>
      <c r="AKE116" s="9"/>
      <c r="AKF116" s="9"/>
      <c r="AKG116" s="9"/>
      <c r="AKH116" s="9"/>
      <c r="AKI116" s="9"/>
      <c r="AKJ116" s="9"/>
      <c r="AKK116" s="9"/>
      <c r="AKL116" s="9"/>
      <c r="AKM116" s="9"/>
      <c r="AKN116" s="9"/>
      <c r="AKO116" s="9"/>
      <c r="AKP116" s="9"/>
      <c r="AKQ116" s="9"/>
      <c r="AKR116" s="9"/>
      <c r="AKS116" s="9"/>
      <c r="AKT116" s="9"/>
      <c r="AKU116" s="9"/>
      <c r="AKV116" s="9"/>
      <c r="AKW116" s="9"/>
      <c r="AKX116" s="9"/>
      <c r="AKY116" s="9"/>
      <c r="AKZ116" s="9"/>
      <c r="ALA116" s="9"/>
      <c r="ALB116" s="9"/>
      <c r="ALC116" s="9"/>
      <c r="ALD116" s="9"/>
      <c r="ALE116" s="9"/>
      <c r="ALF116" s="9"/>
      <c r="ALG116" s="9"/>
      <c r="ALH116" s="9"/>
      <c r="ALI116" s="9"/>
      <c r="ALJ116" s="9"/>
      <c r="ALK116" s="9"/>
      <c r="ALL116" s="9"/>
      <c r="ALM116" s="9"/>
      <c r="ALN116" s="9"/>
      <c r="ALO116" s="9"/>
      <c r="ALP116" s="9"/>
      <c r="ALQ116" s="9"/>
      <c r="ALR116" s="9"/>
      <c r="ALS116" s="9"/>
      <c r="ALT116" s="9"/>
      <c r="ALU116" s="9"/>
      <c r="ALV116" s="9"/>
      <c r="ALW116" s="9"/>
      <c r="ALX116" s="9"/>
      <c r="ALY116" s="9"/>
      <c r="ALZ116" s="9"/>
      <c r="AMA116" s="9"/>
      <c r="AMB116" s="9"/>
      <c r="AMC116" s="9"/>
      <c r="AMD116" s="9"/>
      <c r="AME116" s="9"/>
      <c r="AMF116" s="9"/>
      <c r="AMG116" s="9"/>
      <c r="AMH116" s="9"/>
      <c r="AMI116" s="9"/>
      <c r="AMJ116" s="9"/>
      <c r="AMK116" s="9"/>
      <c r="AML116" s="9"/>
      <c r="AMM116" s="9"/>
      <c r="AMN116" s="9"/>
      <c r="AMO116" s="9"/>
      <c r="AMP116" s="9"/>
      <c r="AMQ116" s="9"/>
      <c r="AMR116" s="9"/>
      <c r="AMS116" s="9"/>
      <c r="AMT116" s="9"/>
      <c r="AMU116" s="9"/>
      <c r="AMV116" s="9"/>
      <c r="AMW116" s="9"/>
      <c r="AMX116" s="9"/>
      <c r="AMY116" s="9"/>
      <c r="AMZ116" s="9"/>
      <c r="ANA116" s="9"/>
      <c r="ANB116" s="9"/>
      <c r="ANC116" s="9"/>
      <c r="AND116" s="9"/>
      <c r="ANE116" s="9"/>
      <c r="ANF116" s="9"/>
      <c r="ANG116" s="9"/>
      <c r="ANH116" s="9"/>
      <c r="ANI116" s="9"/>
      <c r="ANJ116" s="9"/>
      <c r="ANK116" s="9"/>
      <c r="ANL116" s="9"/>
      <c r="ANM116" s="9"/>
      <c r="ANN116" s="9"/>
      <c r="ANO116" s="9"/>
      <c r="ANP116" s="9"/>
      <c r="ANQ116" s="9"/>
      <c r="ANR116" s="9"/>
      <c r="ANS116" s="9"/>
      <c r="ANT116" s="9"/>
      <c r="ANU116" s="9"/>
      <c r="ANV116" s="9"/>
      <c r="ANW116" s="9"/>
      <c r="ANX116" s="9"/>
      <c r="ANY116" s="9"/>
      <c r="ANZ116" s="9"/>
      <c r="AOA116" s="9"/>
      <c r="AOB116" s="9"/>
      <c r="AOC116" s="9"/>
      <c r="AOD116" s="9"/>
      <c r="AOE116" s="9"/>
      <c r="AOF116" s="9"/>
      <c r="AOG116" s="9"/>
      <c r="AOH116" s="9"/>
      <c r="AOI116" s="9"/>
      <c r="AOJ116" s="9"/>
      <c r="AOK116" s="9"/>
      <c r="AOL116" s="9"/>
      <c r="AOM116" s="9"/>
      <c r="AON116" s="9"/>
      <c r="AOO116" s="9"/>
      <c r="AOP116" s="9"/>
      <c r="AOQ116" s="9"/>
      <c r="AOR116" s="9"/>
      <c r="AOS116" s="9"/>
      <c r="AOT116" s="9"/>
      <c r="AOU116" s="9"/>
      <c r="AOV116" s="9"/>
      <c r="AOW116" s="9"/>
      <c r="AOX116" s="9"/>
      <c r="AOY116" s="9"/>
      <c r="AOZ116" s="9"/>
      <c r="APA116" s="9"/>
      <c r="APB116" s="9"/>
      <c r="APC116" s="9"/>
      <c r="APD116" s="9"/>
      <c r="APE116" s="9"/>
      <c r="APF116" s="9"/>
      <c r="APG116" s="9"/>
      <c r="APH116" s="9"/>
      <c r="API116" s="9"/>
      <c r="APJ116" s="9"/>
      <c r="APK116" s="9"/>
      <c r="APL116" s="9"/>
      <c r="APM116" s="9"/>
      <c r="APN116" s="9"/>
      <c r="APO116" s="9"/>
      <c r="APP116" s="9"/>
      <c r="APQ116" s="9"/>
      <c r="APR116" s="9"/>
      <c r="APS116" s="9"/>
      <c r="APT116" s="9"/>
      <c r="APU116" s="9"/>
      <c r="APV116" s="9"/>
      <c r="APW116" s="9"/>
      <c r="APX116" s="9"/>
      <c r="APY116" s="9"/>
      <c r="APZ116" s="9"/>
      <c r="AQA116" s="9"/>
      <c r="AQB116" s="9"/>
      <c r="AQC116" s="9"/>
      <c r="AQD116" s="9"/>
      <c r="AQE116" s="9"/>
      <c r="AQF116" s="9"/>
      <c r="AQG116" s="9"/>
      <c r="AQH116" s="9"/>
      <c r="AQI116" s="9"/>
      <c r="AQJ116" s="9"/>
      <c r="AQK116" s="9"/>
      <c r="AQL116" s="9"/>
      <c r="AQM116" s="9"/>
      <c r="AQN116" s="9"/>
      <c r="AQO116" s="9"/>
      <c r="AQP116" s="9"/>
      <c r="AQQ116" s="9"/>
      <c r="AQR116" s="9"/>
      <c r="AQS116" s="9"/>
      <c r="AQT116" s="9"/>
      <c r="AQU116" s="9"/>
      <c r="AQV116" s="9"/>
      <c r="AQW116" s="9"/>
      <c r="AQX116" s="9"/>
      <c r="AQY116" s="9"/>
      <c r="AQZ116" s="9"/>
      <c r="ARA116" s="9"/>
      <c r="ARB116" s="9"/>
      <c r="ARC116" s="9"/>
      <c r="ARD116" s="9"/>
      <c r="ARE116" s="9"/>
      <c r="ARF116" s="9"/>
      <c r="ARG116" s="9"/>
      <c r="ARH116" s="9"/>
      <c r="ARI116" s="9"/>
      <c r="ARJ116" s="9"/>
      <c r="ARK116" s="9"/>
      <c r="ARL116" s="9"/>
      <c r="ARM116" s="9"/>
      <c r="ARN116" s="9"/>
      <c r="ARO116" s="9"/>
      <c r="ARP116" s="9"/>
      <c r="ARQ116" s="9"/>
      <c r="ARR116" s="9"/>
      <c r="ARS116" s="9"/>
      <c r="ART116" s="9"/>
      <c r="ARU116" s="9"/>
      <c r="ARV116" s="9"/>
      <c r="ARW116" s="9"/>
      <c r="ARX116" s="9"/>
      <c r="ARY116" s="9"/>
      <c r="ARZ116" s="9"/>
      <c r="ASA116" s="9"/>
      <c r="ASB116" s="9"/>
      <c r="ASC116" s="9"/>
      <c r="ASD116" s="9"/>
      <c r="ASE116" s="9"/>
      <c r="ASF116" s="9"/>
      <c r="ASG116" s="9"/>
      <c r="ASH116" s="9"/>
      <c r="ASI116" s="9"/>
      <c r="ASJ116" s="9"/>
      <c r="ASK116" s="9"/>
      <c r="ASL116" s="9"/>
      <c r="ASM116" s="9"/>
      <c r="ASN116" s="9"/>
      <c r="ASO116" s="9"/>
      <c r="ASP116" s="9"/>
      <c r="ASQ116" s="9"/>
      <c r="ASR116" s="9"/>
      <c r="ASS116" s="9"/>
      <c r="AST116" s="9"/>
      <c r="ASU116" s="9"/>
      <c r="ASV116" s="9"/>
      <c r="ASW116" s="9"/>
      <c r="ASX116" s="9"/>
      <c r="ASY116" s="9"/>
      <c r="ASZ116" s="9"/>
      <c r="ATA116" s="9"/>
      <c r="ATB116" s="9"/>
      <c r="ATC116" s="9"/>
      <c r="ATD116" s="9"/>
      <c r="ATE116" s="9"/>
      <c r="ATF116" s="9"/>
      <c r="ATG116" s="9"/>
      <c r="ATH116" s="9"/>
      <c r="ATI116" s="9"/>
      <c r="ATJ116" s="9"/>
      <c r="ATK116" s="9"/>
      <c r="ATL116" s="9"/>
      <c r="ATM116" s="9"/>
      <c r="ATN116" s="9"/>
      <c r="ATO116" s="9"/>
      <c r="ATP116" s="9"/>
      <c r="ATQ116" s="9"/>
      <c r="ATR116" s="9"/>
      <c r="ATS116" s="9"/>
      <c r="ATT116" s="9"/>
      <c r="ATU116" s="9"/>
      <c r="ATV116" s="9"/>
      <c r="ATW116" s="9"/>
      <c r="ATX116" s="9"/>
      <c r="ATY116" s="9"/>
      <c r="ATZ116" s="9"/>
      <c r="AUA116" s="9"/>
      <c r="AUB116" s="9"/>
      <c r="AUC116" s="9"/>
      <c r="AUD116" s="9"/>
      <c r="AUE116" s="9"/>
      <c r="AUF116" s="9"/>
      <c r="AUG116" s="9"/>
      <c r="AUH116" s="9"/>
      <c r="AUI116" s="9"/>
      <c r="AUJ116" s="9"/>
      <c r="AUK116" s="9"/>
      <c r="AUL116" s="9"/>
      <c r="AUM116" s="9"/>
      <c r="AUN116" s="9"/>
      <c r="AUO116" s="9"/>
      <c r="AUP116" s="9"/>
      <c r="AUQ116" s="9"/>
      <c r="AUR116" s="9"/>
      <c r="AUS116" s="9"/>
      <c r="AUT116" s="9"/>
      <c r="AUU116" s="9"/>
      <c r="AUV116" s="9"/>
      <c r="AUW116" s="9"/>
      <c r="AUX116" s="9"/>
      <c r="AUY116" s="9"/>
      <c r="AUZ116" s="9"/>
      <c r="AVA116" s="9"/>
      <c r="AVB116" s="9"/>
      <c r="AVC116" s="9"/>
      <c r="AVD116" s="9"/>
      <c r="AVE116" s="9"/>
      <c r="AVF116" s="9"/>
      <c r="AVG116" s="9"/>
      <c r="AVH116" s="9"/>
      <c r="AVI116" s="9"/>
      <c r="AVJ116" s="9"/>
      <c r="AVK116" s="9"/>
      <c r="AVL116" s="9"/>
      <c r="AVM116" s="9"/>
      <c r="AVN116" s="9"/>
      <c r="AVO116" s="9"/>
      <c r="AVP116" s="9"/>
      <c r="AVQ116" s="9"/>
      <c r="AVR116" s="9"/>
      <c r="AVS116" s="9"/>
      <c r="AVT116" s="9"/>
      <c r="AVU116" s="9"/>
      <c r="AVV116" s="9"/>
      <c r="AVW116" s="9"/>
      <c r="AVX116" s="9"/>
      <c r="AVY116" s="9"/>
      <c r="AVZ116" s="9"/>
      <c r="AWA116" s="9"/>
      <c r="AWB116" s="9"/>
      <c r="AWC116" s="9"/>
      <c r="AWD116" s="9"/>
      <c r="AWE116" s="9"/>
      <c r="AWF116" s="9"/>
      <c r="AWG116" s="9"/>
      <c r="AWH116" s="9"/>
      <c r="AWI116" s="9"/>
      <c r="AWJ116" s="9"/>
      <c r="AWK116" s="9"/>
      <c r="AWL116" s="9"/>
      <c r="AWM116" s="9"/>
      <c r="AWN116" s="9"/>
      <c r="AWO116" s="9"/>
      <c r="AWP116" s="9"/>
      <c r="AWQ116" s="9"/>
      <c r="AWR116" s="9"/>
      <c r="AWS116" s="9"/>
      <c r="AWT116" s="9"/>
      <c r="AWU116" s="9"/>
      <c r="AWV116" s="9"/>
      <c r="AWW116" s="9"/>
      <c r="AWX116" s="9"/>
      <c r="AWY116" s="9"/>
      <c r="AWZ116" s="9"/>
      <c r="AXA116" s="9"/>
      <c r="AXB116" s="9"/>
      <c r="AXC116" s="9"/>
      <c r="AXD116" s="9"/>
      <c r="AXE116" s="9"/>
      <c r="AXF116" s="9"/>
      <c r="AXG116" s="9"/>
      <c r="AXH116" s="9"/>
      <c r="AXI116" s="9"/>
      <c r="AXJ116" s="9"/>
      <c r="AXK116" s="9"/>
      <c r="AXL116" s="9"/>
      <c r="AXM116" s="9"/>
      <c r="AXN116" s="9"/>
      <c r="AXO116" s="9"/>
      <c r="AXP116" s="9"/>
      <c r="AXQ116" s="9"/>
      <c r="AXR116" s="9"/>
      <c r="AXS116" s="9"/>
      <c r="AXT116" s="9"/>
      <c r="AXU116" s="9"/>
      <c r="AXV116" s="9"/>
      <c r="AXW116" s="9"/>
      <c r="AXX116" s="9"/>
      <c r="AXY116" s="9"/>
      <c r="AXZ116" s="9"/>
      <c r="AYA116" s="9"/>
      <c r="AYB116" s="9"/>
      <c r="AYC116" s="9"/>
      <c r="AYD116" s="9"/>
      <c r="AYE116" s="9"/>
      <c r="AYF116" s="9"/>
      <c r="AYG116" s="9"/>
      <c r="AYH116" s="9"/>
      <c r="AYI116" s="9"/>
      <c r="AYJ116" s="9"/>
      <c r="AYK116" s="9"/>
      <c r="AYL116" s="9"/>
      <c r="AYM116" s="9"/>
      <c r="AYN116" s="9"/>
      <c r="AYO116" s="9"/>
      <c r="AYP116" s="9"/>
      <c r="AYQ116" s="9"/>
      <c r="AYR116" s="9"/>
      <c r="AYS116" s="9"/>
      <c r="AYT116" s="9"/>
      <c r="AYU116" s="9"/>
      <c r="AYV116" s="9"/>
      <c r="AYW116" s="9"/>
      <c r="AYX116" s="9"/>
      <c r="AYY116" s="9"/>
      <c r="AYZ116" s="9"/>
      <c r="AZA116" s="9"/>
      <c r="AZB116" s="9"/>
      <c r="AZC116" s="9"/>
      <c r="AZD116" s="9"/>
      <c r="AZE116" s="9"/>
      <c r="AZF116" s="9"/>
      <c r="AZG116" s="9"/>
      <c r="AZH116" s="9"/>
      <c r="AZI116" s="9"/>
      <c r="AZJ116" s="9"/>
      <c r="AZK116" s="9"/>
      <c r="AZL116" s="9"/>
      <c r="AZM116" s="9"/>
      <c r="AZN116" s="9"/>
      <c r="AZO116" s="9"/>
      <c r="AZP116" s="9"/>
      <c r="AZQ116" s="9"/>
      <c r="AZR116" s="9"/>
      <c r="AZS116" s="9"/>
      <c r="AZT116" s="9"/>
      <c r="AZU116" s="9"/>
      <c r="AZV116" s="9"/>
      <c r="AZW116" s="9"/>
      <c r="AZX116" s="9"/>
      <c r="AZY116" s="9"/>
      <c r="AZZ116" s="9"/>
      <c r="BAA116" s="9"/>
      <c r="BAB116" s="9"/>
      <c r="BAC116" s="9"/>
      <c r="BAD116" s="9"/>
      <c r="BAE116" s="9"/>
      <c r="BAF116" s="9"/>
      <c r="BAG116" s="9"/>
      <c r="BAH116" s="9"/>
      <c r="BAI116" s="9"/>
      <c r="BAJ116" s="9"/>
      <c r="BAK116" s="9"/>
      <c r="BAL116" s="9"/>
      <c r="BAM116" s="9"/>
      <c r="BAN116" s="9"/>
      <c r="BAO116" s="9"/>
      <c r="BAP116" s="9"/>
      <c r="BAQ116" s="9"/>
      <c r="BAR116" s="9"/>
      <c r="BAS116" s="9"/>
      <c r="BAT116" s="9"/>
      <c r="BAU116" s="9"/>
      <c r="BAV116" s="9"/>
      <c r="BAW116" s="9"/>
      <c r="BAX116" s="9"/>
      <c r="BAY116" s="9"/>
      <c r="BAZ116" s="9"/>
      <c r="BBA116" s="9"/>
      <c r="BBB116" s="9"/>
      <c r="BBC116" s="9"/>
      <c r="BBD116" s="9"/>
      <c r="BBE116" s="9"/>
      <c r="BBF116" s="9"/>
      <c r="BBG116" s="9"/>
      <c r="BBH116" s="9"/>
      <c r="BBI116" s="9"/>
      <c r="BBJ116" s="9"/>
      <c r="BBK116" s="9"/>
      <c r="BBL116" s="9"/>
      <c r="BBM116" s="9"/>
      <c r="BBN116" s="9"/>
      <c r="BBO116" s="9"/>
      <c r="BBP116" s="9"/>
      <c r="BBQ116" s="9"/>
      <c r="BBR116" s="9"/>
      <c r="BBS116" s="9"/>
      <c r="BBT116" s="9"/>
      <c r="BBU116" s="9"/>
      <c r="BBV116" s="9"/>
      <c r="BBW116" s="9"/>
      <c r="BBX116" s="9"/>
      <c r="BBY116" s="9"/>
      <c r="BBZ116" s="9"/>
      <c r="BCA116" s="9"/>
      <c r="BCB116" s="9"/>
      <c r="BCC116" s="9"/>
      <c r="BCD116" s="9"/>
      <c r="BCE116" s="9"/>
      <c r="BCF116" s="9"/>
      <c r="BCG116" s="9"/>
      <c r="BCH116" s="9"/>
      <c r="BCI116" s="9"/>
      <c r="BCJ116" s="9"/>
      <c r="BCK116" s="9"/>
      <c r="BCL116" s="9"/>
      <c r="BCM116" s="9"/>
      <c r="BCN116" s="9"/>
      <c r="BCO116" s="9"/>
      <c r="BCP116" s="9"/>
      <c r="BCQ116" s="9"/>
      <c r="BCR116" s="9"/>
      <c r="BCS116" s="9"/>
      <c r="BCT116" s="9"/>
      <c r="BCU116" s="9"/>
      <c r="BCV116" s="9"/>
      <c r="BCW116" s="9"/>
      <c r="BCX116" s="9"/>
      <c r="BCY116" s="9"/>
      <c r="BCZ116" s="9"/>
      <c r="BDA116" s="9"/>
      <c r="BDB116" s="9"/>
      <c r="BDC116" s="9"/>
      <c r="BDD116" s="9"/>
      <c r="BDE116" s="9"/>
      <c r="BDF116" s="9"/>
      <c r="BDG116" s="9"/>
      <c r="BDH116" s="9"/>
      <c r="BDI116" s="9"/>
      <c r="BDJ116" s="9"/>
      <c r="BDK116" s="9"/>
      <c r="BDL116" s="9"/>
      <c r="BDM116" s="9"/>
      <c r="BDN116" s="9"/>
      <c r="BDO116" s="9"/>
      <c r="BDP116" s="9"/>
      <c r="BDQ116" s="9"/>
      <c r="BDR116" s="9"/>
      <c r="BDS116" s="9"/>
      <c r="BDT116" s="9"/>
      <c r="BDU116" s="9"/>
      <c r="BDV116" s="9"/>
      <c r="BDW116" s="9"/>
      <c r="BDX116" s="9"/>
      <c r="BDY116" s="9"/>
      <c r="BDZ116" s="9"/>
      <c r="BEA116" s="9"/>
      <c r="BEB116" s="9"/>
      <c r="BEC116" s="9"/>
      <c r="BED116" s="9"/>
      <c r="BEE116" s="9"/>
      <c r="BEF116" s="9"/>
      <c r="BEG116" s="9"/>
      <c r="BEH116" s="9"/>
      <c r="BEI116" s="9"/>
      <c r="BEJ116" s="9"/>
      <c r="BEK116" s="9"/>
      <c r="BEL116" s="9"/>
      <c r="BEM116" s="9"/>
      <c r="BEN116" s="9"/>
      <c r="BEO116" s="9"/>
      <c r="BEP116" s="9"/>
      <c r="BEQ116" s="9"/>
      <c r="BER116" s="9"/>
      <c r="BES116" s="9"/>
      <c r="BET116" s="9"/>
      <c r="BEU116" s="9"/>
      <c r="BEV116" s="9"/>
      <c r="BEW116" s="9"/>
      <c r="BEX116" s="9"/>
      <c r="BEY116" s="9"/>
      <c r="BEZ116" s="9"/>
      <c r="BFA116" s="9"/>
      <c r="BFB116" s="9"/>
      <c r="BFC116" s="9"/>
      <c r="BFD116" s="9"/>
      <c r="BFE116" s="9"/>
      <c r="BFF116" s="9"/>
      <c r="BFG116" s="9"/>
      <c r="BFH116" s="9"/>
      <c r="BFI116" s="9"/>
      <c r="BFJ116" s="9"/>
      <c r="BFK116" s="9"/>
      <c r="BFL116" s="9"/>
      <c r="BFM116" s="9"/>
      <c r="BFN116" s="9"/>
      <c r="BFO116" s="9"/>
      <c r="BFP116" s="9"/>
      <c r="BFQ116" s="9"/>
      <c r="BFR116" s="9"/>
      <c r="BFS116" s="9"/>
      <c r="BFT116" s="9"/>
      <c r="BFU116" s="9"/>
      <c r="BFV116" s="9"/>
      <c r="BFW116" s="9"/>
      <c r="BFX116" s="9"/>
      <c r="BFY116" s="9"/>
      <c r="BFZ116" s="9"/>
      <c r="BGA116" s="9"/>
      <c r="BGB116" s="9"/>
      <c r="BGC116" s="9"/>
      <c r="BGD116" s="9"/>
      <c r="BGE116" s="9"/>
      <c r="BGF116" s="9"/>
      <c r="BGG116" s="9"/>
      <c r="BGH116" s="9"/>
      <c r="BGI116" s="9"/>
      <c r="BGJ116" s="9"/>
      <c r="BGK116" s="9"/>
      <c r="BGL116" s="9"/>
      <c r="BGM116" s="9"/>
      <c r="BGN116" s="9"/>
      <c r="BGO116" s="9"/>
      <c r="BGP116" s="9"/>
      <c r="BGQ116" s="9"/>
      <c r="BGR116" s="9"/>
      <c r="BGS116" s="9"/>
      <c r="BGT116" s="9"/>
      <c r="BGU116" s="9"/>
      <c r="BGV116" s="9"/>
      <c r="BGW116" s="9"/>
      <c r="BGX116" s="9"/>
      <c r="BGY116" s="9"/>
      <c r="BGZ116" s="9"/>
      <c r="BHA116" s="9"/>
      <c r="BHB116" s="9"/>
      <c r="BHC116" s="9"/>
      <c r="BHD116" s="9"/>
      <c r="BHE116" s="9"/>
      <c r="BHF116" s="9"/>
      <c r="BHG116" s="9"/>
      <c r="BHH116" s="9"/>
      <c r="BHI116" s="9"/>
      <c r="BHJ116" s="9"/>
      <c r="BHK116" s="9"/>
      <c r="BHL116" s="9"/>
      <c r="BHM116" s="9"/>
      <c r="BHN116" s="9"/>
      <c r="BHO116" s="9"/>
      <c r="BHP116" s="9"/>
      <c r="BHQ116" s="9"/>
      <c r="BHR116" s="9"/>
      <c r="BHS116" s="9"/>
      <c r="BHT116" s="9"/>
      <c r="BHU116" s="9"/>
      <c r="BHV116" s="9"/>
      <c r="BHW116" s="9"/>
      <c r="BHX116" s="9"/>
      <c r="BHY116" s="9"/>
      <c r="BHZ116" s="9"/>
      <c r="BIA116" s="9"/>
      <c r="BIB116" s="9"/>
      <c r="BIC116" s="9"/>
      <c r="BID116" s="9"/>
      <c r="BIE116" s="9"/>
      <c r="BIF116" s="9"/>
      <c r="BIG116" s="9"/>
      <c r="BIH116" s="9"/>
      <c r="BII116" s="9"/>
      <c r="BIJ116" s="9"/>
      <c r="BIK116" s="9"/>
      <c r="BIL116" s="9"/>
      <c r="BIM116" s="9"/>
      <c r="BIN116" s="9"/>
      <c r="BIO116" s="9"/>
      <c r="BIP116" s="9"/>
      <c r="BIQ116" s="9"/>
      <c r="BIR116" s="9"/>
      <c r="BIS116" s="9"/>
      <c r="BIT116" s="9"/>
      <c r="BIU116" s="9"/>
      <c r="BIV116" s="9"/>
      <c r="BIW116" s="9"/>
      <c r="BIX116" s="9"/>
      <c r="BIY116" s="9"/>
      <c r="BIZ116" s="9"/>
      <c r="BJA116" s="9"/>
      <c r="BJB116" s="9"/>
      <c r="BJC116" s="9"/>
      <c r="BJD116" s="9"/>
      <c r="BJE116" s="9"/>
      <c r="BJF116" s="9"/>
      <c r="BJG116" s="9"/>
      <c r="BJH116" s="9"/>
      <c r="BJI116" s="9"/>
      <c r="BJJ116" s="9"/>
      <c r="BJK116" s="9"/>
      <c r="BJL116" s="9"/>
      <c r="BJM116" s="9"/>
      <c r="BJN116" s="9"/>
      <c r="BJO116" s="9"/>
      <c r="BJP116" s="9"/>
      <c r="BJQ116" s="9"/>
      <c r="BJR116" s="9"/>
      <c r="BJS116" s="9"/>
      <c r="BJT116" s="9"/>
      <c r="BJU116" s="9"/>
      <c r="BJV116" s="9"/>
      <c r="BJW116" s="9"/>
      <c r="BJX116" s="9"/>
      <c r="BJY116" s="9"/>
      <c r="BJZ116" s="9"/>
      <c r="BKA116" s="9"/>
      <c r="BKB116" s="9"/>
      <c r="BKC116" s="9"/>
      <c r="BKD116" s="9"/>
      <c r="BKE116" s="9"/>
      <c r="BKF116" s="9"/>
      <c r="BKG116" s="9"/>
      <c r="BKH116" s="9"/>
      <c r="BKI116" s="9"/>
      <c r="BKJ116" s="9"/>
      <c r="BKK116" s="9"/>
      <c r="BKL116" s="9"/>
      <c r="BKM116" s="9"/>
      <c r="BKN116" s="9"/>
      <c r="BKO116" s="9"/>
      <c r="BKP116" s="9"/>
      <c r="BKQ116" s="9"/>
      <c r="BKR116" s="9"/>
      <c r="BKS116" s="9"/>
      <c r="BKT116" s="9"/>
      <c r="BKU116" s="9"/>
      <c r="BKV116" s="9"/>
      <c r="BKW116" s="9"/>
      <c r="BKX116" s="9"/>
      <c r="BKY116" s="9"/>
      <c r="BKZ116" s="9"/>
      <c r="BLA116" s="9"/>
      <c r="BLB116" s="9"/>
      <c r="BLC116" s="9"/>
      <c r="BLD116" s="9"/>
      <c r="BLE116" s="9"/>
      <c r="BLF116" s="9"/>
      <c r="BLG116" s="9"/>
      <c r="BLH116" s="9"/>
      <c r="BLI116" s="9"/>
      <c r="BLJ116" s="9"/>
      <c r="BLK116" s="9"/>
      <c r="BLL116" s="9"/>
      <c r="BLM116" s="9"/>
      <c r="BLN116" s="9"/>
      <c r="BLO116" s="9"/>
      <c r="BLP116" s="9"/>
      <c r="BLQ116" s="9"/>
      <c r="BLR116" s="9"/>
      <c r="BLS116" s="9"/>
      <c r="BLT116" s="9"/>
      <c r="BLU116" s="9"/>
      <c r="BLV116" s="9"/>
      <c r="BLW116" s="9"/>
      <c r="BLX116" s="9"/>
      <c r="BLY116" s="9"/>
      <c r="BLZ116" s="9"/>
      <c r="BMA116" s="9"/>
      <c r="BMB116" s="9"/>
      <c r="BMC116" s="9"/>
      <c r="BMD116" s="9"/>
      <c r="BME116" s="9"/>
      <c r="BMF116" s="9"/>
      <c r="BMG116" s="9"/>
      <c r="BMH116" s="9"/>
      <c r="BMI116" s="9"/>
      <c r="BMJ116" s="9"/>
      <c r="BMK116" s="9"/>
      <c r="BML116" s="9"/>
      <c r="BMM116" s="9"/>
      <c r="BMN116" s="9"/>
      <c r="BMO116" s="9"/>
      <c r="BMP116" s="9"/>
      <c r="BMQ116" s="9"/>
      <c r="BMR116" s="9"/>
      <c r="BMS116" s="9"/>
      <c r="BMT116" s="9"/>
      <c r="BMU116" s="9"/>
      <c r="BMV116" s="9"/>
      <c r="BMW116" s="9"/>
      <c r="BMX116" s="9"/>
      <c r="BMY116" s="9"/>
      <c r="BMZ116" s="9"/>
      <c r="BNA116" s="9"/>
      <c r="BNB116" s="9"/>
      <c r="BNC116" s="9"/>
      <c r="BND116" s="9"/>
      <c r="BNE116" s="9"/>
      <c r="BNF116" s="9"/>
      <c r="BNG116" s="9"/>
      <c r="BNH116" s="9"/>
      <c r="BNI116" s="9"/>
      <c r="BNJ116" s="9"/>
      <c r="BNK116" s="9"/>
      <c r="BNL116" s="9"/>
      <c r="BNM116" s="9"/>
      <c r="BNN116" s="9"/>
      <c r="BNO116" s="9"/>
      <c r="BNP116" s="9"/>
      <c r="BNQ116" s="9"/>
      <c r="BNR116" s="9"/>
      <c r="BNS116" s="9"/>
      <c r="BNT116" s="9"/>
      <c r="BNU116" s="9"/>
      <c r="BNV116" s="9"/>
      <c r="BNW116" s="9"/>
      <c r="BNX116" s="9"/>
      <c r="BNY116" s="9"/>
      <c r="BNZ116" s="9"/>
      <c r="BOA116" s="9"/>
      <c r="BOB116" s="9"/>
      <c r="BOC116" s="9"/>
      <c r="BOD116" s="9"/>
      <c r="BOE116" s="9"/>
      <c r="BOF116" s="9"/>
      <c r="BOG116" s="9"/>
      <c r="BOH116" s="9"/>
      <c r="BOI116" s="9"/>
      <c r="BOJ116" s="9"/>
      <c r="BOK116" s="9"/>
      <c r="BOL116" s="9"/>
      <c r="BOM116" s="9"/>
      <c r="BON116" s="9"/>
      <c r="BOO116" s="9"/>
      <c r="BOP116" s="9"/>
      <c r="BOQ116" s="9"/>
      <c r="BOR116" s="9"/>
      <c r="BOS116" s="9"/>
      <c r="BOT116" s="9"/>
      <c r="BOU116" s="9"/>
      <c r="BOV116" s="9"/>
      <c r="BOW116" s="9"/>
      <c r="BOX116" s="9"/>
      <c r="BOY116" s="9"/>
      <c r="BOZ116" s="9"/>
      <c r="BPA116" s="9"/>
      <c r="BPB116" s="9"/>
      <c r="BPC116" s="9"/>
      <c r="BPD116" s="9"/>
      <c r="BPE116" s="9"/>
      <c r="BPF116" s="9"/>
      <c r="BPG116" s="9"/>
      <c r="BPH116" s="9"/>
      <c r="BPI116" s="9"/>
      <c r="BPJ116" s="9"/>
      <c r="BPK116" s="9"/>
      <c r="BPL116" s="9"/>
      <c r="BPM116" s="9"/>
      <c r="BPN116" s="9"/>
      <c r="BPO116" s="9"/>
      <c r="BPP116" s="9"/>
      <c r="BPQ116" s="9"/>
      <c r="BPR116" s="9"/>
      <c r="BPS116" s="9"/>
      <c r="BPT116" s="9"/>
      <c r="BPU116" s="9"/>
      <c r="BPV116" s="9"/>
      <c r="BPW116" s="9"/>
      <c r="BPX116" s="9"/>
      <c r="BPY116" s="9"/>
      <c r="BPZ116" s="9"/>
      <c r="BQA116" s="9"/>
      <c r="BQB116" s="9"/>
      <c r="BQC116" s="9"/>
      <c r="BQD116" s="9"/>
      <c r="BQE116" s="9"/>
      <c r="BQF116" s="9"/>
      <c r="BQG116" s="9"/>
      <c r="BQH116" s="9"/>
      <c r="BQI116" s="9"/>
      <c r="BQJ116" s="9"/>
      <c r="BQK116" s="9"/>
      <c r="BQL116" s="9"/>
      <c r="BQM116" s="9"/>
      <c r="BQN116" s="9"/>
      <c r="BQO116" s="9"/>
      <c r="BQP116" s="9"/>
      <c r="BQQ116" s="9"/>
      <c r="BQR116" s="9"/>
      <c r="BQS116" s="9"/>
      <c r="BQT116" s="9"/>
      <c r="BQU116" s="9"/>
      <c r="BQV116" s="9"/>
      <c r="BQW116" s="9"/>
      <c r="BQX116" s="9"/>
      <c r="BQY116" s="9"/>
      <c r="BQZ116" s="9"/>
      <c r="BRA116" s="9"/>
      <c r="BRB116" s="9"/>
      <c r="BRC116" s="9"/>
      <c r="BRD116" s="9"/>
      <c r="BRE116" s="9"/>
      <c r="BRF116" s="9"/>
      <c r="BRG116" s="9"/>
      <c r="BRH116" s="9"/>
      <c r="BRI116" s="9"/>
      <c r="BRJ116" s="9"/>
      <c r="BRK116" s="9"/>
      <c r="BRL116" s="9"/>
      <c r="BRM116" s="9"/>
      <c r="BRN116" s="9"/>
      <c r="BRO116" s="9"/>
      <c r="BRP116" s="9"/>
      <c r="BRQ116" s="9"/>
      <c r="BRR116" s="9"/>
      <c r="BRS116" s="9"/>
      <c r="BRT116" s="9"/>
      <c r="BRU116" s="9"/>
      <c r="BRV116" s="9"/>
      <c r="BRW116" s="9"/>
      <c r="BRX116" s="9"/>
      <c r="BRY116" s="9"/>
      <c r="BRZ116" s="9"/>
      <c r="BSA116" s="9"/>
      <c r="BSB116" s="9"/>
      <c r="BSC116" s="9"/>
      <c r="BSD116" s="9"/>
      <c r="BSE116" s="9"/>
      <c r="BSF116" s="9"/>
      <c r="BSG116" s="9"/>
      <c r="BSH116" s="9"/>
      <c r="BSI116" s="9"/>
      <c r="BSJ116" s="9"/>
      <c r="BSK116" s="9"/>
      <c r="BSL116" s="9"/>
      <c r="BSM116" s="9"/>
      <c r="BSN116" s="9"/>
      <c r="BSO116" s="9"/>
      <c r="BSP116" s="9"/>
      <c r="BSQ116" s="9"/>
      <c r="BSR116" s="9"/>
      <c r="BSS116" s="9"/>
      <c r="BST116" s="9"/>
      <c r="BSU116" s="9"/>
      <c r="BSV116" s="9"/>
      <c r="BSW116" s="9"/>
      <c r="BSX116" s="9"/>
      <c r="BSY116" s="9"/>
      <c r="BSZ116" s="9"/>
      <c r="BTA116" s="9"/>
    </row>
    <row r="117" spans="1:1873" x14ac:dyDescent="0.25">
      <c r="A117" s="9"/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  <c r="S117" s="9"/>
      <c r="T117" s="9"/>
      <c r="U117" s="9"/>
      <c r="V117" s="9"/>
      <c r="W117" s="9"/>
      <c r="X117" s="9"/>
      <c r="Y117" s="9"/>
      <c r="Z117" s="9"/>
      <c r="AA117" s="9"/>
      <c r="AB117" s="9"/>
      <c r="AC117" s="9"/>
      <c r="AD117" s="9"/>
      <c r="AE117" s="9"/>
      <c r="AF117" s="9"/>
      <c r="AG117" s="9"/>
      <c r="AH117" s="9"/>
      <c r="AI117" s="9"/>
      <c r="AJ117" s="9"/>
      <c r="AK117" s="9"/>
      <c r="AL117" s="9"/>
      <c r="AM117" s="9"/>
      <c r="AN117" s="9"/>
      <c r="AO117" s="9"/>
      <c r="AP117" s="9"/>
      <c r="AQ117" s="9"/>
      <c r="AR117" s="9"/>
      <c r="AS117" s="9"/>
      <c r="AT117" s="9"/>
      <c r="AU117" s="9"/>
      <c r="AV117" s="9"/>
      <c r="AW117" s="9"/>
      <c r="AX117" s="9"/>
      <c r="AY117" s="9"/>
      <c r="AZ117" s="9"/>
      <c r="BA117" s="9"/>
      <c r="BB117" s="9"/>
      <c r="BC117" s="9"/>
      <c r="BD117" s="9"/>
      <c r="BE117" s="9"/>
      <c r="BF117" s="9"/>
      <c r="BG117" s="9"/>
      <c r="BH117" s="9"/>
      <c r="BI117" s="9"/>
      <c r="BJ117" s="9"/>
      <c r="BK117" s="9"/>
      <c r="BL117" s="9"/>
      <c r="BM117" s="9"/>
      <c r="BN117" s="9"/>
      <c r="BO117" s="9"/>
      <c r="BP117" s="9"/>
      <c r="BQ117" s="9"/>
      <c r="BR117" s="9"/>
      <c r="BS117" s="9"/>
      <c r="BT117" s="9"/>
      <c r="BU117" s="9"/>
      <c r="BV117" s="9"/>
      <c r="BW117" s="9"/>
      <c r="BX117" s="9"/>
      <c r="BY117" s="9"/>
      <c r="BZ117" s="9"/>
      <c r="CA117" s="9"/>
      <c r="CB117" s="9"/>
      <c r="CC117" s="9"/>
      <c r="CD117" s="9"/>
      <c r="CE117" s="9"/>
      <c r="CF117" s="9"/>
      <c r="CG117" s="9"/>
      <c r="CH117" s="9"/>
      <c r="CI117" s="9"/>
      <c r="CJ117" s="9"/>
      <c r="CK117" s="9"/>
      <c r="CL117" s="9"/>
      <c r="CM117" s="9"/>
      <c r="CN117" s="9"/>
      <c r="CO117" s="9"/>
      <c r="CP117" s="9"/>
      <c r="CQ117" s="9"/>
      <c r="CR117" s="9"/>
      <c r="CS117" s="9"/>
      <c r="CT117" s="9"/>
      <c r="CU117" s="9"/>
      <c r="CV117" s="9"/>
      <c r="CW117" s="9"/>
      <c r="CX117" s="9"/>
      <c r="CY117" s="9"/>
      <c r="CZ117" s="9"/>
      <c r="DA117" s="9"/>
      <c r="DB117" s="9"/>
      <c r="DC117" s="9"/>
      <c r="DD117" s="9"/>
      <c r="DE117" s="9"/>
      <c r="DF117" s="9"/>
      <c r="DG117" s="9"/>
      <c r="DH117" s="9"/>
      <c r="DI117" s="9"/>
      <c r="DJ117" s="9"/>
      <c r="DK117" s="9"/>
      <c r="DL117" s="9"/>
      <c r="DM117" s="9"/>
      <c r="DN117" s="9"/>
      <c r="DO117" s="9"/>
      <c r="DP117" s="9"/>
      <c r="DQ117" s="9"/>
      <c r="DR117" s="9"/>
      <c r="DS117" s="9"/>
      <c r="DT117" s="9"/>
      <c r="DU117" s="9"/>
      <c r="DV117" s="9"/>
      <c r="DW117" s="9"/>
      <c r="DX117" s="9"/>
      <c r="DY117" s="9"/>
      <c r="DZ117" s="9"/>
      <c r="EA117" s="9"/>
      <c r="EB117" s="9"/>
      <c r="EC117" s="9"/>
      <c r="ED117" s="9"/>
      <c r="EE117" s="9"/>
      <c r="EF117" s="9"/>
      <c r="EG117" s="9"/>
      <c r="EH117" s="9"/>
      <c r="EI117" s="9"/>
      <c r="EJ117" s="9"/>
      <c r="EK117" s="9"/>
      <c r="EL117" s="9"/>
      <c r="EM117" s="9"/>
      <c r="EN117" s="9"/>
      <c r="EO117" s="9"/>
      <c r="EP117" s="9"/>
      <c r="EQ117" s="9"/>
      <c r="ER117" s="9"/>
      <c r="ES117" s="9"/>
      <c r="ET117" s="9"/>
      <c r="EU117" s="9"/>
      <c r="EV117" s="9"/>
      <c r="EW117" s="9"/>
      <c r="EX117" s="9"/>
      <c r="EY117" s="9"/>
      <c r="EZ117" s="9"/>
      <c r="FA117" s="9"/>
      <c r="FB117" s="9"/>
      <c r="FC117" s="9"/>
      <c r="FD117" s="9"/>
      <c r="FE117" s="9"/>
      <c r="FF117" s="9"/>
      <c r="FG117" s="9"/>
      <c r="FH117" s="9"/>
      <c r="FI117" s="9"/>
      <c r="FJ117" s="9"/>
      <c r="FK117" s="9"/>
      <c r="FL117" s="9"/>
      <c r="FM117" s="9"/>
      <c r="FN117" s="9"/>
      <c r="FO117" s="9"/>
      <c r="FP117" s="9"/>
      <c r="FQ117" s="9"/>
      <c r="FR117" s="9"/>
      <c r="FS117" s="9"/>
      <c r="FT117" s="9"/>
      <c r="FU117" s="9"/>
      <c r="FV117" s="9"/>
      <c r="FW117" s="9"/>
      <c r="FX117" s="9"/>
      <c r="FY117" s="9"/>
      <c r="FZ117" s="9"/>
      <c r="GA117" s="9"/>
      <c r="GB117" s="9"/>
      <c r="GC117" s="9"/>
      <c r="GD117" s="9"/>
      <c r="GE117" s="9"/>
      <c r="GF117" s="9"/>
      <c r="GG117" s="9"/>
      <c r="GH117" s="9"/>
      <c r="GI117" s="9"/>
      <c r="GJ117" s="9"/>
      <c r="GK117" s="9"/>
      <c r="GL117" s="9"/>
      <c r="GM117" s="9"/>
      <c r="GN117" s="9"/>
      <c r="GO117" s="9"/>
      <c r="GP117" s="9"/>
      <c r="GQ117" s="9"/>
      <c r="GR117" s="9"/>
      <c r="GS117" s="9"/>
      <c r="GT117" s="9"/>
      <c r="GU117" s="9"/>
      <c r="GV117" s="9"/>
      <c r="GW117" s="9"/>
      <c r="GX117" s="9"/>
      <c r="GY117" s="9"/>
      <c r="GZ117" s="9"/>
      <c r="HA117" s="9"/>
      <c r="HB117" s="9"/>
      <c r="HC117" s="9"/>
      <c r="HD117" s="9"/>
      <c r="HE117" s="9"/>
      <c r="HF117" s="9"/>
      <c r="HG117" s="9"/>
      <c r="HH117" s="9"/>
      <c r="HI117" s="9"/>
      <c r="HJ117" s="9"/>
      <c r="HK117" s="9"/>
      <c r="HL117" s="9"/>
      <c r="HM117" s="9"/>
      <c r="HN117" s="9"/>
      <c r="HO117" s="9"/>
      <c r="HP117" s="9"/>
      <c r="HQ117" s="9"/>
      <c r="HR117" s="9"/>
      <c r="HS117" s="9"/>
      <c r="HT117" s="9"/>
      <c r="HU117" s="9"/>
      <c r="HV117" s="9"/>
      <c r="HW117" s="9"/>
      <c r="HX117" s="9"/>
      <c r="HY117" s="9"/>
      <c r="HZ117" s="9"/>
      <c r="IA117" s="9"/>
      <c r="IB117" s="9"/>
      <c r="IC117" s="9"/>
      <c r="ID117" s="9"/>
      <c r="IE117" s="9"/>
      <c r="IF117" s="9"/>
      <c r="IG117" s="9"/>
      <c r="IH117" s="9"/>
      <c r="II117" s="9"/>
      <c r="IJ117" s="9"/>
      <c r="IK117" s="9"/>
      <c r="IL117" s="9"/>
      <c r="IM117" s="9"/>
      <c r="IN117" s="9"/>
      <c r="IO117" s="9"/>
      <c r="IP117" s="9"/>
      <c r="IQ117" s="9"/>
      <c r="IR117" s="9"/>
      <c r="IS117" s="9"/>
      <c r="IT117" s="9"/>
      <c r="IU117" s="9"/>
      <c r="IV117" s="9"/>
      <c r="IW117" s="9"/>
      <c r="IX117" s="9"/>
      <c r="IY117" s="9"/>
      <c r="IZ117" s="9"/>
      <c r="JA117" s="9"/>
      <c r="JB117" s="9"/>
      <c r="JC117" s="9"/>
      <c r="JD117" s="9"/>
      <c r="JE117" s="9"/>
      <c r="JF117" s="9"/>
      <c r="JG117" s="9"/>
      <c r="JH117" s="9"/>
      <c r="JI117" s="9"/>
      <c r="JJ117" s="9"/>
      <c r="JK117" s="9"/>
      <c r="JL117" s="9"/>
      <c r="JM117" s="9"/>
      <c r="JN117" s="9"/>
      <c r="JO117" s="9"/>
      <c r="JP117" s="9"/>
      <c r="JQ117" s="9"/>
      <c r="JR117" s="9"/>
      <c r="JS117" s="9"/>
      <c r="JT117" s="9"/>
      <c r="JU117" s="9"/>
      <c r="JV117" s="9"/>
      <c r="JW117" s="9"/>
      <c r="JX117" s="9"/>
      <c r="JY117" s="9"/>
      <c r="JZ117" s="9"/>
      <c r="KA117" s="9"/>
      <c r="KB117" s="9"/>
      <c r="KC117" s="9"/>
      <c r="KD117" s="9"/>
      <c r="KE117" s="9"/>
      <c r="KF117" s="9"/>
      <c r="KG117" s="9"/>
      <c r="KH117" s="9"/>
      <c r="KI117" s="9"/>
      <c r="KJ117" s="9"/>
      <c r="KK117" s="9"/>
      <c r="KL117" s="9"/>
      <c r="KM117" s="9"/>
      <c r="KN117" s="9"/>
      <c r="KO117" s="9"/>
      <c r="KP117" s="9"/>
      <c r="KQ117" s="9"/>
      <c r="KR117" s="9"/>
      <c r="KS117" s="9"/>
      <c r="KT117" s="9"/>
      <c r="KU117" s="9"/>
      <c r="KV117" s="9"/>
      <c r="KW117" s="9"/>
      <c r="KX117" s="9"/>
      <c r="KY117" s="9"/>
      <c r="KZ117" s="9"/>
      <c r="LA117" s="9"/>
      <c r="LB117" s="9"/>
      <c r="LC117" s="9"/>
      <c r="LD117" s="9"/>
      <c r="LE117" s="9"/>
      <c r="LF117" s="9"/>
      <c r="LG117" s="9"/>
      <c r="LH117" s="9"/>
      <c r="LI117" s="9"/>
      <c r="LJ117" s="9"/>
      <c r="LK117" s="9"/>
      <c r="LL117" s="9"/>
      <c r="LM117" s="9"/>
      <c r="LN117" s="9"/>
      <c r="LO117" s="9"/>
      <c r="LP117" s="9"/>
      <c r="LQ117" s="9"/>
      <c r="LR117" s="9"/>
      <c r="LS117" s="9"/>
      <c r="LT117" s="9"/>
      <c r="LU117" s="9"/>
      <c r="LV117" s="9"/>
      <c r="LW117" s="9"/>
      <c r="LX117" s="9"/>
      <c r="LY117" s="9"/>
      <c r="LZ117" s="9"/>
      <c r="MA117" s="9"/>
      <c r="MB117" s="9"/>
      <c r="MC117" s="9"/>
      <c r="MD117" s="9"/>
      <c r="ME117" s="9"/>
      <c r="MF117" s="9"/>
      <c r="MG117" s="9"/>
      <c r="MH117" s="9"/>
      <c r="MI117" s="9"/>
      <c r="MJ117" s="9"/>
      <c r="MK117" s="9"/>
      <c r="ML117" s="9"/>
      <c r="MM117" s="9"/>
      <c r="MN117" s="9"/>
      <c r="MO117" s="9"/>
      <c r="MP117" s="9"/>
      <c r="MQ117" s="9"/>
      <c r="MR117" s="9"/>
      <c r="MS117" s="9"/>
      <c r="MT117" s="9"/>
      <c r="MU117" s="9"/>
      <c r="MV117" s="9"/>
      <c r="MW117" s="9"/>
      <c r="MX117" s="9"/>
      <c r="MY117" s="9"/>
      <c r="MZ117" s="9"/>
      <c r="NA117" s="9"/>
      <c r="NB117" s="9"/>
      <c r="NC117" s="9"/>
      <c r="ND117" s="9"/>
      <c r="NE117" s="9"/>
      <c r="NF117" s="9"/>
      <c r="NG117" s="9"/>
      <c r="NH117" s="9"/>
      <c r="NI117" s="9"/>
      <c r="NJ117" s="9"/>
      <c r="NK117" s="9"/>
      <c r="NL117" s="9"/>
      <c r="NM117" s="9"/>
      <c r="NN117" s="9"/>
      <c r="NO117" s="9"/>
      <c r="NP117" s="9"/>
      <c r="NQ117" s="9"/>
      <c r="NR117" s="9"/>
      <c r="NS117" s="9"/>
      <c r="NT117" s="9"/>
      <c r="NU117" s="9"/>
      <c r="NV117" s="9"/>
      <c r="NW117" s="9"/>
      <c r="NX117" s="9"/>
      <c r="NY117" s="9"/>
      <c r="NZ117" s="9"/>
      <c r="OA117" s="9"/>
      <c r="OB117" s="9"/>
      <c r="OC117" s="9"/>
      <c r="OD117" s="9"/>
      <c r="OE117" s="9"/>
      <c r="OF117" s="9"/>
      <c r="OG117" s="9"/>
      <c r="OH117" s="9"/>
      <c r="OI117" s="9"/>
      <c r="OJ117" s="9"/>
      <c r="OK117" s="9"/>
      <c r="OL117" s="9"/>
      <c r="OM117" s="9"/>
      <c r="ON117" s="9"/>
      <c r="OO117" s="9"/>
      <c r="OP117" s="9"/>
      <c r="OQ117" s="9"/>
      <c r="OR117" s="9"/>
      <c r="OS117" s="9"/>
      <c r="OT117" s="9"/>
      <c r="OU117" s="9"/>
      <c r="OV117" s="9"/>
      <c r="OW117" s="9"/>
      <c r="OX117" s="9"/>
      <c r="OY117" s="9"/>
      <c r="OZ117" s="9"/>
      <c r="PA117" s="9"/>
      <c r="PB117" s="9"/>
      <c r="PC117" s="9"/>
      <c r="PD117" s="9"/>
      <c r="PE117" s="9"/>
      <c r="PF117" s="9"/>
      <c r="PG117" s="9"/>
      <c r="PH117" s="9"/>
      <c r="PI117" s="9"/>
      <c r="PJ117" s="9"/>
      <c r="PK117" s="9"/>
      <c r="PL117" s="9"/>
      <c r="PM117" s="9"/>
      <c r="PN117" s="9"/>
      <c r="PO117" s="9"/>
      <c r="PP117" s="9"/>
      <c r="PQ117" s="9"/>
      <c r="PR117" s="9"/>
      <c r="PS117" s="9"/>
      <c r="PT117" s="9"/>
      <c r="PU117" s="9"/>
      <c r="PV117" s="9"/>
      <c r="PW117" s="9"/>
      <c r="PX117" s="9"/>
      <c r="PY117" s="9"/>
      <c r="PZ117" s="9"/>
      <c r="QA117" s="9"/>
      <c r="QB117" s="9"/>
      <c r="QC117" s="9"/>
      <c r="QD117" s="9"/>
      <c r="QE117" s="9"/>
      <c r="QF117" s="9"/>
      <c r="QG117" s="9"/>
      <c r="QH117" s="9"/>
      <c r="QI117" s="9"/>
      <c r="QJ117" s="9"/>
      <c r="QK117" s="9"/>
      <c r="QL117" s="9"/>
      <c r="QM117" s="9"/>
      <c r="QN117" s="9"/>
      <c r="QO117" s="9"/>
      <c r="QP117" s="9"/>
      <c r="QQ117" s="9"/>
      <c r="QR117" s="9"/>
      <c r="QS117" s="9"/>
      <c r="QT117" s="9"/>
      <c r="QU117" s="9"/>
      <c r="QV117" s="9"/>
      <c r="QW117" s="9"/>
      <c r="QX117" s="9"/>
      <c r="QY117" s="9"/>
      <c r="QZ117" s="9"/>
      <c r="RA117" s="9"/>
      <c r="RB117" s="9"/>
      <c r="RC117" s="9"/>
      <c r="RD117" s="9"/>
      <c r="RE117" s="9"/>
      <c r="RF117" s="9"/>
      <c r="RG117" s="9"/>
      <c r="RH117" s="9"/>
      <c r="RI117" s="9"/>
      <c r="RJ117" s="9"/>
      <c r="RK117" s="9"/>
      <c r="RL117" s="9"/>
      <c r="RM117" s="9"/>
      <c r="RN117" s="9"/>
      <c r="RO117" s="9"/>
      <c r="RP117" s="9"/>
      <c r="RQ117" s="9"/>
      <c r="RR117" s="9"/>
      <c r="RS117" s="9"/>
      <c r="RT117" s="9"/>
      <c r="RU117" s="9"/>
      <c r="RV117" s="9"/>
      <c r="RW117" s="9"/>
      <c r="RX117" s="9"/>
      <c r="RY117" s="9"/>
      <c r="RZ117" s="9"/>
      <c r="SA117" s="9"/>
      <c r="SB117" s="9"/>
      <c r="SC117" s="9"/>
      <c r="SD117" s="9"/>
      <c r="SE117" s="9"/>
      <c r="SF117" s="9"/>
      <c r="SG117" s="9"/>
      <c r="SH117" s="9"/>
      <c r="SI117" s="9"/>
      <c r="SJ117" s="9"/>
      <c r="SK117" s="9"/>
      <c r="SL117" s="9"/>
      <c r="SM117" s="9"/>
      <c r="SN117" s="9"/>
      <c r="SO117" s="9"/>
      <c r="SP117" s="9"/>
      <c r="SQ117" s="9"/>
      <c r="SR117" s="9"/>
      <c r="SS117" s="9"/>
      <c r="ST117" s="9"/>
      <c r="SU117" s="9"/>
      <c r="SV117" s="9"/>
      <c r="SW117" s="9"/>
      <c r="SX117" s="9"/>
      <c r="SY117" s="9"/>
      <c r="SZ117" s="9"/>
      <c r="TA117" s="9"/>
      <c r="TB117" s="9"/>
      <c r="TC117" s="9"/>
      <c r="TD117" s="9"/>
      <c r="TE117" s="9"/>
      <c r="TF117" s="9"/>
      <c r="TG117" s="9"/>
      <c r="TH117" s="9"/>
      <c r="TI117" s="9"/>
      <c r="TJ117" s="9"/>
      <c r="TK117" s="9"/>
      <c r="TL117" s="9"/>
      <c r="TM117" s="9"/>
      <c r="TN117" s="9"/>
      <c r="TO117" s="9"/>
      <c r="TP117" s="9"/>
      <c r="TQ117" s="9"/>
      <c r="TR117" s="9"/>
      <c r="TS117" s="9"/>
      <c r="TT117" s="9"/>
      <c r="TU117" s="9"/>
      <c r="TV117" s="9"/>
      <c r="TW117" s="9"/>
      <c r="TX117" s="9"/>
      <c r="TY117" s="9"/>
      <c r="TZ117" s="9"/>
      <c r="UA117" s="9"/>
      <c r="UB117" s="9"/>
      <c r="UC117" s="9"/>
      <c r="UD117" s="9"/>
      <c r="UE117" s="9"/>
      <c r="UF117" s="9"/>
      <c r="UG117" s="9"/>
      <c r="UH117" s="9"/>
      <c r="UI117" s="9"/>
      <c r="UJ117" s="9"/>
      <c r="UK117" s="9"/>
      <c r="UL117" s="9"/>
      <c r="UM117" s="9"/>
      <c r="UN117" s="9"/>
      <c r="UO117" s="9"/>
      <c r="UP117" s="9"/>
      <c r="UQ117" s="9"/>
      <c r="UR117" s="9"/>
      <c r="US117" s="9"/>
      <c r="UT117" s="9"/>
      <c r="UU117" s="9"/>
      <c r="UV117" s="9"/>
      <c r="UW117" s="9"/>
      <c r="UX117" s="9"/>
      <c r="UY117" s="9"/>
      <c r="UZ117" s="9"/>
      <c r="VA117" s="9"/>
      <c r="VB117" s="9"/>
      <c r="VC117" s="9"/>
      <c r="VD117" s="9"/>
      <c r="VE117" s="9"/>
      <c r="VF117" s="9"/>
      <c r="VG117" s="9"/>
      <c r="VH117" s="9"/>
      <c r="VI117" s="9"/>
      <c r="VJ117" s="9"/>
      <c r="VK117" s="9"/>
      <c r="VL117" s="9"/>
      <c r="VM117" s="9"/>
      <c r="VN117" s="9"/>
      <c r="VO117" s="9"/>
      <c r="VP117" s="9"/>
      <c r="VQ117" s="9"/>
      <c r="VR117" s="9"/>
      <c r="VS117" s="9"/>
      <c r="VT117" s="9"/>
      <c r="VU117" s="9"/>
      <c r="VV117" s="9"/>
      <c r="VW117" s="9"/>
      <c r="VX117" s="9"/>
      <c r="VY117" s="9"/>
      <c r="VZ117" s="9"/>
      <c r="WA117" s="9"/>
      <c r="WB117" s="9"/>
      <c r="WC117" s="9"/>
      <c r="WD117" s="9"/>
      <c r="WE117" s="9"/>
      <c r="WF117" s="9"/>
      <c r="WG117" s="9"/>
      <c r="WH117" s="9"/>
      <c r="WI117" s="9"/>
      <c r="WJ117" s="9"/>
      <c r="WK117" s="9"/>
      <c r="WL117" s="9"/>
      <c r="WM117" s="9"/>
      <c r="WN117" s="9"/>
      <c r="WO117" s="9"/>
      <c r="WP117" s="9"/>
      <c r="WQ117" s="9"/>
      <c r="WR117" s="9"/>
      <c r="WS117" s="9"/>
      <c r="WT117" s="9"/>
      <c r="WU117" s="9"/>
      <c r="WV117" s="9"/>
      <c r="WW117" s="9"/>
      <c r="WX117" s="9"/>
      <c r="WY117" s="9"/>
      <c r="WZ117" s="9"/>
      <c r="XA117" s="9"/>
      <c r="XB117" s="9"/>
      <c r="XC117" s="9"/>
      <c r="XD117" s="9"/>
      <c r="XE117" s="9"/>
      <c r="XF117" s="9"/>
      <c r="XG117" s="9"/>
      <c r="XH117" s="9"/>
      <c r="XI117" s="9"/>
      <c r="XJ117" s="9"/>
      <c r="XK117" s="9"/>
      <c r="XL117" s="9"/>
      <c r="XM117" s="9"/>
      <c r="XN117" s="9"/>
      <c r="XO117" s="9"/>
      <c r="XP117" s="9"/>
      <c r="XQ117" s="9"/>
      <c r="XR117" s="9"/>
      <c r="XS117" s="9"/>
      <c r="XT117" s="9"/>
      <c r="XU117" s="9"/>
      <c r="XV117" s="9"/>
      <c r="XW117" s="9"/>
      <c r="XX117" s="9"/>
      <c r="XY117" s="9"/>
      <c r="XZ117" s="9"/>
      <c r="YA117" s="9"/>
      <c r="YB117" s="9"/>
      <c r="YC117" s="9"/>
      <c r="YD117" s="9"/>
      <c r="YE117" s="9"/>
      <c r="YF117" s="9"/>
      <c r="YG117" s="9"/>
      <c r="YH117" s="9"/>
      <c r="YI117" s="9"/>
      <c r="YJ117" s="9"/>
      <c r="YK117" s="9"/>
      <c r="YL117" s="9"/>
      <c r="YM117" s="9"/>
      <c r="YN117" s="9"/>
      <c r="YO117" s="9"/>
      <c r="YP117" s="9"/>
      <c r="YQ117" s="9"/>
      <c r="YR117" s="9"/>
      <c r="YS117" s="9"/>
      <c r="YT117" s="9"/>
      <c r="YU117" s="9"/>
      <c r="YV117" s="9"/>
      <c r="YW117" s="9"/>
      <c r="YX117" s="9"/>
      <c r="YY117" s="9"/>
      <c r="YZ117" s="9"/>
      <c r="ZA117" s="9"/>
      <c r="ZB117" s="9"/>
      <c r="ZC117" s="9"/>
      <c r="ZD117" s="9"/>
      <c r="ZE117" s="9"/>
      <c r="ZF117" s="9"/>
      <c r="ZG117" s="9"/>
      <c r="ZH117" s="9"/>
      <c r="ZI117" s="9"/>
      <c r="ZJ117" s="9"/>
      <c r="ZK117" s="9"/>
      <c r="ZL117" s="9"/>
      <c r="ZM117" s="9"/>
      <c r="ZN117" s="9"/>
      <c r="ZO117" s="9"/>
      <c r="ZP117" s="9"/>
      <c r="ZQ117" s="9"/>
      <c r="ZR117" s="9"/>
      <c r="ZS117" s="9"/>
      <c r="ZT117" s="9"/>
      <c r="ZU117" s="9"/>
      <c r="ZV117" s="9"/>
      <c r="ZW117" s="9"/>
      <c r="ZX117" s="9"/>
      <c r="ZY117" s="9"/>
      <c r="ZZ117" s="9"/>
      <c r="AAA117" s="9"/>
      <c r="AAB117" s="9"/>
      <c r="AAC117" s="9"/>
      <c r="AAD117" s="9"/>
      <c r="AAE117" s="9"/>
      <c r="AAF117" s="9"/>
      <c r="AAG117" s="9"/>
      <c r="AAH117" s="9"/>
      <c r="AAI117" s="9"/>
      <c r="AAJ117" s="9"/>
      <c r="AAK117" s="9"/>
      <c r="AAL117" s="9"/>
      <c r="AAM117" s="9"/>
      <c r="AAN117" s="9"/>
      <c r="AAO117" s="9"/>
      <c r="AAP117" s="9"/>
      <c r="AAQ117" s="9"/>
      <c r="AAR117" s="9"/>
      <c r="AAS117" s="9"/>
      <c r="AAT117" s="9"/>
      <c r="AAU117" s="9"/>
      <c r="AAV117" s="9"/>
      <c r="AAW117" s="9"/>
      <c r="AAX117" s="9"/>
      <c r="AAY117" s="9"/>
      <c r="AAZ117" s="9"/>
      <c r="ABA117" s="9"/>
      <c r="ABB117" s="9"/>
      <c r="ABC117" s="9"/>
      <c r="ABD117" s="9"/>
      <c r="ABE117" s="9"/>
      <c r="ABF117" s="9"/>
      <c r="ABG117" s="9"/>
      <c r="ABH117" s="9"/>
      <c r="ABI117" s="9"/>
      <c r="ABJ117" s="9"/>
      <c r="ABK117" s="9"/>
      <c r="ABL117" s="9"/>
      <c r="ABM117" s="9"/>
      <c r="ABN117" s="9"/>
      <c r="ABO117" s="9"/>
      <c r="ABP117" s="9"/>
      <c r="ABQ117" s="9"/>
      <c r="ABR117" s="9"/>
      <c r="ABS117" s="9"/>
      <c r="ABT117" s="9"/>
      <c r="ABU117" s="9"/>
      <c r="ABV117" s="9"/>
      <c r="ABW117" s="9"/>
      <c r="ABX117" s="9"/>
      <c r="ABY117" s="9"/>
      <c r="ABZ117" s="9"/>
      <c r="ACA117" s="9"/>
      <c r="ACB117" s="9"/>
      <c r="ACC117" s="9"/>
      <c r="ACD117" s="9"/>
      <c r="ACE117" s="9"/>
      <c r="ACF117" s="9"/>
      <c r="ACG117" s="9"/>
      <c r="ACH117" s="9"/>
      <c r="ACI117" s="9"/>
      <c r="ACJ117" s="9"/>
      <c r="ACK117" s="9"/>
      <c r="ACL117" s="9"/>
      <c r="ACM117" s="9"/>
      <c r="ACN117" s="9"/>
      <c r="ACO117" s="9"/>
      <c r="ACP117" s="9"/>
      <c r="ACQ117" s="9"/>
      <c r="ACR117" s="9"/>
      <c r="ACS117" s="9"/>
      <c r="ACT117" s="9"/>
      <c r="ACU117" s="9"/>
      <c r="ACV117" s="9"/>
      <c r="ACW117" s="9"/>
      <c r="ACX117" s="9"/>
      <c r="ACY117" s="9"/>
      <c r="ACZ117" s="9"/>
      <c r="ADA117" s="9"/>
      <c r="ADB117" s="9"/>
      <c r="ADC117" s="9"/>
      <c r="ADD117" s="9"/>
      <c r="ADE117" s="9"/>
      <c r="ADF117" s="9"/>
      <c r="ADG117" s="9"/>
      <c r="ADH117" s="9"/>
      <c r="ADI117" s="9"/>
      <c r="ADJ117" s="9"/>
      <c r="ADK117" s="9"/>
      <c r="ADL117" s="9"/>
      <c r="ADM117" s="9"/>
      <c r="ADN117" s="9"/>
      <c r="ADO117" s="9"/>
      <c r="ADP117" s="9"/>
      <c r="ADQ117" s="9"/>
      <c r="ADR117" s="9"/>
      <c r="ADS117" s="9"/>
      <c r="ADT117" s="9"/>
      <c r="ADU117" s="9"/>
      <c r="ADV117" s="9"/>
      <c r="ADW117" s="9"/>
      <c r="ADX117" s="9"/>
      <c r="ADY117" s="9"/>
      <c r="ADZ117" s="9"/>
      <c r="AEA117" s="9"/>
      <c r="AEB117" s="9"/>
      <c r="AEC117" s="9"/>
      <c r="AED117" s="9"/>
      <c r="AEE117" s="9"/>
      <c r="AEF117" s="9"/>
      <c r="AEG117" s="9"/>
      <c r="AEH117" s="9"/>
      <c r="AEI117" s="9"/>
      <c r="AEJ117" s="9"/>
      <c r="AEK117" s="9"/>
      <c r="AEL117" s="9"/>
      <c r="AEM117" s="9"/>
      <c r="AEN117" s="9"/>
      <c r="AEO117" s="9"/>
      <c r="AEP117" s="9"/>
      <c r="AEQ117" s="9"/>
      <c r="AER117" s="9"/>
      <c r="AES117" s="9"/>
      <c r="AET117" s="9"/>
      <c r="AEU117" s="9"/>
      <c r="AEV117" s="9"/>
      <c r="AEW117" s="9"/>
      <c r="AEX117" s="9"/>
      <c r="AEY117" s="9"/>
      <c r="AEZ117" s="9"/>
      <c r="AFA117" s="9"/>
      <c r="AFB117" s="9"/>
      <c r="AFC117" s="9"/>
      <c r="AFD117" s="9"/>
      <c r="AFE117" s="9"/>
      <c r="AFF117" s="9"/>
      <c r="AFG117" s="9"/>
      <c r="AFH117" s="9"/>
      <c r="AFI117" s="9"/>
      <c r="AFJ117" s="9"/>
      <c r="AFK117" s="9"/>
      <c r="AFL117" s="9"/>
      <c r="AFM117" s="9"/>
      <c r="AFN117" s="9"/>
      <c r="AFO117" s="9"/>
      <c r="AFP117" s="9"/>
      <c r="AFQ117" s="9"/>
      <c r="AFR117" s="9"/>
      <c r="AFS117" s="9"/>
      <c r="AFT117" s="9"/>
      <c r="AFU117" s="9"/>
      <c r="AFV117" s="9"/>
      <c r="AFW117" s="9"/>
      <c r="AFX117" s="9"/>
      <c r="AFY117" s="9"/>
      <c r="AFZ117" s="9"/>
      <c r="AGA117" s="9"/>
      <c r="AGB117" s="9"/>
      <c r="AGC117" s="9"/>
      <c r="AGD117" s="9"/>
      <c r="AGE117" s="9"/>
      <c r="AGF117" s="9"/>
      <c r="AGG117" s="9"/>
      <c r="AGH117" s="9"/>
      <c r="AGI117" s="9"/>
      <c r="AGJ117" s="9"/>
      <c r="AGK117" s="9"/>
      <c r="AGL117" s="9"/>
      <c r="AGM117" s="9"/>
      <c r="AGN117" s="9"/>
      <c r="AGO117" s="9"/>
      <c r="AGP117" s="9"/>
      <c r="AGQ117" s="9"/>
      <c r="AGR117" s="9"/>
      <c r="AGS117" s="9"/>
      <c r="AGT117" s="9"/>
      <c r="AGU117" s="9"/>
      <c r="AGV117" s="9"/>
      <c r="AGW117" s="9"/>
      <c r="AGX117" s="9"/>
      <c r="AGY117" s="9"/>
      <c r="AGZ117" s="9"/>
      <c r="AHA117" s="9"/>
      <c r="AHB117" s="9"/>
      <c r="AHC117" s="9"/>
      <c r="AHD117" s="9"/>
      <c r="AHE117" s="9"/>
      <c r="AHF117" s="9"/>
      <c r="AHG117" s="9"/>
      <c r="AHH117" s="9"/>
      <c r="AHI117" s="9"/>
      <c r="AHJ117" s="9"/>
      <c r="AHK117" s="9"/>
      <c r="AHL117" s="9"/>
      <c r="AHM117" s="9"/>
      <c r="AHN117" s="9"/>
      <c r="AHO117" s="9"/>
      <c r="AHP117" s="9"/>
      <c r="AHQ117" s="9"/>
      <c r="AHR117" s="9"/>
      <c r="AHS117" s="9"/>
      <c r="AHT117" s="9"/>
      <c r="AHU117" s="9"/>
      <c r="AHV117" s="9"/>
      <c r="AHW117" s="9"/>
      <c r="AHX117" s="9"/>
      <c r="AHY117" s="9"/>
      <c r="AHZ117" s="9"/>
      <c r="AIA117" s="9"/>
      <c r="AIB117" s="9"/>
      <c r="AIC117" s="9"/>
      <c r="AID117" s="9"/>
      <c r="AIE117" s="9"/>
      <c r="AIF117" s="9"/>
      <c r="AIG117" s="9"/>
      <c r="AIH117" s="9"/>
      <c r="AII117" s="9"/>
      <c r="AIJ117" s="9"/>
      <c r="AIK117" s="9"/>
      <c r="AIL117" s="9"/>
      <c r="AIM117" s="9"/>
      <c r="AIN117" s="9"/>
      <c r="AIO117" s="9"/>
      <c r="AIP117" s="9"/>
      <c r="AIQ117" s="9"/>
      <c r="AIR117" s="9"/>
      <c r="AIS117" s="9"/>
      <c r="AIT117" s="9"/>
      <c r="AIU117" s="9"/>
      <c r="AIV117" s="9"/>
      <c r="AIW117" s="9"/>
      <c r="AIX117" s="9"/>
      <c r="AIY117" s="9"/>
      <c r="AIZ117" s="9"/>
      <c r="AJA117" s="9"/>
      <c r="AJB117" s="9"/>
      <c r="AJC117" s="9"/>
      <c r="AJD117" s="9"/>
      <c r="AJE117" s="9"/>
      <c r="AJF117" s="9"/>
      <c r="AJG117" s="9"/>
      <c r="AJH117" s="9"/>
      <c r="AJI117" s="9"/>
      <c r="AJJ117" s="9"/>
      <c r="AJK117" s="9"/>
      <c r="AJL117" s="9"/>
      <c r="AJM117" s="9"/>
      <c r="AJN117" s="9"/>
      <c r="AJO117" s="9"/>
      <c r="AJP117" s="9"/>
      <c r="AJQ117" s="9"/>
      <c r="AJR117" s="9"/>
      <c r="AJS117" s="9"/>
      <c r="AJT117" s="9"/>
      <c r="AJU117" s="9"/>
      <c r="AJV117" s="9"/>
      <c r="AJW117" s="9"/>
      <c r="AJX117" s="9"/>
      <c r="AJY117" s="9"/>
      <c r="AJZ117" s="9"/>
      <c r="AKA117" s="9"/>
      <c r="AKB117" s="9"/>
      <c r="AKC117" s="9"/>
      <c r="AKD117" s="9"/>
      <c r="AKE117" s="9"/>
      <c r="AKF117" s="9"/>
      <c r="AKG117" s="9"/>
      <c r="AKH117" s="9"/>
      <c r="AKI117" s="9"/>
      <c r="AKJ117" s="9"/>
      <c r="AKK117" s="9"/>
      <c r="AKL117" s="9"/>
      <c r="AKM117" s="9"/>
      <c r="AKN117" s="9"/>
      <c r="AKO117" s="9"/>
      <c r="AKP117" s="9"/>
      <c r="AKQ117" s="9"/>
      <c r="AKR117" s="9"/>
      <c r="AKS117" s="9"/>
      <c r="AKT117" s="9"/>
      <c r="AKU117" s="9"/>
      <c r="AKV117" s="9"/>
      <c r="AKW117" s="9"/>
      <c r="AKX117" s="9"/>
      <c r="AKY117" s="9"/>
      <c r="AKZ117" s="9"/>
      <c r="ALA117" s="9"/>
      <c r="ALB117" s="9"/>
      <c r="ALC117" s="9"/>
      <c r="ALD117" s="9"/>
      <c r="ALE117" s="9"/>
      <c r="ALF117" s="9"/>
      <c r="ALG117" s="9"/>
      <c r="ALH117" s="9"/>
      <c r="ALI117" s="9"/>
      <c r="ALJ117" s="9"/>
      <c r="ALK117" s="9"/>
      <c r="ALL117" s="9"/>
      <c r="ALM117" s="9"/>
      <c r="ALN117" s="9"/>
      <c r="ALO117" s="9"/>
      <c r="ALP117" s="9"/>
      <c r="ALQ117" s="9"/>
      <c r="ALR117" s="9"/>
      <c r="ALS117" s="9"/>
      <c r="ALT117" s="9"/>
      <c r="ALU117" s="9"/>
      <c r="ALV117" s="9"/>
      <c r="ALW117" s="9"/>
      <c r="ALX117" s="9"/>
      <c r="ALY117" s="9"/>
      <c r="ALZ117" s="9"/>
      <c r="AMA117" s="9"/>
      <c r="AMB117" s="9"/>
      <c r="AMC117" s="9"/>
      <c r="AMD117" s="9"/>
      <c r="AME117" s="9"/>
      <c r="AMF117" s="9"/>
      <c r="AMG117" s="9"/>
      <c r="AMH117" s="9"/>
      <c r="AMI117" s="9"/>
      <c r="AMJ117" s="9"/>
      <c r="AMK117" s="9"/>
      <c r="AML117" s="9"/>
      <c r="AMM117" s="9"/>
      <c r="AMN117" s="9"/>
      <c r="AMO117" s="9"/>
      <c r="AMP117" s="9"/>
      <c r="AMQ117" s="9"/>
      <c r="AMR117" s="9"/>
      <c r="AMS117" s="9"/>
      <c r="AMT117" s="9"/>
      <c r="AMU117" s="9"/>
      <c r="AMV117" s="9"/>
      <c r="AMW117" s="9"/>
      <c r="AMX117" s="9"/>
      <c r="AMY117" s="9"/>
      <c r="AMZ117" s="9"/>
      <c r="ANA117" s="9"/>
      <c r="ANB117" s="9"/>
      <c r="ANC117" s="9"/>
      <c r="AND117" s="9"/>
      <c r="ANE117" s="9"/>
      <c r="ANF117" s="9"/>
      <c r="ANG117" s="9"/>
      <c r="ANH117" s="9"/>
      <c r="ANI117" s="9"/>
      <c r="ANJ117" s="9"/>
      <c r="ANK117" s="9"/>
      <c r="ANL117" s="9"/>
      <c r="ANM117" s="9"/>
      <c r="ANN117" s="9"/>
      <c r="ANO117" s="9"/>
      <c r="ANP117" s="9"/>
      <c r="ANQ117" s="9"/>
      <c r="ANR117" s="9"/>
      <c r="ANS117" s="9"/>
      <c r="ANT117" s="9"/>
      <c r="ANU117" s="9"/>
      <c r="ANV117" s="9"/>
      <c r="ANW117" s="9"/>
      <c r="ANX117" s="9"/>
      <c r="ANY117" s="9"/>
      <c r="ANZ117" s="9"/>
      <c r="AOA117" s="9"/>
      <c r="AOB117" s="9"/>
      <c r="AOC117" s="9"/>
      <c r="AOD117" s="9"/>
      <c r="AOE117" s="9"/>
      <c r="AOF117" s="9"/>
      <c r="AOG117" s="9"/>
      <c r="AOH117" s="9"/>
      <c r="AOI117" s="9"/>
      <c r="AOJ117" s="9"/>
      <c r="AOK117" s="9"/>
      <c r="AOL117" s="9"/>
      <c r="AOM117" s="9"/>
      <c r="AON117" s="9"/>
      <c r="AOO117" s="9"/>
      <c r="AOP117" s="9"/>
      <c r="AOQ117" s="9"/>
      <c r="AOR117" s="9"/>
      <c r="AOS117" s="9"/>
      <c r="AOT117" s="9"/>
      <c r="AOU117" s="9"/>
      <c r="AOV117" s="9"/>
      <c r="AOW117" s="9"/>
      <c r="AOX117" s="9"/>
      <c r="AOY117" s="9"/>
      <c r="AOZ117" s="9"/>
      <c r="APA117" s="9"/>
      <c r="APB117" s="9"/>
      <c r="APC117" s="9"/>
      <c r="APD117" s="9"/>
      <c r="APE117" s="9"/>
      <c r="APF117" s="9"/>
      <c r="APG117" s="9"/>
      <c r="APH117" s="9"/>
      <c r="API117" s="9"/>
      <c r="APJ117" s="9"/>
      <c r="APK117" s="9"/>
      <c r="APL117" s="9"/>
      <c r="APM117" s="9"/>
      <c r="APN117" s="9"/>
      <c r="APO117" s="9"/>
      <c r="APP117" s="9"/>
      <c r="APQ117" s="9"/>
      <c r="APR117" s="9"/>
      <c r="APS117" s="9"/>
      <c r="APT117" s="9"/>
      <c r="APU117" s="9"/>
      <c r="APV117" s="9"/>
      <c r="APW117" s="9"/>
      <c r="APX117" s="9"/>
      <c r="APY117" s="9"/>
      <c r="APZ117" s="9"/>
      <c r="AQA117" s="9"/>
      <c r="AQB117" s="9"/>
      <c r="AQC117" s="9"/>
      <c r="AQD117" s="9"/>
      <c r="AQE117" s="9"/>
      <c r="AQF117" s="9"/>
      <c r="AQG117" s="9"/>
      <c r="AQH117" s="9"/>
      <c r="AQI117" s="9"/>
      <c r="AQJ117" s="9"/>
      <c r="AQK117" s="9"/>
      <c r="AQL117" s="9"/>
      <c r="AQM117" s="9"/>
      <c r="AQN117" s="9"/>
      <c r="AQO117" s="9"/>
      <c r="AQP117" s="9"/>
      <c r="AQQ117" s="9"/>
      <c r="AQR117" s="9"/>
      <c r="AQS117" s="9"/>
      <c r="AQT117" s="9"/>
      <c r="AQU117" s="9"/>
      <c r="AQV117" s="9"/>
      <c r="AQW117" s="9"/>
      <c r="AQX117" s="9"/>
      <c r="AQY117" s="9"/>
      <c r="AQZ117" s="9"/>
      <c r="ARA117" s="9"/>
      <c r="ARB117" s="9"/>
      <c r="ARC117" s="9"/>
      <c r="ARD117" s="9"/>
      <c r="ARE117" s="9"/>
      <c r="ARF117" s="9"/>
      <c r="ARG117" s="9"/>
      <c r="ARH117" s="9"/>
      <c r="ARI117" s="9"/>
      <c r="ARJ117" s="9"/>
      <c r="ARK117" s="9"/>
      <c r="ARL117" s="9"/>
      <c r="ARM117" s="9"/>
      <c r="ARN117" s="9"/>
      <c r="ARO117" s="9"/>
      <c r="ARP117" s="9"/>
      <c r="ARQ117" s="9"/>
      <c r="ARR117" s="9"/>
      <c r="ARS117" s="9"/>
      <c r="ART117" s="9"/>
      <c r="ARU117" s="9"/>
      <c r="ARV117" s="9"/>
      <c r="ARW117" s="9"/>
      <c r="ARX117" s="9"/>
      <c r="ARY117" s="9"/>
      <c r="ARZ117" s="9"/>
      <c r="ASA117" s="9"/>
      <c r="ASB117" s="9"/>
      <c r="ASC117" s="9"/>
      <c r="ASD117" s="9"/>
      <c r="ASE117" s="9"/>
      <c r="ASF117" s="9"/>
      <c r="ASG117" s="9"/>
      <c r="ASH117" s="9"/>
      <c r="ASI117" s="9"/>
      <c r="ASJ117" s="9"/>
      <c r="ASK117" s="9"/>
      <c r="ASL117" s="9"/>
      <c r="ASM117" s="9"/>
      <c r="ASN117" s="9"/>
      <c r="ASO117" s="9"/>
      <c r="ASP117" s="9"/>
      <c r="ASQ117" s="9"/>
      <c r="ASR117" s="9"/>
      <c r="ASS117" s="9"/>
      <c r="AST117" s="9"/>
      <c r="ASU117" s="9"/>
      <c r="ASV117" s="9"/>
      <c r="ASW117" s="9"/>
      <c r="ASX117" s="9"/>
      <c r="ASY117" s="9"/>
      <c r="ASZ117" s="9"/>
      <c r="ATA117" s="9"/>
      <c r="ATB117" s="9"/>
      <c r="ATC117" s="9"/>
      <c r="ATD117" s="9"/>
      <c r="ATE117" s="9"/>
      <c r="ATF117" s="9"/>
      <c r="ATG117" s="9"/>
      <c r="ATH117" s="9"/>
      <c r="ATI117" s="9"/>
      <c r="ATJ117" s="9"/>
      <c r="ATK117" s="9"/>
      <c r="ATL117" s="9"/>
      <c r="ATM117" s="9"/>
      <c r="ATN117" s="9"/>
      <c r="ATO117" s="9"/>
      <c r="ATP117" s="9"/>
      <c r="ATQ117" s="9"/>
      <c r="ATR117" s="9"/>
      <c r="ATS117" s="9"/>
      <c r="ATT117" s="9"/>
      <c r="ATU117" s="9"/>
      <c r="ATV117" s="9"/>
      <c r="ATW117" s="9"/>
      <c r="ATX117" s="9"/>
      <c r="ATY117" s="9"/>
      <c r="ATZ117" s="9"/>
      <c r="AUA117" s="9"/>
      <c r="AUB117" s="9"/>
      <c r="AUC117" s="9"/>
      <c r="AUD117" s="9"/>
      <c r="AUE117" s="9"/>
      <c r="AUF117" s="9"/>
      <c r="AUG117" s="9"/>
      <c r="AUH117" s="9"/>
      <c r="AUI117" s="9"/>
      <c r="AUJ117" s="9"/>
      <c r="AUK117" s="9"/>
      <c r="AUL117" s="9"/>
      <c r="AUM117" s="9"/>
      <c r="AUN117" s="9"/>
      <c r="AUO117" s="9"/>
      <c r="AUP117" s="9"/>
      <c r="AUQ117" s="9"/>
      <c r="AUR117" s="9"/>
      <c r="AUS117" s="9"/>
      <c r="AUT117" s="9"/>
      <c r="AUU117" s="9"/>
      <c r="AUV117" s="9"/>
      <c r="AUW117" s="9"/>
      <c r="AUX117" s="9"/>
      <c r="AUY117" s="9"/>
      <c r="AUZ117" s="9"/>
      <c r="AVA117" s="9"/>
      <c r="AVB117" s="9"/>
      <c r="AVC117" s="9"/>
      <c r="AVD117" s="9"/>
      <c r="AVE117" s="9"/>
      <c r="AVF117" s="9"/>
      <c r="AVG117" s="9"/>
      <c r="AVH117" s="9"/>
      <c r="AVI117" s="9"/>
      <c r="AVJ117" s="9"/>
      <c r="AVK117" s="9"/>
      <c r="AVL117" s="9"/>
      <c r="AVM117" s="9"/>
      <c r="AVN117" s="9"/>
      <c r="AVO117" s="9"/>
      <c r="AVP117" s="9"/>
      <c r="AVQ117" s="9"/>
      <c r="AVR117" s="9"/>
      <c r="AVS117" s="9"/>
      <c r="AVT117" s="9"/>
      <c r="AVU117" s="9"/>
      <c r="AVV117" s="9"/>
      <c r="AVW117" s="9"/>
      <c r="AVX117" s="9"/>
      <c r="AVY117" s="9"/>
      <c r="AVZ117" s="9"/>
      <c r="AWA117" s="9"/>
      <c r="AWB117" s="9"/>
      <c r="AWC117" s="9"/>
      <c r="AWD117" s="9"/>
      <c r="AWE117" s="9"/>
      <c r="AWF117" s="9"/>
      <c r="AWG117" s="9"/>
      <c r="AWH117" s="9"/>
      <c r="AWI117" s="9"/>
      <c r="AWJ117" s="9"/>
      <c r="AWK117" s="9"/>
      <c r="AWL117" s="9"/>
      <c r="AWM117" s="9"/>
      <c r="AWN117" s="9"/>
      <c r="AWO117" s="9"/>
      <c r="AWP117" s="9"/>
      <c r="AWQ117" s="9"/>
      <c r="AWR117" s="9"/>
      <c r="AWS117" s="9"/>
      <c r="AWT117" s="9"/>
      <c r="AWU117" s="9"/>
      <c r="AWV117" s="9"/>
      <c r="AWW117" s="9"/>
      <c r="AWX117" s="9"/>
      <c r="AWY117" s="9"/>
      <c r="AWZ117" s="9"/>
      <c r="AXA117" s="9"/>
      <c r="AXB117" s="9"/>
      <c r="AXC117" s="9"/>
      <c r="AXD117" s="9"/>
      <c r="AXE117" s="9"/>
      <c r="AXF117" s="9"/>
      <c r="AXG117" s="9"/>
      <c r="AXH117" s="9"/>
      <c r="AXI117" s="9"/>
      <c r="AXJ117" s="9"/>
      <c r="AXK117" s="9"/>
      <c r="AXL117" s="9"/>
      <c r="AXM117" s="9"/>
      <c r="AXN117" s="9"/>
      <c r="AXO117" s="9"/>
      <c r="AXP117" s="9"/>
      <c r="AXQ117" s="9"/>
      <c r="AXR117" s="9"/>
      <c r="AXS117" s="9"/>
      <c r="AXT117" s="9"/>
      <c r="AXU117" s="9"/>
      <c r="AXV117" s="9"/>
      <c r="AXW117" s="9"/>
      <c r="AXX117" s="9"/>
      <c r="AXY117" s="9"/>
      <c r="AXZ117" s="9"/>
      <c r="AYA117" s="9"/>
      <c r="AYB117" s="9"/>
      <c r="AYC117" s="9"/>
      <c r="AYD117" s="9"/>
      <c r="AYE117" s="9"/>
      <c r="AYF117" s="9"/>
      <c r="AYG117" s="9"/>
      <c r="AYH117" s="9"/>
      <c r="AYI117" s="9"/>
      <c r="AYJ117" s="9"/>
      <c r="AYK117" s="9"/>
      <c r="AYL117" s="9"/>
      <c r="AYM117" s="9"/>
      <c r="AYN117" s="9"/>
      <c r="AYO117" s="9"/>
      <c r="AYP117" s="9"/>
      <c r="AYQ117" s="9"/>
      <c r="AYR117" s="9"/>
      <c r="AYS117" s="9"/>
      <c r="AYT117" s="9"/>
      <c r="AYU117" s="9"/>
      <c r="AYV117" s="9"/>
      <c r="AYW117" s="9"/>
      <c r="AYX117" s="9"/>
      <c r="AYY117" s="9"/>
      <c r="AYZ117" s="9"/>
      <c r="AZA117" s="9"/>
      <c r="AZB117" s="9"/>
      <c r="AZC117" s="9"/>
      <c r="AZD117" s="9"/>
      <c r="AZE117" s="9"/>
      <c r="AZF117" s="9"/>
      <c r="AZG117" s="9"/>
      <c r="AZH117" s="9"/>
      <c r="AZI117" s="9"/>
      <c r="AZJ117" s="9"/>
      <c r="AZK117" s="9"/>
      <c r="AZL117" s="9"/>
      <c r="AZM117" s="9"/>
      <c r="AZN117" s="9"/>
      <c r="AZO117" s="9"/>
      <c r="AZP117" s="9"/>
      <c r="AZQ117" s="9"/>
      <c r="AZR117" s="9"/>
      <c r="AZS117" s="9"/>
      <c r="AZT117" s="9"/>
      <c r="AZU117" s="9"/>
      <c r="AZV117" s="9"/>
      <c r="AZW117" s="9"/>
      <c r="AZX117" s="9"/>
      <c r="AZY117" s="9"/>
      <c r="AZZ117" s="9"/>
      <c r="BAA117" s="9"/>
      <c r="BAB117" s="9"/>
      <c r="BAC117" s="9"/>
      <c r="BAD117" s="9"/>
      <c r="BAE117" s="9"/>
      <c r="BAF117" s="9"/>
      <c r="BAG117" s="9"/>
      <c r="BAH117" s="9"/>
      <c r="BAI117" s="9"/>
      <c r="BAJ117" s="9"/>
      <c r="BAK117" s="9"/>
      <c r="BAL117" s="9"/>
      <c r="BAM117" s="9"/>
      <c r="BAN117" s="9"/>
      <c r="BAO117" s="9"/>
      <c r="BAP117" s="9"/>
      <c r="BAQ117" s="9"/>
      <c r="BAR117" s="9"/>
      <c r="BAS117" s="9"/>
      <c r="BAT117" s="9"/>
      <c r="BAU117" s="9"/>
      <c r="BAV117" s="9"/>
      <c r="BAW117" s="9"/>
      <c r="BAX117" s="9"/>
      <c r="BAY117" s="9"/>
      <c r="BAZ117" s="9"/>
      <c r="BBA117" s="9"/>
      <c r="BBB117" s="9"/>
      <c r="BBC117" s="9"/>
      <c r="BBD117" s="9"/>
      <c r="BBE117" s="9"/>
      <c r="BBF117" s="9"/>
      <c r="BBG117" s="9"/>
      <c r="BBH117" s="9"/>
      <c r="BBI117" s="9"/>
      <c r="BBJ117" s="9"/>
      <c r="BBK117" s="9"/>
      <c r="BBL117" s="9"/>
      <c r="BBM117" s="9"/>
      <c r="BBN117" s="9"/>
      <c r="BBO117" s="9"/>
      <c r="BBP117" s="9"/>
      <c r="BBQ117" s="9"/>
      <c r="BBR117" s="9"/>
      <c r="BBS117" s="9"/>
      <c r="BBT117" s="9"/>
      <c r="BBU117" s="9"/>
      <c r="BBV117" s="9"/>
      <c r="BBW117" s="9"/>
      <c r="BBX117" s="9"/>
      <c r="BBY117" s="9"/>
      <c r="BBZ117" s="9"/>
      <c r="BCA117" s="9"/>
      <c r="BCB117" s="9"/>
      <c r="BCC117" s="9"/>
      <c r="BCD117" s="9"/>
      <c r="BCE117" s="9"/>
      <c r="BCF117" s="9"/>
      <c r="BCG117" s="9"/>
      <c r="BCH117" s="9"/>
      <c r="BCI117" s="9"/>
      <c r="BCJ117" s="9"/>
      <c r="BCK117" s="9"/>
      <c r="BCL117" s="9"/>
      <c r="BCM117" s="9"/>
      <c r="BCN117" s="9"/>
      <c r="BCO117" s="9"/>
      <c r="BCP117" s="9"/>
      <c r="BCQ117" s="9"/>
      <c r="BCR117" s="9"/>
      <c r="BCS117" s="9"/>
      <c r="BCT117" s="9"/>
      <c r="BCU117" s="9"/>
      <c r="BCV117" s="9"/>
      <c r="BCW117" s="9"/>
      <c r="BCX117" s="9"/>
      <c r="BCY117" s="9"/>
      <c r="BCZ117" s="9"/>
      <c r="BDA117" s="9"/>
      <c r="BDB117" s="9"/>
      <c r="BDC117" s="9"/>
      <c r="BDD117" s="9"/>
      <c r="BDE117" s="9"/>
      <c r="BDF117" s="9"/>
      <c r="BDG117" s="9"/>
      <c r="BDH117" s="9"/>
      <c r="BDI117" s="9"/>
      <c r="BDJ117" s="9"/>
      <c r="BDK117" s="9"/>
      <c r="BDL117" s="9"/>
      <c r="BDM117" s="9"/>
      <c r="BDN117" s="9"/>
      <c r="BDO117" s="9"/>
      <c r="BDP117" s="9"/>
      <c r="BDQ117" s="9"/>
      <c r="BDR117" s="9"/>
      <c r="BDS117" s="9"/>
      <c r="BDT117" s="9"/>
      <c r="BDU117" s="9"/>
      <c r="BDV117" s="9"/>
      <c r="BDW117" s="9"/>
      <c r="BDX117" s="9"/>
      <c r="BDY117" s="9"/>
      <c r="BDZ117" s="9"/>
      <c r="BEA117" s="9"/>
      <c r="BEB117" s="9"/>
      <c r="BEC117" s="9"/>
      <c r="BED117" s="9"/>
      <c r="BEE117" s="9"/>
      <c r="BEF117" s="9"/>
      <c r="BEG117" s="9"/>
      <c r="BEH117" s="9"/>
      <c r="BEI117" s="9"/>
      <c r="BEJ117" s="9"/>
      <c r="BEK117" s="9"/>
      <c r="BEL117" s="9"/>
      <c r="BEM117" s="9"/>
      <c r="BEN117" s="9"/>
      <c r="BEO117" s="9"/>
      <c r="BEP117" s="9"/>
      <c r="BEQ117" s="9"/>
      <c r="BER117" s="9"/>
      <c r="BES117" s="9"/>
      <c r="BET117" s="9"/>
      <c r="BEU117" s="9"/>
      <c r="BEV117" s="9"/>
      <c r="BEW117" s="9"/>
      <c r="BEX117" s="9"/>
      <c r="BEY117" s="9"/>
      <c r="BEZ117" s="9"/>
      <c r="BFA117" s="9"/>
      <c r="BFB117" s="9"/>
      <c r="BFC117" s="9"/>
      <c r="BFD117" s="9"/>
      <c r="BFE117" s="9"/>
      <c r="BFF117" s="9"/>
      <c r="BFG117" s="9"/>
      <c r="BFH117" s="9"/>
      <c r="BFI117" s="9"/>
      <c r="BFJ117" s="9"/>
      <c r="BFK117" s="9"/>
      <c r="BFL117" s="9"/>
      <c r="BFM117" s="9"/>
      <c r="BFN117" s="9"/>
      <c r="BFO117" s="9"/>
      <c r="BFP117" s="9"/>
      <c r="BFQ117" s="9"/>
      <c r="BFR117" s="9"/>
      <c r="BFS117" s="9"/>
      <c r="BFT117" s="9"/>
      <c r="BFU117" s="9"/>
      <c r="BFV117" s="9"/>
      <c r="BFW117" s="9"/>
      <c r="BFX117" s="9"/>
      <c r="BFY117" s="9"/>
      <c r="BFZ117" s="9"/>
      <c r="BGA117" s="9"/>
      <c r="BGB117" s="9"/>
      <c r="BGC117" s="9"/>
      <c r="BGD117" s="9"/>
      <c r="BGE117" s="9"/>
      <c r="BGF117" s="9"/>
      <c r="BGG117" s="9"/>
      <c r="BGH117" s="9"/>
      <c r="BGI117" s="9"/>
      <c r="BGJ117" s="9"/>
      <c r="BGK117" s="9"/>
      <c r="BGL117" s="9"/>
      <c r="BGM117" s="9"/>
      <c r="BGN117" s="9"/>
      <c r="BGO117" s="9"/>
      <c r="BGP117" s="9"/>
      <c r="BGQ117" s="9"/>
      <c r="BGR117" s="9"/>
      <c r="BGS117" s="9"/>
      <c r="BGT117" s="9"/>
      <c r="BGU117" s="9"/>
      <c r="BGV117" s="9"/>
      <c r="BGW117" s="9"/>
      <c r="BGX117" s="9"/>
      <c r="BGY117" s="9"/>
      <c r="BGZ117" s="9"/>
      <c r="BHA117" s="9"/>
      <c r="BHB117" s="9"/>
      <c r="BHC117" s="9"/>
      <c r="BHD117" s="9"/>
      <c r="BHE117" s="9"/>
      <c r="BHF117" s="9"/>
      <c r="BHG117" s="9"/>
      <c r="BHH117" s="9"/>
      <c r="BHI117" s="9"/>
      <c r="BHJ117" s="9"/>
      <c r="BHK117" s="9"/>
      <c r="BHL117" s="9"/>
      <c r="BHM117" s="9"/>
      <c r="BHN117" s="9"/>
      <c r="BHO117" s="9"/>
      <c r="BHP117" s="9"/>
      <c r="BHQ117" s="9"/>
      <c r="BHR117" s="9"/>
      <c r="BHS117" s="9"/>
      <c r="BHT117" s="9"/>
      <c r="BHU117" s="9"/>
      <c r="BHV117" s="9"/>
      <c r="BHW117" s="9"/>
      <c r="BHX117" s="9"/>
      <c r="BHY117" s="9"/>
      <c r="BHZ117" s="9"/>
      <c r="BIA117" s="9"/>
      <c r="BIB117" s="9"/>
      <c r="BIC117" s="9"/>
      <c r="BID117" s="9"/>
      <c r="BIE117" s="9"/>
      <c r="BIF117" s="9"/>
      <c r="BIG117" s="9"/>
      <c r="BIH117" s="9"/>
      <c r="BII117" s="9"/>
      <c r="BIJ117" s="9"/>
      <c r="BIK117" s="9"/>
      <c r="BIL117" s="9"/>
      <c r="BIM117" s="9"/>
      <c r="BIN117" s="9"/>
      <c r="BIO117" s="9"/>
      <c r="BIP117" s="9"/>
      <c r="BIQ117" s="9"/>
      <c r="BIR117" s="9"/>
      <c r="BIS117" s="9"/>
      <c r="BIT117" s="9"/>
      <c r="BIU117" s="9"/>
      <c r="BIV117" s="9"/>
      <c r="BIW117" s="9"/>
      <c r="BIX117" s="9"/>
      <c r="BIY117" s="9"/>
      <c r="BIZ117" s="9"/>
      <c r="BJA117" s="9"/>
      <c r="BJB117" s="9"/>
      <c r="BJC117" s="9"/>
      <c r="BJD117" s="9"/>
      <c r="BJE117" s="9"/>
      <c r="BJF117" s="9"/>
      <c r="BJG117" s="9"/>
      <c r="BJH117" s="9"/>
      <c r="BJI117" s="9"/>
      <c r="BJJ117" s="9"/>
      <c r="BJK117" s="9"/>
      <c r="BJL117" s="9"/>
      <c r="BJM117" s="9"/>
      <c r="BJN117" s="9"/>
      <c r="BJO117" s="9"/>
      <c r="BJP117" s="9"/>
      <c r="BJQ117" s="9"/>
      <c r="BJR117" s="9"/>
      <c r="BJS117" s="9"/>
      <c r="BJT117" s="9"/>
      <c r="BJU117" s="9"/>
      <c r="BJV117" s="9"/>
      <c r="BJW117" s="9"/>
      <c r="BJX117" s="9"/>
      <c r="BJY117" s="9"/>
      <c r="BJZ117" s="9"/>
      <c r="BKA117" s="9"/>
      <c r="BKB117" s="9"/>
      <c r="BKC117" s="9"/>
      <c r="BKD117" s="9"/>
      <c r="BKE117" s="9"/>
      <c r="BKF117" s="9"/>
      <c r="BKG117" s="9"/>
      <c r="BKH117" s="9"/>
      <c r="BKI117" s="9"/>
      <c r="BKJ117" s="9"/>
      <c r="BKK117" s="9"/>
      <c r="BKL117" s="9"/>
      <c r="BKM117" s="9"/>
      <c r="BKN117" s="9"/>
      <c r="BKO117" s="9"/>
      <c r="BKP117" s="9"/>
      <c r="BKQ117" s="9"/>
      <c r="BKR117" s="9"/>
      <c r="BKS117" s="9"/>
      <c r="BKT117" s="9"/>
      <c r="BKU117" s="9"/>
      <c r="BKV117" s="9"/>
      <c r="BKW117" s="9"/>
      <c r="BKX117" s="9"/>
      <c r="BKY117" s="9"/>
      <c r="BKZ117" s="9"/>
      <c r="BLA117" s="9"/>
      <c r="BLB117" s="9"/>
      <c r="BLC117" s="9"/>
      <c r="BLD117" s="9"/>
      <c r="BLE117" s="9"/>
      <c r="BLF117" s="9"/>
      <c r="BLG117" s="9"/>
      <c r="BLH117" s="9"/>
      <c r="BLI117" s="9"/>
      <c r="BLJ117" s="9"/>
      <c r="BLK117" s="9"/>
      <c r="BLL117" s="9"/>
      <c r="BLM117" s="9"/>
      <c r="BLN117" s="9"/>
      <c r="BLO117" s="9"/>
      <c r="BLP117" s="9"/>
      <c r="BLQ117" s="9"/>
      <c r="BLR117" s="9"/>
      <c r="BLS117" s="9"/>
      <c r="BLT117" s="9"/>
      <c r="BLU117" s="9"/>
      <c r="BLV117" s="9"/>
      <c r="BLW117" s="9"/>
      <c r="BLX117" s="9"/>
      <c r="BLY117" s="9"/>
      <c r="BLZ117" s="9"/>
      <c r="BMA117" s="9"/>
      <c r="BMB117" s="9"/>
      <c r="BMC117" s="9"/>
      <c r="BMD117" s="9"/>
      <c r="BME117" s="9"/>
      <c r="BMF117" s="9"/>
      <c r="BMG117" s="9"/>
      <c r="BMH117" s="9"/>
      <c r="BMI117" s="9"/>
      <c r="BMJ117" s="9"/>
      <c r="BMK117" s="9"/>
      <c r="BML117" s="9"/>
      <c r="BMM117" s="9"/>
      <c r="BMN117" s="9"/>
      <c r="BMO117" s="9"/>
      <c r="BMP117" s="9"/>
      <c r="BMQ117" s="9"/>
      <c r="BMR117" s="9"/>
      <c r="BMS117" s="9"/>
      <c r="BMT117" s="9"/>
      <c r="BMU117" s="9"/>
      <c r="BMV117" s="9"/>
      <c r="BMW117" s="9"/>
      <c r="BMX117" s="9"/>
      <c r="BMY117" s="9"/>
      <c r="BMZ117" s="9"/>
      <c r="BNA117" s="9"/>
      <c r="BNB117" s="9"/>
      <c r="BNC117" s="9"/>
      <c r="BND117" s="9"/>
      <c r="BNE117" s="9"/>
      <c r="BNF117" s="9"/>
      <c r="BNG117" s="9"/>
      <c r="BNH117" s="9"/>
      <c r="BNI117" s="9"/>
      <c r="BNJ117" s="9"/>
      <c r="BNK117" s="9"/>
      <c r="BNL117" s="9"/>
      <c r="BNM117" s="9"/>
      <c r="BNN117" s="9"/>
      <c r="BNO117" s="9"/>
      <c r="BNP117" s="9"/>
      <c r="BNQ117" s="9"/>
      <c r="BNR117" s="9"/>
      <c r="BNS117" s="9"/>
      <c r="BNT117" s="9"/>
      <c r="BNU117" s="9"/>
      <c r="BNV117" s="9"/>
      <c r="BNW117" s="9"/>
      <c r="BNX117" s="9"/>
      <c r="BNY117" s="9"/>
      <c r="BNZ117" s="9"/>
      <c r="BOA117" s="9"/>
      <c r="BOB117" s="9"/>
      <c r="BOC117" s="9"/>
      <c r="BOD117" s="9"/>
      <c r="BOE117" s="9"/>
      <c r="BOF117" s="9"/>
      <c r="BOG117" s="9"/>
      <c r="BOH117" s="9"/>
      <c r="BOI117" s="9"/>
      <c r="BOJ117" s="9"/>
      <c r="BOK117" s="9"/>
      <c r="BOL117" s="9"/>
      <c r="BOM117" s="9"/>
      <c r="BON117" s="9"/>
      <c r="BOO117" s="9"/>
      <c r="BOP117" s="9"/>
      <c r="BOQ117" s="9"/>
      <c r="BOR117" s="9"/>
      <c r="BOS117" s="9"/>
      <c r="BOT117" s="9"/>
      <c r="BOU117" s="9"/>
      <c r="BOV117" s="9"/>
      <c r="BOW117" s="9"/>
      <c r="BOX117" s="9"/>
      <c r="BOY117" s="9"/>
      <c r="BOZ117" s="9"/>
      <c r="BPA117" s="9"/>
      <c r="BPB117" s="9"/>
      <c r="BPC117" s="9"/>
      <c r="BPD117" s="9"/>
      <c r="BPE117" s="9"/>
      <c r="BPF117" s="9"/>
      <c r="BPG117" s="9"/>
      <c r="BPH117" s="9"/>
      <c r="BPI117" s="9"/>
      <c r="BPJ117" s="9"/>
      <c r="BPK117" s="9"/>
      <c r="BPL117" s="9"/>
      <c r="BPM117" s="9"/>
      <c r="BPN117" s="9"/>
      <c r="BPO117" s="9"/>
      <c r="BPP117" s="9"/>
      <c r="BPQ117" s="9"/>
      <c r="BPR117" s="9"/>
      <c r="BPS117" s="9"/>
      <c r="BPT117" s="9"/>
      <c r="BPU117" s="9"/>
      <c r="BPV117" s="9"/>
      <c r="BPW117" s="9"/>
      <c r="BPX117" s="9"/>
      <c r="BPY117" s="9"/>
      <c r="BPZ117" s="9"/>
      <c r="BQA117" s="9"/>
      <c r="BQB117" s="9"/>
      <c r="BQC117" s="9"/>
      <c r="BQD117" s="9"/>
      <c r="BQE117" s="9"/>
      <c r="BQF117" s="9"/>
      <c r="BQG117" s="9"/>
      <c r="BQH117" s="9"/>
      <c r="BQI117" s="9"/>
      <c r="BQJ117" s="9"/>
      <c r="BQK117" s="9"/>
      <c r="BQL117" s="9"/>
      <c r="BQM117" s="9"/>
      <c r="BQN117" s="9"/>
      <c r="BQO117" s="9"/>
      <c r="BQP117" s="9"/>
      <c r="BQQ117" s="9"/>
      <c r="BQR117" s="9"/>
      <c r="BQS117" s="9"/>
      <c r="BQT117" s="9"/>
      <c r="BQU117" s="9"/>
      <c r="BQV117" s="9"/>
      <c r="BQW117" s="9"/>
      <c r="BQX117" s="9"/>
      <c r="BQY117" s="9"/>
      <c r="BQZ117" s="9"/>
      <c r="BRA117" s="9"/>
      <c r="BRB117" s="9"/>
      <c r="BRC117" s="9"/>
      <c r="BRD117" s="9"/>
      <c r="BRE117" s="9"/>
      <c r="BRF117" s="9"/>
      <c r="BRG117" s="9"/>
      <c r="BRH117" s="9"/>
      <c r="BRI117" s="9"/>
      <c r="BRJ117" s="9"/>
      <c r="BRK117" s="9"/>
      <c r="BRL117" s="9"/>
      <c r="BRM117" s="9"/>
      <c r="BRN117" s="9"/>
      <c r="BRO117" s="9"/>
      <c r="BRP117" s="9"/>
      <c r="BRQ117" s="9"/>
      <c r="BRR117" s="9"/>
      <c r="BRS117" s="9"/>
      <c r="BRT117" s="9"/>
      <c r="BRU117" s="9"/>
      <c r="BRV117" s="9"/>
      <c r="BRW117" s="9"/>
      <c r="BRX117" s="9"/>
      <c r="BRY117" s="9"/>
      <c r="BRZ117" s="9"/>
      <c r="BSA117" s="9"/>
      <c r="BSB117" s="9"/>
      <c r="BSC117" s="9"/>
      <c r="BSD117" s="9"/>
      <c r="BSE117" s="9"/>
      <c r="BSF117" s="9"/>
      <c r="BSG117" s="9"/>
      <c r="BSH117" s="9"/>
      <c r="BSI117" s="9"/>
      <c r="BSJ117" s="9"/>
      <c r="BSK117" s="9"/>
      <c r="BSL117" s="9"/>
      <c r="BSM117" s="9"/>
      <c r="BSN117" s="9"/>
      <c r="BSO117" s="9"/>
      <c r="BSP117" s="9"/>
      <c r="BSQ117" s="9"/>
      <c r="BSR117" s="9"/>
      <c r="BSS117" s="9"/>
      <c r="BST117" s="9"/>
      <c r="BSU117" s="9"/>
      <c r="BSV117" s="9"/>
      <c r="BSW117" s="9"/>
      <c r="BSX117" s="9"/>
      <c r="BSY117" s="9"/>
      <c r="BSZ117" s="9"/>
      <c r="BTA117" s="9"/>
    </row>
    <row r="118" spans="1:1873" x14ac:dyDescent="0.25">
      <c r="A118" s="9"/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  <c r="W118" s="9"/>
      <c r="X118" s="9"/>
      <c r="Y118" s="9"/>
      <c r="Z118" s="9"/>
      <c r="AA118" s="9"/>
      <c r="AB118" s="9"/>
      <c r="AC118" s="9"/>
      <c r="AD118" s="9"/>
      <c r="AE118" s="9"/>
      <c r="AF118" s="9"/>
      <c r="AG118" s="9"/>
      <c r="AH118" s="9"/>
      <c r="AI118" s="9"/>
      <c r="AJ118" s="9"/>
      <c r="AK118" s="9"/>
      <c r="AL118" s="9"/>
      <c r="AM118" s="9"/>
      <c r="AN118" s="9"/>
      <c r="AO118" s="9"/>
      <c r="AP118" s="9"/>
      <c r="AQ118" s="9"/>
      <c r="AR118" s="9"/>
      <c r="AS118" s="9"/>
      <c r="AT118" s="9"/>
      <c r="AU118" s="9"/>
      <c r="AV118" s="9"/>
      <c r="AW118" s="9"/>
      <c r="AX118" s="9"/>
      <c r="AY118" s="9"/>
      <c r="AZ118" s="9"/>
      <c r="BA118" s="9"/>
      <c r="BB118" s="9"/>
      <c r="BC118" s="9"/>
      <c r="BD118" s="9"/>
      <c r="BE118" s="9"/>
      <c r="BF118" s="9"/>
      <c r="BG118" s="9"/>
      <c r="BH118" s="9"/>
      <c r="BI118" s="9"/>
      <c r="BJ118" s="9"/>
      <c r="BK118" s="9"/>
      <c r="BL118" s="9"/>
      <c r="BM118" s="9"/>
      <c r="BN118" s="9"/>
      <c r="BO118" s="9"/>
      <c r="BP118" s="9"/>
      <c r="BQ118" s="9"/>
      <c r="BR118" s="9"/>
      <c r="BS118" s="9"/>
      <c r="BT118" s="9"/>
      <c r="BU118" s="9"/>
      <c r="BV118" s="9"/>
      <c r="BW118" s="9"/>
      <c r="BX118" s="9"/>
      <c r="BY118" s="9"/>
      <c r="BZ118" s="9"/>
      <c r="CA118" s="9"/>
      <c r="CB118" s="9"/>
      <c r="CC118" s="9"/>
      <c r="CD118" s="9"/>
      <c r="CE118" s="9"/>
      <c r="CF118" s="9"/>
      <c r="CG118" s="9"/>
      <c r="CH118" s="9"/>
      <c r="CI118" s="9"/>
      <c r="CJ118" s="9"/>
      <c r="CK118" s="9"/>
      <c r="CL118" s="9"/>
      <c r="CM118" s="9"/>
      <c r="CN118" s="9"/>
      <c r="CO118" s="9"/>
      <c r="CP118" s="9"/>
      <c r="CQ118" s="9"/>
      <c r="CR118" s="9"/>
      <c r="CS118" s="9"/>
      <c r="CT118" s="9"/>
      <c r="CU118" s="9"/>
      <c r="CV118" s="9"/>
      <c r="CW118" s="9"/>
      <c r="CX118" s="9"/>
      <c r="CY118" s="9"/>
      <c r="CZ118" s="9"/>
      <c r="DA118" s="9"/>
      <c r="DB118" s="9"/>
      <c r="DC118" s="9"/>
      <c r="DD118" s="9"/>
      <c r="DE118" s="9"/>
      <c r="DF118" s="9"/>
      <c r="DG118" s="9"/>
      <c r="DH118" s="9"/>
      <c r="DI118" s="9"/>
      <c r="DJ118" s="9"/>
      <c r="DK118" s="9"/>
      <c r="DL118" s="9"/>
      <c r="DM118" s="9"/>
      <c r="DN118" s="9"/>
      <c r="DO118" s="9"/>
      <c r="DP118" s="9"/>
      <c r="DQ118" s="9"/>
      <c r="DR118" s="9"/>
      <c r="DS118" s="9"/>
      <c r="DT118" s="9"/>
      <c r="DU118" s="9"/>
      <c r="DV118" s="9"/>
      <c r="DW118" s="9"/>
      <c r="DX118" s="9"/>
      <c r="DY118" s="9"/>
      <c r="DZ118" s="9"/>
      <c r="EA118" s="9"/>
      <c r="EB118" s="9"/>
      <c r="EC118" s="9"/>
      <c r="ED118" s="9"/>
      <c r="EE118" s="9"/>
      <c r="EF118" s="9"/>
      <c r="EG118" s="9"/>
      <c r="EH118" s="9"/>
      <c r="EI118" s="9"/>
      <c r="EJ118" s="9"/>
      <c r="EK118" s="9"/>
      <c r="EL118" s="9"/>
      <c r="EM118" s="9"/>
      <c r="EN118" s="9"/>
      <c r="EO118" s="9"/>
      <c r="EP118" s="9"/>
      <c r="EQ118" s="9"/>
      <c r="ER118" s="9"/>
      <c r="ES118" s="9"/>
      <c r="ET118" s="9"/>
      <c r="EU118" s="9"/>
      <c r="EV118" s="9"/>
      <c r="EW118" s="9"/>
      <c r="EX118" s="9"/>
      <c r="EY118" s="9"/>
      <c r="EZ118" s="9"/>
      <c r="FA118" s="9"/>
      <c r="FB118" s="9"/>
      <c r="FC118" s="9"/>
      <c r="FD118" s="9"/>
      <c r="FE118" s="9"/>
      <c r="FF118" s="9"/>
      <c r="FG118" s="9"/>
      <c r="FH118" s="9"/>
      <c r="FI118" s="9"/>
      <c r="FJ118" s="9"/>
      <c r="FK118" s="9"/>
      <c r="FL118" s="9"/>
      <c r="FM118" s="9"/>
      <c r="FN118" s="9"/>
      <c r="FO118" s="9"/>
      <c r="FP118" s="9"/>
      <c r="FQ118" s="9"/>
      <c r="FR118" s="9"/>
      <c r="FS118" s="9"/>
      <c r="FT118" s="9"/>
      <c r="FU118" s="9"/>
      <c r="FV118" s="9"/>
      <c r="FW118" s="9"/>
      <c r="FX118" s="9"/>
      <c r="FY118" s="9"/>
      <c r="FZ118" s="9"/>
      <c r="GA118" s="9"/>
      <c r="GB118" s="9"/>
      <c r="GC118" s="9"/>
      <c r="GD118" s="9"/>
      <c r="GE118" s="9"/>
      <c r="GF118" s="9"/>
      <c r="GG118" s="9"/>
      <c r="GH118" s="9"/>
      <c r="GI118" s="9"/>
      <c r="GJ118" s="9"/>
      <c r="GK118" s="9"/>
      <c r="GL118" s="9"/>
      <c r="GM118" s="9"/>
      <c r="GN118" s="9"/>
      <c r="GO118" s="9"/>
      <c r="GP118" s="9"/>
      <c r="GQ118" s="9"/>
      <c r="GR118" s="9"/>
      <c r="GS118" s="9"/>
      <c r="GT118" s="9"/>
      <c r="GU118" s="9"/>
      <c r="GV118" s="9"/>
      <c r="GW118" s="9"/>
      <c r="GX118" s="9"/>
      <c r="GY118" s="9"/>
      <c r="GZ118" s="9"/>
      <c r="HA118" s="9"/>
      <c r="HB118" s="9"/>
      <c r="HC118" s="9"/>
      <c r="HD118" s="9"/>
      <c r="HE118" s="9"/>
      <c r="HF118" s="9"/>
      <c r="HG118" s="9"/>
      <c r="HH118" s="9"/>
      <c r="HI118" s="9"/>
      <c r="HJ118" s="9"/>
      <c r="HK118" s="9"/>
      <c r="HL118" s="9"/>
      <c r="HM118" s="9"/>
      <c r="HN118" s="9"/>
      <c r="HO118" s="9"/>
      <c r="HP118" s="9"/>
      <c r="HQ118" s="9"/>
      <c r="HR118" s="9"/>
      <c r="HS118" s="9"/>
      <c r="HT118" s="9"/>
      <c r="HU118" s="9"/>
      <c r="HV118" s="9"/>
      <c r="HW118" s="9"/>
      <c r="HX118" s="9"/>
      <c r="HY118" s="9"/>
      <c r="HZ118" s="9"/>
      <c r="IA118" s="9"/>
      <c r="IB118" s="9"/>
      <c r="IC118" s="9"/>
      <c r="ID118" s="9"/>
      <c r="IE118" s="9"/>
      <c r="IF118" s="9"/>
      <c r="IG118" s="9"/>
      <c r="IH118" s="9"/>
      <c r="II118" s="9"/>
      <c r="IJ118" s="9"/>
      <c r="IK118" s="9"/>
      <c r="IL118" s="9"/>
      <c r="IM118" s="9"/>
      <c r="IN118" s="9"/>
      <c r="IO118" s="9"/>
      <c r="IP118" s="9"/>
      <c r="IQ118" s="9"/>
      <c r="IR118" s="9"/>
      <c r="IS118" s="9"/>
      <c r="IT118" s="9"/>
      <c r="IU118" s="9"/>
      <c r="IV118" s="9"/>
      <c r="IW118" s="9"/>
      <c r="IX118" s="9"/>
      <c r="IY118" s="9"/>
      <c r="IZ118" s="9"/>
      <c r="JA118" s="9"/>
      <c r="JB118" s="9"/>
      <c r="JC118" s="9"/>
      <c r="JD118" s="9"/>
      <c r="JE118" s="9"/>
      <c r="JF118" s="9"/>
      <c r="JG118" s="9"/>
      <c r="JH118" s="9"/>
      <c r="JI118" s="9"/>
      <c r="JJ118" s="9"/>
      <c r="JK118" s="9"/>
      <c r="JL118" s="9"/>
      <c r="JM118" s="9"/>
      <c r="JN118" s="9"/>
      <c r="JO118" s="9"/>
      <c r="JP118" s="9"/>
      <c r="JQ118" s="9"/>
      <c r="JR118" s="9"/>
      <c r="JS118" s="9"/>
      <c r="JT118" s="9"/>
      <c r="JU118" s="9"/>
      <c r="JV118" s="9"/>
      <c r="JW118" s="9"/>
      <c r="JX118" s="9"/>
      <c r="JY118" s="9"/>
      <c r="JZ118" s="9"/>
      <c r="KA118" s="9"/>
      <c r="KB118" s="9"/>
      <c r="KC118" s="9"/>
      <c r="KD118" s="9"/>
      <c r="KE118" s="9"/>
      <c r="KF118" s="9"/>
      <c r="KG118" s="9"/>
      <c r="KH118" s="9"/>
      <c r="KI118" s="9"/>
      <c r="KJ118" s="9"/>
      <c r="KK118" s="9"/>
      <c r="KL118" s="9"/>
      <c r="KM118" s="9"/>
      <c r="KN118" s="9"/>
      <c r="KO118" s="9"/>
      <c r="KP118" s="9"/>
      <c r="KQ118" s="9"/>
      <c r="KR118" s="9"/>
      <c r="KS118" s="9"/>
      <c r="KT118" s="9"/>
      <c r="KU118" s="9"/>
      <c r="KV118" s="9"/>
      <c r="KW118" s="9"/>
      <c r="KX118" s="9"/>
      <c r="KY118" s="9"/>
      <c r="KZ118" s="9"/>
      <c r="LA118" s="9"/>
      <c r="LB118" s="9"/>
      <c r="LC118" s="9"/>
      <c r="LD118" s="9"/>
      <c r="LE118" s="9"/>
      <c r="LF118" s="9"/>
      <c r="LG118" s="9"/>
      <c r="LH118" s="9"/>
      <c r="LI118" s="9"/>
      <c r="LJ118" s="9"/>
      <c r="LK118" s="9"/>
      <c r="LL118" s="9"/>
      <c r="LM118" s="9"/>
      <c r="LN118" s="9"/>
      <c r="LO118" s="9"/>
      <c r="LP118" s="9"/>
      <c r="LQ118" s="9"/>
      <c r="LR118" s="9"/>
      <c r="LS118" s="9"/>
      <c r="LT118" s="9"/>
      <c r="LU118" s="9"/>
      <c r="LV118" s="9"/>
      <c r="LW118" s="9"/>
      <c r="LX118" s="9"/>
      <c r="LY118" s="9"/>
      <c r="LZ118" s="9"/>
      <c r="MA118" s="9"/>
      <c r="MB118" s="9"/>
      <c r="MC118" s="9"/>
      <c r="MD118" s="9"/>
      <c r="ME118" s="9"/>
      <c r="MF118" s="9"/>
      <c r="MG118" s="9"/>
      <c r="MH118" s="9"/>
      <c r="MI118" s="9"/>
      <c r="MJ118" s="9"/>
      <c r="MK118" s="9"/>
      <c r="ML118" s="9"/>
      <c r="MM118" s="9"/>
      <c r="MN118" s="9"/>
      <c r="MO118" s="9"/>
      <c r="MP118" s="9"/>
      <c r="MQ118" s="9"/>
      <c r="MR118" s="9"/>
      <c r="MS118" s="9"/>
      <c r="MT118" s="9"/>
      <c r="MU118" s="9"/>
      <c r="MV118" s="9"/>
      <c r="MW118" s="9"/>
      <c r="MX118" s="9"/>
      <c r="MY118" s="9"/>
      <c r="MZ118" s="9"/>
      <c r="NA118" s="9"/>
      <c r="NB118" s="9"/>
      <c r="NC118" s="9"/>
      <c r="ND118" s="9"/>
      <c r="NE118" s="9"/>
      <c r="NF118" s="9"/>
      <c r="NG118" s="9"/>
      <c r="NH118" s="9"/>
      <c r="NI118" s="9"/>
      <c r="NJ118" s="9"/>
      <c r="NK118" s="9"/>
      <c r="NL118" s="9"/>
      <c r="NM118" s="9"/>
      <c r="NN118" s="9"/>
      <c r="NO118" s="9"/>
      <c r="NP118" s="9"/>
      <c r="NQ118" s="9"/>
      <c r="NR118" s="9"/>
      <c r="NS118" s="9"/>
      <c r="NT118" s="9"/>
      <c r="NU118" s="9"/>
      <c r="NV118" s="9"/>
      <c r="NW118" s="9"/>
      <c r="NX118" s="9"/>
      <c r="NY118" s="9"/>
      <c r="NZ118" s="9"/>
      <c r="OA118" s="9"/>
      <c r="OB118" s="9"/>
      <c r="OC118" s="9"/>
      <c r="OD118" s="9"/>
      <c r="OE118" s="9"/>
      <c r="OF118" s="9"/>
      <c r="OG118" s="9"/>
      <c r="OH118" s="9"/>
      <c r="OI118" s="9"/>
      <c r="OJ118" s="9"/>
      <c r="OK118" s="9"/>
      <c r="OL118" s="9"/>
      <c r="OM118" s="9"/>
      <c r="ON118" s="9"/>
      <c r="OO118" s="9"/>
      <c r="OP118" s="9"/>
      <c r="OQ118" s="9"/>
      <c r="OR118" s="9"/>
      <c r="OS118" s="9"/>
      <c r="OT118" s="9"/>
      <c r="OU118" s="9"/>
      <c r="OV118" s="9"/>
      <c r="OW118" s="9"/>
      <c r="OX118" s="9"/>
      <c r="OY118" s="9"/>
      <c r="OZ118" s="9"/>
      <c r="PA118" s="9"/>
      <c r="PB118" s="9"/>
      <c r="PC118" s="9"/>
      <c r="PD118" s="9"/>
      <c r="PE118" s="9"/>
      <c r="PF118" s="9"/>
      <c r="PG118" s="9"/>
      <c r="PH118" s="9"/>
      <c r="PI118" s="9"/>
      <c r="PJ118" s="9"/>
      <c r="PK118" s="9"/>
      <c r="PL118" s="9"/>
      <c r="PM118" s="9"/>
      <c r="PN118" s="9"/>
      <c r="PO118" s="9"/>
      <c r="PP118" s="9"/>
      <c r="PQ118" s="9"/>
      <c r="PR118" s="9"/>
      <c r="PS118" s="9"/>
      <c r="PT118" s="9"/>
      <c r="PU118" s="9"/>
      <c r="PV118" s="9"/>
      <c r="PW118" s="9"/>
      <c r="PX118" s="9"/>
      <c r="PY118" s="9"/>
      <c r="PZ118" s="9"/>
      <c r="QA118" s="9"/>
      <c r="QB118" s="9"/>
      <c r="QC118" s="9"/>
      <c r="QD118" s="9"/>
      <c r="QE118" s="9"/>
      <c r="QF118" s="9"/>
      <c r="QG118" s="9"/>
      <c r="QH118" s="9"/>
      <c r="QI118" s="9"/>
      <c r="QJ118" s="9"/>
      <c r="QK118" s="9"/>
      <c r="QL118" s="9"/>
      <c r="QM118" s="9"/>
      <c r="QN118" s="9"/>
      <c r="QO118" s="9"/>
      <c r="QP118" s="9"/>
      <c r="QQ118" s="9"/>
      <c r="QR118" s="9"/>
      <c r="QS118" s="9"/>
      <c r="QT118" s="9"/>
      <c r="QU118" s="9"/>
      <c r="QV118" s="9"/>
      <c r="QW118" s="9"/>
      <c r="QX118" s="9"/>
      <c r="QY118" s="9"/>
      <c r="QZ118" s="9"/>
      <c r="RA118" s="9"/>
      <c r="RB118" s="9"/>
      <c r="RC118" s="9"/>
      <c r="RD118" s="9"/>
      <c r="RE118" s="9"/>
      <c r="RF118" s="9"/>
      <c r="RG118" s="9"/>
      <c r="RH118" s="9"/>
      <c r="RI118" s="9"/>
      <c r="RJ118" s="9"/>
      <c r="RK118" s="9"/>
      <c r="RL118" s="9"/>
      <c r="RM118" s="9"/>
      <c r="RN118" s="9"/>
      <c r="RO118" s="9"/>
      <c r="RP118" s="9"/>
      <c r="RQ118" s="9"/>
      <c r="RR118" s="9"/>
      <c r="RS118" s="9"/>
      <c r="RT118" s="9"/>
      <c r="RU118" s="9"/>
      <c r="RV118" s="9"/>
      <c r="RW118" s="9"/>
      <c r="RX118" s="9"/>
      <c r="RY118" s="9"/>
      <c r="RZ118" s="9"/>
      <c r="SA118" s="9"/>
      <c r="SB118" s="9"/>
      <c r="SC118" s="9"/>
      <c r="SD118" s="9"/>
      <c r="SE118" s="9"/>
      <c r="SF118" s="9"/>
      <c r="SG118" s="9"/>
      <c r="SH118" s="9"/>
      <c r="SI118" s="9"/>
      <c r="SJ118" s="9"/>
      <c r="SK118" s="9"/>
      <c r="SL118" s="9"/>
      <c r="SM118" s="9"/>
      <c r="SN118" s="9"/>
      <c r="SO118" s="9"/>
      <c r="SP118" s="9"/>
      <c r="SQ118" s="9"/>
      <c r="SR118" s="9"/>
      <c r="SS118" s="9"/>
      <c r="ST118" s="9"/>
      <c r="SU118" s="9"/>
      <c r="SV118" s="9"/>
      <c r="SW118" s="9"/>
      <c r="SX118" s="9"/>
      <c r="SY118" s="9"/>
      <c r="SZ118" s="9"/>
      <c r="TA118" s="9"/>
      <c r="TB118" s="9"/>
      <c r="TC118" s="9"/>
      <c r="TD118" s="9"/>
      <c r="TE118" s="9"/>
      <c r="TF118" s="9"/>
      <c r="TG118" s="9"/>
      <c r="TH118" s="9"/>
      <c r="TI118" s="9"/>
      <c r="TJ118" s="9"/>
      <c r="TK118" s="9"/>
      <c r="TL118" s="9"/>
      <c r="TM118" s="9"/>
      <c r="TN118" s="9"/>
      <c r="TO118" s="9"/>
      <c r="TP118" s="9"/>
      <c r="TQ118" s="9"/>
      <c r="TR118" s="9"/>
      <c r="TS118" s="9"/>
      <c r="TT118" s="9"/>
      <c r="TU118" s="9"/>
      <c r="TV118" s="9"/>
      <c r="TW118" s="9"/>
      <c r="TX118" s="9"/>
      <c r="TY118" s="9"/>
      <c r="TZ118" s="9"/>
      <c r="UA118" s="9"/>
      <c r="UB118" s="9"/>
      <c r="UC118" s="9"/>
      <c r="UD118" s="9"/>
      <c r="UE118" s="9"/>
      <c r="UF118" s="9"/>
      <c r="UG118" s="9"/>
      <c r="UH118" s="9"/>
      <c r="UI118" s="9"/>
      <c r="UJ118" s="9"/>
      <c r="UK118" s="9"/>
      <c r="UL118" s="9"/>
      <c r="UM118" s="9"/>
      <c r="UN118" s="9"/>
      <c r="UO118" s="9"/>
      <c r="UP118" s="9"/>
      <c r="UQ118" s="9"/>
      <c r="UR118" s="9"/>
      <c r="US118" s="9"/>
      <c r="UT118" s="9"/>
      <c r="UU118" s="9"/>
      <c r="UV118" s="9"/>
      <c r="UW118" s="9"/>
      <c r="UX118" s="9"/>
      <c r="UY118" s="9"/>
      <c r="UZ118" s="9"/>
      <c r="VA118" s="9"/>
      <c r="VB118" s="9"/>
      <c r="VC118" s="9"/>
      <c r="VD118" s="9"/>
      <c r="VE118" s="9"/>
      <c r="VF118" s="9"/>
      <c r="VG118" s="9"/>
      <c r="VH118" s="9"/>
      <c r="VI118" s="9"/>
      <c r="VJ118" s="9"/>
      <c r="VK118" s="9"/>
      <c r="VL118" s="9"/>
      <c r="VM118" s="9"/>
      <c r="VN118" s="9"/>
      <c r="VO118" s="9"/>
      <c r="VP118" s="9"/>
      <c r="VQ118" s="9"/>
      <c r="VR118" s="9"/>
      <c r="VS118" s="9"/>
      <c r="VT118" s="9"/>
      <c r="VU118" s="9"/>
      <c r="VV118" s="9"/>
      <c r="VW118" s="9"/>
      <c r="VX118" s="9"/>
      <c r="VY118" s="9"/>
      <c r="VZ118" s="9"/>
      <c r="WA118" s="9"/>
      <c r="WB118" s="9"/>
      <c r="WC118" s="9"/>
      <c r="WD118" s="9"/>
      <c r="WE118" s="9"/>
      <c r="WF118" s="9"/>
      <c r="WG118" s="9"/>
      <c r="WH118" s="9"/>
      <c r="WI118" s="9"/>
      <c r="WJ118" s="9"/>
      <c r="WK118" s="9"/>
      <c r="WL118" s="9"/>
      <c r="WM118" s="9"/>
      <c r="WN118" s="9"/>
      <c r="WO118" s="9"/>
      <c r="WP118" s="9"/>
      <c r="WQ118" s="9"/>
      <c r="WR118" s="9"/>
      <c r="WS118" s="9"/>
      <c r="WT118" s="9"/>
      <c r="WU118" s="9"/>
      <c r="WV118" s="9"/>
      <c r="WW118" s="9"/>
      <c r="WX118" s="9"/>
      <c r="WY118" s="9"/>
      <c r="WZ118" s="9"/>
      <c r="XA118" s="9"/>
      <c r="XB118" s="9"/>
      <c r="XC118" s="9"/>
      <c r="XD118" s="9"/>
      <c r="XE118" s="9"/>
      <c r="XF118" s="9"/>
      <c r="XG118" s="9"/>
      <c r="XH118" s="9"/>
      <c r="XI118" s="9"/>
      <c r="XJ118" s="9"/>
      <c r="XK118" s="9"/>
      <c r="XL118" s="9"/>
      <c r="XM118" s="9"/>
      <c r="XN118" s="9"/>
      <c r="XO118" s="9"/>
      <c r="XP118" s="9"/>
      <c r="XQ118" s="9"/>
      <c r="XR118" s="9"/>
      <c r="XS118" s="9"/>
      <c r="XT118" s="9"/>
      <c r="XU118" s="9"/>
      <c r="XV118" s="9"/>
      <c r="XW118" s="9"/>
      <c r="XX118" s="9"/>
      <c r="XY118" s="9"/>
      <c r="XZ118" s="9"/>
      <c r="YA118" s="9"/>
      <c r="YB118" s="9"/>
      <c r="YC118" s="9"/>
      <c r="YD118" s="9"/>
      <c r="YE118" s="9"/>
      <c r="YF118" s="9"/>
      <c r="YG118" s="9"/>
      <c r="YH118" s="9"/>
      <c r="YI118" s="9"/>
      <c r="YJ118" s="9"/>
      <c r="YK118" s="9"/>
      <c r="YL118" s="9"/>
      <c r="YM118" s="9"/>
      <c r="YN118" s="9"/>
      <c r="YO118" s="9"/>
      <c r="YP118" s="9"/>
      <c r="YQ118" s="9"/>
      <c r="YR118" s="9"/>
      <c r="YS118" s="9"/>
      <c r="YT118" s="9"/>
      <c r="YU118" s="9"/>
      <c r="YV118" s="9"/>
      <c r="YW118" s="9"/>
      <c r="YX118" s="9"/>
      <c r="YY118" s="9"/>
      <c r="YZ118" s="9"/>
      <c r="ZA118" s="9"/>
      <c r="ZB118" s="9"/>
      <c r="ZC118" s="9"/>
      <c r="ZD118" s="9"/>
      <c r="ZE118" s="9"/>
      <c r="ZF118" s="9"/>
      <c r="ZG118" s="9"/>
      <c r="ZH118" s="9"/>
      <c r="ZI118" s="9"/>
      <c r="ZJ118" s="9"/>
      <c r="ZK118" s="9"/>
      <c r="ZL118" s="9"/>
      <c r="ZM118" s="9"/>
      <c r="ZN118" s="9"/>
      <c r="ZO118" s="9"/>
      <c r="ZP118" s="9"/>
      <c r="ZQ118" s="9"/>
      <c r="ZR118" s="9"/>
      <c r="ZS118" s="9"/>
      <c r="ZT118" s="9"/>
      <c r="ZU118" s="9"/>
      <c r="ZV118" s="9"/>
      <c r="ZW118" s="9"/>
      <c r="ZX118" s="9"/>
      <c r="ZY118" s="9"/>
      <c r="ZZ118" s="9"/>
      <c r="AAA118" s="9"/>
      <c r="AAB118" s="9"/>
      <c r="AAC118" s="9"/>
      <c r="AAD118" s="9"/>
      <c r="AAE118" s="9"/>
      <c r="AAF118" s="9"/>
      <c r="AAG118" s="9"/>
      <c r="AAH118" s="9"/>
      <c r="AAI118" s="9"/>
      <c r="AAJ118" s="9"/>
      <c r="AAK118" s="9"/>
      <c r="AAL118" s="9"/>
      <c r="AAM118" s="9"/>
      <c r="AAN118" s="9"/>
      <c r="AAO118" s="9"/>
      <c r="AAP118" s="9"/>
      <c r="AAQ118" s="9"/>
      <c r="AAR118" s="9"/>
      <c r="AAS118" s="9"/>
      <c r="AAT118" s="9"/>
      <c r="AAU118" s="9"/>
      <c r="AAV118" s="9"/>
      <c r="AAW118" s="9"/>
      <c r="AAX118" s="9"/>
      <c r="AAY118" s="9"/>
      <c r="AAZ118" s="9"/>
      <c r="ABA118" s="9"/>
      <c r="ABB118" s="9"/>
      <c r="ABC118" s="9"/>
      <c r="ABD118" s="9"/>
      <c r="ABE118" s="9"/>
      <c r="ABF118" s="9"/>
      <c r="ABG118" s="9"/>
      <c r="ABH118" s="9"/>
      <c r="ABI118" s="9"/>
      <c r="ABJ118" s="9"/>
      <c r="ABK118" s="9"/>
      <c r="ABL118" s="9"/>
      <c r="ABM118" s="9"/>
      <c r="ABN118" s="9"/>
      <c r="ABO118" s="9"/>
      <c r="ABP118" s="9"/>
      <c r="ABQ118" s="9"/>
      <c r="ABR118" s="9"/>
      <c r="ABS118" s="9"/>
      <c r="ABT118" s="9"/>
      <c r="ABU118" s="9"/>
      <c r="ABV118" s="9"/>
      <c r="ABW118" s="9"/>
      <c r="ABX118" s="9"/>
      <c r="ABY118" s="9"/>
      <c r="ABZ118" s="9"/>
      <c r="ACA118" s="9"/>
      <c r="ACB118" s="9"/>
      <c r="ACC118" s="9"/>
      <c r="ACD118" s="9"/>
      <c r="ACE118" s="9"/>
      <c r="ACF118" s="9"/>
      <c r="ACG118" s="9"/>
      <c r="ACH118" s="9"/>
      <c r="ACI118" s="9"/>
      <c r="ACJ118" s="9"/>
      <c r="ACK118" s="9"/>
      <c r="ACL118" s="9"/>
      <c r="ACM118" s="9"/>
      <c r="ACN118" s="9"/>
      <c r="ACO118" s="9"/>
      <c r="ACP118" s="9"/>
      <c r="ACQ118" s="9"/>
      <c r="ACR118" s="9"/>
      <c r="ACS118" s="9"/>
      <c r="ACT118" s="9"/>
      <c r="ACU118" s="9"/>
      <c r="ACV118" s="9"/>
      <c r="ACW118" s="9"/>
      <c r="ACX118" s="9"/>
      <c r="ACY118" s="9"/>
      <c r="ACZ118" s="9"/>
      <c r="ADA118" s="9"/>
      <c r="ADB118" s="9"/>
      <c r="ADC118" s="9"/>
      <c r="ADD118" s="9"/>
      <c r="ADE118" s="9"/>
      <c r="ADF118" s="9"/>
      <c r="ADG118" s="9"/>
      <c r="ADH118" s="9"/>
      <c r="ADI118" s="9"/>
      <c r="ADJ118" s="9"/>
      <c r="ADK118" s="9"/>
      <c r="ADL118" s="9"/>
      <c r="ADM118" s="9"/>
      <c r="ADN118" s="9"/>
      <c r="ADO118" s="9"/>
      <c r="ADP118" s="9"/>
      <c r="ADQ118" s="9"/>
      <c r="ADR118" s="9"/>
      <c r="ADS118" s="9"/>
      <c r="ADT118" s="9"/>
      <c r="ADU118" s="9"/>
      <c r="ADV118" s="9"/>
      <c r="ADW118" s="9"/>
      <c r="ADX118" s="9"/>
      <c r="ADY118" s="9"/>
      <c r="ADZ118" s="9"/>
      <c r="AEA118" s="9"/>
      <c r="AEB118" s="9"/>
      <c r="AEC118" s="9"/>
      <c r="AED118" s="9"/>
      <c r="AEE118" s="9"/>
      <c r="AEF118" s="9"/>
      <c r="AEG118" s="9"/>
      <c r="AEH118" s="9"/>
      <c r="AEI118" s="9"/>
      <c r="AEJ118" s="9"/>
      <c r="AEK118" s="9"/>
      <c r="AEL118" s="9"/>
      <c r="AEM118" s="9"/>
      <c r="AEN118" s="9"/>
      <c r="AEO118" s="9"/>
      <c r="AEP118" s="9"/>
      <c r="AEQ118" s="9"/>
      <c r="AER118" s="9"/>
      <c r="AES118" s="9"/>
      <c r="AET118" s="9"/>
      <c r="AEU118" s="9"/>
      <c r="AEV118" s="9"/>
      <c r="AEW118" s="9"/>
      <c r="AEX118" s="9"/>
      <c r="AEY118" s="9"/>
      <c r="AEZ118" s="9"/>
      <c r="AFA118" s="9"/>
      <c r="AFB118" s="9"/>
      <c r="AFC118" s="9"/>
      <c r="AFD118" s="9"/>
      <c r="AFE118" s="9"/>
      <c r="AFF118" s="9"/>
      <c r="AFG118" s="9"/>
      <c r="AFH118" s="9"/>
      <c r="AFI118" s="9"/>
      <c r="AFJ118" s="9"/>
      <c r="AFK118" s="9"/>
      <c r="AFL118" s="9"/>
      <c r="AFM118" s="9"/>
      <c r="AFN118" s="9"/>
      <c r="AFO118" s="9"/>
      <c r="AFP118" s="9"/>
      <c r="AFQ118" s="9"/>
      <c r="AFR118" s="9"/>
      <c r="AFS118" s="9"/>
      <c r="AFT118" s="9"/>
      <c r="AFU118" s="9"/>
      <c r="AFV118" s="9"/>
      <c r="AFW118" s="9"/>
      <c r="AFX118" s="9"/>
      <c r="AFY118" s="9"/>
      <c r="AFZ118" s="9"/>
      <c r="AGA118" s="9"/>
      <c r="AGB118" s="9"/>
      <c r="AGC118" s="9"/>
      <c r="AGD118" s="9"/>
      <c r="AGE118" s="9"/>
      <c r="AGF118" s="9"/>
      <c r="AGG118" s="9"/>
      <c r="AGH118" s="9"/>
      <c r="AGI118" s="9"/>
      <c r="AGJ118" s="9"/>
      <c r="AGK118" s="9"/>
      <c r="AGL118" s="9"/>
      <c r="AGM118" s="9"/>
      <c r="AGN118" s="9"/>
      <c r="AGO118" s="9"/>
      <c r="AGP118" s="9"/>
      <c r="AGQ118" s="9"/>
      <c r="AGR118" s="9"/>
      <c r="AGS118" s="9"/>
      <c r="AGT118" s="9"/>
      <c r="AGU118" s="9"/>
      <c r="AGV118" s="9"/>
      <c r="AGW118" s="9"/>
      <c r="AGX118" s="9"/>
      <c r="AGY118" s="9"/>
      <c r="AGZ118" s="9"/>
      <c r="AHA118" s="9"/>
      <c r="AHB118" s="9"/>
      <c r="AHC118" s="9"/>
      <c r="AHD118" s="9"/>
      <c r="AHE118" s="9"/>
      <c r="AHF118" s="9"/>
      <c r="AHG118" s="9"/>
      <c r="AHH118" s="9"/>
      <c r="AHI118" s="9"/>
      <c r="AHJ118" s="9"/>
      <c r="AHK118" s="9"/>
      <c r="AHL118" s="9"/>
      <c r="AHM118" s="9"/>
      <c r="AHN118" s="9"/>
      <c r="AHO118" s="9"/>
      <c r="AHP118" s="9"/>
      <c r="AHQ118" s="9"/>
      <c r="AHR118" s="9"/>
      <c r="AHS118" s="9"/>
      <c r="AHT118" s="9"/>
      <c r="AHU118" s="9"/>
      <c r="AHV118" s="9"/>
      <c r="AHW118" s="9"/>
      <c r="AHX118" s="9"/>
      <c r="AHY118" s="9"/>
      <c r="AHZ118" s="9"/>
      <c r="AIA118" s="9"/>
      <c r="AIB118" s="9"/>
      <c r="AIC118" s="9"/>
      <c r="AID118" s="9"/>
      <c r="AIE118" s="9"/>
      <c r="AIF118" s="9"/>
      <c r="AIG118" s="9"/>
      <c r="AIH118" s="9"/>
      <c r="AII118" s="9"/>
      <c r="AIJ118" s="9"/>
      <c r="AIK118" s="9"/>
      <c r="AIL118" s="9"/>
      <c r="AIM118" s="9"/>
      <c r="AIN118" s="9"/>
      <c r="AIO118" s="9"/>
      <c r="AIP118" s="9"/>
      <c r="AIQ118" s="9"/>
      <c r="AIR118" s="9"/>
      <c r="AIS118" s="9"/>
      <c r="AIT118" s="9"/>
      <c r="AIU118" s="9"/>
      <c r="AIV118" s="9"/>
      <c r="AIW118" s="9"/>
      <c r="AIX118" s="9"/>
      <c r="AIY118" s="9"/>
      <c r="AIZ118" s="9"/>
      <c r="AJA118" s="9"/>
      <c r="AJB118" s="9"/>
      <c r="AJC118" s="9"/>
      <c r="AJD118" s="9"/>
      <c r="AJE118" s="9"/>
      <c r="AJF118" s="9"/>
      <c r="AJG118" s="9"/>
      <c r="AJH118" s="9"/>
      <c r="AJI118" s="9"/>
      <c r="AJJ118" s="9"/>
      <c r="AJK118" s="9"/>
      <c r="AJL118" s="9"/>
      <c r="AJM118" s="9"/>
      <c r="AJN118" s="9"/>
      <c r="AJO118" s="9"/>
      <c r="AJP118" s="9"/>
      <c r="AJQ118" s="9"/>
      <c r="AJR118" s="9"/>
      <c r="AJS118" s="9"/>
      <c r="AJT118" s="9"/>
      <c r="AJU118" s="9"/>
      <c r="AJV118" s="9"/>
      <c r="AJW118" s="9"/>
      <c r="AJX118" s="9"/>
      <c r="AJY118" s="9"/>
      <c r="AJZ118" s="9"/>
      <c r="AKA118" s="9"/>
      <c r="AKB118" s="9"/>
      <c r="AKC118" s="9"/>
      <c r="AKD118" s="9"/>
      <c r="AKE118" s="9"/>
      <c r="AKF118" s="9"/>
      <c r="AKG118" s="9"/>
      <c r="AKH118" s="9"/>
      <c r="AKI118" s="9"/>
      <c r="AKJ118" s="9"/>
      <c r="AKK118" s="9"/>
      <c r="AKL118" s="9"/>
      <c r="AKM118" s="9"/>
      <c r="AKN118" s="9"/>
      <c r="AKO118" s="9"/>
      <c r="AKP118" s="9"/>
      <c r="AKQ118" s="9"/>
      <c r="AKR118" s="9"/>
      <c r="AKS118" s="9"/>
      <c r="AKT118" s="9"/>
      <c r="AKU118" s="9"/>
      <c r="AKV118" s="9"/>
      <c r="AKW118" s="9"/>
      <c r="AKX118" s="9"/>
      <c r="AKY118" s="9"/>
      <c r="AKZ118" s="9"/>
      <c r="ALA118" s="9"/>
      <c r="ALB118" s="9"/>
      <c r="ALC118" s="9"/>
      <c r="ALD118" s="9"/>
      <c r="ALE118" s="9"/>
      <c r="ALF118" s="9"/>
      <c r="ALG118" s="9"/>
      <c r="ALH118" s="9"/>
      <c r="ALI118" s="9"/>
      <c r="ALJ118" s="9"/>
      <c r="ALK118" s="9"/>
      <c r="ALL118" s="9"/>
      <c r="ALM118" s="9"/>
      <c r="ALN118" s="9"/>
      <c r="ALO118" s="9"/>
      <c r="ALP118" s="9"/>
      <c r="ALQ118" s="9"/>
      <c r="ALR118" s="9"/>
      <c r="ALS118" s="9"/>
      <c r="ALT118" s="9"/>
      <c r="ALU118" s="9"/>
      <c r="ALV118" s="9"/>
      <c r="ALW118" s="9"/>
      <c r="ALX118" s="9"/>
      <c r="ALY118" s="9"/>
      <c r="ALZ118" s="9"/>
      <c r="AMA118" s="9"/>
      <c r="AMB118" s="9"/>
      <c r="AMC118" s="9"/>
      <c r="AMD118" s="9"/>
      <c r="AME118" s="9"/>
      <c r="AMF118" s="9"/>
      <c r="AMG118" s="9"/>
      <c r="AMH118" s="9"/>
      <c r="AMI118" s="9"/>
      <c r="AMJ118" s="9"/>
      <c r="AMK118" s="9"/>
      <c r="AML118" s="9"/>
      <c r="AMM118" s="9"/>
      <c r="AMN118" s="9"/>
      <c r="AMO118" s="9"/>
      <c r="AMP118" s="9"/>
      <c r="AMQ118" s="9"/>
      <c r="AMR118" s="9"/>
      <c r="AMS118" s="9"/>
      <c r="AMT118" s="9"/>
      <c r="AMU118" s="9"/>
      <c r="AMV118" s="9"/>
      <c r="AMW118" s="9"/>
      <c r="AMX118" s="9"/>
      <c r="AMY118" s="9"/>
      <c r="AMZ118" s="9"/>
      <c r="ANA118" s="9"/>
      <c r="ANB118" s="9"/>
      <c r="ANC118" s="9"/>
      <c r="AND118" s="9"/>
      <c r="ANE118" s="9"/>
      <c r="ANF118" s="9"/>
      <c r="ANG118" s="9"/>
      <c r="ANH118" s="9"/>
      <c r="ANI118" s="9"/>
      <c r="ANJ118" s="9"/>
      <c r="ANK118" s="9"/>
      <c r="ANL118" s="9"/>
      <c r="ANM118" s="9"/>
      <c r="ANN118" s="9"/>
      <c r="ANO118" s="9"/>
      <c r="ANP118" s="9"/>
      <c r="ANQ118" s="9"/>
      <c r="ANR118" s="9"/>
      <c r="ANS118" s="9"/>
      <c r="ANT118" s="9"/>
      <c r="ANU118" s="9"/>
      <c r="ANV118" s="9"/>
      <c r="ANW118" s="9"/>
      <c r="ANX118" s="9"/>
      <c r="ANY118" s="9"/>
      <c r="ANZ118" s="9"/>
      <c r="AOA118" s="9"/>
      <c r="AOB118" s="9"/>
      <c r="AOC118" s="9"/>
      <c r="AOD118" s="9"/>
      <c r="AOE118" s="9"/>
      <c r="AOF118" s="9"/>
      <c r="AOG118" s="9"/>
      <c r="AOH118" s="9"/>
      <c r="AOI118" s="9"/>
      <c r="AOJ118" s="9"/>
      <c r="AOK118" s="9"/>
      <c r="AOL118" s="9"/>
      <c r="AOM118" s="9"/>
      <c r="AON118" s="9"/>
      <c r="AOO118" s="9"/>
      <c r="AOP118" s="9"/>
      <c r="AOQ118" s="9"/>
      <c r="AOR118" s="9"/>
      <c r="AOS118" s="9"/>
      <c r="AOT118" s="9"/>
      <c r="AOU118" s="9"/>
      <c r="AOV118" s="9"/>
      <c r="AOW118" s="9"/>
      <c r="AOX118" s="9"/>
      <c r="AOY118" s="9"/>
      <c r="AOZ118" s="9"/>
      <c r="APA118" s="9"/>
      <c r="APB118" s="9"/>
      <c r="APC118" s="9"/>
      <c r="APD118" s="9"/>
      <c r="APE118" s="9"/>
      <c r="APF118" s="9"/>
      <c r="APG118" s="9"/>
      <c r="APH118" s="9"/>
      <c r="API118" s="9"/>
      <c r="APJ118" s="9"/>
      <c r="APK118" s="9"/>
      <c r="APL118" s="9"/>
      <c r="APM118" s="9"/>
      <c r="APN118" s="9"/>
      <c r="APO118" s="9"/>
      <c r="APP118" s="9"/>
      <c r="APQ118" s="9"/>
      <c r="APR118" s="9"/>
      <c r="APS118" s="9"/>
      <c r="APT118" s="9"/>
      <c r="APU118" s="9"/>
      <c r="APV118" s="9"/>
      <c r="APW118" s="9"/>
      <c r="APX118" s="9"/>
      <c r="APY118" s="9"/>
      <c r="APZ118" s="9"/>
      <c r="AQA118" s="9"/>
      <c r="AQB118" s="9"/>
      <c r="AQC118" s="9"/>
      <c r="AQD118" s="9"/>
      <c r="AQE118" s="9"/>
      <c r="AQF118" s="9"/>
      <c r="AQG118" s="9"/>
      <c r="AQH118" s="9"/>
      <c r="AQI118" s="9"/>
      <c r="AQJ118" s="9"/>
      <c r="AQK118" s="9"/>
      <c r="AQL118" s="9"/>
      <c r="AQM118" s="9"/>
      <c r="AQN118" s="9"/>
      <c r="AQO118" s="9"/>
      <c r="AQP118" s="9"/>
      <c r="AQQ118" s="9"/>
      <c r="AQR118" s="9"/>
      <c r="AQS118" s="9"/>
      <c r="AQT118" s="9"/>
      <c r="AQU118" s="9"/>
      <c r="AQV118" s="9"/>
      <c r="AQW118" s="9"/>
      <c r="AQX118" s="9"/>
      <c r="AQY118" s="9"/>
      <c r="AQZ118" s="9"/>
      <c r="ARA118" s="9"/>
      <c r="ARB118" s="9"/>
      <c r="ARC118" s="9"/>
      <c r="ARD118" s="9"/>
      <c r="ARE118" s="9"/>
      <c r="ARF118" s="9"/>
      <c r="ARG118" s="9"/>
      <c r="ARH118" s="9"/>
      <c r="ARI118" s="9"/>
      <c r="ARJ118" s="9"/>
      <c r="ARK118" s="9"/>
      <c r="ARL118" s="9"/>
      <c r="ARM118" s="9"/>
      <c r="ARN118" s="9"/>
      <c r="ARO118" s="9"/>
      <c r="ARP118" s="9"/>
      <c r="ARQ118" s="9"/>
      <c r="ARR118" s="9"/>
      <c r="ARS118" s="9"/>
      <c r="ART118" s="9"/>
      <c r="ARU118" s="9"/>
      <c r="ARV118" s="9"/>
      <c r="ARW118" s="9"/>
      <c r="ARX118" s="9"/>
      <c r="ARY118" s="9"/>
      <c r="ARZ118" s="9"/>
      <c r="ASA118" s="9"/>
      <c r="ASB118" s="9"/>
      <c r="ASC118" s="9"/>
      <c r="ASD118" s="9"/>
      <c r="ASE118" s="9"/>
      <c r="ASF118" s="9"/>
      <c r="ASG118" s="9"/>
      <c r="ASH118" s="9"/>
      <c r="ASI118" s="9"/>
      <c r="ASJ118" s="9"/>
      <c r="ASK118" s="9"/>
      <c r="ASL118" s="9"/>
      <c r="ASM118" s="9"/>
      <c r="ASN118" s="9"/>
      <c r="ASO118" s="9"/>
      <c r="ASP118" s="9"/>
      <c r="ASQ118" s="9"/>
      <c r="ASR118" s="9"/>
      <c r="ASS118" s="9"/>
      <c r="AST118" s="9"/>
      <c r="ASU118" s="9"/>
      <c r="ASV118" s="9"/>
      <c r="ASW118" s="9"/>
      <c r="ASX118" s="9"/>
      <c r="ASY118" s="9"/>
      <c r="ASZ118" s="9"/>
      <c r="ATA118" s="9"/>
      <c r="ATB118" s="9"/>
      <c r="ATC118" s="9"/>
      <c r="ATD118" s="9"/>
      <c r="ATE118" s="9"/>
      <c r="ATF118" s="9"/>
      <c r="ATG118" s="9"/>
      <c r="ATH118" s="9"/>
      <c r="ATI118" s="9"/>
      <c r="ATJ118" s="9"/>
      <c r="ATK118" s="9"/>
      <c r="ATL118" s="9"/>
      <c r="ATM118" s="9"/>
      <c r="ATN118" s="9"/>
      <c r="ATO118" s="9"/>
      <c r="ATP118" s="9"/>
      <c r="ATQ118" s="9"/>
      <c r="ATR118" s="9"/>
      <c r="ATS118" s="9"/>
      <c r="ATT118" s="9"/>
      <c r="ATU118" s="9"/>
      <c r="ATV118" s="9"/>
      <c r="ATW118" s="9"/>
      <c r="ATX118" s="9"/>
      <c r="ATY118" s="9"/>
      <c r="ATZ118" s="9"/>
      <c r="AUA118" s="9"/>
      <c r="AUB118" s="9"/>
      <c r="AUC118" s="9"/>
      <c r="AUD118" s="9"/>
      <c r="AUE118" s="9"/>
      <c r="AUF118" s="9"/>
      <c r="AUG118" s="9"/>
      <c r="AUH118" s="9"/>
      <c r="AUI118" s="9"/>
      <c r="AUJ118" s="9"/>
      <c r="AUK118" s="9"/>
      <c r="AUL118" s="9"/>
      <c r="AUM118" s="9"/>
      <c r="AUN118" s="9"/>
      <c r="AUO118" s="9"/>
      <c r="AUP118" s="9"/>
      <c r="AUQ118" s="9"/>
      <c r="AUR118" s="9"/>
      <c r="AUS118" s="9"/>
      <c r="AUT118" s="9"/>
      <c r="AUU118" s="9"/>
      <c r="AUV118" s="9"/>
      <c r="AUW118" s="9"/>
      <c r="AUX118" s="9"/>
      <c r="AUY118" s="9"/>
      <c r="AUZ118" s="9"/>
      <c r="AVA118" s="9"/>
      <c r="AVB118" s="9"/>
      <c r="AVC118" s="9"/>
      <c r="AVD118" s="9"/>
      <c r="AVE118" s="9"/>
      <c r="AVF118" s="9"/>
      <c r="AVG118" s="9"/>
      <c r="AVH118" s="9"/>
      <c r="AVI118" s="9"/>
      <c r="AVJ118" s="9"/>
      <c r="AVK118" s="9"/>
      <c r="AVL118" s="9"/>
      <c r="AVM118" s="9"/>
      <c r="AVN118" s="9"/>
      <c r="AVO118" s="9"/>
      <c r="AVP118" s="9"/>
      <c r="AVQ118" s="9"/>
      <c r="AVR118" s="9"/>
      <c r="AVS118" s="9"/>
      <c r="AVT118" s="9"/>
      <c r="AVU118" s="9"/>
      <c r="AVV118" s="9"/>
      <c r="AVW118" s="9"/>
      <c r="AVX118" s="9"/>
      <c r="AVY118" s="9"/>
      <c r="AVZ118" s="9"/>
      <c r="AWA118" s="9"/>
      <c r="AWB118" s="9"/>
      <c r="AWC118" s="9"/>
      <c r="AWD118" s="9"/>
      <c r="AWE118" s="9"/>
      <c r="AWF118" s="9"/>
      <c r="AWG118" s="9"/>
      <c r="AWH118" s="9"/>
      <c r="AWI118" s="9"/>
      <c r="AWJ118" s="9"/>
      <c r="AWK118" s="9"/>
      <c r="AWL118" s="9"/>
      <c r="AWM118" s="9"/>
      <c r="AWN118" s="9"/>
      <c r="AWO118" s="9"/>
      <c r="AWP118" s="9"/>
      <c r="AWQ118" s="9"/>
      <c r="AWR118" s="9"/>
      <c r="AWS118" s="9"/>
      <c r="AWT118" s="9"/>
      <c r="AWU118" s="9"/>
      <c r="AWV118" s="9"/>
      <c r="AWW118" s="9"/>
      <c r="AWX118" s="9"/>
      <c r="AWY118" s="9"/>
      <c r="AWZ118" s="9"/>
      <c r="AXA118" s="9"/>
      <c r="AXB118" s="9"/>
      <c r="AXC118" s="9"/>
      <c r="AXD118" s="9"/>
      <c r="AXE118" s="9"/>
      <c r="AXF118" s="9"/>
      <c r="AXG118" s="9"/>
      <c r="AXH118" s="9"/>
      <c r="AXI118" s="9"/>
      <c r="AXJ118" s="9"/>
      <c r="AXK118" s="9"/>
      <c r="AXL118" s="9"/>
      <c r="AXM118" s="9"/>
      <c r="AXN118" s="9"/>
      <c r="AXO118" s="9"/>
      <c r="AXP118" s="9"/>
      <c r="AXQ118" s="9"/>
      <c r="AXR118" s="9"/>
      <c r="AXS118" s="9"/>
      <c r="AXT118" s="9"/>
      <c r="AXU118" s="9"/>
      <c r="AXV118" s="9"/>
      <c r="AXW118" s="9"/>
      <c r="AXX118" s="9"/>
      <c r="AXY118" s="9"/>
      <c r="AXZ118" s="9"/>
      <c r="AYA118" s="9"/>
      <c r="AYB118" s="9"/>
      <c r="AYC118" s="9"/>
      <c r="AYD118" s="9"/>
      <c r="AYE118" s="9"/>
      <c r="AYF118" s="9"/>
      <c r="AYG118" s="9"/>
      <c r="AYH118" s="9"/>
      <c r="AYI118" s="9"/>
      <c r="AYJ118" s="9"/>
      <c r="AYK118" s="9"/>
      <c r="AYL118" s="9"/>
      <c r="AYM118" s="9"/>
      <c r="AYN118" s="9"/>
      <c r="AYO118" s="9"/>
      <c r="AYP118" s="9"/>
      <c r="AYQ118" s="9"/>
      <c r="AYR118" s="9"/>
      <c r="AYS118" s="9"/>
      <c r="AYT118" s="9"/>
      <c r="AYU118" s="9"/>
      <c r="AYV118" s="9"/>
      <c r="AYW118" s="9"/>
      <c r="AYX118" s="9"/>
      <c r="AYY118" s="9"/>
      <c r="AYZ118" s="9"/>
      <c r="AZA118" s="9"/>
      <c r="AZB118" s="9"/>
      <c r="AZC118" s="9"/>
      <c r="AZD118" s="9"/>
      <c r="AZE118" s="9"/>
      <c r="AZF118" s="9"/>
      <c r="AZG118" s="9"/>
      <c r="AZH118" s="9"/>
      <c r="AZI118" s="9"/>
      <c r="AZJ118" s="9"/>
      <c r="AZK118" s="9"/>
      <c r="AZL118" s="9"/>
      <c r="AZM118" s="9"/>
      <c r="AZN118" s="9"/>
      <c r="AZO118" s="9"/>
      <c r="AZP118" s="9"/>
      <c r="AZQ118" s="9"/>
      <c r="AZR118" s="9"/>
      <c r="AZS118" s="9"/>
      <c r="AZT118" s="9"/>
      <c r="AZU118" s="9"/>
      <c r="AZV118" s="9"/>
      <c r="AZW118" s="9"/>
      <c r="AZX118" s="9"/>
      <c r="AZY118" s="9"/>
      <c r="AZZ118" s="9"/>
      <c r="BAA118" s="9"/>
      <c r="BAB118" s="9"/>
      <c r="BAC118" s="9"/>
      <c r="BAD118" s="9"/>
      <c r="BAE118" s="9"/>
      <c r="BAF118" s="9"/>
      <c r="BAG118" s="9"/>
      <c r="BAH118" s="9"/>
      <c r="BAI118" s="9"/>
      <c r="BAJ118" s="9"/>
      <c r="BAK118" s="9"/>
      <c r="BAL118" s="9"/>
      <c r="BAM118" s="9"/>
      <c r="BAN118" s="9"/>
      <c r="BAO118" s="9"/>
      <c r="BAP118" s="9"/>
      <c r="BAQ118" s="9"/>
      <c r="BAR118" s="9"/>
      <c r="BAS118" s="9"/>
      <c r="BAT118" s="9"/>
      <c r="BAU118" s="9"/>
      <c r="BAV118" s="9"/>
      <c r="BAW118" s="9"/>
      <c r="BAX118" s="9"/>
      <c r="BAY118" s="9"/>
      <c r="BAZ118" s="9"/>
      <c r="BBA118" s="9"/>
      <c r="BBB118" s="9"/>
      <c r="BBC118" s="9"/>
      <c r="BBD118" s="9"/>
      <c r="BBE118" s="9"/>
      <c r="BBF118" s="9"/>
      <c r="BBG118" s="9"/>
      <c r="BBH118" s="9"/>
      <c r="BBI118" s="9"/>
      <c r="BBJ118" s="9"/>
      <c r="BBK118" s="9"/>
      <c r="BBL118" s="9"/>
      <c r="BBM118" s="9"/>
      <c r="BBN118" s="9"/>
      <c r="BBO118" s="9"/>
      <c r="BBP118" s="9"/>
      <c r="BBQ118" s="9"/>
      <c r="BBR118" s="9"/>
      <c r="BBS118" s="9"/>
      <c r="BBT118" s="9"/>
      <c r="BBU118" s="9"/>
      <c r="BBV118" s="9"/>
      <c r="BBW118" s="9"/>
      <c r="BBX118" s="9"/>
      <c r="BBY118" s="9"/>
      <c r="BBZ118" s="9"/>
      <c r="BCA118" s="9"/>
      <c r="BCB118" s="9"/>
      <c r="BCC118" s="9"/>
      <c r="BCD118" s="9"/>
      <c r="BCE118" s="9"/>
      <c r="BCF118" s="9"/>
      <c r="BCG118" s="9"/>
      <c r="BCH118" s="9"/>
      <c r="BCI118" s="9"/>
      <c r="BCJ118" s="9"/>
      <c r="BCK118" s="9"/>
      <c r="BCL118" s="9"/>
      <c r="BCM118" s="9"/>
      <c r="BCN118" s="9"/>
      <c r="BCO118" s="9"/>
      <c r="BCP118" s="9"/>
      <c r="BCQ118" s="9"/>
      <c r="BCR118" s="9"/>
      <c r="BCS118" s="9"/>
      <c r="BCT118" s="9"/>
      <c r="BCU118" s="9"/>
      <c r="BCV118" s="9"/>
      <c r="BCW118" s="9"/>
      <c r="BCX118" s="9"/>
      <c r="BCY118" s="9"/>
      <c r="BCZ118" s="9"/>
      <c r="BDA118" s="9"/>
      <c r="BDB118" s="9"/>
      <c r="BDC118" s="9"/>
      <c r="BDD118" s="9"/>
      <c r="BDE118" s="9"/>
      <c r="BDF118" s="9"/>
      <c r="BDG118" s="9"/>
      <c r="BDH118" s="9"/>
      <c r="BDI118" s="9"/>
      <c r="BDJ118" s="9"/>
      <c r="BDK118" s="9"/>
      <c r="BDL118" s="9"/>
      <c r="BDM118" s="9"/>
      <c r="BDN118" s="9"/>
      <c r="BDO118" s="9"/>
      <c r="BDP118" s="9"/>
      <c r="BDQ118" s="9"/>
      <c r="BDR118" s="9"/>
      <c r="BDS118" s="9"/>
      <c r="BDT118" s="9"/>
      <c r="BDU118" s="9"/>
      <c r="BDV118" s="9"/>
      <c r="BDW118" s="9"/>
      <c r="BDX118" s="9"/>
      <c r="BDY118" s="9"/>
      <c r="BDZ118" s="9"/>
      <c r="BEA118" s="9"/>
      <c r="BEB118" s="9"/>
      <c r="BEC118" s="9"/>
      <c r="BED118" s="9"/>
      <c r="BEE118" s="9"/>
      <c r="BEF118" s="9"/>
      <c r="BEG118" s="9"/>
      <c r="BEH118" s="9"/>
      <c r="BEI118" s="9"/>
      <c r="BEJ118" s="9"/>
      <c r="BEK118" s="9"/>
      <c r="BEL118" s="9"/>
      <c r="BEM118" s="9"/>
      <c r="BEN118" s="9"/>
      <c r="BEO118" s="9"/>
      <c r="BEP118" s="9"/>
      <c r="BEQ118" s="9"/>
      <c r="BER118" s="9"/>
      <c r="BES118" s="9"/>
      <c r="BET118" s="9"/>
      <c r="BEU118" s="9"/>
      <c r="BEV118" s="9"/>
      <c r="BEW118" s="9"/>
      <c r="BEX118" s="9"/>
      <c r="BEY118" s="9"/>
      <c r="BEZ118" s="9"/>
      <c r="BFA118" s="9"/>
      <c r="BFB118" s="9"/>
      <c r="BFC118" s="9"/>
      <c r="BFD118" s="9"/>
      <c r="BFE118" s="9"/>
      <c r="BFF118" s="9"/>
      <c r="BFG118" s="9"/>
      <c r="BFH118" s="9"/>
      <c r="BFI118" s="9"/>
      <c r="BFJ118" s="9"/>
      <c r="BFK118" s="9"/>
      <c r="BFL118" s="9"/>
      <c r="BFM118" s="9"/>
      <c r="BFN118" s="9"/>
      <c r="BFO118" s="9"/>
      <c r="BFP118" s="9"/>
      <c r="BFQ118" s="9"/>
      <c r="BFR118" s="9"/>
      <c r="BFS118" s="9"/>
      <c r="BFT118" s="9"/>
      <c r="BFU118" s="9"/>
      <c r="BFV118" s="9"/>
      <c r="BFW118" s="9"/>
      <c r="BFX118" s="9"/>
      <c r="BFY118" s="9"/>
      <c r="BFZ118" s="9"/>
      <c r="BGA118" s="9"/>
      <c r="BGB118" s="9"/>
      <c r="BGC118" s="9"/>
      <c r="BGD118" s="9"/>
      <c r="BGE118" s="9"/>
      <c r="BGF118" s="9"/>
      <c r="BGG118" s="9"/>
      <c r="BGH118" s="9"/>
      <c r="BGI118" s="9"/>
      <c r="BGJ118" s="9"/>
      <c r="BGK118" s="9"/>
      <c r="BGL118" s="9"/>
      <c r="BGM118" s="9"/>
      <c r="BGN118" s="9"/>
      <c r="BGO118" s="9"/>
      <c r="BGP118" s="9"/>
      <c r="BGQ118" s="9"/>
      <c r="BGR118" s="9"/>
      <c r="BGS118" s="9"/>
      <c r="BGT118" s="9"/>
      <c r="BGU118" s="9"/>
      <c r="BGV118" s="9"/>
      <c r="BGW118" s="9"/>
      <c r="BGX118" s="9"/>
      <c r="BGY118" s="9"/>
      <c r="BGZ118" s="9"/>
      <c r="BHA118" s="9"/>
      <c r="BHB118" s="9"/>
      <c r="BHC118" s="9"/>
      <c r="BHD118" s="9"/>
      <c r="BHE118" s="9"/>
      <c r="BHF118" s="9"/>
      <c r="BHG118" s="9"/>
      <c r="BHH118" s="9"/>
      <c r="BHI118" s="9"/>
      <c r="BHJ118" s="9"/>
      <c r="BHK118" s="9"/>
      <c r="BHL118" s="9"/>
      <c r="BHM118" s="9"/>
      <c r="BHN118" s="9"/>
      <c r="BHO118" s="9"/>
      <c r="BHP118" s="9"/>
      <c r="BHQ118" s="9"/>
      <c r="BHR118" s="9"/>
      <c r="BHS118" s="9"/>
      <c r="BHT118" s="9"/>
      <c r="BHU118" s="9"/>
      <c r="BHV118" s="9"/>
      <c r="BHW118" s="9"/>
      <c r="BHX118" s="9"/>
      <c r="BHY118" s="9"/>
      <c r="BHZ118" s="9"/>
      <c r="BIA118" s="9"/>
      <c r="BIB118" s="9"/>
      <c r="BIC118" s="9"/>
      <c r="BID118" s="9"/>
      <c r="BIE118" s="9"/>
      <c r="BIF118" s="9"/>
      <c r="BIG118" s="9"/>
      <c r="BIH118" s="9"/>
      <c r="BII118" s="9"/>
      <c r="BIJ118" s="9"/>
      <c r="BIK118" s="9"/>
      <c r="BIL118" s="9"/>
      <c r="BIM118" s="9"/>
      <c r="BIN118" s="9"/>
      <c r="BIO118" s="9"/>
      <c r="BIP118" s="9"/>
      <c r="BIQ118" s="9"/>
      <c r="BIR118" s="9"/>
      <c r="BIS118" s="9"/>
      <c r="BIT118" s="9"/>
      <c r="BIU118" s="9"/>
      <c r="BIV118" s="9"/>
      <c r="BIW118" s="9"/>
      <c r="BIX118" s="9"/>
      <c r="BIY118" s="9"/>
      <c r="BIZ118" s="9"/>
      <c r="BJA118" s="9"/>
      <c r="BJB118" s="9"/>
      <c r="BJC118" s="9"/>
      <c r="BJD118" s="9"/>
      <c r="BJE118" s="9"/>
      <c r="BJF118" s="9"/>
      <c r="BJG118" s="9"/>
      <c r="BJH118" s="9"/>
      <c r="BJI118" s="9"/>
      <c r="BJJ118" s="9"/>
      <c r="BJK118" s="9"/>
      <c r="BJL118" s="9"/>
      <c r="BJM118" s="9"/>
      <c r="BJN118" s="9"/>
      <c r="BJO118" s="9"/>
      <c r="BJP118" s="9"/>
      <c r="BJQ118" s="9"/>
      <c r="BJR118" s="9"/>
      <c r="BJS118" s="9"/>
      <c r="BJT118" s="9"/>
      <c r="BJU118" s="9"/>
      <c r="BJV118" s="9"/>
      <c r="BJW118" s="9"/>
      <c r="BJX118" s="9"/>
      <c r="BJY118" s="9"/>
      <c r="BJZ118" s="9"/>
      <c r="BKA118" s="9"/>
      <c r="BKB118" s="9"/>
      <c r="BKC118" s="9"/>
      <c r="BKD118" s="9"/>
      <c r="BKE118" s="9"/>
      <c r="BKF118" s="9"/>
      <c r="BKG118" s="9"/>
      <c r="BKH118" s="9"/>
      <c r="BKI118" s="9"/>
      <c r="BKJ118" s="9"/>
      <c r="BKK118" s="9"/>
      <c r="BKL118" s="9"/>
      <c r="BKM118" s="9"/>
      <c r="BKN118" s="9"/>
      <c r="BKO118" s="9"/>
      <c r="BKP118" s="9"/>
      <c r="BKQ118" s="9"/>
      <c r="BKR118" s="9"/>
      <c r="BKS118" s="9"/>
      <c r="BKT118" s="9"/>
      <c r="BKU118" s="9"/>
      <c r="BKV118" s="9"/>
      <c r="BKW118" s="9"/>
      <c r="BKX118" s="9"/>
      <c r="BKY118" s="9"/>
      <c r="BKZ118" s="9"/>
      <c r="BLA118" s="9"/>
      <c r="BLB118" s="9"/>
      <c r="BLC118" s="9"/>
      <c r="BLD118" s="9"/>
      <c r="BLE118" s="9"/>
      <c r="BLF118" s="9"/>
      <c r="BLG118" s="9"/>
      <c r="BLH118" s="9"/>
      <c r="BLI118" s="9"/>
      <c r="BLJ118" s="9"/>
      <c r="BLK118" s="9"/>
      <c r="BLL118" s="9"/>
      <c r="BLM118" s="9"/>
      <c r="BLN118" s="9"/>
      <c r="BLO118" s="9"/>
      <c r="BLP118" s="9"/>
      <c r="BLQ118" s="9"/>
      <c r="BLR118" s="9"/>
      <c r="BLS118" s="9"/>
      <c r="BLT118" s="9"/>
      <c r="BLU118" s="9"/>
      <c r="BLV118" s="9"/>
      <c r="BLW118" s="9"/>
      <c r="BLX118" s="9"/>
      <c r="BLY118" s="9"/>
      <c r="BLZ118" s="9"/>
      <c r="BMA118" s="9"/>
      <c r="BMB118" s="9"/>
      <c r="BMC118" s="9"/>
      <c r="BMD118" s="9"/>
      <c r="BME118" s="9"/>
      <c r="BMF118" s="9"/>
      <c r="BMG118" s="9"/>
      <c r="BMH118" s="9"/>
      <c r="BMI118" s="9"/>
      <c r="BMJ118" s="9"/>
      <c r="BMK118" s="9"/>
      <c r="BML118" s="9"/>
      <c r="BMM118" s="9"/>
      <c r="BMN118" s="9"/>
      <c r="BMO118" s="9"/>
      <c r="BMP118" s="9"/>
      <c r="BMQ118" s="9"/>
      <c r="BMR118" s="9"/>
      <c r="BMS118" s="9"/>
      <c r="BMT118" s="9"/>
      <c r="BMU118" s="9"/>
      <c r="BMV118" s="9"/>
      <c r="BMW118" s="9"/>
      <c r="BMX118" s="9"/>
      <c r="BMY118" s="9"/>
      <c r="BMZ118" s="9"/>
      <c r="BNA118" s="9"/>
      <c r="BNB118" s="9"/>
      <c r="BNC118" s="9"/>
      <c r="BND118" s="9"/>
      <c r="BNE118" s="9"/>
      <c r="BNF118" s="9"/>
      <c r="BNG118" s="9"/>
      <c r="BNH118" s="9"/>
      <c r="BNI118" s="9"/>
      <c r="BNJ118" s="9"/>
      <c r="BNK118" s="9"/>
      <c r="BNL118" s="9"/>
      <c r="BNM118" s="9"/>
      <c r="BNN118" s="9"/>
      <c r="BNO118" s="9"/>
      <c r="BNP118" s="9"/>
      <c r="BNQ118" s="9"/>
      <c r="BNR118" s="9"/>
      <c r="BNS118" s="9"/>
      <c r="BNT118" s="9"/>
      <c r="BNU118" s="9"/>
      <c r="BNV118" s="9"/>
      <c r="BNW118" s="9"/>
      <c r="BNX118" s="9"/>
      <c r="BNY118" s="9"/>
      <c r="BNZ118" s="9"/>
      <c r="BOA118" s="9"/>
      <c r="BOB118" s="9"/>
      <c r="BOC118" s="9"/>
      <c r="BOD118" s="9"/>
      <c r="BOE118" s="9"/>
      <c r="BOF118" s="9"/>
      <c r="BOG118" s="9"/>
      <c r="BOH118" s="9"/>
      <c r="BOI118" s="9"/>
      <c r="BOJ118" s="9"/>
      <c r="BOK118" s="9"/>
      <c r="BOL118" s="9"/>
      <c r="BOM118" s="9"/>
      <c r="BON118" s="9"/>
      <c r="BOO118" s="9"/>
      <c r="BOP118" s="9"/>
      <c r="BOQ118" s="9"/>
      <c r="BOR118" s="9"/>
      <c r="BOS118" s="9"/>
      <c r="BOT118" s="9"/>
      <c r="BOU118" s="9"/>
      <c r="BOV118" s="9"/>
      <c r="BOW118" s="9"/>
      <c r="BOX118" s="9"/>
      <c r="BOY118" s="9"/>
      <c r="BOZ118" s="9"/>
      <c r="BPA118" s="9"/>
      <c r="BPB118" s="9"/>
      <c r="BPC118" s="9"/>
      <c r="BPD118" s="9"/>
      <c r="BPE118" s="9"/>
      <c r="BPF118" s="9"/>
      <c r="BPG118" s="9"/>
      <c r="BPH118" s="9"/>
      <c r="BPI118" s="9"/>
      <c r="BPJ118" s="9"/>
      <c r="BPK118" s="9"/>
      <c r="BPL118" s="9"/>
      <c r="BPM118" s="9"/>
      <c r="BPN118" s="9"/>
      <c r="BPO118" s="9"/>
      <c r="BPP118" s="9"/>
      <c r="BPQ118" s="9"/>
      <c r="BPR118" s="9"/>
      <c r="BPS118" s="9"/>
      <c r="BPT118" s="9"/>
      <c r="BPU118" s="9"/>
      <c r="BPV118" s="9"/>
      <c r="BPW118" s="9"/>
      <c r="BPX118" s="9"/>
      <c r="BPY118" s="9"/>
      <c r="BPZ118" s="9"/>
      <c r="BQA118" s="9"/>
      <c r="BQB118" s="9"/>
      <c r="BQC118" s="9"/>
      <c r="BQD118" s="9"/>
      <c r="BQE118" s="9"/>
      <c r="BQF118" s="9"/>
      <c r="BQG118" s="9"/>
      <c r="BQH118" s="9"/>
      <c r="BQI118" s="9"/>
      <c r="BQJ118" s="9"/>
      <c r="BQK118" s="9"/>
      <c r="BQL118" s="9"/>
      <c r="BQM118" s="9"/>
      <c r="BQN118" s="9"/>
      <c r="BQO118" s="9"/>
      <c r="BQP118" s="9"/>
      <c r="BQQ118" s="9"/>
      <c r="BQR118" s="9"/>
      <c r="BQS118" s="9"/>
      <c r="BQT118" s="9"/>
      <c r="BQU118" s="9"/>
      <c r="BQV118" s="9"/>
      <c r="BQW118" s="9"/>
      <c r="BQX118" s="9"/>
      <c r="BQY118" s="9"/>
      <c r="BQZ118" s="9"/>
      <c r="BRA118" s="9"/>
      <c r="BRB118" s="9"/>
      <c r="BRC118" s="9"/>
      <c r="BRD118" s="9"/>
      <c r="BRE118" s="9"/>
      <c r="BRF118" s="9"/>
      <c r="BRG118" s="9"/>
      <c r="BRH118" s="9"/>
      <c r="BRI118" s="9"/>
      <c r="BRJ118" s="9"/>
      <c r="BRK118" s="9"/>
      <c r="BRL118" s="9"/>
      <c r="BRM118" s="9"/>
      <c r="BRN118" s="9"/>
      <c r="BRO118" s="9"/>
      <c r="BRP118" s="9"/>
      <c r="BRQ118" s="9"/>
      <c r="BRR118" s="9"/>
      <c r="BRS118" s="9"/>
      <c r="BRT118" s="9"/>
      <c r="BRU118" s="9"/>
      <c r="BRV118" s="9"/>
      <c r="BRW118" s="9"/>
      <c r="BRX118" s="9"/>
      <c r="BRY118" s="9"/>
      <c r="BRZ118" s="9"/>
      <c r="BSA118" s="9"/>
      <c r="BSB118" s="9"/>
      <c r="BSC118" s="9"/>
      <c r="BSD118" s="9"/>
      <c r="BSE118" s="9"/>
      <c r="BSF118" s="9"/>
      <c r="BSG118" s="9"/>
      <c r="BSH118" s="9"/>
      <c r="BSI118" s="9"/>
      <c r="BSJ118" s="9"/>
      <c r="BSK118" s="9"/>
      <c r="BSL118" s="9"/>
      <c r="BSM118" s="9"/>
      <c r="BSN118" s="9"/>
      <c r="BSO118" s="9"/>
      <c r="BSP118" s="9"/>
      <c r="BSQ118" s="9"/>
      <c r="BSR118" s="9"/>
      <c r="BSS118" s="9"/>
      <c r="BST118" s="9"/>
      <c r="BSU118" s="9"/>
      <c r="BSV118" s="9"/>
      <c r="BSW118" s="9"/>
      <c r="BSX118" s="9"/>
      <c r="BSY118" s="9"/>
      <c r="BSZ118" s="9"/>
      <c r="BTA118" s="9"/>
    </row>
    <row r="119" spans="1:1873" x14ac:dyDescent="0.25">
      <c r="A119" s="9"/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9"/>
      <c r="Z119" s="9"/>
      <c r="AA119" s="9"/>
      <c r="AB119" s="9"/>
      <c r="AC119" s="9"/>
      <c r="AD119" s="9"/>
      <c r="AE119" s="9"/>
      <c r="AF119" s="9"/>
      <c r="AG119" s="9"/>
      <c r="AH119" s="9"/>
      <c r="AI119" s="9"/>
      <c r="AJ119" s="9"/>
      <c r="AK119" s="9"/>
      <c r="AL119" s="9"/>
      <c r="AM119" s="9"/>
      <c r="AN119" s="9"/>
      <c r="AO119" s="9"/>
      <c r="AP119" s="9"/>
      <c r="AQ119" s="9"/>
      <c r="AR119" s="9"/>
      <c r="AS119" s="9"/>
      <c r="AT119" s="9"/>
      <c r="AU119" s="9"/>
      <c r="AV119" s="9"/>
      <c r="AW119" s="9"/>
      <c r="AX119" s="9"/>
      <c r="AY119" s="9"/>
      <c r="AZ119" s="9"/>
      <c r="BA119" s="9"/>
      <c r="BB119" s="9"/>
      <c r="BC119" s="9"/>
      <c r="BD119" s="9"/>
      <c r="BE119" s="9"/>
      <c r="BF119" s="9"/>
      <c r="BG119" s="9"/>
      <c r="BH119" s="9"/>
      <c r="BI119" s="9"/>
      <c r="BJ119" s="9"/>
      <c r="BK119" s="9"/>
      <c r="BL119" s="9"/>
      <c r="BM119" s="9"/>
      <c r="BN119" s="9"/>
      <c r="BO119" s="9"/>
      <c r="BP119" s="9"/>
      <c r="BQ119" s="9"/>
      <c r="BR119" s="9"/>
      <c r="BS119" s="9"/>
      <c r="BT119" s="9"/>
      <c r="BU119" s="9"/>
      <c r="BV119" s="9"/>
      <c r="BW119" s="9"/>
      <c r="BX119" s="9"/>
      <c r="BY119" s="9"/>
      <c r="BZ119" s="9"/>
      <c r="CA119" s="9"/>
      <c r="CB119" s="9"/>
      <c r="CC119" s="9"/>
      <c r="CD119" s="9"/>
      <c r="CE119" s="9"/>
      <c r="CF119" s="9"/>
      <c r="CG119" s="9"/>
      <c r="CH119" s="9"/>
      <c r="CI119" s="9"/>
      <c r="CJ119" s="9"/>
      <c r="CK119" s="9"/>
      <c r="CL119" s="9"/>
      <c r="CM119" s="9"/>
      <c r="CN119" s="9"/>
      <c r="CO119" s="9"/>
      <c r="CP119" s="9"/>
      <c r="CQ119" s="9"/>
      <c r="CR119" s="9"/>
      <c r="CS119" s="9"/>
      <c r="CT119" s="9"/>
      <c r="CU119" s="9"/>
      <c r="CV119" s="9"/>
      <c r="CW119" s="9"/>
      <c r="CX119" s="9"/>
      <c r="CY119" s="9"/>
      <c r="CZ119" s="9"/>
      <c r="DA119" s="9"/>
      <c r="DB119" s="9"/>
      <c r="DC119" s="9"/>
      <c r="DD119" s="9"/>
      <c r="DE119" s="9"/>
      <c r="DF119" s="9"/>
      <c r="DG119" s="9"/>
      <c r="DH119" s="9"/>
      <c r="DI119" s="9"/>
      <c r="DJ119" s="9"/>
      <c r="DK119" s="9"/>
      <c r="DL119" s="9"/>
      <c r="DM119" s="9"/>
      <c r="DN119" s="9"/>
      <c r="DO119" s="9"/>
      <c r="DP119" s="9"/>
      <c r="DQ119" s="9"/>
      <c r="DR119" s="9"/>
      <c r="DS119" s="9"/>
      <c r="DT119" s="9"/>
      <c r="DU119" s="9"/>
      <c r="DV119" s="9"/>
      <c r="DW119" s="9"/>
      <c r="DX119" s="9"/>
      <c r="DY119" s="9"/>
      <c r="DZ119" s="9"/>
      <c r="EA119" s="9"/>
      <c r="EB119" s="9"/>
      <c r="EC119" s="9"/>
      <c r="ED119" s="9"/>
      <c r="EE119" s="9"/>
      <c r="EF119" s="9"/>
      <c r="EG119" s="9"/>
      <c r="EH119" s="9"/>
      <c r="EI119" s="9"/>
      <c r="EJ119" s="9"/>
      <c r="EK119" s="9"/>
      <c r="EL119" s="9"/>
      <c r="EM119" s="9"/>
      <c r="EN119" s="9"/>
      <c r="EO119" s="9"/>
      <c r="EP119" s="9"/>
      <c r="EQ119" s="9"/>
      <c r="ER119" s="9"/>
      <c r="ES119" s="9"/>
      <c r="ET119" s="9"/>
      <c r="EU119" s="9"/>
      <c r="EV119" s="9"/>
      <c r="EW119" s="9"/>
      <c r="EX119" s="9"/>
      <c r="EY119" s="9"/>
      <c r="EZ119" s="9"/>
      <c r="FA119" s="9"/>
      <c r="FB119" s="9"/>
      <c r="FC119" s="9"/>
      <c r="FD119" s="9"/>
      <c r="FE119" s="9"/>
      <c r="FF119" s="9"/>
      <c r="FG119" s="9"/>
      <c r="FH119" s="9"/>
      <c r="FI119" s="9"/>
      <c r="FJ119" s="9"/>
      <c r="FK119" s="9"/>
      <c r="FL119" s="9"/>
      <c r="FM119" s="9"/>
      <c r="FN119" s="9"/>
      <c r="FO119" s="9"/>
      <c r="FP119" s="9"/>
      <c r="FQ119" s="9"/>
      <c r="FR119" s="9"/>
      <c r="FS119" s="9"/>
      <c r="FT119" s="9"/>
      <c r="FU119" s="9"/>
      <c r="FV119" s="9"/>
      <c r="FW119" s="9"/>
      <c r="FX119" s="9"/>
      <c r="FY119" s="9"/>
      <c r="FZ119" s="9"/>
      <c r="GA119" s="9"/>
      <c r="GB119" s="9"/>
      <c r="GC119" s="9"/>
      <c r="GD119" s="9"/>
      <c r="GE119" s="9"/>
      <c r="GF119" s="9"/>
      <c r="GG119" s="9"/>
      <c r="GH119" s="9"/>
      <c r="GI119" s="9"/>
      <c r="GJ119" s="9"/>
      <c r="GK119" s="9"/>
      <c r="GL119" s="9"/>
      <c r="GM119" s="9"/>
      <c r="GN119" s="9"/>
      <c r="GO119" s="9"/>
      <c r="GP119" s="9"/>
      <c r="GQ119" s="9"/>
      <c r="GR119" s="9"/>
      <c r="GS119" s="9"/>
      <c r="GT119" s="9"/>
      <c r="GU119" s="9"/>
      <c r="GV119" s="9"/>
      <c r="GW119" s="9"/>
      <c r="GX119" s="9"/>
      <c r="GY119" s="9"/>
      <c r="GZ119" s="9"/>
      <c r="HA119" s="9"/>
      <c r="HB119" s="9"/>
      <c r="HC119" s="9"/>
      <c r="HD119" s="9"/>
      <c r="HE119" s="9"/>
      <c r="HF119" s="9"/>
      <c r="HG119" s="9"/>
      <c r="HH119" s="9"/>
      <c r="HI119" s="9"/>
      <c r="HJ119" s="9"/>
      <c r="HK119" s="9"/>
      <c r="HL119" s="9"/>
      <c r="HM119" s="9"/>
      <c r="HN119" s="9"/>
      <c r="HO119" s="9"/>
      <c r="HP119" s="9"/>
      <c r="HQ119" s="9"/>
      <c r="HR119" s="9"/>
      <c r="HS119" s="9"/>
      <c r="HT119" s="9"/>
      <c r="HU119" s="9"/>
      <c r="HV119" s="9"/>
      <c r="HW119" s="9"/>
      <c r="HX119" s="9"/>
      <c r="HY119" s="9"/>
      <c r="HZ119" s="9"/>
      <c r="IA119" s="9"/>
      <c r="IB119" s="9"/>
      <c r="IC119" s="9"/>
      <c r="ID119" s="9"/>
      <c r="IE119" s="9"/>
      <c r="IF119" s="9"/>
      <c r="IG119" s="9"/>
      <c r="IH119" s="9"/>
      <c r="II119" s="9"/>
      <c r="IJ119" s="9"/>
      <c r="IK119" s="9"/>
      <c r="IL119" s="9"/>
      <c r="IM119" s="9"/>
      <c r="IN119" s="9"/>
      <c r="IO119" s="9"/>
      <c r="IP119" s="9"/>
      <c r="IQ119" s="9"/>
      <c r="IR119" s="9"/>
      <c r="IS119" s="9"/>
      <c r="IT119" s="9"/>
      <c r="IU119" s="9"/>
      <c r="IV119" s="9"/>
      <c r="IW119" s="9"/>
      <c r="IX119" s="9"/>
      <c r="IY119" s="9"/>
      <c r="IZ119" s="9"/>
      <c r="JA119" s="9"/>
      <c r="JB119" s="9"/>
      <c r="JC119" s="9"/>
      <c r="JD119" s="9"/>
      <c r="JE119" s="9"/>
      <c r="JF119" s="9"/>
      <c r="JG119" s="9"/>
      <c r="JH119" s="9"/>
      <c r="JI119" s="9"/>
      <c r="JJ119" s="9"/>
      <c r="JK119" s="9"/>
      <c r="JL119" s="9"/>
      <c r="JM119" s="9"/>
      <c r="JN119" s="9"/>
      <c r="JO119" s="9"/>
      <c r="JP119" s="9"/>
      <c r="JQ119" s="9"/>
      <c r="JR119" s="9"/>
      <c r="JS119" s="9"/>
      <c r="JT119" s="9"/>
      <c r="JU119" s="9"/>
      <c r="JV119" s="9"/>
      <c r="JW119" s="9"/>
      <c r="JX119" s="9"/>
      <c r="JY119" s="9"/>
      <c r="JZ119" s="9"/>
      <c r="KA119" s="9"/>
      <c r="KB119" s="9"/>
      <c r="KC119" s="9"/>
      <c r="KD119" s="9"/>
      <c r="KE119" s="9"/>
      <c r="KF119" s="9"/>
      <c r="KG119" s="9"/>
      <c r="KH119" s="9"/>
      <c r="KI119" s="9"/>
      <c r="KJ119" s="9"/>
      <c r="KK119" s="9"/>
      <c r="KL119" s="9"/>
      <c r="KM119" s="9"/>
      <c r="KN119" s="9"/>
      <c r="KO119" s="9"/>
      <c r="KP119" s="9"/>
      <c r="KQ119" s="9"/>
      <c r="KR119" s="9"/>
      <c r="KS119" s="9"/>
      <c r="KT119" s="9"/>
      <c r="KU119" s="9"/>
      <c r="KV119" s="9"/>
      <c r="KW119" s="9"/>
      <c r="KX119" s="9"/>
      <c r="KY119" s="9"/>
      <c r="KZ119" s="9"/>
      <c r="LA119" s="9"/>
      <c r="LB119" s="9"/>
      <c r="LC119" s="9"/>
      <c r="LD119" s="9"/>
      <c r="LE119" s="9"/>
      <c r="LF119" s="9"/>
      <c r="LG119" s="9"/>
      <c r="LH119" s="9"/>
      <c r="LI119" s="9"/>
      <c r="LJ119" s="9"/>
      <c r="LK119" s="9"/>
      <c r="LL119" s="9"/>
      <c r="LM119" s="9"/>
      <c r="LN119" s="9"/>
      <c r="LO119" s="9"/>
      <c r="LP119" s="9"/>
      <c r="LQ119" s="9"/>
      <c r="LR119" s="9"/>
      <c r="LS119" s="9"/>
      <c r="LT119" s="9"/>
      <c r="LU119" s="9"/>
      <c r="LV119" s="9"/>
      <c r="LW119" s="9"/>
      <c r="LX119" s="9"/>
      <c r="LY119" s="9"/>
      <c r="LZ119" s="9"/>
      <c r="MA119" s="9"/>
      <c r="MB119" s="9"/>
      <c r="MC119" s="9"/>
      <c r="MD119" s="9"/>
      <c r="ME119" s="9"/>
      <c r="MF119" s="9"/>
      <c r="MG119" s="9"/>
      <c r="MH119" s="9"/>
      <c r="MI119" s="9"/>
      <c r="MJ119" s="9"/>
      <c r="MK119" s="9"/>
      <c r="ML119" s="9"/>
      <c r="MM119" s="9"/>
      <c r="MN119" s="9"/>
      <c r="MO119" s="9"/>
      <c r="MP119" s="9"/>
      <c r="MQ119" s="9"/>
      <c r="MR119" s="9"/>
      <c r="MS119" s="9"/>
      <c r="MT119" s="9"/>
      <c r="MU119" s="9"/>
      <c r="MV119" s="9"/>
      <c r="MW119" s="9"/>
      <c r="MX119" s="9"/>
      <c r="MY119" s="9"/>
      <c r="MZ119" s="9"/>
      <c r="NA119" s="9"/>
      <c r="NB119" s="9"/>
      <c r="NC119" s="9"/>
      <c r="ND119" s="9"/>
      <c r="NE119" s="9"/>
      <c r="NF119" s="9"/>
      <c r="NG119" s="9"/>
      <c r="NH119" s="9"/>
      <c r="NI119" s="9"/>
      <c r="NJ119" s="9"/>
      <c r="NK119" s="9"/>
      <c r="NL119" s="9"/>
      <c r="NM119" s="9"/>
      <c r="NN119" s="9"/>
      <c r="NO119" s="9"/>
      <c r="NP119" s="9"/>
      <c r="NQ119" s="9"/>
      <c r="NR119" s="9"/>
      <c r="NS119" s="9"/>
      <c r="NT119" s="9"/>
      <c r="NU119" s="9"/>
      <c r="NV119" s="9"/>
      <c r="NW119" s="9"/>
      <c r="NX119" s="9"/>
      <c r="NY119" s="9"/>
      <c r="NZ119" s="9"/>
      <c r="OA119" s="9"/>
      <c r="OB119" s="9"/>
      <c r="OC119" s="9"/>
      <c r="OD119" s="9"/>
      <c r="OE119" s="9"/>
      <c r="OF119" s="9"/>
      <c r="OG119" s="9"/>
      <c r="OH119" s="9"/>
      <c r="OI119" s="9"/>
      <c r="OJ119" s="9"/>
      <c r="OK119" s="9"/>
      <c r="OL119" s="9"/>
      <c r="OM119" s="9"/>
      <c r="ON119" s="9"/>
      <c r="OO119" s="9"/>
      <c r="OP119" s="9"/>
      <c r="OQ119" s="9"/>
      <c r="OR119" s="9"/>
      <c r="OS119" s="9"/>
      <c r="OT119" s="9"/>
      <c r="OU119" s="9"/>
      <c r="OV119" s="9"/>
      <c r="OW119" s="9"/>
      <c r="OX119" s="9"/>
      <c r="OY119" s="9"/>
      <c r="OZ119" s="9"/>
      <c r="PA119" s="9"/>
      <c r="PB119" s="9"/>
      <c r="PC119" s="9"/>
      <c r="PD119" s="9"/>
      <c r="PE119" s="9"/>
      <c r="PF119" s="9"/>
      <c r="PG119" s="9"/>
      <c r="PH119" s="9"/>
      <c r="PI119" s="9"/>
      <c r="PJ119" s="9"/>
      <c r="PK119" s="9"/>
      <c r="PL119" s="9"/>
      <c r="PM119" s="9"/>
      <c r="PN119" s="9"/>
      <c r="PO119" s="9"/>
      <c r="PP119" s="9"/>
      <c r="PQ119" s="9"/>
      <c r="PR119" s="9"/>
      <c r="PS119" s="9"/>
      <c r="PT119" s="9"/>
      <c r="PU119" s="9"/>
      <c r="PV119" s="9"/>
      <c r="PW119" s="9"/>
      <c r="PX119" s="9"/>
      <c r="PY119" s="9"/>
      <c r="PZ119" s="9"/>
      <c r="QA119" s="9"/>
      <c r="QB119" s="9"/>
      <c r="QC119" s="9"/>
      <c r="QD119" s="9"/>
      <c r="QE119" s="9"/>
      <c r="QF119" s="9"/>
      <c r="QG119" s="9"/>
      <c r="QH119" s="9"/>
      <c r="QI119" s="9"/>
      <c r="QJ119" s="9"/>
      <c r="QK119" s="9"/>
      <c r="QL119" s="9"/>
      <c r="QM119" s="9"/>
      <c r="QN119" s="9"/>
      <c r="QO119" s="9"/>
      <c r="QP119" s="9"/>
      <c r="QQ119" s="9"/>
      <c r="QR119" s="9"/>
      <c r="QS119" s="9"/>
      <c r="QT119" s="9"/>
      <c r="QU119" s="9"/>
      <c r="QV119" s="9"/>
      <c r="QW119" s="9"/>
      <c r="QX119" s="9"/>
      <c r="QY119" s="9"/>
      <c r="QZ119" s="9"/>
      <c r="RA119" s="9"/>
      <c r="RB119" s="9"/>
      <c r="RC119" s="9"/>
      <c r="RD119" s="9"/>
      <c r="RE119" s="9"/>
      <c r="RF119" s="9"/>
      <c r="RG119" s="9"/>
      <c r="RH119" s="9"/>
      <c r="RI119" s="9"/>
      <c r="RJ119" s="9"/>
      <c r="RK119" s="9"/>
      <c r="RL119" s="9"/>
      <c r="RM119" s="9"/>
      <c r="RN119" s="9"/>
      <c r="RO119" s="9"/>
      <c r="RP119" s="9"/>
      <c r="RQ119" s="9"/>
      <c r="RR119" s="9"/>
      <c r="RS119" s="9"/>
      <c r="RT119" s="9"/>
      <c r="RU119" s="9"/>
      <c r="RV119" s="9"/>
      <c r="RW119" s="9"/>
      <c r="RX119" s="9"/>
      <c r="RY119" s="9"/>
      <c r="RZ119" s="9"/>
      <c r="SA119" s="9"/>
      <c r="SB119" s="9"/>
      <c r="SC119" s="9"/>
      <c r="SD119" s="9"/>
      <c r="SE119" s="9"/>
      <c r="SF119" s="9"/>
      <c r="SG119" s="9"/>
      <c r="SH119" s="9"/>
      <c r="SI119" s="9"/>
      <c r="SJ119" s="9"/>
      <c r="SK119" s="9"/>
      <c r="SL119" s="9"/>
      <c r="SM119" s="9"/>
      <c r="SN119" s="9"/>
      <c r="SO119" s="9"/>
      <c r="SP119" s="9"/>
      <c r="SQ119" s="9"/>
      <c r="SR119" s="9"/>
      <c r="SS119" s="9"/>
      <c r="ST119" s="9"/>
      <c r="SU119" s="9"/>
      <c r="SV119" s="9"/>
      <c r="SW119" s="9"/>
      <c r="SX119" s="9"/>
      <c r="SY119" s="9"/>
      <c r="SZ119" s="9"/>
      <c r="TA119" s="9"/>
      <c r="TB119" s="9"/>
      <c r="TC119" s="9"/>
      <c r="TD119" s="9"/>
      <c r="TE119" s="9"/>
      <c r="TF119" s="9"/>
      <c r="TG119" s="9"/>
      <c r="TH119" s="9"/>
      <c r="TI119" s="9"/>
      <c r="TJ119" s="9"/>
      <c r="TK119" s="9"/>
      <c r="TL119" s="9"/>
      <c r="TM119" s="9"/>
      <c r="TN119" s="9"/>
      <c r="TO119" s="9"/>
      <c r="TP119" s="9"/>
      <c r="TQ119" s="9"/>
      <c r="TR119" s="9"/>
      <c r="TS119" s="9"/>
      <c r="TT119" s="9"/>
      <c r="TU119" s="9"/>
      <c r="TV119" s="9"/>
      <c r="TW119" s="9"/>
      <c r="TX119" s="9"/>
      <c r="TY119" s="9"/>
      <c r="TZ119" s="9"/>
      <c r="UA119" s="9"/>
      <c r="UB119" s="9"/>
      <c r="UC119" s="9"/>
      <c r="UD119" s="9"/>
      <c r="UE119" s="9"/>
      <c r="UF119" s="9"/>
      <c r="UG119" s="9"/>
      <c r="UH119" s="9"/>
      <c r="UI119" s="9"/>
      <c r="UJ119" s="9"/>
      <c r="UK119" s="9"/>
      <c r="UL119" s="9"/>
      <c r="UM119" s="9"/>
      <c r="UN119" s="9"/>
      <c r="UO119" s="9"/>
      <c r="UP119" s="9"/>
      <c r="UQ119" s="9"/>
      <c r="UR119" s="9"/>
      <c r="US119" s="9"/>
      <c r="UT119" s="9"/>
      <c r="UU119" s="9"/>
      <c r="UV119" s="9"/>
      <c r="UW119" s="9"/>
      <c r="UX119" s="9"/>
      <c r="UY119" s="9"/>
      <c r="UZ119" s="9"/>
      <c r="VA119" s="9"/>
      <c r="VB119" s="9"/>
      <c r="VC119" s="9"/>
      <c r="VD119" s="9"/>
      <c r="VE119" s="9"/>
      <c r="VF119" s="9"/>
      <c r="VG119" s="9"/>
      <c r="VH119" s="9"/>
      <c r="VI119" s="9"/>
      <c r="VJ119" s="9"/>
      <c r="VK119" s="9"/>
      <c r="VL119" s="9"/>
      <c r="VM119" s="9"/>
      <c r="VN119" s="9"/>
      <c r="VO119" s="9"/>
      <c r="VP119" s="9"/>
      <c r="VQ119" s="9"/>
      <c r="VR119" s="9"/>
      <c r="VS119" s="9"/>
      <c r="VT119" s="9"/>
      <c r="VU119" s="9"/>
      <c r="VV119" s="9"/>
      <c r="VW119" s="9"/>
      <c r="VX119" s="9"/>
      <c r="VY119" s="9"/>
      <c r="VZ119" s="9"/>
      <c r="WA119" s="9"/>
      <c r="WB119" s="9"/>
      <c r="WC119" s="9"/>
      <c r="WD119" s="9"/>
      <c r="WE119" s="9"/>
      <c r="WF119" s="9"/>
      <c r="WG119" s="9"/>
      <c r="WH119" s="9"/>
      <c r="WI119" s="9"/>
      <c r="WJ119" s="9"/>
      <c r="WK119" s="9"/>
      <c r="WL119" s="9"/>
      <c r="WM119" s="9"/>
      <c r="WN119" s="9"/>
      <c r="WO119" s="9"/>
      <c r="WP119" s="9"/>
      <c r="WQ119" s="9"/>
      <c r="WR119" s="9"/>
      <c r="WS119" s="9"/>
      <c r="WT119" s="9"/>
      <c r="WU119" s="9"/>
      <c r="WV119" s="9"/>
      <c r="WW119" s="9"/>
      <c r="WX119" s="9"/>
      <c r="WY119" s="9"/>
      <c r="WZ119" s="9"/>
      <c r="XA119" s="9"/>
      <c r="XB119" s="9"/>
      <c r="XC119" s="9"/>
      <c r="XD119" s="9"/>
      <c r="XE119" s="9"/>
      <c r="XF119" s="9"/>
      <c r="XG119" s="9"/>
      <c r="XH119" s="9"/>
      <c r="XI119" s="9"/>
      <c r="XJ119" s="9"/>
      <c r="XK119" s="9"/>
      <c r="XL119" s="9"/>
      <c r="XM119" s="9"/>
      <c r="XN119" s="9"/>
      <c r="XO119" s="9"/>
      <c r="XP119" s="9"/>
      <c r="XQ119" s="9"/>
      <c r="XR119" s="9"/>
      <c r="XS119" s="9"/>
      <c r="XT119" s="9"/>
      <c r="XU119" s="9"/>
      <c r="XV119" s="9"/>
      <c r="XW119" s="9"/>
      <c r="XX119" s="9"/>
      <c r="XY119" s="9"/>
      <c r="XZ119" s="9"/>
      <c r="YA119" s="9"/>
      <c r="YB119" s="9"/>
      <c r="YC119" s="9"/>
      <c r="YD119" s="9"/>
      <c r="YE119" s="9"/>
      <c r="YF119" s="9"/>
      <c r="YG119" s="9"/>
      <c r="YH119" s="9"/>
      <c r="YI119" s="9"/>
      <c r="YJ119" s="9"/>
      <c r="YK119" s="9"/>
      <c r="YL119" s="9"/>
      <c r="YM119" s="9"/>
      <c r="YN119" s="9"/>
      <c r="YO119" s="9"/>
      <c r="YP119" s="9"/>
      <c r="YQ119" s="9"/>
      <c r="YR119" s="9"/>
      <c r="YS119" s="9"/>
      <c r="YT119" s="9"/>
      <c r="YU119" s="9"/>
      <c r="YV119" s="9"/>
      <c r="YW119" s="9"/>
      <c r="YX119" s="9"/>
      <c r="YY119" s="9"/>
      <c r="YZ119" s="9"/>
      <c r="ZA119" s="9"/>
      <c r="ZB119" s="9"/>
      <c r="ZC119" s="9"/>
      <c r="ZD119" s="9"/>
      <c r="ZE119" s="9"/>
      <c r="ZF119" s="9"/>
      <c r="ZG119" s="9"/>
      <c r="ZH119" s="9"/>
      <c r="ZI119" s="9"/>
      <c r="ZJ119" s="9"/>
      <c r="ZK119" s="9"/>
      <c r="ZL119" s="9"/>
      <c r="ZM119" s="9"/>
      <c r="ZN119" s="9"/>
      <c r="ZO119" s="9"/>
      <c r="ZP119" s="9"/>
      <c r="ZQ119" s="9"/>
      <c r="ZR119" s="9"/>
      <c r="ZS119" s="9"/>
      <c r="ZT119" s="9"/>
      <c r="ZU119" s="9"/>
      <c r="ZV119" s="9"/>
      <c r="ZW119" s="9"/>
      <c r="ZX119" s="9"/>
      <c r="ZY119" s="9"/>
      <c r="ZZ119" s="9"/>
      <c r="AAA119" s="9"/>
      <c r="AAB119" s="9"/>
      <c r="AAC119" s="9"/>
      <c r="AAD119" s="9"/>
      <c r="AAE119" s="9"/>
      <c r="AAF119" s="9"/>
      <c r="AAG119" s="9"/>
      <c r="AAH119" s="9"/>
      <c r="AAI119" s="9"/>
      <c r="AAJ119" s="9"/>
      <c r="AAK119" s="9"/>
      <c r="AAL119" s="9"/>
      <c r="AAM119" s="9"/>
      <c r="AAN119" s="9"/>
      <c r="AAO119" s="9"/>
      <c r="AAP119" s="9"/>
      <c r="AAQ119" s="9"/>
      <c r="AAR119" s="9"/>
      <c r="AAS119" s="9"/>
      <c r="AAT119" s="9"/>
      <c r="AAU119" s="9"/>
      <c r="AAV119" s="9"/>
      <c r="AAW119" s="9"/>
      <c r="AAX119" s="9"/>
      <c r="AAY119" s="9"/>
      <c r="AAZ119" s="9"/>
      <c r="ABA119" s="9"/>
      <c r="ABB119" s="9"/>
      <c r="ABC119" s="9"/>
      <c r="ABD119" s="9"/>
      <c r="ABE119" s="9"/>
      <c r="ABF119" s="9"/>
      <c r="ABG119" s="9"/>
      <c r="ABH119" s="9"/>
      <c r="ABI119" s="9"/>
      <c r="ABJ119" s="9"/>
      <c r="ABK119" s="9"/>
      <c r="ABL119" s="9"/>
      <c r="ABM119" s="9"/>
      <c r="ABN119" s="9"/>
      <c r="ABO119" s="9"/>
      <c r="ABP119" s="9"/>
      <c r="ABQ119" s="9"/>
      <c r="ABR119" s="9"/>
      <c r="ABS119" s="9"/>
      <c r="ABT119" s="9"/>
      <c r="ABU119" s="9"/>
      <c r="ABV119" s="9"/>
      <c r="ABW119" s="9"/>
      <c r="ABX119" s="9"/>
      <c r="ABY119" s="9"/>
      <c r="ABZ119" s="9"/>
      <c r="ACA119" s="9"/>
      <c r="ACB119" s="9"/>
      <c r="ACC119" s="9"/>
      <c r="ACD119" s="9"/>
      <c r="ACE119" s="9"/>
      <c r="ACF119" s="9"/>
      <c r="ACG119" s="9"/>
      <c r="ACH119" s="9"/>
      <c r="ACI119" s="9"/>
      <c r="ACJ119" s="9"/>
      <c r="ACK119" s="9"/>
      <c r="ACL119" s="9"/>
      <c r="ACM119" s="9"/>
      <c r="ACN119" s="9"/>
      <c r="ACO119" s="9"/>
      <c r="ACP119" s="9"/>
      <c r="ACQ119" s="9"/>
      <c r="ACR119" s="9"/>
      <c r="ACS119" s="9"/>
      <c r="ACT119" s="9"/>
      <c r="ACU119" s="9"/>
      <c r="ACV119" s="9"/>
      <c r="ACW119" s="9"/>
      <c r="ACX119" s="9"/>
      <c r="ACY119" s="9"/>
      <c r="ACZ119" s="9"/>
      <c r="ADA119" s="9"/>
      <c r="ADB119" s="9"/>
      <c r="ADC119" s="9"/>
      <c r="ADD119" s="9"/>
      <c r="ADE119" s="9"/>
      <c r="ADF119" s="9"/>
      <c r="ADG119" s="9"/>
      <c r="ADH119" s="9"/>
      <c r="ADI119" s="9"/>
      <c r="ADJ119" s="9"/>
      <c r="ADK119" s="9"/>
      <c r="ADL119" s="9"/>
      <c r="ADM119" s="9"/>
      <c r="ADN119" s="9"/>
      <c r="ADO119" s="9"/>
      <c r="ADP119" s="9"/>
      <c r="ADQ119" s="9"/>
      <c r="ADR119" s="9"/>
      <c r="ADS119" s="9"/>
      <c r="ADT119" s="9"/>
      <c r="ADU119" s="9"/>
      <c r="ADV119" s="9"/>
      <c r="ADW119" s="9"/>
      <c r="ADX119" s="9"/>
      <c r="ADY119" s="9"/>
      <c r="ADZ119" s="9"/>
      <c r="AEA119" s="9"/>
      <c r="AEB119" s="9"/>
      <c r="AEC119" s="9"/>
      <c r="AED119" s="9"/>
      <c r="AEE119" s="9"/>
      <c r="AEF119" s="9"/>
      <c r="AEG119" s="9"/>
      <c r="AEH119" s="9"/>
      <c r="AEI119" s="9"/>
      <c r="AEJ119" s="9"/>
      <c r="AEK119" s="9"/>
      <c r="AEL119" s="9"/>
      <c r="AEM119" s="9"/>
      <c r="AEN119" s="9"/>
      <c r="AEO119" s="9"/>
      <c r="AEP119" s="9"/>
      <c r="AEQ119" s="9"/>
      <c r="AER119" s="9"/>
      <c r="AES119" s="9"/>
      <c r="AET119" s="9"/>
      <c r="AEU119" s="9"/>
      <c r="AEV119" s="9"/>
      <c r="AEW119" s="9"/>
      <c r="AEX119" s="9"/>
      <c r="AEY119" s="9"/>
      <c r="AEZ119" s="9"/>
      <c r="AFA119" s="9"/>
      <c r="AFB119" s="9"/>
      <c r="AFC119" s="9"/>
      <c r="AFD119" s="9"/>
      <c r="AFE119" s="9"/>
      <c r="AFF119" s="9"/>
      <c r="AFG119" s="9"/>
      <c r="AFH119" s="9"/>
      <c r="AFI119" s="9"/>
      <c r="AFJ119" s="9"/>
      <c r="AFK119" s="9"/>
      <c r="AFL119" s="9"/>
      <c r="AFM119" s="9"/>
      <c r="AFN119" s="9"/>
      <c r="AFO119" s="9"/>
      <c r="AFP119" s="9"/>
      <c r="AFQ119" s="9"/>
      <c r="AFR119" s="9"/>
      <c r="AFS119" s="9"/>
      <c r="AFT119" s="9"/>
      <c r="AFU119" s="9"/>
      <c r="AFV119" s="9"/>
      <c r="AFW119" s="9"/>
      <c r="AFX119" s="9"/>
      <c r="AFY119" s="9"/>
      <c r="AFZ119" s="9"/>
      <c r="AGA119" s="9"/>
      <c r="AGB119" s="9"/>
      <c r="AGC119" s="9"/>
      <c r="AGD119" s="9"/>
      <c r="AGE119" s="9"/>
      <c r="AGF119" s="9"/>
      <c r="AGG119" s="9"/>
      <c r="AGH119" s="9"/>
      <c r="AGI119" s="9"/>
      <c r="AGJ119" s="9"/>
      <c r="AGK119" s="9"/>
      <c r="AGL119" s="9"/>
      <c r="AGM119" s="9"/>
      <c r="AGN119" s="9"/>
      <c r="AGO119" s="9"/>
      <c r="AGP119" s="9"/>
      <c r="AGQ119" s="9"/>
      <c r="AGR119" s="9"/>
      <c r="AGS119" s="9"/>
      <c r="AGT119" s="9"/>
      <c r="AGU119" s="9"/>
      <c r="AGV119" s="9"/>
      <c r="AGW119" s="9"/>
      <c r="AGX119" s="9"/>
      <c r="AGY119" s="9"/>
      <c r="AGZ119" s="9"/>
      <c r="AHA119" s="9"/>
      <c r="AHB119" s="9"/>
      <c r="AHC119" s="9"/>
      <c r="AHD119" s="9"/>
      <c r="AHE119" s="9"/>
      <c r="AHF119" s="9"/>
      <c r="AHG119" s="9"/>
      <c r="AHH119" s="9"/>
      <c r="AHI119" s="9"/>
      <c r="AHJ119" s="9"/>
      <c r="AHK119" s="9"/>
      <c r="AHL119" s="9"/>
      <c r="AHM119" s="9"/>
      <c r="AHN119" s="9"/>
      <c r="AHO119" s="9"/>
      <c r="AHP119" s="9"/>
      <c r="AHQ119" s="9"/>
      <c r="AHR119" s="9"/>
      <c r="AHS119" s="9"/>
      <c r="AHT119" s="9"/>
      <c r="AHU119" s="9"/>
      <c r="AHV119" s="9"/>
      <c r="AHW119" s="9"/>
      <c r="AHX119" s="9"/>
      <c r="AHY119" s="9"/>
      <c r="AHZ119" s="9"/>
      <c r="AIA119" s="9"/>
      <c r="AIB119" s="9"/>
      <c r="AIC119" s="9"/>
      <c r="AID119" s="9"/>
      <c r="AIE119" s="9"/>
      <c r="AIF119" s="9"/>
      <c r="AIG119" s="9"/>
      <c r="AIH119" s="9"/>
      <c r="AII119" s="9"/>
      <c r="AIJ119" s="9"/>
      <c r="AIK119" s="9"/>
      <c r="AIL119" s="9"/>
      <c r="AIM119" s="9"/>
      <c r="AIN119" s="9"/>
      <c r="AIO119" s="9"/>
      <c r="AIP119" s="9"/>
      <c r="AIQ119" s="9"/>
      <c r="AIR119" s="9"/>
      <c r="AIS119" s="9"/>
      <c r="AIT119" s="9"/>
      <c r="AIU119" s="9"/>
      <c r="AIV119" s="9"/>
      <c r="AIW119" s="9"/>
      <c r="AIX119" s="9"/>
      <c r="AIY119" s="9"/>
      <c r="AIZ119" s="9"/>
      <c r="AJA119" s="9"/>
      <c r="AJB119" s="9"/>
      <c r="AJC119" s="9"/>
      <c r="AJD119" s="9"/>
      <c r="AJE119" s="9"/>
      <c r="AJF119" s="9"/>
      <c r="AJG119" s="9"/>
      <c r="AJH119" s="9"/>
      <c r="AJI119" s="9"/>
      <c r="AJJ119" s="9"/>
      <c r="AJK119" s="9"/>
      <c r="AJL119" s="9"/>
      <c r="AJM119" s="9"/>
      <c r="AJN119" s="9"/>
      <c r="AJO119" s="9"/>
      <c r="AJP119" s="9"/>
      <c r="AJQ119" s="9"/>
      <c r="AJR119" s="9"/>
      <c r="AJS119" s="9"/>
      <c r="AJT119" s="9"/>
      <c r="AJU119" s="9"/>
      <c r="AJV119" s="9"/>
      <c r="AJW119" s="9"/>
      <c r="AJX119" s="9"/>
      <c r="AJY119" s="9"/>
      <c r="AJZ119" s="9"/>
      <c r="AKA119" s="9"/>
      <c r="AKB119" s="9"/>
      <c r="AKC119" s="9"/>
      <c r="AKD119" s="9"/>
      <c r="AKE119" s="9"/>
      <c r="AKF119" s="9"/>
      <c r="AKG119" s="9"/>
      <c r="AKH119" s="9"/>
      <c r="AKI119" s="9"/>
      <c r="AKJ119" s="9"/>
      <c r="AKK119" s="9"/>
      <c r="AKL119" s="9"/>
      <c r="AKM119" s="9"/>
      <c r="AKN119" s="9"/>
      <c r="AKO119" s="9"/>
      <c r="AKP119" s="9"/>
      <c r="AKQ119" s="9"/>
      <c r="AKR119" s="9"/>
      <c r="AKS119" s="9"/>
      <c r="AKT119" s="9"/>
      <c r="AKU119" s="9"/>
      <c r="AKV119" s="9"/>
      <c r="AKW119" s="9"/>
      <c r="AKX119" s="9"/>
      <c r="AKY119" s="9"/>
      <c r="AKZ119" s="9"/>
      <c r="ALA119" s="9"/>
      <c r="ALB119" s="9"/>
      <c r="ALC119" s="9"/>
      <c r="ALD119" s="9"/>
      <c r="ALE119" s="9"/>
      <c r="ALF119" s="9"/>
      <c r="ALG119" s="9"/>
      <c r="ALH119" s="9"/>
      <c r="ALI119" s="9"/>
      <c r="ALJ119" s="9"/>
      <c r="ALK119" s="9"/>
      <c r="ALL119" s="9"/>
      <c r="ALM119" s="9"/>
      <c r="ALN119" s="9"/>
      <c r="ALO119" s="9"/>
      <c r="ALP119" s="9"/>
      <c r="ALQ119" s="9"/>
      <c r="ALR119" s="9"/>
      <c r="ALS119" s="9"/>
      <c r="ALT119" s="9"/>
      <c r="ALU119" s="9"/>
      <c r="ALV119" s="9"/>
      <c r="ALW119" s="9"/>
      <c r="ALX119" s="9"/>
      <c r="ALY119" s="9"/>
      <c r="ALZ119" s="9"/>
      <c r="AMA119" s="9"/>
      <c r="AMB119" s="9"/>
      <c r="AMC119" s="9"/>
      <c r="AMD119" s="9"/>
      <c r="AME119" s="9"/>
      <c r="AMF119" s="9"/>
      <c r="AMG119" s="9"/>
      <c r="AMH119" s="9"/>
      <c r="AMI119" s="9"/>
      <c r="AMJ119" s="9"/>
      <c r="AMK119" s="9"/>
      <c r="AML119" s="9"/>
      <c r="AMM119" s="9"/>
      <c r="AMN119" s="9"/>
      <c r="AMO119" s="9"/>
      <c r="AMP119" s="9"/>
      <c r="AMQ119" s="9"/>
      <c r="AMR119" s="9"/>
      <c r="AMS119" s="9"/>
      <c r="AMT119" s="9"/>
      <c r="AMU119" s="9"/>
      <c r="AMV119" s="9"/>
      <c r="AMW119" s="9"/>
      <c r="AMX119" s="9"/>
      <c r="AMY119" s="9"/>
      <c r="AMZ119" s="9"/>
      <c r="ANA119" s="9"/>
      <c r="ANB119" s="9"/>
      <c r="ANC119" s="9"/>
      <c r="AND119" s="9"/>
      <c r="ANE119" s="9"/>
      <c r="ANF119" s="9"/>
      <c r="ANG119" s="9"/>
      <c r="ANH119" s="9"/>
      <c r="ANI119" s="9"/>
      <c r="ANJ119" s="9"/>
      <c r="ANK119" s="9"/>
      <c r="ANL119" s="9"/>
      <c r="ANM119" s="9"/>
      <c r="ANN119" s="9"/>
      <c r="ANO119" s="9"/>
      <c r="ANP119" s="9"/>
      <c r="ANQ119" s="9"/>
      <c r="ANR119" s="9"/>
      <c r="ANS119" s="9"/>
      <c r="ANT119" s="9"/>
      <c r="ANU119" s="9"/>
      <c r="ANV119" s="9"/>
      <c r="ANW119" s="9"/>
      <c r="ANX119" s="9"/>
      <c r="ANY119" s="9"/>
      <c r="ANZ119" s="9"/>
      <c r="AOA119" s="9"/>
      <c r="AOB119" s="9"/>
      <c r="AOC119" s="9"/>
      <c r="AOD119" s="9"/>
      <c r="AOE119" s="9"/>
      <c r="AOF119" s="9"/>
      <c r="AOG119" s="9"/>
      <c r="AOH119" s="9"/>
      <c r="AOI119" s="9"/>
      <c r="AOJ119" s="9"/>
      <c r="AOK119" s="9"/>
      <c r="AOL119" s="9"/>
      <c r="AOM119" s="9"/>
      <c r="AON119" s="9"/>
      <c r="AOO119" s="9"/>
      <c r="AOP119" s="9"/>
      <c r="AOQ119" s="9"/>
      <c r="AOR119" s="9"/>
      <c r="AOS119" s="9"/>
      <c r="AOT119" s="9"/>
      <c r="AOU119" s="9"/>
      <c r="AOV119" s="9"/>
      <c r="AOW119" s="9"/>
      <c r="AOX119" s="9"/>
      <c r="AOY119" s="9"/>
      <c r="AOZ119" s="9"/>
      <c r="APA119" s="9"/>
      <c r="APB119" s="9"/>
      <c r="APC119" s="9"/>
      <c r="APD119" s="9"/>
      <c r="APE119" s="9"/>
      <c r="APF119" s="9"/>
      <c r="APG119" s="9"/>
      <c r="APH119" s="9"/>
      <c r="API119" s="9"/>
      <c r="APJ119" s="9"/>
      <c r="APK119" s="9"/>
      <c r="APL119" s="9"/>
      <c r="APM119" s="9"/>
      <c r="APN119" s="9"/>
      <c r="APO119" s="9"/>
      <c r="APP119" s="9"/>
      <c r="APQ119" s="9"/>
      <c r="APR119" s="9"/>
      <c r="APS119" s="9"/>
      <c r="APT119" s="9"/>
      <c r="APU119" s="9"/>
      <c r="APV119" s="9"/>
      <c r="APW119" s="9"/>
      <c r="APX119" s="9"/>
      <c r="APY119" s="9"/>
      <c r="APZ119" s="9"/>
      <c r="AQA119" s="9"/>
      <c r="AQB119" s="9"/>
      <c r="AQC119" s="9"/>
      <c r="AQD119" s="9"/>
      <c r="AQE119" s="9"/>
      <c r="AQF119" s="9"/>
      <c r="AQG119" s="9"/>
      <c r="AQH119" s="9"/>
      <c r="AQI119" s="9"/>
      <c r="AQJ119" s="9"/>
      <c r="AQK119" s="9"/>
      <c r="AQL119" s="9"/>
      <c r="AQM119" s="9"/>
      <c r="AQN119" s="9"/>
      <c r="AQO119" s="9"/>
      <c r="AQP119" s="9"/>
      <c r="AQQ119" s="9"/>
      <c r="AQR119" s="9"/>
      <c r="AQS119" s="9"/>
      <c r="AQT119" s="9"/>
      <c r="AQU119" s="9"/>
      <c r="AQV119" s="9"/>
      <c r="AQW119" s="9"/>
      <c r="AQX119" s="9"/>
      <c r="AQY119" s="9"/>
      <c r="AQZ119" s="9"/>
      <c r="ARA119" s="9"/>
      <c r="ARB119" s="9"/>
      <c r="ARC119" s="9"/>
      <c r="ARD119" s="9"/>
      <c r="ARE119" s="9"/>
      <c r="ARF119" s="9"/>
      <c r="ARG119" s="9"/>
      <c r="ARH119" s="9"/>
      <c r="ARI119" s="9"/>
      <c r="ARJ119" s="9"/>
      <c r="ARK119" s="9"/>
      <c r="ARL119" s="9"/>
      <c r="ARM119" s="9"/>
      <c r="ARN119" s="9"/>
      <c r="ARO119" s="9"/>
      <c r="ARP119" s="9"/>
      <c r="ARQ119" s="9"/>
      <c r="ARR119" s="9"/>
      <c r="ARS119" s="9"/>
      <c r="ART119" s="9"/>
      <c r="ARU119" s="9"/>
      <c r="ARV119" s="9"/>
      <c r="ARW119" s="9"/>
      <c r="ARX119" s="9"/>
      <c r="ARY119" s="9"/>
      <c r="ARZ119" s="9"/>
      <c r="ASA119" s="9"/>
      <c r="ASB119" s="9"/>
      <c r="ASC119" s="9"/>
      <c r="ASD119" s="9"/>
      <c r="ASE119" s="9"/>
      <c r="ASF119" s="9"/>
      <c r="ASG119" s="9"/>
      <c r="ASH119" s="9"/>
      <c r="ASI119" s="9"/>
      <c r="ASJ119" s="9"/>
      <c r="ASK119" s="9"/>
      <c r="ASL119" s="9"/>
      <c r="ASM119" s="9"/>
      <c r="ASN119" s="9"/>
      <c r="ASO119" s="9"/>
      <c r="ASP119" s="9"/>
      <c r="ASQ119" s="9"/>
      <c r="ASR119" s="9"/>
      <c r="ASS119" s="9"/>
      <c r="AST119" s="9"/>
      <c r="ASU119" s="9"/>
      <c r="ASV119" s="9"/>
      <c r="ASW119" s="9"/>
      <c r="ASX119" s="9"/>
      <c r="ASY119" s="9"/>
      <c r="ASZ119" s="9"/>
      <c r="ATA119" s="9"/>
      <c r="ATB119" s="9"/>
      <c r="ATC119" s="9"/>
      <c r="ATD119" s="9"/>
      <c r="ATE119" s="9"/>
      <c r="ATF119" s="9"/>
      <c r="ATG119" s="9"/>
      <c r="ATH119" s="9"/>
      <c r="ATI119" s="9"/>
      <c r="ATJ119" s="9"/>
      <c r="ATK119" s="9"/>
      <c r="ATL119" s="9"/>
      <c r="ATM119" s="9"/>
      <c r="ATN119" s="9"/>
      <c r="ATO119" s="9"/>
      <c r="ATP119" s="9"/>
      <c r="ATQ119" s="9"/>
      <c r="ATR119" s="9"/>
      <c r="ATS119" s="9"/>
      <c r="ATT119" s="9"/>
      <c r="ATU119" s="9"/>
      <c r="ATV119" s="9"/>
      <c r="ATW119" s="9"/>
      <c r="ATX119" s="9"/>
      <c r="ATY119" s="9"/>
      <c r="ATZ119" s="9"/>
      <c r="AUA119" s="9"/>
      <c r="AUB119" s="9"/>
      <c r="AUC119" s="9"/>
      <c r="AUD119" s="9"/>
      <c r="AUE119" s="9"/>
      <c r="AUF119" s="9"/>
      <c r="AUG119" s="9"/>
      <c r="AUH119" s="9"/>
      <c r="AUI119" s="9"/>
      <c r="AUJ119" s="9"/>
      <c r="AUK119" s="9"/>
      <c r="AUL119" s="9"/>
      <c r="AUM119" s="9"/>
      <c r="AUN119" s="9"/>
      <c r="AUO119" s="9"/>
      <c r="AUP119" s="9"/>
      <c r="AUQ119" s="9"/>
      <c r="AUR119" s="9"/>
      <c r="AUS119" s="9"/>
      <c r="AUT119" s="9"/>
      <c r="AUU119" s="9"/>
      <c r="AUV119" s="9"/>
      <c r="AUW119" s="9"/>
      <c r="AUX119" s="9"/>
      <c r="AUY119" s="9"/>
      <c r="AUZ119" s="9"/>
      <c r="AVA119" s="9"/>
      <c r="AVB119" s="9"/>
      <c r="AVC119" s="9"/>
      <c r="AVD119" s="9"/>
      <c r="AVE119" s="9"/>
      <c r="AVF119" s="9"/>
      <c r="AVG119" s="9"/>
      <c r="AVH119" s="9"/>
      <c r="AVI119" s="9"/>
      <c r="AVJ119" s="9"/>
      <c r="AVK119" s="9"/>
      <c r="AVL119" s="9"/>
      <c r="AVM119" s="9"/>
      <c r="AVN119" s="9"/>
      <c r="AVO119" s="9"/>
      <c r="AVP119" s="9"/>
      <c r="AVQ119" s="9"/>
      <c r="AVR119" s="9"/>
      <c r="AVS119" s="9"/>
      <c r="AVT119" s="9"/>
      <c r="AVU119" s="9"/>
      <c r="AVV119" s="9"/>
      <c r="AVW119" s="9"/>
      <c r="AVX119" s="9"/>
      <c r="AVY119" s="9"/>
      <c r="AVZ119" s="9"/>
      <c r="AWA119" s="9"/>
      <c r="AWB119" s="9"/>
      <c r="AWC119" s="9"/>
      <c r="AWD119" s="9"/>
      <c r="AWE119" s="9"/>
      <c r="AWF119" s="9"/>
      <c r="AWG119" s="9"/>
      <c r="AWH119" s="9"/>
      <c r="AWI119" s="9"/>
      <c r="AWJ119" s="9"/>
      <c r="AWK119" s="9"/>
      <c r="AWL119" s="9"/>
      <c r="AWM119" s="9"/>
      <c r="AWN119" s="9"/>
      <c r="AWO119" s="9"/>
      <c r="AWP119" s="9"/>
      <c r="AWQ119" s="9"/>
      <c r="AWR119" s="9"/>
      <c r="AWS119" s="9"/>
      <c r="AWT119" s="9"/>
      <c r="AWU119" s="9"/>
      <c r="AWV119" s="9"/>
      <c r="AWW119" s="9"/>
      <c r="AWX119" s="9"/>
      <c r="AWY119" s="9"/>
      <c r="AWZ119" s="9"/>
      <c r="AXA119" s="9"/>
      <c r="AXB119" s="9"/>
      <c r="AXC119" s="9"/>
      <c r="AXD119" s="9"/>
      <c r="AXE119" s="9"/>
      <c r="AXF119" s="9"/>
      <c r="AXG119" s="9"/>
      <c r="AXH119" s="9"/>
      <c r="AXI119" s="9"/>
      <c r="AXJ119" s="9"/>
      <c r="AXK119" s="9"/>
      <c r="AXL119" s="9"/>
      <c r="AXM119" s="9"/>
      <c r="AXN119" s="9"/>
      <c r="AXO119" s="9"/>
      <c r="AXP119" s="9"/>
      <c r="AXQ119" s="9"/>
      <c r="AXR119" s="9"/>
      <c r="AXS119" s="9"/>
      <c r="AXT119" s="9"/>
      <c r="AXU119" s="9"/>
      <c r="AXV119" s="9"/>
      <c r="AXW119" s="9"/>
      <c r="AXX119" s="9"/>
      <c r="AXY119" s="9"/>
      <c r="AXZ119" s="9"/>
      <c r="AYA119" s="9"/>
      <c r="AYB119" s="9"/>
      <c r="AYC119" s="9"/>
      <c r="AYD119" s="9"/>
      <c r="AYE119" s="9"/>
      <c r="AYF119" s="9"/>
      <c r="AYG119" s="9"/>
      <c r="AYH119" s="9"/>
      <c r="AYI119" s="9"/>
      <c r="AYJ119" s="9"/>
      <c r="AYK119" s="9"/>
      <c r="AYL119" s="9"/>
      <c r="AYM119" s="9"/>
      <c r="AYN119" s="9"/>
      <c r="AYO119" s="9"/>
      <c r="AYP119" s="9"/>
      <c r="AYQ119" s="9"/>
      <c r="AYR119" s="9"/>
      <c r="AYS119" s="9"/>
      <c r="AYT119" s="9"/>
      <c r="AYU119" s="9"/>
      <c r="AYV119" s="9"/>
      <c r="AYW119" s="9"/>
      <c r="AYX119" s="9"/>
      <c r="AYY119" s="9"/>
      <c r="AYZ119" s="9"/>
      <c r="AZA119" s="9"/>
      <c r="AZB119" s="9"/>
      <c r="AZC119" s="9"/>
      <c r="AZD119" s="9"/>
      <c r="AZE119" s="9"/>
      <c r="AZF119" s="9"/>
      <c r="AZG119" s="9"/>
      <c r="AZH119" s="9"/>
      <c r="AZI119" s="9"/>
      <c r="AZJ119" s="9"/>
      <c r="AZK119" s="9"/>
      <c r="AZL119" s="9"/>
      <c r="AZM119" s="9"/>
      <c r="AZN119" s="9"/>
      <c r="AZO119" s="9"/>
      <c r="AZP119" s="9"/>
      <c r="AZQ119" s="9"/>
      <c r="AZR119" s="9"/>
      <c r="AZS119" s="9"/>
      <c r="AZT119" s="9"/>
      <c r="AZU119" s="9"/>
      <c r="AZV119" s="9"/>
      <c r="AZW119" s="9"/>
      <c r="AZX119" s="9"/>
      <c r="AZY119" s="9"/>
      <c r="AZZ119" s="9"/>
      <c r="BAA119" s="9"/>
      <c r="BAB119" s="9"/>
      <c r="BAC119" s="9"/>
      <c r="BAD119" s="9"/>
      <c r="BAE119" s="9"/>
      <c r="BAF119" s="9"/>
      <c r="BAG119" s="9"/>
      <c r="BAH119" s="9"/>
      <c r="BAI119" s="9"/>
      <c r="BAJ119" s="9"/>
      <c r="BAK119" s="9"/>
      <c r="BAL119" s="9"/>
      <c r="BAM119" s="9"/>
      <c r="BAN119" s="9"/>
      <c r="BAO119" s="9"/>
      <c r="BAP119" s="9"/>
      <c r="BAQ119" s="9"/>
      <c r="BAR119" s="9"/>
      <c r="BAS119" s="9"/>
      <c r="BAT119" s="9"/>
      <c r="BAU119" s="9"/>
      <c r="BAV119" s="9"/>
      <c r="BAW119" s="9"/>
      <c r="BAX119" s="9"/>
      <c r="BAY119" s="9"/>
      <c r="BAZ119" s="9"/>
      <c r="BBA119" s="9"/>
      <c r="BBB119" s="9"/>
      <c r="BBC119" s="9"/>
      <c r="BBD119" s="9"/>
      <c r="BBE119" s="9"/>
      <c r="BBF119" s="9"/>
      <c r="BBG119" s="9"/>
      <c r="BBH119" s="9"/>
      <c r="BBI119" s="9"/>
      <c r="BBJ119" s="9"/>
      <c r="BBK119" s="9"/>
      <c r="BBL119" s="9"/>
      <c r="BBM119" s="9"/>
      <c r="BBN119" s="9"/>
      <c r="BBO119" s="9"/>
      <c r="BBP119" s="9"/>
      <c r="BBQ119" s="9"/>
      <c r="BBR119" s="9"/>
      <c r="BBS119" s="9"/>
      <c r="BBT119" s="9"/>
      <c r="BBU119" s="9"/>
      <c r="BBV119" s="9"/>
      <c r="BBW119" s="9"/>
      <c r="BBX119" s="9"/>
      <c r="BBY119" s="9"/>
      <c r="BBZ119" s="9"/>
      <c r="BCA119" s="9"/>
      <c r="BCB119" s="9"/>
      <c r="BCC119" s="9"/>
      <c r="BCD119" s="9"/>
      <c r="BCE119" s="9"/>
      <c r="BCF119" s="9"/>
      <c r="BCG119" s="9"/>
      <c r="BCH119" s="9"/>
      <c r="BCI119" s="9"/>
      <c r="BCJ119" s="9"/>
      <c r="BCK119" s="9"/>
      <c r="BCL119" s="9"/>
      <c r="BCM119" s="9"/>
      <c r="BCN119" s="9"/>
      <c r="BCO119" s="9"/>
      <c r="BCP119" s="9"/>
      <c r="BCQ119" s="9"/>
      <c r="BCR119" s="9"/>
      <c r="BCS119" s="9"/>
      <c r="BCT119" s="9"/>
      <c r="BCU119" s="9"/>
      <c r="BCV119" s="9"/>
      <c r="BCW119" s="9"/>
      <c r="BCX119" s="9"/>
      <c r="BCY119" s="9"/>
      <c r="BCZ119" s="9"/>
      <c r="BDA119" s="9"/>
      <c r="BDB119" s="9"/>
      <c r="BDC119" s="9"/>
      <c r="BDD119" s="9"/>
      <c r="BDE119" s="9"/>
      <c r="BDF119" s="9"/>
      <c r="BDG119" s="9"/>
      <c r="BDH119" s="9"/>
      <c r="BDI119" s="9"/>
      <c r="BDJ119" s="9"/>
      <c r="BDK119" s="9"/>
      <c r="BDL119" s="9"/>
      <c r="BDM119" s="9"/>
      <c r="BDN119" s="9"/>
      <c r="BDO119" s="9"/>
      <c r="BDP119" s="9"/>
      <c r="BDQ119" s="9"/>
      <c r="BDR119" s="9"/>
      <c r="BDS119" s="9"/>
      <c r="BDT119" s="9"/>
      <c r="BDU119" s="9"/>
      <c r="BDV119" s="9"/>
      <c r="BDW119" s="9"/>
      <c r="BDX119" s="9"/>
      <c r="BDY119" s="9"/>
      <c r="BDZ119" s="9"/>
      <c r="BEA119" s="9"/>
      <c r="BEB119" s="9"/>
      <c r="BEC119" s="9"/>
      <c r="BED119" s="9"/>
      <c r="BEE119" s="9"/>
      <c r="BEF119" s="9"/>
      <c r="BEG119" s="9"/>
      <c r="BEH119" s="9"/>
      <c r="BEI119" s="9"/>
      <c r="BEJ119" s="9"/>
      <c r="BEK119" s="9"/>
      <c r="BEL119" s="9"/>
      <c r="BEM119" s="9"/>
      <c r="BEN119" s="9"/>
      <c r="BEO119" s="9"/>
      <c r="BEP119" s="9"/>
      <c r="BEQ119" s="9"/>
      <c r="BER119" s="9"/>
      <c r="BES119" s="9"/>
      <c r="BET119" s="9"/>
      <c r="BEU119" s="9"/>
      <c r="BEV119" s="9"/>
      <c r="BEW119" s="9"/>
      <c r="BEX119" s="9"/>
      <c r="BEY119" s="9"/>
      <c r="BEZ119" s="9"/>
      <c r="BFA119" s="9"/>
      <c r="BFB119" s="9"/>
      <c r="BFC119" s="9"/>
      <c r="BFD119" s="9"/>
      <c r="BFE119" s="9"/>
      <c r="BFF119" s="9"/>
      <c r="BFG119" s="9"/>
      <c r="BFH119" s="9"/>
      <c r="BFI119" s="9"/>
      <c r="BFJ119" s="9"/>
      <c r="BFK119" s="9"/>
      <c r="BFL119" s="9"/>
      <c r="BFM119" s="9"/>
      <c r="BFN119" s="9"/>
      <c r="BFO119" s="9"/>
      <c r="BFP119" s="9"/>
      <c r="BFQ119" s="9"/>
      <c r="BFR119" s="9"/>
      <c r="BFS119" s="9"/>
      <c r="BFT119" s="9"/>
      <c r="BFU119" s="9"/>
      <c r="BFV119" s="9"/>
      <c r="BFW119" s="9"/>
      <c r="BFX119" s="9"/>
      <c r="BFY119" s="9"/>
      <c r="BFZ119" s="9"/>
      <c r="BGA119" s="9"/>
      <c r="BGB119" s="9"/>
      <c r="BGC119" s="9"/>
      <c r="BGD119" s="9"/>
      <c r="BGE119" s="9"/>
      <c r="BGF119" s="9"/>
      <c r="BGG119" s="9"/>
      <c r="BGH119" s="9"/>
      <c r="BGI119" s="9"/>
      <c r="BGJ119" s="9"/>
      <c r="BGK119" s="9"/>
      <c r="BGL119" s="9"/>
      <c r="BGM119" s="9"/>
      <c r="BGN119" s="9"/>
      <c r="BGO119" s="9"/>
      <c r="BGP119" s="9"/>
      <c r="BGQ119" s="9"/>
      <c r="BGR119" s="9"/>
      <c r="BGS119" s="9"/>
      <c r="BGT119" s="9"/>
      <c r="BGU119" s="9"/>
      <c r="BGV119" s="9"/>
      <c r="BGW119" s="9"/>
      <c r="BGX119" s="9"/>
      <c r="BGY119" s="9"/>
      <c r="BGZ119" s="9"/>
      <c r="BHA119" s="9"/>
      <c r="BHB119" s="9"/>
      <c r="BHC119" s="9"/>
      <c r="BHD119" s="9"/>
      <c r="BHE119" s="9"/>
      <c r="BHF119" s="9"/>
      <c r="BHG119" s="9"/>
      <c r="BHH119" s="9"/>
      <c r="BHI119" s="9"/>
      <c r="BHJ119" s="9"/>
      <c r="BHK119" s="9"/>
      <c r="BHL119" s="9"/>
      <c r="BHM119" s="9"/>
      <c r="BHN119" s="9"/>
      <c r="BHO119" s="9"/>
      <c r="BHP119" s="9"/>
      <c r="BHQ119" s="9"/>
      <c r="BHR119" s="9"/>
      <c r="BHS119" s="9"/>
      <c r="BHT119" s="9"/>
      <c r="BHU119" s="9"/>
      <c r="BHV119" s="9"/>
      <c r="BHW119" s="9"/>
      <c r="BHX119" s="9"/>
      <c r="BHY119" s="9"/>
      <c r="BHZ119" s="9"/>
      <c r="BIA119" s="9"/>
      <c r="BIB119" s="9"/>
      <c r="BIC119" s="9"/>
      <c r="BID119" s="9"/>
      <c r="BIE119" s="9"/>
      <c r="BIF119" s="9"/>
      <c r="BIG119" s="9"/>
      <c r="BIH119" s="9"/>
      <c r="BII119" s="9"/>
      <c r="BIJ119" s="9"/>
      <c r="BIK119" s="9"/>
      <c r="BIL119" s="9"/>
      <c r="BIM119" s="9"/>
      <c r="BIN119" s="9"/>
      <c r="BIO119" s="9"/>
      <c r="BIP119" s="9"/>
      <c r="BIQ119" s="9"/>
      <c r="BIR119" s="9"/>
      <c r="BIS119" s="9"/>
      <c r="BIT119" s="9"/>
      <c r="BIU119" s="9"/>
      <c r="BIV119" s="9"/>
      <c r="BIW119" s="9"/>
      <c r="BIX119" s="9"/>
      <c r="BIY119" s="9"/>
      <c r="BIZ119" s="9"/>
      <c r="BJA119" s="9"/>
      <c r="BJB119" s="9"/>
      <c r="BJC119" s="9"/>
      <c r="BJD119" s="9"/>
      <c r="BJE119" s="9"/>
      <c r="BJF119" s="9"/>
      <c r="BJG119" s="9"/>
      <c r="BJH119" s="9"/>
      <c r="BJI119" s="9"/>
      <c r="BJJ119" s="9"/>
      <c r="BJK119" s="9"/>
      <c r="BJL119" s="9"/>
      <c r="BJM119" s="9"/>
      <c r="BJN119" s="9"/>
      <c r="BJO119" s="9"/>
      <c r="BJP119" s="9"/>
      <c r="BJQ119" s="9"/>
      <c r="BJR119" s="9"/>
      <c r="BJS119" s="9"/>
      <c r="BJT119" s="9"/>
      <c r="BJU119" s="9"/>
      <c r="BJV119" s="9"/>
      <c r="BJW119" s="9"/>
      <c r="BJX119" s="9"/>
      <c r="BJY119" s="9"/>
      <c r="BJZ119" s="9"/>
      <c r="BKA119" s="9"/>
      <c r="BKB119" s="9"/>
      <c r="BKC119" s="9"/>
      <c r="BKD119" s="9"/>
      <c r="BKE119" s="9"/>
      <c r="BKF119" s="9"/>
      <c r="BKG119" s="9"/>
      <c r="BKH119" s="9"/>
      <c r="BKI119" s="9"/>
      <c r="BKJ119" s="9"/>
      <c r="BKK119" s="9"/>
      <c r="BKL119" s="9"/>
      <c r="BKM119" s="9"/>
      <c r="BKN119" s="9"/>
      <c r="BKO119" s="9"/>
      <c r="BKP119" s="9"/>
      <c r="BKQ119" s="9"/>
      <c r="BKR119" s="9"/>
      <c r="BKS119" s="9"/>
      <c r="BKT119" s="9"/>
      <c r="BKU119" s="9"/>
      <c r="BKV119" s="9"/>
      <c r="BKW119" s="9"/>
      <c r="BKX119" s="9"/>
      <c r="BKY119" s="9"/>
      <c r="BKZ119" s="9"/>
      <c r="BLA119" s="9"/>
      <c r="BLB119" s="9"/>
      <c r="BLC119" s="9"/>
      <c r="BLD119" s="9"/>
      <c r="BLE119" s="9"/>
      <c r="BLF119" s="9"/>
      <c r="BLG119" s="9"/>
      <c r="BLH119" s="9"/>
      <c r="BLI119" s="9"/>
      <c r="BLJ119" s="9"/>
      <c r="BLK119" s="9"/>
      <c r="BLL119" s="9"/>
      <c r="BLM119" s="9"/>
      <c r="BLN119" s="9"/>
      <c r="BLO119" s="9"/>
      <c r="BLP119" s="9"/>
      <c r="BLQ119" s="9"/>
      <c r="BLR119" s="9"/>
      <c r="BLS119" s="9"/>
      <c r="BLT119" s="9"/>
      <c r="BLU119" s="9"/>
      <c r="BLV119" s="9"/>
      <c r="BLW119" s="9"/>
      <c r="BLX119" s="9"/>
      <c r="BLY119" s="9"/>
      <c r="BLZ119" s="9"/>
      <c r="BMA119" s="9"/>
      <c r="BMB119" s="9"/>
      <c r="BMC119" s="9"/>
      <c r="BMD119" s="9"/>
      <c r="BME119" s="9"/>
      <c r="BMF119" s="9"/>
      <c r="BMG119" s="9"/>
      <c r="BMH119" s="9"/>
      <c r="BMI119" s="9"/>
      <c r="BMJ119" s="9"/>
      <c r="BMK119" s="9"/>
      <c r="BML119" s="9"/>
      <c r="BMM119" s="9"/>
      <c r="BMN119" s="9"/>
      <c r="BMO119" s="9"/>
      <c r="BMP119" s="9"/>
      <c r="BMQ119" s="9"/>
      <c r="BMR119" s="9"/>
      <c r="BMS119" s="9"/>
      <c r="BMT119" s="9"/>
      <c r="BMU119" s="9"/>
      <c r="BMV119" s="9"/>
      <c r="BMW119" s="9"/>
      <c r="BMX119" s="9"/>
      <c r="BMY119" s="9"/>
      <c r="BMZ119" s="9"/>
      <c r="BNA119" s="9"/>
      <c r="BNB119" s="9"/>
      <c r="BNC119" s="9"/>
      <c r="BND119" s="9"/>
      <c r="BNE119" s="9"/>
      <c r="BNF119" s="9"/>
      <c r="BNG119" s="9"/>
      <c r="BNH119" s="9"/>
      <c r="BNI119" s="9"/>
      <c r="BNJ119" s="9"/>
      <c r="BNK119" s="9"/>
      <c r="BNL119" s="9"/>
      <c r="BNM119" s="9"/>
      <c r="BNN119" s="9"/>
      <c r="BNO119" s="9"/>
      <c r="BNP119" s="9"/>
      <c r="BNQ119" s="9"/>
      <c r="BNR119" s="9"/>
      <c r="BNS119" s="9"/>
      <c r="BNT119" s="9"/>
      <c r="BNU119" s="9"/>
      <c r="BNV119" s="9"/>
      <c r="BNW119" s="9"/>
      <c r="BNX119" s="9"/>
      <c r="BNY119" s="9"/>
      <c r="BNZ119" s="9"/>
      <c r="BOA119" s="9"/>
      <c r="BOB119" s="9"/>
      <c r="BOC119" s="9"/>
      <c r="BOD119" s="9"/>
      <c r="BOE119" s="9"/>
      <c r="BOF119" s="9"/>
      <c r="BOG119" s="9"/>
      <c r="BOH119" s="9"/>
      <c r="BOI119" s="9"/>
      <c r="BOJ119" s="9"/>
      <c r="BOK119" s="9"/>
      <c r="BOL119" s="9"/>
      <c r="BOM119" s="9"/>
      <c r="BON119" s="9"/>
      <c r="BOO119" s="9"/>
      <c r="BOP119" s="9"/>
      <c r="BOQ119" s="9"/>
      <c r="BOR119" s="9"/>
      <c r="BOS119" s="9"/>
      <c r="BOT119" s="9"/>
      <c r="BOU119" s="9"/>
      <c r="BOV119" s="9"/>
      <c r="BOW119" s="9"/>
      <c r="BOX119" s="9"/>
      <c r="BOY119" s="9"/>
      <c r="BOZ119" s="9"/>
      <c r="BPA119" s="9"/>
      <c r="BPB119" s="9"/>
      <c r="BPC119" s="9"/>
      <c r="BPD119" s="9"/>
      <c r="BPE119" s="9"/>
      <c r="BPF119" s="9"/>
      <c r="BPG119" s="9"/>
      <c r="BPH119" s="9"/>
      <c r="BPI119" s="9"/>
      <c r="BPJ119" s="9"/>
      <c r="BPK119" s="9"/>
      <c r="BPL119" s="9"/>
      <c r="BPM119" s="9"/>
      <c r="BPN119" s="9"/>
      <c r="BPO119" s="9"/>
      <c r="BPP119" s="9"/>
      <c r="BPQ119" s="9"/>
      <c r="BPR119" s="9"/>
      <c r="BPS119" s="9"/>
      <c r="BPT119" s="9"/>
      <c r="BPU119" s="9"/>
      <c r="BPV119" s="9"/>
      <c r="BPW119" s="9"/>
      <c r="BPX119" s="9"/>
      <c r="BPY119" s="9"/>
      <c r="BPZ119" s="9"/>
      <c r="BQA119" s="9"/>
      <c r="BQB119" s="9"/>
      <c r="BQC119" s="9"/>
      <c r="BQD119" s="9"/>
      <c r="BQE119" s="9"/>
      <c r="BQF119" s="9"/>
      <c r="BQG119" s="9"/>
      <c r="BQH119" s="9"/>
      <c r="BQI119" s="9"/>
      <c r="BQJ119" s="9"/>
      <c r="BQK119" s="9"/>
      <c r="BQL119" s="9"/>
      <c r="BQM119" s="9"/>
      <c r="BQN119" s="9"/>
      <c r="BQO119" s="9"/>
      <c r="BQP119" s="9"/>
      <c r="BQQ119" s="9"/>
      <c r="BQR119" s="9"/>
      <c r="BQS119" s="9"/>
      <c r="BQT119" s="9"/>
      <c r="BQU119" s="9"/>
      <c r="BQV119" s="9"/>
      <c r="BQW119" s="9"/>
      <c r="BQX119" s="9"/>
      <c r="BQY119" s="9"/>
      <c r="BQZ119" s="9"/>
      <c r="BRA119" s="9"/>
      <c r="BRB119" s="9"/>
      <c r="BRC119" s="9"/>
      <c r="BRD119" s="9"/>
      <c r="BRE119" s="9"/>
      <c r="BRF119" s="9"/>
      <c r="BRG119" s="9"/>
      <c r="BRH119" s="9"/>
      <c r="BRI119" s="9"/>
      <c r="BRJ119" s="9"/>
      <c r="BRK119" s="9"/>
      <c r="BRL119" s="9"/>
      <c r="BRM119" s="9"/>
      <c r="BRN119" s="9"/>
      <c r="BRO119" s="9"/>
      <c r="BRP119" s="9"/>
      <c r="BRQ119" s="9"/>
      <c r="BRR119" s="9"/>
      <c r="BRS119" s="9"/>
      <c r="BRT119" s="9"/>
      <c r="BRU119" s="9"/>
      <c r="BRV119" s="9"/>
      <c r="BRW119" s="9"/>
      <c r="BRX119" s="9"/>
      <c r="BRY119" s="9"/>
      <c r="BRZ119" s="9"/>
      <c r="BSA119" s="9"/>
      <c r="BSB119" s="9"/>
      <c r="BSC119" s="9"/>
      <c r="BSD119" s="9"/>
      <c r="BSE119" s="9"/>
      <c r="BSF119" s="9"/>
      <c r="BSG119" s="9"/>
      <c r="BSH119" s="9"/>
      <c r="BSI119" s="9"/>
      <c r="BSJ119" s="9"/>
      <c r="BSK119" s="9"/>
      <c r="BSL119" s="9"/>
      <c r="BSM119" s="9"/>
      <c r="BSN119" s="9"/>
      <c r="BSO119" s="9"/>
      <c r="BSP119" s="9"/>
      <c r="BSQ119" s="9"/>
      <c r="BSR119" s="9"/>
      <c r="BSS119" s="9"/>
      <c r="BST119" s="9"/>
      <c r="BSU119" s="9"/>
      <c r="BSV119" s="9"/>
      <c r="BSW119" s="9"/>
      <c r="BSX119" s="9"/>
      <c r="BSY119" s="9"/>
      <c r="BSZ119" s="9"/>
      <c r="BTA119" s="9"/>
    </row>
    <row r="120" spans="1:1873" x14ac:dyDescent="0.25">
      <c r="A120" s="9"/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  <c r="X120" s="9"/>
      <c r="Y120" s="9"/>
      <c r="Z120" s="9"/>
      <c r="AA120" s="9"/>
      <c r="AB120" s="9"/>
      <c r="AC120" s="9"/>
      <c r="AD120" s="9"/>
      <c r="AE120" s="9"/>
      <c r="AF120" s="9"/>
      <c r="AG120" s="9"/>
      <c r="AH120" s="9"/>
      <c r="AI120" s="9"/>
      <c r="AJ120" s="9"/>
      <c r="AK120" s="9"/>
      <c r="AL120" s="9"/>
      <c r="AM120" s="9"/>
      <c r="AN120" s="9"/>
      <c r="AO120" s="9"/>
      <c r="AP120" s="9"/>
      <c r="AQ120" s="9"/>
      <c r="AR120" s="9"/>
      <c r="AS120" s="9"/>
      <c r="AT120" s="9"/>
      <c r="AU120" s="9"/>
      <c r="AV120" s="9"/>
      <c r="AW120" s="9"/>
      <c r="AX120" s="9"/>
      <c r="AY120" s="9"/>
      <c r="AZ120" s="9"/>
      <c r="BA120" s="9"/>
      <c r="BB120" s="9"/>
      <c r="BC120" s="9"/>
      <c r="BD120" s="9"/>
      <c r="BE120" s="9"/>
      <c r="BF120" s="9"/>
      <c r="BG120" s="9"/>
      <c r="BH120" s="9"/>
      <c r="BI120" s="9"/>
      <c r="BJ120" s="9"/>
      <c r="BK120" s="9"/>
      <c r="BL120" s="9"/>
      <c r="BM120" s="9"/>
      <c r="BN120" s="9"/>
      <c r="BO120" s="9"/>
      <c r="BP120" s="9"/>
      <c r="BQ120" s="9"/>
      <c r="BR120" s="9"/>
      <c r="BS120" s="9"/>
      <c r="BT120" s="9"/>
      <c r="BU120" s="9"/>
      <c r="BV120" s="9"/>
      <c r="BW120" s="9"/>
      <c r="BX120" s="9"/>
      <c r="BY120" s="9"/>
      <c r="BZ120" s="9"/>
      <c r="CA120" s="9"/>
      <c r="CB120" s="9"/>
      <c r="CC120" s="9"/>
      <c r="CD120" s="9"/>
      <c r="CE120" s="9"/>
      <c r="CF120" s="9"/>
      <c r="CG120" s="9"/>
      <c r="CH120" s="9"/>
      <c r="CI120" s="9"/>
      <c r="CJ120" s="9"/>
      <c r="CK120" s="9"/>
      <c r="CL120" s="9"/>
      <c r="CM120" s="9"/>
      <c r="CN120" s="9"/>
      <c r="CO120" s="9"/>
      <c r="CP120" s="9"/>
      <c r="CQ120" s="9"/>
      <c r="CR120" s="9"/>
      <c r="CS120" s="9"/>
      <c r="CT120" s="9"/>
      <c r="CU120" s="9"/>
      <c r="CV120" s="9"/>
      <c r="CW120" s="9"/>
      <c r="CX120" s="9"/>
      <c r="CY120" s="9"/>
      <c r="CZ120" s="9"/>
      <c r="DA120" s="9"/>
      <c r="DB120" s="9"/>
      <c r="DC120" s="9"/>
      <c r="DD120" s="9"/>
      <c r="DE120" s="9"/>
      <c r="DF120" s="9"/>
      <c r="DG120" s="9"/>
      <c r="DH120" s="9"/>
      <c r="DI120" s="9"/>
      <c r="DJ120" s="9"/>
      <c r="DK120" s="9"/>
      <c r="DL120" s="9"/>
      <c r="DM120" s="9"/>
      <c r="DN120" s="9"/>
      <c r="DO120" s="9"/>
      <c r="DP120" s="9"/>
      <c r="DQ120" s="9"/>
      <c r="DR120" s="9"/>
      <c r="DS120" s="9"/>
      <c r="DT120" s="9"/>
      <c r="DU120" s="9"/>
      <c r="DV120" s="9"/>
      <c r="DW120" s="9"/>
      <c r="DX120" s="9"/>
      <c r="DY120" s="9"/>
      <c r="DZ120" s="9"/>
      <c r="EA120" s="9"/>
      <c r="EB120" s="9"/>
      <c r="EC120" s="9"/>
      <c r="ED120" s="9"/>
      <c r="EE120" s="9"/>
      <c r="EF120" s="9"/>
      <c r="EG120" s="9"/>
      <c r="EH120" s="9"/>
      <c r="EI120" s="9"/>
      <c r="EJ120" s="9"/>
      <c r="EK120" s="9"/>
      <c r="EL120" s="9"/>
      <c r="EM120" s="9"/>
      <c r="EN120" s="9"/>
      <c r="EO120" s="9"/>
      <c r="EP120" s="9"/>
      <c r="EQ120" s="9"/>
      <c r="ER120" s="9"/>
      <c r="ES120" s="9"/>
      <c r="ET120" s="9"/>
      <c r="EU120" s="9"/>
      <c r="EV120" s="9"/>
      <c r="EW120" s="9"/>
      <c r="EX120" s="9"/>
      <c r="EY120" s="9"/>
      <c r="EZ120" s="9"/>
      <c r="FA120" s="9"/>
      <c r="FB120" s="9"/>
      <c r="FC120" s="9"/>
      <c r="FD120" s="9"/>
      <c r="FE120" s="9"/>
      <c r="FF120" s="9"/>
      <c r="FG120" s="9"/>
      <c r="FH120" s="9"/>
      <c r="FI120" s="9"/>
      <c r="FJ120" s="9"/>
      <c r="FK120" s="9"/>
      <c r="FL120" s="9"/>
      <c r="FM120" s="9"/>
      <c r="FN120" s="9"/>
      <c r="FO120" s="9"/>
      <c r="FP120" s="9"/>
      <c r="FQ120" s="9"/>
      <c r="FR120" s="9"/>
      <c r="FS120" s="9"/>
      <c r="FT120" s="9"/>
      <c r="FU120" s="9"/>
      <c r="FV120" s="9"/>
      <c r="FW120" s="9"/>
      <c r="FX120" s="9"/>
      <c r="FY120" s="9"/>
      <c r="FZ120" s="9"/>
      <c r="GA120" s="9"/>
      <c r="GB120" s="9"/>
      <c r="GC120" s="9"/>
      <c r="GD120" s="9"/>
      <c r="GE120" s="9"/>
      <c r="GF120" s="9"/>
      <c r="GG120" s="9"/>
      <c r="GH120" s="9"/>
      <c r="GI120" s="9"/>
      <c r="GJ120" s="9"/>
      <c r="GK120" s="9"/>
      <c r="GL120" s="9"/>
      <c r="GM120" s="9"/>
      <c r="GN120" s="9"/>
      <c r="GO120" s="9"/>
      <c r="GP120" s="9"/>
      <c r="GQ120" s="9"/>
      <c r="GR120" s="9"/>
      <c r="GS120" s="9"/>
      <c r="GT120" s="9"/>
      <c r="GU120" s="9"/>
      <c r="GV120" s="9"/>
      <c r="GW120" s="9"/>
      <c r="GX120" s="9"/>
      <c r="GY120" s="9"/>
      <c r="GZ120" s="9"/>
      <c r="HA120" s="9"/>
      <c r="HB120" s="9"/>
      <c r="HC120" s="9"/>
      <c r="HD120" s="9"/>
      <c r="HE120" s="9"/>
      <c r="HF120" s="9"/>
      <c r="HG120" s="9"/>
      <c r="HH120" s="9"/>
      <c r="HI120" s="9"/>
      <c r="HJ120" s="9"/>
      <c r="HK120" s="9"/>
      <c r="HL120" s="9"/>
      <c r="HM120" s="9"/>
      <c r="HN120" s="9"/>
      <c r="HO120" s="9"/>
      <c r="HP120" s="9"/>
      <c r="HQ120" s="9"/>
      <c r="HR120" s="9"/>
      <c r="HS120" s="9"/>
      <c r="HT120" s="9"/>
      <c r="HU120" s="9"/>
      <c r="HV120" s="9"/>
      <c r="HW120" s="9"/>
      <c r="HX120" s="9"/>
      <c r="HY120" s="9"/>
      <c r="HZ120" s="9"/>
      <c r="IA120" s="9"/>
      <c r="IB120" s="9"/>
      <c r="IC120" s="9"/>
      <c r="ID120" s="9"/>
      <c r="IE120" s="9"/>
      <c r="IF120" s="9"/>
      <c r="IG120" s="9"/>
      <c r="IH120" s="9"/>
      <c r="II120" s="9"/>
      <c r="IJ120" s="9"/>
      <c r="IK120" s="9"/>
      <c r="IL120" s="9"/>
      <c r="IM120" s="9"/>
      <c r="IN120" s="9"/>
      <c r="IO120" s="9"/>
      <c r="IP120" s="9"/>
      <c r="IQ120" s="9"/>
      <c r="IR120" s="9"/>
      <c r="IS120" s="9"/>
      <c r="IT120" s="9"/>
      <c r="IU120" s="9"/>
      <c r="IV120" s="9"/>
      <c r="IW120" s="9"/>
      <c r="IX120" s="9"/>
      <c r="IY120" s="9"/>
      <c r="IZ120" s="9"/>
      <c r="JA120" s="9"/>
      <c r="JB120" s="9"/>
      <c r="JC120" s="9"/>
      <c r="JD120" s="9"/>
      <c r="JE120" s="9"/>
      <c r="JF120" s="9"/>
      <c r="JG120" s="9"/>
      <c r="JH120" s="9"/>
      <c r="JI120" s="9"/>
      <c r="JJ120" s="9"/>
      <c r="JK120" s="9"/>
      <c r="JL120" s="9"/>
      <c r="JM120" s="9"/>
      <c r="JN120" s="9"/>
      <c r="JO120" s="9"/>
      <c r="JP120" s="9"/>
      <c r="JQ120" s="9"/>
      <c r="JR120" s="9"/>
      <c r="JS120" s="9"/>
      <c r="JT120" s="9"/>
      <c r="JU120" s="9"/>
      <c r="JV120" s="9"/>
      <c r="JW120" s="9"/>
      <c r="JX120" s="9"/>
      <c r="JY120" s="9"/>
      <c r="JZ120" s="9"/>
      <c r="KA120" s="9"/>
      <c r="KB120" s="9"/>
      <c r="KC120" s="9"/>
      <c r="KD120" s="9"/>
      <c r="KE120" s="9"/>
      <c r="KF120" s="9"/>
      <c r="KG120" s="9"/>
      <c r="KH120" s="9"/>
      <c r="KI120" s="9"/>
      <c r="KJ120" s="9"/>
      <c r="KK120" s="9"/>
      <c r="KL120" s="9"/>
      <c r="KM120" s="9"/>
      <c r="KN120" s="9"/>
      <c r="KO120" s="9"/>
      <c r="KP120" s="9"/>
      <c r="KQ120" s="9"/>
      <c r="KR120" s="9"/>
      <c r="KS120" s="9"/>
      <c r="KT120" s="9"/>
      <c r="KU120" s="9"/>
      <c r="KV120" s="9"/>
      <c r="KW120" s="9"/>
      <c r="KX120" s="9"/>
      <c r="KY120" s="9"/>
      <c r="KZ120" s="9"/>
      <c r="LA120" s="9"/>
      <c r="LB120" s="9"/>
      <c r="LC120" s="9"/>
      <c r="LD120" s="9"/>
      <c r="LE120" s="9"/>
      <c r="LF120" s="9"/>
      <c r="LG120" s="9"/>
      <c r="LH120" s="9"/>
      <c r="LI120" s="9"/>
      <c r="LJ120" s="9"/>
      <c r="LK120" s="9"/>
      <c r="LL120" s="9"/>
      <c r="LM120" s="9"/>
      <c r="LN120" s="9"/>
      <c r="LO120" s="9"/>
      <c r="LP120" s="9"/>
      <c r="LQ120" s="9"/>
      <c r="LR120" s="9"/>
      <c r="LS120" s="9"/>
      <c r="LT120" s="9"/>
      <c r="LU120" s="9"/>
      <c r="LV120" s="9"/>
      <c r="LW120" s="9"/>
      <c r="LX120" s="9"/>
      <c r="LY120" s="9"/>
      <c r="LZ120" s="9"/>
      <c r="MA120" s="9"/>
      <c r="MB120" s="9"/>
      <c r="MC120" s="9"/>
      <c r="MD120" s="9"/>
      <c r="ME120" s="9"/>
      <c r="MF120" s="9"/>
      <c r="MG120" s="9"/>
      <c r="MH120" s="9"/>
      <c r="MI120" s="9"/>
      <c r="MJ120" s="9"/>
      <c r="MK120" s="9"/>
      <c r="ML120" s="9"/>
      <c r="MM120" s="9"/>
      <c r="MN120" s="9"/>
      <c r="MO120" s="9"/>
      <c r="MP120" s="9"/>
      <c r="MQ120" s="9"/>
      <c r="MR120" s="9"/>
      <c r="MS120" s="9"/>
      <c r="MT120" s="9"/>
      <c r="MU120" s="9"/>
      <c r="MV120" s="9"/>
      <c r="MW120" s="9"/>
      <c r="MX120" s="9"/>
      <c r="MY120" s="9"/>
      <c r="MZ120" s="9"/>
      <c r="NA120" s="9"/>
      <c r="NB120" s="9"/>
      <c r="NC120" s="9"/>
      <c r="ND120" s="9"/>
      <c r="NE120" s="9"/>
      <c r="NF120" s="9"/>
      <c r="NG120" s="9"/>
      <c r="NH120" s="9"/>
      <c r="NI120" s="9"/>
      <c r="NJ120" s="9"/>
      <c r="NK120" s="9"/>
      <c r="NL120" s="9"/>
      <c r="NM120" s="9"/>
      <c r="NN120" s="9"/>
      <c r="NO120" s="9"/>
      <c r="NP120" s="9"/>
      <c r="NQ120" s="9"/>
      <c r="NR120" s="9"/>
      <c r="NS120" s="9"/>
      <c r="NT120" s="9"/>
      <c r="NU120" s="9"/>
      <c r="NV120" s="9"/>
      <c r="NW120" s="9"/>
      <c r="NX120" s="9"/>
      <c r="NY120" s="9"/>
      <c r="NZ120" s="9"/>
      <c r="OA120" s="9"/>
      <c r="OB120" s="9"/>
      <c r="OC120" s="9"/>
      <c r="OD120" s="9"/>
      <c r="OE120" s="9"/>
      <c r="OF120" s="9"/>
      <c r="OG120" s="9"/>
      <c r="OH120" s="9"/>
      <c r="OI120" s="9"/>
      <c r="OJ120" s="9"/>
      <c r="OK120" s="9"/>
      <c r="OL120" s="9"/>
      <c r="OM120" s="9"/>
      <c r="ON120" s="9"/>
      <c r="OO120" s="9"/>
      <c r="OP120" s="9"/>
      <c r="OQ120" s="9"/>
      <c r="OR120" s="9"/>
      <c r="OS120" s="9"/>
      <c r="OT120" s="9"/>
      <c r="OU120" s="9"/>
      <c r="OV120" s="9"/>
      <c r="OW120" s="9"/>
      <c r="OX120" s="9"/>
      <c r="OY120" s="9"/>
      <c r="OZ120" s="9"/>
      <c r="PA120" s="9"/>
      <c r="PB120" s="9"/>
      <c r="PC120" s="9"/>
      <c r="PD120" s="9"/>
      <c r="PE120" s="9"/>
      <c r="PF120" s="9"/>
      <c r="PG120" s="9"/>
      <c r="PH120" s="9"/>
      <c r="PI120" s="9"/>
      <c r="PJ120" s="9"/>
      <c r="PK120" s="9"/>
      <c r="PL120" s="9"/>
      <c r="PM120" s="9"/>
      <c r="PN120" s="9"/>
      <c r="PO120" s="9"/>
      <c r="PP120" s="9"/>
      <c r="PQ120" s="9"/>
      <c r="PR120" s="9"/>
      <c r="PS120" s="9"/>
      <c r="PT120" s="9"/>
      <c r="PU120" s="9"/>
      <c r="PV120" s="9"/>
      <c r="PW120" s="9"/>
      <c r="PX120" s="9"/>
      <c r="PY120" s="9"/>
      <c r="PZ120" s="9"/>
      <c r="QA120" s="9"/>
      <c r="QB120" s="9"/>
      <c r="QC120" s="9"/>
      <c r="QD120" s="9"/>
      <c r="QE120" s="9"/>
      <c r="QF120" s="9"/>
      <c r="QG120" s="9"/>
      <c r="QH120" s="9"/>
      <c r="QI120" s="9"/>
      <c r="QJ120" s="9"/>
      <c r="QK120" s="9"/>
      <c r="QL120" s="9"/>
      <c r="QM120" s="9"/>
      <c r="QN120" s="9"/>
      <c r="QO120" s="9"/>
      <c r="QP120" s="9"/>
      <c r="QQ120" s="9"/>
      <c r="QR120" s="9"/>
      <c r="QS120" s="9"/>
      <c r="QT120" s="9"/>
      <c r="QU120" s="9"/>
      <c r="QV120" s="9"/>
      <c r="QW120" s="9"/>
      <c r="QX120" s="9"/>
      <c r="QY120" s="9"/>
      <c r="QZ120" s="9"/>
      <c r="RA120" s="9"/>
      <c r="RB120" s="9"/>
      <c r="RC120" s="9"/>
      <c r="RD120" s="9"/>
      <c r="RE120" s="9"/>
      <c r="RF120" s="9"/>
      <c r="RG120" s="9"/>
      <c r="RH120" s="9"/>
      <c r="RI120" s="9"/>
      <c r="RJ120" s="9"/>
      <c r="RK120" s="9"/>
      <c r="RL120" s="9"/>
      <c r="RM120" s="9"/>
      <c r="RN120" s="9"/>
      <c r="RO120" s="9"/>
      <c r="RP120" s="9"/>
      <c r="RQ120" s="9"/>
      <c r="RR120" s="9"/>
      <c r="RS120" s="9"/>
      <c r="RT120" s="9"/>
      <c r="RU120" s="9"/>
      <c r="RV120" s="9"/>
      <c r="RW120" s="9"/>
      <c r="RX120" s="9"/>
      <c r="RY120" s="9"/>
      <c r="RZ120" s="9"/>
      <c r="SA120" s="9"/>
      <c r="SB120" s="9"/>
      <c r="SC120" s="9"/>
      <c r="SD120" s="9"/>
      <c r="SE120" s="9"/>
      <c r="SF120" s="9"/>
      <c r="SG120" s="9"/>
      <c r="SH120" s="9"/>
      <c r="SI120" s="9"/>
      <c r="SJ120" s="9"/>
      <c r="SK120" s="9"/>
      <c r="SL120" s="9"/>
      <c r="SM120" s="9"/>
      <c r="SN120" s="9"/>
      <c r="SO120" s="9"/>
      <c r="SP120" s="9"/>
      <c r="SQ120" s="9"/>
      <c r="SR120" s="9"/>
      <c r="SS120" s="9"/>
      <c r="ST120" s="9"/>
      <c r="SU120" s="9"/>
      <c r="SV120" s="9"/>
      <c r="SW120" s="9"/>
      <c r="SX120" s="9"/>
      <c r="SY120" s="9"/>
      <c r="SZ120" s="9"/>
      <c r="TA120" s="9"/>
      <c r="TB120" s="9"/>
      <c r="TC120" s="9"/>
      <c r="TD120" s="9"/>
      <c r="TE120" s="9"/>
      <c r="TF120" s="9"/>
      <c r="TG120" s="9"/>
      <c r="TH120" s="9"/>
      <c r="TI120" s="9"/>
      <c r="TJ120" s="9"/>
      <c r="TK120" s="9"/>
      <c r="TL120" s="9"/>
      <c r="TM120" s="9"/>
      <c r="TN120" s="9"/>
      <c r="TO120" s="9"/>
      <c r="TP120" s="9"/>
      <c r="TQ120" s="9"/>
      <c r="TR120" s="9"/>
      <c r="TS120" s="9"/>
      <c r="TT120" s="9"/>
      <c r="TU120" s="9"/>
      <c r="TV120" s="9"/>
      <c r="TW120" s="9"/>
      <c r="TX120" s="9"/>
      <c r="TY120" s="9"/>
      <c r="TZ120" s="9"/>
      <c r="UA120" s="9"/>
      <c r="UB120" s="9"/>
      <c r="UC120" s="9"/>
      <c r="UD120" s="9"/>
      <c r="UE120" s="9"/>
      <c r="UF120" s="9"/>
      <c r="UG120" s="9"/>
      <c r="UH120" s="9"/>
      <c r="UI120" s="9"/>
      <c r="UJ120" s="9"/>
      <c r="UK120" s="9"/>
      <c r="UL120" s="9"/>
      <c r="UM120" s="9"/>
      <c r="UN120" s="9"/>
      <c r="UO120" s="9"/>
      <c r="UP120" s="9"/>
      <c r="UQ120" s="9"/>
      <c r="UR120" s="9"/>
      <c r="US120" s="9"/>
      <c r="UT120" s="9"/>
      <c r="UU120" s="9"/>
      <c r="UV120" s="9"/>
      <c r="UW120" s="9"/>
      <c r="UX120" s="9"/>
      <c r="UY120" s="9"/>
      <c r="UZ120" s="9"/>
      <c r="VA120" s="9"/>
      <c r="VB120" s="9"/>
      <c r="VC120" s="9"/>
      <c r="VD120" s="9"/>
      <c r="VE120" s="9"/>
      <c r="VF120" s="9"/>
      <c r="VG120" s="9"/>
      <c r="VH120" s="9"/>
      <c r="VI120" s="9"/>
      <c r="VJ120" s="9"/>
      <c r="VK120" s="9"/>
      <c r="VL120" s="9"/>
      <c r="VM120" s="9"/>
      <c r="VN120" s="9"/>
      <c r="VO120" s="9"/>
      <c r="VP120" s="9"/>
      <c r="VQ120" s="9"/>
      <c r="VR120" s="9"/>
      <c r="VS120" s="9"/>
      <c r="VT120" s="9"/>
      <c r="VU120" s="9"/>
      <c r="VV120" s="9"/>
      <c r="VW120" s="9"/>
      <c r="VX120" s="9"/>
      <c r="VY120" s="9"/>
      <c r="VZ120" s="9"/>
      <c r="WA120" s="9"/>
      <c r="WB120" s="9"/>
      <c r="WC120" s="9"/>
      <c r="WD120" s="9"/>
      <c r="WE120" s="9"/>
      <c r="WF120" s="9"/>
      <c r="WG120" s="9"/>
      <c r="WH120" s="9"/>
      <c r="WI120" s="9"/>
      <c r="WJ120" s="9"/>
      <c r="WK120" s="9"/>
      <c r="WL120" s="9"/>
      <c r="WM120" s="9"/>
      <c r="WN120" s="9"/>
      <c r="WO120" s="9"/>
      <c r="WP120" s="9"/>
      <c r="WQ120" s="9"/>
      <c r="WR120" s="9"/>
      <c r="WS120" s="9"/>
      <c r="WT120" s="9"/>
      <c r="WU120" s="9"/>
      <c r="WV120" s="9"/>
      <c r="WW120" s="9"/>
      <c r="WX120" s="9"/>
      <c r="WY120" s="9"/>
      <c r="WZ120" s="9"/>
      <c r="XA120" s="9"/>
      <c r="XB120" s="9"/>
      <c r="XC120" s="9"/>
      <c r="XD120" s="9"/>
      <c r="XE120" s="9"/>
      <c r="XF120" s="9"/>
      <c r="XG120" s="9"/>
      <c r="XH120" s="9"/>
      <c r="XI120" s="9"/>
      <c r="XJ120" s="9"/>
      <c r="XK120" s="9"/>
      <c r="XL120" s="9"/>
      <c r="XM120" s="9"/>
      <c r="XN120" s="9"/>
      <c r="XO120" s="9"/>
      <c r="XP120" s="9"/>
      <c r="XQ120" s="9"/>
      <c r="XR120" s="9"/>
      <c r="XS120" s="9"/>
      <c r="XT120" s="9"/>
      <c r="XU120" s="9"/>
      <c r="XV120" s="9"/>
      <c r="XW120" s="9"/>
      <c r="XX120" s="9"/>
      <c r="XY120" s="9"/>
      <c r="XZ120" s="9"/>
      <c r="YA120" s="9"/>
      <c r="YB120" s="9"/>
      <c r="YC120" s="9"/>
      <c r="YD120" s="9"/>
      <c r="YE120" s="9"/>
      <c r="YF120" s="9"/>
      <c r="YG120" s="9"/>
      <c r="YH120" s="9"/>
      <c r="YI120" s="9"/>
      <c r="YJ120" s="9"/>
      <c r="YK120" s="9"/>
      <c r="YL120" s="9"/>
      <c r="YM120" s="9"/>
      <c r="YN120" s="9"/>
      <c r="YO120" s="9"/>
      <c r="YP120" s="9"/>
      <c r="YQ120" s="9"/>
      <c r="YR120" s="9"/>
      <c r="YS120" s="9"/>
      <c r="YT120" s="9"/>
      <c r="YU120" s="9"/>
      <c r="YV120" s="9"/>
      <c r="YW120" s="9"/>
      <c r="YX120" s="9"/>
      <c r="YY120" s="9"/>
      <c r="YZ120" s="9"/>
      <c r="ZA120" s="9"/>
      <c r="ZB120" s="9"/>
      <c r="ZC120" s="9"/>
      <c r="ZD120" s="9"/>
      <c r="ZE120" s="9"/>
      <c r="ZF120" s="9"/>
      <c r="ZG120" s="9"/>
      <c r="ZH120" s="9"/>
      <c r="ZI120" s="9"/>
      <c r="ZJ120" s="9"/>
      <c r="ZK120" s="9"/>
      <c r="ZL120" s="9"/>
      <c r="ZM120" s="9"/>
      <c r="ZN120" s="9"/>
      <c r="ZO120" s="9"/>
      <c r="ZP120" s="9"/>
      <c r="ZQ120" s="9"/>
      <c r="ZR120" s="9"/>
      <c r="ZS120" s="9"/>
      <c r="ZT120" s="9"/>
      <c r="ZU120" s="9"/>
      <c r="ZV120" s="9"/>
      <c r="ZW120" s="9"/>
      <c r="ZX120" s="9"/>
      <c r="ZY120" s="9"/>
      <c r="ZZ120" s="9"/>
      <c r="AAA120" s="9"/>
      <c r="AAB120" s="9"/>
      <c r="AAC120" s="9"/>
      <c r="AAD120" s="9"/>
      <c r="AAE120" s="9"/>
      <c r="AAF120" s="9"/>
      <c r="AAG120" s="9"/>
      <c r="AAH120" s="9"/>
      <c r="AAI120" s="9"/>
      <c r="AAJ120" s="9"/>
      <c r="AAK120" s="9"/>
      <c r="AAL120" s="9"/>
      <c r="AAM120" s="9"/>
      <c r="AAN120" s="9"/>
      <c r="AAO120" s="9"/>
      <c r="AAP120" s="9"/>
      <c r="AAQ120" s="9"/>
      <c r="AAR120" s="9"/>
      <c r="AAS120" s="9"/>
      <c r="AAT120" s="9"/>
      <c r="AAU120" s="9"/>
      <c r="AAV120" s="9"/>
      <c r="AAW120" s="9"/>
      <c r="AAX120" s="9"/>
      <c r="AAY120" s="9"/>
      <c r="AAZ120" s="9"/>
      <c r="ABA120" s="9"/>
      <c r="ABB120" s="9"/>
      <c r="ABC120" s="9"/>
      <c r="ABD120" s="9"/>
      <c r="ABE120" s="9"/>
      <c r="ABF120" s="9"/>
      <c r="ABG120" s="9"/>
      <c r="ABH120" s="9"/>
      <c r="ABI120" s="9"/>
      <c r="ABJ120" s="9"/>
      <c r="ABK120" s="9"/>
      <c r="ABL120" s="9"/>
      <c r="ABM120" s="9"/>
      <c r="ABN120" s="9"/>
      <c r="ABO120" s="9"/>
      <c r="ABP120" s="9"/>
      <c r="ABQ120" s="9"/>
      <c r="ABR120" s="9"/>
      <c r="ABS120" s="9"/>
      <c r="ABT120" s="9"/>
      <c r="ABU120" s="9"/>
      <c r="ABV120" s="9"/>
      <c r="ABW120" s="9"/>
      <c r="ABX120" s="9"/>
      <c r="ABY120" s="9"/>
      <c r="ABZ120" s="9"/>
      <c r="ACA120" s="9"/>
      <c r="ACB120" s="9"/>
      <c r="ACC120" s="9"/>
      <c r="ACD120" s="9"/>
      <c r="ACE120" s="9"/>
      <c r="ACF120" s="9"/>
      <c r="ACG120" s="9"/>
      <c r="ACH120" s="9"/>
      <c r="ACI120" s="9"/>
      <c r="ACJ120" s="9"/>
      <c r="ACK120" s="9"/>
      <c r="ACL120" s="9"/>
      <c r="ACM120" s="9"/>
      <c r="ACN120" s="9"/>
      <c r="ACO120" s="9"/>
      <c r="ACP120" s="9"/>
      <c r="ACQ120" s="9"/>
      <c r="ACR120" s="9"/>
      <c r="ACS120" s="9"/>
      <c r="ACT120" s="9"/>
      <c r="ACU120" s="9"/>
      <c r="ACV120" s="9"/>
      <c r="ACW120" s="9"/>
      <c r="ACX120" s="9"/>
      <c r="ACY120" s="9"/>
      <c r="ACZ120" s="9"/>
      <c r="ADA120" s="9"/>
      <c r="ADB120" s="9"/>
      <c r="ADC120" s="9"/>
      <c r="ADD120" s="9"/>
      <c r="ADE120" s="9"/>
      <c r="ADF120" s="9"/>
      <c r="ADG120" s="9"/>
      <c r="ADH120" s="9"/>
      <c r="ADI120" s="9"/>
      <c r="ADJ120" s="9"/>
      <c r="ADK120" s="9"/>
      <c r="ADL120" s="9"/>
      <c r="ADM120" s="9"/>
      <c r="ADN120" s="9"/>
      <c r="ADO120" s="9"/>
      <c r="ADP120" s="9"/>
      <c r="ADQ120" s="9"/>
      <c r="ADR120" s="9"/>
      <c r="ADS120" s="9"/>
      <c r="ADT120" s="9"/>
      <c r="ADU120" s="9"/>
      <c r="ADV120" s="9"/>
      <c r="ADW120" s="9"/>
      <c r="ADX120" s="9"/>
      <c r="ADY120" s="9"/>
      <c r="ADZ120" s="9"/>
      <c r="AEA120" s="9"/>
      <c r="AEB120" s="9"/>
      <c r="AEC120" s="9"/>
      <c r="AED120" s="9"/>
      <c r="AEE120" s="9"/>
      <c r="AEF120" s="9"/>
      <c r="AEG120" s="9"/>
      <c r="AEH120" s="9"/>
      <c r="AEI120" s="9"/>
      <c r="AEJ120" s="9"/>
      <c r="AEK120" s="9"/>
      <c r="AEL120" s="9"/>
      <c r="AEM120" s="9"/>
      <c r="AEN120" s="9"/>
      <c r="AEO120" s="9"/>
      <c r="AEP120" s="9"/>
      <c r="AEQ120" s="9"/>
      <c r="AER120" s="9"/>
      <c r="AES120" s="9"/>
      <c r="AET120" s="9"/>
      <c r="AEU120" s="9"/>
      <c r="AEV120" s="9"/>
      <c r="AEW120" s="9"/>
      <c r="AEX120" s="9"/>
      <c r="AEY120" s="9"/>
      <c r="AEZ120" s="9"/>
      <c r="AFA120" s="9"/>
      <c r="AFB120" s="9"/>
      <c r="AFC120" s="9"/>
      <c r="AFD120" s="9"/>
      <c r="AFE120" s="9"/>
      <c r="AFF120" s="9"/>
      <c r="AFG120" s="9"/>
      <c r="AFH120" s="9"/>
      <c r="AFI120" s="9"/>
      <c r="AFJ120" s="9"/>
      <c r="AFK120" s="9"/>
      <c r="AFL120" s="9"/>
      <c r="AFM120" s="9"/>
      <c r="AFN120" s="9"/>
      <c r="AFO120" s="9"/>
      <c r="AFP120" s="9"/>
      <c r="AFQ120" s="9"/>
      <c r="AFR120" s="9"/>
      <c r="AFS120" s="9"/>
      <c r="AFT120" s="9"/>
      <c r="AFU120" s="9"/>
      <c r="AFV120" s="9"/>
      <c r="AFW120" s="9"/>
      <c r="AFX120" s="9"/>
      <c r="AFY120" s="9"/>
      <c r="AFZ120" s="9"/>
      <c r="AGA120" s="9"/>
      <c r="AGB120" s="9"/>
      <c r="AGC120" s="9"/>
      <c r="AGD120" s="9"/>
      <c r="AGE120" s="9"/>
      <c r="AGF120" s="9"/>
      <c r="AGG120" s="9"/>
      <c r="AGH120" s="9"/>
      <c r="AGI120" s="9"/>
      <c r="AGJ120" s="9"/>
      <c r="AGK120" s="9"/>
      <c r="AGL120" s="9"/>
      <c r="AGM120" s="9"/>
      <c r="AGN120" s="9"/>
      <c r="AGO120" s="9"/>
      <c r="AGP120" s="9"/>
      <c r="AGQ120" s="9"/>
      <c r="AGR120" s="9"/>
      <c r="AGS120" s="9"/>
      <c r="AGT120" s="9"/>
      <c r="AGU120" s="9"/>
      <c r="AGV120" s="9"/>
      <c r="AGW120" s="9"/>
      <c r="AGX120" s="9"/>
      <c r="AGY120" s="9"/>
      <c r="AGZ120" s="9"/>
      <c r="AHA120" s="9"/>
      <c r="AHB120" s="9"/>
      <c r="AHC120" s="9"/>
      <c r="AHD120" s="9"/>
      <c r="AHE120" s="9"/>
      <c r="AHF120" s="9"/>
      <c r="AHG120" s="9"/>
      <c r="AHH120" s="9"/>
      <c r="AHI120" s="9"/>
      <c r="AHJ120" s="9"/>
      <c r="AHK120" s="9"/>
      <c r="AHL120" s="9"/>
      <c r="AHM120" s="9"/>
      <c r="AHN120" s="9"/>
      <c r="AHO120" s="9"/>
      <c r="AHP120" s="9"/>
      <c r="AHQ120" s="9"/>
      <c r="AHR120" s="9"/>
      <c r="AHS120" s="9"/>
      <c r="AHT120" s="9"/>
      <c r="AHU120" s="9"/>
      <c r="AHV120" s="9"/>
      <c r="AHW120" s="9"/>
      <c r="AHX120" s="9"/>
      <c r="AHY120" s="9"/>
      <c r="AHZ120" s="9"/>
      <c r="AIA120" s="9"/>
      <c r="AIB120" s="9"/>
      <c r="AIC120" s="9"/>
      <c r="AID120" s="9"/>
      <c r="AIE120" s="9"/>
      <c r="AIF120" s="9"/>
      <c r="AIG120" s="9"/>
      <c r="AIH120" s="9"/>
      <c r="AII120" s="9"/>
      <c r="AIJ120" s="9"/>
      <c r="AIK120" s="9"/>
      <c r="AIL120" s="9"/>
      <c r="AIM120" s="9"/>
      <c r="AIN120" s="9"/>
      <c r="AIO120" s="9"/>
      <c r="AIP120" s="9"/>
      <c r="AIQ120" s="9"/>
      <c r="AIR120" s="9"/>
      <c r="AIS120" s="9"/>
      <c r="AIT120" s="9"/>
      <c r="AIU120" s="9"/>
      <c r="AIV120" s="9"/>
      <c r="AIW120" s="9"/>
      <c r="AIX120" s="9"/>
      <c r="AIY120" s="9"/>
      <c r="AIZ120" s="9"/>
      <c r="AJA120" s="9"/>
      <c r="AJB120" s="9"/>
      <c r="AJC120" s="9"/>
      <c r="AJD120" s="9"/>
      <c r="AJE120" s="9"/>
      <c r="AJF120" s="9"/>
      <c r="AJG120" s="9"/>
      <c r="AJH120" s="9"/>
      <c r="AJI120" s="9"/>
      <c r="AJJ120" s="9"/>
      <c r="AJK120" s="9"/>
      <c r="AJL120" s="9"/>
      <c r="AJM120" s="9"/>
      <c r="AJN120" s="9"/>
      <c r="AJO120" s="9"/>
      <c r="AJP120" s="9"/>
      <c r="AJQ120" s="9"/>
      <c r="AJR120" s="9"/>
      <c r="AJS120" s="9"/>
      <c r="AJT120" s="9"/>
      <c r="AJU120" s="9"/>
      <c r="AJV120" s="9"/>
      <c r="AJW120" s="9"/>
      <c r="AJX120" s="9"/>
      <c r="AJY120" s="9"/>
      <c r="AJZ120" s="9"/>
      <c r="AKA120" s="9"/>
      <c r="AKB120" s="9"/>
      <c r="AKC120" s="9"/>
      <c r="AKD120" s="9"/>
      <c r="AKE120" s="9"/>
      <c r="AKF120" s="9"/>
      <c r="AKG120" s="9"/>
      <c r="AKH120" s="9"/>
      <c r="AKI120" s="9"/>
      <c r="AKJ120" s="9"/>
      <c r="AKK120" s="9"/>
      <c r="AKL120" s="9"/>
      <c r="AKM120" s="9"/>
      <c r="AKN120" s="9"/>
      <c r="AKO120" s="9"/>
      <c r="AKP120" s="9"/>
      <c r="AKQ120" s="9"/>
      <c r="AKR120" s="9"/>
      <c r="AKS120" s="9"/>
      <c r="AKT120" s="9"/>
      <c r="AKU120" s="9"/>
      <c r="AKV120" s="9"/>
      <c r="AKW120" s="9"/>
      <c r="AKX120" s="9"/>
      <c r="AKY120" s="9"/>
      <c r="AKZ120" s="9"/>
      <c r="ALA120" s="9"/>
      <c r="ALB120" s="9"/>
      <c r="ALC120" s="9"/>
      <c r="ALD120" s="9"/>
      <c r="ALE120" s="9"/>
      <c r="ALF120" s="9"/>
      <c r="ALG120" s="9"/>
      <c r="ALH120" s="9"/>
      <c r="ALI120" s="9"/>
      <c r="ALJ120" s="9"/>
      <c r="ALK120" s="9"/>
      <c r="ALL120" s="9"/>
      <c r="ALM120" s="9"/>
      <c r="ALN120" s="9"/>
      <c r="ALO120" s="9"/>
      <c r="ALP120" s="9"/>
      <c r="ALQ120" s="9"/>
      <c r="ALR120" s="9"/>
      <c r="ALS120" s="9"/>
      <c r="ALT120" s="9"/>
      <c r="ALU120" s="9"/>
      <c r="ALV120" s="9"/>
      <c r="ALW120" s="9"/>
      <c r="ALX120" s="9"/>
      <c r="ALY120" s="9"/>
      <c r="ALZ120" s="9"/>
      <c r="AMA120" s="9"/>
      <c r="AMB120" s="9"/>
      <c r="AMC120" s="9"/>
      <c r="AMD120" s="9"/>
      <c r="AME120" s="9"/>
      <c r="AMF120" s="9"/>
      <c r="AMG120" s="9"/>
      <c r="AMH120" s="9"/>
      <c r="AMI120" s="9"/>
      <c r="AMJ120" s="9"/>
      <c r="AMK120" s="9"/>
      <c r="AML120" s="9"/>
      <c r="AMM120" s="9"/>
      <c r="AMN120" s="9"/>
      <c r="AMO120" s="9"/>
      <c r="AMP120" s="9"/>
      <c r="AMQ120" s="9"/>
      <c r="AMR120" s="9"/>
      <c r="AMS120" s="9"/>
      <c r="AMT120" s="9"/>
      <c r="AMU120" s="9"/>
      <c r="AMV120" s="9"/>
      <c r="AMW120" s="9"/>
      <c r="AMX120" s="9"/>
      <c r="AMY120" s="9"/>
      <c r="AMZ120" s="9"/>
      <c r="ANA120" s="9"/>
      <c r="ANB120" s="9"/>
      <c r="ANC120" s="9"/>
      <c r="AND120" s="9"/>
      <c r="ANE120" s="9"/>
      <c r="ANF120" s="9"/>
      <c r="ANG120" s="9"/>
      <c r="ANH120" s="9"/>
      <c r="ANI120" s="9"/>
      <c r="ANJ120" s="9"/>
      <c r="ANK120" s="9"/>
      <c r="ANL120" s="9"/>
      <c r="ANM120" s="9"/>
      <c r="ANN120" s="9"/>
      <c r="ANO120" s="9"/>
      <c r="ANP120" s="9"/>
      <c r="ANQ120" s="9"/>
      <c r="ANR120" s="9"/>
      <c r="ANS120" s="9"/>
      <c r="ANT120" s="9"/>
      <c r="ANU120" s="9"/>
      <c r="ANV120" s="9"/>
      <c r="ANW120" s="9"/>
      <c r="ANX120" s="9"/>
      <c r="ANY120" s="9"/>
      <c r="ANZ120" s="9"/>
      <c r="AOA120" s="9"/>
      <c r="AOB120" s="9"/>
      <c r="AOC120" s="9"/>
      <c r="AOD120" s="9"/>
      <c r="AOE120" s="9"/>
      <c r="AOF120" s="9"/>
      <c r="AOG120" s="9"/>
      <c r="AOH120" s="9"/>
      <c r="AOI120" s="9"/>
      <c r="AOJ120" s="9"/>
      <c r="AOK120" s="9"/>
      <c r="AOL120" s="9"/>
      <c r="AOM120" s="9"/>
      <c r="AON120" s="9"/>
      <c r="AOO120" s="9"/>
      <c r="AOP120" s="9"/>
      <c r="AOQ120" s="9"/>
      <c r="AOR120" s="9"/>
      <c r="AOS120" s="9"/>
      <c r="AOT120" s="9"/>
      <c r="AOU120" s="9"/>
      <c r="AOV120" s="9"/>
      <c r="AOW120" s="9"/>
      <c r="AOX120" s="9"/>
      <c r="AOY120" s="9"/>
      <c r="AOZ120" s="9"/>
      <c r="APA120" s="9"/>
      <c r="APB120" s="9"/>
      <c r="APC120" s="9"/>
      <c r="APD120" s="9"/>
      <c r="APE120" s="9"/>
      <c r="APF120" s="9"/>
      <c r="APG120" s="9"/>
      <c r="APH120" s="9"/>
      <c r="API120" s="9"/>
      <c r="APJ120" s="9"/>
      <c r="APK120" s="9"/>
      <c r="APL120" s="9"/>
      <c r="APM120" s="9"/>
      <c r="APN120" s="9"/>
      <c r="APO120" s="9"/>
      <c r="APP120" s="9"/>
      <c r="APQ120" s="9"/>
      <c r="APR120" s="9"/>
      <c r="APS120" s="9"/>
      <c r="APT120" s="9"/>
      <c r="APU120" s="9"/>
      <c r="APV120" s="9"/>
      <c r="APW120" s="9"/>
      <c r="APX120" s="9"/>
      <c r="APY120" s="9"/>
      <c r="APZ120" s="9"/>
      <c r="AQA120" s="9"/>
      <c r="AQB120" s="9"/>
      <c r="AQC120" s="9"/>
      <c r="AQD120" s="9"/>
      <c r="AQE120" s="9"/>
      <c r="AQF120" s="9"/>
      <c r="AQG120" s="9"/>
      <c r="AQH120" s="9"/>
      <c r="AQI120" s="9"/>
      <c r="AQJ120" s="9"/>
      <c r="AQK120" s="9"/>
      <c r="AQL120" s="9"/>
      <c r="AQM120" s="9"/>
      <c r="AQN120" s="9"/>
      <c r="AQO120" s="9"/>
      <c r="AQP120" s="9"/>
      <c r="AQQ120" s="9"/>
      <c r="AQR120" s="9"/>
      <c r="AQS120" s="9"/>
      <c r="AQT120" s="9"/>
      <c r="AQU120" s="9"/>
      <c r="AQV120" s="9"/>
      <c r="AQW120" s="9"/>
      <c r="AQX120" s="9"/>
      <c r="AQY120" s="9"/>
      <c r="AQZ120" s="9"/>
      <c r="ARA120" s="9"/>
      <c r="ARB120" s="9"/>
      <c r="ARC120" s="9"/>
      <c r="ARD120" s="9"/>
      <c r="ARE120" s="9"/>
      <c r="ARF120" s="9"/>
      <c r="ARG120" s="9"/>
      <c r="ARH120" s="9"/>
      <c r="ARI120" s="9"/>
      <c r="ARJ120" s="9"/>
      <c r="ARK120" s="9"/>
      <c r="ARL120" s="9"/>
      <c r="ARM120" s="9"/>
      <c r="ARN120" s="9"/>
      <c r="ARO120" s="9"/>
      <c r="ARP120" s="9"/>
      <c r="ARQ120" s="9"/>
      <c r="ARR120" s="9"/>
      <c r="ARS120" s="9"/>
      <c r="ART120" s="9"/>
      <c r="ARU120" s="9"/>
      <c r="ARV120" s="9"/>
      <c r="ARW120" s="9"/>
      <c r="ARX120" s="9"/>
      <c r="ARY120" s="9"/>
      <c r="ARZ120" s="9"/>
      <c r="ASA120" s="9"/>
      <c r="ASB120" s="9"/>
      <c r="ASC120" s="9"/>
      <c r="ASD120" s="9"/>
      <c r="ASE120" s="9"/>
      <c r="ASF120" s="9"/>
      <c r="ASG120" s="9"/>
      <c r="ASH120" s="9"/>
      <c r="ASI120" s="9"/>
      <c r="ASJ120" s="9"/>
      <c r="ASK120" s="9"/>
      <c r="ASL120" s="9"/>
      <c r="ASM120" s="9"/>
      <c r="ASN120" s="9"/>
      <c r="ASO120" s="9"/>
      <c r="ASP120" s="9"/>
      <c r="ASQ120" s="9"/>
      <c r="ASR120" s="9"/>
      <c r="ASS120" s="9"/>
      <c r="AST120" s="9"/>
      <c r="ASU120" s="9"/>
      <c r="ASV120" s="9"/>
      <c r="ASW120" s="9"/>
      <c r="ASX120" s="9"/>
      <c r="ASY120" s="9"/>
      <c r="ASZ120" s="9"/>
      <c r="ATA120" s="9"/>
      <c r="ATB120" s="9"/>
      <c r="ATC120" s="9"/>
      <c r="ATD120" s="9"/>
      <c r="ATE120" s="9"/>
      <c r="ATF120" s="9"/>
      <c r="ATG120" s="9"/>
      <c r="ATH120" s="9"/>
      <c r="ATI120" s="9"/>
      <c r="ATJ120" s="9"/>
      <c r="ATK120" s="9"/>
      <c r="ATL120" s="9"/>
      <c r="ATM120" s="9"/>
      <c r="ATN120" s="9"/>
      <c r="ATO120" s="9"/>
      <c r="ATP120" s="9"/>
      <c r="ATQ120" s="9"/>
      <c r="ATR120" s="9"/>
      <c r="ATS120" s="9"/>
      <c r="ATT120" s="9"/>
      <c r="ATU120" s="9"/>
      <c r="ATV120" s="9"/>
      <c r="ATW120" s="9"/>
      <c r="ATX120" s="9"/>
      <c r="ATY120" s="9"/>
      <c r="ATZ120" s="9"/>
      <c r="AUA120" s="9"/>
      <c r="AUB120" s="9"/>
      <c r="AUC120" s="9"/>
      <c r="AUD120" s="9"/>
      <c r="AUE120" s="9"/>
      <c r="AUF120" s="9"/>
      <c r="AUG120" s="9"/>
      <c r="AUH120" s="9"/>
      <c r="AUI120" s="9"/>
      <c r="AUJ120" s="9"/>
      <c r="AUK120" s="9"/>
      <c r="AUL120" s="9"/>
      <c r="AUM120" s="9"/>
      <c r="AUN120" s="9"/>
      <c r="AUO120" s="9"/>
      <c r="AUP120" s="9"/>
      <c r="AUQ120" s="9"/>
      <c r="AUR120" s="9"/>
      <c r="AUS120" s="9"/>
      <c r="AUT120" s="9"/>
      <c r="AUU120" s="9"/>
      <c r="AUV120" s="9"/>
      <c r="AUW120" s="9"/>
      <c r="AUX120" s="9"/>
      <c r="AUY120" s="9"/>
      <c r="AUZ120" s="9"/>
      <c r="AVA120" s="9"/>
      <c r="AVB120" s="9"/>
      <c r="AVC120" s="9"/>
      <c r="AVD120" s="9"/>
      <c r="AVE120" s="9"/>
      <c r="AVF120" s="9"/>
      <c r="AVG120" s="9"/>
      <c r="AVH120" s="9"/>
      <c r="AVI120" s="9"/>
      <c r="AVJ120" s="9"/>
      <c r="AVK120" s="9"/>
      <c r="AVL120" s="9"/>
      <c r="AVM120" s="9"/>
      <c r="AVN120" s="9"/>
      <c r="AVO120" s="9"/>
      <c r="AVP120" s="9"/>
      <c r="AVQ120" s="9"/>
      <c r="AVR120" s="9"/>
      <c r="AVS120" s="9"/>
      <c r="AVT120" s="9"/>
      <c r="AVU120" s="9"/>
      <c r="AVV120" s="9"/>
      <c r="AVW120" s="9"/>
      <c r="AVX120" s="9"/>
      <c r="AVY120" s="9"/>
      <c r="AVZ120" s="9"/>
      <c r="AWA120" s="9"/>
      <c r="AWB120" s="9"/>
      <c r="AWC120" s="9"/>
      <c r="AWD120" s="9"/>
      <c r="AWE120" s="9"/>
      <c r="AWF120" s="9"/>
      <c r="AWG120" s="9"/>
      <c r="AWH120" s="9"/>
      <c r="AWI120" s="9"/>
      <c r="AWJ120" s="9"/>
      <c r="AWK120" s="9"/>
      <c r="AWL120" s="9"/>
      <c r="AWM120" s="9"/>
      <c r="AWN120" s="9"/>
      <c r="AWO120" s="9"/>
      <c r="AWP120" s="9"/>
      <c r="AWQ120" s="9"/>
      <c r="AWR120" s="9"/>
      <c r="AWS120" s="9"/>
      <c r="AWT120" s="9"/>
      <c r="AWU120" s="9"/>
      <c r="AWV120" s="9"/>
      <c r="AWW120" s="9"/>
      <c r="AWX120" s="9"/>
      <c r="AWY120" s="9"/>
      <c r="AWZ120" s="9"/>
      <c r="AXA120" s="9"/>
      <c r="AXB120" s="9"/>
      <c r="AXC120" s="9"/>
      <c r="AXD120" s="9"/>
      <c r="AXE120" s="9"/>
      <c r="AXF120" s="9"/>
      <c r="AXG120" s="9"/>
      <c r="AXH120" s="9"/>
      <c r="AXI120" s="9"/>
      <c r="AXJ120" s="9"/>
      <c r="AXK120" s="9"/>
      <c r="AXL120" s="9"/>
      <c r="AXM120" s="9"/>
      <c r="AXN120" s="9"/>
      <c r="AXO120" s="9"/>
      <c r="AXP120" s="9"/>
      <c r="AXQ120" s="9"/>
      <c r="AXR120" s="9"/>
      <c r="AXS120" s="9"/>
      <c r="AXT120" s="9"/>
      <c r="AXU120" s="9"/>
      <c r="AXV120" s="9"/>
      <c r="AXW120" s="9"/>
      <c r="AXX120" s="9"/>
      <c r="AXY120" s="9"/>
      <c r="AXZ120" s="9"/>
      <c r="AYA120" s="9"/>
      <c r="AYB120" s="9"/>
      <c r="AYC120" s="9"/>
      <c r="AYD120" s="9"/>
      <c r="AYE120" s="9"/>
      <c r="AYF120" s="9"/>
      <c r="AYG120" s="9"/>
      <c r="AYH120" s="9"/>
      <c r="AYI120" s="9"/>
      <c r="AYJ120" s="9"/>
      <c r="AYK120" s="9"/>
      <c r="AYL120" s="9"/>
      <c r="AYM120" s="9"/>
      <c r="AYN120" s="9"/>
      <c r="AYO120" s="9"/>
      <c r="AYP120" s="9"/>
      <c r="AYQ120" s="9"/>
      <c r="AYR120" s="9"/>
      <c r="AYS120" s="9"/>
      <c r="AYT120" s="9"/>
      <c r="AYU120" s="9"/>
      <c r="AYV120" s="9"/>
      <c r="AYW120" s="9"/>
      <c r="AYX120" s="9"/>
      <c r="AYY120" s="9"/>
      <c r="AYZ120" s="9"/>
      <c r="AZA120" s="9"/>
      <c r="AZB120" s="9"/>
      <c r="AZC120" s="9"/>
      <c r="AZD120" s="9"/>
      <c r="AZE120" s="9"/>
      <c r="AZF120" s="9"/>
      <c r="AZG120" s="9"/>
      <c r="AZH120" s="9"/>
      <c r="AZI120" s="9"/>
      <c r="AZJ120" s="9"/>
      <c r="AZK120" s="9"/>
      <c r="AZL120" s="9"/>
      <c r="AZM120" s="9"/>
      <c r="AZN120" s="9"/>
      <c r="AZO120" s="9"/>
      <c r="AZP120" s="9"/>
      <c r="AZQ120" s="9"/>
      <c r="AZR120" s="9"/>
      <c r="AZS120" s="9"/>
      <c r="AZT120" s="9"/>
      <c r="AZU120" s="9"/>
      <c r="AZV120" s="9"/>
      <c r="AZW120" s="9"/>
      <c r="AZX120" s="9"/>
      <c r="AZY120" s="9"/>
      <c r="AZZ120" s="9"/>
      <c r="BAA120" s="9"/>
      <c r="BAB120" s="9"/>
      <c r="BAC120" s="9"/>
      <c r="BAD120" s="9"/>
      <c r="BAE120" s="9"/>
      <c r="BAF120" s="9"/>
      <c r="BAG120" s="9"/>
      <c r="BAH120" s="9"/>
      <c r="BAI120" s="9"/>
      <c r="BAJ120" s="9"/>
      <c r="BAK120" s="9"/>
      <c r="BAL120" s="9"/>
      <c r="BAM120" s="9"/>
      <c r="BAN120" s="9"/>
      <c r="BAO120" s="9"/>
      <c r="BAP120" s="9"/>
      <c r="BAQ120" s="9"/>
      <c r="BAR120" s="9"/>
      <c r="BAS120" s="9"/>
      <c r="BAT120" s="9"/>
      <c r="BAU120" s="9"/>
      <c r="BAV120" s="9"/>
      <c r="BAW120" s="9"/>
      <c r="BAX120" s="9"/>
      <c r="BAY120" s="9"/>
      <c r="BAZ120" s="9"/>
      <c r="BBA120" s="9"/>
      <c r="BBB120" s="9"/>
      <c r="BBC120" s="9"/>
      <c r="BBD120" s="9"/>
      <c r="BBE120" s="9"/>
      <c r="BBF120" s="9"/>
      <c r="BBG120" s="9"/>
      <c r="BBH120" s="9"/>
      <c r="BBI120" s="9"/>
      <c r="BBJ120" s="9"/>
      <c r="BBK120" s="9"/>
      <c r="BBL120" s="9"/>
      <c r="BBM120" s="9"/>
      <c r="BBN120" s="9"/>
      <c r="BBO120" s="9"/>
      <c r="BBP120" s="9"/>
      <c r="BBQ120" s="9"/>
      <c r="BBR120" s="9"/>
      <c r="BBS120" s="9"/>
      <c r="BBT120" s="9"/>
      <c r="BBU120" s="9"/>
      <c r="BBV120" s="9"/>
      <c r="BBW120" s="9"/>
      <c r="BBX120" s="9"/>
      <c r="BBY120" s="9"/>
      <c r="BBZ120" s="9"/>
      <c r="BCA120" s="9"/>
      <c r="BCB120" s="9"/>
      <c r="BCC120" s="9"/>
      <c r="BCD120" s="9"/>
      <c r="BCE120" s="9"/>
      <c r="BCF120" s="9"/>
      <c r="BCG120" s="9"/>
      <c r="BCH120" s="9"/>
      <c r="BCI120" s="9"/>
      <c r="BCJ120" s="9"/>
      <c r="BCK120" s="9"/>
      <c r="BCL120" s="9"/>
      <c r="BCM120" s="9"/>
      <c r="BCN120" s="9"/>
      <c r="BCO120" s="9"/>
      <c r="BCP120" s="9"/>
      <c r="BCQ120" s="9"/>
      <c r="BCR120" s="9"/>
      <c r="BCS120" s="9"/>
      <c r="BCT120" s="9"/>
      <c r="BCU120" s="9"/>
      <c r="BCV120" s="9"/>
      <c r="BCW120" s="9"/>
      <c r="BCX120" s="9"/>
      <c r="BCY120" s="9"/>
      <c r="BCZ120" s="9"/>
      <c r="BDA120" s="9"/>
      <c r="BDB120" s="9"/>
      <c r="BDC120" s="9"/>
      <c r="BDD120" s="9"/>
      <c r="BDE120" s="9"/>
      <c r="BDF120" s="9"/>
      <c r="BDG120" s="9"/>
      <c r="BDH120" s="9"/>
      <c r="BDI120" s="9"/>
      <c r="BDJ120" s="9"/>
      <c r="BDK120" s="9"/>
      <c r="BDL120" s="9"/>
      <c r="BDM120" s="9"/>
      <c r="BDN120" s="9"/>
      <c r="BDO120" s="9"/>
      <c r="BDP120" s="9"/>
      <c r="BDQ120" s="9"/>
      <c r="BDR120" s="9"/>
      <c r="BDS120" s="9"/>
      <c r="BDT120" s="9"/>
      <c r="BDU120" s="9"/>
      <c r="BDV120" s="9"/>
      <c r="BDW120" s="9"/>
      <c r="BDX120" s="9"/>
      <c r="BDY120" s="9"/>
      <c r="BDZ120" s="9"/>
      <c r="BEA120" s="9"/>
      <c r="BEB120" s="9"/>
      <c r="BEC120" s="9"/>
      <c r="BED120" s="9"/>
      <c r="BEE120" s="9"/>
      <c r="BEF120" s="9"/>
      <c r="BEG120" s="9"/>
      <c r="BEH120" s="9"/>
      <c r="BEI120" s="9"/>
      <c r="BEJ120" s="9"/>
      <c r="BEK120" s="9"/>
      <c r="BEL120" s="9"/>
      <c r="BEM120" s="9"/>
      <c r="BEN120" s="9"/>
      <c r="BEO120" s="9"/>
      <c r="BEP120" s="9"/>
      <c r="BEQ120" s="9"/>
      <c r="BER120" s="9"/>
      <c r="BES120" s="9"/>
      <c r="BET120" s="9"/>
      <c r="BEU120" s="9"/>
      <c r="BEV120" s="9"/>
      <c r="BEW120" s="9"/>
      <c r="BEX120" s="9"/>
      <c r="BEY120" s="9"/>
      <c r="BEZ120" s="9"/>
      <c r="BFA120" s="9"/>
      <c r="BFB120" s="9"/>
      <c r="BFC120" s="9"/>
      <c r="BFD120" s="9"/>
      <c r="BFE120" s="9"/>
      <c r="BFF120" s="9"/>
      <c r="BFG120" s="9"/>
      <c r="BFH120" s="9"/>
      <c r="BFI120" s="9"/>
      <c r="BFJ120" s="9"/>
      <c r="BFK120" s="9"/>
      <c r="BFL120" s="9"/>
      <c r="BFM120" s="9"/>
      <c r="BFN120" s="9"/>
      <c r="BFO120" s="9"/>
      <c r="BFP120" s="9"/>
      <c r="BFQ120" s="9"/>
      <c r="BFR120" s="9"/>
      <c r="BFS120" s="9"/>
      <c r="BFT120" s="9"/>
      <c r="BFU120" s="9"/>
      <c r="BFV120" s="9"/>
      <c r="BFW120" s="9"/>
      <c r="BFX120" s="9"/>
      <c r="BFY120" s="9"/>
      <c r="BFZ120" s="9"/>
      <c r="BGA120" s="9"/>
      <c r="BGB120" s="9"/>
      <c r="BGC120" s="9"/>
      <c r="BGD120" s="9"/>
      <c r="BGE120" s="9"/>
      <c r="BGF120" s="9"/>
      <c r="BGG120" s="9"/>
      <c r="BGH120" s="9"/>
      <c r="BGI120" s="9"/>
      <c r="BGJ120" s="9"/>
      <c r="BGK120" s="9"/>
      <c r="BGL120" s="9"/>
      <c r="BGM120" s="9"/>
      <c r="BGN120" s="9"/>
      <c r="BGO120" s="9"/>
      <c r="BGP120" s="9"/>
      <c r="BGQ120" s="9"/>
      <c r="BGR120" s="9"/>
      <c r="BGS120" s="9"/>
      <c r="BGT120" s="9"/>
      <c r="BGU120" s="9"/>
      <c r="BGV120" s="9"/>
      <c r="BGW120" s="9"/>
      <c r="BGX120" s="9"/>
      <c r="BGY120" s="9"/>
      <c r="BGZ120" s="9"/>
      <c r="BHA120" s="9"/>
      <c r="BHB120" s="9"/>
      <c r="BHC120" s="9"/>
      <c r="BHD120" s="9"/>
      <c r="BHE120" s="9"/>
      <c r="BHF120" s="9"/>
      <c r="BHG120" s="9"/>
      <c r="BHH120" s="9"/>
      <c r="BHI120" s="9"/>
      <c r="BHJ120" s="9"/>
      <c r="BHK120" s="9"/>
      <c r="BHL120" s="9"/>
      <c r="BHM120" s="9"/>
      <c r="BHN120" s="9"/>
      <c r="BHO120" s="9"/>
      <c r="BHP120" s="9"/>
      <c r="BHQ120" s="9"/>
      <c r="BHR120" s="9"/>
      <c r="BHS120" s="9"/>
      <c r="BHT120" s="9"/>
      <c r="BHU120" s="9"/>
      <c r="BHV120" s="9"/>
      <c r="BHW120" s="9"/>
      <c r="BHX120" s="9"/>
      <c r="BHY120" s="9"/>
      <c r="BHZ120" s="9"/>
      <c r="BIA120" s="9"/>
      <c r="BIB120" s="9"/>
      <c r="BIC120" s="9"/>
      <c r="BID120" s="9"/>
      <c r="BIE120" s="9"/>
      <c r="BIF120" s="9"/>
      <c r="BIG120" s="9"/>
      <c r="BIH120" s="9"/>
      <c r="BII120" s="9"/>
      <c r="BIJ120" s="9"/>
      <c r="BIK120" s="9"/>
      <c r="BIL120" s="9"/>
      <c r="BIM120" s="9"/>
      <c r="BIN120" s="9"/>
      <c r="BIO120" s="9"/>
      <c r="BIP120" s="9"/>
      <c r="BIQ120" s="9"/>
      <c r="BIR120" s="9"/>
      <c r="BIS120" s="9"/>
      <c r="BIT120" s="9"/>
      <c r="BIU120" s="9"/>
      <c r="BIV120" s="9"/>
      <c r="BIW120" s="9"/>
      <c r="BIX120" s="9"/>
      <c r="BIY120" s="9"/>
      <c r="BIZ120" s="9"/>
      <c r="BJA120" s="9"/>
      <c r="BJB120" s="9"/>
      <c r="BJC120" s="9"/>
      <c r="BJD120" s="9"/>
      <c r="BJE120" s="9"/>
      <c r="BJF120" s="9"/>
      <c r="BJG120" s="9"/>
      <c r="BJH120" s="9"/>
      <c r="BJI120" s="9"/>
      <c r="BJJ120" s="9"/>
      <c r="BJK120" s="9"/>
      <c r="BJL120" s="9"/>
      <c r="BJM120" s="9"/>
      <c r="BJN120" s="9"/>
      <c r="BJO120" s="9"/>
      <c r="BJP120" s="9"/>
      <c r="BJQ120" s="9"/>
      <c r="BJR120" s="9"/>
      <c r="BJS120" s="9"/>
      <c r="BJT120" s="9"/>
      <c r="BJU120" s="9"/>
      <c r="BJV120" s="9"/>
      <c r="BJW120" s="9"/>
      <c r="BJX120" s="9"/>
      <c r="BJY120" s="9"/>
      <c r="BJZ120" s="9"/>
      <c r="BKA120" s="9"/>
      <c r="BKB120" s="9"/>
      <c r="BKC120" s="9"/>
      <c r="BKD120" s="9"/>
      <c r="BKE120" s="9"/>
      <c r="BKF120" s="9"/>
      <c r="BKG120" s="9"/>
      <c r="BKH120" s="9"/>
      <c r="BKI120" s="9"/>
      <c r="BKJ120" s="9"/>
      <c r="BKK120" s="9"/>
      <c r="BKL120" s="9"/>
      <c r="BKM120" s="9"/>
      <c r="BKN120" s="9"/>
      <c r="BKO120" s="9"/>
      <c r="BKP120" s="9"/>
      <c r="BKQ120" s="9"/>
      <c r="BKR120" s="9"/>
      <c r="BKS120" s="9"/>
      <c r="BKT120" s="9"/>
      <c r="BKU120" s="9"/>
      <c r="BKV120" s="9"/>
      <c r="BKW120" s="9"/>
      <c r="BKX120" s="9"/>
      <c r="BKY120" s="9"/>
      <c r="BKZ120" s="9"/>
      <c r="BLA120" s="9"/>
      <c r="BLB120" s="9"/>
      <c r="BLC120" s="9"/>
      <c r="BLD120" s="9"/>
      <c r="BLE120" s="9"/>
      <c r="BLF120" s="9"/>
      <c r="BLG120" s="9"/>
      <c r="BLH120" s="9"/>
      <c r="BLI120" s="9"/>
      <c r="BLJ120" s="9"/>
      <c r="BLK120" s="9"/>
      <c r="BLL120" s="9"/>
      <c r="BLM120" s="9"/>
      <c r="BLN120" s="9"/>
      <c r="BLO120" s="9"/>
      <c r="BLP120" s="9"/>
      <c r="BLQ120" s="9"/>
      <c r="BLR120" s="9"/>
      <c r="BLS120" s="9"/>
      <c r="BLT120" s="9"/>
      <c r="BLU120" s="9"/>
      <c r="BLV120" s="9"/>
      <c r="BLW120" s="9"/>
      <c r="BLX120" s="9"/>
      <c r="BLY120" s="9"/>
      <c r="BLZ120" s="9"/>
      <c r="BMA120" s="9"/>
      <c r="BMB120" s="9"/>
      <c r="BMC120" s="9"/>
      <c r="BMD120" s="9"/>
      <c r="BME120" s="9"/>
      <c r="BMF120" s="9"/>
      <c r="BMG120" s="9"/>
      <c r="BMH120" s="9"/>
      <c r="BMI120" s="9"/>
      <c r="BMJ120" s="9"/>
      <c r="BMK120" s="9"/>
      <c r="BML120" s="9"/>
      <c r="BMM120" s="9"/>
      <c r="BMN120" s="9"/>
      <c r="BMO120" s="9"/>
      <c r="BMP120" s="9"/>
      <c r="BMQ120" s="9"/>
      <c r="BMR120" s="9"/>
      <c r="BMS120" s="9"/>
      <c r="BMT120" s="9"/>
      <c r="BMU120" s="9"/>
      <c r="BMV120" s="9"/>
      <c r="BMW120" s="9"/>
      <c r="BMX120" s="9"/>
      <c r="BMY120" s="9"/>
      <c r="BMZ120" s="9"/>
      <c r="BNA120" s="9"/>
      <c r="BNB120" s="9"/>
      <c r="BNC120" s="9"/>
      <c r="BND120" s="9"/>
      <c r="BNE120" s="9"/>
      <c r="BNF120" s="9"/>
      <c r="BNG120" s="9"/>
      <c r="BNH120" s="9"/>
      <c r="BNI120" s="9"/>
      <c r="BNJ120" s="9"/>
      <c r="BNK120" s="9"/>
      <c r="BNL120" s="9"/>
      <c r="BNM120" s="9"/>
      <c r="BNN120" s="9"/>
      <c r="BNO120" s="9"/>
      <c r="BNP120" s="9"/>
      <c r="BNQ120" s="9"/>
      <c r="BNR120" s="9"/>
      <c r="BNS120" s="9"/>
      <c r="BNT120" s="9"/>
      <c r="BNU120" s="9"/>
      <c r="BNV120" s="9"/>
      <c r="BNW120" s="9"/>
      <c r="BNX120" s="9"/>
      <c r="BNY120" s="9"/>
      <c r="BNZ120" s="9"/>
      <c r="BOA120" s="9"/>
      <c r="BOB120" s="9"/>
      <c r="BOC120" s="9"/>
      <c r="BOD120" s="9"/>
      <c r="BOE120" s="9"/>
      <c r="BOF120" s="9"/>
      <c r="BOG120" s="9"/>
      <c r="BOH120" s="9"/>
      <c r="BOI120" s="9"/>
      <c r="BOJ120" s="9"/>
      <c r="BOK120" s="9"/>
      <c r="BOL120" s="9"/>
      <c r="BOM120" s="9"/>
      <c r="BON120" s="9"/>
      <c r="BOO120" s="9"/>
      <c r="BOP120" s="9"/>
      <c r="BOQ120" s="9"/>
      <c r="BOR120" s="9"/>
      <c r="BOS120" s="9"/>
      <c r="BOT120" s="9"/>
      <c r="BOU120" s="9"/>
      <c r="BOV120" s="9"/>
      <c r="BOW120" s="9"/>
      <c r="BOX120" s="9"/>
      <c r="BOY120" s="9"/>
      <c r="BOZ120" s="9"/>
      <c r="BPA120" s="9"/>
      <c r="BPB120" s="9"/>
      <c r="BPC120" s="9"/>
      <c r="BPD120" s="9"/>
      <c r="BPE120" s="9"/>
      <c r="BPF120" s="9"/>
      <c r="BPG120" s="9"/>
      <c r="BPH120" s="9"/>
      <c r="BPI120" s="9"/>
      <c r="BPJ120" s="9"/>
      <c r="BPK120" s="9"/>
      <c r="BPL120" s="9"/>
      <c r="BPM120" s="9"/>
      <c r="BPN120" s="9"/>
      <c r="BPO120" s="9"/>
      <c r="BPP120" s="9"/>
      <c r="BPQ120" s="9"/>
      <c r="BPR120" s="9"/>
      <c r="BPS120" s="9"/>
      <c r="BPT120" s="9"/>
      <c r="BPU120" s="9"/>
      <c r="BPV120" s="9"/>
      <c r="BPW120" s="9"/>
      <c r="BPX120" s="9"/>
      <c r="BPY120" s="9"/>
      <c r="BPZ120" s="9"/>
      <c r="BQA120" s="9"/>
      <c r="BQB120" s="9"/>
      <c r="BQC120" s="9"/>
      <c r="BQD120" s="9"/>
      <c r="BQE120" s="9"/>
      <c r="BQF120" s="9"/>
      <c r="BQG120" s="9"/>
      <c r="BQH120" s="9"/>
      <c r="BQI120" s="9"/>
      <c r="BQJ120" s="9"/>
      <c r="BQK120" s="9"/>
      <c r="BQL120" s="9"/>
      <c r="BQM120" s="9"/>
      <c r="BQN120" s="9"/>
      <c r="BQO120" s="9"/>
      <c r="BQP120" s="9"/>
      <c r="BQQ120" s="9"/>
      <c r="BQR120" s="9"/>
      <c r="BQS120" s="9"/>
      <c r="BQT120" s="9"/>
      <c r="BQU120" s="9"/>
      <c r="BQV120" s="9"/>
      <c r="BQW120" s="9"/>
      <c r="BQX120" s="9"/>
      <c r="BQY120" s="9"/>
      <c r="BQZ120" s="9"/>
      <c r="BRA120" s="9"/>
      <c r="BRB120" s="9"/>
      <c r="BRC120" s="9"/>
      <c r="BRD120" s="9"/>
      <c r="BRE120" s="9"/>
      <c r="BRF120" s="9"/>
      <c r="BRG120" s="9"/>
      <c r="BRH120" s="9"/>
      <c r="BRI120" s="9"/>
      <c r="BRJ120" s="9"/>
      <c r="BRK120" s="9"/>
      <c r="BRL120" s="9"/>
      <c r="BRM120" s="9"/>
      <c r="BRN120" s="9"/>
      <c r="BRO120" s="9"/>
      <c r="BRP120" s="9"/>
      <c r="BRQ120" s="9"/>
      <c r="BRR120" s="9"/>
      <c r="BRS120" s="9"/>
      <c r="BRT120" s="9"/>
      <c r="BRU120" s="9"/>
      <c r="BRV120" s="9"/>
      <c r="BRW120" s="9"/>
      <c r="BRX120" s="9"/>
      <c r="BRY120" s="9"/>
      <c r="BRZ120" s="9"/>
      <c r="BSA120" s="9"/>
      <c r="BSB120" s="9"/>
      <c r="BSC120" s="9"/>
      <c r="BSD120" s="9"/>
      <c r="BSE120" s="9"/>
      <c r="BSF120" s="9"/>
      <c r="BSG120" s="9"/>
      <c r="BSH120" s="9"/>
      <c r="BSI120" s="9"/>
      <c r="BSJ120" s="9"/>
      <c r="BSK120" s="9"/>
      <c r="BSL120" s="9"/>
      <c r="BSM120" s="9"/>
      <c r="BSN120" s="9"/>
      <c r="BSO120" s="9"/>
      <c r="BSP120" s="9"/>
      <c r="BSQ120" s="9"/>
      <c r="BSR120" s="9"/>
      <c r="BSS120" s="9"/>
      <c r="BST120" s="9"/>
      <c r="BSU120" s="9"/>
      <c r="BSV120" s="9"/>
      <c r="BSW120" s="9"/>
      <c r="BSX120" s="9"/>
      <c r="BSY120" s="9"/>
      <c r="BSZ120" s="9"/>
      <c r="BTA120" s="9"/>
    </row>
    <row r="121" spans="1:1873" x14ac:dyDescent="0.25">
      <c r="A121" s="9"/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 s="9"/>
      <c r="S121" s="9"/>
      <c r="T121" s="9"/>
      <c r="U121" s="9"/>
      <c r="V121" s="9"/>
      <c r="W121" s="9"/>
      <c r="X121" s="9"/>
      <c r="Y121" s="9"/>
      <c r="Z121" s="9"/>
      <c r="AA121" s="9"/>
      <c r="AB121" s="9"/>
      <c r="AC121" s="9"/>
      <c r="AD121" s="9"/>
      <c r="AE121" s="9"/>
      <c r="AF121" s="9"/>
      <c r="AG121" s="9"/>
      <c r="AH121" s="9"/>
      <c r="AI121" s="9"/>
      <c r="AJ121" s="9"/>
      <c r="AK121" s="9"/>
      <c r="AL121" s="9"/>
      <c r="AM121" s="9"/>
      <c r="AN121" s="9"/>
      <c r="AO121" s="9"/>
      <c r="AP121" s="9"/>
      <c r="AQ121" s="9"/>
      <c r="AR121" s="9"/>
      <c r="AS121" s="9"/>
      <c r="AT121" s="9"/>
      <c r="AU121" s="9"/>
      <c r="AV121" s="9"/>
      <c r="AW121" s="9"/>
      <c r="AX121" s="9"/>
      <c r="AY121" s="9"/>
      <c r="AZ121" s="9"/>
      <c r="BA121" s="9"/>
      <c r="BB121" s="9"/>
      <c r="BC121" s="9"/>
      <c r="BD121" s="9"/>
      <c r="BE121" s="9"/>
      <c r="BF121" s="9"/>
      <c r="BG121" s="9"/>
      <c r="BH121" s="9"/>
      <c r="BI121" s="9"/>
      <c r="BJ121" s="9"/>
      <c r="BK121" s="9"/>
      <c r="BL121" s="9"/>
      <c r="BM121" s="9"/>
      <c r="BN121" s="9"/>
      <c r="BO121" s="9"/>
      <c r="BP121" s="9"/>
      <c r="BQ121" s="9"/>
      <c r="BR121" s="9"/>
      <c r="BS121" s="9"/>
      <c r="BT121" s="9"/>
      <c r="BU121" s="9"/>
      <c r="BV121" s="9"/>
      <c r="BW121" s="9"/>
      <c r="BX121" s="9"/>
      <c r="BY121" s="9"/>
      <c r="BZ121" s="9"/>
      <c r="CA121" s="9"/>
      <c r="CB121" s="9"/>
      <c r="CC121" s="9"/>
      <c r="CD121" s="9"/>
      <c r="CE121" s="9"/>
      <c r="CF121" s="9"/>
      <c r="CG121" s="9"/>
      <c r="CH121" s="9"/>
      <c r="CI121" s="9"/>
      <c r="CJ121" s="9"/>
      <c r="CK121" s="9"/>
      <c r="CL121" s="9"/>
      <c r="CM121" s="9"/>
      <c r="CN121" s="9"/>
      <c r="CO121" s="9"/>
      <c r="CP121" s="9"/>
      <c r="CQ121" s="9"/>
      <c r="CR121" s="9"/>
      <c r="CS121" s="9"/>
      <c r="CT121" s="9"/>
      <c r="CU121" s="9"/>
      <c r="CV121" s="9"/>
      <c r="CW121" s="9"/>
      <c r="CX121" s="9"/>
      <c r="CY121" s="9"/>
      <c r="CZ121" s="9"/>
      <c r="DA121" s="9"/>
      <c r="DB121" s="9"/>
      <c r="DC121" s="9"/>
      <c r="DD121" s="9"/>
      <c r="DE121" s="9"/>
      <c r="DF121" s="9"/>
      <c r="DG121" s="9"/>
      <c r="DH121" s="9"/>
      <c r="DI121" s="9"/>
      <c r="DJ121" s="9"/>
      <c r="DK121" s="9"/>
      <c r="DL121" s="9"/>
      <c r="DM121" s="9"/>
      <c r="DN121" s="9"/>
      <c r="DO121" s="9"/>
      <c r="DP121" s="9"/>
      <c r="DQ121" s="9"/>
      <c r="DR121" s="9"/>
      <c r="DS121" s="9"/>
      <c r="DT121" s="9"/>
      <c r="DU121" s="9"/>
      <c r="DV121" s="9"/>
      <c r="DW121" s="9"/>
      <c r="DX121" s="9"/>
      <c r="DY121" s="9"/>
      <c r="DZ121" s="9"/>
      <c r="EA121" s="9"/>
      <c r="EB121" s="9"/>
      <c r="EC121" s="9"/>
      <c r="ED121" s="9"/>
      <c r="EE121" s="9"/>
      <c r="EF121" s="9"/>
      <c r="EG121" s="9"/>
      <c r="EH121" s="9"/>
      <c r="EI121" s="9"/>
      <c r="EJ121" s="9"/>
      <c r="EK121" s="9"/>
      <c r="EL121" s="9"/>
      <c r="EM121" s="9"/>
      <c r="EN121" s="9"/>
      <c r="EO121" s="9"/>
      <c r="EP121" s="9"/>
      <c r="EQ121" s="9"/>
      <c r="ER121" s="9"/>
      <c r="ES121" s="9"/>
      <c r="ET121" s="9"/>
      <c r="EU121" s="9"/>
      <c r="EV121" s="9"/>
      <c r="EW121" s="9"/>
      <c r="EX121" s="9"/>
      <c r="EY121" s="9"/>
      <c r="EZ121" s="9"/>
      <c r="FA121" s="9"/>
      <c r="FB121" s="9"/>
      <c r="FC121" s="9"/>
      <c r="FD121" s="9"/>
      <c r="FE121" s="9"/>
      <c r="FF121" s="9"/>
      <c r="FG121" s="9"/>
      <c r="FH121" s="9"/>
      <c r="FI121" s="9"/>
      <c r="FJ121" s="9"/>
      <c r="FK121" s="9"/>
      <c r="FL121" s="9"/>
      <c r="FM121" s="9"/>
      <c r="FN121" s="9"/>
      <c r="FO121" s="9"/>
      <c r="FP121" s="9"/>
      <c r="FQ121" s="9"/>
      <c r="FR121" s="9"/>
      <c r="FS121" s="9"/>
      <c r="FT121" s="9"/>
      <c r="FU121" s="9"/>
      <c r="FV121" s="9"/>
      <c r="FW121" s="9"/>
      <c r="FX121" s="9"/>
      <c r="FY121" s="9"/>
      <c r="FZ121" s="9"/>
      <c r="GA121" s="9"/>
      <c r="GB121" s="9"/>
      <c r="GC121" s="9"/>
      <c r="GD121" s="9"/>
      <c r="GE121" s="9"/>
      <c r="GF121" s="9"/>
      <c r="GG121" s="9"/>
      <c r="GH121" s="9"/>
      <c r="GI121" s="9"/>
      <c r="GJ121" s="9"/>
      <c r="GK121" s="9"/>
      <c r="GL121" s="9"/>
      <c r="GM121" s="9"/>
      <c r="GN121" s="9"/>
      <c r="GO121" s="9"/>
      <c r="GP121" s="9"/>
      <c r="GQ121" s="9"/>
      <c r="GR121" s="9"/>
      <c r="GS121" s="9"/>
      <c r="GT121" s="9"/>
      <c r="GU121" s="9"/>
      <c r="GV121" s="9"/>
      <c r="GW121" s="9"/>
      <c r="GX121" s="9"/>
      <c r="GY121" s="9"/>
      <c r="GZ121" s="9"/>
      <c r="HA121" s="9"/>
      <c r="HB121" s="9"/>
      <c r="HC121" s="9"/>
      <c r="HD121" s="9"/>
      <c r="HE121" s="9"/>
      <c r="HF121" s="9"/>
      <c r="HG121" s="9"/>
      <c r="HH121" s="9"/>
      <c r="HI121" s="9"/>
      <c r="HJ121" s="9"/>
      <c r="HK121" s="9"/>
      <c r="HL121" s="9"/>
      <c r="HM121" s="9"/>
      <c r="HN121" s="9"/>
      <c r="HO121" s="9"/>
      <c r="HP121" s="9"/>
      <c r="HQ121" s="9"/>
      <c r="HR121" s="9"/>
      <c r="HS121" s="9"/>
      <c r="HT121" s="9"/>
      <c r="HU121" s="9"/>
      <c r="HV121" s="9"/>
      <c r="HW121" s="9"/>
      <c r="HX121" s="9"/>
      <c r="HY121" s="9"/>
      <c r="HZ121" s="9"/>
      <c r="IA121" s="9"/>
      <c r="IB121" s="9"/>
      <c r="IC121" s="9"/>
      <c r="ID121" s="9"/>
      <c r="IE121" s="9"/>
      <c r="IF121" s="9"/>
      <c r="IG121" s="9"/>
      <c r="IH121" s="9"/>
      <c r="II121" s="9"/>
      <c r="IJ121" s="9"/>
      <c r="IK121" s="9"/>
      <c r="IL121" s="9"/>
      <c r="IM121" s="9"/>
      <c r="IN121" s="9"/>
      <c r="IO121" s="9"/>
      <c r="IP121" s="9"/>
      <c r="IQ121" s="9"/>
      <c r="IR121" s="9"/>
      <c r="IS121" s="9"/>
      <c r="IT121" s="9"/>
      <c r="IU121" s="9"/>
      <c r="IV121" s="9"/>
      <c r="IW121" s="9"/>
      <c r="IX121" s="9"/>
      <c r="IY121" s="9"/>
      <c r="IZ121" s="9"/>
      <c r="JA121" s="9"/>
      <c r="JB121" s="9"/>
      <c r="JC121" s="9"/>
      <c r="JD121" s="9"/>
      <c r="JE121" s="9"/>
      <c r="JF121" s="9"/>
      <c r="JG121" s="9"/>
      <c r="JH121" s="9"/>
      <c r="JI121" s="9"/>
      <c r="JJ121" s="9"/>
      <c r="JK121" s="9"/>
      <c r="JL121" s="9"/>
      <c r="JM121" s="9"/>
      <c r="JN121" s="9"/>
      <c r="JO121" s="9"/>
      <c r="JP121" s="9"/>
      <c r="JQ121" s="9"/>
      <c r="JR121" s="9"/>
      <c r="JS121" s="9"/>
      <c r="JT121" s="9"/>
      <c r="JU121" s="9"/>
      <c r="JV121" s="9"/>
      <c r="JW121" s="9"/>
      <c r="JX121" s="9"/>
      <c r="JY121" s="9"/>
      <c r="JZ121" s="9"/>
      <c r="KA121" s="9"/>
      <c r="KB121" s="9"/>
      <c r="KC121" s="9"/>
      <c r="KD121" s="9"/>
      <c r="KE121" s="9"/>
      <c r="KF121" s="9"/>
      <c r="KG121" s="9"/>
      <c r="KH121" s="9"/>
      <c r="KI121" s="9"/>
      <c r="KJ121" s="9"/>
      <c r="KK121" s="9"/>
      <c r="KL121" s="9"/>
      <c r="KM121" s="9"/>
      <c r="KN121" s="9"/>
      <c r="KO121" s="9"/>
      <c r="KP121" s="9"/>
      <c r="KQ121" s="9"/>
      <c r="KR121" s="9"/>
      <c r="KS121" s="9"/>
      <c r="KT121" s="9"/>
      <c r="KU121" s="9"/>
      <c r="KV121" s="9"/>
      <c r="KW121" s="9"/>
      <c r="KX121" s="9"/>
      <c r="KY121" s="9"/>
      <c r="KZ121" s="9"/>
      <c r="LA121" s="9"/>
      <c r="LB121" s="9"/>
      <c r="LC121" s="9"/>
      <c r="LD121" s="9"/>
      <c r="LE121" s="9"/>
      <c r="LF121" s="9"/>
      <c r="LG121" s="9"/>
      <c r="LH121" s="9"/>
      <c r="LI121" s="9"/>
      <c r="LJ121" s="9"/>
      <c r="LK121" s="9"/>
      <c r="LL121" s="9"/>
      <c r="LM121" s="9"/>
      <c r="LN121" s="9"/>
      <c r="LO121" s="9"/>
      <c r="LP121" s="9"/>
      <c r="LQ121" s="9"/>
      <c r="LR121" s="9"/>
      <c r="LS121" s="9"/>
      <c r="LT121" s="9"/>
      <c r="LU121" s="9"/>
      <c r="LV121" s="9"/>
      <c r="LW121" s="9"/>
      <c r="LX121" s="9"/>
      <c r="LY121" s="9"/>
      <c r="LZ121" s="9"/>
      <c r="MA121" s="9"/>
      <c r="MB121" s="9"/>
      <c r="MC121" s="9"/>
      <c r="MD121" s="9"/>
      <c r="ME121" s="9"/>
      <c r="MF121" s="9"/>
      <c r="MG121" s="9"/>
      <c r="MH121" s="9"/>
      <c r="MI121" s="9"/>
      <c r="MJ121" s="9"/>
      <c r="MK121" s="9"/>
      <c r="ML121" s="9"/>
      <c r="MM121" s="9"/>
      <c r="MN121" s="9"/>
      <c r="MO121" s="9"/>
      <c r="MP121" s="9"/>
      <c r="MQ121" s="9"/>
      <c r="MR121" s="9"/>
      <c r="MS121" s="9"/>
      <c r="MT121" s="9"/>
      <c r="MU121" s="9"/>
      <c r="MV121" s="9"/>
      <c r="MW121" s="9"/>
      <c r="MX121" s="9"/>
      <c r="MY121" s="9"/>
      <c r="MZ121" s="9"/>
      <c r="NA121" s="9"/>
      <c r="NB121" s="9"/>
      <c r="NC121" s="9"/>
      <c r="ND121" s="9"/>
      <c r="NE121" s="9"/>
      <c r="NF121" s="9"/>
      <c r="NG121" s="9"/>
      <c r="NH121" s="9"/>
      <c r="NI121" s="9"/>
      <c r="NJ121" s="9"/>
      <c r="NK121" s="9"/>
      <c r="NL121" s="9"/>
      <c r="NM121" s="9"/>
      <c r="NN121" s="9"/>
      <c r="NO121" s="9"/>
      <c r="NP121" s="9"/>
      <c r="NQ121" s="9"/>
      <c r="NR121" s="9"/>
      <c r="NS121" s="9"/>
      <c r="NT121" s="9"/>
      <c r="NU121" s="9"/>
      <c r="NV121" s="9"/>
      <c r="NW121" s="9"/>
      <c r="NX121" s="9"/>
      <c r="NY121" s="9"/>
      <c r="NZ121" s="9"/>
      <c r="OA121" s="9"/>
      <c r="OB121" s="9"/>
      <c r="OC121" s="9"/>
      <c r="OD121" s="9"/>
      <c r="OE121" s="9"/>
      <c r="OF121" s="9"/>
      <c r="OG121" s="9"/>
      <c r="OH121" s="9"/>
      <c r="OI121" s="9"/>
      <c r="OJ121" s="9"/>
      <c r="OK121" s="9"/>
      <c r="OL121" s="9"/>
      <c r="OM121" s="9"/>
      <c r="ON121" s="9"/>
      <c r="OO121" s="9"/>
      <c r="OP121" s="9"/>
      <c r="OQ121" s="9"/>
      <c r="OR121" s="9"/>
      <c r="OS121" s="9"/>
      <c r="OT121" s="9"/>
      <c r="OU121" s="9"/>
      <c r="OV121" s="9"/>
      <c r="OW121" s="9"/>
      <c r="OX121" s="9"/>
      <c r="OY121" s="9"/>
      <c r="OZ121" s="9"/>
      <c r="PA121" s="9"/>
      <c r="PB121" s="9"/>
      <c r="PC121" s="9"/>
      <c r="PD121" s="9"/>
      <c r="PE121" s="9"/>
      <c r="PF121" s="9"/>
      <c r="PG121" s="9"/>
      <c r="PH121" s="9"/>
      <c r="PI121" s="9"/>
      <c r="PJ121" s="9"/>
      <c r="PK121" s="9"/>
      <c r="PL121" s="9"/>
      <c r="PM121" s="9"/>
      <c r="PN121" s="9"/>
      <c r="PO121" s="9"/>
      <c r="PP121" s="9"/>
      <c r="PQ121" s="9"/>
      <c r="PR121" s="9"/>
      <c r="PS121" s="9"/>
      <c r="PT121" s="9"/>
      <c r="PU121" s="9"/>
      <c r="PV121" s="9"/>
      <c r="PW121" s="9"/>
      <c r="PX121" s="9"/>
      <c r="PY121" s="9"/>
      <c r="PZ121" s="9"/>
      <c r="QA121" s="9"/>
      <c r="QB121" s="9"/>
      <c r="QC121" s="9"/>
      <c r="QD121" s="9"/>
      <c r="QE121" s="9"/>
      <c r="QF121" s="9"/>
      <c r="QG121" s="9"/>
      <c r="QH121" s="9"/>
      <c r="QI121" s="9"/>
      <c r="QJ121" s="9"/>
      <c r="QK121" s="9"/>
      <c r="QL121" s="9"/>
      <c r="QM121" s="9"/>
      <c r="QN121" s="9"/>
      <c r="QO121" s="9"/>
      <c r="QP121" s="9"/>
      <c r="QQ121" s="9"/>
      <c r="QR121" s="9"/>
      <c r="QS121" s="9"/>
      <c r="QT121" s="9"/>
      <c r="QU121" s="9"/>
      <c r="QV121" s="9"/>
      <c r="QW121" s="9"/>
      <c r="QX121" s="9"/>
      <c r="QY121" s="9"/>
      <c r="QZ121" s="9"/>
      <c r="RA121" s="9"/>
      <c r="RB121" s="9"/>
      <c r="RC121" s="9"/>
      <c r="RD121" s="9"/>
      <c r="RE121" s="9"/>
      <c r="RF121" s="9"/>
      <c r="RG121" s="9"/>
      <c r="RH121" s="9"/>
      <c r="RI121" s="9"/>
      <c r="RJ121" s="9"/>
      <c r="RK121" s="9"/>
      <c r="RL121" s="9"/>
      <c r="RM121" s="9"/>
      <c r="RN121" s="9"/>
      <c r="RO121" s="9"/>
      <c r="RP121" s="9"/>
      <c r="RQ121" s="9"/>
      <c r="RR121" s="9"/>
      <c r="RS121" s="9"/>
      <c r="RT121" s="9"/>
      <c r="RU121" s="9"/>
      <c r="RV121" s="9"/>
      <c r="RW121" s="9"/>
      <c r="RX121" s="9"/>
      <c r="RY121" s="9"/>
      <c r="RZ121" s="9"/>
      <c r="SA121" s="9"/>
      <c r="SB121" s="9"/>
      <c r="SC121" s="9"/>
      <c r="SD121" s="9"/>
      <c r="SE121" s="9"/>
      <c r="SF121" s="9"/>
      <c r="SG121" s="9"/>
      <c r="SH121" s="9"/>
      <c r="SI121" s="9"/>
      <c r="SJ121" s="9"/>
      <c r="SK121" s="9"/>
      <c r="SL121" s="9"/>
      <c r="SM121" s="9"/>
      <c r="SN121" s="9"/>
      <c r="SO121" s="9"/>
      <c r="SP121" s="9"/>
      <c r="SQ121" s="9"/>
      <c r="SR121" s="9"/>
      <c r="SS121" s="9"/>
      <c r="ST121" s="9"/>
      <c r="SU121" s="9"/>
      <c r="SV121" s="9"/>
      <c r="SW121" s="9"/>
      <c r="SX121" s="9"/>
      <c r="SY121" s="9"/>
      <c r="SZ121" s="9"/>
      <c r="TA121" s="9"/>
      <c r="TB121" s="9"/>
      <c r="TC121" s="9"/>
      <c r="TD121" s="9"/>
      <c r="TE121" s="9"/>
      <c r="TF121" s="9"/>
      <c r="TG121" s="9"/>
      <c r="TH121" s="9"/>
      <c r="TI121" s="9"/>
      <c r="TJ121" s="9"/>
      <c r="TK121" s="9"/>
      <c r="TL121" s="9"/>
      <c r="TM121" s="9"/>
      <c r="TN121" s="9"/>
      <c r="TO121" s="9"/>
      <c r="TP121" s="9"/>
      <c r="TQ121" s="9"/>
      <c r="TR121" s="9"/>
      <c r="TS121" s="9"/>
      <c r="TT121" s="9"/>
      <c r="TU121" s="9"/>
      <c r="TV121" s="9"/>
      <c r="TW121" s="9"/>
      <c r="TX121" s="9"/>
      <c r="TY121" s="9"/>
      <c r="TZ121" s="9"/>
      <c r="UA121" s="9"/>
      <c r="UB121" s="9"/>
      <c r="UC121" s="9"/>
      <c r="UD121" s="9"/>
      <c r="UE121" s="9"/>
      <c r="UF121" s="9"/>
      <c r="UG121" s="9"/>
      <c r="UH121" s="9"/>
      <c r="UI121" s="9"/>
      <c r="UJ121" s="9"/>
      <c r="UK121" s="9"/>
      <c r="UL121" s="9"/>
      <c r="UM121" s="9"/>
      <c r="UN121" s="9"/>
      <c r="UO121" s="9"/>
      <c r="UP121" s="9"/>
      <c r="UQ121" s="9"/>
      <c r="UR121" s="9"/>
      <c r="US121" s="9"/>
      <c r="UT121" s="9"/>
      <c r="UU121" s="9"/>
      <c r="UV121" s="9"/>
      <c r="UW121" s="9"/>
      <c r="UX121" s="9"/>
      <c r="UY121" s="9"/>
      <c r="UZ121" s="9"/>
      <c r="VA121" s="9"/>
      <c r="VB121" s="9"/>
      <c r="VC121" s="9"/>
      <c r="VD121" s="9"/>
      <c r="VE121" s="9"/>
      <c r="VF121" s="9"/>
      <c r="VG121" s="9"/>
      <c r="VH121" s="9"/>
      <c r="VI121" s="9"/>
      <c r="VJ121" s="9"/>
      <c r="VK121" s="9"/>
      <c r="VL121" s="9"/>
      <c r="VM121" s="9"/>
      <c r="VN121" s="9"/>
      <c r="VO121" s="9"/>
      <c r="VP121" s="9"/>
      <c r="VQ121" s="9"/>
      <c r="VR121" s="9"/>
      <c r="VS121" s="9"/>
      <c r="VT121" s="9"/>
      <c r="VU121" s="9"/>
      <c r="VV121" s="9"/>
      <c r="VW121" s="9"/>
      <c r="VX121" s="9"/>
      <c r="VY121" s="9"/>
      <c r="VZ121" s="9"/>
      <c r="WA121" s="9"/>
      <c r="WB121" s="9"/>
      <c r="WC121" s="9"/>
      <c r="WD121" s="9"/>
      <c r="WE121" s="9"/>
      <c r="WF121" s="9"/>
      <c r="WG121" s="9"/>
      <c r="WH121" s="9"/>
      <c r="WI121" s="9"/>
      <c r="WJ121" s="9"/>
      <c r="WK121" s="9"/>
      <c r="WL121" s="9"/>
      <c r="WM121" s="9"/>
      <c r="WN121" s="9"/>
      <c r="WO121" s="9"/>
      <c r="WP121" s="9"/>
      <c r="WQ121" s="9"/>
      <c r="WR121" s="9"/>
      <c r="WS121" s="9"/>
      <c r="WT121" s="9"/>
      <c r="WU121" s="9"/>
      <c r="WV121" s="9"/>
      <c r="WW121" s="9"/>
      <c r="WX121" s="9"/>
      <c r="WY121" s="9"/>
      <c r="WZ121" s="9"/>
      <c r="XA121" s="9"/>
      <c r="XB121" s="9"/>
      <c r="XC121" s="9"/>
      <c r="XD121" s="9"/>
      <c r="XE121" s="9"/>
      <c r="XF121" s="9"/>
      <c r="XG121" s="9"/>
      <c r="XH121" s="9"/>
      <c r="XI121" s="9"/>
      <c r="XJ121" s="9"/>
      <c r="XK121" s="9"/>
      <c r="XL121" s="9"/>
      <c r="XM121" s="9"/>
      <c r="XN121" s="9"/>
      <c r="XO121" s="9"/>
      <c r="XP121" s="9"/>
      <c r="XQ121" s="9"/>
      <c r="XR121" s="9"/>
      <c r="XS121" s="9"/>
      <c r="XT121" s="9"/>
      <c r="XU121" s="9"/>
      <c r="XV121" s="9"/>
      <c r="XW121" s="9"/>
      <c r="XX121" s="9"/>
      <c r="XY121" s="9"/>
      <c r="XZ121" s="9"/>
      <c r="YA121" s="9"/>
      <c r="YB121" s="9"/>
      <c r="YC121" s="9"/>
      <c r="YD121" s="9"/>
      <c r="YE121" s="9"/>
      <c r="YF121" s="9"/>
      <c r="YG121" s="9"/>
      <c r="YH121" s="9"/>
      <c r="YI121" s="9"/>
      <c r="YJ121" s="9"/>
      <c r="YK121" s="9"/>
      <c r="YL121" s="9"/>
      <c r="YM121" s="9"/>
      <c r="YN121" s="9"/>
      <c r="YO121" s="9"/>
      <c r="YP121" s="9"/>
      <c r="YQ121" s="9"/>
      <c r="YR121" s="9"/>
      <c r="YS121" s="9"/>
      <c r="YT121" s="9"/>
      <c r="YU121" s="9"/>
      <c r="YV121" s="9"/>
      <c r="YW121" s="9"/>
      <c r="YX121" s="9"/>
      <c r="YY121" s="9"/>
      <c r="YZ121" s="9"/>
      <c r="ZA121" s="9"/>
      <c r="ZB121" s="9"/>
      <c r="ZC121" s="9"/>
      <c r="ZD121" s="9"/>
      <c r="ZE121" s="9"/>
      <c r="ZF121" s="9"/>
      <c r="ZG121" s="9"/>
      <c r="ZH121" s="9"/>
      <c r="ZI121" s="9"/>
      <c r="ZJ121" s="9"/>
      <c r="ZK121" s="9"/>
      <c r="ZL121" s="9"/>
      <c r="ZM121" s="9"/>
      <c r="ZN121" s="9"/>
      <c r="ZO121" s="9"/>
      <c r="ZP121" s="9"/>
      <c r="ZQ121" s="9"/>
      <c r="ZR121" s="9"/>
      <c r="ZS121" s="9"/>
      <c r="ZT121" s="9"/>
      <c r="ZU121" s="9"/>
      <c r="ZV121" s="9"/>
      <c r="ZW121" s="9"/>
      <c r="ZX121" s="9"/>
      <c r="ZY121" s="9"/>
      <c r="ZZ121" s="9"/>
      <c r="AAA121" s="9"/>
      <c r="AAB121" s="9"/>
      <c r="AAC121" s="9"/>
      <c r="AAD121" s="9"/>
      <c r="AAE121" s="9"/>
      <c r="AAF121" s="9"/>
      <c r="AAG121" s="9"/>
      <c r="AAH121" s="9"/>
      <c r="AAI121" s="9"/>
      <c r="AAJ121" s="9"/>
      <c r="AAK121" s="9"/>
      <c r="AAL121" s="9"/>
      <c r="AAM121" s="9"/>
      <c r="AAN121" s="9"/>
      <c r="AAO121" s="9"/>
      <c r="AAP121" s="9"/>
      <c r="AAQ121" s="9"/>
      <c r="AAR121" s="9"/>
      <c r="AAS121" s="9"/>
      <c r="AAT121" s="9"/>
      <c r="AAU121" s="9"/>
      <c r="AAV121" s="9"/>
      <c r="AAW121" s="9"/>
      <c r="AAX121" s="9"/>
      <c r="AAY121" s="9"/>
      <c r="AAZ121" s="9"/>
      <c r="ABA121" s="9"/>
      <c r="ABB121" s="9"/>
      <c r="ABC121" s="9"/>
      <c r="ABD121" s="9"/>
      <c r="ABE121" s="9"/>
      <c r="ABF121" s="9"/>
      <c r="ABG121" s="9"/>
      <c r="ABH121" s="9"/>
      <c r="ABI121" s="9"/>
      <c r="ABJ121" s="9"/>
      <c r="ABK121" s="9"/>
      <c r="ABL121" s="9"/>
      <c r="ABM121" s="9"/>
      <c r="ABN121" s="9"/>
      <c r="ABO121" s="9"/>
      <c r="ABP121" s="9"/>
      <c r="ABQ121" s="9"/>
      <c r="ABR121" s="9"/>
      <c r="ABS121" s="9"/>
      <c r="ABT121" s="9"/>
      <c r="ABU121" s="9"/>
      <c r="ABV121" s="9"/>
      <c r="ABW121" s="9"/>
      <c r="ABX121" s="9"/>
      <c r="ABY121" s="9"/>
      <c r="ABZ121" s="9"/>
      <c r="ACA121" s="9"/>
      <c r="ACB121" s="9"/>
      <c r="ACC121" s="9"/>
      <c r="ACD121" s="9"/>
      <c r="ACE121" s="9"/>
      <c r="ACF121" s="9"/>
      <c r="ACG121" s="9"/>
      <c r="ACH121" s="9"/>
      <c r="ACI121" s="9"/>
      <c r="ACJ121" s="9"/>
      <c r="ACK121" s="9"/>
      <c r="ACL121" s="9"/>
      <c r="ACM121" s="9"/>
      <c r="ACN121" s="9"/>
      <c r="ACO121" s="9"/>
      <c r="ACP121" s="9"/>
      <c r="ACQ121" s="9"/>
      <c r="ACR121" s="9"/>
      <c r="ACS121" s="9"/>
      <c r="ACT121" s="9"/>
      <c r="ACU121" s="9"/>
      <c r="ACV121" s="9"/>
      <c r="ACW121" s="9"/>
      <c r="ACX121" s="9"/>
      <c r="ACY121" s="9"/>
      <c r="ACZ121" s="9"/>
      <c r="ADA121" s="9"/>
      <c r="ADB121" s="9"/>
      <c r="ADC121" s="9"/>
      <c r="ADD121" s="9"/>
      <c r="ADE121" s="9"/>
      <c r="ADF121" s="9"/>
      <c r="ADG121" s="9"/>
      <c r="ADH121" s="9"/>
      <c r="ADI121" s="9"/>
      <c r="ADJ121" s="9"/>
      <c r="ADK121" s="9"/>
      <c r="ADL121" s="9"/>
      <c r="ADM121" s="9"/>
      <c r="ADN121" s="9"/>
      <c r="ADO121" s="9"/>
      <c r="ADP121" s="9"/>
      <c r="ADQ121" s="9"/>
      <c r="ADR121" s="9"/>
      <c r="ADS121" s="9"/>
      <c r="ADT121" s="9"/>
      <c r="ADU121" s="9"/>
      <c r="ADV121" s="9"/>
      <c r="ADW121" s="9"/>
      <c r="ADX121" s="9"/>
      <c r="ADY121" s="9"/>
      <c r="ADZ121" s="9"/>
      <c r="AEA121" s="9"/>
      <c r="AEB121" s="9"/>
      <c r="AEC121" s="9"/>
      <c r="AED121" s="9"/>
      <c r="AEE121" s="9"/>
      <c r="AEF121" s="9"/>
      <c r="AEG121" s="9"/>
      <c r="AEH121" s="9"/>
      <c r="AEI121" s="9"/>
      <c r="AEJ121" s="9"/>
      <c r="AEK121" s="9"/>
      <c r="AEL121" s="9"/>
      <c r="AEM121" s="9"/>
      <c r="AEN121" s="9"/>
      <c r="AEO121" s="9"/>
      <c r="AEP121" s="9"/>
      <c r="AEQ121" s="9"/>
      <c r="AER121" s="9"/>
      <c r="AES121" s="9"/>
      <c r="AET121" s="9"/>
      <c r="AEU121" s="9"/>
      <c r="AEV121" s="9"/>
      <c r="AEW121" s="9"/>
      <c r="AEX121" s="9"/>
      <c r="AEY121" s="9"/>
      <c r="AEZ121" s="9"/>
      <c r="AFA121" s="9"/>
      <c r="AFB121" s="9"/>
      <c r="AFC121" s="9"/>
      <c r="AFD121" s="9"/>
      <c r="AFE121" s="9"/>
      <c r="AFF121" s="9"/>
      <c r="AFG121" s="9"/>
      <c r="AFH121" s="9"/>
      <c r="AFI121" s="9"/>
      <c r="AFJ121" s="9"/>
      <c r="AFK121" s="9"/>
      <c r="AFL121" s="9"/>
      <c r="AFM121" s="9"/>
      <c r="AFN121" s="9"/>
      <c r="AFO121" s="9"/>
      <c r="AFP121" s="9"/>
      <c r="AFQ121" s="9"/>
      <c r="AFR121" s="9"/>
      <c r="AFS121" s="9"/>
      <c r="AFT121" s="9"/>
      <c r="AFU121" s="9"/>
      <c r="AFV121" s="9"/>
      <c r="AFW121" s="9"/>
      <c r="AFX121" s="9"/>
      <c r="AFY121" s="9"/>
      <c r="AFZ121" s="9"/>
      <c r="AGA121" s="9"/>
      <c r="AGB121" s="9"/>
      <c r="AGC121" s="9"/>
      <c r="AGD121" s="9"/>
      <c r="AGE121" s="9"/>
      <c r="AGF121" s="9"/>
      <c r="AGG121" s="9"/>
      <c r="AGH121" s="9"/>
      <c r="AGI121" s="9"/>
      <c r="AGJ121" s="9"/>
      <c r="AGK121" s="9"/>
      <c r="AGL121" s="9"/>
      <c r="AGM121" s="9"/>
      <c r="AGN121" s="9"/>
      <c r="AGO121" s="9"/>
      <c r="AGP121" s="9"/>
      <c r="AGQ121" s="9"/>
      <c r="AGR121" s="9"/>
      <c r="AGS121" s="9"/>
      <c r="AGT121" s="9"/>
      <c r="AGU121" s="9"/>
      <c r="AGV121" s="9"/>
      <c r="AGW121" s="9"/>
      <c r="AGX121" s="9"/>
      <c r="AGY121" s="9"/>
      <c r="AGZ121" s="9"/>
      <c r="AHA121" s="9"/>
      <c r="AHB121" s="9"/>
      <c r="AHC121" s="9"/>
      <c r="AHD121" s="9"/>
      <c r="AHE121" s="9"/>
      <c r="AHF121" s="9"/>
      <c r="AHG121" s="9"/>
      <c r="AHH121" s="9"/>
      <c r="AHI121" s="9"/>
      <c r="AHJ121" s="9"/>
      <c r="AHK121" s="9"/>
      <c r="AHL121" s="9"/>
      <c r="AHM121" s="9"/>
      <c r="AHN121" s="9"/>
      <c r="AHO121" s="9"/>
      <c r="AHP121" s="9"/>
      <c r="AHQ121" s="9"/>
      <c r="AHR121" s="9"/>
      <c r="AHS121" s="9"/>
      <c r="AHT121" s="9"/>
      <c r="AHU121" s="9"/>
      <c r="AHV121" s="9"/>
      <c r="AHW121" s="9"/>
      <c r="AHX121" s="9"/>
      <c r="AHY121" s="9"/>
      <c r="AHZ121" s="9"/>
      <c r="AIA121" s="9"/>
      <c r="AIB121" s="9"/>
      <c r="AIC121" s="9"/>
      <c r="AID121" s="9"/>
      <c r="AIE121" s="9"/>
      <c r="AIF121" s="9"/>
      <c r="AIG121" s="9"/>
      <c r="AIH121" s="9"/>
      <c r="AII121" s="9"/>
      <c r="AIJ121" s="9"/>
      <c r="AIK121" s="9"/>
      <c r="AIL121" s="9"/>
      <c r="AIM121" s="9"/>
      <c r="AIN121" s="9"/>
      <c r="AIO121" s="9"/>
      <c r="AIP121" s="9"/>
      <c r="AIQ121" s="9"/>
      <c r="AIR121" s="9"/>
      <c r="AIS121" s="9"/>
      <c r="AIT121" s="9"/>
      <c r="AIU121" s="9"/>
      <c r="AIV121" s="9"/>
      <c r="AIW121" s="9"/>
      <c r="AIX121" s="9"/>
      <c r="AIY121" s="9"/>
      <c r="AIZ121" s="9"/>
      <c r="AJA121" s="9"/>
      <c r="AJB121" s="9"/>
      <c r="AJC121" s="9"/>
      <c r="AJD121" s="9"/>
      <c r="AJE121" s="9"/>
      <c r="AJF121" s="9"/>
      <c r="AJG121" s="9"/>
      <c r="AJH121" s="9"/>
      <c r="AJI121" s="9"/>
      <c r="AJJ121" s="9"/>
      <c r="AJK121" s="9"/>
      <c r="AJL121" s="9"/>
      <c r="AJM121" s="9"/>
      <c r="AJN121" s="9"/>
      <c r="AJO121" s="9"/>
      <c r="AJP121" s="9"/>
      <c r="AJQ121" s="9"/>
      <c r="AJR121" s="9"/>
      <c r="AJS121" s="9"/>
      <c r="AJT121" s="9"/>
      <c r="AJU121" s="9"/>
      <c r="AJV121" s="9"/>
      <c r="AJW121" s="9"/>
      <c r="AJX121" s="9"/>
      <c r="AJY121" s="9"/>
      <c r="AJZ121" s="9"/>
      <c r="AKA121" s="9"/>
      <c r="AKB121" s="9"/>
      <c r="AKC121" s="9"/>
      <c r="AKD121" s="9"/>
      <c r="AKE121" s="9"/>
      <c r="AKF121" s="9"/>
      <c r="AKG121" s="9"/>
      <c r="AKH121" s="9"/>
      <c r="AKI121" s="9"/>
      <c r="AKJ121" s="9"/>
      <c r="AKK121" s="9"/>
      <c r="AKL121" s="9"/>
      <c r="AKM121" s="9"/>
      <c r="AKN121" s="9"/>
      <c r="AKO121" s="9"/>
      <c r="AKP121" s="9"/>
      <c r="AKQ121" s="9"/>
      <c r="AKR121" s="9"/>
      <c r="AKS121" s="9"/>
      <c r="AKT121" s="9"/>
      <c r="AKU121" s="9"/>
      <c r="AKV121" s="9"/>
      <c r="AKW121" s="9"/>
      <c r="AKX121" s="9"/>
      <c r="AKY121" s="9"/>
      <c r="AKZ121" s="9"/>
      <c r="ALA121" s="9"/>
      <c r="ALB121" s="9"/>
      <c r="ALC121" s="9"/>
      <c r="ALD121" s="9"/>
      <c r="ALE121" s="9"/>
      <c r="ALF121" s="9"/>
      <c r="ALG121" s="9"/>
      <c r="ALH121" s="9"/>
      <c r="ALI121" s="9"/>
      <c r="ALJ121" s="9"/>
      <c r="ALK121" s="9"/>
      <c r="ALL121" s="9"/>
      <c r="ALM121" s="9"/>
      <c r="ALN121" s="9"/>
      <c r="ALO121" s="9"/>
      <c r="ALP121" s="9"/>
      <c r="ALQ121" s="9"/>
      <c r="ALR121" s="9"/>
      <c r="ALS121" s="9"/>
      <c r="ALT121" s="9"/>
      <c r="ALU121" s="9"/>
      <c r="ALV121" s="9"/>
      <c r="ALW121" s="9"/>
      <c r="ALX121" s="9"/>
      <c r="ALY121" s="9"/>
      <c r="ALZ121" s="9"/>
      <c r="AMA121" s="9"/>
      <c r="AMB121" s="9"/>
      <c r="AMC121" s="9"/>
      <c r="AMD121" s="9"/>
      <c r="AME121" s="9"/>
      <c r="AMF121" s="9"/>
      <c r="AMG121" s="9"/>
      <c r="AMH121" s="9"/>
      <c r="AMI121" s="9"/>
      <c r="AMJ121" s="9"/>
      <c r="AMK121" s="9"/>
      <c r="AML121" s="9"/>
      <c r="AMM121" s="9"/>
      <c r="AMN121" s="9"/>
      <c r="AMO121" s="9"/>
      <c r="AMP121" s="9"/>
      <c r="AMQ121" s="9"/>
      <c r="AMR121" s="9"/>
      <c r="AMS121" s="9"/>
      <c r="AMT121" s="9"/>
      <c r="AMU121" s="9"/>
      <c r="AMV121" s="9"/>
      <c r="AMW121" s="9"/>
      <c r="AMX121" s="9"/>
      <c r="AMY121" s="9"/>
      <c r="AMZ121" s="9"/>
      <c r="ANA121" s="9"/>
      <c r="ANB121" s="9"/>
      <c r="ANC121" s="9"/>
      <c r="AND121" s="9"/>
      <c r="ANE121" s="9"/>
      <c r="ANF121" s="9"/>
      <c r="ANG121" s="9"/>
      <c r="ANH121" s="9"/>
      <c r="ANI121" s="9"/>
      <c r="ANJ121" s="9"/>
      <c r="ANK121" s="9"/>
      <c r="ANL121" s="9"/>
      <c r="ANM121" s="9"/>
      <c r="ANN121" s="9"/>
      <c r="ANO121" s="9"/>
      <c r="ANP121" s="9"/>
      <c r="ANQ121" s="9"/>
      <c r="ANR121" s="9"/>
      <c r="ANS121" s="9"/>
      <c r="ANT121" s="9"/>
      <c r="ANU121" s="9"/>
      <c r="ANV121" s="9"/>
      <c r="ANW121" s="9"/>
      <c r="ANX121" s="9"/>
      <c r="ANY121" s="9"/>
      <c r="ANZ121" s="9"/>
      <c r="AOA121" s="9"/>
      <c r="AOB121" s="9"/>
      <c r="AOC121" s="9"/>
      <c r="AOD121" s="9"/>
      <c r="AOE121" s="9"/>
      <c r="AOF121" s="9"/>
      <c r="AOG121" s="9"/>
      <c r="AOH121" s="9"/>
      <c r="AOI121" s="9"/>
      <c r="AOJ121" s="9"/>
      <c r="AOK121" s="9"/>
      <c r="AOL121" s="9"/>
      <c r="AOM121" s="9"/>
      <c r="AON121" s="9"/>
      <c r="AOO121" s="9"/>
      <c r="AOP121" s="9"/>
      <c r="AOQ121" s="9"/>
      <c r="AOR121" s="9"/>
      <c r="AOS121" s="9"/>
      <c r="AOT121" s="9"/>
      <c r="AOU121" s="9"/>
      <c r="AOV121" s="9"/>
      <c r="AOW121" s="9"/>
      <c r="AOX121" s="9"/>
      <c r="AOY121" s="9"/>
      <c r="AOZ121" s="9"/>
      <c r="APA121" s="9"/>
      <c r="APB121" s="9"/>
      <c r="APC121" s="9"/>
      <c r="APD121" s="9"/>
      <c r="APE121" s="9"/>
      <c r="APF121" s="9"/>
      <c r="APG121" s="9"/>
      <c r="APH121" s="9"/>
      <c r="API121" s="9"/>
      <c r="APJ121" s="9"/>
      <c r="APK121" s="9"/>
      <c r="APL121" s="9"/>
      <c r="APM121" s="9"/>
      <c r="APN121" s="9"/>
      <c r="APO121" s="9"/>
      <c r="APP121" s="9"/>
      <c r="APQ121" s="9"/>
      <c r="APR121" s="9"/>
      <c r="APS121" s="9"/>
      <c r="APT121" s="9"/>
      <c r="APU121" s="9"/>
      <c r="APV121" s="9"/>
      <c r="APW121" s="9"/>
      <c r="APX121" s="9"/>
      <c r="APY121" s="9"/>
      <c r="APZ121" s="9"/>
      <c r="AQA121" s="9"/>
      <c r="AQB121" s="9"/>
      <c r="AQC121" s="9"/>
      <c r="AQD121" s="9"/>
      <c r="AQE121" s="9"/>
      <c r="AQF121" s="9"/>
      <c r="AQG121" s="9"/>
      <c r="AQH121" s="9"/>
      <c r="AQI121" s="9"/>
      <c r="AQJ121" s="9"/>
      <c r="AQK121" s="9"/>
      <c r="AQL121" s="9"/>
      <c r="AQM121" s="9"/>
      <c r="AQN121" s="9"/>
      <c r="AQO121" s="9"/>
      <c r="AQP121" s="9"/>
      <c r="AQQ121" s="9"/>
      <c r="AQR121" s="9"/>
      <c r="AQS121" s="9"/>
      <c r="AQT121" s="9"/>
      <c r="AQU121" s="9"/>
      <c r="AQV121" s="9"/>
      <c r="AQW121" s="9"/>
      <c r="AQX121" s="9"/>
      <c r="AQY121" s="9"/>
      <c r="AQZ121" s="9"/>
      <c r="ARA121" s="9"/>
      <c r="ARB121" s="9"/>
      <c r="ARC121" s="9"/>
      <c r="ARD121" s="9"/>
      <c r="ARE121" s="9"/>
      <c r="ARF121" s="9"/>
      <c r="ARG121" s="9"/>
      <c r="ARH121" s="9"/>
      <c r="ARI121" s="9"/>
      <c r="ARJ121" s="9"/>
      <c r="ARK121" s="9"/>
      <c r="ARL121" s="9"/>
      <c r="ARM121" s="9"/>
      <c r="ARN121" s="9"/>
      <c r="ARO121" s="9"/>
      <c r="ARP121" s="9"/>
      <c r="ARQ121" s="9"/>
      <c r="ARR121" s="9"/>
      <c r="ARS121" s="9"/>
      <c r="ART121" s="9"/>
      <c r="ARU121" s="9"/>
      <c r="ARV121" s="9"/>
      <c r="ARW121" s="9"/>
      <c r="ARX121" s="9"/>
      <c r="ARY121" s="9"/>
      <c r="ARZ121" s="9"/>
      <c r="ASA121" s="9"/>
      <c r="ASB121" s="9"/>
      <c r="ASC121" s="9"/>
      <c r="ASD121" s="9"/>
      <c r="ASE121" s="9"/>
      <c r="ASF121" s="9"/>
      <c r="ASG121" s="9"/>
      <c r="ASH121" s="9"/>
      <c r="ASI121" s="9"/>
      <c r="ASJ121" s="9"/>
      <c r="ASK121" s="9"/>
      <c r="ASL121" s="9"/>
      <c r="ASM121" s="9"/>
      <c r="ASN121" s="9"/>
      <c r="ASO121" s="9"/>
      <c r="ASP121" s="9"/>
      <c r="ASQ121" s="9"/>
      <c r="ASR121" s="9"/>
      <c r="ASS121" s="9"/>
      <c r="AST121" s="9"/>
      <c r="ASU121" s="9"/>
      <c r="ASV121" s="9"/>
      <c r="ASW121" s="9"/>
      <c r="ASX121" s="9"/>
      <c r="ASY121" s="9"/>
      <c r="ASZ121" s="9"/>
      <c r="ATA121" s="9"/>
      <c r="ATB121" s="9"/>
      <c r="ATC121" s="9"/>
      <c r="ATD121" s="9"/>
      <c r="ATE121" s="9"/>
      <c r="ATF121" s="9"/>
      <c r="ATG121" s="9"/>
      <c r="ATH121" s="9"/>
      <c r="ATI121" s="9"/>
      <c r="ATJ121" s="9"/>
      <c r="ATK121" s="9"/>
      <c r="ATL121" s="9"/>
      <c r="ATM121" s="9"/>
      <c r="ATN121" s="9"/>
      <c r="ATO121" s="9"/>
      <c r="ATP121" s="9"/>
      <c r="ATQ121" s="9"/>
      <c r="ATR121" s="9"/>
      <c r="ATS121" s="9"/>
      <c r="ATT121" s="9"/>
      <c r="ATU121" s="9"/>
      <c r="ATV121" s="9"/>
      <c r="ATW121" s="9"/>
      <c r="ATX121" s="9"/>
      <c r="ATY121" s="9"/>
      <c r="ATZ121" s="9"/>
      <c r="AUA121" s="9"/>
      <c r="AUB121" s="9"/>
      <c r="AUC121" s="9"/>
      <c r="AUD121" s="9"/>
      <c r="AUE121" s="9"/>
      <c r="AUF121" s="9"/>
      <c r="AUG121" s="9"/>
      <c r="AUH121" s="9"/>
      <c r="AUI121" s="9"/>
      <c r="AUJ121" s="9"/>
      <c r="AUK121" s="9"/>
      <c r="AUL121" s="9"/>
      <c r="AUM121" s="9"/>
      <c r="AUN121" s="9"/>
      <c r="AUO121" s="9"/>
      <c r="AUP121" s="9"/>
      <c r="AUQ121" s="9"/>
      <c r="AUR121" s="9"/>
      <c r="AUS121" s="9"/>
      <c r="AUT121" s="9"/>
      <c r="AUU121" s="9"/>
      <c r="AUV121" s="9"/>
      <c r="AUW121" s="9"/>
      <c r="AUX121" s="9"/>
      <c r="AUY121" s="9"/>
      <c r="AUZ121" s="9"/>
      <c r="AVA121" s="9"/>
      <c r="AVB121" s="9"/>
      <c r="AVC121" s="9"/>
      <c r="AVD121" s="9"/>
      <c r="AVE121" s="9"/>
      <c r="AVF121" s="9"/>
      <c r="AVG121" s="9"/>
      <c r="AVH121" s="9"/>
      <c r="AVI121" s="9"/>
      <c r="AVJ121" s="9"/>
      <c r="AVK121" s="9"/>
      <c r="AVL121" s="9"/>
      <c r="AVM121" s="9"/>
      <c r="AVN121" s="9"/>
      <c r="AVO121" s="9"/>
      <c r="AVP121" s="9"/>
      <c r="AVQ121" s="9"/>
      <c r="AVR121" s="9"/>
      <c r="AVS121" s="9"/>
      <c r="AVT121" s="9"/>
      <c r="AVU121" s="9"/>
      <c r="AVV121" s="9"/>
      <c r="AVW121" s="9"/>
      <c r="AVX121" s="9"/>
      <c r="AVY121" s="9"/>
      <c r="AVZ121" s="9"/>
      <c r="AWA121" s="9"/>
      <c r="AWB121" s="9"/>
      <c r="AWC121" s="9"/>
      <c r="AWD121" s="9"/>
      <c r="AWE121" s="9"/>
      <c r="AWF121" s="9"/>
      <c r="AWG121" s="9"/>
      <c r="AWH121" s="9"/>
      <c r="AWI121" s="9"/>
      <c r="AWJ121" s="9"/>
      <c r="AWK121" s="9"/>
      <c r="AWL121" s="9"/>
      <c r="AWM121" s="9"/>
      <c r="AWN121" s="9"/>
      <c r="AWO121" s="9"/>
      <c r="AWP121" s="9"/>
      <c r="AWQ121" s="9"/>
      <c r="AWR121" s="9"/>
      <c r="AWS121" s="9"/>
      <c r="AWT121" s="9"/>
      <c r="AWU121" s="9"/>
      <c r="AWV121" s="9"/>
      <c r="AWW121" s="9"/>
      <c r="AWX121" s="9"/>
      <c r="AWY121" s="9"/>
      <c r="AWZ121" s="9"/>
      <c r="AXA121" s="9"/>
      <c r="AXB121" s="9"/>
      <c r="AXC121" s="9"/>
      <c r="AXD121" s="9"/>
      <c r="AXE121" s="9"/>
      <c r="AXF121" s="9"/>
      <c r="AXG121" s="9"/>
      <c r="AXH121" s="9"/>
      <c r="AXI121" s="9"/>
      <c r="AXJ121" s="9"/>
      <c r="AXK121" s="9"/>
      <c r="AXL121" s="9"/>
      <c r="AXM121" s="9"/>
      <c r="AXN121" s="9"/>
      <c r="AXO121" s="9"/>
      <c r="AXP121" s="9"/>
      <c r="AXQ121" s="9"/>
      <c r="AXR121" s="9"/>
      <c r="AXS121" s="9"/>
      <c r="AXT121" s="9"/>
      <c r="AXU121" s="9"/>
      <c r="AXV121" s="9"/>
      <c r="AXW121" s="9"/>
      <c r="AXX121" s="9"/>
      <c r="AXY121" s="9"/>
      <c r="AXZ121" s="9"/>
      <c r="AYA121" s="9"/>
      <c r="AYB121" s="9"/>
      <c r="AYC121" s="9"/>
      <c r="AYD121" s="9"/>
      <c r="AYE121" s="9"/>
      <c r="AYF121" s="9"/>
      <c r="AYG121" s="9"/>
      <c r="AYH121" s="9"/>
      <c r="AYI121" s="9"/>
      <c r="AYJ121" s="9"/>
      <c r="AYK121" s="9"/>
      <c r="AYL121" s="9"/>
      <c r="AYM121" s="9"/>
      <c r="AYN121" s="9"/>
      <c r="AYO121" s="9"/>
      <c r="AYP121" s="9"/>
      <c r="AYQ121" s="9"/>
      <c r="AYR121" s="9"/>
      <c r="AYS121" s="9"/>
      <c r="AYT121" s="9"/>
      <c r="AYU121" s="9"/>
      <c r="AYV121" s="9"/>
      <c r="AYW121" s="9"/>
      <c r="AYX121" s="9"/>
      <c r="AYY121" s="9"/>
      <c r="AYZ121" s="9"/>
      <c r="AZA121" s="9"/>
      <c r="AZB121" s="9"/>
      <c r="AZC121" s="9"/>
      <c r="AZD121" s="9"/>
      <c r="AZE121" s="9"/>
      <c r="AZF121" s="9"/>
      <c r="AZG121" s="9"/>
      <c r="AZH121" s="9"/>
      <c r="AZI121" s="9"/>
      <c r="AZJ121" s="9"/>
      <c r="AZK121" s="9"/>
      <c r="AZL121" s="9"/>
      <c r="AZM121" s="9"/>
      <c r="AZN121" s="9"/>
      <c r="AZO121" s="9"/>
      <c r="AZP121" s="9"/>
      <c r="AZQ121" s="9"/>
      <c r="AZR121" s="9"/>
      <c r="AZS121" s="9"/>
      <c r="AZT121" s="9"/>
      <c r="AZU121" s="9"/>
      <c r="AZV121" s="9"/>
      <c r="AZW121" s="9"/>
      <c r="AZX121" s="9"/>
      <c r="AZY121" s="9"/>
      <c r="AZZ121" s="9"/>
      <c r="BAA121" s="9"/>
      <c r="BAB121" s="9"/>
      <c r="BAC121" s="9"/>
      <c r="BAD121" s="9"/>
      <c r="BAE121" s="9"/>
      <c r="BAF121" s="9"/>
      <c r="BAG121" s="9"/>
      <c r="BAH121" s="9"/>
      <c r="BAI121" s="9"/>
      <c r="BAJ121" s="9"/>
      <c r="BAK121" s="9"/>
      <c r="BAL121" s="9"/>
      <c r="BAM121" s="9"/>
      <c r="BAN121" s="9"/>
      <c r="BAO121" s="9"/>
      <c r="BAP121" s="9"/>
      <c r="BAQ121" s="9"/>
      <c r="BAR121" s="9"/>
      <c r="BAS121" s="9"/>
      <c r="BAT121" s="9"/>
      <c r="BAU121" s="9"/>
      <c r="BAV121" s="9"/>
      <c r="BAW121" s="9"/>
      <c r="BAX121" s="9"/>
      <c r="BAY121" s="9"/>
      <c r="BAZ121" s="9"/>
      <c r="BBA121" s="9"/>
      <c r="BBB121" s="9"/>
      <c r="BBC121" s="9"/>
      <c r="BBD121" s="9"/>
      <c r="BBE121" s="9"/>
      <c r="BBF121" s="9"/>
      <c r="BBG121" s="9"/>
      <c r="BBH121" s="9"/>
      <c r="BBI121" s="9"/>
      <c r="BBJ121" s="9"/>
      <c r="BBK121" s="9"/>
      <c r="BBL121" s="9"/>
      <c r="BBM121" s="9"/>
      <c r="BBN121" s="9"/>
      <c r="BBO121" s="9"/>
      <c r="BBP121" s="9"/>
      <c r="BBQ121" s="9"/>
      <c r="BBR121" s="9"/>
      <c r="BBS121" s="9"/>
      <c r="BBT121" s="9"/>
      <c r="BBU121" s="9"/>
      <c r="BBV121" s="9"/>
      <c r="BBW121" s="9"/>
      <c r="BBX121" s="9"/>
      <c r="BBY121" s="9"/>
      <c r="BBZ121" s="9"/>
      <c r="BCA121" s="9"/>
      <c r="BCB121" s="9"/>
      <c r="BCC121" s="9"/>
      <c r="BCD121" s="9"/>
      <c r="BCE121" s="9"/>
      <c r="BCF121" s="9"/>
      <c r="BCG121" s="9"/>
      <c r="BCH121" s="9"/>
      <c r="BCI121" s="9"/>
      <c r="BCJ121" s="9"/>
      <c r="BCK121" s="9"/>
      <c r="BCL121" s="9"/>
      <c r="BCM121" s="9"/>
      <c r="BCN121" s="9"/>
      <c r="BCO121" s="9"/>
      <c r="BCP121" s="9"/>
      <c r="BCQ121" s="9"/>
      <c r="BCR121" s="9"/>
      <c r="BCS121" s="9"/>
      <c r="BCT121" s="9"/>
      <c r="BCU121" s="9"/>
      <c r="BCV121" s="9"/>
      <c r="BCW121" s="9"/>
      <c r="BCX121" s="9"/>
      <c r="BCY121" s="9"/>
      <c r="BCZ121" s="9"/>
      <c r="BDA121" s="9"/>
      <c r="BDB121" s="9"/>
      <c r="BDC121" s="9"/>
      <c r="BDD121" s="9"/>
      <c r="BDE121" s="9"/>
      <c r="BDF121" s="9"/>
      <c r="BDG121" s="9"/>
      <c r="BDH121" s="9"/>
      <c r="BDI121" s="9"/>
      <c r="BDJ121" s="9"/>
      <c r="BDK121" s="9"/>
      <c r="BDL121" s="9"/>
      <c r="BDM121" s="9"/>
      <c r="BDN121" s="9"/>
      <c r="BDO121" s="9"/>
      <c r="BDP121" s="9"/>
      <c r="BDQ121" s="9"/>
      <c r="BDR121" s="9"/>
      <c r="BDS121" s="9"/>
      <c r="BDT121" s="9"/>
      <c r="BDU121" s="9"/>
      <c r="BDV121" s="9"/>
      <c r="BDW121" s="9"/>
      <c r="BDX121" s="9"/>
      <c r="BDY121" s="9"/>
      <c r="BDZ121" s="9"/>
      <c r="BEA121" s="9"/>
      <c r="BEB121" s="9"/>
      <c r="BEC121" s="9"/>
      <c r="BED121" s="9"/>
      <c r="BEE121" s="9"/>
      <c r="BEF121" s="9"/>
      <c r="BEG121" s="9"/>
      <c r="BEH121" s="9"/>
      <c r="BEI121" s="9"/>
      <c r="BEJ121" s="9"/>
      <c r="BEK121" s="9"/>
      <c r="BEL121" s="9"/>
      <c r="BEM121" s="9"/>
      <c r="BEN121" s="9"/>
      <c r="BEO121" s="9"/>
      <c r="BEP121" s="9"/>
      <c r="BEQ121" s="9"/>
      <c r="BER121" s="9"/>
      <c r="BES121" s="9"/>
      <c r="BET121" s="9"/>
      <c r="BEU121" s="9"/>
      <c r="BEV121" s="9"/>
      <c r="BEW121" s="9"/>
      <c r="BEX121" s="9"/>
      <c r="BEY121" s="9"/>
      <c r="BEZ121" s="9"/>
      <c r="BFA121" s="9"/>
      <c r="BFB121" s="9"/>
      <c r="BFC121" s="9"/>
      <c r="BFD121" s="9"/>
      <c r="BFE121" s="9"/>
      <c r="BFF121" s="9"/>
      <c r="BFG121" s="9"/>
      <c r="BFH121" s="9"/>
      <c r="BFI121" s="9"/>
      <c r="BFJ121" s="9"/>
      <c r="BFK121" s="9"/>
      <c r="BFL121" s="9"/>
      <c r="BFM121" s="9"/>
      <c r="BFN121" s="9"/>
      <c r="BFO121" s="9"/>
      <c r="BFP121" s="9"/>
      <c r="BFQ121" s="9"/>
      <c r="BFR121" s="9"/>
      <c r="BFS121" s="9"/>
      <c r="BFT121" s="9"/>
      <c r="BFU121" s="9"/>
      <c r="BFV121" s="9"/>
      <c r="BFW121" s="9"/>
      <c r="BFX121" s="9"/>
      <c r="BFY121" s="9"/>
      <c r="BFZ121" s="9"/>
      <c r="BGA121" s="9"/>
      <c r="BGB121" s="9"/>
      <c r="BGC121" s="9"/>
      <c r="BGD121" s="9"/>
      <c r="BGE121" s="9"/>
      <c r="BGF121" s="9"/>
      <c r="BGG121" s="9"/>
      <c r="BGH121" s="9"/>
      <c r="BGI121" s="9"/>
      <c r="BGJ121" s="9"/>
      <c r="BGK121" s="9"/>
      <c r="BGL121" s="9"/>
      <c r="BGM121" s="9"/>
      <c r="BGN121" s="9"/>
      <c r="BGO121" s="9"/>
      <c r="BGP121" s="9"/>
      <c r="BGQ121" s="9"/>
      <c r="BGR121" s="9"/>
      <c r="BGS121" s="9"/>
      <c r="BGT121" s="9"/>
      <c r="BGU121" s="9"/>
      <c r="BGV121" s="9"/>
      <c r="BGW121" s="9"/>
      <c r="BGX121" s="9"/>
      <c r="BGY121" s="9"/>
      <c r="BGZ121" s="9"/>
      <c r="BHA121" s="9"/>
      <c r="BHB121" s="9"/>
      <c r="BHC121" s="9"/>
      <c r="BHD121" s="9"/>
      <c r="BHE121" s="9"/>
      <c r="BHF121" s="9"/>
      <c r="BHG121" s="9"/>
      <c r="BHH121" s="9"/>
      <c r="BHI121" s="9"/>
      <c r="BHJ121" s="9"/>
      <c r="BHK121" s="9"/>
      <c r="BHL121" s="9"/>
      <c r="BHM121" s="9"/>
      <c r="BHN121" s="9"/>
      <c r="BHO121" s="9"/>
      <c r="BHP121" s="9"/>
      <c r="BHQ121" s="9"/>
      <c r="BHR121" s="9"/>
      <c r="BHS121" s="9"/>
      <c r="BHT121" s="9"/>
      <c r="BHU121" s="9"/>
      <c r="BHV121" s="9"/>
      <c r="BHW121" s="9"/>
      <c r="BHX121" s="9"/>
      <c r="BHY121" s="9"/>
      <c r="BHZ121" s="9"/>
      <c r="BIA121" s="9"/>
      <c r="BIB121" s="9"/>
      <c r="BIC121" s="9"/>
      <c r="BID121" s="9"/>
      <c r="BIE121" s="9"/>
      <c r="BIF121" s="9"/>
      <c r="BIG121" s="9"/>
      <c r="BIH121" s="9"/>
      <c r="BII121" s="9"/>
      <c r="BIJ121" s="9"/>
      <c r="BIK121" s="9"/>
      <c r="BIL121" s="9"/>
      <c r="BIM121" s="9"/>
      <c r="BIN121" s="9"/>
      <c r="BIO121" s="9"/>
      <c r="BIP121" s="9"/>
      <c r="BIQ121" s="9"/>
      <c r="BIR121" s="9"/>
      <c r="BIS121" s="9"/>
      <c r="BIT121" s="9"/>
      <c r="BIU121" s="9"/>
      <c r="BIV121" s="9"/>
      <c r="BIW121" s="9"/>
      <c r="BIX121" s="9"/>
      <c r="BIY121" s="9"/>
      <c r="BIZ121" s="9"/>
      <c r="BJA121" s="9"/>
      <c r="BJB121" s="9"/>
      <c r="BJC121" s="9"/>
      <c r="BJD121" s="9"/>
      <c r="BJE121" s="9"/>
      <c r="BJF121" s="9"/>
      <c r="BJG121" s="9"/>
      <c r="BJH121" s="9"/>
      <c r="BJI121" s="9"/>
      <c r="BJJ121" s="9"/>
      <c r="BJK121" s="9"/>
      <c r="BJL121" s="9"/>
      <c r="BJM121" s="9"/>
      <c r="BJN121" s="9"/>
      <c r="BJO121" s="9"/>
      <c r="BJP121" s="9"/>
      <c r="BJQ121" s="9"/>
      <c r="BJR121" s="9"/>
      <c r="BJS121" s="9"/>
      <c r="BJT121" s="9"/>
      <c r="BJU121" s="9"/>
      <c r="BJV121" s="9"/>
      <c r="BJW121" s="9"/>
      <c r="BJX121" s="9"/>
      <c r="BJY121" s="9"/>
      <c r="BJZ121" s="9"/>
      <c r="BKA121" s="9"/>
      <c r="BKB121" s="9"/>
      <c r="BKC121" s="9"/>
      <c r="BKD121" s="9"/>
      <c r="BKE121" s="9"/>
      <c r="BKF121" s="9"/>
      <c r="BKG121" s="9"/>
      <c r="BKH121" s="9"/>
      <c r="BKI121" s="9"/>
      <c r="BKJ121" s="9"/>
      <c r="BKK121" s="9"/>
      <c r="BKL121" s="9"/>
      <c r="BKM121" s="9"/>
      <c r="BKN121" s="9"/>
      <c r="BKO121" s="9"/>
      <c r="BKP121" s="9"/>
      <c r="BKQ121" s="9"/>
      <c r="BKR121" s="9"/>
      <c r="BKS121" s="9"/>
      <c r="BKT121" s="9"/>
      <c r="BKU121" s="9"/>
      <c r="BKV121" s="9"/>
      <c r="BKW121" s="9"/>
      <c r="BKX121" s="9"/>
      <c r="BKY121" s="9"/>
      <c r="BKZ121" s="9"/>
      <c r="BLA121" s="9"/>
      <c r="BLB121" s="9"/>
      <c r="BLC121" s="9"/>
      <c r="BLD121" s="9"/>
      <c r="BLE121" s="9"/>
      <c r="BLF121" s="9"/>
      <c r="BLG121" s="9"/>
      <c r="BLH121" s="9"/>
      <c r="BLI121" s="9"/>
      <c r="BLJ121" s="9"/>
      <c r="BLK121" s="9"/>
      <c r="BLL121" s="9"/>
      <c r="BLM121" s="9"/>
      <c r="BLN121" s="9"/>
      <c r="BLO121" s="9"/>
      <c r="BLP121" s="9"/>
      <c r="BLQ121" s="9"/>
      <c r="BLR121" s="9"/>
      <c r="BLS121" s="9"/>
      <c r="BLT121" s="9"/>
      <c r="BLU121" s="9"/>
      <c r="BLV121" s="9"/>
      <c r="BLW121" s="9"/>
      <c r="BLX121" s="9"/>
      <c r="BLY121" s="9"/>
      <c r="BLZ121" s="9"/>
      <c r="BMA121" s="9"/>
      <c r="BMB121" s="9"/>
      <c r="BMC121" s="9"/>
      <c r="BMD121" s="9"/>
      <c r="BME121" s="9"/>
      <c r="BMF121" s="9"/>
      <c r="BMG121" s="9"/>
      <c r="BMH121" s="9"/>
      <c r="BMI121" s="9"/>
      <c r="BMJ121" s="9"/>
      <c r="BMK121" s="9"/>
      <c r="BML121" s="9"/>
      <c r="BMM121" s="9"/>
      <c r="BMN121" s="9"/>
      <c r="BMO121" s="9"/>
      <c r="BMP121" s="9"/>
      <c r="BMQ121" s="9"/>
      <c r="BMR121" s="9"/>
      <c r="BMS121" s="9"/>
      <c r="BMT121" s="9"/>
      <c r="BMU121" s="9"/>
      <c r="BMV121" s="9"/>
      <c r="BMW121" s="9"/>
      <c r="BMX121" s="9"/>
      <c r="BMY121" s="9"/>
      <c r="BMZ121" s="9"/>
      <c r="BNA121" s="9"/>
      <c r="BNB121" s="9"/>
      <c r="BNC121" s="9"/>
      <c r="BND121" s="9"/>
      <c r="BNE121" s="9"/>
      <c r="BNF121" s="9"/>
      <c r="BNG121" s="9"/>
      <c r="BNH121" s="9"/>
      <c r="BNI121" s="9"/>
      <c r="BNJ121" s="9"/>
      <c r="BNK121" s="9"/>
      <c r="BNL121" s="9"/>
      <c r="BNM121" s="9"/>
      <c r="BNN121" s="9"/>
      <c r="BNO121" s="9"/>
      <c r="BNP121" s="9"/>
      <c r="BNQ121" s="9"/>
      <c r="BNR121" s="9"/>
      <c r="BNS121" s="9"/>
      <c r="BNT121" s="9"/>
      <c r="BNU121" s="9"/>
      <c r="BNV121" s="9"/>
      <c r="BNW121" s="9"/>
      <c r="BNX121" s="9"/>
      <c r="BNY121" s="9"/>
      <c r="BNZ121" s="9"/>
      <c r="BOA121" s="9"/>
      <c r="BOB121" s="9"/>
      <c r="BOC121" s="9"/>
      <c r="BOD121" s="9"/>
      <c r="BOE121" s="9"/>
      <c r="BOF121" s="9"/>
      <c r="BOG121" s="9"/>
      <c r="BOH121" s="9"/>
      <c r="BOI121" s="9"/>
      <c r="BOJ121" s="9"/>
      <c r="BOK121" s="9"/>
      <c r="BOL121" s="9"/>
      <c r="BOM121" s="9"/>
      <c r="BON121" s="9"/>
      <c r="BOO121" s="9"/>
      <c r="BOP121" s="9"/>
      <c r="BOQ121" s="9"/>
      <c r="BOR121" s="9"/>
      <c r="BOS121" s="9"/>
      <c r="BOT121" s="9"/>
      <c r="BOU121" s="9"/>
      <c r="BOV121" s="9"/>
      <c r="BOW121" s="9"/>
      <c r="BOX121" s="9"/>
      <c r="BOY121" s="9"/>
      <c r="BOZ121" s="9"/>
      <c r="BPA121" s="9"/>
      <c r="BPB121" s="9"/>
      <c r="BPC121" s="9"/>
      <c r="BPD121" s="9"/>
      <c r="BPE121" s="9"/>
      <c r="BPF121" s="9"/>
      <c r="BPG121" s="9"/>
      <c r="BPH121" s="9"/>
      <c r="BPI121" s="9"/>
      <c r="BPJ121" s="9"/>
      <c r="BPK121" s="9"/>
      <c r="BPL121" s="9"/>
      <c r="BPM121" s="9"/>
      <c r="BPN121" s="9"/>
      <c r="BPO121" s="9"/>
      <c r="BPP121" s="9"/>
      <c r="BPQ121" s="9"/>
      <c r="BPR121" s="9"/>
      <c r="BPS121" s="9"/>
      <c r="BPT121" s="9"/>
      <c r="BPU121" s="9"/>
      <c r="BPV121" s="9"/>
      <c r="BPW121" s="9"/>
      <c r="BPX121" s="9"/>
      <c r="BPY121" s="9"/>
      <c r="BPZ121" s="9"/>
      <c r="BQA121" s="9"/>
      <c r="BQB121" s="9"/>
      <c r="BQC121" s="9"/>
      <c r="BQD121" s="9"/>
      <c r="BQE121" s="9"/>
      <c r="BQF121" s="9"/>
      <c r="BQG121" s="9"/>
      <c r="BQH121" s="9"/>
      <c r="BQI121" s="9"/>
      <c r="BQJ121" s="9"/>
      <c r="BQK121" s="9"/>
      <c r="BQL121" s="9"/>
      <c r="BQM121" s="9"/>
      <c r="BQN121" s="9"/>
      <c r="BQO121" s="9"/>
      <c r="BQP121" s="9"/>
      <c r="BQQ121" s="9"/>
      <c r="BQR121" s="9"/>
      <c r="BQS121" s="9"/>
      <c r="BQT121" s="9"/>
      <c r="BQU121" s="9"/>
      <c r="BQV121" s="9"/>
      <c r="BQW121" s="9"/>
      <c r="BQX121" s="9"/>
      <c r="BQY121" s="9"/>
      <c r="BQZ121" s="9"/>
      <c r="BRA121" s="9"/>
      <c r="BRB121" s="9"/>
      <c r="BRC121" s="9"/>
      <c r="BRD121" s="9"/>
      <c r="BRE121" s="9"/>
      <c r="BRF121" s="9"/>
      <c r="BRG121" s="9"/>
      <c r="BRH121" s="9"/>
      <c r="BRI121" s="9"/>
      <c r="BRJ121" s="9"/>
      <c r="BRK121" s="9"/>
      <c r="BRL121" s="9"/>
      <c r="BRM121" s="9"/>
      <c r="BRN121" s="9"/>
      <c r="BRO121" s="9"/>
      <c r="BRP121" s="9"/>
      <c r="BRQ121" s="9"/>
      <c r="BRR121" s="9"/>
      <c r="BRS121" s="9"/>
      <c r="BRT121" s="9"/>
      <c r="BRU121" s="9"/>
      <c r="BRV121" s="9"/>
      <c r="BRW121" s="9"/>
      <c r="BRX121" s="9"/>
      <c r="BRY121" s="9"/>
      <c r="BRZ121" s="9"/>
      <c r="BSA121" s="9"/>
      <c r="BSB121" s="9"/>
      <c r="BSC121" s="9"/>
      <c r="BSD121" s="9"/>
      <c r="BSE121" s="9"/>
      <c r="BSF121" s="9"/>
      <c r="BSG121" s="9"/>
      <c r="BSH121" s="9"/>
      <c r="BSI121" s="9"/>
      <c r="BSJ121" s="9"/>
      <c r="BSK121" s="9"/>
      <c r="BSL121" s="9"/>
      <c r="BSM121" s="9"/>
      <c r="BSN121" s="9"/>
      <c r="BSO121" s="9"/>
      <c r="BSP121" s="9"/>
      <c r="BSQ121" s="9"/>
      <c r="BSR121" s="9"/>
      <c r="BSS121" s="9"/>
      <c r="BST121" s="9"/>
      <c r="BSU121" s="9"/>
      <c r="BSV121" s="9"/>
      <c r="BSW121" s="9"/>
      <c r="BSX121" s="9"/>
      <c r="BSY121" s="9"/>
      <c r="BSZ121" s="9"/>
      <c r="BTA121" s="9"/>
    </row>
    <row r="122" spans="1:1873" x14ac:dyDescent="0.25">
      <c r="A122" s="9"/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 s="9"/>
      <c r="S122" s="9"/>
      <c r="T122" s="9"/>
      <c r="U122" s="9"/>
      <c r="V122" s="9"/>
      <c r="W122" s="9"/>
      <c r="X122" s="9"/>
      <c r="Y122" s="9"/>
      <c r="Z122" s="9"/>
      <c r="AA122" s="9"/>
      <c r="AB122" s="9"/>
      <c r="AC122" s="9"/>
      <c r="AD122" s="9"/>
      <c r="AE122" s="9"/>
      <c r="AF122" s="9"/>
      <c r="AG122" s="9"/>
      <c r="AH122" s="9"/>
      <c r="AI122" s="9"/>
      <c r="AJ122" s="9"/>
      <c r="AK122" s="9"/>
      <c r="AL122" s="9"/>
      <c r="AM122" s="9"/>
      <c r="AN122" s="9"/>
      <c r="AO122" s="9"/>
      <c r="AP122" s="9"/>
      <c r="AQ122" s="9"/>
      <c r="AR122" s="9"/>
      <c r="AS122" s="9"/>
      <c r="AT122" s="9"/>
      <c r="AU122" s="9"/>
      <c r="AV122" s="9"/>
      <c r="AW122" s="9"/>
      <c r="AX122" s="9"/>
      <c r="AY122" s="9"/>
      <c r="AZ122" s="9"/>
      <c r="BA122" s="9"/>
      <c r="BB122" s="9"/>
      <c r="BC122" s="9"/>
      <c r="BD122" s="9"/>
      <c r="BE122" s="9"/>
      <c r="BF122" s="9"/>
      <c r="BG122" s="9"/>
      <c r="BH122" s="9"/>
      <c r="BI122" s="9"/>
      <c r="BJ122" s="9"/>
      <c r="BK122" s="9"/>
      <c r="BL122" s="9"/>
      <c r="BM122" s="9"/>
      <c r="BN122" s="9"/>
      <c r="BO122" s="9"/>
      <c r="BP122" s="9"/>
      <c r="BQ122" s="9"/>
      <c r="BR122" s="9"/>
      <c r="BS122" s="9"/>
      <c r="BT122" s="9"/>
      <c r="BU122" s="9"/>
      <c r="BV122" s="9"/>
      <c r="BW122" s="9"/>
      <c r="BX122" s="9"/>
      <c r="BY122" s="9"/>
      <c r="BZ122" s="9"/>
      <c r="CA122" s="9"/>
      <c r="CB122" s="9"/>
      <c r="CC122" s="9"/>
      <c r="CD122" s="9"/>
      <c r="CE122" s="9"/>
      <c r="CF122" s="9"/>
      <c r="CG122" s="9"/>
      <c r="CH122" s="9"/>
      <c r="CI122" s="9"/>
      <c r="CJ122" s="9"/>
      <c r="CK122" s="9"/>
      <c r="CL122" s="9"/>
      <c r="CM122" s="9"/>
      <c r="CN122" s="9"/>
      <c r="CO122" s="9"/>
      <c r="CP122" s="9"/>
      <c r="CQ122" s="9"/>
      <c r="CR122" s="9"/>
      <c r="CS122" s="9"/>
      <c r="CT122" s="9"/>
      <c r="CU122" s="9"/>
      <c r="CV122" s="9"/>
      <c r="CW122" s="9"/>
      <c r="CX122" s="9"/>
      <c r="CY122" s="9"/>
      <c r="CZ122" s="9"/>
      <c r="DA122" s="9"/>
      <c r="DB122" s="9"/>
      <c r="DC122" s="9"/>
      <c r="DD122" s="9"/>
      <c r="DE122" s="9"/>
      <c r="DF122" s="9"/>
      <c r="DG122" s="9"/>
      <c r="DH122" s="9"/>
      <c r="DI122" s="9"/>
      <c r="DJ122" s="9"/>
      <c r="DK122" s="9"/>
      <c r="DL122" s="9"/>
      <c r="DM122" s="9"/>
      <c r="DN122" s="9"/>
      <c r="DO122" s="9"/>
      <c r="DP122" s="9"/>
      <c r="DQ122" s="9"/>
      <c r="DR122" s="9"/>
      <c r="DS122" s="9"/>
      <c r="DT122" s="9"/>
      <c r="DU122" s="9"/>
      <c r="DV122" s="9"/>
      <c r="DW122" s="9"/>
      <c r="DX122" s="9"/>
      <c r="DY122" s="9"/>
      <c r="DZ122" s="9"/>
      <c r="EA122" s="9"/>
      <c r="EB122" s="9"/>
      <c r="EC122" s="9"/>
      <c r="ED122" s="9"/>
      <c r="EE122" s="9"/>
      <c r="EF122" s="9"/>
      <c r="EG122" s="9"/>
      <c r="EH122" s="9"/>
      <c r="EI122" s="9"/>
      <c r="EJ122" s="9"/>
      <c r="EK122" s="9"/>
      <c r="EL122" s="9"/>
      <c r="EM122" s="9"/>
      <c r="EN122" s="9"/>
      <c r="EO122" s="9"/>
      <c r="EP122" s="9"/>
      <c r="EQ122" s="9"/>
      <c r="ER122" s="9"/>
      <c r="ES122" s="9"/>
      <c r="ET122" s="9"/>
      <c r="EU122" s="9"/>
      <c r="EV122" s="9"/>
      <c r="EW122" s="9"/>
      <c r="EX122" s="9"/>
      <c r="EY122" s="9"/>
      <c r="EZ122" s="9"/>
      <c r="FA122" s="9"/>
      <c r="FB122" s="9"/>
      <c r="FC122" s="9"/>
      <c r="FD122" s="9"/>
      <c r="FE122" s="9"/>
      <c r="FF122" s="9"/>
      <c r="FG122" s="9"/>
      <c r="FH122" s="9"/>
      <c r="FI122" s="9"/>
      <c r="FJ122" s="9"/>
      <c r="FK122" s="9"/>
      <c r="FL122" s="9"/>
      <c r="FM122" s="9"/>
      <c r="FN122" s="9"/>
      <c r="FO122" s="9"/>
      <c r="FP122" s="9"/>
      <c r="FQ122" s="9"/>
      <c r="FR122" s="9"/>
      <c r="FS122" s="9"/>
      <c r="FT122" s="9"/>
      <c r="FU122" s="9"/>
      <c r="FV122" s="9"/>
      <c r="FW122" s="9"/>
      <c r="FX122" s="9"/>
      <c r="FY122" s="9"/>
      <c r="FZ122" s="9"/>
      <c r="GA122" s="9"/>
      <c r="GB122" s="9"/>
      <c r="GC122" s="9"/>
      <c r="GD122" s="9"/>
      <c r="GE122" s="9"/>
      <c r="GF122" s="9"/>
      <c r="GG122" s="9"/>
      <c r="GH122" s="9"/>
      <c r="GI122" s="9"/>
      <c r="GJ122" s="9"/>
      <c r="GK122" s="9"/>
      <c r="GL122" s="9"/>
      <c r="GM122" s="9"/>
      <c r="GN122" s="9"/>
      <c r="GO122" s="9"/>
      <c r="GP122" s="9"/>
      <c r="GQ122" s="9"/>
      <c r="GR122" s="9"/>
      <c r="GS122" s="9"/>
      <c r="GT122" s="9"/>
      <c r="GU122" s="9"/>
      <c r="GV122" s="9"/>
      <c r="GW122" s="9"/>
      <c r="GX122" s="9"/>
      <c r="GY122" s="9"/>
      <c r="GZ122" s="9"/>
      <c r="HA122" s="9"/>
      <c r="HB122" s="9"/>
      <c r="HC122" s="9"/>
      <c r="HD122" s="9"/>
      <c r="HE122" s="9"/>
      <c r="HF122" s="9"/>
      <c r="HG122" s="9"/>
      <c r="HH122" s="9"/>
      <c r="HI122" s="9"/>
      <c r="HJ122" s="9"/>
      <c r="HK122" s="9"/>
      <c r="HL122" s="9"/>
      <c r="HM122" s="9"/>
      <c r="HN122" s="9"/>
      <c r="HO122" s="9"/>
      <c r="HP122" s="9"/>
      <c r="HQ122" s="9"/>
      <c r="HR122" s="9"/>
      <c r="HS122" s="9"/>
      <c r="HT122" s="9"/>
      <c r="HU122" s="9"/>
      <c r="HV122" s="9"/>
      <c r="HW122" s="9"/>
      <c r="HX122" s="9"/>
      <c r="HY122" s="9"/>
      <c r="HZ122" s="9"/>
      <c r="IA122" s="9"/>
      <c r="IB122" s="9"/>
      <c r="IC122" s="9"/>
      <c r="ID122" s="9"/>
      <c r="IE122" s="9"/>
      <c r="IF122" s="9"/>
      <c r="IG122" s="9"/>
      <c r="IH122" s="9"/>
      <c r="II122" s="9"/>
      <c r="IJ122" s="9"/>
      <c r="IK122" s="9"/>
      <c r="IL122" s="9"/>
      <c r="IM122" s="9"/>
      <c r="IN122" s="9"/>
      <c r="IO122" s="9"/>
      <c r="IP122" s="9"/>
      <c r="IQ122" s="9"/>
      <c r="IR122" s="9"/>
      <c r="IS122" s="9"/>
      <c r="IT122" s="9"/>
      <c r="IU122" s="9"/>
      <c r="IV122" s="9"/>
      <c r="IW122" s="9"/>
      <c r="IX122" s="9"/>
      <c r="IY122" s="9"/>
      <c r="IZ122" s="9"/>
      <c r="JA122" s="9"/>
      <c r="JB122" s="9"/>
      <c r="JC122" s="9"/>
      <c r="JD122" s="9"/>
      <c r="JE122" s="9"/>
      <c r="JF122" s="9"/>
      <c r="JG122" s="9"/>
      <c r="JH122" s="9"/>
      <c r="JI122" s="9"/>
      <c r="JJ122" s="9"/>
      <c r="JK122" s="9"/>
      <c r="JL122" s="9"/>
      <c r="JM122" s="9"/>
      <c r="JN122" s="9"/>
      <c r="JO122" s="9"/>
      <c r="JP122" s="9"/>
      <c r="JQ122" s="9"/>
      <c r="JR122" s="9"/>
      <c r="JS122" s="9"/>
      <c r="JT122" s="9"/>
      <c r="JU122" s="9"/>
      <c r="JV122" s="9"/>
      <c r="JW122" s="9"/>
      <c r="JX122" s="9"/>
      <c r="JY122" s="9"/>
      <c r="JZ122" s="9"/>
      <c r="KA122" s="9"/>
      <c r="KB122" s="9"/>
      <c r="KC122" s="9"/>
      <c r="KD122" s="9"/>
      <c r="KE122" s="9"/>
      <c r="KF122" s="9"/>
      <c r="KG122" s="9"/>
      <c r="KH122" s="9"/>
      <c r="KI122" s="9"/>
      <c r="KJ122" s="9"/>
      <c r="KK122" s="9"/>
      <c r="KL122" s="9"/>
      <c r="KM122" s="9"/>
      <c r="KN122" s="9"/>
      <c r="KO122" s="9"/>
      <c r="KP122" s="9"/>
      <c r="KQ122" s="9"/>
      <c r="KR122" s="9"/>
      <c r="KS122" s="9"/>
      <c r="KT122" s="9"/>
      <c r="KU122" s="9"/>
      <c r="KV122" s="9"/>
      <c r="KW122" s="9"/>
      <c r="KX122" s="9"/>
      <c r="KY122" s="9"/>
      <c r="KZ122" s="9"/>
      <c r="LA122" s="9"/>
      <c r="LB122" s="9"/>
      <c r="LC122" s="9"/>
      <c r="LD122" s="9"/>
      <c r="LE122" s="9"/>
      <c r="LF122" s="9"/>
      <c r="LG122" s="9"/>
      <c r="LH122" s="9"/>
      <c r="LI122" s="9"/>
      <c r="LJ122" s="9"/>
      <c r="LK122" s="9"/>
      <c r="LL122" s="9"/>
      <c r="LM122" s="9"/>
      <c r="LN122" s="9"/>
      <c r="LO122" s="9"/>
      <c r="LP122" s="9"/>
      <c r="LQ122" s="9"/>
      <c r="LR122" s="9"/>
      <c r="LS122" s="9"/>
      <c r="LT122" s="9"/>
      <c r="LU122" s="9"/>
      <c r="LV122" s="9"/>
      <c r="LW122" s="9"/>
      <c r="LX122" s="9"/>
      <c r="LY122" s="9"/>
      <c r="LZ122" s="9"/>
      <c r="MA122" s="9"/>
      <c r="MB122" s="9"/>
      <c r="MC122" s="9"/>
      <c r="MD122" s="9"/>
      <c r="ME122" s="9"/>
      <c r="MF122" s="9"/>
      <c r="MG122" s="9"/>
      <c r="MH122" s="9"/>
      <c r="MI122" s="9"/>
      <c r="MJ122" s="9"/>
      <c r="MK122" s="9"/>
      <c r="ML122" s="9"/>
      <c r="MM122" s="9"/>
      <c r="MN122" s="9"/>
      <c r="MO122" s="9"/>
      <c r="MP122" s="9"/>
      <c r="MQ122" s="9"/>
      <c r="MR122" s="9"/>
      <c r="MS122" s="9"/>
      <c r="MT122" s="9"/>
      <c r="MU122" s="9"/>
      <c r="MV122" s="9"/>
      <c r="MW122" s="9"/>
      <c r="MX122" s="9"/>
      <c r="MY122" s="9"/>
      <c r="MZ122" s="9"/>
      <c r="NA122" s="9"/>
      <c r="NB122" s="9"/>
      <c r="NC122" s="9"/>
      <c r="ND122" s="9"/>
      <c r="NE122" s="9"/>
      <c r="NF122" s="9"/>
      <c r="NG122" s="9"/>
      <c r="NH122" s="9"/>
      <c r="NI122" s="9"/>
      <c r="NJ122" s="9"/>
      <c r="NK122" s="9"/>
      <c r="NL122" s="9"/>
      <c r="NM122" s="9"/>
      <c r="NN122" s="9"/>
      <c r="NO122" s="9"/>
      <c r="NP122" s="9"/>
      <c r="NQ122" s="9"/>
      <c r="NR122" s="9"/>
      <c r="NS122" s="9"/>
      <c r="NT122" s="9"/>
      <c r="NU122" s="9"/>
      <c r="NV122" s="9"/>
      <c r="NW122" s="9"/>
      <c r="NX122" s="9"/>
      <c r="NY122" s="9"/>
      <c r="NZ122" s="9"/>
      <c r="OA122" s="9"/>
      <c r="OB122" s="9"/>
      <c r="OC122" s="9"/>
      <c r="OD122" s="9"/>
      <c r="OE122" s="9"/>
      <c r="OF122" s="9"/>
      <c r="OG122" s="9"/>
      <c r="OH122" s="9"/>
      <c r="OI122" s="9"/>
      <c r="OJ122" s="9"/>
      <c r="OK122" s="9"/>
      <c r="OL122" s="9"/>
      <c r="OM122" s="9"/>
      <c r="ON122" s="9"/>
      <c r="OO122" s="9"/>
      <c r="OP122" s="9"/>
      <c r="OQ122" s="9"/>
      <c r="OR122" s="9"/>
      <c r="OS122" s="9"/>
      <c r="OT122" s="9"/>
      <c r="OU122" s="9"/>
      <c r="OV122" s="9"/>
      <c r="OW122" s="9"/>
      <c r="OX122" s="9"/>
      <c r="OY122" s="9"/>
      <c r="OZ122" s="9"/>
      <c r="PA122" s="9"/>
      <c r="PB122" s="9"/>
      <c r="PC122" s="9"/>
      <c r="PD122" s="9"/>
      <c r="PE122" s="9"/>
      <c r="PF122" s="9"/>
      <c r="PG122" s="9"/>
      <c r="PH122" s="9"/>
      <c r="PI122" s="9"/>
      <c r="PJ122" s="9"/>
      <c r="PK122" s="9"/>
      <c r="PL122" s="9"/>
      <c r="PM122" s="9"/>
      <c r="PN122" s="9"/>
      <c r="PO122" s="9"/>
      <c r="PP122" s="9"/>
      <c r="PQ122" s="9"/>
      <c r="PR122" s="9"/>
      <c r="PS122" s="9"/>
      <c r="PT122" s="9"/>
      <c r="PU122" s="9"/>
      <c r="PV122" s="9"/>
      <c r="PW122" s="9"/>
      <c r="PX122" s="9"/>
      <c r="PY122" s="9"/>
      <c r="PZ122" s="9"/>
      <c r="QA122" s="9"/>
      <c r="QB122" s="9"/>
      <c r="QC122" s="9"/>
      <c r="QD122" s="9"/>
      <c r="QE122" s="9"/>
      <c r="QF122" s="9"/>
      <c r="QG122" s="9"/>
      <c r="QH122" s="9"/>
      <c r="QI122" s="9"/>
      <c r="QJ122" s="9"/>
      <c r="QK122" s="9"/>
      <c r="QL122" s="9"/>
      <c r="QM122" s="9"/>
      <c r="QN122" s="9"/>
      <c r="QO122" s="9"/>
      <c r="QP122" s="9"/>
      <c r="QQ122" s="9"/>
      <c r="QR122" s="9"/>
      <c r="QS122" s="9"/>
      <c r="QT122" s="9"/>
      <c r="QU122" s="9"/>
      <c r="QV122" s="9"/>
      <c r="QW122" s="9"/>
      <c r="QX122" s="9"/>
      <c r="QY122" s="9"/>
      <c r="QZ122" s="9"/>
      <c r="RA122" s="9"/>
      <c r="RB122" s="9"/>
      <c r="RC122" s="9"/>
      <c r="RD122" s="9"/>
      <c r="RE122" s="9"/>
      <c r="RF122" s="9"/>
      <c r="RG122" s="9"/>
      <c r="RH122" s="9"/>
      <c r="RI122" s="9"/>
      <c r="RJ122" s="9"/>
      <c r="RK122" s="9"/>
      <c r="RL122" s="9"/>
      <c r="RM122" s="9"/>
      <c r="RN122" s="9"/>
      <c r="RO122" s="9"/>
      <c r="RP122" s="9"/>
      <c r="RQ122" s="9"/>
      <c r="RR122" s="9"/>
      <c r="RS122" s="9"/>
      <c r="RT122" s="9"/>
      <c r="RU122" s="9"/>
      <c r="RV122" s="9"/>
      <c r="RW122" s="9"/>
      <c r="RX122" s="9"/>
      <c r="RY122" s="9"/>
      <c r="RZ122" s="9"/>
      <c r="SA122" s="9"/>
      <c r="SB122" s="9"/>
      <c r="SC122" s="9"/>
      <c r="SD122" s="9"/>
      <c r="SE122" s="9"/>
      <c r="SF122" s="9"/>
      <c r="SG122" s="9"/>
      <c r="SH122" s="9"/>
      <c r="SI122" s="9"/>
      <c r="SJ122" s="9"/>
      <c r="SK122" s="9"/>
      <c r="SL122" s="9"/>
      <c r="SM122" s="9"/>
      <c r="SN122" s="9"/>
      <c r="SO122" s="9"/>
      <c r="SP122" s="9"/>
      <c r="SQ122" s="9"/>
      <c r="SR122" s="9"/>
      <c r="SS122" s="9"/>
      <c r="ST122" s="9"/>
      <c r="SU122" s="9"/>
      <c r="SV122" s="9"/>
      <c r="SW122" s="9"/>
      <c r="SX122" s="9"/>
      <c r="SY122" s="9"/>
      <c r="SZ122" s="9"/>
      <c r="TA122" s="9"/>
      <c r="TB122" s="9"/>
      <c r="TC122" s="9"/>
      <c r="TD122" s="9"/>
      <c r="TE122" s="9"/>
      <c r="TF122" s="9"/>
      <c r="TG122" s="9"/>
      <c r="TH122" s="9"/>
      <c r="TI122" s="9"/>
      <c r="TJ122" s="9"/>
      <c r="TK122" s="9"/>
      <c r="TL122" s="9"/>
      <c r="TM122" s="9"/>
      <c r="TN122" s="9"/>
      <c r="TO122" s="9"/>
      <c r="TP122" s="9"/>
      <c r="TQ122" s="9"/>
      <c r="TR122" s="9"/>
      <c r="TS122" s="9"/>
      <c r="TT122" s="9"/>
      <c r="TU122" s="9"/>
      <c r="TV122" s="9"/>
      <c r="TW122" s="9"/>
      <c r="TX122" s="9"/>
      <c r="TY122" s="9"/>
      <c r="TZ122" s="9"/>
      <c r="UA122" s="9"/>
      <c r="UB122" s="9"/>
      <c r="UC122" s="9"/>
      <c r="UD122" s="9"/>
      <c r="UE122" s="9"/>
      <c r="UF122" s="9"/>
      <c r="UG122" s="9"/>
      <c r="UH122" s="9"/>
      <c r="UI122" s="9"/>
      <c r="UJ122" s="9"/>
      <c r="UK122" s="9"/>
      <c r="UL122" s="9"/>
      <c r="UM122" s="9"/>
      <c r="UN122" s="9"/>
      <c r="UO122" s="9"/>
      <c r="UP122" s="9"/>
      <c r="UQ122" s="9"/>
      <c r="UR122" s="9"/>
      <c r="US122" s="9"/>
      <c r="UT122" s="9"/>
      <c r="UU122" s="9"/>
      <c r="UV122" s="9"/>
      <c r="UW122" s="9"/>
      <c r="UX122" s="9"/>
      <c r="UY122" s="9"/>
      <c r="UZ122" s="9"/>
      <c r="VA122" s="9"/>
      <c r="VB122" s="9"/>
      <c r="VC122" s="9"/>
      <c r="VD122" s="9"/>
      <c r="VE122" s="9"/>
      <c r="VF122" s="9"/>
      <c r="VG122" s="9"/>
      <c r="VH122" s="9"/>
      <c r="VI122" s="9"/>
      <c r="VJ122" s="9"/>
      <c r="VK122" s="9"/>
      <c r="VL122" s="9"/>
      <c r="VM122" s="9"/>
      <c r="VN122" s="9"/>
      <c r="VO122" s="9"/>
      <c r="VP122" s="9"/>
      <c r="VQ122" s="9"/>
      <c r="VR122" s="9"/>
      <c r="VS122" s="9"/>
      <c r="VT122" s="9"/>
      <c r="VU122" s="9"/>
      <c r="VV122" s="9"/>
      <c r="VW122" s="9"/>
      <c r="VX122" s="9"/>
      <c r="VY122" s="9"/>
      <c r="VZ122" s="9"/>
      <c r="WA122" s="9"/>
      <c r="WB122" s="9"/>
      <c r="WC122" s="9"/>
      <c r="WD122" s="9"/>
      <c r="WE122" s="9"/>
      <c r="WF122" s="9"/>
      <c r="WG122" s="9"/>
      <c r="WH122" s="9"/>
      <c r="WI122" s="9"/>
      <c r="WJ122" s="9"/>
      <c r="WK122" s="9"/>
      <c r="WL122" s="9"/>
      <c r="WM122" s="9"/>
      <c r="WN122" s="9"/>
      <c r="WO122" s="9"/>
      <c r="WP122" s="9"/>
      <c r="WQ122" s="9"/>
      <c r="WR122" s="9"/>
      <c r="WS122" s="9"/>
      <c r="WT122" s="9"/>
      <c r="WU122" s="9"/>
      <c r="WV122" s="9"/>
      <c r="WW122" s="9"/>
      <c r="WX122" s="9"/>
      <c r="WY122" s="9"/>
      <c r="WZ122" s="9"/>
      <c r="XA122" s="9"/>
      <c r="XB122" s="9"/>
      <c r="XC122" s="9"/>
      <c r="XD122" s="9"/>
      <c r="XE122" s="9"/>
      <c r="XF122" s="9"/>
      <c r="XG122" s="9"/>
      <c r="XH122" s="9"/>
      <c r="XI122" s="9"/>
      <c r="XJ122" s="9"/>
      <c r="XK122" s="9"/>
      <c r="XL122" s="9"/>
      <c r="XM122" s="9"/>
      <c r="XN122" s="9"/>
      <c r="XO122" s="9"/>
      <c r="XP122" s="9"/>
      <c r="XQ122" s="9"/>
      <c r="XR122" s="9"/>
      <c r="XS122" s="9"/>
      <c r="XT122" s="9"/>
      <c r="XU122" s="9"/>
      <c r="XV122" s="9"/>
      <c r="XW122" s="9"/>
      <c r="XX122" s="9"/>
      <c r="XY122" s="9"/>
      <c r="XZ122" s="9"/>
      <c r="YA122" s="9"/>
      <c r="YB122" s="9"/>
      <c r="YC122" s="9"/>
      <c r="YD122" s="9"/>
      <c r="YE122" s="9"/>
      <c r="YF122" s="9"/>
      <c r="YG122" s="9"/>
      <c r="YH122" s="9"/>
      <c r="YI122" s="9"/>
      <c r="YJ122" s="9"/>
      <c r="YK122" s="9"/>
      <c r="YL122" s="9"/>
      <c r="YM122" s="9"/>
      <c r="YN122" s="9"/>
      <c r="YO122" s="9"/>
      <c r="YP122" s="9"/>
      <c r="YQ122" s="9"/>
      <c r="YR122" s="9"/>
      <c r="YS122" s="9"/>
      <c r="YT122" s="9"/>
      <c r="YU122" s="9"/>
      <c r="YV122" s="9"/>
      <c r="YW122" s="9"/>
      <c r="YX122" s="9"/>
      <c r="YY122" s="9"/>
      <c r="YZ122" s="9"/>
      <c r="ZA122" s="9"/>
      <c r="ZB122" s="9"/>
      <c r="ZC122" s="9"/>
      <c r="ZD122" s="9"/>
      <c r="ZE122" s="9"/>
      <c r="ZF122" s="9"/>
      <c r="ZG122" s="9"/>
      <c r="ZH122" s="9"/>
      <c r="ZI122" s="9"/>
      <c r="ZJ122" s="9"/>
      <c r="ZK122" s="9"/>
      <c r="ZL122" s="9"/>
      <c r="ZM122" s="9"/>
      <c r="ZN122" s="9"/>
      <c r="ZO122" s="9"/>
      <c r="ZP122" s="9"/>
      <c r="ZQ122" s="9"/>
      <c r="ZR122" s="9"/>
      <c r="ZS122" s="9"/>
      <c r="ZT122" s="9"/>
      <c r="ZU122" s="9"/>
      <c r="ZV122" s="9"/>
      <c r="ZW122" s="9"/>
      <c r="ZX122" s="9"/>
      <c r="ZY122" s="9"/>
      <c r="ZZ122" s="9"/>
      <c r="AAA122" s="9"/>
      <c r="AAB122" s="9"/>
      <c r="AAC122" s="9"/>
      <c r="AAD122" s="9"/>
      <c r="AAE122" s="9"/>
      <c r="AAF122" s="9"/>
      <c r="AAG122" s="9"/>
      <c r="AAH122" s="9"/>
      <c r="AAI122" s="9"/>
      <c r="AAJ122" s="9"/>
      <c r="AAK122" s="9"/>
      <c r="AAL122" s="9"/>
      <c r="AAM122" s="9"/>
      <c r="AAN122" s="9"/>
      <c r="AAO122" s="9"/>
      <c r="AAP122" s="9"/>
      <c r="AAQ122" s="9"/>
      <c r="AAR122" s="9"/>
      <c r="AAS122" s="9"/>
      <c r="AAT122" s="9"/>
      <c r="AAU122" s="9"/>
      <c r="AAV122" s="9"/>
      <c r="AAW122" s="9"/>
      <c r="AAX122" s="9"/>
      <c r="AAY122" s="9"/>
      <c r="AAZ122" s="9"/>
      <c r="ABA122" s="9"/>
      <c r="ABB122" s="9"/>
      <c r="ABC122" s="9"/>
      <c r="ABD122" s="9"/>
      <c r="ABE122" s="9"/>
      <c r="ABF122" s="9"/>
      <c r="ABG122" s="9"/>
      <c r="ABH122" s="9"/>
      <c r="ABI122" s="9"/>
      <c r="ABJ122" s="9"/>
      <c r="ABK122" s="9"/>
      <c r="ABL122" s="9"/>
      <c r="ABM122" s="9"/>
      <c r="ABN122" s="9"/>
      <c r="ABO122" s="9"/>
      <c r="ABP122" s="9"/>
      <c r="ABQ122" s="9"/>
      <c r="ABR122" s="9"/>
      <c r="ABS122" s="9"/>
      <c r="ABT122" s="9"/>
      <c r="ABU122" s="9"/>
      <c r="ABV122" s="9"/>
      <c r="ABW122" s="9"/>
      <c r="ABX122" s="9"/>
      <c r="ABY122" s="9"/>
      <c r="ABZ122" s="9"/>
      <c r="ACA122" s="9"/>
      <c r="ACB122" s="9"/>
      <c r="ACC122" s="9"/>
      <c r="ACD122" s="9"/>
      <c r="ACE122" s="9"/>
      <c r="ACF122" s="9"/>
      <c r="ACG122" s="9"/>
      <c r="ACH122" s="9"/>
      <c r="ACI122" s="9"/>
      <c r="ACJ122" s="9"/>
      <c r="ACK122" s="9"/>
      <c r="ACL122" s="9"/>
      <c r="ACM122" s="9"/>
      <c r="ACN122" s="9"/>
      <c r="ACO122" s="9"/>
      <c r="ACP122" s="9"/>
      <c r="ACQ122" s="9"/>
      <c r="ACR122" s="9"/>
      <c r="ACS122" s="9"/>
      <c r="ACT122" s="9"/>
      <c r="ACU122" s="9"/>
      <c r="ACV122" s="9"/>
      <c r="ACW122" s="9"/>
      <c r="ACX122" s="9"/>
      <c r="ACY122" s="9"/>
      <c r="ACZ122" s="9"/>
      <c r="ADA122" s="9"/>
      <c r="ADB122" s="9"/>
      <c r="ADC122" s="9"/>
      <c r="ADD122" s="9"/>
      <c r="ADE122" s="9"/>
      <c r="ADF122" s="9"/>
      <c r="ADG122" s="9"/>
      <c r="ADH122" s="9"/>
      <c r="ADI122" s="9"/>
      <c r="ADJ122" s="9"/>
      <c r="ADK122" s="9"/>
      <c r="ADL122" s="9"/>
      <c r="ADM122" s="9"/>
      <c r="ADN122" s="9"/>
      <c r="ADO122" s="9"/>
      <c r="ADP122" s="9"/>
      <c r="ADQ122" s="9"/>
      <c r="ADR122" s="9"/>
      <c r="ADS122" s="9"/>
      <c r="ADT122" s="9"/>
      <c r="ADU122" s="9"/>
      <c r="ADV122" s="9"/>
      <c r="ADW122" s="9"/>
      <c r="ADX122" s="9"/>
      <c r="ADY122" s="9"/>
      <c r="ADZ122" s="9"/>
      <c r="AEA122" s="9"/>
      <c r="AEB122" s="9"/>
      <c r="AEC122" s="9"/>
      <c r="AED122" s="9"/>
      <c r="AEE122" s="9"/>
      <c r="AEF122" s="9"/>
      <c r="AEG122" s="9"/>
      <c r="AEH122" s="9"/>
      <c r="AEI122" s="9"/>
      <c r="AEJ122" s="9"/>
      <c r="AEK122" s="9"/>
      <c r="AEL122" s="9"/>
      <c r="AEM122" s="9"/>
      <c r="AEN122" s="9"/>
      <c r="AEO122" s="9"/>
      <c r="AEP122" s="9"/>
      <c r="AEQ122" s="9"/>
      <c r="AER122" s="9"/>
      <c r="AES122" s="9"/>
      <c r="AET122" s="9"/>
      <c r="AEU122" s="9"/>
      <c r="AEV122" s="9"/>
      <c r="AEW122" s="9"/>
      <c r="AEX122" s="9"/>
      <c r="AEY122" s="9"/>
      <c r="AEZ122" s="9"/>
      <c r="AFA122" s="9"/>
      <c r="AFB122" s="9"/>
      <c r="AFC122" s="9"/>
      <c r="AFD122" s="9"/>
      <c r="AFE122" s="9"/>
      <c r="AFF122" s="9"/>
      <c r="AFG122" s="9"/>
      <c r="AFH122" s="9"/>
      <c r="AFI122" s="9"/>
      <c r="AFJ122" s="9"/>
      <c r="AFK122" s="9"/>
      <c r="AFL122" s="9"/>
      <c r="AFM122" s="9"/>
      <c r="AFN122" s="9"/>
      <c r="AFO122" s="9"/>
      <c r="AFP122" s="9"/>
      <c r="AFQ122" s="9"/>
      <c r="AFR122" s="9"/>
      <c r="AFS122" s="9"/>
      <c r="AFT122" s="9"/>
      <c r="AFU122" s="9"/>
      <c r="AFV122" s="9"/>
      <c r="AFW122" s="9"/>
      <c r="AFX122" s="9"/>
      <c r="AFY122" s="9"/>
      <c r="AFZ122" s="9"/>
      <c r="AGA122" s="9"/>
      <c r="AGB122" s="9"/>
      <c r="AGC122" s="9"/>
      <c r="AGD122" s="9"/>
      <c r="AGE122" s="9"/>
      <c r="AGF122" s="9"/>
      <c r="AGG122" s="9"/>
      <c r="AGH122" s="9"/>
      <c r="AGI122" s="9"/>
      <c r="AGJ122" s="9"/>
      <c r="AGK122" s="9"/>
      <c r="AGL122" s="9"/>
      <c r="AGM122" s="9"/>
      <c r="AGN122" s="9"/>
      <c r="AGO122" s="9"/>
      <c r="AGP122" s="9"/>
      <c r="AGQ122" s="9"/>
      <c r="AGR122" s="9"/>
      <c r="AGS122" s="9"/>
      <c r="AGT122" s="9"/>
      <c r="AGU122" s="9"/>
      <c r="AGV122" s="9"/>
      <c r="AGW122" s="9"/>
      <c r="AGX122" s="9"/>
      <c r="AGY122" s="9"/>
      <c r="AGZ122" s="9"/>
      <c r="AHA122" s="9"/>
      <c r="AHB122" s="9"/>
      <c r="AHC122" s="9"/>
      <c r="AHD122" s="9"/>
      <c r="AHE122" s="9"/>
      <c r="AHF122" s="9"/>
      <c r="AHG122" s="9"/>
      <c r="AHH122" s="9"/>
      <c r="AHI122" s="9"/>
      <c r="AHJ122" s="9"/>
      <c r="AHK122" s="9"/>
      <c r="AHL122" s="9"/>
      <c r="AHM122" s="9"/>
      <c r="AHN122" s="9"/>
      <c r="AHO122" s="9"/>
      <c r="AHP122" s="9"/>
      <c r="AHQ122" s="9"/>
      <c r="AHR122" s="9"/>
      <c r="AHS122" s="9"/>
      <c r="AHT122" s="9"/>
      <c r="AHU122" s="9"/>
      <c r="AHV122" s="9"/>
      <c r="AHW122" s="9"/>
      <c r="AHX122" s="9"/>
      <c r="AHY122" s="9"/>
      <c r="AHZ122" s="9"/>
      <c r="AIA122" s="9"/>
      <c r="AIB122" s="9"/>
      <c r="AIC122" s="9"/>
      <c r="AID122" s="9"/>
      <c r="AIE122" s="9"/>
      <c r="AIF122" s="9"/>
      <c r="AIG122" s="9"/>
      <c r="AIH122" s="9"/>
      <c r="AII122" s="9"/>
      <c r="AIJ122" s="9"/>
      <c r="AIK122" s="9"/>
      <c r="AIL122" s="9"/>
      <c r="AIM122" s="9"/>
      <c r="AIN122" s="9"/>
      <c r="AIO122" s="9"/>
      <c r="AIP122" s="9"/>
      <c r="AIQ122" s="9"/>
      <c r="AIR122" s="9"/>
      <c r="AIS122" s="9"/>
      <c r="AIT122" s="9"/>
      <c r="AIU122" s="9"/>
      <c r="AIV122" s="9"/>
      <c r="AIW122" s="9"/>
      <c r="AIX122" s="9"/>
      <c r="AIY122" s="9"/>
      <c r="AIZ122" s="9"/>
      <c r="AJA122" s="9"/>
      <c r="AJB122" s="9"/>
      <c r="AJC122" s="9"/>
      <c r="AJD122" s="9"/>
      <c r="AJE122" s="9"/>
      <c r="AJF122" s="9"/>
      <c r="AJG122" s="9"/>
      <c r="AJH122" s="9"/>
      <c r="AJI122" s="9"/>
      <c r="AJJ122" s="9"/>
      <c r="AJK122" s="9"/>
      <c r="AJL122" s="9"/>
      <c r="AJM122" s="9"/>
      <c r="AJN122" s="9"/>
      <c r="AJO122" s="9"/>
      <c r="AJP122" s="9"/>
      <c r="AJQ122" s="9"/>
      <c r="AJR122" s="9"/>
      <c r="AJS122" s="9"/>
      <c r="AJT122" s="9"/>
      <c r="AJU122" s="9"/>
      <c r="AJV122" s="9"/>
      <c r="AJW122" s="9"/>
      <c r="AJX122" s="9"/>
      <c r="AJY122" s="9"/>
      <c r="AJZ122" s="9"/>
      <c r="AKA122" s="9"/>
      <c r="AKB122" s="9"/>
      <c r="AKC122" s="9"/>
      <c r="AKD122" s="9"/>
      <c r="AKE122" s="9"/>
      <c r="AKF122" s="9"/>
      <c r="AKG122" s="9"/>
      <c r="AKH122" s="9"/>
      <c r="AKI122" s="9"/>
      <c r="AKJ122" s="9"/>
      <c r="AKK122" s="9"/>
      <c r="AKL122" s="9"/>
      <c r="AKM122" s="9"/>
      <c r="AKN122" s="9"/>
      <c r="AKO122" s="9"/>
      <c r="AKP122" s="9"/>
      <c r="AKQ122" s="9"/>
      <c r="AKR122" s="9"/>
      <c r="AKS122" s="9"/>
      <c r="AKT122" s="9"/>
      <c r="AKU122" s="9"/>
      <c r="AKV122" s="9"/>
      <c r="AKW122" s="9"/>
      <c r="AKX122" s="9"/>
      <c r="AKY122" s="9"/>
      <c r="AKZ122" s="9"/>
      <c r="ALA122" s="9"/>
      <c r="ALB122" s="9"/>
      <c r="ALC122" s="9"/>
      <c r="ALD122" s="9"/>
      <c r="ALE122" s="9"/>
      <c r="ALF122" s="9"/>
      <c r="ALG122" s="9"/>
      <c r="ALH122" s="9"/>
      <c r="ALI122" s="9"/>
      <c r="ALJ122" s="9"/>
      <c r="ALK122" s="9"/>
      <c r="ALL122" s="9"/>
      <c r="ALM122" s="9"/>
      <c r="ALN122" s="9"/>
      <c r="ALO122" s="9"/>
      <c r="ALP122" s="9"/>
      <c r="ALQ122" s="9"/>
      <c r="ALR122" s="9"/>
      <c r="ALS122" s="9"/>
      <c r="ALT122" s="9"/>
      <c r="ALU122" s="9"/>
      <c r="ALV122" s="9"/>
      <c r="ALW122" s="9"/>
      <c r="ALX122" s="9"/>
      <c r="ALY122" s="9"/>
      <c r="ALZ122" s="9"/>
      <c r="AMA122" s="9"/>
      <c r="AMB122" s="9"/>
      <c r="AMC122" s="9"/>
      <c r="AMD122" s="9"/>
      <c r="AME122" s="9"/>
      <c r="AMF122" s="9"/>
      <c r="AMG122" s="9"/>
      <c r="AMH122" s="9"/>
      <c r="AMI122" s="9"/>
      <c r="AMJ122" s="9"/>
      <c r="AMK122" s="9"/>
      <c r="AML122" s="9"/>
      <c r="AMM122" s="9"/>
      <c r="AMN122" s="9"/>
      <c r="AMO122" s="9"/>
      <c r="AMP122" s="9"/>
      <c r="AMQ122" s="9"/>
      <c r="AMR122" s="9"/>
      <c r="AMS122" s="9"/>
      <c r="AMT122" s="9"/>
      <c r="AMU122" s="9"/>
      <c r="AMV122" s="9"/>
      <c r="AMW122" s="9"/>
      <c r="AMX122" s="9"/>
      <c r="AMY122" s="9"/>
      <c r="AMZ122" s="9"/>
      <c r="ANA122" s="9"/>
      <c r="ANB122" s="9"/>
      <c r="ANC122" s="9"/>
      <c r="AND122" s="9"/>
      <c r="ANE122" s="9"/>
      <c r="ANF122" s="9"/>
      <c r="ANG122" s="9"/>
      <c r="ANH122" s="9"/>
      <c r="ANI122" s="9"/>
      <c r="ANJ122" s="9"/>
      <c r="ANK122" s="9"/>
      <c r="ANL122" s="9"/>
      <c r="ANM122" s="9"/>
      <c r="ANN122" s="9"/>
      <c r="ANO122" s="9"/>
      <c r="ANP122" s="9"/>
      <c r="ANQ122" s="9"/>
      <c r="ANR122" s="9"/>
      <c r="ANS122" s="9"/>
      <c r="ANT122" s="9"/>
      <c r="ANU122" s="9"/>
      <c r="ANV122" s="9"/>
      <c r="ANW122" s="9"/>
      <c r="ANX122" s="9"/>
      <c r="ANY122" s="9"/>
      <c r="ANZ122" s="9"/>
      <c r="AOA122" s="9"/>
      <c r="AOB122" s="9"/>
      <c r="AOC122" s="9"/>
      <c r="AOD122" s="9"/>
      <c r="AOE122" s="9"/>
      <c r="AOF122" s="9"/>
      <c r="AOG122" s="9"/>
      <c r="AOH122" s="9"/>
      <c r="AOI122" s="9"/>
      <c r="AOJ122" s="9"/>
      <c r="AOK122" s="9"/>
      <c r="AOL122" s="9"/>
      <c r="AOM122" s="9"/>
      <c r="AON122" s="9"/>
      <c r="AOO122" s="9"/>
      <c r="AOP122" s="9"/>
      <c r="AOQ122" s="9"/>
      <c r="AOR122" s="9"/>
      <c r="AOS122" s="9"/>
      <c r="AOT122" s="9"/>
      <c r="AOU122" s="9"/>
      <c r="AOV122" s="9"/>
      <c r="AOW122" s="9"/>
      <c r="AOX122" s="9"/>
      <c r="AOY122" s="9"/>
      <c r="AOZ122" s="9"/>
      <c r="APA122" s="9"/>
      <c r="APB122" s="9"/>
      <c r="APC122" s="9"/>
      <c r="APD122" s="9"/>
      <c r="APE122" s="9"/>
      <c r="APF122" s="9"/>
      <c r="APG122" s="9"/>
      <c r="APH122" s="9"/>
      <c r="API122" s="9"/>
      <c r="APJ122" s="9"/>
      <c r="APK122" s="9"/>
      <c r="APL122" s="9"/>
      <c r="APM122" s="9"/>
      <c r="APN122" s="9"/>
      <c r="APO122" s="9"/>
      <c r="APP122" s="9"/>
      <c r="APQ122" s="9"/>
      <c r="APR122" s="9"/>
      <c r="APS122" s="9"/>
      <c r="APT122" s="9"/>
      <c r="APU122" s="9"/>
      <c r="APV122" s="9"/>
      <c r="APW122" s="9"/>
      <c r="APX122" s="9"/>
      <c r="APY122" s="9"/>
      <c r="APZ122" s="9"/>
      <c r="AQA122" s="9"/>
      <c r="AQB122" s="9"/>
      <c r="AQC122" s="9"/>
      <c r="AQD122" s="9"/>
      <c r="AQE122" s="9"/>
      <c r="AQF122" s="9"/>
      <c r="AQG122" s="9"/>
      <c r="AQH122" s="9"/>
      <c r="AQI122" s="9"/>
      <c r="AQJ122" s="9"/>
      <c r="AQK122" s="9"/>
      <c r="AQL122" s="9"/>
      <c r="AQM122" s="9"/>
      <c r="AQN122" s="9"/>
      <c r="AQO122" s="9"/>
      <c r="AQP122" s="9"/>
      <c r="AQQ122" s="9"/>
      <c r="AQR122" s="9"/>
      <c r="AQS122" s="9"/>
      <c r="AQT122" s="9"/>
      <c r="AQU122" s="9"/>
      <c r="AQV122" s="9"/>
      <c r="AQW122" s="9"/>
      <c r="AQX122" s="9"/>
      <c r="AQY122" s="9"/>
      <c r="AQZ122" s="9"/>
      <c r="ARA122" s="9"/>
      <c r="ARB122" s="9"/>
      <c r="ARC122" s="9"/>
      <c r="ARD122" s="9"/>
      <c r="ARE122" s="9"/>
      <c r="ARF122" s="9"/>
      <c r="ARG122" s="9"/>
      <c r="ARH122" s="9"/>
      <c r="ARI122" s="9"/>
      <c r="ARJ122" s="9"/>
      <c r="ARK122" s="9"/>
      <c r="ARL122" s="9"/>
      <c r="ARM122" s="9"/>
      <c r="ARN122" s="9"/>
      <c r="ARO122" s="9"/>
      <c r="ARP122" s="9"/>
      <c r="ARQ122" s="9"/>
      <c r="ARR122" s="9"/>
      <c r="ARS122" s="9"/>
      <c r="ART122" s="9"/>
      <c r="ARU122" s="9"/>
      <c r="ARV122" s="9"/>
      <c r="ARW122" s="9"/>
      <c r="ARX122" s="9"/>
      <c r="ARY122" s="9"/>
      <c r="ARZ122" s="9"/>
      <c r="ASA122" s="9"/>
      <c r="ASB122" s="9"/>
      <c r="ASC122" s="9"/>
      <c r="ASD122" s="9"/>
      <c r="ASE122" s="9"/>
      <c r="ASF122" s="9"/>
      <c r="ASG122" s="9"/>
      <c r="ASH122" s="9"/>
      <c r="ASI122" s="9"/>
      <c r="ASJ122" s="9"/>
      <c r="ASK122" s="9"/>
      <c r="ASL122" s="9"/>
      <c r="ASM122" s="9"/>
      <c r="ASN122" s="9"/>
      <c r="ASO122" s="9"/>
      <c r="ASP122" s="9"/>
      <c r="ASQ122" s="9"/>
      <c r="ASR122" s="9"/>
      <c r="ASS122" s="9"/>
      <c r="AST122" s="9"/>
      <c r="ASU122" s="9"/>
      <c r="ASV122" s="9"/>
      <c r="ASW122" s="9"/>
      <c r="ASX122" s="9"/>
      <c r="ASY122" s="9"/>
      <c r="ASZ122" s="9"/>
      <c r="ATA122" s="9"/>
      <c r="ATB122" s="9"/>
      <c r="ATC122" s="9"/>
      <c r="ATD122" s="9"/>
      <c r="ATE122" s="9"/>
      <c r="ATF122" s="9"/>
      <c r="ATG122" s="9"/>
      <c r="ATH122" s="9"/>
      <c r="ATI122" s="9"/>
      <c r="ATJ122" s="9"/>
      <c r="ATK122" s="9"/>
      <c r="ATL122" s="9"/>
      <c r="ATM122" s="9"/>
      <c r="ATN122" s="9"/>
      <c r="ATO122" s="9"/>
      <c r="ATP122" s="9"/>
      <c r="ATQ122" s="9"/>
      <c r="ATR122" s="9"/>
      <c r="ATS122" s="9"/>
      <c r="ATT122" s="9"/>
      <c r="ATU122" s="9"/>
      <c r="ATV122" s="9"/>
      <c r="ATW122" s="9"/>
      <c r="ATX122" s="9"/>
      <c r="ATY122" s="9"/>
      <c r="ATZ122" s="9"/>
      <c r="AUA122" s="9"/>
      <c r="AUB122" s="9"/>
      <c r="AUC122" s="9"/>
      <c r="AUD122" s="9"/>
      <c r="AUE122" s="9"/>
      <c r="AUF122" s="9"/>
      <c r="AUG122" s="9"/>
      <c r="AUH122" s="9"/>
      <c r="AUI122" s="9"/>
      <c r="AUJ122" s="9"/>
      <c r="AUK122" s="9"/>
      <c r="AUL122" s="9"/>
      <c r="AUM122" s="9"/>
      <c r="AUN122" s="9"/>
      <c r="AUO122" s="9"/>
      <c r="AUP122" s="9"/>
      <c r="AUQ122" s="9"/>
      <c r="AUR122" s="9"/>
      <c r="AUS122" s="9"/>
      <c r="AUT122" s="9"/>
      <c r="AUU122" s="9"/>
      <c r="AUV122" s="9"/>
      <c r="AUW122" s="9"/>
      <c r="AUX122" s="9"/>
      <c r="AUY122" s="9"/>
      <c r="AUZ122" s="9"/>
      <c r="AVA122" s="9"/>
      <c r="AVB122" s="9"/>
      <c r="AVC122" s="9"/>
      <c r="AVD122" s="9"/>
      <c r="AVE122" s="9"/>
      <c r="AVF122" s="9"/>
      <c r="AVG122" s="9"/>
      <c r="AVH122" s="9"/>
      <c r="AVI122" s="9"/>
      <c r="AVJ122" s="9"/>
      <c r="AVK122" s="9"/>
      <c r="AVL122" s="9"/>
      <c r="AVM122" s="9"/>
      <c r="AVN122" s="9"/>
      <c r="AVO122" s="9"/>
      <c r="AVP122" s="9"/>
      <c r="AVQ122" s="9"/>
      <c r="AVR122" s="9"/>
      <c r="AVS122" s="9"/>
      <c r="AVT122" s="9"/>
      <c r="AVU122" s="9"/>
      <c r="AVV122" s="9"/>
      <c r="AVW122" s="9"/>
      <c r="AVX122" s="9"/>
      <c r="AVY122" s="9"/>
      <c r="AVZ122" s="9"/>
      <c r="AWA122" s="9"/>
      <c r="AWB122" s="9"/>
      <c r="AWC122" s="9"/>
      <c r="AWD122" s="9"/>
      <c r="AWE122" s="9"/>
      <c r="AWF122" s="9"/>
      <c r="AWG122" s="9"/>
      <c r="AWH122" s="9"/>
      <c r="AWI122" s="9"/>
      <c r="AWJ122" s="9"/>
      <c r="AWK122" s="9"/>
      <c r="AWL122" s="9"/>
      <c r="AWM122" s="9"/>
      <c r="AWN122" s="9"/>
      <c r="AWO122" s="9"/>
      <c r="AWP122" s="9"/>
      <c r="AWQ122" s="9"/>
      <c r="AWR122" s="9"/>
      <c r="AWS122" s="9"/>
      <c r="AWT122" s="9"/>
      <c r="AWU122" s="9"/>
      <c r="AWV122" s="9"/>
      <c r="AWW122" s="9"/>
      <c r="AWX122" s="9"/>
      <c r="AWY122" s="9"/>
      <c r="AWZ122" s="9"/>
      <c r="AXA122" s="9"/>
      <c r="AXB122" s="9"/>
      <c r="AXC122" s="9"/>
      <c r="AXD122" s="9"/>
      <c r="AXE122" s="9"/>
      <c r="AXF122" s="9"/>
      <c r="AXG122" s="9"/>
      <c r="AXH122" s="9"/>
      <c r="AXI122" s="9"/>
      <c r="AXJ122" s="9"/>
      <c r="AXK122" s="9"/>
      <c r="AXL122" s="9"/>
      <c r="AXM122" s="9"/>
      <c r="AXN122" s="9"/>
      <c r="AXO122" s="9"/>
      <c r="AXP122" s="9"/>
      <c r="AXQ122" s="9"/>
      <c r="AXR122" s="9"/>
      <c r="AXS122" s="9"/>
      <c r="AXT122" s="9"/>
      <c r="AXU122" s="9"/>
      <c r="AXV122" s="9"/>
      <c r="AXW122" s="9"/>
      <c r="AXX122" s="9"/>
      <c r="AXY122" s="9"/>
      <c r="AXZ122" s="9"/>
      <c r="AYA122" s="9"/>
      <c r="AYB122" s="9"/>
      <c r="AYC122" s="9"/>
      <c r="AYD122" s="9"/>
      <c r="AYE122" s="9"/>
      <c r="AYF122" s="9"/>
      <c r="AYG122" s="9"/>
      <c r="AYH122" s="9"/>
      <c r="AYI122" s="9"/>
      <c r="AYJ122" s="9"/>
      <c r="AYK122" s="9"/>
      <c r="AYL122" s="9"/>
      <c r="AYM122" s="9"/>
      <c r="AYN122" s="9"/>
      <c r="AYO122" s="9"/>
      <c r="AYP122" s="9"/>
      <c r="AYQ122" s="9"/>
      <c r="AYR122" s="9"/>
      <c r="AYS122" s="9"/>
      <c r="AYT122" s="9"/>
      <c r="AYU122" s="9"/>
      <c r="AYV122" s="9"/>
      <c r="AYW122" s="9"/>
      <c r="AYX122" s="9"/>
      <c r="AYY122" s="9"/>
      <c r="AYZ122" s="9"/>
      <c r="AZA122" s="9"/>
      <c r="AZB122" s="9"/>
      <c r="AZC122" s="9"/>
      <c r="AZD122" s="9"/>
      <c r="AZE122" s="9"/>
      <c r="AZF122" s="9"/>
      <c r="AZG122" s="9"/>
      <c r="AZH122" s="9"/>
      <c r="AZI122" s="9"/>
      <c r="AZJ122" s="9"/>
      <c r="AZK122" s="9"/>
      <c r="AZL122" s="9"/>
      <c r="AZM122" s="9"/>
      <c r="AZN122" s="9"/>
      <c r="AZO122" s="9"/>
      <c r="AZP122" s="9"/>
      <c r="AZQ122" s="9"/>
      <c r="AZR122" s="9"/>
      <c r="AZS122" s="9"/>
      <c r="AZT122" s="9"/>
      <c r="AZU122" s="9"/>
      <c r="AZV122" s="9"/>
      <c r="AZW122" s="9"/>
      <c r="AZX122" s="9"/>
      <c r="AZY122" s="9"/>
      <c r="AZZ122" s="9"/>
      <c r="BAA122" s="9"/>
      <c r="BAB122" s="9"/>
      <c r="BAC122" s="9"/>
      <c r="BAD122" s="9"/>
      <c r="BAE122" s="9"/>
      <c r="BAF122" s="9"/>
      <c r="BAG122" s="9"/>
      <c r="BAH122" s="9"/>
      <c r="BAI122" s="9"/>
      <c r="BAJ122" s="9"/>
      <c r="BAK122" s="9"/>
      <c r="BAL122" s="9"/>
      <c r="BAM122" s="9"/>
      <c r="BAN122" s="9"/>
      <c r="BAO122" s="9"/>
      <c r="BAP122" s="9"/>
      <c r="BAQ122" s="9"/>
      <c r="BAR122" s="9"/>
      <c r="BAS122" s="9"/>
      <c r="BAT122" s="9"/>
      <c r="BAU122" s="9"/>
      <c r="BAV122" s="9"/>
      <c r="BAW122" s="9"/>
      <c r="BAX122" s="9"/>
      <c r="BAY122" s="9"/>
      <c r="BAZ122" s="9"/>
      <c r="BBA122" s="9"/>
      <c r="BBB122" s="9"/>
      <c r="BBC122" s="9"/>
      <c r="BBD122" s="9"/>
      <c r="BBE122" s="9"/>
      <c r="BBF122" s="9"/>
      <c r="BBG122" s="9"/>
      <c r="BBH122" s="9"/>
      <c r="BBI122" s="9"/>
      <c r="BBJ122" s="9"/>
      <c r="BBK122" s="9"/>
      <c r="BBL122" s="9"/>
      <c r="BBM122" s="9"/>
      <c r="BBN122" s="9"/>
      <c r="BBO122" s="9"/>
      <c r="BBP122" s="9"/>
      <c r="BBQ122" s="9"/>
      <c r="BBR122" s="9"/>
      <c r="BBS122" s="9"/>
      <c r="BBT122" s="9"/>
      <c r="BBU122" s="9"/>
      <c r="BBV122" s="9"/>
      <c r="BBW122" s="9"/>
      <c r="BBX122" s="9"/>
      <c r="BBY122" s="9"/>
      <c r="BBZ122" s="9"/>
      <c r="BCA122" s="9"/>
      <c r="BCB122" s="9"/>
      <c r="BCC122" s="9"/>
      <c r="BCD122" s="9"/>
      <c r="BCE122" s="9"/>
      <c r="BCF122" s="9"/>
      <c r="BCG122" s="9"/>
      <c r="BCH122" s="9"/>
      <c r="BCI122" s="9"/>
      <c r="BCJ122" s="9"/>
      <c r="BCK122" s="9"/>
      <c r="BCL122" s="9"/>
      <c r="BCM122" s="9"/>
      <c r="BCN122" s="9"/>
      <c r="BCO122" s="9"/>
      <c r="BCP122" s="9"/>
      <c r="BCQ122" s="9"/>
      <c r="BCR122" s="9"/>
      <c r="BCS122" s="9"/>
      <c r="BCT122" s="9"/>
      <c r="BCU122" s="9"/>
      <c r="BCV122" s="9"/>
      <c r="BCW122" s="9"/>
      <c r="BCX122" s="9"/>
      <c r="BCY122" s="9"/>
      <c r="BCZ122" s="9"/>
      <c r="BDA122" s="9"/>
      <c r="BDB122" s="9"/>
      <c r="BDC122" s="9"/>
      <c r="BDD122" s="9"/>
      <c r="BDE122" s="9"/>
      <c r="BDF122" s="9"/>
      <c r="BDG122" s="9"/>
      <c r="BDH122" s="9"/>
      <c r="BDI122" s="9"/>
      <c r="BDJ122" s="9"/>
      <c r="BDK122" s="9"/>
      <c r="BDL122" s="9"/>
      <c r="BDM122" s="9"/>
      <c r="BDN122" s="9"/>
      <c r="BDO122" s="9"/>
      <c r="BDP122" s="9"/>
      <c r="BDQ122" s="9"/>
      <c r="BDR122" s="9"/>
      <c r="BDS122" s="9"/>
      <c r="BDT122" s="9"/>
      <c r="BDU122" s="9"/>
      <c r="BDV122" s="9"/>
      <c r="BDW122" s="9"/>
      <c r="BDX122" s="9"/>
      <c r="BDY122" s="9"/>
      <c r="BDZ122" s="9"/>
      <c r="BEA122" s="9"/>
      <c r="BEB122" s="9"/>
      <c r="BEC122" s="9"/>
      <c r="BED122" s="9"/>
      <c r="BEE122" s="9"/>
      <c r="BEF122" s="9"/>
      <c r="BEG122" s="9"/>
      <c r="BEH122" s="9"/>
      <c r="BEI122" s="9"/>
      <c r="BEJ122" s="9"/>
      <c r="BEK122" s="9"/>
      <c r="BEL122" s="9"/>
      <c r="BEM122" s="9"/>
      <c r="BEN122" s="9"/>
      <c r="BEO122" s="9"/>
      <c r="BEP122" s="9"/>
      <c r="BEQ122" s="9"/>
      <c r="BER122" s="9"/>
      <c r="BES122" s="9"/>
      <c r="BET122" s="9"/>
      <c r="BEU122" s="9"/>
      <c r="BEV122" s="9"/>
      <c r="BEW122" s="9"/>
      <c r="BEX122" s="9"/>
      <c r="BEY122" s="9"/>
      <c r="BEZ122" s="9"/>
      <c r="BFA122" s="9"/>
      <c r="BFB122" s="9"/>
      <c r="BFC122" s="9"/>
      <c r="BFD122" s="9"/>
      <c r="BFE122" s="9"/>
      <c r="BFF122" s="9"/>
      <c r="BFG122" s="9"/>
      <c r="BFH122" s="9"/>
      <c r="BFI122" s="9"/>
      <c r="BFJ122" s="9"/>
      <c r="BFK122" s="9"/>
      <c r="BFL122" s="9"/>
      <c r="BFM122" s="9"/>
      <c r="BFN122" s="9"/>
      <c r="BFO122" s="9"/>
      <c r="BFP122" s="9"/>
      <c r="BFQ122" s="9"/>
      <c r="BFR122" s="9"/>
      <c r="BFS122" s="9"/>
      <c r="BFT122" s="9"/>
      <c r="BFU122" s="9"/>
      <c r="BFV122" s="9"/>
      <c r="BFW122" s="9"/>
      <c r="BFX122" s="9"/>
      <c r="BFY122" s="9"/>
      <c r="BFZ122" s="9"/>
      <c r="BGA122" s="9"/>
      <c r="BGB122" s="9"/>
      <c r="BGC122" s="9"/>
      <c r="BGD122" s="9"/>
      <c r="BGE122" s="9"/>
      <c r="BGF122" s="9"/>
      <c r="BGG122" s="9"/>
      <c r="BGH122" s="9"/>
      <c r="BGI122" s="9"/>
      <c r="BGJ122" s="9"/>
      <c r="BGK122" s="9"/>
      <c r="BGL122" s="9"/>
      <c r="BGM122" s="9"/>
      <c r="BGN122" s="9"/>
      <c r="BGO122" s="9"/>
      <c r="BGP122" s="9"/>
      <c r="BGQ122" s="9"/>
      <c r="BGR122" s="9"/>
      <c r="BGS122" s="9"/>
      <c r="BGT122" s="9"/>
      <c r="BGU122" s="9"/>
      <c r="BGV122" s="9"/>
      <c r="BGW122" s="9"/>
      <c r="BGX122" s="9"/>
      <c r="BGY122" s="9"/>
      <c r="BGZ122" s="9"/>
      <c r="BHA122" s="9"/>
      <c r="BHB122" s="9"/>
      <c r="BHC122" s="9"/>
      <c r="BHD122" s="9"/>
      <c r="BHE122" s="9"/>
      <c r="BHF122" s="9"/>
      <c r="BHG122" s="9"/>
      <c r="BHH122" s="9"/>
      <c r="BHI122" s="9"/>
      <c r="BHJ122" s="9"/>
      <c r="BHK122" s="9"/>
      <c r="BHL122" s="9"/>
      <c r="BHM122" s="9"/>
      <c r="BHN122" s="9"/>
      <c r="BHO122" s="9"/>
      <c r="BHP122" s="9"/>
      <c r="BHQ122" s="9"/>
      <c r="BHR122" s="9"/>
      <c r="BHS122" s="9"/>
      <c r="BHT122" s="9"/>
      <c r="BHU122" s="9"/>
      <c r="BHV122" s="9"/>
      <c r="BHW122" s="9"/>
      <c r="BHX122" s="9"/>
      <c r="BHY122" s="9"/>
      <c r="BHZ122" s="9"/>
      <c r="BIA122" s="9"/>
      <c r="BIB122" s="9"/>
      <c r="BIC122" s="9"/>
      <c r="BID122" s="9"/>
      <c r="BIE122" s="9"/>
      <c r="BIF122" s="9"/>
      <c r="BIG122" s="9"/>
      <c r="BIH122" s="9"/>
      <c r="BII122" s="9"/>
      <c r="BIJ122" s="9"/>
      <c r="BIK122" s="9"/>
      <c r="BIL122" s="9"/>
      <c r="BIM122" s="9"/>
      <c r="BIN122" s="9"/>
      <c r="BIO122" s="9"/>
      <c r="BIP122" s="9"/>
      <c r="BIQ122" s="9"/>
      <c r="BIR122" s="9"/>
      <c r="BIS122" s="9"/>
      <c r="BIT122" s="9"/>
      <c r="BIU122" s="9"/>
      <c r="BIV122" s="9"/>
      <c r="BIW122" s="9"/>
      <c r="BIX122" s="9"/>
      <c r="BIY122" s="9"/>
      <c r="BIZ122" s="9"/>
      <c r="BJA122" s="9"/>
      <c r="BJB122" s="9"/>
      <c r="BJC122" s="9"/>
      <c r="BJD122" s="9"/>
      <c r="BJE122" s="9"/>
      <c r="BJF122" s="9"/>
      <c r="BJG122" s="9"/>
      <c r="BJH122" s="9"/>
      <c r="BJI122" s="9"/>
      <c r="BJJ122" s="9"/>
      <c r="BJK122" s="9"/>
      <c r="BJL122" s="9"/>
      <c r="BJM122" s="9"/>
      <c r="BJN122" s="9"/>
      <c r="BJO122" s="9"/>
      <c r="BJP122" s="9"/>
      <c r="BJQ122" s="9"/>
      <c r="BJR122" s="9"/>
      <c r="BJS122" s="9"/>
      <c r="BJT122" s="9"/>
      <c r="BJU122" s="9"/>
      <c r="BJV122" s="9"/>
      <c r="BJW122" s="9"/>
      <c r="BJX122" s="9"/>
      <c r="BJY122" s="9"/>
      <c r="BJZ122" s="9"/>
      <c r="BKA122" s="9"/>
      <c r="BKB122" s="9"/>
      <c r="BKC122" s="9"/>
      <c r="BKD122" s="9"/>
      <c r="BKE122" s="9"/>
      <c r="BKF122" s="9"/>
      <c r="BKG122" s="9"/>
      <c r="BKH122" s="9"/>
      <c r="BKI122" s="9"/>
      <c r="BKJ122" s="9"/>
      <c r="BKK122" s="9"/>
      <c r="BKL122" s="9"/>
      <c r="BKM122" s="9"/>
      <c r="BKN122" s="9"/>
      <c r="BKO122" s="9"/>
      <c r="BKP122" s="9"/>
      <c r="BKQ122" s="9"/>
      <c r="BKR122" s="9"/>
      <c r="BKS122" s="9"/>
      <c r="BKT122" s="9"/>
      <c r="BKU122" s="9"/>
      <c r="BKV122" s="9"/>
      <c r="BKW122" s="9"/>
      <c r="BKX122" s="9"/>
      <c r="BKY122" s="9"/>
      <c r="BKZ122" s="9"/>
      <c r="BLA122" s="9"/>
      <c r="BLB122" s="9"/>
      <c r="BLC122" s="9"/>
      <c r="BLD122" s="9"/>
      <c r="BLE122" s="9"/>
      <c r="BLF122" s="9"/>
      <c r="BLG122" s="9"/>
      <c r="BLH122" s="9"/>
      <c r="BLI122" s="9"/>
      <c r="BLJ122" s="9"/>
      <c r="BLK122" s="9"/>
      <c r="BLL122" s="9"/>
      <c r="BLM122" s="9"/>
      <c r="BLN122" s="9"/>
      <c r="BLO122" s="9"/>
      <c r="BLP122" s="9"/>
      <c r="BLQ122" s="9"/>
      <c r="BLR122" s="9"/>
      <c r="BLS122" s="9"/>
      <c r="BLT122" s="9"/>
      <c r="BLU122" s="9"/>
      <c r="BLV122" s="9"/>
      <c r="BLW122" s="9"/>
      <c r="BLX122" s="9"/>
      <c r="BLY122" s="9"/>
      <c r="BLZ122" s="9"/>
      <c r="BMA122" s="9"/>
      <c r="BMB122" s="9"/>
      <c r="BMC122" s="9"/>
      <c r="BMD122" s="9"/>
      <c r="BME122" s="9"/>
      <c r="BMF122" s="9"/>
      <c r="BMG122" s="9"/>
      <c r="BMH122" s="9"/>
      <c r="BMI122" s="9"/>
      <c r="BMJ122" s="9"/>
      <c r="BMK122" s="9"/>
      <c r="BML122" s="9"/>
      <c r="BMM122" s="9"/>
      <c r="BMN122" s="9"/>
      <c r="BMO122" s="9"/>
      <c r="BMP122" s="9"/>
      <c r="BMQ122" s="9"/>
      <c r="BMR122" s="9"/>
      <c r="BMS122" s="9"/>
      <c r="BMT122" s="9"/>
      <c r="BMU122" s="9"/>
      <c r="BMV122" s="9"/>
      <c r="BMW122" s="9"/>
      <c r="BMX122" s="9"/>
      <c r="BMY122" s="9"/>
      <c r="BMZ122" s="9"/>
      <c r="BNA122" s="9"/>
      <c r="BNB122" s="9"/>
      <c r="BNC122" s="9"/>
      <c r="BND122" s="9"/>
      <c r="BNE122" s="9"/>
      <c r="BNF122" s="9"/>
      <c r="BNG122" s="9"/>
      <c r="BNH122" s="9"/>
      <c r="BNI122" s="9"/>
      <c r="BNJ122" s="9"/>
      <c r="BNK122" s="9"/>
      <c r="BNL122" s="9"/>
      <c r="BNM122" s="9"/>
      <c r="BNN122" s="9"/>
      <c r="BNO122" s="9"/>
      <c r="BNP122" s="9"/>
      <c r="BNQ122" s="9"/>
      <c r="BNR122" s="9"/>
      <c r="BNS122" s="9"/>
      <c r="BNT122" s="9"/>
      <c r="BNU122" s="9"/>
      <c r="BNV122" s="9"/>
      <c r="BNW122" s="9"/>
      <c r="BNX122" s="9"/>
      <c r="BNY122" s="9"/>
      <c r="BNZ122" s="9"/>
      <c r="BOA122" s="9"/>
      <c r="BOB122" s="9"/>
      <c r="BOC122" s="9"/>
      <c r="BOD122" s="9"/>
      <c r="BOE122" s="9"/>
      <c r="BOF122" s="9"/>
      <c r="BOG122" s="9"/>
      <c r="BOH122" s="9"/>
      <c r="BOI122" s="9"/>
      <c r="BOJ122" s="9"/>
      <c r="BOK122" s="9"/>
      <c r="BOL122" s="9"/>
      <c r="BOM122" s="9"/>
      <c r="BON122" s="9"/>
      <c r="BOO122" s="9"/>
      <c r="BOP122" s="9"/>
      <c r="BOQ122" s="9"/>
      <c r="BOR122" s="9"/>
      <c r="BOS122" s="9"/>
      <c r="BOT122" s="9"/>
      <c r="BOU122" s="9"/>
      <c r="BOV122" s="9"/>
      <c r="BOW122" s="9"/>
      <c r="BOX122" s="9"/>
      <c r="BOY122" s="9"/>
      <c r="BOZ122" s="9"/>
      <c r="BPA122" s="9"/>
      <c r="BPB122" s="9"/>
      <c r="BPC122" s="9"/>
      <c r="BPD122" s="9"/>
      <c r="BPE122" s="9"/>
      <c r="BPF122" s="9"/>
      <c r="BPG122" s="9"/>
      <c r="BPH122" s="9"/>
      <c r="BPI122" s="9"/>
      <c r="BPJ122" s="9"/>
      <c r="BPK122" s="9"/>
      <c r="BPL122" s="9"/>
      <c r="BPM122" s="9"/>
      <c r="BPN122" s="9"/>
      <c r="BPO122" s="9"/>
      <c r="BPP122" s="9"/>
      <c r="BPQ122" s="9"/>
      <c r="BPR122" s="9"/>
      <c r="BPS122" s="9"/>
      <c r="BPT122" s="9"/>
      <c r="BPU122" s="9"/>
      <c r="BPV122" s="9"/>
      <c r="BPW122" s="9"/>
      <c r="BPX122" s="9"/>
      <c r="BPY122" s="9"/>
      <c r="BPZ122" s="9"/>
      <c r="BQA122" s="9"/>
      <c r="BQB122" s="9"/>
      <c r="BQC122" s="9"/>
      <c r="BQD122" s="9"/>
      <c r="BQE122" s="9"/>
      <c r="BQF122" s="9"/>
      <c r="BQG122" s="9"/>
      <c r="BQH122" s="9"/>
      <c r="BQI122" s="9"/>
      <c r="BQJ122" s="9"/>
      <c r="BQK122" s="9"/>
      <c r="BQL122" s="9"/>
      <c r="BQM122" s="9"/>
      <c r="BQN122" s="9"/>
      <c r="BQO122" s="9"/>
      <c r="BQP122" s="9"/>
      <c r="BQQ122" s="9"/>
      <c r="BQR122" s="9"/>
      <c r="BQS122" s="9"/>
      <c r="BQT122" s="9"/>
      <c r="BQU122" s="9"/>
      <c r="BQV122" s="9"/>
      <c r="BQW122" s="9"/>
      <c r="BQX122" s="9"/>
      <c r="BQY122" s="9"/>
      <c r="BQZ122" s="9"/>
      <c r="BRA122" s="9"/>
      <c r="BRB122" s="9"/>
      <c r="BRC122" s="9"/>
      <c r="BRD122" s="9"/>
      <c r="BRE122" s="9"/>
      <c r="BRF122" s="9"/>
      <c r="BRG122" s="9"/>
      <c r="BRH122" s="9"/>
      <c r="BRI122" s="9"/>
      <c r="BRJ122" s="9"/>
      <c r="BRK122" s="9"/>
      <c r="BRL122" s="9"/>
      <c r="BRM122" s="9"/>
      <c r="BRN122" s="9"/>
      <c r="BRO122" s="9"/>
      <c r="BRP122" s="9"/>
      <c r="BRQ122" s="9"/>
      <c r="BRR122" s="9"/>
      <c r="BRS122" s="9"/>
      <c r="BRT122" s="9"/>
      <c r="BRU122" s="9"/>
      <c r="BRV122" s="9"/>
      <c r="BRW122" s="9"/>
      <c r="BRX122" s="9"/>
      <c r="BRY122" s="9"/>
      <c r="BRZ122" s="9"/>
      <c r="BSA122" s="9"/>
      <c r="BSB122" s="9"/>
      <c r="BSC122" s="9"/>
      <c r="BSD122" s="9"/>
      <c r="BSE122" s="9"/>
      <c r="BSF122" s="9"/>
      <c r="BSG122" s="9"/>
      <c r="BSH122" s="9"/>
      <c r="BSI122" s="9"/>
      <c r="BSJ122" s="9"/>
      <c r="BSK122" s="9"/>
      <c r="BSL122" s="9"/>
      <c r="BSM122" s="9"/>
      <c r="BSN122" s="9"/>
      <c r="BSO122" s="9"/>
      <c r="BSP122" s="9"/>
      <c r="BSQ122" s="9"/>
      <c r="BSR122" s="9"/>
      <c r="BSS122" s="9"/>
      <c r="BST122" s="9"/>
      <c r="BSU122" s="9"/>
      <c r="BSV122" s="9"/>
      <c r="BSW122" s="9"/>
      <c r="BSX122" s="9"/>
      <c r="BSY122" s="9"/>
      <c r="BSZ122" s="9"/>
      <c r="BTA122" s="9"/>
    </row>
    <row r="123" spans="1:1873" x14ac:dyDescent="0.25">
      <c r="A123" s="9"/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 s="9"/>
      <c r="S123" s="9"/>
      <c r="T123" s="9"/>
      <c r="U123" s="9"/>
      <c r="V123" s="9"/>
      <c r="W123" s="9"/>
      <c r="X123" s="9"/>
      <c r="Y123" s="9"/>
      <c r="Z123" s="9"/>
      <c r="AA123" s="9"/>
      <c r="AB123" s="9"/>
      <c r="AC123" s="9"/>
      <c r="AD123" s="9"/>
      <c r="AE123" s="9"/>
      <c r="AF123" s="9"/>
      <c r="AG123" s="9"/>
      <c r="AH123" s="9"/>
      <c r="AI123" s="9"/>
      <c r="AJ123" s="9"/>
      <c r="AK123" s="9"/>
      <c r="AL123" s="9"/>
      <c r="AM123" s="9"/>
      <c r="AN123" s="9"/>
      <c r="AO123" s="9"/>
      <c r="AP123" s="9"/>
      <c r="AQ123" s="9"/>
      <c r="AR123" s="9"/>
      <c r="AS123" s="9"/>
      <c r="AT123" s="9"/>
      <c r="AU123" s="9"/>
      <c r="AV123" s="9"/>
      <c r="AW123" s="9"/>
      <c r="AX123" s="9"/>
      <c r="AY123" s="9"/>
      <c r="AZ123" s="9"/>
      <c r="BA123" s="9"/>
      <c r="BB123" s="9"/>
      <c r="BC123" s="9"/>
      <c r="BD123" s="9"/>
      <c r="BE123" s="9"/>
      <c r="BF123" s="9"/>
      <c r="BG123" s="9"/>
      <c r="BH123" s="9"/>
      <c r="BI123" s="9"/>
      <c r="BJ123" s="9"/>
      <c r="BK123" s="9"/>
      <c r="BL123" s="9"/>
      <c r="BM123" s="9"/>
      <c r="BN123" s="9"/>
      <c r="BO123" s="9"/>
      <c r="BP123" s="9"/>
      <c r="BQ123" s="9"/>
      <c r="BR123" s="9"/>
      <c r="BS123" s="9"/>
      <c r="BT123" s="9"/>
      <c r="BU123" s="9"/>
      <c r="BV123" s="9"/>
      <c r="BW123" s="9"/>
      <c r="BX123" s="9"/>
      <c r="BY123" s="9"/>
      <c r="BZ123" s="9"/>
      <c r="CA123" s="9"/>
      <c r="CB123" s="9"/>
      <c r="CC123" s="9"/>
      <c r="CD123" s="9"/>
      <c r="CE123" s="9"/>
      <c r="CF123" s="9"/>
      <c r="CG123" s="9"/>
      <c r="CH123" s="9"/>
      <c r="CI123" s="9"/>
      <c r="CJ123" s="9"/>
      <c r="CK123" s="9"/>
      <c r="CL123" s="9"/>
      <c r="CM123" s="9"/>
      <c r="CN123" s="9"/>
      <c r="CO123" s="9"/>
      <c r="CP123" s="9"/>
      <c r="CQ123" s="9"/>
      <c r="CR123" s="9"/>
      <c r="CS123" s="9"/>
      <c r="CT123" s="9"/>
      <c r="CU123" s="9"/>
      <c r="CV123" s="9"/>
      <c r="CW123" s="9"/>
      <c r="CX123" s="9"/>
      <c r="CY123" s="9"/>
      <c r="CZ123" s="9"/>
      <c r="DA123" s="9"/>
      <c r="DB123" s="9"/>
      <c r="DC123" s="9"/>
      <c r="DD123" s="9"/>
      <c r="DE123" s="9"/>
      <c r="DF123" s="9"/>
      <c r="DG123" s="9"/>
      <c r="DH123" s="9"/>
      <c r="DI123" s="9"/>
      <c r="DJ123" s="9"/>
      <c r="DK123" s="9"/>
      <c r="DL123" s="9"/>
      <c r="DM123" s="9"/>
      <c r="DN123" s="9"/>
      <c r="DO123" s="9"/>
      <c r="DP123" s="9"/>
      <c r="DQ123" s="9"/>
      <c r="DR123" s="9"/>
      <c r="DS123" s="9"/>
      <c r="DT123" s="9"/>
      <c r="DU123" s="9"/>
      <c r="DV123" s="9"/>
      <c r="DW123" s="9"/>
      <c r="DX123" s="9"/>
      <c r="DY123" s="9"/>
      <c r="DZ123" s="9"/>
      <c r="EA123" s="9"/>
      <c r="EB123" s="9"/>
      <c r="EC123" s="9"/>
      <c r="ED123" s="9"/>
      <c r="EE123" s="9"/>
      <c r="EF123" s="9"/>
      <c r="EG123" s="9"/>
      <c r="EH123" s="9"/>
      <c r="EI123" s="9"/>
      <c r="EJ123" s="9"/>
      <c r="EK123" s="9"/>
      <c r="EL123" s="9"/>
      <c r="EM123" s="9"/>
      <c r="EN123" s="9"/>
      <c r="EO123" s="9"/>
      <c r="EP123" s="9"/>
      <c r="EQ123" s="9"/>
      <c r="ER123" s="9"/>
      <c r="ES123" s="9"/>
      <c r="ET123" s="9"/>
      <c r="EU123" s="9"/>
      <c r="EV123" s="9"/>
      <c r="EW123" s="9"/>
      <c r="EX123" s="9"/>
      <c r="EY123" s="9"/>
      <c r="EZ123" s="9"/>
      <c r="FA123" s="9"/>
      <c r="FB123" s="9"/>
      <c r="FC123" s="9"/>
      <c r="FD123" s="9"/>
      <c r="FE123" s="9"/>
      <c r="FF123" s="9"/>
      <c r="FG123" s="9"/>
      <c r="FH123" s="9"/>
      <c r="FI123" s="9"/>
      <c r="FJ123" s="9"/>
      <c r="FK123" s="9"/>
      <c r="FL123" s="9"/>
      <c r="FM123" s="9"/>
      <c r="FN123" s="9"/>
      <c r="FO123" s="9"/>
      <c r="FP123" s="9"/>
      <c r="FQ123" s="9"/>
      <c r="FR123" s="9"/>
      <c r="FS123" s="9"/>
      <c r="FT123" s="9"/>
      <c r="FU123" s="9"/>
      <c r="FV123" s="9"/>
      <c r="FW123" s="9"/>
      <c r="FX123" s="9"/>
      <c r="FY123" s="9"/>
      <c r="FZ123" s="9"/>
      <c r="GA123" s="9"/>
      <c r="GB123" s="9"/>
      <c r="GC123" s="9"/>
      <c r="GD123" s="9"/>
      <c r="GE123" s="9"/>
      <c r="GF123" s="9"/>
      <c r="GG123" s="9"/>
      <c r="GH123" s="9"/>
      <c r="GI123" s="9"/>
      <c r="GJ123" s="9"/>
      <c r="GK123" s="9"/>
      <c r="GL123" s="9"/>
      <c r="GM123" s="9"/>
      <c r="GN123" s="9"/>
      <c r="GO123" s="9"/>
      <c r="GP123" s="9"/>
      <c r="GQ123" s="9"/>
      <c r="GR123" s="9"/>
      <c r="GS123" s="9"/>
      <c r="GT123" s="9"/>
      <c r="GU123" s="9"/>
      <c r="GV123" s="9"/>
      <c r="GW123" s="9"/>
      <c r="GX123" s="9"/>
      <c r="GY123" s="9"/>
      <c r="GZ123" s="9"/>
      <c r="HA123" s="9"/>
      <c r="HB123" s="9"/>
      <c r="HC123" s="9"/>
      <c r="HD123" s="9"/>
      <c r="HE123" s="9"/>
      <c r="HF123" s="9"/>
      <c r="HG123" s="9"/>
      <c r="HH123" s="9"/>
      <c r="HI123" s="9"/>
      <c r="HJ123" s="9"/>
      <c r="HK123" s="9"/>
      <c r="HL123" s="9"/>
      <c r="HM123" s="9"/>
      <c r="HN123" s="9"/>
      <c r="HO123" s="9"/>
      <c r="HP123" s="9"/>
      <c r="HQ123" s="9"/>
      <c r="HR123" s="9"/>
      <c r="HS123" s="9"/>
      <c r="HT123" s="9"/>
      <c r="HU123" s="9"/>
      <c r="HV123" s="9"/>
      <c r="HW123" s="9"/>
      <c r="HX123" s="9"/>
      <c r="HY123" s="9"/>
      <c r="HZ123" s="9"/>
      <c r="IA123" s="9"/>
      <c r="IB123" s="9"/>
      <c r="IC123" s="9"/>
      <c r="ID123" s="9"/>
      <c r="IE123" s="9"/>
      <c r="IF123" s="9"/>
      <c r="IG123" s="9"/>
      <c r="IH123" s="9"/>
      <c r="II123" s="9"/>
      <c r="IJ123" s="9"/>
      <c r="IK123" s="9"/>
      <c r="IL123" s="9"/>
      <c r="IM123" s="9"/>
      <c r="IN123" s="9"/>
      <c r="IO123" s="9"/>
      <c r="IP123" s="9"/>
      <c r="IQ123" s="9"/>
      <c r="IR123" s="9"/>
      <c r="IS123" s="9"/>
      <c r="IT123" s="9"/>
      <c r="IU123" s="9"/>
      <c r="IV123" s="9"/>
      <c r="IW123" s="9"/>
      <c r="IX123" s="9"/>
      <c r="IY123" s="9"/>
      <c r="IZ123" s="9"/>
      <c r="JA123" s="9"/>
      <c r="JB123" s="9"/>
      <c r="JC123" s="9"/>
      <c r="JD123" s="9"/>
      <c r="JE123" s="9"/>
      <c r="JF123" s="9"/>
      <c r="JG123" s="9"/>
      <c r="JH123" s="9"/>
      <c r="JI123" s="9"/>
      <c r="JJ123" s="9"/>
      <c r="JK123" s="9"/>
      <c r="JL123" s="9"/>
      <c r="JM123" s="9"/>
      <c r="JN123" s="9"/>
      <c r="JO123" s="9"/>
      <c r="JP123" s="9"/>
      <c r="JQ123" s="9"/>
      <c r="JR123" s="9"/>
      <c r="JS123" s="9"/>
      <c r="JT123" s="9"/>
      <c r="JU123" s="9"/>
      <c r="JV123" s="9"/>
      <c r="JW123" s="9"/>
      <c r="JX123" s="9"/>
      <c r="JY123" s="9"/>
      <c r="JZ123" s="9"/>
      <c r="KA123" s="9"/>
      <c r="KB123" s="9"/>
      <c r="KC123" s="9"/>
      <c r="KD123" s="9"/>
      <c r="KE123" s="9"/>
      <c r="KF123" s="9"/>
      <c r="KG123" s="9"/>
      <c r="KH123" s="9"/>
      <c r="KI123" s="9"/>
      <c r="KJ123" s="9"/>
      <c r="KK123" s="9"/>
      <c r="KL123" s="9"/>
      <c r="KM123" s="9"/>
      <c r="KN123" s="9"/>
      <c r="KO123" s="9"/>
      <c r="KP123" s="9"/>
      <c r="KQ123" s="9"/>
      <c r="KR123" s="9"/>
      <c r="KS123" s="9"/>
      <c r="KT123" s="9"/>
      <c r="KU123" s="9"/>
      <c r="KV123" s="9"/>
      <c r="KW123" s="9"/>
      <c r="KX123" s="9"/>
      <c r="KY123" s="9"/>
      <c r="KZ123" s="9"/>
      <c r="LA123" s="9"/>
      <c r="LB123" s="9"/>
      <c r="LC123" s="9"/>
      <c r="LD123" s="9"/>
      <c r="LE123" s="9"/>
      <c r="LF123" s="9"/>
      <c r="LG123" s="9"/>
      <c r="LH123" s="9"/>
      <c r="LI123" s="9"/>
      <c r="LJ123" s="9"/>
      <c r="LK123" s="9"/>
      <c r="LL123" s="9"/>
      <c r="LM123" s="9"/>
      <c r="LN123" s="9"/>
      <c r="LO123" s="9"/>
      <c r="LP123" s="9"/>
      <c r="LQ123" s="9"/>
      <c r="LR123" s="9"/>
      <c r="LS123" s="9"/>
      <c r="LT123" s="9"/>
      <c r="LU123" s="9"/>
      <c r="LV123" s="9"/>
      <c r="LW123" s="9"/>
      <c r="LX123" s="9"/>
      <c r="LY123" s="9"/>
      <c r="LZ123" s="9"/>
      <c r="MA123" s="9"/>
      <c r="MB123" s="9"/>
      <c r="MC123" s="9"/>
      <c r="MD123" s="9"/>
      <c r="ME123" s="9"/>
      <c r="MF123" s="9"/>
      <c r="MG123" s="9"/>
      <c r="MH123" s="9"/>
      <c r="MI123" s="9"/>
      <c r="MJ123" s="9"/>
      <c r="MK123" s="9"/>
      <c r="ML123" s="9"/>
      <c r="MM123" s="9"/>
      <c r="MN123" s="9"/>
      <c r="MO123" s="9"/>
      <c r="MP123" s="9"/>
      <c r="MQ123" s="9"/>
      <c r="MR123" s="9"/>
      <c r="MS123" s="9"/>
      <c r="MT123" s="9"/>
      <c r="MU123" s="9"/>
      <c r="MV123" s="9"/>
      <c r="MW123" s="9"/>
      <c r="MX123" s="9"/>
      <c r="MY123" s="9"/>
      <c r="MZ123" s="9"/>
      <c r="NA123" s="9"/>
      <c r="NB123" s="9"/>
      <c r="NC123" s="9"/>
      <c r="ND123" s="9"/>
      <c r="NE123" s="9"/>
      <c r="NF123" s="9"/>
      <c r="NG123" s="9"/>
      <c r="NH123" s="9"/>
      <c r="NI123" s="9"/>
      <c r="NJ123" s="9"/>
      <c r="NK123" s="9"/>
      <c r="NL123" s="9"/>
      <c r="NM123" s="9"/>
      <c r="NN123" s="9"/>
      <c r="NO123" s="9"/>
      <c r="NP123" s="9"/>
      <c r="NQ123" s="9"/>
      <c r="NR123" s="9"/>
      <c r="NS123" s="9"/>
      <c r="NT123" s="9"/>
      <c r="NU123" s="9"/>
      <c r="NV123" s="9"/>
      <c r="NW123" s="9"/>
      <c r="NX123" s="9"/>
      <c r="NY123" s="9"/>
      <c r="NZ123" s="9"/>
      <c r="OA123" s="9"/>
      <c r="OB123" s="9"/>
      <c r="OC123" s="9"/>
      <c r="OD123" s="9"/>
      <c r="OE123" s="9"/>
      <c r="OF123" s="9"/>
      <c r="OG123" s="9"/>
      <c r="OH123" s="9"/>
      <c r="OI123" s="9"/>
      <c r="OJ123" s="9"/>
      <c r="OK123" s="9"/>
      <c r="OL123" s="9"/>
      <c r="OM123" s="9"/>
      <c r="ON123" s="9"/>
      <c r="OO123" s="9"/>
      <c r="OP123" s="9"/>
      <c r="OQ123" s="9"/>
      <c r="OR123" s="9"/>
      <c r="OS123" s="9"/>
      <c r="OT123" s="9"/>
      <c r="OU123" s="9"/>
      <c r="OV123" s="9"/>
      <c r="OW123" s="9"/>
      <c r="OX123" s="9"/>
      <c r="OY123" s="9"/>
      <c r="OZ123" s="9"/>
      <c r="PA123" s="9"/>
      <c r="PB123" s="9"/>
      <c r="PC123" s="9"/>
      <c r="PD123" s="9"/>
      <c r="PE123" s="9"/>
      <c r="PF123" s="9"/>
      <c r="PG123" s="9"/>
      <c r="PH123" s="9"/>
      <c r="PI123" s="9"/>
      <c r="PJ123" s="9"/>
      <c r="PK123" s="9"/>
      <c r="PL123" s="9"/>
      <c r="PM123" s="9"/>
      <c r="PN123" s="9"/>
      <c r="PO123" s="9"/>
      <c r="PP123" s="9"/>
      <c r="PQ123" s="9"/>
      <c r="PR123" s="9"/>
      <c r="PS123" s="9"/>
      <c r="PT123" s="9"/>
      <c r="PU123" s="9"/>
      <c r="PV123" s="9"/>
      <c r="PW123" s="9"/>
      <c r="PX123" s="9"/>
      <c r="PY123" s="9"/>
      <c r="PZ123" s="9"/>
      <c r="QA123" s="9"/>
      <c r="QB123" s="9"/>
      <c r="QC123" s="9"/>
      <c r="QD123" s="9"/>
      <c r="QE123" s="9"/>
      <c r="QF123" s="9"/>
      <c r="QG123" s="9"/>
      <c r="QH123" s="9"/>
      <c r="QI123" s="9"/>
      <c r="QJ123" s="9"/>
      <c r="QK123" s="9"/>
      <c r="QL123" s="9"/>
      <c r="QM123" s="9"/>
      <c r="QN123" s="9"/>
      <c r="QO123" s="9"/>
      <c r="QP123" s="9"/>
      <c r="QQ123" s="9"/>
      <c r="QR123" s="9"/>
      <c r="QS123" s="9"/>
      <c r="QT123" s="9"/>
      <c r="QU123" s="9"/>
      <c r="QV123" s="9"/>
      <c r="QW123" s="9"/>
      <c r="QX123" s="9"/>
      <c r="QY123" s="9"/>
      <c r="QZ123" s="9"/>
      <c r="RA123" s="9"/>
      <c r="RB123" s="9"/>
      <c r="RC123" s="9"/>
      <c r="RD123" s="9"/>
      <c r="RE123" s="9"/>
      <c r="RF123" s="9"/>
      <c r="RG123" s="9"/>
      <c r="RH123" s="9"/>
      <c r="RI123" s="9"/>
      <c r="RJ123" s="9"/>
      <c r="RK123" s="9"/>
      <c r="RL123" s="9"/>
      <c r="RM123" s="9"/>
      <c r="RN123" s="9"/>
      <c r="RO123" s="9"/>
      <c r="RP123" s="9"/>
      <c r="RQ123" s="9"/>
      <c r="RR123" s="9"/>
      <c r="RS123" s="9"/>
      <c r="RT123" s="9"/>
      <c r="RU123" s="9"/>
      <c r="RV123" s="9"/>
      <c r="RW123" s="9"/>
      <c r="RX123" s="9"/>
      <c r="RY123" s="9"/>
      <c r="RZ123" s="9"/>
      <c r="SA123" s="9"/>
      <c r="SB123" s="9"/>
      <c r="SC123" s="9"/>
      <c r="SD123" s="9"/>
      <c r="SE123" s="9"/>
      <c r="SF123" s="9"/>
      <c r="SG123" s="9"/>
      <c r="SH123" s="9"/>
      <c r="SI123" s="9"/>
      <c r="SJ123" s="9"/>
      <c r="SK123" s="9"/>
      <c r="SL123" s="9"/>
      <c r="SM123" s="9"/>
      <c r="SN123" s="9"/>
      <c r="SO123" s="9"/>
      <c r="SP123" s="9"/>
      <c r="SQ123" s="9"/>
      <c r="SR123" s="9"/>
      <c r="SS123" s="9"/>
      <c r="ST123" s="9"/>
      <c r="SU123" s="9"/>
      <c r="SV123" s="9"/>
      <c r="SW123" s="9"/>
      <c r="SX123" s="9"/>
      <c r="SY123" s="9"/>
      <c r="SZ123" s="9"/>
      <c r="TA123" s="9"/>
      <c r="TB123" s="9"/>
      <c r="TC123" s="9"/>
      <c r="TD123" s="9"/>
      <c r="TE123" s="9"/>
      <c r="TF123" s="9"/>
      <c r="TG123" s="9"/>
      <c r="TH123" s="9"/>
      <c r="TI123" s="9"/>
      <c r="TJ123" s="9"/>
      <c r="TK123" s="9"/>
      <c r="TL123" s="9"/>
      <c r="TM123" s="9"/>
      <c r="TN123" s="9"/>
      <c r="TO123" s="9"/>
      <c r="TP123" s="9"/>
      <c r="TQ123" s="9"/>
      <c r="TR123" s="9"/>
      <c r="TS123" s="9"/>
      <c r="TT123" s="9"/>
      <c r="TU123" s="9"/>
      <c r="TV123" s="9"/>
      <c r="TW123" s="9"/>
      <c r="TX123" s="9"/>
      <c r="TY123" s="9"/>
      <c r="TZ123" s="9"/>
      <c r="UA123" s="9"/>
      <c r="UB123" s="9"/>
      <c r="UC123" s="9"/>
      <c r="UD123" s="9"/>
      <c r="UE123" s="9"/>
      <c r="UF123" s="9"/>
      <c r="UG123" s="9"/>
      <c r="UH123" s="9"/>
      <c r="UI123" s="9"/>
      <c r="UJ123" s="9"/>
      <c r="UK123" s="9"/>
      <c r="UL123" s="9"/>
      <c r="UM123" s="9"/>
      <c r="UN123" s="9"/>
      <c r="UO123" s="9"/>
      <c r="UP123" s="9"/>
      <c r="UQ123" s="9"/>
      <c r="UR123" s="9"/>
      <c r="US123" s="9"/>
      <c r="UT123" s="9"/>
      <c r="UU123" s="9"/>
      <c r="UV123" s="9"/>
      <c r="UW123" s="9"/>
      <c r="UX123" s="9"/>
      <c r="UY123" s="9"/>
      <c r="UZ123" s="9"/>
      <c r="VA123" s="9"/>
      <c r="VB123" s="9"/>
      <c r="VC123" s="9"/>
      <c r="VD123" s="9"/>
      <c r="VE123" s="9"/>
      <c r="VF123" s="9"/>
      <c r="VG123" s="9"/>
      <c r="VH123" s="9"/>
      <c r="VI123" s="9"/>
      <c r="VJ123" s="9"/>
      <c r="VK123" s="9"/>
      <c r="VL123" s="9"/>
      <c r="VM123" s="9"/>
      <c r="VN123" s="9"/>
      <c r="VO123" s="9"/>
      <c r="VP123" s="9"/>
      <c r="VQ123" s="9"/>
      <c r="VR123" s="9"/>
      <c r="VS123" s="9"/>
      <c r="VT123" s="9"/>
      <c r="VU123" s="9"/>
      <c r="VV123" s="9"/>
      <c r="VW123" s="9"/>
      <c r="VX123" s="9"/>
      <c r="VY123" s="9"/>
      <c r="VZ123" s="9"/>
      <c r="WA123" s="9"/>
      <c r="WB123" s="9"/>
      <c r="WC123" s="9"/>
      <c r="WD123" s="9"/>
      <c r="WE123" s="9"/>
      <c r="WF123" s="9"/>
      <c r="WG123" s="9"/>
      <c r="WH123" s="9"/>
      <c r="WI123" s="9"/>
      <c r="WJ123" s="9"/>
      <c r="WK123" s="9"/>
      <c r="WL123" s="9"/>
      <c r="WM123" s="9"/>
      <c r="WN123" s="9"/>
      <c r="WO123" s="9"/>
      <c r="WP123" s="9"/>
      <c r="WQ123" s="9"/>
      <c r="WR123" s="9"/>
      <c r="WS123" s="9"/>
      <c r="WT123" s="9"/>
      <c r="WU123" s="9"/>
      <c r="WV123" s="9"/>
      <c r="WW123" s="9"/>
      <c r="WX123" s="9"/>
      <c r="WY123" s="9"/>
      <c r="WZ123" s="9"/>
      <c r="XA123" s="9"/>
      <c r="XB123" s="9"/>
      <c r="XC123" s="9"/>
      <c r="XD123" s="9"/>
      <c r="XE123" s="9"/>
      <c r="XF123" s="9"/>
      <c r="XG123" s="9"/>
      <c r="XH123" s="9"/>
      <c r="XI123" s="9"/>
      <c r="XJ123" s="9"/>
      <c r="XK123" s="9"/>
      <c r="XL123" s="9"/>
      <c r="XM123" s="9"/>
      <c r="XN123" s="9"/>
      <c r="XO123" s="9"/>
      <c r="XP123" s="9"/>
      <c r="XQ123" s="9"/>
      <c r="XR123" s="9"/>
      <c r="XS123" s="9"/>
      <c r="XT123" s="9"/>
      <c r="XU123" s="9"/>
      <c r="XV123" s="9"/>
      <c r="XW123" s="9"/>
      <c r="XX123" s="9"/>
      <c r="XY123" s="9"/>
      <c r="XZ123" s="9"/>
      <c r="YA123" s="9"/>
      <c r="YB123" s="9"/>
      <c r="YC123" s="9"/>
      <c r="YD123" s="9"/>
      <c r="YE123" s="9"/>
      <c r="YF123" s="9"/>
      <c r="YG123" s="9"/>
      <c r="YH123" s="9"/>
      <c r="YI123" s="9"/>
      <c r="YJ123" s="9"/>
      <c r="YK123" s="9"/>
      <c r="YL123" s="9"/>
      <c r="YM123" s="9"/>
      <c r="YN123" s="9"/>
      <c r="YO123" s="9"/>
      <c r="YP123" s="9"/>
      <c r="YQ123" s="9"/>
      <c r="YR123" s="9"/>
      <c r="YS123" s="9"/>
      <c r="YT123" s="9"/>
      <c r="YU123" s="9"/>
      <c r="YV123" s="9"/>
      <c r="YW123" s="9"/>
      <c r="YX123" s="9"/>
      <c r="YY123" s="9"/>
      <c r="YZ123" s="9"/>
      <c r="ZA123" s="9"/>
      <c r="ZB123" s="9"/>
      <c r="ZC123" s="9"/>
      <c r="ZD123" s="9"/>
      <c r="ZE123" s="9"/>
      <c r="ZF123" s="9"/>
      <c r="ZG123" s="9"/>
      <c r="ZH123" s="9"/>
      <c r="ZI123" s="9"/>
      <c r="ZJ123" s="9"/>
      <c r="ZK123" s="9"/>
      <c r="ZL123" s="9"/>
      <c r="ZM123" s="9"/>
      <c r="ZN123" s="9"/>
      <c r="ZO123" s="9"/>
      <c r="ZP123" s="9"/>
      <c r="ZQ123" s="9"/>
      <c r="ZR123" s="9"/>
      <c r="ZS123" s="9"/>
      <c r="ZT123" s="9"/>
      <c r="ZU123" s="9"/>
      <c r="ZV123" s="9"/>
      <c r="ZW123" s="9"/>
      <c r="ZX123" s="9"/>
      <c r="ZY123" s="9"/>
      <c r="ZZ123" s="9"/>
      <c r="AAA123" s="9"/>
      <c r="AAB123" s="9"/>
      <c r="AAC123" s="9"/>
      <c r="AAD123" s="9"/>
      <c r="AAE123" s="9"/>
      <c r="AAF123" s="9"/>
      <c r="AAG123" s="9"/>
      <c r="AAH123" s="9"/>
      <c r="AAI123" s="9"/>
      <c r="AAJ123" s="9"/>
      <c r="AAK123" s="9"/>
      <c r="AAL123" s="9"/>
      <c r="AAM123" s="9"/>
      <c r="AAN123" s="9"/>
      <c r="AAO123" s="9"/>
      <c r="AAP123" s="9"/>
      <c r="AAQ123" s="9"/>
      <c r="AAR123" s="9"/>
      <c r="AAS123" s="9"/>
      <c r="AAT123" s="9"/>
      <c r="AAU123" s="9"/>
      <c r="AAV123" s="9"/>
      <c r="AAW123" s="9"/>
      <c r="AAX123" s="9"/>
      <c r="AAY123" s="9"/>
      <c r="AAZ123" s="9"/>
      <c r="ABA123" s="9"/>
      <c r="ABB123" s="9"/>
      <c r="ABC123" s="9"/>
      <c r="ABD123" s="9"/>
      <c r="ABE123" s="9"/>
      <c r="ABF123" s="9"/>
      <c r="ABG123" s="9"/>
      <c r="ABH123" s="9"/>
      <c r="ABI123" s="9"/>
      <c r="ABJ123" s="9"/>
      <c r="ABK123" s="9"/>
      <c r="ABL123" s="9"/>
      <c r="ABM123" s="9"/>
      <c r="ABN123" s="9"/>
      <c r="ABO123" s="9"/>
      <c r="ABP123" s="9"/>
      <c r="ABQ123" s="9"/>
      <c r="ABR123" s="9"/>
      <c r="ABS123" s="9"/>
      <c r="ABT123" s="9"/>
      <c r="ABU123" s="9"/>
      <c r="ABV123" s="9"/>
      <c r="ABW123" s="9"/>
      <c r="ABX123" s="9"/>
      <c r="ABY123" s="9"/>
      <c r="ABZ123" s="9"/>
      <c r="ACA123" s="9"/>
      <c r="ACB123" s="9"/>
      <c r="ACC123" s="9"/>
      <c r="ACD123" s="9"/>
      <c r="ACE123" s="9"/>
      <c r="ACF123" s="9"/>
      <c r="ACG123" s="9"/>
      <c r="ACH123" s="9"/>
      <c r="ACI123" s="9"/>
      <c r="ACJ123" s="9"/>
      <c r="ACK123" s="9"/>
      <c r="ACL123" s="9"/>
      <c r="ACM123" s="9"/>
      <c r="ACN123" s="9"/>
      <c r="ACO123" s="9"/>
      <c r="ACP123" s="9"/>
      <c r="ACQ123" s="9"/>
      <c r="ACR123" s="9"/>
      <c r="ACS123" s="9"/>
      <c r="ACT123" s="9"/>
      <c r="ACU123" s="9"/>
      <c r="ACV123" s="9"/>
      <c r="ACW123" s="9"/>
      <c r="ACX123" s="9"/>
      <c r="ACY123" s="9"/>
      <c r="ACZ123" s="9"/>
      <c r="ADA123" s="9"/>
      <c r="ADB123" s="9"/>
      <c r="ADC123" s="9"/>
      <c r="ADD123" s="9"/>
      <c r="ADE123" s="9"/>
      <c r="ADF123" s="9"/>
      <c r="ADG123" s="9"/>
      <c r="ADH123" s="9"/>
      <c r="ADI123" s="9"/>
      <c r="ADJ123" s="9"/>
      <c r="ADK123" s="9"/>
      <c r="ADL123" s="9"/>
      <c r="ADM123" s="9"/>
      <c r="ADN123" s="9"/>
      <c r="ADO123" s="9"/>
      <c r="ADP123" s="9"/>
      <c r="ADQ123" s="9"/>
      <c r="ADR123" s="9"/>
      <c r="ADS123" s="9"/>
      <c r="ADT123" s="9"/>
      <c r="ADU123" s="9"/>
      <c r="ADV123" s="9"/>
      <c r="ADW123" s="9"/>
      <c r="ADX123" s="9"/>
      <c r="ADY123" s="9"/>
      <c r="ADZ123" s="9"/>
      <c r="AEA123" s="9"/>
      <c r="AEB123" s="9"/>
      <c r="AEC123" s="9"/>
      <c r="AED123" s="9"/>
      <c r="AEE123" s="9"/>
      <c r="AEF123" s="9"/>
      <c r="AEG123" s="9"/>
      <c r="AEH123" s="9"/>
      <c r="AEI123" s="9"/>
      <c r="AEJ123" s="9"/>
      <c r="AEK123" s="9"/>
      <c r="AEL123" s="9"/>
      <c r="AEM123" s="9"/>
      <c r="AEN123" s="9"/>
      <c r="AEO123" s="9"/>
      <c r="AEP123" s="9"/>
      <c r="AEQ123" s="9"/>
      <c r="AER123" s="9"/>
      <c r="AES123" s="9"/>
      <c r="AET123" s="9"/>
      <c r="AEU123" s="9"/>
      <c r="AEV123" s="9"/>
      <c r="AEW123" s="9"/>
      <c r="AEX123" s="9"/>
      <c r="AEY123" s="9"/>
      <c r="AEZ123" s="9"/>
      <c r="AFA123" s="9"/>
      <c r="AFB123" s="9"/>
      <c r="AFC123" s="9"/>
      <c r="AFD123" s="9"/>
      <c r="AFE123" s="9"/>
      <c r="AFF123" s="9"/>
      <c r="AFG123" s="9"/>
      <c r="AFH123" s="9"/>
      <c r="AFI123" s="9"/>
      <c r="AFJ123" s="9"/>
      <c r="AFK123" s="9"/>
      <c r="AFL123" s="9"/>
      <c r="AFM123" s="9"/>
      <c r="AFN123" s="9"/>
      <c r="AFO123" s="9"/>
      <c r="AFP123" s="9"/>
      <c r="AFQ123" s="9"/>
      <c r="AFR123" s="9"/>
      <c r="AFS123" s="9"/>
      <c r="AFT123" s="9"/>
      <c r="AFU123" s="9"/>
      <c r="AFV123" s="9"/>
      <c r="AFW123" s="9"/>
      <c r="AFX123" s="9"/>
      <c r="AFY123" s="9"/>
      <c r="AFZ123" s="9"/>
      <c r="AGA123" s="9"/>
      <c r="AGB123" s="9"/>
      <c r="AGC123" s="9"/>
      <c r="AGD123" s="9"/>
      <c r="AGE123" s="9"/>
      <c r="AGF123" s="9"/>
      <c r="AGG123" s="9"/>
      <c r="AGH123" s="9"/>
      <c r="AGI123" s="9"/>
      <c r="AGJ123" s="9"/>
      <c r="AGK123" s="9"/>
      <c r="AGL123" s="9"/>
      <c r="AGM123" s="9"/>
      <c r="AGN123" s="9"/>
      <c r="AGO123" s="9"/>
      <c r="AGP123" s="9"/>
      <c r="AGQ123" s="9"/>
      <c r="AGR123" s="9"/>
      <c r="AGS123" s="9"/>
      <c r="AGT123" s="9"/>
      <c r="AGU123" s="9"/>
      <c r="AGV123" s="9"/>
      <c r="AGW123" s="9"/>
      <c r="AGX123" s="9"/>
      <c r="AGY123" s="9"/>
      <c r="AGZ123" s="9"/>
      <c r="AHA123" s="9"/>
      <c r="AHB123" s="9"/>
      <c r="AHC123" s="9"/>
      <c r="AHD123" s="9"/>
      <c r="AHE123" s="9"/>
      <c r="AHF123" s="9"/>
      <c r="AHG123" s="9"/>
      <c r="AHH123" s="9"/>
      <c r="AHI123" s="9"/>
      <c r="AHJ123" s="9"/>
      <c r="AHK123" s="9"/>
      <c r="AHL123" s="9"/>
      <c r="AHM123" s="9"/>
      <c r="AHN123" s="9"/>
      <c r="AHO123" s="9"/>
      <c r="AHP123" s="9"/>
      <c r="AHQ123" s="9"/>
      <c r="AHR123" s="9"/>
      <c r="AHS123" s="9"/>
      <c r="AHT123" s="9"/>
      <c r="AHU123" s="9"/>
      <c r="AHV123" s="9"/>
      <c r="AHW123" s="9"/>
      <c r="AHX123" s="9"/>
      <c r="AHY123" s="9"/>
      <c r="AHZ123" s="9"/>
      <c r="AIA123" s="9"/>
      <c r="AIB123" s="9"/>
      <c r="AIC123" s="9"/>
      <c r="AID123" s="9"/>
      <c r="AIE123" s="9"/>
      <c r="AIF123" s="9"/>
      <c r="AIG123" s="9"/>
      <c r="AIH123" s="9"/>
      <c r="AII123" s="9"/>
      <c r="AIJ123" s="9"/>
      <c r="AIK123" s="9"/>
      <c r="AIL123" s="9"/>
      <c r="AIM123" s="9"/>
      <c r="AIN123" s="9"/>
      <c r="AIO123" s="9"/>
      <c r="AIP123" s="9"/>
      <c r="AIQ123" s="9"/>
      <c r="AIR123" s="9"/>
      <c r="AIS123" s="9"/>
      <c r="AIT123" s="9"/>
      <c r="AIU123" s="9"/>
      <c r="AIV123" s="9"/>
      <c r="AIW123" s="9"/>
      <c r="AIX123" s="9"/>
      <c r="AIY123" s="9"/>
      <c r="AIZ123" s="9"/>
      <c r="AJA123" s="9"/>
      <c r="AJB123" s="9"/>
      <c r="AJC123" s="9"/>
      <c r="AJD123" s="9"/>
      <c r="AJE123" s="9"/>
      <c r="AJF123" s="9"/>
      <c r="AJG123" s="9"/>
      <c r="AJH123" s="9"/>
      <c r="AJI123" s="9"/>
      <c r="AJJ123" s="9"/>
      <c r="AJK123" s="9"/>
      <c r="AJL123" s="9"/>
      <c r="AJM123" s="9"/>
      <c r="AJN123" s="9"/>
      <c r="AJO123" s="9"/>
      <c r="AJP123" s="9"/>
      <c r="AJQ123" s="9"/>
      <c r="AJR123" s="9"/>
      <c r="AJS123" s="9"/>
      <c r="AJT123" s="9"/>
      <c r="AJU123" s="9"/>
      <c r="AJV123" s="9"/>
      <c r="AJW123" s="9"/>
      <c r="AJX123" s="9"/>
      <c r="AJY123" s="9"/>
      <c r="AJZ123" s="9"/>
      <c r="AKA123" s="9"/>
      <c r="AKB123" s="9"/>
      <c r="AKC123" s="9"/>
      <c r="AKD123" s="9"/>
      <c r="AKE123" s="9"/>
      <c r="AKF123" s="9"/>
      <c r="AKG123" s="9"/>
      <c r="AKH123" s="9"/>
      <c r="AKI123" s="9"/>
      <c r="AKJ123" s="9"/>
      <c r="AKK123" s="9"/>
      <c r="AKL123" s="9"/>
      <c r="AKM123" s="9"/>
      <c r="AKN123" s="9"/>
      <c r="AKO123" s="9"/>
      <c r="AKP123" s="9"/>
      <c r="AKQ123" s="9"/>
      <c r="AKR123" s="9"/>
      <c r="AKS123" s="9"/>
      <c r="AKT123" s="9"/>
      <c r="AKU123" s="9"/>
      <c r="AKV123" s="9"/>
      <c r="AKW123" s="9"/>
      <c r="AKX123" s="9"/>
      <c r="AKY123" s="9"/>
      <c r="AKZ123" s="9"/>
      <c r="ALA123" s="9"/>
      <c r="ALB123" s="9"/>
      <c r="ALC123" s="9"/>
      <c r="ALD123" s="9"/>
      <c r="ALE123" s="9"/>
      <c r="ALF123" s="9"/>
      <c r="ALG123" s="9"/>
      <c r="ALH123" s="9"/>
      <c r="ALI123" s="9"/>
      <c r="ALJ123" s="9"/>
      <c r="ALK123" s="9"/>
      <c r="ALL123" s="9"/>
      <c r="ALM123" s="9"/>
      <c r="ALN123" s="9"/>
      <c r="ALO123" s="9"/>
      <c r="ALP123" s="9"/>
      <c r="ALQ123" s="9"/>
      <c r="ALR123" s="9"/>
      <c r="ALS123" s="9"/>
      <c r="ALT123" s="9"/>
      <c r="ALU123" s="9"/>
      <c r="ALV123" s="9"/>
      <c r="ALW123" s="9"/>
      <c r="ALX123" s="9"/>
      <c r="ALY123" s="9"/>
      <c r="ALZ123" s="9"/>
      <c r="AMA123" s="9"/>
      <c r="AMB123" s="9"/>
      <c r="AMC123" s="9"/>
      <c r="AMD123" s="9"/>
      <c r="AME123" s="9"/>
      <c r="AMF123" s="9"/>
      <c r="AMG123" s="9"/>
      <c r="AMH123" s="9"/>
      <c r="AMI123" s="9"/>
      <c r="AMJ123" s="9"/>
      <c r="AMK123" s="9"/>
      <c r="AML123" s="9"/>
      <c r="AMM123" s="9"/>
      <c r="AMN123" s="9"/>
      <c r="AMO123" s="9"/>
      <c r="AMP123" s="9"/>
      <c r="AMQ123" s="9"/>
      <c r="AMR123" s="9"/>
      <c r="AMS123" s="9"/>
      <c r="AMT123" s="9"/>
      <c r="AMU123" s="9"/>
      <c r="AMV123" s="9"/>
      <c r="AMW123" s="9"/>
      <c r="AMX123" s="9"/>
      <c r="AMY123" s="9"/>
      <c r="AMZ123" s="9"/>
      <c r="ANA123" s="9"/>
      <c r="ANB123" s="9"/>
      <c r="ANC123" s="9"/>
      <c r="AND123" s="9"/>
      <c r="ANE123" s="9"/>
      <c r="ANF123" s="9"/>
      <c r="ANG123" s="9"/>
      <c r="ANH123" s="9"/>
      <c r="ANI123" s="9"/>
      <c r="ANJ123" s="9"/>
      <c r="ANK123" s="9"/>
      <c r="ANL123" s="9"/>
      <c r="ANM123" s="9"/>
      <c r="ANN123" s="9"/>
      <c r="ANO123" s="9"/>
      <c r="ANP123" s="9"/>
      <c r="ANQ123" s="9"/>
      <c r="ANR123" s="9"/>
      <c r="ANS123" s="9"/>
      <c r="ANT123" s="9"/>
      <c r="ANU123" s="9"/>
      <c r="ANV123" s="9"/>
      <c r="ANW123" s="9"/>
      <c r="ANX123" s="9"/>
      <c r="ANY123" s="9"/>
      <c r="ANZ123" s="9"/>
      <c r="AOA123" s="9"/>
      <c r="AOB123" s="9"/>
      <c r="AOC123" s="9"/>
      <c r="AOD123" s="9"/>
      <c r="AOE123" s="9"/>
      <c r="AOF123" s="9"/>
      <c r="AOG123" s="9"/>
      <c r="AOH123" s="9"/>
      <c r="AOI123" s="9"/>
      <c r="AOJ123" s="9"/>
      <c r="AOK123" s="9"/>
      <c r="AOL123" s="9"/>
      <c r="AOM123" s="9"/>
      <c r="AON123" s="9"/>
      <c r="AOO123" s="9"/>
      <c r="AOP123" s="9"/>
      <c r="AOQ123" s="9"/>
      <c r="AOR123" s="9"/>
      <c r="AOS123" s="9"/>
      <c r="AOT123" s="9"/>
      <c r="AOU123" s="9"/>
      <c r="AOV123" s="9"/>
      <c r="AOW123" s="9"/>
      <c r="AOX123" s="9"/>
      <c r="AOY123" s="9"/>
      <c r="AOZ123" s="9"/>
      <c r="APA123" s="9"/>
      <c r="APB123" s="9"/>
      <c r="APC123" s="9"/>
      <c r="APD123" s="9"/>
      <c r="APE123" s="9"/>
      <c r="APF123" s="9"/>
      <c r="APG123" s="9"/>
      <c r="APH123" s="9"/>
      <c r="API123" s="9"/>
      <c r="APJ123" s="9"/>
      <c r="APK123" s="9"/>
      <c r="APL123" s="9"/>
      <c r="APM123" s="9"/>
      <c r="APN123" s="9"/>
      <c r="APO123" s="9"/>
      <c r="APP123" s="9"/>
      <c r="APQ123" s="9"/>
      <c r="APR123" s="9"/>
      <c r="APS123" s="9"/>
      <c r="APT123" s="9"/>
      <c r="APU123" s="9"/>
      <c r="APV123" s="9"/>
      <c r="APW123" s="9"/>
      <c r="APX123" s="9"/>
      <c r="APY123" s="9"/>
      <c r="APZ123" s="9"/>
      <c r="AQA123" s="9"/>
      <c r="AQB123" s="9"/>
      <c r="AQC123" s="9"/>
      <c r="AQD123" s="9"/>
      <c r="AQE123" s="9"/>
      <c r="AQF123" s="9"/>
      <c r="AQG123" s="9"/>
      <c r="AQH123" s="9"/>
      <c r="AQI123" s="9"/>
      <c r="AQJ123" s="9"/>
      <c r="AQK123" s="9"/>
      <c r="AQL123" s="9"/>
      <c r="AQM123" s="9"/>
      <c r="AQN123" s="9"/>
      <c r="AQO123" s="9"/>
      <c r="AQP123" s="9"/>
      <c r="AQQ123" s="9"/>
      <c r="AQR123" s="9"/>
      <c r="AQS123" s="9"/>
      <c r="AQT123" s="9"/>
      <c r="AQU123" s="9"/>
      <c r="AQV123" s="9"/>
      <c r="AQW123" s="9"/>
      <c r="AQX123" s="9"/>
      <c r="AQY123" s="9"/>
      <c r="AQZ123" s="9"/>
      <c r="ARA123" s="9"/>
      <c r="ARB123" s="9"/>
      <c r="ARC123" s="9"/>
      <c r="ARD123" s="9"/>
      <c r="ARE123" s="9"/>
      <c r="ARF123" s="9"/>
      <c r="ARG123" s="9"/>
      <c r="ARH123" s="9"/>
      <c r="ARI123" s="9"/>
      <c r="ARJ123" s="9"/>
      <c r="ARK123" s="9"/>
      <c r="ARL123" s="9"/>
      <c r="ARM123" s="9"/>
      <c r="ARN123" s="9"/>
      <c r="ARO123" s="9"/>
      <c r="ARP123" s="9"/>
      <c r="ARQ123" s="9"/>
      <c r="ARR123" s="9"/>
      <c r="ARS123" s="9"/>
      <c r="ART123" s="9"/>
      <c r="ARU123" s="9"/>
      <c r="ARV123" s="9"/>
      <c r="ARW123" s="9"/>
      <c r="ARX123" s="9"/>
      <c r="ARY123" s="9"/>
      <c r="ARZ123" s="9"/>
      <c r="ASA123" s="9"/>
      <c r="ASB123" s="9"/>
      <c r="ASC123" s="9"/>
      <c r="ASD123" s="9"/>
      <c r="ASE123" s="9"/>
      <c r="ASF123" s="9"/>
      <c r="ASG123" s="9"/>
      <c r="ASH123" s="9"/>
      <c r="ASI123" s="9"/>
      <c r="ASJ123" s="9"/>
      <c r="ASK123" s="9"/>
      <c r="ASL123" s="9"/>
      <c r="ASM123" s="9"/>
      <c r="ASN123" s="9"/>
      <c r="ASO123" s="9"/>
      <c r="ASP123" s="9"/>
      <c r="ASQ123" s="9"/>
      <c r="ASR123" s="9"/>
      <c r="ASS123" s="9"/>
      <c r="AST123" s="9"/>
      <c r="ASU123" s="9"/>
      <c r="ASV123" s="9"/>
      <c r="ASW123" s="9"/>
      <c r="ASX123" s="9"/>
      <c r="ASY123" s="9"/>
      <c r="ASZ123" s="9"/>
      <c r="ATA123" s="9"/>
      <c r="ATB123" s="9"/>
      <c r="ATC123" s="9"/>
      <c r="ATD123" s="9"/>
      <c r="ATE123" s="9"/>
      <c r="ATF123" s="9"/>
      <c r="ATG123" s="9"/>
      <c r="ATH123" s="9"/>
      <c r="ATI123" s="9"/>
      <c r="ATJ123" s="9"/>
      <c r="ATK123" s="9"/>
      <c r="ATL123" s="9"/>
      <c r="ATM123" s="9"/>
      <c r="ATN123" s="9"/>
      <c r="ATO123" s="9"/>
      <c r="ATP123" s="9"/>
      <c r="ATQ123" s="9"/>
      <c r="ATR123" s="9"/>
      <c r="ATS123" s="9"/>
      <c r="ATT123" s="9"/>
      <c r="ATU123" s="9"/>
      <c r="ATV123" s="9"/>
      <c r="ATW123" s="9"/>
      <c r="ATX123" s="9"/>
      <c r="ATY123" s="9"/>
      <c r="ATZ123" s="9"/>
      <c r="AUA123" s="9"/>
      <c r="AUB123" s="9"/>
      <c r="AUC123" s="9"/>
      <c r="AUD123" s="9"/>
      <c r="AUE123" s="9"/>
      <c r="AUF123" s="9"/>
      <c r="AUG123" s="9"/>
      <c r="AUH123" s="9"/>
      <c r="AUI123" s="9"/>
      <c r="AUJ123" s="9"/>
      <c r="AUK123" s="9"/>
      <c r="AUL123" s="9"/>
      <c r="AUM123" s="9"/>
      <c r="AUN123" s="9"/>
      <c r="AUO123" s="9"/>
      <c r="AUP123" s="9"/>
      <c r="AUQ123" s="9"/>
      <c r="AUR123" s="9"/>
      <c r="AUS123" s="9"/>
      <c r="AUT123" s="9"/>
      <c r="AUU123" s="9"/>
      <c r="AUV123" s="9"/>
      <c r="AUW123" s="9"/>
      <c r="AUX123" s="9"/>
      <c r="AUY123" s="9"/>
      <c r="AUZ123" s="9"/>
      <c r="AVA123" s="9"/>
      <c r="AVB123" s="9"/>
      <c r="AVC123" s="9"/>
      <c r="AVD123" s="9"/>
      <c r="AVE123" s="9"/>
      <c r="AVF123" s="9"/>
      <c r="AVG123" s="9"/>
      <c r="AVH123" s="9"/>
      <c r="AVI123" s="9"/>
      <c r="AVJ123" s="9"/>
      <c r="AVK123" s="9"/>
      <c r="AVL123" s="9"/>
      <c r="AVM123" s="9"/>
      <c r="AVN123" s="9"/>
      <c r="AVO123" s="9"/>
      <c r="AVP123" s="9"/>
      <c r="AVQ123" s="9"/>
      <c r="AVR123" s="9"/>
      <c r="AVS123" s="9"/>
      <c r="AVT123" s="9"/>
      <c r="AVU123" s="9"/>
      <c r="AVV123" s="9"/>
      <c r="AVW123" s="9"/>
      <c r="AVX123" s="9"/>
      <c r="AVY123" s="9"/>
      <c r="AVZ123" s="9"/>
      <c r="AWA123" s="9"/>
      <c r="AWB123" s="9"/>
      <c r="AWC123" s="9"/>
      <c r="AWD123" s="9"/>
      <c r="AWE123" s="9"/>
      <c r="AWF123" s="9"/>
      <c r="AWG123" s="9"/>
      <c r="AWH123" s="9"/>
      <c r="AWI123" s="9"/>
      <c r="AWJ123" s="9"/>
      <c r="AWK123" s="9"/>
      <c r="AWL123" s="9"/>
      <c r="AWM123" s="9"/>
      <c r="AWN123" s="9"/>
      <c r="AWO123" s="9"/>
      <c r="AWP123" s="9"/>
      <c r="AWQ123" s="9"/>
      <c r="AWR123" s="9"/>
      <c r="AWS123" s="9"/>
      <c r="AWT123" s="9"/>
      <c r="AWU123" s="9"/>
      <c r="AWV123" s="9"/>
      <c r="AWW123" s="9"/>
      <c r="AWX123" s="9"/>
      <c r="AWY123" s="9"/>
      <c r="AWZ123" s="9"/>
      <c r="AXA123" s="9"/>
      <c r="AXB123" s="9"/>
      <c r="AXC123" s="9"/>
      <c r="AXD123" s="9"/>
      <c r="AXE123" s="9"/>
      <c r="AXF123" s="9"/>
      <c r="AXG123" s="9"/>
      <c r="AXH123" s="9"/>
      <c r="AXI123" s="9"/>
      <c r="AXJ123" s="9"/>
      <c r="AXK123" s="9"/>
      <c r="AXL123" s="9"/>
      <c r="AXM123" s="9"/>
      <c r="AXN123" s="9"/>
      <c r="AXO123" s="9"/>
      <c r="AXP123" s="9"/>
      <c r="AXQ123" s="9"/>
      <c r="AXR123" s="9"/>
      <c r="AXS123" s="9"/>
      <c r="AXT123" s="9"/>
      <c r="AXU123" s="9"/>
      <c r="AXV123" s="9"/>
      <c r="AXW123" s="9"/>
      <c r="AXX123" s="9"/>
      <c r="AXY123" s="9"/>
      <c r="AXZ123" s="9"/>
      <c r="AYA123" s="9"/>
      <c r="AYB123" s="9"/>
      <c r="AYC123" s="9"/>
      <c r="AYD123" s="9"/>
      <c r="AYE123" s="9"/>
      <c r="AYF123" s="9"/>
      <c r="AYG123" s="9"/>
      <c r="AYH123" s="9"/>
      <c r="AYI123" s="9"/>
      <c r="AYJ123" s="9"/>
      <c r="AYK123" s="9"/>
      <c r="AYL123" s="9"/>
      <c r="AYM123" s="9"/>
      <c r="AYN123" s="9"/>
      <c r="AYO123" s="9"/>
      <c r="AYP123" s="9"/>
      <c r="AYQ123" s="9"/>
      <c r="AYR123" s="9"/>
      <c r="AYS123" s="9"/>
      <c r="AYT123" s="9"/>
      <c r="AYU123" s="9"/>
      <c r="AYV123" s="9"/>
      <c r="AYW123" s="9"/>
      <c r="AYX123" s="9"/>
      <c r="AYY123" s="9"/>
      <c r="AYZ123" s="9"/>
      <c r="AZA123" s="9"/>
      <c r="AZB123" s="9"/>
      <c r="AZC123" s="9"/>
      <c r="AZD123" s="9"/>
      <c r="AZE123" s="9"/>
      <c r="AZF123" s="9"/>
      <c r="AZG123" s="9"/>
      <c r="AZH123" s="9"/>
      <c r="AZI123" s="9"/>
      <c r="AZJ123" s="9"/>
      <c r="AZK123" s="9"/>
      <c r="AZL123" s="9"/>
      <c r="AZM123" s="9"/>
      <c r="AZN123" s="9"/>
      <c r="AZO123" s="9"/>
      <c r="AZP123" s="9"/>
      <c r="AZQ123" s="9"/>
      <c r="AZR123" s="9"/>
      <c r="AZS123" s="9"/>
      <c r="AZT123" s="9"/>
      <c r="AZU123" s="9"/>
      <c r="AZV123" s="9"/>
      <c r="AZW123" s="9"/>
      <c r="AZX123" s="9"/>
      <c r="AZY123" s="9"/>
      <c r="AZZ123" s="9"/>
      <c r="BAA123" s="9"/>
      <c r="BAB123" s="9"/>
      <c r="BAC123" s="9"/>
      <c r="BAD123" s="9"/>
      <c r="BAE123" s="9"/>
      <c r="BAF123" s="9"/>
      <c r="BAG123" s="9"/>
      <c r="BAH123" s="9"/>
      <c r="BAI123" s="9"/>
      <c r="BAJ123" s="9"/>
      <c r="BAK123" s="9"/>
      <c r="BAL123" s="9"/>
      <c r="BAM123" s="9"/>
      <c r="BAN123" s="9"/>
      <c r="BAO123" s="9"/>
      <c r="BAP123" s="9"/>
      <c r="BAQ123" s="9"/>
      <c r="BAR123" s="9"/>
      <c r="BAS123" s="9"/>
      <c r="BAT123" s="9"/>
      <c r="BAU123" s="9"/>
      <c r="BAV123" s="9"/>
      <c r="BAW123" s="9"/>
      <c r="BAX123" s="9"/>
      <c r="BAY123" s="9"/>
      <c r="BAZ123" s="9"/>
      <c r="BBA123" s="9"/>
      <c r="BBB123" s="9"/>
      <c r="BBC123" s="9"/>
      <c r="BBD123" s="9"/>
      <c r="BBE123" s="9"/>
      <c r="BBF123" s="9"/>
      <c r="BBG123" s="9"/>
      <c r="BBH123" s="9"/>
      <c r="BBI123" s="9"/>
      <c r="BBJ123" s="9"/>
      <c r="BBK123" s="9"/>
      <c r="BBL123" s="9"/>
      <c r="BBM123" s="9"/>
      <c r="BBN123" s="9"/>
      <c r="BBO123" s="9"/>
      <c r="BBP123" s="9"/>
      <c r="BBQ123" s="9"/>
      <c r="BBR123" s="9"/>
      <c r="BBS123" s="9"/>
      <c r="BBT123" s="9"/>
      <c r="BBU123" s="9"/>
      <c r="BBV123" s="9"/>
      <c r="BBW123" s="9"/>
      <c r="BBX123" s="9"/>
      <c r="BBY123" s="9"/>
      <c r="BBZ123" s="9"/>
      <c r="BCA123" s="9"/>
      <c r="BCB123" s="9"/>
      <c r="BCC123" s="9"/>
      <c r="BCD123" s="9"/>
      <c r="BCE123" s="9"/>
      <c r="BCF123" s="9"/>
      <c r="BCG123" s="9"/>
      <c r="BCH123" s="9"/>
      <c r="BCI123" s="9"/>
      <c r="BCJ123" s="9"/>
      <c r="BCK123" s="9"/>
      <c r="BCL123" s="9"/>
      <c r="BCM123" s="9"/>
      <c r="BCN123" s="9"/>
      <c r="BCO123" s="9"/>
      <c r="BCP123" s="9"/>
      <c r="BCQ123" s="9"/>
      <c r="BCR123" s="9"/>
      <c r="BCS123" s="9"/>
      <c r="BCT123" s="9"/>
      <c r="BCU123" s="9"/>
      <c r="BCV123" s="9"/>
      <c r="BCW123" s="9"/>
      <c r="BCX123" s="9"/>
      <c r="BCY123" s="9"/>
      <c r="BCZ123" s="9"/>
      <c r="BDA123" s="9"/>
      <c r="BDB123" s="9"/>
      <c r="BDC123" s="9"/>
      <c r="BDD123" s="9"/>
      <c r="BDE123" s="9"/>
      <c r="BDF123" s="9"/>
      <c r="BDG123" s="9"/>
      <c r="BDH123" s="9"/>
      <c r="BDI123" s="9"/>
      <c r="BDJ123" s="9"/>
      <c r="BDK123" s="9"/>
      <c r="BDL123" s="9"/>
      <c r="BDM123" s="9"/>
      <c r="BDN123" s="9"/>
      <c r="BDO123" s="9"/>
      <c r="BDP123" s="9"/>
      <c r="BDQ123" s="9"/>
      <c r="BDR123" s="9"/>
      <c r="BDS123" s="9"/>
      <c r="BDT123" s="9"/>
      <c r="BDU123" s="9"/>
      <c r="BDV123" s="9"/>
      <c r="BDW123" s="9"/>
      <c r="BDX123" s="9"/>
      <c r="BDY123" s="9"/>
      <c r="BDZ123" s="9"/>
      <c r="BEA123" s="9"/>
      <c r="BEB123" s="9"/>
      <c r="BEC123" s="9"/>
      <c r="BED123" s="9"/>
      <c r="BEE123" s="9"/>
      <c r="BEF123" s="9"/>
      <c r="BEG123" s="9"/>
      <c r="BEH123" s="9"/>
      <c r="BEI123" s="9"/>
      <c r="BEJ123" s="9"/>
      <c r="BEK123" s="9"/>
      <c r="BEL123" s="9"/>
      <c r="BEM123" s="9"/>
      <c r="BEN123" s="9"/>
      <c r="BEO123" s="9"/>
      <c r="BEP123" s="9"/>
      <c r="BEQ123" s="9"/>
      <c r="BER123" s="9"/>
      <c r="BES123" s="9"/>
      <c r="BET123" s="9"/>
      <c r="BEU123" s="9"/>
      <c r="BEV123" s="9"/>
      <c r="BEW123" s="9"/>
      <c r="BEX123" s="9"/>
      <c r="BEY123" s="9"/>
      <c r="BEZ123" s="9"/>
      <c r="BFA123" s="9"/>
      <c r="BFB123" s="9"/>
      <c r="BFC123" s="9"/>
      <c r="BFD123" s="9"/>
      <c r="BFE123" s="9"/>
      <c r="BFF123" s="9"/>
      <c r="BFG123" s="9"/>
      <c r="BFH123" s="9"/>
      <c r="BFI123" s="9"/>
      <c r="BFJ123" s="9"/>
      <c r="BFK123" s="9"/>
      <c r="BFL123" s="9"/>
      <c r="BFM123" s="9"/>
      <c r="BFN123" s="9"/>
      <c r="BFO123" s="9"/>
      <c r="BFP123" s="9"/>
      <c r="BFQ123" s="9"/>
      <c r="BFR123" s="9"/>
      <c r="BFS123" s="9"/>
      <c r="BFT123" s="9"/>
      <c r="BFU123" s="9"/>
      <c r="BFV123" s="9"/>
      <c r="BFW123" s="9"/>
      <c r="BFX123" s="9"/>
      <c r="BFY123" s="9"/>
      <c r="BFZ123" s="9"/>
      <c r="BGA123" s="9"/>
      <c r="BGB123" s="9"/>
      <c r="BGC123" s="9"/>
      <c r="BGD123" s="9"/>
      <c r="BGE123" s="9"/>
      <c r="BGF123" s="9"/>
      <c r="BGG123" s="9"/>
      <c r="BGH123" s="9"/>
      <c r="BGI123" s="9"/>
      <c r="BGJ123" s="9"/>
      <c r="BGK123" s="9"/>
      <c r="BGL123" s="9"/>
      <c r="BGM123" s="9"/>
      <c r="BGN123" s="9"/>
      <c r="BGO123" s="9"/>
      <c r="BGP123" s="9"/>
      <c r="BGQ123" s="9"/>
      <c r="BGR123" s="9"/>
      <c r="BGS123" s="9"/>
      <c r="BGT123" s="9"/>
      <c r="BGU123" s="9"/>
      <c r="BGV123" s="9"/>
      <c r="BGW123" s="9"/>
      <c r="BGX123" s="9"/>
      <c r="BGY123" s="9"/>
      <c r="BGZ123" s="9"/>
      <c r="BHA123" s="9"/>
      <c r="BHB123" s="9"/>
      <c r="BHC123" s="9"/>
      <c r="BHD123" s="9"/>
      <c r="BHE123" s="9"/>
      <c r="BHF123" s="9"/>
      <c r="BHG123" s="9"/>
      <c r="BHH123" s="9"/>
      <c r="BHI123" s="9"/>
      <c r="BHJ123" s="9"/>
      <c r="BHK123" s="9"/>
      <c r="BHL123" s="9"/>
      <c r="BHM123" s="9"/>
      <c r="BHN123" s="9"/>
      <c r="BHO123" s="9"/>
      <c r="BHP123" s="9"/>
      <c r="BHQ123" s="9"/>
      <c r="BHR123" s="9"/>
      <c r="BHS123" s="9"/>
      <c r="BHT123" s="9"/>
      <c r="BHU123" s="9"/>
      <c r="BHV123" s="9"/>
      <c r="BHW123" s="9"/>
      <c r="BHX123" s="9"/>
      <c r="BHY123" s="9"/>
      <c r="BHZ123" s="9"/>
      <c r="BIA123" s="9"/>
      <c r="BIB123" s="9"/>
      <c r="BIC123" s="9"/>
      <c r="BID123" s="9"/>
      <c r="BIE123" s="9"/>
      <c r="BIF123" s="9"/>
      <c r="BIG123" s="9"/>
      <c r="BIH123" s="9"/>
      <c r="BII123" s="9"/>
      <c r="BIJ123" s="9"/>
      <c r="BIK123" s="9"/>
      <c r="BIL123" s="9"/>
      <c r="BIM123" s="9"/>
      <c r="BIN123" s="9"/>
      <c r="BIO123" s="9"/>
      <c r="BIP123" s="9"/>
      <c r="BIQ123" s="9"/>
      <c r="BIR123" s="9"/>
      <c r="BIS123" s="9"/>
      <c r="BIT123" s="9"/>
      <c r="BIU123" s="9"/>
      <c r="BIV123" s="9"/>
      <c r="BIW123" s="9"/>
      <c r="BIX123" s="9"/>
      <c r="BIY123" s="9"/>
      <c r="BIZ123" s="9"/>
      <c r="BJA123" s="9"/>
      <c r="BJB123" s="9"/>
      <c r="BJC123" s="9"/>
      <c r="BJD123" s="9"/>
      <c r="BJE123" s="9"/>
      <c r="BJF123" s="9"/>
      <c r="BJG123" s="9"/>
      <c r="BJH123" s="9"/>
      <c r="BJI123" s="9"/>
      <c r="BJJ123" s="9"/>
      <c r="BJK123" s="9"/>
      <c r="BJL123" s="9"/>
      <c r="BJM123" s="9"/>
      <c r="BJN123" s="9"/>
      <c r="BJO123" s="9"/>
      <c r="BJP123" s="9"/>
      <c r="BJQ123" s="9"/>
      <c r="BJR123" s="9"/>
      <c r="BJS123" s="9"/>
      <c r="BJT123" s="9"/>
      <c r="BJU123" s="9"/>
      <c r="BJV123" s="9"/>
      <c r="BJW123" s="9"/>
      <c r="BJX123" s="9"/>
      <c r="BJY123" s="9"/>
      <c r="BJZ123" s="9"/>
      <c r="BKA123" s="9"/>
      <c r="BKB123" s="9"/>
      <c r="BKC123" s="9"/>
      <c r="BKD123" s="9"/>
      <c r="BKE123" s="9"/>
      <c r="BKF123" s="9"/>
      <c r="BKG123" s="9"/>
      <c r="BKH123" s="9"/>
      <c r="BKI123" s="9"/>
      <c r="BKJ123" s="9"/>
      <c r="BKK123" s="9"/>
      <c r="BKL123" s="9"/>
      <c r="BKM123" s="9"/>
      <c r="BKN123" s="9"/>
      <c r="BKO123" s="9"/>
      <c r="BKP123" s="9"/>
      <c r="BKQ123" s="9"/>
      <c r="BKR123" s="9"/>
      <c r="BKS123" s="9"/>
      <c r="BKT123" s="9"/>
      <c r="BKU123" s="9"/>
      <c r="BKV123" s="9"/>
      <c r="BKW123" s="9"/>
      <c r="BKX123" s="9"/>
      <c r="BKY123" s="9"/>
      <c r="BKZ123" s="9"/>
      <c r="BLA123" s="9"/>
      <c r="BLB123" s="9"/>
      <c r="BLC123" s="9"/>
      <c r="BLD123" s="9"/>
      <c r="BLE123" s="9"/>
      <c r="BLF123" s="9"/>
      <c r="BLG123" s="9"/>
      <c r="BLH123" s="9"/>
      <c r="BLI123" s="9"/>
      <c r="BLJ123" s="9"/>
      <c r="BLK123" s="9"/>
      <c r="BLL123" s="9"/>
      <c r="BLM123" s="9"/>
      <c r="BLN123" s="9"/>
      <c r="BLO123" s="9"/>
      <c r="BLP123" s="9"/>
      <c r="BLQ123" s="9"/>
      <c r="BLR123" s="9"/>
      <c r="BLS123" s="9"/>
      <c r="BLT123" s="9"/>
      <c r="BLU123" s="9"/>
      <c r="BLV123" s="9"/>
      <c r="BLW123" s="9"/>
      <c r="BLX123" s="9"/>
      <c r="BLY123" s="9"/>
      <c r="BLZ123" s="9"/>
      <c r="BMA123" s="9"/>
      <c r="BMB123" s="9"/>
      <c r="BMC123" s="9"/>
      <c r="BMD123" s="9"/>
      <c r="BME123" s="9"/>
      <c r="BMF123" s="9"/>
      <c r="BMG123" s="9"/>
      <c r="BMH123" s="9"/>
      <c r="BMI123" s="9"/>
      <c r="BMJ123" s="9"/>
      <c r="BMK123" s="9"/>
      <c r="BML123" s="9"/>
      <c r="BMM123" s="9"/>
      <c r="BMN123" s="9"/>
      <c r="BMO123" s="9"/>
      <c r="BMP123" s="9"/>
      <c r="BMQ123" s="9"/>
      <c r="BMR123" s="9"/>
      <c r="BMS123" s="9"/>
      <c r="BMT123" s="9"/>
      <c r="BMU123" s="9"/>
      <c r="BMV123" s="9"/>
      <c r="BMW123" s="9"/>
      <c r="BMX123" s="9"/>
      <c r="BMY123" s="9"/>
      <c r="BMZ123" s="9"/>
      <c r="BNA123" s="9"/>
      <c r="BNB123" s="9"/>
      <c r="BNC123" s="9"/>
      <c r="BND123" s="9"/>
      <c r="BNE123" s="9"/>
      <c r="BNF123" s="9"/>
      <c r="BNG123" s="9"/>
      <c r="BNH123" s="9"/>
      <c r="BNI123" s="9"/>
      <c r="BNJ123" s="9"/>
      <c r="BNK123" s="9"/>
      <c r="BNL123" s="9"/>
      <c r="BNM123" s="9"/>
      <c r="BNN123" s="9"/>
      <c r="BNO123" s="9"/>
      <c r="BNP123" s="9"/>
      <c r="BNQ123" s="9"/>
      <c r="BNR123" s="9"/>
      <c r="BNS123" s="9"/>
      <c r="BNT123" s="9"/>
      <c r="BNU123" s="9"/>
      <c r="BNV123" s="9"/>
      <c r="BNW123" s="9"/>
      <c r="BNX123" s="9"/>
      <c r="BNY123" s="9"/>
      <c r="BNZ123" s="9"/>
      <c r="BOA123" s="9"/>
      <c r="BOB123" s="9"/>
      <c r="BOC123" s="9"/>
      <c r="BOD123" s="9"/>
      <c r="BOE123" s="9"/>
      <c r="BOF123" s="9"/>
      <c r="BOG123" s="9"/>
      <c r="BOH123" s="9"/>
      <c r="BOI123" s="9"/>
      <c r="BOJ123" s="9"/>
      <c r="BOK123" s="9"/>
      <c r="BOL123" s="9"/>
      <c r="BOM123" s="9"/>
      <c r="BON123" s="9"/>
      <c r="BOO123" s="9"/>
      <c r="BOP123" s="9"/>
      <c r="BOQ123" s="9"/>
      <c r="BOR123" s="9"/>
      <c r="BOS123" s="9"/>
      <c r="BOT123" s="9"/>
      <c r="BOU123" s="9"/>
      <c r="BOV123" s="9"/>
      <c r="BOW123" s="9"/>
      <c r="BOX123" s="9"/>
      <c r="BOY123" s="9"/>
      <c r="BOZ123" s="9"/>
      <c r="BPA123" s="9"/>
      <c r="BPB123" s="9"/>
      <c r="BPC123" s="9"/>
      <c r="BPD123" s="9"/>
      <c r="BPE123" s="9"/>
      <c r="BPF123" s="9"/>
      <c r="BPG123" s="9"/>
      <c r="BPH123" s="9"/>
      <c r="BPI123" s="9"/>
      <c r="BPJ123" s="9"/>
      <c r="BPK123" s="9"/>
      <c r="BPL123" s="9"/>
      <c r="BPM123" s="9"/>
      <c r="BPN123" s="9"/>
      <c r="BPO123" s="9"/>
      <c r="BPP123" s="9"/>
      <c r="BPQ123" s="9"/>
      <c r="BPR123" s="9"/>
      <c r="BPS123" s="9"/>
      <c r="BPT123" s="9"/>
      <c r="BPU123" s="9"/>
      <c r="BPV123" s="9"/>
      <c r="BPW123" s="9"/>
      <c r="BPX123" s="9"/>
      <c r="BPY123" s="9"/>
      <c r="BPZ123" s="9"/>
      <c r="BQA123" s="9"/>
      <c r="BQB123" s="9"/>
      <c r="BQC123" s="9"/>
      <c r="BQD123" s="9"/>
      <c r="BQE123" s="9"/>
      <c r="BQF123" s="9"/>
      <c r="BQG123" s="9"/>
      <c r="BQH123" s="9"/>
      <c r="BQI123" s="9"/>
      <c r="BQJ123" s="9"/>
      <c r="BQK123" s="9"/>
      <c r="BQL123" s="9"/>
      <c r="BQM123" s="9"/>
      <c r="BQN123" s="9"/>
      <c r="BQO123" s="9"/>
      <c r="BQP123" s="9"/>
      <c r="BQQ123" s="9"/>
      <c r="BQR123" s="9"/>
      <c r="BQS123" s="9"/>
      <c r="BQT123" s="9"/>
      <c r="BQU123" s="9"/>
      <c r="BQV123" s="9"/>
      <c r="BQW123" s="9"/>
      <c r="BQX123" s="9"/>
      <c r="BQY123" s="9"/>
      <c r="BQZ123" s="9"/>
      <c r="BRA123" s="9"/>
      <c r="BRB123" s="9"/>
      <c r="BRC123" s="9"/>
      <c r="BRD123" s="9"/>
      <c r="BRE123" s="9"/>
      <c r="BRF123" s="9"/>
      <c r="BRG123" s="9"/>
      <c r="BRH123" s="9"/>
      <c r="BRI123" s="9"/>
      <c r="BRJ123" s="9"/>
      <c r="BRK123" s="9"/>
      <c r="BRL123" s="9"/>
      <c r="BRM123" s="9"/>
      <c r="BRN123" s="9"/>
      <c r="BRO123" s="9"/>
      <c r="BRP123" s="9"/>
      <c r="BRQ123" s="9"/>
      <c r="BRR123" s="9"/>
      <c r="BRS123" s="9"/>
      <c r="BRT123" s="9"/>
      <c r="BRU123" s="9"/>
      <c r="BRV123" s="9"/>
      <c r="BRW123" s="9"/>
      <c r="BRX123" s="9"/>
      <c r="BRY123" s="9"/>
      <c r="BRZ123" s="9"/>
      <c r="BSA123" s="9"/>
      <c r="BSB123" s="9"/>
      <c r="BSC123" s="9"/>
      <c r="BSD123" s="9"/>
      <c r="BSE123" s="9"/>
      <c r="BSF123" s="9"/>
      <c r="BSG123" s="9"/>
      <c r="BSH123" s="9"/>
      <c r="BSI123" s="9"/>
      <c r="BSJ123" s="9"/>
      <c r="BSK123" s="9"/>
      <c r="BSL123" s="9"/>
      <c r="BSM123" s="9"/>
      <c r="BSN123" s="9"/>
      <c r="BSO123" s="9"/>
      <c r="BSP123" s="9"/>
      <c r="BSQ123" s="9"/>
      <c r="BSR123" s="9"/>
      <c r="BSS123" s="9"/>
      <c r="BST123" s="9"/>
      <c r="BSU123" s="9"/>
      <c r="BSV123" s="9"/>
      <c r="BSW123" s="9"/>
      <c r="BSX123" s="9"/>
      <c r="BSY123" s="9"/>
      <c r="BSZ123" s="9"/>
      <c r="BTA123" s="9"/>
    </row>
    <row r="124" spans="1:1873" x14ac:dyDescent="0.25">
      <c r="A124" s="9"/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 s="9"/>
      <c r="S124" s="9"/>
      <c r="T124" s="9"/>
      <c r="U124" s="9"/>
      <c r="V124" s="9"/>
      <c r="W124" s="9"/>
      <c r="X124" s="9"/>
      <c r="Y124" s="9"/>
      <c r="Z124" s="9"/>
      <c r="AA124" s="9"/>
      <c r="AB124" s="9"/>
      <c r="AC124" s="9"/>
      <c r="AD124" s="9"/>
      <c r="AE124" s="9"/>
      <c r="AF124" s="9"/>
      <c r="AG124" s="9"/>
      <c r="AH124" s="9"/>
      <c r="AI124" s="9"/>
      <c r="AJ124" s="9"/>
      <c r="AK124" s="9"/>
      <c r="AL124" s="9"/>
      <c r="AM124" s="9"/>
      <c r="AN124" s="9"/>
      <c r="AO124" s="9"/>
      <c r="AP124" s="9"/>
      <c r="AQ124" s="9"/>
      <c r="AR124" s="9"/>
      <c r="AS124" s="9"/>
      <c r="AT124" s="9"/>
      <c r="AU124" s="9"/>
      <c r="AV124" s="9"/>
      <c r="AW124" s="9"/>
      <c r="AX124" s="9"/>
      <c r="AY124" s="9"/>
      <c r="AZ124" s="9"/>
      <c r="BA124" s="9"/>
      <c r="BB124" s="9"/>
      <c r="BC124" s="9"/>
      <c r="BD124" s="9"/>
      <c r="BE124" s="9"/>
      <c r="BF124" s="9"/>
      <c r="BG124" s="9"/>
      <c r="BH124" s="9"/>
      <c r="BI124" s="9"/>
      <c r="BJ124" s="9"/>
      <c r="BK124" s="9"/>
      <c r="BL124" s="9"/>
      <c r="BM124" s="9"/>
      <c r="BN124" s="9"/>
      <c r="BO124" s="9"/>
      <c r="BP124" s="9"/>
      <c r="BQ124" s="9"/>
      <c r="BR124" s="9"/>
      <c r="BS124" s="9"/>
      <c r="BT124" s="9"/>
      <c r="BU124" s="9"/>
      <c r="BV124" s="9"/>
      <c r="BW124" s="9"/>
      <c r="BX124" s="9"/>
      <c r="BY124" s="9"/>
      <c r="BZ124" s="9"/>
      <c r="CA124" s="9"/>
      <c r="CB124" s="9"/>
      <c r="CC124" s="9"/>
      <c r="CD124" s="9"/>
      <c r="CE124" s="9"/>
      <c r="CF124" s="9"/>
      <c r="CG124" s="9"/>
      <c r="CH124" s="9"/>
      <c r="CI124" s="9"/>
      <c r="CJ124" s="9"/>
      <c r="CK124" s="9"/>
      <c r="CL124" s="9"/>
      <c r="CM124" s="9"/>
      <c r="CN124" s="9"/>
      <c r="CO124" s="9"/>
      <c r="CP124" s="9"/>
      <c r="CQ124" s="9"/>
      <c r="CR124" s="9"/>
      <c r="CS124" s="9"/>
      <c r="CT124" s="9"/>
      <c r="CU124" s="9"/>
      <c r="CV124" s="9"/>
      <c r="CW124" s="9"/>
      <c r="CX124" s="9"/>
      <c r="CY124" s="9"/>
      <c r="CZ124" s="9"/>
      <c r="DA124" s="9"/>
      <c r="DB124" s="9"/>
      <c r="DC124" s="9"/>
      <c r="DD124" s="9"/>
      <c r="DE124" s="9"/>
      <c r="DF124" s="9"/>
      <c r="DG124" s="9"/>
      <c r="DH124" s="9"/>
      <c r="DI124" s="9"/>
      <c r="DJ124" s="9"/>
      <c r="DK124" s="9"/>
      <c r="DL124" s="9"/>
      <c r="DM124" s="9"/>
      <c r="DN124" s="9"/>
      <c r="DO124" s="9"/>
      <c r="DP124" s="9"/>
      <c r="DQ124" s="9"/>
      <c r="DR124" s="9"/>
      <c r="DS124" s="9"/>
      <c r="DT124" s="9"/>
      <c r="DU124" s="9"/>
      <c r="DV124" s="9"/>
      <c r="DW124" s="9"/>
      <c r="DX124" s="9"/>
      <c r="DY124" s="9"/>
      <c r="DZ124" s="9"/>
      <c r="EA124" s="9"/>
      <c r="EB124" s="9"/>
      <c r="EC124" s="9"/>
      <c r="ED124" s="9"/>
      <c r="EE124" s="9"/>
      <c r="EF124" s="9"/>
      <c r="EG124" s="9"/>
      <c r="EH124" s="9"/>
      <c r="EI124" s="9"/>
      <c r="EJ124" s="9"/>
      <c r="EK124" s="9"/>
      <c r="EL124" s="9"/>
      <c r="EM124" s="9"/>
      <c r="EN124" s="9"/>
      <c r="EO124" s="9"/>
      <c r="EP124" s="9"/>
      <c r="EQ124" s="9"/>
      <c r="ER124" s="9"/>
      <c r="ES124" s="9"/>
      <c r="ET124" s="9"/>
      <c r="EU124" s="9"/>
      <c r="EV124" s="9"/>
      <c r="EW124" s="9"/>
      <c r="EX124" s="9"/>
      <c r="EY124" s="9"/>
      <c r="EZ124" s="9"/>
      <c r="FA124" s="9"/>
      <c r="FB124" s="9"/>
      <c r="FC124" s="9"/>
      <c r="FD124" s="9"/>
      <c r="FE124" s="9"/>
      <c r="FF124" s="9"/>
      <c r="FG124" s="9"/>
      <c r="FH124" s="9"/>
      <c r="FI124" s="9"/>
      <c r="FJ124" s="9"/>
      <c r="FK124" s="9"/>
      <c r="FL124" s="9"/>
      <c r="FM124" s="9"/>
      <c r="FN124" s="9"/>
      <c r="FO124" s="9"/>
      <c r="FP124" s="9"/>
      <c r="FQ124" s="9"/>
      <c r="FR124" s="9"/>
      <c r="FS124" s="9"/>
      <c r="FT124" s="9"/>
      <c r="FU124" s="9"/>
      <c r="FV124" s="9"/>
      <c r="FW124" s="9"/>
      <c r="FX124" s="9"/>
      <c r="FY124" s="9"/>
      <c r="FZ124" s="9"/>
      <c r="GA124" s="9"/>
      <c r="GB124" s="9"/>
      <c r="GC124" s="9"/>
      <c r="GD124" s="9"/>
      <c r="GE124" s="9"/>
      <c r="GF124" s="9"/>
      <c r="GG124" s="9"/>
      <c r="GH124" s="9"/>
      <c r="GI124" s="9"/>
      <c r="GJ124" s="9"/>
      <c r="GK124" s="9"/>
      <c r="GL124" s="9"/>
      <c r="GM124" s="9"/>
      <c r="GN124" s="9"/>
      <c r="GO124" s="9"/>
      <c r="GP124" s="9"/>
      <c r="GQ124" s="9"/>
      <c r="GR124" s="9"/>
      <c r="GS124" s="9"/>
      <c r="GT124" s="9"/>
      <c r="GU124" s="9"/>
      <c r="GV124" s="9"/>
      <c r="GW124" s="9"/>
      <c r="GX124" s="9"/>
      <c r="GY124" s="9"/>
      <c r="GZ124" s="9"/>
      <c r="HA124" s="9"/>
      <c r="HB124" s="9"/>
      <c r="HC124" s="9"/>
      <c r="HD124" s="9"/>
      <c r="HE124" s="9"/>
      <c r="HF124" s="9"/>
      <c r="HG124" s="9"/>
      <c r="HH124" s="9"/>
      <c r="HI124" s="9"/>
      <c r="HJ124" s="9"/>
      <c r="HK124" s="9"/>
      <c r="HL124" s="9"/>
      <c r="HM124" s="9"/>
      <c r="HN124" s="9"/>
      <c r="HO124" s="9"/>
      <c r="HP124" s="9"/>
      <c r="HQ124" s="9"/>
      <c r="HR124" s="9"/>
      <c r="HS124" s="9"/>
      <c r="HT124" s="9"/>
      <c r="HU124" s="9"/>
      <c r="HV124" s="9"/>
      <c r="HW124" s="9"/>
      <c r="HX124" s="9"/>
      <c r="HY124" s="9"/>
      <c r="HZ124" s="9"/>
      <c r="IA124" s="9"/>
      <c r="IB124" s="9"/>
      <c r="IC124" s="9"/>
      <c r="ID124" s="9"/>
      <c r="IE124" s="9"/>
      <c r="IF124" s="9"/>
      <c r="IG124" s="9"/>
      <c r="IH124" s="9"/>
      <c r="II124" s="9"/>
      <c r="IJ124" s="9"/>
      <c r="IK124" s="9"/>
      <c r="IL124" s="9"/>
      <c r="IM124" s="9"/>
      <c r="IN124" s="9"/>
      <c r="IO124" s="9"/>
      <c r="IP124" s="9"/>
      <c r="IQ124" s="9"/>
      <c r="IR124" s="9"/>
      <c r="IS124" s="9"/>
      <c r="IT124" s="9"/>
      <c r="IU124" s="9"/>
      <c r="IV124" s="9"/>
      <c r="IW124" s="9"/>
      <c r="IX124" s="9"/>
      <c r="IY124" s="9"/>
      <c r="IZ124" s="9"/>
      <c r="JA124" s="9"/>
      <c r="JB124" s="9"/>
      <c r="JC124" s="9"/>
      <c r="JD124" s="9"/>
      <c r="JE124" s="9"/>
      <c r="JF124" s="9"/>
      <c r="JG124" s="9"/>
      <c r="JH124" s="9"/>
      <c r="JI124" s="9"/>
      <c r="JJ124" s="9"/>
      <c r="JK124" s="9"/>
      <c r="JL124" s="9"/>
      <c r="JM124" s="9"/>
      <c r="JN124" s="9"/>
      <c r="JO124" s="9"/>
      <c r="JP124" s="9"/>
      <c r="JQ124" s="9"/>
      <c r="JR124" s="9"/>
      <c r="JS124" s="9"/>
      <c r="JT124" s="9"/>
      <c r="JU124" s="9"/>
      <c r="JV124" s="9"/>
      <c r="JW124" s="9"/>
      <c r="JX124" s="9"/>
      <c r="JY124" s="9"/>
      <c r="JZ124" s="9"/>
      <c r="KA124" s="9"/>
      <c r="KB124" s="9"/>
      <c r="KC124" s="9"/>
      <c r="KD124" s="9"/>
      <c r="KE124" s="9"/>
      <c r="KF124" s="9"/>
      <c r="KG124" s="9"/>
      <c r="KH124" s="9"/>
      <c r="KI124" s="9"/>
      <c r="KJ124" s="9"/>
      <c r="KK124" s="9"/>
      <c r="KL124" s="9"/>
      <c r="KM124" s="9"/>
      <c r="KN124" s="9"/>
      <c r="KO124" s="9"/>
      <c r="KP124" s="9"/>
      <c r="KQ124" s="9"/>
      <c r="KR124" s="9"/>
      <c r="KS124" s="9"/>
      <c r="KT124" s="9"/>
      <c r="KU124" s="9"/>
      <c r="KV124" s="9"/>
      <c r="KW124" s="9"/>
      <c r="KX124" s="9"/>
      <c r="KY124" s="9"/>
      <c r="KZ124" s="9"/>
      <c r="LA124" s="9"/>
      <c r="LB124" s="9"/>
      <c r="LC124" s="9"/>
      <c r="LD124" s="9"/>
      <c r="LE124" s="9"/>
      <c r="LF124" s="9"/>
      <c r="LG124" s="9"/>
      <c r="LH124" s="9"/>
      <c r="LI124" s="9"/>
      <c r="LJ124" s="9"/>
      <c r="LK124" s="9"/>
      <c r="LL124" s="9"/>
      <c r="LM124" s="9"/>
      <c r="LN124" s="9"/>
      <c r="LO124" s="9"/>
      <c r="LP124" s="9"/>
      <c r="LQ124" s="9"/>
      <c r="LR124" s="9"/>
      <c r="LS124" s="9"/>
      <c r="LT124" s="9"/>
      <c r="LU124" s="9"/>
      <c r="LV124" s="9"/>
      <c r="LW124" s="9"/>
      <c r="LX124" s="9"/>
      <c r="LY124" s="9"/>
      <c r="LZ124" s="9"/>
      <c r="MA124" s="9"/>
      <c r="MB124" s="9"/>
      <c r="MC124" s="9"/>
      <c r="MD124" s="9"/>
      <c r="ME124" s="9"/>
      <c r="MF124" s="9"/>
      <c r="MG124" s="9"/>
      <c r="MH124" s="9"/>
      <c r="MI124" s="9"/>
      <c r="MJ124" s="9"/>
      <c r="MK124" s="9"/>
      <c r="ML124" s="9"/>
      <c r="MM124" s="9"/>
      <c r="MN124" s="9"/>
      <c r="MO124" s="9"/>
      <c r="MP124" s="9"/>
      <c r="MQ124" s="9"/>
      <c r="MR124" s="9"/>
      <c r="MS124" s="9"/>
      <c r="MT124" s="9"/>
      <c r="MU124" s="9"/>
      <c r="MV124" s="9"/>
      <c r="MW124" s="9"/>
      <c r="MX124" s="9"/>
      <c r="MY124" s="9"/>
      <c r="MZ124" s="9"/>
      <c r="NA124" s="9"/>
      <c r="NB124" s="9"/>
      <c r="NC124" s="9"/>
      <c r="ND124" s="9"/>
      <c r="NE124" s="9"/>
      <c r="NF124" s="9"/>
      <c r="NG124" s="9"/>
      <c r="NH124" s="9"/>
      <c r="NI124" s="9"/>
      <c r="NJ124" s="9"/>
      <c r="NK124" s="9"/>
      <c r="NL124" s="9"/>
      <c r="NM124" s="9"/>
      <c r="NN124" s="9"/>
      <c r="NO124" s="9"/>
      <c r="NP124" s="9"/>
      <c r="NQ124" s="9"/>
      <c r="NR124" s="9"/>
      <c r="NS124" s="9"/>
      <c r="NT124" s="9"/>
      <c r="NU124" s="9"/>
      <c r="NV124" s="9"/>
      <c r="NW124" s="9"/>
      <c r="NX124" s="9"/>
      <c r="NY124" s="9"/>
      <c r="NZ124" s="9"/>
      <c r="OA124" s="9"/>
      <c r="OB124" s="9"/>
      <c r="OC124" s="9"/>
      <c r="OD124" s="9"/>
      <c r="OE124" s="9"/>
      <c r="OF124" s="9"/>
      <c r="OG124" s="9"/>
      <c r="OH124" s="9"/>
      <c r="OI124" s="9"/>
      <c r="OJ124" s="9"/>
      <c r="OK124" s="9"/>
      <c r="OL124" s="9"/>
      <c r="OM124" s="9"/>
      <c r="ON124" s="9"/>
      <c r="OO124" s="9"/>
      <c r="OP124" s="9"/>
      <c r="OQ124" s="9"/>
      <c r="OR124" s="9"/>
      <c r="OS124" s="9"/>
      <c r="OT124" s="9"/>
      <c r="OU124" s="9"/>
      <c r="OV124" s="9"/>
      <c r="OW124" s="9"/>
      <c r="OX124" s="9"/>
      <c r="OY124" s="9"/>
      <c r="OZ124" s="9"/>
      <c r="PA124" s="9"/>
      <c r="PB124" s="9"/>
      <c r="PC124" s="9"/>
      <c r="PD124" s="9"/>
      <c r="PE124" s="9"/>
      <c r="PF124" s="9"/>
      <c r="PG124" s="9"/>
      <c r="PH124" s="9"/>
      <c r="PI124" s="9"/>
      <c r="PJ124" s="9"/>
      <c r="PK124" s="9"/>
      <c r="PL124" s="9"/>
      <c r="PM124" s="9"/>
      <c r="PN124" s="9"/>
      <c r="PO124" s="9"/>
      <c r="PP124" s="9"/>
      <c r="PQ124" s="9"/>
      <c r="PR124" s="9"/>
      <c r="PS124" s="9"/>
      <c r="PT124" s="9"/>
      <c r="PU124" s="9"/>
      <c r="PV124" s="9"/>
      <c r="PW124" s="9"/>
      <c r="PX124" s="9"/>
      <c r="PY124" s="9"/>
      <c r="PZ124" s="9"/>
      <c r="QA124" s="9"/>
      <c r="QB124" s="9"/>
      <c r="QC124" s="9"/>
      <c r="QD124" s="9"/>
      <c r="QE124" s="9"/>
      <c r="QF124" s="9"/>
      <c r="QG124" s="9"/>
      <c r="QH124" s="9"/>
      <c r="QI124" s="9"/>
      <c r="QJ124" s="9"/>
      <c r="QK124" s="9"/>
      <c r="QL124" s="9"/>
      <c r="QM124" s="9"/>
      <c r="QN124" s="9"/>
      <c r="QO124" s="9"/>
      <c r="QP124" s="9"/>
      <c r="QQ124" s="9"/>
      <c r="QR124" s="9"/>
      <c r="QS124" s="9"/>
      <c r="QT124" s="9"/>
      <c r="QU124" s="9"/>
      <c r="QV124" s="9"/>
      <c r="QW124" s="9"/>
      <c r="QX124" s="9"/>
      <c r="QY124" s="9"/>
      <c r="QZ124" s="9"/>
      <c r="RA124" s="9"/>
      <c r="RB124" s="9"/>
      <c r="RC124" s="9"/>
      <c r="RD124" s="9"/>
      <c r="RE124" s="9"/>
      <c r="RF124" s="9"/>
      <c r="RG124" s="9"/>
      <c r="RH124" s="9"/>
      <c r="RI124" s="9"/>
      <c r="RJ124" s="9"/>
      <c r="RK124" s="9"/>
      <c r="RL124" s="9"/>
      <c r="RM124" s="9"/>
      <c r="RN124" s="9"/>
      <c r="RO124" s="9"/>
      <c r="RP124" s="9"/>
      <c r="RQ124" s="9"/>
      <c r="RR124" s="9"/>
      <c r="RS124" s="9"/>
      <c r="RT124" s="9"/>
      <c r="RU124" s="9"/>
      <c r="RV124" s="9"/>
      <c r="RW124" s="9"/>
      <c r="RX124" s="9"/>
      <c r="RY124" s="9"/>
      <c r="RZ124" s="9"/>
      <c r="SA124" s="9"/>
      <c r="SB124" s="9"/>
      <c r="SC124" s="9"/>
      <c r="SD124" s="9"/>
      <c r="SE124" s="9"/>
      <c r="SF124" s="9"/>
      <c r="SG124" s="9"/>
      <c r="SH124" s="9"/>
      <c r="SI124" s="9"/>
      <c r="SJ124" s="9"/>
      <c r="SK124" s="9"/>
      <c r="SL124" s="9"/>
      <c r="SM124" s="9"/>
      <c r="SN124" s="9"/>
      <c r="SO124" s="9"/>
      <c r="SP124" s="9"/>
      <c r="SQ124" s="9"/>
      <c r="SR124" s="9"/>
      <c r="SS124" s="9"/>
      <c r="ST124" s="9"/>
      <c r="SU124" s="9"/>
      <c r="SV124" s="9"/>
      <c r="SW124" s="9"/>
      <c r="SX124" s="9"/>
      <c r="SY124" s="9"/>
      <c r="SZ124" s="9"/>
      <c r="TA124" s="9"/>
      <c r="TB124" s="9"/>
      <c r="TC124" s="9"/>
      <c r="TD124" s="9"/>
      <c r="TE124" s="9"/>
      <c r="TF124" s="9"/>
      <c r="TG124" s="9"/>
      <c r="TH124" s="9"/>
      <c r="TI124" s="9"/>
      <c r="TJ124" s="9"/>
      <c r="TK124" s="9"/>
      <c r="TL124" s="9"/>
      <c r="TM124" s="9"/>
      <c r="TN124" s="9"/>
      <c r="TO124" s="9"/>
      <c r="TP124" s="9"/>
      <c r="TQ124" s="9"/>
      <c r="TR124" s="9"/>
      <c r="TS124" s="9"/>
      <c r="TT124" s="9"/>
      <c r="TU124" s="9"/>
      <c r="TV124" s="9"/>
      <c r="TW124" s="9"/>
      <c r="TX124" s="9"/>
      <c r="TY124" s="9"/>
      <c r="TZ124" s="9"/>
      <c r="UA124" s="9"/>
      <c r="UB124" s="9"/>
      <c r="UC124" s="9"/>
      <c r="UD124" s="9"/>
      <c r="UE124" s="9"/>
      <c r="UF124" s="9"/>
      <c r="UG124" s="9"/>
      <c r="UH124" s="9"/>
      <c r="UI124" s="9"/>
      <c r="UJ124" s="9"/>
      <c r="UK124" s="9"/>
      <c r="UL124" s="9"/>
      <c r="UM124" s="9"/>
      <c r="UN124" s="9"/>
      <c r="UO124" s="9"/>
      <c r="UP124" s="9"/>
      <c r="UQ124" s="9"/>
      <c r="UR124" s="9"/>
      <c r="US124" s="9"/>
      <c r="UT124" s="9"/>
      <c r="UU124" s="9"/>
      <c r="UV124" s="9"/>
      <c r="UW124" s="9"/>
      <c r="UX124" s="9"/>
      <c r="UY124" s="9"/>
      <c r="UZ124" s="9"/>
      <c r="VA124" s="9"/>
      <c r="VB124" s="9"/>
      <c r="VC124" s="9"/>
      <c r="VD124" s="9"/>
      <c r="VE124" s="9"/>
      <c r="VF124" s="9"/>
      <c r="VG124" s="9"/>
      <c r="VH124" s="9"/>
      <c r="VI124" s="9"/>
      <c r="VJ124" s="9"/>
      <c r="VK124" s="9"/>
      <c r="VL124" s="9"/>
      <c r="VM124" s="9"/>
      <c r="VN124" s="9"/>
      <c r="VO124" s="9"/>
      <c r="VP124" s="9"/>
      <c r="VQ124" s="9"/>
      <c r="VR124" s="9"/>
      <c r="VS124" s="9"/>
      <c r="VT124" s="9"/>
      <c r="VU124" s="9"/>
      <c r="VV124" s="9"/>
      <c r="VW124" s="9"/>
      <c r="VX124" s="9"/>
      <c r="VY124" s="9"/>
      <c r="VZ124" s="9"/>
      <c r="WA124" s="9"/>
      <c r="WB124" s="9"/>
      <c r="WC124" s="9"/>
      <c r="WD124" s="9"/>
      <c r="WE124" s="9"/>
      <c r="WF124" s="9"/>
      <c r="WG124" s="9"/>
      <c r="WH124" s="9"/>
      <c r="WI124" s="9"/>
      <c r="WJ124" s="9"/>
      <c r="WK124" s="9"/>
      <c r="WL124" s="9"/>
      <c r="WM124" s="9"/>
      <c r="WN124" s="9"/>
      <c r="WO124" s="9"/>
      <c r="WP124" s="9"/>
      <c r="WQ124" s="9"/>
      <c r="WR124" s="9"/>
      <c r="WS124" s="9"/>
      <c r="WT124" s="9"/>
      <c r="WU124" s="9"/>
      <c r="WV124" s="9"/>
      <c r="WW124" s="9"/>
      <c r="WX124" s="9"/>
      <c r="WY124" s="9"/>
      <c r="WZ124" s="9"/>
      <c r="XA124" s="9"/>
      <c r="XB124" s="9"/>
      <c r="XC124" s="9"/>
      <c r="XD124" s="9"/>
      <c r="XE124" s="9"/>
      <c r="XF124" s="9"/>
      <c r="XG124" s="9"/>
      <c r="XH124" s="9"/>
      <c r="XI124" s="9"/>
      <c r="XJ124" s="9"/>
      <c r="XK124" s="9"/>
      <c r="XL124" s="9"/>
      <c r="XM124" s="9"/>
      <c r="XN124" s="9"/>
      <c r="XO124" s="9"/>
      <c r="XP124" s="9"/>
      <c r="XQ124" s="9"/>
      <c r="XR124" s="9"/>
      <c r="XS124" s="9"/>
      <c r="XT124" s="9"/>
      <c r="XU124" s="9"/>
      <c r="XV124" s="9"/>
      <c r="XW124" s="9"/>
      <c r="XX124" s="9"/>
      <c r="XY124" s="9"/>
      <c r="XZ124" s="9"/>
      <c r="YA124" s="9"/>
      <c r="YB124" s="9"/>
      <c r="YC124" s="9"/>
      <c r="YD124" s="9"/>
      <c r="YE124" s="9"/>
      <c r="YF124" s="9"/>
      <c r="YG124" s="9"/>
      <c r="YH124" s="9"/>
      <c r="YI124" s="9"/>
      <c r="YJ124" s="9"/>
      <c r="YK124" s="9"/>
      <c r="YL124" s="9"/>
      <c r="YM124" s="9"/>
      <c r="YN124" s="9"/>
      <c r="YO124" s="9"/>
      <c r="YP124" s="9"/>
      <c r="YQ124" s="9"/>
      <c r="YR124" s="9"/>
      <c r="YS124" s="9"/>
      <c r="YT124" s="9"/>
      <c r="YU124" s="9"/>
      <c r="YV124" s="9"/>
      <c r="YW124" s="9"/>
      <c r="YX124" s="9"/>
      <c r="YY124" s="9"/>
      <c r="YZ124" s="9"/>
      <c r="ZA124" s="9"/>
      <c r="ZB124" s="9"/>
      <c r="ZC124" s="9"/>
      <c r="ZD124" s="9"/>
      <c r="ZE124" s="9"/>
      <c r="ZF124" s="9"/>
      <c r="ZG124" s="9"/>
      <c r="ZH124" s="9"/>
      <c r="ZI124" s="9"/>
      <c r="ZJ124" s="9"/>
      <c r="ZK124" s="9"/>
      <c r="ZL124" s="9"/>
      <c r="ZM124" s="9"/>
      <c r="ZN124" s="9"/>
      <c r="ZO124" s="9"/>
      <c r="ZP124" s="9"/>
      <c r="ZQ124" s="9"/>
      <c r="ZR124" s="9"/>
      <c r="ZS124" s="9"/>
      <c r="ZT124" s="9"/>
      <c r="ZU124" s="9"/>
      <c r="ZV124" s="9"/>
      <c r="ZW124" s="9"/>
      <c r="ZX124" s="9"/>
      <c r="ZY124" s="9"/>
      <c r="ZZ124" s="9"/>
      <c r="AAA124" s="9"/>
      <c r="AAB124" s="9"/>
      <c r="AAC124" s="9"/>
      <c r="AAD124" s="9"/>
      <c r="AAE124" s="9"/>
      <c r="AAF124" s="9"/>
      <c r="AAG124" s="9"/>
      <c r="AAH124" s="9"/>
      <c r="AAI124" s="9"/>
      <c r="AAJ124" s="9"/>
      <c r="AAK124" s="9"/>
      <c r="AAL124" s="9"/>
      <c r="AAM124" s="9"/>
      <c r="AAN124" s="9"/>
      <c r="AAO124" s="9"/>
      <c r="AAP124" s="9"/>
      <c r="AAQ124" s="9"/>
      <c r="AAR124" s="9"/>
      <c r="AAS124" s="9"/>
      <c r="AAT124" s="9"/>
      <c r="AAU124" s="9"/>
      <c r="AAV124" s="9"/>
      <c r="AAW124" s="9"/>
      <c r="AAX124" s="9"/>
      <c r="AAY124" s="9"/>
      <c r="AAZ124" s="9"/>
      <c r="ABA124" s="9"/>
      <c r="ABB124" s="9"/>
      <c r="ABC124" s="9"/>
      <c r="ABD124" s="9"/>
      <c r="ABE124" s="9"/>
      <c r="ABF124" s="9"/>
      <c r="ABG124" s="9"/>
      <c r="ABH124" s="9"/>
      <c r="ABI124" s="9"/>
      <c r="ABJ124" s="9"/>
      <c r="ABK124" s="9"/>
      <c r="ABL124" s="9"/>
      <c r="ABM124" s="9"/>
      <c r="ABN124" s="9"/>
      <c r="ABO124" s="9"/>
      <c r="ABP124" s="9"/>
      <c r="ABQ124" s="9"/>
      <c r="ABR124" s="9"/>
      <c r="ABS124" s="9"/>
      <c r="ABT124" s="9"/>
      <c r="ABU124" s="9"/>
      <c r="ABV124" s="9"/>
      <c r="ABW124" s="9"/>
      <c r="ABX124" s="9"/>
      <c r="ABY124" s="9"/>
      <c r="ABZ124" s="9"/>
      <c r="ACA124" s="9"/>
      <c r="ACB124" s="9"/>
      <c r="ACC124" s="9"/>
      <c r="ACD124" s="9"/>
      <c r="ACE124" s="9"/>
      <c r="ACF124" s="9"/>
      <c r="ACG124" s="9"/>
      <c r="ACH124" s="9"/>
      <c r="ACI124" s="9"/>
      <c r="ACJ124" s="9"/>
      <c r="ACK124" s="9"/>
      <c r="ACL124" s="9"/>
      <c r="ACM124" s="9"/>
      <c r="ACN124" s="9"/>
      <c r="ACO124" s="9"/>
      <c r="ACP124" s="9"/>
      <c r="ACQ124" s="9"/>
      <c r="ACR124" s="9"/>
      <c r="ACS124" s="9"/>
      <c r="ACT124" s="9"/>
      <c r="ACU124" s="9"/>
      <c r="ACV124" s="9"/>
      <c r="ACW124" s="9"/>
      <c r="ACX124" s="9"/>
      <c r="ACY124" s="9"/>
      <c r="ACZ124" s="9"/>
      <c r="ADA124" s="9"/>
      <c r="ADB124" s="9"/>
      <c r="ADC124" s="9"/>
      <c r="ADD124" s="9"/>
      <c r="ADE124" s="9"/>
      <c r="ADF124" s="9"/>
      <c r="ADG124" s="9"/>
      <c r="ADH124" s="9"/>
      <c r="ADI124" s="9"/>
      <c r="ADJ124" s="9"/>
      <c r="ADK124" s="9"/>
      <c r="ADL124" s="9"/>
      <c r="ADM124" s="9"/>
      <c r="ADN124" s="9"/>
      <c r="ADO124" s="9"/>
      <c r="ADP124" s="9"/>
      <c r="ADQ124" s="9"/>
      <c r="ADR124" s="9"/>
      <c r="ADS124" s="9"/>
      <c r="ADT124" s="9"/>
      <c r="ADU124" s="9"/>
      <c r="ADV124" s="9"/>
      <c r="ADW124" s="9"/>
      <c r="ADX124" s="9"/>
      <c r="ADY124" s="9"/>
      <c r="ADZ124" s="9"/>
      <c r="AEA124" s="9"/>
      <c r="AEB124" s="9"/>
      <c r="AEC124" s="9"/>
      <c r="AED124" s="9"/>
      <c r="AEE124" s="9"/>
      <c r="AEF124" s="9"/>
      <c r="AEG124" s="9"/>
      <c r="AEH124" s="9"/>
      <c r="AEI124" s="9"/>
      <c r="AEJ124" s="9"/>
      <c r="AEK124" s="9"/>
      <c r="AEL124" s="9"/>
      <c r="AEM124" s="9"/>
      <c r="AEN124" s="9"/>
      <c r="AEO124" s="9"/>
      <c r="AEP124" s="9"/>
      <c r="AEQ124" s="9"/>
      <c r="AER124" s="9"/>
      <c r="AES124" s="9"/>
      <c r="AET124" s="9"/>
      <c r="AEU124" s="9"/>
      <c r="AEV124" s="9"/>
      <c r="AEW124" s="9"/>
      <c r="AEX124" s="9"/>
      <c r="AEY124" s="9"/>
      <c r="AEZ124" s="9"/>
      <c r="AFA124" s="9"/>
      <c r="AFB124" s="9"/>
      <c r="AFC124" s="9"/>
      <c r="AFD124" s="9"/>
      <c r="AFE124" s="9"/>
      <c r="AFF124" s="9"/>
      <c r="AFG124" s="9"/>
      <c r="AFH124" s="9"/>
      <c r="AFI124" s="9"/>
      <c r="AFJ124" s="9"/>
      <c r="AFK124" s="9"/>
      <c r="AFL124" s="9"/>
      <c r="AFM124" s="9"/>
      <c r="AFN124" s="9"/>
      <c r="AFO124" s="9"/>
      <c r="AFP124" s="9"/>
      <c r="AFQ124" s="9"/>
      <c r="AFR124" s="9"/>
      <c r="AFS124" s="9"/>
      <c r="AFT124" s="9"/>
      <c r="AFU124" s="9"/>
      <c r="AFV124" s="9"/>
      <c r="AFW124" s="9"/>
      <c r="AFX124" s="9"/>
      <c r="AFY124" s="9"/>
      <c r="AFZ124" s="9"/>
      <c r="AGA124" s="9"/>
      <c r="AGB124" s="9"/>
      <c r="AGC124" s="9"/>
      <c r="AGD124" s="9"/>
      <c r="AGE124" s="9"/>
      <c r="AGF124" s="9"/>
      <c r="AGG124" s="9"/>
      <c r="AGH124" s="9"/>
      <c r="AGI124" s="9"/>
      <c r="AGJ124" s="9"/>
      <c r="AGK124" s="9"/>
      <c r="AGL124" s="9"/>
      <c r="AGM124" s="9"/>
      <c r="AGN124" s="9"/>
      <c r="AGO124" s="9"/>
      <c r="AGP124" s="9"/>
      <c r="AGQ124" s="9"/>
      <c r="AGR124" s="9"/>
      <c r="AGS124" s="9"/>
      <c r="AGT124" s="9"/>
      <c r="AGU124" s="9"/>
      <c r="AGV124" s="9"/>
      <c r="AGW124" s="9"/>
      <c r="AGX124" s="9"/>
      <c r="AGY124" s="9"/>
      <c r="AGZ124" s="9"/>
      <c r="AHA124" s="9"/>
      <c r="AHB124" s="9"/>
      <c r="AHC124" s="9"/>
      <c r="AHD124" s="9"/>
      <c r="AHE124" s="9"/>
      <c r="AHF124" s="9"/>
      <c r="AHG124" s="9"/>
      <c r="AHH124" s="9"/>
      <c r="AHI124" s="9"/>
      <c r="AHJ124" s="9"/>
      <c r="AHK124" s="9"/>
      <c r="AHL124" s="9"/>
      <c r="AHM124" s="9"/>
      <c r="AHN124" s="9"/>
      <c r="AHO124" s="9"/>
      <c r="AHP124" s="9"/>
      <c r="AHQ124" s="9"/>
      <c r="AHR124" s="9"/>
      <c r="AHS124" s="9"/>
      <c r="AHT124" s="9"/>
      <c r="AHU124" s="9"/>
      <c r="AHV124" s="9"/>
      <c r="AHW124" s="9"/>
      <c r="AHX124" s="9"/>
      <c r="AHY124" s="9"/>
      <c r="AHZ124" s="9"/>
      <c r="AIA124" s="9"/>
      <c r="AIB124" s="9"/>
      <c r="AIC124" s="9"/>
      <c r="AID124" s="9"/>
      <c r="AIE124" s="9"/>
      <c r="AIF124" s="9"/>
      <c r="AIG124" s="9"/>
      <c r="AIH124" s="9"/>
      <c r="AII124" s="9"/>
      <c r="AIJ124" s="9"/>
      <c r="AIK124" s="9"/>
      <c r="AIL124" s="9"/>
      <c r="AIM124" s="9"/>
      <c r="AIN124" s="9"/>
      <c r="AIO124" s="9"/>
      <c r="AIP124" s="9"/>
      <c r="AIQ124" s="9"/>
      <c r="AIR124" s="9"/>
      <c r="AIS124" s="9"/>
      <c r="AIT124" s="9"/>
      <c r="AIU124" s="9"/>
      <c r="AIV124" s="9"/>
      <c r="AIW124" s="9"/>
      <c r="AIX124" s="9"/>
      <c r="AIY124" s="9"/>
      <c r="AIZ124" s="9"/>
      <c r="AJA124" s="9"/>
      <c r="AJB124" s="9"/>
      <c r="AJC124" s="9"/>
      <c r="AJD124" s="9"/>
      <c r="AJE124" s="9"/>
      <c r="AJF124" s="9"/>
      <c r="AJG124" s="9"/>
      <c r="AJH124" s="9"/>
      <c r="AJI124" s="9"/>
      <c r="AJJ124" s="9"/>
      <c r="AJK124" s="9"/>
      <c r="AJL124" s="9"/>
      <c r="AJM124" s="9"/>
      <c r="AJN124" s="9"/>
      <c r="AJO124" s="9"/>
      <c r="AJP124" s="9"/>
      <c r="AJQ124" s="9"/>
      <c r="AJR124" s="9"/>
      <c r="AJS124" s="9"/>
      <c r="AJT124" s="9"/>
      <c r="AJU124" s="9"/>
      <c r="AJV124" s="9"/>
      <c r="AJW124" s="9"/>
      <c r="AJX124" s="9"/>
      <c r="AJY124" s="9"/>
      <c r="AJZ124" s="9"/>
      <c r="AKA124" s="9"/>
      <c r="AKB124" s="9"/>
      <c r="AKC124" s="9"/>
      <c r="AKD124" s="9"/>
      <c r="AKE124" s="9"/>
      <c r="AKF124" s="9"/>
      <c r="AKG124" s="9"/>
      <c r="AKH124" s="9"/>
      <c r="AKI124" s="9"/>
      <c r="AKJ124" s="9"/>
      <c r="AKK124" s="9"/>
      <c r="AKL124" s="9"/>
      <c r="AKM124" s="9"/>
      <c r="AKN124" s="9"/>
      <c r="AKO124" s="9"/>
      <c r="AKP124" s="9"/>
      <c r="AKQ124" s="9"/>
      <c r="AKR124" s="9"/>
      <c r="AKS124" s="9"/>
      <c r="AKT124" s="9"/>
      <c r="AKU124" s="9"/>
      <c r="AKV124" s="9"/>
      <c r="AKW124" s="9"/>
      <c r="AKX124" s="9"/>
      <c r="AKY124" s="9"/>
      <c r="AKZ124" s="9"/>
      <c r="ALA124" s="9"/>
      <c r="ALB124" s="9"/>
      <c r="ALC124" s="9"/>
      <c r="ALD124" s="9"/>
      <c r="ALE124" s="9"/>
      <c r="ALF124" s="9"/>
      <c r="ALG124" s="9"/>
      <c r="ALH124" s="9"/>
      <c r="ALI124" s="9"/>
      <c r="ALJ124" s="9"/>
      <c r="ALK124" s="9"/>
      <c r="ALL124" s="9"/>
      <c r="ALM124" s="9"/>
      <c r="ALN124" s="9"/>
      <c r="ALO124" s="9"/>
      <c r="ALP124" s="9"/>
      <c r="ALQ124" s="9"/>
      <c r="ALR124" s="9"/>
      <c r="ALS124" s="9"/>
      <c r="ALT124" s="9"/>
      <c r="ALU124" s="9"/>
      <c r="ALV124" s="9"/>
      <c r="ALW124" s="9"/>
      <c r="ALX124" s="9"/>
      <c r="ALY124" s="9"/>
      <c r="ALZ124" s="9"/>
      <c r="AMA124" s="9"/>
      <c r="AMB124" s="9"/>
      <c r="AMC124" s="9"/>
      <c r="AMD124" s="9"/>
      <c r="AME124" s="9"/>
      <c r="AMF124" s="9"/>
      <c r="AMG124" s="9"/>
      <c r="AMH124" s="9"/>
      <c r="AMI124" s="9"/>
      <c r="AMJ124" s="9"/>
      <c r="AMK124" s="9"/>
      <c r="AML124" s="9"/>
      <c r="AMM124" s="9"/>
      <c r="AMN124" s="9"/>
      <c r="AMO124" s="9"/>
      <c r="AMP124" s="9"/>
      <c r="AMQ124" s="9"/>
      <c r="AMR124" s="9"/>
      <c r="AMS124" s="9"/>
      <c r="AMT124" s="9"/>
      <c r="AMU124" s="9"/>
      <c r="AMV124" s="9"/>
      <c r="AMW124" s="9"/>
      <c r="AMX124" s="9"/>
      <c r="AMY124" s="9"/>
      <c r="AMZ124" s="9"/>
      <c r="ANA124" s="9"/>
      <c r="ANB124" s="9"/>
      <c r="ANC124" s="9"/>
      <c r="AND124" s="9"/>
      <c r="ANE124" s="9"/>
      <c r="ANF124" s="9"/>
      <c r="ANG124" s="9"/>
      <c r="ANH124" s="9"/>
      <c r="ANI124" s="9"/>
      <c r="ANJ124" s="9"/>
      <c r="ANK124" s="9"/>
      <c r="ANL124" s="9"/>
      <c r="ANM124" s="9"/>
      <c r="ANN124" s="9"/>
      <c r="ANO124" s="9"/>
      <c r="ANP124" s="9"/>
      <c r="ANQ124" s="9"/>
      <c r="ANR124" s="9"/>
      <c r="ANS124" s="9"/>
      <c r="ANT124" s="9"/>
      <c r="ANU124" s="9"/>
      <c r="ANV124" s="9"/>
      <c r="ANW124" s="9"/>
      <c r="ANX124" s="9"/>
      <c r="ANY124" s="9"/>
      <c r="ANZ124" s="9"/>
      <c r="AOA124" s="9"/>
      <c r="AOB124" s="9"/>
      <c r="AOC124" s="9"/>
      <c r="AOD124" s="9"/>
      <c r="AOE124" s="9"/>
      <c r="AOF124" s="9"/>
      <c r="AOG124" s="9"/>
      <c r="AOH124" s="9"/>
      <c r="AOI124" s="9"/>
      <c r="AOJ124" s="9"/>
      <c r="AOK124" s="9"/>
      <c r="AOL124" s="9"/>
      <c r="AOM124" s="9"/>
      <c r="AON124" s="9"/>
      <c r="AOO124" s="9"/>
      <c r="AOP124" s="9"/>
      <c r="AOQ124" s="9"/>
      <c r="AOR124" s="9"/>
      <c r="AOS124" s="9"/>
      <c r="AOT124" s="9"/>
      <c r="AOU124" s="9"/>
      <c r="AOV124" s="9"/>
      <c r="AOW124" s="9"/>
      <c r="AOX124" s="9"/>
      <c r="AOY124" s="9"/>
      <c r="AOZ124" s="9"/>
      <c r="APA124" s="9"/>
      <c r="APB124" s="9"/>
      <c r="APC124" s="9"/>
      <c r="APD124" s="9"/>
      <c r="APE124" s="9"/>
      <c r="APF124" s="9"/>
      <c r="APG124" s="9"/>
      <c r="APH124" s="9"/>
      <c r="API124" s="9"/>
      <c r="APJ124" s="9"/>
      <c r="APK124" s="9"/>
      <c r="APL124" s="9"/>
      <c r="APM124" s="9"/>
      <c r="APN124" s="9"/>
      <c r="APO124" s="9"/>
      <c r="APP124" s="9"/>
      <c r="APQ124" s="9"/>
      <c r="APR124" s="9"/>
      <c r="APS124" s="9"/>
      <c r="APT124" s="9"/>
      <c r="APU124" s="9"/>
      <c r="APV124" s="9"/>
      <c r="APW124" s="9"/>
      <c r="APX124" s="9"/>
      <c r="APY124" s="9"/>
      <c r="APZ124" s="9"/>
      <c r="AQA124" s="9"/>
      <c r="AQB124" s="9"/>
      <c r="AQC124" s="9"/>
      <c r="AQD124" s="9"/>
      <c r="AQE124" s="9"/>
      <c r="AQF124" s="9"/>
      <c r="AQG124" s="9"/>
      <c r="AQH124" s="9"/>
      <c r="AQI124" s="9"/>
      <c r="AQJ124" s="9"/>
      <c r="AQK124" s="9"/>
      <c r="AQL124" s="9"/>
      <c r="AQM124" s="9"/>
      <c r="AQN124" s="9"/>
      <c r="AQO124" s="9"/>
      <c r="AQP124" s="9"/>
      <c r="AQQ124" s="9"/>
      <c r="AQR124" s="9"/>
      <c r="AQS124" s="9"/>
      <c r="AQT124" s="9"/>
      <c r="AQU124" s="9"/>
      <c r="AQV124" s="9"/>
      <c r="AQW124" s="9"/>
      <c r="AQX124" s="9"/>
      <c r="AQY124" s="9"/>
      <c r="AQZ124" s="9"/>
      <c r="ARA124" s="9"/>
      <c r="ARB124" s="9"/>
      <c r="ARC124" s="9"/>
      <c r="ARD124" s="9"/>
      <c r="ARE124" s="9"/>
      <c r="ARF124" s="9"/>
      <c r="ARG124" s="9"/>
      <c r="ARH124" s="9"/>
      <c r="ARI124" s="9"/>
      <c r="ARJ124" s="9"/>
      <c r="ARK124" s="9"/>
      <c r="ARL124" s="9"/>
      <c r="ARM124" s="9"/>
      <c r="ARN124" s="9"/>
      <c r="ARO124" s="9"/>
      <c r="ARP124" s="9"/>
      <c r="ARQ124" s="9"/>
      <c r="ARR124" s="9"/>
      <c r="ARS124" s="9"/>
      <c r="ART124" s="9"/>
      <c r="ARU124" s="9"/>
      <c r="ARV124" s="9"/>
      <c r="ARW124" s="9"/>
      <c r="ARX124" s="9"/>
      <c r="ARY124" s="9"/>
      <c r="ARZ124" s="9"/>
      <c r="ASA124" s="9"/>
      <c r="ASB124" s="9"/>
      <c r="ASC124" s="9"/>
      <c r="ASD124" s="9"/>
      <c r="ASE124" s="9"/>
      <c r="ASF124" s="9"/>
      <c r="ASG124" s="9"/>
      <c r="ASH124" s="9"/>
      <c r="ASI124" s="9"/>
      <c r="ASJ124" s="9"/>
      <c r="ASK124" s="9"/>
      <c r="ASL124" s="9"/>
      <c r="ASM124" s="9"/>
      <c r="ASN124" s="9"/>
      <c r="ASO124" s="9"/>
      <c r="ASP124" s="9"/>
      <c r="ASQ124" s="9"/>
      <c r="ASR124" s="9"/>
      <c r="ASS124" s="9"/>
      <c r="AST124" s="9"/>
      <c r="ASU124" s="9"/>
      <c r="ASV124" s="9"/>
      <c r="ASW124" s="9"/>
      <c r="ASX124" s="9"/>
      <c r="ASY124" s="9"/>
      <c r="ASZ124" s="9"/>
      <c r="ATA124" s="9"/>
      <c r="ATB124" s="9"/>
      <c r="ATC124" s="9"/>
      <c r="ATD124" s="9"/>
      <c r="ATE124" s="9"/>
      <c r="ATF124" s="9"/>
      <c r="ATG124" s="9"/>
      <c r="ATH124" s="9"/>
      <c r="ATI124" s="9"/>
      <c r="ATJ124" s="9"/>
      <c r="ATK124" s="9"/>
      <c r="ATL124" s="9"/>
      <c r="ATM124" s="9"/>
      <c r="ATN124" s="9"/>
      <c r="ATO124" s="9"/>
      <c r="ATP124" s="9"/>
      <c r="ATQ124" s="9"/>
      <c r="ATR124" s="9"/>
      <c r="ATS124" s="9"/>
      <c r="ATT124" s="9"/>
      <c r="ATU124" s="9"/>
      <c r="ATV124" s="9"/>
      <c r="ATW124" s="9"/>
      <c r="ATX124" s="9"/>
      <c r="ATY124" s="9"/>
      <c r="ATZ124" s="9"/>
      <c r="AUA124" s="9"/>
      <c r="AUB124" s="9"/>
      <c r="AUC124" s="9"/>
      <c r="AUD124" s="9"/>
      <c r="AUE124" s="9"/>
      <c r="AUF124" s="9"/>
      <c r="AUG124" s="9"/>
      <c r="AUH124" s="9"/>
      <c r="AUI124" s="9"/>
      <c r="AUJ124" s="9"/>
      <c r="AUK124" s="9"/>
      <c r="AUL124" s="9"/>
      <c r="AUM124" s="9"/>
      <c r="AUN124" s="9"/>
      <c r="AUO124" s="9"/>
      <c r="AUP124" s="9"/>
      <c r="AUQ124" s="9"/>
      <c r="AUR124" s="9"/>
      <c r="AUS124" s="9"/>
      <c r="AUT124" s="9"/>
      <c r="AUU124" s="9"/>
      <c r="AUV124" s="9"/>
      <c r="AUW124" s="9"/>
      <c r="AUX124" s="9"/>
      <c r="AUY124" s="9"/>
      <c r="AUZ124" s="9"/>
      <c r="AVA124" s="9"/>
      <c r="AVB124" s="9"/>
      <c r="AVC124" s="9"/>
      <c r="AVD124" s="9"/>
      <c r="AVE124" s="9"/>
      <c r="AVF124" s="9"/>
      <c r="AVG124" s="9"/>
      <c r="AVH124" s="9"/>
      <c r="AVI124" s="9"/>
      <c r="AVJ124" s="9"/>
      <c r="AVK124" s="9"/>
      <c r="AVL124" s="9"/>
      <c r="AVM124" s="9"/>
      <c r="AVN124" s="9"/>
      <c r="AVO124" s="9"/>
      <c r="AVP124" s="9"/>
      <c r="AVQ124" s="9"/>
      <c r="AVR124" s="9"/>
      <c r="AVS124" s="9"/>
      <c r="AVT124" s="9"/>
      <c r="AVU124" s="9"/>
      <c r="AVV124" s="9"/>
      <c r="AVW124" s="9"/>
      <c r="AVX124" s="9"/>
      <c r="AVY124" s="9"/>
      <c r="AVZ124" s="9"/>
      <c r="AWA124" s="9"/>
      <c r="AWB124" s="9"/>
      <c r="AWC124" s="9"/>
      <c r="AWD124" s="9"/>
      <c r="AWE124" s="9"/>
      <c r="AWF124" s="9"/>
      <c r="AWG124" s="9"/>
      <c r="AWH124" s="9"/>
      <c r="AWI124" s="9"/>
      <c r="AWJ124" s="9"/>
      <c r="AWK124" s="9"/>
      <c r="AWL124" s="9"/>
      <c r="AWM124" s="9"/>
      <c r="AWN124" s="9"/>
      <c r="AWO124" s="9"/>
      <c r="AWP124" s="9"/>
      <c r="AWQ124" s="9"/>
      <c r="AWR124" s="9"/>
      <c r="AWS124" s="9"/>
      <c r="AWT124" s="9"/>
      <c r="AWU124" s="9"/>
      <c r="AWV124" s="9"/>
      <c r="AWW124" s="9"/>
      <c r="AWX124" s="9"/>
      <c r="AWY124" s="9"/>
      <c r="AWZ124" s="9"/>
      <c r="AXA124" s="9"/>
      <c r="AXB124" s="9"/>
      <c r="AXC124" s="9"/>
      <c r="AXD124" s="9"/>
      <c r="AXE124" s="9"/>
      <c r="AXF124" s="9"/>
      <c r="AXG124" s="9"/>
      <c r="AXH124" s="9"/>
      <c r="AXI124" s="9"/>
      <c r="AXJ124" s="9"/>
      <c r="AXK124" s="9"/>
      <c r="AXL124" s="9"/>
      <c r="AXM124" s="9"/>
      <c r="AXN124" s="9"/>
      <c r="AXO124" s="9"/>
      <c r="AXP124" s="9"/>
      <c r="AXQ124" s="9"/>
      <c r="AXR124" s="9"/>
      <c r="AXS124" s="9"/>
      <c r="AXT124" s="9"/>
      <c r="AXU124" s="9"/>
      <c r="AXV124" s="9"/>
      <c r="AXW124" s="9"/>
      <c r="AXX124" s="9"/>
      <c r="AXY124" s="9"/>
      <c r="AXZ124" s="9"/>
      <c r="AYA124" s="9"/>
      <c r="AYB124" s="9"/>
      <c r="AYC124" s="9"/>
      <c r="AYD124" s="9"/>
      <c r="AYE124" s="9"/>
      <c r="AYF124" s="9"/>
      <c r="AYG124" s="9"/>
      <c r="AYH124" s="9"/>
      <c r="AYI124" s="9"/>
      <c r="AYJ124" s="9"/>
      <c r="AYK124" s="9"/>
      <c r="AYL124" s="9"/>
      <c r="AYM124" s="9"/>
      <c r="AYN124" s="9"/>
      <c r="AYO124" s="9"/>
      <c r="AYP124" s="9"/>
      <c r="AYQ124" s="9"/>
      <c r="AYR124" s="9"/>
      <c r="AYS124" s="9"/>
      <c r="AYT124" s="9"/>
      <c r="AYU124" s="9"/>
      <c r="AYV124" s="9"/>
      <c r="AYW124" s="9"/>
      <c r="AYX124" s="9"/>
      <c r="AYY124" s="9"/>
      <c r="AYZ124" s="9"/>
      <c r="AZA124" s="9"/>
      <c r="AZB124" s="9"/>
      <c r="AZC124" s="9"/>
      <c r="AZD124" s="9"/>
      <c r="AZE124" s="9"/>
      <c r="AZF124" s="9"/>
      <c r="AZG124" s="9"/>
      <c r="AZH124" s="9"/>
      <c r="AZI124" s="9"/>
      <c r="AZJ124" s="9"/>
      <c r="AZK124" s="9"/>
      <c r="AZL124" s="9"/>
      <c r="AZM124" s="9"/>
      <c r="AZN124" s="9"/>
      <c r="AZO124" s="9"/>
      <c r="AZP124" s="9"/>
      <c r="AZQ124" s="9"/>
      <c r="AZR124" s="9"/>
      <c r="AZS124" s="9"/>
      <c r="AZT124" s="9"/>
      <c r="AZU124" s="9"/>
      <c r="AZV124" s="9"/>
      <c r="AZW124" s="9"/>
      <c r="AZX124" s="9"/>
      <c r="AZY124" s="9"/>
      <c r="AZZ124" s="9"/>
      <c r="BAA124" s="9"/>
      <c r="BAB124" s="9"/>
      <c r="BAC124" s="9"/>
      <c r="BAD124" s="9"/>
      <c r="BAE124" s="9"/>
      <c r="BAF124" s="9"/>
      <c r="BAG124" s="9"/>
      <c r="BAH124" s="9"/>
      <c r="BAI124" s="9"/>
      <c r="BAJ124" s="9"/>
      <c r="BAK124" s="9"/>
      <c r="BAL124" s="9"/>
      <c r="BAM124" s="9"/>
      <c r="BAN124" s="9"/>
      <c r="BAO124" s="9"/>
      <c r="BAP124" s="9"/>
      <c r="BAQ124" s="9"/>
      <c r="BAR124" s="9"/>
      <c r="BAS124" s="9"/>
      <c r="BAT124" s="9"/>
      <c r="BAU124" s="9"/>
      <c r="BAV124" s="9"/>
      <c r="BAW124" s="9"/>
      <c r="BAX124" s="9"/>
      <c r="BAY124" s="9"/>
      <c r="BAZ124" s="9"/>
      <c r="BBA124" s="9"/>
      <c r="BBB124" s="9"/>
      <c r="BBC124" s="9"/>
      <c r="BBD124" s="9"/>
      <c r="BBE124" s="9"/>
      <c r="BBF124" s="9"/>
      <c r="BBG124" s="9"/>
      <c r="BBH124" s="9"/>
      <c r="BBI124" s="9"/>
      <c r="BBJ124" s="9"/>
      <c r="BBK124" s="9"/>
      <c r="BBL124" s="9"/>
      <c r="BBM124" s="9"/>
      <c r="BBN124" s="9"/>
      <c r="BBO124" s="9"/>
      <c r="BBP124" s="9"/>
      <c r="BBQ124" s="9"/>
      <c r="BBR124" s="9"/>
      <c r="BBS124" s="9"/>
      <c r="BBT124" s="9"/>
      <c r="BBU124" s="9"/>
      <c r="BBV124" s="9"/>
      <c r="BBW124" s="9"/>
      <c r="BBX124" s="9"/>
      <c r="BBY124" s="9"/>
      <c r="BBZ124" s="9"/>
      <c r="BCA124" s="9"/>
      <c r="BCB124" s="9"/>
      <c r="BCC124" s="9"/>
      <c r="BCD124" s="9"/>
      <c r="BCE124" s="9"/>
      <c r="BCF124" s="9"/>
      <c r="BCG124" s="9"/>
      <c r="BCH124" s="9"/>
      <c r="BCI124" s="9"/>
      <c r="BCJ124" s="9"/>
      <c r="BCK124" s="9"/>
      <c r="BCL124" s="9"/>
      <c r="BCM124" s="9"/>
      <c r="BCN124" s="9"/>
      <c r="BCO124" s="9"/>
      <c r="BCP124" s="9"/>
      <c r="BCQ124" s="9"/>
      <c r="BCR124" s="9"/>
      <c r="BCS124" s="9"/>
      <c r="BCT124" s="9"/>
      <c r="BCU124" s="9"/>
      <c r="BCV124" s="9"/>
      <c r="BCW124" s="9"/>
      <c r="BCX124" s="9"/>
      <c r="BCY124" s="9"/>
      <c r="BCZ124" s="9"/>
      <c r="BDA124" s="9"/>
      <c r="BDB124" s="9"/>
      <c r="BDC124" s="9"/>
      <c r="BDD124" s="9"/>
      <c r="BDE124" s="9"/>
      <c r="BDF124" s="9"/>
      <c r="BDG124" s="9"/>
      <c r="BDH124" s="9"/>
      <c r="BDI124" s="9"/>
      <c r="BDJ124" s="9"/>
      <c r="BDK124" s="9"/>
      <c r="BDL124" s="9"/>
      <c r="BDM124" s="9"/>
      <c r="BDN124" s="9"/>
      <c r="BDO124" s="9"/>
      <c r="BDP124" s="9"/>
      <c r="BDQ124" s="9"/>
      <c r="BDR124" s="9"/>
      <c r="BDS124" s="9"/>
      <c r="BDT124" s="9"/>
      <c r="BDU124" s="9"/>
      <c r="BDV124" s="9"/>
      <c r="BDW124" s="9"/>
      <c r="BDX124" s="9"/>
      <c r="BDY124" s="9"/>
      <c r="BDZ124" s="9"/>
      <c r="BEA124" s="9"/>
      <c r="BEB124" s="9"/>
      <c r="BEC124" s="9"/>
      <c r="BED124" s="9"/>
      <c r="BEE124" s="9"/>
      <c r="BEF124" s="9"/>
      <c r="BEG124" s="9"/>
      <c r="BEH124" s="9"/>
      <c r="BEI124" s="9"/>
      <c r="BEJ124" s="9"/>
      <c r="BEK124" s="9"/>
      <c r="BEL124" s="9"/>
      <c r="BEM124" s="9"/>
      <c r="BEN124" s="9"/>
      <c r="BEO124" s="9"/>
      <c r="BEP124" s="9"/>
      <c r="BEQ124" s="9"/>
      <c r="BER124" s="9"/>
      <c r="BES124" s="9"/>
      <c r="BET124" s="9"/>
      <c r="BEU124" s="9"/>
      <c r="BEV124" s="9"/>
      <c r="BEW124" s="9"/>
      <c r="BEX124" s="9"/>
      <c r="BEY124" s="9"/>
      <c r="BEZ124" s="9"/>
      <c r="BFA124" s="9"/>
      <c r="BFB124" s="9"/>
      <c r="BFC124" s="9"/>
      <c r="BFD124" s="9"/>
      <c r="BFE124" s="9"/>
      <c r="BFF124" s="9"/>
      <c r="BFG124" s="9"/>
      <c r="BFH124" s="9"/>
      <c r="BFI124" s="9"/>
      <c r="BFJ124" s="9"/>
      <c r="BFK124" s="9"/>
      <c r="BFL124" s="9"/>
      <c r="BFM124" s="9"/>
      <c r="BFN124" s="9"/>
      <c r="BFO124" s="9"/>
      <c r="BFP124" s="9"/>
      <c r="BFQ124" s="9"/>
      <c r="BFR124" s="9"/>
      <c r="BFS124" s="9"/>
      <c r="BFT124" s="9"/>
      <c r="BFU124" s="9"/>
      <c r="BFV124" s="9"/>
      <c r="BFW124" s="9"/>
      <c r="BFX124" s="9"/>
      <c r="BFY124" s="9"/>
      <c r="BFZ124" s="9"/>
      <c r="BGA124" s="9"/>
      <c r="BGB124" s="9"/>
      <c r="BGC124" s="9"/>
      <c r="BGD124" s="9"/>
      <c r="BGE124" s="9"/>
      <c r="BGF124" s="9"/>
      <c r="BGG124" s="9"/>
      <c r="BGH124" s="9"/>
      <c r="BGI124" s="9"/>
      <c r="BGJ124" s="9"/>
      <c r="BGK124" s="9"/>
      <c r="BGL124" s="9"/>
      <c r="BGM124" s="9"/>
      <c r="BGN124" s="9"/>
      <c r="BGO124" s="9"/>
      <c r="BGP124" s="9"/>
      <c r="BGQ124" s="9"/>
      <c r="BGR124" s="9"/>
      <c r="BGS124" s="9"/>
      <c r="BGT124" s="9"/>
      <c r="BGU124" s="9"/>
      <c r="BGV124" s="9"/>
      <c r="BGW124" s="9"/>
      <c r="BGX124" s="9"/>
      <c r="BGY124" s="9"/>
      <c r="BGZ124" s="9"/>
      <c r="BHA124" s="9"/>
      <c r="BHB124" s="9"/>
      <c r="BHC124" s="9"/>
      <c r="BHD124" s="9"/>
      <c r="BHE124" s="9"/>
      <c r="BHF124" s="9"/>
      <c r="BHG124" s="9"/>
      <c r="BHH124" s="9"/>
      <c r="BHI124" s="9"/>
      <c r="BHJ124" s="9"/>
      <c r="BHK124" s="9"/>
      <c r="BHL124" s="9"/>
      <c r="BHM124" s="9"/>
      <c r="BHN124" s="9"/>
      <c r="BHO124" s="9"/>
      <c r="BHP124" s="9"/>
      <c r="BHQ124" s="9"/>
      <c r="BHR124" s="9"/>
      <c r="BHS124" s="9"/>
      <c r="BHT124" s="9"/>
      <c r="BHU124" s="9"/>
      <c r="BHV124" s="9"/>
      <c r="BHW124" s="9"/>
      <c r="BHX124" s="9"/>
      <c r="BHY124" s="9"/>
      <c r="BHZ124" s="9"/>
      <c r="BIA124" s="9"/>
      <c r="BIB124" s="9"/>
      <c r="BIC124" s="9"/>
      <c r="BID124" s="9"/>
      <c r="BIE124" s="9"/>
      <c r="BIF124" s="9"/>
      <c r="BIG124" s="9"/>
      <c r="BIH124" s="9"/>
      <c r="BII124" s="9"/>
      <c r="BIJ124" s="9"/>
      <c r="BIK124" s="9"/>
      <c r="BIL124" s="9"/>
      <c r="BIM124" s="9"/>
      <c r="BIN124" s="9"/>
      <c r="BIO124" s="9"/>
      <c r="BIP124" s="9"/>
      <c r="BIQ124" s="9"/>
      <c r="BIR124" s="9"/>
      <c r="BIS124" s="9"/>
      <c r="BIT124" s="9"/>
      <c r="BIU124" s="9"/>
      <c r="BIV124" s="9"/>
      <c r="BIW124" s="9"/>
      <c r="BIX124" s="9"/>
      <c r="BIY124" s="9"/>
      <c r="BIZ124" s="9"/>
      <c r="BJA124" s="9"/>
      <c r="BJB124" s="9"/>
      <c r="BJC124" s="9"/>
      <c r="BJD124" s="9"/>
      <c r="BJE124" s="9"/>
      <c r="BJF124" s="9"/>
      <c r="BJG124" s="9"/>
      <c r="BJH124" s="9"/>
      <c r="BJI124" s="9"/>
      <c r="BJJ124" s="9"/>
      <c r="BJK124" s="9"/>
      <c r="BJL124" s="9"/>
      <c r="BJM124" s="9"/>
      <c r="BJN124" s="9"/>
      <c r="BJO124" s="9"/>
      <c r="BJP124" s="9"/>
      <c r="BJQ124" s="9"/>
      <c r="BJR124" s="9"/>
      <c r="BJS124" s="9"/>
      <c r="BJT124" s="9"/>
      <c r="BJU124" s="9"/>
      <c r="BJV124" s="9"/>
      <c r="BJW124" s="9"/>
      <c r="BJX124" s="9"/>
      <c r="BJY124" s="9"/>
      <c r="BJZ124" s="9"/>
      <c r="BKA124" s="9"/>
      <c r="BKB124" s="9"/>
      <c r="BKC124" s="9"/>
      <c r="BKD124" s="9"/>
      <c r="BKE124" s="9"/>
      <c r="BKF124" s="9"/>
      <c r="BKG124" s="9"/>
      <c r="BKH124" s="9"/>
      <c r="BKI124" s="9"/>
      <c r="BKJ124" s="9"/>
      <c r="BKK124" s="9"/>
      <c r="BKL124" s="9"/>
      <c r="BKM124" s="9"/>
      <c r="BKN124" s="9"/>
      <c r="BKO124" s="9"/>
      <c r="BKP124" s="9"/>
      <c r="BKQ124" s="9"/>
      <c r="BKR124" s="9"/>
      <c r="BKS124" s="9"/>
      <c r="BKT124" s="9"/>
      <c r="BKU124" s="9"/>
      <c r="BKV124" s="9"/>
      <c r="BKW124" s="9"/>
      <c r="BKX124" s="9"/>
      <c r="BKY124" s="9"/>
      <c r="BKZ124" s="9"/>
      <c r="BLA124" s="9"/>
      <c r="BLB124" s="9"/>
      <c r="BLC124" s="9"/>
      <c r="BLD124" s="9"/>
      <c r="BLE124" s="9"/>
      <c r="BLF124" s="9"/>
      <c r="BLG124" s="9"/>
      <c r="BLH124" s="9"/>
      <c r="BLI124" s="9"/>
      <c r="BLJ124" s="9"/>
      <c r="BLK124" s="9"/>
      <c r="BLL124" s="9"/>
      <c r="BLM124" s="9"/>
      <c r="BLN124" s="9"/>
      <c r="BLO124" s="9"/>
      <c r="BLP124" s="9"/>
      <c r="BLQ124" s="9"/>
      <c r="BLR124" s="9"/>
      <c r="BLS124" s="9"/>
      <c r="BLT124" s="9"/>
      <c r="BLU124" s="9"/>
      <c r="BLV124" s="9"/>
      <c r="BLW124" s="9"/>
      <c r="BLX124" s="9"/>
      <c r="BLY124" s="9"/>
      <c r="BLZ124" s="9"/>
      <c r="BMA124" s="9"/>
      <c r="BMB124" s="9"/>
      <c r="BMC124" s="9"/>
      <c r="BMD124" s="9"/>
      <c r="BME124" s="9"/>
      <c r="BMF124" s="9"/>
      <c r="BMG124" s="9"/>
      <c r="BMH124" s="9"/>
      <c r="BMI124" s="9"/>
      <c r="BMJ124" s="9"/>
      <c r="BMK124" s="9"/>
      <c r="BML124" s="9"/>
      <c r="BMM124" s="9"/>
      <c r="BMN124" s="9"/>
      <c r="BMO124" s="9"/>
      <c r="BMP124" s="9"/>
      <c r="BMQ124" s="9"/>
      <c r="BMR124" s="9"/>
      <c r="BMS124" s="9"/>
      <c r="BMT124" s="9"/>
      <c r="BMU124" s="9"/>
      <c r="BMV124" s="9"/>
      <c r="BMW124" s="9"/>
      <c r="BMX124" s="9"/>
      <c r="BMY124" s="9"/>
      <c r="BMZ124" s="9"/>
      <c r="BNA124" s="9"/>
      <c r="BNB124" s="9"/>
      <c r="BNC124" s="9"/>
      <c r="BND124" s="9"/>
      <c r="BNE124" s="9"/>
      <c r="BNF124" s="9"/>
      <c r="BNG124" s="9"/>
      <c r="BNH124" s="9"/>
      <c r="BNI124" s="9"/>
      <c r="BNJ124" s="9"/>
      <c r="BNK124" s="9"/>
      <c r="BNL124" s="9"/>
      <c r="BNM124" s="9"/>
      <c r="BNN124" s="9"/>
      <c r="BNO124" s="9"/>
      <c r="BNP124" s="9"/>
      <c r="BNQ124" s="9"/>
      <c r="BNR124" s="9"/>
      <c r="BNS124" s="9"/>
      <c r="BNT124" s="9"/>
      <c r="BNU124" s="9"/>
      <c r="BNV124" s="9"/>
      <c r="BNW124" s="9"/>
      <c r="BNX124" s="9"/>
      <c r="BNY124" s="9"/>
      <c r="BNZ124" s="9"/>
      <c r="BOA124" s="9"/>
      <c r="BOB124" s="9"/>
      <c r="BOC124" s="9"/>
      <c r="BOD124" s="9"/>
      <c r="BOE124" s="9"/>
      <c r="BOF124" s="9"/>
      <c r="BOG124" s="9"/>
      <c r="BOH124" s="9"/>
      <c r="BOI124" s="9"/>
      <c r="BOJ124" s="9"/>
      <c r="BOK124" s="9"/>
      <c r="BOL124" s="9"/>
      <c r="BOM124" s="9"/>
      <c r="BON124" s="9"/>
      <c r="BOO124" s="9"/>
      <c r="BOP124" s="9"/>
      <c r="BOQ124" s="9"/>
      <c r="BOR124" s="9"/>
      <c r="BOS124" s="9"/>
      <c r="BOT124" s="9"/>
      <c r="BOU124" s="9"/>
      <c r="BOV124" s="9"/>
      <c r="BOW124" s="9"/>
      <c r="BOX124" s="9"/>
      <c r="BOY124" s="9"/>
      <c r="BOZ124" s="9"/>
      <c r="BPA124" s="9"/>
      <c r="BPB124" s="9"/>
      <c r="BPC124" s="9"/>
      <c r="BPD124" s="9"/>
      <c r="BPE124" s="9"/>
      <c r="BPF124" s="9"/>
      <c r="BPG124" s="9"/>
      <c r="BPH124" s="9"/>
      <c r="BPI124" s="9"/>
      <c r="BPJ124" s="9"/>
      <c r="BPK124" s="9"/>
      <c r="BPL124" s="9"/>
      <c r="BPM124" s="9"/>
      <c r="BPN124" s="9"/>
      <c r="BPO124" s="9"/>
      <c r="BPP124" s="9"/>
      <c r="BPQ124" s="9"/>
      <c r="BPR124" s="9"/>
      <c r="BPS124" s="9"/>
      <c r="BPT124" s="9"/>
      <c r="BPU124" s="9"/>
      <c r="BPV124" s="9"/>
      <c r="BPW124" s="9"/>
      <c r="BPX124" s="9"/>
      <c r="BPY124" s="9"/>
      <c r="BPZ124" s="9"/>
      <c r="BQA124" s="9"/>
      <c r="BQB124" s="9"/>
      <c r="BQC124" s="9"/>
      <c r="BQD124" s="9"/>
      <c r="BQE124" s="9"/>
      <c r="BQF124" s="9"/>
      <c r="BQG124" s="9"/>
      <c r="BQH124" s="9"/>
      <c r="BQI124" s="9"/>
      <c r="BQJ124" s="9"/>
      <c r="BQK124" s="9"/>
      <c r="BQL124" s="9"/>
      <c r="BQM124" s="9"/>
      <c r="BQN124" s="9"/>
      <c r="BQO124" s="9"/>
      <c r="BQP124" s="9"/>
      <c r="BQQ124" s="9"/>
      <c r="BQR124" s="9"/>
      <c r="BQS124" s="9"/>
      <c r="BQT124" s="9"/>
      <c r="BQU124" s="9"/>
      <c r="BQV124" s="9"/>
      <c r="BQW124" s="9"/>
      <c r="BQX124" s="9"/>
      <c r="BQY124" s="9"/>
      <c r="BQZ124" s="9"/>
      <c r="BRA124" s="9"/>
      <c r="BRB124" s="9"/>
      <c r="BRC124" s="9"/>
      <c r="BRD124" s="9"/>
      <c r="BRE124" s="9"/>
      <c r="BRF124" s="9"/>
      <c r="BRG124" s="9"/>
      <c r="BRH124" s="9"/>
      <c r="BRI124" s="9"/>
      <c r="BRJ124" s="9"/>
      <c r="BRK124" s="9"/>
      <c r="BRL124" s="9"/>
      <c r="BRM124" s="9"/>
      <c r="BRN124" s="9"/>
      <c r="BRO124" s="9"/>
      <c r="BRP124" s="9"/>
      <c r="BRQ124" s="9"/>
      <c r="BRR124" s="9"/>
      <c r="BRS124" s="9"/>
      <c r="BRT124" s="9"/>
      <c r="BRU124" s="9"/>
      <c r="BRV124" s="9"/>
      <c r="BRW124" s="9"/>
      <c r="BRX124" s="9"/>
      <c r="BRY124" s="9"/>
      <c r="BRZ124" s="9"/>
      <c r="BSA124" s="9"/>
      <c r="BSB124" s="9"/>
      <c r="BSC124" s="9"/>
      <c r="BSD124" s="9"/>
      <c r="BSE124" s="9"/>
      <c r="BSF124" s="9"/>
      <c r="BSG124" s="9"/>
      <c r="BSH124" s="9"/>
      <c r="BSI124" s="9"/>
      <c r="BSJ124" s="9"/>
      <c r="BSK124" s="9"/>
      <c r="BSL124" s="9"/>
      <c r="BSM124" s="9"/>
      <c r="BSN124" s="9"/>
      <c r="BSO124" s="9"/>
      <c r="BSP124" s="9"/>
      <c r="BSQ124" s="9"/>
      <c r="BSR124" s="9"/>
      <c r="BSS124" s="9"/>
      <c r="BST124" s="9"/>
      <c r="BSU124" s="9"/>
      <c r="BSV124" s="9"/>
      <c r="BSW124" s="9"/>
      <c r="BSX124" s="9"/>
      <c r="BSY124" s="9"/>
      <c r="BSZ124" s="9"/>
      <c r="BTA124" s="9"/>
    </row>
    <row r="125" spans="1:1873" x14ac:dyDescent="0.25">
      <c r="A125" s="9"/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9"/>
      <c r="R125" s="9"/>
      <c r="S125" s="9"/>
      <c r="T125" s="9"/>
      <c r="U125" s="9"/>
      <c r="V125" s="9"/>
      <c r="W125" s="9"/>
      <c r="X125" s="9"/>
      <c r="Y125" s="9"/>
      <c r="Z125" s="9"/>
      <c r="AA125" s="9"/>
      <c r="AB125" s="9"/>
      <c r="AC125" s="9"/>
      <c r="AD125" s="9"/>
      <c r="AE125" s="9"/>
      <c r="AF125" s="9"/>
      <c r="AG125" s="9"/>
      <c r="AH125" s="9"/>
      <c r="AI125" s="9"/>
      <c r="AJ125" s="9"/>
      <c r="AK125" s="9"/>
      <c r="AL125" s="9"/>
      <c r="AM125" s="9"/>
      <c r="AN125" s="9"/>
      <c r="AO125" s="9"/>
      <c r="AP125" s="9"/>
      <c r="AQ125" s="9"/>
      <c r="AR125" s="9"/>
      <c r="AS125" s="9"/>
      <c r="AT125" s="9"/>
      <c r="AU125" s="9"/>
      <c r="AV125" s="9"/>
      <c r="AW125" s="9"/>
      <c r="AX125" s="9"/>
      <c r="AY125" s="9"/>
      <c r="AZ125" s="9"/>
      <c r="BA125" s="9"/>
      <c r="BB125" s="9"/>
      <c r="BC125" s="9"/>
      <c r="BD125" s="9"/>
      <c r="BE125" s="9"/>
      <c r="BF125" s="9"/>
      <c r="BG125" s="9"/>
      <c r="BH125" s="9"/>
      <c r="BI125" s="9"/>
      <c r="BJ125" s="9"/>
      <c r="BK125" s="9"/>
      <c r="BL125" s="9"/>
      <c r="BM125" s="9"/>
      <c r="BN125" s="9"/>
      <c r="BO125" s="9"/>
      <c r="BP125" s="9"/>
      <c r="BQ125" s="9"/>
      <c r="BR125" s="9"/>
      <c r="BS125" s="9"/>
      <c r="BT125" s="9"/>
      <c r="BU125" s="9"/>
      <c r="BV125" s="9"/>
      <c r="BW125" s="9"/>
      <c r="BX125" s="9"/>
      <c r="BY125" s="9"/>
      <c r="BZ125" s="9"/>
      <c r="CA125" s="9"/>
      <c r="CB125" s="9"/>
      <c r="CC125" s="9"/>
      <c r="CD125" s="9"/>
      <c r="CE125" s="9"/>
      <c r="CF125" s="9"/>
      <c r="CG125" s="9"/>
      <c r="CH125" s="9"/>
      <c r="CI125" s="9"/>
      <c r="CJ125" s="9"/>
      <c r="CK125" s="9"/>
      <c r="CL125" s="9"/>
      <c r="CM125" s="9"/>
      <c r="CN125" s="9"/>
      <c r="CO125" s="9"/>
      <c r="CP125" s="9"/>
      <c r="CQ125" s="9"/>
      <c r="CR125" s="9"/>
      <c r="CS125" s="9"/>
      <c r="CT125" s="9"/>
      <c r="CU125" s="9"/>
      <c r="CV125" s="9"/>
      <c r="CW125" s="9"/>
      <c r="CX125" s="9"/>
      <c r="CY125" s="9"/>
      <c r="CZ125" s="9"/>
      <c r="DA125" s="9"/>
      <c r="DB125" s="9"/>
      <c r="DC125" s="9"/>
      <c r="DD125" s="9"/>
      <c r="DE125" s="9"/>
      <c r="DF125" s="9"/>
      <c r="DG125" s="9"/>
      <c r="DH125" s="9"/>
      <c r="DI125" s="9"/>
      <c r="DJ125" s="9"/>
      <c r="DK125" s="9"/>
      <c r="DL125" s="9"/>
      <c r="DM125" s="9"/>
      <c r="DN125" s="9"/>
      <c r="DO125" s="9"/>
      <c r="DP125" s="9"/>
      <c r="DQ125" s="9"/>
      <c r="DR125" s="9"/>
      <c r="DS125" s="9"/>
      <c r="DT125" s="9"/>
      <c r="DU125" s="9"/>
      <c r="DV125" s="9"/>
      <c r="DW125" s="9"/>
      <c r="DX125" s="9"/>
      <c r="DY125" s="9"/>
      <c r="DZ125" s="9"/>
      <c r="EA125" s="9"/>
      <c r="EB125" s="9"/>
      <c r="EC125" s="9"/>
      <c r="ED125" s="9"/>
      <c r="EE125" s="9"/>
      <c r="EF125" s="9"/>
      <c r="EG125" s="9"/>
      <c r="EH125" s="9"/>
      <c r="EI125" s="9"/>
      <c r="EJ125" s="9"/>
      <c r="EK125" s="9"/>
      <c r="EL125" s="9"/>
      <c r="EM125" s="9"/>
      <c r="EN125" s="9"/>
      <c r="EO125" s="9"/>
      <c r="EP125" s="9"/>
      <c r="EQ125" s="9"/>
      <c r="ER125" s="9"/>
      <c r="ES125" s="9"/>
      <c r="ET125" s="9"/>
      <c r="EU125" s="9"/>
      <c r="EV125" s="9"/>
      <c r="EW125" s="9"/>
      <c r="EX125" s="9"/>
      <c r="EY125" s="9"/>
      <c r="EZ125" s="9"/>
      <c r="FA125" s="9"/>
      <c r="FB125" s="9"/>
      <c r="FC125" s="9"/>
      <c r="FD125" s="9"/>
      <c r="FE125" s="9"/>
      <c r="FF125" s="9"/>
      <c r="FG125" s="9"/>
      <c r="FH125" s="9"/>
      <c r="FI125" s="9"/>
      <c r="FJ125" s="9"/>
      <c r="FK125" s="9"/>
      <c r="FL125" s="9"/>
      <c r="FM125" s="9"/>
      <c r="FN125" s="9"/>
      <c r="FO125" s="9"/>
      <c r="FP125" s="9"/>
      <c r="FQ125" s="9"/>
      <c r="FR125" s="9"/>
      <c r="FS125" s="9"/>
      <c r="FT125" s="9"/>
      <c r="FU125" s="9"/>
      <c r="FV125" s="9"/>
      <c r="FW125" s="9"/>
      <c r="FX125" s="9"/>
      <c r="FY125" s="9"/>
      <c r="FZ125" s="9"/>
      <c r="GA125" s="9"/>
      <c r="GB125" s="9"/>
      <c r="GC125" s="9"/>
      <c r="GD125" s="9"/>
      <c r="GE125" s="9"/>
      <c r="GF125" s="9"/>
      <c r="GG125" s="9"/>
      <c r="GH125" s="9"/>
      <c r="GI125" s="9"/>
      <c r="GJ125" s="9"/>
      <c r="GK125" s="9"/>
      <c r="GL125" s="9"/>
      <c r="GM125" s="9"/>
      <c r="GN125" s="9"/>
      <c r="GO125" s="9"/>
      <c r="GP125" s="9"/>
      <c r="GQ125" s="9"/>
      <c r="GR125" s="9"/>
      <c r="GS125" s="9"/>
      <c r="GT125" s="9"/>
      <c r="GU125" s="9"/>
      <c r="GV125" s="9"/>
      <c r="GW125" s="9"/>
      <c r="GX125" s="9"/>
      <c r="GY125" s="9"/>
      <c r="GZ125" s="9"/>
      <c r="HA125" s="9"/>
      <c r="HB125" s="9"/>
      <c r="HC125" s="9"/>
      <c r="HD125" s="9"/>
      <c r="HE125" s="9"/>
      <c r="HF125" s="9"/>
      <c r="HG125" s="9"/>
      <c r="HH125" s="9"/>
      <c r="HI125" s="9"/>
      <c r="HJ125" s="9"/>
      <c r="HK125" s="9"/>
      <c r="HL125" s="9"/>
      <c r="HM125" s="9"/>
      <c r="HN125" s="9"/>
      <c r="HO125" s="9"/>
      <c r="HP125" s="9"/>
      <c r="HQ125" s="9"/>
      <c r="HR125" s="9"/>
      <c r="HS125" s="9"/>
      <c r="HT125" s="9"/>
      <c r="HU125" s="9"/>
      <c r="HV125" s="9"/>
      <c r="HW125" s="9"/>
      <c r="HX125" s="9"/>
      <c r="HY125" s="9"/>
      <c r="HZ125" s="9"/>
      <c r="IA125" s="9"/>
      <c r="IB125" s="9"/>
      <c r="IC125" s="9"/>
      <c r="ID125" s="9"/>
      <c r="IE125" s="9"/>
      <c r="IF125" s="9"/>
      <c r="IG125" s="9"/>
      <c r="IH125" s="9"/>
      <c r="II125" s="9"/>
      <c r="IJ125" s="9"/>
      <c r="IK125" s="9"/>
      <c r="IL125" s="9"/>
      <c r="IM125" s="9"/>
      <c r="IN125" s="9"/>
      <c r="IO125" s="9"/>
      <c r="IP125" s="9"/>
      <c r="IQ125" s="9"/>
      <c r="IR125" s="9"/>
      <c r="IS125" s="9"/>
      <c r="IT125" s="9"/>
      <c r="IU125" s="9"/>
      <c r="IV125" s="9"/>
      <c r="IW125" s="9"/>
      <c r="IX125" s="9"/>
      <c r="IY125" s="9"/>
      <c r="IZ125" s="9"/>
      <c r="JA125" s="9"/>
      <c r="JB125" s="9"/>
      <c r="JC125" s="9"/>
      <c r="JD125" s="9"/>
      <c r="JE125" s="9"/>
      <c r="JF125" s="9"/>
      <c r="JG125" s="9"/>
      <c r="JH125" s="9"/>
      <c r="JI125" s="9"/>
      <c r="JJ125" s="9"/>
      <c r="JK125" s="9"/>
      <c r="JL125" s="9"/>
      <c r="JM125" s="9"/>
      <c r="JN125" s="9"/>
      <c r="JO125" s="9"/>
      <c r="JP125" s="9"/>
      <c r="JQ125" s="9"/>
      <c r="JR125" s="9"/>
      <c r="JS125" s="9"/>
      <c r="JT125" s="9"/>
      <c r="JU125" s="9"/>
      <c r="JV125" s="9"/>
      <c r="JW125" s="9"/>
      <c r="JX125" s="9"/>
      <c r="JY125" s="9"/>
      <c r="JZ125" s="9"/>
      <c r="KA125" s="9"/>
      <c r="KB125" s="9"/>
      <c r="KC125" s="9"/>
      <c r="KD125" s="9"/>
      <c r="KE125" s="9"/>
      <c r="KF125" s="9"/>
      <c r="KG125" s="9"/>
      <c r="KH125" s="9"/>
      <c r="KI125" s="9"/>
      <c r="KJ125" s="9"/>
      <c r="KK125" s="9"/>
      <c r="KL125" s="9"/>
      <c r="KM125" s="9"/>
      <c r="KN125" s="9"/>
      <c r="KO125" s="9"/>
      <c r="KP125" s="9"/>
      <c r="KQ125" s="9"/>
      <c r="KR125" s="9"/>
      <c r="KS125" s="9"/>
      <c r="KT125" s="9"/>
      <c r="KU125" s="9"/>
      <c r="KV125" s="9"/>
      <c r="KW125" s="9"/>
      <c r="KX125" s="9"/>
      <c r="KY125" s="9"/>
      <c r="KZ125" s="9"/>
      <c r="LA125" s="9"/>
      <c r="LB125" s="9"/>
      <c r="LC125" s="9"/>
      <c r="LD125" s="9"/>
      <c r="LE125" s="9"/>
      <c r="LF125" s="9"/>
      <c r="LG125" s="9"/>
      <c r="LH125" s="9"/>
      <c r="LI125" s="9"/>
      <c r="LJ125" s="9"/>
      <c r="LK125" s="9"/>
      <c r="LL125" s="9"/>
      <c r="LM125" s="9"/>
      <c r="LN125" s="9"/>
      <c r="LO125" s="9"/>
      <c r="LP125" s="9"/>
      <c r="LQ125" s="9"/>
      <c r="LR125" s="9"/>
      <c r="LS125" s="9"/>
      <c r="LT125" s="9"/>
      <c r="LU125" s="9"/>
      <c r="LV125" s="9"/>
      <c r="LW125" s="9"/>
      <c r="LX125" s="9"/>
      <c r="LY125" s="9"/>
      <c r="LZ125" s="9"/>
      <c r="MA125" s="9"/>
      <c r="MB125" s="9"/>
      <c r="MC125" s="9"/>
      <c r="MD125" s="9"/>
      <c r="ME125" s="9"/>
      <c r="MF125" s="9"/>
      <c r="MG125" s="9"/>
      <c r="MH125" s="9"/>
      <c r="MI125" s="9"/>
      <c r="MJ125" s="9"/>
      <c r="MK125" s="9"/>
      <c r="ML125" s="9"/>
      <c r="MM125" s="9"/>
      <c r="MN125" s="9"/>
      <c r="MO125" s="9"/>
      <c r="MP125" s="9"/>
      <c r="MQ125" s="9"/>
      <c r="MR125" s="9"/>
      <c r="MS125" s="9"/>
      <c r="MT125" s="9"/>
      <c r="MU125" s="9"/>
      <c r="MV125" s="9"/>
      <c r="MW125" s="9"/>
      <c r="MX125" s="9"/>
      <c r="MY125" s="9"/>
      <c r="MZ125" s="9"/>
      <c r="NA125" s="9"/>
      <c r="NB125" s="9"/>
      <c r="NC125" s="9"/>
      <c r="ND125" s="9"/>
      <c r="NE125" s="9"/>
      <c r="NF125" s="9"/>
      <c r="NG125" s="9"/>
      <c r="NH125" s="9"/>
      <c r="NI125" s="9"/>
      <c r="NJ125" s="9"/>
      <c r="NK125" s="9"/>
      <c r="NL125" s="9"/>
      <c r="NM125" s="9"/>
      <c r="NN125" s="9"/>
      <c r="NO125" s="9"/>
      <c r="NP125" s="9"/>
      <c r="NQ125" s="9"/>
      <c r="NR125" s="9"/>
      <c r="NS125" s="9"/>
      <c r="NT125" s="9"/>
      <c r="NU125" s="9"/>
      <c r="NV125" s="9"/>
      <c r="NW125" s="9"/>
      <c r="NX125" s="9"/>
      <c r="NY125" s="9"/>
      <c r="NZ125" s="9"/>
      <c r="OA125" s="9"/>
      <c r="OB125" s="9"/>
      <c r="OC125" s="9"/>
      <c r="OD125" s="9"/>
      <c r="OE125" s="9"/>
      <c r="OF125" s="9"/>
      <c r="OG125" s="9"/>
      <c r="OH125" s="9"/>
      <c r="OI125" s="9"/>
      <c r="OJ125" s="9"/>
      <c r="OK125" s="9"/>
      <c r="OL125" s="9"/>
      <c r="OM125" s="9"/>
      <c r="ON125" s="9"/>
      <c r="OO125" s="9"/>
      <c r="OP125" s="9"/>
      <c r="OQ125" s="9"/>
      <c r="OR125" s="9"/>
      <c r="OS125" s="9"/>
      <c r="OT125" s="9"/>
      <c r="OU125" s="9"/>
      <c r="OV125" s="9"/>
      <c r="OW125" s="9"/>
      <c r="OX125" s="9"/>
      <c r="OY125" s="9"/>
      <c r="OZ125" s="9"/>
      <c r="PA125" s="9"/>
      <c r="PB125" s="9"/>
      <c r="PC125" s="9"/>
      <c r="PD125" s="9"/>
      <c r="PE125" s="9"/>
      <c r="PF125" s="9"/>
      <c r="PG125" s="9"/>
      <c r="PH125" s="9"/>
      <c r="PI125" s="9"/>
      <c r="PJ125" s="9"/>
      <c r="PK125" s="9"/>
      <c r="PL125" s="9"/>
      <c r="PM125" s="9"/>
      <c r="PN125" s="9"/>
      <c r="PO125" s="9"/>
      <c r="PP125" s="9"/>
      <c r="PQ125" s="9"/>
      <c r="PR125" s="9"/>
      <c r="PS125" s="9"/>
      <c r="PT125" s="9"/>
      <c r="PU125" s="9"/>
      <c r="PV125" s="9"/>
      <c r="PW125" s="9"/>
      <c r="PX125" s="9"/>
      <c r="PY125" s="9"/>
      <c r="PZ125" s="9"/>
      <c r="QA125" s="9"/>
      <c r="QB125" s="9"/>
      <c r="QC125" s="9"/>
      <c r="QD125" s="9"/>
      <c r="QE125" s="9"/>
      <c r="QF125" s="9"/>
      <c r="QG125" s="9"/>
      <c r="QH125" s="9"/>
      <c r="QI125" s="9"/>
      <c r="QJ125" s="9"/>
      <c r="QK125" s="9"/>
      <c r="QL125" s="9"/>
      <c r="QM125" s="9"/>
      <c r="QN125" s="9"/>
      <c r="QO125" s="9"/>
      <c r="QP125" s="9"/>
      <c r="QQ125" s="9"/>
      <c r="QR125" s="9"/>
      <c r="QS125" s="9"/>
      <c r="QT125" s="9"/>
      <c r="QU125" s="9"/>
      <c r="QV125" s="9"/>
      <c r="QW125" s="9"/>
      <c r="QX125" s="9"/>
      <c r="QY125" s="9"/>
      <c r="QZ125" s="9"/>
      <c r="RA125" s="9"/>
      <c r="RB125" s="9"/>
      <c r="RC125" s="9"/>
      <c r="RD125" s="9"/>
      <c r="RE125" s="9"/>
      <c r="RF125" s="9"/>
      <c r="RG125" s="9"/>
      <c r="RH125" s="9"/>
      <c r="RI125" s="9"/>
      <c r="RJ125" s="9"/>
      <c r="RK125" s="9"/>
      <c r="RL125" s="9"/>
      <c r="RM125" s="9"/>
      <c r="RN125" s="9"/>
      <c r="RO125" s="9"/>
      <c r="RP125" s="9"/>
      <c r="RQ125" s="9"/>
      <c r="RR125" s="9"/>
      <c r="RS125" s="9"/>
      <c r="RT125" s="9"/>
      <c r="RU125" s="9"/>
      <c r="RV125" s="9"/>
      <c r="RW125" s="9"/>
      <c r="RX125" s="9"/>
      <c r="RY125" s="9"/>
      <c r="RZ125" s="9"/>
      <c r="SA125" s="9"/>
      <c r="SB125" s="9"/>
      <c r="SC125" s="9"/>
      <c r="SD125" s="9"/>
      <c r="SE125" s="9"/>
      <c r="SF125" s="9"/>
      <c r="SG125" s="9"/>
      <c r="SH125" s="9"/>
      <c r="SI125" s="9"/>
      <c r="SJ125" s="9"/>
      <c r="SK125" s="9"/>
      <c r="SL125" s="9"/>
      <c r="SM125" s="9"/>
      <c r="SN125" s="9"/>
      <c r="SO125" s="9"/>
      <c r="SP125" s="9"/>
      <c r="SQ125" s="9"/>
      <c r="SR125" s="9"/>
      <c r="SS125" s="9"/>
      <c r="ST125" s="9"/>
      <c r="SU125" s="9"/>
      <c r="SV125" s="9"/>
      <c r="SW125" s="9"/>
      <c r="SX125" s="9"/>
      <c r="SY125" s="9"/>
      <c r="SZ125" s="9"/>
      <c r="TA125" s="9"/>
      <c r="TB125" s="9"/>
      <c r="TC125" s="9"/>
      <c r="TD125" s="9"/>
      <c r="TE125" s="9"/>
      <c r="TF125" s="9"/>
      <c r="TG125" s="9"/>
      <c r="TH125" s="9"/>
      <c r="TI125" s="9"/>
      <c r="TJ125" s="9"/>
      <c r="TK125" s="9"/>
      <c r="TL125" s="9"/>
      <c r="TM125" s="9"/>
      <c r="TN125" s="9"/>
      <c r="TO125" s="9"/>
      <c r="TP125" s="9"/>
      <c r="TQ125" s="9"/>
      <c r="TR125" s="9"/>
      <c r="TS125" s="9"/>
      <c r="TT125" s="9"/>
      <c r="TU125" s="9"/>
      <c r="TV125" s="9"/>
      <c r="TW125" s="9"/>
      <c r="TX125" s="9"/>
      <c r="TY125" s="9"/>
      <c r="TZ125" s="9"/>
      <c r="UA125" s="9"/>
      <c r="UB125" s="9"/>
      <c r="UC125" s="9"/>
      <c r="UD125" s="9"/>
      <c r="UE125" s="9"/>
      <c r="UF125" s="9"/>
      <c r="UG125" s="9"/>
      <c r="UH125" s="9"/>
      <c r="UI125" s="9"/>
      <c r="UJ125" s="9"/>
      <c r="UK125" s="9"/>
      <c r="UL125" s="9"/>
      <c r="UM125" s="9"/>
      <c r="UN125" s="9"/>
      <c r="UO125" s="9"/>
      <c r="UP125" s="9"/>
      <c r="UQ125" s="9"/>
      <c r="UR125" s="9"/>
      <c r="US125" s="9"/>
      <c r="UT125" s="9"/>
      <c r="UU125" s="9"/>
      <c r="UV125" s="9"/>
      <c r="UW125" s="9"/>
      <c r="UX125" s="9"/>
      <c r="UY125" s="9"/>
      <c r="UZ125" s="9"/>
      <c r="VA125" s="9"/>
      <c r="VB125" s="9"/>
      <c r="VC125" s="9"/>
      <c r="VD125" s="9"/>
      <c r="VE125" s="9"/>
      <c r="VF125" s="9"/>
      <c r="VG125" s="9"/>
      <c r="VH125" s="9"/>
      <c r="VI125" s="9"/>
      <c r="VJ125" s="9"/>
      <c r="VK125" s="9"/>
      <c r="VL125" s="9"/>
      <c r="VM125" s="9"/>
      <c r="VN125" s="9"/>
      <c r="VO125" s="9"/>
      <c r="VP125" s="9"/>
      <c r="VQ125" s="9"/>
      <c r="VR125" s="9"/>
      <c r="VS125" s="9"/>
      <c r="VT125" s="9"/>
      <c r="VU125" s="9"/>
      <c r="VV125" s="9"/>
      <c r="VW125" s="9"/>
      <c r="VX125" s="9"/>
      <c r="VY125" s="9"/>
      <c r="VZ125" s="9"/>
      <c r="WA125" s="9"/>
      <c r="WB125" s="9"/>
      <c r="WC125" s="9"/>
      <c r="WD125" s="9"/>
      <c r="WE125" s="9"/>
      <c r="WF125" s="9"/>
      <c r="WG125" s="9"/>
      <c r="WH125" s="9"/>
      <c r="WI125" s="9"/>
      <c r="WJ125" s="9"/>
      <c r="WK125" s="9"/>
      <c r="WL125" s="9"/>
      <c r="WM125" s="9"/>
      <c r="WN125" s="9"/>
      <c r="WO125" s="9"/>
      <c r="WP125" s="9"/>
      <c r="WQ125" s="9"/>
      <c r="WR125" s="9"/>
      <c r="WS125" s="9"/>
      <c r="WT125" s="9"/>
      <c r="WU125" s="9"/>
      <c r="WV125" s="9"/>
      <c r="WW125" s="9"/>
      <c r="WX125" s="9"/>
      <c r="WY125" s="9"/>
      <c r="WZ125" s="9"/>
      <c r="XA125" s="9"/>
      <c r="XB125" s="9"/>
      <c r="XC125" s="9"/>
      <c r="XD125" s="9"/>
      <c r="XE125" s="9"/>
      <c r="XF125" s="9"/>
      <c r="XG125" s="9"/>
      <c r="XH125" s="9"/>
      <c r="XI125" s="9"/>
      <c r="XJ125" s="9"/>
      <c r="XK125" s="9"/>
      <c r="XL125" s="9"/>
      <c r="XM125" s="9"/>
      <c r="XN125" s="9"/>
      <c r="XO125" s="9"/>
      <c r="XP125" s="9"/>
      <c r="XQ125" s="9"/>
      <c r="XR125" s="9"/>
      <c r="XS125" s="9"/>
      <c r="XT125" s="9"/>
      <c r="XU125" s="9"/>
      <c r="XV125" s="9"/>
      <c r="XW125" s="9"/>
      <c r="XX125" s="9"/>
      <c r="XY125" s="9"/>
      <c r="XZ125" s="9"/>
      <c r="YA125" s="9"/>
      <c r="YB125" s="9"/>
      <c r="YC125" s="9"/>
      <c r="YD125" s="9"/>
      <c r="YE125" s="9"/>
      <c r="YF125" s="9"/>
      <c r="YG125" s="9"/>
      <c r="YH125" s="9"/>
      <c r="YI125" s="9"/>
      <c r="YJ125" s="9"/>
      <c r="YK125" s="9"/>
      <c r="YL125" s="9"/>
      <c r="YM125" s="9"/>
      <c r="YN125" s="9"/>
      <c r="YO125" s="9"/>
      <c r="YP125" s="9"/>
      <c r="YQ125" s="9"/>
      <c r="YR125" s="9"/>
      <c r="YS125" s="9"/>
      <c r="YT125" s="9"/>
      <c r="YU125" s="9"/>
      <c r="YV125" s="9"/>
      <c r="YW125" s="9"/>
      <c r="YX125" s="9"/>
      <c r="YY125" s="9"/>
      <c r="YZ125" s="9"/>
      <c r="ZA125" s="9"/>
      <c r="ZB125" s="9"/>
      <c r="ZC125" s="9"/>
      <c r="ZD125" s="9"/>
      <c r="ZE125" s="9"/>
      <c r="ZF125" s="9"/>
      <c r="ZG125" s="9"/>
      <c r="ZH125" s="9"/>
      <c r="ZI125" s="9"/>
      <c r="ZJ125" s="9"/>
      <c r="ZK125" s="9"/>
      <c r="ZL125" s="9"/>
      <c r="ZM125" s="9"/>
      <c r="ZN125" s="9"/>
      <c r="ZO125" s="9"/>
      <c r="ZP125" s="9"/>
      <c r="ZQ125" s="9"/>
      <c r="ZR125" s="9"/>
      <c r="ZS125" s="9"/>
      <c r="ZT125" s="9"/>
      <c r="ZU125" s="9"/>
      <c r="ZV125" s="9"/>
      <c r="ZW125" s="9"/>
      <c r="ZX125" s="9"/>
      <c r="ZY125" s="9"/>
      <c r="ZZ125" s="9"/>
      <c r="AAA125" s="9"/>
      <c r="AAB125" s="9"/>
      <c r="AAC125" s="9"/>
      <c r="AAD125" s="9"/>
      <c r="AAE125" s="9"/>
      <c r="AAF125" s="9"/>
      <c r="AAG125" s="9"/>
      <c r="AAH125" s="9"/>
      <c r="AAI125" s="9"/>
      <c r="AAJ125" s="9"/>
      <c r="AAK125" s="9"/>
      <c r="AAL125" s="9"/>
      <c r="AAM125" s="9"/>
      <c r="AAN125" s="9"/>
      <c r="AAO125" s="9"/>
      <c r="AAP125" s="9"/>
      <c r="AAQ125" s="9"/>
      <c r="AAR125" s="9"/>
      <c r="AAS125" s="9"/>
      <c r="AAT125" s="9"/>
      <c r="AAU125" s="9"/>
      <c r="AAV125" s="9"/>
      <c r="AAW125" s="9"/>
      <c r="AAX125" s="9"/>
      <c r="AAY125" s="9"/>
      <c r="AAZ125" s="9"/>
      <c r="ABA125" s="9"/>
      <c r="ABB125" s="9"/>
      <c r="ABC125" s="9"/>
      <c r="ABD125" s="9"/>
      <c r="ABE125" s="9"/>
      <c r="ABF125" s="9"/>
      <c r="ABG125" s="9"/>
      <c r="ABH125" s="9"/>
      <c r="ABI125" s="9"/>
      <c r="ABJ125" s="9"/>
      <c r="ABK125" s="9"/>
      <c r="ABL125" s="9"/>
      <c r="ABM125" s="9"/>
      <c r="ABN125" s="9"/>
      <c r="ABO125" s="9"/>
      <c r="ABP125" s="9"/>
      <c r="ABQ125" s="9"/>
      <c r="ABR125" s="9"/>
      <c r="ABS125" s="9"/>
      <c r="ABT125" s="9"/>
      <c r="ABU125" s="9"/>
      <c r="ABV125" s="9"/>
      <c r="ABW125" s="9"/>
      <c r="ABX125" s="9"/>
      <c r="ABY125" s="9"/>
      <c r="ABZ125" s="9"/>
      <c r="ACA125" s="9"/>
      <c r="ACB125" s="9"/>
      <c r="ACC125" s="9"/>
      <c r="ACD125" s="9"/>
      <c r="ACE125" s="9"/>
      <c r="ACF125" s="9"/>
      <c r="ACG125" s="9"/>
      <c r="ACH125" s="9"/>
      <c r="ACI125" s="9"/>
      <c r="ACJ125" s="9"/>
      <c r="ACK125" s="9"/>
      <c r="ACL125" s="9"/>
      <c r="ACM125" s="9"/>
      <c r="ACN125" s="9"/>
      <c r="ACO125" s="9"/>
      <c r="ACP125" s="9"/>
      <c r="ACQ125" s="9"/>
      <c r="ACR125" s="9"/>
      <c r="ACS125" s="9"/>
      <c r="ACT125" s="9"/>
      <c r="ACU125" s="9"/>
      <c r="ACV125" s="9"/>
      <c r="ACW125" s="9"/>
      <c r="ACX125" s="9"/>
      <c r="ACY125" s="9"/>
      <c r="ACZ125" s="9"/>
      <c r="ADA125" s="9"/>
      <c r="ADB125" s="9"/>
      <c r="ADC125" s="9"/>
      <c r="ADD125" s="9"/>
      <c r="ADE125" s="9"/>
      <c r="ADF125" s="9"/>
      <c r="ADG125" s="9"/>
      <c r="ADH125" s="9"/>
      <c r="ADI125" s="9"/>
      <c r="ADJ125" s="9"/>
      <c r="ADK125" s="9"/>
      <c r="ADL125" s="9"/>
      <c r="ADM125" s="9"/>
      <c r="ADN125" s="9"/>
      <c r="ADO125" s="9"/>
      <c r="ADP125" s="9"/>
      <c r="ADQ125" s="9"/>
      <c r="ADR125" s="9"/>
      <c r="ADS125" s="9"/>
      <c r="ADT125" s="9"/>
      <c r="ADU125" s="9"/>
      <c r="ADV125" s="9"/>
      <c r="ADW125" s="9"/>
      <c r="ADX125" s="9"/>
      <c r="ADY125" s="9"/>
      <c r="ADZ125" s="9"/>
      <c r="AEA125" s="9"/>
      <c r="AEB125" s="9"/>
      <c r="AEC125" s="9"/>
      <c r="AED125" s="9"/>
      <c r="AEE125" s="9"/>
      <c r="AEF125" s="9"/>
      <c r="AEG125" s="9"/>
      <c r="AEH125" s="9"/>
      <c r="AEI125" s="9"/>
      <c r="AEJ125" s="9"/>
      <c r="AEK125" s="9"/>
      <c r="AEL125" s="9"/>
      <c r="AEM125" s="9"/>
      <c r="AEN125" s="9"/>
      <c r="AEO125" s="9"/>
      <c r="AEP125" s="9"/>
      <c r="AEQ125" s="9"/>
      <c r="AER125" s="9"/>
      <c r="AES125" s="9"/>
      <c r="AET125" s="9"/>
      <c r="AEU125" s="9"/>
      <c r="AEV125" s="9"/>
      <c r="AEW125" s="9"/>
      <c r="AEX125" s="9"/>
      <c r="AEY125" s="9"/>
      <c r="AEZ125" s="9"/>
      <c r="AFA125" s="9"/>
      <c r="AFB125" s="9"/>
      <c r="AFC125" s="9"/>
      <c r="AFD125" s="9"/>
      <c r="AFE125" s="9"/>
      <c r="AFF125" s="9"/>
      <c r="AFG125" s="9"/>
      <c r="AFH125" s="9"/>
      <c r="AFI125" s="9"/>
      <c r="AFJ125" s="9"/>
      <c r="AFK125" s="9"/>
      <c r="AFL125" s="9"/>
      <c r="AFM125" s="9"/>
      <c r="AFN125" s="9"/>
      <c r="AFO125" s="9"/>
      <c r="AFP125" s="9"/>
      <c r="AFQ125" s="9"/>
      <c r="AFR125" s="9"/>
      <c r="AFS125" s="9"/>
      <c r="AFT125" s="9"/>
      <c r="AFU125" s="9"/>
      <c r="AFV125" s="9"/>
      <c r="AFW125" s="9"/>
      <c r="AFX125" s="9"/>
      <c r="AFY125" s="9"/>
      <c r="AFZ125" s="9"/>
      <c r="AGA125" s="9"/>
      <c r="AGB125" s="9"/>
      <c r="AGC125" s="9"/>
      <c r="AGD125" s="9"/>
      <c r="AGE125" s="9"/>
      <c r="AGF125" s="9"/>
      <c r="AGG125" s="9"/>
      <c r="AGH125" s="9"/>
      <c r="AGI125" s="9"/>
      <c r="AGJ125" s="9"/>
      <c r="AGK125" s="9"/>
      <c r="AGL125" s="9"/>
      <c r="AGM125" s="9"/>
      <c r="AGN125" s="9"/>
      <c r="AGO125" s="9"/>
      <c r="AGP125" s="9"/>
      <c r="AGQ125" s="9"/>
      <c r="AGR125" s="9"/>
      <c r="AGS125" s="9"/>
      <c r="AGT125" s="9"/>
      <c r="AGU125" s="9"/>
      <c r="AGV125" s="9"/>
      <c r="AGW125" s="9"/>
      <c r="AGX125" s="9"/>
      <c r="AGY125" s="9"/>
      <c r="AGZ125" s="9"/>
      <c r="AHA125" s="9"/>
      <c r="AHB125" s="9"/>
      <c r="AHC125" s="9"/>
      <c r="AHD125" s="9"/>
      <c r="AHE125" s="9"/>
      <c r="AHF125" s="9"/>
      <c r="AHG125" s="9"/>
      <c r="AHH125" s="9"/>
      <c r="AHI125" s="9"/>
      <c r="AHJ125" s="9"/>
      <c r="AHK125" s="9"/>
      <c r="AHL125" s="9"/>
      <c r="AHM125" s="9"/>
      <c r="AHN125" s="9"/>
      <c r="AHO125" s="9"/>
      <c r="AHP125" s="9"/>
      <c r="AHQ125" s="9"/>
      <c r="AHR125" s="9"/>
      <c r="AHS125" s="9"/>
      <c r="AHT125" s="9"/>
      <c r="AHU125" s="9"/>
      <c r="AHV125" s="9"/>
      <c r="AHW125" s="9"/>
      <c r="AHX125" s="9"/>
      <c r="AHY125" s="9"/>
      <c r="AHZ125" s="9"/>
      <c r="AIA125" s="9"/>
      <c r="AIB125" s="9"/>
      <c r="AIC125" s="9"/>
      <c r="AID125" s="9"/>
      <c r="AIE125" s="9"/>
      <c r="AIF125" s="9"/>
      <c r="AIG125" s="9"/>
      <c r="AIH125" s="9"/>
      <c r="AII125" s="9"/>
      <c r="AIJ125" s="9"/>
      <c r="AIK125" s="9"/>
      <c r="AIL125" s="9"/>
      <c r="AIM125" s="9"/>
      <c r="AIN125" s="9"/>
      <c r="AIO125" s="9"/>
      <c r="AIP125" s="9"/>
      <c r="AIQ125" s="9"/>
      <c r="AIR125" s="9"/>
      <c r="AIS125" s="9"/>
      <c r="AIT125" s="9"/>
      <c r="AIU125" s="9"/>
      <c r="AIV125" s="9"/>
      <c r="AIW125" s="9"/>
      <c r="AIX125" s="9"/>
      <c r="AIY125" s="9"/>
      <c r="AIZ125" s="9"/>
      <c r="AJA125" s="9"/>
      <c r="AJB125" s="9"/>
      <c r="AJC125" s="9"/>
      <c r="AJD125" s="9"/>
      <c r="AJE125" s="9"/>
      <c r="AJF125" s="9"/>
      <c r="AJG125" s="9"/>
      <c r="AJH125" s="9"/>
      <c r="AJI125" s="9"/>
      <c r="AJJ125" s="9"/>
      <c r="AJK125" s="9"/>
      <c r="AJL125" s="9"/>
      <c r="AJM125" s="9"/>
      <c r="AJN125" s="9"/>
      <c r="AJO125" s="9"/>
      <c r="AJP125" s="9"/>
      <c r="AJQ125" s="9"/>
      <c r="AJR125" s="9"/>
      <c r="AJS125" s="9"/>
      <c r="AJT125" s="9"/>
      <c r="AJU125" s="9"/>
      <c r="AJV125" s="9"/>
      <c r="AJW125" s="9"/>
      <c r="AJX125" s="9"/>
      <c r="AJY125" s="9"/>
      <c r="AJZ125" s="9"/>
      <c r="AKA125" s="9"/>
      <c r="AKB125" s="9"/>
      <c r="AKC125" s="9"/>
      <c r="AKD125" s="9"/>
      <c r="AKE125" s="9"/>
      <c r="AKF125" s="9"/>
      <c r="AKG125" s="9"/>
      <c r="AKH125" s="9"/>
      <c r="AKI125" s="9"/>
      <c r="AKJ125" s="9"/>
      <c r="AKK125" s="9"/>
      <c r="AKL125" s="9"/>
      <c r="AKM125" s="9"/>
      <c r="AKN125" s="9"/>
      <c r="AKO125" s="9"/>
      <c r="AKP125" s="9"/>
      <c r="AKQ125" s="9"/>
      <c r="AKR125" s="9"/>
      <c r="AKS125" s="9"/>
      <c r="AKT125" s="9"/>
      <c r="AKU125" s="9"/>
      <c r="AKV125" s="9"/>
      <c r="AKW125" s="9"/>
      <c r="AKX125" s="9"/>
      <c r="AKY125" s="9"/>
      <c r="AKZ125" s="9"/>
      <c r="ALA125" s="9"/>
      <c r="ALB125" s="9"/>
      <c r="ALC125" s="9"/>
      <c r="ALD125" s="9"/>
      <c r="ALE125" s="9"/>
      <c r="ALF125" s="9"/>
      <c r="ALG125" s="9"/>
      <c r="ALH125" s="9"/>
      <c r="ALI125" s="9"/>
      <c r="ALJ125" s="9"/>
      <c r="ALK125" s="9"/>
      <c r="ALL125" s="9"/>
      <c r="ALM125" s="9"/>
      <c r="ALN125" s="9"/>
      <c r="ALO125" s="9"/>
      <c r="ALP125" s="9"/>
      <c r="ALQ125" s="9"/>
      <c r="ALR125" s="9"/>
      <c r="ALS125" s="9"/>
      <c r="ALT125" s="9"/>
      <c r="ALU125" s="9"/>
      <c r="ALV125" s="9"/>
      <c r="ALW125" s="9"/>
      <c r="ALX125" s="9"/>
      <c r="ALY125" s="9"/>
      <c r="ALZ125" s="9"/>
      <c r="AMA125" s="9"/>
      <c r="AMB125" s="9"/>
      <c r="AMC125" s="9"/>
      <c r="AMD125" s="9"/>
      <c r="AME125" s="9"/>
      <c r="AMF125" s="9"/>
      <c r="AMG125" s="9"/>
      <c r="AMH125" s="9"/>
      <c r="AMI125" s="9"/>
      <c r="AMJ125" s="9"/>
      <c r="AMK125" s="9"/>
      <c r="AML125" s="9"/>
      <c r="AMM125" s="9"/>
      <c r="AMN125" s="9"/>
      <c r="AMO125" s="9"/>
      <c r="AMP125" s="9"/>
      <c r="AMQ125" s="9"/>
      <c r="AMR125" s="9"/>
      <c r="AMS125" s="9"/>
      <c r="AMT125" s="9"/>
      <c r="AMU125" s="9"/>
      <c r="AMV125" s="9"/>
      <c r="AMW125" s="9"/>
      <c r="AMX125" s="9"/>
      <c r="AMY125" s="9"/>
      <c r="AMZ125" s="9"/>
      <c r="ANA125" s="9"/>
      <c r="ANB125" s="9"/>
      <c r="ANC125" s="9"/>
      <c r="AND125" s="9"/>
      <c r="ANE125" s="9"/>
      <c r="ANF125" s="9"/>
      <c r="ANG125" s="9"/>
      <c r="ANH125" s="9"/>
      <c r="ANI125" s="9"/>
      <c r="ANJ125" s="9"/>
      <c r="ANK125" s="9"/>
      <c r="ANL125" s="9"/>
      <c r="ANM125" s="9"/>
      <c r="ANN125" s="9"/>
      <c r="ANO125" s="9"/>
      <c r="ANP125" s="9"/>
      <c r="ANQ125" s="9"/>
      <c r="ANR125" s="9"/>
      <c r="ANS125" s="9"/>
      <c r="ANT125" s="9"/>
      <c r="ANU125" s="9"/>
      <c r="ANV125" s="9"/>
      <c r="ANW125" s="9"/>
      <c r="ANX125" s="9"/>
      <c r="ANY125" s="9"/>
      <c r="ANZ125" s="9"/>
      <c r="AOA125" s="9"/>
      <c r="AOB125" s="9"/>
      <c r="AOC125" s="9"/>
      <c r="AOD125" s="9"/>
      <c r="AOE125" s="9"/>
      <c r="AOF125" s="9"/>
      <c r="AOG125" s="9"/>
      <c r="AOH125" s="9"/>
      <c r="AOI125" s="9"/>
      <c r="AOJ125" s="9"/>
      <c r="AOK125" s="9"/>
      <c r="AOL125" s="9"/>
      <c r="AOM125" s="9"/>
      <c r="AON125" s="9"/>
      <c r="AOO125" s="9"/>
      <c r="AOP125" s="9"/>
      <c r="AOQ125" s="9"/>
      <c r="AOR125" s="9"/>
      <c r="AOS125" s="9"/>
      <c r="AOT125" s="9"/>
      <c r="AOU125" s="9"/>
      <c r="AOV125" s="9"/>
      <c r="AOW125" s="9"/>
      <c r="AOX125" s="9"/>
      <c r="AOY125" s="9"/>
      <c r="AOZ125" s="9"/>
      <c r="APA125" s="9"/>
      <c r="APB125" s="9"/>
      <c r="APC125" s="9"/>
      <c r="APD125" s="9"/>
      <c r="APE125" s="9"/>
      <c r="APF125" s="9"/>
      <c r="APG125" s="9"/>
      <c r="APH125" s="9"/>
      <c r="API125" s="9"/>
      <c r="APJ125" s="9"/>
      <c r="APK125" s="9"/>
      <c r="APL125" s="9"/>
      <c r="APM125" s="9"/>
      <c r="APN125" s="9"/>
      <c r="APO125" s="9"/>
      <c r="APP125" s="9"/>
      <c r="APQ125" s="9"/>
      <c r="APR125" s="9"/>
      <c r="APS125" s="9"/>
      <c r="APT125" s="9"/>
      <c r="APU125" s="9"/>
      <c r="APV125" s="9"/>
      <c r="APW125" s="9"/>
      <c r="APX125" s="9"/>
      <c r="APY125" s="9"/>
      <c r="APZ125" s="9"/>
      <c r="AQA125" s="9"/>
      <c r="AQB125" s="9"/>
      <c r="AQC125" s="9"/>
      <c r="AQD125" s="9"/>
      <c r="AQE125" s="9"/>
      <c r="AQF125" s="9"/>
      <c r="AQG125" s="9"/>
      <c r="AQH125" s="9"/>
      <c r="AQI125" s="9"/>
      <c r="AQJ125" s="9"/>
      <c r="AQK125" s="9"/>
      <c r="AQL125" s="9"/>
      <c r="AQM125" s="9"/>
      <c r="AQN125" s="9"/>
      <c r="AQO125" s="9"/>
      <c r="AQP125" s="9"/>
      <c r="AQQ125" s="9"/>
      <c r="AQR125" s="9"/>
      <c r="AQS125" s="9"/>
      <c r="AQT125" s="9"/>
      <c r="AQU125" s="9"/>
      <c r="AQV125" s="9"/>
      <c r="AQW125" s="9"/>
      <c r="AQX125" s="9"/>
      <c r="AQY125" s="9"/>
      <c r="AQZ125" s="9"/>
      <c r="ARA125" s="9"/>
      <c r="ARB125" s="9"/>
      <c r="ARC125" s="9"/>
      <c r="ARD125" s="9"/>
      <c r="ARE125" s="9"/>
      <c r="ARF125" s="9"/>
      <c r="ARG125" s="9"/>
      <c r="ARH125" s="9"/>
      <c r="ARI125" s="9"/>
      <c r="ARJ125" s="9"/>
      <c r="ARK125" s="9"/>
      <c r="ARL125" s="9"/>
      <c r="ARM125" s="9"/>
      <c r="ARN125" s="9"/>
      <c r="ARO125" s="9"/>
      <c r="ARP125" s="9"/>
      <c r="ARQ125" s="9"/>
      <c r="ARR125" s="9"/>
      <c r="ARS125" s="9"/>
      <c r="ART125" s="9"/>
      <c r="ARU125" s="9"/>
      <c r="ARV125" s="9"/>
      <c r="ARW125" s="9"/>
      <c r="ARX125" s="9"/>
      <c r="ARY125" s="9"/>
      <c r="ARZ125" s="9"/>
      <c r="ASA125" s="9"/>
      <c r="ASB125" s="9"/>
      <c r="ASC125" s="9"/>
      <c r="ASD125" s="9"/>
      <c r="ASE125" s="9"/>
      <c r="ASF125" s="9"/>
      <c r="ASG125" s="9"/>
      <c r="ASH125" s="9"/>
      <c r="ASI125" s="9"/>
      <c r="ASJ125" s="9"/>
      <c r="ASK125" s="9"/>
      <c r="ASL125" s="9"/>
      <c r="ASM125" s="9"/>
      <c r="ASN125" s="9"/>
      <c r="ASO125" s="9"/>
      <c r="ASP125" s="9"/>
      <c r="ASQ125" s="9"/>
      <c r="ASR125" s="9"/>
      <c r="ASS125" s="9"/>
      <c r="AST125" s="9"/>
      <c r="ASU125" s="9"/>
      <c r="ASV125" s="9"/>
      <c r="ASW125" s="9"/>
      <c r="ASX125" s="9"/>
      <c r="ASY125" s="9"/>
      <c r="ASZ125" s="9"/>
      <c r="ATA125" s="9"/>
      <c r="ATB125" s="9"/>
      <c r="ATC125" s="9"/>
      <c r="ATD125" s="9"/>
      <c r="ATE125" s="9"/>
      <c r="ATF125" s="9"/>
      <c r="ATG125" s="9"/>
      <c r="ATH125" s="9"/>
      <c r="ATI125" s="9"/>
      <c r="ATJ125" s="9"/>
      <c r="ATK125" s="9"/>
      <c r="ATL125" s="9"/>
      <c r="ATM125" s="9"/>
      <c r="ATN125" s="9"/>
      <c r="ATO125" s="9"/>
      <c r="ATP125" s="9"/>
      <c r="ATQ125" s="9"/>
      <c r="ATR125" s="9"/>
      <c r="ATS125" s="9"/>
      <c r="ATT125" s="9"/>
      <c r="ATU125" s="9"/>
      <c r="ATV125" s="9"/>
      <c r="ATW125" s="9"/>
      <c r="ATX125" s="9"/>
      <c r="ATY125" s="9"/>
      <c r="ATZ125" s="9"/>
      <c r="AUA125" s="9"/>
      <c r="AUB125" s="9"/>
      <c r="AUC125" s="9"/>
      <c r="AUD125" s="9"/>
      <c r="AUE125" s="9"/>
      <c r="AUF125" s="9"/>
      <c r="AUG125" s="9"/>
      <c r="AUH125" s="9"/>
      <c r="AUI125" s="9"/>
      <c r="AUJ125" s="9"/>
      <c r="AUK125" s="9"/>
      <c r="AUL125" s="9"/>
      <c r="AUM125" s="9"/>
      <c r="AUN125" s="9"/>
      <c r="AUO125" s="9"/>
      <c r="AUP125" s="9"/>
      <c r="AUQ125" s="9"/>
      <c r="AUR125" s="9"/>
      <c r="AUS125" s="9"/>
      <c r="AUT125" s="9"/>
      <c r="AUU125" s="9"/>
      <c r="AUV125" s="9"/>
      <c r="AUW125" s="9"/>
      <c r="AUX125" s="9"/>
      <c r="AUY125" s="9"/>
      <c r="AUZ125" s="9"/>
      <c r="AVA125" s="9"/>
      <c r="AVB125" s="9"/>
      <c r="AVC125" s="9"/>
      <c r="AVD125" s="9"/>
      <c r="AVE125" s="9"/>
      <c r="AVF125" s="9"/>
      <c r="AVG125" s="9"/>
      <c r="AVH125" s="9"/>
      <c r="AVI125" s="9"/>
      <c r="AVJ125" s="9"/>
      <c r="AVK125" s="9"/>
      <c r="AVL125" s="9"/>
      <c r="AVM125" s="9"/>
      <c r="AVN125" s="9"/>
      <c r="AVO125" s="9"/>
      <c r="AVP125" s="9"/>
      <c r="AVQ125" s="9"/>
      <c r="AVR125" s="9"/>
      <c r="AVS125" s="9"/>
      <c r="AVT125" s="9"/>
      <c r="AVU125" s="9"/>
      <c r="AVV125" s="9"/>
      <c r="AVW125" s="9"/>
      <c r="AVX125" s="9"/>
      <c r="AVY125" s="9"/>
      <c r="AVZ125" s="9"/>
      <c r="AWA125" s="9"/>
      <c r="AWB125" s="9"/>
      <c r="AWC125" s="9"/>
      <c r="AWD125" s="9"/>
      <c r="AWE125" s="9"/>
      <c r="AWF125" s="9"/>
      <c r="AWG125" s="9"/>
      <c r="AWH125" s="9"/>
      <c r="AWI125" s="9"/>
      <c r="AWJ125" s="9"/>
      <c r="AWK125" s="9"/>
      <c r="AWL125" s="9"/>
      <c r="AWM125" s="9"/>
      <c r="AWN125" s="9"/>
      <c r="AWO125" s="9"/>
      <c r="AWP125" s="9"/>
      <c r="AWQ125" s="9"/>
      <c r="AWR125" s="9"/>
      <c r="AWS125" s="9"/>
      <c r="AWT125" s="9"/>
      <c r="AWU125" s="9"/>
      <c r="AWV125" s="9"/>
      <c r="AWW125" s="9"/>
      <c r="AWX125" s="9"/>
      <c r="AWY125" s="9"/>
      <c r="AWZ125" s="9"/>
      <c r="AXA125" s="9"/>
      <c r="AXB125" s="9"/>
      <c r="AXC125" s="9"/>
      <c r="AXD125" s="9"/>
      <c r="AXE125" s="9"/>
      <c r="AXF125" s="9"/>
      <c r="AXG125" s="9"/>
      <c r="AXH125" s="9"/>
      <c r="AXI125" s="9"/>
      <c r="AXJ125" s="9"/>
      <c r="AXK125" s="9"/>
      <c r="AXL125" s="9"/>
      <c r="AXM125" s="9"/>
      <c r="AXN125" s="9"/>
      <c r="AXO125" s="9"/>
      <c r="AXP125" s="9"/>
      <c r="AXQ125" s="9"/>
      <c r="AXR125" s="9"/>
      <c r="AXS125" s="9"/>
      <c r="AXT125" s="9"/>
      <c r="AXU125" s="9"/>
      <c r="AXV125" s="9"/>
      <c r="AXW125" s="9"/>
      <c r="AXX125" s="9"/>
      <c r="AXY125" s="9"/>
      <c r="AXZ125" s="9"/>
      <c r="AYA125" s="9"/>
      <c r="AYB125" s="9"/>
      <c r="AYC125" s="9"/>
      <c r="AYD125" s="9"/>
      <c r="AYE125" s="9"/>
      <c r="AYF125" s="9"/>
      <c r="AYG125" s="9"/>
      <c r="AYH125" s="9"/>
      <c r="AYI125" s="9"/>
      <c r="AYJ125" s="9"/>
      <c r="AYK125" s="9"/>
      <c r="AYL125" s="9"/>
      <c r="AYM125" s="9"/>
      <c r="AYN125" s="9"/>
      <c r="AYO125" s="9"/>
      <c r="AYP125" s="9"/>
      <c r="AYQ125" s="9"/>
      <c r="AYR125" s="9"/>
      <c r="AYS125" s="9"/>
      <c r="AYT125" s="9"/>
      <c r="AYU125" s="9"/>
      <c r="AYV125" s="9"/>
      <c r="AYW125" s="9"/>
      <c r="AYX125" s="9"/>
      <c r="AYY125" s="9"/>
      <c r="AYZ125" s="9"/>
      <c r="AZA125" s="9"/>
      <c r="AZB125" s="9"/>
      <c r="AZC125" s="9"/>
      <c r="AZD125" s="9"/>
      <c r="AZE125" s="9"/>
      <c r="AZF125" s="9"/>
      <c r="AZG125" s="9"/>
      <c r="AZH125" s="9"/>
      <c r="AZI125" s="9"/>
      <c r="AZJ125" s="9"/>
      <c r="AZK125" s="9"/>
      <c r="AZL125" s="9"/>
      <c r="AZM125" s="9"/>
      <c r="AZN125" s="9"/>
      <c r="AZO125" s="9"/>
      <c r="AZP125" s="9"/>
      <c r="AZQ125" s="9"/>
      <c r="AZR125" s="9"/>
      <c r="AZS125" s="9"/>
      <c r="AZT125" s="9"/>
      <c r="AZU125" s="9"/>
      <c r="AZV125" s="9"/>
      <c r="AZW125" s="9"/>
      <c r="AZX125" s="9"/>
      <c r="AZY125" s="9"/>
      <c r="AZZ125" s="9"/>
      <c r="BAA125" s="9"/>
      <c r="BAB125" s="9"/>
      <c r="BAC125" s="9"/>
      <c r="BAD125" s="9"/>
      <c r="BAE125" s="9"/>
      <c r="BAF125" s="9"/>
      <c r="BAG125" s="9"/>
      <c r="BAH125" s="9"/>
      <c r="BAI125" s="9"/>
      <c r="BAJ125" s="9"/>
      <c r="BAK125" s="9"/>
      <c r="BAL125" s="9"/>
      <c r="BAM125" s="9"/>
      <c r="BAN125" s="9"/>
      <c r="BAO125" s="9"/>
      <c r="BAP125" s="9"/>
      <c r="BAQ125" s="9"/>
      <c r="BAR125" s="9"/>
      <c r="BAS125" s="9"/>
      <c r="BAT125" s="9"/>
      <c r="BAU125" s="9"/>
      <c r="BAV125" s="9"/>
      <c r="BAW125" s="9"/>
      <c r="BAX125" s="9"/>
      <c r="BAY125" s="9"/>
      <c r="BAZ125" s="9"/>
      <c r="BBA125" s="9"/>
      <c r="BBB125" s="9"/>
      <c r="BBC125" s="9"/>
      <c r="BBD125" s="9"/>
      <c r="BBE125" s="9"/>
      <c r="BBF125" s="9"/>
      <c r="BBG125" s="9"/>
      <c r="BBH125" s="9"/>
      <c r="BBI125" s="9"/>
      <c r="BBJ125" s="9"/>
      <c r="BBK125" s="9"/>
      <c r="BBL125" s="9"/>
      <c r="BBM125" s="9"/>
      <c r="BBN125" s="9"/>
      <c r="BBO125" s="9"/>
      <c r="BBP125" s="9"/>
      <c r="BBQ125" s="9"/>
      <c r="BBR125" s="9"/>
      <c r="BBS125" s="9"/>
      <c r="BBT125" s="9"/>
      <c r="BBU125" s="9"/>
      <c r="BBV125" s="9"/>
      <c r="BBW125" s="9"/>
      <c r="BBX125" s="9"/>
      <c r="BBY125" s="9"/>
      <c r="BBZ125" s="9"/>
      <c r="BCA125" s="9"/>
      <c r="BCB125" s="9"/>
      <c r="BCC125" s="9"/>
      <c r="BCD125" s="9"/>
      <c r="BCE125" s="9"/>
      <c r="BCF125" s="9"/>
      <c r="BCG125" s="9"/>
      <c r="BCH125" s="9"/>
      <c r="BCI125" s="9"/>
      <c r="BCJ125" s="9"/>
      <c r="BCK125" s="9"/>
      <c r="BCL125" s="9"/>
      <c r="BCM125" s="9"/>
      <c r="BCN125" s="9"/>
      <c r="BCO125" s="9"/>
      <c r="BCP125" s="9"/>
      <c r="BCQ125" s="9"/>
      <c r="BCR125" s="9"/>
      <c r="BCS125" s="9"/>
      <c r="BCT125" s="9"/>
      <c r="BCU125" s="9"/>
      <c r="BCV125" s="9"/>
      <c r="BCW125" s="9"/>
      <c r="BCX125" s="9"/>
      <c r="BCY125" s="9"/>
      <c r="BCZ125" s="9"/>
      <c r="BDA125" s="9"/>
      <c r="BDB125" s="9"/>
      <c r="BDC125" s="9"/>
      <c r="BDD125" s="9"/>
      <c r="BDE125" s="9"/>
      <c r="BDF125" s="9"/>
      <c r="BDG125" s="9"/>
      <c r="BDH125" s="9"/>
      <c r="BDI125" s="9"/>
      <c r="BDJ125" s="9"/>
      <c r="BDK125" s="9"/>
      <c r="BDL125" s="9"/>
      <c r="BDM125" s="9"/>
      <c r="BDN125" s="9"/>
      <c r="BDO125" s="9"/>
      <c r="BDP125" s="9"/>
      <c r="BDQ125" s="9"/>
      <c r="BDR125" s="9"/>
      <c r="BDS125" s="9"/>
      <c r="BDT125" s="9"/>
      <c r="BDU125" s="9"/>
      <c r="BDV125" s="9"/>
      <c r="BDW125" s="9"/>
      <c r="BDX125" s="9"/>
      <c r="BDY125" s="9"/>
      <c r="BDZ125" s="9"/>
      <c r="BEA125" s="9"/>
      <c r="BEB125" s="9"/>
      <c r="BEC125" s="9"/>
      <c r="BED125" s="9"/>
      <c r="BEE125" s="9"/>
      <c r="BEF125" s="9"/>
      <c r="BEG125" s="9"/>
      <c r="BEH125" s="9"/>
      <c r="BEI125" s="9"/>
      <c r="BEJ125" s="9"/>
      <c r="BEK125" s="9"/>
      <c r="BEL125" s="9"/>
      <c r="BEM125" s="9"/>
      <c r="BEN125" s="9"/>
      <c r="BEO125" s="9"/>
      <c r="BEP125" s="9"/>
      <c r="BEQ125" s="9"/>
      <c r="BER125" s="9"/>
      <c r="BES125" s="9"/>
      <c r="BET125" s="9"/>
      <c r="BEU125" s="9"/>
      <c r="BEV125" s="9"/>
      <c r="BEW125" s="9"/>
      <c r="BEX125" s="9"/>
      <c r="BEY125" s="9"/>
      <c r="BEZ125" s="9"/>
      <c r="BFA125" s="9"/>
      <c r="BFB125" s="9"/>
      <c r="BFC125" s="9"/>
      <c r="BFD125" s="9"/>
      <c r="BFE125" s="9"/>
      <c r="BFF125" s="9"/>
      <c r="BFG125" s="9"/>
      <c r="BFH125" s="9"/>
      <c r="BFI125" s="9"/>
      <c r="BFJ125" s="9"/>
      <c r="BFK125" s="9"/>
      <c r="BFL125" s="9"/>
      <c r="BFM125" s="9"/>
      <c r="BFN125" s="9"/>
      <c r="BFO125" s="9"/>
      <c r="BFP125" s="9"/>
      <c r="BFQ125" s="9"/>
      <c r="BFR125" s="9"/>
      <c r="BFS125" s="9"/>
      <c r="BFT125" s="9"/>
      <c r="BFU125" s="9"/>
      <c r="BFV125" s="9"/>
      <c r="BFW125" s="9"/>
      <c r="BFX125" s="9"/>
      <c r="BFY125" s="9"/>
      <c r="BFZ125" s="9"/>
      <c r="BGA125" s="9"/>
      <c r="BGB125" s="9"/>
      <c r="BGC125" s="9"/>
      <c r="BGD125" s="9"/>
      <c r="BGE125" s="9"/>
      <c r="BGF125" s="9"/>
      <c r="BGG125" s="9"/>
      <c r="BGH125" s="9"/>
      <c r="BGI125" s="9"/>
      <c r="BGJ125" s="9"/>
      <c r="BGK125" s="9"/>
      <c r="BGL125" s="9"/>
      <c r="BGM125" s="9"/>
      <c r="BGN125" s="9"/>
      <c r="BGO125" s="9"/>
      <c r="BGP125" s="9"/>
      <c r="BGQ125" s="9"/>
      <c r="BGR125" s="9"/>
      <c r="BGS125" s="9"/>
      <c r="BGT125" s="9"/>
      <c r="BGU125" s="9"/>
      <c r="BGV125" s="9"/>
      <c r="BGW125" s="9"/>
      <c r="BGX125" s="9"/>
      <c r="BGY125" s="9"/>
      <c r="BGZ125" s="9"/>
      <c r="BHA125" s="9"/>
      <c r="BHB125" s="9"/>
      <c r="BHC125" s="9"/>
      <c r="BHD125" s="9"/>
      <c r="BHE125" s="9"/>
      <c r="BHF125" s="9"/>
      <c r="BHG125" s="9"/>
      <c r="BHH125" s="9"/>
      <c r="BHI125" s="9"/>
      <c r="BHJ125" s="9"/>
      <c r="BHK125" s="9"/>
      <c r="BHL125" s="9"/>
      <c r="BHM125" s="9"/>
      <c r="BHN125" s="9"/>
      <c r="BHO125" s="9"/>
      <c r="BHP125" s="9"/>
      <c r="BHQ125" s="9"/>
      <c r="BHR125" s="9"/>
      <c r="BHS125" s="9"/>
      <c r="BHT125" s="9"/>
      <c r="BHU125" s="9"/>
      <c r="BHV125" s="9"/>
      <c r="BHW125" s="9"/>
      <c r="BHX125" s="9"/>
      <c r="BHY125" s="9"/>
      <c r="BHZ125" s="9"/>
      <c r="BIA125" s="9"/>
      <c r="BIB125" s="9"/>
      <c r="BIC125" s="9"/>
      <c r="BID125" s="9"/>
      <c r="BIE125" s="9"/>
      <c r="BIF125" s="9"/>
      <c r="BIG125" s="9"/>
      <c r="BIH125" s="9"/>
      <c r="BII125" s="9"/>
      <c r="BIJ125" s="9"/>
      <c r="BIK125" s="9"/>
      <c r="BIL125" s="9"/>
      <c r="BIM125" s="9"/>
      <c r="BIN125" s="9"/>
      <c r="BIO125" s="9"/>
      <c r="BIP125" s="9"/>
      <c r="BIQ125" s="9"/>
      <c r="BIR125" s="9"/>
      <c r="BIS125" s="9"/>
      <c r="BIT125" s="9"/>
      <c r="BIU125" s="9"/>
      <c r="BIV125" s="9"/>
      <c r="BIW125" s="9"/>
      <c r="BIX125" s="9"/>
      <c r="BIY125" s="9"/>
      <c r="BIZ125" s="9"/>
      <c r="BJA125" s="9"/>
      <c r="BJB125" s="9"/>
      <c r="BJC125" s="9"/>
      <c r="BJD125" s="9"/>
      <c r="BJE125" s="9"/>
      <c r="BJF125" s="9"/>
      <c r="BJG125" s="9"/>
      <c r="BJH125" s="9"/>
      <c r="BJI125" s="9"/>
      <c r="BJJ125" s="9"/>
      <c r="BJK125" s="9"/>
      <c r="BJL125" s="9"/>
      <c r="BJM125" s="9"/>
      <c r="BJN125" s="9"/>
      <c r="BJO125" s="9"/>
      <c r="BJP125" s="9"/>
      <c r="BJQ125" s="9"/>
      <c r="BJR125" s="9"/>
      <c r="BJS125" s="9"/>
      <c r="BJT125" s="9"/>
      <c r="BJU125" s="9"/>
      <c r="BJV125" s="9"/>
      <c r="BJW125" s="9"/>
      <c r="BJX125" s="9"/>
      <c r="BJY125" s="9"/>
      <c r="BJZ125" s="9"/>
      <c r="BKA125" s="9"/>
      <c r="BKB125" s="9"/>
      <c r="BKC125" s="9"/>
      <c r="BKD125" s="9"/>
      <c r="BKE125" s="9"/>
      <c r="BKF125" s="9"/>
      <c r="BKG125" s="9"/>
      <c r="BKH125" s="9"/>
      <c r="BKI125" s="9"/>
      <c r="BKJ125" s="9"/>
      <c r="BKK125" s="9"/>
      <c r="BKL125" s="9"/>
      <c r="BKM125" s="9"/>
      <c r="BKN125" s="9"/>
      <c r="BKO125" s="9"/>
      <c r="BKP125" s="9"/>
      <c r="BKQ125" s="9"/>
      <c r="BKR125" s="9"/>
      <c r="BKS125" s="9"/>
      <c r="BKT125" s="9"/>
      <c r="BKU125" s="9"/>
      <c r="BKV125" s="9"/>
      <c r="BKW125" s="9"/>
      <c r="BKX125" s="9"/>
      <c r="BKY125" s="9"/>
      <c r="BKZ125" s="9"/>
      <c r="BLA125" s="9"/>
      <c r="BLB125" s="9"/>
      <c r="BLC125" s="9"/>
      <c r="BLD125" s="9"/>
      <c r="BLE125" s="9"/>
      <c r="BLF125" s="9"/>
      <c r="BLG125" s="9"/>
      <c r="BLH125" s="9"/>
      <c r="BLI125" s="9"/>
      <c r="BLJ125" s="9"/>
      <c r="BLK125" s="9"/>
      <c r="BLL125" s="9"/>
      <c r="BLM125" s="9"/>
      <c r="BLN125" s="9"/>
      <c r="BLO125" s="9"/>
      <c r="BLP125" s="9"/>
      <c r="BLQ125" s="9"/>
      <c r="BLR125" s="9"/>
      <c r="BLS125" s="9"/>
      <c r="BLT125" s="9"/>
      <c r="BLU125" s="9"/>
      <c r="BLV125" s="9"/>
      <c r="BLW125" s="9"/>
      <c r="BLX125" s="9"/>
      <c r="BLY125" s="9"/>
      <c r="BLZ125" s="9"/>
      <c r="BMA125" s="9"/>
      <c r="BMB125" s="9"/>
      <c r="BMC125" s="9"/>
      <c r="BMD125" s="9"/>
      <c r="BME125" s="9"/>
      <c r="BMF125" s="9"/>
      <c r="BMG125" s="9"/>
      <c r="BMH125" s="9"/>
      <c r="BMI125" s="9"/>
      <c r="BMJ125" s="9"/>
      <c r="BMK125" s="9"/>
      <c r="BML125" s="9"/>
      <c r="BMM125" s="9"/>
      <c r="BMN125" s="9"/>
      <c r="BMO125" s="9"/>
      <c r="BMP125" s="9"/>
      <c r="BMQ125" s="9"/>
      <c r="BMR125" s="9"/>
      <c r="BMS125" s="9"/>
      <c r="BMT125" s="9"/>
      <c r="BMU125" s="9"/>
      <c r="BMV125" s="9"/>
      <c r="BMW125" s="9"/>
      <c r="BMX125" s="9"/>
      <c r="BMY125" s="9"/>
      <c r="BMZ125" s="9"/>
      <c r="BNA125" s="9"/>
      <c r="BNB125" s="9"/>
      <c r="BNC125" s="9"/>
      <c r="BND125" s="9"/>
      <c r="BNE125" s="9"/>
      <c r="BNF125" s="9"/>
      <c r="BNG125" s="9"/>
      <c r="BNH125" s="9"/>
      <c r="BNI125" s="9"/>
      <c r="BNJ125" s="9"/>
      <c r="BNK125" s="9"/>
      <c r="BNL125" s="9"/>
      <c r="BNM125" s="9"/>
      <c r="BNN125" s="9"/>
      <c r="BNO125" s="9"/>
      <c r="BNP125" s="9"/>
      <c r="BNQ125" s="9"/>
      <c r="BNR125" s="9"/>
      <c r="BNS125" s="9"/>
      <c r="BNT125" s="9"/>
      <c r="BNU125" s="9"/>
      <c r="BNV125" s="9"/>
      <c r="BNW125" s="9"/>
      <c r="BNX125" s="9"/>
      <c r="BNY125" s="9"/>
      <c r="BNZ125" s="9"/>
      <c r="BOA125" s="9"/>
      <c r="BOB125" s="9"/>
      <c r="BOC125" s="9"/>
      <c r="BOD125" s="9"/>
      <c r="BOE125" s="9"/>
      <c r="BOF125" s="9"/>
      <c r="BOG125" s="9"/>
      <c r="BOH125" s="9"/>
      <c r="BOI125" s="9"/>
      <c r="BOJ125" s="9"/>
      <c r="BOK125" s="9"/>
      <c r="BOL125" s="9"/>
      <c r="BOM125" s="9"/>
      <c r="BON125" s="9"/>
      <c r="BOO125" s="9"/>
      <c r="BOP125" s="9"/>
      <c r="BOQ125" s="9"/>
      <c r="BOR125" s="9"/>
      <c r="BOS125" s="9"/>
      <c r="BOT125" s="9"/>
      <c r="BOU125" s="9"/>
      <c r="BOV125" s="9"/>
      <c r="BOW125" s="9"/>
      <c r="BOX125" s="9"/>
      <c r="BOY125" s="9"/>
      <c r="BOZ125" s="9"/>
      <c r="BPA125" s="9"/>
      <c r="BPB125" s="9"/>
      <c r="BPC125" s="9"/>
      <c r="BPD125" s="9"/>
      <c r="BPE125" s="9"/>
      <c r="BPF125" s="9"/>
      <c r="BPG125" s="9"/>
      <c r="BPH125" s="9"/>
      <c r="BPI125" s="9"/>
      <c r="BPJ125" s="9"/>
      <c r="BPK125" s="9"/>
      <c r="BPL125" s="9"/>
      <c r="BPM125" s="9"/>
      <c r="BPN125" s="9"/>
      <c r="BPO125" s="9"/>
      <c r="BPP125" s="9"/>
      <c r="BPQ125" s="9"/>
      <c r="BPR125" s="9"/>
      <c r="BPS125" s="9"/>
      <c r="BPT125" s="9"/>
      <c r="BPU125" s="9"/>
      <c r="BPV125" s="9"/>
      <c r="BPW125" s="9"/>
      <c r="BPX125" s="9"/>
      <c r="BPY125" s="9"/>
      <c r="BPZ125" s="9"/>
      <c r="BQA125" s="9"/>
      <c r="BQB125" s="9"/>
      <c r="BQC125" s="9"/>
      <c r="BQD125" s="9"/>
      <c r="BQE125" s="9"/>
      <c r="BQF125" s="9"/>
      <c r="BQG125" s="9"/>
      <c r="BQH125" s="9"/>
      <c r="BQI125" s="9"/>
      <c r="BQJ125" s="9"/>
      <c r="BQK125" s="9"/>
      <c r="BQL125" s="9"/>
      <c r="BQM125" s="9"/>
      <c r="BQN125" s="9"/>
      <c r="BQO125" s="9"/>
      <c r="BQP125" s="9"/>
      <c r="BQQ125" s="9"/>
      <c r="BQR125" s="9"/>
      <c r="BQS125" s="9"/>
      <c r="BQT125" s="9"/>
      <c r="BQU125" s="9"/>
      <c r="BQV125" s="9"/>
      <c r="BQW125" s="9"/>
      <c r="BQX125" s="9"/>
      <c r="BQY125" s="9"/>
      <c r="BQZ125" s="9"/>
      <c r="BRA125" s="9"/>
      <c r="BRB125" s="9"/>
      <c r="BRC125" s="9"/>
      <c r="BRD125" s="9"/>
      <c r="BRE125" s="9"/>
      <c r="BRF125" s="9"/>
      <c r="BRG125" s="9"/>
      <c r="BRH125" s="9"/>
      <c r="BRI125" s="9"/>
      <c r="BRJ125" s="9"/>
      <c r="BRK125" s="9"/>
      <c r="BRL125" s="9"/>
      <c r="BRM125" s="9"/>
      <c r="BRN125" s="9"/>
      <c r="BRO125" s="9"/>
      <c r="BRP125" s="9"/>
      <c r="BRQ125" s="9"/>
      <c r="BRR125" s="9"/>
      <c r="BRS125" s="9"/>
      <c r="BRT125" s="9"/>
      <c r="BRU125" s="9"/>
      <c r="BRV125" s="9"/>
      <c r="BRW125" s="9"/>
      <c r="BRX125" s="9"/>
      <c r="BRY125" s="9"/>
      <c r="BRZ125" s="9"/>
      <c r="BSA125" s="9"/>
      <c r="BSB125" s="9"/>
      <c r="BSC125" s="9"/>
      <c r="BSD125" s="9"/>
      <c r="BSE125" s="9"/>
      <c r="BSF125" s="9"/>
      <c r="BSG125" s="9"/>
      <c r="BSH125" s="9"/>
      <c r="BSI125" s="9"/>
      <c r="BSJ125" s="9"/>
      <c r="BSK125" s="9"/>
      <c r="BSL125" s="9"/>
      <c r="BSM125" s="9"/>
      <c r="BSN125" s="9"/>
      <c r="BSO125" s="9"/>
      <c r="BSP125" s="9"/>
      <c r="BSQ125" s="9"/>
      <c r="BSR125" s="9"/>
      <c r="BSS125" s="9"/>
      <c r="BST125" s="9"/>
      <c r="BSU125" s="9"/>
      <c r="BSV125" s="9"/>
      <c r="BSW125" s="9"/>
      <c r="BSX125" s="9"/>
      <c r="BSY125" s="9"/>
      <c r="BSZ125" s="9"/>
      <c r="BTA125" s="9"/>
    </row>
    <row r="126" spans="1:1873" x14ac:dyDescent="0.25">
      <c r="A126" s="9"/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 s="9"/>
      <c r="S126" s="9"/>
      <c r="T126" s="9"/>
      <c r="U126" s="9"/>
      <c r="V126" s="9"/>
      <c r="W126" s="9"/>
      <c r="X126" s="9"/>
      <c r="Y126" s="9"/>
      <c r="Z126" s="9"/>
      <c r="AA126" s="9"/>
      <c r="AB126" s="9"/>
      <c r="AC126" s="9"/>
      <c r="AD126" s="9"/>
      <c r="AE126" s="9"/>
      <c r="AF126" s="9"/>
      <c r="AG126" s="9"/>
      <c r="AH126" s="9"/>
      <c r="AI126" s="9"/>
      <c r="AJ126" s="9"/>
      <c r="AK126" s="9"/>
      <c r="AL126" s="9"/>
      <c r="AM126" s="9"/>
      <c r="AN126" s="9"/>
      <c r="AO126" s="9"/>
      <c r="AP126" s="9"/>
      <c r="AQ126" s="9"/>
      <c r="AR126" s="9"/>
      <c r="AS126" s="9"/>
      <c r="AT126" s="9"/>
      <c r="AU126" s="9"/>
      <c r="AV126" s="9"/>
      <c r="AW126" s="9"/>
      <c r="AX126" s="9"/>
      <c r="AY126" s="9"/>
      <c r="AZ126" s="9"/>
      <c r="BA126" s="9"/>
      <c r="BB126" s="9"/>
      <c r="BC126" s="9"/>
      <c r="BD126" s="9"/>
      <c r="BE126" s="9"/>
      <c r="BF126" s="9"/>
      <c r="BG126" s="9"/>
      <c r="BH126" s="9"/>
      <c r="BI126" s="9"/>
      <c r="BJ126" s="9"/>
      <c r="BK126" s="9"/>
      <c r="BL126" s="9"/>
      <c r="BM126" s="9"/>
      <c r="BN126" s="9"/>
      <c r="BO126" s="9"/>
      <c r="BP126" s="9"/>
      <c r="BQ126" s="9"/>
      <c r="BR126" s="9"/>
      <c r="BS126" s="9"/>
      <c r="BT126" s="9"/>
      <c r="BU126" s="9"/>
      <c r="BV126" s="9"/>
      <c r="BW126" s="9"/>
      <c r="BX126" s="9"/>
      <c r="BY126" s="9"/>
      <c r="BZ126" s="9"/>
      <c r="CA126" s="9"/>
      <c r="CB126" s="9"/>
      <c r="CC126" s="9"/>
      <c r="CD126" s="9"/>
      <c r="CE126" s="9"/>
      <c r="CF126" s="9"/>
      <c r="CG126" s="9"/>
      <c r="CH126" s="9"/>
      <c r="CI126" s="9"/>
      <c r="CJ126" s="9"/>
      <c r="CK126" s="9"/>
      <c r="CL126" s="9"/>
      <c r="CM126" s="9"/>
      <c r="CN126" s="9"/>
      <c r="CO126" s="9"/>
      <c r="CP126" s="9"/>
      <c r="CQ126" s="9"/>
      <c r="CR126" s="9"/>
      <c r="CS126" s="9"/>
      <c r="CT126" s="9"/>
      <c r="CU126" s="9"/>
      <c r="CV126" s="9"/>
      <c r="CW126" s="9"/>
      <c r="CX126" s="9"/>
      <c r="CY126" s="9"/>
      <c r="CZ126" s="9"/>
      <c r="DA126" s="9"/>
      <c r="DB126" s="9"/>
      <c r="DC126" s="9"/>
      <c r="DD126" s="9"/>
      <c r="DE126" s="9"/>
      <c r="DF126" s="9"/>
      <c r="DG126" s="9"/>
      <c r="DH126" s="9"/>
      <c r="DI126" s="9"/>
      <c r="DJ126" s="9"/>
      <c r="DK126" s="9"/>
      <c r="DL126" s="9"/>
      <c r="DM126" s="9"/>
      <c r="DN126" s="9"/>
      <c r="DO126" s="9"/>
      <c r="DP126" s="9"/>
      <c r="DQ126" s="9"/>
      <c r="DR126" s="9"/>
      <c r="DS126" s="9"/>
      <c r="DT126" s="9"/>
      <c r="DU126" s="9"/>
      <c r="DV126" s="9"/>
      <c r="DW126" s="9"/>
      <c r="DX126" s="9"/>
      <c r="DY126" s="9"/>
      <c r="DZ126" s="9"/>
      <c r="EA126" s="9"/>
      <c r="EB126" s="9"/>
      <c r="EC126" s="9"/>
      <c r="ED126" s="9"/>
      <c r="EE126" s="9"/>
      <c r="EF126" s="9"/>
      <c r="EG126" s="9"/>
      <c r="EH126" s="9"/>
      <c r="EI126" s="9"/>
      <c r="EJ126" s="9"/>
      <c r="EK126" s="9"/>
      <c r="EL126" s="9"/>
      <c r="EM126" s="9"/>
      <c r="EN126" s="9"/>
      <c r="EO126" s="9"/>
      <c r="EP126" s="9"/>
      <c r="EQ126" s="9"/>
      <c r="ER126" s="9"/>
      <c r="ES126" s="9"/>
      <c r="ET126" s="9"/>
      <c r="EU126" s="9"/>
      <c r="EV126" s="9"/>
      <c r="EW126" s="9"/>
      <c r="EX126" s="9"/>
      <c r="EY126" s="9"/>
      <c r="EZ126" s="9"/>
      <c r="FA126" s="9"/>
      <c r="FB126" s="9"/>
      <c r="FC126" s="9"/>
      <c r="FD126" s="9"/>
      <c r="FE126" s="9"/>
      <c r="FF126" s="9"/>
      <c r="FG126" s="9"/>
      <c r="FH126" s="9"/>
      <c r="FI126" s="9"/>
      <c r="FJ126" s="9"/>
      <c r="FK126" s="9"/>
      <c r="FL126" s="9"/>
      <c r="FM126" s="9"/>
      <c r="FN126" s="9"/>
      <c r="FO126" s="9"/>
      <c r="FP126" s="9"/>
      <c r="FQ126" s="9"/>
      <c r="FR126" s="9"/>
      <c r="FS126" s="9"/>
      <c r="FT126" s="9"/>
      <c r="FU126" s="9"/>
      <c r="FV126" s="9"/>
      <c r="FW126" s="9"/>
      <c r="FX126" s="9"/>
      <c r="FY126" s="9"/>
      <c r="FZ126" s="9"/>
      <c r="GA126" s="9"/>
      <c r="GB126" s="9"/>
      <c r="GC126" s="9"/>
      <c r="GD126" s="9"/>
      <c r="GE126" s="9"/>
      <c r="GF126" s="9"/>
      <c r="GG126" s="9"/>
      <c r="GH126" s="9"/>
      <c r="GI126" s="9"/>
      <c r="GJ126" s="9"/>
      <c r="GK126" s="9"/>
      <c r="GL126" s="9"/>
      <c r="GM126" s="9"/>
      <c r="GN126" s="9"/>
      <c r="GO126" s="9"/>
      <c r="GP126" s="9"/>
      <c r="GQ126" s="9"/>
      <c r="GR126" s="9"/>
      <c r="GS126" s="9"/>
      <c r="GT126" s="9"/>
      <c r="GU126" s="9"/>
      <c r="GV126" s="9"/>
      <c r="GW126" s="9"/>
      <c r="GX126" s="9"/>
      <c r="GY126" s="9"/>
      <c r="GZ126" s="9"/>
      <c r="HA126" s="9"/>
      <c r="HB126" s="9"/>
      <c r="HC126" s="9"/>
      <c r="HD126" s="9"/>
      <c r="HE126" s="9"/>
      <c r="HF126" s="9"/>
      <c r="HG126" s="9"/>
      <c r="HH126" s="9"/>
      <c r="HI126" s="9"/>
      <c r="HJ126" s="9"/>
      <c r="HK126" s="9"/>
      <c r="HL126" s="9"/>
      <c r="HM126" s="9"/>
      <c r="HN126" s="9"/>
      <c r="HO126" s="9"/>
      <c r="HP126" s="9"/>
      <c r="HQ126" s="9"/>
      <c r="HR126" s="9"/>
      <c r="HS126" s="9"/>
      <c r="HT126" s="9"/>
      <c r="HU126" s="9"/>
      <c r="HV126" s="9"/>
      <c r="HW126" s="9"/>
      <c r="HX126" s="9"/>
      <c r="HY126" s="9"/>
      <c r="HZ126" s="9"/>
      <c r="IA126" s="9"/>
      <c r="IB126" s="9"/>
      <c r="IC126" s="9"/>
      <c r="ID126" s="9"/>
      <c r="IE126" s="9"/>
      <c r="IF126" s="9"/>
      <c r="IG126" s="9"/>
      <c r="IH126" s="9"/>
      <c r="II126" s="9"/>
      <c r="IJ126" s="9"/>
      <c r="IK126" s="9"/>
      <c r="IL126" s="9"/>
      <c r="IM126" s="9"/>
      <c r="IN126" s="9"/>
      <c r="IO126" s="9"/>
      <c r="IP126" s="9"/>
      <c r="IQ126" s="9"/>
      <c r="IR126" s="9"/>
      <c r="IS126" s="9"/>
      <c r="IT126" s="9"/>
      <c r="IU126" s="9"/>
      <c r="IV126" s="9"/>
      <c r="IW126" s="9"/>
      <c r="IX126" s="9"/>
      <c r="IY126" s="9"/>
      <c r="IZ126" s="9"/>
      <c r="JA126" s="9"/>
      <c r="JB126" s="9"/>
      <c r="JC126" s="9"/>
      <c r="JD126" s="9"/>
      <c r="JE126" s="9"/>
      <c r="JF126" s="9"/>
      <c r="JG126" s="9"/>
      <c r="JH126" s="9"/>
      <c r="JI126" s="9"/>
      <c r="JJ126" s="9"/>
      <c r="JK126" s="9"/>
      <c r="JL126" s="9"/>
      <c r="JM126" s="9"/>
      <c r="JN126" s="9"/>
      <c r="JO126" s="9"/>
      <c r="JP126" s="9"/>
      <c r="JQ126" s="9"/>
      <c r="JR126" s="9"/>
      <c r="JS126" s="9"/>
      <c r="JT126" s="9"/>
      <c r="JU126" s="9"/>
      <c r="JV126" s="9"/>
      <c r="JW126" s="9"/>
      <c r="JX126" s="9"/>
      <c r="JY126" s="9"/>
      <c r="JZ126" s="9"/>
      <c r="KA126" s="9"/>
      <c r="KB126" s="9"/>
      <c r="KC126" s="9"/>
      <c r="KD126" s="9"/>
      <c r="KE126" s="9"/>
      <c r="KF126" s="9"/>
      <c r="KG126" s="9"/>
      <c r="KH126" s="9"/>
      <c r="KI126" s="9"/>
      <c r="KJ126" s="9"/>
      <c r="KK126" s="9"/>
      <c r="KL126" s="9"/>
      <c r="KM126" s="9"/>
      <c r="KN126" s="9"/>
      <c r="KO126" s="9"/>
      <c r="KP126" s="9"/>
      <c r="KQ126" s="9"/>
      <c r="KR126" s="9"/>
      <c r="KS126" s="9"/>
      <c r="KT126" s="9"/>
      <c r="KU126" s="9"/>
      <c r="KV126" s="9"/>
      <c r="KW126" s="9"/>
      <c r="KX126" s="9"/>
      <c r="KY126" s="9"/>
      <c r="KZ126" s="9"/>
      <c r="LA126" s="9"/>
      <c r="LB126" s="9"/>
      <c r="LC126" s="9"/>
      <c r="LD126" s="9"/>
      <c r="LE126" s="9"/>
      <c r="LF126" s="9"/>
      <c r="LG126" s="9"/>
      <c r="LH126" s="9"/>
      <c r="LI126" s="9"/>
      <c r="LJ126" s="9"/>
      <c r="LK126" s="9"/>
      <c r="LL126" s="9"/>
      <c r="LM126" s="9"/>
      <c r="LN126" s="9"/>
      <c r="LO126" s="9"/>
      <c r="LP126" s="9"/>
      <c r="LQ126" s="9"/>
      <c r="LR126" s="9"/>
      <c r="LS126" s="9"/>
      <c r="LT126" s="9"/>
      <c r="LU126" s="9"/>
      <c r="LV126" s="9"/>
      <c r="LW126" s="9"/>
      <c r="LX126" s="9"/>
      <c r="LY126" s="9"/>
      <c r="LZ126" s="9"/>
      <c r="MA126" s="9"/>
      <c r="MB126" s="9"/>
      <c r="MC126" s="9"/>
      <c r="MD126" s="9"/>
      <c r="ME126" s="9"/>
      <c r="MF126" s="9"/>
      <c r="MG126" s="9"/>
      <c r="MH126" s="9"/>
      <c r="MI126" s="9"/>
      <c r="MJ126" s="9"/>
      <c r="MK126" s="9"/>
      <c r="ML126" s="9"/>
      <c r="MM126" s="9"/>
      <c r="MN126" s="9"/>
      <c r="MO126" s="9"/>
      <c r="MP126" s="9"/>
      <c r="MQ126" s="9"/>
      <c r="MR126" s="9"/>
      <c r="MS126" s="9"/>
      <c r="MT126" s="9"/>
      <c r="MU126" s="9"/>
      <c r="MV126" s="9"/>
      <c r="MW126" s="9"/>
      <c r="MX126" s="9"/>
      <c r="MY126" s="9"/>
      <c r="MZ126" s="9"/>
      <c r="NA126" s="9"/>
      <c r="NB126" s="9"/>
      <c r="NC126" s="9"/>
      <c r="ND126" s="9"/>
      <c r="NE126" s="9"/>
      <c r="NF126" s="9"/>
      <c r="NG126" s="9"/>
      <c r="NH126" s="9"/>
      <c r="NI126" s="9"/>
      <c r="NJ126" s="9"/>
      <c r="NK126" s="9"/>
      <c r="NL126" s="9"/>
      <c r="NM126" s="9"/>
      <c r="NN126" s="9"/>
      <c r="NO126" s="9"/>
      <c r="NP126" s="9"/>
      <c r="NQ126" s="9"/>
      <c r="NR126" s="9"/>
      <c r="NS126" s="9"/>
      <c r="NT126" s="9"/>
      <c r="NU126" s="9"/>
      <c r="NV126" s="9"/>
      <c r="NW126" s="9"/>
      <c r="NX126" s="9"/>
      <c r="NY126" s="9"/>
      <c r="NZ126" s="9"/>
      <c r="OA126" s="9"/>
      <c r="OB126" s="9"/>
      <c r="OC126" s="9"/>
      <c r="OD126" s="9"/>
      <c r="OE126" s="9"/>
      <c r="OF126" s="9"/>
      <c r="OG126" s="9"/>
      <c r="OH126" s="9"/>
      <c r="OI126" s="9"/>
      <c r="OJ126" s="9"/>
      <c r="OK126" s="9"/>
      <c r="OL126" s="9"/>
      <c r="OM126" s="9"/>
      <c r="ON126" s="9"/>
      <c r="OO126" s="9"/>
      <c r="OP126" s="9"/>
      <c r="OQ126" s="9"/>
      <c r="OR126" s="9"/>
      <c r="OS126" s="9"/>
      <c r="OT126" s="9"/>
      <c r="OU126" s="9"/>
      <c r="OV126" s="9"/>
      <c r="OW126" s="9"/>
      <c r="OX126" s="9"/>
      <c r="OY126" s="9"/>
      <c r="OZ126" s="9"/>
      <c r="PA126" s="9"/>
      <c r="PB126" s="9"/>
      <c r="PC126" s="9"/>
      <c r="PD126" s="9"/>
      <c r="PE126" s="9"/>
      <c r="PF126" s="9"/>
      <c r="PG126" s="9"/>
      <c r="PH126" s="9"/>
      <c r="PI126" s="9"/>
      <c r="PJ126" s="9"/>
      <c r="PK126" s="9"/>
      <c r="PL126" s="9"/>
      <c r="PM126" s="9"/>
      <c r="PN126" s="9"/>
      <c r="PO126" s="9"/>
      <c r="PP126" s="9"/>
      <c r="PQ126" s="9"/>
      <c r="PR126" s="9"/>
      <c r="PS126" s="9"/>
      <c r="PT126" s="9"/>
      <c r="PU126" s="9"/>
      <c r="PV126" s="9"/>
      <c r="PW126" s="9"/>
      <c r="PX126" s="9"/>
      <c r="PY126" s="9"/>
      <c r="PZ126" s="9"/>
      <c r="QA126" s="9"/>
      <c r="QB126" s="9"/>
      <c r="QC126" s="9"/>
      <c r="QD126" s="9"/>
      <c r="QE126" s="9"/>
      <c r="QF126" s="9"/>
      <c r="QG126" s="9"/>
      <c r="QH126" s="9"/>
      <c r="QI126" s="9"/>
      <c r="QJ126" s="9"/>
      <c r="QK126" s="9"/>
      <c r="QL126" s="9"/>
      <c r="QM126" s="9"/>
      <c r="QN126" s="9"/>
      <c r="QO126" s="9"/>
      <c r="QP126" s="9"/>
      <c r="QQ126" s="9"/>
      <c r="QR126" s="9"/>
      <c r="QS126" s="9"/>
      <c r="QT126" s="9"/>
      <c r="QU126" s="9"/>
      <c r="QV126" s="9"/>
      <c r="QW126" s="9"/>
      <c r="QX126" s="9"/>
      <c r="QY126" s="9"/>
      <c r="QZ126" s="9"/>
      <c r="RA126" s="9"/>
      <c r="RB126" s="9"/>
      <c r="RC126" s="9"/>
      <c r="RD126" s="9"/>
      <c r="RE126" s="9"/>
      <c r="RF126" s="9"/>
      <c r="RG126" s="9"/>
      <c r="RH126" s="9"/>
      <c r="RI126" s="9"/>
      <c r="RJ126" s="9"/>
      <c r="RK126" s="9"/>
      <c r="RL126" s="9"/>
      <c r="RM126" s="9"/>
      <c r="RN126" s="9"/>
      <c r="RO126" s="9"/>
      <c r="RP126" s="9"/>
      <c r="RQ126" s="9"/>
      <c r="RR126" s="9"/>
      <c r="RS126" s="9"/>
      <c r="RT126" s="9"/>
      <c r="RU126" s="9"/>
      <c r="RV126" s="9"/>
      <c r="RW126" s="9"/>
      <c r="RX126" s="9"/>
      <c r="RY126" s="9"/>
      <c r="RZ126" s="9"/>
      <c r="SA126" s="9"/>
      <c r="SB126" s="9"/>
      <c r="SC126" s="9"/>
      <c r="SD126" s="9"/>
      <c r="SE126" s="9"/>
      <c r="SF126" s="9"/>
      <c r="SG126" s="9"/>
      <c r="SH126" s="9"/>
      <c r="SI126" s="9"/>
      <c r="SJ126" s="9"/>
      <c r="SK126" s="9"/>
      <c r="SL126" s="9"/>
      <c r="SM126" s="9"/>
      <c r="SN126" s="9"/>
      <c r="SO126" s="9"/>
      <c r="SP126" s="9"/>
      <c r="SQ126" s="9"/>
      <c r="SR126" s="9"/>
      <c r="SS126" s="9"/>
      <c r="ST126" s="9"/>
      <c r="SU126" s="9"/>
      <c r="SV126" s="9"/>
      <c r="SW126" s="9"/>
      <c r="SX126" s="9"/>
      <c r="SY126" s="9"/>
      <c r="SZ126" s="9"/>
      <c r="TA126" s="9"/>
      <c r="TB126" s="9"/>
      <c r="TC126" s="9"/>
      <c r="TD126" s="9"/>
      <c r="TE126" s="9"/>
      <c r="TF126" s="9"/>
      <c r="TG126" s="9"/>
      <c r="TH126" s="9"/>
      <c r="TI126" s="9"/>
      <c r="TJ126" s="9"/>
      <c r="TK126" s="9"/>
      <c r="TL126" s="9"/>
      <c r="TM126" s="9"/>
      <c r="TN126" s="9"/>
      <c r="TO126" s="9"/>
      <c r="TP126" s="9"/>
      <c r="TQ126" s="9"/>
      <c r="TR126" s="9"/>
      <c r="TS126" s="9"/>
      <c r="TT126" s="9"/>
      <c r="TU126" s="9"/>
      <c r="TV126" s="9"/>
      <c r="TW126" s="9"/>
      <c r="TX126" s="9"/>
      <c r="TY126" s="9"/>
      <c r="TZ126" s="9"/>
      <c r="UA126" s="9"/>
      <c r="UB126" s="9"/>
      <c r="UC126" s="9"/>
      <c r="UD126" s="9"/>
      <c r="UE126" s="9"/>
      <c r="UF126" s="9"/>
      <c r="UG126" s="9"/>
      <c r="UH126" s="9"/>
      <c r="UI126" s="9"/>
      <c r="UJ126" s="9"/>
      <c r="UK126" s="9"/>
      <c r="UL126" s="9"/>
      <c r="UM126" s="9"/>
      <c r="UN126" s="9"/>
      <c r="UO126" s="9"/>
      <c r="UP126" s="9"/>
      <c r="UQ126" s="9"/>
      <c r="UR126" s="9"/>
      <c r="US126" s="9"/>
      <c r="UT126" s="9"/>
      <c r="UU126" s="9"/>
      <c r="UV126" s="9"/>
      <c r="UW126" s="9"/>
      <c r="UX126" s="9"/>
      <c r="UY126" s="9"/>
      <c r="UZ126" s="9"/>
      <c r="VA126" s="9"/>
      <c r="VB126" s="9"/>
      <c r="VC126" s="9"/>
      <c r="VD126" s="9"/>
      <c r="VE126" s="9"/>
      <c r="VF126" s="9"/>
      <c r="VG126" s="9"/>
      <c r="VH126" s="9"/>
      <c r="VI126" s="9"/>
      <c r="VJ126" s="9"/>
      <c r="VK126" s="9"/>
      <c r="VL126" s="9"/>
      <c r="VM126" s="9"/>
      <c r="VN126" s="9"/>
      <c r="VO126" s="9"/>
      <c r="VP126" s="9"/>
      <c r="VQ126" s="9"/>
      <c r="VR126" s="9"/>
      <c r="VS126" s="9"/>
      <c r="VT126" s="9"/>
      <c r="VU126" s="9"/>
      <c r="VV126" s="9"/>
      <c r="VW126" s="9"/>
      <c r="VX126" s="9"/>
      <c r="VY126" s="9"/>
      <c r="VZ126" s="9"/>
      <c r="WA126" s="9"/>
      <c r="WB126" s="9"/>
      <c r="WC126" s="9"/>
      <c r="WD126" s="9"/>
      <c r="WE126" s="9"/>
      <c r="WF126" s="9"/>
      <c r="WG126" s="9"/>
      <c r="WH126" s="9"/>
      <c r="WI126" s="9"/>
      <c r="WJ126" s="9"/>
      <c r="WK126" s="9"/>
      <c r="WL126" s="9"/>
      <c r="WM126" s="9"/>
      <c r="WN126" s="9"/>
      <c r="WO126" s="9"/>
      <c r="WP126" s="9"/>
      <c r="WQ126" s="9"/>
      <c r="WR126" s="9"/>
      <c r="WS126" s="9"/>
      <c r="WT126" s="9"/>
      <c r="WU126" s="9"/>
      <c r="WV126" s="9"/>
      <c r="WW126" s="9"/>
      <c r="WX126" s="9"/>
      <c r="WY126" s="9"/>
      <c r="WZ126" s="9"/>
      <c r="XA126" s="9"/>
      <c r="XB126" s="9"/>
      <c r="XC126" s="9"/>
      <c r="XD126" s="9"/>
      <c r="XE126" s="9"/>
      <c r="XF126" s="9"/>
      <c r="XG126" s="9"/>
      <c r="XH126" s="9"/>
      <c r="XI126" s="9"/>
      <c r="XJ126" s="9"/>
      <c r="XK126" s="9"/>
      <c r="XL126" s="9"/>
      <c r="XM126" s="9"/>
      <c r="XN126" s="9"/>
      <c r="XO126" s="9"/>
      <c r="XP126" s="9"/>
      <c r="XQ126" s="9"/>
      <c r="XR126" s="9"/>
      <c r="XS126" s="9"/>
      <c r="XT126" s="9"/>
      <c r="XU126" s="9"/>
      <c r="XV126" s="9"/>
      <c r="XW126" s="9"/>
      <c r="XX126" s="9"/>
      <c r="XY126" s="9"/>
      <c r="XZ126" s="9"/>
      <c r="YA126" s="9"/>
      <c r="YB126" s="9"/>
      <c r="YC126" s="9"/>
      <c r="YD126" s="9"/>
      <c r="YE126" s="9"/>
      <c r="YF126" s="9"/>
      <c r="YG126" s="9"/>
      <c r="YH126" s="9"/>
      <c r="YI126" s="9"/>
      <c r="YJ126" s="9"/>
      <c r="YK126" s="9"/>
      <c r="YL126" s="9"/>
      <c r="YM126" s="9"/>
      <c r="YN126" s="9"/>
      <c r="YO126" s="9"/>
      <c r="YP126" s="9"/>
      <c r="YQ126" s="9"/>
      <c r="YR126" s="9"/>
      <c r="YS126" s="9"/>
      <c r="YT126" s="9"/>
      <c r="YU126" s="9"/>
      <c r="YV126" s="9"/>
      <c r="YW126" s="9"/>
      <c r="YX126" s="9"/>
      <c r="YY126" s="9"/>
      <c r="YZ126" s="9"/>
      <c r="ZA126" s="9"/>
      <c r="ZB126" s="9"/>
      <c r="ZC126" s="9"/>
      <c r="ZD126" s="9"/>
      <c r="ZE126" s="9"/>
      <c r="ZF126" s="9"/>
      <c r="ZG126" s="9"/>
      <c r="ZH126" s="9"/>
      <c r="ZI126" s="9"/>
      <c r="ZJ126" s="9"/>
      <c r="ZK126" s="9"/>
      <c r="ZL126" s="9"/>
      <c r="ZM126" s="9"/>
      <c r="ZN126" s="9"/>
      <c r="ZO126" s="9"/>
      <c r="ZP126" s="9"/>
      <c r="ZQ126" s="9"/>
      <c r="ZR126" s="9"/>
      <c r="ZS126" s="9"/>
      <c r="ZT126" s="9"/>
      <c r="ZU126" s="9"/>
      <c r="ZV126" s="9"/>
      <c r="ZW126" s="9"/>
      <c r="ZX126" s="9"/>
      <c r="ZY126" s="9"/>
      <c r="ZZ126" s="9"/>
      <c r="AAA126" s="9"/>
      <c r="AAB126" s="9"/>
      <c r="AAC126" s="9"/>
      <c r="AAD126" s="9"/>
      <c r="AAE126" s="9"/>
      <c r="AAF126" s="9"/>
      <c r="AAG126" s="9"/>
      <c r="AAH126" s="9"/>
      <c r="AAI126" s="9"/>
      <c r="AAJ126" s="9"/>
      <c r="AAK126" s="9"/>
      <c r="AAL126" s="9"/>
      <c r="AAM126" s="9"/>
      <c r="AAN126" s="9"/>
      <c r="AAO126" s="9"/>
      <c r="AAP126" s="9"/>
      <c r="AAQ126" s="9"/>
      <c r="AAR126" s="9"/>
      <c r="AAS126" s="9"/>
      <c r="AAT126" s="9"/>
      <c r="AAU126" s="9"/>
      <c r="AAV126" s="9"/>
      <c r="AAW126" s="9"/>
      <c r="AAX126" s="9"/>
      <c r="AAY126" s="9"/>
      <c r="AAZ126" s="9"/>
      <c r="ABA126" s="9"/>
      <c r="ABB126" s="9"/>
      <c r="ABC126" s="9"/>
      <c r="ABD126" s="9"/>
      <c r="ABE126" s="9"/>
      <c r="ABF126" s="9"/>
      <c r="ABG126" s="9"/>
      <c r="ABH126" s="9"/>
      <c r="ABI126" s="9"/>
      <c r="ABJ126" s="9"/>
      <c r="ABK126" s="9"/>
      <c r="ABL126" s="9"/>
      <c r="ABM126" s="9"/>
      <c r="ABN126" s="9"/>
      <c r="ABO126" s="9"/>
      <c r="ABP126" s="9"/>
      <c r="ABQ126" s="9"/>
      <c r="ABR126" s="9"/>
      <c r="ABS126" s="9"/>
      <c r="ABT126" s="9"/>
      <c r="ABU126" s="9"/>
      <c r="ABV126" s="9"/>
      <c r="ABW126" s="9"/>
      <c r="ABX126" s="9"/>
      <c r="ABY126" s="9"/>
      <c r="ABZ126" s="9"/>
      <c r="ACA126" s="9"/>
      <c r="ACB126" s="9"/>
      <c r="ACC126" s="9"/>
      <c r="ACD126" s="9"/>
      <c r="ACE126" s="9"/>
      <c r="ACF126" s="9"/>
      <c r="ACG126" s="9"/>
      <c r="ACH126" s="9"/>
      <c r="ACI126" s="9"/>
      <c r="ACJ126" s="9"/>
      <c r="ACK126" s="9"/>
      <c r="ACL126" s="9"/>
      <c r="ACM126" s="9"/>
      <c r="ACN126" s="9"/>
      <c r="ACO126" s="9"/>
      <c r="ACP126" s="9"/>
      <c r="ACQ126" s="9"/>
      <c r="ACR126" s="9"/>
      <c r="ACS126" s="9"/>
      <c r="ACT126" s="9"/>
      <c r="ACU126" s="9"/>
      <c r="ACV126" s="9"/>
      <c r="ACW126" s="9"/>
      <c r="ACX126" s="9"/>
      <c r="ACY126" s="9"/>
      <c r="ACZ126" s="9"/>
      <c r="ADA126" s="9"/>
      <c r="ADB126" s="9"/>
      <c r="ADC126" s="9"/>
      <c r="ADD126" s="9"/>
      <c r="ADE126" s="9"/>
      <c r="ADF126" s="9"/>
      <c r="ADG126" s="9"/>
      <c r="ADH126" s="9"/>
      <c r="ADI126" s="9"/>
      <c r="ADJ126" s="9"/>
      <c r="ADK126" s="9"/>
      <c r="ADL126" s="9"/>
      <c r="ADM126" s="9"/>
      <c r="ADN126" s="9"/>
      <c r="ADO126" s="9"/>
      <c r="ADP126" s="9"/>
      <c r="ADQ126" s="9"/>
      <c r="ADR126" s="9"/>
      <c r="ADS126" s="9"/>
      <c r="ADT126" s="9"/>
      <c r="ADU126" s="9"/>
      <c r="ADV126" s="9"/>
      <c r="ADW126" s="9"/>
      <c r="ADX126" s="9"/>
      <c r="ADY126" s="9"/>
      <c r="ADZ126" s="9"/>
      <c r="AEA126" s="9"/>
      <c r="AEB126" s="9"/>
      <c r="AEC126" s="9"/>
      <c r="AED126" s="9"/>
      <c r="AEE126" s="9"/>
      <c r="AEF126" s="9"/>
      <c r="AEG126" s="9"/>
      <c r="AEH126" s="9"/>
      <c r="AEI126" s="9"/>
      <c r="AEJ126" s="9"/>
      <c r="AEK126" s="9"/>
      <c r="AEL126" s="9"/>
      <c r="AEM126" s="9"/>
      <c r="AEN126" s="9"/>
      <c r="AEO126" s="9"/>
      <c r="AEP126" s="9"/>
      <c r="AEQ126" s="9"/>
      <c r="AER126" s="9"/>
      <c r="AES126" s="9"/>
      <c r="AET126" s="9"/>
      <c r="AEU126" s="9"/>
      <c r="AEV126" s="9"/>
      <c r="AEW126" s="9"/>
      <c r="AEX126" s="9"/>
      <c r="AEY126" s="9"/>
      <c r="AEZ126" s="9"/>
      <c r="AFA126" s="9"/>
      <c r="AFB126" s="9"/>
      <c r="AFC126" s="9"/>
      <c r="AFD126" s="9"/>
      <c r="AFE126" s="9"/>
      <c r="AFF126" s="9"/>
      <c r="AFG126" s="9"/>
      <c r="AFH126" s="9"/>
      <c r="AFI126" s="9"/>
      <c r="AFJ126" s="9"/>
      <c r="AFK126" s="9"/>
      <c r="AFL126" s="9"/>
      <c r="AFM126" s="9"/>
      <c r="AFN126" s="9"/>
      <c r="AFO126" s="9"/>
      <c r="AFP126" s="9"/>
      <c r="AFQ126" s="9"/>
      <c r="AFR126" s="9"/>
      <c r="AFS126" s="9"/>
      <c r="AFT126" s="9"/>
      <c r="AFU126" s="9"/>
      <c r="AFV126" s="9"/>
      <c r="AFW126" s="9"/>
      <c r="AFX126" s="9"/>
      <c r="AFY126" s="9"/>
      <c r="AFZ126" s="9"/>
      <c r="AGA126" s="9"/>
      <c r="AGB126" s="9"/>
      <c r="AGC126" s="9"/>
      <c r="AGD126" s="9"/>
      <c r="AGE126" s="9"/>
      <c r="AGF126" s="9"/>
      <c r="AGG126" s="9"/>
      <c r="AGH126" s="9"/>
      <c r="AGI126" s="9"/>
      <c r="AGJ126" s="9"/>
      <c r="AGK126" s="9"/>
      <c r="AGL126" s="9"/>
      <c r="AGM126" s="9"/>
      <c r="AGN126" s="9"/>
      <c r="AGO126" s="9"/>
      <c r="AGP126" s="9"/>
      <c r="AGQ126" s="9"/>
      <c r="AGR126" s="9"/>
      <c r="AGS126" s="9"/>
      <c r="AGT126" s="9"/>
      <c r="AGU126" s="9"/>
      <c r="AGV126" s="9"/>
      <c r="AGW126" s="9"/>
      <c r="AGX126" s="9"/>
      <c r="AGY126" s="9"/>
      <c r="AGZ126" s="9"/>
      <c r="AHA126" s="9"/>
      <c r="AHB126" s="9"/>
      <c r="AHC126" s="9"/>
      <c r="AHD126" s="9"/>
      <c r="AHE126" s="9"/>
      <c r="AHF126" s="9"/>
      <c r="AHG126" s="9"/>
      <c r="AHH126" s="9"/>
      <c r="AHI126" s="9"/>
      <c r="AHJ126" s="9"/>
      <c r="AHK126" s="9"/>
      <c r="AHL126" s="9"/>
      <c r="AHM126" s="9"/>
      <c r="AHN126" s="9"/>
      <c r="AHO126" s="9"/>
      <c r="AHP126" s="9"/>
      <c r="AHQ126" s="9"/>
      <c r="AHR126" s="9"/>
      <c r="AHS126" s="9"/>
      <c r="AHT126" s="9"/>
      <c r="AHU126" s="9"/>
      <c r="AHV126" s="9"/>
      <c r="AHW126" s="9"/>
      <c r="AHX126" s="9"/>
      <c r="AHY126" s="9"/>
      <c r="AHZ126" s="9"/>
      <c r="AIA126" s="9"/>
      <c r="AIB126" s="9"/>
      <c r="AIC126" s="9"/>
      <c r="AID126" s="9"/>
      <c r="AIE126" s="9"/>
      <c r="AIF126" s="9"/>
      <c r="AIG126" s="9"/>
      <c r="AIH126" s="9"/>
      <c r="AII126" s="9"/>
      <c r="AIJ126" s="9"/>
      <c r="AIK126" s="9"/>
      <c r="AIL126" s="9"/>
      <c r="AIM126" s="9"/>
      <c r="AIN126" s="9"/>
      <c r="AIO126" s="9"/>
      <c r="AIP126" s="9"/>
      <c r="AIQ126" s="9"/>
      <c r="AIR126" s="9"/>
      <c r="AIS126" s="9"/>
      <c r="AIT126" s="9"/>
      <c r="AIU126" s="9"/>
      <c r="AIV126" s="9"/>
      <c r="AIW126" s="9"/>
      <c r="AIX126" s="9"/>
      <c r="AIY126" s="9"/>
      <c r="AIZ126" s="9"/>
      <c r="AJA126" s="9"/>
      <c r="AJB126" s="9"/>
      <c r="AJC126" s="9"/>
      <c r="AJD126" s="9"/>
      <c r="AJE126" s="9"/>
      <c r="AJF126" s="9"/>
      <c r="AJG126" s="9"/>
      <c r="AJH126" s="9"/>
      <c r="AJI126" s="9"/>
      <c r="AJJ126" s="9"/>
      <c r="AJK126" s="9"/>
      <c r="AJL126" s="9"/>
      <c r="AJM126" s="9"/>
      <c r="AJN126" s="9"/>
      <c r="AJO126" s="9"/>
      <c r="AJP126" s="9"/>
      <c r="AJQ126" s="9"/>
      <c r="AJR126" s="9"/>
      <c r="AJS126" s="9"/>
      <c r="AJT126" s="9"/>
      <c r="AJU126" s="9"/>
      <c r="AJV126" s="9"/>
      <c r="AJW126" s="9"/>
      <c r="AJX126" s="9"/>
      <c r="AJY126" s="9"/>
      <c r="AJZ126" s="9"/>
      <c r="AKA126" s="9"/>
      <c r="AKB126" s="9"/>
      <c r="AKC126" s="9"/>
      <c r="AKD126" s="9"/>
      <c r="AKE126" s="9"/>
      <c r="AKF126" s="9"/>
      <c r="AKG126" s="9"/>
      <c r="AKH126" s="9"/>
      <c r="AKI126" s="9"/>
      <c r="AKJ126" s="9"/>
      <c r="AKK126" s="9"/>
      <c r="AKL126" s="9"/>
      <c r="AKM126" s="9"/>
      <c r="AKN126" s="9"/>
      <c r="AKO126" s="9"/>
      <c r="AKP126" s="9"/>
      <c r="AKQ126" s="9"/>
      <c r="AKR126" s="9"/>
      <c r="AKS126" s="9"/>
      <c r="AKT126" s="9"/>
      <c r="AKU126" s="9"/>
      <c r="AKV126" s="9"/>
      <c r="AKW126" s="9"/>
      <c r="AKX126" s="9"/>
      <c r="AKY126" s="9"/>
      <c r="AKZ126" s="9"/>
      <c r="ALA126" s="9"/>
      <c r="ALB126" s="9"/>
      <c r="ALC126" s="9"/>
      <c r="ALD126" s="9"/>
      <c r="ALE126" s="9"/>
      <c r="ALF126" s="9"/>
      <c r="ALG126" s="9"/>
      <c r="ALH126" s="9"/>
      <c r="ALI126" s="9"/>
      <c r="ALJ126" s="9"/>
      <c r="ALK126" s="9"/>
      <c r="ALL126" s="9"/>
      <c r="ALM126" s="9"/>
      <c r="ALN126" s="9"/>
      <c r="ALO126" s="9"/>
      <c r="ALP126" s="9"/>
      <c r="ALQ126" s="9"/>
      <c r="ALR126" s="9"/>
      <c r="ALS126" s="9"/>
      <c r="ALT126" s="9"/>
      <c r="ALU126" s="9"/>
      <c r="ALV126" s="9"/>
      <c r="ALW126" s="9"/>
      <c r="ALX126" s="9"/>
      <c r="ALY126" s="9"/>
      <c r="ALZ126" s="9"/>
      <c r="AMA126" s="9"/>
      <c r="AMB126" s="9"/>
      <c r="AMC126" s="9"/>
      <c r="AMD126" s="9"/>
      <c r="AME126" s="9"/>
      <c r="AMF126" s="9"/>
      <c r="AMG126" s="9"/>
      <c r="AMH126" s="9"/>
      <c r="AMI126" s="9"/>
      <c r="AMJ126" s="9"/>
      <c r="AMK126" s="9"/>
      <c r="AML126" s="9"/>
      <c r="AMM126" s="9"/>
      <c r="AMN126" s="9"/>
      <c r="AMO126" s="9"/>
      <c r="AMP126" s="9"/>
      <c r="AMQ126" s="9"/>
      <c r="AMR126" s="9"/>
      <c r="AMS126" s="9"/>
      <c r="AMT126" s="9"/>
      <c r="AMU126" s="9"/>
      <c r="AMV126" s="9"/>
      <c r="AMW126" s="9"/>
      <c r="AMX126" s="9"/>
      <c r="AMY126" s="9"/>
      <c r="AMZ126" s="9"/>
      <c r="ANA126" s="9"/>
      <c r="ANB126" s="9"/>
      <c r="ANC126" s="9"/>
      <c r="AND126" s="9"/>
      <c r="ANE126" s="9"/>
      <c r="ANF126" s="9"/>
      <c r="ANG126" s="9"/>
      <c r="ANH126" s="9"/>
      <c r="ANI126" s="9"/>
      <c r="ANJ126" s="9"/>
      <c r="ANK126" s="9"/>
      <c r="ANL126" s="9"/>
      <c r="ANM126" s="9"/>
      <c r="ANN126" s="9"/>
      <c r="ANO126" s="9"/>
      <c r="ANP126" s="9"/>
      <c r="ANQ126" s="9"/>
      <c r="ANR126" s="9"/>
      <c r="ANS126" s="9"/>
      <c r="ANT126" s="9"/>
      <c r="ANU126" s="9"/>
      <c r="ANV126" s="9"/>
      <c r="ANW126" s="9"/>
      <c r="ANX126" s="9"/>
      <c r="ANY126" s="9"/>
      <c r="ANZ126" s="9"/>
      <c r="AOA126" s="9"/>
      <c r="AOB126" s="9"/>
      <c r="AOC126" s="9"/>
      <c r="AOD126" s="9"/>
      <c r="AOE126" s="9"/>
      <c r="AOF126" s="9"/>
      <c r="AOG126" s="9"/>
      <c r="AOH126" s="9"/>
      <c r="AOI126" s="9"/>
      <c r="AOJ126" s="9"/>
      <c r="AOK126" s="9"/>
      <c r="AOL126" s="9"/>
      <c r="AOM126" s="9"/>
      <c r="AON126" s="9"/>
      <c r="AOO126" s="9"/>
      <c r="AOP126" s="9"/>
      <c r="AOQ126" s="9"/>
      <c r="AOR126" s="9"/>
      <c r="AOS126" s="9"/>
      <c r="AOT126" s="9"/>
      <c r="AOU126" s="9"/>
      <c r="AOV126" s="9"/>
      <c r="AOW126" s="9"/>
      <c r="AOX126" s="9"/>
      <c r="AOY126" s="9"/>
      <c r="AOZ126" s="9"/>
      <c r="APA126" s="9"/>
      <c r="APB126" s="9"/>
      <c r="APC126" s="9"/>
      <c r="APD126" s="9"/>
      <c r="APE126" s="9"/>
      <c r="APF126" s="9"/>
      <c r="APG126" s="9"/>
      <c r="APH126" s="9"/>
      <c r="API126" s="9"/>
      <c r="APJ126" s="9"/>
      <c r="APK126" s="9"/>
      <c r="APL126" s="9"/>
      <c r="APM126" s="9"/>
      <c r="APN126" s="9"/>
      <c r="APO126" s="9"/>
      <c r="APP126" s="9"/>
      <c r="APQ126" s="9"/>
      <c r="APR126" s="9"/>
      <c r="APS126" s="9"/>
      <c r="APT126" s="9"/>
      <c r="APU126" s="9"/>
      <c r="APV126" s="9"/>
      <c r="APW126" s="9"/>
      <c r="APX126" s="9"/>
      <c r="APY126" s="9"/>
      <c r="APZ126" s="9"/>
      <c r="AQA126" s="9"/>
      <c r="AQB126" s="9"/>
      <c r="AQC126" s="9"/>
      <c r="AQD126" s="9"/>
      <c r="AQE126" s="9"/>
      <c r="AQF126" s="9"/>
      <c r="AQG126" s="9"/>
      <c r="AQH126" s="9"/>
      <c r="AQI126" s="9"/>
      <c r="AQJ126" s="9"/>
      <c r="AQK126" s="9"/>
      <c r="AQL126" s="9"/>
      <c r="AQM126" s="9"/>
      <c r="AQN126" s="9"/>
      <c r="AQO126" s="9"/>
      <c r="AQP126" s="9"/>
      <c r="AQQ126" s="9"/>
      <c r="AQR126" s="9"/>
      <c r="AQS126" s="9"/>
      <c r="AQT126" s="9"/>
      <c r="AQU126" s="9"/>
      <c r="AQV126" s="9"/>
      <c r="AQW126" s="9"/>
      <c r="AQX126" s="9"/>
      <c r="AQY126" s="9"/>
      <c r="AQZ126" s="9"/>
      <c r="ARA126" s="9"/>
      <c r="ARB126" s="9"/>
      <c r="ARC126" s="9"/>
      <c r="ARD126" s="9"/>
      <c r="ARE126" s="9"/>
      <c r="ARF126" s="9"/>
      <c r="ARG126" s="9"/>
      <c r="ARH126" s="9"/>
      <c r="ARI126" s="9"/>
      <c r="ARJ126" s="9"/>
      <c r="ARK126" s="9"/>
      <c r="ARL126" s="9"/>
      <c r="ARM126" s="9"/>
      <c r="ARN126" s="9"/>
      <c r="ARO126" s="9"/>
      <c r="ARP126" s="9"/>
      <c r="ARQ126" s="9"/>
      <c r="ARR126" s="9"/>
      <c r="ARS126" s="9"/>
      <c r="ART126" s="9"/>
      <c r="ARU126" s="9"/>
      <c r="ARV126" s="9"/>
      <c r="ARW126" s="9"/>
      <c r="ARX126" s="9"/>
      <c r="ARY126" s="9"/>
      <c r="ARZ126" s="9"/>
      <c r="ASA126" s="9"/>
      <c r="ASB126" s="9"/>
      <c r="ASC126" s="9"/>
      <c r="ASD126" s="9"/>
      <c r="ASE126" s="9"/>
      <c r="ASF126" s="9"/>
      <c r="ASG126" s="9"/>
      <c r="ASH126" s="9"/>
      <c r="ASI126" s="9"/>
      <c r="ASJ126" s="9"/>
      <c r="ASK126" s="9"/>
      <c r="ASL126" s="9"/>
      <c r="ASM126" s="9"/>
      <c r="ASN126" s="9"/>
      <c r="ASO126" s="9"/>
      <c r="ASP126" s="9"/>
      <c r="ASQ126" s="9"/>
      <c r="ASR126" s="9"/>
      <c r="ASS126" s="9"/>
      <c r="AST126" s="9"/>
      <c r="ASU126" s="9"/>
      <c r="ASV126" s="9"/>
      <c r="ASW126" s="9"/>
      <c r="ASX126" s="9"/>
      <c r="ASY126" s="9"/>
      <c r="ASZ126" s="9"/>
      <c r="ATA126" s="9"/>
      <c r="ATB126" s="9"/>
      <c r="ATC126" s="9"/>
      <c r="ATD126" s="9"/>
      <c r="ATE126" s="9"/>
      <c r="ATF126" s="9"/>
      <c r="ATG126" s="9"/>
      <c r="ATH126" s="9"/>
      <c r="ATI126" s="9"/>
      <c r="ATJ126" s="9"/>
      <c r="ATK126" s="9"/>
      <c r="ATL126" s="9"/>
      <c r="ATM126" s="9"/>
      <c r="ATN126" s="9"/>
      <c r="ATO126" s="9"/>
      <c r="ATP126" s="9"/>
      <c r="ATQ126" s="9"/>
      <c r="ATR126" s="9"/>
      <c r="ATS126" s="9"/>
      <c r="ATT126" s="9"/>
      <c r="ATU126" s="9"/>
      <c r="ATV126" s="9"/>
      <c r="ATW126" s="9"/>
      <c r="ATX126" s="9"/>
      <c r="ATY126" s="9"/>
      <c r="ATZ126" s="9"/>
      <c r="AUA126" s="9"/>
      <c r="AUB126" s="9"/>
      <c r="AUC126" s="9"/>
      <c r="AUD126" s="9"/>
      <c r="AUE126" s="9"/>
      <c r="AUF126" s="9"/>
      <c r="AUG126" s="9"/>
      <c r="AUH126" s="9"/>
      <c r="AUI126" s="9"/>
      <c r="AUJ126" s="9"/>
      <c r="AUK126" s="9"/>
      <c r="AUL126" s="9"/>
      <c r="AUM126" s="9"/>
      <c r="AUN126" s="9"/>
      <c r="AUO126" s="9"/>
      <c r="AUP126" s="9"/>
      <c r="AUQ126" s="9"/>
      <c r="AUR126" s="9"/>
      <c r="AUS126" s="9"/>
      <c r="AUT126" s="9"/>
      <c r="AUU126" s="9"/>
      <c r="AUV126" s="9"/>
      <c r="AUW126" s="9"/>
      <c r="AUX126" s="9"/>
      <c r="AUY126" s="9"/>
      <c r="AUZ126" s="9"/>
      <c r="AVA126" s="9"/>
      <c r="AVB126" s="9"/>
      <c r="AVC126" s="9"/>
      <c r="AVD126" s="9"/>
      <c r="AVE126" s="9"/>
      <c r="AVF126" s="9"/>
      <c r="AVG126" s="9"/>
      <c r="AVH126" s="9"/>
      <c r="AVI126" s="9"/>
      <c r="AVJ126" s="9"/>
      <c r="AVK126" s="9"/>
      <c r="AVL126" s="9"/>
      <c r="AVM126" s="9"/>
      <c r="AVN126" s="9"/>
      <c r="AVO126" s="9"/>
      <c r="AVP126" s="9"/>
      <c r="AVQ126" s="9"/>
      <c r="AVR126" s="9"/>
      <c r="AVS126" s="9"/>
      <c r="AVT126" s="9"/>
      <c r="AVU126" s="9"/>
      <c r="AVV126" s="9"/>
      <c r="AVW126" s="9"/>
      <c r="AVX126" s="9"/>
      <c r="AVY126" s="9"/>
      <c r="AVZ126" s="9"/>
      <c r="AWA126" s="9"/>
      <c r="AWB126" s="9"/>
      <c r="AWC126" s="9"/>
      <c r="AWD126" s="9"/>
      <c r="AWE126" s="9"/>
      <c r="AWF126" s="9"/>
      <c r="AWG126" s="9"/>
      <c r="AWH126" s="9"/>
      <c r="AWI126" s="9"/>
      <c r="AWJ126" s="9"/>
      <c r="AWK126" s="9"/>
      <c r="AWL126" s="9"/>
      <c r="AWM126" s="9"/>
      <c r="AWN126" s="9"/>
      <c r="AWO126" s="9"/>
      <c r="AWP126" s="9"/>
      <c r="AWQ126" s="9"/>
      <c r="AWR126" s="9"/>
      <c r="AWS126" s="9"/>
      <c r="AWT126" s="9"/>
      <c r="AWU126" s="9"/>
      <c r="AWV126" s="9"/>
      <c r="AWW126" s="9"/>
      <c r="AWX126" s="9"/>
      <c r="AWY126" s="9"/>
      <c r="AWZ126" s="9"/>
      <c r="AXA126" s="9"/>
      <c r="AXB126" s="9"/>
      <c r="AXC126" s="9"/>
      <c r="AXD126" s="9"/>
      <c r="AXE126" s="9"/>
      <c r="AXF126" s="9"/>
      <c r="AXG126" s="9"/>
      <c r="AXH126" s="9"/>
      <c r="AXI126" s="9"/>
      <c r="AXJ126" s="9"/>
      <c r="AXK126" s="9"/>
      <c r="AXL126" s="9"/>
      <c r="AXM126" s="9"/>
      <c r="AXN126" s="9"/>
      <c r="AXO126" s="9"/>
      <c r="AXP126" s="9"/>
      <c r="AXQ126" s="9"/>
      <c r="AXR126" s="9"/>
      <c r="AXS126" s="9"/>
      <c r="AXT126" s="9"/>
      <c r="AXU126" s="9"/>
      <c r="AXV126" s="9"/>
      <c r="AXW126" s="9"/>
      <c r="AXX126" s="9"/>
      <c r="AXY126" s="9"/>
      <c r="AXZ126" s="9"/>
      <c r="AYA126" s="9"/>
      <c r="AYB126" s="9"/>
      <c r="AYC126" s="9"/>
      <c r="AYD126" s="9"/>
      <c r="AYE126" s="9"/>
      <c r="AYF126" s="9"/>
      <c r="AYG126" s="9"/>
      <c r="AYH126" s="9"/>
      <c r="AYI126" s="9"/>
      <c r="AYJ126" s="9"/>
      <c r="AYK126" s="9"/>
      <c r="AYL126" s="9"/>
      <c r="AYM126" s="9"/>
      <c r="AYN126" s="9"/>
      <c r="AYO126" s="9"/>
      <c r="AYP126" s="9"/>
      <c r="AYQ126" s="9"/>
      <c r="AYR126" s="9"/>
      <c r="AYS126" s="9"/>
      <c r="AYT126" s="9"/>
      <c r="AYU126" s="9"/>
      <c r="AYV126" s="9"/>
      <c r="AYW126" s="9"/>
      <c r="AYX126" s="9"/>
      <c r="AYY126" s="9"/>
      <c r="AYZ126" s="9"/>
      <c r="AZA126" s="9"/>
      <c r="AZB126" s="9"/>
      <c r="AZC126" s="9"/>
      <c r="AZD126" s="9"/>
      <c r="AZE126" s="9"/>
      <c r="AZF126" s="9"/>
      <c r="AZG126" s="9"/>
      <c r="AZH126" s="9"/>
      <c r="AZI126" s="9"/>
      <c r="AZJ126" s="9"/>
      <c r="AZK126" s="9"/>
      <c r="AZL126" s="9"/>
      <c r="AZM126" s="9"/>
      <c r="AZN126" s="9"/>
      <c r="AZO126" s="9"/>
      <c r="AZP126" s="9"/>
      <c r="AZQ126" s="9"/>
      <c r="AZR126" s="9"/>
      <c r="AZS126" s="9"/>
      <c r="AZT126" s="9"/>
      <c r="AZU126" s="9"/>
      <c r="AZV126" s="9"/>
      <c r="AZW126" s="9"/>
      <c r="AZX126" s="9"/>
      <c r="AZY126" s="9"/>
      <c r="AZZ126" s="9"/>
      <c r="BAA126" s="9"/>
      <c r="BAB126" s="9"/>
      <c r="BAC126" s="9"/>
      <c r="BAD126" s="9"/>
      <c r="BAE126" s="9"/>
      <c r="BAF126" s="9"/>
      <c r="BAG126" s="9"/>
      <c r="BAH126" s="9"/>
      <c r="BAI126" s="9"/>
      <c r="BAJ126" s="9"/>
      <c r="BAK126" s="9"/>
      <c r="BAL126" s="9"/>
      <c r="BAM126" s="9"/>
      <c r="BAN126" s="9"/>
      <c r="BAO126" s="9"/>
      <c r="BAP126" s="9"/>
      <c r="BAQ126" s="9"/>
      <c r="BAR126" s="9"/>
      <c r="BAS126" s="9"/>
      <c r="BAT126" s="9"/>
      <c r="BAU126" s="9"/>
      <c r="BAV126" s="9"/>
      <c r="BAW126" s="9"/>
      <c r="BAX126" s="9"/>
      <c r="BAY126" s="9"/>
      <c r="BAZ126" s="9"/>
      <c r="BBA126" s="9"/>
      <c r="BBB126" s="9"/>
      <c r="BBC126" s="9"/>
      <c r="BBD126" s="9"/>
      <c r="BBE126" s="9"/>
      <c r="BBF126" s="9"/>
      <c r="BBG126" s="9"/>
      <c r="BBH126" s="9"/>
      <c r="BBI126" s="9"/>
      <c r="BBJ126" s="9"/>
      <c r="BBK126" s="9"/>
      <c r="BBL126" s="9"/>
      <c r="BBM126" s="9"/>
      <c r="BBN126" s="9"/>
      <c r="BBO126" s="9"/>
      <c r="BBP126" s="9"/>
      <c r="BBQ126" s="9"/>
      <c r="BBR126" s="9"/>
      <c r="BBS126" s="9"/>
      <c r="BBT126" s="9"/>
      <c r="BBU126" s="9"/>
      <c r="BBV126" s="9"/>
      <c r="BBW126" s="9"/>
      <c r="BBX126" s="9"/>
      <c r="BBY126" s="9"/>
      <c r="BBZ126" s="9"/>
      <c r="BCA126" s="9"/>
      <c r="BCB126" s="9"/>
      <c r="BCC126" s="9"/>
      <c r="BCD126" s="9"/>
      <c r="BCE126" s="9"/>
      <c r="BCF126" s="9"/>
      <c r="BCG126" s="9"/>
      <c r="BCH126" s="9"/>
      <c r="BCI126" s="9"/>
      <c r="BCJ126" s="9"/>
      <c r="BCK126" s="9"/>
      <c r="BCL126" s="9"/>
      <c r="BCM126" s="9"/>
      <c r="BCN126" s="9"/>
      <c r="BCO126" s="9"/>
      <c r="BCP126" s="9"/>
      <c r="BCQ126" s="9"/>
      <c r="BCR126" s="9"/>
      <c r="BCS126" s="9"/>
      <c r="BCT126" s="9"/>
      <c r="BCU126" s="9"/>
      <c r="BCV126" s="9"/>
      <c r="BCW126" s="9"/>
      <c r="BCX126" s="9"/>
      <c r="BCY126" s="9"/>
      <c r="BCZ126" s="9"/>
      <c r="BDA126" s="9"/>
      <c r="BDB126" s="9"/>
      <c r="BDC126" s="9"/>
      <c r="BDD126" s="9"/>
      <c r="BDE126" s="9"/>
      <c r="BDF126" s="9"/>
      <c r="BDG126" s="9"/>
      <c r="BDH126" s="9"/>
      <c r="BDI126" s="9"/>
      <c r="BDJ126" s="9"/>
      <c r="BDK126" s="9"/>
      <c r="BDL126" s="9"/>
      <c r="BDM126" s="9"/>
      <c r="BDN126" s="9"/>
      <c r="BDO126" s="9"/>
      <c r="BDP126" s="9"/>
      <c r="BDQ126" s="9"/>
      <c r="BDR126" s="9"/>
      <c r="BDS126" s="9"/>
      <c r="BDT126" s="9"/>
      <c r="BDU126" s="9"/>
      <c r="BDV126" s="9"/>
      <c r="BDW126" s="9"/>
      <c r="BDX126" s="9"/>
      <c r="BDY126" s="9"/>
      <c r="BDZ126" s="9"/>
      <c r="BEA126" s="9"/>
      <c r="BEB126" s="9"/>
      <c r="BEC126" s="9"/>
      <c r="BED126" s="9"/>
      <c r="BEE126" s="9"/>
      <c r="BEF126" s="9"/>
      <c r="BEG126" s="9"/>
      <c r="BEH126" s="9"/>
      <c r="BEI126" s="9"/>
      <c r="BEJ126" s="9"/>
      <c r="BEK126" s="9"/>
      <c r="BEL126" s="9"/>
      <c r="BEM126" s="9"/>
      <c r="BEN126" s="9"/>
      <c r="BEO126" s="9"/>
      <c r="BEP126" s="9"/>
      <c r="BEQ126" s="9"/>
      <c r="BER126" s="9"/>
      <c r="BES126" s="9"/>
      <c r="BET126" s="9"/>
      <c r="BEU126" s="9"/>
      <c r="BEV126" s="9"/>
      <c r="BEW126" s="9"/>
      <c r="BEX126" s="9"/>
      <c r="BEY126" s="9"/>
      <c r="BEZ126" s="9"/>
      <c r="BFA126" s="9"/>
      <c r="BFB126" s="9"/>
      <c r="BFC126" s="9"/>
      <c r="BFD126" s="9"/>
      <c r="BFE126" s="9"/>
      <c r="BFF126" s="9"/>
      <c r="BFG126" s="9"/>
      <c r="BFH126" s="9"/>
      <c r="BFI126" s="9"/>
      <c r="BFJ126" s="9"/>
      <c r="BFK126" s="9"/>
      <c r="BFL126" s="9"/>
      <c r="BFM126" s="9"/>
      <c r="BFN126" s="9"/>
      <c r="BFO126" s="9"/>
      <c r="BFP126" s="9"/>
      <c r="BFQ126" s="9"/>
      <c r="BFR126" s="9"/>
      <c r="BFS126" s="9"/>
      <c r="BFT126" s="9"/>
      <c r="BFU126" s="9"/>
      <c r="BFV126" s="9"/>
      <c r="BFW126" s="9"/>
      <c r="BFX126" s="9"/>
      <c r="BFY126" s="9"/>
      <c r="BFZ126" s="9"/>
      <c r="BGA126" s="9"/>
      <c r="BGB126" s="9"/>
      <c r="BGC126" s="9"/>
      <c r="BGD126" s="9"/>
      <c r="BGE126" s="9"/>
      <c r="BGF126" s="9"/>
      <c r="BGG126" s="9"/>
      <c r="BGH126" s="9"/>
      <c r="BGI126" s="9"/>
      <c r="BGJ126" s="9"/>
      <c r="BGK126" s="9"/>
      <c r="BGL126" s="9"/>
      <c r="BGM126" s="9"/>
      <c r="BGN126" s="9"/>
      <c r="BGO126" s="9"/>
      <c r="BGP126" s="9"/>
      <c r="BGQ126" s="9"/>
      <c r="BGR126" s="9"/>
      <c r="BGS126" s="9"/>
      <c r="BGT126" s="9"/>
      <c r="BGU126" s="9"/>
      <c r="BGV126" s="9"/>
      <c r="BGW126" s="9"/>
      <c r="BGX126" s="9"/>
      <c r="BGY126" s="9"/>
      <c r="BGZ126" s="9"/>
      <c r="BHA126" s="9"/>
      <c r="BHB126" s="9"/>
      <c r="BHC126" s="9"/>
      <c r="BHD126" s="9"/>
      <c r="BHE126" s="9"/>
      <c r="BHF126" s="9"/>
      <c r="BHG126" s="9"/>
      <c r="BHH126" s="9"/>
      <c r="BHI126" s="9"/>
      <c r="BHJ126" s="9"/>
      <c r="BHK126" s="9"/>
      <c r="BHL126" s="9"/>
      <c r="BHM126" s="9"/>
      <c r="BHN126" s="9"/>
      <c r="BHO126" s="9"/>
      <c r="BHP126" s="9"/>
      <c r="BHQ126" s="9"/>
      <c r="BHR126" s="9"/>
      <c r="BHS126" s="9"/>
      <c r="BHT126" s="9"/>
      <c r="BHU126" s="9"/>
      <c r="BHV126" s="9"/>
      <c r="BHW126" s="9"/>
      <c r="BHX126" s="9"/>
      <c r="BHY126" s="9"/>
      <c r="BHZ126" s="9"/>
      <c r="BIA126" s="9"/>
      <c r="BIB126" s="9"/>
      <c r="BIC126" s="9"/>
      <c r="BID126" s="9"/>
      <c r="BIE126" s="9"/>
      <c r="BIF126" s="9"/>
      <c r="BIG126" s="9"/>
      <c r="BIH126" s="9"/>
      <c r="BII126" s="9"/>
      <c r="BIJ126" s="9"/>
      <c r="BIK126" s="9"/>
      <c r="BIL126" s="9"/>
      <c r="BIM126" s="9"/>
      <c r="BIN126" s="9"/>
      <c r="BIO126" s="9"/>
      <c r="BIP126" s="9"/>
      <c r="BIQ126" s="9"/>
      <c r="BIR126" s="9"/>
      <c r="BIS126" s="9"/>
      <c r="BIT126" s="9"/>
      <c r="BIU126" s="9"/>
      <c r="BIV126" s="9"/>
      <c r="BIW126" s="9"/>
      <c r="BIX126" s="9"/>
      <c r="BIY126" s="9"/>
      <c r="BIZ126" s="9"/>
      <c r="BJA126" s="9"/>
      <c r="BJB126" s="9"/>
      <c r="BJC126" s="9"/>
      <c r="BJD126" s="9"/>
      <c r="BJE126" s="9"/>
      <c r="BJF126" s="9"/>
      <c r="BJG126" s="9"/>
      <c r="BJH126" s="9"/>
      <c r="BJI126" s="9"/>
      <c r="BJJ126" s="9"/>
      <c r="BJK126" s="9"/>
      <c r="BJL126" s="9"/>
      <c r="BJM126" s="9"/>
      <c r="BJN126" s="9"/>
      <c r="BJO126" s="9"/>
      <c r="BJP126" s="9"/>
      <c r="BJQ126" s="9"/>
      <c r="BJR126" s="9"/>
      <c r="BJS126" s="9"/>
      <c r="BJT126" s="9"/>
      <c r="BJU126" s="9"/>
      <c r="BJV126" s="9"/>
      <c r="BJW126" s="9"/>
      <c r="BJX126" s="9"/>
      <c r="BJY126" s="9"/>
      <c r="BJZ126" s="9"/>
      <c r="BKA126" s="9"/>
      <c r="BKB126" s="9"/>
      <c r="BKC126" s="9"/>
      <c r="BKD126" s="9"/>
      <c r="BKE126" s="9"/>
      <c r="BKF126" s="9"/>
      <c r="BKG126" s="9"/>
      <c r="BKH126" s="9"/>
      <c r="BKI126" s="9"/>
      <c r="BKJ126" s="9"/>
      <c r="BKK126" s="9"/>
      <c r="BKL126" s="9"/>
      <c r="BKM126" s="9"/>
      <c r="BKN126" s="9"/>
      <c r="BKO126" s="9"/>
      <c r="BKP126" s="9"/>
      <c r="BKQ126" s="9"/>
      <c r="BKR126" s="9"/>
      <c r="BKS126" s="9"/>
      <c r="BKT126" s="9"/>
      <c r="BKU126" s="9"/>
      <c r="BKV126" s="9"/>
      <c r="BKW126" s="9"/>
      <c r="BKX126" s="9"/>
      <c r="BKY126" s="9"/>
      <c r="BKZ126" s="9"/>
      <c r="BLA126" s="9"/>
      <c r="BLB126" s="9"/>
      <c r="BLC126" s="9"/>
      <c r="BLD126" s="9"/>
      <c r="BLE126" s="9"/>
      <c r="BLF126" s="9"/>
      <c r="BLG126" s="9"/>
      <c r="BLH126" s="9"/>
      <c r="BLI126" s="9"/>
      <c r="BLJ126" s="9"/>
      <c r="BLK126" s="9"/>
      <c r="BLL126" s="9"/>
      <c r="BLM126" s="9"/>
      <c r="BLN126" s="9"/>
      <c r="BLO126" s="9"/>
      <c r="BLP126" s="9"/>
      <c r="BLQ126" s="9"/>
      <c r="BLR126" s="9"/>
      <c r="BLS126" s="9"/>
      <c r="BLT126" s="9"/>
      <c r="BLU126" s="9"/>
      <c r="BLV126" s="9"/>
      <c r="BLW126" s="9"/>
      <c r="BLX126" s="9"/>
      <c r="BLY126" s="9"/>
      <c r="BLZ126" s="9"/>
      <c r="BMA126" s="9"/>
      <c r="BMB126" s="9"/>
      <c r="BMC126" s="9"/>
      <c r="BMD126" s="9"/>
      <c r="BME126" s="9"/>
      <c r="BMF126" s="9"/>
      <c r="BMG126" s="9"/>
      <c r="BMH126" s="9"/>
      <c r="BMI126" s="9"/>
      <c r="BMJ126" s="9"/>
      <c r="BMK126" s="9"/>
      <c r="BML126" s="9"/>
      <c r="BMM126" s="9"/>
      <c r="BMN126" s="9"/>
      <c r="BMO126" s="9"/>
      <c r="BMP126" s="9"/>
      <c r="BMQ126" s="9"/>
      <c r="BMR126" s="9"/>
      <c r="BMS126" s="9"/>
      <c r="BMT126" s="9"/>
      <c r="BMU126" s="9"/>
      <c r="BMV126" s="9"/>
      <c r="BMW126" s="9"/>
      <c r="BMX126" s="9"/>
      <c r="BMY126" s="9"/>
      <c r="BMZ126" s="9"/>
      <c r="BNA126" s="9"/>
      <c r="BNB126" s="9"/>
      <c r="BNC126" s="9"/>
      <c r="BND126" s="9"/>
      <c r="BNE126" s="9"/>
      <c r="BNF126" s="9"/>
      <c r="BNG126" s="9"/>
      <c r="BNH126" s="9"/>
      <c r="BNI126" s="9"/>
      <c r="BNJ126" s="9"/>
      <c r="BNK126" s="9"/>
      <c r="BNL126" s="9"/>
      <c r="BNM126" s="9"/>
      <c r="BNN126" s="9"/>
      <c r="BNO126" s="9"/>
      <c r="BNP126" s="9"/>
      <c r="BNQ126" s="9"/>
      <c r="BNR126" s="9"/>
      <c r="BNS126" s="9"/>
      <c r="BNT126" s="9"/>
      <c r="BNU126" s="9"/>
      <c r="BNV126" s="9"/>
      <c r="BNW126" s="9"/>
      <c r="BNX126" s="9"/>
      <c r="BNY126" s="9"/>
      <c r="BNZ126" s="9"/>
      <c r="BOA126" s="9"/>
      <c r="BOB126" s="9"/>
      <c r="BOC126" s="9"/>
      <c r="BOD126" s="9"/>
      <c r="BOE126" s="9"/>
      <c r="BOF126" s="9"/>
      <c r="BOG126" s="9"/>
      <c r="BOH126" s="9"/>
      <c r="BOI126" s="9"/>
      <c r="BOJ126" s="9"/>
      <c r="BOK126" s="9"/>
      <c r="BOL126" s="9"/>
      <c r="BOM126" s="9"/>
      <c r="BON126" s="9"/>
      <c r="BOO126" s="9"/>
      <c r="BOP126" s="9"/>
      <c r="BOQ126" s="9"/>
      <c r="BOR126" s="9"/>
      <c r="BOS126" s="9"/>
      <c r="BOT126" s="9"/>
      <c r="BOU126" s="9"/>
      <c r="BOV126" s="9"/>
      <c r="BOW126" s="9"/>
      <c r="BOX126" s="9"/>
      <c r="BOY126" s="9"/>
      <c r="BOZ126" s="9"/>
      <c r="BPA126" s="9"/>
      <c r="BPB126" s="9"/>
      <c r="BPC126" s="9"/>
      <c r="BPD126" s="9"/>
      <c r="BPE126" s="9"/>
      <c r="BPF126" s="9"/>
      <c r="BPG126" s="9"/>
      <c r="BPH126" s="9"/>
      <c r="BPI126" s="9"/>
      <c r="BPJ126" s="9"/>
      <c r="BPK126" s="9"/>
      <c r="BPL126" s="9"/>
      <c r="BPM126" s="9"/>
      <c r="BPN126" s="9"/>
      <c r="BPO126" s="9"/>
      <c r="BPP126" s="9"/>
      <c r="BPQ126" s="9"/>
      <c r="BPR126" s="9"/>
      <c r="BPS126" s="9"/>
      <c r="BPT126" s="9"/>
      <c r="BPU126" s="9"/>
      <c r="BPV126" s="9"/>
      <c r="BPW126" s="9"/>
      <c r="BPX126" s="9"/>
      <c r="BPY126" s="9"/>
      <c r="BPZ126" s="9"/>
      <c r="BQA126" s="9"/>
      <c r="BQB126" s="9"/>
      <c r="BQC126" s="9"/>
      <c r="BQD126" s="9"/>
      <c r="BQE126" s="9"/>
      <c r="BQF126" s="9"/>
      <c r="BQG126" s="9"/>
      <c r="BQH126" s="9"/>
      <c r="BQI126" s="9"/>
      <c r="BQJ126" s="9"/>
      <c r="BQK126" s="9"/>
      <c r="BQL126" s="9"/>
      <c r="BQM126" s="9"/>
      <c r="BQN126" s="9"/>
      <c r="BQO126" s="9"/>
      <c r="BQP126" s="9"/>
      <c r="BQQ126" s="9"/>
      <c r="BQR126" s="9"/>
      <c r="BQS126" s="9"/>
      <c r="BQT126" s="9"/>
      <c r="BQU126" s="9"/>
      <c r="BQV126" s="9"/>
      <c r="BQW126" s="9"/>
      <c r="BQX126" s="9"/>
      <c r="BQY126" s="9"/>
      <c r="BQZ126" s="9"/>
      <c r="BRA126" s="9"/>
      <c r="BRB126" s="9"/>
      <c r="BRC126" s="9"/>
      <c r="BRD126" s="9"/>
      <c r="BRE126" s="9"/>
      <c r="BRF126" s="9"/>
      <c r="BRG126" s="9"/>
      <c r="BRH126" s="9"/>
      <c r="BRI126" s="9"/>
      <c r="BRJ126" s="9"/>
      <c r="BRK126" s="9"/>
      <c r="BRL126" s="9"/>
      <c r="BRM126" s="9"/>
      <c r="BRN126" s="9"/>
      <c r="BRO126" s="9"/>
      <c r="BRP126" s="9"/>
      <c r="BRQ126" s="9"/>
      <c r="BRR126" s="9"/>
      <c r="BRS126" s="9"/>
      <c r="BRT126" s="9"/>
      <c r="BRU126" s="9"/>
      <c r="BRV126" s="9"/>
      <c r="BRW126" s="9"/>
      <c r="BRX126" s="9"/>
      <c r="BRY126" s="9"/>
      <c r="BRZ126" s="9"/>
      <c r="BSA126" s="9"/>
      <c r="BSB126" s="9"/>
      <c r="BSC126" s="9"/>
      <c r="BSD126" s="9"/>
      <c r="BSE126" s="9"/>
      <c r="BSF126" s="9"/>
      <c r="BSG126" s="9"/>
      <c r="BSH126" s="9"/>
      <c r="BSI126" s="9"/>
      <c r="BSJ126" s="9"/>
      <c r="BSK126" s="9"/>
      <c r="BSL126" s="9"/>
      <c r="BSM126" s="9"/>
      <c r="BSN126" s="9"/>
      <c r="BSO126" s="9"/>
      <c r="BSP126" s="9"/>
      <c r="BSQ126" s="9"/>
      <c r="BSR126" s="9"/>
      <c r="BSS126" s="9"/>
      <c r="BST126" s="9"/>
      <c r="BSU126" s="9"/>
      <c r="BSV126" s="9"/>
      <c r="BSW126" s="9"/>
      <c r="BSX126" s="9"/>
      <c r="BSY126" s="9"/>
      <c r="BSZ126" s="9"/>
      <c r="BTA126" s="9"/>
    </row>
    <row r="127" spans="1:1873" x14ac:dyDescent="0.25">
      <c r="A127" s="9"/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9"/>
      <c r="R127" s="9"/>
      <c r="S127" s="9"/>
      <c r="T127" s="9"/>
      <c r="U127" s="9"/>
      <c r="V127" s="9"/>
      <c r="W127" s="9"/>
      <c r="X127" s="9"/>
      <c r="Y127" s="9"/>
      <c r="Z127" s="9"/>
      <c r="AA127" s="9"/>
      <c r="AB127" s="9"/>
      <c r="AC127" s="9"/>
      <c r="AD127" s="9"/>
      <c r="AE127" s="9"/>
      <c r="AF127" s="9"/>
      <c r="AG127" s="9"/>
      <c r="AH127" s="9"/>
      <c r="AI127" s="9"/>
      <c r="AJ127" s="9"/>
      <c r="AK127" s="9"/>
      <c r="AL127" s="9"/>
      <c r="AM127" s="9"/>
      <c r="AN127" s="9"/>
      <c r="AO127" s="9"/>
      <c r="AP127" s="9"/>
      <c r="AQ127" s="9"/>
      <c r="AR127" s="9"/>
      <c r="AS127" s="9"/>
      <c r="AT127" s="9"/>
      <c r="AU127" s="9"/>
      <c r="AV127" s="9"/>
      <c r="AW127" s="9"/>
      <c r="AX127" s="9"/>
      <c r="AY127" s="9"/>
      <c r="AZ127" s="9"/>
      <c r="BA127" s="9"/>
      <c r="BB127" s="9"/>
      <c r="BC127" s="9"/>
      <c r="BD127" s="9"/>
      <c r="BE127" s="9"/>
      <c r="BF127" s="9"/>
      <c r="BG127" s="9"/>
      <c r="BH127" s="9"/>
      <c r="BI127" s="9"/>
      <c r="BJ127" s="9"/>
      <c r="BK127" s="9"/>
      <c r="BL127" s="9"/>
      <c r="BM127" s="9"/>
      <c r="BN127" s="9"/>
      <c r="BO127" s="9"/>
      <c r="BP127" s="9"/>
      <c r="BQ127" s="9"/>
      <c r="BR127" s="9"/>
      <c r="BS127" s="9"/>
      <c r="BT127" s="9"/>
      <c r="BU127" s="9"/>
      <c r="BV127" s="9"/>
      <c r="BW127" s="9"/>
      <c r="BX127" s="9"/>
      <c r="BY127" s="9"/>
      <c r="BZ127" s="9"/>
      <c r="CA127" s="9"/>
      <c r="CB127" s="9"/>
      <c r="CC127" s="9"/>
      <c r="CD127" s="9"/>
      <c r="CE127" s="9"/>
      <c r="CF127" s="9"/>
      <c r="CG127" s="9"/>
      <c r="CH127" s="9"/>
      <c r="CI127" s="9"/>
      <c r="CJ127" s="9"/>
      <c r="CK127" s="9"/>
      <c r="CL127" s="9"/>
      <c r="CM127" s="9"/>
      <c r="CN127" s="9"/>
      <c r="CO127" s="9"/>
      <c r="CP127" s="9"/>
      <c r="CQ127" s="9"/>
      <c r="CR127" s="9"/>
      <c r="CS127" s="9"/>
      <c r="CT127" s="9"/>
      <c r="CU127" s="9"/>
      <c r="CV127" s="9"/>
      <c r="CW127" s="9"/>
      <c r="CX127" s="9"/>
      <c r="CY127" s="9"/>
      <c r="CZ127" s="9"/>
      <c r="DA127" s="9"/>
      <c r="DB127" s="9"/>
      <c r="DC127" s="9"/>
      <c r="DD127" s="9"/>
      <c r="DE127" s="9"/>
      <c r="DF127" s="9"/>
      <c r="DG127" s="9"/>
      <c r="DH127" s="9"/>
      <c r="DI127" s="9"/>
      <c r="DJ127" s="9"/>
      <c r="DK127" s="9"/>
      <c r="DL127" s="9"/>
      <c r="DM127" s="9"/>
      <c r="DN127" s="9"/>
      <c r="DO127" s="9"/>
      <c r="DP127" s="9"/>
      <c r="DQ127" s="9"/>
      <c r="DR127" s="9"/>
      <c r="DS127" s="9"/>
      <c r="DT127" s="9"/>
      <c r="DU127" s="9"/>
      <c r="DV127" s="9"/>
      <c r="DW127" s="9"/>
      <c r="DX127" s="9"/>
      <c r="DY127" s="9"/>
      <c r="DZ127" s="9"/>
      <c r="EA127" s="9"/>
      <c r="EB127" s="9"/>
      <c r="EC127" s="9"/>
      <c r="ED127" s="9"/>
      <c r="EE127" s="9"/>
      <c r="EF127" s="9"/>
      <c r="EG127" s="9"/>
      <c r="EH127" s="9"/>
      <c r="EI127" s="9"/>
      <c r="EJ127" s="9"/>
      <c r="EK127" s="9"/>
      <c r="EL127" s="9"/>
      <c r="EM127" s="9"/>
      <c r="EN127" s="9"/>
      <c r="EO127" s="9"/>
      <c r="EP127" s="9"/>
      <c r="EQ127" s="9"/>
      <c r="ER127" s="9"/>
      <c r="ES127" s="9"/>
      <c r="ET127" s="9"/>
      <c r="EU127" s="9"/>
      <c r="EV127" s="9"/>
      <c r="EW127" s="9"/>
      <c r="EX127" s="9"/>
      <c r="EY127" s="9"/>
      <c r="EZ127" s="9"/>
      <c r="FA127" s="9"/>
      <c r="FB127" s="9"/>
      <c r="FC127" s="9"/>
      <c r="FD127" s="9"/>
      <c r="FE127" s="9"/>
      <c r="FF127" s="9"/>
      <c r="FG127" s="9"/>
      <c r="FH127" s="9"/>
      <c r="FI127" s="9"/>
      <c r="FJ127" s="9"/>
      <c r="FK127" s="9"/>
      <c r="FL127" s="9"/>
      <c r="FM127" s="9"/>
      <c r="FN127" s="9"/>
      <c r="FO127" s="9"/>
      <c r="FP127" s="9"/>
      <c r="FQ127" s="9"/>
      <c r="FR127" s="9"/>
      <c r="FS127" s="9"/>
      <c r="FT127" s="9"/>
      <c r="FU127" s="9"/>
      <c r="FV127" s="9"/>
      <c r="FW127" s="9"/>
      <c r="FX127" s="9"/>
      <c r="FY127" s="9"/>
      <c r="FZ127" s="9"/>
      <c r="GA127" s="9"/>
      <c r="GB127" s="9"/>
      <c r="GC127" s="9"/>
      <c r="GD127" s="9"/>
      <c r="GE127" s="9"/>
      <c r="GF127" s="9"/>
      <c r="GG127" s="9"/>
      <c r="GH127" s="9"/>
      <c r="GI127" s="9"/>
      <c r="GJ127" s="9"/>
      <c r="GK127" s="9"/>
      <c r="GL127" s="9"/>
      <c r="GM127" s="9"/>
      <c r="GN127" s="9"/>
      <c r="GO127" s="9"/>
      <c r="GP127" s="9"/>
      <c r="GQ127" s="9"/>
      <c r="GR127" s="9"/>
      <c r="GS127" s="9"/>
      <c r="GT127" s="9"/>
      <c r="GU127" s="9"/>
      <c r="GV127" s="9"/>
      <c r="GW127" s="9"/>
      <c r="GX127" s="9"/>
      <c r="GY127" s="9"/>
      <c r="GZ127" s="9"/>
      <c r="HA127" s="9"/>
      <c r="HB127" s="9"/>
      <c r="HC127" s="9"/>
      <c r="HD127" s="9"/>
      <c r="HE127" s="9"/>
      <c r="HF127" s="9"/>
      <c r="HG127" s="9"/>
      <c r="HH127" s="9"/>
      <c r="HI127" s="9"/>
      <c r="HJ127" s="9"/>
      <c r="HK127" s="9"/>
      <c r="HL127" s="9"/>
      <c r="HM127" s="9"/>
      <c r="HN127" s="9"/>
      <c r="HO127" s="9"/>
      <c r="HP127" s="9"/>
      <c r="HQ127" s="9"/>
      <c r="HR127" s="9"/>
      <c r="HS127" s="9"/>
      <c r="HT127" s="9"/>
      <c r="HU127" s="9"/>
      <c r="HV127" s="9"/>
      <c r="HW127" s="9"/>
      <c r="HX127" s="9"/>
      <c r="HY127" s="9"/>
      <c r="HZ127" s="9"/>
      <c r="IA127" s="9"/>
      <c r="IB127" s="9"/>
      <c r="IC127" s="9"/>
      <c r="ID127" s="9"/>
      <c r="IE127" s="9"/>
      <c r="IF127" s="9"/>
      <c r="IG127" s="9"/>
      <c r="IH127" s="9"/>
      <c r="II127" s="9"/>
      <c r="IJ127" s="9"/>
      <c r="IK127" s="9"/>
      <c r="IL127" s="9"/>
      <c r="IM127" s="9"/>
      <c r="IN127" s="9"/>
      <c r="IO127" s="9"/>
      <c r="IP127" s="9"/>
      <c r="IQ127" s="9"/>
      <c r="IR127" s="9"/>
      <c r="IS127" s="9"/>
      <c r="IT127" s="9"/>
      <c r="IU127" s="9"/>
      <c r="IV127" s="9"/>
      <c r="IW127" s="9"/>
      <c r="IX127" s="9"/>
      <c r="IY127" s="9"/>
      <c r="IZ127" s="9"/>
      <c r="JA127" s="9"/>
      <c r="JB127" s="9"/>
      <c r="JC127" s="9"/>
      <c r="JD127" s="9"/>
      <c r="JE127" s="9"/>
      <c r="JF127" s="9"/>
      <c r="JG127" s="9"/>
      <c r="JH127" s="9"/>
      <c r="JI127" s="9"/>
      <c r="JJ127" s="9"/>
      <c r="JK127" s="9"/>
      <c r="JL127" s="9"/>
      <c r="JM127" s="9"/>
      <c r="JN127" s="9"/>
      <c r="JO127" s="9"/>
      <c r="JP127" s="9"/>
      <c r="JQ127" s="9"/>
      <c r="JR127" s="9"/>
      <c r="JS127" s="9"/>
      <c r="JT127" s="9"/>
      <c r="JU127" s="9"/>
      <c r="JV127" s="9"/>
      <c r="JW127" s="9"/>
      <c r="JX127" s="9"/>
      <c r="JY127" s="9"/>
      <c r="JZ127" s="9"/>
      <c r="KA127" s="9"/>
      <c r="KB127" s="9"/>
      <c r="KC127" s="9"/>
      <c r="KD127" s="9"/>
      <c r="KE127" s="9"/>
      <c r="KF127" s="9"/>
      <c r="KG127" s="9"/>
      <c r="KH127" s="9"/>
      <c r="KI127" s="9"/>
      <c r="KJ127" s="9"/>
      <c r="KK127" s="9"/>
      <c r="KL127" s="9"/>
      <c r="KM127" s="9"/>
      <c r="KN127" s="9"/>
      <c r="KO127" s="9"/>
      <c r="KP127" s="9"/>
      <c r="KQ127" s="9"/>
      <c r="KR127" s="9"/>
      <c r="KS127" s="9"/>
      <c r="KT127" s="9"/>
      <c r="KU127" s="9"/>
      <c r="KV127" s="9"/>
      <c r="KW127" s="9"/>
      <c r="KX127" s="9"/>
      <c r="KY127" s="9"/>
      <c r="KZ127" s="9"/>
      <c r="LA127" s="9"/>
      <c r="LB127" s="9"/>
      <c r="LC127" s="9"/>
      <c r="LD127" s="9"/>
      <c r="LE127" s="9"/>
      <c r="LF127" s="9"/>
      <c r="LG127" s="9"/>
      <c r="LH127" s="9"/>
      <c r="LI127" s="9"/>
      <c r="LJ127" s="9"/>
      <c r="LK127" s="9"/>
      <c r="LL127" s="9"/>
      <c r="LM127" s="9"/>
      <c r="LN127" s="9"/>
      <c r="LO127" s="9"/>
      <c r="LP127" s="9"/>
      <c r="LQ127" s="9"/>
      <c r="LR127" s="9"/>
      <c r="LS127" s="9"/>
      <c r="LT127" s="9"/>
      <c r="LU127" s="9"/>
      <c r="LV127" s="9"/>
      <c r="LW127" s="9"/>
      <c r="LX127" s="9"/>
      <c r="LY127" s="9"/>
      <c r="LZ127" s="9"/>
      <c r="MA127" s="9"/>
      <c r="MB127" s="9"/>
      <c r="MC127" s="9"/>
      <c r="MD127" s="9"/>
      <c r="ME127" s="9"/>
      <c r="MF127" s="9"/>
      <c r="MG127" s="9"/>
      <c r="MH127" s="9"/>
      <c r="MI127" s="9"/>
      <c r="MJ127" s="9"/>
      <c r="MK127" s="9"/>
      <c r="ML127" s="9"/>
      <c r="MM127" s="9"/>
      <c r="MN127" s="9"/>
      <c r="MO127" s="9"/>
      <c r="MP127" s="9"/>
      <c r="MQ127" s="9"/>
      <c r="MR127" s="9"/>
      <c r="MS127" s="9"/>
      <c r="MT127" s="9"/>
      <c r="MU127" s="9"/>
      <c r="MV127" s="9"/>
      <c r="MW127" s="9"/>
      <c r="MX127" s="9"/>
      <c r="MY127" s="9"/>
      <c r="MZ127" s="9"/>
      <c r="NA127" s="9"/>
      <c r="NB127" s="9"/>
      <c r="NC127" s="9"/>
      <c r="ND127" s="9"/>
      <c r="NE127" s="9"/>
      <c r="NF127" s="9"/>
      <c r="NG127" s="9"/>
      <c r="NH127" s="9"/>
      <c r="NI127" s="9"/>
      <c r="NJ127" s="9"/>
      <c r="NK127" s="9"/>
      <c r="NL127" s="9"/>
      <c r="NM127" s="9"/>
      <c r="NN127" s="9"/>
      <c r="NO127" s="9"/>
      <c r="NP127" s="9"/>
      <c r="NQ127" s="9"/>
      <c r="NR127" s="9"/>
      <c r="NS127" s="9"/>
      <c r="NT127" s="9"/>
      <c r="NU127" s="9"/>
      <c r="NV127" s="9"/>
      <c r="NW127" s="9"/>
      <c r="NX127" s="9"/>
      <c r="NY127" s="9"/>
      <c r="NZ127" s="9"/>
      <c r="OA127" s="9"/>
      <c r="OB127" s="9"/>
      <c r="OC127" s="9"/>
      <c r="OD127" s="9"/>
      <c r="OE127" s="9"/>
      <c r="OF127" s="9"/>
      <c r="OG127" s="9"/>
      <c r="OH127" s="9"/>
      <c r="OI127" s="9"/>
      <c r="OJ127" s="9"/>
      <c r="OK127" s="9"/>
      <c r="OL127" s="9"/>
      <c r="OM127" s="9"/>
      <c r="ON127" s="9"/>
      <c r="OO127" s="9"/>
      <c r="OP127" s="9"/>
      <c r="OQ127" s="9"/>
      <c r="OR127" s="9"/>
      <c r="OS127" s="9"/>
      <c r="OT127" s="9"/>
      <c r="OU127" s="9"/>
      <c r="OV127" s="9"/>
      <c r="OW127" s="9"/>
      <c r="OX127" s="9"/>
      <c r="OY127" s="9"/>
      <c r="OZ127" s="9"/>
      <c r="PA127" s="9"/>
      <c r="PB127" s="9"/>
      <c r="PC127" s="9"/>
      <c r="PD127" s="9"/>
      <c r="PE127" s="9"/>
      <c r="PF127" s="9"/>
      <c r="PG127" s="9"/>
      <c r="PH127" s="9"/>
      <c r="PI127" s="9"/>
      <c r="PJ127" s="9"/>
      <c r="PK127" s="9"/>
      <c r="PL127" s="9"/>
      <c r="PM127" s="9"/>
      <c r="PN127" s="9"/>
      <c r="PO127" s="9"/>
      <c r="PP127" s="9"/>
      <c r="PQ127" s="9"/>
      <c r="PR127" s="9"/>
      <c r="PS127" s="9"/>
      <c r="PT127" s="9"/>
      <c r="PU127" s="9"/>
      <c r="PV127" s="9"/>
      <c r="PW127" s="9"/>
      <c r="PX127" s="9"/>
      <c r="PY127" s="9"/>
      <c r="PZ127" s="9"/>
      <c r="QA127" s="9"/>
      <c r="QB127" s="9"/>
      <c r="QC127" s="9"/>
      <c r="QD127" s="9"/>
      <c r="QE127" s="9"/>
      <c r="QF127" s="9"/>
      <c r="QG127" s="9"/>
      <c r="QH127" s="9"/>
      <c r="QI127" s="9"/>
      <c r="QJ127" s="9"/>
      <c r="QK127" s="9"/>
      <c r="QL127" s="9"/>
      <c r="QM127" s="9"/>
      <c r="QN127" s="9"/>
      <c r="QO127" s="9"/>
      <c r="QP127" s="9"/>
      <c r="QQ127" s="9"/>
      <c r="QR127" s="9"/>
      <c r="QS127" s="9"/>
      <c r="QT127" s="9"/>
      <c r="QU127" s="9"/>
      <c r="QV127" s="9"/>
      <c r="QW127" s="9"/>
      <c r="QX127" s="9"/>
      <c r="QY127" s="9"/>
      <c r="QZ127" s="9"/>
      <c r="RA127" s="9"/>
      <c r="RB127" s="9"/>
      <c r="RC127" s="9"/>
      <c r="RD127" s="9"/>
      <c r="RE127" s="9"/>
      <c r="RF127" s="9"/>
      <c r="RG127" s="9"/>
      <c r="RH127" s="9"/>
      <c r="RI127" s="9"/>
      <c r="RJ127" s="9"/>
      <c r="RK127" s="9"/>
      <c r="RL127" s="9"/>
      <c r="RM127" s="9"/>
      <c r="RN127" s="9"/>
      <c r="RO127" s="9"/>
      <c r="RP127" s="9"/>
      <c r="RQ127" s="9"/>
      <c r="RR127" s="9"/>
      <c r="RS127" s="9"/>
      <c r="RT127" s="9"/>
      <c r="RU127" s="9"/>
      <c r="RV127" s="9"/>
      <c r="RW127" s="9"/>
      <c r="RX127" s="9"/>
      <c r="RY127" s="9"/>
      <c r="RZ127" s="9"/>
      <c r="SA127" s="9"/>
      <c r="SB127" s="9"/>
      <c r="SC127" s="9"/>
      <c r="SD127" s="9"/>
      <c r="SE127" s="9"/>
      <c r="SF127" s="9"/>
      <c r="SG127" s="9"/>
      <c r="SH127" s="9"/>
      <c r="SI127" s="9"/>
      <c r="SJ127" s="9"/>
      <c r="SK127" s="9"/>
      <c r="SL127" s="9"/>
      <c r="SM127" s="9"/>
      <c r="SN127" s="9"/>
      <c r="SO127" s="9"/>
      <c r="SP127" s="9"/>
      <c r="SQ127" s="9"/>
      <c r="SR127" s="9"/>
      <c r="SS127" s="9"/>
      <c r="ST127" s="9"/>
      <c r="SU127" s="9"/>
      <c r="SV127" s="9"/>
      <c r="SW127" s="9"/>
      <c r="SX127" s="9"/>
      <c r="SY127" s="9"/>
      <c r="SZ127" s="9"/>
      <c r="TA127" s="9"/>
      <c r="TB127" s="9"/>
      <c r="TC127" s="9"/>
      <c r="TD127" s="9"/>
      <c r="TE127" s="9"/>
      <c r="TF127" s="9"/>
      <c r="TG127" s="9"/>
      <c r="TH127" s="9"/>
      <c r="TI127" s="9"/>
      <c r="TJ127" s="9"/>
      <c r="TK127" s="9"/>
      <c r="TL127" s="9"/>
      <c r="TM127" s="9"/>
      <c r="TN127" s="9"/>
      <c r="TO127" s="9"/>
      <c r="TP127" s="9"/>
      <c r="TQ127" s="9"/>
      <c r="TR127" s="9"/>
      <c r="TS127" s="9"/>
      <c r="TT127" s="9"/>
      <c r="TU127" s="9"/>
      <c r="TV127" s="9"/>
      <c r="TW127" s="9"/>
      <c r="TX127" s="9"/>
      <c r="TY127" s="9"/>
      <c r="TZ127" s="9"/>
      <c r="UA127" s="9"/>
      <c r="UB127" s="9"/>
      <c r="UC127" s="9"/>
      <c r="UD127" s="9"/>
      <c r="UE127" s="9"/>
      <c r="UF127" s="9"/>
      <c r="UG127" s="9"/>
      <c r="UH127" s="9"/>
      <c r="UI127" s="9"/>
      <c r="UJ127" s="9"/>
      <c r="UK127" s="9"/>
      <c r="UL127" s="9"/>
      <c r="UM127" s="9"/>
      <c r="UN127" s="9"/>
      <c r="UO127" s="9"/>
      <c r="UP127" s="9"/>
      <c r="UQ127" s="9"/>
      <c r="UR127" s="9"/>
      <c r="US127" s="9"/>
      <c r="UT127" s="9"/>
      <c r="UU127" s="9"/>
      <c r="UV127" s="9"/>
      <c r="UW127" s="9"/>
      <c r="UX127" s="9"/>
      <c r="UY127" s="9"/>
      <c r="UZ127" s="9"/>
      <c r="VA127" s="9"/>
      <c r="VB127" s="9"/>
      <c r="VC127" s="9"/>
      <c r="VD127" s="9"/>
      <c r="VE127" s="9"/>
      <c r="VF127" s="9"/>
      <c r="VG127" s="9"/>
      <c r="VH127" s="9"/>
      <c r="VI127" s="9"/>
      <c r="VJ127" s="9"/>
      <c r="VK127" s="9"/>
      <c r="VL127" s="9"/>
      <c r="VM127" s="9"/>
      <c r="VN127" s="9"/>
      <c r="VO127" s="9"/>
      <c r="VP127" s="9"/>
      <c r="VQ127" s="9"/>
      <c r="VR127" s="9"/>
      <c r="VS127" s="9"/>
      <c r="VT127" s="9"/>
      <c r="VU127" s="9"/>
      <c r="VV127" s="9"/>
      <c r="VW127" s="9"/>
      <c r="VX127" s="9"/>
      <c r="VY127" s="9"/>
      <c r="VZ127" s="9"/>
      <c r="WA127" s="9"/>
      <c r="WB127" s="9"/>
      <c r="WC127" s="9"/>
      <c r="WD127" s="9"/>
      <c r="WE127" s="9"/>
      <c r="WF127" s="9"/>
      <c r="WG127" s="9"/>
      <c r="WH127" s="9"/>
      <c r="WI127" s="9"/>
      <c r="WJ127" s="9"/>
      <c r="WK127" s="9"/>
      <c r="WL127" s="9"/>
      <c r="WM127" s="9"/>
      <c r="WN127" s="9"/>
      <c r="WO127" s="9"/>
      <c r="WP127" s="9"/>
      <c r="WQ127" s="9"/>
      <c r="WR127" s="9"/>
      <c r="WS127" s="9"/>
      <c r="WT127" s="9"/>
      <c r="WU127" s="9"/>
      <c r="WV127" s="9"/>
      <c r="WW127" s="9"/>
      <c r="WX127" s="9"/>
      <c r="WY127" s="9"/>
      <c r="WZ127" s="9"/>
      <c r="XA127" s="9"/>
      <c r="XB127" s="9"/>
      <c r="XC127" s="9"/>
      <c r="XD127" s="9"/>
      <c r="XE127" s="9"/>
      <c r="XF127" s="9"/>
      <c r="XG127" s="9"/>
      <c r="XH127" s="9"/>
      <c r="XI127" s="9"/>
      <c r="XJ127" s="9"/>
      <c r="XK127" s="9"/>
      <c r="XL127" s="9"/>
      <c r="XM127" s="9"/>
      <c r="XN127" s="9"/>
      <c r="XO127" s="9"/>
      <c r="XP127" s="9"/>
      <c r="XQ127" s="9"/>
      <c r="XR127" s="9"/>
      <c r="XS127" s="9"/>
      <c r="XT127" s="9"/>
      <c r="XU127" s="9"/>
      <c r="XV127" s="9"/>
      <c r="XW127" s="9"/>
      <c r="XX127" s="9"/>
      <c r="XY127" s="9"/>
      <c r="XZ127" s="9"/>
      <c r="YA127" s="9"/>
      <c r="YB127" s="9"/>
      <c r="YC127" s="9"/>
      <c r="YD127" s="9"/>
      <c r="YE127" s="9"/>
      <c r="YF127" s="9"/>
      <c r="YG127" s="9"/>
      <c r="YH127" s="9"/>
      <c r="YI127" s="9"/>
      <c r="YJ127" s="9"/>
      <c r="YK127" s="9"/>
      <c r="YL127" s="9"/>
      <c r="YM127" s="9"/>
      <c r="YN127" s="9"/>
      <c r="YO127" s="9"/>
      <c r="YP127" s="9"/>
      <c r="YQ127" s="9"/>
      <c r="YR127" s="9"/>
      <c r="YS127" s="9"/>
      <c r="YT127" s="9"/>
      <c r="YU127" s="9"/>
      <c r="YV127" s="9"/>
      <c r="YW127" s="9"/>
      <c r="YX127" s="9"/>
      <c r="YY127" s="9"/>
      <c r="YZ127" s="9"/>
      <c r="ZA127" s="9"/>
      <c r="ZB127" s="9"/>
      <c r="ZC127" s="9"/>
      <c r="ZD127" s="9"/>
      <c r="ZE127" s="9"/>
      <c r="ZF127" s="9"/>
      <c r="ZG127" s="9"/>
      <c r="ZH127" s="9"/>
      <c r="ZI127" s="9"/>
      <c r="ZJ127" s="9"/>
      <c r="ZK127" s="9"/>
      <c r="ZL127" s="9"/>
      <c r="ZM127" s="9"/>
      <c r="ZN127" s="9"/>
      <c r="ZO127" s="9"/>
      <c r="ZP127" s="9"/>
      <c r="ZQ127" s="9"/>
      <c r="ZR127" s="9"/>
      <c r="ZS127" s="9"/>
      <c r="ZT127" s="9"/>
      <c r="ZU127" s="9"/>
      <c r="ZV127" s="9"/>
      <c r="ZW127" s="9"/>
      <c r="ZX127" s="9"/>
      <c r="ZY127" s="9"/>
      <c r="ZZ127" s="9"/>
      <c r="AAA127" s="9"/>
      <c r="AAB127" s="9"/>
      <c r="AAC127" s="9"/>
      <c r="AAD127" s="9"/>
      <c r="AAE127" s="9"/>
      <c r="AAF127" s="9"/>
      <c r="AAG127" s="9"/>
      <c r="AAH127" s="9"/>
      <c r="AAI127" s="9"/>
      <c r="AAJ127" s="9"/>
      <c r="AAK127" s="9"/>
      <c r="AAL127" s="9"/>
      <c r="AAM127" s="9"/>
      <c r="AAN127" s="9"/>
      <c r="AAO127" s="9"/>
      <c r="AAP127" s="9"/>
      <c r="AAQ127" s="9"/>
      <c r="AAR127" s="9"/>
      <c r="AAS127" s="9"/>
      <c r="AAT127" s="9"/>
      <c r="AAU127" s="9"/>
      <c r="AAV127" s="9"/>
      <c r="AAW127" s="9"/>
      <c r="AAX127" s="9"/>
      <c r="AAY127" s="9"/>
      <c r="AAZ127" s="9"/>
      <c r="ABA127" s="9"/>
      <c r="ABB127" s="9"/>
      <c r="ABC127" s="9"/>
      <c r="ABD127" s="9"/>
      <c r="ABE127" s="9"/>
      <c r="ABF127" s="9"/>
      <c r="ABG127" s="9"/>
      <c r="ABH127" s="9"/>
      <c r="ABI127" s="9"/>
      <c r="ABJ127" s="9"/>
      <c r="ABK127" s="9"/>
      <c r="ABL127" s="9"/>
      <c r="ABM127" s="9"/>
      <c r="ABN127" s="9"/>
      <c r="ABO127" s="9"/>
      <c r="ABP127" s="9"/>
      <c r="ABQ127" s="9"/>
      <c r="ABR127" s="9"/>
      <c r="ABS127" s="9"/>
      <c r="ABT127" s="9"/>
      <c r="ABU127" s="9"/>
      <c r="ABV127" s="9"/>
      <c r="ABW127" s="9"/>
      <c r="ABX127" s="9"/>
      <c r="ABY127" s="9"/>
      <c r="ABZ127" s="9"/>
      <c r="ACA127" s="9"/>
      <c r="ACB127" s="9"/>
      <c r="ACC127" s="9"/>
      <c r="ACD127" s="9"/>
      <c r="ACE127" s="9"/>
      <c r="ACF127" s="9"/>
      <c r="ACG127" s="9"/>
      <c r="ACH127" s="9"/>
      <c r="ACI127" s="9"/>
      <c r="ACJ127" s="9"/>
      <c r="ACK127" s="9"/>
      <c r="ACL127" s="9"/>
      <c r="ACM127" s="9"/>
      <c r="ACN127" s="9"/>
      <c r="ACO127" s="9"/>
      <c r="ACP127" s="9"/>
      <c r="ACQ127" s="9"/>
      <c r="ACR127" s="9"/>
      <c r="ACS127" s="9"/>
      <c r="ACT127" s="9"/>
      <c r="ACU127" s="9"/>
      <c r="ACV127" s="9"/>
      <c r="ACW127" s="9"/>
      <c r="ACX127" s="9"/>
      <c r="ACY127" s="9"/>
      <c r="ACZ127" s="9"/>
      <c r="ADA127" s="9"/>
      <c r="ADB127" s="9"/>
      <c r="ADC127" s="9"/>
      <c r="ADD127" s="9"/>
      <c r="ADE127" s="9"/>
      <c r="ADF127" s="9"/>
      <c r="ADG127" s="9"/>
      <c r="ADH127" s="9"/>
      <c r="ADI127" s="9"/>
      <c r="ADJ127" s="9"/>
      <c r="ADK127" s="9"/>
      <c r="ADL127" s="9"/>
      <c r="ADM127" s="9"/>
      <c r="ADN127" s="9"/>
      <c r="ADO127" s="9"/>
      <c r="ADP127" s="9"/>
      <c r="ADQ127" s="9"/>
      <c r="ADR127" s="9"/>
      <c r="ADS127" s="9"/>
      <c r="ADT127" s="9"/>
      <c r="ADU127" s="9"/>
      <c r="ADV127" s="9"/>
      <c r="ADW127" s="9"/>
      <c r="ADX127" s="9"/>
      <c r="ADY127" s="9"/>
      <c r="ADZ127" s="9"/>
      <c r="AEA127" s="9"/>
      <c r="AEB127" s="9"/>
      <c r="AEC127" s="9"/>
      <c r="AED127" s="9"/>
      <c r="AEE127" s="9"/>
      <c r="AEF127" s="9"/>
      <c r="AEG127" s="9"/>
      <c r="AEH127" s="9"/>
      <c r="AEI127" s="9"/>
      <c r="AEJ127" s="9"/>
      <c r="AEK127" s="9"/>
      <c r="AEL127" s="9"/>
      <c r="AEM127" s="9"/>
      <c r="AEN127" s="9"/>
      <c r="AEO127" s="9"/>
      <c r="AEP127" s="9"/>
      <c r="AEQ127" s="9"/>
      <c r="AER127" s="9"/>
      <c r="AES127" s="9"/>
      <c r="AET127" s="9"/>
      <c r="AEU127" s="9"/>
      <c r="AEV127" s="9"/>
      <c r="AEW127" s="9"/>
      <c r="AEX127" s="9"/>
      <c r="AEY127" s="9"/>
      <c r="AEZ127" s="9"/>
      <c r="AFA127" s="9"/>
      <c r="AFB127" s="9"/>
      <c r="AFC127" s="9"/>
      <c r="AFD127" s="9"/>
      <c r="AFE127" s="9"/>
      <c r="AFF127" s="9"/>
      <c r="AFG127" s="9"/>
      <c r="AFH127" s="9"/>
      <c r="AFI127" s="9"/>
      <c r="AFJ127" s="9"/>
      <c r="AFK127" s="9"/>
      <c r="AFL127" s="9"/>
      <c r="AFM127" s="9"/>
      <c r="AFN127" s="9"/>
      <c r="AFO127" s="9"/>
      <c r="AFP127" s="9"/>
      <c r="AFQ127" s="9"/>
      <c r="AFR127" s="9"/>
      <c r="AFS127" s="9"/>
      <c r="AFT127" s="9"/>
      <c r="AFU127" s="9"/>
      <c r="AFV127" s="9"/>
      <c r="AFW127" s="9"/>
      <c r="AFX127" s="9"/>
      <c r="AFY127" s="9"/>
      <c r="AFZ127" s="9"/>
      <c r="AGA127" s="9"/>
      <c r="AGB127" s="9"/>
      <c r="AGC127" s="9"/>
      <c r="AGD127" s="9"/>
      <c r="AGE127" s="9"/>
      <c r="AGF127" s="9"/>
      <c r="AGG127" s="9"/>
      <c r="AGH127" s="9"/>
      <c r="AGI127" s="9"/>
      <c r="AGJ127" s="9"/>
      <c r="AGK127" s="9"/>
      <c r="AGL127" s="9"/>
      <c r="AGM127" s="9"/>
      <c r="AGN127" s="9"/>
      <c r="AGO127" s="9"/>
      <c r="AGP127" s="9"/>
      <c r="AGQ127" s="9"/>
      <c r="AGR127" s="9"/>
      <c r="AGS127" s="9"/>
      <c r="AGT127" s="9"/>
      <c r="AGU127" s="9"/>
      <c r="AGV127" s="9"/>
      <c r="AGW127" s="9"/>
      <c r="AGX127" s="9"/>
      <c r="AGY127" s="9"/>
      <c r="AGZ127" s="9"/>
      <c r="AHA127" s="9"/>
      <c r="AHB127" s="9"/>
      <c r="AHC127" s="9"/>
      <c r="AHD127" s="9"/>
      <c r="AHE127" s="9"/>
      <c r="AHF127" s="9"/>
      <c r="AHG127" s="9"/>
      <c r="AHH127" s="9"/>
      <c r="AHI127" s="9"/>
      <c r="AHJ127" s="9"/>
      <c r="AHK127" s="9"/>
      <c r="AHL127" s="9"/>
      <c r="AHM127" s="9"/>
      <c r="AHN127" s="9"/>
      <c r="AHO127" s="9"/>
      <c r="AHP127" s="9"/>
      <c r="AHQ127" s="9"/>
      <c r="AHR127" s="9"/>
      <c r="AHS127" s="9"/>
      <c r="AHT127" s="9"/>
      <c r="AHU127" s="9"/>
      <c r="AHV127" s="9"/>
      <c r="AHW127" s="9"/>
      <c r="AHX127" s="9"/>
      <c r="AHY127" s="9"/>
      <c r="AHZ127" s="9"/>
      <c r="AIA127" s="9"/>
      <c r="AIB127" s="9"/>
      <c r="AIC127" s="9"/>
      <c r="AID127" s="9"/>
      <c r="AIE127" s="9"/>
      <c r="AIF127" s="9"/>
      <c r="AIG127" s="9"/>
      <c r="AIH127" s="9"/>
      <c r="AII127" s="9"/>
      <c r="AIJ127" s="9"/>
      <c r="AIK127" s="9"/>
      <c r="AIL127" s="9"/>
      <c r="AIM127" s="9"/>
      <c r="AIN127" s="9"/>
      <c r="AIO127" s="9"/>
      <c r="AIP127" s="9"/>
      <c r="AIQ127" s="9"/>
      <c r="AIR127" s="9"/>
      <c r="AIS127" s="9"/>
      <c r="AIT127" s="9"/>
      <c r="AIU127" s="9"/>
      <c r="AIV127" s="9"/>
      <c r="AIW127" s="9"/>
      <c r="AIX127" s="9"/>
      <c r="AIY127" s="9"/>
      <c r="AIZ127" s="9"/>
      <c r="AJA127" s="9"/>
      <c r="AJB127" s="9"/>
      <c r="AJC127" s="9"/>
      <c r="AJD127" s="9"/>
      <c r="AJE127" s="9"/>
      <c r="AJF127" s="9"/>
      <c r="AJG127" s="9"/>
      <c r="AJH127" s="9"/>
      <c r="AJI127" s="9"/>
      <c r="AJJ127" s="9"/>
      <c r="AJK127" s="9"/>
      <c r="AJL127" s="9"/>
      <c r="AJM127" s="9"/>
      <c r="AJN127" s="9"/>
      <c r="AJO127" s="9"/>
      <c r="AJP127" s="9"/>
      <c r="AJQ127" s="9"/>
      <c r="AJR127" s="9"/>
      <c r="AJS127" s="9"/>
      <c r="AJT127" s="9"/>
      <c r="AJU127" s="9"/>
      <c r="AJV127" s="9"/>
      <c r="AJW127" s="9"/>
      <c r="AJX127" s="9"/>
      <c r="AJY127" s="9"/>
      <c r="AJZ127" s="9"/>
      <c r="AKA127" s="9"/>
      <c r="AKB127" s="9"/>
      <c r="AKC127" s="9"/>
      <c r="AKD127" s="9"/>
      <c r="AKE127" s="9"/>
      <c r="AKF127" s="9"/>
      <c r="AKG127" s="9"/>
      <c r="AKH127" s="9"/>
      <c r="AKI127" s="9"/>
      <c r="AKJ127" s="9"/>
      <c r="AKK127" s="9"/>
      <c r="AKL127" s="9"/>
      <c r="AKM127" s="9"/>
      <c r="AKN127" s="9"/>
      <c r="AKO127" s="9"/>
      <c r="AKP127" s="9"/>
      <c r="AKQ127" s="9"/>
      <c r="AKR127" s="9"/>
      <c r="AKS127" s="9"/>
      <c r="AKT127" s="9"/>
      <c r="AKU127" s="9"/>
      <c r="AKV127" s="9"/>
      <c r="AKW127" s="9"/>
      <c r="AKX127" s="9"/>
      <c r="AKY127" s="9"/>
      <c r="AKZ127" s="9"/>
      <c r="ALA127" s="9"/>
      <c r="ALB127" s="9"/>
      <c r="ALC127" s="9"/>
      <c r="ALD127" s="9"/>
      <c r="ALE127" s="9"/>
      <c r="ALF127" s="9"/>
      <c r="ALG127" s="9"/>
      <c r="ALH127" s="9"/>
      <c r="ALI127" s="9"/>
      <c r="ALJ127" s="9"/>
      <c r="ALK127" s="9"/>
      <c r="ALL127" s="9"/>
      <c r="ALM127" s="9"/>
      <c r="ALN127" s="9"/>
      <c r="ALO127" s="9"/>
      <c r="ALP127" s="9"/>
      <c r="ALQ127" s="9"/>
      <c r="ALR127" s="9"/>
      <c r="ALS127" s="9"/>
      <c r="ALT127" s="9"/>
      <c r="ALU127" s="9"/>
      <c r="ALV127" s="9"/>
      <c r="ALW127" s="9"/>
      <c r="ALX127" s="9"/>
      <c r="ALY127" s="9"/>
      <c r="ALZ127" s="9"/>
      <c r="AMA127" s="9"/>
      <c r="AMB127" s="9"/>
      <c r="AMC127" s="9"/>
      <c r="AMD127" s="9"/>
      <c r="AME127" s="9"/>
      <c r="AMF127" s="9"/>
      <c r="AMG127" s="9"/>
      <c r="AMH127" s="9"/>
      <c r="AMI127" s="9"/>
      <c r="AMJ127" s="9"/>
      <c r="AMK127" s="9"/>
      <c r="AML127" s="9"/>
      <c r="AMM127" s="9"/>
      <c r="AMN127" s="9"/>
      <c r="AMO127" s="9"/>
      <c r="AMP127" s="9"/>
      <c r="AMQ127" s="9"/>
      <c r="AMR127" s="9"/>
      <c r="AMS127" s="9"/>
      <c r="AMT127" s="9"/>
      <c r="AMU127" s="9"/>
      <c r="AMV127" s="9"/>
      <c r="AMW127" s="9"/>
      <c r="AMX127" s="9"/>
      <c r="AMY127" s="9"/>
      <c r="AMZ127" s="9"/>
      <c r="ANA127" s="9"/>
      <c r="ANB127" s="9"/>
      <c r="ANC127" s="9"/>
      <c r="AND127" s="9"/>
      <c r="ANE127" s="9"/>
      <c r="ANF127" s="9"/>
      <c r="ANG127" s="9"/>
      <c r="ANH127" s="9"/>
      <c r="ANI127" s="9"/>
      <c r="ANJ127" s="9"/>
      <c r="ANK127" s="9"/>
      <c r="ANL127" s="9"/>
      <c r="ANM127" s="9"/>
      <c r="ANN127" s="9"/>
      <c r="ANO127" s="9"/>
      <c r="ANP127" s="9"/>
      <c r="ANQ127" s="9"/>
      <c r="ANR127" s="9"/>
      <c r="ANS127" s="9"/>
      <c r="ANT127" s="9"/>
      <c r="ANU127" s="9"/>
      <c r="ANV127" s="9"/>
      <c r="ANW127" s="9"/>
      <c r="ANX127" s="9"/>
      <c r="ANY127" s="9"/>
      <c r="ANZ127" s="9"/>
      <c r="AOA127" s="9"/>
      <c r="AOB127" s="9"/>
      <c r="AOC127" s="9"/>
      <c r="AOD127" s="9"/>
      <c r="AOE127" s="9"/>
      <c r="AOF127" s="9"/>
      <c r="AOG127" s="9"/>
      <c r="AOH127" s="9"/>
      <c r="AOI127" s="9"/>
      <c r="AOJ127" s="9"/>
      <c r="AOK127" s="9"/>
      <c r="AOL127" s="9"/>
      <c r="AOM127" s="9"/>
      <c r="AON127" s="9"/>
      <c r="AOO127" s="9"/>
      <c r="AOP127" s="9"/>
      <c r="AOQ127" s="9"/>
      <c r="AOR127" s="9"/>
      <c r="AOS127" s="9"/>
      <c r="AOT127" s="9"/>
      <c r="AOU127" s="9"/>
      <c r="AOV127" s="9"/>
      <c r="AOW127" s="9"/>
      <c r="AOX127" s="9"/>
      <c r="AOY127" s="9"/>
      <c r="AOZ127" s="9"/>
      <c r="APA127" s="9"/>
      <c r="APB127" s="9"/>
      <c r="APC127" s="9"/>
      <c r="APD127" s="9"/>
      <c r="APE127" s="9"/>
      <c r="APF127" s="9"/>
      <c r="APG127" s="9"/>
      <c r="APH127" s="9"/>
      <c r="API127" s="9"/>
      <c r="APJ127" s="9"/>
      <c r="APK127" s="9"/>
      <c r="APL127" s="9"/>
      <c r="APM127" s="9"/>
      <c r="APN127" s="9"/>
      <c r="APO127" s="9"/>
      <c r="APP127" s="9"/>
      <c r="APQ127" s="9"/>
      <c r="APR127" s="9"/>
      <c r="APS127" s="9"/>
      <c r="APT127" s="9"/>
      <c r="APU127" s="9"/>
      <c r="APV127" s="9"/>
      <c r="APW127" s="9"/>
      <c r="APX127" s="9"/>
      <c r="APY127" s="9"/>
      <c r="APZ127" s="9"/>
      <c r="AQA127" s="9"/>
      <c r="AQB127" s="9"/>
      <c r="AQC127" s="9"/>
      <c r="AQD127" s="9"/>
      <c r="AQE127" s="9"/>
      <c r="AQF127" s="9"/>
      <c r="AQG127" s="9"/>
      <c r="AQH127" s="9"/>
      <c r="AQI127" s="9"/>
      <c r="AQJ127" s="9"/>
      <c r="AQK127" s="9"/>
      <c r="AQL127" s="9"/>
      <c r="AQM127" s="9"/>
      <c r="AQN127" s="9"/>
      <c r="AQO127" s="9"/>
      <c r="AQP127" s="9"/>
      <c r="AQQ127" s="9"/>
      <c r="AQR127" s="9"/>
      <c r="AQS127" s="9"/>
      <c r="AQT127" s="9"/>
      <c r="AQU127" s="9"/>
      <c r="AQV127" s="9"/>
      <c r="AQW127" s="9"/>
      <c r="AQX127" s="9"/>
      <c r="AQY127" s="9"/>
      <c r="AQZ127" s="9"/>
      <c r="ARA127" s="9"/>
      <c r="ARB127" s="9"/>
      <c r="ARC127" s="9"/>
      <c r="ARD127" s="9"/>
      <c r="ARE127" s="9"/>
      <c r="ARF127" s="9"/>
      <c r="ARG127" s="9"/>
      <c r="ARH127" s="9"/>
      <c r="ARI127" s="9"/>
      <c r="ARJ127" s="9"/>
      <c r="ARK127" s="9"/>
      <c r="ARL127" s="9"/>
      <c r="ARM127" s="9"/>
      <c r="ARN127" s="9"/>
      <c r="ARO127" s="9"/>
      <c r="ARP127" s="9"/>
      <c r="ARQ127" s="9"/>
      <c r="ARR127" s="9"/>
      <c r="ARS127" s="9"/>
      <c r="ART127" s="9"/>
      <c r="ARU127" s="9"/>
      <c r="ARV127" s="9"/>
      <c r="ARW127" s="9"/>
      <c r="ARX127" s="9"/>
      <c r="ARY127" s="9"/>
      <c r="ARZ127" s="9"/>
      <c r="ASA127" s="9"/>
      <c r="ASB127" s="9"/>
      <c r="ASC127" s="9"/>
      <c r="ASD127" s="9"/>
      <c r="ASE127" s="9"/>
      <c r="ASF127" s="9"/>
      <c r="ASG127" s="9"/>
      <c r="ASH127" s="9"/>
      <c r="ASI127" s="9"/>
      <c r="ASJ127" s="9"/>
      <c r="ASK127" s="9"/>
      <c r="ASL127" s="9"/>
      <c r="ASM127" s="9"/>
      <c r="ASN127" s="9"/>
      <c r="ASO127" s="9"/>
      <c r="ASP127" s="9"/>
      <c r="ASQ127" s="9"/>
      <c r="ASR127" s="9"/>
      <c r="ASS127" s="9"/>
      <c r="AST127" s="9"/>
      <c r="ASU127" s="9"/>
      <c r="ASV127" s="9"/>
      <c r="ASW127" s="9"/>
      <c r="ASX127" s="9"/>
      <c r="ASY127" s="9"/>
      <c r="ASZ127" s="9"/>
      <c r="ATA127" s="9"/>
      <c r="ATB127" s="9"/>
      <c r="ATC127" s="9"/>
      <c r="ATD127" s="9"/>
      <c r="ATE127" s="9"/>
      <c r="ATF127" s="9"/>
      <c r="ATG127" s="9"/>
      <c r="ATH127" s="9"/>
      <c r="ATI127" s="9"/>
      <c r="ATJ127" s="9"/>
      <c r="ATK127" s="9"/>
      <c r="ATL127" s="9"/>
      <c r="ATM127" s="9"/>
      <c r="ATN127" s="9"/>
      <c r="ATO127" s="9"/>
      <c r="ATP127" s="9"/>
      <c r="ATQ127" s="9"/>
      <c r="ATR127" s="9"/>
      <c r="ATS127" s="9"/>
      <c r="ATT127" s="9"/>
      <c r="ATU127" s="9"/>
      <c r="ATV127" s="9"/>
      <c r="ATW127" s="9"/>
      <c r="ATX127" s="9"/>
      <c r="ATY127" s="9"/>
      <c r="ATZ127" s="9"/>
      <c r="AUA127" s="9"/>
      <c r="AUB127" s="9"/>
      <c r="AUC127" s="9"/>
      <c r="AUD127" s="9"/>
      <c r="AUE127" s="9"/>
      <c r="AUF127" s="9"/>
      <c r="AUG127" s="9"/>
      <c r="AUH127" s="9"/>
      <c r="AUI127" s="9"/>
      <c r="AUJ127" s="9"/>
      <c r="AUK127" s="9"/>
      <c r="AUL127" s="9"/>
      <c r="AUM127" s="9"/>
      <c r="AUN127" s="9"/>
      <c r="AUO127" s="9"/>
      <c r="AUP127" s="9"/>
      <c r="AUQ127" s="9"/>
      <c r="AUR127" s="9"/>
      <c r="AUS127" s="9"/>
      <c r="AUT127" s="9"/>
      <c r="AUU127" s="9"/>
      <c r="AUV127" s="9"/>
      <c r="AUW127" s="9"/>
      <c r="AUX127" s="9"/>
      <c r="AUY127" s="9"/>
      <c r="AUZ127" s="9"/>
      <c r="AVA127" s="9"/>
      <c r="AVB127" s="9"/>
      <c r="AVC127" s="9"/>
      <c r="AVD127" s="9"/>
      <c r="AVE127" s="9"/>
      <c r="AVF127" s="9"/>
      <c r="AVG127" s="9"/>
      <c r="AVH127" s="9"/>
      <c r="AVI127" s="9"/>
      <c r="AVJ127" s="9"/>
      <c r="AVK127" s="9"/>
      <c r="AVL127" s="9"/>
      <c r="AVM127" s="9"/>
      <c r="AVN127" s="9"/>
      <c r="AVO127" s="9"/>
      <c r="AVP127" s="9"/>
      <c r="AVQ127" s="9"/>
      <c r="AVR127" s="9"/>
      <c r="AVS127" s="9"/>
      <c r="AVT127" s="9"/>
      <c r="AVU127" s="9"/>
      <c r="AVV127" s="9"/>
      <c r="AVW127" s="9"/>
      <c r="AVX127" s="9"/>
      <c r="AVY127" s="9"/>
      <c r="AVZ127" s="9"/>
      <c r="AWA127" s="9"/>
      <c r="AWB127" s="9"/>
      <c r="AWC127" s="9"/>
      <c r="AWD127" s="9"/>
      <c r="AWE127" s="9"/>
      <c r="AWF127" s="9"/>
      <c r="AWG127" s="9"/>
      <c r="AWH127" s="9"/>
      <c r="AWI127" s="9"/>
      <c r="AWJ127" s="9"/>
      <c r="AWK127" s="9"/>
      <c r="AWL127" s="9"/>
      <c r="AWM127" s="9"/>
      <c r="AWN127" s="9"/>
      <c r="AWO127" s="9"/>
      <c r="AWP127" s="9"/>
      <c r="AWQ127" s="9"/>
      <c r="AWR127" s="9"/>
      <c r="AWS127" s="9"/>
      <c r="AWT127" s="9"/>
      <c r="AWU127" s="9"/>
      <c r="AWV127" s="9"/>
      <c r="AWW127" s="9"/>
      <c r="AWX127" s="9"/>
      <c r="AWY127" s="9"/>
      <c r="AWZ127" s="9"/>
      <c r="AXA127" s="9"/>
      <c r="AXB127" s="9"/>
      <c r="AXC127" s="9"/>
      <c r="AXD127" s="9"/>
      <c r="AXE127" s="9"/>
      <c r="AXF127" s="9"/>
      <c r="AXG127" s="9"/>
      <c r="AXH127" s="9"/>
      <c r="AXI127" s="9"/>
      <c r="AXJ127" s="9"/>
      <c r="AXK127" s="9"/>
      <c r="AXL127" s="9"/>
      <c r="AXM127" s="9"/>
      <c r="AXN127" s="9"/>
      <c r="AXO127" s="9"/>
      <c r="AXP127" s="9"/>
      <c r="AXQ127" s="9"/>
      <c r="AXR127" s="9"/>
      <c r="AXS127" s="9"/>
      <c r="AXT127" s="9"/>
      <c r="AXU127" s="9"/>
      <c r="AXV127" s="9"/>
      <c r="AXW127" s="9"/>
      <c r="AXX127" s="9"/>
      <c r="AXY127" s="9"/>
      <c r="AXZ127" s="9"/>
      <c r="AYA127" s="9"/>
      <c r="AYB127" s="9"/>
      <c r="AYC127" s="9"/>
      <c r="AYD127" s="9"/>
      <c r="AYE127" s="9"/>
      <c r="AYF127" s="9"/>
      <c r="AYG127" s="9"/>
      <c r="AYH127" s="9"/>
      <c r="AYI127" s="9"/>
      <c r="AYJ127" s="9"/>
      <c r="AYK127" s="9"/>
      <c r="AYL127" s="9"/>
      <c r="AYM127" s="9"/>
      <c r="AYN127" s="9"/>
      <c r="AYO127" s="9"/>
      <c r="AYP127" s="9"/>
      <c r="AYQ127" s="9"/>
      <c r="AYR127" s="9"/>
      <c r="AYS127" s="9"/>
      <c r="AYT127" s="9"/>
      <c r="AYU127" s="9"/>
      <c r="AYV127" s="9"/>
      <c r="AYW127" s="9"/>
      <c r="AYX127" s="9"/>
      <c r="AYY127" s="9"/>
      <c r="AYZ127" s="9"/>
      <c r="AZA127" s="9"/>
      <c r="AZB127" s="9"/>
      <c r="AZC127" s="9"/>
      <c r="AZD127" s="9"/>
      <c r="AZE127" s="9"/>
      <c r="AZF127" s="9"/>
      <c r="AZG127" s="9"/>
      <c r="AZH127" s="9"/>
      <c r="AZI127" s="9"/>
      <c r="AZJ127" s="9"/>
      <c r="AZK127" s="9"/>
      <c r="AZL127" s="9"/>
      <c r="AZM127" s="9"/>
      <c r="AZN127" s="9"/>
      <c r="AZO127" s="9"/>
      <c r="AZP127" s="9"/>
      <c r="AZQ127" s="9"/>
      <c r="AZR127" s="9"/>
      <c r="AZS127" s="9"/>
      <c r="AZT127" s="9"/>
      <c r="AZU127" s="9"/>
      <c r="AZV127" s="9"/>
      <c r="AZW127" s="9"/>
      <c r="AZX127" s="9"/>
      <c r="AZY127" s="9"/>
      <c r="AZZ127" s="9"/>
      <c r="BAA127" s="9"/>
      <c r="BAB127" s="9"/>
      <c r="BAC127" s="9"/>
      <c r="BAD127" s="9"/>
      <c r="BAE127" s="9"/>
      <c r="BAF127" s="9"/>
      <c r="BAG127" s="9"/>
      <c r="BAH127" s="9"/>
      <c r="BAI127" s="9"/>
      <c r="BAJ127" s="9"/>
      <c r="BAK127" s="9"/>
      <c r="BAL127" s="9"/>
      <c r="BAM127" s="9"/>
      <c r="BAN127" s="9"/>
      <c r="BAO127" s="9"/>
      <c r="BAP127" s="9"/>
      <c r="BAQ127" s="9"/>
      <c r="BAR127" s="9"/>
      <c r="BAS127" s="9"/>
      <c r="BAT127" s="9"/>
      <c r="BAU127" s="9"/>
      <c r="BAV127" s="9"/>
      <c r="BAW127" s="9"/>
      <c r="BAX127" s="9"/>
      <c r="BAY127" s="9"/>
      <c r="BAZ127" s="9"/>
      <c r="BBA127" s="9"/>
      <c r="BBB127" s="9"/>
      <c r="BBC127" s="9"/>
      <c r="BBD127" s="9"/>
      <c r="BBE127" s="9"/>
      <c r="BBF127" s="9"/>
      <c r="BBG127" s="9"/>
      <c r="BBH127" s="9"/>
      <c r="BBI127" s="9"/>
      <c r="BBJ127" s="9"/>
      <c r="BBK127" s="9"/>
      <c r="BBL127" s="9"/>
      <c r="BBM127" s="9"/>
      <c r="BBN127" s="9"/>
      <c r="BBO127" s="9"/>
      <c r="BBP127" s="9"/>
      <c r="BBQ127" s="9"/>
      <c r="BBR127" s="9"/>
      <c r="BBS127" s="9"/>
      <c r="BBT127" s="9"/>
      <c r="BBU127" s="9"/>
      <c r="BBV127" s="9"/>
      <c r="BBW127" s="9"/>
      <c r="BBX127" s="9"/>
      <c r="BBY127" s="9"/>
      <c r="BBZ127" s="9"/>
      <c r="BCA127" s="9"/>
      <c r="BCB127" s="9"/>
      <c r="BCC127" s="9"/>
      <c r="BCD127" s="9"/>
      <c r="BCE127" s="9"/>
      <c r="BCF127" s="9"/>
      <c r="BCG127" s="9"/>
      <c r="BCH127" s="9"/>
      <c r="BCI127" s="9"/>
      <c r="BCJ127" s="9"/>
      <c r="BCK127" s="9"/>
      <c r="BCL127" s="9"/>
      <c r="BCM127" s="9"/>
      <c r="BCN127" s="9"/>
      <c r="BCO127" s="9"/>
      <c r="BCP127" s="9"/>
      <c r="BCQ127" s="9"/>
      <c r="BCR127" s="9"/>
      <c r="BCS127" s="9"/>
      <c r="BCT127" s="9"/>
      <c r="BCU127" s="9"/>
      <c r="BCV127" s="9"/>
      <c r="BCW127" s="9"/>
      <c r="BCX127" s="9"/>
      <c r="BCY127" s="9"/>
      <c r="BCZ127" s="9"/>
      <c r="BDA127" s="9"/>
      <c r="BDB127" s="9"/>
      <c r="BDC127" s="9"/>
      <c r="BDD127" s="9"/>
      <c r="BDE127" s="9"/>
      <c r="BDF127" s="9"/>
      <c r="BDG127" s="9"/>
      <c r="BDH127" s="9"/>
      <c r="BDI127" s="9"/>
      <c r="BDJ127" s="9"/>
      <c r="BDK127" s="9"/>
      <c r="BDL127" s="9"/>
      <c r="BDM127" s="9"/>
      <c r="BDN127" s="9"/>
      <c r="BDO127" s="9"/>
      <c r="BDP127" s="9"/>
      <c r="BDQ127" s="9"/>
      <c r="BDR127" s="9"/>
      <c r="BDS127" s="9"/>
      <c r="BDT127" s="9"/>
      <c r="BDU127" s="9"/>
      <c r="BDV127" s="9"/>
      <c r="BDW127" s="9"/>
      <c r="BDX127" s="9"/>
      <c r="BDY127" s="9"/>
      <c r="BDZ127" s="9"/>
      <c r="BEA127" s="9"/>
      <c r="BEB127" s="9"/>
      <c r="BEC127" s="9"/>
      <c r="BED127" s="9"/>
      <c r="BEE127" s="9"/>
      <c r="BEF127" s="9"/>
      <c r="BEG127" s="9"/>
      <c r="BEH127" s="9"/>
      <c r="BEI127" s="9"/>
      <c r="BEJ127" s="9"/>
      <c r="BEK127" s="9"/>
      <c r="BEL127" s="9"/>
      <c r="BEM127" s="9"/>
      <c r="BEN127" s="9"/>
      <c r="BEO127" s="9"/>
      <c r="BEP127" s="9"/>
      <c r="BEQ127" s="9"/>
      <c r="BER127" s="9"/>
      <c r="BES127" s="9"/>
      <c r="BET127" s="9"/>
      <c r="BEU127" s="9"/>
      <c r="BEV127" s="9"/>
      <c r="BEW127" s="9"/>
      <c r="BEX127" s="9"/>
      <c r="BEY127" s="9"/>
      <c r="BEZ127" s="9"/>
      <c r="BFA127" s="9"/>
      <c r="BFB127" s="9"/>
      <c r="BFC127" s="9"/>
      <c r="BFD127" s="9"/>
      <c r="BFE127" s="9"/>
      <c r="BFF127" s="9"/>
      <c r="BFG127" s="9"/>
      <c r="BFH127" s="9"/>
      <c r="BFI127" s="9"/>
      <c r="BFJ127" s="9"/>
      <c r="BFK127" s="9"/>
      <c r="BFL127" s="9"/>
      <c r="BFM127" s="9"/>
      <c r="BFN127" s="9"/>
      <c r="BFO127" s="9"/>
      <c r="BFP127" s="9"/>
      <c r="BFQ127" s="9"/>
      <c r="BFR127" s="9"/>
      <c r="BFS127" s="9"/>
      <c r="BFT127" s="9"/>
      <c r="BFU127" s="9"/>
      <c r="BFV127" s="9"/>
      <c r="BFW127" s="9"/>
      <c r="BFX127" s="9"/>
      <c r="BFY127" s="9"/>
      <c r="BFZ127" s="9"/>
      <c r="BGA127" s="9"/>
      <c r="BGB127" s="9"/>
      <c r="BGC127" s="9"/>
      <c r="BGD127" s="9"/>
      <c r="BGE127" s="9"/>
      <c r="BGF127" s="9"/>
      <c r="BGG127" s="9"/>
      <c r="BGH127" s="9"/>
      <c r="BGI127" s="9"/>
      <c r="BGJ127" s="9"/>
      <c r="BGK127" s="9"/>
      <c r="BGL127" s="9"/>
      <c r="BGM127" s="9"/>
      <c r="BGN127" s="9"/>
      <c r="BGO127" s="9"/>
      <c r="BGP127" s="9"/>
      <c r="BGQ127" s="9"/>
      <c r="BGR127" s="9"/>
      <c r="BGS127" s="9"/>
      <c r="BGT127" s="9"/>
      <c r="BGU127" s="9"/>
      <c r="BGV127" s="9"/>
      <c r="BGW127" s="9"/>
      <c r="BGX127" s="9"/>
      <c r="BGY127" s="9"/>
      <c r="BGZ127" s="9"/>
      <c r="BHA127" s="9"/>
      <c r="BHB127" s="9"/>
      <c r="BHC127" s="9"/>
      <c r="BHD127" s="9"/>
      <c r="BHE127" s="9"/>
      <c r="BHF127" s="9"/>
      <c r="BHG127" s="9"/>
      <c r="BHH127" s="9"/>
      <c r="BHI127" s="9"/>
      <c r="BHJ127" s="9"/>
      <c r="BHK127" s="9"/>
      <c r="BHL127" s="9"/>
      <c r="BHM127" s="9"/>
      <c r="BHN127" s="9"/>
      <c r="BHO127" s="9"/>
      <c r="BHP127" s="9"/>
      <c r="BHQ127" s="9"/>
      <c r="BHR127" s="9"/>
      <c r="BHS127" s="9"/>
      <c r="BHT127" s="9"/>
      <c r="BHU127" s="9"/>
      <c r="BHV127" s="9"/>
      <c r="BHW127" s="9"/>
      <c r="BHX127" s="9"/>
      <c r="BHY127" s="9"/>
      <c r="BHZ127" s="9"/>
      <c r="BIA127" s="9"/>
      <c r="BIB127" s="9"/>
      <c r="BIC127" s="9"/>
      <c r="BID127" s="9"/>
      <c r="BIE127" s="9"/>
      <c r="BIF127" s="9"/>
      <c r="BIG127" s="9"/>
      <c r="BIH127" s="9"/>
      <c r="BII127" s="9"/>
      <c r="BIJ127" s="9"/>
      <c r="BIK127" s="9"/>
      <c r="BIL127" s="9"/>
      <c r="BIM127" s="9"/>
      <c r="BIN127" s="9"/>
      <c r="BIO127" s="9"/>
      <c r="BIP127" s="9"/>
      <c r="BIQ127" s="9"/>
      <c r="BIR127" s="9"/>
      <c r="BIS127" s="9"/>
      <c r="BIT127" s="9"/>
      <c r="BIU127" s="9"/>
      <c r="BIV127" s="9"/>
      <c r="BIW127" s="9"/>
      <c r="BIX127" s="9"/>
      <c r="BIY127" s="9"/>
      <c r="BIZ127" s="9"/>
      <c r="BJA127" s="9"/>
      <c r="BJB127" s="9"/>
      <c r="BJC127" s="9"/>
      <c r="BJD127" s="9"/>
      <c r="BJE127" s="9"/>
      <c r="BJF127" s="9"/>
      <c r="BJG127" s="9"/>
      <c r="BJH127" s="9"/>
      <c r="BJI127" s="9"/>
      <c r="BJJ127" s="9"/>
      <c r="BJK127" s="9"/>
      <c r="BJL127" s="9"/>
      <c r="BJM127" s="9"/>
      <c r="BJN127" s="9"/>
      <c r="BJO127" s="9"/>
      <c r="BJP127" s="9"/>
      <c r="BJQ127" s="9"/>
      <c r="BJR127" s="9"/>
      <c r="BJS127" s="9"/>
      <c r="BJT127" s="9"/>
      <c r="BJU127" s="9"/>
      <c r="BJV127" s="9"/>
      <c r="BJW127" s="9"/>
      <c r="BJX127" s="9"/>
      <c r="BJY127" s="9"/>
      <c r="BJZ127" s="9"/>
      <c r="BKA127" s="9"/>
      <c r="BKB127" s="9"/>
      <c r="BKC127" s="9"/>
      <c r="BKD127" s="9"/>
      <c r="BKE127" s="9"/>
      <c r="BKF127" s="9"/>
      <c r="BKG127" s="9"/>
      <c r="BKH127" s="9"/>
      <c r="BKI127" s="9"/>
      <c r="BKJ127" s="9"/>
      <c r="BKK127" s="9"/>
      <c r="BKL127" s="9"/>
      <c r="BKM127" s="9"/>
      <c r="BKN127" s="9"/>
      <c r="BKO127" s="9"/>
      <c r="BKP127" s="9"/>
      <c r="BKQ127" s="9"/>
      <c r="BKR127" s="9"/>
      <c r="BKS127" s="9"/>
      <c r="BKT127" s="9"/>
      <c r="BKU127" s="9"/>
      <c r="BKV127" s="9"/>
      <c r="BKW127" s="9"/>
      <c r="BKX127" s="9"/>
      <c r="BKY127" s="9"/>
      <c r="BKZ127" s="9"/>
      <c r="BLA127" s="9"/>
      <c r="BLB127" s="9"/>
      <c r="BLC127" s="9"/>
      <c r="BLD127" s="9"/>
      <c r="BLE127" s="9"/>
      <c r="BLF127" s="9"/>
      <c r="BLG127" s="9"/>
      <c r="BLH127" s="9"/>
      <c r="BLI127" s="9"/>
      <c r="BLJ127" s="9"/>
      <c r="BLK127" s="9"/>
      <c r="BLL127" s="9"/>
      <c r="BLM127" s="9"/>
      <c r="BLN127" s="9"/>
      <c r="BLO127" s="9"/>
      <c r="BLP127" s="9"/>
      <c r="BLQ127" s="9"/>
      <c r="BLR127" s="9"/>
      <c r="BLS127" s="9"/>
      <c r="BLT127" s="9"/>
      <c r="BLU127" s="9"/>
      <c r="BLV127" s="9"/>
      <c r="BLW127" s="9"/>
      <c r="BLX127" s="9"/>
      <c r="BLY127" s="9"/>
      <c r="BLZ127" s="9"/>
      <c r="BMA127" s="9"/>
      <c r="BMB127" s="9"/>
      <c r="BMC127" s="9"/>
      <c r="BMD127" s="9"/>
      <c r="BME127" s="9"/>
      <c r="BMF127" s="9"/>
      <c r="BMG127" s="9"/>
      <c r="BMH127" s="9"/>
      <c r="BMI127" s="9"/>
      <c r="BMJ127" s="9"/>
      <c r="BMK127" s="9"/>
      <c r="BML127" s="9"/>
      <c r="BMM127" s="9"/>
      <c r="BMN127" s="9"/>
      <c r="BMO127" s="9"/>
      <c r="BMP127" s="9"/>
      <c r="BMQ127" s="9"/>
      <c r="BMR127" s="9"/>
      <c r="BMS127" s="9"/>
      <c r="BMT127" s="9"/>
      <c r="BMU127" s="9"/>
      <c r="BMV127" s="9"/>
      <c r="BMW127" s="9"/>
      <c r="BMX127" s="9"/>
      <c r="BMY127" s="9"/>
      <c r="BMZ127" s="9"/>
      <c r="BNA127" s="9"/>
      <c r="BNB127" s="9"/>
      <c r="BNC127" s="9"/>
      <c r="BND127" s="9"/>
      <c r="BNE127" s="9"/>
      <c r="BNF127" s="9"/>
      <c r="BNG127" s="9"/>
      <c r="BNH127" s="9"/>
      <c r="BNI127" s="9"/>
      <c r="BNJ127" s="9"/>
      <c r="BNK127" s="9"/>
      <c r="BNL127" s="9"/>
      <c r="BNM127" s="9"/>
      <c r="BNN127" s="9"/>
      <c r="BNO127" s="9"/>
      <c r="BNP127" s="9"/>
      <c r="BNQ127" s="9"/>
      <c r="BNR127" s="9"/>
      <c r="BNS127" s="9"/>
      <c r="BNT127" s="9"/>
      <c r="BNU127" s="9"/>
      <c r="BNV127" s="9"/>
      <c r="BNW127" s="9"/>
      <c r="BNX127" s="9"/>
      <c r="BNY127" s="9"/>
      <c r="BNZ127" s="9"/>
      <c r="BOA127" s="9"/>
      <c r="BOB127" s="9"/>
      <c r="BOC127" s="9"/>
      <c r="BOD127" s="9"/>
      <c r="BOE127" s="9"/>
      <c r="BOF127" s="9"/>
      <c r="BOG127" s="9"/>
      <c r="BOH127" s="9"/>
      <c r="BOI127" s="9"/>
      <c r="BOJ127" s="9"/>
      <c r="BOK127" s="9"/>
      <c r="BOL127" s="9"/>
      <c r="BOM127" s="9"/>
      <c r="BON127" s="9"/>
      <c r="BOO127" s="9"/>
      <c r="BOP127" s="9"/>
      <c r="BOQ127" s="9"/>
      <c r="BOR127" s="9"/>
      <c r="BOS127" s="9"/>
      <c r="BOT127" s="9"/>
      <c r="BOU127" s="9"/>
      <c r="BOV127" s="9"/>
      <c r="BOW127" s="9"/>
      <c r="BOX127" s="9"/>
      <c r="BOY127" s="9"/>
      <c r="BOZ127" s="9"/>
      <c r="BPA127" s="9"/>
      <c r="BPB127" s="9"/>
      <c r="BPC127" s="9"/>
      <c r="BPD127" s="9"/>
      <c r="BPE127" s="9"/>
      <c r="BPF127" s="9"/>
      <c r="BPG127" s="9"/>
      <c r="BPH127" s="9"/>
      <c r="BPI127" s="9"/>
      <c r="BPJ127" s="9"/>
      <c r="BPK127" s="9"/>
      <c r="BPL127" s="9"/>
      <c r="BPM127" s="9"/>
      <c r="BPN127" s="9"/>
      <c r="BPO127" s="9"/>
      <c r="BPP127" s="9"/>
      <c r="BPQ127" s="9"/>
      <c r="BPR127" s="9"/>
      <c r="BPS127" s="9"/>
      <c r="BPT127" s="9"/>
      <c r="BPU127" s="9"/>
      <c r="BPV127" s="9"/>
      <c r="BPW127" s="9"/>
      <c r="BPX127" s="9"/>
      <c r="BPY127" s="9"/>
      <c r="BPZ127" s="9"/>
      <c r="BQA127" s="9"/>
      <c r="BQB127" s="9"/>
      <c r="BQC127" s="9"/>
      <c r="BQD127" s="9"/>
      <c r="BQE127" s="9"/>
      <c r="BQF127" s="9"/>
      <c r="BQG127" s="9"/>
      <c r="BQH127" s="9"/>
      <c r="BQI127" s="9"/>
      <c r="BQJ127" s="9"/>
      <c r="BQK127" s="9"/>
      <c r="BQL127" s="9"/>
      <c r="BQM127" s="9"/>
      <c r="BQN127" s="9"/>
      <c r="BQO127" s="9"/>
      <c r="BQP127" s="9"/>
      <c r="BQQ127" s="9"/>
      <c r="BQR127" s="9"/>
      <c r="BQS127" s="9"/>
      <c r="BQT127" s="9"/>
      <c r="BQU127" s="9"/>
      <c r="BQV127" s="9"/>
      <c r="BQW127" s="9"/>
      <c r="BQX127" s="9"/>
      <c r="BQY127" s="9"/>
      <c r="BQZ127" s="9"/>
      <c r="BRA127" s="9"/>
      <c r="BRB127" s="9"/>
      <c r="BRC127" s="9"/>
      <c r="BRD127" s="9"/>
      <c r="BRE127" s="9"/>
      <c r="BRF127" s="9"/>
      <c r="BRG127" s="9"/>
      <c r="BRH127" s="9"/>
      <c r="BRI127" s="9"/>
      <c r="BRJ127" s="9"/>
      <c r="BRK127" s="9"/>
      <c r="BRL127" s="9"/>
      <c r="BRM127" s="9"/>
      <c r="BRN127" s="9"/>
      <c r="BRO127" s="9"/>
      <c r="BRP127" s="9"/>
      <c r="BRQ127" s="9"/>
      <c r="BRR127" s="9"/>
      <c r="BRS127" s="9"/>
      <c r="BRT127" s="9"/>
      <c r="BRU127" s="9"/>
      <c r="BRV127" s="9"/>
      <c r="BRW127" s="9"/>
      <c r="BRX127" s="9"/>
      <c r="BRY127" s="9"/>
      <c r="BRZ127" s="9"/>
      <c r="BSA127" s="9"/>
      <c r="BSB127" s="9"/>
      <c r="BSC127" s="9"/>
      <c r="BSD127" s="9"/>
      <c r="BSE127" s="9"/>
      <c r="BSF127" s="9"/>
      <c r="BSG127" s="9"/>
      <c r="BSH127" s="9"/>
      <c r="BSI127" s="9"/>
      <c r="BSJ127" s="9"/>
      <c r="BSK127" s="9"/>
      <c r="BSL127" s="9"/>
      <c r="BSM127" s="9"/>
      <c r="BSN127" s="9"/>
      <c r="BSO127" s="9"/>
      <c r="BSP127" s="9"/>
      <c r="BSQ127" s="9"/>
      <c r="BSR127" s="9"/>
      <c r="BSS127" s="9"/>
      <c r="BST127" s="9"/>
      <c r="BSU127" s="9"/>
      <c r="BSV127" s="9"/>
      <c r="BSW127" s="9"/>
      <c r="BSX127" s="9"/>
      <c r="BSY127" s="9"/>
      <c r="BSZ127" s="9"/>
      <c r="BTA127" s="9"/>
    </row>
    <row r="128" spans="1:1873" x14ac:dyDescent="0.25">
      <c r="A128" s="9"/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9"/>
      <c r="X128" s="9"/>
      <c r="Y128" s="9"/>
      <c r="Z128" s="9"/>
      <c r="AA128" s="9"/>
      <c r="AB128" s="9"/>
      <c r="AC128" s="9"/>
      <c r="AD128" s="9"/>
      <c r="AE128" s="9"/>
      <c r="AF128" s="9"/>
      <c r="AG128" s="9"/>
      <c r="AH128" s="9"/>
      <c r="AI128" s="9"/>
      <c r="AJ128" s="9"/>
      <c r="AK128" s="9"/>
      <c r="AL128" s="9"/>
      <c r="AM128" s="9"/>
      <c r="AN128" s="9"/>
      <c r="AO128" s="9"/>
      <c r="AP128" s="9"/>
      <c r="AQ128" s="9"/>
      <c r="AR128" s="9"/>
      <c r="AS128" s="9"/>
      <c r="AT128" s="9"/>
      <c r="AU128" s="9"/>
      <c r="AV128" s="9"/>
      <c r="AW128" s="9"/>
      <c r="AX128" s="9"/>
      <c r="AY128" s="9"/>
      <c r="AZ128" s="9"/>
      <c r="BA128" s="9"/>
      <c r="BB128" s="9"/>
      <c r="BC128" s="9"/>
      <c r="BD128" s="9"/>
      <c r="BE128" s="9"/>
      <c r="BF128" s="9"/>
      <c r="BG128" s="9"/>
      <c r="BH128" s="9"/>
      <c r="BI128" s="9"/>
      <c r="BJ128" s="9"/>
      <c r="BK128" s="9"/>
      <c r="BL128" s="9"/>
      <c r="BM128" s="9"/>
      <c r="BN128" s="9"/>
      <c r="BO128" s="9"/>
      <c r="BP128" s="9"/>
      <c r="BQ128" s="9"/>
      <c r="BR128" s="9"/>
      <c r="BS128" s="9"/>
      <c r="BT128" s="9"/>
      <c r="BU128" s="9"/>
      <c r="BV128" s="9"/>
      <c r="BW128" s="9"/>
      <c r="BX128" s="9"/>
      <c r="BY128" s="9"/>
      <c r="BZ128" s="9"/>
      <c r="CA128" s="9"/>
      <c r="CB128" s="9"/>
      <c r="CC128" s="9"/>
      <c r="CD128" s="9"/>
      <c r="CE128" s="9"/>
      <c r="CF128" s="9"/>
      <c r="CG128" s="9"/>
      <c r="CH128" s="9"/>
      <c r="CI128" s="9"/>
      <c r="CJ128" s="9"/>
      <c r="CK128" s="9"/>
      <c r="CL128" s="9"/>
      <c r="CM128" s="9"/>
      <c r="CN128" s="9"/>
      <c r="CO128" s="9"/>
      <c r="CP128" s="9"/>
      <c r="CQ128" s="9"/>
      <c r="CR128" s="9"/>
      <c r="CS128" s="9"/>
      <c r="CT128" s="9"/>
      <c r="CU128" s="9"/>
      <c r="CV128" s="9"/>
      <c r="CW128" s="9"/>
      <c r="CX128" s="9"/>
      <c r="CY128" s="9"/>
      <c r="CZ128" s="9"/>
      <c r="DA128" s="9"/>
      <c r="DB128" s="9"/>
      <c r="DC128" s="9"/>
      <c r="DD128" s="9"/>
      <c r="DE128" s="9"/>
      <c r="DF128" s="9"/>
      <c r="DG128" s="9"/>
      <c r="DH128" s="9"/>
      <c r="DI128" s="9"/>
      <c r="DJ128" s="9"/>
      <c r="DK128" s="9"/>
      <c r="DL128" s="9"/>
      <c r="DM128" s="9"/>
      <c r="DN128" s="9"/>
      <c r="DO128" s="9"/>
      <c r="DP128" s="9"/>
      <c r="DQ128" s="9"/>
      <c r="DR128" s="9"/>
      <c r="DS128" s="9"/>
      <c r="DT128" s="9"/>
      <c r="DU128" s="9"/>
      <c r="DV128" s="9"/>
      <c r="DW128" s="9"/>
      <c r="DX128" s="9"/>
      <c r="DY128" s="9"/>
      <c r="DZ128" s="9"/>
      <c r="EA128" s="9"/>
      <c r="EB128" s="9"/>
      <c r="EC128" s="9"/>
      <c r="ED128" s="9"/>
      <c r="EE128" s="9"/>
      <c r="EF128" s="9"/>
      <c r="EG128" s="9"/>
      <c r="EH128" s="9"/>
      <c r="EI128" s="9"/>
      <c r="EJ128" s="9"/>
      <c r="EK128" s="9"/>
      <c r="EL128" s="9"/>
      <c r="EM128" s="9"/>
      <c r="EN128" s="9"/>
      <c r="EO128" s="9"/>
      <c r="EP128" s="9"/>
      <c r="EQ128" s="9"/>
      <c r="ER128" s="9"/>
      <c r="ES128" s="9"/>
      <c r="ET128" s="9"/>
      <c r="EU128" s="9"/>
      <c r="EV128" s="9"/>
      <c r="EW128" s="9"/>
      <c r="EX128" s="9"/>
      <c r="EY128" s="9"/>
      <c r="EZ128" s="9"/>
      <c r="FA128" s="9"/>
      <c r="FB128" s="9"/>
      <c r="FC128" s="9"/>
      <c r="FD128" s="9"/>
      <c r="FE128" s="9"/>
      <c r="FF128" s="9"/>
      <c r="FG128" s="9"/>
      <c r="FH128" s="9"/>
      <c r="FI128" s="9"/>
      <c r="FJ128" s="9"/>
      <c r="FK128" s="9"/>
      <c r="FL128" s="9"/>
      <c r="FM128" s="9"/>
      <c r="FN128" s="9"/>
      <c r="FO128" s="9"/>
      <c r="FP128" s="9"/>
      <c r="FQ128" s="9"/>
      <c r="FR128" s="9"/>
      <c r="FS128" s="9"/>
      <c r="FT128" s="9"/>
      <c r="FU128" s="9"/>
      <c r="FV128" s="9"/>
      <c r="FW128" s="9"/>
      <c r="FX128" s="9"/>
      <c r="FY128" s="9"/>
      <c r="FZ128" s="9"/>
      <c r="GA128" s="9"/>
      <c r="GB128" s="9"/>
      <c r="GC128" s="9"/>
      <c r="GD128" s="9"/>
      <c r="GE128" s="9"/>
      <c r="GF128" s="9"/>
      <c r="GG128" s="9"/>
      <c r="GH128" s="9"/>
      <c r="GI128" s="9"/>
      <c r="GJ128" s="9"/>
      <c r="GK128" s="9"/>
      <c r="GL128" s="9"/>
      <c r="GM128" s="9"/>
      <c r="GN128" s="9"/>
      <c r="GO128" s="9"/>
      <c r="GP128" s="9"/>
      <c r="GQ128" s="9"/>
      <c r="GR128" s="9"/>
      <c r="GS128" s="9"/>
      <c r="GT128" s="9"/>
      <c r="GU128" s="9"/>
      <c r="GV128" s="9"/>
      <c r="GW128" s="9"/>
      <c r="GX128" s="9"/>
      <c r="GY128" s="9"/>
      <c r="GZ128" s="9"/>
      <c r="HA128" s="9"/>
      <c r="HB128" s="9"/>
      <c r="HC128" s="9"/>
      <c r="HD128" s="9"/>
      <c r="HE128" s="9"/>
      <c r="HF128" s="9"/>
      <c r="HG128" s="9"/>
      <c r="HH128" s="9"/>
      <c r="HI128" s="9"/>
      <c r="HJ128" s="9"/>
      <c r="HK128" s="9"/>
      <c r="HL128" s="9"/>
      <c r="HM128" s="9"/>
      <c r="HN128" s="9"/>
      <c r="HO128" s="9"/>
      <c r="HP128" s="9"/>
      <c r="HQ128" s="9"/>
      <c r="HR128" s="9"/>
      <c r="HS128" s="9"/>
      <c r="HT128" s="9"/>
      <c r="HU128" s="9"/>
      <c r="HV128" s="9"/>
      <c r="HW128" s="9"/>
      <c r="HX128" s="9"/>
      <c r="HY128" s="9"/>
      <c r="HZ128" s="9"/>
      <c r="IA128" s="9"/>
      <c r="IB128" s="9"/>
      <c r="IC128" s="9"/>
      <c r="ID128" s="9"/>
      <c r="IE128" s="9"/>
      <c r="IF128" s="9"/>
      <c r="IG128" s="9"/>
      <c r="IH128" s="9"/>
      <c r="II128" s="9"/>
      <c r="IJ128" s="9"/>
      <c r="IK128" s="9"/>
      <c r="IL128" s="9"/>
      <c r="IM128" s="9"/>
      <c r="IN128" s="9"/>
      <c r="IO128" s="9"/>
      <c r="IP128" s="9"/>
      <c r="IQ128" s="9"/>
      <c r="IR128" s="9"/>
      <c r="IS128" s="9"/>
      <c r="IT128" s="9"/>
      <c r="IU128" s="9"/>
      <c r="IV128" s="9"/>
      <c r="IW128" s="9"/>
      <c r="IX128" s="9"/>
      <c r="IY128" s="9"/>
      <c r="IZ128" s="9"/>
      <c r="JA128" s="9"/>
      <c r="JB128" s="9"/>
      <c r="JC128" s="9"/>
      <c r="JD128" s="9"/>
      <c r="JE128" s="9"/>
      <c r="JF128" s="9"/>
      <c r="JG128" s="9"/>
      <c r="JH128" s="9"/>
      <c r="JI128" s="9"/>
      <c r="JJ128" s="9"/>
      <c r="JK128" s="9"/>
      <c r="JL128" s="9"/>
      <c r="JM128" s="9"/>
      <c r="JN128" s="9"/>
      <c r="JO128" s="9"/>
      <c r="JP128" s="9"/>
      <c r="JQ128" s="9"/>
      <c r="JR128" s="9"/>
      <c r="JS128" s="9"/>
      <c r="JT128" s="9"/>
      <c r="JU128" s="9"/>
      <c r="JV128" s="9"/>
      <c r="JW128" s="9"/>
      <c r="JX128" s="9"/>
      <c r="JY128" s="9"/>
      <c r="JZ128" s="9"/>
      <c r="KA128" s="9"/>
      <c r="KB128" s="9"/>
      <c r="KC128" s="9"/>
      <c r="KD128" s="9"/>
      <c r="KE128" s="9"/>
      <c r="KF128" s="9"/>
      <c r="KG128" s="9"/>
      <c r="KH128" s="9"/>
      <c r="KI128" s="9"/>
      <c r="KJ128" s="9"/>
      <c r="KK128" s="9"/>
      <c r="KL128" s="9"/>
      <c r="KM128" s="9"/>
      <c r="KN128" s="9"/>
      <c r="KO128" s="9"/>
      <c r="KP128" s="9"/>
      <c r="KQ128" s="9"/>
      <c r="KR128" s="9"/>
      <c r="KS128" s="9"/>
      <c r="KT128" s="9"/>
      <c r="KU128" s="9"/>
      <c r="KV128" s="9"/>
      <c r="KW128" s="9"/>
      <c r="KX128" s="9"/>
      <c r="KY128" s="9"/>
      <c r="KZ128" s="9"/>
      <c r="LA128" s="9"/>
      <c r="LB128" s="9"/>
      <c r="LC128" s="9"/>
      <c r="LD128" s="9"/>
      <c r="LE128" s="9"/>
      <c r="LF128" s="9"/>
      <c r="LG128" s="9"/>
      <c r="LH128" s="9"/>
      <c r="LI128" s="9"/>
      <c r="LJ128" s="9"/>
      <c r="LK128" s="9"/>
      <c r="LL128" s="9"/>
      <c r="LM128" s="9"/>
      <c r="LN128" s="9"/>
      <c r="LO128" s="9"/>
      <c r="LP128" s="9"/>
      <c r="LQ128" s="9"/>
      <c r="LR128" s="9"/>
      <c r="LS128" s="9"/>
      <c r="LT128" s="9"/>
      <c r="LU128" s="9"/>
      <c r="LV128" s="9"/>
      <c r="LW128" s="9"/>
      <c r="LX128" s="9"/>
      <c r="LY128" s="9"/>
      <c r="LZ128" s="9"/>
      <c r="MA128" s="9"/>
      <c r="MB128" s="9"/>
      <c r="MC128" s="9"/>
      <c r="MD128" s="9"/>
      <c r="ME128" s="9"/>
      <c r="MF128" s="9"/>
      <c r="MG128" s="9"/>
      <c r="MH128" s="9"/>
      <c r="MI128" s="9"/>
      <c r="MJ128" s="9"/>
      <c r="MK128" s="9"/>
      <c r="ML128" s="9"/>
      <c r="MM128" s="9"/>
      <c r="MN128" s="9"/>
      <c r="MO128" s="9"/>
      <c r="MP128" s="9"/>
      <c r="MQ128" s="9"/>
      <c r="MR128" s="9"/>
      <c r="MS128" s="9"/>
      <c r="MT128" s="9"/>
      <c r="MU128" s="9"/>
      <c r="MV128" s="9"/>
      <c r="MW128" s="9"/>
      <c r="MX128" s="9"/>
      <c r="MY128" s="9"/>
      <c r="MZ128" s="9"/>
      <c r="NA128" s="9"/>
      <c r="NB128" s="9"/>
      <c r="NC128" s="9"/>
      <c r="ND128" s="9"/>
      <c r="NE128" s="9"/>
      <c r="NF128" s="9"/>
      <c r="NG128" s="9"/>
      <c r="NH128" s="9"/>
      <c r="NI128" s="9"/>
      <c r="NJ128" s="9"/>
      <c r="NK128" s="9"/>
      <c r="NL128" s="9"/>
      <c r="NM128" s="9"/>
      <c r="NN128" s="9"/>
      <c r="NO128" s="9"/>
      <c r="NP128" s="9"/>
      <c r="NQ128" s="9"/>
      <c r="NR128" s="9"/>
      <c r="NS128" s="9"/>
      <c r="NT128" s="9"/>
      <c r="NU128" s="9"/>
      <c r="NV128" s="9"/>
      <c r="NW128" s="9"/>
      <c r="NX128" s="9"/>
      <c r="NY128" s="9"/>
      <c r="NZ128" s="9"/>
      <c r="OA128" s="9"/>
      <c r="OB128" s="9"/>
      <c r="OC128" s="9"/>
      <c r="OD128" s="9"/>
      <c r="OE128" s="9"/>
      <c r="OF128" s="9"/>
      <c r="OG128" s="9"/>
      <c r="OH128" s="9"/>
      <c r="OI128" s="9"/>
      <c r="OJ128" s="9"/>
      <c r="OK128" s="9"/>
      <c r="OL128" s="9"/>
      <c r="OM128" s="9"/>
      <c r="ON128" s="9"/>
      <c r="OO128" s="9"/>
      <c r="OP128" s="9"/>
      <c r="OQ128" s="9"/>
      <c r="OR128" s="9"/>
      <c r="OS128" s="9"/>
      <c r="OT128" s="9"/>
      <c r="OU128" s="9"/>
      <c r="OV128" s="9"/>
      <c r="OW128" s="9"/>
      <c r="OX128" s="9"/>
      <c r="OY128" s="9"/>
      <c r="OZ128" s="9"/>
      <c r="PA128" s="9"/>
      <c r="PB128" s="9"/>
      <c r="PC128" s="9"/>
      <c r="PD128" s="9"/>
      <c r="PE128" s="9"/>
      <c r="PF128" s="9"/>
      <c r="PG128" s="9"/>
      <c r="PH128" s="9"/>
      <c r="PI128" s="9"/>
      <c r="PJ128" s="9"/>
      <c r="PK128" s="9"/>
      <c r="PL128" s="9"/>
      <c r="PM128" s="9"/>
      <c r="PN128" s="9"/>
      <c r="PO128" s="9"/>
      <c r="PP128" s="9"/>
      <c r="PQ128" s="9"/>
      <c r="PR128" s="9"/>
      <c r="PS128" s="9"/>
      <c r="PT128" s="9"/>
      <c r="PU128" s="9"/>
      <c r="PV128" s="9"/>
      <c r="PW128" s="9"/>
      <c r="PX128" s="9"/>
      <c r="PY128" s="9"/>
      <c r="PZ128" s="9"/>
      <c r="QA128" s="9"/>
      <c r="QB128" s="9"/>
      <c r="QC128" s="9"/>
      <c r="QD128" s="9"/>
      <c r="QE128" s="9"/>
      <c r="QF128" s="9"/>
      <c r="QG128" s="9"/>
      <c r="QH128" s="9"/>
      <c r="QI128" s="9"/>
      <c r="QJ128" s="9"/>
      <c r="QK128" s="9"/>
      <c r="QL128" s="9"/>
      <c r="QM128" s="9"/>
      <c r="QN128" s="9"/>
      <c r="QO128" s="9"/>
      <c r="QP128" s="9"/>
      <c r="QQ128" s="9"/>
      <c r="QR128" s="9"/>
      <c r="QS128" s="9"/>
      <c r="QT128" s="9"/>
      <c r="QU128" s="9"/>
      <c r="QV128" s="9"/>
      <c r="QW128" s="9"/>
      <c r="QX128" s="9"/>
      <c r="QY128" s="9"/>
      <c r="QZ128" s="9"/>
      <c r="RA128" s="9"/>
      <c r="RB128" s="9"/>
      <c r="RC128" s="9"/>
      <c r="RD128" s="9"/>
      <c r="RE128" s="9"/>
      <c r="RF128" s="9"/>
      <c r="RG128" s="9"/>
      <c r="RH128" s="9"/>
      <c r="RI128" s="9"/>
      <c r="RJ128" s="9"/>
      <c r="RK128" s="9"/>
      <c r="RL128" s="9"/>
      <c r="RM128" s="9"/>
      <c r="RN128" s="9"/>
      <c r="RO128" s="9"/>
      <c r="RP128" s="9"/>
      <c r="RQ128" s="9"/>
      <c r="RR128" s="9"/>
      <c r="RS128" s="9"/>
      <c r="RT128" s="9"/>
      <c r="RU128" s="9"/>
      <c r="RV128" s="9"/>
      <c r="RW128" s="9"/>
      <c r="RX128" s="9"/>
      <c r="RY128" s="9"/>
      <c r="RZ128" s="9"/>
      <c r="SA128" s="9"/>
      <c r="SB128" s="9"/>
      <c r="SC128" s="9"/>
      <c r="SD128" s="9"/>
      <c r="SE128" s="9"/>
      <c r="SF128" s="9"/>
      <c r="SG128" s="9"/>
      <c r="SH128" s="9"/>
      <c r="SI128" s="9"/>
      <c r="SJ128" s="9"/>
      <c r="SK128" s="9"/>
      <c r="SL128" s="9"/>
      <c r="SM128" s="9"/>
      <c r="SN128" s="9"/>
      <c r="SO128" s="9"/>
      <c r="SP128" s="9"/>
      <c r="SQ128" s="9"/>
      <c r="SR128" s="9"/>
      <c r="SS128" s="9"/>
      <c r="ST128" s="9"/>
      <c r="SU128" s="9"/>
      <c r="SV128" s="9"/>
      <c r="SW128" s="9"/>
      <c r="SX128" s="9"/>
      <c r="SY128" s="9"/>
      <c r="SZ128" s="9"/>
      <c r="TA128" s="9"/>
      <c r="TB128" s="9"/>
      <c r="TC128" s="9"/>
      <c r="TD128" s="9"/>
      <c r="TE128" s="9"/>
      <c r="TF128" s="9"/>
      <c r="TG128" s="9"/>
      <c r="TH128" s="9"/>
      <c r="TI128" s="9"/>
      <c r="TJ128" s="9"/>
      <c r="TK128" s="9"/>
      <c r="TL128" s="9"/>
      <c r="TM128" s="9"/>
      <c r="TN128" s="9"/>
      <c r="TO128" s="9"/>
      <c r="TP128" s="9"/>
      <c r="TQ128" s="9"/>
      <c r="TR128" s="9"/>
      <c r="TS128" s="9"/>
      <c r="TT128" s="9"/>
      <c r="TU128" s="9"/>
      <c r="TV128" s="9"/>
      <c r="TW128" s="9"/>
      <c r="TX128" s="9"/>
      <c r="TY128" s="9"/>
      <c r="TZ128" s="9"/>
      <c r="UA128" s="9"/>
      <c r="UB128" s="9"/>
      <c r="UC128" s="9"/>
      <c r="UD128" s="9"/>
      <c r="UE128" s="9"/>
      <c r="UF128" s="9"/>
      <c r="UG128" s="9"/>
      <c r="UH128" s="9"/>
      <c r="UI128" s="9"/>
      <c r="UJ128" s="9"/>
      <c r="UK128" s="9"/>
      <c r="UL128" s="9"/>
      <c r="UM128" s="9"/>
      <c r="UN128" s="9"/>
      <c r="UO128" s="9"/>
      <c r="UP128" s="9"/>
      <c r="UQ128" s="9"/>
      <c r="UR128" s="9"/>
      <c r="US128" s="9"/>
      <c r="UT128" s="9"/>
      <c r="UU128" s="9"/>
      <c r="UV128" s="9"/>
      <c r="UW128" s="9"/>
      <c r="UX128" s="9"/>
      <c r="UY128" s="9"/>
      <c r="UZ128" s="9"/>
      <c r="VA128" s="9"/>
      <c r="VB128" s="9"/>
      <c r="VC128" s="9"/>
      <c r="VD128" s="9"/>
      <c r="VE128" s="9"/>
      <c r="VF128" s="9"/>
      <c r="VG128" s="9"/>
      <c r="VH128" s="9"/>
      <c r="VI128" s="9"/>
      <c r="VJ128" s="9"/>
      <c r="VK128" s="9"/>
      <c r="VL128" s="9"/>
      <c r="VM128" s="9"/>
      <c r="VN128" s="9"/>
      <c r="VO128" s="9"/>
      <c r="VP128" s="9"/>
      <c r="VQ128" s="9"/>
      <c r="VR128" s="9"/>
      <c r="VS128" s="9"/>
      <c r="VT128" s="9"/>
      <c r="VU128" s="9"/>
      <c r="VV128" s="9"/>
      <c r="VW128" s="9"/>
      <c r="VX128" s="9"/>
      <c r="VY128" s="9"/>
      <c r="VZ128" s="9"/>
      <c r="WA128" s="9"/>
      <c r="WB128" s="9"/>
      <c r="WC128" s="9"/>
      <c r="WD128" s="9"/>
      <c r="WE128" s="9"/>
      <c r="WF128" s="9"/>
      <c r="WG128" s="9"/>
      <c r="WH128" s="9"/>
      <c r="WI128" s="9"/>
      <c r="WJ128" s="9"/>
      <c r="WK128" s="9"/>
      <c r="WL128" s="9"/>
      <c r="WM128" s="9"/>
      <c r="WN128" s="9"/>
      <c r="WO128" s="9"/>
      <c r="WP128" s="9"/>
      <c r="WQ128" s="9"/>
      <c r="WR128" s="9"/>
      <c r="WS128" s="9"/>
      <c r="WT128" s="9"/>
      <c r="WU128" s="9"/>
      <c r="WV128" s="9"/>
      <c r="WW128" s="9"/>
      <c r="WX128" s="9"/>
      <c r="WY128" s="9"/>
      <c r="WZ128" s="9"/>
      <c r="XA128" s="9"/>
      <c r="XB128" s="9"/>
      <c r="XC128" s="9"/>
      <c r="XD128" s="9"/>
      <c r="XE128" s="9"/>
      <c r="XF128" s="9"/>
      <c r="XG128" s="9"/>
      <c r="XH128" s="9"/>
      <c r="XI128" s="9"/>
      <c r="XJ128" s="9"/>
      <c r="XK128" s="9"/>
      <c r="XL128" s="9"/>
      <c r="XM128" s="9"/>
      <c r="XN128" s="9"/>
      <c r="XO128" s="9"/>
      <c r="XP128" s="9"/>
      <c r="XQ128" s="9"/>
      <c r="XR128" s="9"/>
      <c r="XS128" s="9"/>
      <c r="XT128" s="9"/>
      <c r="XU128" s="9"/>
      <c r="XV128" s="9"/>
      <c r="XW128" s="9"/>
      <c r="XX128" s="9"/>
      <c r="XY128" s="9"/>
      <c r="XZ128" s="9"/>
      <c r="YA128" s="9"/>
      <c r="YB128" s="9"/>
      <c r="YC128" s="9"/>
      <c r="YD128" s="9"/>
      <c r="YE128" s="9"/>
      <c r="YF128" s="9"/>
      <c r="YG128" s="9"/>
      <c r="YH128" s="9"/>
      <c r="YI128" s="9"/>
      <c r="YJ128" s="9"/>
      <c r="YK128" s="9"/>
      <c r="YL128" s="9"/>
      <c r="YM128" s="9"/>
      <c r="YN128" s="9"/>
      <c r="YO128" s="9"/>
      <c r="YP128" s="9"/>
      <c r="YQ128" s="9"/>
      <c r="YR128" s="9"/>
      <c r="YS128" s="9"/>
      <c r="YT128" s="9"/>
      <c r="YU128" s="9"/>
      <c r="YV128" s="9"/>
      <c r="YW128" s="9"/>
      <c r="YX128" s="9"/>
      <c r="YY128" s="9"/>
      <c r="YZ128" s="9"/>
      <c r="ZA128" s="9"/>
      <c r="ZB128" s="9"/>
      <c r="ZC128" s="9"/>
      <c r="ZD128" s="9"/>
      <c r="ZE128" s="9"/>
      <c r="ZF128" s="9"/>
      <c r="ZG128" s="9"/>
      <c r="ZH128" s="9"/>
      <c r="ZI128" s="9"/>
      <c r="ZJ128" s="9"/>
      <c r="ZK128" s="9"/>
      <c r="ZL128" s="9"/>
      <c r="ZM128" s="9"/>
      <c r="ZN128" s="9"/>
      <c r="ZO128" s="9"/>
      <c r="ZP128" s="9"/>
      <c r="ZQ128" s="9"/>
      <c r="ZR128" s="9"/>
      <c r="ZS128" s="9"/>
      <c r="ZT128" s="9"/>
      <c r="ZU128" s="9"/>
      <c r="ZV128" s="9"/>
      <c r="ZW128" s="9"/>
      <c r="ZX128" s="9"/>
      <c r="ZY128" s="9"/>
      <c r="ZZ128" s="9"/>
      <c r="AAA128" s="9"/>
      <c r="AAB128" s="9"/>
      <c r="AAC128" s="9"/>
      <c r="AAD128" s="9"/>
      <c r="AAE128" s="9"/>
      <c r="AAF128" s="9"/>
      <c r="AAG128" s="9"/>
      <c r="AAH128" s="9"/>
      <c r="AAI128" s="9"/>
      <c r="AAJ128" s="9"/>
      <c r="AAK128" s="9"/>
      <c r="AAL128" s="9"/>
      <c r="AAM128" s="9"/>
      <c r="AAN128" s="9"/>
      <c r="AAO128" s="9"/>
      <c r="AAP128" s="9"/>
      <c r="AAQ128" s="9"/>
      <c r="AAR128" s="9"/>
      <c r="AAS128" s="9"/>
      <c r="AAT128" s="9"/>
      <c r="AAU128" s="9"/>
      <c r="AAV128" s="9"/>
      <c r="AAW128" s="9"/>
      <c r="AAX128" s="9"/>
      <c r="AAY128" s="9"/>
      <c r="AAZ128" s="9"/>
      <c r="ABA128" s="9"/>
      <c r="ABB128" s="9"/>
      <c r="ABC128" s="9"/>
      <c r="ABD128" s="9"/>
      <c r="ABE128" s="9"/>
      <c r="ABF128" s="9"/>
      <c r="ABG128" s="9"/>
      <c r="ABH128" s="9"/>
      <c r="ABI128" s="9"/>
      <c r="ABJ128" s="9"/>
      <c r="ABK128" s="9"/>
      <c r="ABL128" s="9"/>
      <c r="ABM128" s="9"/>
      <c r="ABN128" s="9"/>
      <c r="ABO128" s="9"/>
      <c r="ABP128" s="9"/>
      <c r="ABQ128" s="9"/>
      <c r="ABR128" s="9"/>
      <c r="ABS128" s="9"/>
      <c r="ABT128" s="9"/>
      <c r="ABU128" s="9"/>
      <c r="ABV128" s="9"/>
      <c r="ABW128" s="9"/>
      <c r="ABX128" s="9"/>
      <c r="ABY128" s="9"/>
      <c r="ABZ128" s="9"/>
      <c r="ACA128" s="9"/>
      <c r="ACB128" s="9"/>
      <c r="ACC128" s="9"/>
      <c r="ACD128" s="9"/>
      <c r="ACE128" s="9"/>
      <c r="ACF128" s="9"/>
      <c r="ACG128" s="9"/>
      <c r="ACH128" s="9"/>
      <c r="ACI128" s="9"/>
      <c r="ACJ128" s="9"/>
      <c r="ACK128" s="9"/>
      <c r="ACL128" s="9"/>
      <c r="ACM128" s="9"/>
      <c r="ACN128" s="9"/>
      <c r="ACO128" s="9"/>
      <c r="ACP128" s="9"/>
      <c r="ACQ128" s="9"/>
      <c r="ACR128" s="9"/>
      <c r="ACS128" s="9"/>
      <c r="ACT128" s="9"/>
      <c r="ACU128" s="9"/>
      <c r="ACV128" s="9"/>
      <c r="ACW128" s="9"/>
      <c r="ACX128" s="9"/>
      <c r="ACY128" s="9"/>
      <c r="ACZ128" s="9"/>
      <c r="ADA128" s="9"/>
      <c r="ADB128" s="9"/>
      <c r="ADC128" s="9"/>
      <c r="ADD128" s="9"/>
      <c r="ADE128" s="9"/>
      <c r="ADF128" s="9"/>
      <c r="ADG128" s="9"/>
      <c r="ADH128" s="9"/>
      <c r="ADI128" s="9"/>
      <c r="ADJ128" s="9"/>
      <c r="ADK128" s="9"/>
      <c r="ADL128" s="9"/>
      <c r="ADM128" s="9"/>
      <c r="ADN128" s="9"/>
      <c r="ADO128" s="9"/>
      <c r="ADP128" s="9"/>
      <c r="ADQ128" s="9"/>
      <c r="ADR128" s="9"/>
      <c r="ADS128" s="9"/>
      <c r="ADT128" s="9"/>
      <c r="ADU128" s="9"/>
      <c r="ADV128" s="9"/>
      <c r="ADW128" s="9"/>
      <c r="ADX128" s="9"/>
      <c r="ADY128" s="9"/>
      <c r="ADZ128" s="9"/>
      <c r="AEA128" s="9"/>
      <c r="AEB128" s="9"/>
      <c r="AEC128" s="9"/>
      <c r="AED128" s="9"/>
      <c r="AEE128" s="9"/>
      <c r="AEF128" s="9"/>
      <c r="AEG128" s="9"/>
      <c r="AEH128" s="9"/>
      <c r="AEI128" s="9"/>
      <c r="AEJ128" s="9"/>
      <c r="AEK128" s="9"/>
      <c r="AEL128" s="9"/>
      <c r="AEM128" s="9"/>
      <c r="AEN128" s="9"/>
      <c r="AEO128" s="9"/>
      <c r="AEP128" s="9"/>
      <c r="AEQ128" s="9"/>
      <c r="AER128" s="9"/>
      <c r="AES128" s="9"/>
      <c r="AET128" s="9"/>
      <c r="AEU128" s="9"/>
      <c r="AEV128" s="9"/>
      <c r="AEW128" s="9"/>
      <c r="AEX128" s="9"/>
      <c r="AEY128" s="9"/>
      <c r="AEZ128" s="9"/>
      <c r="AFA128" s="9"/>
      <c r="AFB128" s="9"/>
      <c r="AFC128" s="9"/>
      <c r="AFD128" s="9"/>
      <c r="AFE128" s="9"/>
      <c r="AFF128" s="9"/>
      <c r="AFG128" s="9"/>
      <c r="AFH128" s="9"/>
      <c r="AFI128" s="9"/>
      <c r="AFJ128" s="9"/>
      <c r="AFK128" s="9"/>
      <c r="AFL128" s="9"/>
      <c r="AFM128" s="9"/>
      <c r="AFN128" s="9"/>
      <c r="AFO128" s="9"/>
      <c r="AFP128" s="9"/>
      <c r="AFQ128" s="9"/>
      <c r="AFR128" s="9"/>
      <c r="AFS128" s="9"/>
      <c r="AFT128" s="9"/>
      <c r="AFU128" s="9"/>
      <c r="AFV128" s="9"/>
      <c r="AFW128" s="9"/>
      <c r="AFX128" s="9"/>
      <c r="AFY128" s="9"/>
      <c r="AFZ128" s="9"/>
      <c r="AGA128" s="9"/>
      <c r="AGB128" s="9"/>
      <c r="AGC128" s="9"/>
      <c r="AGD128" s="9"/>
      <c r="AGE128" s="9"/>
      <c r="AGF128" s="9"/>
      <c r="AGG128" s="9"/>
      <c r="AGH128" s="9"/>
      <c r="AGI128" s="9"/>
      <c r="AGJ128" s="9"/>
      <c r="AGK128" s="9"/>
      <c r="AGL128" s="9"/>
      <c r="AGM128" s="9"/>
      <c r="AGN128" s="9"/>
      <c r="AGO128" s="9"/>
      <c r="AGP128" s="9"/>
      <c r="AGQ128" s="9"/>
      <c r="AGR128" s="9"/>
      <c r="AGS128" s="9"/>
      <c r="AGT128" s="9"/>
      <c r="AGU128" s="9"/>
      <c r="AGV128" s="9"/>
      <c r="AGW128" s="9"/>
      <c r="AGX128" s="9"/>
      <c r="AGY128" s="9"/>
      <c r="AGZ128" s="9"/>
      <c r="AHA128" s="9"/>
      <c r="AHB128" s="9"/>
      <c r="AHC128" s="9"/>
      <c r="AHD128" s="9"/>
      <c r="AHE128" s="9"/>
      <c r="AHF128" s="9"/>
      <c r="AHG128" s="9"/>
      <c r="AHH128" s="9"/>
      <c r="AHI128" s="9"/>
      <c r="AHJ128" s="9"/>
      <c r="AHK128" s="9"/>
      <c r="AHL128" s="9"/>
      <c r="AHM128" s="9"/>
      <c r="AHN128" s="9"/>
      <c r="AHO128" s="9"/>
      <c r="AHP128" s="9"/>
      <c r="AHQ128" s="9"/>
      <c r="AHR128" s="9"/>
      <c r="AHS128" s="9"/>
      <c r="AHT128" s="9"/>
      <c r="AHU128" s="9"/>
      <c r="AHV128" s="9"/>
      <c r="AHW128" s="9"/>
      <c r="AHX128" s="9"/>
      <c r="AHY128" s="9"/>
      <c r="AHZ128" s="9"/>
      <c r="AIA128" s="9"/>
      <c r="AIB128" s="9"/>
      <c r="AIC128" s="9"/>
      <c r="AID128" s="9"/>
      <c r="AIE128" s="9"/>
      <c r="AIF128" s="9"/>
      <c r="AIG128" s="9"/>
      <c r="AIH128" s="9"/>
      <c r="AII128" s="9"/>
      <c r="AIJ128" s="9"/>
      <c r="AIK128" s="9"/>
      <c r="AIL128" s="9"/>
      <c r="AIM128" s="9"/>
      <c r="AIN128" s="9"/>
      <c r="AIO128" s="9"/>
      <c r="AIP128" s="9"/>
      <c r="AIQ128" s="9"/>
      <c r="AIR128" s="9"/>
      <c r="AIS128" s="9"/>
      <c r="AIT128" s="9"/>
      <c r="AIU128" s="9"/>
      <c r="AIV128" s="9"/>
      <c r="AIW128" s="9"/>
      <c r="AIX128" s="9"/>
      <c r="AIY128" s="9"/>
      <c r="AIZ128" s="9"/>
      <c r="AJA128" s="9"/>
      <c r="AJB128" s="9"/>
      <c r="AJC128" s="9"/>
      <c r="AJD128" s="9"/>
      <c r="AJE128" s="9"/>
      <c r="AJF128" s="9"/>
      <c r="AJG128" s="9"/>
      <c r="AJH128" s="9"/>
      <c r="AJI128" s="9"/>
      <c r="AJJ128" s="9"/>
      <c r="AJK128" s="9"/>
      <c r="AJL128" s="9"/>
      <c r="AJM128" s="9"/>
      <c r="AJN128" s="9"/>
      <c r="AJO128" s="9"/>
      <c r="AJP128" s="9"/>
      <c r="AJQ128" s="9"/>
      <c r="AJR128" s="9"/>
      <c r="AJS128" s="9"/>
      <c r="AJT128" s="9"/>
      <c r="AJU128" s="9"/>
      <c r="AJV128" s="9"/>
      <c r="AJW128" s="9"/>
      <c r="AJX128" s="9"/>
      <c r="AJY128" s="9"/>
      <c r="AJZ128" s="9"/>
      <c r="AKA128" s="9"/>
      <c r="AKB128" s="9"/>
      <c r="AKC128" s="9"/>
      <c r="AKD128" s="9"/>
      <c r="AKE128" s="9"/>
      <c r="AKF128" s="9"/>
      <c r="AKG128" s="9"/>
      <c r="AKH128" s="9"/>
      <c r="AKI128" s="9"/>
      <c r="AKJ128" s="9"/>
      <c r="AKK128" s="9"/>
      <c r="AKL128" s="9"/>
      <c r="AKM128" s="9"/>
      <c r="AKN128" s="9"/>
      <c r="AKO128" s="9"/>
      <c r="AKP128" s="9"/>
      <c r="AKQ128" s="9"/>
      <c r="AKR128" s="9"/>
      <c r="AKS128" s="9"/>
      <c r="AKT128" s="9"/>
      <c r="AKU128" s="9"/>
      <c r="AKV128" s="9"/>
      <c r="AKW128" s="9"/>
      <c r="AKX128" s="9"/>
      <c r="AKY128" s="9"/>
      <c r="AKZ128" s="9"/>
      <c r="ALA128" s="9"/>
      <c r="ALB128" s="9"/>
      <c r="ALC128" s="9"/>
      <c r="ALD128" s="9"/>
      <c r="ALE128" s="9"/>
      <c r="ALF128" s="9"/>
      <c r="ALG128" s="9"/>
      <c r="ALH128" s="9"/>
      <c r="ALI128" s="9"/>
      <c r="ALJ128" s="9"/>
      <c r="ALK128" s="9"/>
      <c r="ALL128" s="9"/>
      <c r="ALM128" s="9"/>
      <c r="ALN128" s="9"/>
      <c r="ALO128" s="9"/>
      <c r="ALP128" s="9"/>
      <c r="ALQ128" s="9"/>
      <c r="ALR128" s="9"/>
      <c r="ALS128" s="9"/>
      <c r="ALT128" s="9"/>
      <c r="ALU128" s="9"/>
      <c r="ALV128" s="9"/>
      <c r="ALW128" s="9"/>
      <c r="ALX128" s="9"/>
      <c r="ALY128" s="9"/>
      <c r="ALZ128" s="9"/>
      <c r="AMA128" s="9"/>
      <c r="AMB128" s="9"/>
      <c r="AMC128" s="9"/>
      <c r="AMD128" s="9"/>
      <c r="AME128" s="9"/>
      <c r="AMF128" s="9"/>
      <c r="AMG128" s="9"/>
      <c r="AMH128" s="9"/>
      <c r="AMI128" s="9"/>
      <c r="AMJ128" s="9"/>
      <c r="AMK128" s="9"/>
      <c r="AML128" s="9"/>
      <c r="AMM128" s="9"/>
      <c r="AMN128" s="9"/>
      <c r="AMO128" s="9"/>
      <c r="AMP128" s="9"/>
      <c r="AMQ128" s="9"/>
      <c r="AMR128" s="9"/>
      <c r="AMS128" s="9"/>
      <c r="AMT128" s="9"/>
      <c r="AMU128" s="9"/>
      <c r="AMV128" s="9"/>
      <c r="AMW128" s="9"/>
      <c r="AMX128" s="9"/>
      <c r="AMY128" s="9"/>
      <c r="AMZ128" s="9"/>
      <c r="ANA128" s="9"/>
      <c r="ANB128" s="9"/>
      <c r="ANC128" s="9"/>
      <c r="AND128" s="9"/>
      <c r="ANE128" s="9"/>
      <c r="ANF128" s="9"/>
      <c r="ANG128" s="9"/>
      <c r="ANH128" s="9"/>
      <c r="ANI128" s="9"/>
      <c r="ANJ128" s="9"/>
      <c r="ANK128" s="9"/>
      <c r="ANL128" s="9"/>
      <c r="ANM128" s="9"/>
      <c r="ANN128" s="9"/>
      <c r="ANO128" s="9"/>
      <c r="ANP128" s="9"/>
      <c r="ANQ128" s="9"/>
      <c r="ANR128" s="9"/>
      <c r="ANS128" s="9"/>
      <c r="ANT128" s="9"/>
      <c r="ANU128" s="9"/>
      <c r="ANV128" s="9"/>
      <c r="ANW128" s="9"/>
      <c r="ANX128" s="9"/>
      <c r="ANY128" s="9"/>
      <c r="ANZ128" s="9"/>
      <c r="AOA128" s="9"/>
      <c r="AOB128" s="9"/>
      <c r="AOC128" s="9"/>
      <c r="AOD128" s="9"/>
      <c r="AOE128" s="9"/>
      <c r="AOF128" s="9"/>
      <c r="AOG128" s="9"/>
      <c r="AOH128" s="9"/>
      <c r="AOI128" s="9"/>
      <c r="AOJ128" s="9"/>
      <c r="AOK128" s="9"/>
      <c r="AOL128" s="9"/>
      <c r="AOM128" s="9"/>
      <c r="AON128" s="9"/>
      <c r="AOO128" s="9"/>
      <c r="AOP128" s="9"/>
      <c r="AOQ128" s="9"/>
      <c r="AOR128" s="9"/>
      <c r="AOS128" s="9"/>
      <c r="AOT128" s="9"/>
      <c r="AOU128" s="9"/>
      <c r="AOV128" s="9"/>
      <c r="AOW128" s="9"/>
      <c r="AOX128" s="9"/>
      <c r="AOY128" s="9"/>
      <c r="AOZ128" s="9"/>
      <c r="APA128" s="9"/>
      <c r="APB128" s="9"/>
      <c r="APC128" s="9"/>
      <c r="APD128" s="9"/>
      <c r="APE128" s="9"/>
      <c r="APF128" s="9"/>
      <c r="APG128" s="9"/>
      <c r="APH128" s="9"/>
      <c r="API128" s="9"/>
      <c r="APJ128" s="9"/>
      <c r="APK128" s="9"/>
      <c r="APL128" s="9"/>
      <c r="APM128" s="9"/>
      <c r="APN128" s="9"/>
      <c r="APO128" s="9"/>
      <c r="APP128" s="9"/>
      <c r="APQ128" s="9"/>
      <c r="APR128" s="9"/>
      <c r="APS128" s="9"/>
      <c r="APT128" s="9"/>
      <c r="APU128" s="9"/>
      <c r="APV128" s="9"/>
      <c r="APW128" s="9"/>
      <c r="APX128" s="9"/>
      <c r="APY128" s="9"/>
      <c r="APZ128" s="9"/>
      <c r="AQA128" s="9"/>
      <c r="AQB128" s="9"/>
      <c r="AQC128" s="9"/>
      <c r="AQD128" s="9"/>
      <c r="AQE128" s="9"/>
      <c r="AQF128" s="9"/>
      <c r="AQG128" s="9"/>
      <c r="AQH128" s="9"/>
      <c r="AQI128" s="9"/>
      <c r="AQJ128" s="9"/>
      <c r="AQK128" s="9"/>
      <c r="AQL128" s="9"/>
      <c r="AQM128" s="9"/>
      <c r="AQN128" s="9"/>
      <c r="AQO128" s="9"/>
      <c r="AQP128" s="9"/>
      <c r="AQQ128" s="9"/>
      <c r="AQR128" s="9"/>
      <c r="AQS128" s="9"/>
      <c r="AQT128" s="9"/>
      <c r="AQU128" s="9"/>
      <c r="AQV128" s="9"/>
      <c r="AQW128" s="9"/>
      <c r="AQX128" s="9"/>
      <c r="AQY128" s="9"/>
      <c r="AQZ128" s="9"/>
      <c r="ARA128" s="9"/>
      <c r="ARB128" s="9"/>
      <c r="ARC128" s="9"/>
      <c r="ARD128" s="9"/>
      <c r="ARE128" s="9"/>
      <c r="ARF128" s="9"/>
      <c r="ARG128" s="9"/>
      <c r="ARH128" s="9"/>
      <c r="ARI128" s="9"/>
      <c r="ARJ128" s="9"/>
      <c r="ARK128" s="9"/>
      <c r="ARL128" s="9"/>
      <c r="ARM128" s="9"/>
      <c r="ARN128" s="9"/>
      <c r="ARO128" s="9"/>
      <c r="ARP128" s="9"/>
      <c r="ARQ128" s="9"/>
      <c r="ARR128" s="9"/>
      <c r="ARS128" s="9"/>
      <c r="ART128" s="9"/>
      <c r="ARU128" s="9"/>
      <c r="ARV128" s="9"/>
      <c r="ARW128" s="9"/>
      <c r="ARX128" s="9"/>
      <c r="ARY128" s="9"/>
      <c r="ARZ128" s="9"/>
      <c r="ASA128" s="9"/>
      <c r="ASB128" s="9"/>
      <c r="ASC128" s="9"/>
      <c r="ASD128" s="9"/>
      <c r="ASE128" s="9"/>
      <c r="ASF128" s="9"/>
      <c r="ASG128" s="9"/>
      <c r="ASH128" s="9"/>
      <c r="ASI128" s="9"/>
      <c r="ASJ128" s="9"/>
      <c r="ASK128" s="9"/>
      <c r="ASL128" s="9"/>
      <c r="ASM128" s="9"/>
      <c r="ASN128" s="9"/>
      <c r="ASO128" s="9"/>
      <c r="ASP128" s="9"/>
      <c r="ASQ128" s="9"/>
      <c r="ASR128" s="9"/>
      <c r="ASS128" s="9"/>
      <c r="AST128" s="9"/>
      <c r="ASU128" s="9"/>
      <c r="ASV128" s="9"/>
      <c r="ASW128" s="9"/>
      <c r="ASX128" s="9"/>
      <c r="ASY128" s="9"/>
      <c r="ASZ128" s="9"/>
      <c r="ATA128" s="9"/>
      <c r="ATB128" s="9"/>
      <c r="ATC128" s="9"/>
      <c r="ATD128" s="9"/>
      <c r="ATE128" s="9"/>
      <c r="ATF128" s="9"/>
      <c r="ATG128" s="9"/>
      <c r="ATH128" s="9"/>
      <c r="ATI128" s="9"/>
      <c r="ATJ128" s="9"/>
      <c r="ATK128" s="9"/>
      <c r="ATL128" s="9"/>
      <c r="ATM128" s="9"/>
      <c r="ATN128" s="9"/>
      <c r="ATO128" s="9"/>
      <c r="ATP128" s="9"/>
      <c r="ATQ128" s="9"/>
      <c r="ATR128" s="9"/>
      <c r="ATS128" s="9"/>
      <c r="ATT128" s="9"/>
      <c r="ATU128" s="9"/>
      <c r="ATV128" s="9"/>
      <c r="ATW128" s="9"/>
      <c r="ATX128" s="9"/>
      <c r="ATY128" s="9"/>
      <c r="ATZ128" s="9"/>
      <c r="AUA128" s="9"/>
      <c r="AUB128" s="9"/>
      <c r="AUC128" s="9"/>
      <c r="AUD128" s="9"/>
      <c r="AUE128" s="9"/>
      <c r="AUF128" s="9"/>
      <c r="AUG128" s="9"/>
      <c r="AUH128" s="9"/>
      <c r="AUI128" s="9"/>
      <c r="AUJ128" s="9"/>
      <c r="AUK128" s="9"/>
      <c r="AUL128" s="9"/>
      <c r="AUM128" s="9"/>
      <c r="AUN128" s="9"/>
      <c r="AUO128" s="9"/>
      <c r="AUP128" s="9"/>
      <c r="AUQ128" s="9"/>
      <c r="AUR128" s="9"/>
      <c r="AUS128" s="9"/>
      <c r="AUT128" s="9"/>
      <c r="AUU128" s="9"/>
      <c r="AUV128" s="9"/>
      <c r="AUW128" s="9"/>
      <c r="AUX128" s="9"/>
      <c r="AUY128" s="9"/>
      <c r="AUZ128" s="9"/>
      <c r="AVA128" s="9"/>
      <c r="AVB128" s="9"/>
      <c r="AVC128" s="9"/>
      <c r="AVD128" s="9"/>
      <c r="AVE128" s="9"/>
      <c r="AVF128" s="9"/>
      <c r="AVG128" s="9"/>
      <c r="AVH128" s="9"/>
      <c r="AVI128" s="9"/>
      <c r="AVJ128" s="9"/>
      <c r="AVK128" s="9"/>
      <c r="AVL128" s="9"/>
      <c r="AVM128" s="9"/>
      <c r="AVN128" s="9"/>
      <c r="AVO128" s="9"/>
      <c r="AVP128" s="9"/>
      <c r="AVQ128" s="9"/>
      <c r="AVR128" s="9"/>
      <c r="AVS128" s="9"/>
      <c r="AVT128" s="9"/>
      <c r="AVU128" s="9"/>
      <c r="AVV128" s="9"/>
      <c r="AVW128" s="9"/>
      <c r="AVX128" s="9"/>
      <c r="AVY128" s="9"/>
      <c r="AVZ128" s="9"/>
      <c r="AWA128" s="9"/>
      <c r="AWB128" s="9"/>
      <c r="AWC128" s="9"/>
      <c r="AWD128" s="9"/>
      <c r="AWE128" s="9"/>
      <c r="AWF128" s="9"/>
      <c r="AWG128" s="9"/>
      <c r="AWH128" s="9"/>
      <c r="AWI128" s="9"/>
      <c r="AWJ128" s="9"/>
      <c r="AWK128" s="9"/>
      <c r="AWL128" s="9"/>
      <c r="AWM128" s="9"/>
      <c r="AWN128" s="9"/>
      <c r="AWO128" s="9"/>
      <c r="AWP128" s="9"/>
      <c r="AWQ128" s="9"/>
      <c r="AWR128" s="9"/>
      <c r="AWS128" s="9"/>
      <c r="AWT128" s="9"/>
      <c r="AWU128" s="9"/>
      <c r="AWV128" s="9"/>
      <c r="AWW128" s="9"/>
      <c r="AWX128" s="9"/>
      <c r="AWY128" s="9"/>
      <c r="AWZ128" s="9"/>
      <c r="AXA128" s="9"/>
      <c r="AXB128" s="9"/>
      <c r="AXC128" s="9"/>
      <c r="AXD128" s="9"/>
      <c r="AXE128" s="9"/>
      <c r="AXF128" s="9"/>
      <c r="AXG128" s="9"/>
      <c r="AXH128" s="9"/>
      <c r="AXI128" s="9"/>
      <c r="AXJ128" s="9"/>
      <c r="AXK128" s="9"/>
      <c r="AXL128" s="9"/>
      <c r="AXM128" s="9"/>
      <c r="AXN128" s="9"/>
      <c r="AXO128" s="9"/>
      <c r="AXP128" s="9"/>
      <c r="AXQ128" s="9"/>
      <c r="AXR128" s="9"/>
      <c r="AXS128" s="9"/>
      <c r="AXT128" s="9"/>
      <c r="AXU128" s="9"/>
      <c r="AXV128" s="9"/>
      <c r="AXW128" s="9"/>
      <c r="AXX128" s="9"/>
      <c r="AXY128" s="9"/>
      <c r="AXZ128" s="9"/>
      <c r="AYA128" s="9"/>
      <c r="AYB128" s="9"/>
      <c r="AYC128" s="9"/>
      <c r="AYD128" s="9"/>
      <c r="AYE128" s="9"/>
      <c r="AYF128" s="9"/>
      <c r="AYG128" s="9"/>
      <c r="AYH128" s="9"/>
      <c r="AYI128" s="9"/>
      <c r="AYJ128" s="9"/>
      <c r="AYK128" s="9"/>
      <c r="AYL128" s="9"/>
      <c r="AYM128" s="9"/>
      <c r="AYN128" s="9"/>
      <c r="AYO128" s="9"/>
      <c r="AYP128" s="9"/>
      <c r="AYQ128" s="9"/>
      <c r="AYR128" s="9"/>
      <c r="AYS128" s="9"/>
      <c r="AYT128" s="9"/>
      <c r="AYU128" s="9"/>
      <c r="AYV128" s="9"/>
      <c r="AYW128" s="9"/>
      <c r="AYX128" s="9"/>
      <c r="AYY128" s="9"/>
      <c r="AYZ128" s="9"/>
      <c r="AZA128" s="9"/>
      <c r="AZB128" s="9"/>
      <c r="AZC128" s="9"/>
      <c r="AZD128" s="9"/>
      <c r="AZE128" s="9"/>
      <c r="AZF128" s="9"/>
      <c r="AZG128" s="9"/>
      <c r="AZH128" s="9"/>
      <c r="AZI128" s="9"/>
      <c r="AZJ128" s="9"/>
      <c r="AZK128" s="9"/>
      <c r="AZL128" s="9"/>
      <c r="AZM128" s="9"/>
      <c r="AZN128" s="9"/>
      <c r="AZO128" s="9"/>
      <c r="AZP128" s="9"/>
      <c r="AZQ128" s="9"/>
      <c r="AZR128" s="9"/>
      <c r="AZS128" s="9"/>
      <c r="AZT128" s="9"/>
      <c r="AZU128" s="9"/>
      <c r="AZV128" s="9"/>
      <c r="AZW128" s="9"/>
      <c r="AZX128" s="9"/>
      <c r="AZY128" s="9"/>
      <c r="AZZ128" s="9"/>
      <c r="BAA128" s="9"/>
      <c r="BAB128" s="9"/>
      <c r="BAC128" s="9"/>
      <c r="BAD128" s="9"/>
      <c r="BAE128" s="9"/>
      <c r="BAF128" s="9"/>
      <c r="BAG128" s="9"/>
      <c r="BAH128" s="9"/>
      <c r="BAI128" s="9"/>
      <c r="BAJ128" s="9"/>
      <c r="BAK128" s="9"/>
      <c r="BAL128" s="9"/>
      <c r="BAM128" s="9"/>
      <c r="BAN128" s="9"/>
      <c r="BAO128" s="9"/>
      <c r="BAP128" s="9"/>
      <c r="BAQ128" s="9"/>
      <c r="BAR128" s="9"/>
      <c r="BAS128" s="9"/>
      <c r="BAT128" s="9"/>
      <c r="BAU128" s="9"/>
      <c r="BAV128" s="9"/>
      <c r="BAW128" s="9"/>
      <c r="BAX128" s="9"/>
      <c r="BAY128" s="9"/>
      <c r="BAZ128" s="9"/>
      <c r="BBA128" s="9"/>
      <c r="BBB128" s="9"/>
      <c r="BBC128" s="9"/>
      <c r="BBD128" s="9"/>
      <c r="BBE128" s="9"/>
      <c r="BBF128" s="9"/>
      <c r="BBG128" s="9"/>
      <c r="BBH128" s="9"/>
      <c r="BBI128" s="9"/>
      <c r="BBJ128" s="9"/>
      <c r="BBK128" s="9"/>
      <c r="BBL128" s="9"/>
      <c r="BBM128" s="9"/>
      <c r="BBN128" s="9"/>
      <c r="BBO128" s="9"/>
      <c r="BBP128" s="9"/>
      <c r="BBQ128" s="9"/>
      <c r="BBR128" s="9"/>
      <c r="BBS128" s="9"/>
      <c r="BBT128" s="9"/>
      <c r="BBU128" s="9"/>
      <c r="BBV128" s="9"/>
      <c r="BBW128" s="9"/>
      <c r="BBX128" s="9"/>
      <c r="BBY128" s="9"/>
      <c r="BBZ128" s="9"/>
      <c r="BCA128" s="9"/>
      <c r="BCB128" s="9"/>
      <c r="BCC128" s="9"/>
      <c r="BCD128" s="9"/>
      <c r="BCE128" s="9"/>
      <c r="BCF128" s="9"/>
      <c r="BCG128" s="9"/>
      <c r="BCH128" s="9"/>
      <c r="BCI128" s="9"/>
      <c r="BCJ128" s="9"/>
      <c r="BCK128" s="9"/>
      <c r="BCL128" s="9"/>
      <c r="BCM128" s="9"/>
      <c r="BCN128" s="9"/>
      <c r="BCO128" s="9"/>
      <c r="BCP128" s="9"/>
      <c r="BCQ128" s="9"/>
      <c r="BCR128" s="9"/>
      <c r="BCS128" s="9"/>
      <c r="BCT128" s="9"/>
      <c r="BCU128" s="9"/>
      <c r="BCV128" s="9"/>
      <c r="BCW128" s="9"/>
      <c r="BCX128" s="9"/>
      <c r="BCY128" s="9"/>
      <c r="BCZ128" s="9"/>
      <c r="BDA128" s="9"/>
      <c r="BDB128" s="9"/>
      <c r="BDC128" s="9"/>
      <c r="BDD128" s="9"/>
      <c r="BDE128" s="9"/>
      <c r="BDF128" s="9"/>
      <c r="BDG128" s="9"/>
      <c r="BDH128" s="9"/>
      <c r="BDI128" s="9"/>
      <c r="BDJ128" s="9"/>
      <c r="BDK128" s="9"/>
      <c r="BDL128" s="9"/>
      <c r="BDM128" s="9"/>
      <c r="BDN128" s="9"/>
      <c r="BDO128" s="9"/>
      <c r="BDP128" s="9"/>
      <c r="BDQ128" s="9"/>
      <c r="BDR128" s="9"/>
      <c r="BDS128" s="9"/>
      <c r="BDT128" s="9"/>
      <c r="BDU128" s="9"/>
      <c r="BDV128" s="9"/>
      <c r="BDW128" s="9"/>
      <c r="BDX128" s="9"/>
      <c r="BDY128" s="9"/>
      <c r="BDZ128" s="9"/>
      <c r="BEA128" s="9"/>
      <c r="BEB128" s="9"/>
      <c r="BEC128" s="9"/>
      <c r="BED128" s="9"/>
      <c r="BEE128" s="9"/>
      <c r="BEF128" s="9"/>
      <c r="BEG128" s="9"/>
      <c r="BEH128" s="9"/>
      <c r="BEI128" s="9"/>
      <c r="BEJ128" s="9"/>
      <c r="BEK128" s="9"/>
      <c r="BEL128" s="9"/>
      <c r="BEM128" s="9"/>
      <c r="BEN128" s="9"/>
      <c r="BEO128" s="9"/>
      <c r="BEP128" s="9"/>
      <c r="BEQ128" s="9"/>
      <c r="BER128" s="9"/>
      <c r="BES128" s="9"/>
      <c r="BET128" s="9"/>
      <c r="BEU128" s="9"/>
      <c r="BEV128" s="9"/>
      <c r="BEW128" s="9"/>
      <c r="BEX128" s="9"/>
      <c r="BEY128" s="9"/>
      <c r="BEZ128" s="9"/>
      <c r="BFA128" s="9"/>
      <c r="BFB128" s="9"/>
      <c r="BFC128" s="9"/>
      <c r="BFD128" s="9"/>
      <c r="BFE128" s="9"/>
      <c r="BFF128" s="9"/>
      <c r="BFG128" s="9"/>
      <c r="BFH128" s="9"/>
      <c r="BFI128" s="9"/>
      <c r="BFJ128" s="9"/>
      <c r="BFK128" s="9"/>
      <c r="BFL128" s="9"/>
      <c r="BFM128" s="9"/>
      <c r="BFN128" s="9"/>
      <c r="BFO128" s="9"/>
      <c r="BFP128" s="9"/>
      <c r="BFQ128" s="9"/>
      <c r="BFR128" s="9"/>
      <c r="BFS128" s="9"/>
      <c r="BFT128" s="9"/>
      <c r="BFU128" s="9"/>
      <c r="BFV128" s="9"/>
      <c r="BFW128" s="9"/>
      <c r="BFX128" s="9"/>
      <c r="BFY128" s="9"/>
      <c r="BFZ128" s="9"/>
      <c r="BGA128" s="9"/>
      <c r="BGB128" s="9"/>
      <c r="BGC128" s="9"/>
      <c r="BGD128" s="9"/>
      <c r="BGE128" s="9"/>
      <c r="BGF128" s="9"/>
      <c r="BGG128" s="9"/>
      <c r="BGH128" s="9"/>
      <c r="BGI128" s="9"/>
      <c r="BGJ128" s="9"/>
      <c r="BGK128" s="9"/>
      <c r="BGL128" s="9"/>
      <c r="BGM128" s="9"/>
      <c r="BGN128" s="9"/>
      <c r="BGO128" s="9"/>
      <c r="BGP128" s="9"/>
      <c r="BGQ128" s="9"/>
      <c r="BGR128" s="9"/>
      <c r="BGS128" s="9"/>
      <c r="BGT128" s="9"/>
      <c r="BGU128" s="9"/>
      <c r="BGV128" s="9"/>
      <c r="BGW128" s="9"/>
      <c r="BGX128" s="9"/>
      <c r="BGY128" s="9"/>
      <c r="BGZ128" s="9"/>
      <c r="BHA128" s="9"/>
      <c r="BHB128" s="9"/>
      <c r="BHC128" s="9"/>
      <c r="BHD128" s="9"/>
      <c r="BHE128" s="9"/>
      <c r="BHF128" s="9"/>
      <c r="BHG128" s="9"/>
      <c r="BHH128" s="9"/>
      <c r="BHI128" s="9"/>
      <c r="BHJ128" s="9"/>
      <c r="BHK128" s="9"/>
      <c r="BHL128" s="9"/>
      <c r="BHM128" s="9"/>
      <c r="BHN128" s="9"/>
      <c r="BHO128" s="9"/>
      <c r="BHP128" s="9"/>
      <c r="BHQ128" s="9"/>
      <c r="BHR128" s="9"/>
      <c r="BHS128" s="9"/>
      <c r="BHT128" s="9"/>
      <c r="BHU128" s="9"/>
      <c r="BHV128" s="9"/>
      <c r="BHW128" s="9"/>
      <c r="BHX128" s="9"/>
      <c r="BHY128" s="9"/>
      <c r="BHZ128" s="9"/>
      <c r="BIA128" s="9"/>
      <c r="BIB128" s="9"/>
      <c r="BIC128" s="9"/>
      <c r="BID128" s="9"/>
      <c r="BIE128" s="9"/>
      <c r="BIF128" s="9"/>
      <c r="BIG128" s="9"/>
      <c r="BIH128" s="9"/>
      <c r="BII128" s="9"/>
      <c r="BIJ128" s="9"/>
      <c r="BIK128" s="9"/>
      <c r="BIL128" s="9"/>
      <c r="BIM128" s="9"/>
      <c r="BIN128" s="9"/>
      <c r="BIO128" s="9"/>
      <c r="BIP128" s="9"/>
      <c r="BIQ128" s="9"/>
      <c r="BIR128" s="9"/>
      <c r="BIS128" s="9"/>
      <c r="BIT128" s="9"/>
      <c r="BIU128" s="9"/>
      <c r="BIV128" s="9"/>
      <c r="BIW128" s="9"/>
      <c r="BIX128" s="9"/>
      <c r="BIY128" s="9"/>
      <c r="BIZ128" s="9"/>
      <c r="BJA128" s="9"/>
      <c r="BJB128" s="9"/>
      <c r="BJC128" s="9"/>
      <c r="BJD128" s="9"/>
      <c r="BJE128" s="9"/>
      <c r="BJF128" s="9"/>
      <c r="BJG128" s="9"/>
      <c r="BJH128" s="9"/>
      <c r="BJI128" s="9"/>
      <c r="BJJ128" s="9"/>
      <c r="BJK128" s="9"/>
      <c r="BJL128" s="9"/>
      <c r="BJM128" s="9"/>
      <c r="BJN128" s="9"/>
      <c r="BJO128" s="9"/>
      <c r="BJP128" s="9"/>
      <c r="BJQ128" s="9"/>
      <c r="BJR128" s="9"/>
      <c r="BJS128" s="9"/>
      <c r="BJT128" s="9"/>
      <c r="BJU128" s="9"/>
      <c r="BJV128" s="9"/>
      <c r="BJW128" s="9"/>
      <c r="BJX128" s="9"/>
      <c r="BJY128" s="9"/>
      <c r="BJZ128" s="9"/>
      <c r="BKA128" s="9"/>
      <c r="BKB128" s="9"/>
      <c r="BKC128" s="9"/>
      <c r="BKD128" s="9"/>
      <c r="BKE128" s="9"/>
      <c r="BKF128" s="9"/>
      <c r="BKG128" s="9"/>
      <c r="BKH128" s="9"/>
      <c r="BKI128" s="9"/>
      <c r="BKJ128" s="9"/>
      <c r="BKK128" s="9"/>
      <c r="BKL128" s="9"/>
      <c r="BKM128" s="9"/>
      <c r="BKN128" s="9"/>
      <c r="BKO128" s="9"/>
      <c r="BKP128" s="9"/>
      <c r="BKQ128" s="9"/>
      <c r="BKR128" s="9"/>
      <c r="BKS128" s="9"/>
      <c r="BKT128" s="9"/>
      <c r="BKU128" s="9"/>
      <c r="BKV128" s="9"/>
      <c r="BKW128" s="9"/>
      <c r="BKX128" s="9"/>
      <c r="BKY128" s="9"/>
      <c r="BKZ128" s="9"/>
      <c r="BLA128" s="9"/>
      <c r="BLB128" s="9"/>
      <c r="BLC128" s="9"/>
      <c r="BLD128" s="9"/>
      <c r="BLE128" s="9"/>
      <c r="BLF128" s="9"/>
      <c r="BLG128" s="9"/>
      <c r="BLH128" s="9"/>
      <c r="BLI128" s="9"/>
      <c r="BLJ128" s="9"/>
      <c r="BLK128" s="9"/>
      <c r="BLL128" s="9"/>
      <c r="BLM128" s="9"/>
      <c r="BLN128" s="9"/>
      <c r="BLO128" s="9"/>
      <c r="BLP128" s="9"/>
      <c r="BLQ128" s="9"/>
      <c r="BLR128" s="9"/>
      <c r="BLS128" s="9"/>
      <c r="BLT128" s="9"/>
      <c r="BLU128" s="9"/>
      <c r="BLV128" s="9"/>
      <c r="BLW128" s="9"/>
      <c r="BLX128" s="9"/>
      <c r="BLY128" s="9"/>
      <c r="BLZ128" s="9"/>
      <c r="BMA128" s="9"/>
      <c r="BMB128" s="9"/>
      <c r="BMC128" s="9"/>
      <c r="BMD128" s="9"/>
      <c r="BME128" s="9"/>
      <c r="BMF128" s="9"/>
      <c r="BMG128" s="9"/>
      <c r="BMH128" s="9"/>
      <c r="BMI128" s="9"/>
      <c r="BMJ128" s="9"/>
      <c r="BMK128" s="9"/>
      <c r="BML128" s="9"/>
      <c r="BMM128" s="9"/>
      <c r="BMN128" s="9"/>
      <c r="BMO128" s="9"/>
      <c r="BMP128" s="9"/>
      <c r="BMQ128" s="9"/>
      <c r="BMR128" s="9"/>
      <c r="BMS128" s="9"/>
      <c r="BMT128" s="9"/>
      <c r="BMU128" s="9"/>
      <c r="BMV128" s="9"/>
      <c r="BMW128" s="9"/>
      <c r="BMX128" s="9"/>
      <c r="BMY128" s="9"/>
      <c r="BMZ128" s="9"/>
      <c r="BNA128" s="9"/>
      <c r="BNB128" s="9"/>
      <c r="BNC128" s="9"/>
      <c r="BND128" s="9"/>
      <c r="BNE128" s="9"/>
      <c r="BNF128" s="9"/>
      <c r="BNG128" s="9"/>
      <c r="BNH128" s="9"/>
      <c r="BNI128" s="9"/>
      <c r="BNJ128" s="9"/>
      <c r="BNK128" s="9"/>
      <c r="BNL128" s="9"/>
      <c r="BNM128" s="9"/>
      <c r="BNN128" s="9"/>
      <c r="BNO128" s="9"/>
      <c r="BNP128" s="9"/>
      <c r="BNQ128" s="9"/>
      <c r="BNR128" s="9"/>
      <c r="BNS128" s="9"/>
      <c r="BNT128" s="9"/>
      <c r="BNU128" s="9"/>
      <c r="BNV128" s="9"/>
      <c r="BNW128" s="9"/>
      <c r="BNX128" s="9"/>
      <c r="BNY128" s="9"/>
      <c r="BNZ128" s="9"/>
      <c r="BOA128" s="9"/>
      <c r="BOB128" s="9"/>
      <c r="BOC128" s="9"/>
      <c r="BOD128" s="9"/>
      <c r="BOE128" s="9"/>
      <c r="BOF128" s="9"/>
      <c r="BOG128" s="9"/>
      <c r="BOH128" s="9"/>
      <c r="BOI128" s="9"/>
      <c r="BOJ128" s="9"/>
      <c r="BOK128" s="9"/>
      <c r="BOL128" s="9"/>
      <c r="BOM128" s="9"/>
      <c r="BON128" s="9"/>
      <c r="BOO128" s="9"/>
      <c r="BOP128" s="9"/>
      <c r="BOQ128" s="9"/>
      <c r="BOR128" s="9"/>
      <c r="BOS128" s="9"/>
      <c r="BOT128" s="9"/>
      <c r="BOU128" s="9"/>
      <c r="BOV128" s="9"/>
      <c r="BOW128" s="9"/>
      <c r="BOX128" s="9"/>
      <c r="BOY128" s="9"/>
      <c r="BOZ128" s="9"/>
      <c r="BPA128" s="9"/>
      <c r="BPB128" s="9"/>
      <c r="BPC128" s="9"/>
      <c r="BPD128" s="9"/>
      <c r="BPE128" s="9"/>
      <c r="BPF128" s="9"/>
      <c r="BPG128" s="9"/>
      <c r="BPH128" s="9"/>
      <c r="BPI128" s="9"/>
      <c r="BPJ128" s="9"/>
      <c r="BPK128" s="9"/>
      <c r="BPL128" s="9"/>
      <c r="BPM128" s="9"/>
      <c r="BPN128" s="9"/>
      <c r="BPO128" s="9"/>
      <c r="BPP128" s="9"/>
      <c r="BPQ128" s="9"/>
      <c r="BPR128" s="9"/>
      <c r="BPS128" s="9"/>
      <c r="BPT128" s="9"/>
      <c r="BPU128" s="9"/>
      <c r="BPV128" s="9"/>
      <c r="BPW128" s="9"/>
      <c r="BPX128" s="9"/>
      <c r="BPY128" s="9"/>
      <c r="BPZ128" s="9"/>
      <c r="BQA128" s="9"/>
      <c r="BQB128" s="9"/>
      <c r="BQC128" s="9"/>
      <c r="BQD128" s="9"/>
      <c r="BQE128" s="9"/>
      <c r="BQF128" s="9"/>
      <c r="BQG128" s="9"/>
      <c r="BQH128" s="9"/>
      <c r="BQI128" s="9"/>
      <c r="BQJ128" s="9"/>
      <c r="BQK128" s="9"/>
      <c r="BQL128" s="9"/>
      <c r="BQM128" s="9"/>
      <c r="BQN128" s="9"/>
      <c r="BQO128" s="9"/>
      <c r="BQP128" s="9"/>
      <c r="BQQ128" s="9"/>
      <c r="BQR128" s="9"/>
      <c r="BQS128" s="9"/>
      <c r="BQT128" s="9"/>
      <c r="BQU128" s="9"/>
      <c r="BQV128" s="9"/>
      <c r="BQW128" s="9"/>
      <c r="BQX128" s="9"/>
      <c r="BQY128" s="9"/>
      <c r="BQZ128" s="9"/>
      <c r="BRA128" s="9"/>
      <c r="BRB128" s="9"/>
      <c r="BRC128" s="9"/>
      <c r="BRD128" s="9"/>
      <c r="BRE128" s="9"/>
      <c r="BRF128" s="9"/>
      <c r="BRG128" s="9"/>
      <c r="BRH128" s="9"/>
      <c r="BRI128" s="9"/>
      <c r="BRJ128" s="9"/>
      <c r="BRK128" s="9"/>
      <c r="BRL128" s="9"/>
      <c r="BRM128" s="9"/>
      <c r="BRN128" s="9"/>
      <c r="BRO128" s="9"/>
      <c r="BRP128" s="9"/>
      <c r="BRQ128" s="9"/>
      <c r="BRR128" s="9"/>
      <c r="BRS128" s="9"/>
      <c r="BRT128" s="9"/>
      <c r="BRU128" s="9"/>
      <c r="BRV128" s="9"/>
      <c r="BRW128" s="9"/>
      <c r="BRX128" s="9"/>
      <c r="BRY128" s="9"/>
      <c r="BRZ128" s="9"/>
      <c r="BSA128" s="9"/>
      <c r="BSB128" s="9"/>
      <c r="BSC128" s="9"/>
      <c r="BSD128" s="9"/>
      <c r="BSE128" s="9"/>
      <c r="BSF128" s="9"/>
      <c r="BSG128" s="9"/>
      <c r="BSH128" s="9"/>
      <c r="BSI128" s="9"/>
      <c r="BSJ128" s="9"/>
      <c r="BSK128" s="9"/>
      <c r="BSL128" s="9"/>
      <c r="BSM128" s="9"/>
      <c r="BSN128" s="9"/>
      <c r="BSO128" s="9"/>
      <c r="BSP128" s="9"/>
      <c r="BSQ128" s="9"/>
      <c r="BSR128" s="9"/>
      <c r="BSS128" s="9"/>
      <c r="BST128" s="9"/>
      <c r="BSU128" s="9"/>
      <c r="BSV128" s="9"/>
      <c r="BSW128" s="9"/>
      <c r="BSX128" s="9"/>
      <c r="BSY128" s="9"/>
      <c r="BSZ128" s="9"/>
      <c r="BTA128" s="9"/>
    </row>
    <row r="129" spans="1:1873" x14ac:dyDescent="0.25">
      <c r="A129" s="9"/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9"/>
      <c r="X129" s="9"/>
      <c r="Y129" s="9"/>
      <c r="Z129" s="9"/>
      <c r="AA129" s="9"/>
      <c r="AB129" s="9"/>
      <c r="AC129" s="9"/>
      <c r="AD129" s="9"/>
      <c r="AE129" s="9"/>
      <c r="AF129" s="9"/>
      <c r="AG129" s="9"/>
      <c r="AH129" s="9"/>
      <c r="AI129" s="9"/>
      <c r="AJ129" s="9"/>
      <c r="AK129" s="9"/>
      <c r="AL129" s="9"/>
      <c r="AM129" s="9"/>
      <c r="AN129" s="9"/>
      <c r="AO129" s="9"/>
      <c r="AP129" s="9"/>
      <c r="AQ129" s="9"/>
      <c r="AR129" s="9"/>
      <c r="AS129" s="9"/>
      <c r="AT129" s="9"/>
      <c r="AU129" s="9"/>
      <c r="AV129" s="9"/>
      <c r="AW129" s="9"/>
      <c r="AX129" s="9"/>
      <c r="AY129" s="9"/>
      <c r="AZ129" s="9"/>
      <c r="BA129" s="9"/>
      <c r="BB129" s="9"/>
      <c r="BC129" s="9"/>
      <c r="BD129" s="9"/>
      <c r="BE129" s="9"/>
      <c r="BF129" s="9"/>
      <c r="BG129" s="9"/>
      <c r="BH129" s="9"/>
      <c r="BI129" s="9"/>
      <c r="BJ129" s="9"/>
      <c r="BK129" s="9"/>
      <c r="BL129" s="9"/>
      <c r="BM129" s="9"/>
      <c r="BN129" s="9"/>
      <c r="BO129" s="9"/>
      <c r="BP129" s="9"/>
      <c r="BQ129" s="9"/>
      <c r="BR129" s="9"/>
      <c r="BS129" s="9"/>
      <c r="BT129" s="9"/>
      <c r="BU129" s="9"/>
      <c r="BV129" s="9"/>
      <c r="BW129" s="9"/>
      <c r="BX129" s="9"/>
      <c r="BY129" s="9"/>
      <c r="BZ129" s="9"/>
      <c r="CA129" s="9"/>
      <c r="CB129" s="9"/>
      <c r="CC129" s="9"/>
      <c r="CD129" s="9"/>
      <c r="CE129" s="9"/>
      <c r="CF129" s="9"/>
      <c r="CG129" s="9"/>
      <c r="CH129" s="9"/>
      <c r="CI129" s="9"/>
      <c r="CJ129" s="9"/>
      <c r="CK129" s="9"/>
      <c r="CL129" s="9"/>
      <c r="CM129" s="9"/>
      <c r="CN129" s="9"/>
      <c r="CO129" s="9"/>
      <c r="CP129" s="9"/>
      <c r="CQ129" s="9"/>
      <c r="CR129" s="9"/>
      <c r="CS129" s="9"/>
      <c r="CT129" s="9"/>
      <c r="CU129" s="9"/>
      <c r="CV129" s="9"/>
      <c r="CW129" s="9"/>
      <c r="CX129" s="9"/>
      <c r="CY129" s="9"/>
      <c r="CZ129" s="9"/>
      <c r="DA129" s="9"/>
      <c r="DB129" s="9"/>
      <c r="DC129" s="9"/>
      <c r="DD129" s="9"/>
      <c r="DE129" s="9"/>
      <c r="DF129" s="9"/>
      <c r="DG129" s="9"/>
      <c r="DH129" s="9"/>
      <c r="DI129" s="9"/>
      <c r="DJ129" s="9"/>
      <c r="DK129" s="9"/>
      <c r="DL129" s="9"/>
      <c r="DM129" s="9"/>
      <c r="DN129" s="9"/>
      <c r="DO129" s="9"/>
      <c r="DP129" s="9"/>
      <c r="DQ129" s="9"/>
      <c r="DR129" s="9"/>
      <c r="DS129" s="9"/>
      <c r="DT129" s="9"/>
      <c r="DU129" s="9"/>
      <c r="DV129" s="9"/>
      <c r="DW129" s="9"/>
      <c r="DX129" s="9"/>
      <c r="DY129" s="9"/>
      <c r="DZ129" s="9"/>
      <c r="EA129" s="9"/>
      <c r="EB129" s="9"/>
      <c r="EC129" s="9"/>
      <c r="ED129" s="9"/>
      <c r="EE129" s="9"/>
      <c r="EF129" s="9"/>
      <c r="EG129" s="9"/>
      <c r="EH129" s="9"/>
      <c r="EI129" s="9"/>
      <c r="EJ129" s="9"/>
      <c r="EK129" s="9"/>
      <c r="EL129" s="9"/>
      <c r="EM129" s="9"/>
      <c r="EN129" s="9"/>
      <c r="EO129" s="9"/>
      <c r="EP129" s="9"/>
      <c r="EQ129" s="9"/>
      <c r="ER129" s="9"/>
      <c r="ES129" s="9"/>
      <c r="ET129" s="9"/>
      <c r="EU129" s="9"/>
      <c r="EV129" s="9"/>
      <c r="EW129" s="9"/>
      <c r="EX129" s="9"/>
      <c r="EY129" s="9"/>
      <c r="EZ129" s="9"/>
      <c r="FA129" s="9"/>
      <c r="FB129" s="9"/>
      <c r="FC129" s="9"/>
      <c r="FD129" s="9"/>
      <c r="FE129" s="9"/>
      <c r="FF129" s="9"/>
      <c r="FG129" s="9"/>
      <c r="FH129" s="9"/>
      <c r="FI129" s="9"/>
      <c r="FJ129" s="9"/>
      <c r="FK129" s="9"/>
      <c r="FL129" s="9"/>
      <c r="FM129" s="9"/>
      <c r="FN129" s="9"/>
      <c r="FO129" s="9"/>
      <c r="FP129" s="9"/>
      <c r="FQ129" s="9"/>
      <c r="FR129" s="9"/>
      <c r="FS129" s="9"/>
      <c r="FT129" s="9"/>
      <c r="FU129" s="9"/>
      <c r="FV129" s="9"/>
      <c r="FW129" s="9"/>
      <c r="FX129" s="9"/>
      <c r="FY129" s="9"/>
      <c r="FZ129" s="9"/>
      <c r="GA129" s="9"/>
      <c r="GB129" s="9"/>
      <c r="GC129" s="9"/>
      <c r="GD129" s="9"/>
      <c r="GE129" s="9"/>
      <c r="GF129" s="9"/>
      <c r="GG129" s="9"/>
      <c r="GH129" s="9"/>
      <c r="GI129" s="9"/>
      <c r="GJ129" s="9"/>
      <c r="GK129" s="9"/>
      <c r="GL129" s="9"/>
      <c r="GM129" s="9"/>
      <c r="GN129" s="9"/>
      <c r="GO129" s="9"/>
      <c r="GP129" s="9"/>
      <c r="GQ129" s="9"/>
      <c r="GR129" s="9"/>
      <c r="GS129" s="9"/>
      <c r="GT129" s="9"/>
      <c r="GU129" s="9"/>
      <c r="GV129" s="9"/>
      <c r="GW129" s="9"/>
      <c r="GX129" s="9"/>
      <c r="GY129" s="9"/>
      <c r="GZ129" s="9"/>
      <c r="HA129" s="9"/>
      <c r="HB129" s="9"/>
      <c r="HC129" s="9"/>
      <c r="HD129" s="9"/>
      <c r="HE129" s="9"/>
      <c r="HF129" s="9"/>
      <c r="HG129" s="9"/>
      <c r="HH129" s="9"/>
      <c r="HI129" s="9"/>
      <c r="HJ129" s="9"/>
      <c r="HK129" s="9"/>
      <c r="HL129" s="9"/>
      <c r="HM129" s="9"/>
      <c r="HN129" s="9"/>
      <c r="HO129" s="9"/>
      <c r="HP129" s="9"/>
      <c r="HQ129" s="9"/>
      <c r="HR129" s="9"/>
      <c r="HS129" s="9"/>
      <c r="HT129" s="9"/>
      <c r="HU129" s="9"/>
      <c r="HV129" s="9"/>
      <c r="HW129" s="9"/>
      <c r="HX129" s="9"/>
      <c r="HY129" s="9"/>
      <c r="HZ129" s="9"/>
      <c r="IA129" s="9"/>
      <c r="IB129" s="9"/>
      <c r="IC129" s="9"/>
      <c r="ID129" s="9"/>
      <c r="IE129" s="9"/>
      <c r="IF129" s="9"/>
      <c r="IG129" s="9"/>
      <c r="IH129" s="9"/>
      <c r="II129" s="9"/>
      <c r="IJ129" s="9"/>
      <c r="IK129" s="9"/>
      <c r="IL129" s="9"/>
      <c r="IM129" s="9"/>
      <c r="IN129" s="9"/>
      <c r="IO129" s="9"/>
      <c r="IP129" s="9"/>
      <c r="IQ129" s="9"/>
      <c r="IR129" s="9"/>
      <c r="IS129" s="9"/>
      <c r="IT129" s="9"/>
      <c r="IU129" s="9"/>
      <c r="IV129" s="9"/>
      <c r="IW129" s="9"/>
      <c r="IX129" s="9"/>
      <c r="IY129" s="9"/>
      <c r="IZ129" s="9"/>
      <c r="JA129" s="9"/>
      <c r="JB129" s="9"/>
      <c r="JC129" s="9"/>
      <c r="JD129" s="9"/>
      <c r="JE129" s="9"/>
      <c r="JF129" s="9"/>
      <c r="JG129" s="9"/>
      <c r="JH129" s="9"/>
      <c r="JI129" s="9"/>
      <c r="JJ129" s="9"/>
      <c r="JK129" s="9"/>
      <c r="JL129" s="9"/>
      <c r="JM129" s="9"/>
      <c r="JN129" s="9"/>
      <c r="JO129" s="9"/>
      <c r="JP129" s="9"/>
      <c r="JQ129" s="9"/>
      <c r="JR129" s="9"/>
      <c r="JS129" s="9"/>
      <c r="JT129" s="9"/>
      <c r="JU129" s="9"/>
      <c r="JV129" s="9"/>
      <c r="JW129" s="9"/>
      <c r="JX129" s="9"/>
      <c r="JY129" s="9"/>
      <c r="JZ129" s="9"/>
      <c r="KA129" s="9"/>
      <c r="KB129" s="9"/>
      <c r="KC129" s="9"/>
      <c r="KD129" s="9"/>
      <c r="KE129" s="9"/>
      <c r="KF129" s="9"/>
      <c r="KG129" s="9"/>
      <c r="KH129" s="9"/>
      <c r="KI129" s="9"/>
      <c r="KJ129" s="9"/>
      <c r="KK129" s="9"/>
      <c r="KL129" s="9"/>
      <c r="KM129" s="9"/>
      <c r="KN129" s="9"/>
      <c r="KO129" s="9"/>
      <c r="KP129" s="9"/>
      <c r="KQ129" s="9"/>
      <c r="KR129" s="9"/>
      <c r="KS129" s="9"/>
      <c r="KT129" s="9"/>
      <c r="KU129" s="9"/>
      <c r="KV129" s="9"/>
      <c r="KW129" s="9"/>
      <c r="KX129" s="9"/>
      <c r="KY129" s="9"/>
      <c r="KZ129" s="9"/>
      <c r="LA129" s="9"/>
      <c r="LB129" s="9"/>
      <c r="LC129" s="9"/>
      <c r="LD129" s="9"/>
      <c r="LE129" s="9"/>
      <c r="LF129" s="9"/>
      <c r="LG129" s="9"/>
      <c r="LH129" s="9"/>
      <c r="LI129" s="9"/>
      <c r="LJ129" s="9"/>
      <c r="LK129" s="9"/>
      <c r="LL129" s="9"/>
      <c r="LM129" s="9"/>
      <c r="LN129" s="9"/>
      <c r="LO129" s="9"/>
      <c r="LP129" s="9"/>
      <c r="LQ129" s="9"/>
      <c r="LR129" s="9"/>
      <c r="LS129" s="9"/>
      <c r="LT129" s="9"/>
      <c r="LU129" s="9"/>
      <c r="LV129" s="9"/>
      <c r="LW129" s="9"/>
      <c r="LX129" s="9"/>
      <c r="LY129" s="9"/>
      <c r="LZ129" s="9"/>
      <c r="MA129" s="9"/>
      <c r="MB129" s="9"/>
      <c r="MC129" s="9"/>
      <c r="MD129" s="9"/>
      <c r="ME129" s="9"/>
      <c r="MF129" s="9"/>
      <c r="MG129" s="9"/>
      <c r="MH129" s="9"/>
      <c r="MI129" s="9"/>
      <c r="MJ129" s="9"/>
      <c r="MK129" s="9"/>
      <c r="ML129" s="9"/>
      <c r="MM129" s="9"/>
      <c r="MN129" s="9"/>
      <c r="MO129" s="9"/>
      <c r="MP129" s="9"/>
      <c r="MQ129" s="9"/>
      <c r="MR129" s="9"/>
      <c r="MS129" s="9"/>
      <c r="MT129" s="9"/>
      <c r="MU129" s="9"/>
      <c r="MV129" s="9"/>
      <c r="MW129" s="9"/>
      <c r="MX129" s="9"/>
      <c r="MY129" s="9"/>
      <c r="MZ129" s="9"/>
      <c r="NA129" s="9"/>
      <c r="NB129" s="9"/>
      <c r="NC129" s="9"/>
      <c r="ND129" s="9"/>
      <c r="NE129" s="9"/>
      <c r="NF129" s="9"/>
      <c r="NG129" s="9"/>
      <c r="NH129" s="9"/>
      <c r="NI129" s="9"/>
      <c r="NJ129" s="9"/>
      <c r="NK129" s="9"/>
      <c r="NL129" s="9"/>
      <c r="NM129" s="9"/>
      <c r="NN129" s="9"/>
      <c r="NO129" s="9"/>
      <c r="NP129" s="9"/>
      <c r="NQ129" s="9"/>
      <c r="NR129" s="9"/>
      <c r="NS129" s="9"/>
      <c r="NT129" s="9"/>
      <c r="NU129" s="9"/>
      <c r="NV129" s="9"/>
      <c r="NW129" s="9"/>
      <c r="NX129" s="9"/>
      <c r="NY129" s="9"/>
      <c r="NZ129" s="9"/>
      <c r="OA129" s="9"/>
      <c r="OB129" s="9"/>
      <c r="OC129" s="9"/>
      <c r="OD129" s="9"/>
      <c r="OE129" s="9"/>
      <c r="OF129" s="9"/>
      <c r="OG129" s="9"/>
      <c r="OH129" s="9"/>
      <c r="OI129" s="9"/>
      <c r="OJ129" s="9"/>
      <c r="OK129" s="9"/>
      <c r="OL129" s="9"/>
      <c r="OM129" s="9"/>
      <c r="ON129" s="9"/>
      <c r="OO129" s="9"/>
      <c r="OP129" s="9"/>
      <c r="OQ129" s="9"/>
      <c r="OR129" s="9"/>
      <c r="OS129" s="9"/>
      <c r="OT129" s="9"/>
      <c r="OU129" s="9"/>
      <c r="OV129" s="9"/>
      <c r="OW129" s="9"/>
      <c r="OX129" s="9"/>
      <c r="OY129" s="9"/>
      <c r="OZ129" s="9"/>
      <c r="PA129" s="9"/>
      <c r="PB129" s="9"/>
      <c r="PC129" s="9"/>
      <c r="PD129" s="9"/>
      <c r="PE129" s="9"/>
      <c r="PF129" s="9"/>
      <c r="PG129" s="9"/>
      <c r="PH129" s="9"/>
      <c r="PI129" s="9"/>
      <c r="PJ129" s="9"/>
      <c r="PK129" s="9"/>
      <c r="PL129" s="9"/>
      <c r="PM129" s="9"/>
      <c r="PN129" s="9"/>
      <c r="PO129" s="9"/>
      <c r="PP129" s="9"/>
      <c r="PQ129" s="9"/>
      <c r="PR129" s="9"/>
      <c r="PS129" s="9"/>
      <c r="PT129" s="9"/>
      <c r="PU129" s="9"/>
      <c r="PV129" s="9"/>
      <c r="PW129" s="9"/>
      <c r="PX129" s="9"/>
      <c r="PY129" s="9"/>
      <c r="PZ129" s="9"/>
      <c r="QA129" s="9"/>
      <c r="QB129" s="9"/>
      <c r="QC129" s="9"/>
      <c r="QD129" s="9"/>
      <c r="QE129" s="9"/>
      <c r="QF129" s="9"/>
      <c r="QG129" s="9"/>
      <c r="QH129" s="9"/>
      <c r="QI129" s="9"/>
      <c r="QJ129" s="9"/>
      <c r="QK129" s="9"/>
      <c r="QL129" s="9"/>
      <c r="QM129" s="9"/>
      <c r="QN129" s="9"/>
      <c r="QO129" s="9"/>
      <c r="QP129" s="9"/>
      <c r="QQ129" s="9"/>
      <c r="QR129" s="9"/>
      <c r="QS129" s="9"/>
      <c r="QT129" s="9"/>
      <c r="QU129" s="9"/>
      <c r="QV129" s="9"/>
      <c r="QW129" s="9"/>
      <c r="QX129" s="9"/>
      <c r="QY129" s="9"/>
      <c r="QZ129" s="9"/>
      <c r="RA129" s="9"/>
      <c r="RB129" s="9"/>
      <c r="RC129" s="9"/>
      <c r="RD129" s="9"/>
      <c r="RE129" s="9"/>
      <c r="RF129" s="9"/>
      <c r="RG129" s="9"/>
      <c r="RH129" s="9"/>
      <c r="RI129" s="9"/>
      <c r="RJ129" s="9"/>
      <c r="RK129" s="9"/>
      <c r="RL129" s="9"/>
      <c r="RM129" s="9"/>
      <c r="RN129" s="9"/>
      <c r="RO129" s="9"/>
      <c r="RP129" s="9"/>
      <c r="RQ129" s="9"/>
      <c r="RR129" s="9"/>
      <c r="RS129" s="9"/>
      <c r="RT129" s="9"/>
      <c r="RU129" s="9"/>
      <c r="RV129" s="9"/>
      <c r="RW129" s="9"/>
      <c r="RX129" s="9"/>
      <c r="RY129" s="9"/>
      <c r="RZ129" s="9"/>
      <c r="SA129" s="9"/>
      <c r="SB129" s="9"/>
      <c r="SC129" s="9"/>
      <c r="SD129" s="9"/>
      <c r="SE129" s="9"/>
      <c r="SF129" s="9"/>
      <c r="SG129" s="9"/>
      <c r="SH129" s="9"/>
      <c r="SI129" s="9"/>
      <c r="SJ129" s="9"/>
      <c r="SK129" s="9"/>
      <c r="SL129" s="9"/>
      <c r="SM129" s="9"/>
      <c r="SN129" s="9"/>
      <c r="SO129" s="9"/>
      <c r="SP129" s="9"/>
      <c r="SQ129" s="9"/>
      <c r="SR129" s="9"/>
      <c r="SS129" s="9"/>
      <c r="ST129" s="9"/>
      <c r="SU129" s="9"/>
      <c r="SV129" s="9"/>
      <c r="SW129" s="9"/>
      <c r="SX129" s="9"/>
      <c r="SY129" s="9"/>
      <c r="SZ129" s="9"/>
      <c r="TA129" s="9"/>
      <c r="TB129" s="9"/>
      <c r="TC129" s="9"/>
      <c r="TD129" s="9"/>
      <c r="TE129" s="9"/>
      <c r="TF129" s="9"/>
      <c r="TG129" s="9"/>
      <c r="TH129" s="9"/>
      <c r="TI129" s="9"/>
      <c r="TJ129" s="9"/>
      <c r="TK129" s="9"/>
      <c r="TL129" s="9"/>
      <c r="TM129" s="9"/>
      <c r="TN129" s="9"/>
      <c r="TO129" s="9"/>
      <c r="TP129" s="9"/>
      <c r="TQ129" s="9"/>
      <c r="TR129" s="9"/>
      <c r="TS129" s="9"/>
      <c r="TT129" s="9"/>
      <c r="TU129" s="9"/>
      <c r="TV129" s="9"/>
      <c r="TW129" s="9"/>
      <c r="TX129" s="9"/>
      <c r="TY129" s="9"/>
      <c r="TZ129" s="9"/>
      <c r="UA129" s="9"/>
      <c r="UB129" s="9"/>
      <c r="UC129" s="9"/>
      <c r="UD129" s="9"/>
      <c r="UE129" s="9"/>
      <c r="UF129" s="9"/>
      <c r="UG129" s="9"/>
      <c r="UH129" s="9"/>
      <c r="UI129" s="9"/>
      <c r="UJ129" s="9"/>
      <c r="UK129" s="9"/>
      <c r="UL129" s="9"/>
      <c r="UM129" s="9"/>
      <c r="UN129" s="9"/>
      <c r="UO129" s="9"/>
      <c r="UP129" s="9"/>
      <c r="UQ129" s="9"/>
      <c r="UR129" s="9"/>
      <c r="US129" s="9"/>
      <c r="UT129" s="9"/>
      <c r="UU129" s="9"/>
      <c r="UV129" s="9"/>
      <c r="UW129" s="9"/>
      <c r="UX129" s="9"/>
      <c r="UY129" s="9"/>
      <c r="UZ129" s="9"/>
      <c r="VA129" s="9"/>
      <c r="VB129" s="9"/>
      <c r="VC129" s="9"/>
      <c r="VD129" s="9"/>
      <c r="VE129" s="9"/>
      <c r="VF129" s="9"/>
      <c r="VG129" s="9"/>
      <c r="VH129" s="9"/>
      <c r="VI129" s="9"/>
      <c r="VJ129" s="9"/>
      <c r="VK129" s="9"/>
      <c r="VL129" s="9"/>
      <c r="VM129" s="9"/>
      <c r="VN129" s="9"/>
      <c r="VO129" s="9"/>
      <c r="VP129" s="9"/>
      <c r="VQ129" s="9"/>
      <c r="VR129" s="9"/>
      <c r="VS129" s="9"/>
      <c r="VT129" s="9"/>
      <c r="VU129" s="9"/>
      <c r="VV129" s="9"/>
      <c r="VW129" s="9"/>
      <c r="VX129" s="9"/>
      <c r="VY129" s="9"/>
      <c r="VZ129" s="9"/>
      <c r="WA129" s="9"/>
      <c r="WB129" s="9"/>
      <c r="WC129" s="9"/>
      <c r="WD129" s="9"/>
      <c r="WE129" s="9"/>
      <c r="WF129" s="9"/>
      <c r="WG129" s="9"/>
      <c r="WH129" s="9"/>
      <c r="WI129" s="9"/>
      <c r="WJ129" s="9"/>
      <c r="WK129" s="9"/>
      <c r="WL129" s="9"/>
      <c r="WM129" s="9"/>
      <c r="WN129" s="9"/>
      <c r="WO129" s="9"/>
      <c r="WP129" s="9"/>
      <c r="WQ129" s="9"/>
      <c r="WR129" s="9"/>
      <c r="WS129" s="9"/>
      <c r="WT129" s="9"/>
      <c r="WU129" s="9"/>
      <c r="WV129" s="9"/>
      <c r="WW129" s="9"/>
      <c r="WX129" s="9"/>
      <c r="WY129" s="9"/>
      <c r="WZ129" s="9"/>
      <c r="XA129" s="9"/>
      <c r="XB129" s="9"/>
      <c r="XC129" s="9"/>
      <c r="XD129" s="9"/>
      <c r="XE129" s="9"/>
      <c r="XF129" s="9"/>
      <c r="XG129" s="9"/>
      <c r="XH129" s="9"/>
      <c r="XI129" s="9"/>
      <c r="XJ129" s="9"/>
      <c r="XK129" s="9"/>
      <c r="XL129" s="9"/>
      <c r="XM129" s="9"/>
      <c r="XN129" s="9"/>
      <c r="XO129" s="9"/>
      <c r="XP129" s="9"/>
      <c r="XQ129" s="9"/>
      <c r="XR129" s="9"/>
      <c r="XS129" s="9"/>
      <c r="XT129" s="9"/>
      <c r="XU129" s="9"/>
      <c r="XV129" s="9"/>
      <c r="XW129" s="9"/>
      <c r="XX129" s="9"/>
      <c r="XY129" s="9"/>
      <c r="XZ129" s="9"/>
      <c r="YA129" s="9"/>
      <c r="YB129" s="9"/>
      <c r="YC129" s="9"/>
      <c r="YD129" s="9"/>
      <c r="YE129" s="9"/>
      <c r="YF129" s="9"/>
      <c r="YG129" s="9"/>
      <c r="YH129" s="9"/>
      <c r="YI129" s="9"/>
      <c r="YJ129" s="9"/>
      <c r="YK129" s="9"/>
      <c r="YL129" s="9"/>
      <c r="YM129" s="9"/>
      <c r="YN129" s="9"/>
      <c r="YO129" s="9"/>
      <c r="YP129" s="9"/>
      <c r="YQ129" s="9"/>
      <c r="YR129" s="9"/>
      <c r="YS129" s="9"/>
      <c r="YT129" s="9"/>
      <c r="YU129" s="9"/>
      <c r="YV129" s="9"/>
      <c r="YW129" s="9"/>
      <c r="YX129" s="9"/>
      <c r="YY129" s="9"/>
      <c r="YZ129" s="9"/>
      <c r="ZA129" s="9"/>
      <c r="ZB129" s="9"/>
      <c r="ZC129" s="9"/>
      <c r="ZD129" s="9"/>
      <c r="ZE129" s="9"/>
      <c r="ZF129" s="9"/>
      <c r="ZG129" s="9"/>
      <c r="ZH129" s="9"/>
      <c r="ZI129" s="9"/>
      <c r="ZJ129" s="9"/>
      <c r="ZK129" s="9"/>
      <c r="ZL129" s="9"/>
      <c r="ZM129" s="9"/>
      <c r="ZN129" s="9"/>
      <c r="ZO129" s="9"/>
      <c r="ZP129" s="9"/>
      <c r="ZQ129" s="9"/>
      <c r="ZR129" s="9"/>
      <c r="ZS129" s="9"/>
      <c r="ZT129" s="9"/>
      <c r="ZU129" s="9"/>
      <c r="ZV129" s="9"/>
      <c r="ZW129" s="9"/>
      <c r="ZX129" s="9"/>
      <c r="ZY129" s="9"/>
      <c r="ZZ129" s="9"/>
      <c r="AAA129" s="9"/>
      <c r="AAB129" s="9"/>
      <c r="AAC129" s="9"/>
      <c r="AAD129" s="9"/>
      <c r="AAE129" s="9"/>
      <c r="AAF129" s="9"/>
      <c r="AAG129" s="9"/>
      <c r="AAH129" s="9"/>
      <c r="AAI129" s="9"/>
      <c r="AAJ129" s="9"/>
      <c r="AAK129" s="9"/>
      <c r="AAL129" s="9"/>
      <c r="AAM129" s="9"/>
      <c r="AAN129" s="9"/>
      <c r="AAO129" s="9"/>
      <c r="AAP129" s="9"/>
      <c r="AAQ129" s="9"/>
      <c r="AAR129" s="9"/>
      <c r="AAS129" s="9"/>
      <c r="AAT129" s="9"/>
      <c r="AAU129" s="9"/>
      <c r="AAV129" s="9"/>
      <c r="AAW129" s="9"/>
      <c r="AAX129" s="9"/>
      <c r="AAY129" s="9"/>
      <c r="AAZ129" s="9"/>
      <c r="ABA129" s="9"/>
      <c r="ABB129" s="9"/>
      <c r="ABC129" s="9"/>
      <c r="ABD129" s="9"/>
      <c r="ABE129" s="9"/>
      <c r="ABF129" s="9"/>
      <c r="ABG129" s="9"/>
      <c r="ABH129" s="9"/>
      <c r="ABI129" s="9"/>
      <c r="ABJ129" s="9"/>
      <c r="ABK129" s="9"/>
      <c r="ABL129" s="9"/>
      <c r="ABM129" s="9"/>
      <c r="ABN129" s="9"/>
      <c r="ABO129" s="9"/>
      <c r="ABP129" s="9"/>
      <c r="ABQ129" s="9"/>
      <c r="ABR129" s="9"/>
      <c r="ABS129" s="9"/>
      <c r="ABT129" s="9"/>
      <c r="ABU129" s="9"/>
      <c r="ABV129" s="9"/>
      <c r="ABW129" s="9"/>
      <c r="ABX129" s="9"/>
      <c r="ABY129" s="9"/>
      <c r="ABZ129" s="9"/>
      <c r="ACA129" s="9"/>
      <c r="ACB129" s="9"/>
      <c r="ACC129" s="9"/>
      <c r="ACD129" s="9"/>
      <c r="ACE129" s="9"/>
      <c r="ACF129" s="9"/>
      <c r="ACG129" s="9"/>
      <c r="ACH129" s="9"/>
      <c r="ACI129" s="9"/>
      <c r="ACJ129" s="9"/>
      <c r="ACK129" s="9"/>
      <c r="ACL129" s="9"/>
      <c r="ACM129" s="9"/>
      <c r="ACN129" s="9"/>
      <c r="ACO129" s="9"/>
      <c r="ACP129" s="9"/>
      <c r="ACQ129" s="9"/>
      <c r="ACR129" s="9"/>
      <c r="ACS129" s="9"/>
      <c r="ACT129" s="9"/>
      <c r="ACU129" s="9"/>
      <c r="ACV129" s="9"/>
      <c r="ACW129" s="9"/>
      <c r="ACX129" s="9"/>
      <c r="ACY129" s="9"/>
      <c r="ACZ129" s="9"/>
      <c r="ADA129" s="9"/>
      <c r="ADB129" s="9"/>
      <c r="ADC129" s="9"/>
      <c r="ADD129" s="9"/>
      <c r="ADE129" s="9"/>
      <c r="ADF129" s="9"/>
      <c r="ADG129" s="9"/>
      <c r="ADH129" s="9"/>
      <c r="ADI129" s="9"/>
      <c r="ADJ129" s="9"/>
      <c r="ADK129" s="9"/>
      <c r="ADL129" s="9"/>
      <c r="ADM129" s="9"/>
      <c r="ADN129" s="9"/>
      <c r="ADO129" s="9"/>
      <c r="ADP129" s="9"/>
      <c r="ADQ129" s="9"/>
      <c r="ADR129" s="9"/>
      <c r="ADS129" s="9"/>
      <c r="ADT129" s="9"/>
      <c r="ADU129" s="9"/>
      <c r="ADV129" s="9"/>
      <c r="ADW129" s="9"/>
      <c r="ADX129" s="9"/>
      <c r="ADY129" s="9"/>
      <c r="ADZ129" s="9"/>
      <c r="AEA129" s="9"/>
      <c r="AEB129" s="9"/>
      <c r="AEC129" s="9"/>
      <c r="AED129" s="9"/>
      <c r="AEE129" s="9"/>
      <c r="AEF129" s="9"/>
      <c r="AEG129" s="9"/>
      <c r="AEH129" s="9"/>
      <c r="AEI129" s="9"/>
      <c r="AEJ129" s="9"/>
      <c r="AEK129" s="9"/>
      <c r="AEL129" s="9"/>
      <c r="AEM129" s="9"/>
      <c r="AEN129" s="9"/>
      <c r="AEO129" s="9"/>
      <c r="AEP129" s="9"/>
      <c r="AEQ129" s="9"/>
      <c r="AER129" s="9"/>
      <c r="AES129" s="9"/>
      <c r="AET129" s="9"/>
      <c r="AEU129" s="9"/>
      <c r="AEV129" s="9"/>
      <c r="AEW129" s="9"/>
      <c r="AEX129" s="9"/>
      <c r="AEY129" s="9"/>
      <c r="AEZ129" s="9"/>
      <c r="AFA129" s="9"/>
      <c r="AFB129" s="9"/>
      <c r="AFC129" s="9"/>
      <c r="AFD129" s="9"/>
      <c r="AFE129" s="9"/>
      <c r="AFF129" s="9"/>
      <c r="AFG129" s="9"/>
      <c r="AFH129" s="9"/>
      <c r="AFI129" s="9"/>
      <c r="AFJ129" s="9"/>
      <c r="AFK129" s="9"/>
      <c r="AFL129" s="9"/>
      <c r="AFM129" s="9"/>
      <c r="AFN129" s="9"/>
      <c r="AFO129" s="9"/>
      <c r="AFP129" s="9"/>
      <c r="AFQ129" s="9"/>
      <c r="AFR129" s="9"/>
      <c r="AFS129" s="9"/>
      <c r="AFT129" s="9"/>
      <c r="AFU129" s="9"/>
      <c r="AFV129" s="9"/>
      <c r="AFW129" s="9"/>
      <c r="AFX129" s="9"/>
      <c r="AFY129" s="9"/>
      <c r="AFZ129" s="9"/>
      <c r="AGA129" s="9"/>
      <c r="AGB129" s="9"/>
      <c r="AGC129" s="9"/>
      <c r="AGD129" s="9"/>
      <c r="AGE129" s="9"/>
      <c r="AGF129" s="9"/>
      <c r="AGG129" s="9"/>
      <c r="AGH129" s="9"/>
      <c r="AGI129" s="9"/>
      <c r="AGJ129" s="9"/>
      <c r="AGK129" s="9"/>
      <c r="AGL129" s="9"/>
      <c r="AGM129" s="9"/>
      <c r="AGN129" s="9"/>
      <c r="AGO129" s="9"/>
      <c r="AGP129" s="9"/>
      <c r="AGQ129" s="9"/>
      <c r="AGR129" s="9"/>
      <c r="AGS129" s="9"/>
      <c r="AGT129" s="9"/>
      <c r="AGU129" s="9"/>
      <c r="AGV129" s="9"/>
      <c r="AGW129" s="9"/>
      <c r="AGX129" s="9"/>
      <c r="AGY129" s="9"/>
      <c r="AGZ129" s="9"/>
      <c r="AHA129" s="9"/>
      <c r="AHB129" s="9"/>
      <c r="AHC129" s="9"/>
      <c r="AHD129" s="9"/>
      <c r="AHE129" s="9"/>
      <c r="AHF129" s="9"/>
      <c r="AHG129" s="9"/>
      <c r="AHH129" s="9"/>
      <c r="AHI129" s="9"/>
      <c r="AHJ129" s="9"/>
      <c r="AHK129" s="9"/>
      <c r="AHL129" s="9"/>
      <c r="AHM129" s="9"/>
      <c r="AHN129" s="9"/>
      <c r="AHO129" s="9"/>
      <c r="AHP129" s="9"/>
      <c r="AHQ129" s="9"/>
      <c r="AHR129" s="9"/>
      <c r="AHS129" s="9"/>
      <c r="AHT129" s="9"/>
      <c r="AHU129" s="9"/>
      <c r="AHV129" s="9"/>
      <c r="AHW129" s="9"/>
      <c r="AHX129" s="9"/>
      <c r="AHY129" s="9"/>
      <c r="AHZ129" s="9"/>
      <c r="AIA129" s="9"/>
      <c r="AIB129" s="9"/>
      <c r="AIC129" s="9"/>
      <c r="AID129" s="9"/>
      <c r="AIE129" s="9"/>
      <c r="AIF129" s="9"/>
      <c r="AIG129" s="9"/>
      <c r="AIH129" s="9"/>
      <c r="AII129" s="9"/>
      <c r="AIJ129" s="9"/>
      <c r="AIK129" s="9"/>
      <c r="AIL129" s="9"/>
      <c r="AIM129" s="9"/>
      <c r="AIN129" s="9"/>
      <c r="AIO129" s="9"/>
      <c r="AIP129" s="9"/>
      <c r="AIQ129" s="9"/>
      <c r="AIR129" s="9"/>
      <c r="AIS129" s="9"/>
      <c r="AIT129" s="9"/>
      <c r="AIU129" s="9"/>
      <c r="AIV129" s="9"/>
      <c r="AIW129" s="9"/>
      <c r="AIX129" s="9"/>
      <c r="AIY129" s="9"/>
      <c r="AIZ129" s="9"/>
      <c r="AJA129" s="9"/>
      <c r="AJB129" s="9"/>
      <c r="AJC129" s="9"/>
      <c r="AJD129" s="9"/>
      <c r="AJE129" s="9"/>
      <c r="AJF129" s="9"/>
      <c r="AJG129" s="9"/>
      <c r="AJH129" s="9"/>
      <c r="AJI129" s="9"/>
      <c r="AJJ129" s="9"/>
      <c r="AJK129" s="9"/>
      <c r="AJL129" s="9"/>
      <c r="AJM129" s="9"/>
      <c r="AJN129" s="9"/>
      <c r="AJO129" s="9"/>
      <c r="AJP129" s="9"/>
      <c r="AJQ129" s="9"/>
      <c r="AJR129" s="9"/>
      <c r="AJS129" s="9"/>
      <c r="AJT129" s="9"/>
      <c r="AJU129" s="9"/>
      <c r="AJV129" s="9"/>
      <c r="AJW129" s="9"/>
      <c r="AJX129" s="9"/>
      <c r="AJY129" s="9"/>
      <c r="AJZ129" s="9"/>
      <c r="AKA129" s="9"/>
      <c r="AKB129" s="9"/>
      <c r="AKC129" s="9"/>
      <c r="AKD129" s="9"/>
      <c r="AKE129" s="9"/>
      <c r="AKF129" s="9"/>
      <c r="AKG129" s="9"/>
      <c r="AKH129" s="9"/>
      <c r="AKI129" s="9"/>
      <c r="AKJ129" s="9"/>
      <c r="AKK129" s="9"/>
      <c r="AKL129" s="9"/>
      <c r="AKM129" s="9"/>
      <c r="AKN129" s="9"/>
      <c r="AKO129" s="9"/>
      <c r="AKP129" s="9"/>
      <c r="AKQ129" s="9"/>
      <c r="AKR129" s="9"/>
      <c r="AKS129" s="9"/>
      <c r="AKT129" s="9"/>
      <c r="AKU129" s="9"/>
      <c r="AKV129" s="9"/>
      <c r="AKW129" s="9"/>
      <c r="AKX129" s="9"/>
      <c r="AKY129" s="9"/>
      <c r="AKZ129" s="9"/>
      <c r="ALA129" s="9"/>
      <c r="ALB129" s="9"/>
      <c r="ALC129" s="9"/>
      <c r="ALD129" s="9"/>
      <c r="ALE129" s="9"/>
      <c r="ALF129" s="9"/>
      <c r="ALG129" s="9"/>
      <c r="ALH129" s="9"/>
      <c r="ALI129" s="9"/>
      <c r="ALJ129" s="9"/>
      <c r="ALK129" s="9"/>
      <c r="ALL129" s="9"/>
      <c r="ALM129" s="9"/>
      <c r="ALN129" s="9"/>
      <c r="ALO129" s="9"/>
      <c r="ALP129" s="9"/>
      <c r="ALQ129" s="9"/>
      <c r="ALR129" s="9"/>
      <c r="ALS129" s="9"/>
      <c r="ALT129" s="9"/>
      <c r="ALU129" s="9"/>
      <c r="ALV129" s="9"/>
      <c r="ALW129" s="9"/>
      <c r="ALX129" s="9"/>
      <c r="ALY129" s="9"/>
      <c r="ALZ129" s="9"/>
      <c r="AMA129" s="9"/>
      <c r="AMB129" s="9"/>
      <c r="AMC129" s="9"/>
      <c r="AMD129" s="9"/>
      <c r="AME129" s="9"/>
      <c r="AMF129" s="9"/>
      <c r="AMG129" s="9"/>
      <c r="AMH129" s="9"/>
      <c r="AMI129" s="9"/>
      <c r="AMJ129" s="9"/>
      <c r="AMK129" s="9"/>
      <c r="AML129" s="9"/>
      <c r="AMM129" s="9"/>
      <c r="AMN129" s="9"/>
      <c r="AMO129" s="9"/>
      <c r="AMP129" s="9"/>
      <c r="AMQ129" s="9"/>
      <c r="AMR129" s="9"/>
      <c r="AMS129" s="9"/>
      <c r="AMT129" s="9"/>
      <c r="AMU129" s="9"/>
      <c r="AMV129" s="9"/>
      <c r="AMW129" s="9"/>
      <c r="AMX129" s="9"/>
      <c r="AMY129" s="9"/>
      <c r="AMZ129" s="9"/>
      <c r="ANA129" s="9"/>
      <c r="ANB129" s="9"/>
      <c r="ANC129" s="9"/>
      <c r="AND129" s="9"/>
      <c r="ANE129" s="9"/>
      <c r="ANF129" s="9"/>
      <c r="ANG129" s="9"/>
      <c r="ANH129" s="9"/>
      <c r="ANI129" s="9"/>
      <c r="ANJ129" s="9"/>
      <c r="ANK129" s="9"/>
      <c r="ANL129" s="9"/>
      <c r="ANM129" s="9"/>
      <c r="ANN129" s="9"/>
      <c r="ANO129" s="9"/>
      <c r="ANP129" s="9"/>
      <c r="ANQ129" s="9"/>
      <c r="ANR129" s="9"/>
      <c r="ANS129" s="9"/>
      <c r="ANT129" s="9"/>
      <c r="ANU129" s="9"/>
      <c r="ANV129" s="9"/>
      <c r="ANW129" s="9"/>
      <c r="ANX129" s="9"/>
      <c r="ANY129" s="9"/>
      <c r="ANZ129" s="9"/>
      <c r="AOA129" s="9"/>
      <c r="AOB129" s="9"/>
      <c r="AOC129" s="9"/>
      <c r="AOD129" s="9"/>
      <c r="AOE129" s="9"/>
      <c r="AOF129" s="9"/>
      <c r="AOG129" s="9"/>
      <c r="AOH129" s="9"/>
      <c r="AOI129" s="9"/>
      <c r="AOJ129" s="9"/>
      <c r="AOK129" s="9"/>
      <c r="AOL129" s="9"/>
      <c r="AOM129" s="9"/>
      <c r="AON129" s="9"/>
      <c r="AOO129" s="9"/>
      <c r="AOP129" s="9"/>
      <c r="AOQ129" s="9"/>
      <c r="AOR129" s="9"/>
      <c r="AOS129" s="9"/>
      <c r="AOT129" s="9"/>
      <c r="AOU129" s="9"/>
      <c r="AOV129" s="9"/>
      <c r="AOW129" s="9"/>
      <c r="AOX129" s="9"/>
      <c r="AOY129" s="9"/>
      <c r="AOZ129" s="9"/>
      <c r="APA129" s="9"/>
      <c r="APB129" s="9"/>
      <c r="APC129" s="9"/>
      <c r="APD129" s="9"/>
      <c r="APE129" s="9"/>
      <c r="APF129" s="9"/>
      <c r="APG129" s="9"/>
      <c r="APH129" s="9"/>
      <c r="API129" s="9"/>
      <c r="APJ129" s="9"/>
      <c r="APK129" s="9"/>
      <c r="APL129" s="9"/>
      <c r="APM129" s="9"/>
      <c r="APN129" s="9"/>
      <c r="APO129" s="9"/>
      <c r="APP129" s="9"/>
      <c r="APQ129" s="9"/>
      <c r="APR129" s="9"/>
      <c r="APS129" s="9"/>
      <c r="APT129" s="9"/>
      <c r="APU129" s="9"/>
      <c r="APV129" s="9"/>
      <c r="APW129" s="9"/>
      <c r="APX129" s="9"/>
      <c r="APY129" s="9"/>
      <c r="APZ129" s="9"/>
      <c r="AQA129" s="9"/>
      <c r="AQB129" s="9"/>
      <c r="AQC129" s="9"/>
      <c r="AQD129" s="9"/>
      <c r="AQE129" s="9"/>
      <c r="AQF129" s="9"/>
      <c r="AQG129" s="9"/>
      <c r="AQH129" s="9"/>
      <c r="AQI129" s="9"/>
      <c r="AQJ129" s="9"/>
      <c r="AQK129" s="9"/>
      <c r="AQL129" s="9"/>
      <c r="AQM129" s="9"/>
      <c r="AQN129" s="9"/>
      <c r="AQO129" s="9"/>
      <c r="AQP129" s="9"/>
      <c r="AQQ129" s="9"/>
      <c r="AQR129" s="9"/>
      <c r="AQS129" s="9"/>
      <c r="AQT129" s="9"/>
      <c r="AQU129" s="9"/>
      <c r="AQV129" s="9"/>
      <c r="AQW129" s="9"/>
      <c r="AQX129" s="9"/>
      <c r="AQY129" s="9"/>
      <c r="AQZ129" s="9"/>
      <c r="ARA129" s="9"/>
      <c r="ARB129" s="9"/>
      <c r="ARC129" s="9"/>
      <c r="ARD129" s="9"/>
      <c r="ARE129" s="9"/>
      <c r="ARF129" s="9"/>
      <c r="ARG129" s="9"/>
      <c r="ARH129" s="9"/>
      <c r="ARI129" s="9"/>
      <c r="ARJ129" s="9"/>
      <c r="ARK129" s="9"/>
      <c r="ARL129" s="9"/>
      <c r="ARM129" s="9"/>
      <c r="ARN129" s="9"/>
      <c r="ARO129" s="9"/>
      <c r="ARP129" s="9"/>
      <c r="ARQ129" s="9"/>
      <c r="ARR129" s="9"/>
      <c r="ARS129" s="9"/>
      <c r="ART129" s="9"/>
      <c r="ARU129" s="9"/>
      <c r="ARV129" s="9"/>
      <c r="ARW129" s="9"/>
      <c r="ARX129" s="9"/>
      <c r="ARY129" s="9"/>
      <c r="ARZ129" s="9"/>
      <c r="ASA129" s="9"/>
      <c r="ASB129" s="9"/>
      <c r="ASC129" s="9"/>
      <c r="ASD129" s="9"/>
      <c r="ASE129" s="9"/>
      <c r="ASF129" s="9"/>
      <c r="ASG129" s="9"/>
      <c r="ASH129" s="9"/>
      <c r="ASI129" s="9"/>
      <c r="ASJ129" s="9"/>
      <c r="ASK129" s="9"/>
      <c r="ASL129" s="9"/>
      <c r="ASM129" s="9"/>
      <c r="ASN129" s="9"/>
      <c r="ASO129" s="9"/>
      <c r="ASP129" s="9"/>
      <c r="ASQ129" s="9"/>
      <c r="ASR129" s="9"/>
      <c r="ASS129" s="9"/>
      <c r="AST129" s="9"/>
      <c r="ASU129" s="9"/>
      <c r="ASV129" s="9"/>
      <c r="ASW129" s="9"/>
      <c r="ASX129" s="9"/>
      <c r="ASY129" s="9"/>
      <c r="ASZ129" s="9"/>
      <c r="ATA129" s="9"/>
      <c r="ATB129" s="9"/>
      <c r="ATC129" s="9"/>
      <c r="ATD129" s="9"/>
      <c r="ATE129" s="9"/>
      <c r="ATF129" s="9"/>
      <c r="ATG129" s="9"/>
      <c r="ATH129" s="9"/>
      <c r="ATI129" s="9"/>
      <c r="ATJ129" s="9"/>
      <c r="ATK129" s="9"/>
      <c r="ATL129" s="9"/>
      <c r="ATM129" s="9"/>
      <c r="ATN129" s="9"/>
      <c r="ATO129" s="9"/>
      <c r="ATP129" s="9"/>
      <c r="ATQ129" s="9"/>
      <c r="ATR129" s="9"/>
      <c r="ATS129" s="9"/>
      <c r="ATT129" s="9"/>
      <c r="ATU129" s="9"/>
      <c r="ATV129" s="9"/>
      <c r="ATW129" s="9"/>
      <c r="ATX129" s="9"/>
      <c r="ATY129" s="9"/>
      <c r="ATZ129" s="9"/>
      <c r="AUA129" s="9"/>
      <c r="AUB129" s="9"/>
      <c r="AUC129" s="9"/>
      <c r="AUD129" s="9"/>
      <c r="AUE129" s="9"/>
      <c r="AUF129" s="9"/>
      <c r="AUG129" s="9"/>
      <c r="AUH129" s="9"/>
      <c r="AUI129" s="9"/>
      <c r="AUJ129" s="9"/>
      <c r="AUK129" s="9"/>
      <c r="AUL129" s="9"/>
      <c r="AUM129" s="9"/>
      <c r="AUN129" s="9"/>
      <c r="AUO129" s="9"/>
      <c r="AUP129" s="9"/>
      <c r="AUQ129" s="9"/>
      <c r="AUR129" s="9"/>
      <c r="AUS129" s="9"/>
      <c r="AUT129" s="9"/>
      <c r="AUU129" s="9"/>
      <c r="AUV129" s="9"/>
      <c r="AUW129" s="9"/>
      <c r="AUX129" s="9"/>
      <c r="AUY129" s="9"/>
      <c r="AUZ129" s="9"/>
      <c r="AVA129" s="9"/>
      <c r="AVB129" s="9"/>
      <c r="AVC129" s="9"/>
      <c r="AVD129" s="9"/>
      <c r="AVE129" s="9"/>
      <c r="AVF129" s="9"/>
      <c r="AVG129" s="9"/>
      <c r="AVH129" s="9"/>
      <c r="AVI129" s="9"/>
      <c r="AVJ129" s="9"/>
      <c r="AVK129" s="9"/>
      <c r="AVL129" s="9"/>
      <c r="AVM129" s="9"/>
      <c r="AVN129" s="9"/>
      <c r="AVO129" s="9"/>
      <c r="AVP129" s="9"/>
      <c r="AVQ129" s="9"/>
      <c r="AVR129" s="9"/>
      <c r="AVS129" s="9"/>
      <c r="AVT129" s="9"/>
      <c r="AVU129" s="9"/>
      <c r="AVV129" s="9"/>
      <c r="AVW129" s="9"/>
      <c r="AVX129" s="9"/>
      <c r="AVY129" s="9"/>
      <c r="AVZ129" s="9"/>
      <c r="AWA129" s="9"/>
      <c r="AWB129" s="9"/>
      <c r="AWC129" s="9"/>
      <c r="AWD129" s="9"/>
      <c r="AWE129" s="9"/>
      <c r="AWF129" s="9"/>
      <c r="AWG129" s="9"/>
      <c r="AWH129" s="9"/>
      <c r="AWI129" s="9"/>
      <c r="AWJ129" s="9"/>
      <c r="AWK129" s="9"/>
      <c r="AWL129" s="9"/>
      <c r="AWM129" s="9"/>
      <c r="AWN129" s="9"/>
      <c r="AWO129" s="9"/>
      <c r="AWP129" s="9"/>
      <c r="AWQ129" s="9"/>
      <c r="AWR129" s="9"/>
      <c r="AWS129" s="9"/>
      <c r="AWT129" s="9"/>
      <c r="AWU129" s="9"/>
      <c r="AWV129" s="9"/>
      <c r="AWW129" s="9"/>
      <c r="AWX129" s="9"/>
      <c r="AWY129" s="9"/>
      <c r="AWZ129" s="9"/>
      <c r="AXA129" s="9"/>
      <c r="AXB129" s="9"/>
      <c r="AXC129" s="9"/>
      <c r="AXD129" s="9"/>
      <c r="AXE129" s="9"/>
      <c r="AXF129" s="9"/>
      <c r="AXG129" s="9"/>
      <c r="AXH129" s="9"/>
      <c r="AXI129" s="9"/>
      <c r="AXJ129" s="9"/>
      <c r="AXK129" s="9"/>
      <c r="AXL129" s="9"/>
      <c r="AXM129" s="9"/>
      <c r="AXN129" s="9"/>
      <c r="AXO129" s="9"/>
      <c r="AXP129" s="9"/>
      <c r="AXQ129" s="9"/>
      <c r="AXR129" s="9"/>
      <c r="AXS129" s="9"/>
      <c r="AXT129" s="9"/>
      <c r="AXU129" s="9"/>
      <c r="AXV129" s="9"/>
      <c r="AXW129" s="9"/>
      <c r="AXX129" s="9"/>
      <c r="AXY129" s="9"/>
      <c r="AXZ129" s="9"/>
      <c r="AYA129" s="9"/>
      <c r="AYB129" s="9"/>
      <c r="AYC129" s="9"/>
      <c r="AYD129" s="9"/>
      <c r="AYE129" s="9"/>
      <c r="AYF129" s="9"/>
      <c r="AYG129" s="9"/>
      <c r="AYH129" s="9"/>
      <c r="AYI129" s="9"/>
      <c r="AYJ129" s="9"/>
      <c r="AYK129" s="9"/>
      <c r="AYL129" s="9"/>
      <c r="AYM129" s="9"/>
      <c r="AYN129" s="9"/>
      <c r="AYO129" s="9"/>
      <c r="AYP129" s="9"/>
      <c r="AYQ129" s="9"/>
      <c r="AYR129" s="9"/>
      <c r="AYS129" s="9"/>
      <c r="AYT129" s="9"/>
      <c r="AYU129" s="9"/>
      <c r="AYV129" s="9"/>
      <c r="AYW129" s="9"/>
      <c r="AYX129" s="9"/>
      <c r="AYY129" s="9"/>
      <c r="AYZ129" s="9"/>
      <c r="AZA129" s="9"/>
      <c r="AZB129" s="9"/>
      <c r="AZC129" s="9"/>
      <c r="AZD129" s="9"/>
      <c r="AZE129" s="9"/>
      <c r="AZF129" s="9"/>
      <c r="AZG129" s="9"/>
      <c r="AZH129" s="9"/>
      <c r="AZI129" s="9"/>
      <c r="AZJ129" s="9"/>
      <c r="AZK129" s="9"/>
      <c r="AZL129" s="9"/>
      <c r="AZM129" s="9"/>
      <c r="AZN129" s="9"/>
      <c r="AZO129" s="9"/>
      <c r="AZP129" s="9"/>
      <c r="AZQ129" s="9"/>
      <c r="AZR129" s="9"/>
      <c r="AZS129" s="9"/>
      <c r="AZT129" s="9"/>
      <c r="AZU129" s="9"/>
      <c r="AZV129" s="9"/>
      <c r="AZW129" s="9"/>
      <c r="AZX129" s="9"/>
      <c r="AZY129" s="9"/>
      <c r="AZZ129" s="9"/>
      <c r="BAA129" s="9"/>
      <c r="BAB129" s="9"/>
      <c r="BAC129" s="9"/>
      <c r="BAD129" s="9"/>
      <c r="BAE129" s="9"/>
      <c r="BAF129" s="9"/>
      <c r="BAG129" s="9"/>
      <c r="BAH129" s="9"/>
      <c r="BAI129" s="9"/>
      <c r="BAJ129" s="9"/>
      <c r="BAK129" s="9"/>
      <c r="BAL129" s="9"/>
      <c r="BAM129" s="9"/>
      <c r="BAN129" s="9"/>
      <c r="BAO129" s="9"/>
      <c r="BAP129" s="9"/>
      <c r="BAQ129" s="9"/>
      <c r="BAR129" s="9"/>
      <c r="BAS129" s="9"/>
      <c r="BAT129" s="9"/>
      <c r="BAU129" s="9"/>
      <c r="BAV129" s="9"/>
      <c r="BAW129" s="9"/>
      <c r="BAX129" s="9"/>
      <c r="BAY129" s="9"/>
      <c r="BAZ129" s="9"/>
      <c r="BBA129" s="9"/>
      <c r="BBB129" s="9"/>
      <c r="BBC129" s="9"/>
      <c r="BBD129" s="9"/>
      <c r="BBE129" s="9"/>
      <c r="BBF129" s="9"/>
      <c r="BBG129" s="9"/>
      <c r="BBH129" s="9"/>
      <c r="BBI129" s="9"/>
      <c r="BBJ129" s="9"/>
      <c r="BBK129" s="9"/>
      <c r="BBL129" s="9"/>
      <c r="BBM129" s="9"/>
      <c r="BBN129" s="9"/>
      <c r="BBO129" s="9"/>
      <c r="BBP129" s="9"/>
      <c r="BBQ129" s="9"/>
      <c r="BBR129" s="9"/>
      <c r="BBS129" s="9"/>
      <c r="BBT129" s="9"/>
      <c r="BBU129" s="9"/>
      <c r="BBV129" s="9"/>
      <c r="BBW129" s="9"/>
      <c r="BBX129" s="9"/>
      <c r="BBY129" s="9"/>
      <c r="BBZ129" s="9"/>
      <c r="BCA129" s="9"/>
      <c r="BCB129" s="9"/>
      <c r="BCC129" s="9"/>
      <c r="BCD129" s="9"/>
      <c r="BCE129" s="9"/>
      <c r="BCF129" s="9"/>
      <c r="BCG129" s="9"/>
      <c r="BCH129" s="9"/>
      <c r="BCI129" s="9"/>
      <c r="BCJ129" s="9"/>
      <c r="BCK129" s="9"/>
      <c r="BCL129" s="9"/>
      <c r="BCM129" s="9"/>
      <c r="BCN129" s="9"/>
      <c r="BCO129" s="9"/>
      <c r="BCP129" s="9"/>
      <c r="BCQ129" s="9"/>
      <c r="BCR129" s="9"/>
      <c r="BCS129" s="9"/>
      <c r="BCT129" s="9"/>
      <c r="BCU129" s="9"/>
      <c r="BCV129" s="9"/>
      <c r="BCW129" s="9"/>
      <c r="BCX129" s="9"/>
      <c r="BCY129" s="9"/>
      <c r="BCZ129" s="9"/>
      <c r="BDA129" s="9"/>
      <c r="BDB129" s="9"/>
      <c r="BDC129" s="9"/>
      <c r="BDD129" s="9"/>
      <c r="BDE129" s="9"/>
      <c r="BDF129" s="9"/>
      <c r="BDG129" s="9"/>
      <c r="BDH129" s="9"/>
      <c r="BDI129" s="9"/>
      <c r="BDJ129" s="9"/>
      <c r="BDK129" s="9"/>
      <c r="BDL129" s="9"/>
      <c r="BDM129" s="9"/>
      <c r="BDN129" s="9"/>
      <c r="BDO129" s="9"/>
      <c r="BDP129" s="9"/>
      <c r="BDQ129" s="9"/>
      <c r="BDR129" s="9"/>
      <c r="BDS129" s="9"/>
      <c r="BDT129" s="9"/>
      <c r="BDU129" s="9"/>
      <c r="BDV129" s="9"/>
      <c r="BDW129" s="9"/>
      <c r="BDX129" s="9"/>
      <c r="BDY129" s="9"/>
      <c r="BDZ129" s="9"/>
      <c r="BEA129" s="9"/>
      <c r="BEB129" s="9"/>
      <c r="BEC129" s="9"/>
      <c r="BED129" s="9"/>
      <c r="BEE129" s="9"/>
      <c r="BEF129" s="9"/>
      <c r="BEG129" s="9"/>
      <c r="BEH129" s="9"/>
      <c r="BEI129" s="9"/>
      <c r="BEJ129" s="9"/>
      <c r="BEK129" s="9"/>
      <c r="BEL129" s="9"/>
      <c r="BEM129" s="9"/>
      <c r="BEN129" s="9"/>
      <c r="BEO129" s="9"/>
      <c r="BEP129" s="9"/>
      <c r="BEQ129" s="9"/>
      <c r="BER129" s="9"/>
      <c r="BES129" s="9"/>
      <c r="BET129" s="9"/>
      <c r="BEU129" s="9"/>
      <c r="BEV129" s="9"/>
      <c r="BEW129" s="9"/>
      <c r="BEX129" s="9"/>
      <c r="BEY129" s="9"/>
      <c r="BEZ129" s="9"/>
      <c r="BFA129" s="9"/>
      <c r="BFB129" s="9"/>
      <c r="BFC129" s="9"/>
      <c r="BFD129" s="9"/>
      <c r="BFE129" s="9"/>
      <c r="BFF129" s="9"/>
      <c r="BFG129" s="9"/>
      <c r="BFH129" s="9"/>
      <c r="BFI129" s="9"/>
      <c r="BFJ129" s="9"/>
      <c r="BFK129" s="9"/>
      <c r="BFL129" s="9"/>
      <c r="BFM129" s="9"/>
      <c r="BFN129" s="9"/>
      <c r="BFO129" s="9"/>
      <c r="BFP129" s="9"/>
      <c r="BFQ129" s="9"/>
      <c r="BFR129" s="9"/>
      <c r="BFS129" s="9"/>
      <c r="BFT129" s="9"/>
      <c r="BFU129" s="9"/>
      <c r="BFV129" s="9"/>
      <c r="BFW129" s="9"/>
      <c r="BFX129" s="9"/>
      <c r="BFY129" s="9"/>
      <c r="BFZ129" s="9"/>
      <c r="BGA129" s="9"/>
      <c r="BGB129" s="9"/>
      <c r="BGC129" s="9"/>
      <c r="BGD129" s="9"/>
      <c r="BGE129" s="9"/>
      <c r="BGF129" s="9"/>
      <c r="BGG129" s="9"/>
      <c r="BGH129" s="9"/>
      <c r="BGI129" s="9"/>
      <c r="BGJ129" s="9"/>
      <c r="BGK129" s="9"/>
      <c r="BGL129" s="9"/>
      <c r="BGM129" s="9"/>
      <c r="BGN129" s="9"/>
      <c r="BGO129" s="9"/>
      <c r="BGP129" s="9"/>
      <c r="BGQ129" s="9"/>
      <c r="BGR129" s="9"/>
      <c r="BGS129" s="9"/>
      <c r="BGT129" s="9"/>
      <c r="BGU129" s="9"/>
      <c r="BGV129" s="9"/>
      <c r="BGW129" s="9"/>
      <c r="BGX129" s="9"/>
      <c r="BGY129" s="9"/>
      <c r="BGZ129" s="9"/>
      <c r="BHA129" s="9"/>
      <c r="BHB129" s="9"/>
      <c r="BHC129" s="9"/>
      <c r="BHD129" s="9"/>
      <c r="BHE129" s="9"/>
      <c r="BHF129" s="9"/>
      <c r="BHG129" s="9"/>
      <c r="BHH129" s="9"/>
      <c r="BHI129" s="9"/>
      <c r="BHJ129" s="9"/>
      <c r="BHK129" s="9"/>
      <c r="BHL129" s="9"/>
      <c r="BHM129" s="9"/>
      <c r="BHN129" s="9"/>
      <c r="BHO129" s="9"/>
      <c r="BHP129" s="9"/>
      <c r="BHQ129" s="9"/>
      <c r="BHR129" s="9"/>
      <c r="BHS129" s="9"/>
      <c r="BHT129" s="9"/>
      <c r="BHU129" s="9"/>
      <c r="BHV129" s="9"/>
      <c r="BHW129" s="9"/>
      <c r="BHX129" s="9"/>
      <c r="BHY129" s="9"/>
      <c r="BHZ129" s="9"/>
      <c r="BIA129" s="9"/>
      <c r="BIB129" s="9"/>
      <c r="BIC129" s="9"/>
      <c r="BID129" s="9"/>
      <c r="BIE129" s="9"/>
      <c r="BIF129" s="9"/>
      <c r="BIG129" s="9"/>
      <c r="BIH129" s="9"/>
      <c r="BII129" s="9"/>
      <c r="BIJ129" s="9"/>
      <c r="BIK129" s="9"/>
      <c r="BIL129" s="9"/>
      <c r="BIM129" s="9"/>
      <c r="BIN129" s="9"/>
      <c r="BIO129" s="9"/>
      <c r="BIP129" s="9"/>
      <c r="BIQ129" s="9"/>
      <c r="BIR129" s="9"/>
      <c r="BIS129" s="9"/>
      <c r="BIT129" s="9"/>
      <c r="BIU129" s="9"/>
      <c r="BIV129" s="9"/>
      <c r="BIW129" s="9"/>
      <c r="BIX129" s="9"/>
      <c r="BIY129" s="9"/>
      <c r="BIZ129" s="9"/>
      <c r="BJA129" s="9"/>
      <c r="BJB129" s="9"/>
      <c r="BJC129" s="9"/>
      <c r="BJD129" s="9"/>
      <c r="BJE129" s="9"/>
      <c r="BJF129" s="9"/>
      <c r="BJG129" s="9"/>
      <c r="BJH129" s="9"/>
      <c r="BJI129" s="9"/>
      <c r="BJJ129" s="9"/>
      <c r="BJK129" s="9"/>
      <c r="BJL129" s="9"/>
      <c r="BJM129" s="9"/>
      <c r="BJN129" s="9"/>
      <c r="BJO129" s="9"/>
      <c r="BJP129" s="9"/>
      <c r="BJQ129" s="9"/>
      <c r="BJR129" s="9"/>
      <c r="BJS129" s="9"/>
      <c r="BJT129" s="9"/>
      <c r="BJU129" s="9"/>
      <c r="BJV129" s="9"/>
      <c r="BJW129" s="9"/>
      <c r="BJX129" s="9"/>
      <c r="BJY129" s="9"/>
      <c r="BJZ129" s="9"/>
      <c r="BKA129" s="9"/>
      <c r="BKB129" s="9"/>
      <c r="BKC129" s="9"/>
      <c r="BKD129" s="9"/>
      <c r="BKE129" s="9"/>
      <c r="BKF129" s="9"/>
      <c r="BKG129" s="9"/>
      <c r="BKH129" s="9"/>
      <c r="BKI129" s="9"/>
      <c r="BKJ129" s="9"/>
      <c r="BKK129" s="9"/>
      <c r="BKL129" s="9"/>
      <c r="BKM129" s="9"/>
      <c r="BKN129" s="9"/>
      <c r="BKO129" s="9"/>
      <c r="BKP129" s="9"/>
      <c r="BKQ129" s="9"/>
      <c r="BKR129" s="9"/>
      <c r="BKS129" s="9"/>
      <c r="BKT129" s="9"/>
      <c r="BKU129" s="9"/>
      <c r="BKV129" s="9"/>
      <c r="BKW129" s="9"/>
      <c r="BKX129" s="9"/>
      <c r="BKY129" s="9"/>
      <c r="BKZ129" s="9"/>
      <c r="BLA129" s="9"/>
      <c r="BLB129" s="9"/>
      <c r="BLC129" s="9"/>
      <c r="BLD129" s="9"/>
      <c r="BLE129" s="9"/>
      <c r="BLF129" s="9"/>
      <c r="BLG129" s="9"/>
      <c r="BLH129" s="9"/>
      <c r="BLI129" s="9"/>
      <c r="BLJ129" s="9"/>
      <c r="BLK129" s="9"/>
      <c r="BLL129" s="9"/>
      <c r="BLM129" s="9"/>
      <c r="BLN129" s="9"/>
      <c r="BLO129" s="9"/>
      <c r="BLP129" s="9"/>
      <c r="BLQ129" s="9"/>
      <c r="BLR129" s="9"/>
      <c r="BLS129" s="9"/>
      <c r="BLT129" s="9"/>
      <c r="BLU129" s="9"/>
      <c r="BLV129" s="9"/>
      <c r="BLW129" s="9"/>
      <c r="BLX129" s="9"/>
      <c r="BLY129" s="9"/>
      <c r="BLZ129" s="9"/>
      <c r="BMA129" s="9"/>
      <c r="BMB129" s="9"/>
      <c r="BMC129" s="9"/>
      <c r="BMD129" s="9"/>
      <c r="BME129" s="9"/>
      <c r="BMF129" s="9"/>
      <c r="BMG129" s="9"/>
      <c r="BMH129" s="9"/>
      <c r="BMI129" s="9"/>
      <c r="BMJ129" s="9"/>
      <c r="BMK129" s="9"/>
      <c r="BML129" s="9"/>
      <c r="BMM129" s="9"/>
      <c r="BMN129" s="9"/>
      <c r="BMO129" s="9"/>
      <c r="BMP129" s="9"/>
      <c r="BMQ129" s="9"/>
      <c r="BMR129" s="9"/>
      <c r="BMS129" s="9"/>
      <c r="BMT129" s="9"/>
      <c r="BMU129" s="9"/>
      <c r="BMV129" s="9"/>
      <c r="BMW129" s="9"/>
      <c r="BMX129" s="9"/>
      <c r="BMY129" s="9"/>
      <c r="BMZ129" s="9"/>
      <c r="BNA129" s="9"/>
      <c r="BNB129" s="9"/>
      <c r="BNC129" s="9"/>
      <c r="BND129" s="9"/>
      <c r="BNE129" s="9"/>
      <c r="BNF129" s="9"/>
      <c r="BNG129" s="9"/>
      <c r="BNH129" s="9"/>
      <c r="BNI129" s="9"/>
      <c r="BNJ129" s="9"/>
      <c r="BNK129" s="9"/>
      <c r="BNL129" s="9"/>
      <c r="BNM129" s="9"/>
      <c r="BNN129" s="9"/>
      <c r="BNO129" s="9"/>
      <c r="BNP129" s="9"/>
      <c r="BNQ129" s="9"/>
      <c r="BNR129" s="9"/>
      <c r="BNS129" s="9"/>
      <c r="BNT129" s="9"/>
      <c r="BNU129" s="9"/>
      <c r="BNV129" s="9"/>
      <c r="BNW129" s="9"/>
      <c r="BNX129" s="9"/>
      <c r="BNY129" s="9"/>
      <c r="BNZ129" s="9"/>
      <c r="BOA129" s="9"/>
      <c r="BOB129" s="9"/>
      <c r="BOC129" s="9"/>
      <c r="BOD129" s="9"/>
      <c r="BOE129" s="9"/>
      <c r="BOF129" s="9"/>
      <c r="BOG129" s="9"/>
      <c r="BOH129" s="9"/>
      <c r="BOI129" s="9"/>
      <c r="BOJ129" s="9"/>
      <c r="BOK129" s="9"/>
      <c r="BOL129" s="9"/>
      <c r="BOM129" s="9"/>
      <c r="BON129" s="9"/>
      <c r="BOO129" s="9"/>
      <c r="BOP129" s="9"/>
      <c r="BOQ129" s="9"/>
      <c r="BOR129" s="9"/>
      <c r="BOS129" s="9"/>
      <c r="BOT129" s="9"/>
      <c r="BOU129" s="9"/>
      <c r="BOV129" s="9"/>
      <c r="BOW129" s="9"/>
      <c r="BOX129" s="9"/>
      <c r="BOY129" s="9"/>
      <c r="BOZ129" s="9"/>
      <c r="BPA129" s="9"/>
      <c r="BPB129" s="9"/>
      <c r="BPC129" s="9"/>
      <c r="BPD129" s="9"/>
      <c r="BPE129" s="9"/>
      <c r="BPF129" s="9"/>
      <c r="BPG129" s="9"/>
      <c r="BPH129" s="9"/>
      <c r="BPI129" s="9"/>
      <c r="BPJ129" s="9"/>
      <c r="BPK129" s="9"/>
      <c r="BPL129" s="9"/>
      <c r="BPM129" s="9"/>
      <c r="BPN129" s="9"/>
      <c r="BPO129" s="9"/>
      <c r="BPP129" s="9"/>
      <c r="BPQ129" s="9"/>
      <c r="BPR129" s="9"/>
      <c r="BPS129" s="9"/>
      <c r="BPT129" s="9"/>
      <c r="BPU129" s="9"/>
      <c r="BPV129" s="9"/>
      <c r="BPW129" s="9"/>
      <c r="BPX129" s="9"/>
      <c r="BPY129" s="9"/>
      <c r="BPZ129" s="9"/>
      <c r="BQA129" s="9"/>
      <c r="BQB129" s="9"/>
      <c r="BQC129" s="9"/>
      <c r="BQD129" s="9"/>
      <c r="BQE129" s="9"/>
      <c r="BQF129" s="9"/>
      <c r="BQG129" s="9"/>
      <c r="BQH129" s="9"/>
      <c r="BQI129" s="9"/>
      <c r="BQJ129" s="9"/>
      <c r="BQK129" s="9"/>
      <c r="BQL129" s="9"/>
      <c r="BQM129" s="9"/>
      <c r="BQN129" s="9"/>
      <c r="BQO129" s="9"/>
      <c r="BQP129" s="9"/>
      <c r="BQQ129" s="9"/>
      <c r="BQR129" s="9"/>
      <c r="BQS129" s="9"/>
      <c r="BQT129" s="9"/>
      <c r="BQU129" s="9"/>
      <c r="BQV129" s="9"/>
      <c r="BQW129" s="9"/>
      <c r="BQX129" s="9"/>
      <c r="BQY129" s="9"/>
      <c r="BQZ129" s="9"/>
      <c r="BRA129" s="9"/>
      <c r="BRB129" s="9"/>
      <c r="BRC129" s="9"/>
      <c r="BRD129" s="9"/>
      <c r="BRE129" s="9"/>
      <c r="BRF129" s="9"/>
      <c r="BRG129" s="9"/>
      <c r="BRH129" s="9"/>
      <c r="BRI129" s="9"/>
      <c r="BRJ129" s="9"/>
      <c r="BRK129" s="9"/>
      <c r="BRL129" s="9"/>
      <c r="BRM129" s="9"/>
      <c r="BRN129" s="9"/>
      <c r="BRO129" s="9"/>
      <c r="BRP129" s="9"/>
      <c r="BRQ129" s="9"/>
      <c r="BRR129" s="9"/>
      <c r="BRS129" s="9"/>
      <c r="BRT129" s="9"/>
      <c r="BRU129" s="9"/>
      <c r="BRV129" s="9"/>
      <c r="BRW129" s="9"/>
      <c r="BRX129" s="9"/>
      <c r="BRY129" s="9"/>
      <c r="BRZ129" s="9"/>
      <c r="BSA129" s="9"/>
      <c r="BSB129" s="9"/>
      <c r="BSC129" s="9"/>
      <c r="BSD129" s="9"/>
      <c r="BSE129" s="9"/>
      <c r="BSF129" s="9"/>
      <c r="BSG129" s="9"/>
      <c r="BSH129" s="9"/>
      <c r="BSI129" s="9"/>
      <c r="BSJ129" s="9"/>
      <c r="BSK129" s="9"/>
      <c r="BSL129" s="9"/>
      <c r="BSM129" s="9"/>
      <c r="BSN129" s="9"/>
      <c r="BSO129" s="9"/>
      <c r="BSP129" s="9"/>
      <c r="BSQ129" s="9"/>
      <c r="BSR129" s="9"/>
      <c r="BSS129" s="9"/>
      <c r="BST129" s="9"/>
      <c r="BSU129" s="9"/>
      <c r="BSV129" s="9"/>
      <c r="BSW129" s="9"/>
      <c r="BSX129" s="9"/>
      <c r="BSY129" s="9"/>
      <c r="BSZ129" s="9"/>
      <c r="BTA129" s="9"/>
    </row>
    <row r="130" spans="1:1873" x14ac:dyDescent="0.25">
      <c r="A130" s="9"/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9"/>
      <c r="Q130" s="9"/>
      <c r="R130" s="9"/>
      <c r="S130" s="9"/>
      <c r="T130" s="9"/>
      <c r="U130" s="9"/>
      <c r="V130" s="9"/>
      <c r="W130" s="9"/>
      <c r="X130" s="9"/>
      <c r="Y130" s="9"/>
      <c r="Z130" s="9"/>
      <c r="AA130" s="9"/>
      <c r="AB130" s="9"/>
      <c r="AC130" s="9"/>
      <c r="AD130" s="9"/>
      <c r="AE130" s="9"/>
      <c r="AF130" s="9"/>
      <c r="AG130" s="9"/>
      <c r="AH130" s="9"/>
      <c r="AI130" s="9"/>
      <c r="AJ130" s="9"/>
      <c r="AK130" s="9"/>
      <c r="AL130" s="9"/>
      <c r="AM130" s="9"/>
      <c r="AN130" s="9"/>
      <c r="AO130" s="9"/>
      <c r="AP130" s="9"/>
      <c r="AQ130" s="9"/>
      <c r="AR130" s="9"/>
      <c r="AS130" s="9"/>
      <c r="AT130" s="9"/>
      <c r="AU130" s="9"/>
      <c r="AV130" s="9"/>
      <c r="AW130" s="9"/>
      <c r="AX130" s="9"/>
      <c r="AY130" s="9"/>
      <c r="AZ130" s="9"/>
      <c r="BA130" s="9"/>
      <c r="BB130" s="9"/>
      <c r="BC130" s="9"/>
      <c r="BD130" s="9"/>
      <c r="BE130" s="9"/>
      <c r="BF130" s="9"/>
      <c r="BG130" s="9"/>
      <c r="BH130" s="9"/>
      <c r="BI130" s="9"/>
      <c r="BJ130" s="9"/>
      <c r="BK130" s="9"/>
      <c r="BL130" s="9"/>
      <c r="BM130" s="9"/>
      <c r="BN130" s="9"/>
      <c r="BO130" s="9"/>
      <c r="BP130" s="9"/>
      <c r="BQ130" s="9"/>
      <c r="BR130" s="9"/>
      <c r="BS130" s="9"/>
      <c r="BT130" s="9"/>
      <c r="BU130" s="9"/>
      <c r="BV130" s="9"/>
      <c r="BW130" s="9"/>
      <c r="BX130" s="9"/>
      <c r="BY130" s="9"/>
      <c r="BZ130" s="9"/>
      <c r="CA130" s="9"/>
      <c r="CB130" s="9"/>
      <c r="CC130" s="9"/>
      <c r="CD130" s="9"/>
      <c r="CE130" s="9"/>
      <c r="CF130" s="9"/>
      <c r="CG130" s="9"/>
      <c r="CH130" s="9"/>
      <c r="CI130" s="9"/>
      <c r="CJ130" s="9"/>
      <c r="CK130" s="9"/>
      <c r="CL130" s="9"/>
      <c r="CM130" s="9"/>
      <c r="CN130" s="9"/>
      <c r="CO130" s="9"/>
      <c r="CP130" s="9"/>
      <c r="CQ130" s="9"/>
      <c r="CR130" s="9"/>
      <c r="CS130" s="9"/>
      <c r="CT130" s="9"/>
      <c r="CU130" s="9"/>
      <c r="CV130" s="9"/>
      <c r="CW130" s="9"/>
      <c r="CX130" s="9"/>
      <c r="CY130" s="9"/>
      <c r="CZ130" s="9"/>
      <c r="DA130" s="9"/>
      <c r="DB130" s="9"/>
      <c r="DC130" s="9"/>
      <c r="DD130" s="9"/>
      <c r="DE130" s="9"/>
      <c r="DF130" s="9"/>
      <c r="DG130" s="9"/>
      <c r="DH130" s="9"/>
      <c r="DI130" s="9"/>
      <c r="DJ130" s="9"/>
      <c r="DK130" s="9"/>
      <c r="DL130" s="9"/>
      <c r="DM130" s="9"/>
      <c r="DN130" s="9"/>
      <c r="DO130" s="9"/>
      <c r="DP130" s="9"/>
      <c r="DQ130" s="9"/>
      <c r="DR130" s="9"/>
      <c r="DS130" s="9"/>
      <c r="DT130" s="9"/>
      <c r="DU130" s="9"/>
      <c r="DV130" s="9"/>
      <c r="DW130" s="9"/>
      <c r="DX130" s="9"/>
      <c r="DY130" s="9"/>
      <c r="DZ130" s="9"/>
      <c r="EA130" s="9"/>
      <c r="EB130" s="9"/>
      <c r="EC130" s="9"/>
      <c r="ED130" s="9"/>
      <c r="EE130" s="9"/>
      <c r="EF130" s="9"/>
      <c r="EG130" s="9"/>
      <c r="EH130" s="9"/>
      <c r="EI130" s="9"/>
      <c r="EJ130" s="9"/>
      <c r="EK130" s="9"/>
      <c r="EL130" s="9"/>
      <c r="EM130" s="9"/>
      <c r="EN130" s="9"/>
      <c r="EO130" s="9"/>
      <c r="EP130" s="9"/>
      <c r="EQ130" s="9"/>
      <c r="ER130" s="9"/>
      <c r="ES130" s="9"/>
      <c r="ET130" s="9"/>
      <c r="EU130" s="9"/>
      <c r="EV130" s="9"/>
      <c r="EW130" s="9"/>
      <c r="EX130" s="9"/>
      <c r="EY130" s="9"/>
      <c r="EZ130" s="9"/>
      <c r="FA130" s="9"/>
      <c r="FB130" s="9"/>
      <c r="FC130" s="9"/>
      <c r="FD130" s="9"/>
      <c r="FE130" s="9"/>
      <c r="FF130" s="9"/>
      <c r="FG130" s="9"/>
      <c r="FH130" s="9"/>
      <c r="FI130" s="9"/>
      <c r="FJ130" s="9"/>
      <c r="FK130" s="9"/>
      <c r="FL130" s="9"/>
      <c r="FM130" s="9"/>
      <c r="FN130" s="9"/>
      <c r="FO130" s="9"/>
      <c r="FP130" s="9"/>
      <c r="FQ130" s="9"/>
      <c r="FR130" s="9"/>
      <c r="FS130" s="9"/>
      <c r="FT130" s="9"/>
      <c r="FU130" s="9"/>
      <c r="FV130" s="9"/>
      <c r="FW130" s="9"/>
      <c r="FX130" s="9"/>
      <c r="FY130" s="9"/>
      <c r="FZ130" s="9"/>
      <c r="GA130" s="9"/>
      <c r="GB130" s="9"/>
      <c r="GC130" s="9"/>
      <c r="GD130" s="9"/>
      <c r="GE130" s="9"/>
      <c r="GF130" s="9"/>
      <c r="GG130" s="9"/>
      <c r="GH130" s="9"/>
      <c r="GI130" s="9"/>
      <c r="GJ130" s="9"/>
      <c r="GK130" s="9"/>
      <c r="GL130" s="9"/>
      <c r="GM130" s="9"/>
      <c r="GN130" s="9"/>
      <c r="GO130" s="9"/>
      <c r="GP130" s="9"/>
      <c r="GQ130" s="9"/>
      <c r="GR130" s="9"/>
      <c r="GS130" s="9"/>
      <c r="GT130" s="9"/>
      <c r="GU130" s="9"/>
      <c r="GV130" s="9"/>
      <c r="GW130" s="9"/>
      <c r="GX130" s="9"/>
      <c r="GY130" s="9"/>
      <c r="GZ130" s="9"/>
      <c r="HA130" s="9"/>
      <c r="HB130" s="9"/>
      <c r="HC130" s="9"/>
      <c r="HD130" s="9"/>
      <c r="HE130" s="9"/>
      <c r="HF130" s="9"/>
      <c r="HG130" s="9"/>
      <c r="HH130" s="9"/>
      <c r="HI130" s="9"/>
      <c r="HJ130" s="9"/>
      <c r="HK130" s="9"/>
      <c r="HL130" s="9"/>
      <c r="HM130" s="9"/>
      <c r="HN130" s="9"/>
      <c r="HO130" s="9"/>
      <c r="HP130" s="9"/>
      <c r="HQ130" s="9"/>
      <c r="HR130" s="9"/>
      <c r="HS130" s="9"/>
      <c r="HT130" s="9"/>
      <c r="HU130" s="9"/>
      <c r="HV130" s="9"/>
      <c r="HW130" s="9"/>
      <c r="HX130" s="9"/>
      <c r="HY130" s="9"/>
      <c r="HZ130" s="9"/>
      <c r="IA130" s="9"/>
      <c r="IB130" s="9"/>
      <c r="IC130" s="9"/>
      <c r="ID130" s="9"/>
      <c r="IE130" s="9"/>
      <c r="IF130" s="9"/>
      <c r="IG130" s="9"/>
      <c r="IH130" s="9"/>
      <c r="II130" s="9"/>
      <c r="IJ130" s="9"/>
      <c r="IK130" s="9"/>
      <c r="IL130" s="9"/>
      <c r="IM130" s="9"/>
      <c r="IN130" s="9"/>
      <c r="IO130" s="9"/>
      <c r="IP130" s="9"/>
      <c r="IQ130" s="9"/>
      <c r="IR130" s="9"/>
      <c r="IS130" s="9"/>
      <c r="IT130" s="9"/>
      <c r="IU130" s="9"/>
      <c r="IV130" s="9"/>
      <c r="IW130" s="9"/>
      <c r="IX130" s="9"/>
      <c r="IY130" s="9"/>
      <c r="IZ130" s="9"/>
      <c r="JA130" s="9"/>
      <c r="JB130" s="9"/>
      <c r="JC130" s="9"/>
      <c r="JD130" s="9"/>
      <c r="JE130" s="9"/>
      <c r="JF130" s="9"/>
      <c r="JG130" s="9"/>
      <c r="JH130" s="9"/>
      <c r="JI130" s="9"/>
      <c r="JJ130" s="9"/>
      <c r="JK130" s="9"/>
      <c r="JL130" s="9"/>
      <c r="JM130" s="9"/>
      <c r="JN130" s="9"/>
      <c r="JO130" s="9"/>
      <c r="JP130" s="9"/>
      <c r="JQ130" s="9"/>
      <c r="JR130" s="9"/>
      <c r="JS130" s="9"/>
      <c r="JT130" s="9"/>
      <c r="JU130" s="9"/>
      <c r="JV130" s="9"/>
      <c r="JW130" s="9"/>
      <c r="JX130" s="9"/>
      <c r="JY130" s="9"/>
      <c r="JZ130" s="9"/>
      <c r="KA130" s="9"/>
      <c r="KB130" s="9"/>
      <c r="KC130" s="9"/>
      <c r="KD130" s="9"/>
      <c r="KE130" s="9"/>
      <c r="KF130" s="9"/>
      <c r="KG130" s="9"/>
      <c r="KH130" s="9"/>
      <c r="KI130" s="9"/>
      <c r="KJ130" s="9"/>
      <c r="KK130" s="9"/>
      <c r="KL130" s="9"/>
      <c r="KM130" s="9"/>
      <c r="KN130" s="9"/>
      <c r="KO130" s="9"/>
      <c r="KP130" s="9"/>
      <c r="KQ130" s="9"/>
      <c r="KR130" s="9"/>
      <c r="KS130" s="9"/>
      <c r="KT130" s="9"/>
      <c r="KU130" s="9"/>
      <c r="KV130" s="9"/>
      <c r="KW130" s="9"/>
      <c r="KX130" s="9"/>
      <c r="KY130" s="9"/>
      <c r="KZ130" s="9"/>
      <c r="LA130" s="9"/>
      <c r="LB130" s="9"/>
      <c r="LC130" s="9"/>
      <c r="LD130" s="9"/>
      <c r="LE130" s="9"/>
      <c r="LF130" s="9"/>
      <c r="LG130" s="9"/>
      <c r="LH130" s="9"/>
      <c r="LI130" s="9"/>
      <c r="LJ130" s="9"/>
      <c r="LK130" s="9"/>
      <c r="LL130" s="9"/>
      <c r="LM130" s="9"/>
      <c r="LN130" s="9"/>
      <c r="LO130" s="9"/>
      <c r="LP130" s="9"/>
      <c r="LQ130" s="9"/>
      <c r="LR130" s="9"/>
      <c r="LS130" s="9"/>
      <c r="LT130" s="9"/>
      <c r="LU130" s="9"/>
      <c r="LV130" s="9"/>
      <c r="LW130" s="9"/>
      <c r="LX130" s="9"/>
      <c r="LY130" s="9"/>
      <c r="LZ130" s="9"/>
      <c r="MA130" s="9"/>
      <c r="MB130" s="9"/>
      <c r="MC130" s="9"/>
      <c r="MD130" s="9"/>
      <c r="ME130" s="9"/>
      <c r="MF130" s="9"/>
      <c r="MG130" s="9"/>
      <c r="MH130" s="9"/>
      <c r="MI130" s="9"/>
      <c r="MJ130" s="9"/>
      <c r="MK130" s="9"/>
      <c r="ML130" s="9"/>
      <c r="MM130" s="9"/>
      <c r="MN130" s="9"/>
      <c r="MO130" s="9"/>
      <c r="MP130" s="9"/>
      <c r="MQ130" s="9"/>
      <c r="MR130" s="9"/>
      <c r="MS130" s="9"/>
      <c r="MT130" s="9"/>
      <c r="MU130" s="9"/>
      <c r="MV130" s="9"/>
      <c r="MW130" s="9"/>
      <c r="MX130" s="9"/>
      <c r="MY130" s="9"/>
      <c r="MZ130" s="9"/>
      <c r="NA130" s="9"/>
      <c r="NB130" s="9"/>
      <c r="NC130" s="9"/>
      <c r="ND130" s="9"/>
      <c r="NE130" s="9"/>
      <c r="NF130" s="9"/>
      <c r="NG130" s="9"/>
      <c r="NH130" s="9"/>
      <c r="NI130" s="9"/>
      <c r="NJ130" s="9"/>
      <c r="NK130" s="9"/>
      <c r="NL130" s="9"/>
      <c r="NM130" s="9"/>
      <c r="NN130" s="9"/>
      <c r="NO130" s="9"/>
      <c r="NP130" s="9"/>
      <c r="NQ130" s="9"/>
      <c r="NR130" s="9"/>
      <c r="NS130" s="9"/>
      <c r="NT130" s="9"/>
      <c r="NU130" s="9"/>
      <c r="NV130" s="9"/>
      <c r="NW130" s="9"/>
      <c r="NX130" s="9"/>
      <c r="NY130" s="9"/>
      <c r="NZ130" s="9"/>
      <c r="OA130" s="9"/>
      <c r="OB130" s="9"/>
      <c r="OC130" s="9"/>
      <c r="OD130" s="9"/>
      <c r="OE130" s="9"/>
      <c r="OF130" s="9"/>
      <c r="OG130" s="9"/>
      <c r="OH130" s="9"/>
      <c r="OI130" s="9"/>
      <c r="OJ130" s="9"/>
      <c r="OK130" s="9"/>
      <c r="OL130" s="9"/>
      <c r="OM130" s="9"/>
      <c r="ON130" s="9"/>
      <c r="OO130" s="9"/>
      <c r="OP130" s="9"/>
      <c r="OQ130" s="9"/>
      <c r="OR130" s="9"/>
      <c r="OS130" s="9"/>
      <c r="OT130" s="9"/>
      <c r="OU130" s="9"/>
      <c r="OV130" s="9"/>
      <c r="OW130" s="9"/>
      <c r="OX130" s="9"/>
      <c r="OY130" s="9"/>
      <c r="OZ130" s="9"/>
      <c r="PA130" s="9"/>
      <c r="PB130" s="9"/>
      <c r="PC130" s="9"/>
      <c r="PD130" s="9"/>
      <c r="PE130" s="9"/>
      <c r="PF130" s="9"/>
      <c r="PG130" s="9"/>
      <c r="PH130" s="9"/>
      <c r="PI130" s="9"/>
      <c r="PJ130" s="9"/>
      <c r="PK130" s="9"/>
      <c r="PL130" s="9"/>
      <c r="PM130" s="9"/>
      <c r="PN130" s="9"/>
      <c r="PO130" s="9"/>
      <c r="PP130" s="9"/>
      <c r="PQ130" s="9"/>
      <c r="PR130" s="9"/>
      <c r="PS130" s="9"/>
      <c r="PT130" s="9"/>
      <c r="PU130" s="9"/>
      <c r="PV130" s="9"/>
      <c r="PW130" s="9"/>
      <c r="PX130" s="9"/>
      <c r="PY130" s="9"/>
      <c r="PZ130" s="9"/>
      <c r="QA130" s="9"/>
      <c r="QB130" s="9"/>
      <c r="QC130" s="9"/>
      <c r="QD130" s="9"/>
      <c r="QE130" s="9"/>
      <c r="QF130" s="9"/>
      <c r="QG130" s="9"/>
      <c r="QH130" s="9"/>
      <c r="QI130" s="9"/>
      <c r="QJ130" s="9"/>
      <c r="QK130" s="9"/>
      <c r="QL130" s="9"/>
      <c r="QM130" s="9"/>
      <c r="QN130" s="9"/>
      <c r="QO130" s="9"/>
      <c r="QP130" s="9"/>
      <c r="QQ130" s="9"/>
      <c r="QR130" s="9"/>
      <c r="QS130" s="9"/>
      <c r="QT130" s="9"/>
      <c r="QU130" s="9"/>
      <c r="QV130" s="9"/>
      <c r="QW130" s="9"/>
      <c r="QX130" s="9"/>
      <c r="QY130" s="9"/>
      <c r="QZ130" s="9"/>
      <c r="RA130" s="9"/>
      <c r="RB130" s="9"/>
      <c r="RC130" s="9"/>
      <c r="RD130" s="9"/>
      <c r="RE130" s="9"/>
      <c r="RF130" s="9"/>
      <c r="RG130" s="9"/>
      <c r="RH130" s="9"/>
      <c r="RI130" s="9"/>
      <c r="RJ130" s="9"/>
      <c r="RK130" s="9"/>
      <c r="RL130" s="9"/>
      <c r="RM130" s="9"/>
      <c r="RN130" s="9"/>
      <c r="RO130" s="9"/>
      <c r="RP130" s="9"/>
      <c r="RQ130" s="9"/>
      <c r="RR130" s="9"/>
      <c r="RS130" s="9"/>
      <c r="RT130" s="9"/>
      <c r="RU130" s="9"/>
      <c r="RV130" s="9"/>
      <c r="RW130" s="9"/>
      <c r="RX130" s="9"/>
      <c r="RY130" s="9"/>
      <c r="RZ130" s="9"/>
      <c r="SA130" s="9"/>
      <c r="SB130" s="9"/>
      <c r="SC130" s="9"/>
      <c r="SD130" s="9"/>
      <c r="SE130" s="9"/>
      <c r="SF130" s="9"/>
      <c r="SG130" s="9"/>
      <c r="SH130" s="9"/>
      <c r="SI130" s="9"/>
      <c r="SJ130" s="9"/>
      <c r="SK130" s="9"/>
      <c r="SL130" s="9"/>
      <c r="SM130" s="9"/>
      <c r="SN130" s="9"/>
      <c r="SO130" s="9"/>
      <c r="SP130" s="9"/>
      <c r="SQ130" s="9"/>
      <c r="SR130" s="9"/>
      <c r="SS130" s="9"/>
      <c r="ST130" s="9"/>
      <c r="SU130" s="9"/>
      <c r="SV130" s="9"/>
      <c r="SW130" s="9"/>
      <c r="SX130" s="9"/>
      <c r="SY130" s="9"/>
      <c r="SZ130" s="9"/>
      <c r="TA130" s="9"/>
      <c r="TB130" s="9"/>
      <c r="TC130" s="9"/>
      <c r="TD130" s="9"/>
      <c r="TE130" s="9"/>
      <c r="TF130" s="9"/>
      <c r="TG130" s="9"/>
      <c r="TH130" s="9"/>
      <c r="TI130" s="9"/>
      <c r="TJ130" s="9"/>
      <c r="TK130" s="9"/>
      <c r="TL130" s="9"/>
      <c r="TM130" s="9"/>
      <c r="TN130" s="9"/>
      <c r="TO130" s="9"/>
      <c r="TP130" s="9"/>
      <c r="TQ130" s="9"/>
      <c r="TR130" s="9"/>
      <c r="TS130" s="9"/>
      <c r="TT130" s="9"/>
      <c r="TU130" s="9"/>
      <c r="TV130" s="9"/>
      <c r="TW130" s="9"/>
      <c r="TX130" s="9"/>
      <c r="TY130" s="9"/>
      <c r="TZ130" s="9"/>
      <c r="UA130" s="9"/>
      <c r="UB130" s="9"/>
      <c r="UC130" s="9"/>
      <c r="UD130" s="9"/>
      <c r="UE130" s="9"/>
      <c r="UF130" s="9"/>
      <c r="UG130" s="9"/>
      <c r="UH130" s="9"/>
      <c r="UI130" s="9"/>
      <c r="UJ130" s="9"/>
      <c r="UK130" s="9"/>
      <c r="UL130" s="9"/>
      <c r="UM130" s="9"/>
      <c r="UN130" s="9"/>
      <c r="UO130" s="9"/>
      <c r="UP130" s="9"/>
      <c r="UQ130" s="9"/>
      <c r="UR130" s="9"/>
      <c r="US130" s="9"/>
      <c r="UT130" s="9"/>
      <c r="UU130" s="9"/>
      <c r="UV130" s="9"/>
      <c r="UW130" s="9"/>
      <c r="UX130" s="9"/>
      <c r="UY130" s="9"/>
      <c r="UZ130" s="9"/>
      <c r="VA130" s="9"/>
      <c r="VB130" s="9"/>
      <c r="VC130" s="9"/>
      <c r="VD130" s="9"/>
      <c r="VE130" s="9"/>
      <c r="VF130" s="9"/>
      <c r="VG130" s="9"/>
      <c r="VH130" s="9"/>
      <c r="VI130" s="9"/>
      <c r="VJ130" s="9"/>
      <c r="VK130" s="9"/>
      <c r="VL130" s="9"/>
      <c r="VM130" s="9"/>
      <c r="VN130" s="9"/>
      <c r="VO130" s="9"/>
      <c r="VP130" s="9"/>
      <c r="VQ130" s="9"/>
      <c r="VR130" s="9"/>
      <c r="VS130" s="9"/>
      <c r="VT130" s="9"/>
      <c r="VU130" s="9"/>
      <c r="VV130" s="9"/>
      <c r="VW130" s="9"/>
      <c r="VX130" s="9"/>
      <c r="VY130" s="9"/>
      <c r="VZ130" s="9"/>
      <c r="WA130" s="9"/>
      <c r="WB130" s="9"/>
      <c r="WC130" s="9"/>
      <c r="WD130" s="9"/>
      <c r="WE130" s="9"/>
      <c r="WF130" s="9"/>
      <c r="WG130" s="9"/>
      <c r="WH130" s="9"/>
      <c r="WI130" s="9"/>
      <c r="WJ130" s="9"/>
      <c r="WK130" s="9"/>
      <c r="WL130" s="9"/>
      <c r="WM130" s="9"/>
      <c r="WN130" s="9"/>
      <c r="WO130" s="9"/>
      <c r="WP130" s="9"/>
      <c r="WQ130" s="9"/>
      <c r="WR130" s="9"/>
      <c r="WS130" s="9"/>
      <c r="WT130" s="9"/>
      <c r="WU130" s="9"/>
      <c r="WV130" s="9"/>
      <c r="WW130" s="9"/>
      <c r="WX130" s="9"/>
      <c r="WY130" s="9"/>
      <c r="WZ130" s="9"/>
      <c r="XA130" s="9"/>
      <c r="XB130" s="9"/>
      <c r="XC130" s="9"/>
      <c r="XD130" s="9"/>
      <c r="XE130" s="9"/>
      <c r="XF130" s="9"/>
      <c r="XG130" s="9"/>
      <c r="XH130" s="9"/>
      <c r="XI130" s="9"/>
      <c r="XJ130" s="9"/>
      <c r="XK130" s="9"/>
      <c r="XL130" s="9"/>
      <c r="XM130" s="9"/>
      <c r="XN130" s="9"/>
      <c r="XO130" s="9"/>
      <c r="XP130" s="9"/>
      <c r="XQ130" s="9"/>
      <c r="XR130" s="9"/>
      <c r="XS130" s="9"/>
      <c r="XT130" s="9"/>
      <c r="XU130" s="9"/>
      <c r="XV130" s="9"/>
      <c r="XW130" s="9"/>
      <c r="XX130" s="9"/>
      <c r="XY130" s="9"/>
      <c r="XZ130" s="9"/>
      <c r="YA130" s="9"/>
      <c r="YB130" s="9"/>
      <c r="YC130" s="9"/>
      <c r="YD130" s="9"/>
      <c r="YE130" s="9"/>
      <c r="YF130" s="9"/>
      <c r="YG130" s="9"/>
      <c r="YH130" s="9"/>
      <c r="YI130" s="9"/>
      <c r="YJ130" s="9"/>
      <c r="YK130" s="9"/>
      <c r="YL130" s="9"/>
      <c r="YM130" s="9"/>
      <c r="YN130" s="9"/>
      <c r="YO130" s="9"/>
      <c r="YP130" s="9"/>
      <c r="YQ130" s="9"/>
      <c r="YR130" s="9"/>
      <c r="YS130" s="9"/>
      <c r="YT130" s="9"/>
      <c r="YU130" s="9"/>
      <c r="YV130" s="9"/>
      <c r="YW130" s="9"/>
      <c r="YX130" s="9"/>
      <c r="YY130" s="9"/>
      <c r="YZ130" s="9"/>
      <c r="ZA130" s="9"/>
      <c r="ZB130" s="9"/>
      <c r="ZC130" s="9"/>
      <c r="ZD130" s="9"/>
      <c r="ZE130" s="9"/>
      <c r="ZF130" s="9"/>
      <c r="ZG130" s="9"/>
      <c r="ZH130" s="9"/>
      <c r="ZI130" s="9"/>
      <c r="ZJ130" s="9"/>
      <c r="ZK130" s="9"/>
      <c r="ZL130" s="9"/>
      <c r="ZM130" s="9"/>
      <c r="ZN130" s="9"/>
      <c r="ZO130" s="9"/>
      <c r="ZP130" s="9"/>
      <c r="ZQ130" s="9"/>
      <c r="ZR130" s="9"/>
      <c r="ZS130" s="9"/>
      <c r="ZT130" s="9"/>
      <c r="ZU130" s="9"/>
      <c r="ZV130" s="9"/>
      <c r="ZW130" s="9"/>
      <c r="ZX130" s="9"/>
      <c r="ZY130" s="9"/>
      <c r="ZZ130" s="9"/>
      <c r="AAA130" s="9"/>
      <c r="AAB130" s="9"/>
      <c r="AAC130" s="9"/>
      <c r="AAD130" s="9"/>
      <c r="AAE130" s="9"/>
      <c r="AAF130" s="9"/>
      <c r="AAG130" s="9"/>
      <c r="AAH130" s="9"/>
      <c r="AAI130" s="9"/>
      <c r="AAJ130" s="9"/>
      <c r="AAK130" s="9"/>
      <c r="AAL130" s="9"/>
      <c r="AAM130" s="9"/>
      <c r="AAN130" s="9"/>
      <c r="AAO130" s="9"/>
      <c r="AAP130" s="9"/>
      <c r="AAQ130" s="9"/>
      <c r="AAR130" s="9"/>
      <c r="AAS130" s="9"/>
      <c r="AAT130" s="9"/>
      <c r="AAU130" s="9"/>
      <c r="AAV130" s="9"/>
      <c r="AAW130" s="9"/>
      <c r="AAX130" s="9"/>
      <c r="AAY130" s="9"/>
      <c r="AAZ130" s="9"/>
      <c r="ABA130" s="9"/>
      <c r="ABB130" s="9"/>
      <c r="ABC130" s="9"/>
      <c r="ABD130" s="9"/>
      <c r="ABE130" s="9"/>
      <c r="ABF130" s="9"/>
      <c r="ABG130" s="9"/>
      <c r="ABH130" s="9"/>
      <c r="ABI130" s="9"/>
      <c r="ABJ130" s="9"/>
      <c r="ABK130" s="9"/>
      <c r="ABL130" s="9"/>
      <c r="ABM130" s="9"/>
      <c r="ABN130" s="9"/>
      <c r="ABO130" s="9"/>
      <c r="ABP130" s="9"/>
      <c r="ABQ130" s="9"/>
      <c r="ABR130" s="9"/>
      <c r="ABS130" s="9"/>
      <c r="ABT130" s="9"/>
      <c r="ABU130" s="9"/>
      <c r="ABV130" s="9"/>
      <c r="ABW130" s="9"/>
      <c r="ABX130" s="9"/>
      <c r="ABY130" s="9"/>
      <c r="ABZ130" s="9"/>
      <c r="ACA130" s="9"/>
      <c r="ACB130" s="9"/>
      <c r="ACC130" s="9"/>
      <c r="ACD130" s="9"/>
      <c r="ACE130" s="9"/>
      <c r="ACF130" s="9"/>
      <c r="ACG130" s="9"/>
      <c r="ACH130" s="9"/>
      <c r="ACI130" s="9"/>
      <c r="ACJ130" s="9"/>
      <c r="ACK130" s="9"/>
      <c r="ACL130" s="9"/>
      <c r="ACM130" s="9"/>
      <c r="ACN130" s="9"/>
      <c r="ACO130" s="9"/>
      <c r="ACP130" s="9"/>
      <c r="ACQ130" s="9"/>
      <c r="ACR130" s="9"/>
      <c r="ACS130" s="9"/>
      <c r="ACT130" s="9"/>
      <c r="ACU130" s="9"/>
      <c r="ACV130" s="9"/>
      <c r="ACW130" s="9"/>
      <c r="ACX130" s="9"/>
      <c r="ACY130" s="9"/>
      <c r="ACZ130" s="9"/>
      <c r="ADA130" s="9"/>
      <c r="ADB130" s="9"/>
      <c r="ADC130" s="9"/>
      <c r="ADD130" s="9"/>
      <c r="ADE130" s="9"/>
      <c r="ADF130" s="9"/>
      <c r="ADG130" s="9"/>
      <c r="ADH130" s="9"/>
      <c r="ADI130" s="9"/>
      <c r="ADJ130" s="9"/>
      <c r="ADK130" s="9"/>
      <c r="ADL130" s="9"/>
      <c r="ADM130" s="9"/>
      <c r="ADN130" s="9"/>
      <c r="ADO130" s="9"/>
      <c r="ADP130" s="9"/>
      <c r="ADQ130" s="9"/>
      <c r="ADR130" s="9"/>
      <c r="ADS130" s="9"/>
      <c r="ADT130" s="9"/>
      <c r="ADU130" s="9"/>
      <c r="ADV130" s="9"/>
      <c r="ADW130" s="9"/>
      <c r="ADX130" s="9"/>
      <c r="ADY130" s="9"/>
      <c r="ADZ130" s="9"/>
      <c r="AEA130" s="9"/>
      <c r="AEB130" s="9"/>
      <c r="AEC130" s="9"/>
      <c r="AED130" s="9"/>
      <c r="AEE130" s="9"/>
      <c r="AEF130" s="9"/>
      <c r="AEG130" s="9"/>
      <c r="AEH130" s="9"/>
      <c r="AEI130" s="9"/>
      <c r="AEJ130" s="9"/>
      <c r="AEK130" s="9"/>
      <c r="AEL130" s="9"/>
      <c r="AEM130" s="9"/>
      <c r="AEN130" s="9"/>
      <c r="AEO130" s="9"/>
      <c r="AEP130" s="9"/>
      <c r="AEQ130" s="9"/>
      <c r="AER130" s="9"/>
      <c r="AES130" s="9"/>
      <c r="AET130" s="9"/>
      <c r="AEU130" s="9"/>
      <c r="AEV130" s="9"/>
      <c r="AEW130" s="9"/>
      <c r="AEX130" s="9"/>
      <c r="AEY130" s="9"/>
      <c r="AEZ130" s="9"/>
      <c r="AFA130" s="9"/>
      <c r="AFB130" s="9"/>
      <c r="AFC130" s="9"/>
      <c r="AFD130" s="9"/>
      <c r="AFE130" s="9"/>
      <c r="AFF130" s="9"/>
      <c r="AFG130" s="9"/>
      <c r="AFH130" s="9"/>
      <c r="AFI130" s="9"/>
      <c r="AFJ130" s="9"/>
      <c r="AFK130" s="9"/>
      <c r="AFL130" s="9"/>
      <c r="AFM130" s="9"/>
      <c r="AFN130" s="9"/>
      <c r="AFO130" s="9"/>
      <c r="AFP130" s="9"/>
      <c r="AFQ130" s="9"/>
      <c r="AFR130" s="9"/>
      <c r="AFS130" s="9"/>
      <c r="AFT130" s="9"/>
      <c r="AFU130" s="9"/>
      <c r="AFV130" s="9"/>
      <c r="AFW130" s="9"/>
      <c r="AFX130" s="9"/>
      <c r="AFY130" s="9"/>
      <c r="AFZ130" s="9"/>
      <c r="AGA130" s="9"/>
      <c r="AGB130" s="9"/>
      <c r="AGC130" s="9"/>
      <c r="AGD130" s="9"/>
      <c r="AGE130" s="9"/>
      <c r="AGF130" s="9"/>
      <c r="AGG130" s="9"/>
      <c r="AGH130" s="9"/>
      <c r="AGI130" s="9"/>
      <c r="AGJ130" s="9"/>
      <c r="AGK130" s="9"/>
      <c r="AGL130" s="9"/>
      <c r="AGM130" s="9"/>
      <c r="AGN130" s="9"/>
      <c r="AGO130" s="9"/>
      <c r="AGP130" s="9"/>
      <c r="AGQ130" s="9"/>
      <c r="AGR130" s="9"/>
      <c r="AGS130" s="9"/>
      <c r="AGT130" s="9"/>
      <c r="AGU130" s="9"/>
      <c r="AGV130" s="9"/>
      <c r="AGW130" s="9"/>
      <c r="AGX130" s="9"/>
      <c r="AGY130" s="9"/>
      <c r="AGZ130" s="9"/>
      <c r="AHA130" s="9"/>
      <c r="AHB130" s="9"/>
      <c r="AHC130" s="9"/>
      <c r="AHD130" s="9"/>
      <c r="AHE130" s="9"/>
      <c r="AHF130" s="9"/>
      <c r="AHG130" s="9"/>
      <c r="AHH130" s="9"/>
      <c r="AHI130" s="9"/>
      <c r="AHJ130" s="9"/>
      <c r="AHK130" s="9"/>
      <c r="AHL130" s="9"/>
      <c r="AHM130" s="9"/>
      <c r="AHN130" s="9"/>
      <c r="AHO130" s="9"/>
      <c r="AHP130" s="9"/>
      <c r="AHQ130" s="9"/>
      <c r="AHR130" s="9"/>
      <c r="AHS130" s="9"/>
      <c r="AHT130" s="9"/>
      <c r="AHU130" s="9"/>
      <c r="AHV130" s="9"/>
      <c r="AHW130" s="9"/>
      <c r="AHX130" s="9"/>
      <c r="AHY130" s="9"/>
      <c r="AHZ130" s="9"/>
      <c r="AIA130" s="9"/>
      <c r="AIB130" s="9"/>
      <c r="AIC130" s="9"/>
      <c r="AID130" s="9"/>
      <c r="AIE130" s="9"/>
      <c r="AIF130" s="9"/>
      <c r="AIG130" s="9"/>
      <c r="AIH130" s="9"/>
      <c r="AII130" s="9"/>
      <c r="AIJ130" s="9"/>
      <c r="AIK130" s="9"/>
      <c r="AIL130" s="9"/>
      <c r="AIM130" s="9"/>
      <c r="AIN130" s="9"/>
      <c r="AIO130" s="9"/>
      <c r="AIP130" s="9"/>
      <c r="AIQ130" s="9"/>
      <c r="AIR130" s="9"/>
      <c r="AIS130" s="9"/>
      <c r="AIT130" s="9"/>
      <c r="AIU130" s="9"/>
      <c r="AIV130" s="9"/>
      <c r="AIW130" s="9"/>
      <c r="AIX130" s="9"/>
      <c r="AIY130" s="9"/>
      <c r="AIZ130" s="9"/>
      <c r="AJA130" s="9"/>
      <c r="AJB130" s="9"/>
      <c r="AJC130" s="9"/>
      <c r="AJD130" s="9"/>
      <c r="AJE130" s="9"/>
      <c r="AJF130" s="9"/>
      <c r="AJG130" s="9"/>
      <c r="AJH130" s="9"/>
      <c r="AJI130" s="9"/>
      <c r="AJJ130" s="9"/>
      <c r="AJK130" s="9"/>
      <c r="AJL130" s="9"/>
      <c r="AJM130" s="9"/>
      <c r="AJN130" s="9"/>
      <c r="AJO130" s="9"/>
      <c r="AJP130" s="9"/>
      <c r="AJQ130" s="9"/>
      <c r="AJR130" s="9"/>
      <c r="AJS130" s="9"/>
      <c r="AJT130" s="9"/>
      <c r="AJU130" s="9"/>
      <c r="AJV130" s="9"/>
      <c r="AJW130" s="9"/>
      <c r="AJX130" s="9"/>
      <c r="AJY130" s="9"/>
      <c r="AJZ130" s="9"/>
      <c r="AKA130" s="9"/>
      <c r="AKB130" s="9"/>
      <c r="AKC130" s="9"/>
      <c r="AKD130" s="9"/>
      <c r="AKE130" s="9"/>
      <c r="AKF130" s="9"/>
      <c r="AKG130" s="9"/>
      <c r="AKH130" s="9"/>
      <c r="AKI130" s="9"/>
      <c r="AKJ130" s="9"/>
      <c r="AKK130" s="9"/>
      <c r="AKL130" s="9"/>
      <c r="AKM130" s="9"/>
      <c r="AKN130" s="9"/>
      <c r="AKO130" s="9"/>
      <c r="AKP130" s="9"/>
      <c r="AKQ130" s="9"/>
      <c r="AKR130" s="9"/>
      <c r="AKS130" s="9"/>
      <c r="AKT130" s="9"/>
      <c r="AKU130" s="9"/>
      <c r="AKV130" s="9"/>
      <c r="AKW130" s="9"/>
      <c r="AKX130" s="9"/>
      <c r="AKY130" s="9"/>
      <c r="AKZ130" s="9"/>
      <c r="ALA130" s="9"/>
      <c r="ALB130" s="9"/>
      <c r="ALC130" s="9"/>
      <c r="ALD130" s="9"/>
      <c r="ALE130" s="9"/>
      <c r="ALF130" s="9"/>
      <c r="ALG130" s="9"/>
      <c r="ALH130" s="9"/>
      <c r="ALI130" s="9"/>
      <c r="ALJ130" s="9"/>
      <c r="ALK130" s="9"/>
      <c r="ALL130" s="9"/>
      <c r="ALM130" s="9"/>
      <c r="ALN130" s="9"/>
      <c r="ALO130" s="9"/>
      <c r="ALP130" s="9"/>
      <c r="ALQ130" s="9"/>
      <c r="ALR130" s="9"/>
      <c r="ALS130" s="9"/>
      <c r="ALT130" s="9"/>
      <c r="ALU130" s="9"/>
      <c r="ALV130" s="9"/>
      <c r="ALW130" s="9"/>
      <c r="ALX130" s="9"/>
      <c r="ALY130" s="9"/>
      <c r="ALZ130" s="9"/>
      <c r="AMA130" s="9"/>
      <c r="AMB130" s="9"/>
      <c r="AMC130" s="9"/>
      <c r="AMD130" s="9"/>
      <c r="AME130" s="9"/>
      <c r="AMF130" s="9"/>
      <c r="AMG130" s="9"/>
      <c r="AMH130" s="9"/>
      <c r="AMI130" s="9"/>
      <c r="AMJ130" s="9"/>
      <c r="AMK130" s="9"/>
      <c r="AML130" s="9"/>
      <c r="AMM130" s="9"/>
      <c r="AMN130" s="9"/>
      <c r="AMO130" s="9"/>
      <c r="AMP130" s="9"/>
      <c r="AMQ130" s="9"/>
      <c r="AMR130" s="9"/>
      <c r="AMS130" s="9"/>
      <c r="AMT130" s="9"/>
      <c r="AMU130" s="9"/>
      <c r="AMV130" s="9"/>
      <c r="AMW130" s="9"/>
      <c r="AMX130" s="9"/>
      <c r="AMY130" s="9"/>
      <c r="AMZ130" s="9"/>
      <c r="ANA130" s="9"/>
      <c r="ANB130" s="9"/>
      <c r="ANC130" s="9"/>
      <c r="AND130" s="9"/>
      <c r="ANE130" s="9"/>
      <c r="ANF130" s="9"/>
      <c r="ANG130" s="9"/>
      <c r="ANH130" s="9"/>
      <c r="ANI130" s="9"/>
      <c r="ANJ130" s="9"/>
      <c r="ANK130" s="9"/>
      <c r="ANL130" s="9"/>
      <c r="ANM130" s="9"/>
      <c r="ANN130" s="9"/>
      <c r="ANO130" s="9"/>
      <c r="ANP130" s="9"/>
      <c r="ANQ130" s="9"/>
      <c r="ANR130" s="9"/>
      <c r="ANS130" s="9"/>
      <c r="ANT130" s="9"/>
      <c r="ANU130" s="9"/>
      <c r="ANV130" s="9"/>
      <c r="ANW130" s="9"/>
      <c r="ANX130" s="9"/>
      <c r="ANY130" s="9"/>
      <c r="ANZ130" s="9"/>
      <c r="AOA130" s="9"/>
      <c r="AOB130" s="9"/>
      <c r="AOC130" s="9"/>
      <c r="AOD130" s="9"/>
      <c r="AOE130" s="9"/>
      <c r="AOF130" s="9"/>
      <c r="AOG130" s="9"/>
      <c r="AOH130" s="9"/>
      <c r="AOI130" s="9"/>
      <c r="AOJ130" s="9"/>
      <c r="AOK130" s="9"/>
      <c r="AOL130" s="9"/>
      <c r="AOM130" s="9"/>
      <c r="AON130" s="9"/>
      <c r="AOO130" s="9"/>
      <c r="AOP130" s="9"/>
      <c r="AOQ130" s="9"/>
      <c r="AOR130" s="9"/>
      <c r="AOS130" s="9"/>
      <c r="AOT130" s="9"/>
      <c r="AOU130" s="9"/>
      <c r="AOV130" s="9"/>
      <c r="AOW130" s="9"/>
      <c r="AOX130" s="9"/>
      <c r="AOY130" s="9"/>
      <c r="AOZ130" s="9"/>
      <c r="APA130" s="9"/>
      <c r="APB130" s="9"/>
      <c r="APC130" s="9"/>
      <c r="APD130" s="9"/>
      <c r="APE130" s="9"/>
      <c r="APF130" s="9"/>
      <c r="APG130" s="9"/>
      <c r="APH130" s="9"/>
      <c r="API130" s="9"/>
      <c r="APJ130" s="9"/>
      <c r="APK130" s="9"/>
      <c r="APL130" s="9"/>
      <c r="APM130" s="9"/>
      <c r="APN130" s="9"/>
      <c r="APO130" s="9"/>
      <c r="APP130" s="9"/>
      <c r="APQ130" s="9"/>
      <c r="APR130" s="9"/>
      <c r="APS130" s="9"/>
      <c r="APT130" s="9"/>
      <c r="APU130" s="9"/>
      <c r="APV130" s="9"/>
      <c r="APW130" s="9"/>
      <c r="APX130" s="9"/>
      <c r="APY130" s="9"/>
      <c r="APZ130" s="9"/>
      <c r="AQA130" s="9"/>
      <c r="AQB130" s="9"/>
      <c r="AQC130" s="9"/>
      <c r="AQD130" s="9"/>
      <c r="AQE130" s="9"/>
      <c r="AQF130" s="9"/>
      <c r="AQG130" s="9"/>
      <c r="AQH130" s="9"/>
      <c r="AQI130" s="9"/>
      <c r="AQJ130" s="9"/>
      <c r="AQK130" s="9"/>
      <c r="AQL130" s="9"/>
      <c r="AQM130" s="9"/>
      <c r="AQN130" s="9"/>
      <c r="AQO130" s="9"/>
      <c r="AQP130" s="9"/>
      <c r="AQQ130" s="9"/>
      <c r="AQR130" s="9"/>
      <c r="AQS130" s="9"/>
      <c r="AQT130" s="9"/>
      <c r="AQU130" s="9"/>
      <c r="AQV130" s="9"/>
      <c r="AQW130" s="9"/>
      <c r="AQX130" s="9"/>
      <c r="AQY130" s="9"/>
      <c r="AQZ130" s="9"/>
      <c r="ARA130" s="9"/>
      <c r="ARB130" s="9"/>
      <c r="ARC130" s="9"/>
      <c r="ARD130" s="9"/>
      <c r="ARE130" s="9"/>
      <c r="ARF130" s="9"/>
      <c r="ARG130" s="9"/>
      <c r="ARH130" s="9"/>
      <c r="ARI130" s="9"/>
      <c r="ARJ130" s="9"/>
      <c r="ARK130" s="9"/>
      <c r="ARL130" s="9"/>
      <c r="ARM130" s="9"/>
      <c r="ARN130" s="9"/>
      <c r="ARO130" s="9"/>
      <c r="ARP130" s="9"/>
      <c r="ARQ130" s="9"/>
      <c r="ARR130" s="9"/>
      <c r="ARS130" s="9"/>
      <c r="ART130" s="9"/>
      <c r="ARU130" s="9"/>
      <c r="ARV130" s="9"/>
      <c r="ARW130" s="9"/>
      <c r="ARX130" s="9"/>
      <c r="ARY130" s="9"/>
      <c r="ARZ130" s="9"/>
      <c r="ASA130" s="9"/>
      <c r="ASB130" s="9"/>
      <c r="ASC130" s="9"/>
      <c r="ASD130" s="9"/>
      <c r="ASE130" s="9"/>
      <c r="ASF130" s="9"/>
      <c r="ASG130" s="9"/>
      <c r="ASH130" s="9"/>
      <c r="ASI130" s="9"/>
      <c r="ASJ130" s="9"/>
      <c r="ASK130" s="9"/>
      <c r="ASL130" s="9"/>
      <c r="ASM130" s="9"/>
      <c r="ASN130" s="9"/>
      <c r="ASO130" s="9"/>
      <c r="ASP130" s="9"/>
      <c r="ASQ130" s="9"/>
      <c r="ASR130" s="9"/>
      <c r="ASS130" s="9"/>
      <c r="AST130" s="9"/>
      <c r="ASU130" s="9"/>
      <c r="ASV130" s="9"/>
      <c r="ASW130" s="9"/>
      <c r="ASX130" s="9"/>
      <c r="ASY130" s="9"/>
      <c r="ASZ130" s="9"/>
      <c r="ATA130" s="9"/>
      <c r="ATB130" s="9"/>
      <c r="ATC130" s="9"/>
      <c r="ATD130" s="9"/>
      <c r="ATE130" s="9"/>
      <c r="ATF130" s="9"/>
      <c r="ATG130" s="9"/>
      <c r="ATH130" s="9"/>
      <c r="ATI130" s="9"/>
      <c r="ATJ130" s="9"/>
      <c r="ATK130" s="9"/>
      <c r="ATL130" s="9"/>
      <c r="ATM130" s="9"/>
      <c r="ATN130" s="9"/>
      <c r="ATO130" s="9"/>
      <c r="ATP130" s="9"/>
      <c r="ATQ130" s="9"/>
      <c r="ATR130" s="9"/>
      <c r="ATS130" s="9"/>
      <c r="ATT130" s="9"/>
      <c r="ATU130" s="9"/>
      <c r="ATV130" s="9"/>
      <c r="ATW130" s="9"/>
      <c r="ATX130" s="9"/>
      <c r="ATY130" s="9"/>
      <c r="ATZ130" s="9"/>
      <c r="AUA130" s="9"/>
      <c r="AUB130" s="9"/>
      <c r="AUC130" s="9"/>
      <c r="AUD130" s="9"/>
      <c r="AUE130" s="9"/>
      <c r="AUF130" s="9"/>
      <c r="AUG130" s="9"/>
      <c r="AUH130" s="9"/>
      <c r="AUI130" s="9"/>
      <c r="AUJ130" s="9"/>
      <c r="AUK130" s="9"/>
      <c r="AUL130" s="9"/>
      <c r="AUM130" s="9"/>
      <c r="AUN130" s="9"/>
      <c r="AUO130" s="9"/>
      <c r="AUP130" s="9"/>
      <c r="AUQ130" s="9"/>
      <c r="AUR130" s="9"/>
      <c r="AUS130" s="9"/>
      <c r="AUT130" s="9"/>
      <c r="AUU130" s="9"/>
      <c r="AUV130" s="9"/>
      <c r="AUW130" s="9"/>
      <c r="AUX130" s="9"/>
      <c r="AUY130" s="9"/>
      <c r="AUZ130" s="9"/>
      <c r="AVA130" s="9"/>
      <c r="AVB130" s="9"/>
      <c r="AVC130" s="9"/>
      <c r="AVD130" s="9"/>
      <c r="AVE130" s="9"/>
      <c r="AVF130" s="9"/>
      <c r="AVG130" s="9"/>
      <c r="AVH130" s="9"/>
      <c r="AVI130" s="9"/>
      <c r="AVJ130" s="9"/>
      <c r="AVK130" s="9"/>
      <c r="AVL130" s="9"/>
      <c r="AVM130" s="9"/>
      <c r="AVN130" s="9"/>
      <c r="AVO130" s="9"/>
      <c r="AVP130" s="9"/>
      <c r="AVQ130" s="9"/>
      <c r="AVR130" s="9"/>
      <c r="AVS130" s="9"/>
      <c r="AVT130" s="9"/>
      <c r="AVU130" s="9"/>
      <c r="AVV130" s="9"/>
      <c r="AVW130" s="9"/>
      <c r="AVX130" s="9"/>
      <c r="AVY130" s="9"/>
      <c r="AVZ130" s="9"/>
      <c r="AWA130" s="9"/>
      <c r="AWB130" s="9"/>
      <c r="AWC130" s="9"/>
      <c r="AWD130" s="9"/>
      <c r="AWE130" s="9"/>
      <c r="AWF130" s="9"/>
      <c r="AWG130" s="9"/>
      <c r="AWH130" s="9"/>
      <c r="AWI130" s="9"/>
      <c r="AWJ130" s="9"/>
      <c r="AWK130" s="9"/>
      <c r="AWL130" s="9"/>
      <c r="AWM130" s="9"/>
      <c r="AWN130" s="9"/>
      <c r="AWO130" s="9"/>
      <c r="AWP130" s="9"/>
      <c r="AWQ130" s="9"/>
      <c r="AWR130" s="9"/>
      <c r="AWS130" s="9"/>
      <c r="AWT130" s="9"/>
      <c r="AWU130" s="9"/>
      <c r="AWV130" s="9"/>
      <c r="AWW130" s="9"/>
      <c r="AWX130" s="9"/>
      <c r="AWY130" s="9"/>
      <c r="AWZ130" s="9"/>
      <c r="AXA130" s="9"/>
      <c r="AXB130" s="9"/>
      <c r="AXC130" s="9"/>
      <c r="AXD130" s="9"/>
      <c r="AXE130" s="9"/>
      <c r="AXF130" s="9"/>
      <c r="AXG130" s="9"/>
      <c r="AXH130" s="9"/>
      <c r="AXI130" s="9"/>
      <c r="AXJ130" s="9"/>
      <c r="AXK130" s="9"/>
      <c r="AXL130" s="9"/>
      <c r="AXM130" s="9"/>
      <c r="AXN130" s="9"/>
      <c r="AXO130" s="9"/>
      <c r="AXP130" s="9"/>
      <c r="AXQ130" s="9"/>
      <c r="AXR130" s="9"/>
      <c r="AXS130" s="9"/>
      <c r="AXT130" s="9"/>
      <c r="AXU130" s="9"/>
      <c r="AXV130" s="9"/>
      <c r="AXW130" s="9"/>
      <c r="AXX130" s="9"/>
      <c r="AXY130" s="9"/>
      <c r="AXZ130" s="9"/>
      <c r="AYA130" s="9"/>
      <c r="AYB130" s="9"/>
      <c r="AYC130" s="9"/>
      <c r="AYD130" s="9"/>
      <c r="AYE130" s="9"/>
      <c r="AYF130" s="9"/>
      <c r="AYG130" s="9"/>
      <c r="AYH130" s="9"/>
      <c r="AYI130" s="9"/>
      <c r="AYJ130" s="9"/>
      <c r="AYK130" s="9"/>
      <c r="AYL130" s="9"/>
      <c r="AYM130" s="9"/>
      <c r="AYN130" s="9"/>
      <c r="AYO130" s="9"/>
      <c r="AYP130" s="9"/>
      <c r="AYQ130" s="9"/>
      <c r="AYR130" s="9"/>
      <c r="AYS130" s="9"/>
      <c r="AYT130" s="9"/>
      <c r="AYU130" s="9"/>
      <c r="AYV130" s="9"/>
      <c r="AYW130" s="9"/>
      <c r="AYX130" s="9"/>
      <c r="AYY130" s="9"/>
      <c r="AYZ130" s="9"/>
      <c r="AZA130" s="9"/>
      <c r="AZB130" s="9"/>
      <c r="AZC130" s="9"/>
      <c r="AZD130" s="9"/>
      <c r="AZE130" s="9"/>
      <c r="AZF130" s="9"/>
      <c r="AZG130" s="9"/>
      <c r="AZH130" s="9"/>
      <c r="AZI130" s="9"/>
      <c r="AZJ130" s="9"/>
      <c r="AZK130" s="9"/>
      <c r="AZL130" s="9"/>
      <c r="AZM130" s="9"/>
      <c r="AZN130" s="9"/>
      <c r="AZO130" s="9"/>
      <c r="AZP130" s="9"/>
      <c r="AZQ130" s="9"/>
      <c r="AZR130" s="9"/>
      <c r="AZS130" s="9"/>
      <c r="AZT130" s="9"/>
      <c r="AZU130" s="9"/>
      <c r="AZV130" s="9"/>
      <c r="AZW130" s="9"/>
      <c r="AZX130" s="9"/>
      <c r="AZY130" s="9"/>
      <c r="AZZ130" s="9"/>
      <c r="BAA130" s="9"/>
      <c r="BAB130" s="9"/>
      <c r="BAC130" s="9"/>
      <c r="BAD130" s="9"/>
      <c r="BAE130" s="9"/>
      <c r="BAF130" s="9"/>
      <c r="BAG130" s="9"/>
      <c r="BAH130" s="9"/>
      <c r="BAI130" s="9"/>
      <c r="BAJ130" s="9"/>
      <c r="BAK130" s="9"/>
      <c r="BAL130" s="9"/>
      <c r="BAM130" s="9"/>
      <c r="BAN130" s="9"/>
      <c r="BAO130" s="9"/>
      <c r="BAP130" s="9"/>
      <c r="BAQ130" s="9"/>
      <c r="BAR130" s="9"/>
      <c r="BAS130" s="9"/>
      <c r="BAT130" s="9"/>
      <c r="BAU130" s="9"/>
      <c r="BAV130" s="9"/>
      <c r="BAW130" s="9"/>
      <c r="BAX130" s="9"/>
      <c r="BAY130" s="9"/>
      <c r="BAZ130" s="9"/>
      <c r="BBA130" s="9"/>
      <c r="BBB130" s="9"/>
      <c r="BBC130" s="9"/>
      <c r="BBD130" s="9"/>
      <c r="BBE130" s="9"/>
      <c r="BBF130" s="9"/>
      <c r="BBG130" s="9"/>
      <c r="BBH130" s="9"/>
      <c r="BBI130" s="9"/>
      <c r="BBJ130" s="9"/>
      <c r="BBK130" s="9"/>
      <c r="BBL130" s="9"/>
      <c r="BBM130" s="9"/>
      <c r="BBN130" s="9"/>
      <c r="BBO130" s="9"/>
      <c r="BBP130" s="9"/>
      <c r="BBQ130" s="9"/>
      <c r="BBR130" s="9"/>
      <c r="BBS130" s="9"/>
      <c r="BBT130" s="9"/>
      <c r="BBU130" s="9"/>
      <c r="BBV130" s="9"/>
      <c r="BBW130" s="9"/>
      <c r="BBX130" s="9"/>
      <c r="BBY130" s="9"/>
      <c r="BBZ130" s="9"/>
      <c r="BCA130" s="9"/>
      <c r="BCB130" s="9"/>
      <c r="BCC130" s="9"/>
      <c r="BCD130" s="9"/>
      <c r="BCE130" s="9"/>
      <c r="BCF130" s="9"/>
      <c r="BCG130" s="9"/>
      <c r="BCH130" s="9"/>
      <c r="BCI130" s="9"/>
      <c r="BCJ130" s="9"/>
      <c r="BCK130" s="9"/>
      <c r="BCL130" s="9"/>
      <c r="BCM130" s="9"/>
      <c r="BCN130" s="9"/>
      <c r="BCO130" s="9"/>
      <c r="BCP130" s="9"/>
      <c r="BCQ130" s="9"/>
      <c r="BCR130" s="9"/>
      <c r="BCS130" s="9"/>
      <c r="BCT130" s="9"/>
      <c r="BCU130" s="9"/>
      <c r="BCV130" s="9"/>
      <c r="BCW130" s="9"/>
      <c r="BCX130" s="9"/>
      <c r="BCY130" s="9"/>
      <c r="BCZ130" s="9"/>
      <c r="BDA130" s="9"/>
      <c r="BDB130" s="9"/>
      <c r="BDC130" s="9"/>
      <c r="BDD130" s="9"/>
      <c r="BDE130" s="9"/>
      <c r="BDF130" s="9"/>
      <c r="BDG130" s="9"/>
      <c r="BDH130" s="9"/>
      <c r="BDI130" s="9"/>
      <c r="BDJ130" s="9"/>
      <c r="BDK130" s="9"/>
      <c r="BDL130" s="9"/>
      <c r="BDM130" s="9"/>
      <c r="BDN130" s="9"/>
      <c r="BDO130" s="9"/>
      <c r="BDP130" s="9"/>
      <c r="BDQ130" s="9"/>
      <c r="BDR130" s="9"/>
      <c r="BDS130" s="9"/>
      <c r="BDT130" s="9"/>
      <c r="BDU130" s="9"/>
      <c r="BDV130" s="9"/>
      <c r="BDW130" s="9"/>
      <c r="BDX130" s="9"/>
      <c r="BDY130" s="9"/>
      <c r="BDZ130" s="9"/>
      <c r="BEA130" s="9"/>
      <c r="BEB130" s="9"/>
      <c r="BEC130" s="9"/>
      <c r="BED130" s="9"/>
      <c r="BEE130" s="9"/>
      <c r="BEF130" s="9"/>
      <c r="BEG130" s="9"/>
      <c r="BEH130" s="9"/>
      <c r="BEI130" s="9"/>
      <c r="BEJ130" s="9"/>
      <c r="BEK130" s="9"/>
      <c r="BEL130" s="9"/>
      <c r="BEM130" s="9"/>
      <c r="BEN130" s="9"/>
      <c r="BEO130" s="9"/>
      <c r="BEP130" s="9"/>
      <c r="BEQ130" s="9"/>
      <c r="BER130" s="9"/>
      <c r="BES130" s="9"/>
      <c r="BET130" s="9"/>
      <c r="BEU130" s="9"/>
      <c r="BEV130" s="9"/>
      <c r="BEW130" s="9"/>
      <c r="BEX130" s="9"/>
      <c r="BEY130" s="9"/>
      <c r="BEZ130" s="9"/>
      <c r="BFA130" s="9"/>
      <c r="BFB130" s="9"/>
      <c r="BFC130" s="9"/>
      <c r="BFD130" s="9"/>
      <c r="BFE130" s="9"/>
      <c r="BFF130" s="9"/>
      <c r="BFG130" s="9"/>
      <c r="BFH130" s="9"/>
      <c r="BFI130" s="9"/>
      <c r="BFJ130" s="9"/>
      <c r="BFK130" s="9"/>
      <c r="BFL130" s="9"/>
      <c r="BFM130" s="9"/>
      <c r="BFN130" s="9"/>
      <c r="BFO130" s="9"/>
      <c r="BFP130" s="9"/>
      <c r="BFQ130" s="9"/>
      <c r="BFR130" s="9"/>
      <c r="BFS130" s="9"/>
      <c r="BFT130" s="9"/>
      <c r="BFU130" s="9"/>
      <c r="BFV130" s="9"/>
      <c r="BFW130" s="9"/>
      <c r="BFX130" s="9"/>
      <c r="BFY130" s="9"/>
      <c r="BFZ130" s="9"/>
      <c r="BGA130" s="9"/>
      <c r="BGB130" s="9"/>
      <c r="BGC130" s="9"/>
      <c r="BGD130" s="9"/>
      <c r="BGE130" s="9"/>
      <c r="BGF130" s="9"/>
      <c r="BGG130" s="9"/>
      <c r="BGH130" s="9"/>
      <c r="BGI130" s="9"/>
      <c r="BGJ130" s="9"/>
      <c r="BGK130" s="9"/>
      <c r="BGL130" s="9"/>
      <c r="BGM130" s="9"/>
      <c r="BGN130" s="9"/>
      <c r="BGO130" s="9"/>
      <c r="BGP130" s="9"/>
      <c r="BGQ130" s="9"/>
      <c r="BGR130" s="9"/>
      <c r="BGS130" s="9"/>
      <c r="BGT130" s="9"/>
      <c r="BGU130" s="9"/>
      <c r="BGV130" s="9"/>
      <c r="BGW130" s="9"/>
      <c r="BGX130" s="9"/>
      <c r="BGY130" s="9"/>
      <c r="BGZ130" s="9"/>
      <c r="BHA130" s="9"/>
      <c r="BHB130" s="9"/>
      <c r="BHC130" s="9"/>
      <c r="BHD130" s="9"/>
      <c r="BHE130" s="9"/>
      <c r="BHF130" s="9"/>
      <c r="BHG130" s="9"/>
      <c r="BHH130" s="9"/>
      <c r="BHI130" s="9"/>
      <c r="BHJ130" s="9"/>
      <c r="BHK130" s="9"/>
      <c r="BHL130" s="9"/>
      <c r="BHM130" s="9"/>
      <c r="BHN130" s="9"/>
      <c r="BHO130" s="9"/>
      <c r="BHP130" s="9"/>
      <c r="BHQ130" s="9"/>
      <c r="BHR130" s="9"/>
      <c r="BHS130" s="9"/>
      <c r="BHT130" s="9"/>
      <c r="BHU130" s="9"/>
      <c r="BHV130" s="9"/>
      <c r="BHW130" s="9"/>
      <c r="BHX130" s="9"/>
      <c r="BHY130" s="9"/>
      <c r="BHZ130" s="9"/>
      <c r="BIA130" s="9"/>
      <c r="BIB130" s="9"/>
      <c r="BIC130" s="9"/>
      <c r="BID130" s="9"/>
      <c r="BIE130" s="9"/>
      <c r="BIF130" s="9"/>
      <c r="BIG130" s="9"/>
      <c r="BIH130" s="9"/>
      <c r="BII130" s="9"/>
      <c r="BIJ130" s="9"/>
      <c r="BIK130" s="9"/>
      <c r="BIL130" s="9"/>
      <c r="BIM130" s="9"/>
      <c r="BIN130" s="9"/>
      <c r="BIO130" s="9"/>
      <c r="BIP130" s="9"/>
      <c r="BIQ130" s="9"/>
      <c r="BIR130" s="9"/>
      <c r="BIS130" s="9"/>
      <c r="BIT130" s="9"/>
      <c r="BIU130" s="9"/>
      <c r="BIV130" s="9"/>
      <c r="BIW130" s="9"/>
      <c r="BIX130" s="9"/>
      <c r="BIY130" s="9"/>
      <c r="BIZ130" s="9"/>
      <c r="BJA130" s="9"/>
      <c r="BJB130" s="9"/>
      <c r="BJC130" s="9"/>
      <c r="BJD130" s="9"/>
      <c r="BJE130" s="9"/>
      <c r="BJF130" s="9"/>
      <c r="BJG130" s="9"/>
      <c r="BJH130" s="9"/>
      <c r="BJI130" s="9"/>
      <c r="BJJ130" s="9"/>
      <c r="BJK130" s="9"/>
      <c r="BJL130" s="9"/>
      <c r="BJM130" s="9"/>
      <c r="BJN130" s="9"/>
      <c r="BJO130" s="9"/>
      <c r="BJP130" s="9"/>
      <c r="BJQ130" s="9"/>
      <c r="BJR130" s="9"/>
      <c r="BJS130" s="9"/>
      <c r="BJT130" s="9"/>
      <c r="BJU130" s="9"/>
      <c r="BJV130" s="9"/>
      <c r="BJW130" s="9"/>
      <c r="BJX130" s="9"/>
      <c r="BJY130" s="9"/>
      <c r="BJZ130" s="9"/>
      <c r="BKA130" s="9"/>
      <c r="BKB130" s="9"/>
      <c r="BKC130" s="9"/>
      <c r="BKD130" s="9"/>
      <c r="BKE130" s="9"/>
      <c r="BKF130" s="9"/>
      <c r="BKG130" s="9"/>
      <c r="BKH130" s="9"/>
      <c r="BKI130" s="9"/>
      <c r="BKJ130" s="9"/>
      <c r="BKK130" s="9"/>
      <c r="BKL130" s="9"/>
      <c r="BKM130" s="9"/>
      <c r="BKN130" s="9"/>
      <c r="BKO130" s="9"/>
      <c r="BKP130" s="9"/>
      <c r="BKQ130" s="9"/>
      <c r="BKR130" s="9"/>
      <c r="BKS130" s="9"/>
      <c r="BKT130" s="9"/>
      <c r="BKU130" s="9"/>
      <c r="BKV130" s="9"/>
      <c r="BKW130" s="9"/>
      <c r="BKX130" s="9"/>
      <c r="BKY130" s="9"/>
      <c r="BKZ130" s="9"/>
      <c r="BLA130" s="9"/>
      <c r="BLB130" s="9"/>
      <c r="BLC130" s="9"/>
      <c r="BLD130" s="9"/>
      <c r="BLE130" s="9"/>
      <c r="BLF130" s="9"/>
      <c r="BLG130" s="9"/>
      <c r="BLH130" s="9"/>
      <c r="BLI130" s="9"/>
      <c r="BLJ130" s="9"/>
      <c r="BLK130" s="9"/>
      <c r="BLL130" s="9"/>
      <c r="BLM130" s="9"/>
      <c r="BLN130" s="9"/>
      <c r="BLO130" s="9"/>
      <c r="BLP130" s="9"/>
      <c r="BLQ130" s="9"/>
      <c r="BLR130" s="9"/>
      <c r="BLS130" s="9"/>
      <c r="BLT130" s="9"/>
      <c r="BLU130" s="9"/>
      <c r="BLV130" s="9"/>
      <c r="BLW130" s="9"/>
      <c r="BLX130" s="9"/>
      <c r="BLY130" s="9"/>
      <c r="BLZ130" s="9"/>
      <c r="BMA130" s="9"/>
      <c r="BMB130" s="9"/>
      <c r="BMC130" s="9"/>
      <c r="BMD130" s="9"/>
      <c r="BME130" s="9"/>
      <c r="BMF130" s="9"/>
      <c r="BMG130" s="9"/>
      <c r="BMH130" s="9"/>
      <c r="BMI130" s="9"/>
      <c r="BMJ130" s="9"/>
      <c r="BMK130" s="9"/>
      <c r="BML130" s="9"/>
      <c r="BMM130" s="9"/>
      <c r="BMN130" s="9"/>
      <c r="BMO130" s="9"/>
      <c r="BMP130" s="9"/>
      <c r="BMQ130" s="9"/>
      <c r="BMR130" s="9"/>
      <c r="BMS130" s="9"/>
      <c r="BMT130" s="9"/>
      <c r="BMU130" s="9"/>
      <c r="BMV130" s="9"/>
      <c r="BMW130" s="9"/>
      <c r="BMX130" s="9"/>
      <c r="BMY130" s="9"/>
      <c r="BMZ130" s="9"/>
      <c r="BNA130" s="9"/>
      <c r="BNB130" s="9"/>
      <c r="BNC130" s="9"/>
      <c r="BND130" s="9"/>
      <c r="BNE130" s="9"/>
      <c r="BNF130" s="9"/>
      <c r="BNG130" s="9"/>
      <c r="BNH130" s="9"/>
      <c r="BNI130" s="9"/>
      <c r="BNJ130" s="9"/>
      <c r="BNK130" s="9"/>
      <c r="BNL130" s="9"/>
      <c r="BNM130" s="9"/>
      <c r="BNN130" s="9"/>
      <c r="BNO130" s="9"/>
      <c r="BNP130" s="9"/>
      <c r="BNQ130" s="9"/>
      <c r="BNR130" s="9"/>
      <c r="BNS130" s="9"/>
      <c r="BNT130" s="9"/>
      <c r="BNU130" s="9"/>
      <c r="BNV130" s="9"/>
      <c r="BNW130" s="9"/>
      <c r="BNX130" s="9"/>
      <c r="BNY130" s="9"/>
      <c r="BNZ130" s="9"/>
      <c r="BOA130" s="9"/>
      <c r="BOB130" s="9"/>
      <c r="BOC130" s="9"/>
      <c r="BOD130" s="9"/>
      <c r="BOE130" s="9"/>
      <c r="BOF130" s="9"/>
      <c r="BOG130" s="9"/>
      <c r="BOH130" s="9"/>
      <c r="BOI130" s="9"/>
      <c r="BOJ130" s="9"/>
      <c r="BOK130" s="9"/>
      <c r="BOL130" s="9"/>
      <c r="BOM130" s="9"/>
      <c r="BON130" s="9"/>
      <c r="BOO130" s="9"/>
      <c r="BOP130" s="9"/>
      <c r="BOQ130" s="9"/>
      <c r="BOR130" s="9"/>
      <c r="BOS130" s="9"/>
      <c r="BOT130" s="9"/>
      <c r="BOU130" s="9"/>
      <c r="BOV130" s="9"/>
      <c r="BOW130" s="9"/>
      <c r="BOX130" s="9"/>
      <c r="BOY130" s="9"/>
      <c r="BOZ130" s="9"/>
      <c r="BPA130" s="9"/>
      <c r="BPB130" s="9"/>
      <c r="BPC130" s="9"/>
      <c r="BPD130" s="9"/>
      <c r="BPE130" s="9"/>
      <c r="BPF130" s="9"/>
      <c r="BPG130" s="9"/>
      <c r="BPH130" s="9"/>
      <c r="BPI130" s="9"/>
      <c r="BPJ130" s="9"/>
      <c r="BPK130" s="9"/>
      <c r="BPL130" s="9"/>
      <c r="BPM130" s="9"/>
      <c r="BPN130" s="9"/>
      <c r="BPO130" s="9"/>
      <c r="BPP130" s="9"/>
      <c r="BPQ130" s="9"/>
      <c r="BPR130" s="9"/>
      <c r="BPS130" s="9"/>
      <c r="BPT130" s="9"/>
      <c r="BPU130" s="9"/>
      <c r="BPV130" s="9"/>
      <c r="BPW130" s="9"/>
      <c r="BPX130" s="9"/>
      <c r="BPY130" s="9"/>
      <c r="BPZ130" s="9"/>
      <c r="BQA130" s="9"/>
      <c r="BQB130" s="9"/>
      <c r="BQC130" s="9"/>
      <c r="BQD130" s="9"/>
      <c r="BQE130" s="9"/>
      <c r="BQF130" s="9"/>
      <c r="BQG130" s="9"/>
      <c r="BQH130" s="9"/>
      <c r="BQI130" s="9"/>
      <c r="BQJ130" s="9"/>
      <c r="BQK130" s="9"/>
      <c r="BQL130" s="9"/>
      <c r="BQM130" s="9"/>
      <c r="BQN130" s="9"/>
      <c r="BQO130" s="9"/>
      <c r="BQP130" s="9"/>
      <c r="BQQ130" s="9"/>
      <c r="BQR130" s="9"/>
      <c r="BQS130" s="9"/>
      <c r="BQT130" s="9"/>
      <c r="BQU130" s="9"/>
      <c r="BQV130" s="9"/>
      <c r="BQW130" s="9"/>
      <c r="BQX130" s="9"/>
      <c r="BQY130" s="9"/>
      <c r="BQZ130" s="9"/>
      <c r="BRA130" s="9"/>
      <c r="BRB130" s="9"/>
      <c r="BRC130" s="9"/>
      <c r="BRD130" s="9"/>
      <c r="BRE130" s="9"/>
      <c r="BRF130" s="9"/>
      <c r="BRG130" s="9"/>
      <c r="BRH130" s="9"/>
      <c r="BRI130" s="9"/>
      <c r="BRJ130" s="9"/>
      <c r="BRK130" s="9"/>
      <c r="BRL130" s="9"/>
      <c r="BRM130" s="9"/>
      <c r="BRN130" s="9"/>
      <c r="BRO130" s="9"/>
      <c r="BRP130" s="9"/>
      <c r="BRQ130" s="9"/>
      <c r="BRR130" s="9"/>
      <c r="BRS130" s="9"/>
      <c r="BRT130" s="9"/>
      <c r="BRU130" s="9"/>
      <c r="BRV130" s="9"/>
      <c r="BRW130" s="9"/>
      <c r="BRX130" s="9"/>
      <c r="BRY130" s="9"/>
      <c r="BRZ130" s="9"/>
      <c r="BSA130" s="9"/>
      <c r="BSB130" s="9"/>
      <c r="BSC130" s="9"/>
      <c r="BSD130" s="9"/>
      <c r="BSE130" s="9"/>
      <c r="BSF130" s="9"/>
      <c r="BSG130" s="9"/>
      <c r="BSH130" s="9"/>
      <c r="BSI130" s="9"/>
      <c r="BSJ130" s="9"/>
      <c r="BSK130" s="9"/>
      <c r="BSL130" s="9"/>
      <c r="BSM130" s="9"/>
      <c r="BSN130" s="9"/>
      <c r="BSO130" s="9"/>
      <c r="BSP130" s="9"/>
      <c r="BSQ130" s="9"/>
      <c r="BSR130" s="9"/>
      <c r="BSS130" s="9"/>
      <c r="BST130" s="9"/>
      <c r="BSU130" s="9"/>
      <c r="BSV130" s="9"/>
      <c r="BSW130" s="9"/>
      <c r="BSX130" s="9"/>
      <c r="BSY130" s="9"/>
      <c r="BSZ130" s="9"/>
      <c r="BTA130" s="9"/>
    </row>
    <row r="131" spans="1:1873" x14ac:dyDescent="0.25">
      <c r="A131" s="9"/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  <c r="AD131" s="9"/>
      <c r="AE131" s="9"/>
      <c r="AF131" s="9"/>
      <c r="AG131" s="9"/>
      <c r="AH131" s="9"/>
      <c r="AI131" s="9"/>
      <c r="AJ131" s="9"/>
      <c r="AK131" s="9"/>
      <c r="AL131" s="9"/>
      <c r="AM131" s="9"/>
      <c r="AN131" s="9"/>
      <c r="AO131" s="9"/>
      <c r="AP131" s="9"/>
      <c r="AQ131" s="9"/>
      <c r="AR131" s="9"/>
      <c r="AS131" s="9"/>
      <c r="AT131" s="9"/>
      <c r="AU131" s="9"/>
      <c r="AV131" s="9"/>
      <c r="AW131" s="9"/>
      <c r="AX131" s="9"/>
      <c r="AY131" s="9"/>
      <c r="AZ131" s="9"/>
      <c r="BA131" s="9"/>
      <c r="BB131" s="9"/>
      <c r="BC131" s="9"/>
      <c r="BD131" s="9"/>
      <c r="BE131" s="9"/>
      <c r="BF131" s="9"/>
      <c r="BG131" s="9"/>
      <c r="BH131" s="9"/>
      <c r="BI131" s="9"/>
      <c r="BJ131" s="9"/>
      <c r="BK131" s="9"/>
      <c r="BL131" s="9"/>
      <c r="BM131" s="9"/>
      <c r="BN131" s="9"/>
      <c r="BO131" s="9"/>
      <c r="BP131" s="9"/>
      <c r="BQ131" s="9"/>
      <c r="BR131" s="9"/>
      <c r="BS131" s="9"/>
      <c r="BT131" s="9"/>
      <c r="BU131" s="9"/>
      <c r="BV131" s="9"/>
      <c r="BW131" s="9"/>
      <c r="BX131" s="9"/>
      <c r="BY131" s="9"/>
      <c r="BZ131" s="9"/>
      <c r="CA131" s="9"/>
      <c r="CB131" s="9"/>
      <c r="CC131" s="9"/>
      <c r="CD131" s="9"/>
      <c r="CE131" s="9"/>
      <c r="CF131" s="9"/>
      <c r="CG131" s="9"/>
      <c r="CH131" s="9"/>
      <c r="CI131" s="9"/>
      <c r="CJ131" s="9"/>
      <c r="CK131" s="9"/>
      <c r="CL131" s="9"/>
      <c r="CM131" s="9"/>
      <c r="CN131" s="9"/>
      <c r="CO131" s="9"/>
      <c r="CP131" s="9"/>
      <c r="CQ131" s="9"/>
      <c r="CR131" s="9"/>
      <c r="CS131" s="9"/>
      <c r="CT131" s="9"/>
      <c r="CU131" s="9"/>
      <c r="CV131" s="9"/>
      <c r="CW131" s="9"/>
      <c r="CX131" s="9"/>
      <c r="CY131" s="9"/>
      <c r="CZ131" s="9"/>
      <c r="DA131" s="9"/>
      <c r="DB131" s="9"/>
      <c r="DC131" s="9"/>
      <c r="DD131" s="9"/>
      <c r="DE131" s="9"/>
      <c r="DF131" s="9"/>
      <c r="DG131" s="9"/>
      <c r="DH131" s="9"/>
      <c r="DI131" s="9"/>
      <c r="DJ131" s="9"/>
      <c r="DK131" s="9"/>
      <c r="DL131" s="9"/>
      <c r="DM131" s="9"/>
      <c r="DN131" s="9"/>
      <c r="DO131" s="9"/>
      <c r="DP131" s="9"/>
      <c r="DQ131" s="9"/>
      <c r="DR131" s="9"/>
      <c r="DS131" s="9"/>
      <c r="DT131" s="9"/>
      <c r="DU131" s="9"/>
      <c r="DV131" s="9"/>
      <c r="DW131" s="9"/>
      <c r="DX131" s="9"/>
      <c r="DY131" s="9"/>
      <c r="DZ131" s="9"/>
      <c r="EA131" s="9"/>
      <c r="EB131" s="9"/>
      <c r="EC131" s="9"/>
      <c r="ED131" s="9"/>
      <c r="EE131" s="9"/>
      <c r="EF131" s="9"/>
      <c r="EG131" s="9"/>
      <c r="EH131" s="9"/>
      <c r="EI131" s="9"/>
      <c r="EJ131" s="9"/>
      <c r="EK131" s="9"/>
      <c r="EL131" s="9"/>
      <c r="EM131" s="9"/>
      <c r="EN131" s="9"/>
      <c r="EO131" s="9"/>
      <c r="EP131" s="9"/>
      <c r="EQ131" s="9"/>
      <c r="ER131" s="9"/>
      <c r="ES131" s="9"/>
      <c r="ET131" s="9"/>
      <c r="EU131" s="9"/>
      <c r="EV131" s="9"/>
      <c r="EW131" s="9"/>
      <c r="EX131" s="9"/>
      <c r="EY131" s="9"/>
      <c r="EZ131" s="9"/>
      <c r="FA131" s="9"/>
      <c r="FB131" s="9"/>
      <c r="FC131" s="9"/>
      <c r="FD131" s="9"/>
      <c r="FE131" s="9"/>
      <c r="FF131" s="9"/>
      <c r="FG131" s="9"/>
      <c r="FH131" s="9"/>
      <c r="FI131" s="9"/>
      <c r="FJ131" s="9"/>
      <c r="FK131" s="9"/>
      <c r="FL131" s="9"/>
      <c r="FM131" s="9"/>
      <c r="FN131" s="9"/>
      <c r="FO131" s="9"/>
      <c r="FP131" s="9"/>
      <c r="FQ131" s="9"/>
      <c r="FR131" s="9"/>
      <c r="FS131" s="9"/>
      <c r="FT131" s="9"/>
      <c r="FU131" s="9"/>
      <c r="FV131" s="9"/>
      <c r="FW131" s="9"/>
      <c r="FX131" s="9"/>
      <c r="FY131" s="9"/>
      <c r="FZ131" s="9"/>
      <c r="GA131" s="9"/>
      <c r="GB131" s="9"/>
      <c r="GC131" s="9"/>
      <c r="GD131" s="9"/>
      <c r="GE131" s="9"/>
      <c r="GF131" s="9"/>
      <c r="GG131" s="9"/>
      <c r="GH131" s="9"/>
      <c r="GI131" s="9"/>
      <c r="GJ131" s="9"/>
      <c r="GK131" s="9"/>
      <c r="GL131" s="9"/>
      <c r="GM131" s="9"/>
      <c r="GN131" s="9"/>
      <c r="GO131" s="9"/>
      <c r="GP131" s="9"/>
      <c r="GQ131" s="9"/>
      <c r="GR131" s="9"/>
      <c r="GS131" s="9"/>
      <c r="GT131" s="9"/>
      <c r="GU131" s="9"/>
      <c r="GV131" s="9"/>
      <c r="GW131" s="9"/>
      <c r="GX131" s="9"/>
      <c r="GY131" s="9"/>
      <c r="GZ131" s="9"/>
      <c r="HA131" s="9"/>
      <c r="HB131" s="9"/>
      <c r="HC131" s="9"/>
      <c r="HD131" s="9"/>
      <c r="HE131" s="9"/>
      <c r="HF131" s="9"/>
      <c r="HG131" s="9"/>
      <c r="HH131" s="9"/>
      <c r="HI131" s="9"/>
      <c r="HJ131" s="9"/>
      <c r="HK131" s="9"/>
      <c r="HL131" s="9"/>
      <c r="HM131" s="9"/>
      <c r="HN131" s="9"/>
      <c r="HO131" s="9"/>
      <c r="HP131" s="9"/>
      <c r="HQ131" s="9"/>
      <c r="HR131" s="9"/>
      <c r="HS131" s="9"/>
      <c r="HT131" s="9"/>
      <c r="HU131" s="9"/>
      <c r="HV131" s="9"/>
      <c r="HW131" s="9"/>
      <c r="HX131" s="9"/>
      <c r="HY131" s="9"/>
      <c r="HZ131" s="9"/>
      <c r="IA131" s="9"/>
      <c r="IB131" s="9"/>
      <c r="IC131" s="9"/>
      <c r="ID131" s="9"/>
      <c r="IE131" s="9"/>
      <c r="IF131" s="9"/>
      <c r="IG131" s="9"/>
      <c r="IH131" s="9"/>
      <c r="II131" s="9"/>
      <c r="IJ131" s="9"/>
      <c r="IK131" s="9"/>
      <c r="IL131" s="9"/>
      <c r="IM131" s="9"/>
      <c r="IN131" s="9"/>
      <c r="IO131" s="9"/>
      <c r="IP131" s="9"/>
      <c r="IQ131" s="9"/>
      <c r="IR131" s="9"/>
      <c r="IS131" s="9"/>
      <c r="IT131" s="9"/>
      <c r="IU131" s="9"/>
      <c r="IV131" s="9"/>
      <c r="IW131" s="9"/>
      <c r="IX131" s="9"/>
      <c r="IY131" s="9"/>
      <c r="IZ131" s="9"/>
      <c r="JA131" s="9"/>
      <c r="JB131" s="9"/>
      <c r="JC131" s="9"/>
      <c r="JD131" s="9"/>
      <c r="JE131" s="9"/>
      <c r="JF131" s="9"/>
      <c r="JG131" s="9"/>
      <c r="JH131" s="9"/>
      <c r="JI131" s="9"/>
      <c r="JJ131" s="9"/>
      <c r="JK131" s="9"/>
      <c r="JL131" s="9"/>
      <c r="JM131" s="9"/>
      <c r="JN131" s="9"/>
      <c r="JO131" s="9"/>
      <c r="JP131" s="9"/>
      <c r="JQ131" s="9"/>
      <c r="JR131" s="9"/>
      <c r="JS131" s="9"/>
      <c r="JT131" s="9"/>
      <c r="JU131" s="9"/>
      <c r="JV131" s="9"/>
      <c r="JW131" s="9"/>
      <c r="JX131" s="9"/>
      <c r="JY131" s="9"/>
      <c r="JZ131" s="9"/>
      <c r="KA131" s="9"/>
      <c r="KB131" s="9"/>
      <c r="KC131" s="9"/>
      <c r="KD131" s="9"/>
      <c r="KE131" s="9"/>
      <c r="KF131" s="9"/>
      <c r="KG131" s="9"/>
      <c r="KH131" s="9"/>
      <c r="KI131" s="9"/>
      <c r="KJ131" s="9"/>
      <c r="KK131" s="9"/>
      <c r="KL131" s="9"/>
      <c r="KM131" s="9"/>
      <c r="KN131" s="9"/>
      <c r="KO131" s="9"/>
      <c r="KP131" s="9"/>
      <c r="KQ131" s="9"/>
      <c r="KR131" s="9"/>
      <c r="KS131" s="9"/>
      <c r="KT131" s="9"/>
      <c r="KU131" s="9"/>
      <c r="KV131" s="9"/>
      <c r="KW131" s="9"/>
      <c r="KX131" s="9"/>
      <c r="KY131" s="9"/>
      <c r="KZ131" s="9"/>
      <c r="LA131" s="9"/>
      <c r="LB131" s="9"/>
      <c r="LC131" s="9"/>
      <c r="LD131" s="9"/>
      <c r="LE131" s="9"/>
      <c r="LF131" s="9"/>
      <c r="LG131" s="9"/>
      <c r="LH131" s="9"/>
      <c r="LI131" s="9"/>
      <c r="LJ131" s="9"/>
      <c r="LK131" s="9"/>
      <c r="LL131" s="9"/>
      <c r="LM131" s="9"/>
      <c r="LN131" s="9"/>
      <c r="LO131" s="9"/>
      <c r="LP131" s="9"/>
      <c r="LQ131" s="9"/>
      <c r="LR131" s="9"/>
      <c r="LS131" s="9"/>
      <c r="LT131" s="9"/>
      <c r="LU131" s="9"/>
      <c r="LV131" s="9"/>
      <c r="LW131" s="9"/>
      <c r="LX131" s="9"/>
      <c r="LY131" s="9"/>
      <c r="LZ131" s="9"/>
      <c r="MA131" s="9"/>
      <c r="MB131" s="9"/>
      <c r="MC131" s="9"/>
      <c r="MD131" s="9"/>
      <c r="ME131" s="9"/>
      <c r="MF131" s="9"/>
      <c r="MG131" s="9"/>
      <c r="MH131" s="9"/>
      <c r="MI131" s="9"/>
      <c r="MJ131" s="9"/>
      <c r="MK131" s="9"/>
      <c r="ML131" s="9"/>
      <c r="MM131" s="9"/>
      <c r="MN131" s="9"/>
      <c r="MO131" s="9"/>
      <c r="MP131" s="9"/>
      <c r="MQ131" s="9"/>
      <c r="MR131" s="9"/>
      <c r="MS131" s="9"/>
      <c r="MT131" s="9"/>
      <c r="MU131" s="9"/>
      <c r="MV131" s="9"/>
      <c r="MW131" s="9"/>
      <c r="MX131" s="9"/>
      <c r="MY131" s="9"/>
      <c r="MZ131" s="9"/>
      <c r="NA131" s="9"/>
      <c r="NB131" s="9"/>
      <c r="NC131" s="9"/>
      <c r="ND131" s="9"/>
      <c r="NE131" s="9"/>
      <c r="NF131" s="9"/>
      <c r="NG131" s="9"/>
      <c r="NH131" s="9"/>
      <c r="NI131" s="9"/>
      <c r="NJ131" s="9"/>
      <c r="NK131" s="9"/>
      <c r="NL131" s="9"/>
      <c r="NM131" s="9"/>
      <c r="NN131" s="9"/>
      <c r="NO131" s="9"/>
      <c r="NP131" s="9"/>
      <c r="NQ131" s="9"/>
      <c r="NR131" s="9"/>
      <c r="NS131" s="9"/>
      <c r="NT131" s="9"/>
      <c r="NU131" s="9"/>
      <c r="NV131" s="9"/>
      <c r="NW131" s="9"/>
      <c r="NX131" s="9"/>
      <c r="NY131" s="9"/>
      <c r="NZ131" s="9"/>
      <c r="OA131" s="9"/>
      <c r="OB131" s="9"/>
      <c r="OC131" s="9"/>
      <c r="OD131" s="9"/>
      <c r="OE131" s="9"/>
      <c r="OF131" s="9"/>
      <c r="OG131" s="9"/>
      <c r="OH131" s="9"/>
      <c r="OI131" s="9"/>
      <c r="OJ131" s="9"/>
      <c r="OK131" s="9"/>
      <c r="OL131" s="9"/>
      <c r="OM131" s="9"/>
      <c r="ON131" s="9"/>
      <c r="OO131" s="9"/>
      <c r="OP131" s="9"/>
      <c r="OQ131" s="9"/>
      <c r="OR131" s="9"/>
      <c r="OS131" s="9"/>
      <c r="OT131" s="9"/>
      <c r="OU131" s="9"/>
      <c r="OV131" s="9"/>
      <c r="OW131" s="9"/>
      <c r="OX131" s="9"/>
      <c r="OY131" s="9"/>
      <c r="OZ131" s="9"/>
      <c r="PA131" s="9"/>
      <c r="PB131" s="9"/>
      <c r="PC131" s="9"/>
      <c r="PD131" s="9"/>
      <c r="PE131" s="9"/>
      <c r="PF131" s="9"/>
      <c r="PG131" s="9"/>
      <c r="PH131" s="9"/>
      <c r="PI131" s="9"/>
      <c r="PJ131" s="9"/>
      <c r="PK131" s="9"/>
      <c r="PL131" s="9"/>
      <c r="PM131" s="9"/>
      <c r="PN131" s="9"/>
      <c r="PO131" s="9"/>
      <c r="PP131" s="9"/>
      <c r="PQ131" s="9"/>
      <c r="PR131" s="9"/>
      <c r="PS131" s="9"/>
      <c r="PT131" s="9"/>
      <c r="PU131" s="9"/>
      <c r="PV131" s="9"/>
      <c r="PW131" s="9"/>
      <c r="PX131" s="9"/>
      <c r="PY131" s="9"/>
      <c r="PZ131" s="9"/>
      <c r="QA131" s="9"/>
      <c r="QB131" s="9"/>
      <c r="QC131" s="9"/>
      <c r="QD131" s="9"/>
      <c r="QE131" s="9"/>
      <c r="QF131" s="9"/>
      <c r="QG131" s="9"/>
      <c r="QH131" s="9"/>
      <c r="QI131" s="9"/>
      <c r="QJ131" s="9"/>
      <c r="QK131" s="9"/>
      <c r="QL131" s="9"/>
      <c r="QM131" s="9"/>
      <c r="QN131" s="9"/>
      <c r="QO131" s="9"/>
      <c r="QP131" s="9"/>
      <c r="QQ131" s="9"/>
      <c r="QR131" s="9"/>
      <c r="QS131" s="9"/>
      <c r="QT131" s="9"/>
      <c r="QU131" s="9"/>
      <c r="QV131" s="9"/>
      <c r="QW131" s="9"/>
      <c r="QX131" s="9"/>
      <c r="QY131" s="9"/>
      <c r="QZ131" s="9"/>
      <c r="RA131" s="9"/>
      <c r="RB131" s="9"/>
      <c r="RC131" s="9"/>
      <c r="RD131" s="9"/>
      <c r="RE131" s="9"/>
      <c r="RF131" s="9"/>
      <c r="RG131" s="9"/>
      <c r="RH131" s="9"/>
      <c r="RI131" s="9"/>
      <c r="RJ131" s="9"/>
      <c r="RK131" s="9"/>
      <c r="RL131" s="9"/>
      <c r="RM131" s="9"/>
      <c r="RN131" s="9"/>
      <c r="RO131" s="9"/>
      <c r="RP131" s="9"/>
      <c r="RQ131" s="9"/>
      <c r="RR131" s="9"/>
      <c r="RS131" s="9"/>
      <c r="RT131" s="9"/>
      <c r="RU131" s="9"/>
      <c r="RV131" s="9"/>
      <c r="RW131" s="9"/>
      <c r="RX131" s="9"/>
      <c r="RY131" s="9"/>
      <c r="RZ131" s="9"/>
      <c r="SA131" s="9"/>
      <c r="SB131" s="9"/>
      <c r="SC131" s="9"/>
      <c r="SD131" s="9"/>
      <c r="SE131" s="9"/>
      <c r="SF131" s="9"/>
      <c r="SG131" s="9"/>
      <c r="SH131" s="9"/>
      <c r="SI131" s="9"/>
      <c r="SJ131" s="9"/>
      <c r="SK131" s="9"/>
      <c r="SL131" s="9"/>
      <c r="SM131" s="9"/>
      <c r="SN131" s="9"/>
      <c r="SO131" s="9"/>
      <c r="SP131" s="9"/>
      <c r="SQ131" s="9"/>
      <c r="SR131" s="9"/>
      <c r="SS131" s="9"/>
      <c r="ST131" s="9"/>
      <c r="SU131" s="9"/>
      <c r="SV131" s="9"/>
      <c r="SW131" s="9"/>
      <c r="SX131" s="9"/>
      <c r="SY131" s="9"/>
      <c r="SZ131" s="9"/>
      <c r="TA131" s="9"/>
      <c r="TB131" s="9"/>
      <c r="TC131" s="9"/>
      <c r="TD131" s="9"/>
      <c r="TE131" s="9"/>
      <c r="TF131" s="9"/>
      <c r="TG131" s="9"/>
      <c r="TH131" s="9"/>
      <c r="TI131" s="9"/>
      <c r="TJ131" s="9"/>
      <c r="TK131" s="9"/>
      <c r="TL131" s="9"/>
      <c r="TM131" s="9"/>
      <c r="TN131" s="9"/>
      <c r="TO131" s="9"/>
      <c r="TP131" s="9"/>
      <c r="TQ131" s="9"/>
      <c r="TR131" s="9"/>
      <c r="TS131" s="9"/>
      <c r="TT131" s="9"/>
      <c r="TU131" s="9"/>
      <c r="TV131" s="9"/>
      <c r="TW131" s="9"/>
      <c r="TX131" s="9"/>
      <c r="TY131" s="9"/>
      <c r="TZ131" s="9"/>
      <c r="UA131" s="9"/>
      <c r="UB131" s="9"/>
      <c r="UC131" s="9"/>
      <c r="UD131" s="9"/>
      <c r="UE131" s="9"/>
      <c r="UF131" s="9"/>
      <c r="UG131" s="9"/>
      <c r="UH131" s="9"/>
      <c r="UI131" s="9"/>
      <c r="UJ131" s="9"/>
      <c r="UK131" s="9"/>
      <c r="UL131" s="9"/>
      <c r="UM131" s="9"/>
      <c r="UN131" s="9"/>
      <c r="UO131" s="9"/>
      <c r="UP131" s="9"/>
      <c r="UQ131" s="9"/>
      <c r="UR131" s="9"/>
      <c r="US131" s="9"/>
      <c r="UT131" s="9"/>
      <c r="UU131" s="9"/>
      <c r="UV131" s="9"/>
      <c r="UW131" s="9"/>
      <c r="UX131" s="9"/>
      <c r="UY131" s="9"/>
      <c r="UZ131" s="9"/>
      <c r="VA131" s="9"/>
      <c r="VB131" s="9"/>
      <c r="VC131" s="9"/>
      <c r="VD131" s="9"/>
      <c r="VE131" s="9"/>
      <c r="VF131" s="9"/>
      <c r="VG131" s="9"/>
      <c r="VH131" s="9"/>
      <c r="VI131" s="9"/>
      <c r="VJ131" s="9"/>
      <c r="VK131" s="9"/>
      <c r="VL131" s="9"/>
      <c r="VM131" s="9"/>
      <c r="VN131" s="9"/>
      <c r="VO131" s="9"/>
      <c r="VP131" s="9"/>
      <c r="VQ131" s="9"/>
      <c r="VR131" s="9"/>
      <c r="VS131" s="9"/>
      <c r="VT131" s="9"/>
      <c r="VU131" s="9"/>
      <c r="VV131" s="9"/>
      <c r="VW131" s="9"/>
      <c r="VX131" s="9"/>
      <c r="VY131" s="9"/>
      <c r="VZ131" s="9"/>
      <c r="WA131" s="9"/>
      <c r="WB131" s="9"/>
      <c r="WC131" s="9"/>
      <c r="WD131" s="9"/>
      <c r="WE131" s="9"/>
      <c r="WF131" s="9"/>
      <c r="WG131" s="9"/>
      <c r="WH131" s="9"/>
      <c r="WI131" s="9"/>
      <c r="WJ131" s="9"/>
      <c r="WK131" s="9"/>
      <c r="WL131" s="9"/>
      <c r="WM131" s="9"/>
      <c r="WN131" s="9"/>
      <c r="WO131" s="9"/>
      <c r="WP131" s="9"/>
      <c r="WQ131" s="9"/>
      <c r="WR131" s="9"/>
      <c r="WS131" s="9"/>
      <c r="WT131" s="9"/>
      <c r="WU131" s="9"/>
      <c r="WV131" s="9"/>
      <c r="WW131" s="9"/>
      <c r="WX131" s="9"/>
      <c r="WY131" s="9"/>
      <c r="WZ131" s="9"/>
      <c r="XA131" s="9"/>
      <c r="XB131" s="9"/>
      <c r="XC131" s="9"/>
      <c r="XD131" s="9"/>
      <c r="XE131" s="9"/>
      <c r="XF131" s="9"/>
      <c r="XG131" s="9"/>
      <c r="XH131" s="9"/>
      <c r="XI131" s="9"/>
      <c r="XJ131" s="9"/>
      <c r="XK131" s="9"/>
      <c r="XL131" s="9"/>
      <c r="XM131" s="9"/>
      <c r="XN131" s="9"/>
      <c r="XO131" s="9"/>
      <c r="XP131" s="9"/>
      <c r="XQ131" s="9"/>
      <c r="XR131" s="9"/>
      <c r="XS131" s="9"/>
      <c r="XT131" s="9"/>
      <c r="XU131" s="9"/>
      <c r="XV131" s="9"/>
      <c r="XW131" s="9"/>
      <c r="XX131" s="9"/>
      <c r="XY131" s="9"/>
      <c r="XZ131" s="9"/>
      <c r="YA131" s="9"/>
      <c r="YB131" s="9"/>
      <c r="YC131" s="9"/>
      <c r="YD131" s="9"/>
      <c r="YE131" s="9"/>
      <c r="YF131" s="9"/>
      <c r="YG131" s="9"/>
      <c r="YH131" s="9"/>
      <c r="YI131" s="9"/>
      <c r="YJ131" s="9"/>
      <c r="YK131" s="9"/>
      <c r="YL131" s="9"/>
      <c r="YM131" s="9"/>
      <c r="YN131" s="9"/>
      <c r="YO131" s="9"/>
      <c r="YP131" s="9"/>
      <c r="YQ131" s="9"/>
      <c r="YR131" s="9"/>
      <c r="YS131" s="9"/>
      <c r="YT131" s="9"/>
      <c r="YU131" s="9"/>
      <c r="YV131" s="9"/>
      <c r="YW131" s="9"/>
      <c r="YX131" s="9"/>
      <c r="YY131" s="9"/>
      <c r="YZ131" s="9"/>
      <c r="ZA131" s="9"/>
      <c r="ZB131" s="9"/>
      <c r="ZC131" s="9"/>
      <c r="ZD131" s="9"/>
      <c r="ZE131" s="9"/>
      <c r="ZF131" s="9"/>
      <c r="ZG131" s="9"/>
      <c r="ZH131" s="9"/>
      <c r="ZI131" s="9"/>
      <c r="ZJ131" s="9"/>
      <c r="ZK131" s="9"/>
      <c r="ZL131" s="9"/>
      <c r="ZM131" s="9"/>
      <c r="ZN131" s="9"/>
      <c r="ZO131" s="9"/>
      <c r="ZP131" s="9"/>
      <c r="ZQ131" s="9"/>
      <c r="ZR131" s="9"/>
      <c r="ZS131" s="9"/>
      <c r="ZT131" s="9"/>
      <c r="ZU131" s="9"/>
      <c r="ZV131" s="9"/>
      <c r="ZW131" s="9"/>
      <c r="ZX131" s="9"/>
      <c r="ZY131" s="9"/>
      <c r="ZZ131" s="9"/>
      <c r="AAA131" s="9"/>
      <c r="AAB131" s="9"/>
      <c r="AAC131" s="9"/>
      <c r="AAD131" s="9"/>
      <c r="AAE131" s="9"/>
      <c r="AAF131" s="9"/>
      <c r="AAG131" s="9"/>
      <c r="AAH131" s="9"/>
      <c r="AAI131" s="9"/>
      <c r="AAJ131" s="9"/>
      <c r="AAK131" s="9"/>
      <c r="AAL131" s="9"/>
      <c r="AAM131" s="9"/>
      <c r="AAN131" s="9"/>
      <c r="AAO131" s="9"/>
      <c r="AAP131" s="9"/>
      <c r="AAQ131" s="9"/>
      <c r="AAR131" s="9"/>
      <c r="AAS131" s="9"/>
      <c r="AAT131" s="9"/>
      <c r="AAU131" s="9"/>
      <c r="AAV131" s="9"/>
      <c r="AAW131" s="9"/>
      <c r="AAX131" s="9"/>
      <c r="AAY131" s="9"/>
      <c r="AAZ131" s="9"/>
      <c r="ABA131" s="9"/>
      <c r="ABB131" s="9"/>
      <c r="ABC131" s="9"/>
      <c r="ABD131" s="9"/>
      <c r="ABE131" s="9"/>
      <c r="ABF131" s="9"/>
      <c r="ABG131" s="9"/>
      <c r="ABH131" s="9"/>
      <c r="ABI131" s="9"/>
      <c r="ABJ131" s="9"/>
      <c r="ABK131" s="9"/>
      <c r="ABL131" s="9"/>
      <c r="ABM131" s="9"/>
      <c r="ABN131" s="9"/>
      <c r="ABO131" s="9"/>
      <c r="ABP131" s="9"/>
      <c r="ABQ131" s="9"/>
      <c r="ABR131" s="9"/>
      <c r="ABS131" s="9"/>
      <c r="ABT131" s="9"/>
      <c r="ABU131" s="9"/>
      <c r="ABV131" s="9"/>
      <c r="ABW131" s="9"/>
      <c r="ABX131" s="9"/>
      <c r="ABY131" s="9"/>
      <c r="ABZ131" s="9"/>
      <c r="ACA131" s="9"/>
      <c r="ACB131" s="9"/>
      <c r="ACC131" s="9"/>
      <c r="ACD131" s="9"/>
      <c r="ACE131" s="9"/>
      <c r="ACF131" s="9"/>
      <c r="ACG131" s="9"/>
      <c r="ACH131" s="9"/>
      <c r="ACI131" s="9"/>
      <c r="ACJ131" s="9"/>
      <c r="ACK131" s="9"/>
      <c r="ACL131" s="9"/>
      <c r="ACM131" s="9"/>
      <c r="ACN131" s="9"/>
      <c r="ACO131" s="9"/>
      <c r="ACP131" s="9"/>
      <c r="ACQ131" s="9"/>
      <c r="ACR131" s="9"/>
      <c r="ACS131" s="9"/>
      <c r="ACT131" s="9"/>
      <c r="ACU131" s="9"/>
      <c r="ACV131" s="9"/>
      <c r="ACW131" s="9"/>
      <c r="ACX131" s="9"/>
      <c r="ACY131" s="9"/>
      <c r="ACZ131" s="9"/>
      <c r="ADA131" s="9"/>
      <c r="ADB131" s="9"/>
      <c r="ADC131" s="9"/>
      <c r="ADD131" s="9"/>
      <c r="ADE131" s="9"/>
      <c r="ADF131" s="9"/>
      <c r="ADG131" s="9"/>
      <c r="ADH131" s="9"/>
      <c r="ADI131" s="9"/>
      <c r="ADJ131" s="9"/>
      <c r="ADK131" s="9"/>
      <c r="ADL131" s="9"/>
      <c r="ADM131" s="9"/>
      <c r="ADN131" s="9"/>
      <c r="ADO131" s="9"/>
      <c r="ADP131" s="9"/>
      <c r="ADQ131" s="9"/>
      <c r="ADR131" s="9"/>
      <c r="ADS131" s="9"/>
      <c r="ADT131" s="9"/>
      <c r="ADU131" s="9"/>
      <c r="ADV131" s="9"/>
      <c r="ADW131" s="9"/>
      <c r="ADX131" s="9"/>
      <c r="ADY131" s="9"/>
      <c r="ADZ131" s="9"/>
      <c r="AEA131" s="9"/>
      <c r="AEB131" s="9"/>
      <c r="AEC131" s="9"/>
      <c r="AED131" s="9"/>
      <c r="AEE131" s="9"/>
      <c r="AEF131" s="9"/>
      <c r="AEG131" s="9"/>
      <c r="AEH131" s="9"/>
      <c r="AEI131" s="9"/>
      <c r="AEJ131" s="9"/>
      <c r="AEK131" s="9"/>
      <c r="AEL131" s="9"/>
      <c r="AEM131" s="9"/>
      <c r="AEN131" s="9"/>
      <c r="AEO131" s="9"/>
      <c r="AEP131" s="9"/>
      <c r="AEQ131" s="9"/>
      <c r="AER131" s="9"/>
      <c r="AES131" s="9"/>
      <c r="AET131" s="9"/>
      <c r="AEU131" s="9"/>
      <c r="AEV131" s="9"/>
      <c r="AEW131" s="9"/>
      <c r="AEX131" s="9"/>
      <c r="AEY131" s="9"/>
      <c r="AEZ131" s="9"/>
      <c r="AFA131" s="9"/>
      <c r="AFB131" s="9"/>
      <c r="AFC131" s="9"/>
      <c r="AFD131" s="9"/>
      <c r="AFE131" s="9"/>
      <c r="AFF131" s="9"/>
      <c r="AFG131" s="9"/>
      <c r="AFH131" s="9"/>
      <c r="AFI131" s="9"/>
      <c r="AFJ131" s="9"/>
      <c r="AFK131" s="9"/>
      <c r="AFL131" s="9"/>
      <c r="AFM131" s="9"/>
      <c r="AFN131" s="9"/>
      <c r="AFO131" s="9"/>
      <c r="AFP131" s="9"/>
      <c r="AFQ131" s="9"/>
      <c r="AFR131" s="9"/>
      <c r="AFS131" s="9"/>
      <c r="AFT131" s="9"/>
      <c r="AFU131" s="9"/>
      <c r="AFV131" s="9"/>
      <c r="AFW131" s="9"/>
      <c r="AFX131" s="9"/>
      <c r="AFY131" s="9"/>
      <c r="AFZ131" s="9"/>
      <c r="AGA131" s="9"/>
      <c r="AGB131" s="9"/>
      <c r="AGC131" s="9"/>
      <c r="AGD131" s="9"/>
      <c r="AGE131" s="9"/>
      <c r="AGF131" s="9"/>
      <c r="AGG131" s="9"/>
      <c r="AGH131" s="9"/>
      <c r="AGI131" s="9"/>
      <c r="AGJ131" s="9"/>
      <c r="AGK131" s="9"/>
      <c r="AGL131" s="9"/>
      <c r="AGM131" s="9"/>
      <c r="AGN131" s="9"/>
      <c r="AGO131" s="9"/>
      <c r="AGP131" s="9"/>
      <c r="AGQ131" s="9"/>
      <c r="AGR131" s="9"/>
      <c r="AGS131" s="9"/>
      <c r="AGT131" s="9"/>
      <c r="AGU131" s="9"/>
      <c r="AGV131" s="9"/>
      <c r="AGW131" s="9"/>
      <c r="AGX131" s="9"/>
      <c r="AGY131" s="9"/>
      <c r="AGZ131" s="9"/>
      <c r="AHA131" s="9"/>
      <c r="AHB131" s="9"/>
      <c r="AHC131" s="9"/>
      <c r="AHD131" s="9"/>
      <c r="AHE131" s="9"/>
      <c r="AHF131" s="9"/>
      <c r="AHG131" s="9"/>
      <c r="AHH131" s="9"/>
      <c r="AHI131" s="9"/>
      <c r="AHJ131" s="9"/>
      <c r="AHK131" s="9"/>
      <c r="AHL131" s="9"/>
      <c r="AHM131" s="9"/>
      <c r="AHN131" s="9"/>
      <c r="AHO131" s="9"/>
      <c r="AHP131" s="9"/>
      <c r="AHQ131" s="9"/>
      <c r="AHR131" s="9"/>
      <c r="AHS131" s="9"/>
      <c r="AHT131" s="9"/>
      <c r="AHU131" s="9"/>
      <c r="AHV131" s="9"/>
      <c r="AHW131" s="9"/>
      <c r="AHX131" s="9"/>
      <c r="AHY131" s="9"/>
      <c r="AHZ131" s="9"/>
      <c r="AIA131" s="9"/>
      <c r="AIB131" s="9"/>
      <c r="AIC131" s="9"/>
      <c r="AID131" s="9"/>
      <c r="AIE131" s="9"/>
      <c r="AIF131" s="9"/>
      <c r="AIG131" s="9"/>
      <c r="AIH131" s="9"/>
      <c r="AII131" s="9"/>
      <c r="AIJ131" s="9"/>
      <c r="AIK131" s="9"/>
      <c r="AIL131" s="9"/>
      <c r="AIM131" s="9"/>
      <c r="AIN131" s="9"/>
      <c r="AIO131" s="9"/>
      <c r="AIP131" s="9"/>
      <c r="AIQ131" s="9"/>
      <c r="AIR131" s="9"/>
      <c r="AIS131" s="9"/>
      <c r="AIT131" s="9"/>
      <c r="AIU131" s="9"/>
      <c r="AIV131" s="9"/>
      <c r="AIW131" s="9"/>
      <c r="AIX131" s="9"/>
      <c r="AIY131" s="9"/>
      <c r="AIZ131" s="9"/>
      <c r="AJA131" s="9"/>
      <c r="AJB131" s="9"/>
      <c r="AJC131" s="9"/>
      <c r="AJD131" s="9"/>
      <c r="AJE131" s="9"/>
      <c r="AJF131" s="9"/>
      <c r="AJG131" s="9"/>
      <c r="AJH131" s="9"/>
      <c r="AJI131" s="9"/>
      <c r="AJJ131" s="9"/>
      <c r="AJK131" s="9"/>
      <c r="AJL131" s="9"/>
      <c r="AJM131" s="9"/>
      <c r="AJN131" s="9"/>
      <c r="AJO131" s="9"/>
      <c r="AJP131" s="9"/>
      <c r="AJQ131" s="9"/>
      <c r="AJR131" s="9"/>
      <c r="AJS131" s="9"/>
      <c r="AJT131" s="9"/>
      <c r="AJU131" s="9"/>
      <c r="AJV131" s="9"/>
      <c r="AJW131" s="9"/>
      <c r="AJX131" s="9"/>
      <c r="AJY131" s="9"/>
      <c r="AJZ131" s="9"/>
      <c r="AKA131" s="9"/>
      <c r="AKB131" s="9"/>
      <c r="AKC131" s="9"/>
      <c r="AKD131" s="9"/>
      <c r="AKE131" s="9"/>
      <c r="AKF131" s="9"/>
      <c r="AKG131" s="9"/>
      <c r="AKH131" s="9"/>
      <c r="AKI131" s="9"/>
      <c r="AKJ131" s="9"/>
      <c r="AKK131" s="9"/>
      <c r="AKL131" s="9"/>
      <c r="AKM131" s="9"/>
      <c r="AKN131" s="9"/>
      <c r="AKO131" s="9"/>
      <c r="AKP131" s="9"/>
      <c r="AKQ131" s="9"/>
      <c r="AKR131" s="9"/>
      <c r="AKS131" s="9"/>
      <c r="AKT131" s="9"/>
      <c r="AKU131" s="9"/>
      <c r="AKV131" s="9"/>
      <c r="AKW131" s="9"/>
      <c r="AKX131" s="9"/>
      <c r="AKY131" s="9"/>
      <c r="AKZ131" s="9"/>
      <c r="ALA131" s="9"/>
      <c r="ALB131" s="9"/>
      <c r="ALC131" s="9"/>
      <c r="ALD131" s="9"/>
      <c r="ALE131" s="9"/>
      <c r="ALF131" s="9"/>
      <c r="ALG131" s="9"/>
      <c r="ALH131" s="9"/>
      <c r="ALI131" s="9"/>
      <c r="ALJ131" s="9"/>
      <c r="ALK131" s="9"/>
      <c r="ALL131" s="9"/>
      <c r="ALM131" s="9"/>
      <c r="ALN131" s="9"/>
      <c r="ALO131" s="9"/>
      <c r="ALP131" s="9"/>
      <c r="ALQ131" s="9"/>
      <c r="ALR131" s="9"/>
      <c r="ALS131" s="9"/>
      <c r="ALT131" s="9"/>
      <c r="ALU131" s="9"/>
      <c r="ALV131" s="9"/>
      <c r="ALW131" s="9"/>
      <c r="ALX131" s="9"/>
      <c r="ALY131" s="9"/>
      <c r="ALZ131" s="9"/>
      <c r="AMA131" s="9"/>
      <c r="AMB131" s="9"/>
      <c r="AMC131" s="9"/>
      <c r="AMD131" s="9"/>
      <c r="AME131" s="9"/>
      <c r="AMF131" s="9"/>
      <c r="AMG131" s="9"/>
      <c r="AMH131" s="9"/>
      <c r="AMI131" s="9"/>
      <c r="AMJ131" s="9"/>
      <c r="AMK131" s="9"/>
      <c r="AML131" s="9"/>
      <c r="AMM131" s="9"/>
      <c r="AMN131" s="9"/>
      <c r="AMO131" s="9"/>
      <c r="AMP131" s="9"/>
      <c r="AMQ131" s="9"/>
      <c r="AMR131" s="9"/>
      <c r="AMS131" s="9"/>
      <c r="AMT131" s="9"/>
      <c r="AMU131" s="9"/>
      <c r="AMV131" s="9"/>
      <c r="AMW131" s="9"/>
      <c r="AMX131" s="9"/>
      <c r="AMY131" s="9"/>
      <c r="AMZ131" s="9"/>
      <c r="ANA131" s="9"/>
      <c r="ANB131" s="9"/>
      <c r="ANC131" s="9"/>
      <c r="AND131" s="9"/>
      <c r="ANE131" s="9"/>
      <c r="ANF131" s="9"/>
      <c r="ANG131" s="9"/>
      <c r="ANH131" s="9"/>
      <c r="ANI131" s="9"/>
      <c r="ANJ131" s="9"/>
      <c r="ANK131" s="9"/>
      <c r="ANL131" s="9"/>
      <c r="ANM131" s="9"/>
      <c r="ANN131" s="9"/>
      <c r="ANO131" s="9"/>
      <c r="ANP131" s="9"/>
      <c r="ANQ131" s="9"/>
      <c r="ANR131" s="9"/>
      <c r="ANS131" s="9"/>
      <c r="ANT131" s="9"/>
      <c r="ANU131" s="9"/>
      <c r="ANV131" s="9"/>
      <c r="ANW131" s="9"/>
      <c r="ANX131" s="9"/>
      <c r="ANY131" s="9"/>
      <c r="ANZ131" s="9"/>
      <c r="AOA131" s="9"/>
      <c r="AOB131" s="9"/>
      <c r="AOC131" s="9"/>
      <c r="AOD131" s="9"/>
      <c r="AOE131" s="9"/>
      <c r="AOF131" s="9"/>
      <c r="AOG131" s="9"/>
      <c r="AOH131" s="9"/>
      <c r="AOI131" s="9"/>
      <c r="AOJ131" s="9"/>
      <c r="AOK131" s="9"/>
      <c r="AOL131" s="9"/>
      <c r="AOM131" s="9"/>
      <c r="AON131" s="9"/>
      <c r="AOO131" s="9"/>
      <c r="AOP131" s="9"/>
      <c r="AOQ131" s="9"/>
      <c r="AOR131" s="9"/>
      <c r="AOS131" s="9"/>
      <c r="AOT131" s="9"/>
      <c r="AOU131" s="9"/>
      <c r="AOV131" s="9"/>
      <c r="AOW131" s="9"/>
      <c r="AOX131" s="9"/>
      <c r="AOY131" s="9"/>
      <c r="AOZ131" s="9"/>
      <c r="APA131" s="9"/>
      <c r="APB131" s="9"/>
      <c r="APC131" s="9"/>
      <c r="APD131" s="9"/>
      <c r="APE131" s="9"/>
      <c r="APF131" s="9"/>
      <c r="APG131" s="9"/>
      <c r="APH131" s="9"/>
      <c r="API131" s="9"/>
      <c r="APJ131" s="9"/>
      <c r="APK131" s="9"/>
      <c r="APL131" s="9"/>
      <c r="APM131" s="9"/>
      <c r="APN131" s="9"/>
      <c r="APO131" s="9"/>
      <c r="APP131" s="9"/>
      <c r="APQ131" s="9"/>
      <c r="APR131" s="9"/>
      <c r="APS131" s="9"/>
      <c r="APT131" s="9"/>
      <c r="APU131" s="9"/>
      <c r="APV131" s="9"/>
      <c r="APW131" s="9"/>
      <c r="APX131" s="9"/>
      <c r="APY131" s="9"/>
      <c r="APZ131" s="9"/>
      <c r="AQA131" s="9"/>
      <c r="AQB131" s="9"/>
      <c r="AQC131" s="9"/>
      <c r="AQD131" s="9"/>
      <c r="AQE131" s="9"/>
      <c r="AQF131" s="9"/>
      <c r="AQG131" s="9"/>
      <c r="AQH131" s="9"/>
      <c r="AQI131" s="9"/>
      <c r="AQJ131" s="9"/>
      <c r="AQK131" s="9"/>
      <c r="AQL131" s="9"/>
      <c r="AQM131" s="9"/>
      <c r="AQN131" s="9"/>
      <c r="AQO131" s="9"/>
      <c r="AQP131" s="9"/>
      <c r="AQQ131" s="9"/>
      <c r="AQR131" s="9"/>
      <c r="AQS131" s="9"/>
      <c r="AQT131" s="9"/>
      <c r="AQU131" s="9"/>
      <c r="AQV131" s="9"/>
      <c r="AQW131" s="9"/>
      <c r="AQX131" s="9"/>
      <c r="AQY131" s="9"/>
      <c r="AQZ131" s="9"/>
      <c r="ARA131" s="9"/>
      <c r="ARB131" s="9"/>
      <c r="ARC131" s="9"/>
      <c r="ARD131" s="9"/>
      <c r="ARE131" s="9"/>
      <c r="ARF131" s="9"/>
      <c r="ARG131" s="9"/>
      <c r="ARH131" s="9"/>
      <c r="ARI131" s="9"/>
      <c r="ARJ131" s="9"/>
      <c r="ARK131" s="9"/>
      <c r="ARL131" s="9"/>
      <c r="ARM131" s="9"/>
      <c r="ARN131" s="9"/>
      <c r="ARO131" s="9"/>
      <c r="ARP131" s="9"/>
      <c r="ARQ131" s="9"/>
      <c r="ARR131" s="9"/>
      <c r="ARS131" s="9"/>
      <c r="ART131" s="9"/>
      <c r="ARU131" s="9"/>
      <c r="ARV131" s="9"/>
      <c r="ARW131" s="9"/>
      <c r="ARX131" s="9"/>
      <c r="ARY131" s="9"/>
      <c r="ARZ131" s="9"/>
      <c r="ASA131" s="9"/>
      <c r="ASB131" s="9"/>
      <c r="ASC131" s="9"/>
      <c r="ASD131" s="9"/>
      <c r="ASE131" s="9"/>
      <c r="ASF131" s="9"/>
      <c r="ASG131" s="9"/>
      <c r="ASH131" s="9"/>
      <c r="ASI131" s="9"/>
      <c r="ASJ131" s="9"/>
      <c r="ASK131" s="9"/>
      <c r="ASL131" s="9"/>
      <c r="ASM131" s="9"/>
      <c r="ASN131" s="9"/>
      <c r="ASO131" s="9"/>
      <c r="ASP131" s="9"/>
      <c r="ASQ131" s="9"/>
      <c r="ASR131" s="9"/>
      <c r="ASS131" s="9"/>
      <c r="AST131" s="9"/>
      <c r="ASU131" s="9"/>
      <c r="ASV131" s="9"/>
      <c r="ASW131" s="9"/>
      <c r="ASX131" s="9"/>
      <c r="ASY131" s="9"/>
      <c r="ASZ131" s="9"/>
      <c r="ATA131" s="9"/>
      <c r="ATB131" s="9"/>
      <c r="ATC131" s="9"/>
      <c r="ATD131" s="9"/>
      <c r="ATE131" s="9"/>
      <c r="ATF131" s="9"/>
      <c r="ATG131" s="9"/>
      <c r="ATH131" s="9"/>
      <c r="ATI131" s="9"/>
      <c r="ATJ131" s="9"/>
      <c r="ATK131" s="9"/>
      <c r="ATL131" s="9"/>
      <c r="ATM131" s="9"/>
      <c r="ATN131" s="9"/>
      <c r="ATO131" s="9"/>
      <c r="ATP131" s="9"/>
      <c r="ATQ131" s="9"/>
      <c r="ATR131" s="9"/>
      <c r="ATS131" s="9"/>
      <c r="ATT131" s="9"/>
      <c r="ATU131" s="9"/>
      <c r="ATV131" s="9"/>
      <c r="ATW131" s="9"/>
      <c r="ATX131" s="9"/>
      <c r="ATY131" s="9"/>
      <c r="ATZ131" s="9"/>
      <c r="AUA131" s="9"/>
      <c r="AUB131" s="9"/>
      <c r="AUC131" s="9"/>
      <c r="AUD131" s="9"/>
      <c r="AUE131" s="9"/>
      <c r="AUF131" s="9"/>
      <c r="AUG131" s="9"/>
      <c r="AUH131" s="9"/>
      <c r="AUI131" s="9"/>
      <c r="AUJ131" s="9"/>
      <c r="AUK131" s="9"/>
      <c r="AUL131" s="9"/>
      <c r="AUM131" s="9"/>
      <c r="AUN131" s="9"/>
      <c r="AUO131" s="9"/>
      <c r="AUP131" s="9"/>
      <c r="AUQ131" s="9"/>
      <c r="AUR131" s="9"/>
      <c r="AUS131" s="9"/>
      <c r="AUT131" s="9"/>
      <c r="AUU131" s="9"/>
      <c r="AUV131" s="9"/>
      <c r="AUW131" s="9"/>
      <c r="AUX131" s="9"/>
      <c r="AUY131" s="9"/>
      <c r="AUZ131" s="9"/>
      <c r="AVA131" s="9"/>
      <c r="AVB131" s="9"/>
      <c r="AVC131" s="9"/>
      <c r="AVD131" s="9"/>
      <c r="AVE131" s="9"/>
      <c r="AVF131" s="9"/>
      <c r="AVG131" s="9"/>
      <c r="AVH131" s="9"/>
      <c r="AVI131" s="9"/>
      <c r="AVJ131" s="9"/>
      <c r="AVK131" s="9"/>
      <c r="AVL131" s="9"/>
      <c r="AVM131" s="9"/>
      <c r="AVN131" s="9"/>
      <c r="AVO131" s="9"/>
      <c r="AVP131" s="9"/>
      <c r="AVQ131" s="9"/>
      <c r="AVR131" s="9"/>
      <c r="AVS131" s="9"/>
      <c r="AVT131" s="9"/>
      <c r="AVU131" s="9"/>
      <c r="AVV131" s="9"/>
      <c r="AVW131" s="9"/>
      <c r="AVX131" s="9"/>
      <c r="AVY131" s="9"/>
      <c r="AVZ131" s="9"/>
      <c r="AWA131" s="9"/>
      <c r="AWB131" s="9"/>
      <c r="AWC131" s="9"/>
      <c r="AWD131" s="9"/>
      <c r="AWE131" s="9"/>
      <c r="AWF131" s="9"/>
      <c r="AWG131" s="9"/>
      <c r="AWH131" s="9"/>
      <c r="AWI131" s="9"/>
      <c r="AWJ131" s="9"/>
      <c r="AWK131" s="9"/>
      <c r="AWL131" s="9"/>
      <c r="AWM131" s="9"/>
      <c r="AWN131" s="9"/>
      <c r="AWO131" s="9"/>
      <c r="AWP131" s="9"/>
      <c r="AWQ131" s="9"/>
      <c r="AWR131" s="9"/>
      <c r="AWS131" s="9"/>
      <c r="AWT131" s="9"/>
      <c r="AWU131" s="9"/>
      <c r="AWV131" s="9"/>
      <c r="AWW131" s="9"/>
      <c r="AWX131" s="9"/>
      <c r="AWY131" s="9"/>
      <c r="AWZ131" s="9"/>
      <c r="AXA131" s="9"/>
      <c r="AXB131" s="9"/>
      <c r="AXC131" s="9"/>
      <c r="AXD131" s="9"/>
      <c r="AXE131" s="9"/>
      <c r="AXF131" s="9"/>
      <c r="AXG131" s="9"/>
      <c r="AXH131" s="9"/>
      <c r="AXI131" s="9"/>
      <c r="AXJ131" s="9"/>
      <c r="AXK131" s="9"/>
      <c r="AXL131" s="9"/>
      <c r="AXM131" s="9"/>
      <c r="AXN131" s="9"/>
      <c r="AXO131" s="9"/>
      <c r="AXP131" s="9"/>
      <c r="AXQ131" s="9"/>
      <c r="AXR131" s="9"/>
      <c r="AXS131" s="9"/>
      <c r="AXT131" s="9"/>
      <c r="AXU131" s="9"/>
      <c r="AXV131" s="9"/>
      <c r="AXW131" s="9"/>
      <c r="AXX131" s="9"/>
      <c r="AXY131" s="9"/>
      <c r="AXZ131" s="9"/>
      <c r="AYA131" s="9"/>
      <c r="AYB131" s="9"/>
      <c r="AYC131" s="9"/>
      <c r="AYD131" s="9"/>
      <c r="AYE131" s="9"/>
      <c r="AYF131" s="9"/>
      <c r="AYG131" s="9"/>
      <c r="AYH131" s="9"/>
      <c r="AYI131" s="9"/>
      <c r="AYJ131" s="9"/>
      <c r="AYK131" s="9"/>
      <c r="AYL131" s="9"/>
      <c r="AYM131" s="9"/>
      <c r="AYN131" s="9"/>
      <c r="AYO131" s="9"/>
      <c r="AYP131" s="9"/>
      <c r="AYQ131" s="9"/>
      <c r="AYR131" s="9"/>
      <c r="AYS131" s="9"/>
      <c r="AYT131" s="9"/>
      <c r="AYU131" s="9"/>
      <c r="AYV131" s="9"/>
      <c r="AYW131" s="9"/>
      <c r="AYX131" s="9"/>
      <c r="AYY131" s="9"/>
      <c r="AYZ131" s="9"/>
      <c r="AZA131" s="9"/>
      <c r="AZB131" s="9"/>
      <c r="AZC131" s="9"/>
      <c r="AZD131" s="9"/>
      <c r="AZE131" s="9"/>
      <c r="AZF131" s="9"/>
      <c r="AZG131" s="9"/>
      <c r="AZH131" s="9"/>
      <c r="AZI131" s="9"/>
      <c r="AZJ131" s="9"/>
      <c r="AZK131" s="9"/>
      <c r="AZL131" s="9"/>
      <c r="AZM131" s="9"/>
      <c r="AZN131" s="9"/>
      <c r="AZO131" s="9"/>
      <c r="AZP131" s="9"/>
      <c r="AZQ131" s="9"/>
      <c r="AZR131" s="9"/>
      <c r="AZS131" s="9"/>
      <c r="AZT131" s="9"/>
      <c r="AZU131" s="9"/>
      <c r="AZV131" s="9"/>
      <c r="AZW131" s="9"/>
      <c r="AZX131" s="9"/>
      <c r="AZY131" s="9"/>
      <c r="AZZ131" s="9"/>
      <c r="BAA131" s="9"/>
      <c r="BAB131" s="9"/>
      <c r="BAC131" s="9"/>
      <c r="BAD131" s="9"/>
      <c r="BAE131" s="9"/>
      <c r="BAF131" s="9"/>
      <c r="BAG131" s="9"/>
      <c r="BAH131" s="9"/>
      <c r="BAI131" s="9"/>
      <c r="BAJ131" s="9"/>
      <c r="BAK131" s="9"/>
      <c r="BAL131" s="9"/>
      <c r="BAM131" s="9"/>
      <c r="BAN131" s="9"/>
      <c r="BAO131" s="9"/>
      <c r="BAP131" s="9"/>
      <c r="BAQ131" s="9"/>
      <c r="BAR131" s="9"/>
      <c r="BAS131" s="9"/>
      <c r="BAT131" s="9"/>
      <c r="BAU131" s="9"/>
      <c r="BAV131" s="9"/>
      <c r="BAW131" s="9"/>
      <c r="BAX131" s="9"/>
      <c r="BAY131" s="9"/>
      <c r="BAZ131" s="9"/>
      <c r="BBA131" s="9"/>
      <c r="BBB131" s="9"/>
      <c r="BBC131" s="9"/>
      <c r="BBD131" s="9"/>
      <c r="BBE131" s="9"/>
      <c r="BBF131" s="9"/>
      <c r="BBG131" s="9"/>
      <c r="BBH131" s="9"/>
      <c r="BBI131" s="9"/>
      <c r="BBJ131" s="9"/>
      <c r="BBK131" s="9"/>
      <c r="BBL131" s="9"/>
      <c r="BBM131" s="9"/>
      <c r="BBN131" s="9"/>
      <c r="BBO131" s="9"/>
      <c r="BBP131" s="9"/>
      <c r="BBQ131" s="9"/>
      <c r="BBR131" s="9"/>
      <c r="BBS131" s="9"/>
      <c r="BBT131" s="9"/>
      <c r="BBU131" s="9"/>
      <c r="BBV131" s="9"/>
      <c r="BBW131" s="9"/>
      <c r="BBX131" s="9"/>
      <c r="BBY131" s="9"/>
      <c r="BBZ131" s="9"/>
      <c r="BCA131" s="9"/>
      <c r="BCB131" s="9"/>
      <c r="BCC131" s="9"/>
      <c r="BCD131" s="9"/>
      <c r="BCE131" s="9"/>
      <c r="BCF131" s="9"/>
      <c r="BCG131" s="9"/>
      <c r="BCH131" s="9"/>
      <c r="BCI131" s="9"/>
      <c r="BCJ131" s="9"/>
      <c r="BCK131" s="9"/>
      <c r="BCL131" s="9"/>
      <c r="BCM131" s="9"/>
      <c r="BCN131" s="9"/>
      <c r="BCO131" s="9"/>
      <c r="BCP131" s="9"/>
      <c r="BCQ131" s="9"/>
      <c r="BCR131" s="9"/>
      <c r="BCS131" s="9"/>
      <c r="BCT131" s="9"/>
      <c r="BCU131" s="9"/>
      <c r="BCV131" s="9"/>
      <c r="BCW131" s="9"/>
      <c r="BCX131" s="9"/>
      <c r="BCY131" s="9"/>
      <c r="BCZ131" s="9"/>
      <c r="BDA131" s="9"/>
      <c r="BDB131" s="9"/>
      <c r="BDC131" s="9"/>
      <c r="BDD131" s="9"/>
      <c r="BDE131" s="9"/>
      <c r="BDF131" s="9"/>
      <c r="BDG131" s="9"/>
      <c r="BDH131" s="9"/>
      <c r="BDI131" s="9"/>
      <c r="BDJ131" s="9"/>
      <c r="BDK131" s="9"/>
      <c r="BDL131" s="9"/>
      <c r="BDM131" s="9"/>
      <c r="BDN131" s="9"/>
      <c r="BDO131" s="9"/>
      <c r="BDP131" s="9"/>
      <c r="BDQ131" s="9"/>
      <c r="BDR131" s="9"/>
      <c r="BDS131" s="9"/>
      <c r="BDT131" s="9"/>
      <c r="BDU131" s="9"/>
      <c r="BDV131" s="9"/>
      <c r="BDW131" s="9"/>
      <c r="BDX131" s="9"/>
      <c r="BDY131" s="9"/>
      <c r="BDZ131" s="9"/>
      <c r="BEA131" s="9"/>
      <c r="BEB131" s="9"/>
      <c r="BEC131" s="9"/>
      <c r="BED131" s="9"/>
      <c r="BEE131" s="9"/>
      <c r="BEF131" s="9"/>
      <c r="BEG131" s="9"/>
      <c r="BEH131" s="9"/>
      <c r="BEI131" s="9"/>
      <c r="BEJ131" s="9"/>
      <c r="BEK131" s="9"/>
      <c r="BEL131" s="9"/>
      <c r="BEM131" s="9"/>
      <c r="BEN131" s="9"/>
      <c r="BEO131" s="9"/>
      <c r="BEP131" s="9"/>
      <c r="BEQ131" s="9"/>
      <c r="BER131" s="9"/>
      <c r="BES131" s="9"/>
      <c r="BET131" s="9"/>
      <c r="BEU131" s="9"/>
      <c r="BEV131" s="9"/>
      <c r="BEW131" s="9"/>
      <c r="BEX131" s="9"/>
      <c r="BEY131" s="9"/>
      <c r="BEZ131" s="9"/>
      <c r="BFA131" s="9"/>
      <c r="BFB131" s="9"/>
      <c r="BFC131" s="9"/>
      <c r="BFD131" s="9"/>
      <c r="BFE131" s="9"/>
      <c r="BFF131" s="9"/>
      <c r="BFG131" s="9"/>
      <c r="BFH131" s="9"/>
      <c r="BFI131" s="9"/>
      <c r="BFJ131" s="9"/>
      <c r="BFK131" s="9"/>
      <c r="BFL131" s="9"/>
      <c r="BFM131" s="9"/>
      <c r="BFN131" s="9"/>
      <c r="BFO131" s="9"/>
      <c r="BFP131" s="9"/>
      <c r="BFQ131" s="9"/>
      <c r="BFR131" s="9"/>
      <c r="BFS131" s="9"/>
      <c r="BFT131" s="9"/>
      <c r="BFU131" s="9"/>
      <c r="BFV131" s="9"/>
      <c r="BFW131" s="9"/>
      <c r="BFX131" s="9"/>
      <c r="BFY131" s="9"/>
      <c r="BFZ131" s="9"/>
      <c r="BGA131" s="9"/>
      <c r="BGB131" s="9"/>
      <c r="BGC131" s="9"/>
      <c r="BGD131" s="9"/>
      <c r="BGE131" s="9"/>
      <c r="BGF131" s="9"/>
      <c r="BGG131" s="9"/>
      <c r="BGH131" s="9"/>
      <c r="BGI131" s="9"/>
      <c r="BGJ131" s="9"/>
      <c r="BGK131" s="9"/>
      <c r="BGL131" s="9"/>
      <c r="BGM131" s="9"/>
      <c r="BGN131" s="9"/>
      <c r="BGO131" s="9"/>
      <c r="BGP131" s="9"/>
      <c r="BGQ131" s="9"/>
      <c r="BGR131" s="9"/>
      <c r="BGS131" s="9"/>
      <c r="BGT131" s="9"/>
      <c r="BGU131" s="9"/>
      <c r="BGV131" s="9"/>
      <c r="BGW131" s="9"/>
      <c r="BGX131" s="9"/>
      <c r="BGY131" s="9"/>
      <c r="BGZ131" s="9"/>
      <c r="BHA131" s="9"/>
      <c r="BHB131" s="9"/>
      <c r="BHC131" s="9"/>
      <c r="BHD131" s="9"/>
      <c r="BHE131" s="9"/>
      <c r="BHF131" s="9"/>
      <c r="BHG131" s="9"/>
      <c r="BHH131" s="9"/>
      <c r="BHI131" s="9"/>
      <c r="BHJ131" s="9"/>
      <c r="BHK131" s="9"/>
      <c r="BHL131" s="9"/>
      <c r="BHM131" s="9"/>
      <c r="BHN131" s="9"/>
      <c r="BHO131" s="9"/>
      <c r="BHP131" s="9"/>
      <c r="BHQ131" s="9"/>
      <c r="BHR131" s="9"/>
      <c r="BHS131" s="9"/>
      <c r="BHT131" s="9"/>
      <c r="BHU131" s="9"/>
      <c r="BHV131" s="9"/>
      <c r="BHW131" s="9"/>
      <c r="BHX131" s="9"/>
      <c r="BHY131" s="9"/>
      <c r="BHZ131" s="9"/>
      <c r="BIA131" s="9"/>
      <c r="BIB131" s="9"/>
      <c r="BIC131" s="9"/>
      <c r="BID131" s="9"/>
      <c r="BIE131" s="9"/>
      <c r="BIF131" s="9"/>
      <c r="BIG131" s="9"/>
      <c r="BIH131" s="9"/>
      <c r="BII131" s="9"/>
      <c r="BIJ131" s="9"/>
      <c r="BIK131" s="9"/>
      <c r="BIL131" s="9"/>
      <c r="BIM131" s="9"/>
      <c r="BIN131" s="9"/>
      <c r="BIO131" s="9"/>
      <c r="BIP131" s="9"/>
      <c r="BIQ131" s="9"/>
      <c r="BIR131" s="9"/>
      <c r="BIS131" s="9"/>
      <c r="BIT131" s="9"/>
      <c r="BIU131" s="9"/>
      <c r="BIV131" s="9"/>
      <c r="BIW131" s="9"/>
      <c r="BIX131" s="9"/>
      <c r="BIY131" s="9"/>
      <c r="BIZ131" s="9"/>
      <c r="BJA131" s="9"/>
      <c r="BJB131" s="9"/>
      <c r="BJC131" s="9"/>
      <c r="BJD131" s="9"/>
      <c r="BJE131" s="9"/>
      <c r="BJF131" s="9"/>
      <c r="BJG131" s="9"/>
      <c r="BJH131" s="9"/>
      <c r="BJI131" s="9"/>
      <c r="BJJ131" s="9"/>
      <c r="BJK131" s="9"/>
      <c r="BJL131" s="9"/>
      <c r="BJM131" s="9"/>
      <c r="BJN131" s="9"/>
      <c r="BJO131" s="9"/>
      <c r="BJP131" s="9"/>
      <c r="BJQ131" s="9"/>
      <c r="BJR131" s="9"/>
      <c r="BJS131" s="9"/>
      <c r="BJT131" s="9"/>
      <c r="BJU131" s="9"/>
      <c r="BJV131" s="9"/>
      <c r="BJW131" s="9"/>
      <c r="BJX131" s="9"/>
      <c r="BJY131" s="9"/>
      <c r="BJZ131" s="9"/>
      <c r="BKA131" s="9"/>
      <c r="BKB131" s="9"/>
      <c r="BKC131" s="9"/>
      <c r="BKD131" s="9"/>
      <c r="BKE131" s="9"/>
      <c r="BKF131" s="9"/>
      <c r="BKG131" s="9"/>
      <c r="BKH131" s="9"/>
      <c r="BKI131" s="9"/>
      <c r="BKJ131" s="9"/>
      <c r="BKK131" s="9"/>
      <c r="BKL131" s="9"/>
      <c r="BKM131" s="9"/>
      <c r="BKN131" s="9"/>
      <c r="BKO131" s="9"/>
      <c r="BKP131" s="9"/>
      <c r="BKQ131" s="9"/>
      <c r="BKR131" s="9"/>
      <c r="BKS131" s="9"/>
      <c r="BKT131" s="9"/>
      <c r="BKU131" s="9"/>
      <c r="BKV131" s="9"/>
      <c r="BKW131" s="9"/>
      <c r="BKX131" s="9"/>
      <c r="BKY131" s="9"/>
      <c r="BKZ131" s="9"/>
      <c r="BLA131" s="9"/>
      <c r="BLB131" s="9"/>
      <c r="BLC131" s="9"/>
      <c r="BLD131" s="9"/>
      <c r="BLE131" s="9"/>
      <c r="BLF131" s="9"/>
      <c r="BLG131" s="9"/>
      <c r="BLH131" s="9"/>
      <c r="BLI131" s="9"/>
      <c r="BLJ131" s="9"/>
      <c r="BLK131" s="9"/>
      <c r="BLL131" s="9"/>
      <c r="BLM131" s="9"/>
      <c r="BLN131" s="9"/>
      <c r="BLO131" s="9"/>
      <c r="BLP131" s="9"/>
      <c r="BLQ131" s="9"/>
      <c r="BLR131" s="9"/>
      <c r="BLS131" s="9"/>
      <c r="BLT131" s="9"/>
      <c r="BLU131" s="9"/>
      <c r="BLV131" s="9"/>
      <c r="BLW131" s="9"/>
      <c r="BLX131" s="9"/>
      <c r="BLY131" s="9"/>
      <c r="BLZ131" s="9"/>
      <c r="BMA131" s="9"/>
      <c r="BMB131" s="9"/>
      <c r="BMC131" s="9"/>
      <c r="BMD131" s="9"/>
      <c r="BME131" s="9"/>
      <c r="BMF131" s="9"/>
      <c r="BMG131" s="9"/>
      <c r="BMH131" s="9"/>
      <c r="BMI131" s="9"/>
      <c r="BMJ131" s="9"/>
      <c r="BMK131" s="9"/>
      <c r="BML131" s="9"/>
      <c r="BMM131" s="9"/>
      <c r="BMN131" s="9"/>
      <c r="BMO131" s="9"/>
      <c r="BMP131" s="9"/>
      <c r="BMQ131" s="9"/>
      <c r="BMR131" s="9"/>
      <c r="BMS131" s="9"/>
      <c r="BMT131" s="9"/>
      <c r="BMU131" s="9"/>
      <c r="BMV131" s="9"/>
      <c r="BMW131" s="9"/>
      <c r="BMX131" s="9"/>
      <c r="BMY131" s="9"/>
      <c r="BMZ131" s="9"/>
      <c r="BNA131" s="9"/>
      <c r="BNB131" s="9"/>
      <c r="BNC131" s="9"/>
      <c r="BND131" s="9"/>
      <c r="BNE131" s="9"/>
      <c r="BNF131" s="9"/>
      <c r="BNG131" s="9"/>
      <c r="BNH131" s="9"/>
      <c r="BNI131" s="9"/>
      <c r="BNJ131" s="9"/>
      <c r="BNK131" s="9"/>
      <c r="BNL131" s="9"/>
      <c r="BNM131" s="9"/>
      <c r="BNN131" s="9"/>
      <c r="BNO131" s="9"/>
      <c r="BNP131" s="9"/>
      <c r="BNQ131" s="9"/>
      <c r="BNR131" s="9"/>
      <c r="BNS131" s="9"/>
      <c r="BNT131" s="9"/>
      <c r="BNU131" s="9"/>
      <c r="BNV131" s="9"/>
      <c r="BNW131" s="9"/>
      <c r="BNX131" s="9"/>
      <c r="BNY131" s="9"/>
      <c r="BNZ131" s="9"/>
      <c r="BOA131" s="9"/>
      <c r="BOB131" s="9"/>
      <c r="BOC131" s="9"/>
      <c r="BOD131" s="9"/>
      <c r="BOE131" s="9"/>
      <c r="BOF131" s="9"/>
      <c r="BOG131" s="9"/>
      <c r="BOH131" s="9"/>
      <c r="BOI131" s="9"/>
      <c r="BOJ131" s="9"/>
      <c r="BOK131" s="9"/>
      <c r="BOL131" s="9"/>
      <c r="BOM131" s="9"/>
      <c r="BON131" s="9"/>
      <c r="BOO131" s="9"/>
      <c r="BOP131" s="9"/>
      <c r="BOQ131" s="9"/>
      <c r="BOR131" s="9"/>
      <c r="BOS131" s="9"/>
      <c r="BOT131" s="9"/>
      <c r="BOU131" s="9"/>
      <c r="BOV131" s="9"/>
      <c r="BOW131" s="9"/>
      <c r="BOX131" s="9"/>
      <c r="BOY131" s="9"/>
      <c r="BOZ131" s="9"/>
      <c r="BPA131" s="9"/>
      <c r="BPB131" s="9"/>
      <c r="BPC131" s="9"/>
      <c r="BPD131" s="9"/>
      <c r="BPE131" s="9"/>
      <c r="BPF131" s="9"/>
      <c r="BPG131" s="9"/>
      <c r="BPH131" s="9"/>
      <c r="BPI131" s="9"/>
      <c r="BPJ131" s="9"/>
      <c r="BPK131" s="9"/>
      <c r="BPL131" s="9"/>
      <c r="BPM131" s="9"/>
      <c r="BPN131" s="9"/>
      <c r="BPO131" s="9"/>
      <c r="BPP131" s="9"/>
      <c r="BPQ131" s="9"/>
      <c r="BPR131" s="9"/>
      <c r="BPS131" s="9"/>
      <c r="BPT131" s="9"/>
      <c r="BPU131" s="9"/>
      <c r="BPV131" s="9"/>
      <c r="BPW131" s="9"/>
      <c r="BPX131" s="9"/>
      <c r="BPY131" s="9"/>
      <c r="BPZ131" s="9"/>
      <c r="BQA131" s="9"/>
      <c r="BQB131" s="9"/>
      <c r="BQC131" s="9"/>
      <c r="BQD131" s="9"/>
      <c r="BQE131" s="9"/>
      <c r="BQF131" s="9"/>
      <c r="BQG131" s="9"/>
      <c r="BQH131" s="9"/>
      <c r="BQI131" s="9"/>
      <c r="BQJ131" s="9"/>
      <c r="BQK131" s="9"/>
      <c r="BQL131" s="9"/>
      <c r="BQM131" s="9"/>
      <c r="BQN131" s="9"/>
      <c r="BQO131" s="9"/>
      <c r="BQP131" s="9"/>
      <c r="BQQ131" s="9"/>
      <c r="BQR131" s="9"/>
      <c r="BQS131" s="9"/>
      <c r="BQT131" s="9"/>
      <c r="BQU131" s="9"/>
      <c r="BQV131" s="9"/>
      <c r="BQW131" s="9"/>
      <c r="BQX131" s="9"/>
      <c r="BQY131" s="9"/>
      <c r="BQZ131" s="9"/>
      <c r="BRA131" s="9"/>
      <c r="BRB131" s="9"/>
      <c r="BRC131" s="9"/>
      <c r="BRD131" s="9"/>
      <c r="BRE131" s="9"/>
      <c r="BRF131" s="9"/>
      <c r="BRG131" s="9"/>
      <c r="BRH131" s="9"/>
      <c r="BRI131" s="9"/>
      <c r="BRJ131" s="9"/>
      <c r="BRK131" s="9"/>
      <c r="BRL131" s="9"/>
      <c r="BRM131" s="9"/>
      <c r="BRN131" s="9"/>
      <c r="BRO131" s="9"/>
      <c r="BRP131" s="9"/>
      <c r="BRQ131" s="9"/>
      <c r="BRR131" s="9"/>
      <c r="BRS131" s="9"/>
      <c r="BRT131" s="9"/>
      <c r="BRU131" s="9"/>
      <c r="BRV131" s="9"/>
      <c r="BRW131" s="9"/>
      <c r="BRX131" s="9"/>
      <c r="BRY131" s="9"/>
      <c r="BRZ131" s="9"/>
      <c r="BSA131" s="9"/>
      <c r="BSB131" s="9"/>
      <c r="BSC131" s="9"/>
      <c r="BSD131" s="9"/>
      <c r="BSE131" s="9"/>
      <c r="BSF131" s="9"/>
      <c r="BSG131" s="9"/>
      <c r="BSH131" s="9"/>
      <c r="BSI131" s="9"/>
      <c r="BSJ131" s="9"/>
      <c r="BSK131" s="9"/>
      <c r="BSL131" s="9"/>
      <c r="BSM131" s="9"/>
      <c r="BSN131" s="9"/>
      <c r="BSO131" s="9"/>
      <c r="BSP131" s="9"/>
      <c r="BSQ131" s="9"/>
      <c r="BSR131" s="9"/>
      <c r="BSS131" s="9"/>
      <c r="BST131" s="9"/>
      <c r="BSU131" s="9"/>
      <c r="BSV131" s="9"/>
      <c r="BSW131" s="9"/>
      <c r="BSX131" s="9"/>
      <c r="BSY131" s="9"/>
      <c r="BSZ131" s="9"/>
      <c r="BTA131" s="9"/>
    </row>
    <row r="132" spans="1:1873" x14ac:dyDescent="0.25">
      <c r="A132" s="9"/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  <c r="P132" s="9"/>
      <c r="Q132" s="9"/>
      <c r="R132" s="9"/>
      <c r="S132" s="9"/>
      <c r="T132" s="9"/>
      <c r="U132" s="9"/>
      <c r="V132" s="9"/>
      <c r="W132" s="9"/>
      <c r="X132" s="9"/>
      <c r="Y132" s="9"/>
      <c r="Z132" s="9"/>
      <c r="AA132" s="9"/>
      <c r="AB132" s="9"/>
      <c r="AC132" s="9"/>
      <c r="AD132" s="9"/>
      <c r="AE132" s="9"/>
      <c r="AF132" s="9"/>
      <c r="AG132" s="9"/>
      <c r="AH132" s="9"/>
      <c r="AI132" s="9"/>
      <c r="AJ132" s="9"/>
      <c r="AK132" s="9"/>
      <c r="AL132" s="9"/>
      <c r="AM132" s="9"/>
      <c r="AN132" s="9"/>
      <c r="AO132" s="9"/>
      <c r="AP132" s="9"/>
      <c r="AQ132" s="9"/>
      <c r="AR132" s="9"/>
      <c r="AS132" s="9"/>
      <c r="AT132" s="9"/>
      <c r="AU132" s="9"/>
      <c r="AV132" s="9"/>
      <c r="AW132" s="9"/>
      <c r="AX132" s="9"/>
      <c r="AY132" s="9"/>
      <c r="AZ132" s="9"/>
      <c r="BA132" s="9"/>
      <c r="BB132" s="9"/>
      <c r="BC132" s="9"/>
      <c r="BD132" s="9"/>
      <c r="BE132" s="9"/>
      <c r="BF132" s="9"/>
      <c r="BG132" s="9"/>
      <c r="BH132" s="9"/>
      <c r="BI132" s="9"/>
      <c r="BJ132" s="9"/>
      <c r="BK132" s="9"/>
      <c r="BL132" s="9"/>
      <c r="BM132" s="9"/>
      <c r="BN132" s="9"/>
      <c r="BO132" s="9"/>
      <c r="BP132" s="9"/>
      <c r="BQ132" s="9"/>
      <c r="BR132" s="9"/>
      <c r="BS132" s="9"/>
      <c r="BT132" s="9"/>
      <c r="BU132" s="9"/>
      <c r="BV132" s="9"/>
      <c r="BW132" s="9"/>
      <c r="BX132" s="9"/>
      <c r="BY132" s="9"/>
      <c r="BZ132" s="9"/>
      <c r="CA132" s="9"/>
      <c r="CB132" s="9"/>
      <c r="CC132" s="9"/>
      <c r="CD132" s="9"/>
      <c r="CE132" s="9"/>
      <c r="CF132" s="9"/>
      <c r="CG132" s="9"/>
      <c r="CH132" s="9"/>
      <c r="CI132" s="9"/>
      <c r="CJ132" s="9"/>
      <c r="CK132" s="9"/>
      <c r="CL132" s="9"/>
      <c r="CM132" s="9"/>
      <c r="CN132" s="9"/>
      <c r="CO132" s="9"/>
      <c r="CP132" s="9"/>
      <c r="CQ132" s="9"/>
      <c r="CR132" s="9"/>
      <c r="CS132" s="9"/>
      <c r="CT132" s="9"/>
      <c r="CU132" s="9"/>
      <c r="CV132" s="9"/>
      <c r="CW132" s="9"/>
      <c r="CX132" s="9"/>
      <c r="CY132" s="9"/>
      <c r="CZ132" s="9"/>
      <c r="DA132" s="9"/>
      <c r="DB132" s="9"/>
      <c r="DC132" s="9"/>
      <c r="DD132" s="9"/>
      <c r="DE132" s="9"/>
      <c r="DF132" s="9"/>
      <c r="DG132" s="9"/>
      <c r="DH132" s="9"/>
      <c r="DI132" s="9"/>
      <c r="DJ132" s="9"/>
      <c r="DK132" s="9"/>
      <c r="DL132" s="9"/>
      <c r="DM132" s="9"/>
      <c r="DN132" s="9"/>
      <c r="DO132" s="9"/>
      <c r="DP132" s="9"/>
      <c r="DQ132" s="9"/>
      <c r="DR132" s="9"/>
      <c r="DS132" s="9"/>
      <c r="DT132" s="9"/>
      <c r="DU132" s="9"/>
      <c r="DV132" s="9"/>
      <c r="DW132" s="9"/>
      <c r="DX132" s="9"/>
      <c r="DY132" s="9"/>
      <c r="DZ132" s="9"/>
      <c r="EA132" s="9"/>
      <c r="EB132" s="9"/>
      <c r="EC132" s="9"/>
      <c r="ED132" s="9"/>
      <c r="EE132" s="9"/>
      <c r="EF132" s="9"/>
      <c r="EG132" s="9"/>
      <c r="EH132" s="9"/>
      <c r="EI132" s="9"/>
      <c r="EJ132" s="9"/>
      <c r="EK132" s="9"/>
      <c r="EL132" s="9"/>
      <c r="EM132" s="9"/>
      <c r="EN132" s="9"/>
      <c r="EO132" s="9"/>
      <c r="EP132" s="9"/>
      <c r="EQ132" s="9"/>
      <c r="ER132" s="9"/>
      <c r="ES132" s="9"/>
      <c r="ET132" s="9"/>
      <c r="EU132" s="9"/>
      <c r="EV132" s="9"/>
      <c r="EW132" s="9"/>
      <c r="EX132" s="9"/>
      <c r="EY132" s="9"/>
      <c r="EZ132" s="9"/>
      <c r="FA132" s="9"/>
      <c r="FB132" s="9"/>
      <c r="FC132" s="9"/>
      <c r="FD132" s="9"/>
      <c r="FE132" s="9"/>
      <c r="FF132" s="9"/>
      <c r="FG132" s="9"/>
      <c r="FH132" s="9"/>
      <c r="FI132" s="9"/>
      <c r="FJ132" s="9"/>
      <c r="FK132" s="9"/>
      <c r="FL132" s="9"/>
      <c r="FM132" s="9"/>
      <c r="FN132" s="9"/>
      <c r="FO132" s="9"/>
      <c r="FP132" s="9"/>
      <c r="FQ132" s="9"/>
      <c r="FR132" s="9"/>
      <c r="FS132" s="9"/>
      <c r="FT132" s="9"/>
      <c r="FU132" s="9"/>
      <c r="FV132" s="9"/>
      <c r="FW132" s="9"/>
      <c r="FX132" s="9"/>
      <c r="FY132" s="9"/>
      <c r="FZ132" s="9"/>
      <c r="GA132" s="9"/>
      <c r="GB132" s="9"/>
      <c r="GC132" s="9"/>
      <c r="GD132" s="9"/>
      <c r="GE132" s="9"/>
      <c r="GF132" s="9"/>
      <c r="GG132" s="9"/>
      <c r="GH132" s="9"/>
      <c r="GI132" s="9"/>
      <c r="GJ132" s="9"/>
      <c r="GK132" s="9"/>
      <c r="GL132" s="9"/>
      <c r="GM132" s="9"/>
      <c r="GN132" s="9"/>
      <c r="GO132" s="9"/>
      <c r="GP132" s="9"/>
      <c r="GQ132" s="9"/>
      <c r="GR132" s="9"/>
      <c r="GS132" s="9"/>
      <c r="GT132" s="9"/>
      <c r="GU132" s="9"/>
      <c r="GV132" s="9"/>
      <c r="GW132" s="9"/>
      <c r="GX132" s="9"/>
      <c r="GY132" s="9"/>
      <c r="GZ132" s="9"/>
      <c r="HA132" s="9"/>
      <c r="HB132" s="9"/>
      <c r="HC132" s="9"/>
      <c r="HD132" s="9"/>
      <c r="HE132" s="9"/>
      <c r="HF132" s="9"/>
      <c r="HG132" s="9"/>
      <c r="HH132" s="9"/>
      <c r="HI132" s="9"/>
      <c r="HJ132" s="9"/>
      <c r="HK132" s="9"/>
      <c r="HL132" s="9"/>
      <c r="HM132" s="9"/>
      <c r="HN132" s="9"/>
      <c r="HO132" s="9"/>
      <c r="HP132" s="9"/>
      <c r="HQ132" s="9"/>
      <c r="HR132" s="9"/>
      <c r="HS132" s="9"/>
      <c r="HT132" s="9"/>
      <c r="HU132" s="9"/>
      <c r="HV132" s="9"/>
      <c r="HW132" s="9"/>
      <c r="HX132" s="9"/>
      <c r="HY132" s="9"/>
      <c r="HZ132" s="9"/>
      <c r="IA132" s="9"/>
      <c r="IB132" s="9"/>
      <c r="IC132" s="9"/>
      <c r="ID132" s="9"/>
      <c r="IE132" s="9"/>
      <c r="IF132" s="9"/>
      <c r="IG132" s="9"/>
      <c r="IH132" s="9"/>
      <c r="II132" s="9"/>
      <c r="IJ132" s="9"/>
      <c r="IK132" s="9"/>
      <c r="IL132" s="9"/>
      <c r="IM132" s="9"/>
      <c r="IN132" s="9"/>
      <c r="IO132" s="9"/>
      <c r="IP132" s="9"/>
      <c r="IQ132" s="9"/>
      <c r="IR132" s="9"/>
      <c r="IS132" s="9"/>
      <c r="IT132" s="9"/>
      <c r="IU132" s="9"/>
      <c r="IV132" s="9"/>
      <c r="IW132" s="9"/>
      <c r="IX132" s="9"/>
      <c r="IY132" s="9"/>
      <c r="IZ132" s="9"/>
      <c r="JA132" s="9"/>
      <c r="JB132" s="9"/>
      <c r="JC132" s="9"/>
      <c r="JD132" s="9"/>
      <c r="JE132" s="9"/>
      <c r="JF132" s="9"/>
      <c r="JG132" s="9"/>
      <c r="JH132" s="9"/>
      <c r="JI132" s="9"/>
      <c r="JJ132" s="9"/>
      <c r="JK132" s="9"/>
      <c r="JL132" s="9"/>
      <c r="JM132" s="9"/>
      <c r="JN132" s="9"/>
      <c r="JO132" s="9"/>
      <c r="JP132" s="9"/>
      <c r="JQ132" s="9"/>
      <c r="JR132" s="9"/>
      <c r="JS132" s="9"/>
      <c r="JT132" s="9"/>
      <c r="JU132" s="9"/>
      <c r="JV132" s="9"/>
      <c r="JW132" s="9"/>
      <c r="JX132" s="9"/>
      <c r="JY132" s="9"/>
      <c r="JZ132" s="9"/>
      <c r="KA132" s="9"/>
      <c r="KB132" s="9"/>
      <c r="KC132" s="9"/>
      <c r="KD132" s="9"/>
      <c r="KE132" s="9"/>
      <c r="KF132" s="9"/>
      <c r="KG132" s="9"/>
      <c r="KH132" s="9"/>
      <c r="KI132" s="9"/>
      <c r="KJ132" s="9"/>
      <c r="KK132" s="9"/>
      <c r="KL132" s="9"/>
      <c r="KM132" s="9"/>
      <c r="KN132" s="9"/>
      <c r="KO132" s="9"/>
      <c r="KP132" s="9"/>
      <c r="KQ132" s="9"/>
      <c r="KR132" s="9"/>
      <c r="KS132" s="9"/>
      <c r="KT132" s="9"/>
      <c r="KU132" s="9"/>
      <c r="KV132" s="9"/>
      <c r="KW132" s="9"/>
      <c r="KX132" s="9"/>
      <c r="KY132" s="9"/>
      <c r="KZ132" s="9"/>
      <c r="LA132" s="9"/>
      <c r="LB132" s="9"/>
      <c r="LC132" s="9"/>
      <c r="LD132" s="9"/>
      <c r="LE132" s="9"/>
      <c r="LF132" s="9"/>
      <c r="LG132" s="9"/>
      <c r="LH132" s="9"/>
      <c r="LI132" s="9"/>
      <c r="LJ132" s="9"/>
      <c r="LK132" s="9"/>
      <c r="LL132" s="9"/>
      <c r="LM132" s="9"/>
      <c r="LN132" s="9"/>
      <c r="LO132" s="9"/>
      <c r="LP132" s="9"/>
      <c r="LQ132" s="9"/>
      <c r="LR132" s="9"/>
      <c r="LS132" s="9"/>
      <c r="LT132" s="9"/>
      <c r="LU132" s="9"/>
      <c r="LV132" s="9"/>
      <c r="LW132" s="9"/>
      <c r="LX132" s="9"/>
      <c r="LY132" s="9"/>
      <c r="LZ132" s="9"/>
      <c r="MA132" s="9"/>
      <c r="MB132" s="9"/>
      <c r="MC132" s="9"/>
      <c r="MD132" s="9"/>
      <c r="ME132" s="9"/>
      <c r="MF132" s="9"/>
      <c r="MG132" s="9"/>
      <c r="MH132" s="9"/>
      <c r="MI132" s="9"/>
      <c r="MJ132" s="9"/>
      <c r="MK132" s="9"/>
      <c r="ML132" s="9"/>
      <c r="MM132" s="9"/>
      <c r="MN132" s="9"/>
      <c r="MO132" s="9"/>
      <c r="MP132" s="9"/>
      <c r="MQ132" s="9"/>
      <c r="MR132" s="9"/>
      <c r="MS132" s="9"/>
      <c r="MT132" s="9"/>
      <c r="MU132" s="9"/>
      <c r="MV132" s="9"/>
      <c r="MW132" s="9"/>
      <c r="MX132" s="9"/>
      <c r="MY132" s="9"/>
      <c r="MZ132" s="9"/>
      <c r="NA132" s="9"/>
      <c r="NB132" s="9"/>
      <c r="NC132" s="9"/>
      <c r="ND132" s="9"/>
      <c r="NE132" s="9"/>
      <c r="NF132" s="9"/>
      <c r="NG132" s="9"/>
      <c r="NH132" s="9"/>
      <c r="NI132" s="9"/>
      <c r="NJ132" s="9"/>
      <c r="NK132" s="9"/>
      <c r="NL132" s="9"/>
      <c r="NM132" s="9"/>
      <c r="NN132" s="9"/>
      <c r="NO132" s="9"/>
      <c r="NP132" s="9"/>
      <c r="NQ132" s="9"/>
      <c r="NR132" s="9"/>
      <c r="NS132" s="9"/>
      <c r="NT132" s="9"/>
      <c r="NU132" s="9"/>
      <c r="NV132" s="9"/>
      <c r="NW132" s="9"/>
      <c r="NX132" s="9"/>
      <c r="NY132" s="9"/>
      <c r="NZ132" s="9"/>
      <c r="OA132" s="9"/>
      <c r="OB132" s="9"/>
      <c r="OC132" s="9"/>
      <c r="OD132" s="9"/>
      <c r="OE132" s="9"/>
      <c r="OF132" s="9"/>
      <c r="OG132" s="9"/>
      <c r="OH132" s="9"/>
      <c r="OI132" s="9"/>
      <c r="OJ132" s="9"/>
      <c r="OK132" s="9"/>
      <c r="OL132" s="9"/>
      <c r="OM132" s="9"/>
      <c r="ON132" s="9"/>
      <c r="OO132" s="9"/>
      <c r="OP132" s="9"/>
      <c r="OQ132" s="9"/>
      <c r="OR132" s="9"/>
      <c r="OS132" s="9"/>
      <c r="OT132" s="9"/>
      <c r="OU132" s="9"/>
      <c r="OV132" s="9"/>
      <c r="OW132" s="9"/>
      <c r="OX132" s="9"/>
      <c r="OY132" s="9"/>
      <c r="OZ132" s="9"/>
      <c r="PA132" s="9"/>
      <c r="PB132" s="9"/>
      <c r="PC132" s="9"/>
      <c r="PD132" s="9"/>
      <c r="PE132" s="9"/>
      <c r="PF132" s="9"/>
      <c r="PG132" s="9"/>
      <c r="PH132" s="9"/>
      <c r="PI132" s="9"/>
      <c r="PJ132" s="9"/>
      <c r="PK132" s="9"/>
      <c r="PL132" s="9"/>
      <c r="PM132" s="9"/>
      <c r="PN132" s="9"/>
      <c r="PO132" s="9"/>
      <c r="PP132" s="9"/>
      <c r="PQ132" s="9"/>
      <c r="PR132" s="9"/>
      <c r="PS132" s="9"/>
      <c r="PT132" s="9"/>
      <c r="PU132" s="9"/>
      <c r="PV132" s="9"/>
      <c r="PW132" s="9"/>
      <c r="PX132" s="9"/>
      <c r="PY132" s="9"/>
      <c r="PZ132" s="9"/>
      <c r="QA132" s="9"/>
      <c r="QB132" s="9"/>
      <c r="QC132" s="9"/>
      <c r="QD132" s="9"/>
      <c r="QE132" s="9"/>
      <c r="QF132" s="9"/>
      <c r="QG132" s="9"/>
      <c r="QH132" s="9"/>
      <c r="QI132" s="9"/>
      <c r="QJ132" s="9"/>
      <c r="QK132" s="9"/>
      <c r="QL132" s="9"/>
      <c r="QM132" s="9"/>
      <c r="QN132" s="9"/>
      <c r="QO132" s="9"/>
      <c r="QP132" s="9"/>
      <c r="QQ132" s="9"/>
      <c r="QR132" s="9"/>
      <c r="QS132" s="9"/>
      <c r="QT132" s="9"/>
      <c r="QU132" s="9"/>
      <c r="QV132" s="9"/>
      <c r="QW132" s="9"/>
      <c r="QX132" s="9"/>
      <c r="QY132" s="9"/>
      <c r="QZ132" s="9"/>
      <c r="RA132" s="9"/>
      <c r="RB132" s="9"/>
      <c r="RC132" s="9"/>
      <c r="RD132" s="9"/>
      <c r="RE132" s="9"/>
      <c r="RF132" s="9"/>
      <c r="RG132" s="9"/>
      <c r="RH132" s="9"/>
      <c r="RI132" s="9"/>
      <c r="RJ132" s="9"/>
      <c r="RK132" s="9"/>
      <c r="RL132" s="9"/>
      <c r="RM132" s="9"/>
      <c r="RN132" s="9"/>
      <c r="RO132" s="9"/>
      <c r="RP132" s="9"/>
      <c r="RQ132" s="9"/>
      <c r="RR132" s="9"/>
      <c r="RS132" s="9"/>
      <c r="RT132" s="9"/>
      <c r="RU132" s="9"/>
      <c r="RV132" s="9"/>
      <c r="RW132" s="9"/>
      <c r="RX132" s="9"/>
      <c r="RY132" s="9"/>
      <c r="RZ132" s="9"/>
      <c r="SA132" s="9"/>
      <c r="SB132" s="9"/>
      <c r="SC132" s="9"/>
      <c r="SD132" s="9"/>
      <c r="SE132" s="9"/>
      <c r="SF132" s="9"/>
      <c r="SG132" s="9"/>
      <c r="SH132" s="9"/>
      <c r="SI132" s="9"/>
      <c r="SJ132" s="9"/>
      <c r="SK132" s="9"/>
      <c r="SL132" s="9"/>
      <c r="SM132" s="9"/>
      <c r="SN132" s="9"/>
      <c r="SO132" s="9"/>
      <c r="SP132" s="9"/>
      <c r="SQ132" s="9"/>
      <c r="SR132" s="9"/>
      <c r="SS132" s="9"/>
      <c r="ST132" s="9"/>
      <c r="SU132" s="9"/>
      <c r="SV132" s="9"/>
      <c r="SW132" s="9"/>
      <c r="SX132" s="9"/>
      <c r="SY132" s="9"/>
      <c r="SZ132" s="9"/>
      <c r="TA132" s="9"/>
      <c r="TB132" s="9"/>
      <c r="TC132" s="9"/>
      <c r="TD132" s="9"/>
      <c r="TE132" s="9"/>
      <c r="TF132" s="9"/>
      <c r="TG132" s="9"/>
      <c r="TH132" s="9"/>
      <c r="TI132" s="9"/>
      <c r="TJ132" s="9"/>
      <c r="TK132" s="9"/>
      <c r="TL132" s="9"/>
      <c r="TM132" s="9"/>
      <c r="TN132" s="9"/>
      <c r="TO132" s="9"/>
      <c r="TP132" s="9"/>
      <c r="TQ132" s="9"/>
      <c r="TR132" s="9"/>
      <c r="TS132" s="9"/>
      <c r="TT132" s="9"/>
      <c r="TU132" s="9"/>
      <c r="TV132" s="9"/>
      <c r="TW132" s="9"/>
      <c r="TX132" s="9"/>
      <c r="TY132" s="9"/>
      <c r="TZ132" s="9"/>
      <c r="UA132" s="9"/>
      <c r="UB132" s="9"/>
      <c r="UC132" s="9"/>
      <c r="UD132" s="9"/>
      <c r="UE132" s="9"/>
      <c r="UF132" s="9"/>
      <c r="UG132" s="9"/>
      <c r="UH132" s="9"/>
      <c r="UI132" s="9"/>
      <c r="UJ132" s="9"/>
      <c r="UK132" s="9"/>
      <c r="UL132" s="9"/>
      <c r="UM132" s="9"/>
      <c r="UN132" s="9"/>
      <c r="UO132" s="9"/>
      <c r="UP132" s="9"/>
      <c r="UQ132" s="9"/>
      <c r="UR132" s="9"/>
      <c r="US132" s="9"/>
      <c r="UT132" s="9"/>
      <c r="UU132" s="9"/>
      <c r="UV132" s="9"/>
      <c r="UW132" s="9"/>
      <c r="UX132" s="9"/>
      <c r="UY132" s="9"/>
      <c r="UZ132" s="9"/>
      <c r="VA132" s="9"/>
      <c r="VB132" s="9"/>
      <c r="VC132" s="9"/>
      <c r="VD132" s="9"/>
      <c r="VE132" s="9"/>
      <c r="VF132" s="9"/>
      <c r="VG132" s="9"/>
      <c r="VH132" s="9"/>
      <c r="VI132" s="9"/>
      <c r="VJ132" s="9"/>
      <c r="VK132" s="9"/>
      <c r="VL132" s="9"/>
      <c r="VM132" s="9"/>
      <c r="VN132" s="9"/>
      <c r="VO132" s="9"/>
      <c r="VP132" s="9"/>
      <c r="VQ132" s="9"/>
      <c r="VR132" s="9"/>
      <c r="VS132" s="9"/>
      <c r="VT132" s="9"/>
      <c r="VU132" s="9"/>
      <c r="VV132" s="9"/>
      <c r="VW132" s="9"/>
      <c r="VX132" s="9"/>
      <c r="VY132" s="9"/>
      <c r="VZ132" s="9"/>
      <c r="WA132" s="9"/>
      <c r="WB132" s="9"/>
      <c r="WC132" s="9"/>
      <c r="WD132" s="9"/>
      <c r="WE132" s="9"/>
      <c r="WF132" s="9"/>
      <c r="WG132" s="9"/>
      <c r="WH132" s="9"/>
      <c r="WI132" s="9"/>
      <c r="WJ132" s="9"/>
      <c r="WK132" s="9"/>
      <c r="WL132" s="9"/>
      <c r="WM132" s="9"/>
      <c r="WN132" s="9"/>
      <c r="WO132" s="9"/>
      <c r="WP132" s="9"/>
      <c r="WQ132" s="9"/>
      <c r="WR132" s="9"/>
      <c r="WS132" s="9"/>
      <c r="WT132" s="9"/>
      <c r="WU132" s="9"/>
      <c r="WV132" s="9"/>
      <c r="WW132" s="9"/>
      <c r="WX132" s="9"/>
      <c r="WY132" s="9"/>
      <c r="WZ132" s="9"/>
      <c r="XA132" s="9"/>
      <c r="XB132" s="9"/>
      <c r="XC132" s="9"/>
      <c r="XD132" s="9"/>
      <c r="XE132" s="9"/>
      <c r="XF132" s="9"/>
      <c r="XG132" s="9"/>
      <c r="XH132" s="9"/>
      <c r="XI132" s="9"/>
      <c r="XJ132" s="9"/>
      <c r="XK132" s="9"/>
      <c r="XL132" s="9"/>
      <c r="XM132" s="9"/>
      <c r="XN132" s="9"/>
      <c r="XO132" s="9"/>
      <c r="XP132" s="9"/>
      <c r="XQ132" s="9"/>
      <c r="XR132" s="9"/>
      <c r="XS132" s="9"/>
      <c r="XT132" s="9"/>
      <c r="XU132" s="9"/>
      <c r="XV132" s="9"/>
      <c r="XW132" s="9"/>
      <c r="XX132" s="9"/>
      <c r="XY132" s="9"/>
      <c r="XZ132" s="9"/>
      <c r="YA132" s="9"/>
      <c r="YB132" s="9"/>
      <c r="YC132" s="9"/>
      <c r="YD132" s="9"/>
      <c r="YE132" s="9"/>
      <c r="YF132" s="9"/>
      <c r="YG132" s="9"/>
      <c r="YH132" s="9"/>
      <c r="YI132" s="9"/>
      <c r="YJ132" s="9"/>
      <c r="YK132" s="9"/>
      <c r="YL132" s="9"/>
      <c r="YM132" s="9"/>
      <c r="YN132" s="9"/>
      <c r="YO132" s="9"/>
      <c r="YP132" s="9"/>
      <c r="YQ132" s="9"/>
      <c r="YR132" s="9"/>
      <c r="YS132" s="9"/>
      <c r="YT132" s="9"/>
      <c r="YU132" s="9"/>
      <c r="YV132" s="9"/>
      <c r="YW132" s="9"/>
      <c r="YX132" s="9"/>
      <c r="YY132" s="9"/>
      <c r="YZ132" s="9"/>
      <c r="ZA132" s="9"/>
      <c r="ZB132" s="9"/>
      <c r="ZC132" s="9"/>
      <c r="ZD132" s="9"/>
      <c r="ZE132" s="9"/>
      <c r="ZF132" s="9"/>
      <c r="ZG132" s="9"/>
      <c r="ZH132" s="9"/>
      <c r="ZI132" s="9"/>
      <c r="ZJ132" s="9"/>
      <c r="ZK132" s="9"/>
      <c r="ZL132" s="9"/>
      <c r="ZM132" s="9"/>
      <c r="ZN132" s="9"/>
      <c r="ZO132" s="9"/>
      <c r="ZP132" s="9"/>
      <c r="ZQ132" s="9"/>
      <c r="ZR132" s="9"/>
      <c r="ZS132" s="9"/>
      <c r="ZT132" s="9"/>
      <c r="ZU132" s="9"/>
      <c r="ZV132" s="9"/>
      <c r="ZW132" s="9"/>
      <c r="ZX132" s="9"/>
      <c r="ZY132" s="9"/>
      <c r="ZZ132" s="9"/>
      <c r="AAA132" s="9"/>
      <c r="AAB132" s="9"/>
      <c r="AAC132" s="9"/>
      <c r="AAD132" s="9"/>
      <c r="AAE132" s="9"/>
      <c r="AAF132" s="9"/>
      <c r="AAG132" s="9"/>
      <c r="AAH132" s="9"/>
      <c r="AAI132" s="9"/>
      <c r="AAJ132" s="9"/>
      <c r="AAK132" s="9"/>
      <c r="AAL132" s="9"/>
      <c r="AAM132" s="9"/>
      <c r="AAN132" s="9"/>
      <c r="AAO132" s="9"/>
      <c r="AAP132" s="9"/>
      <c r="AAQ132" s="9"/>
      <c r="AAR132" s="9"/>
      <c r="AAS132" s="9"/>
      <c r="AAT132" s="9"/>
      <c r="AAU132" s="9"/>
      <c r="AAV132" s="9"/>
      <c r="AAW132" s="9"/>
      <c r="AAX132" s="9"/>
      <c r="AAY132" s="9"/>
      <c r="AAZ132" s="9"/>
      <c r="ABA132" s="9"/>
      <c r="ABB132" s="9"/>
      <c r="ABC132" s="9"/>
      <c r="ABD132" s="9"/>
      <c r="ABE132" s="9"/>
      <c r="ABF132" s="9"/>
      <c r="ABG132" s="9"/>
      <c r="ABH132" s="9"/>
      <c r="ABI132" s="9"/>
      <c r="ABJ132" s="9"/>
      <c r="ABK132" s="9"/>
      <c r="ABL132" s="9"/>
      <c r="ABM132" s="9"/>
      <c r="ABN132" s="9"/>
      <c r="ABO132" s="9"/>
      <c r="ABP132" s="9"/>
      <c r="ABQ132" s="9"/>
      <c r="ABR132" s="9"/>
      <c r="ABS132" s="9"/>
      <c r="ABT132" s="9"/>
      <c r="ABU132" s="9"/>
      <c r="ABV132" s="9"/>
      <c r="ABW132" s="9"/>
      <c r="ABX132" s="9"/>
      <c r="ABY132" s="9"/>
      <c r="ABZ132" s="9"/>
      <c r="ACA132" s="9"/>
      <c r="ACB132" s="9"/>
      <c r="ACC132" s="9"/>
      <c r="ACD132" s="9"/>
      <c r="ACE132" s="9"/>
      <c r="ACF132" s="9"/>
      <c r="ACG132" s="9"/>
      <c r="ACH132" s="9"/>
      <c r="ACI132" s="9"/>
      <c r="ACJ132" s="9"/>
      <c r="ACK132" s="9"/>
      <c r="ACL132" s="9"/>
      <c r="ACM132" s="9"/>
      <c r="ACN132" s="9"/>
      <c r="ACO132" s="9"/>
      <c r="ACP132" s="9"/>
      <c r="ACQ132" s="9"/>
      <c r="ACR132" s="9"/>
      <c r="ACS132" s="9"/>
      <c r="ACT132" s="9"/>
      <c r="ACU132" s="9"/>
      <c r="ACV132" s="9"/>
      <c r="ACW132" s="9"/>
      <c r="ACX132" s="9"/>
      <c r="ACY132" s="9"/>
      <c r="ACZ132" s="9"/>
      <c r="ADA132" s="9"/>
      <c r="ADB132" s="9"/>
      <c r="ADC132" s="9"/>
      <c r="ADD132" s="9"/>
      <c r="ADE132" s="9"/>
      <c r="ADF132" s="9"/>
      <c r="ADG132" s="9"/>
      <c r="ADH132" s="9"/>
      <c r="ADI132" s="9"/>
      <c r="ADJ132" s="9"/>
      <c r="ADK132" s="9"/>
      <c r="ADL132" s="9"/>
      <c r="ADM132" s="9"/>
      <c r="ADN132" s="9"/>
      <c r="ADO132" s="9"/>
      <c r="ADP132" s="9"/>
      <c r="ADQ132" s="9"/>
      <c r="ADR132" s="9"/>
      <c r="ADS132" s="9"/>
      <c r="ADT132" s="9"/>
      <c r="ADU132" s="9"/>
      <c r="ADV132" s="9"/>
      <c r="ADW132" s="9"/>
      <c r="ADX132" s="9"/>
      <c r="ADY132" s="9"/>
      <c r="ADZ132" s="9"/>
      <c r="AEA132" s="9"/>
      <c r="AEB132" s="9"/>
      <c r="AEC132" s="9"/>
      <c r="AED132" s="9"/>
      <c r="AEE132" s="9"/>
      <c r="AEF132" s="9"/>
      <c r="AEG132" s="9"/>
      <c r="AEH132" s="9"/>
      <c r="AEI132" s="9"/>
      <c r="AEJ132" s="9"/>
      <c r="AEK132" s="9"/>
      <c r="AEL132" s="9"/>
      <c r="AEM132" s="9"/>
      <c r="AEN132" s="9"/>
      <c r="AEO132" s="9"/>
      <c r="AEP132" s="9"/>
      <c r="AEQ132" s="9"/>
      <c r="AER132" s="9"/>
      <c r="AES132" s="9"/>
      <c r="AET132" s="9"/>
      <c r="AEU132" s="9"/>
      <c r="AEV132" s="9"/>
      <c r="AEW132" s="9"/>
      <c r="AEX132" s="9"/>
      <c r="AEY132" s="9"/>
      <c r="AEZ132" s="9"/>
      <c r="AFA132" s="9"/>
      <c r="AFB132" s="9"/>
      <c r="AFC132" s="9"/>
      <c r="AFD132" s="9"/>
      <c r="AFE132" s="9"/>
      <c r="AFF132" s="9"/>
      <c r="AFG132" s="9"/>
      <c r="AFH132" s="9"/>
      <c r="AFI132" s="9"/>
      <c r="AFJ132" s="9"/>
      <c r="AFK132" s="9"/>
      <c r="AFL132" s="9"/>
      <c r="AFM132" s="9"/>
      <c r="AFN132" s="9"/>
      <c r="AFO132" s="9"/>
      <c r="AFP132" s="9"/>
      <c r="AFQ132" s="9"/>
      <c r="AFR132" s="9"/>
      <c r="AFS132" s="9"/>
      <c r="AFT132" s="9"/>
      <c r="AFU132" s="9"/>
      <c r="AFV132" s="9"/>
      <c r="AFW132" s="9"/>
      <c r="AFX132" s="9"/>
      <c r="AFY132" s="9"/>
      <c r="AFZ132" s="9"/>
      <c r="AGA132" s="9"/>
      <c r="AGB132" s="9"/>
      <c r="AGC132" s="9"/>
      <c r="AGD132" s="9"/>
      <c r="AGE132" s="9"/>
      <c r="AGF132" s="9"/>
      <c r="AGG132" s="9"/>
      <c r="AGH132" s="9"/>
      <c r="AGI132" s="9"/>
      <c r="AGJ132" s="9"/>
      <c r="AGK132" s="9"/>
      <c r="AGL132" s="9"/>
      <c r="AGM132" s="9"/>
      <c r="AGN132" s="9"/>
      <c r="AGO132" s="9"/>
      <c r="AGP132" s="9"/>
      <c r="AGQ132" s="9"/>
      <c r="AGR132" s="9"/>
      <c r="AGS132" s="9"/>
      <c r="AGT132" s="9"/>
      <c r="AGU132" s="9"/>
      <c r="AGV132" s="9"/>
      <c r="AGW132" s="9"/>
      <c r="AGX132" s="9"/>
      <c r="AGY132" s="9"/>
      <c r="AGZ132" s="9"/>
      <c r="AHA132" s="9"/>
      <c r="AHB132" s="9"/>
      <c r="AHC132" s="9"/>
      <c r="AHD132" s="9"/>
      <c r="AHE132" s="9"/>
      <c r="AHF132" s="9"/>
      <c r="AHG132" s="9"/>
      <c r="AHH132" s="9"/>
      <c r="AHI132" s="9"/>
      <c r="AHJ132" s="9"/>
      <c r="AHK132" s="9"/>
      <c r="AHL132" s="9"/>
      <c r="AHM132" s="9"/>
      <c r="AHN132" s="9"/>
      <c r="AHO132" s="9"/>
      <c r="AHP132" s="9"/>
      <c r="AHQ132" s="9"/>
      <c r="AHR132" s="9"/>
      <c r="AHS132" s="9"/>
      <c r="AHT132" s="9"/>
      <c r="AHU132" s="9"/>
      <c r="AHV132" s="9"/>
      <c r="AHW132" s="9"/>
      <c r="AHX132" s="9"/>
      <c r="AHY132" s="9"/>
      <c r="AHZ132" s="9"/>
      <c r="AIA132" s="9"/>
      <c r="AIB132" s="9"/>
      <c r="AIC132" s="9"/>
      <c r="AID132" s="9"/>
      <c r="AIE132" s="9"/>
      <c r="AIF132" s="9"/>
      <c r="AIG132" s="9"/>
      <c r="AIH132" s="9"/>
      <c r="AII132" s="9"/>
      <c r="AIJ132" s="9"/>
      <c r="AIK132" s="9"/>
      <c r="AIL132" s="9"/>
      <c r="AIM132" s="9"/>
      <c r="AIN132" s="9"/>
      <c r="AIO132" s="9"/>
      <c r="AIP132" s="9"/>
      <c r="AIQ132" s="9"/>
      <c r="AIR132" s="9"/>
      <c r="AIS132" s="9"/>
      <c r="AIT132" s="9"/>
      <c r="AIU132" s="9"/>
      <c r="AIV132" s="9"/>
      <c r="AIW132" s="9"/>
      <c r="AIX132" s="9"/>
      <c r="AIY132" s="9"/>
      <c r="AIZ132" s="9"/>
      <c r="AJA132" s="9"/>
      <c r="AJB132" s="9"/>
      <c r="AJC132" s="9"/>
      <c r="AJD132" s="9"/>
      <c r="AJE132" s="9"/>
      <c r="AJF132" s="9"/>
      <c r="AJG132" s="9"/>
      <c r="AJH132" s="9"/>
      <c r="AJI132" s="9"/>
      <c r="AJJ132" s="9"/>
      <c r="AJK132" s="9"/>
      <c r="AJL132" s="9"/>
      <c r="AJM132" s="9"/>
      <c r="AJN132" s="9"/>
      <c r="AJO132" s="9"/>
      <c r="AJP132" s="9"/>
      <c r="AJQ132" s="9"/>
      <c r="AJR132" s="9"/>
      <c r="AJS132" s="9"/>
      <c r="AJT132" s="9"/>
      <c r="AJU132" s="9"/>
      <c r="AJV132" s="9"/>
      <c r="AJW132" s="9"/>
      <c r="AJX132" s="9"/>
      <c r="AJY132" s="9"/>
      <c r="AJZ132" s="9"/>
      <c r="AKA132" s="9"/>
      <c r="AKB132" s="9"/>
      <c r="AKC132" s="9"/>
      <c r="AKD132" s="9"/>
      <c r="AKE132" s="9"/>
      <c r="AKF132" s="9"/>
      <c r="AKG132" s="9"/>
      <c r="AKH132" s="9"/>
      <c r="AKI132" s="9"/>
      <c r="AKJ132" s="9"/>
      <c r="AKK132" s="9"/>
      <c r="AKL132" s="9"/>
      <c r="AKM132" s="9"/>
      <c r="AKN132" s="9"/>
      <c r="AKO132" s="9"/>
      <c r="AKP132" s="9"/>
      <c r="AKQ132" s="9"/>
      <c r="AKR132" s="9"/>
      <c r="AKS132" s="9"/>
      <c r="AKT132" s="9"/>
      <c r="AKU132" s="9"/>
      <c r="AKV132" s="9"/>
      <c r="AKW132" s="9"/>
      <c r="AKX132" s="9"/>
      <c r="AKY132" s="9"/>
      <c r="AKZ132" s="9"/>
      <c r="ALA132" s="9"/>
      <c r="ALB132" s="9"/>
      <c r="ALC132" s="9"/>
      <c r="ALD132" s="9"/>
      <c r="ALE132" s="9"/>
      <c r="ALF132" s="9"/>
      <c r="ALG132" s="9"/>
      <c r="ALH132" s="9"/>
      <c r="ALI132" s="9"/>
      <c r="ALJ132" s="9"/>
      <c r="ALK132" s="9"/>
      <c r="ALL132" s="9"/>
      <c r="ALM132" s="9"/>
      <c r="ALN132" s="9"/>
      <c r="ALO132" s="9"/>
      <c r="ALP132" s="9"/>
      <c r="ALQ132" s="9"/>
      <c r="ALR132" s="9"/>
      <c r="ALS132" s="9"/>
      <c r="ALT132" s="9"/>
      <c r="ALU132" s="9"/>
      <c r="ALV132" s="9"/>
      <c r="ALW132" s="9"/>
      <c r="ALX132" s="9"/>
      <c r="ALY132" s="9"/>
      <c r="ALZ132" s="9"/>
      <c r="AMA132" s="9"/>
      <c r="AMB132" s="9"/>
      <c r="AMC132" s="9"/>
      <c r="AMD132" s="9"/>
      <c r="AME132" s="9"/>
      <c r="AMF132" s="9"/>
      <c r="AMG132" s="9"/>
      <c r="AMH132" s="9"/>
      <c r="AMI132" s="9"/>
      <c r="AMJ132" s="9"/>
      <c r="AMK132" s="9"/>
      <c r="AML132" s="9"/>
      <c r="AMM132" s="9"/>
      <c r="AMN132" s="9"/>
      <c r="AMO132" s="9"/>
      <c r="AMP132" s="9"/>
      <c r="AMQ132" s="9"/>
      <c r="AMR132" s="9"/>
      <c r="AMS132" s="9"/>
      <c r="AMT132" s="9"/>
      <c r="AMU132" s="9"/>
      <c r="AMV132" s="9"/>
      <c r="AMW132" s="9"/>
      <c r="AMX132" s="9"/>
      <c r="AMY132" s="9"/>
      <c r="AMZ132" s="9"/>
      <c r="ANA132" s="9"/>
      <c r="ANB132" s="9"/>
      <c r="ANC132" s="9"/>
      <c r="AND132" s="9"/>
      <c r="ANE132" s="9"/>
      <c r="ANF132" s="9"/>
      <c r="ANG132" s="9"/>
      <c r="ANH132" s="9"/>
      <c r="ANI132" s="9"/>
      <c r="ANJ132" s="9"/>
      <c r="ANK132" s="9"/>
      <c r="ANL132" s="9"/>
      <c r="ANM132" s="9"/>
      <c r="ANN132" s="9"/>
      <c r="ANO132" s="9"/>
      <c r="ANP132" s="9"/>
      <c r="ANQ132" s="9"/>
      <c r="ANR132" s="9"/>
      <c r="ANS132" s="9"/>
      <c r="ANT132" s="9"/>
      <c r="ANU132" s="9"/>
      <c r="ANV132" s="9"/>
      <c r="ANW132" s="9"/>
      <c r="ANX132" s="9"/>
      <c r="ANY132" s="9"/>
      <c r="ANZ132" s="9"/>
      <c r="AOA132" s="9"/>
      <c r="AOB132" s="9"/>
      <c r="AOC132" s="9"/>
      <c r="AOD132" s="9"/>
      <c r="AOE132" s="9"/>
      <c r="AOF132" s="9"/>
      <c r="AOG132" s="9"/>
      <c r="AOH132" s="9"/>
      <c r="AOI132" s="9"/>
      <c r="AOJ132" s="9"/>
      <c r="AOK132" s="9"/>
      <c r="AOL132" s="9"/>
      <c r="AOM132" s="9"/>
      <c r="AON132" s="9"/>
      <c r="AOO132" s="9"/>
      <c r="AOP132" s="9"/>
      <c r="AOQ132" s="9"/>
      <c r="AOR132" s="9"/>
      <c r="AOS132" s="9"/>
      <c r="AOT132" s="9"/>
      <c r="AOU132" s="9"/>
      <c r="AOV132" s="9"/>
      <c r="AOW132" s="9"/>
      <c r="AOX132" s="9"/>
      <c r="AOY132" s="9"/>
      <c r="AOZ132" s="9"/>
      <c r="APA132" s="9"/>
      <c r="APB132" s="9"/>
      <c r="APC132" s="9"/>
      <c r="APD132" s="9"/>
      <c r="APE132" s="9"/>
      <c r="APF132" s="9"/>
      <c r="APG132" s="9"/>
      <c r="APH132" s="9"/>
      <c r="API132" s="9"/>
      <c r="APJ132" s="9"/>
      <c r="APK132" s="9"/>
      <c r="APL132" s="9"/>
      <c r="APM132" s="9"/>
      <c r="APN132" s="9"/>
      <c r="APO132" s="9"/>
      <c r="APP132" s="9"/>
      <c r="APQ132" s="9"/>
      <c r="APR132" s="9"/>
      <c r="APS132" s="9"/>
      <c r="APT132" s="9"/>
      <c r="APU132" s="9"/>
      <c r="APV132" s="9"/>
      <c r="APW132" s="9"/>
      <c r="APX132" s="9"/>
      <c r="APY132" s="9"/>
      <c r="APZ132" s="9"/>
      <c r="AQA132" s="9"/>
      <c r="AQB132" s="9"/>
      <c r="AQC132" s="9"/>
      <c r="AQD132" s="9"/>
      <c r="AQE132" s="9"/>
      <c r="AQF132" s="9"/>
      <c r="AQG132" s="9"/>
      <c r="AQH132" s="9"/>
      <c r="AQI132" s="9"/>
      <c r="AQJ132" s="9"/>
      <c r="AQK132" s="9"/>
      <c r="AQL132" s="9"/>
      <c r="AQM132" s="9"/>
      <c r="AQN132" s="9"/>
      <c r="AQO132" s="9"/>
      <c r="AQP132" s="9"/>
      <c r="AQQ132" s="9"/>
      <c r="AQR132" s="9"/>
      <c r="AQS132" s="9"/>
      <c r="AQT132" s="9"/>
      <c r="AQU132" s="9"/>
      <c r="AQV132" s="9"/>
      <c r="AQW132" s="9"/>
      <c r="AQX132" s="9"/>
      <c r="AQY132" s="9"/>
      <c r="AQZ132" s="9"/>
      <c r="ARA132" s="9"/>
      <c r="ARB132" s="9"/>
      <c r="ARC132" s="9"/>
      <c r="ARD132" s="9"/>
      <c r="ARE132" s="9"/>
      <c r="ARF132" s="9"/>
      <c r="ARG132" s="9"/>
      <c r="ARH132" s="9"/>
      <c r="ARI132" s="9"/>
      <c r="ARJ132" s="9"/>
      <c r="ARK132" s="9"/>
      <c r="ARL132" s="9"/>
      <c r="ARM132" s="9"/>
      <c r="ARN132" s="9"/>
      <c r="ARO132" s="9"/>
      <c r="ARP132" s="9"/>
      <c r="ARQ132" s="9"/>
      <c r="ARR132" s="9"/>
      <c r="ARS132" s="9"/>
      <c r="ART132" s="9"/>
      <c r="ARU132" s="9"/>
      <c r="ARV132" s="9"/>
      <c r="ARW132" s="9"/>
      <c r="ARX132" s="9"/>
      <c r="ARY132" s="9"/>
      <c r="ARZ132" s="9"/>
      <c r="ASA132" s="9"/>
      <c r="ASB132" s="9"/>
      <c r="ASC132" s="9"/>
      <c r="ASD132" s="9"/>
      <c r="ASE132" s="9"/>
      <c r="ASF132" s="9"/>
      <c r="ASG132" s="9"/>
      <c r="ASH132" s="9"/>
      <c r="ASI132" s="9"/>
      <c r="ASJ132" s="9"/>
      <c r="ASK132" s="9"/>
      <c r="ASL132" s="9"/>
      <c r="ASM132" s="9"/>
      <c r="ASN132" s="9"/>
      <c r="ASO132" s="9"/>
      <c r="ASP132" s="9"/>
      <c r="ASQ132" s="9"/>
      <c r="ASR132" s="9"/>
      <c r="ASS132" s="9"/>
      <c r="AST132" s="9"/>
      <c r="ASU132" s="9"/>
      <c r="ASV132" s="9"/>
      <c r="ASW132" s="9"/>
      <c r="ASX132" s="9"/>
      <c r="ASY132" s="9"/>
      <c r="ASZ132" s="9"/>
      <c r="ATA132" s="9"/>
      <c r="ATB132" s="9"/>
      <c r="ATC132" s="9"/>
      <c r="ATD132" s="9"/>
      <c r="ATE132" s="9"/>
      <c r="ATF132" s="9"/>
      <c r="ATG132" s="9"/>
      <c r="ATH132" s="9"/>
      <c r="ATI132" s="9"/>
      <c r="ATJ132" s="9"/>
      <c r="ATK132" s="9"/>
      <c r="ATL132" s="9"/>
      <c r="ATM132" s="9"/>
      <c r="ATN132" s="9"/>
      <c r="ATO132" s="9"/>
      <c r="ATP132" s="9"/>
      <c r="ATQ132" s="9"/>
      <c r="ATR132" s="9"/>
      <c r="ATS132" s="9"/>
      <c r="ATT132" s="9"/>
      <c r="ATU132" s="9"/>
      <c r="ATV132" s="9"/>
      <c r="ATW132" s="9"/>
      <c r="ATX132" s="9"/>
      <c r="ATY132" s="9"/>
      <c r="ATZ132" s="9"/>
      <c r="AUA132" s="9"/>
      <c r="AUB132" s="9"/>
      <c r="AUC132" s="9"/>
      <c r="AUD132" s="9"/>
      <c r="AUE132" s="9"/>
      <c r="AUF132" s="9"/>
      <c r="AUG132" s="9"/>
      <c r="AUH132" s="9"/>
      <c r="AUI132" s="9"/>
      <c r="AUJ132" s="9"/>
      <c r="AUK132" s="9"/>
      <c r="AUL132" s="9"/>
      <c r="AUM132" s="9"/>
      <c r="AUN132" s="9"/>
      <c r="AUO132" s="9"/>
      <c r="AUP132" s="9"/>
      <c r="AUQ132" s="9"/>
      <c r="AUR132" s="9"/>
      <c r="AUS132" s="9"/>
      <c r="AUT132" s="9"/>
      <c r="AUU132" s="9"/>
      <c r="AUV132" s="9"/>
      <c r="AUW132" s="9"/>
      <c r="AUX132" s="9"/>
      <c r="AUY132" s="9"/>
      <c r="AUZ132" s="9"/>
      <c r="AVA132" s="9"/>
      <c r="AVB132" s="9"/>
      <c r="AVC132" s="9"/>
      <c r="AVD132" s="9"/>
      <c r="AVE132" s="9"/>
      <c r="AVF132" s="9"/>
      <c r="AVG132" s="9"/>
      <c r="AVH132" s="9"/>
      <c r="AVI132" s="9"/>
      <c r="AVJ132" s="9"/>
      <c r="AVK132" s="9"/>
      <c r="AVL132" s="9"/>
      <c r="AVM132" s="9"/>
      <c r="AVN132" s="9"/>
      <c r="AVO132" s="9"/>
      <c r="AVP132" s="9"/>
      <c r="AVQ132" s="9"/>
      <c r="AVR132" s="9"/>
      <c r="AVS132" s="9"/>
      <c r="AVT132" s="9"/>
      <c r="AVU132" s="9"/>
      <c r="AVV132" s="9"/>
      <c r="AVW132" s="9"/>
      <c r="AVX132" s="9"/>
      <c r="AVY132" s="9"/>
      <c r="AVZ132" s="9"/>
      <c r="AWA132" s="9"/>
      <c r="AWB132" s="9"/>
      <c r="AWC132" s="9"/>
      <c r="AWD132" s="9"/>
      <c r="AWE132" s="9"/>
      <c r="AWF132" s="9"/>
      <c r="AWG132" s="9"/>
      <c r="AWH132" s="9"/>
      <c r="AWI132" s="9"/>
      <c r="AWJ132" s="9"/>
      <c r="AWK132" s="9"/>
      <c r="AWL132" s="9"/>
      <c r="AWM132" s="9"/>
      <c r="AWN132" s="9"/>
      <c r="AWO132" s="9"/>
      <c r="AWP132" s="9"/>
      <c r="AWQ132" s="9"/>
      <c r="AWR132" s="9"/>
      <c r="AWS132" s="9"/>
      <c r="AWT132" s="9"/>
      <c r="AWU132" s="9"/>
      <c r="AWV132" s="9"/>
      <c r="AWW132" s="9"/>
      <c r="AWX132" s="9"/>
      <c r="AWY132" s="9"/>
      <c r="AWZ132" s="9"/>
      <c r="AXA132" s="9"/>
      <c r="AXB132" s="9"/>
      <c r="AXC132" s="9"/>
      <c r="AXD132" s="9"/>
      <c r="AXE132" s="9"/>
      <c r="AXF132" s="9"/>
      <c r="AXG132" s="9"/>
      <c r="AXH132" s="9"/>
      <c r="AXI132" s="9"/>
      <c r="AXJ132" s="9"/>
      <c r="AXK132" s="9"/>
      <c r="AXL132" s="9"/>
      <c r="AXM132" s="9"/>
      <c r="AXN132" s="9"/>
      <c r="AXO132" s="9"/>
      <c r="AXP132" s="9"/>
      <c r="AXQ132" s="9"/>
      <c r="AXR132" s="9"/>
      <c r="AXS132" s="9"/>
      <c r="AXT132" s="9"/>
      <c r="AXU132" s="9"/>
      <c r="AXV132" s="9"/>
      <c r="AXW132" s="9"/>
      <c r="AXX132" s="9"/>
      <c r="AXY132" s="9"/>
      <c r="AXZ132" s="9"/>
      <c r="AYA132" s="9"/>
      <c r="AYB132" s="9"/>
      <c r="AYC132" s="9"/>
      <c r="AYD132" s="9"/>
      <c r="AYE132" s="9"/>
      <c r="AYF132" s="9"/>
      <c r="AYG132" s="9"/>
      <c r="AYH132" s="9"/>
      <c r="AYI132" s="9"/>
      <c r="AYJ132" s="9"/>
      <c r="AYK132" s="9"/>
      <c r="AYL132" s="9"/>
      <c r="AYM132" s="9"/>
      <c r="AYN132" s="9"/>
      <c r="AYO132" s="9"/>
      <c r="AYP132" s="9"/>
      <c r="AYQ132" s="9"/>
      <c r="AYR132" s="9"/>
      <c r="AYS132" s="9"/>
      <c r="AYT132" s="9"/>
      <c r="AYU132" s="9"/>
      <c r="AYV132" s="9"/>
      <c r="AYW132" s="9"/>
      <c r="AYX132" s="9"/>
      <c r="AYY132" s="9"/>
      <c r="AYZ132" s="9"/>
      <c r="AZA132" s="9"/>
      <c r="AZB132" s="9"/>
      <c r="AZC132" s="9"/>
      <c r="AZD132" s="9"/>
      <c r="AZE132" s="9"/>
      <c r="AZF132" s="9"/>
      <c r="AZG132" s="9"/>
      <c r="AZH132" s="9"/>
      <c r="AZI132" s="9"/>
      <c r="AZJ132" s="9"/>
      <c r="AZK132" s="9"/>
      <c r="AZL132" s="9"/>
      <c r="AZM132" s="9"/>
      <c r="AZN132" s="9"/>
      <c r="AZO132" s="9"/>
      <c r="AZP132" s="9"/>
      <c r="AZQ132" s="9"/>
      <c r="AZR132" s="9"/>
      <c r="AZS132" s="9"/>
      <c r="AZT132" s="9"/>
      <c r="AZU132" s="9"/>
      <c r="AZV132" s="9"/>
      <c r="AZW132" s="9"/>
      <c r="AZX132" s="9"/>
      <c r="AZY132" s="9"/>
      <c r="AZZ132" s="9"/>
      <c r="BAA132" s="9"/>
      <c r="BAB132" s="9"/>
      <c r="BAC132" s="9"/>
      <c r="BAD132" s="9"/>
      <c r="BAE132" s="9"/>
      <c r="BAF132" s="9"/>
      <c r="BAG132" s="9"/>
      <c r="BAH132" s="9"/>
      <c r="BAI132" s="9"/>
      <c r="BAJ132" s="9"/>
      <c r="BAK132" s="9"/>
      <c r="BAL132" s="9"/>
      <c r="BAM132" s="9"/>
      <c r="BAN132" s="9"/>
      <c r="BAO132" s="9"/>
      <c r="BAP132" s="9"/>
      <c r="BAQ132" s="9"/>
      <c r="BAR132" s="9"/>
      <c r="BAS132" s="9"/>
      <c r="BAT132" s="9"/>
      <c r="BAU132" s="9"/>
      <c r="BAV132" s="9"/>
      <c r="BAW132" s="9"/>
      <c r="BAX132" s="9"/>
      <c r="BAY132" s="9"/>
      <c r="BAZ132" s="9"/>
      <c r="BBA132" s="9"/>
      <c r="BBB132" s="9"/>
      <c r="BBC132" s="9"/>
      <c r="BBD132" s="9"/>
      <c r="BBE132" s="9"/>
      <c r="BBF132" s="9"/>
      <c r="BBG132" s="9"/>
      <c r="BBH132" s="9"/>
      <c r="BBI132" s="9"/>
      <c r="BBJ132" s="9"/>
      <c r="BBK132" s="9"/>
      <c r="BBL132" s="9"/>
      <c r="BBM132" s="9"/>
      <c r="BBN132" s="9"/>
      <c r="BBO132" s="9"/>
      <c r="BBP132" s="9"/>
      <c r="BBQ132" s="9"/>
      <c r="BBR132" s="9"/>
      <c r="BBS132" s="9"/>
      <c r="BBT132" s="9"/>
      <c r="BBU132" s="9"/>
      <c r="BBV132" s="9"/>
      <c r="BBW132" s="9"/>
      <c r="BBX132" s="9"/>
      <c r="BBY132" s="9"/>
      <c r="BBZ132" s="9"/>
      <c r="BCA132" s="9"/>
      <c r="BCB132" s="9"/>
      <c r="BCC132" s="9"/>
      <c r="BCD132" s="9"/>
      <c r="BCE132" s="9"/>
      <c r="BCF132" s="9"/>
      <c r="BCG132" s="9"/>
      <c r="BCH132" s="9"/>
      <c r="BCI132" s="9"/>
      <c r="BCJ132" s="9"/>
      <c r="BCK132" s="9"/>
      <c r="BCL132" s="9"/>
      <c r="BCM132" s="9"/>
      <c r="BCN132" s="9"/>
      <c r="BCO132" s="9"/>
      <c r="BCP132" s="9"/>
      <c r="BCQ132" s="9"/>
      <c r="BCR132" s="9"/>
      <c r="BCS132" s="9"/>
      <c r="BCT132" s="9"/>
      <c r="BCU132" s="9"/>
      <c r="BCV132" s="9"/>
      <c r="BCW132" s="9"/>
      <c r="BCX132" s="9"/>
      <c r="BCY132" s="9"/>
      <c r="BCZ132" s="9"/>
      <c r="BDA132" s="9"/>
      <c r="BDB132" s="9"/>
      <c r="BDC132" s="9"/>
      <c r="BDD132" s="9"/>
      <c r="BDE132" s="9"/>
      <c r="BDF132" s="9"/>
      <c r="BDG132" s="9"/>
      <c r="BDH132" s="9"/>
      <c r="BDI132" s="9"/>
      <c r="BDJ132" s="9"/>
      <c r="BDK132" s="9"/>
      <c r="BDL132" s="9"/>
      <c r="BDM132" s="9"/>
      <c r="BDN132" s="9"/>
      <c r="BDO132" s="9"/>
      <c r="BDP132" s="9"/>
      <c r="BDQ132" s="9"/>
      <c r="BDR132" s="9"/>
      <c r="BDS132" s="9"/>
      <c r="BDT132" s="9"/>
      <c r="BDU132" s="9"/>
      <c r="BDV132" s="9"/>
      <c r="BDW132" s="9"/>
      <c r="BDX132" s="9"/>
      <c r="BDY132" s="9"/>
      <c r="BDZ132" s="9"/>
      <c r="BEA132" s="9"/>
      <c r="BEB132" s="9"/>
      <c r="BEC132" s="9"/>
      <c r="BED132" s="9"/>
      <c r="BEE132" s="9"/>
      <c r="BEF132" s="9"/>
      <c r="BEG132" s="9"/>
      <c r="BEH132" s="9"/>
      <c r="BEI132" s="9"/>
      <c r="BEJ132" s="9"/>
      <c r="BEK132" s="9"/>
      <c r="BEL132" s="9"/>
      <c r="BEM132" s="9"/>
      <c r="BEN132" s="9"/>
      <c r="BEO132" s="9"/>
      <c r="BEP132" s="9"/>
      <c r="BEQ132" s="9"/>
      <c r="BER132" s="9"/>
      <c r="BES132" s="9"/>
      <c r="BET132" s="9"/>
      <c r="BEU132" s="9"/>
      <c r="BEV132" s="9"/>
      <c r="BEW132" s="9"/>
      <c r="BEX132" s="9"/>
      <c r="BEY132" s="9"/>
      <c r="BEZ132" s="9"/>
      <c r="BFA132" s="9"/>
      <c r="BFB132" s="9"/>
      <c r="BFC132" s="9"/>
      <c r="BFD132" s="9"/>
      <c r="BFE132" s="9"/>
      <c r="BFF132" s="9"/>
      <c r="BFG132" s="9"/>
      <c r="BFH132" s="9"/>
      <c r="BFI132" s="9"/>
      <c r="BFJ132" s="9"/>
      <c r="BFK132" s="9"/>
      <c r="BFL132" s="9"/>
      <c r="BFM132" s="9"/>
      <c r="BFN132" s="9"/>
      <c r="BFO132" s="9"/>
      <c r="BFP132" s="9"/>
      <c r="BFQ132" s="9"/>
      <c r="BFR132" s="9"/>
      <c r="BFS132" s="9"/>
      <c r="BFT132" s="9"/>
      <c r="BFU132" s="9"/>
      <c r="BFV132" s="9"/>
      <c r="BFW132" s="9"/>
      <c r="BFX132" s="9"/>
      <c r="BFY132" s="9"/>
      <c r="BFZ132" s="9"/>
      <c r="BGA132" s="9"/>
      <c r="BGB132" s="9"/>
      <c r="BGC132" s="9"/>
      <c r="BGD132" s="9"/>
      <c r="BGE132" s="9"/>
      <c r="BGF132" s="9"/>
      <c r="BGG132" s="9"/>
      <c r="BGH132" s="9"/>
      <c r="BGI132" s="9"/>
      <c r="BGJ132" s="9"/>
      <c r="BGK132" s="9"/>
      <c r="BGL132" s="9"/>
      <c r="BGM132" s="9"/>
      <c r="BGN132" s="9"/>
      <c r="BGO132" s="9"/>
      <c r="BGP132" s="9"/>
      <c r="BGQ132" s="9"/>
      <c r="BGR132" s="9"/>
      <c r="BGS132" s="9"/>
      <c r="BGT132" s="9"/>
      <c r="BGU132" s="9"/>
      <c r="BGV132" s="9"/>
      <c r="BGW132" s="9"/>
      <c r="BGX132" s="9"/>
      <c r="BGY132" s="9"/>
      <c r="BGZ132" s="9"/>
      <c r="BHA132" s="9"/>
      <c r="BHB132" s="9"/>
      <c r="BHC132" s="9"/>
      <c r="BHD132" s="9"/>
      <c r="BHE132" s="9"/>
      <c r="BHF132" s="9"/>
      <c r="BHG132" s="9"/>
      <c r="BHH132" s="9"/>
      <c r="BHI132" s="9"/>
      <c r="BHJ132" s="9"/>
      <c r="BHK132" s="9"/>
      <c r="BHL132" s="9"/>
      <c r="BHM132" s="9"/>
      <c r="BHN132" s="9"/>
      <c r="BHO132" s="9"/>
      <c r="BHP132" s="9"/>
      <c r="BHQ132" s="9"/>
      <c r="BHR132" s="9"/>
      <c r="BHS132" s="9"/>
      <c r="BHT132" s="9"/>
      <c r="BHU132" s="9"/>
      <c r="BHV132" s="9"/>
      <c r="BHW132" s="9"/>
      <c r="BHX132" s="9"/>
      <c r="BHY132" s="9"/>
      <c r="BHZ132" s="9"/>
      <c r="BIA132" s="9"/>
      <c r="BIB132" s="9"/>
      <c r="BIC132" s="9"/>
      <c r="BID132" s="9"/>
      <c r="BIE132" s="9"/>
      <c r="BIF132" s="9"/>
      <c r="BIG132" s="9"/>
      <c r="BIH132" s="9"/>
      <c r="BII132" s="9"/>
      <c r="BIJ132" s="9"/>
      <c r="BIK132" s="9"/>
      <c r="BIL132" s="9"/>
      <c r="BIM132" s="9"/>
      <c r="BIN132" s="9"/>
      <c r="BIO132" s="9"/>
      <c r="BIP132" s="9"/>
      <c r="BIQ132" s="9"/>
      <c r="BIR132" s="9"/>
      <c r="BIS132" s="9"/>
      <c r="BIT132" s="9"/>
      <c r="BIU132" s="9"/>
      <c r="BIV132" s="9"/>
      <c r="BIW132" s="9"/>
      <c r="BIX132" s="9"/>
      <c r="BIY132" s="9"/>
      <c r="BIZ132" s="9"/>
      <c r="BJA132" s="9"/>
      <c r="BJB132" s="9"/>
      <c r="BJC132" s="9"/>
      <c r="BJD132" s="9"/>
      <c r="BJE132" s="9"/>
      <c r="BJF132" s="9"/>
      <c r="BJG132" s="9"/>
      <c r="BJH132" s="9"/>
      <c r="BJI132" s="9"/>
      <c r="BJJ132" s="9"/>
      <c r="BJK132" s="9"/>
      <c r="BJL132" s="9"/>
      <c r="BJM132" s="9"/>
      <c r="BJN132" s="9"/>
      <c r="BJO132" s="9"/>
      <c r="BJP132" s="9"/>
      <c r="BJQ132" s="9"/>
      <c r="BJR132" s="9"/>
      <c r="BJS132" s="9"/>
      <c r="BJT132" s="9"/>
      <c r="BJU132" s="9"/>
      <c r="BJV132" s="9"/>
      <c r="BJW132" s="9"/>
      <c r="BJX132" s="9"/>
      <c r="BJY132" s="9"/>
      <c r="BJZ132" s="9"/>
      <c r="BKA132" s="9"/>
      <c r="BKB132" s="9"/>
      <c r="BKC132" s="9"/>
      <c r="BKD132" s="9"/>
      <c r="BKE132" s="9"/>
      <c r="BKF132" s="9"/>
      <c r="BKG132" s="9"/>
      <c r="BKH132" s="9"/>
      <c r="BKI132" s="9"/>
      <c r="BKJ132" s="9"/>
      <c r="BKK132" s="9"/>
      <c r="BKL132" s="9"/>
      <c r="BKM132" s="9"/>
      <c r="BKN132" s="9"/>
      <c r="BKO132" s="9"/>
      <c r="BKP132" s="9"/>
      <c r="BKQ132" s="9"/>
      <c r="BKR132" s="9"/>
      <c r="BKS132" s="9"/>
      <c r="BKT132" s="9"/>
      <c r="BKU132" s="9"/>
      <c r="BKV132" s="9"/>
      <c r="BKW132" s="9"/>
      <c r="BKX132" s="9"/>
      <c r="BKY132" s="9"/>
      <c r="BKZ132" s="9"/>
      <c r="BLA132" s="9"/>
      <c r="BLB132" s="9"/>
      <c r="BLC132" s="9"/>
      <c r="BLD132" s="9"/>
      <c r="BLE132" s="9"/>
      <c r="BLF132" s="9"/>
      <c r="BLG132" s="9"/>
      <c r="BLH132" s="9"/>
      <c r="BLI132" s="9"/>
      <c r="BLJ132" s="9"/>
      <c r="BLK132" s="9"/>
      <c r="BLL132" s="9"/>
      <c r="BLM132" s="9"/>
      <c r="BLN132" s="9"/>
      <c r="BLO132" s="9"/>
      <c r="BLP132" s="9"/>
      <c r="BLQ132" s="9"/>
      <c r="BLR132" s="9"/>
      <c r="BLS132" s="9"/>
      <c r="BLT132" s="9"/>
      <c r="BLU132" s="9"/>
      <c r="BLV132" s="9"/>
      <c r="BLW132" s="9"/>
      <c r="BLX132" s="9"/>
      <c r="BLY132" s="9"/>
      <c r="BLZ132" s="9"/>
      <c r="BMA132" s="9"/>
      <c r="BMB132" s="9"/>
      <c r="BMC132" s="9"/>
      <c r="BMD132" s="9"/>
      <c r="BME132" s="9"/>
      <c r="BMF132" s="9"/>
      <c r="BMG132" s="9"/>
      <c r="BMH132" s="9"/>
      <c r="BMI132" s="9"/>
      <c r="BMJ132" s="9"/>
      <c r="BMK132" s="9"/>
      <c r="BML132" s="9"/>
      <c r="BMM132" s="9"/>
      <c r="BMN132" s="9"/>
      <c r="BMO132" s="9"/>
      <c r="BMP132" s="9"/>
      <c r="BMQ132" s="9"/>
      <c r="BMR132" s="9"/>
      <c r="BMS132" s="9"/>
      <c r="BMT132" s="9"/>
      <c r="BMU132" s="9"/>
      <c r="BMV132" s="9"/>
      <c r="BMW132" s="9"/>
      <c r="BMX132" s="9"/>
      <c r="BMY132" s="9"/>
      <c r="BMZ132" s="9"/>
      <c r="BNA132" s="9"/>
      <c r="BNB132" s="9"/>
      <c r="BNC132" s="9"/>
      <c r="BND132" s="9"/>
      <c r="BNE132" s="9"/>
      <c r="BNF132" s="9"/>
      <c r="BNG132" s="9"/>
      <c r="BNH132" s="9"/>
      <c r="BNI132" s="9"/>
      <c r="BNJ132" s="9"/>
      <c r="BNK132" s="9"/>
      <c r="BNL132" s="9"/>
      <c r="BNM132" s="9"/>
      <c r="BNN132" s="9"/>
      <c r="BNO132" s="9"/>
      <c r="BNP132" s="9"/>
      <c r="BNQ132" s="9"/>
      <c r="BNR132" s="9"/>
      <c r="BNS132" s="9"/>
      <c r="BNT132" s="9"/>
      <c r="BNU132" s="9"/>
      <c r="BNV132" s="9"/>
      <c r="BNW132" s="9"/>
      <c r="BNX132" s="9"/>
      <c r="BNY132" s="9"/>
      <c r="BNZ132" s="9"/>
      <c r="BOA132" s="9"/>
      <c r="BOB132" s="9"/>
      <c r="BOC132" s="9"/>
      <c r="BOD132" s="9"/>
      <c r="BOE132" s="9"/>
      <c r="BOF132" s="9"/>
      <c r="BOG132" s="9"/>
      <c r="BOH132" s="9"/>
      <c r="BOI132" s="9"/>
      <c r="BOJ132" s="9"/>
      <c r="BOK132" s="9"/>
      <c r="BOL132" s="9"/>
      <c r="BOM132" s="9"/>
      <c r="BON132" s="9"/>
      <c r="BOO132" s="9"/>
      <c r="BOP132" s="9"/>
      <c r="BOQ132" s="9"/>
      <c r="BOR132" s="9"/>
      <c r="BOS132" s="9"/>
      <c r="BOT132" s="9"/>
      <c r="BOU132" s="9"/>
      <c r="BOV132" s="9"/>
      <c r="BOW132" s="9"/>
      <c r="BOX132" s="9"/>
      <c r="BOY132" s="9"/>
      <c r="BOZ132" s="9"/>
      <c r="BPA132" s="9"/>
      <c r="BPB132" s="9"/>
      <c r="BPC132" s="9"/>
      <c r="BPD132" s="9"/>
      <c r="BPE132" s="9"/>
      <c r="BPF132" s="9"/>
      <c r="BPG132" s="9"/>
      <c r="BPH132" s="9"/>
      <c r="BPI132" s="9"/>
      <c r="BPJ132" s="9"/>
      <c r="BPK132" s="9"/>
      <c r="BPL132" s="9"/>
      <c r="BPM132" s="9"/>
      <c r="BPN132" s="9"/>
      <c r="BPO132" s="9"/>
      <c r="BPP132" s="9"/>
      <c r="BPQ132" s="9"/>
      <c r="BPR132" s="9"/>
      <c r="BPS132" s="9"/>
      <c r="BPT132" s="9"/>
      <c r="BPU132" s="9"/>
      <c r="BPV132" s="9"/>
      <c r="BPW132" s="9"/>
      <c r="BPX132" s="9"/>
      <c r="BPY132" s="9"/>
      <c r="BPZ132" s="9"/>
      <c r="BQA132" s="9"/>
      <c r="BQB132" s="9"/>
      <c r="BQC132" s="9"/>
      <c r="BQD132" s="9"/>
      <c r="BQE132" s="9"/>
      <c r="BQF132" s="9"/>
      <c r="BQG132" s="9"/>
      <c r="BQH132" s="9"/>
      <c r="BQI132" s="9"/>
      <c r="BQJ132" s="9"/>
      <c r="BQK132" s="9"/>
      <c r="BQL132" s="9"/>
      <c r="BQM132" s="9"/>
      <c r="BQN132" s="9"/>
      <c r="BQO132" s="9"/>
      <c r="BQP132" s="9"/>
      <c r="BQQ132" s="9"/>
      <c r="BQR132" s="9"/>
      <c r="BQS132" s="9"/>
      <c r="BQT132" s="9"/>
      <c r="BQU132" s="9"/>
      <c r="BQV132" s="9"/>
      <c r="BQW132" s="9"/>
      <c r="BQX132" s="9"/>
      <c r="BQY132" s="9"/>
      <c r="BQZ132" s="9"/>
      <c r="BRA132" s="9"/>
      <c r="BRB132" s="9"/>
      <c r="BRC132" s="9"/>
      <c r="BRD132" s="9"/>
      <c r="BRE132" s="9"/>
      <c r="BRF132" s="9"/>
      <c r="BRG132" s="9"/>
      <c r="BRH132" s="9"/>
      <c r="BRI132" s="9"/>
      <c r="BRJ132" s="9"/>
      <c r="BRK132" s="9"/>
      <c r="BRL132" s="9"/>
      <c r="BRM132" s="9"/>
      <c r="BRN132" s="9"/>
      <c r="BRO132" s="9"/>
      <c r="BRP132" s="9"/>
      <c r="BRQ132" s="9"/>
      <c r="BRR132" s="9"/>
      <c r="BRS132" s="9"/>
      <c r="BRT132" s="9"/>
      <c r="BRU132" s="9"/>
      <c r="BRV132" s="9"/>
      <c r="BRW132" s="9"/>
      <c r="BRX132" s="9"/>
      <c r="BRY132" s="9"/>
      <c r="BRZ132" s="9"/>
      <c r="BSA132" s="9"/>
      <c r="BSB132" s="9"/>
      <c r="BSC132" s="9"/>
      <c r="BSD132" s="9"/>
      <c r="BSE132" s="9"/>
      <c r="BSF132" s="9"/>
      <c r="BSG132" s="9"/>
      <c r="BSH132" s="9"/>
      <c r="BSI132" s="9"/>
      <c r="BSJ132" s="9"/>
      <c r="BSK132" s="9"/>
      <c r="BSL132" s="9"/>
      <c r="BSM132" s="9"/>
      <c r="BSN132" s="9"/>
      <c r="BSO132" s="9"/>
      <c r="BSP132" s="9"/>
      <c r="BSQ132" s="9"/>
      <c r="BSR132" s="9"/>
      <c r="BSS132" s="9"/>
      <c r="BST132" s="9"/>
      <c r="BSU132" s="9"/>
      <c r="BSV132" s="9"/>
      <c r="BSW132" s="9"/>
      <c r="BSX132" s="9"/>
      <c r="BSY132" s="9"/>
      <c r="BSZ132" s="9"/>
      <c r="BTA132" s="9"/>
    </row>
    <row r="133" spans="1:1873" x14ac:dyDescent="0.25">
      <c r="A133" s="9"/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  <c r="AD133" s="9"/>
      <c r="AE133" s="9"/>
      <c r="AF133" s="9"/>
      <c r="AG133" s="9"/>
      <c r="AH133" s="9"/>
      <c r="AI133" s="9"/>
      <c r="AJ133" s="9"/>
      <c r="AK133" s="9"/>
      <c r="AL133" s="9"/>
      <c r="AM133" s="9"/>
      <c r="AN133" s="9"/>
      <c r="AO133" s="9"/>
      <c r="AP133" s="9"/>
      <c r="AQ133" s="9"/>
      <c r="AR133" s="9"/>
      <c r="AS133" s="9"/>
      <c r="AT133" s="9"/>
      <c r="AU133" s="9"/>
      <c r="AV133" s="9"/>
      <c r="AW133" s="9"/>
      <c r="AX133" s="9"/>
      <c r="AY133" s="9"/>
      <c r="AZ133" s="9"/>
      <c r="BA133" s="9"/>
      <c r="BB133" s="9"/>
      <c r="BC133" s="9"/>
      <c r="BD133" s="9"/>
      <c r="BE133" s="9"/>
      <c r="BF133" s="9"/>
      <c r="BG133" s="9"/>
      <c r="BH133" s="9"/>
      <c r="BI133" s="9"/>
      <c r="BJ133" s="9"/>
      <c r="BK133" s="9"/>
      <c r="BL133" s="9"/>
      <c r="BM133" s="9"/>
      <c r="BN133" s="9"/>
      <c r="BO133" s="9"/>
      <c r="BP133" s="9"/>
      <c r="BQ133" s="9"/>
      <c r="BR133" s="9"/>
      <c r="BS133" s="9"/>
      <c r="BT133" s="9"/>
      <c r="BU133" s="9"/>
      <c r="BV133" s="9"/>
      <c r="BW133" s="9"/>
      <c r="BX133" s="9"/>
      <c r="BY133" s="9"/>
      <c r="BZ133" s="9"/>
      <c r="CA133" s="9"/>
      <c r="CB133" s="9"/>
      <c r="CC133" s="9"/>
      <c r="CD133" s="9"/>
      <c r="CE133" s="9"/>
      <c r="CF133" s="9"/>
      <c r="CG133" s="9"/>
      <c r="CH133" s="9"/>
      <c r="CI133" s="9"/>
      <c r="CJ133" s="9"/>
      <c r="CK133" s="9"/>
      <c r="CL133" s="9"/>
      <c r="CM133" s="9"/>
      <c r="CN133" s="9"/>
      <c r="CO133" s="9"/>
      <c r="CP133" s="9"/>
      <c r="CQ133" s="9"/>
      <c r="CR133" s="9"/>
      <c r="CS133" s="9"/>
      <c r="CT133" s="9"/>
      <c r="CU133" s="9"/>
      <c r="CV133" s="9"/>
      <c r="CW133" s="9"/>
      <c r="CX133" s="9"/>
      <c r="CY133" s="9"/>
      <c r="CZ133" s="9"/>
      <c r="DA133" s="9"/>
      <c r="DB133" s="9"/>
      <c r="DC133" s="9"/>
      <c r="DD133" s="9"/>
      <c r="DE133" s="9"/>
      <c r="DF133" s="9"/>
      <c r="DG133" s="9"/>
      <c r="DH133" s="9"/>
      <c r="DI133" s="9"/>
      <c r="DJ133" s="9"/>
      <c r="DK133" s="9"/>
      <c r="DL133" s="9"/>
      <c r="DM133" s="9"/>
      <c r="DN133" s="9"/>
      <c r="DO133" s="9"/>
      <c r="DP133" s="9"/>
      <c r="DQ133" s="9"/>
      <c r="DR133" s="9"/>
      <c r="DS133" s="9"/>
      <c r="DT133" s="9"/>
      <c r="DU133" s="9"/>
      <c r="DV133" s="9"/>
      <c r="DW133" s="9"/>
      <c r="DX133" s="9"/>
      <c r="DY133" s="9"/>
      <c r="DZ133" s="9"/>
      <c r="EA133" s="9"/>
      <c r="EB133" s="9"/>
      <c r="EC133" s="9"/>
      <c r="ED133" s="9"/>
      <c r="EE133" s="9"/>
      <c r="EF133" s="9"/>
      <c r="EG133" s="9"/>
      <c r="EH133" s="9"/>
      <c r="EI133" s="9"/>
      <c r="EJ133" s="9"/>
      <c r="EK133" s="9"/>
      <c r="EL133" s="9"/>
      <c r="EM133" s="9"/>
      <c r="EN133" s="9"/>
      <c r="EO133" s="9"/>
      <c r="EP133" s="9"/>
      <c r="EQ133" s="9"/>
      <c r="ER133" s="9"/>
      <c r="ES133" s="9"/>
      <c r="ET133" s="9"/>
      <c r="EU133" s="9"/>
      <c r="EV133" s="9"/>
      <c r="EW133" s="9"/>
      <c r="EX133" s="9"/>
      <c r="EY133" s="9"/>
      <c r="EZ133" s="9"/>
      <c r="FA133" s="9"/>
      <c r="FB133" s="9"/>
      <c r="FC133" s="9"/>
      <c r="FD133" s="9"/>
      <c r="FE133" s="9"/>
      <c r="FF133" s="9"/>
      <c r="FG133" s="9"/>
      <c r="FH133" s="9"/>
      <c r="FI133" s="9"/>
      <c r="FJ133" s="9"/>
      <c r="FK133" s="9"/>
      <c r="FL133" s="9"/>
      <c r="FM133" s="9"/>
      <c r="FN133" s="9"/>
      <c r="FO133" s="9"/>
      <c r="FP133" s="9"/>
      <c r="FQ133" s="9"/>
      <c r="FR133" s="9"/>
      <c r="FS133" s="9"/>
      <c r="FT133" s="9"/>
      <c r="FU133" s="9"/>
      <c r="FV133" s="9"/>
      <c r="FW133" s="9"/>
      <c r="FX133" s="9"/>
      <c r="FY133" s="9"/>
      <c r="FZ133" s="9"/>
      <c r="GA133" s="9"/>
      <c r="GB133" s="9"/>
      <c r="GC133" s="9"/>
      <c r="GD133" s="9"/>
      <c r="GE133" s="9"/>
      <c r="GF133" s="9"/>
      <c r="GG133" s="9"/>
      <c r="GH133" s="9"/>
      <c r="GI133" s="9"/>
      <c r="GJ133" s="9"/>
      <c r="GK133" s="9"/>
      <c r="GL133" s="9"/>
      <c r="GM133" s="9"/>
      <c r="GN133" s="9"/>
      <c r="GO133" s="9"/>
      <c r="GP133" s="9"/>
      <c r="GQ133" s="9"/>
      <c r="GR133" s="9"/>
      <c r="GS133" s="9"/>
      <c r="GT133" s="9"/>
      <c r="GU133" s="9"/>
      <c r="GV133" s="9"/>
      <c r="GW133" s="9"/>
      <c r="GX133" s="9"/>
      <c r="GY133" s="9"/>
      <c r="GZ133" s="9"/>
      <c r="HA133" s="9"/>
      <c r="HB133" s="9"/>
      <c r="HC133" s="9"/>
      <c r="HD133" s="9"/>
      <c r="HE133" s="9"/>
      <c r="HF133" s="9"/>
      <c r="HG133" s="9"/>
      <c r="HH133" s="9"/>
      <c r="HI133" s="9"/>
      <c r="HJ133" s="9"/>
      <c r="HK133" s="9"/>
      <c r="HL133" s="9"/>
      <c r="HM133" s="9"/>
      <c r="HN133" s="9"/>
      <c r="HO133" s="9"/>
      <c r="HP133" s="9"/>
      <c r="HQ133" s="9"/>
      <c r="HR133" s="9"/>
      <c r="HS133" s="9"/>
      <c r="HT133" s="9"/>
      <c r="HU133" s="9"/>
      <c r="HV133" s="9"/>
      <c r="HW133" s="9"/>
      <c r="HX133" s="9"/>
      <c r="HY133" s="9"/>
      <c r="HZ133" s="9"/>
      <c r="IA133" s="9"/>
      <c r="IB133" s="9"/>
      <c r="IC133" s="9"/>
      <c r="ID133" s="9"/>
      <c r="IE133" s="9"/>
      <c r="IF133" s="9"/>
      <c r="IG133" s="9"/>
      <c r="IH133" s="9"/>
      <c r="II133" s="9"/>
      <c r="IJ133" s="9"/>
      <c r="IK133" s="9"/>
      <c r="IL133" s="9"/>
      <c r="IM133" s="9"/>
      <c r="IN133" s="9"/>
      <c r="IO133" s="9"/>
      <c r="IP133" s="9"/>
      <c r="IQ133" s="9"/>
      <c r="IR133" s="9"/>
      <c r="IS133" s="9"/>
      <c r="IT133" s="9"/>
      <c r="IU133" s="9"/>
      <c r="IV133" s="9"/>
      <c r="IW133" s="9"/>
      <c r="IX133" s="9"/>
      <c r="IY133" s="9"/>
      <c r="IZ133" s="9"/>
      <c r="JA133" s="9"/>
      <c r="JB133" s="9"/>
      <c r="JC133" s="9"/>
      <c r="JD133" s="9"/>
      <c r="JE133" s="9"/>
      <c r="JF133" s="9"/>
      <c r="JG133" s="9"/>
      <c r="JH133" s="9"/>
      <c r="JI133" s="9"/>
      <c r="JJ133" s="9"/>
      <c r="JK133" s="9"/>
      <c r="JL133" s="9"/>
      <c r="JM133" s="9"/>
      <c r="JN133" s="9"/>
      <c r="JO133" s="9"/>
      <c r="JP133" s="9"/>
      <c r="JQ133" s="9"/>
      <c r="JR133" s="9"/>
      <c r="JS133" s="9"/>
      <c r="JT133" s="9"/>
      <c r="JU133" s="9"/>
      <c r="JV133" s="9"/>
      <c r="JW133" s="9"/>
      <c r="JX133" s="9"/>
      <c r="JY133" s="9"/>
      <c r="JZ133" s="9"/>
      <c r="KA133" s="9"/>
      <c r="KB133" s="9"/>
      <c r="KC133" s="9"/>
      <c r="KD133" s="9"/>
      <c r="KE133" s="9"/>
      <c r="KF133" s="9"/>
      <c r="KG133" s="9"/>
      <c r="KH133" s="9"/>
      <c r="KI133" s="9"/>
      <c r="KJ133" s="9"/>
      <c r="KK133" s="9"/>
      <c r="KL133" s="9"/>
      <c r="KM133" s="9"/>
      <c r="KN133" s="9"/>
      <c r="KO133" s="9"/>
      <c r="KP133" s="9"/>
      <c r="KQ133" s="9"/>
      <c r="KR133" s="9"/>
      <c r="KS133" s="9"/>
      <c r="KT133" s="9"/>
      <c r="KU133" s="9"/>
      <c r="KV133" s="9"/>
      <c r="KW133" s="9"/>
      <c r="KX133" s="9"/>
      <c r="KY133" s="9"/>
      <c r="KZ133" s="9"/>
      <c r="LA133" s="9"/>
      <c r="LB133" s="9"/>
      <c r="LC133" s="9"/>
      <c r="LD133" s="9"/>
      <c r="LE133" s="9"/>
      <c r="LF133" s="9"/>
      <c r="LG133" s="9"/>
      <c r="LH133" s="9"/>
      <c r="LI133" s="9"/>
      <c r="LJ133" s="9"/>
      <c r="LK133" s="9"/>
      <c r="LL133" s="9"/>
      <c r="LM133" s="9"/>
      <c r="LN133" s="9"/>
      <c r="LO133" s="9"/>
      <c r="LP133" s="9"/>
      <c r="LQ133" s="9"/>
      <c r="LR133" s="9"/>
      <c r="LS133" s="9"/>
      <c r="LT133" s="9"/>
      <c r="LU133" s="9"/>
      <c r="LV133" s="9"/>
      <c r="LW133" s="9"/>
      <c r="LX133" s="9"/>
      <c r="LY133" s="9"/>
      <c r="LZ133" s="9"/>
      <c r="MA133" s="9"/>
      <c r="MB133" s="9"/>
      <c r="MC133" s="9"/>
      <c r="MD133" s="9"/>
      <c r="ME133" s="9"/>
      <c r="MF133" s="9"/>
      <c r="MG133" s="9"/>
      <c r="MH133" s="9"/>
      <c r="MI133" s="9"/>
      <c r="MJ133" s="9"/>
      <c r="MK133" s="9"/>
      <c r="ML133" s="9"/>
      <c r="MM133" s="9"/>
      <c r="MN133" s="9"/>
      <c r="MO133" s="9"/>
      <c r="MP133" s="9"/>
      <c r="MQ133" s="9"/>
      <c r="MR133" s="9"/>
      <c r="MS133" s="9"/>
      <c r="MT133" s="9"/>
      <c r="MU133" s="9"/>
      <c r="MV133" s="9"/>
      <c r="MW133" s="9"/>
      <c r="MX133" s="9"/>
      <c r="MY133" s="9"/>
      <c r="MZ133" s="9"/>
      <c r="NA133" s="9"/>
      <c r="NB133" s="9"/>
      <c r="NC133" s="9"/>
      <c r="ND133" s="9"/>
      <c r="NE133" s="9"/>
      <c r="NF133" s="9"/>
      <c r="NG133" s="9"/>
      <c r="NH133" s="9"/>
      <c r="NI133" s="9"/>
      <c r="NJ133" s="9"/>
      <c r="NK133" s="9"/>
      <c r="NL133" s="9"/>
      <c r="NM133" s="9"/>
      <c r="NN133" s="9"/>
      <c r="NO133" s="9"/>
      <c r="NP133" s="9"/>
      <c r="NQ133" s="9"/>
      <c r="NR133" s="9"/>
      <c r="NS133" s="9"/>
      <c r="NT133" s="9"/>
      <c r="NU133" s="9"/>
      <c r="NV133" s="9"/>
      <c r="NW133" s="9"/>
      <c r="NX133" s="9"/>
      <c r="NY133" s="9"/>
      <c r="NZ133" s="9"/>
      <c r="OA133" s="9"/>
      <c r="OB133" s="9"/>
      <c r="OC133" s="9"/>
      <c r="OD133" s="9"/>
      <c r="OE133" s="9"/>
      <c r="OF133" s="9"/>
      <c r="OG133" s="9"/>
      <c r="OH133" s="9"/>
      <c r="OI133" s="9"/>
      <c r="OJ133" s="9"/>
      <c r="OK133" s="9"/>
      <c r="OL133" s="9"/>
      <c r="OM133" s="9"/>
      <c r="ON133" s="9"/>
      <c r="OO133" s="9"/>
      <c r="OP133" s="9"/>
      <c r="OQ133" s="9"/>
      <c r="OR133" s="9"/>
      <c r="OS133" s="9"/>
      <c r="OT133" s="9"/>
      <c r="OU133" s="9"/>
      <c r="OV133" s="9"/>
      <c r="OW133" s="9"/>
      <c r="OX133" s="9"/>
      <c r="OY133" s="9"/>
      <c r="OZ133" s="9"/>
      <c r="PA133" s="9"/>
      <c r="PB133" s="9"/>
      <c r="PC133" s="9"/>
      <c r="PD133" s="9"/>
      <c r="PE133" s="9"/>
      <c r="PF133" s="9"/>
      <c r="PG133" s="9"/>
      <c r="PH133" s="9"/>
      <c r="PI133" s="9"/>
      <c r="PJ133" s="9"/>
      <c r="PK133" s="9"/>
      <c r="PL133" s="9"/>
      <c r="PM133" s="9"/>
      <c r="PN133" s="9"/>
      <c r="PO133" s="9"/>
      <c r="PP133" s="9"/>
      <c r="PQ133" s="9"/>
      <c r="PR133" s="9"/>
      <c r="PS133" s="9"/>
      <c r="PT133" s="9"/>
      <c r="PU133" s="9"/>
      <c r="PV133" s="9"/>
      <c r="PW133" s="9"/>
      <c r="PX133" s="9"/>
      <c r="PY133" s="9"/>
      <c r="PZ133" s="9"/>
      <c r="QA133" s="9"/>
      <c r="QB133" s="9"/>
      <c r="QC133" s="9"/>
      <c r="QD133" s="9"/>
      <c r="QE133" s="9"/>
      <c r="QF133" s="9"/>
      <c r="QG133" s="9"/>
      <c r="QH133" s="9"/>
      <c r="QI133" s="9"/>
      <c r="QJ133" s="9"/>
      <c r="QK133" s="9"/>
      <c r="QL133" s="9"/>
      <c r="QM133" s="9"/>
      <c r="QN133" s="9"/>
      <c r="QO133" s="9"/>
      <c r="QP133" s="9"/>
      <c r="QQ133" s="9"/>
      <c r="QR133" s="9"/>
      <c r="QS133" s="9"/>
      <c r="QT133" s="9"/>
      <c r="QU133" s="9"/>
      <c r="QV133" s="9"/>
      <c r="QW133" s="9"/>
      <c r="QX133" s="9"/>
      <c r="QY133" s="9"/>
      <c r="QZ133" s="9"/>
      <c r="RA133" s="9"/>
      <c r="RB133" s="9"/>
      <c r="RC133" s="9"/>
      <c r="RD133" s="9"/>
      <c r="RE133" s="9"/>
      <c r="RF133" s="9"/>
      <c r="RG133" s="9"/>
      <c r="RH133" s="9"/>
      <c r="RI133" s="9"/>
      <c r="RJ133" s="9"/>
      <c r="RK133" s="9"/>
      <c r="RL133" s="9"/>
      <c r="RM133" s="9"/>
      <c r="RN133" s="9"/>
      <c r="RO133" s="9"/>
      <c r="RP133" s="9"/>
      <c r="RQ133" s="9"/>
      <c r="RR133" s="9"/>
      <c r="RS133" s="9"/>
      <c r="RT133" s="9"/>
      <c r="RU133" s="9"/>
      <c r="RV133" s="9"/>
      <c r="RW133" s="9"/>
      <c r="RX133" s="9"/>
      <c r="RY133" s="9"/>
      <c r="RZ133" s="9"/>
      <c r="SA133" s="9"/>
      <c r="SB133" s="9"/>
      <c r="SC133" s="9"/>
      <c r="SD133" s="9"/>
      <c r="SE133" s="9"/>
      <c r="SF133" s="9"/>
      <c r="SG133" s="9"/>
      <c r="SH133" s="9"/>
      <c r="SI133" s="9"/>
      <c r="SJ133" s="9"/>
      <c r="SK133" s="9"/>
      <c r="SL133" s="9"/>
      <c r="SM133" s="9"/>
      <c r="SN133" s="9"/>
      <c r="SO133" s="9"/>
      <c r="SP133" s="9"/>
      <c r="SQ133" s="9"/>
      <c r="SR133" s="9"/>
      <c r="SS133" s="9"/>
      <c r="ST133" s="9"/>
      <c r="SU133" s="9"/>
      <c r="SV133" s="9"/>
      <c r="SW133" s="9"/>
      <c r="SX133" s="9"/>
      <c r="SY133" s="9"/>
      <c r="SZ133" s="9"/>
      <c r="TA133" s="9"/>
      <c r="TB133" s="9"/>
      <c r="TC133" s="9"/>
      <c r="TD133" s="9"/>
      <c r="TE133" s="9"/>
      <c r="TF133" s="9"/>
      <c r="TG133" s="9"/>
      <c r="TH133" s="9"/>
      <c r="TI133" s="9"/>
      <c r="TJ133" s="9"/>
      <c r="TK133" s="9"/>
      <c r="TL133" s="9"/>
      <c r="TM133" s="9"/>
      <c r="TN133" s="9"/>
      <c r="TO133" s="9"/>
      <c r="TP133" s="9"/>
      <c r="TQ133" s="9"/>
      <c r="TR133" s="9"/>
      <c r="TS133" s="9"/>
      <c r="TT133" s="9"/>
      <c r="TU133" s="9"/>
      <c r="TV133" s="9"/>
      <c r="TW133" s="9"/>
      <c r="TX133" s="9"/>
      <c r="TY133" s="9"/>
      <c r="TZ133" s="9"/>
      <c r="UA133" s="9"/>
      <c r="UB133" s="9"/>
      <c r="UC133" s="9"/>
      <c r="UD133" s="9"/>
      <c r="UE133" s="9"/>
      <c r="UF133" s="9"/>
      <c r="UG133" s="9"/>
      <c r="UH133" s="9"/>
      <c r="UI133" s="9"/>
      <c r="UJ133" s="9"/>
      <c r="UK133" s="9"/>
      <c r="UL133" s="9"/>
      <c r="UM133" s="9"/>
      <c r="UN133" s="9"/>
      <c r="UO133" s="9"/>
      <c r="UP133" s="9"/>
      <c r="UQ133" s="9"/>
      <c r="UR133" s="9"/>
      <c r="US133" s="9"/>
      <c r="UT133" s="9"/>
      <c r="UU133" s="9"/>
      <c r="UV133" s="9"/>
      <c r="UW133" s="9"/>
      <c r="UX133" s="9"/>
      <c r="UY133" s="9"/>
      <c r="UZ133" s="9"/>
      <c r="VA133" s="9"/>
      <c r="VB133" s="9"/>
      <c r="VC133" s="9"/>
      <c r="VD133" s="9"/>
      <c r="VE133" s="9"/>
      <c r="VF133" s="9"/>
      <c r="VG133" s="9"/>
      <c r="VH133" s="9"/>
      <c r="VI133" s="9"/>
      <c r="VJ133" s="9"/>
      <c r="VK133" s="9"/>
      <c r="VL133" s="9"/>
      <c r="VM133" s="9"/>
      <c r="VN133" s="9"/>
      <c r="VO133" s="9"/>
      <c r="VP133" s="9"/>
      <c r="VQ133" s="9"/>
      <c r="VR133" s="9"/>
      <c r="VS133" s="9"/>
      <c r="VT133" s="9"/>
      <c r="VU133" s="9"/>
      <c r="VV133" s="9"/>
      <c r="VW133" s="9"/>
      <c r="VX133" s="9"/>
      <c r="VY133" s="9"/>
      <c r="VZ133" s="9"/>
      <c r="WA133" s="9"/>
      <c r="WB133" s="9"/>
      <c r="WC133" s="9"/>
      <c r="WD133" s="9"/>
      <c r="WE133" s="9"/>
      <c r="WF133" s="9"/>
      <c r="WG133" s="9"/>
      <c r="WH133" s="9"/>
      <c r="WI133" s="9"/>
      <c r="WJ133" s="9"/>
      <c r="WK133" s="9"/>
      <c r="WL133" s="9"/>
      <c r="WM133" s="9"/>
      <c r="WN133" s="9"/>
      <c r="WO133" s="9"/>
      <c r="WP133" s="9"/>
      <c r="WQ133" s="9"/>
      <c r="WR133" s="9"/>
      <c r="WS133" s="9"/>
      <c r="WT133" s="9"/>
      <c r="WU133" s="9"/>
      <c r="WV133" s="9"/>
      <c r="WW133" s="9"/>
      <c r="WX133" s="9"/>
      <c r="WY133" s="9"/>
      <c r="WZ133" s="9"/>
      <c r="XA133" s="9"/>
      <c r="XB133" s="9"/>
      <c r="XC133" s="9"/>
      <c r="XD133" s="9"/>
      <c r="XE133" s="9"/>
      <c r="XF133" s="9"/>
      <c r="XG133" s="9"/>
      <c r="XH133" s="9"/>
      <c r="XI133" s="9"/>
      <c r="XJ133" s="9"/>
      <c r="XK133" s="9"/>
      <c r="XL133" s="9"/>
      <c r="XM133" s="9"/>
      <c r="XN133" s="9"/>
      <c r="XO133" s="9"/>
      <c r="XP133" s="9"/>
      <c r="XQ133" s="9"/>
      <c r="XR133" s="9"/>
      <c r="XS133" s="9"/>
      <c r="XT133" s="9"/>
      <c r="XU133" s="9"/>
      <c r="XV133" s="9"/>
      <c r="XW133" s="9"/>
      <c r="XX133" s="9"/>
      <c r="XY133" s="9"/>
      <c r="XZ133" s="9"/>
      <c r="YA133" s="9"/>
      <c r="YB133" s="9"/>
      <c r="YC133" s="9"/>
      <c r="YD133" s="9"/>
      <c r="YE133" s="9"/>
      <c r="YF133" s="9"/>
      <c r="YG133" s="9"/>
      <c r="YH133" s="9"/>
      <c r="YI133" s="9"/>
      <c r="YJ133" s="9"/>
      <c r="YK133" s="9"/>
      <c r="YL133" s="9"/>
      <c r="YM133" s="9"/>
      <c r="YN133" s="9"/>
      <c r="YO133" s="9"/>
      <c r="YP133" s="9"/>
      <c r="YQ133" s="9"/>
      <c r="YR133" s="9"/>
      <c r="YS133" s="9"/>
      <c r="YT133" s="9"/>
      <c r="YU133" s="9"/>
      <c r="YV133" s="9"/>
      <c r="YW133" s="9"/>
      <c r="YX133" s="9"/>
      <c r="YY133" s="9"/>
      <c r="YZ133" s="9"/>
      <c r="ZA133" s="9"/>
      <c r="ZB133" s="9"/>
      <c r="ZC133" s="9"/>
      <c r="ZD133" s="9"/>
      <c r="ZE133" s="9"/>
      <c r="ZF133" s="9"/>
      <c r="ZG133" s="9"/>
      <c r="ZH133" s="9"/>
      <c r="ZI133" s="9"/>
      <c r="ZJ133" s="9"/>
      <c r="ZK133" s="9"/>
      <c r="ZL133" s="9"/>
      <c r="ZM133" s="9"/>
      <c r="ZN133" s="9"/>
      <c r="ZO133" s="9"/>
      <c r="ZP133" s="9"/>
      <c r="ZQ133" s="9"/>
      <c r="ZR133" s="9"/>
      <c r="ZS133" s="9"/>
      <c r="ZT133" s="9"/>
      <c r="ZU133" s="9"/>
      <c r="ZV133" s="9"/>
      <c r="ZW133" s="9"/>
      <c r="ZX133" s="9"/>
      <c r="ZY133" s="9"/>
      <c r="ZZ133" s="9"/>
      <c r="AAA133" s="9"/>
      <c r="AAB133" s="9"/>
      <c r="AAC133" s="9"/>
      <c r="AAD133" s="9"/>
      <c r="AAE133" s="9"/>
      <c r="AAF133" s="9"/>
      <c r="AAG133" s="9"/>
      <c r="AAH133" s="9"/>
      <c r="AAI133" s="9"/>
      <c r="AAJ133" s="9"/>
      <c r="AAK133" s="9"/>
      <c r="AAL133" s="9"/>
      <c r="AAM133" s="9"/>
      <c r="AAN133" s="9"/>
      <c r="AAO133" s="9"/>
      <c r="AAP133" s="9"/>
      <c r="AAQ133" s="9"/>
      <c r="AAR133" s="9"/>
      <c r="AAS133" s="9"/>
      <c r="AAT133" s="9"/>
      <c r="AAU133" s="9"/>
      <c r="AAV133" s="9"/>
      <c r="AAW133" s="9"/>
      <c r="AAX133" s="9"/>
      <c r="AAY133" s="9"/>
      <c r="AAZ133" s="9"/>
      <c r="ABA133" s="9"/>
      <c r="ABB133" s="9"/>
      <c r="ABC133" s="9"/>
      <c r="ABD133" s="9"/>
      <c r="ABE133" s="9"/>
      <c r="ABF133" s="9"/>
      <c r="ABG133" s="9"/>
      <c r="ABH133" s="9"/>
      <c r="ABI133" s="9"/>
      <c r="ABJ133" s="9"/>
      <c r="ABK133" s="9"/>
      <c r="ABL133" s="9"/>
      <c r="ABM133" s="9"/>
      <c r="ABN133" s="9"/>
      <c r="ABO133" s="9"/>
      <c r="ABP133" s="9"/>
      <c r="ABQ133" s="9"/>
      <c r="ABR133" s="9"/>
      <c r="ABS133" s="9"/>
      <c r="ABT133" s="9"/>
      <c r="ABU133" s="9"/>
      <c r="ABV133" s="9"/>
      <c r="ABW133" s="9"/>
      <c r="ABX133" s="9"/>
      <c r="ABY133" s="9"/>
      <c r="ABZ133" s="9"/>
      <c r="ACA133" s="9"/>
      <c r="ACB133" s="9"/>
      <c r="ACC133" s="9"/>
      <c r="ACD133" s="9"/>
      <c r="ACE133" s="9"/>
      <c r="ACF133" s="9"/>
      <c r="ACG133" s="9"/>
      <c r="ACH133" s="9"/>
      <c r="ACI133" s="9"/>
      <c r="ACJ133" s="9"/>
      <c r="ACK133" s="9"/>
      <c r="ACL133" s="9"/>
      <c r="ACM133" s="9"/>
      <c r="ACN133" s="9"/>
      <c r="ACO133" s="9"/>
      <c r="ACP133" s="9"/>
      <c r="ACQ133" s="9"/>
      <c r="ACR133" s="9"/>
      <c r="ACS133" s="9"/>
      <c r="ACT133" s="9"/>
      <c r="ACU133" s="9"/>
      <c r="ACV133" s="9"/>
      <c r="ACW133" s="9"/>
      <c r="ACX133" s="9"/>
      <c r="ACY133" s="9"/>
      <c r="ACZ133" s="9"/>
      <c r="ADA133" s="9"/>
      <c r="ADB133" s="9"/>
      <c r="ADC133" s="9"/>
      <c r="ADD133" s="9"/>
      <c r="ADE133" s="9"/>
      <c r="ADF133" s="9"/>
      <c r="ADG133" s="9"/>
      <c r="ADH133" s="9"/>
      <c r="ADI133" s="9"/>
      <c r="ADJ133" s="9"/>
      <c r="ADK133" s="9"/>
      <c r="ADL133" s="9"/>
      <c r="ADM133" s="9"/>
      <c r="ADN133" s="9"/>
      <c r="ADO133" s="9"/>
      <c r="ADP133" s="9"/>
      <c r="ADQ133" s="9"/>
      <c r="ADR133" s="9"/>
      <c r="ADS133" s="9"/>
      <c r="ADT133" s="9"/>
      <c r="ADU133" s="9"/>
      <c r="ADV133" s="9"/>
      <c r="ADW133" s="9"/>
      <c r="ADX133" s="9"/>
      <c r="ADY133" s="9"/>
      <c r="ADZ133" s="9"/>
      <c r="AEA133" s="9"/>
      <c r="AEB133" s="9"/>
      <c r="AEC133" s="9"/>
      <c r="AED133" s="9"/>
      <c r="AEE133" s="9"/>
      <c r="AEF133" s="9"/>
      <c r="AEG133" s="9"/>
      <c r="AEH133" s="9"/>
      <c r="AEI133" s="9"/>
      <c r="AEJ133" s="9"/>
      <c r="AEK133" s="9"/>
      <c r="AEL133" s="9"/>
      <c r="AEM133" s="9"/>
      <c r="AEN133" s="9"/>
      <c r="AEO133" s="9"/>
      <c r="AEP133" s="9"/>
      <c r="AEQ133" s="9"/>
      <c r="AER133" s="9"/>
      <c r="AES133" s="9"/>
      <c r="AET133" s="9"/>
      <c r="AEU133" s="9"/>
      <c r="AEV133" s="9"/>
      <c r="AEW133" s="9"/>
      <c r="AEX133" s="9"/>
      <c r="AEY133" s="9"/>
      <c r="AEZ133" s="9"/>
      <c r="AFA133" s="9"/>
      <c r="AFB133" s="9"/>
      <c r="AFC133" s="9"/>
      <c r="AFD133" s="9"/>
      <c r="AFE133" s="9"/>
      <c r="AFF133" s="9"/>
      <c r="AFG133" s="9"/>
      <c r="AFH133" s="9"/>
      <c r="AFI133" s="9"/>
      <c r="AFJ133" s="9"/>
      <c r="AFK133" s="9"/>
      <c r="AFL133" s="9"/>
      <c r="AFM133" s="9"/>
      <c r="AFN133" s="9"/>
      <c r="AFO133" s="9"/>
      <c r="AFP133" s="9"/>
      <c r="AFQ133" s="9"/>
      <c r="AFR133" s="9"/>
      <c r="AFS133" s="9"/>
      <c r="AFT133" s="9"/>
      <c r="AFU133" s="9"/>
      <c r="AFV133" s="9"/>
      <c r="AFW133" s="9"/>
      <c r="AFX133" s="9"/>
      <c r="AFY133" s="9"/>
      <c r="AFZ133" s="9"/>
      <c r="AGA133" s="9"/>
      <c r="AGB133" s="9"/>
      <c r="AGC133" s="9"/>
      <c r="AGD133" s="9"/>
      <c r="AGE133" s="9"/>
      <c r="AGF133" s="9"/>
      <c r="AGG133" s="9"/>
      <c r="AGH133" s="9"/>
      <c r="AGI133" s="9"/>
      <c r="AGJ133" s="9"/>
      <c r="AGK133" s="9"/>
      <c r="AGL133" s="9"/>
      <c r="AGM133" s="9"/>
      <c r="AGN133" s="9"/>
      <c r="AGO133" s="9"/>
      <c r="AGP133" s="9"/>
      <c r="AGQ133" s="9"/>
      <c r="AGR133" s="9"/>
      <c r="AGS133" s="9"/>
      <c r="AGT133" s="9"/>
      <c r="AGU133" s="9"/>
      <c r="AGV133" s="9"/>
      <c r="AGW133" s="9"/>
      <c r="AGX133" s="9"/>
      <c r="AGY133" s="9"/>
      <c r="AGZ133" s="9"/>
      <c r="AHA133" s="9"/>
      <c r="AHB133" s="9"/>
      <c r="AHC133" s="9"/>
      <c r="AHD133" s="9"/>
      <c r="AHE133" s="9"/>
      <c r="AHF133" s="9"/>
      <c r="AHG133" s="9"/>
      <c r="AHH133" s="9"/>
      <c r="AHI133" s="9"/>
      <c r="AHJ133" s="9"/>
      <c r="AHK133" s="9"/>
      <c r="AHL133" s="9"/>
      <c r="AHM133" s="9"/>
      <c r="AHN133" s="9"/>
      <c r="AHO133" s="9"/>
      <c r="AHP133" s="9"/>
      <c r="AHQ133" s="9"/>
      <c r="AHR133" s="9"/>
      <c r="AHS133" s="9"/>
      <c r="AHT133" s="9"/>
      <c r="AHU133" s="9"/>
      <c r="AHV133" s="9"/>
      <c r="AHW133" s="9"/>
      <c r="AHX133" s="9"/>
      <c r="AHY133" s="9"/>
      <c r="AHZ133" s="9"/>
      <c r="AIA133" s="9"/>
      <c r="AIB133" s="9"/>
      <c r="AIC133" s="9"/>
      <c r="AID133" s="9"/>
      <c r="AIE133" s="9"/>
      <c r="AIF133" s="9"/>
      <c r="AIG133" s="9"/>
      <c r="AIH133" s="9"/>
      <c r="AII133" s="9"/>
      <c r="AIJ133" s="9"/>
      <c r="AIK133" s="9"/>
      <c r="AIL133" s="9"/>
      <c r="AIM133" s="9"/>
      <c r="AIN133" s="9"/>
      <c r="AIO133" s="9"/>
      <c r="AIP133" s="9"/>
      <c r="AIQ133" s="9"/>
      <c r="AIR133" s="9"/>
      <c r="AIS133" s="9"/>
      <c r="AIT133" s="9"/>
      <c r="AIU133" s="9"/>
      <c r="AIV133" s="9"/>
      <c r="AIW133" s="9"/>
      <c r="AIX133" s="9"/>
      <c r="AIY133" s="9"/>
      <c r="AIZ133" s="9"/>
      <c r="AJA133" s="9"/>
      <c r="AJB133" s="9"/>
      <c r="AJC133" s="9"/>
      <c r="AJD133" s="9"/>
      <c r="AJE133" s="9"/>
      <c r="AJF133" s="9"/>
      <c r="AJG133" s="9"/>
      <c r="AJH133" s="9"/>
      <c r="AJI133" s="9"/>
      <c r="AJJ133" s="9"/>
      <c r="AJK133" s="9"/>
      <c r="AJL133" s="9"/>
      <c r="AJM133" s="9"/>
      <c r="AJN133" s="9"/>
      <c r="AJO133" s="9"/>
      <c r="AJP133" s="9"/>
      <c r="AJQ133" s="9"/>
      <c r="AJR133" s="9"/>
      <c r="AJS133" s="9"/>
      <c r="AJT133" s="9"/>
      <c r="AJU133" s="9"/>
      <c r="AJV133" s="9"/>
      <c r="AJW133" s="9"/>
      <c r="AJX133" s="9"/>
      <c r="AJY133" s="9"/>
      <c r="AJZ133" s="9"/>
      <c r="AKA133" s="9"/>
      <c r="AKB133" s="9"/>
      <c r="AKC133" s="9"/>
      <c r="AKD133" s="9"/>
      <c r="AKE133" s="9"/>
      <c r="AKF133" s="9"/>
      <c r="AKG133" s="9"/>
      <c r="AKH133" s="9"/>
      <c r="AKI133" s="9"/>
      <c r="AKJ133" s="9"/>
      <c r="AKK133" s="9"/>
      <c r="AKL133" s="9"/>
      <c r="AKM133" s="9"/>
      <c r="AKN133" s="9"/>
      <c r="AKO133" s="9"/>
      <c r="AKP133" s="9"/>
      <c r="AKQ133" s="9"/>
      <c r="AKR133" s="9"/>
      <c r="AKS133" s="9"/>
      <c r="AKT133" s="9"/>
      <c r="AKU133" s="9"/>
      <c r="AKV133" s="9"/>
      <c r="AKW133" s="9"/>
      <c r="AKX133" s="9"/>
      <c r="AKY133" s="9"/>
      <c r="AKZ133" s="9"/>
      <c r="ALA133" s="9"/>
      <c r="ALB133" s="9"/>
      <c r="ALC133" s="9"/>
      <c r="ALD133" s="9"/>
      <c r="ALE133" s="9"/>
      <c r="ALF133" s="9"/>
      <c r="ALG133" s="9"/>
      <c r="ALH133" s="9"/>
      <c r="ALI133" s="9"/>
      <c r="ALJ133" s="9"/>
      <c r="ALK133" s="9"/>
      <c r="ALL133" s="9"/>
      <c r="ALM133" s="9"/>
      <c r="ALN133" s="9"/>
      <c r="ALO133" s="9"/>
      <c r="ALP133" s="9"/>
      <c r="ALQ133" s="9"/>
      <c r="ALR133" s="9"/>
      <c r="ALS133" s="9"/>
      <c r="ALT133" s="9"/>
      <c r="ALU133" s="9"/>
      <c r="ALV133" s="9"/>
      <c r="ALW133" s="9"/>
      <c r="ALX133" s="9"/>
      <c r="ALY133" s="9"/>
      <c r="ALZ133" s="9"/>
      <c r="AMA133" s="9"/>
      <c r="AMB133" s="9"/>
      <c r="AMC133" s="9"/>
      <c r="AMD133" s="9"/>
      <c r="AME133" s="9"/>
      <c r="AMF133" s="9"/>
      <c r="AMG133" s="9"/>
      <c r="AMH133" s="9"/>
      <c r="AMI133" s="9"/>
      <c r="AMJ133" s="9"/>
      <c r="AMK133" s="9"/>
      <c r="AML133" s="9"/>
      <c r="AMM133" s="9"/>
      <c r="AMN133" s="9"/>
      <c r="AMO133" s="9"/>
      <c r="AMP133" s="9"/>
      <c r="AMQ133" s="9"/>
      <c r="AMR133" s="9"/>
      <c r="AMS133" s="9"/>
      <c r="AMT133" s="9"/>
      <c r="AMU133" s="9"/>
      <c r="AMV133" s="9"/>
      <c r="AMW133" s="9"/>
      <c r="AMX133" s="9"/>
      <c r="AMY133" s="9"/>
      <c r="AMZ133" s="9"/>
      <c r="ANA133" s="9"/>
      <c r="ANB133" s="9"/>
      <c r="ANC133" s="9"/>
      <c r="AND133" s="9"/>
      <c r="ANE133" s="9"/>
      <c r="ANF133" s="9"/>
      <c r="ANG133" s="9"/>
      <c r="ANH133" s="9"/>
      <c r="ANI133" s="9"/>
      <c r="ANJ133" s="9"/>
      <c r="ANK133" s="9"/>
      <c r="ANL133" s="9"/>
      <c r="ANM133" s="9"/>
      <c r="ANN133" s="9"/>
      <c r="ANO133" s="9"/>
      <c r="ANP133" s="9"/>
      <c r="ANQ133" s="9"/>
      <c r="ANR133" s="9"/>
      <c r="ANS133" s="9"/>
      <c r="ANT133" s="9"/>
      <c r="ANU133" s="9"/>
      <c r="ANV133" s="9"/>
      <c r="ANW133" s="9"/>
      <c r="ANX133" s="9"/>
      <c r="ANY133" s="9"/>
      <c r="ANZ133" s="9"/>
      <c r="AOA133" s="9"/>
      <c r="AOB133" s="9"/>
      <c r="AOC133" s="9"/>
      <c r="AOD133" s="9"/>
      <c r="AOE133" s="9"/>
      <c r="AOF133" s="9"/>
      <c r="AOG133" s="9"/>
      <c r="AOH133" s="9"/>
      <c r="AOI133" s="9"/>
      <c r="AOJ133" s="9"/>
      <c r="AOK133" s="9"/>
      <c r="AOL133" s="9"/>
      <c r="AOM133" s="9"/>
      <c r="AON133" s="9"/>
      <c r="AOO133" s="9"/>
      <c r="AOP133" s="9"/>
      <c r="AOQ133" s="9"/>
      <c r="AOR133" s="9"/>
      <c r="AOS133" s="9"/>
      <c r="AOT133" s="9"/>
      <c r="AOU133" s="9"/>
      <c r="AOV133" s="9"/>
      <c r="AOW133" s="9"/>
      <c r="AOX133" s="9"/>
      <c r="AOY133" s="9"/>
      <c r="AOZ133" s="9"/>
      <c r="APA133" s="9"/>
      <c r="APB133" s="9"/>
      <c r="APC133" s="9"/>
      <c r="APD133" s="9"/>
      <c r="APE133" s="9"/>
      <c r="APF133" s="9"/>
      <c r="APG133" s="9"/>
      <c r="APH133" s="9"/>
      <c r="API133" s="9"/>
      <c r="APJ133" s="9"/>
      <c r="APK133" s="9"/>
      <c r="APL133" s="9"/>
      <c r="APM133" s="9"/>
      <c r="APN133" s="9"/>
      <c r="APO133" s="9"/>
      <c r="APP133" s="9"/>
      <c r="APQ133" s="9"/>
      <c r="APR133" s="9"/>
      <c r="APS133" s="9"/>
      <c r="APT133" s="9"/>
      <c r="APU133" s="9"/>
      <c r="APV133" s="9"/>
      <c r="APW133" s="9"/>
      <c r="APX133" s="9"/>
      <c r="APY133" s="9"/>
      <c r="APZ133" s="9"/>
      <c r="AQA133" s="9"/>
      <c r="AQB133" s="9"/>
      <c r="AQC133" s="9"/>
      <c r="AQD133" s="9"/>
      <c r="AQE133" s="9"/>
      <c r="AQF133" s="9"/>
      <c r="AQG133" s="9"/>
      <c r="AQH133" s="9"/>
      <c r="AQI133" s="9"/>
      <c r="AQJ133" s="9"/>
      <c r="AQK133" s="9"/>
      <c r="AQL133" s="9"/>
      <c r="AQM133" s="9"/>
      <c r="AQN133" s="9"/>
      <c r="AQO133" s="9"/>
      <c r="AQP133" s="9"/>
      <c r="AQQ133" s="9"/>
      <c r="AQR133" s="9"/>
      <c r="AQS133" s="9"/>
      <c r="AQT133" s="9"/>
      <c r="AQU133" s="9"/>
      <c r="AQV133" s="9"/>
      <c r="AQW133" s="9"/>
      <c r="AQX133" s="9"/>
      <c r="AQY133" s="9"/>
      <c r="AQZ133" s="9"/>
      <c r="ARA133" s="9"/>
      <c r="ARB133" s="9"/>
      <c r="ARC133" s="9"/>
      <c r="ARD133" s="9"/>
      <c r="ARE133" s="9"/>
      <c r="ARF133" s="9"/>
      <c r="ARG133" s="9"/>
      <c r="ARH133" s="9"/>
      <c r="ARI133" s="9"/>
      <c r="ARJ133" s="9"/>
      <c r="ARK133" s="9"/>
      <c r="ARL133" s="9"/>
      <c r="ARM133" s="9"/>
      <c r="ARN133" s="9"/>
      <c r="ARO133" s="9"/>
      <c r="ARP133" s="9"/>
      <c r="ARQ133" s="9"/>
      <c r="ARR133" s="9"/>
      <c r="ARS133" s="9"/>
      <c r="ART133" s="9"/>
      <c r="ARU133" s="9"/>
      <c r="ARV133" s="9"/>
      <c r="ARW133" s="9"/>
      <c r="ARX133" s="9"/>
      <c r="ARY133" s="9"/>
      <c r="ARZ133" s="9"/>
      <c r="ASA133" s="9"/>
      <c r="ASB133" s="9"/>
      <c r="ASC133" s="9"/>
      <c r="ASD133" s="9"/>
      <c r="ASE133" s="9"/>
      <c r="ASF133" s="9"/>
      <c r="ASG133" s="9"/>
      <c r="ASH133" s="9"/>
      <c r="ASI133" s="9"/>
      <c r="ASJ133" s="9"/>
      <c r="ASK133" s="9"/>
      <c r="ASL133" s="9"/>
      <c r="ASM133" s="9"/>
      <c r="ASN133" s="9"/>
      <c r="ASO133" s="9"/>
      <c r="ASP133" s="9"/>
      <c r="ASQ133" s="9"/>
      <c r="ASR133" s="9"/>
      <c r="ASS133" s="9"/>
      <c r="AST133" s="9"/>
      <c r="ASU133" s="9"/>
      <c r="ASV133" s="9"/>
      <c r="ASW133" s="9"/>
      <c r="ASX133" s="9"/>
      <c r="ASY133" s="9"/>
      <c r="ASZ133" s="9"/>
      <c r="ATA133" s="9"/>
      <c r="ATB133" s="9"/>
      <c r="ATC133" s="9"/>
      <c r="ATD133" s="9"/>
      <c r="ATE133" s="9"/>
      <c r="ATF133" s="9"/>
      <c r="ATG133" s="9"/>
      <c r="ATH133" s="9"/>
      <c r="ATI133" s="9"/>
      <c r="ATJ133" s="9"/>
      <c r="ATK133" s="9"/>
      <c r="ATL133" s="9"/>
      <c r="ATM133" s="9"/>
      <c r="ATN133" s="9"/>
      <c r="ATO133" s="9"/>
      <c r="ATP133" s="9"/>
      <c r="ATQ133" s="9"/>
      <c r="ATR133" s="9"/>
      <c r="ATS133" s="9"/>
      <c r="ATT133" s="9"/>
      <c r="ATU133" s="9"/>
      <c r="ATV133" s="9"/>
      <c r="ATW133" s="9"/>
      <c r="ATX133" s="9"/>
      <c r="ATY133" s="9"/>
      <c r="ATZ133" s="9"/>
      <c r="AUA133" s="9"/>
      <c r="AUB133" s="9"/>
      <c r="AUC133" s="9"/>
      <c r="AUD133" s="9"/>
      <c r="AUE133" s="9"/>
      <c r="AUF133" s="9"/>
      <c r="AUG133" s="9"/>
      <c r="AUH133" s="9"/>
      <c r="AUI133" s="9"/>
      <c r="AUJ133" s="9"/>
      <c r="AUK133" s="9"/>
      <c r="AUL133" s="9"/>
      <c r="AUM133" s="9"/>
      <c r="AUN133" s="9"/>
      <c r="AUO133" s="9"/>
      <c r="AUP133" s="9"/>
      <c r="AUQ133" s="9"/>
      <c r="AUR133" s="9"/>
      <c r="AUS133" s="9"/>
      <c r="AUT133" s="9"/>
      <c r="AUU133" s="9"/>
      <c r="AUV133" s="9"/>
      <c r="AUW133" s="9"/>
      <c r="AUX133" s="9"/>
      <c r="AUY133" s="9"/>
      <c r="AUZ133" s="9"/>
      <c r="AVA133" s="9"/>
      <c r="AVB133" s="9"/>
      <c r="AVC133" s="9"/>
      <c r="AVD133" s="9"/>
      <c r="AVE133" s="9"/>
      <c r="AVF133" s="9"/>
      <c r="AVG133" s="9"/>
      <c r="AVH133" s="9"/>
      <c r="AVI133" s="9"/>
      <c r="AVJ133" s="9"/>
      <c r="AVK133" s="9"/>
      <c r="AVL133" s="9"/>
      <c r="AVM133" s="9"/>
      <c r="AVN133" s="9"/>
      <c r="AVO133" s="9"/>
      <c r="AVP133" s="9"/>
      <c r="AVQ133" s="9"/>
      <c r="AVR133" s="9"/>
      <c r="AVS133" s="9"/>
      <c r="AVT133" s="9"/>
      <c r="AVU133" s="9"/>
      <c r="AVV133" s="9"/>
      <c r="AVW133" s="9"/>
      <c r="AVX133" s="9"/>
      <c r="AVY133" s="9"/>
      <c r="AVZ133" s="9"/>
      <c r="AWA133" s="9"/>
      <c r="AWB133" s="9"/>
      <c r="AWC133" s="9"/>
      <c r="AWD133" s="9"/>
      <c r="AWE133" s="9"/>
      <c r="AWF133" s="9"/>
      <c r="AWG133" s="9"/>
      <c r="AWH133" s="9"/>
      <c r="AWI133" s="9"/>
      <c r="AWJ133" s="9"/>
      <c r="AWK133" s="9"/>
      <c r="AWL133" s="9"/>
      <c r="AWM133" s="9"/>
      <c r="AWN133" s="9"/>
      <c r="AWO133" s="9"/>
      <c r="AWP133" s="9"/>
      <c r="AWQ133" s="9"/>
      <c r="AWR133" s="9"/>
      <c r="AWS133" s="9"/>
      <c r="AWT133" s="9"/>
      <c r="AWU133" s="9"/>
      <c r="AWV133" s="9"/>
      <c r="AWW133" s="9"/>
      <c r="AWX133" s="9"/>
      <c r="AWY133" s="9"/>
      <c r="AWZ133" s="9"/>
      <c r="AXA133" s="9"/>
      <c r="AXB133" s="9"/>
      <c r="AXC133" s="9"/>
      <c r="AXD133" s="9"/>
      <c r="AXE133" s="9"/>
      <c r="AXF133" s="9"/>
      <c r="AXG133" s="9"/>
      <c r="AXH133" s="9"/>
      <c r="AXI133" s="9"/>
      <c r="AXJ133" s="9"/>
      <c r="AXK133" s="9"/>
      <c r="AXL133" s="9"/>
      <c r="AXM133" s="9"/>
      <c r="AXN133" s="9"/>
      <c r="AXO133" s="9"/>
      <c r="AXP133" s="9"/>
      <c r="AXQ133" s="9"/>
      <c r="AXR133" s="9"/>
      <c r="AXS133" s="9"/>
      <c r="AXT133" s="9"/>
      <c r="AXU133" s="9"/>
      <c r="AXV133" s="9"/>
      <c r="AXW133" s="9"/>
      <c r="AXX133" s="9"/>
      <c r="AXY133" s="9"/>
      <c r="AXZ133" s="9"/>
      <c r="AYA133" s="9"/>
      <c r="AYB133" s="9"/>
      <c r="AYC133" s="9"/>
      <c r="AYD133" s="9"/>
      <c r="AYE133" s="9"/>
      <c r="AYF133" s="9"/>
      <c r="AYG133" s="9"/>
      <c r="AYH133" s="9"/>
      <c r="AYI133" s="9"/>
      <c r="AYJ133" s="9"/>
      <c r="AYK133" s="9"/>
      <c r="AYL133" s="9"/>
      <c r="AYM133" s="9"/>
      <c r="AYN133" s="9"/>
      <c r="AYO133" s="9"/>
      <c r="AYP133" s="9"/>
      <c r="AYQ133" s="9"/>
      <c r="AYR133" s="9"/>
      <c r="AYS133" s="9"/>
      <c r="AYT133" s="9"/>
      <c r="AYU133" s="9"/>
      <c r="AYV133" s="9"/>
      <c r="AYW133" s="9"/>
      <c r="AYX133" s="9"/>
      <c r="AYY133" s="9"/>
      <c r="AYZ133" s="9"/>
      <c r="AZA133" s="9"/>
      <c r="AZB133" s="9"/>
      <c r="AZC133" s="9"/>
      <c r="AZD133" s="9"/>
      <c r="AZE133" s="9"/>
      <c r="AZF133" s="9"/>
      <c r="AZG133" s="9"/>
      <c r="AZH133" s="9"/>
      <c r="AZI133" s="9"/>
      <c r="AZJ133" s="9"/>
      <c r="AZK133" s="9"/>
      <c r="AZL133" s="9"/>
      <c r="AZM133" s="9"/>
      <c r="AZN133" s="9"/>
      <c r="AZO133" s="9"/>
      <c r="AZP133" s="9"/>
      <c r="AZQ133" s="9"/>
      <c r="AZR133" s="9"/>
      <c r="AZS133" s="9"/>
      <c r="AZT133" s="9"/>
      <c r="AZU133" s="9"/>
      <c r="AZV133" s="9"/>
      <c r="AZW133" s="9"/>
      <c r="AZX133" s="9"/>
      <c r="AZY133" s="9"/>
      <c r="AZZ133" s="9"/>
      <c r="BAA133" s="9"/>
      <c r="BAB133" s="9"/>
      <c r="BAC133" s="9"/>
      <c r="BAD133" s="9"/>
      <c r="BAE133" s="9"/>
      <c r="BAF133" s="9"/>
      <c r="BAG133" s="9"/>
      <c r="BAH133" s="9"/>
      <c r="BAI133" s="9"/>
      <c r="BAJ133" s="9"/>
      <c r="BAK133" s="9"/>
      <c r="BAL133" s="9"/>
      <c r="BAM133" s="9"/>
      <c r="BAN133" s="9"/>
      <c r="BAO133" s="9"/>
      <c r="BAP133" s="9"/>
      <c r="BAQ133" s="9"/>
      <c r="BAR133" s="9"/>
      <c r="BAS133" s="9"/>
      <c r="BAT133" s="9"/>
      <c r="BAU133" s="9"/>
      <c r="BAV133" s="9"/>
      <c r="BAW133" s="9"/>
      <c r="BAX133" s="9"/>
      <c r="BAY133" s="9"/>
      <c r="BAZ133" s="9"/>
      <c r="BBA133" s="9"/>
      <c r="BBB133" s="9"/>
      <c r="BBC133" s="9"/>
      <c r="BBD133" s="9"/>
      <c r="BBE133" s="9"/>
      <c r="BBF133" s="9"/>
      <c r="BBG133" s="9"/>
      <c r="BBH133" s="9"/>
      <c r="BBI133" s="9"/>
      <c r="BBJ133" s="9"/>
      <c r="BBK133" s="9"/>
      <c r="BBL133" s="9"/>
      <c r="BBM133" s="9"/>
      <c r="BBN133" s="9"/>
      <c r="BBO133" s="9"/>
      <c r="BBP133" s="9"/>
      <c r="BBQ133" s="9"/>
      <c r="BBR133" s="9"/>
      <c r="BBS133" s="9"/>
      <c r="BBT133" s="9"/>
      <c r="BBU133" s="9"/>
      <c r="BBV133" s="9"/>
      <c r="BBW133" s="9"/>
      <c r="BBX133" s="9"/>
      <c r="BBY133" s="9"/>
      <c r="BBZ133" s="9"/>
      <c r="BCA133" s="9"/>
      <c r="BCB133" s="9"/>
      <c r="BCC133" s="9"/>
      <c r="BCD133" s="9"/>
      <c r="BCE133" s="9"/>
      <c r="BCF133" s="9"/>
      <c r="BCG133" s="9"/>
      <c r="BCH133" s="9"/>
      <c r="BCI133" s="9"/>
      <c r="BCJ133" s="9"/>
      <c r="BCK133" s="9"/>
      <c r="BCL133" s="9"/>
      <c r="BCM133" s="9"/>
      <c r="BCN133" s="9"/>
      <c r="BCO133" s="9"/>
      <c r="BCP133" s="9"/>
      <c r="BCQ133" s="9"/>
      <c r="BCR133" s="9"/>
      <c r="BCS133" s="9"/>
      <c r="BCT133" s="9"/>
      <c r="BCU133" s="9"/>
      <c r="BCV133" s="9"/>
      <c r="BCW133" s="9"/>
      <c r="BCX133" s="9"/>
      <c r="BCY133" s="9"/>
      <c r="BCZ133" s="9"/>
      <c r="BDA133" s="9"/>
      <c r="BDB133" s="9"/>
      <c r="BDC133" s="9"/>
      <c r="BDD133" s="9"/>
      <c r="BDE133" s="9"/>
      <c r="BDF133" s="9"/>
      <c r="BDG133" s="9"/>
      <c r="BDH133" s="9"/>
      <c r="BDI133" s="9"/>
      <c r="BDJ133" s="9"/>
      <c r="BDK133" s="9"/>
      <c r="BDL133" s="9"/>
      <c r="BDM133" s="9"/>
      <c r="BDN133" s="9"/>
      <c r="BDO133" s="9"/>
      <c r="BDP133" s="9"/>
      <c r="BDQ133" s="9"/>
      <c r="BDR133" s="9"/>
      <c r="BDS133" s="9"/>
      <c r="BDT133" s="9"/>
      <c r="BDU133" s="9"/>
      <c r="BDV133" s="9"/>
      <c r="BDW133" s="9"/>
      <c r="BDX133" s="9"/>
      <c r="BDY133" s="9"/>
      <c r="BDZ133" s="9"/>
      <c r="BEA133" s="9"/>
      <c r="BEB133" s="9"/>
      <c r="BEC133" s="9"/>
      <c r="BED133" s="9"/>
      <c r="BEE133" s="9"/>
      <c r="BEF133" s="9"/>
      <c r="BEG133" s="9"/>
      <c r="BEH133" s="9"/>
      <c r="BEI133" s="9"/>
      <c r="BEJ133" s="9"/>
      <c r="BEK133" s="9"/>
      <c r="BEL133" s="9"/>
      <c r="BEM133" s="9"/>
      <c r="BEN133" s="9"/>
      <c r="BEO133" s="9"/>
      <c r="BEP133" s="9"/>
      <c r="BEQ133" s="9"/>
      <c r="BER133" s="9"/>
      <c r="BES133" s="9"/>
      <c r="BET133" s="9"/>
      <c r="BEU133" s="9"/>
      <c r="BEV133" s="9"/>
      <c r="BEW133" s="9"/>
      <c r="BEX133" s="9"/>
      <c r="BEY133" s="9"/>
      <c r="BEZ133" s="9"/>
      <c r="BFA133" s="9"/>
      <c r="BFB133" s="9"/>
      <c r="BFC133" s="9"/>
      <c r="BFD133" s="9"/>
      <c r="BFE133" s="9"/>
      <c r="BFF133" s="9"/>
      <c r="BFG133" s="9"/>
      <c r="BFH133" s="9"/>
      <c r="BFI133" s="9"/>
      <c r="BFJ133" s="9"/>
      <c r="BFK133" s="9"/>
      <c r="BFL133" s="9"/>
      <c r="BFM133" s="9"/>
      <c r="BFN133" s="9"/>
      <c r="BFO133" s="9"/>
      <c r="BFP133" s="9"/>
      <c r="BFQ133" s="9"/>
      <c r="BFR133" s="9"/>
      <c r="BFS133" s="9"/>
      <c r="BFT133" s="9"/>
      <c r="BFU133" s="9"/>
      <c r="BFV133" s="9"/>
      <c r="BFW133" s="9"/>
      <c r="BFX133" s="9"/>
      <c r="BFY133" s="9"/>
      <c r="BFZ133" s="9"/>
      <c r="BGA133" s="9"/>
      <c r="BGB133" s="9"/>
      <c r="BGC133" s="9"/>
      <c r="BGD133" s="9"/>
      <c r="BGE133" s="9"/>
      <c r="BGF133" s="9"/>
      <c r="BGG133" s="9"/>
      <c r="BGH133" s="9"/>
      <c r="BGI133" s="9"/>
      <c r="BGJ133" s="9"/>
      <c r="BGK133" s="9"/>
      <c r="BGL133" s="9"/>
      <c r="BGM133" s="9"/>
      <c r="BGN133" s="9"/>
      <c r="BGO133" s="9"/>
      <c r="BGP133" s="9"/>
      <c r="BGQ133" s="9"/>
      <c r="BGR133" s="9"/>
      <c r="BGS133" s="9"/>
      <c r="BGT133" s="9"/>
      <c r="BGU133" s="9"/>
      <c r="BGV133" s="9"/>
      <c r="BGW133" s="9"/>
      <c r="BGX133" s="9"/>
      <c r="BGY133" s="9"/>
      <c r="BGZ133" s="9"/>
      <c r="BHA133" s="9"/>
      <c r="BHB133" s="9"/>
      <c r="BHC133" s="9"/>
      <c r="BHD133" s="9"/>
      <c r="BHE133" s="9"/>
      <c r="BHF133" s="9"/>
      <c r="BHG133" s="9"/>
      <c r="BHH133" s="9"/>
      <c r="BHI133" s="9"/>
      <c r="BHJ133" s="9"/>
      <c r="BHK133" s="9"/>
      <c r="BHL133" s="9"/>
      <c r="BHM133" s="9"/>
      <c r="BHN133" s="9"/>
      <c r="BHO133" s="9"/>
      <c r="BHP133" s="9"/>
      <c r="BHQ133" s="9"/>
      <c r="BHR133" s="9"/>
      <c r="BHS133" s="9"/>
      <c r="BHT133" s="9"/>
      <c r="BHU133" s="9"/>
      <c r="BHV133" s="9"/>
      <c r="BHW133" s="9"/>
      <c r="BHX133" s="9"/>
      <c r="BHY133" s="9"/>
      <c r="BHZ133" s="9"/>
      <c r="BIA133" s="9"/>
      <c r="BIB133" s="9"/>
      <c r="BIC133" s="9"/>
      <c r="BID133" s="9"/>
      <c r="BIE133" s="9"/>
      <c r="BIF133" s="9"/>
      <c r="BIG133" s="9"/>
      <c r="BIH133" s="9"/>
      <c r="BII133" s="9"/>
      <c r="BIJ133" s="9"/>
      <c r="BIK133" s="9"/>
      <c r="BIL133" s="9"/>
      <c r="BIM133" s="9"/>
      <c r="BIN133" s="9"/>
      <c r="BIO133" s="9"/>
      <c r="BIP133" s="9"/>
      <c r="BIQ133" s="9"/>
      <c r="BIR133" s="9"/>
      <c r="BIS133" s="9"/>
      <c r="BIT133" s="9"/>
      <c r="BIU133" s="9"/>
      <c r="BIV133" s="9"/>
      <c r="BIW133" s="9"/>
      <c r="BIX133" s="9"/>
      <c r="BIY133" s="9"/>
      <c r="BIZ133" s="9"/>
      <c r="BJA133" s="9"/>
      <c r="BJB133" s="9"/>
      <c r="BJC133" s="9"/>
      <c r="BJD133" s="9"/>
      <c r="BJE133" s="9"/>
      <c r="BJF133" s="9"/>
      <c r="BJG133" s="9"/>
      <c r="BJH133" s="9"/>
      <c r="BJI133" s="9"/>
      <c r="BJJ133" s="9"/>
      <c r="BJK133" s="9"/>
      <c r="BJL133" s="9"/>
      <c r="BJM133" s="9"/>
      <c r="BJN133" s="9"/>
      <c r="BJO133" s="9"/>
      <c r="BJP133" s="9"/>
      <c r="BJQ133" s="9"/>
      <c r="BJR133" s="9"/>
      <c r="BJS133" s="9"/>
      <c r="BJT133" s="9"/>
      <c r="BJU133" s="9"/>
      <c r="BJV133" s="9"/>
      <c r="BJW133" s="9"/>
      <c r="BJX133" s="9"/>
      <c r="BJY133" s="9"/>
      <c r="BJZ133" s="9"/>
      <c r="BKA133" s="9"/>
      <c r="BKB133" s="9"/>
      <c r="BKC133" s="9"/>
      <c r="BKD133" s="9"/>
      <c r="BKE133" s="9"/>
      <c r="BKF133" s="9"/>
      <c r="BKG133" s="9"/>
      <c r="BKH133" s="9"/>
      <c r="BKI133" s="9"/>
      <c r="BKJ133" s="9"/>
      <c r="BKK133" s="9"/>
      <c r="BKL133" s="9"/>
      <c r="BKM133" s="9"/>
      <c r="BKN133" s="9"/>
      <c r="BKO133" s="9"/>
      <c r="BKP133" s="9"/>
      <c r="BKQ133" s="9"/>
      <c r="BKR133" s="9"/>
      <c r="BKS133" s="9"/>
      <c r="BKT133" s="9"/>
      <c r="BKU133" s="9"/>
      <c r="BKV133" s="9"/>
      <c r="BKW133" s="9"/>
      <c r="BKX133" s="9"/>
      <c r="BKY133" s="9"/>
      <c r="BKZ133" s="9"/>
      <c r="BLA133" s="9"/>
      <c r="BLB133" s="9"/>
      <c r="BLC133" s="9"/>
      <c r="BLD133" s="9"/>
      <c r="BLE133" s="9"/>
      <c r="BLF133" s="9"/>
      <c r="BLG133" s="9"/>
      <c r="BLH133" s="9"/>
      <c r="BLI133" s="9"/>
      <c r="BLJ133" s="9"/>
      <c r="BLK133" s="9"/>
      <c r="BLL133" s="9"/>
      <c r="BLM133" s="9"/>
      <c r="BLN133" s="9"/>
      <c r="BLO133" s="9"/>
      <c r="BLP133" s="9"/>
      <c r="BLQ133" s="9"/>
      <c r="BLR133" s="9"/>
      <c r="BLS133" s="9"/>
      <c r="BLT133" s="9"/>
      <c r="BLU133" s="9"/>
      <c r="BLV133" s="9"/>
      <c r="BLW133" s="9"/>
      <c r="BLX133" s="9"/>
      <c r="BLY133" s="9"/>
      <c r="BLZ133" s="9"/>
      <c r="BMA133" s="9"/>
      <c r="BMB133" s="9"/>
      <c r="BMC133" s="9"/>
      <c r="BMD133" s="9"/>
      <c r="BME133" s="9"/>
      <c r="BMF133" s="9"/>
      <c r="BMG133" s="9"/>
      <c r="BMH133" s="9"/>
      <c r="BMI133" s="9"/>
      <c r="BMJ133" s="9"/>
      <c r="BMK133" s="9"/>
      <c r="BML133" s="9"/>
      <c r="BMM133" s="9"/>
      <c r="BMN133" s="9"/>
      <c r="BMO133" s="9"/>
      <c r="BMP133" s="9"/>
      <c r="BMQ133" s="9"/>
      <c r="BMR133" s="9"/>
      <c r="BMS133" s="9"/>
      <c r="BMT133" s="9"/>
      <c r="BMU133" s="9"/>
      <c r="BMV133" s="9"/>
      <c r="BMW133" s="9"/>
      <c r="BMX133" s="9"/>
      <c r="BMY133" s="9"/>
      <c r="BMZ133" s="9"/>
      <c r="BNA133" s="9"/>
      <c r="BNB133" s="9"/>
      <c r="BNC133" s="9"/>
      <c r="BND133" s="9"/>
      <c r="BNE133" s="9"/>
      <c r="BNF133" s="9"/>
      <c r="BNG133" s="9"/>
      <c r="BNH133" s="9"/>
      <c r="BNI133" s="9"/>
      <c r="BNJ133" s="9"/>
      <c r="BNK133" s="9"/>
      <c r="BNL133" s="9"/>
      <c r="BNM133" s="9"/>
      <c r="BNN133" s="9"/>
      <c r="BNO133" s="9"/>
      <c r="BNP133" s="9"/>
      <c r="BNQ133" s="9"/>
      <c r="BNR133" s="9"/>
      <c r="BNS133" s="9"/>
      <c r="BNT133" s="9"/>
      <c r="BNU133" s="9"/>
      <c r="BNV133" s="9"/>
      <c r="BNW133" s="9"/>
      <c r="BNX133" s="9"/>
      <c r="BNY133" s="9"/>
      <c r="BNZ133" s="9"/>
      <c r="BOA133" s="9"/>
      <c r="BOB133" s="9"/>
      <c r="BOC133" s="9"/>
      <c r="BOD133" s="9"/>
      <c r="BOE133" s="9"/>
      <c r="BOF133" s="9"/>
      <c r="BOG133" s="9"/>
      <c r="BOH133" s="9"/>
      <c r="BOI133" s="9"/>
      <c r="BOJ133" s="9"/>
      <c r="BOK133" s="9"/>
      <c r="BOL133" s="9"/>
      <c r="BOM133" s="9"/>
      <c r="BON133" s="9"/>
      <c r="BOO133" s="9"/>
      <c r="BOP133" s="9"/>
      <c r="BOQ133" s="9"/>
      <c r="BOR133" s="9"/>
      <c r="BOS133" s="9"/>
      <c r="BOT133" s="9"/>
      <c r="BOU133" s="9"/>
      <c r="BOV133" s="9"/>
      <c r="BOW133" s="9"/>
      <c r="BOX133" s="9"/>
      <c r="BOY133" s="9"/>
      <c r="BOZ133" s="9"/>
      <c r="BPA133" s="9"/>
      <c r="BPB133" s="9"/>
      <c r="BPC133" s="9"/>
      <c r="BPD133" s="9"/>
      <c r="BPE133" s="9"/>
      <c r="BPF133" s="9"/>
      <c r="BPG133" s="9"/>
      <c r="BPH133" s="9"/>
      <c r="BPI133" s="9"/>
      <c r="BPJ133" s="9"/>
      <c r="BPK133" s="9"/>
      <c r="BPL133" s="9"/>
      <c r="BPM133" s="9"/>
      <c r="BPN133" s="9"/>
      <c r="BPO133" s="9"/>
      <c r="BPP133" s="9"/>
      <c r="BPQ133" s="9"/>
      <c r="BPR133" s="9"/>
      <c r="BPS133" s="9"/>
      <c r="BPT133" s="9"/>
      <c r="BPU133" s="9"/>
      <c r="BPV133" s="9"/>
      <c r="BPW133" s="9"/>
      <c r="BPX133" s="9"/>
      <c r="BPY133" s="9"/>
      <c r="BPZ133" s="9"/>
      <c r="BQA133" s="9"/>
      <c r="BQB133" s="9"/>
      <c r="BQC133" s="9"/>
      <c r="BQD133" s="9"/>
      <c r="BQE133" s="9"/>
      <c r="BQF133" s="9"/>
      <c r="BQG133" s="9"/>
      <c r="BQH133" s="9"/>
      <c r="BQI133" s="9"/>
      <c r="BQJ133" s="9"/>
      <c r="BQK133" s="9"/>
      <c r="BQL133" s="9"/>
      <c r="BQM133" s="9"/>
      <c r="BQN133" s="9"/>
      <c r="BQO133" s="9"/>
      <c r="BQP133" s="9"/>
      <c r="BQQ133" s="9"/>
      <c r="BQR133" s="9"/>
      <c r="BQS133" s="9"/>
      <c r="BQT133" s="9"/>
      <c r="BQU133" s="9"/>
      <c r="BQV133" s="9"/>
      <c r="BQW133" s="9"/>
      <c r="BQX133" s="9"/>
      <c r="BQY133" s="9"/>
      <c r="BQZ133" s="9"/>
      <c r="BRA133" s="9"/>
      <c r="BRB133" s="9"/>
      <c r="BRC133" s="9"/>
      <c r="BRD133" s="9"/>
      <c r="BRE133" s="9"/>
      <c r="BRF133" s="9"/>
      <c r="BRG133" s="9"/>
      <c r="BRH133" s="9"/>
      <c r="BRI133" s="9"/>
      <c r="BRJ133" s="9"/>
      <c r="BRK133" s="9"/>
      <c r="BRL133" s="9"/>
      <c r="BRM133" s="9"/>
      <c r="BRN133" s="9"/>
      <c r="BRO133" s="9"/>
      <c r="BRP133" s="9"/>
      <c r="BRQ133" s="9"/>
      <c r="BRR133" s="9"/>
      <c r="BRS133" s="9"/>
      <c r="BRT133" s="9"/>
      <c r="BRU133" s="9"/>
      <c r="BRV133" s="9"/>
      <c r="BRW133" s="9"/>
      <c r="BRX133" s="9"/>
      <c r="BRY133" s="9"/>
      <c r="BRZ133" s="9"/>
      <c r="BSA133" s="9"/>
      <c r="BSB133" s="9"/>
      <c r="BSC133" s="9"/>
      <c r="BSD133" s="9"/>
      <c r="BSE133" s="9"/>
      <c r="BSF133" s="9"/>
      <c r="BSG133" s="9"/>
      <c r="BSH133" s="9"/>
      <c r="BSI133" s="9"/>
      <c r="BSJ133" s="9"/>
      <c r="BSK133" s="9"/>
      <c r="BSL133" s="9"/>
      <c r="BSM133" s="9"/>
      <c r="BSN133" s="9"/>
      <c r="BSO133" s="9"/>
      <c r="BSP133" s="9"/>
      <c r="BSQ133" s="9"/>
      <c r="BSR133" s="9"/>
      <c r="BSS133" s="9"/>
      <c r="BST133" s="9"/>
      <c r="BSU133" s="9"/>
      <c r="BSV133" s="9"/>
      <c r="BSW133" s="9"/>
      <c r="BSX133" s="9"/>
      <c r="BSY133" s="9"/>
      <c r="BSZ133" s="9"/>
      <c r="BTA133" s="9"/>
    </row>
    <row r="134" spans="1:1873" x14ac:dyDescent="0.25">
      <c r="A134" s="9"/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  <c r="P134" s="9"/>
      <c r="Q134" s="9"/>
      <c r="R134" s="9"/>
      <c r="S134" s="9"/>
      <c r="T134" s="9"/>
      <c r="U134" s="9"/>
      <c r="V134" s="9"/>
      <c r="W134" s="9"/>
      <c r="X134" s="9"/>
      <c r="Y134" s="9"/>
      <c r="Z134" s="9"/>
      <c r="AA134" s="9"/>
      <c r="AB134" s="9"/>
      <c r="AC134" s="9"/>
      <c r="AD134" s="9"/>
      <c r="AE134" s="9"/>
      <c r="AF134" s="9"/>
      <c r="AG134" s="9"/>
      <c r="AH134" s="9"/>
      <c r="AI134" s="9"/>
      <c r="AJ134" s="9"/>
      <c r="AK134" s="9"/>
      <c r="AL134" s="9"/>
      <c r="AM134" s="9"/>
      <c r="AN134" s="9"/>
      <c r="AO134" s="9"/>
      <c r="AP134" s="9"/>
      <c r="AQ134" s="9"/>
      <c r="AR134" s="9"/>
      <c r="AS134" s="9"/>
      <c r="AT134" s="9"/>
      <c r="AU134" s="9"/>
      <c r="AV134" s="9"/>
      <c r="AW134" s="9"/>
      <c r="AX134" s="9"/>
      <c r="AY134" s="9"/>
      <c r="AZ134" s="9"/>
      <c r="BA134" s="9"/>
      <c r="BB134" s="9"/>
      <c r="BC134" s="9"/>
      <c r="BD134" s="9"/>
      <c r="BE134" s="9"/>
      <c r="BF134" s="9"/>
      <c r="BG134" s="9"/>
      <c r="BH134" s="9"/>
      <c r="BI134" s="9"/>
      <c r="BJ134" s="9"/>
      <c r="BK134" s="9"/>
      <c r="BL134" s="9"/>
      <c r="BM134" s="9"/>
      <c r="BN134" s="9"/>
      <c r="BO134" s="9"/>
      <c r="BP134" s="9"/>
      <c r="BQ134" s="9"/>
      <c r="BR134" s="9"/>
      <c r="BS134" s="9"/>
      <c r="BT134" s="9"/>
      <c r="BU134" s="9"/>
      <c r="BV134" s="9"/>
      <c r="BW134" s="9"/>
      <c r="BX134" s="9"/>
      <c r="BY134" s="9"/>
      <c r="BZ134" s="9"/>
      <c r="CA134" s="9"/>
      <c r="CB134" s="9"/>
      <c r="CC134" s="9"/>
      <c r="CD134" s="9"/>
      <c r="CE134" s="9"/>
      <c r="CF134" s="9"/>
      <c r="CG134" s="9"/>
      <c r="CH134" s="9"/>
      <c r="CI134" s="9"/>
      <c r="CJ134" s="9"/>
      <c r="CK134" s="9"/>
      <c r="CL134" s="9"/>
      <c r="CM134" s="9"/>
      <c r="CN134" s="9"/>
      <c r="CO134" s="9"/>
      <c r="CP134" s="9"/>
      <c r="CQ134" s="9"/>
      <c r="CR134" s="9"/>
      <c r="CS134" s="9"/>
      <c r="CT134" s="9"/>
      <c r="CU134" s="9"/>
      <c r="CV134" s="9"/>
      <c r="CW134" s="9"/>
      <c r="CX134" s="9"/>
      <c r="CY134" s="9"/>
      <c r="CZ134" s="9"/>
      <c r="DA134" s="9"/>
      <c r="DB134" s="9"/>
      <c r="DC134" s="9"/>
      <c r="DD134" s="9"/>
      <c r="DE134" s="9"/>
      <c r="DF134" s="9"/>
      <c r="DG134" s="9"/>
      <c r="DH134" s="9"/>
      <c r="DI134" s="9"/>
      <c r="DJ134" s="9"/>
      <c r="DK134" s="9"/>
      <c r="DL134" s="9"/>
      <c r="DM134" s="9"/>
      <c r="DN134" s="9"/>
      <c r="DO134" s="9"/>
      <c r="DP134" s="9"/>
      <c r="DQ134" s="9"/>
      <c r="DR134" s="9"/>
      <c r="DS134" s="9"/>
      <c r="DT134" s="9"/>
      <c r="DU134" s="9"/>
      <c r="DV134" s="9"/>
      <c r="DW134" s="9"/>
      <c r="DX134" s="9"/>
      <c r="DY134" s="9"/>
      <c r="DZ134" s="9"/>
      <c r="EA134" s="9"/>
      <c r="EB134" s="9"/>
      <c r="EC134" s="9"/>
      <c r="ED134" s="9"/>
      <c r="EE134" s="9"/>
      <c r="EF134" s="9"/>
      <c r="EG134" s="9"/>
      <c r="EH134" s="9"/>
      <c r="EI134" s="9"/>
      <c r="EJ134" s="9"/>
      <c r="EK134" s="9"/>
      <c r="EL134" s="9"/>
      <c r="EM134" s="9"/>
      <c r="EN134" s="9"/>
      <c r="EO134" s="9"/>
      <c r="EP134" s="9"/>
      <c r="EQ134" s="9"/>
      <c r="ER134" s="9"/>
      <c r="ES134" s="9"/>
      <c r="ET134" s="9"/>
      <c r="EU134" s="9"/>
      <c r="EV134" s="9"/>
      <c r="EW134" s="9"/>
      <c r="EX134" s="9"/>
      <c r="EY134" s="9"/>
      <c r="EZ134" s="9"/>
      <c r="FA134" s="9"/>
      <c r="FB134" s="9"/>
      <c r="FC134" s="9"/>
      <c r="FD134" s="9"/>
      <c r="FE134" s="9"/>
      <c r="FF134" s="9"/>
      <c r="FG134" s="9"/>
      <c r="FH134" s="9"/>
      <c r="FI134" s="9"/>
      <c r="FJ134" s="9"/>
      <c r="FK134" s="9"/>
      <c r="FL134" s="9"/>
      <c r="FM134" s="9"/>
      <c r="FN134" s="9"/>
      <c r="FO134" s="9"/>
      <c r="FP134" s="9"/>
      <c r="FQ134" s="9"/>
      <c r="FR134" s="9"/>
      <c r="FS134" s="9"/>
      <c r="FT134" s="9"/>
      <c r="FU134" s="9"/>
      <c r="FV134" s="9"/>
      <c r="FW134" s="9"/>
      <c r="FX134" s="9"/>
      <c r="FY134" s="9"/>
      <c r="FZ134" s="9"/>
      <c r="GA134" s="9"/>
      <c r="GB134" s="9"/>
      <c r="GC134" s="9"/>
      <c r="GD134" s="9"/>
      <c r="GE134" s="9"/>
      <c r="GF134" s="9"/>
      <c r="GG134" s="9"/>
      <c r="GH134" s="9"/>
      <c r="GI134" s="9"/>
      <c r="GJ134" s="9"/>
      <c r="GK134" s="9"/>
      <c r="GL134" s="9"/>
      <c r="GM134" s="9"/>
      <c r="GN134" s="9"/>
      <c r="GO134" s="9"/>
      <c r="GP134" s="9"/>
      <c r="GQ134" s="9"/>
      <c r="GR134" s="9"/>
      <c r="GS134" s="9"/>
      <c r="GT134" s="9"/>
      <c r="GU134" s="9"/>
      <c r="GV134" s="9"/>
      <c r="GW134" s="9"/>
      <c r="GX134" s="9"/>
      <c r="GY134" s="9"/>
      <c r="GZ134" s="9"/>
      <c r="HA134" s="9"/>
      <c r="HB134" s="9"/>
      <c r="HC134" s="9"/>
      <c r="HD134" s="9"/>
      <c r="HE134" s="9"/>
      <c r="HF134" s="9"/>
      <c r="HG134" s="9"/>
      <c r="HH134" s="9"/>
      <c r="HI134" s="9"/>
      <c r="HJ134" s="9"/>
      <c r="HK134" s="9"/>
      <c r="HL134" s="9"/>
      <c r="HM134" s="9"/>
      <c r="HN134" s="9"/>
      <c r="HO134" s="9"/>
      <c r="HP134" s="9"/>
      <c r="HQ134" s="9"/>
      <c r="HR134" s="9"/>
      <c r="HS134" s="9"/>
      <c r="HT134" s="9"/>
      <c r="HU134" s="9"/>
      <c r="HV134" s="9"/>
      <c r="HW134" s="9"/>
      <c r="HX134" s="9"/>
      <c r="HY134" s="9"/>
      <c r="HZ134" s="9"/>
      <c r="IA134" s="9"/>
      <c r="IB134" s="9"/>
      <c r="IC134" s="9"/>
      <c r="ID134" s="9"/>
      <c r="IE134" s="9"/>
      <c r="IF134" s="9"/>
      <c r="IG134" s="9"/>
      <c r="IH134" s="9"/>
      <c r="II134" s="9"/>
      <c r="IJ134" s="9"/>
      <c r="IK134" s="9"/>
      <c r="IL134" s="9"/>
      <c r="IM134" s="9"/>
      <c r="IN134" s="9"/>
      <c r="IO134" s="9"/>
      <c r="IP134" s="9"/>
      <c r="IQ134" s="9"/>
      <c r="IR134" s="9"/>
      <c r="IS134" s="9"/>
      <c r="IT134" s="9"/>
      <c r="IU134" s="9"/>
      <c r="IV134" s="9"/>
      <c r="IW134" s="9"/>
      <c r="IX134" s="9"/>
      <c r="IY134" s="9"/>
      <c r="IZ134" s="9"/>
      <c r="JA134" s="9"/>
      <c r="JB134" s="9"/>
      <c r="JC134" s="9"/>
      <c r="JD134" s="9"/>
      <c r="JE134" s="9"/>
      <c r="JF134" s="9"/>
      <c r="JG134" s="9"/>
      <c r="JH134" s="9"/>
      <c r="JI134" s="9"/>
      <c r="JJ134" s="9"/>
      <c r="JK134" s="9"/>
      <c r="JL134" s="9"/>
      <c r="JM134" s="9"/>
      <c r="JN134" s="9"/>
      <c r="JO134" s="9"/>
      <c r="JP134" s="9"/>
      <c r="JQ134" s="9"/>
      <c r="JR134" s="9"/>
      <c r="JS134" s="9"/>
      <c r="JT134" s="9"/>
      <c r="JU134" s="9"/>
      <c r="JV134" s="9"/>
      <c r="JW134" s="9"/>
      <c r="JX134" s="9"/>
      <c r="JY134" s="9"/>
      <c r="JZ134" s="9"/>
      <c r="KA134" s="9"/>
      <c r="KB134" s="9"/>
      <c r="KC134" s="9"/>
      <c r="KD134" s="9"/>
      <c r="KE134" s="9"/>
      <c r="KF134" s="9"/>
      <c r="KG134" s="9"/>
      <c r="KH134" s="9"/>
      <c r="KI134" s="9"/>
      <c r="KJ134" s="9"/>
      <c r="KK134" s="9"/>
      <c r="KL134" s="9"/>
      <c r="KM134" s="9"/>
      <c r="KN134" s="9"/>
      <c r="KO134" s="9"/>
      <c r="KP134" s="9"/>
      <c r="KQ134" s="9"/>
      <c r="KR134" s="9"/>
      <c r="KS134" s="9"/>
      <c r="KT134" s="9"/>
      <c r="KU134" s="9"/>
      <c r="KV134" s="9"/>
      <c r="KW134" s="9"/>
      <c r="KX134" s="9"/>
      <c r="KY134" s="9"/>
      <c r="KZ134" s="9"/>
      <c r="LA134" s="9"/>
      <c r="LB134" s="9"/>
      <c r="LC134" s="9"/>
      <c r="LD134" s="9"/>
      <c r="LE134" s="9"/>
      <c r="LF134" s="9"/>
      <c r="LG134" s="9"/>
      <c r="LH134" s="9"/>
      <c r="LI134" s="9"/>
      <c r="LJ134" s="9"/>
      <c r="LK134" s="9"/>
      <c r="LL134" s="9"/>
      <c r="LM134" s="9"/>
      <c r="LN134" s="9"/>
      <c r="LO134" s="9"/>
      <c r="LP134" s="9"/>
      <c r="LQ134" s="9"/>
      <c r="LR134" s="9"/>
      <c r="LS134" s="9"/>
      <c r="LT134" s="9"/>
      <c r="LU134" s="9"/>
      <c r="LV134" s="9"/>
      <c r="LW134" s="9"/>
      <c r="LX134" s="9"/>
      <c r="LY134" s="9"/>
      <c r="LZ134" s="9"/>
      <c r="MA134" s="9"/>
      <c r="MB134" s="9"/>
      <c r="MC134" s="9"/>
      <c r="MD134" s="9"/>
      <c r="ME134" s="9"/>
      <c r="MF134" s="9"/>
      <c r="MG134" s="9"/>
      <c r="MH134" s="9"/>
      <c r="MI134" s="9"/>
      <c r="MJ134" s="9"/>
      <c r="MK134" s="9"/>
      <c r="ML134" s="9"/>
      <c r="MM134" s="9"/>
      <c r="MN134" s="9"/>
      <c r="MO134" s="9"/>
      <c r="MP134" s="9"/>
      <c r="MQ134" s="9"/>
      <c r="MR134" s="9"/>
      <c r="MS134" s="9"/>
      <c r="MT134" s="9"/>
      <c r="MU134" s="9"/>
      <c r="MV134" s="9"/>
      <c r="MW134" s="9"/>
      <c r="MX134" s="9"/>
      <c r="MY134" s="9"/>
      <c r="MZ134" s="9"/>
      <c r="NA134" s="9"/>
      <c r="NB134" s="9"/>
      <c r="NC134" s="9"/>
      <c r="ND134" s="9"/>
      <c r="NE134" s="9"/>
      <c r="NF134" s="9"/>
      <c r="NG134" s="9"/>
      <c r="NH134" s="9"/>
      <c r="NI134" s="9"/>
      <c r="NJ134" s="9"/>
      <c r="NK134" s="9"/>
      <c r="NL134" s="9"/>
      <c r="NM134" s="9"/>
      <c r="NN134" s="9"/>
      <c r="NO134" s="9"/>
      <c r="NP134" s="9"/>
      <c r="NQ134" s="9"/>
      <c r="NR134" s="9"/>
      <c r="NS134" s="9"/>
      <c r="NT134" s="9"/>
      <c r="NU134" s="9"/>
      <c r="NV134" s="9"/>
      <c r="NW134" s="9"/>
      <c r="NX134" s="9"/>
      <c r="NY134" s="9"/>
      <c r="NZ134" s="9"/>
      <c r="OA134" s="9"/>
      <c r="OB134" s="9"/>
      <c r="OC134" s="9"/>
      <c r="OD134" s="9"/>
      <c r="OE134" s="9"/>
      <c r="OF134" s="9"/>
      <c r="OG134" s="9"/>
      <c r="OH134" s="9"/>
      <c r="OI134" s="9"/>
      <c r="OJ134" s="9"/>
      <c r="OK134" s="9"/>
      <c r="OL134" s="9"/>
      <c r="OM134" s="9"/>
      <c r="ON134" s="9"/>
      <c r="OO134" s="9"/>
      <c r="OP134" s="9"/>
      <c r="OQ134" s="9"/>
      <c r="OR134" s="9"/>
      <c r="OS134" s="9"/>
      <c r="OT134" s="9"/>
      <c r="OU134" s="9"/>
      <c r="OV134" s="9"/>
      <c r="OW134" s="9"/>
      <c r="OX134" s="9"/>
      <c r="OY134" s="9"/>
      <c r="OZ134" s="9"/>
      <c r="PA134" s="9"/>
      <c r="PB134" s="9"/>
      <c r="PC134" s="9"/>
      <c r="PD134" s="9"/>
      <c r="PE134" s="9"/>
      <c r="PF134" s="9"/>
      <c r="PG134" s="9"/>
      <c r="PH134" s="9"/>
      <c r="PI134" s="9"/>
      <c r="PJ134" s="9"/>
      <c r="PK134" s="9"/>
      <c r="PL134" s="9"/>
      <c r="PM134" s="9"/>
      <c r="PN134" s="9"/>
      <c r="PO134" s="9"/>
      <c r="PP134" s="9"/>
      <c r="PQ134" s="9"/>
      <c r="PR134" s="9"/>
      <c r="PS134" s="9"/>
      <c r="PT134" s="9"/>
      <c r="PU134" s="9"/>
      <c r="PV134" s="9"/>
      <c r="PW134" s="9"/>
      <c r="PX134" s="9"/>
      <c r="PY134" s="9"/>
      <c r="PZ134" s="9"/>
      <c r="QA134" s="9"/>
      <c r="QB134" s="9"/>
      <c r="QC134" s="9"/>
      <c r="QD134" s="9"/>
      <c r="QE134" s="9"/>
      <c r="QF134" s="9"/>
      <c r="QG134" s="9"/>
      <c r="QH134" s="9"/>
      <c r="QI134" s="9"/>
      <c r="QJ134" s="9"/>
      <c r="QK134" s="9"/>
      <c r="QL134" s="9"/>
      <c r="QM134" s="9"/>
      <c r="QN134" s="9"/>
      <c r="QO134" s="9"/>
      <c r="QP134" s="9"/>
      <c r="QQ134" s="9"/>
      <c r="QR134" s="9"/>
      <c r="QS134" s="9"/>
      <c r="QT134" s="9"/>
      <c r="QU134" s="9"/>
      <c r="QV134" s="9"/>
      <c r="QW134" s="9"/>
      <c r="QX134" s="9"/>
      <c r="QY134" s="9"/>
      <c r="QZ134" s="9"/>
      <c r="RA134" s="9"/>
      <c r="RB134" s="9"/>
      <c r="RC134" s="9"/>
      <c r="RD134" s="9"/>
      <c r="RE134" s="9"/>
      <c r="RF134" s="9"/>
      <c r="RG134" s="9"/>
      <c r="RH134" s="9"/>
      <c r="RI134" s="9"/>
      <c r="RJ134" s="9"/>
      <c r="RK134" s="9"/>
      <c r="RL134" s="9"/>
      <c r="RM134" s="9"/>
      <c r="RN134" s="9"/>
      <c r="RO134" s="9"/>
      <c r="RP134" s="9"/>
      <c r="RQ134" s="9"/>
      <c r="RR134" s="9"/>
      <c r="RS134" s="9"/>
      <c r="RT134" s="9"/>
      <c r="RU134" s="9"/>
      <c r="RV134" s="9"/>
      <c r="RW134" s="9"/>
      <c r="RX134" s="9"/>
      <c r="RY134" s="9"/>
      <c r="RZ134" s="9"/>
      <c r="SA134" s="9"/>
      <c r="SB134" s="9"/>
      <c r="SC134" s="9"/>
      <c r="SD134" s="9"/>
      <c r="SE134" s="9"/>
      <c r="SF134" s="9"/>
      <c r="SG134" s="9"/>
      <c r="SH134" s="9"/>
      <c r="SI134" s="9"/>
      <c r="SJ134" s="9"/>
      <c r="SK134" s="9"/>
      <c r="SL134" s="9"/>
      <c r="SM134" s="9"/>
      <c r="SN134" s="9"/>
      <c r="SO134" s="9"/>
      <c r="SP134" s="9"/>
      <c r="SQ134" s="9"/>
      <c r="SR134" s="9"/>
      <c r="SS134" s="9"/>
      <c r="ST134" s="9"/>
      <c r="SU134" s="9"/>
      <c r="SV134" s="9"/>
      <c r="SW134" s="9"/>
      <c r="SX134" s="9"/>
      <c r="SY134" s="9"/>
      <c r="SZ134" s="9"/>
      <c r="TA134" s="9"/>
      <c r="TB134" s="9"/>
      <c r="TC134" s="9"/>
      <c r="TD134" s="9"/>
      <c r="TE134" s="9"/>
      <c r="TF134" s="9"/>
      <c r="TG134" s="9"/>
      <c r="TH134" s="9"/>
      <c r="TI134" s="9"/>
      <c r="TJ134" s="9"/>
      <c r="TK134" s="9"/>
      <c r="TL134" s="9"/>
      <c r="TM134" s="9"/>
      <c r="TN134" s="9"/>
      <c r="TO134" s="9"/>
      <c r="TP134" s="9"/>
      <c r="TQ134" s="9"/>
      <c r="TR134" s="9"/>
      <c r="TS134" s="9"/>
      <c r="TT134" s="9"/>
      <c r="TU134" s="9"/>
      <c r="TV134" s="9"/>
      <c r="TW134" s="9"/>
      <c r="TX134" s="9"/>
      <c r="TY134" s="9"/>
      <c r="TZ134" s="9"/>
      <c r="UA134" s="9"/>
      <c r="UB134" s="9"/>
      <c r="UC134" s="9"/>
      <c r="UD134" s="9"/>
      <c r="UE134" s="9"/>
      <c r="UF134" s="9"/>
      <c r="UG134" s="9"/>
      <c r="UH134" s="9"/>
      <c r="UI134" s="9"/>
      <c r="UJ134" s="9"/>
      <c r="UK134" s="9"/>
      <c r="UL134" s="9"/>
      <c r="UM134" s="9"/>
      <c r="UN134" s="9"/>
      <c r="UO134" s="9"/>
      <c r="UP134" s="9"/>
      <c r="UQ134" s="9"/>
      <c r="UR134" s="9"/>
      <c r="US134" s="9"/>
      <c r="UT134" s="9"/>
      <c r="UU134" s="9"/>
      <c r="UV134" s="9"/>
      <c r="UW134" s="9"/>
      <c r="UX134" s="9"/>
      <c r="UY134" s="9"/>
      <c r="UZ134" s="9"/>
      <c r="VA134" s="9"/>
      <c r="VB134" s="9"/>
      <c r="VC134" s="9"/>
      <c r="VD134" s="9"/>
      <c r="VE134" s="9"/>
      <c r="VF134" s="9"/>
      <c r="VG134" s="9"/>
      <c r="VH134" s="9"/>
      <c r="VI134" s="9"/>
      <c r="VJ134" s="9"/>
      <c r="VK134" s="9"/>
      <c r="VL134" s="9"/>
      <c r="VM134" s="9"/>
      <c r="VN134" s="9"/>
      <c r="VO134" s="9"/>
      <c r="VP134" s="9"/>
      <c r="VQ134" s="9"/>
      <c r="VR134" s="9"/>
      <c r="VS134" s="9"/>
      <c r="VT134" s="9"/>
      <c r="VU134" s="9"/>
      <c r="VV134" s="9"/>
      <c r="VW134" s="9"/>
      <c r="VX134" s="9"/>
      <c r="VY134" s="9"/>
      <c r="VZ134" s="9"/>
      <c r="WA134" s="9"/>
      <c r="WB134" s="9"/>
      <c r="WC134" s="9"/>
      <c r="WD134" s="9"/>
      <c r="WE134" s="9"/>
      <c r="WF134" s="9"/>
      <c r="WG134" s="9"/>
      <c r="WH134" s="9"/>
      <c r="WI134" s="9"/>
      <c r="WJ134" s="9"/>
      <c r="WK134" s="9"/>
      <c r="WL134" s="9"/>
      <c r="WM134" s="9"/>
      <c r="WN134" s="9"/>
      <c r="WO134" s="9"/>
      <c r="WP134" s="9"/>
      <c r="WQ134" s="9"/>
      <c r="WR134" s="9"/>
      <c r="WS134" s="9"/>
      <c r="WT134" s="9"/>
      <c r="WU134" s="9"/>
      <c r="WV134" s="9"/>
      <c r="WW134" s="9"/>
      <c r="WX134" s="9"/>
      <c r="WY134" s="9"/>
      <c r="WZ134" s="9"/>
      <c r="XA134" s="9"/>
      <c r="XB134" s="9"/>
      <c r="XC134" s="9"/>
      <c r="XD134" s="9"/>
      <c r="XE134" s="9"/>
      <c r="XF134" s="9"/>
      <c r="XG134" s="9"/>
      <c r="XH134" s="9"/>
      <c r="XI134" s="9"/>
      <c r="XJ134" s="9"/>
      <c r="XK134" s="9"/>
      <c r="XL134" s="9"/>
      <c r="XM134" s="9"/>
      <c r="XN134" s="9"/>
      <c r="XO134" s="9"/>
      <c r="XP134" s="9"/>
      <c r="XQ134" s="9"/>
      <c r="XR134" s="9"/>
      <c r="XS134" s="9"/>
      <c r="XT134" s="9"/>
      <c r="XU134" s="9"/>
      <c r="XV134" s="9"/>
      <c r="XW134" s="9"/>
      <c r="XX134" s="9"/>
      <c r="XY134" s="9"/>
      <c r="XZ134" s="9"/>
      <c r="YA134" s="9"/>
      <c r="YB134" s="9"/>
      <c r="YC134" s="9"/>
      <c r="YD134" s="9"/>
      <c r="YE134" s="9"/>
      <c r="YF134" s="9"/>
      <c r="YG134" s="9"/>
      <c r="YH134" s="9"/>
      <c r="YI134" s="9"/>
      <c r="YJ134" s="9"/>
      <c r="YK134" s="9"/>
      <c r="YL134" s="9"/>
      <c r="YM134" s="9"/>
      <c r="YN134" s="9"/>
      <c r="YO134" s="9"/>
      <c r="YP134" s="9"/>
      <c r="YQ134" s="9"/>
      <c r="YR134" s="9"/>
      <c r="YS134" s="9"/>
      <c r="YT134" s="9"/>
      <c r="YU134" s="9"/>
      <c r="YV134" s="9"/>
      <c r="YW134" s="9"/>
      <c r="YX134" s="9"/>
      <c r="YY134" s="9"/>
      <c r="YZ134" s="9"/>
      <c r="ZA134" s="9"/>
      <c r="ZB134" s="9"/>
      <c r="ZC134" s="9"/>
      <c r="ZD134" s="9"/>
      <c r="ZE134" s="9"/>
      <c r="ZF134" s="9"/>
      <c r="ZG134" s="9"/>
      <c r="ZH134" s="9"/>
      <c r="ZI134" s="9"/>
      <c r="ZJ134" s="9"/>
      <c r="ZK134" s="9"/>
      <c r="ZL134" s="9"/>
      <c r="ZM134" s="9"/>
      <c r="ZN134" s="9"/>
      <c r="ZO134" s="9"/>
      <c r="ZP134" s="9"/>
      <c r="ZQ134" s="9"/>
      <c r="ZR134" s="9"/>
      <c r="ZS134" s="9"/>
      <c r="ZT134" s="9"/>
      <c r="ZU134" s="9"/>
      <c r="ZV134" s="9"/>
      <c r="ZW134" s="9"/>
      <c r="ZX134" s="9"/>
      <c r="ZY134" s="9"/>
      <c r="ZZ134" s="9"/>
      <c r="AAA134" s="9"/>
      <c r="AAB134" s="9"/>
      <c r="AAC134" s="9"/>
      <c r="AAD134" s="9"/>
      <c r="AAE134" s="9"/>
      <c r="AAF134" s="9"/>
      <c r="AAG134" s="9"/>
      <c r="AAH134" s="9"/>
      <c r="AAI134" s="9"/>
      <c r="AAJ134" s="9"/>
      <c r="AAK134" s="9"/>
      <c r="AAL134" s="9"/>
      <c r="AAM134" s="9"/>
      <c r="AAN134" s="9"/>
      <c r="AAO134" s="9"/>
      <c r="AAP134" s="9"/>
      <c r="AAQ134" s="9"/>
      <c r="AAR134" s="9"/>
      <c r="AAS134" s="9"/>
      <c r="AAT134" s="9"/>
      <c r="AAU134" s="9"/>
      <c r="AAV134" s="9"/>
      <c r="AAW134" s="9"/>
      <c r="AAX134" s="9"/>
      <c r="AAY134" s="9"/>
      <c r="AAZ134" s="9"/>
      <c r="ABA134" s="9"/>
      <c r="ABB134" s="9"/>
      <c r="ABC134" s="9"/>
      <c r="ABD134" s="9"/>
      <c r="ABE134" s="9"/>
      <c r="ABF134" s="9"/>
      <c r="ABG134" s="9"/>
      <c r="ABH134" s="9"/>
      <c r="ABI134" s="9"/>
      <c r="ABJ134" s="9"/>
      <c r="ABK134" s="9"/>
      <c r="ABL134" s="9"/>
      <c r="ABM134" s="9"/>
      <c r="ABN134" s="9"/>
      <c r="ABO134" s="9"/>
      <c r="ABP134" s="9"/>
      <c r="ABQ134" s="9"/>
      <c r="ABR134" s="9"/>
      <c r="ABS134" s="9"/>
      <c r="ABT134" s="9"/>
      <c r="ABU134" s="9"/>
      <c r="ABV134" s="9"/>
      <c r="ABW134" s="9"/>
      <c r="ABX134" s="9"/>
      <c r="ABY134" s="9"/>
      <c r="ABZ134" s="9"/>
      <c r="ACA134" s="9"/>
      <c r="ACB134" s="9"/>
      <c r="ACC134" s="9"/>
      <c r="ACD134" s="9"/>
      <c r="ACE134" s="9"/>
      <c r="ACF134" s="9"/>
      <c r="ACG134" s="9"/>
      <c r="ACH134" s="9"/>
      <c r="ACI134" s="9"/>
      <c r="ACJ134" s="9"/>
      <c r="ACK134" s="9"/>
      <c r="ACL134" s="9"/>
      <c r="ACM134" s="9"/>
      <c r="ACN134" s="9"/>
      <c r="ACO134" s="9"/>
      <c r="ACP134" s="9"/>
      <c r="ACQ134" s="9"/>
      <c r="ACR134" s="9"/>
      <c r="ACS134" s="9"/>
      <c r="ACT134" s="9"/>
      <c r="ACU134" s="9"/>
      <c r="ACV134" s="9"/>
      <c r="ACW134" s="9"/>
      <c r="ACX134" s="9"/>
      <c r="ACY134" s="9"/>
      <c r="ACZ134" s="9"/>
      <c r="ADA134" s="9"/>
      <c r="ADB134" s="9"/>
      <c r="ADC134" s="9"/>
      <c r="ADD134" s="9"/>
      <c r="ADE134" s="9"/>
      <c r="ADF134" s="9"/>
      <c r="ADG134" s="9"/>
      <c r="ADH134" s="9"/>
      <c r="ADI134" s="9"/>
      <c r="ADJ134" s="9"/>
      <c r="ADK134" s="9"/>
      <c r="ADL134" s="9"/>
      <c r="ADM134" s="9"/>
      <c r="ADN134" s="9"/>
      <c r="ADO134" s="9"/>
      <c r="ADP134" s="9"/>
      <c r="ADQ134" s="9"/>
      <c r="ADR134" s="9"/>
      <c r="ADS134" s="9"/>
      <c r="ADT134" s="9"/>
      <c r="ADU134" s="9"/>
      <c r="ADV134" s="9"/>
      <c r="ADW134" s="9"/>
      <c r="ADX134" s="9"/>
      <c r="ADY134" s="9"/>
      <c r="ADZ134" s="9"/>
      <c r="AEA134" s="9"/>
      <c r="AEB134" s="9"/>
      <c r="AEC134" s="9"/>
      <c r="AED134" s="9"/>
      <c r="AEE134" s="9"/>
      <c r="AEF134" s="9"/>
      <c r="AEG134" s="9"/>
      <c r="AEH134" s="9"/>
      <c r="AEI134" s="9"/>
      <c r="AEJ134" s="9"/>
      <c r="AEK134" s="9"/>
      <c r="AEL134" s="9"/>
      <c r="AEM134" s="9"/>
      <c r="AEN134" s="9"/>
      <c r="AEO134" s="9"/>
      <c r="AEP134" s="9"/>
      <c r="AEQ134" s="9"/>
      <c r="AER134" s="9"/>
      <c r="AES134" s="9"/>
      <c r="AET134" s="9"/>
      <c r="AEU134" s="9"/>
      <c r="AEV134" s="9"/>
      <c r="AEW134" s="9"/>
      <c r="AEX134" s="9"/>
      <c r="AEY134" s="9"/>
      <c r="AEZ134" s="9"/>
      <c r="AFA134" s="9"/>
      <c r="AFB134" s="9"/>
      <c r="AFC134" s="9"/>
      <c r="AFD134" s="9"/>
      <c r="AFE134" s="9"/>
      <c r="AFF134" s="9"/>
      <c r="AFG134" s="9"/>
      <c r="AFH134" s="9"/>
      <c r="AFI134" s="9"/>
      <c r="AFJ134" s="9"/>
      <c r="AFK134" s="9"/>
      <c r="AFL134" s="9"/>
      <c r="AFM134" s="9"/>
      <c r="AFN134" s="9"/>
      <c r="AFO134" s="9"/>
      <c r="AFP134" s="9"/>
      <c r="AFQ134" s="9"/>
      <c r="AFR134" s="9"/>
      <c r="AFS134" s="9"/>
      <c r="AFT134" s="9"/>
      <c r="AFU134" s="9"/>
      <c r="AFV134" s="9"/>
      <c r="AFW134" s="9"/>
      <c r="AFX134" s="9"/>
      <c r="AFY134" s="9"/>
      <c r="AFZ134" s="9"/>
      <c r="AGA134" s="9"/>
      <c r="AGB134" s="9"/>
      <c r="AGC134" s="9"/>
      <c r="AGD134" s="9"/>
      <c r="AGE134" s="9"/>
      <c r="AGF134" s="9"/>
      <c r="AGG134" s="9"/>
      <c r="AGH134" s="9"/>
      <c r="AGI134" s="9"/>
      <c r="AGJ134" s="9"/>
      <c r="AGK134" s="9"/>
      <c r="AGL134" s="9"/>
      <c r="AGM134" s="9"/>
      <c r="AGN134" s="9"/>
      <c r="AGO134" s="9"/>
      <c r="AGP134" s="9"/>
      <c r="AGQ134" s="9"/>
      <c r="AGR134" s="9"/>
      <c r="AGS134" s="9"/>
      <c r="AGT134" s="9"/>
      <c r="AGU134" s="9"/>
      <c r="AGV134" s="9"/>
      <c r="AGW134" s="9"/>
      <c r="AGX134" s="9"/>
      <c r="AGY134" s="9"/>
      <c r="AGZ134" s="9"/>
      <c r="AHA134" s="9"/>
      <c r="AHB134" s="9"/>
      <c r="AHC134" s="9"/>
      <c r="AHD134" s="9"/>
      <c r="AHE134" s="9"/>
      <c r="AHF134" s="9"/>
      <c r="AHG134" s="9"/>
      <c r="AHH134" s="9"/>
      <c r="AHI134" s="9"/>
      <c r="AHJ134" s="9"/>
      <c r="AHK134" s="9"/>
      <c r="AHL134" s="9"/>
      <c r="AHM134" s="9"/>
      <c r="AHN134" s="9"/>
      <c r="AHO134" s="9"/>
      <c r="AHP134" s="9"/>
      <c r="AHQ134" s="9"/>
      <c r="AHR134" s="9"/>
      <c r="AHS134" s="9"/>
      <c r="AHT134" s="9"/>
      <c r="AHU134" s="9"/>
      <c r="AHV134" s="9"/>
      <c r="AHW134" s="9"/>
      <c r="AHX134" s="9"/>
      <c r="AHY134" s="9"/>
      <c r="AHZ134" s="9"/>
      <c r="AIA134" s="9"/>
      <c r="AIB134" s="9"/>
      <c r="AIC134" s="9"/>
      <c r="AID134" s="9"/>
      <c r="AIE134" s="9"/>
      <c r="AIF134" s="9"/>
      <c r="AIG134" s="9"/>
      <c r="AIH134" s="9"/>
      <c r="AII134" s="9"/>
      <c r="AIJ134" s="9"/>
      <c r="AIK134" s="9"/>
      <c r="AIL134" s="9"/>
      <c r="AIM134" s="9"/>
      <c r="AIN134" s="9"/>
      <c r="AIO134" s="9"/>
      <c r="AIP134" s="9"/>
      <c r="AIQ134" s="9"/>
      <c r="AIR134" s="9"/>
      <c r="AIS134" s="9"/>
      <c r="AIT134" s="9"/>
      <c r="AIU134" s="9"/>
      <c r="AIV134" s="9"/>
      <c r="AIW134" s="9"/>
      <c r="AIX134" s="9"/>
      <c r="AIY134" s="9"/>
      <c r="AIZ134" s="9"/>
      <c r="AJA134" s="9"/>
      <c r="AJB134" s="9"/>
      <c r="AJC134" s="9"/>
      <c r="AJD134" s="9"/>
      <c r="AJE134" s="9"/>
      <c r="AJF134" s="9"/>
      <c r="AJG134" s="9"/>
      <c r="AJH134" s="9"/>
      <c r="AJI134" s="9"/>
      <c r="AJJ134" s="9"/>
      <c r="AJK134" s="9"/>
      <c r="AJL134" s="9"/>
      <c r="AJM134" s="9"/>
      <c r="AJN134" s="9"/>
      <c r="AJO134" s="9"/>
      <c r="AJP134" s="9"/>
      <c r="AJQ134" s="9"/>
      <c r="AJR134" s="9"/>
      <c r="AJS134" s="9"/>
      <c r="AJT134" s="9"/>
      <c r="AJU134" s="9"/>
      <c r="AJV134" s="9"/>
      <c r="AJW134" s="9"/>
      <c r="AJX134" s="9"/>
      <c r="AJY134" s="9"/>
      <c r="AJZ134" s="9"/>
      <c r="AKA134" s="9"/>
      <c r="AKB134" s="9"/>
      <c r="AKC134" s="9"/>
      <c r="AKD134" s="9"/>
      <c r="AKE134" s="9"/>
      <c r="AKF134" s="9"/>
      <c r="AKG134" s="9"/>
      <c r="AKH134" s="9"/>
      <c r="AKI134" s="9"/>
      <c r="AKJ134" s="9"/>
      <c r="AKK134" s="9"/>
      <c r="AKL134" s="9"/>
      <c r="AKM134" s="9"/>
      <c r="AKN134" s="9"/>
      <c r="AKO134" s="9"/>
      <c r="AKP134" s="9"/>
      <c r="AKQ134" s="9"/>
      <c r="AKR134" s="9"/>
      <c r="AKS134" s="9"/>
      <c r="AKT134" s="9"/>
      <c r="AKU134" s="9"/>
      <c r="AKV134" s="9"/>
      <c r="AKW134" s="9"/>
      <c r="AKX134" s="9"/>
      <c r="AKY134" s="9"/>
      <c r="AKZ134" s="9"/>
      <c r="ALA134" s="9"/>
      <c r="ALB134" s="9"/>
      <c r="ALC134" s="9"/>
      <c r="ALD134" s="9"/>
      <c r="ALE134" s="9"/>
      <c r="ALF134" s="9"/>
      <c r="ALG134" s="9"/>
      <c r="ALH134" s="9"/>
      <c r="ALI134" s="9"/>
      <c r="ALJ134" s="9"/>
      <c r="ALK134" s="9"/>
      <c r="ALL134" s="9"/>
      <c r="ALM134" s="9"/>
      <c r="ALN134" s="9"/>
      <c r="ALO134" s="9"/>
      <c r="ALP134" s="9"/>
      <c r="ALQ134" s="9"/>
      <c r="ALR134" s="9"/>
      <c r="ALS134" s="9"/>
      <c r="ALT134" s="9"/>
      <c r="ALU134" s="9"/>
      <c r="ALV134" s="9"/>
      <c r="ALW134" s="9"/>
      <c r="ALX134" s="9"/>
      <c r="ALY134" s="9"/>
      <c r="ALZ134" s="9"/>
      <c r="AMA134" s="9"/>
      <c r="AMB134" s="9"/>
      <c r="AMC134" s="9"/>
      <c r="AMD134" s="9"/>
      <c r="AME134" s="9"/>
      <c r="AMF134" s="9"/>
      <c r="AMG134" s="9"/>
      <c r="AMH134" s="9"/>
      <c r="AMI134" s="9"/>
      <c r="AMJ134" s="9"/>
      <c r="AMK134" s="9"/>
      <c r="AML134" s="9"/>
      <c r="AMM134" s="9"/>
      <c r="AMN134" s="9"/>
      <c r="AMO134" s="9"/>
      <c r="AMP134" s="9"/>
      <c r="AMQ134" s="9"/>
      <c r="AMR134" s="9"/>
      <c r="AMS134" s="9"/>
      <c r="AMT134" s="9"/>
      <c r="AMU134" s="9"/>
      <c r="AMV134" s="9"/>
      <c r="AMW134" s="9"/>
      <c r="AMX134" s="9"/>
      <c r="AMY134" s="9"/>
      <c r="AMZ134" s="9"/>
      <c r="ANA134" s="9"/>
      <c r="ANB134" s="9"/>
      <c r="ANC134" s="9"/>
      <c r="AND134" s="9"/>
      <c r="ANE134" s="9"/>
      <c r="ANF134" s="9"/>
      <c r="ANG134" s="9"/>
      <c r="ANH134" s="9"/>
      <c r="ANI134" s="9"/>
      <c r="ANJ134" s="9"/>
      <c r="ANK134" s="9"/>
      <c r="ANL134" s="9"/>
      <c r="ANM134" s="9"/>
      <c r="ANN134" s="9"/>
      <c r="ANO134" s="9"/>
      <c r="ANP134" s="9"/>
      <c r="ANQ134" s="9"/>
      <c r="ANR134" s="9"/>
      <c r="ANS134" s="9"/>
      <c r="ANT134" s="9"/>
      <c r="ANU134" s="9"/>
      <c r="ANV134" s="9"/>
      <c r="ANW134" s="9"/>
      <c r="ANX134" s="9"/>
      <c r="ANY134" s="9"/>
      <c r="ANZ134" s="9"/>
      <c r="AOA134" s="9"/>
      <c r="AOB134" s="9"/>
      <c r="AOC134" s="9"/>
      <c r="AOD134" s="9"/>
      <c r="AOE134" s="9"/>
      <c r="AOF134" s="9"/>
      <c r="AOG134" s="9"/>
      <c r="AOH134" s="9"/>
      <c r="AOI134" s="9"/>
      <c r="AOJ134" s="9"/>
      <c r="AOK134" s="9"/>
      <c r="AOL134" s="9"/>
      <c r="AOM134" s="9"/>
      <c r="AON134" s="9"/>
      <c r="AOO134" s="9"/>
      <c r="AOP134" s="9"/>
      <c r="AOQ134" s="9"/>
      <c r="AOR134" s="9"/>
      <c r="AOS134" s="9"/>
      <c r="AOT134" s="9"/>
      <c r="AOU134" s="9"/>
      <c r="AOV134" s="9"/>
      <c r="AOW134" s="9"/>
      <c r="AOX134" s="9"/>
      <c r="AOY134" s="9"/>
      <c r="AOZ134" s="9"/>
      <c r="APA134" s="9"/>
      <c r="APB134" s="9"/>
      <c r="APC134" s="9"/>
      <c r="APD134" s="9"/>
      <c r="APE134" s="9"/>
      <c r="APF134" s="9"/>
      <c r="APG134" s="9"/>
      <c r="APH134" s="9"/>
      <c r="API134" s="9"/>
      <c r="APJ134" s="9"/>
      <c r="APK134" s="9"/>
      <c r="APL134" s="9"/>
      <c r="APM134" s="9"/>
      <c r="APN134" s="9"/>
      <c r="APO134" s="9"/>
      <c r="APP134" s="9"/>
      <c r="APQ134" s="9"/>
      <c r="APR134" s="9"/>
      <c r="APS134" s="9"/>
      <c r="APT134" s="9"/>
      <c r="APU134" s="9"/>
      <c r="APV134" s="9"/>
      <c r="APW134" s="9"/>
      <c r="APX134" s="9"/>
      <c r="APY134" s="9"/>
      <c r="APZ134" s="9"/>
      <c r="AQA134" s="9"/>
      <c r="AQB134" s="9"/>
      <c r="AQC134" s="9"/>
      <c r="AQD134" s="9"/>
      <c r="AQE134" s="9"/>
      <c r="AQF134" s="9"/>
      <c r="AQG134" s="9"/>
      <c r="AQH134" s="9"/>
      <c r="AQI134" s="9"/>
      <c r="AQJ134" s="9"/>
      <c r="AQK134" s="9"/>
      <c r="AQL134" s="9"/>
      <c r="AQM134" s="9"/>
      <c r="AQN134" s="9"/>
      <c r="AQO134" s="9"/>
      <c r="AQP134" s="9"/>
      <c r="AQQ134" s="9"/>
      <c r="AQR134" s="9"/>
      <c r="AQS134" s="9"/>
      <c r="AQT134" s="9"/>
      <c r="AQU134" s="9"/>
      <c r="AQV134" s="9"/>
      <c r="AQW134" s="9"/>
      <c r="AQX134" s="9"/>
      <c r="AQY134" s="9"/>
      <c r="AQZ134" s="9"/>
      <c r="ARA134" s="9"/>
      <c r="ARB134" s="9"/>
      <c r="ARC134" s="9"/>
      <c r="ARD134" s="9"/>
      <c r="ARE134" s="9"/>
      <c r="ARF134" s="9"/>
      <c r="ARG134" s="9"/>
      <c r="ARH134" s="9"/>
      <c r="ARI134" s="9"/>
      <c r="ARJ134" s="9"/>
      <c r="ARK134" s="9"/>
      <c r="ARL134" s="9"/>
      <c r="ARM134" s="9"/>
      <c r="ARN134" s="9"/>
      <c r="ARO134" s="9"/>
      <c r="ARP134" s="9"/>
      <c r="ARQ134" s="9"/>
      <c r="ARR134" s="9"/>
      <c r="ARS134" s="9"/>
      <c r="ART134" s="9"/>
      <c r="ARU134" s="9"/>
      <c r="ARV134" s="9"/>
      <c r="ARW134" s="9"/>
      <c r="ARX134" s="9"/>
      <c r="ARY134" s="9"/>
      <c r="ARZ134" s="9"/>
      <c r="ASA134" s="9"/>
      <c r="ASB134" s="9"/>
      <c r="ASC134" s="9"/>
      <c r="ASD134" s="9"/>
      <c r="ASE134" s="9"/>
      <c r="ASF134" s="9"/>
      <c r="ASG134" s="9"/>
      <c r="ASH134" s="9"/>
      <c r="ASI134" s="9"/>
      <c r="ASJ134" s="9"/>
      <c r="ASK134" s="9"/>
      <c r="ASL134" s="9"/>
      <c r="ASM134" s="9"/>
      <c r="ASN134" s="9"/>
      <c r="ASO134" s="9"/>
      <c r="ASP134" s="9"/>
      <c r="ASQ134" s="9"/>
      <c r="ASR134" s="9"/>
      <c r="ASS134" s="9"/>
      <c r="AST134" s="9"/>
      <c r="ASU134" s="9"/>
      <c r="ASV134" s="9"/>
      <c r="ASW134" s="9"/>
      <c r="ASX134" s="9"/>
      <c r="ASY134" s="9"/>
      <c r="ASZ134" s="9"/>
      <c r="ATA134" s="9"/>
      <c r="ATB134" s="9"/>
      <c r="ATC134" s="9"/>
      <c r="ATD134" s="9"/>
      <c r="ATE134" s="9"/>
      <c r="ATF134" s="9"/>
      <c r="ATG134" s="9"/>
      <c r="ATH134" s="9"/>
      <c r="ATI134" s="9"/>
      <c r="ATJ134" s="9"/>
      <c r="ATK134" s="9"/>
      <c r="ATL134" s="9"/>
      <c r="ATM134" s="9"/>
      <c r="ATN134" s="9"/>
      <c r="ATO134" s="9"/>
      <c r="ATP134" s="9"/>
      <c r="ATQ134" s="9"/>
      <c r="ATR134" s="9"/>
      <c r="ATS134" s="9"/>
      <c r="ATT134" s="9"/>
      <c r="ATU134" s="9"/>
      <c r="ATV134" s="9"/>
      <c r="ATW134" s="9"/>
      <c r="ATX134" s="9"/>
      <c r="ATY134" s="9"/>
      <c r="ATZ134" s="9"/>
      <c r="AUA134" s="9"/>
      <c r="AUB134" s="9"/>
      <c r="AUC134" s="9"/>
      <c r="AUD134" s="9"/>
      <c r="AUE134" s="9"/>
      <c r="AUF134" s="9"/>
      <c r="AUG134" s="9"/>
      <c r="AUH134" s="9"/>
      <c r="AUI134" s="9"/>
      <c r="AUJ134" s="9"/>
      <c r="AUK134" s="9"/>
      <c r="AUL134" s="9"/>
      <c r="AUM134" s="9"/>
      <c r="AUN134" s="9"/>
      <c r="AUO134" s="9"/>
      <c r="AUP134" s="9"/>
      <c r="AUQ134" s="9"/>
      <c r="AUR134" s="9"/>
      <c r="AUS134" s="9"/>
      <c r="AUT134" s="9"/>
      <c r="AUU134" s="9"/>
      <c r="AUV134" s="9"/>
      <c r="AUW134" s="9"/>
      <c r="AUX134" s="9"/>
      <c r="AUY134" s="9"/>
      <c r="AUZ134" s="9"/>
      <c r="AVA134" s="9"/>
      <c r="AVB134" s="9"/>
      <c r="AVC134" s="9"/>
      <c r="AVD134" s="9"/>
      <c r="AVE134" s="9"/>
      <c r="AVF134" s="9"/>
      <c r="AVG134" s="9"/>
      <c r="AVH134" s="9"/>
      <c r="AVI134" s="9"/>
      <c r="AVJ134" s="9"/>
      <c r="AVK134" s="9"/>
      <c r="AVL134" s="9"/>
      <c r="AVM134" s="9"/>
      <c r="AVN134" s="9"/>
      <c r="AVO134" s="9"/>
      <c r="AVP134" s="9"/>
      <c r="AVQ134" s="9"/>
      <c r="AVR134" s="9"/>
      <c r="AVS134" s="9"/>
      <c r="AVT134" s="9"/>
      <c r="AVU134" s="9"/>
      <c r="AVV134" s="9"/>
      <c r="AVW134" s="9"/>
      <c r="AVX134" s="9"/>
      <c r="AVY134" s="9"/>
      <c r="AVZ134" s="9"/>
      <c r="AWA134" s="9"/>
      <c r="AWB134" s="9"/>
      <c r="AWC134" s="9"/>
      <c r="AWD134" s="9"/>
      <c r="AWE134" s="9"/>
      <c r="AWF134" s="9"/>
      <c r="AWG134" s="9"/>
      <c r="AWH134" s="9"/>
      <c r="AWI134" s="9"/>
      <c r="AWJ134" s="9"/>
      <c r="AWK134" s="9"/>
      <c r="AWL134" s="9"/>
      <c r="AWM134" s="9"/>
      <c r="AWN134" s="9"/>
      <c r="AWO134" s="9"/>
      <c r="AWP134" s="9"/>
      <c r="AWQ134" s="9"/>
      <c r="AWR134" s="9"/>
      <c r="AWS134" s="9"/>
      <c r="AWT134" s="9"/>
      <c r="AWU134" s="9"/>
      <c r="AWV134" s="9"/>
      <c r="AWW134" s="9"/>
      <c r="AWX134" s="9"/>
      <c r="AWY134" s="9"/>
      <c r="AWZ134" s="9"/>
      <c r="AXA134" s="9"/>
      <c r="AXB134" s="9"/>
      <c r="AXC134" s="9"/>
      <c r="AXD134" s="9"/>
      <c r="AXE134" s="9"/>
      <c r="AXF134" s="9"/>
      <c r="AXG134" s="9"/>
      <c r="AXH134" s="9"/>
      <c r="AXI134" s="9"/>
      <c r="AXJ134" s="9"/>
      <c r="AXK134" s="9"/>
      <c r="AXL134" s="9"/>
      <c r="AXM134" s="9"/>
      <c r="AXN134" s="9"/>
      <c r="AXO134" s="9"/>
      <c r="AXP134" s="9"/>
      <c r="AXQ134" s="9"/>
      <c r="AXR134" s="9"/>
      <c r="AXS134" s="9"/>
      <c r="AXT134" s="9"/>
      <c r="AXU134" s="9"/>
      <c r="AXV134" s="9"/>
      <c r="AXW134" s="9"/>
      <c r="AXX134" s="9"/>
      <c r="AXY134" s="9"/>
      <c r="AXZ134" s="9"/>
      <c r="AYA134" s="9"/>
      <c r="AYB134" s="9"/>
      <c r="AYC134" s="9"/>
      <c r="AYD134" s="9"/>
      <c r="AYE134" s="9"/>
      <c r="AYF134" s="9"/>
      <c r="AYG134" s="9"/>
      <c r="AYH134" s="9"/>
      <c r="AYI134" s="9"/>
      <c r="AYJ134" s="9"/>
      <c r="AYK134" s="9"/>
      <c r="AYL134" s="9"/>
      <c r="AYM134" s="9"/>
      <c r="AYN134" s="9"/>
      <c r="AYO134" s="9"/>
      <c r="AYP134" s="9"/>
      <c r="AYQ134" s="9"/>
      <c r="AYR134" s="9"/>
      <c r="AYS134" s="9"/>
      <c r="AYT134" s="9"/>
      <c r="AYU134" s="9"/>
      <c r="AYV134" s="9"/>
      <c r="AYW134" s="9"/>
      <c r="AYX134" s="9"/>
      <c r="AYY134" s="9"/>
      <c r="AYZ134" s="9"/>
      <c r="AZA134" s="9"/>
      <c r="AZB134" s="9"/>
      <c r="AZC134" s="9"/>
      <c r="AZD134" s="9"/>
      <c r="AZE134" s="9"/>
      <c r="AZF134" s="9"/>
      <c r="AZG134" s="9"/>
      <c r="AZH134" s="9"/>
      <c r="AZI134" s="9"/>
      <c r="AZJ134" s="9"/>
      <c r="AZK134" s="9"/>
      <c r="AZL134" s="9"/>
      <c r="AZM134" s="9"/>
      <c r="AZN134" s="9"/>
      <c r="AZO134" s="9"/>
      <c r="AZP134" s="9"/>
      <c r="AZQ134" s="9"/>
      <c r="AZR134" s="9"/>
      <c r="AZS134" s="9"/>
      <c r="AZT134" s="9"/>
      <c r="AZU134" s="9"/>
      <c r="AZV134" s="9"/>
      <c r="AZW134" s="9"/>
      <c r="AZX134" s="9"/>
      <c r="AZY134" s="9"/>
      <c r="AZZ134" s="9"/>
      <c r="BAA134" s="9"/>
      <c r="BAB134" s="9"/>
      <c r="BAC134" s="9"/>
      <c r="BAD134" s="9"/>
      <c r="BAE134" s="9"/>
      <c r="BAF134" s="9"/>
      <c r="BAG134" s="9"/>
      <c r="BAH134" s="9"/>
      <c r="BAI134" s="9"/>
      <c r="BAJ134" s="9"/>
      <c r="BAK134" s="9"/>
      <c r="BAL134" s="9"/>
      <c r="BAM134" s="9"/>
      <c r="BAN134" s="9"/>
      <c r="BAO134" s="9"/>
      <c r="BAP134" s="9"/>
      <c r="BAQ134" s="9"/>
      <c r="BAR134" s="9"/>
      <c r="BAS134" s="9"/>
      <c r="BAT134" s="9"/>
      <c r="BAU134" s="9"/>
      <c r="BAV134" s="9"/>
      <c r="BAW134" s="9"/>
      <c r="BAX134" s="9"/>
      <c r="BAY134" s="9"/>
      <c r="BAZ134" s="9"/>
      <c r="BBA134" s="9"/>
      <c r="BBB134" s="9"/>
      <c r="BBC134" s="9"/>
      <c r="BBD134" s="9"/>
      <c r="BBE134" s="9"/>
      <c r="BBF134" s="9"/>
      <c r="BBG134" s="9"/>
      <c r="BBH134" s="9"/>
      <c r="BBI134" s="9"/>
      <c r="BBJ134" s="9"/>
      <c r="BBK134" s="9"/>
      <c r="BBL134" s="9"/>
      <c r="BBM134" s="9"/>
      <c r="BBN134" s="9"/>
      <c r="BBO134" s="9"/>
      <c r="BBP134" s="9"/>
      <c r="BBQ134" s="9"/>
      <c r="BBR134" s="9"/>
      <c r="BBS134" s="9"/>
      <c r="BBT134" s="9"/>
      <c r="BBU134" s="9"/>
      <c r="BBV134" s="9"/>
      <c r="BBW134" s="9"/>
      <c r="BBX134" s="9"/>
      <c r="BBY134" s="9"/>
      <c r="BBZ134" s="9"/>
      <c r="BCA134" s="9"/>
      <c r="BCB134" s="9"/>
      <c r="BCC134" s="9"/>
      <c r="BCD134" s="9"/>
      <c r="BCE134" s="9"/>
      <c r="BCF134" s="9"/>
      <c r="BCG134" s="9"/>
      <c r="BCH134" s="9"/>
      <c r="BCI134" s="9"/>
      <c r="BCJ134" s="9"/>
      <c r="BCK134" s="9"/>
      <c r="BCL134" s="9"/>
      <c r="BCM134" s="9"/>
      <c r="BCN134" s="9"/>
      <c r="BCO134" s="9"/>
      <c r="BCP134" s="9"/>
      <c r="BCQ134" s="9"/>
      <c r="BCR134" s="9"/>
      <c r="BCS134" s="9"/>
      <c r="BCT134" s="9"/>
      <c r="BCU134" s="9"/>
      <c r="BCV134" s="9"/>
      <c r="BCW134" s="9"/>
      <c r="BCX134" s="9"/>
      <c r="BCY134" s="9"/>
      <c r="BCZ134" s="9"/>
      <c r="BDA134" s="9"/>
      <c r="BDB134" s="9"/>
      <c r="BDC134" s="9"/>
      <c r="BDD134" s="9"/>
      <c r="BDE134" s="9"/>
      <c r="BDF134" s="9"/>
      <c r="BDG134" s="9"/>
      <c r="BDH134" s="9"/>
      <c r="BDI134" s="9"/>
      <c r="BDJ134" s="9"/>
      <c r="BDK134" s="9"/>
      <c r="BDL134" s="9"/>
      <c r="BDM134" s="9"/>
      <c r="BDN134" s="9"/>
      <c r="BDO134" s="9"/>
      <c r="BDP134" s="9"/>
      <c r="BDQ134" s="9"/>
      <c r="BDR134" s="9"/>
      <c r="BDS134" s="9"/>
      <c r="BDT134" s="9"/>
      <c r="BDU134" s="9"/>
      <c r="BDV134" s="9"/>
      <c r="BDW134" s="9"/>
      <c r="BDX134" s="9"/>
      <c r="BDY134" s="9"/>
      <c r="BDZ134" s="9"/>
      <c r="BEA134" s="9"/>
      <c r="BEB134" s="9"/>
      <c r="BEC134" s="9"/>
      <c r="BED134" s="9"/>
      <c r="BEE134" s="9"/>
      <c r="BEF134" s="9"/>
      <c r="BEG134" s="9"/>
      <c r="BEH134" s="9"/>
      <c r="BEI134" s="9"/>
      <c r="BEJ134" s="9"/>
      <c r="BEK134" s="9"/>
      <c r="BEL134" s="9"/>
      <c r="BEM134" s="9"/>
      <c r="BEN134" s="9"/>
      <c r="BEO134" s="9"/>
      <c r="BEP134" s="9"/>
      <c r="BEQ134" s="9"/>
      <c r="BER134" s="9"/>
      <c r="BES134" s="9"/>
      <c r="BET134" s="9"/>
      <c r="BEU134" s="9"/>
      <c r="BEV134" s="9"/>
      <c r="BEW134" s="9"/>
      <c r="BEX134" s="9"/>
      <c r="BEY134" s="9"/>
      <c r="BEZ134" s="9"/>
      <c r="BFA134" s="9"/>
      <c r="BFB134" s="9"/>
      <c r="BFC134" s="9"/>
      <c r="BFD134" s="9"/>
      <c r="BFE134" s="9"/>
      <c r="BFF134" s="9"/>
      <c r="BFG134" s="9"/>
      <c r="BFH134" s="9"/>
      <c r="BFI134" s="9"/>
      <c r="BFJ134" s="9"/>
      <c r="BFK134" s="9"/>
      <c r="BFL134" s="9"/>
      <c r="BFM134" s="9"/>
      <c r="BFN134" s="9"/>
      <c r="BFO134" s="9"/>
      <c r="BFP134" s="9"/>
      <c r="BFQ134" s="9"/>
      <c r="BFR134" s="9"/>
      <c r="BFS134" s="9"/>
      <c r="BFT134" s="9"/>
      <c r="BFU134" s="9"/>
      <c r="BFV134" s="9"/>
      <c r="BFW134" s="9"/>
      <c r="BFX134" s="9"/>
      <c r="BFY134" s="9"/>
      <c r="BFZ134" s="9"/>
      <c r="BGA134" s="9"/>
      <c r="BGB134" s="9"/>
      <c r="BGC134" s="9"/>
      <c r="BGD134" s="9"/>
      <c r="BGE134" s="9"/>
      <c r="BGF134" s="9"/>
      <c r="BGG134" s="9"/>
      <c r="BGH134" s="9"/>
      <c r="BGI134" s="9"/>
      <c r="BGJ134" s="9"/>
      <c r="BGK134" s="9"/>
      <c r="BGL134" s="9"/>
      <c r="BGM134" s="9"/>
      <c r="BGN134" s="9"/>
      <c r="BGO134" s="9"/>
      <c r="BGP134" s="9"/>
      <c r="BGQ134" s="9"/>
      <c r="BGR134" s="9"/>
      <c r="BGS134" s="9"/>
      <c r="BGT134" s="9"/>
      <c r="BGU134" s="9"/>
      <c r="BGV134" s="9"/>
      <c r="BGW134" s="9"/>
      <c r="BGX134" s="9"/>
      <c r="BGY134" s="9"/>
      <c r="BGZ134" s="9"/>
      <c r="BHA134" s="9"/>
      <c r="BHB134" s="9"/>
      <c r="BHC134" s="9"/>
      <c r="BHD134" s="9"/>
      <c r="BHE134" s="9"/>
      <c r="BHF134" s="9"/>
      <c r="BHG134" s="9"/>
      <c r="BHH134" s="9"/>
      <c r="BHI134" s="9"/>
      <c r="BHJ134" s="9"/>
      <c r="BHK134" s="9"/>
      <c r="BHL134" s="9"/>
      <c r="BHM134" s="9"/>
      <c r="BHN134" s="9"/>
      <c r="BHO134" s="9"/>
      <c r="BHP134" s="9"/>
      <c r="BHQ134" s="9"/>
      <c r="BHR134" s="9"/>
      <c r="BHS134" s="9"/>
      <c r="BHT134" s="9"/>
      <c r="BHU134" s="9"/>
      <c r="BHV134" s="9"/>
      <c r="BHW134" s="9"/>
      <c r="BHX134" s="9"/>
      <c r="BHY134" s="9"/>
      <c r="BHZ134" s="9"/>
      <c r="BIA134" s="9"/>
      <c r="BIB134" s="9"/>
      <c r="BIC134" s="9"/>
      <c r="BID134" s="9"/>
      <c r="BIE134" s="9"/>
      <c r="BIF134" s="9"/>
      <c r="BIG134" s="9"/>
      <c r="BIH134" s="9"/>
      <c r="BII134" s="9"/>
      <c r="BIJ134" s="9"/>
      <c r="BIK134" s="9"/>
      <c r="BIL134" s="9"/>
      <c r="BIM134" s="9"/>
      <c r="BIN134" s="9"/>
      <c r="BIO134" s="9"/>
      <c r="BIP134" s="9"/>
      <c r="BIQ134" s="9"/>
      <c r="BIR134" s="9"/>
      <c r="BIS134" s="9"/>
      <c r="BIT134" s="9"/>
      <c r="BIU134" s="9"/>
      <c r="BIV134" s="9"/>
      <c r="BIW134" s="9"/>
      <c r="BIX134" s="9"/>
      <c r="BIY134" s="9"/>
      <c r="BIZ134" s="9"/>
      <c r="BJA134" s="9"/>
      <c r="BJB134" s="9"/>
      <c r="BJC134" s="9"/>
      <c r="BJD134" s="9"/>
      <c r="BJE134" s="9"/>
      <c r="BJF134" s="9"/>
      <c r="BJG134" s="9"/>
      <c r="BJH134" s="9"/>
      <c r="BJI134" s="9"/>
      <c r="BJJ134" s="9"/>
      <c r="BJK134" s="9"/>
      <c r="BJL134" s="9"/>
      <c r="BJM134" s="9"/>
      <c r="BJN134" s="9"/>
      <c r="BJO134" s="9"/>
      <c r="BJP134" s="9"/>
      <c r="BJQ134" s="9"/>
      <c r="BJR134" s="9"/>
      <c r="BJS134" s="9"/>
      <c r="BJT134" s="9"/>
      <c r="BJU134" s="9"/>
      <c r="BJV134" s="9"/>
      <c r="BJW134" s="9"/>
      <c r="BJX134" s="9"/>
      <c r="BJY134" s="9"/>
      <c r="BJZ134" s="9"/>
      <c r="BKA134" s="9"/>
      <c r="BKB134" s="9"/>
      <c r="BKC134" s="9"/>
      <c r="BKD134" s="9"/>
      <c r="BKE134" s="9"/>
      <c r="BKF134" s="9"/>
      <c r="BKG134" s="9"/>
      <c r="BKH134" s="9"/>
      <c r="BKI134" s="9"/>
      <c r="BKJ134" s="9"/>
      <c r="BKK134" s="9"/>
      <c r="BKL134" s="9"/>
      <c r="BKM134" s="9"/>
      <c r="BKN134" s="9"/>
      <c r="BKO134" s="9"/>
      <c r="BKP134" s="9"/>
      <c r="BKQ134" s="9"/>
      <c r="BKR134" s="9"/>
      <c r="BKS134" s="9"/>
      <c r="BKT134" s="9"/>
      <c r="BKU134" s="9"/>
      <c r="BKV134" s="9"/>
      <c r="BKW134" s="9"/>
      <c r="BKX134" s="9"/>
      <c r="BKY134" s="9"/>
      <c r="BKZ134" s="9"/>
      <c r="BLA134" s="9"/>
      <c r="BLB134" s="9"/>
      <c r="BLC134" s="9"/>
      <c r="BLD134" s="9"/>
      <c r="BLE134" s="9"/>
      <c r="BLF134" s="9"/>
      <c r="BLG134" s="9"/>
      <c r="BLH134" s="9"/>
      <c r="BLI134" s="9"/>
      <c r="BLJ134" s="9"/>
      <c r="BLK134" s="9"/>
      <c r="BLL134" s="9"/>
      <c r="BLM134" s="9"/>
      <c r="BLN134" s="9"/>
      <c r="BLO134" s="9"/>
      <c r="BLP134" s="9"/>
      <c r="BLQ134" s="9"/>
      <c r="BLR134" s="9"/>
      <c r="BLS134" s="9"/>
      <c r="BLT134" s="9"/>
      <c r="BLU134" s="9"/>
      <c r="BLV134" s="9"/>
      <c r="BLW134" s="9"/>
      <c r="BLX134" s="9"/>
      <c r="BLY134" s="9"/>
      <c r="BLZ134" s="9"/>
      <c r="BMA134" s="9"/>
      <c r="BMB134" s="9"/>
      <c r="BMC134" s="9"/>
      <c r="BMD134" s="9"/>
      <c r="BME134" s="9"/>
      <c r="BMF134" s="9"/>
      <c r="BMG134" s="9"/>
      <c r="BMH134" s="9"/>
      <c r="BMI134" s="9"/>
      <c r="BMJ134" s="9"/>
      <c r="BMK134" s="9"/>
      <c r="BML134" s="9"/>
      <c r="BMM134" s="9"/>
      <c r="BMN134" s="9"/>
      <c r="BMO134" s="9"/>
      <c r="BMP134" s="9"/>
      <c r="BMQ134" s="9"/>
      <c r="BMR134" s="9"/>
      <c r="BMS134" s="9"/>
      <c r="BMT134" s="9"/>
      <c r="BMU134" s="9"/>
      <c r="BMV134" s="9"/>
      <c r="BMW134" s="9"/>
      <c r="BMX134" s="9"/>
      <c r="BMY134" s="9"/>
      <c r="BMZ134" s="9"/>
      <c r="BNA134" s="9"/>
      <c r="BNB134" s="9"/>
      <c r="BNC134" s="9"/>
      <c r="BND134" s="9"/>
      <c r="BNE134" s="9"/>
      <c r="BNF134" s="9"/>
      <c r="BNG134" s="9"/>
      <c r="BNH134" s="9"/>
      <c r="BNI134" s="9"/>
      <c r="BNJ134" s="9"/>
      <c r="BNK134" s="9"/>
      <c r="BNL134" s="9"/>
      <c r="BNM134" s="9"/>
      <c r="BNN134" s="9"/>
      <c r="BNO134" s="9"/>
      <c r="BNP134" s="9"/>
      <c r="BNQ134" s="9"/>
      <c r="BNR134" s="9"/>
      <c r="BNS134" s="9"/>
      <c r="BNT134" s="9"/>
      <c r="BNU134" s="9"/>
      <c r="BNV134" s="9"/>
      <c r="BNW134" s="9"/>
      <c r="BNX134" s="9"/>
      <c r="BNY134" s="9"/>
      <c r="BNZ134" s="9"/>
      <c r="BOA134" s="9"/>
      <c r="BOB134" s="9"/>
      <c r="BOC134" s="9"/>
      <c r="BOD134" s="9"/>
      <c r="BOE134" s="9"/>
      <c r="BOF134" s="9"/>
      <c r="BOG134" s="9"/>
      <c r="BOH134" s="9"/>
      <c r="BOI134" s="9"/>
      <c r="BOJ134" s="9"/>
      <c r="BOK134" s="9"/>
      <c r="BOL134" s="9"/>
      <c r="BOM134" s="9"/>
      <c r="BON134" s="9"/>
      <c r="BOO134" s="9"/>
      <c r="BOP134" s="9"/>
      <c r="BOQ134" s="9"/>
      <c r="BOR134" s="9"/>
      <c r="BOS134" s="9"/>
      <c r="BOT134" s="9"/>
      <c r="BOU134" s="9"/>
      <c r="BOV134" s="9"/>
      <c r="BOW134" s="9"/>
      <c r="BOX134" s="9"/>
      <c r="BOY134" s="9"/>
      <c r="BOZ134" s="9"/>
      <c r="BPA134" s="9"/>
      <c r="BPB134" s="9"/>
      <c r="BPC134" s="9"/>
      <c r="BPD134" s="9"/>
      <c r="BPE134" s="9"/>
      <c r="BPF134" s="9"/>
      <c r="BPG134" s="9"/>
      <c r="BPH134" s="9"/>
      <c r="BPI134" s="9"/>
      <c r="BPJ134" s="9"/>
      <c r="BPK134" s="9"/>
      <c r="BPL134" s="9"/>
      <c r="BPM134" s="9"/>
      <c r="BPN134" s="9"/>
      <c r="BPO134" s="9"/>
      <c r="BPP134" s="9"/>
      <c r="BPQ134" s="9"/>
      <c r="BPR134" s="9"/>
      <c r="BPS134" s="9"/>
      <c r="BPT134" s="9"/>
      <c r="BPU134" s="9"/>
      <c r="BPV134" s="9"/>
      <c r="BPW134" s="9"/>
      <c r="BPX134" s="9"/>
      <c r="BPY134" s="9"/>
      <c r="BPZ134" s="9"/>
      <c r="BQA134" s="9"/>
      <c r="BQB134" s="9"/>
      <c r="BQC134" s="9"/>
      <c r="BQD134" s="9"/>
      <c r="BQE134" s="9"/>
      <c r="BQF134" s="9"/>
      <c r="BQG134" s="9"/>
      <c r="BQH134" s="9"/>
      <c r="BQI134" s="9"/>
      <c r="BQJ134" s="9"/>
      <c r="BQK134" s="9"/>
      <c r="BQL134" s="9"/>
      <c r="BQM134" s="9"/>
      <c r="BQN134" s="9"/>
      <c r="BQO134" s="9"/>
      <c r="BQP134" s="9"/>
      <c r="BQQ134" s="9"/>
      <c r="BQR134" s="9"/>
      <c r="BQS134" s="9"/>
      <c r="BQT134" s="9"/>
      <c r="BQU134" s="9"/>
      <c r="BQV134" s="9"/>
      <c r="BQW134" s="9"/>
      <c r="BQX134" s="9"/>
      <c r="BQY134" s="9"/>
      <c r="BQZ134" s="9"/>
      <c r="BRA134" s="9"/>
      <c r="BRB134" s="9"/>
      <c r="BRC134" s="9"/>
      <c r="BRD134" s="9"/>
      <c r="BRE134" s="9"/>
      <c r="BRF134" s="9"/>
      <c r="BRG134" s="9"/>
      <c r="BRH134" s="9"/>
      <c r="BRI134" s="9"/>
      <c r="BRJ134" s="9"/>
      <c r="BRK134" s="9"/>
      <c r="BRL134" s="9"/>
      <c r="BRM134" s="9"/>
      <c r="BRN134" s="9"/>
      <c r="BRO134" s="9"/>
      <c r="BRP134" s="9"/>
      <c r="BRQ134" s="9"/>
      <c r="BRR134" s="9"/>
      <c r="BRS134" s="9"/>
      <c r="BRT134" s="9"/>
      <c r="BRU134" s="9"/>
      <c r="BRV134" s="9"/>
      <c r="BRW134" s="9"/>
      <c r="BRX134" s="9"/>
      <c r="BRY134" s="9"/>
      <c r="BRZ134" s="9"/>
      <c r="BSA134" s="9"/>
      <c r="BSB134" s="9"/>
      <c r="BSC134" s="9"/>
      <c r="BSD134" s="9"/>
      <c r="BSE134" s="9"/>
      <c r="BSF134" s="9"/>
      <c r="BSG134" s="9"/>
      <c r="BSH134" s="9"/>
      <c r="BSI134" s="9"/>
      <c r="BSJ134" s="9"/>
      <c r="BSK134" s="9"/>
      <c r="BSL134" s="9"/>
      <c r="BSM134" s="9"/>
      <c r="BSN134" s="9"/>
      <c r="BSO134" s="9"/>
      <c r="BSP134" s="9"/>
      <c r="BSQ134" s="9"/>
      <c r="BSR134" s="9"/>
      <c r="BSS134" s="9"/>
      <c r="BST134" s="9"/>
      <c r="BSU134" s="9"/>
      <c r="BSV134" s="9"/>
      <c r="BSW134" s="9"/>
      <c r="BSX134" s="9"/>
      <c r="BSY134" s="9"/>
      <c r="BSZ134" s="9"/>
      <c r="BTA134" s="9"/>
    </row>
    <row r="135" spans="1:1873" x14ac:dyDescent="0.25">
      <c r="A135" s="9"/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  <c r="P135" s="9"/>
      <c r="Q135" s="9"/>
      <c r="R135" s="9"/>
      <c r="S135" s="9"/>
      <c r="T135" s="9"/>
      <c r="U135" s="9"/>
      <c r="V135" s="9"/>
      <c r="W135" s="9"/>
      <c r="X135" s="9"/>
      <c r="Y135" s="9"/>
      <c r="Z135" s="9"/>
      <c r="AA135" s="9"/>
      <c r="AB135" s="9"/>
      <c r="AC135" s="9"/>
      <c r="AD135" s="9"/>
      <c r="AE135" s="9"/>
      <c r="AF135" s="9"/>
      <c r="AG135" s="9"/>
      <c r="AH135" s="9"/>
      <c r="AI135" s="9"/>
      <c r="AJ135" s="9"/>
      <c r="AK135" s="9"/>
      <c r="AL135" s="9"/>
      <c r="AM135" s="9"/>
      <c r="AN135" s="9"/>
      <c r="AO135" s="9"/>
      <c r="AP135" s="9"/>
      <c r="AQ135" s="9"/>
      <c r="AR135" s="9"/>
      <c r="AS135" s="9"/>
      <c r="AT135" s="9"/>
      <c r="AU135" s="9"/>
      <c r="AV135" s="9"/>
      <c r="AW135" s="9"/>
      <c r="AX135" s="9"/>
      <c r="AY135" s="9"/>
      <c r="AZ135" s="9"/>
      <c r="BA135" s="9"/>
      <c r="BB135" s="9"/>
      <c r="BC135" s="9"/>
      <c r="BD135" s="9"/>
      <c r="BE135" s="9"/>
      <c r="BF135" s="9"/>
      <c r="BG135" s="9"/>
      <c r="BH135" s="9"/>
      <c r="BI135" s="9"/>
      <c r="BJ135" s="9"/>
      <c r="BK135" s="9"/>
      <c r="BL135" s="9"/>
      <c r="BM135" s="9"/>
      <c r="BN135" s="9"/>
      <c r="BO135" s="9"/>
      <c r="BP135" s="9"/>
      <c r="BQ135" s="9"/>
      <c r="BR135" s="9"/>
      <c r="BS135" s="9"/>
      <c r="BT135" s="9"/>
      <c r="BU135" s="9"/>
      <c r="BV135" s="9"/>
      <c r="BW135" s="9"/>
      <c r="BX135" s="9"/>
      <c r="BY135" s="9"/>
      <c r="BZ135" s="9"/>
      <c r="CA135" s="9"/>
      <c r="CB135" s="9"/>
      <c r="CC135" s="9"/>
      <c r="CD135" s="9"/>
      <c r="CE135" s="9"/>
      <c r="CF135" s="9"/>
      <c r="CG135" s="9"/>
      <c r="CH135" s="9"/>
      <c r="CI135" s="9"/>
      <c r="CJ135" s="9"/>
      <c r="CK135" s="9"/>
      <c r="CL135" s="9"/>
      <c r="CM135" s="9"/>
      <c r="CN135" s="9"/>
      <c r="CO135" s="9"/>
      <c r="CP135" s="9"/>
      <c r="CQ135" s="9"/>
      <c r="CR135" s="9"/>
      <c r="CS135" s="9"/>
      <c r="CT135" s="9"/>
      <c r="CU135" s="9"/>
      <c r="CV135" s="9"/>
      <c r="CW135" s="9"/>
      <c r="CX135" s="9"/>
      <c r="CY135" s="9"/>
      <c r="CZ135" s="9"/>
      <c r="DA135" s="9"/>
      <c r="DB135" s="9"/>
      <c r="DC135" s="9"/>
      <c r="DD135" s="9"/>
      <c r="DE135" s="9"/>
      <c r="DF135" s="9"/>
      <c r="DG135" s="9"/>
      <c r="DH135" s="9"/>
      <c r="DI135" s="9"/>
      <c r="DJ135" s="9"/>
      <c r="DK135" s="9"/>
      <c r="DL135" s="9"/>
      <c r="DM135" s="9"/>
      <c r="DN135" s="9"/>
      <c r="DO135" s="9"/>
      <c r="DP135" s="9"/>
      <c r="DQ135" s="9"/>
      <c r="DR135" s="9"/>
      <c r="DS135" s="9"/>
      <c r="DT135" s="9"/>
      <c r="DU135" s="9"/>
      <c r="DV135" s="9"/>
      <c r="DW135" s="9"/>
      <c r="DX135" s="9"/>
      <c r="DY135" s="9"/>
      <c r="DZ135" s="9"/>
      <c r="EA135" s="9"/>
      <c r="EB135" s="9"/>
      <c r="EC135" s="9"/>
      <c r="ED135" s="9"/>
      <c r="EE135" s="9"/>
      <c r="EF135" s="9"/>
      <c r="EG135" s="9"/>
      <c r="EH135" s="9"/>
      <c r="EI135" s="9"/>
      <c r="EJ135" s="9"/>
      <c r="EK135" s="9"/>
      <c r="EL135" s="9"/>
      <c r="EM135" s="9"/>
      <c r="EN135" s="9"/>
      <c r="EO135" s="9"/>
      <c r="EP135" s="9"/>
      <c r="EQ135" s="9"/>
      <c r="ER135" s="9"/>
      <c r="ES135" s="9"/>
      <c r="ET135" s="9"/>
      <c r="EU135" s="9"/>
      <c r="EV135" s="9"/>
      <c r="EW135" s="9"/>
      <c r="EX135" s="9"/>
      <c r="EY135" s="9"/>
      <c r="EZ135" s="9"/>
      <c r="FA135" s="9"/>
      <c r="FB135" s="9"/>
      <c r="FC135" s="9"/>
      <c r="FD135" s="9"/>
      <c r="FE135" s="9"/>
      <c r="FF135" s="9"/>
      <c r="FG135" s="9"/>
      <c r="FH135" s="9"/>
      <c r="FI135" s="9"/>
      <c r="FJ135" s="9"/>
      <c r="FK135" s="9"/>
      <c r="FL135" s="9"/>
      <c r="FM135" s="9"/>
      <c r="FN135" s="9"/>
      <c r="FO135" s="9"/>
      <c r="FP135" s="9"/>
      <c r="FQ135" s="9"/>
      <c r="FR135" s="9"/>
      <c r="FS135" s="9"/>
      <c r="FT135" s="9"/>
      <c r="FU135" s="9"/>
      <c r="FV135" s="9"/>
      <c r="FW135" s="9"/>
      <c r="FX135" s="9"/>
      <c r="FY135" s="9"/>
      <c r="FZ135" s="9"/>
      <c r="GA135" s="9"/>
      <c r="GB135" s="9"/>
      <c r="GC135" s="9"/>
      <c r="GD135" s="9"/>
      <c r="GE135" s="9"/>
      <c r="GF135" s="9"/>
      <c r="GG135" s="9"/>
      <c r="GH135" s="9"/>
      <c r="GI135" s="9"/>
      <c r="GJ135" s="9"/>
      <c r="GK135" s="9"/>
      <c r="GL135" s="9"/>
      <c r="GM135" s="9"/>
      <c r="GN135" s="9"/>
      <c r="GO135" s="9"/>
      <c r="GP135" s="9"/>
      <c r="GQ135" s="9"/>
      <c r="GR135" s="9"/>
      <c r="GS135" s="9"/>
      <c r="GT135" s="9"/>
      <c r="GU135" s="9"/>
      <c r="GV135" s="9"/>
      <c r="GW135" s="9"/>
      <c r="GX135" s="9"/>
      <c r="GY135" s="9"/>
      <c r="GZ135" s="9"/>
      <c r="HA135" s="9"/>
      <c r="HB135" s="9"/>
      <c r="HC135" s="9"/>
      <c r="HD135" s="9"/>
      <c r="HE135" s="9"/>
      <c r="HF135" s="9"/>
      <c r="HG135" s="9"/>
      <c r="HH135" s="9"/>
      <c r="HI135" s="9"/>
      <c r="HJ135" s="9"/>
      <c r="HK135" s="9"/>
      <c r="HL135" s="9"/>
      <c r="HM135" s="9"/>
      <c r="HN135" s="9"/>
      <c r="HO135" s="9"/>
      <c r="HP135" s="9"/>
      <c r="HQ135" s="9"/>
      <c r="HR135" s="9"/>
      <c r="HS135" s="9"/>
      <c r="HT135" s="9"/>
      <c r="HU135" s="9"/>
      <c r="HV135" s="9"/>
      <c r="HW135" s="9"/>
      <c r="HX135" s="9"/>
      <c r="HY135" s="9"/>
      <c r="HZ135" s="9"/>
      <c r="IA135" s="9"/>
      <c r="IB135" s="9"/>
      <c r="IC135" s="9"/>
      <c r="ID135" s="9"/>
      <c r="IE135" s="9"/>
      <c r="IF135" s="9"/>
      <c r="IG135" s="9"/>
      <c r="IH135" s="9"/>
      <c r="II135" s="9"/>
      <c r="IJ135" s="9"/>
      <c r="IK135" s="9"/>
      <c r="IL135" s="9"/>
      <c r="IM135" s="9"/>
      <c r="IN135" s="9"/>
      <c r="IO135" s="9"/>
      <c r="IP135" s="9"/>
      <c r="IQ135" s="9"/>
      <c r="IR135" s="9"/>
      <c r="IS135" s="9"/>
      <c r="IT135" s="9"/>
      <c r="IU135" s="9"/>
      <c r="IV135" s="9"/>
      <c r="IW135" s="9"/>
      <c r="IX135" s="9"/>
      <c r="IY135" s="9"/>
      <c r="IZ135" s="9"/>
      <c r="JA135" s="9"/>
      <c r="JB135" s="9"/>
      <c r="JC135" s="9"/>
      <c r="JD135" s="9"/>
      <c r="JE135" s="9"/>
      <c r="JF135" s="9"/>
      <c r="JG135" s="9"/>
      <c r="JH135" s="9"/>
      <c r="JI135" s="9"/>
      <c r="JJ135" s="9"/>
      <c r="JK135" s="9"/>
      <c r="JL135" s="9"/>
      <c r="JM135" s="9"/>
      <c r="JN135" s="9"/>
      <c r="JO135" s="9"/>
      <c r="JP135" s="9"/>
      <c r="JQ135" s="9"/>
      <c r="JR135" s="9"/>
      <c r="JS135" s="9"/>
      <c r="JT135" s="9"/>
      <c r="JU135" s="9"/>
      <c r="JV135" s="9"/>
      <c r="JW135" s="9"/>
      <c r="JX135" s="9"/>
      <c r="JY135" s="9"/>
      <c r="JZ135" s="9"/>
      <c r="KA135" s="9"/>
      <c r="KB135" s="9"/>
      <c r="KC135" s="9"/>
      <c r="KD135" s="9"/>
      <c r="KE135" s="9"/>
      <c r="KF135" s="9"/>
      <c r="KG135" s="9"/>
      <c r="KH135" s="9"/>
      <c r="KI135" s="9"/>
      <c r="KJ135" s="9"/>
      <c r="KK135" s="9"/>
      <c r="KL135" s="9"/>
      <c r="KM135" s="9"/>
      <c r="KN135" s="9"/>
      <c r="KO135" s="9"/>
      <c r="KP135" s="9"/>
      <c r="KQ135" s="9"/>
      <c r="KR135" s="9"/>
      <c r="KS135" s="9"/>
      <c r="KT135" s="9"/>
      <c r="KU135" s="9"/>
      <c r="KV135" s="9"/>
      <c r="KW135" s="9"/>
      <c r="KX135" s="9"/>
      <c r="KY135" s="9"/>
      <c r="KZ135" s="9"/>
      <c r="LA135" s="9"/>
      <c r="LB135" s="9"/>
      <c r="LC135" s="9"/>
      <c r="LD135" s="9"/>
      <c r="LE135" s="9"/>
      <c r="LF135" s="9"/>
      <c r="LG135" s="9"/>
      <c r="LH135" s="9"/>
      <c r="LI135" s="9"/>
      <c r="LJ135" s="9"/>
      <c r="LK135" s="9"/>
      <c r="LL135" s="9"/>
      <c r="LM135" s="9"/>
      <c r="LN135" s="9"/>
      <c r="LO135" s="9"/>
      <c r="LP135" s="9"/>
      <c r="LQ135" s="9"/>
      <c r="LR135" s="9"/>
      <c r="LS135" s="9"/>
      <c r="LT135" s="9"/>
      <c r="LU135" s="9"/>
      <c r="LV135" s="9"/>
      <c r="LW135" s="9"/>
      <c r="LX135" s="9"/>
      <c r="LY135" s="9"/>
      <c r="LZ135" s="9"/>
      <c r="MA135" s="9"/>
      <c r="MB135" s="9"/>
      <c r="MC135" s="9"/>
      <c r="MD135" s="9"/>
      <c r="ME135" s="9"/>
      <c r="MF135" s="9"/>
      <c r="MG135" s="9"/>
      <c r="MH135" s="9"/>
      <c r="MI135" s="9"/>
      <c r="MJ135" s="9"/>
      <c r="MK135" s="9"/>
      <c r="ML135" s="9"/>
      <c r="MM135" s="9"/>
      <c r="MN135" s="9"/>
      <c r="MO135" s="9"/>
      <c r="MP135" s="9"/>
      <c r="MQ135" s="9"/>
      <c r="MR135" s="9"/>
      <c r="MS135" s="9"/>
      <c r="MT135" s="9"/>
      <c r="MU135" s="9"/>
      <c r="MV135" s="9"/>
      <c r="MW135" s="9"/>
      <c r="MX135" s="9"/>
      <c r="MY135" s="9"/>
      <c r="MZ135" s="9"/>
      <c r="NA135" s="9"/>
      <c r="NB135" s="9"/>
      <c r="NC135" s="9"/>
      <c r="ND135" s="9"/>
      <c r="NE135" s="9"/>
      <c r="NF135" s="9"/>
      <c r="NG135" s="9"/>
      <c r="NH135" s="9"/>
      <c r="NI135" s="9"/>
      <c r="NJ135" s="9"/>
      <c r="NK135" s="9"/>
      <c r="NL135" s="9"/>
      <c r="NM135" s="9"/>
      <c r="NN135" s="9"/>
      <c r="NO135" s="9"/>
      <c r="NP135" s="9"/>
      <c r="NQ135" s="9"/>
      <c r="NR135" s="9"/>
      <c r="NS135" s="9"/>
      <c r="NT135" s="9"/>
      <c r="NU135" s="9"/>
      <c r="NV135" s="9"/>
      <c r="NW135" s="9"/>
      <c r="NX135" s="9"/>
      <c r="NY135" s="9"/>
      <c r="NZ135" s="9"/>
      <c r="OA135" s="9"/>
      <c r="OB135" s="9"/>
      <c r="OC135" s="9"/>
      <c r="OD135" s="9"/>
      <c r="OE135" s="9"/>
      <c r="OF135" s="9"/>
      <c r="OG135" s="9"/>
      <c r="OH135" s="9"/>
      <c r="OI135" s="9"/>
      <c r="OJ135" s="9"/>
      <c r="OK135" s="9"/>
      <c r="OL135" s="9"/>
      <c r="OM135" s="9"/>
      <c r="ON135" s="9"/>
      <c r="OO135" s="9"/>
      <c r="OP135" s="9"/>
      <c r="OQ135" s="9"/>
      <c r="OR135" s="9"/>
      <c r="OS135" s="9"/>
      <c r="OT135" s="9"/>
      <c r="OU135" s="9"/>
      <c r="OV135" s="9"/>
      <c r="OW135" s="9"/>
      <c r="OX135" s="9"/>
      <c r="OY135" s="9"/>
      <c r="OZ135" s="9"/>
      <c r="PA135" s="9"/>
      <c r="PB135" s="9"/>
      <c r="PC135" s="9"/>
      <c r="PD135" s="9"/>
      <c r="PE135" s="9"/>
      <c r="PF135" s="9"/>
      <c r="PG135" s="9"/>
      <c r="PH135" s="9"/>
      <c r="PI135" s="9"/>
      <c r="PJ135" s="9"/>
      <c r="PK135" s="9"/>
      <c r="PL135" s="9"/>
      <c r="PM135" s="9"/>
      <c r="PN135" s="9"/>
      <c r="PO135" s="9"/>
      <c r="PP135" s="9"/>
      <c r="PQ135" s="9"/>
      <c r="PR135" s="9"/>
      <c r="PS135" s="9"/>
      <c r="PT135" s="9"/>
      <c r="PU135" s="9"/>
      <c r="PV135" s="9"/>
      <c r="PW135" s="9"/>
      <c r="PX135" s="9"/>
      <c r="PY135" s="9"/>
      <c r="PZ135" s="9"/>
      <c r="QA135" s="9"/>
      <c r="QB135" s="9"/>
      <c r="QC135" s="9"/>
      <c r="QD135" s="9"/>
      <c r="QE135" s="9"/>
      <c r="QF135" s="9"/>
      <c r="QG135" s="9"/>
      <c r="QH135" s="9"/>
      <c r="QI135" s="9"/>
      <c r="QJ135" s="9"/>
      <c r="QK135" s="9"/>
      <c r="QL135" s="9"/>
      <c r="QM135" s="9"/>
      <c r="QN135" s="9"/>
      <c r="QO135" s="9"/>
      <c r="QP135" s="9"/>
      <c r="QQ135" s="9"/>
      <c r="QR135" s="9"/>
      <c r="QS135" s="9"/>
      <c r="QT135" s="9"/>
      <c r="QU135" s="9"/>
      <c r="QV135" s="9"/>
      <c r="QW135" s="9"/>
      <c r="QX135" s="9"/>
      <c r="QY135" s="9"/>
      <c r="QZ135" s="9"/>
      <c r="RA135" s="9"/>
      <c r="RB135" s="9"/>
      <c r="RC135" s="9"/>
      <c r="RD135" s="9"/>
      <c r="RE135" s="9"/>
      <c r="RF135" s="9"/>
      <c r="RG135" s="9"/>
      <c r="RH135" s="9"/>
      <c r="RI135" s="9"/>
      <c r="RJ135" s="9"/>
      <c r="RK135" s="9"/>
      <c r="RL135" s="9"/>
      <c r="RM135" s="9"/>
      <c r="RN135" s="9"/>
      <c r="RO135" s="9"/>
      <c r="RP135" s="9"/>
      <c r="RQ135" s="9"/>
      <c r="RR135" s="9"/>
      <c r="RS135" s="9"/>
      <c r="RT135" s="9"/>
      <c r="RU135" s="9"/>
      <c r="RV135" s="9"/>
      <c r="RW135" s="9"/>
      <c r="RX135" s="9"/>
      <c r="RY135" s="9"/>
      <c r="RZ135" s="9"/>
      <c r="SA135" s="9"/>
      <c r="SB135" s="9"/>
      <c r="SC135" s="9"/>
      <c r="SD135" s="9"/>
      <c r="SE135" s="9"/>
      <c r="SF135" s="9"/>
      <c r="SG135" s="9"/>
      <c r="SH135" s="9"/>
      <c r="SI135" s="9"/>
      <c r="SJ135" s="9"/>
      <c r="SK135" s="9"/>
      <c r="SL135" s="9"/>
      <c r="SM135" s="9"/>
      <c r="SN135" s="9"/>
      <c r="SO135" s="9"/>
      <c r="SP135" s="9"/>
      <c r="SQ135" s="9"/>
      <c r="SR135" s="9"/>
      <c r="SS135" s="9"/>
      <c r="ST135" s="9"/>
      <c r="SU135" s="9"/>
      <c r="SV135" s="9"/>
      <c r="SW135" s="9"/>
      <c r="SX135" s="9"/>
      <c r="SY135" s="9"/>
      <c r="SZ135" s="9"/>
      <c r="TA135" s="9"/>
      <c r="TB135" s="9"/>
      <c r="TC135" s="9"/>
      <c r="TD135" s="9"/>
      <c r="TE135" s="9"/>
      <c r="TF135" s="9"/>
      <c r="TG135" s="9"/>
      <c r="TH135" s="9"/>
      <c r="TI135" s="9"/>
      <c r="TJ135" s="9"/>
      <c r="TK135" s="9"/>
      <c r="TL135" s="9"/>
      <c r="TM135" s="9"/>
      <c r="TN135" s="9"/>
      <c r="TO135" s="9"/>
      <c r="TP135" s="9"/>
      <c r="TQ135" s="9"/>
      <c r="TR135" s="9"/>
      <c r="TS135" s="9"/>
      <c r="TT135" s="9"/>
      <c r="TU135" s="9"/>
      <c r="TV135" s="9"/>
      <c r="TW135" s="9"/>
      <c r="TX135" s="9"/>
      <c r="TY135" s="9"/>
      <c r="TZ135" s="9"/>
      <c r="UA135" s="9"/>
      <c r="UB135" s="9"/>
      <c r="UC135" s="9"/>
      <c r="UD135" s="9"/>
      <c r="UE135" s="9"/>
      <c r="UF135" s="9"/>
      <c r="UG135" s="9"/>
      <c r="UH135" s="9"/>
      <c r="UI135" s="9"/>
      <c r="UJ135" s="9"/>
      <c r="UK135" s="9"/>
      <c r="UL135" s="9"/>
      <c r="UM135" s="9"/>
      <c r="UN135" s="9"/>
      <c r="UO135" s="9"/>
      <c r="UP135" s="9"/>
      <c r="UQ135" s="9"/>
      <c r="UR135" s="9"/>
      <c r="US135" s="9"/>
      <c r="UT135" s="9"/>
      <c r="UU135" s="9"/>
      <c r="UV135" s="9"/>
      <c r="UW135" s="9"/>
      <c r="UX135" s="9"/>
      <c r="UY135" s="9"/>
      <c r="UZ135" s="9"/>
      <c r="VA135" s="9"/>
      <c r="VB135" s="9"/>
      <c r="VC135" s="9"/>
      <c r="VD135" s="9"/>
      <c r="VE135" s="9"/>
      <c r="VF135" s="9"/>
      <c r="VG135" s="9"/>
      <c r="VH135" s="9"/>
      <c r="VI135" s="9"/>
      <c r="VJ135" s="9"/>
      <c r="VK135" s="9"/>
      <c r="VL135" s="9"/>
      <c r="VM135" s="9"/>
      <c r="VN135" s="9"/>
      <c r="VO135" s="9"/>
      <c r="VP135" s="9"/>
      <c r="VQ135" s="9"/>
      <c r="VR135" s="9"/>
      <c r="VS135" s="9"/>
      <c r="VT135" s="9"/>
      <c r="VU135" s="9"/>
      <c r="VV135" s="9"/>
      <c r="VW135" s="9"/>
      <c r="VX135" s="9"/>
      <c r="VY135" s="9"/>
      <c r="VZ135" s="9"/>
      <c r="WA135" s="9"/>
      <c r="WB135" s="9"/>
      <c r="WC135" s="9"/>
      <c r="WD135" s="9"/>
      <c r="WE135" s="9"/>
      <c r="WF135" s="9"/>
      <c r="WG135" s="9"/>
      <c r="WH135" s="9"/>
      <c r="WI135" s="9"/>
      <c r="WJ135" s="9"/>
      <c r="WK135" s="9"/>
      <c r="WL135" s="9"/>
      <c r="WM135" s="9"/>
      <c r="WN135" s="9"/>
      <c r="WO135" s="9"/>
      <c r="WP135" s="9"/>
      <c r="WQ135" s="9"/>
      <c r="WR135" s="9"/>
      <c r="WS135" s="9"/>
      <c r="WT135" s="9"/>
      <c r="WU135" s="9"/>
      <c r="WV135" s="9"/>
      <c r="WW135" s="9"/>
      <c r="WX135" s="9"/>
      <c r="WY135" s="9"/>
      <c r="WZ135" s="9"/>
      <c r="XA135" s="9"/>
      <c r="XB135" s="9"/>
      <c r="XC135" s="9"/>
      <c r="XD135" s="9"/>
      <c r="XE135" s="9"/>
      <c r="XF135" s="9"/>
      <c r="XG135" s="9"/>
      <c r="XH135" s="9"/>
      <c r="XI135" s="9"/>
      <c r="XJ135" s="9"/>
      <c r="XK135" s="9"/>
      <c r="XL135" s="9"/>
      <c r="XM135" s="9"/>
      <c r="XN135" s="9"/>
      <c r="XO135" s="9"/>
      <c r="XP135" s="9"/>
      <c r="XQ135" s="9"/>
      <c r="XR135" s="9"/>
      <c r="XS135" s="9"/>
      <c r="XT135" s="9"/>
      <c r="XU135" s="9"/>
      <c r="XV135" s="9"/>
      <c r="XW135" s="9"/>
      <c r="XX135" s="9"/>
      <c r="XY135" s="9"/>
      <c r="XZ135" s="9"/>
      <c r="YA135" s="9"/>
      <c r="YB135" s="9"/>
      <c r="YC135" s="9"/>
      <c r="YD135" s="9"/>
      <c r="YE135" s="9"/>
      <c r="YF135" s="9"/>
      <c r="YG135" s="9"/>
      <c r="YH135" s="9"/>
      <c r="YI135" s="9"/>
      <c r="YJ135" s="9"/>
      <c r="YK135" s="9"/>
      <c r="YL135" s="9"/>
      <c r="YM135" s="9"/>
      <c r="YN135" s="9"/>
      <c r="YO135" s="9"/>
      <c r="YP135" s="9"/>
      <c r="YQ135" s="9"/>
      <c r="YR135" s="9"/>
      <c r="YS135" s="9"/>
      <c r="YT135" s="9"/>
      <c r="YU135" s="9"/>
      <c r="YV135" s="9"/>
      <c r="YW135" s="9"/>
      <c r="YX135" s="9"/>
      <c r="YY135" s="9"/>
      <c r="YZ135" s="9"/>
      <c r="ZA135" s="9"/>
      <c r="ZB135" s="9"/>
      <c r="ZC135" s="9"/>
      <c r="ZD135" s="9"/>
      <c r="ZE135" s="9"/>
      <c r="ZF135" s="9"/>
      <c r="ZG135" s="9"/>
      <c r="ZH135" s="9"/>
      <c r="ZI135" s="9"/>
      <c r="ZJ135" s="9"/>
      <c r="ZK135" s="9"/>
      <c r="ZL135" s="9"/>
      <c r="ZM135" s="9"/>
      <c r="ZN135" s="9"/>
      <c r="ZO135" s="9"/>
      <c r="ZP135" s="9"/>
      <c r="ZQ135" s="9"/>
      <c r="ZR135" s="9"/>
      <c r="ZS135" s="9"/>
      <c r="ZT135" s="9"/>
      <c r="ZU135" s="9"/>
      <c r="ZV135" s="9"/>
      <c r="ZW135" s="9"/>
      <c r="ZX135" s="9"/>
      <c r="ZY135" s="9"/>
      <c r="ZZ135" s="9"/>
      <c r="AAA135" s="9"/>
      <c r="AAB135" s="9"/>
      <c r="AAC135" s="9"/>
      <c r="AAD135" s="9"/>
      <c r="AAE135" s="9"/>
      <c r="AAF135" s="9"/>
      <c r="AAG135" s="9"/>
      <c r="AAH135" s="9"/>
      <c r="AAI135" s="9"/>
      <c r="AAJ135" s="9"/>
      <c r="AAK135" s="9"/>
      <c r="AAL135" s="9"/>
      <c r="AAM135" s="9"/>
      <c r="AAN135" s="9"/>
      <c r="AAO135" s="9"/>
      <c r="AAP135" s="9"/>
      <c r="AAQ135" s="9"/>
      <c r="AAR135" s="9"/>
      <c r="AAS135" s="9"/>
      <c r="AAT135" s="9"/>
      <c r="AAU135" s="9"/>
      <c r="AAV135" s="9"/>
      <c r="AAW135" s="9"/>
      <c r="AAX135" s="9"/>
      <c r="AAY135" s="9"/>
      <c r="AAZ135" s="9"/>
      <c r="ABA135" s="9"/>
      <c r="ABB135" s="9"/>
      <c r="ABC135" s="9"/>
      <c r="ABD135" s="9"/>
      <c r="ABE135" s="9"/>
      <c r="ABF135" s="9"/>
      <c r="ABG135" s="9"/>
      <c r="ABH135" s="9"/>
      <c r="ABI135" s="9"/>
      <c r="ABJ135" s="9"/>
      <c r="ABK135" s="9"/>
      <c r="ABL135" s="9"/>
      <c r="ABM135" s="9"/>
      <c r="ABN135" s="9"/>
      <c r="ABO135" s="9"/>
      <c r="ABP135" s="9"/>
      <c r="ABQ135" s="9"/>
      <c r="ABR135" s="9"/>
      <c r="ABS135" s="9"/>
      <c r="ABT135" s="9"/>
      <c r="ABU135" s="9"/>
      <c r="ABV135" s="9"/>
      <c r="ABW135" s="9"/>
      <c r="ABX135" s="9"/>
      <c r="ABY135" s="9"/>
      <c r="ABZ135" s="9"/>
      <c r="ACA135" s="9"/>
      <c r="ACB135" s="9"/>
      <c r="ACC135" s="9"/>
      <c r="ACD135" s="9"/>
      <c r="ACE135" s="9"/>
      <c r="ACF135" s="9"/>
      <c r="ACG135" s="9"/>
      <c r="ACH135" s="9"/>
      <c r="ACI135" s="9"/>
      <c r="ACJ135" s="9"/>
      <c r="ACK135" s="9"/>
      <c r="ACL135" s="9"/>
      <c r="ACM135" s="9"/>
      <c r="ACN135" s="9"/>
      <c r="ACO135" s="9"/>
      <c r="ACP135" s="9"/>
      <c r="ACQ135" s="9"/>
      <c r="ACR135" s="9"/>
      <c r="ACS135" s="9"/>
      <c r="ACT135" s="9"/>
      <c r="ACU135" s="9"/>
      <c r="ACV135" s="9"/>
      <c r="ACW135" s="9"/>
      <c r="ACX135" s="9"/>
      <c r="ACY135" s="9"/>
      <c r="ACZ135" s="9"/>
      <c r="ADA135" s="9"/>
      <c r="ADB135" s="9"/>
      <c r="ADC135" s="9"/>
      <c r="ADD135" s="9"/>
      <c r="ADE135" s="9"/>
      <c r="ADF135" s="9"/>
      <c r="ADG135" s="9"/>
      <c r="ADH135" s="9"/>
      <c r="ADI135" s="9"/>
      <c r="ADJ135" s="9"/>
      <c r="ADK135" s="9"/>
      <c r="ADL135" s="9"/>
      <c r="ADM135" s="9"/>
      <c r="ADN135" s="9"/>
      <c r="ADO135" s="9"/>
      <c r="ADP135" s="9"/>
      <c r="ADQ135" s="9"/>
      <c r="ADR135" s="9"/>
      <c r="ADS135" s="9"/>
      <c r="ADT135" s="9"/>
      <c r="ADU135" s="9"/>
      <c r="ADV135" s="9"/>
      <c r="ADW135" s="9"/>
      <c r="ADX135" s="9"/>
      <c r="ADY135" s="9"/>
      <c r="ADZ135" s="9"/>
      <c r="AEA135" s="9"/>
      <c r="AEB135" s="9"/>
      <c r="AEC135" s="9"/>
      <c r="AED135" s="9"/>
      <c r="AEE135" s="9"/>
      <c r="AEF135" s="9"/>
      <c r="AEG135" s="9"/>
      <c r="AEH135" s="9"/>
      <c r="AEI135" s="9"/>
      <c r="AEJ135" s="9"/>
      <c r="AEK135" s="9"/>
      <c r="AEL135" s="9"/>
      <c r="AEM135" s="9"/>
      <c r="AEN135" s="9"/>
      <c r="AEO135" s="9"/>
      <c r="AEP135" s="9"/>
      <c r="AEQ135" s="9"/>
      <c r="AER135" s="9"/>
      <c r="AES135" s="9"/>
      <c r="AET135" s="9"/>
      <c r="AEU135" s="9"/>
      <c r="AEV135" s="9"/>
      <c r="AEW135" s="9"/>
      <c r="AEX135" s="9"/>
      <c r="AEY135" s="9"/>
      <c r="AEZ135" s="9"/>
      <c r="AFA135" s="9"/>
      <c r="AFB135" s="9"/>
      <c r="AFC135" s="9"/>
      <c r="AFD135" s="9"/>
      <c r="AFE135" s="9"/>
      <c r="AFF135" s="9"/>
      <c r="AFG135" s="9"/>
      <c r="AFH135" s="9"/>
      <c r="AFI135" s="9"/>
      <c r="AFJ135" s="9"/>
      <c r="AFK135" s="9"/>
      <c r="AFL135" s="9"/>
      <c r="AFM135" s="9"/>
      <c r="AFN135" s="9"/>
      <c r="AFO135" s="9"/>
      <c r="AFP135" s="9"/>
      <c r="AFQ135" s="9"/>
      <c r="AFR135" s="9"/>
      <c r="AFS135" s="9"/>
      <c r="AFT135" s="9"/>
      <c r="AFU135" s="9"/>
      <c r="AFV135" s="9"/>
      <c r="AFW135" s="9"/>
      <c r="AFX135" s="9"/>
      <c r="AFY135" s="9"/>
      <c r="AFZ135" s="9"/>
      <c r="AGA135" s="9"/>
      <c r="AGB135" s="9"/>
      <c r="AGC135" s="9"/>
      <c r="AGD135" s="9"/>
      <c r="AGE135" s="9"/>
      <c r="AGF135" s="9"/>
      <c r="AGG135" s="9"/>
      <c r="AGH135" s="9"/>
      <c r="AGI135" s="9"/>
      <c r="AGJ135" s="9"/>
      <c r="AGK135" s="9"/>
      <c r="AGL135" s="9"/>
      <c r="AGM135" s="9"/>
      <c r="AGN135" s="9"/>
      <c r="AGO135" s="9"/>
      <c r="AGP135" s="9"/>
      <c r="AGQ135" s="9"/>
      <c r="AGR135" s="9"/>
      <c r="AGS135" s="9"/>
      <c r="AGT135" s="9"/>
      <c r="AGU135" s="9"/>
      <c r="AGV135" s="9"/>
      <c r="AGW135" s="9"/>
      <c r="AGX135" s="9"/>
      <c r="AGY135" s="9"/>
      <c r="AGZ135" s="9"/>
      <c r="AHA135" s="9"/>
      <c r="AHB135" s="9"/>
      <c r="AHC135" s="9"/>
      <c r="AHD135" s="9"/>
      <c r="AHE135" s="9"/>
      <c r="AHF135" s="9"/>
      <c r="AHG135" s="9"/>
      <c r="AHH135" s="9"/>
      <c r="AHI135" s="9"/>
      <c r="AHJ135" s="9"/>
      <c r="AHK135" s="9"/>
      <c r="AHL135" s="9"/>
      <c r="AHM135" s="9"/>
      <c r="AHN135" s="9"/>
      <c r="AHO135" s="9"/>
      <c r="AHP135" s="9"/>
      <c r="AHQ135" s="9"/>
      <c r="AHR135" s="9"/>
      <c r="AHS135" s="9"/>
      <c r="AHT135" s="9"/>
      <c r="AHU135" s="9"/>
      <c r="AHV135" s="9"/>
      <c r="AHW135" s="9"/>
      <c r="AHX135" s="9"/>
      <c r="AHY135" s="9"/>
      <c r="AHZ135" s="9"/>
      <c r="AIA135" s="9"/>
      <c r="AIB135" s="9"/>
      <c r="AIC135" s="9"/>
      <c r="AID135" s="9"/>
      <c r="AIE135" s="9"/>
      <c r="AIF135" s="9"/>
      <c r="AIG135" s="9"/>
      <c r="AIH135" s="9"/>
      <c r="AII135" s="9"/>
      <c r="AIJ135" s="9"/>
      <c r="AIK135" s="9"/>
      <c r="AIL135" s="9"/>
      <c r="AIM135" s="9"/>
      <c r="AIN135" s="9"/>
      <c r="AIO135" s="9"/>
      <c r="AIP135" s="9"/>
      <c r="AIQ135" s="9"/>
      <c r="AIR135" s="9"/>
      <c r="AIS135" s="9"/>
      <c r="AIT135" s="9"/>
      <c r="AIU135" s="9"/>
      <c r="AIV135" s="9"/>
      <c r="AIW135" s="9"/>
      <c r="AIX135" s="9"/>
      <c r="AIY135" s="9"/>
      <c r="AIZ135" s="9"/>
      <c r="AJA135" s="9"/>
      <c r="AJB135" s="9"/>
      <c r="AJC135" s="9"/>
      <c r="AJD135" s="9"/>
      <c r="AJE135" s="9"/>
      <c r="AJF135" s="9"/>
      <c r="AJG135" s="9"/>
      <c r="AJH135" s="9"/>
      <c r="AJI135" s="9"/>
      <c r="AJJ135" s="9"/>
      <c r="AJK135" s="9"/>
      <c r="AJL135" s="9"/>
      <c r="AJM135" s="9"/>
      <c r="AJN135" s="9"/>
      <c r="AJO135" s="9"/>
      <c r="AJP135" s="9"/>
      <c r="AJQ135" s="9"/>
      <c r="AJR135" s="9"/>
      <c r="AJS135" s="9"/>
      <c r="AJT135" s="9"/>
      <c r="AJU135" s="9"/>
      <c r="AJV135" s="9"/>
      <c r="AJW135" s="9"/>
      <c r="AJX135" s="9"/>
      <c r="AJY135" s="9"/>
      <c r="AJZ135" s="9"/>
      <c r="AKA135" s="9"/>
      <c r="AKB135" s="9"/>
      <c r="AKC135" s="9"/>
      <c r="AKD135" s="9"/>
      <c r="AKE135" s="9"/>
      <c r="AKF135" s="9"/>
      <c r="AKG135" s="9"/>
      <c r="AKH135" s="9"/>
      <c r="AKI135" s="9"/>
      <c r="AKJ135" s="9"/>
      <c r="AKK135" s="9"/>
      <c r="AKL135" s="9"/>
      <c r="AKM135" s="9"/>
      <c r="AKN135" s="9"/>
      <c r="AKO135" s="9"/>
      <c r="AKP135" s="9"/>
      <c r="AKQ135" s="9"/>
      <c r="AKR135" s="9"/>
      <c r="AKS135" s="9"/>
      <c r="AKT135" s="9"/>
      <c r="AKU135" s="9"/>
      <c r="AKV135" s="9"/>
      <c r="AKW135" s="9"/>
      <c r="AKX135" s="9"/>
      <c r="AKY135" s="9"/>
      <c r="AKZ135" s="9"/>
      <c r="ALA135" s="9"/>
      <c r="ALB135" s="9"/>
      <c r="ALC135" s="9"/>
      <c r="ALD135" s="9"/>
      <c r="ALE135" s="9"/>
      <c r="ALF135" s="9"/>
      <c r="ALG135" s="9"/>
      <c r="ALH135" s="9"/>
      <c r="ALI135" s="9"/>
      <c r="ALJ135" s="9"/>
      <c r="ALK135" s="9"/>
      <c r="ALL135" s="9"/>
      <c r="ALM135" s="9"/>
      <c r="ALN135" s="9"/>
      <c r="ALO135" s="9"/>
      <c r="ALP135" s="9"/>
      <c r="ALQ135" s="9"/>
      <c r="ALR135" s="9"/>
      <c r="ALS135" s="9"/>
      <c r="ALT135" s="9"/>
      <c r="ALU135" s="9"/>
      <c r="ALV135" s="9"/>
      <c r="ALW135" s="9"/>
      <c r="ALX135" s="9"/>
      <c r="ALY135" s="9"/>
      <c r="ALZ135" s="9"/>
      <c r="AMA135" s="9"/>
      <c r="AMB135" s="9"/>
      <c r="AMC135" s="9"/>
      <c r="AMD135" s="9"/>
      <c r="AME135" s="9"/>
      <c r="AMF135" s="9"/>
      <c r="AMG135" s="9"/>
      <c r="AMH135" s="9"/>
      <c r="AMI135" s="9"/>
      <c r="AMJ135" s="9"/>
      <c r="AMK135" s="9"/>
      <c r="AML135" s="9"/>
      <c r="AMM135" s="9"/>
      <c r="AMN135" s="9"/>
      <c r="AMO135" s="9"/>
      <c r="AMP135" s="9"/>
      <c r="AMQ135" s="9"/>
      <c r="AMR135" s="9"/>
      <c r="AMS135" s="9"/>
      <c r="AMT135" s="9"/>
      <c r="AMU135" s="9"/>
      <c r="AMV135" s="9"/>
      <c r="AMW135" s="9"/>
      <c r="AMX135" s="9"/>
      <c r="AMY135" s="9"/>
      <c r="AMZ135" s="9"/>
      <c r="ANA135" s="9"/>
      <c r="ANB135" s="9"/>
      <c r="ANC135" s="9"/>
      <c r="AND135" s="9"/>
      <c r="ANE135" s="9"/>
      <c r="ANF135" s="9"/>
      <c r="ANG135" s="9"/>
      <c r="ANH135" s="9"/>
      <c r="ANI135" s="9"/>
      <c r="ANJ135" s="9"/>
      <c r="ANK135" s="9"/>
      <c r="ANL135" s="9"/>
      <c r="ANM135" s="9"/>
      <c r="ANN135" s="9"/>
      <c r="ANO135" s="9"/>
      <c r="ANP135" s="9"/>
      <c r="ANQ135" s="9"/>
      <c r="ANR135" s="9"/>
      <c r="ANS135" s="9"/>
      <c r="ANT135" s="9"/>
      <c r="ANU135" s="9"/>
      <c r="ANV135" s="9"/>
      <c r="ANW135" s="9"/>
      <c r="ANX135" s="9"/>
      <c r="ANY135" s="9"/>
      <c r="ANZ135" s="9"/>
      <c r="AOA135" s="9"/>
      <c r="AOB135" s="9"/>
      <c r="AOC135" s="9"/>
      <c r="AOD135" s="9"/>
      <c r="AOE135" s="9"/>
      <c r="AOF135" s="9"/>
      <c r="AOG135" s="9"/>
      <c r="AOH135" s="9"/>
      <c r="AOI135" s="9"/>
      <c r="AOJ135" s="9"/>
      <c r="AOK135" s="9"/>
      <c r="AOL135" s="9"/>
      <c r="AOM135" s="9"/>
      <c r="AON135" s="9"/>
      <c r="AOO135" s="9"/>
      <c r="AOP135" s="9"/>
      <c r="AOQ135" s="9"/>
      <c r="AOR135" s="9"/>
      <c r="AOS135" s="9"/>
      <c r="AOT135" s="9"/>
      <c r="AOU135" s="9"/>
      <c r="AOV135" s="9"/>
      <c r="AOW135" s="9"/>
      <c r="AOX135" s="9"/>
      <c r="AOY135" s="9"/>
      <c r="AOZ135" s="9"/>
      <c r="APA135" s="9"/>
      <c r="APB135" s="9"/>
      <c r="APC135" s="9"/>
      <c r="APD135" s="9"/>
      <c r="APE135" s="9"/>
      <c r="APF135" s="9"/>
      <c r="APG135" s="9"/>
      <c r="APH135" s="9"/>
      <c r="API135" s="9"/>
      <c r="APJ135" s="9"/>
      <c r="APK135" s="9"/>
      <c r="APL135" s="9"/>
      <c r="APM135" s="9"/>
      <c r="APN135" s="9"/>
      <c r="APO135" s="9"/>
      <c r="APP135" s="9"/>
      <c r="APQ135" s="9"/>
      <c r="APR135" s="9"/>
      <c r="APS135" s="9"/>
      <c r="APT135" s="9"/>
      <c r="APU135" s="9"/>
      <c r="APV135" s="9"/>
      <c r="APW135" s="9"/>
      <c r="APX135" s="9"/>
      <c r="APY135" s="9"/>
      <c r="APZ135" s="9"/>
      <c r="AQA135" s="9"/>
      <c r="AQB135" s="9"/>
      <c r="AQC135" s="9"/>
      <c r="AQD135" s="9"/>
      <c r="AQE135" s="9"/>
      <c r="AQF135" s="9"/>
      <c r="AQG135" s="9"/>
      <c r="AQH135" s="9"/>
      <c r="AQI135" s="9"/>
      <c r="AQJ135" s="9"/>
      <c r="AQK135" s="9"/>
      <c r="AQL135" s="9"/>
      <c r="AQM135" s="9"/>
      <c r="AQN135" s="9"/>
      <c r="AQO135" s="9"/>
      <c r="AQP135" s="9"/>
      <c r="AQQ135" s="9"/>
      <c r="AQR135" s="9"/>
      <c r="AQS135" s="9"/>
      <c r="AQT135" s="9"/>
      <c r="AQU135" s="9"/>
      <c r="AQV135" s="9"/>
      <c r="AQW135" s="9"/>
      <c r="AQX135" s="9"/>
      <c r="AQY135" s="9"/>
      <c r="AQZ135" s="9"/>
      <c r="ARA135" s="9"/>
      <c r="ARB135" s="9"/>
      <c r="ARC135" s="9"/>
      <c r="ARD135" s="9"/>
      <c r="ARE135" s="9"/>
      <c r="ARF135" s="9"/>
      <c r="ARG135" s="9"/>
      <c r="ARH135" s="9"/>
      <c r="ARI135" s="9"/>
      <c r="ARJ135" s="9"/>
      <c r="ARK135" s="9"/>
      <c r="ARL135" s="9"/>
      <c r="ARM135" s="9"/>
      <c r="ARN135" s="9"/>
      <c r="ARO135" s="9"/>
      <c r="ARP135" s="9"/>
      <c r="ARQ135" s="9"/>
      <c r="ARR135" s="9"/>
      <c r="ARS135" s="9"/>
      <c r="ART135" s="9"/>
      <c r="ARU135" s="9"/>
      <c r="ARV135" s="9"/>
      <c r="ARW135" s="9"/>
      <c r="ARX135" s="9"/>
      <c r="ARY135" s="9"/>
      <c r="ARZ135" s="9"/>
      <c r="ASA135" s="9"/>
      <c r="ASB135" s="9"/>
      <c r="ASC135" s="9"/>
      <c r="ASD135" s="9"/>
      <c r="ASE135" s="9"/>
      <c r="ASF135" s="9"/>
      <c r="ASG135" s="9"/>
      <c r="ASH135" s="9"/>
      <c r="ASI135" s="9"/>
      <c r="ASJ135" s="9"/>
      <c r="ASK135" s="9"/>
      <c r="ASL135" s="9"/>
      <c r="ASM135" s="9"/>
      <c r="ASN135" s="9"/>
      <c r="ASO135" s="9"/>
      <c r="ASP135" s="9"/>
      <c r="ASQ135" s="9"/>
      <c r="ASR135" s="9"/>
      <c r="ASS135" s="9"/>
      <c r="AST135" s="9"/>
      <c r="ASU135" s="9"/>
      <c r="ASV135" s="9"/>
      <c r="ASW135" s="9"/>
      <c r="ASX135" s="9"/>
      <c r="ASY135" s="9"/>
      <c r="ASZ135" s="9"/>
      <c r="ATA135" s="9"/>
      <c r="ATB135" s="9"/>
      <c r="ATC135" s="9"/>
      <c r="ATD135" s="9"/>
      <c r="ATE135" s="9"/>
      <c r="ATF135" s="9"/>
      <c r="ATG135" s="9"/>
      <c r="ATH135" s="9"/>
      <c r="ATI135" s="9"/>
      <c r="ATJ135" s="9"/>
      <c r="ATK135" s="9"/>
      <c r="ATL135" s="9"/>
      <c r="ATM135" s="9"/>
      <c r="ATN135" s="9"/>
      <c r="ATO135" s="9"/>
      <c r="ATP135" s="9"/>
      <c r="ATQ135" s="9"/>
      <c r="ATR135" s="9"/>
      <c r="ATS135" s="9"/>
      <c r="ATT135" s="9"/>
      <c r="ATU135" s="9"/>
      <c r="ATV135" s="9"/>
      <c r="ATW135" s="9"/>
      <c r="ATX135" s="9"/>
      <c r="ATY135" s="9"/>
      <c r="ATZ135" s="9"/>
      <c r="AUA135" s="9"/>
      <c r="AUB135" s="9"/>
      <c r="AUC135" s="9"/>
      <c r="AUD135" s="9"/>
      <c r="AUE135" s="9"/>
      <c r="AUF135" s="9"/>
      <c r="AUG135" s="9"/>
      <c r="AUH135" s="9"/>
      <c r="AUI135" s="9"/>
      <c r="AUJ135" s="9"/>
      <c r="AUK135" s="9"/>
      <c r="AUL135" s="9"/>
      <c r="AUM135" s="9"/>
      <c r="AUN135" s="9"/>
      <c r="AUO135" s="9"/>
      <c r="AUP135" s="9"/>
      <c r="AUQ135" s="9"/>
      <c r="AUR135" s="9"/>
      <c r="AUS135" s="9"/>
      <c r="AUT135" s="9"/>
      <c r="AUU135" s="9"/>
      <c r="AUV135" s="9"/>
      <c r="AUW135" s="9"/>
      <c r="AUX135" s="9"/>
      <c r="AUY135" s="9"/>
      <c r="AUZ135" s="9"/>
      <c r="AVA135" s="9"/>
      <c r="AVB135" s="9"/>
      <c r="AVC135" s="9"/>
      <c r="AVD135" s="9"/>
      <c r="AVE135" s="9"/>
      <c r="AVF135" s="9"/>
      <c r="AVG135" s="9"/>
      <c r="AVH135" s="9"/>
      <c r="AVI135" s="9"/>
      <c r="AVJ135" s="9"/>
      <c r="AVK135" s="9"/>
      <c r="AVL135" s="9"/>
      <c r="AVM135" s="9"/>
      <c r="AVN135" s="9"/>
      <c r="AVO135" s="9"/>
      <c r="AVP135" s="9"/>
      <c r="AVQ135" s="9"/>
      <c r="AVR135" s="9"/>
      <c r="AVS135" s="9"/>
      <c r="AVT135" s="9"/>
      <c r="AVU135" s="9"/>
      <c r="AVV135" s="9"/>
      <c r="AVW135" s="9"/>
      <c r="AVX135" s="9"/>
      <c r="AVY135" s="9"/>
      <c r="AVZ135" s="9"/>
      <c r="AWA135" s="9"/>
      <c r="AWB135" s="9"/>
      <c r="AWC135" s="9"/>
      <c r="AWD135" s="9"/>
      <c r="AWE135" s="9"/>
      <c r="AWF135" s="9"/>
      <c r="AWG135" s="9"/>
      <c r="AWH135" s="9"/>
      <c r="AWI135" s="9"/>
      <c r="AWJ135" s="9"/>
      <c r="AWK135" s="9"/>
      <c r="AWL135" s="9"/>
      <c r="AWM135" s="9"/>
      <c r="AWN135" s="9"/>
      <c r="AWO135" s="9"/>
      <c r="AWP135" s="9"/>
      <c r="AWQ135" s="9"/>
      <c r="AWR135" s="9"/>
      <c r="AWS135" s="9"/>
      <c r="AWT135" s="9"/>
      <c r="AWU135" s="9"/>
      <c r="AWV135" s="9"/>
      <c r="AWW135" s="9"/>
      <c r="AWX135" s="9"/>
      <c r="AWY135" s="9"/>
      <c r="AWZ135" s="9"/>
      <c r="AXA135" s="9"/>
      <c r="AXB135" s="9"/>
      <c r="AXC135" s="9"/>
      <c r="AXD135" s="9"/>
      <c r="AXE135" s="9"/>
      <c r="AXF135" s="9"/>
      <c r="AXG135" s="9"/>
      <c r="AXH135" s="9"/>
      <c r="AXI135" s="9"/>
      <c r="AXJ135" s="9"/>
      <c r="AXK135" s="9"/>
      <c r="AXL135" s="9"/>
      <c r="AXM135" s="9"/>
      <c r="AXN135" s="9"/>
      <c r="AXO135" s="9"/>
      <c r="AXP135" s="9"/>
      <c r="AXQ135" s="9"/>
      <c r="AXR135" s="9"/>
      <c r="AXS135" s="9"/>
      <c r="AXT135" s="9"/>
      <c r="AXU135" s="9"/>
      <c r="AXV135" s="9"/>
      <c r="AXW135" s="9"/>
      <c r="AXX135" s="9"/>
      <c r="AXY135" s="9"/>
      <c r="AXZ135" s="9"/>
      <c r="AYA135" s="9"/>
      <c r="AYB135" s="9"/>
      <c r="AYC135" s="9"/>
      <c r="AYD135" s="9"/>
      <c r="AYE135" s="9"/>
      <c r="AYF135" s="9"/>
      <c r="AYG135" s="9"/>
      <c r="AYH135" s="9"/>
      <c r="AYI135" s="9"/>
      <c r="AYJ135" s="9"/>
      <c r="AYK135" s="9"/>
      <c r="AYL135" s="9"/>
      <c r="AYM135" s="9"/>
      <c r="AYN135" s="9"/>
      <c r="AYO135" s="9"/>
      <c r="AYP135" s="9"/>
      <c r="AYQ135" s="9"/>
      <c r="AYR135" s="9"/>
      <c r="AYS135" s="9"/>
      <c r="AYT135" s="9"/>
      <c r="AYU135" s="9"/>
      <c r="AYV135" s="9"/>
      <c r="AYW135" s="9"/>
      <c r="AYX135" s="9"/>
      <c r="AYY135" s="9"/>
      <c r="AYZ135" s="9"/>
      <c r="AZA135" s="9"/>
      <c r="AZB135" s="9"/>
      <c r="AZC135" s="9"/>
      <c r="AZD135" s="9"/>
      <c r="AZE135" s="9"/>
      <c r="AZF135" s="9"/>
      <c r="AZG135" s="9"/>
      <c r="AZH135" s="9"/>
      <c r="AZI135" s="9"/>
      <c r="AZJ135" s="9"/>
      <c r="AZK135" s="9"/>
      <c r="AZL135" s="9"/>
      <c r="AZM135" s="9"/>
      <c r="AZN135" s="9"/>
      <c r="AZO135" s="9"/>
      <c r="AZP135" s="9"/>
      <c r="AZQ135" s="9"/>
      <c r="AZR135" s="9"/>
      <c r="AZS135" s="9"/>
      <c r="AZT135" s="9"/>
      <c r="AZU135" s="9"/>
      <c r="AZV135" s="9"/>
      <c r="AZW135" s="9"/>
      <c r="AZX135" s="9"/>
      <c r="AZY135" s="9"/>
      <c r="AZZ135" s="9"/>
      <c r="BAA135" s="9"/>
      <c r="BAB135" s="9"/>
      <c r="BAC135" s="9"/>
      <c r="BAD135" s="9"/>
      <c r="BAE135" s="9"/>
      <c r="BAF135" s="9"/>
      <c r="BAG135" s="9"/>
      <c r="BAH135" s="9"/>
      <c r="BAI135" s="9"/>
      <c r="BAJ135" s="9"/>
      <c r="BAK135" s="9"/>
      <c r="BAL135" s="9"/>
      <c r="BAM135" s="9"/>
      <c r="BAN135" s="9"/>
      <c r="BAO135" s="9"/>
      <c r="BAP135" s="9"/>
      <c r="BAQ135" s="9"/>
      <c r="BAR135" s="9"/>
      <c r="BAS135" s="9"/>
      <c r="BAT135" s="9"/>
      <c r="BAU135" s="9"/>
      <c r="BAV135" s="9"/>
      <c r="BAW135" s="9"/>
      <c r="BAX135" s="9"/>
      <c r="BAY135" s="9"/>
      <c r="BAZ135" s="9"/>
      <c r="BBA135" s="9"/>
      <c r="BBB135" s="9"/>
      <c r="BBC135" s="9"/>
      <c r="BBD135" s="9"/>
      <c r="BBE135" s="9"/>
      <c r="BBF135" s="9"/>
      <c r="BBG135" s="9"/>
      <c r="BBH135" s="9"/>
      <c r="BBI135" s="9"/>
      <c r="BBJ135" s="9"/>
      <c r="BBK135" s="9"/>
      <c r="BBL135" s="9"/>
      <c r="BBM135" s="9"/>
      <c r="BBN135" s="9"/>
      <c r="BBO135" s="9"/>
      <c r="BBP135" s="9"/>
      <c r="BBQ135" s="9"/>
      <c r="BBR135" s="9"/>
      <c r="BBS135" s="9"/>
      <c r="BBT135" s="9"/>
      <c r="BBU135" s="9"/>
      <c r="BBV135" s="9"/>
      <c r="BBW135" s="9"/>
      <c r="BBX135" s="9"/>
      <c r="BBY135" s="9"/>
      <c r="BBZ135" s="9"/>
      <c r="BCA135" s="9"/>
      <c r="BCB135" s="9"/>
      <c r="BCC135" s="9"/>
      <c r="BCD135" s="9"/>
      <c r="BCE135" s="9"/>
      <c r="BCF135" s="9"/>
      <c r="BCG135" s="9"/>
      <c r="BCH135" s="9"/>
      <c r="BCI135" s="9"/>
      <c r="BCJ135" s="9"/>
      <c r="BCK135" s="9"/>
      <c r="BCL135" s="9"/>
      <c r="BCM135" s="9"/>
      <c r="BCN135" s="9"/>
      <c r="BCO135" s="9"/>
      <c r="BCP135" s="9"/>
      <c r="BCQ135" s="9"/>
      <c r="BCR135" s="9"/>
      <c r="BCS135" s="9"/>
      <c r="BCT135" s="9"/>
      <c r="BCU135" s="9"/>
      <c r="BCV135" s="9"/>
      <c r="BCW135" s="9"/>
      <c r="BCX135" s="9"/>
      <c r="BCY135" s="9"/>
      <c r="BCZ135" s="9"/>
      <c r="BDA135" s="9"/>
      <c r="BDB135" s="9"/>
      <c r="BDC135" s="9"/>
      <c r="BDD135" s="9"/>
      <c r="BDE135" s="9"/>
      <c r="BDF135" s="9"/>
      <c r="BDG135" s="9"/>
      <c r="BDH135" s="9"/>
      <c r="BDI135" s="9"/>
      <c r="BDJ135" s="9"/>
      <c r="BDK135" s="9"/>
      <c r="BDL135" s="9"/>
      <c r="BDM135" s="9"/>
      <c r="BDN135" s="9"/>
      <c r="BDO135" s="9"/>
      <c r="BDP135" s="9"/>
      <c r="BDQ135" s="9"/>
      <c r="BDR135" s="9"/>
      <c r="BDS135" s="9"/>
      <c r="BDT135" s="9"/>
      <c r="BDU135" s="9"/>
      <c r="BDV135" s="9"/>
      <c r="BDW135" s="9"/>
      <c r="BDX135" s="9"/>
      <c r="BDY135" s="9"/>
      <c r="BDZ135" s="9"/>
      <c r="BEA135" s="9"/>
      <c r="BEB135" s="9"/>
      <c r="BEC135" s="9"/>
      <c r="BED135" s="9"/>
      <c r="BEE135" s="9"/>
      <c r="BEF135" s="9"/>
      <c r="BEG135" s="9"/>
      <c r="BEH135" s="9"/>
      <c r="BEI135" s="9"/>
      <c r="BEJ135" s="9"/>
      <c r="BEK135" s="9"/>
      <c r="BEL135" s="9"/>
      <c r="BEM135" s="9"/>
      <c r="BEN135" s="9"/>
      <c r="BEO135" s="9"/>
      <c r="BEP135" s="9"/>
      <c r="BEQ135" s="9"/>
      <c r="BER135" s="9"/>
      <c r="BES135" s="9"/>
      <c r="BET135" s="9"/>
      <c r="BEU135" s="9"/>
      <c r="BEV135" s="9"/>
      <c r="BEW135" s="9"/>
      <c r="BEX135" s="9"/>
      <c r="BEY135" s="9"/>
      <c r="BEZ135" s="9"/>
      <c r="BFA135" s="9"/>
      <c r="BFB135" s="9"/>
      <c r="BFC135" s="9"/>
      <c r="BFD135" s="9"/>
      <c r="BFE135" s="9"/>
      <c r="BFF135" s="9"/>
      <c r="BFG135" s="9"/>
      <c r="BFH135" s="9"/>
      <c r="BFI135" s="9"/>
      <c r="BFJ135" s="9"/>
      <c r="BFK135" s="9"/>
      <c r="BFL135" s="9"/>
      <c r="BFM135" s="9"/>
      <c r="BFN135" s="9"/>
      <c r="BFO135" s="9"/>
      <c r="BFP135" s="9"/>
      <c r="BFQ135" s="9"/>
      <c r="BFR135" s="9"/>
      <c r="BFS135" s="9"/>
      <c r="BFT135" s="9"/>
      <c r="BFU135" s="9"/>
      <c r="BFV135" s="9"/>
      <c r="BFW135" s="9"/>
      <c r="BFX135" s="9"/>
      <c r="BFY135" s="9"/>
      <c r="BFZ135" s="9"/>
      <c r="BGA135" s="9"/>
      <c r="BGB135" s="9"/>
      <c r="BGC135" s="9"/>
      <c r="BGD135" s="9"/>
      <c r="BGE135" s="9"/>
      <c r="BGF135" s="9"/>
      <c r="BGG135" s="9"/>
      <c r="BGH135" s="9"/>
      <c r="BGI135" s="9"/>
      <c r="BGJ135" s="9"/>
      <c r="BGK135" s="9"/>
      <c r="BGL135" s="9"/>
      <c r="BGM135" s="9"/>
      <c r="BGN135" s="9"/>
      <c r="BGO135" s="9"/>
      <c r="BGP135" s="9"/>
      <c r="BGQ135" s="9"/>
      <c r="BGR135" s="9"/>
      <c r="BGS135" s="9"/>
      <c r="BGT135" s="9"/>
      <c r="BGU135" s="9"/>
      <c r="BGV135" s="9"/>
      <c r="BGW135" s="9"/>
      <c r="BGX135" s="9"/>
      <c r="BGY135" s="9"/>
      <c r="BGZ135" s="9"/>
      <c r="BHA135" s="9"/>
      <c r="BHB135" s="9"/>
      <c r="BHC135" s="9"/>
      <c r="BHD135" s="9"/>
      <c r="BHE135" s="9"/>
      <c r="BHF135" s="9"/>
      <c r="BHG135" s="9"/>
      <c r="BHH135" s="9"/>
      <c r="BHI135" s="9"/>
      <c r="BHJ135" s="9"/>
      <c r="BHK135" s="9"/>
      <c r="BHL135" s="9"/>
      <c r="BHM135" s="9"/>
      <c r="BHN135" s="9"/>
      <c r="BHO135" s="9"/>
      <c r="BHP135" s="9"/>
      <c r="BHQ135" s="9"/>
      <c r="BHR135" s="9"/>
      <c r="BHS135" s="9"/>
      <c r="BHT135" s="9"/>
      <c r="BHU135" s="9"/>
      <c r="BHV135" s="9"/>
      <c r="BHW135" s="9"/>
      <c r="BHX135" s="9"/>
      <c r="BHY135" s="9"/>
      <c r="BHZ135" s="9"/>
      <c r="BIA135" s="9"/>
      <c r="BIB135" s="9"/>
      <c r="BIC135" s="9"/>
      <c r="BID135" s="9"/>
      <c r="BIE135" s="9"/>
      <c r="BIF135" s="9"/>
      <c r="BIG135" s="9"/>
      <c r="BIH135" s="9"/>
      <c r="BII135" s="9"/>
      <c r="BIJ135" s="9"/>
      <c r="BIK135" s="9"/>
      <c r="BIL135" s="9"/>
      <c r="BIM135" s="9"/>
      <c r="BIN135" s="9"/>
      <c r="BIO135" s="9"/>
      <c r="BIP135" s="9"/>
      <c r="BIQ135" s="9"/>
      <c r="BIR135" s="9"/>
      <c r="BIS135" s="9"/>
      <c r="BIT135" s="9"/>
      <c r="BIU135" s="9"/>
      <c r="BIV135" s="9"/>
      <c r="BIW135" s="9"/>
      <c r="BIX135" s="9"/>
      <c r="BIY135" s="9"/>
      <c r="BIZ135" s="9"/>
      <c r="BJA135" s="9"/>
      <c r="BJB135" s="9"/>
      <c r="BJC135" s="9"/>
      <c r="BJD135" s="9"/>
      <c r="BJE135" s="9"/>
      <c r="BJF135" s="9"/>
      <c r="BJG135" s="9"/>
      <c r="BJH135" s="9"/>
      <c r="BJI135" s="9"/>
      <c r="BJJ135" s="9"/>
      <c r="BJK135" s="9"/>
      <c r="BJL135" s="9"/>
      <c r="BJM135" s="9"/>
      <c r="BJN135" s="9"/>
      <c r="BJO135" s="9"/>
      <c r="BJP135" s="9"/>
      <c r="BJQ135" s="9"/>
      <c r="BJR135" s="9"/>
      <c r="BJS135" s="9"/>
      <c r="BJT135" s="9"/>
      <c r="BJU135" s="9"/>
      <c r="BJV135" s="9"/>
      <c r="BJW135" s="9"/>
      <c r="BJX135" s="9"/>
      <c r="BJY135" s="9"/>
      <c r="BJZ135" s="9"/>
      <c r="BKA135" s="9"/>
      <c r="BKB135" s="9"/>
      <c r="BKC135" s="9"/>
      <c r="BKD135" s="9"/>
      <c r="BKE135" s="9"/>
      <c r="BKF135" s="9"/>
      <c r="BKG135" s="9"/>
      <c r="BKH135" s="9"/>
      <c r="BKI135" s="9"/>
      <c r="BKJ135" s="9"/>
      <c r="BKK135" s="9"/>
      <c r="BKL135" s="9"/>
      <c r="BKM135" s="9"/>
      <c r="BKN135" s="9"/>
      <c r="BKO135" s="9"/>
      <c r="BKP135" s="9"/>
      <c r="BKQ135" s="9"/>
      <c r="BKR135" s="9"/>
      <c r="BKS135" s="9"/>
      <c r="BKT135" s="9"/>
      <c r="BKU135" s="9"/>
      <c r="BKV135" s="9"/>
      <c r="BKW135" s="9"/>
      <c r="BKX135" s="9"/>
      <c r="BKY135" s="9"/>
      <c r="BKZ135" s="9"/>
      <c r="BLA135" s="9"/>
      <c r="BLB135" s="9"/>
      <c r="BLC135" s="9"/>
      <c r="BLD135" s="9"/>
      <c r="BLE135" s="9"/>
      <c r="BLF135" s="9"/>
      <c r="BLG135" s="9"/>
      <c r="BLH135" s="9"/>
      <c r="BLI135" s="9"/>
      <c r="BLJ135" s="9"/>
      <c r="BLK135" s="9"/>
      <c r="BLL135" s="9"/>
      <c r="BLM135" s="9"/>
      <c r="BLN135" s="9"/>
      <c r="BLO135" s="9"/>
      <c r="BLP135" s="9"/>
      <c r="BLQ135" s="9"/>
      <c r="BLR135" s="9"/>
      <c r="BLS135" s="9"/>
      <c r="BLT135" s="9"/>
      <c r="BLU135" s="9"/>
      <c r="BLV135" s="9"/>
      <c r="BLW135" s="9"/>
      <c r="BLX135" s="9"/>
      <c r="BLY135" s="9"/>
      <c r="BLZ135" s="9"/>
      <c r="BMA135" s="9"/>
      <c r="BMB135" s="9"/>
      <c r="BMC135" s="9"/>
      <c r="BMD135" s="9"/>
      <c r="BME135" s="9"/>
      <c r="BMF135" s="9"/>
      <c r="BMG135" s="9"/>
      <c r="BMH135" s="9"/>
      <c r="BMI135" s="9"/>
      <c r="BMJ135" s="9"/>
      <c r="BMK135" s="9"/>
      <c r="BML135" s="9"/>
      <c r="BMM135" s="9"/>
      <c r="BMN135" s="9"/>
      <c r="BMO135" s="9"/>
      <c r="BMP135" s="9"/>
      <c r="BMQ135" s="9"/>
      <c r="BMR135" s="9"/>
      <c r="BMS135" s="9"/>
      <c r="BMT135" s="9"/>
      <c r="BMU135" s="9"/>
      <c r="BMV135" s="9"/>
      <c r="BMW135" s="9"/>
      <c r="BMX135" s="9"/>
      <c r="BMY135" s="9"/>
      <c r="BMZ135" s="9"/>
      <c r="BNA135" s="9"/>
      <c r="BNB135" s="9"/>
      <c r="BNC135" s="9"/>
      <c r="BND135" s="9"/>
      <c r="BNE135" s="9"/>
      <c r="BNF135" s="9"/>
      <c r="BNG135" s="9"/>
      <c r="BNH135" s="9"/>
      <c r="BNI135" s="9"/>
      <c r="BNJ135" s="9"/>
      <c r="BNK135" s="9"/>
      <c r="BNL135" s="9"/>
      <c r="BNM135" s="9"/>
      <c r="BNN135" s="9"/>
      <c r="BNO135" s="9"/>
      <c r="BNP135" s="9"/>
      <c r="BNQ135" s="9"/>
      <c r="BNR135" s="9"/>
      <c r="BNS135" s="9"/>
      <c r="BNT135" s="9"/>
      <c r="BNU135" s="9"/>
      <c r="BNV135" s="9"/>
      <c r="BNW135" s="9"/>
      <c r="BNX135" s="9"/>
      <c r="BNY135" s="9"/>
      <c r="BNZ135" s="9"/>
      <c r="BOA135" s="9"/>
      <c r="BOB135" s="9"/>
      <c r="BOC135" s="9"/>
      <c r="BOD135" s="9"/>
      <c r="BOE135" s="9"/>
      <c r="BOF135" s="9"/>
      <c r="BOG135" s="9"/>
      <c r="BOH135" s="9"/>
      <c r="BOI135" s="9"/>
      <c r="BOJ135" s="9"/>
      <c r="BOK135" s="9"/>
      <c r="BOL135" s="9"/>
      <c r="BOM135" s="9"/>
      <c r="BON135" s="9"/>
      <c r="BOO135" s="9"/>
      <c r="BOP135" s="9"/>
      <c r="BOQ135" s="9"/>
      <c r="BOR135" s="9"/>
      <c r="BOS135" s="9"/>
      <c r="BOT135" s="9"/>
      <c r="BOU135" s="9"/>
      <c r="BOV135" s="9"/>
      <c r="BOW135" s="9"/>
      <c r="BOX135" s="9"/>
      <c r="BOY135" s="9"/>
      <c r="BOZ135" s="9"/>
      <c r="BPA135" s="9"/>
      <c r="BPB135" s="9"/>
      <c r="BPC135" s="9"/>
      <c r="BPD135" s="9"/>
      <c r="BPE135" s="9"/>
      <c r="BPF135" s="9"/>
      <c r="BPG135" s="9"/>
      <c r="BPH135" s="9"/>
      <c r="BPI135" s="9"/>
      <c r="BPJ135" s="9"/>
      <c r="BPK135" s="9"/>
      <c r="BPL135" s="9"/>
      <c r="BPM135" s="9"/>
      <c r="BPN135" s="9"/>
      <c r="BPO135" s="9"/>
      <c r="BPP135" s="9"/>
      <c r="BPQ135" s="9"/>
      <c r="BPR135" s="9"/>
      <c r="BPS135" s="9"/>
      <c r="BPT135" s="9"/>
      <c r="BPU135" s="9"/>
      <c r="BPV135" s="9"/>
      <c r="BPW135" s="9"/>
      <c r="BPX135" s="9"/>
      <c r="BPY135" s="9"/>
      <c r="BPZ135" s="9"/>
      <c r="BQA135" s="9"/>
      <c r="BQB135" s="9"/>
      <c r="BQC135" s="9"/>
      <c r="BQD135" s="9"/>
      <c r="BQE135" s="9"/>
      <c r="BQF135" s="9"/>
      <c r="BQG135" s="9"/>
      <c r="BQH135" s="9"/>
      <c r="BQI135" s="9"/>
      <c r="BQJ135" s="9"/>
      <c r="BQK135" s="9"/>
      <c r="BQL135" s="9"/>
      <c r="BQM135" s="9"/>
      <c r="BQN135" s="9"/>
      <c r="BQO135" s="9"/>
      <c r="BQP135" s="9"/>
      <c r="BQQ135" s="9"/>
      <c r="BQR135" s="9"/>
      <c r="BQS135" s="9"/>
      <c r="BQT135" s="9"/>
      <c r="BQU135" s="9"/>
      <c r="BQV135" s="9"/>
      <c r="BQW135" s="9"/>
      <c r="BQX135" s="9"/>
      <c r="BQY135" s="9"/>
      <c r="BQZ135" s="9"/>
      <c r="BRA135" s="9"/>
      <c r="BRB135" s="9"/>
      <c r="BRC135" s="9"/>
      <c r="BRD135" s="9"/>
      <c r="BRE135" s="9"/>
      <c r="BRF135" s="9"/>
      <c r="BRG135" s="9"/>
      <c r="BRH135" s="9"/>
      <c r="BRI135" s="9"/>
      <c r="BRJ135" s="9"/>
      <c r="BRK135" s="9"/>
      <c r="BRL135" s="9"/>
      <c r="BRM135" s="9"/>
      <c r="BRN135" s="9"/>
      <c r="BRO135" s="9"/>
      <c r="BRP135" s="9"/>
      <c r="BRQ135" s="9"/>
      <c r="BRR135" s="9"/>
      <c r="BRS135" s="9"/>
      <c r="BRT135" s="9"/>
      <c r="BRU135" s="9"/>
      <c r="BRV135" s="9"/>
      <c r="BRW135" s="9"/>
      <c r="BRX135" s="9"/>
      <c r="BRY135" s="9"/>
      <c r="BRZ135" s="9"/>
      <c r="BSA135" s="9"/>
      <c r="BSB135" s="9"/>
      <c r="BSC135" s="9"/>
      <c r="BSD135" s="9"/>
      <c r="BSE135" s="9"/>
      <c r="BSF135" s="9"/>
      <c r="BSG135" s="9"/>
      <c r="BSH135" s="9"/>
      <c r="BSI135" s="9"/>
      <c r="BSJ135" s="9"/>
      <c r="BSK135" s="9"/>
      <c r="BSL135" s="9"/>
      <c r="BSM135" s="9"/>
      <c r="BSN135" s="9"/>
      <c r="BSO135" s="9"/>
      <c r="BSP135" s="9"/>
      <c r="BSQ135" s="9"/>
      <c r="BSR135" s="9"/>
      <c r="BSS135" s="9"/>
      <c r="BST135" s="9"/>
      <c r="BSU135" s="9"/>
      <c r="BSV135" s="9"/>
      <c r="BSW135" s="9"/>
      <c r="BSX135" s="9"/>
      <c r="BSY135" s="9"/>
      <c r="BSZ135" s="9"/>
      <c r="BTA135" s="9"/>
    </row>
    <row r="136" spans="1:1873" x14ac:dyDescent="0.25">
      <c r="A136" s="9"/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9"/>
      <c r="N136" s="9"/>
      <c r="O136" s="9"/>
      <c r="P136" s="9"/>
      <c r="Q136" s="9"/>
      <c r="R136" s="9"/>
      <c r="S136" s="9"/>
      <c r="T136" s="9"/>
      <c r="U136" s="9"/>
      <c r="V136" s="9"/>
      <c r="W136" s="9"/>
      <c r="X136" s="9"/>
      <c r="Y136" s="9"/>
      <c r="Z136" s="9"/>
      <c r="AA136" s="9"/>
      <c r="AB136" s="9"/>
      <c r="AC136" s="9"/>
      <c r="AD136" s="9"/>
      <c r="AE136" s="9"/>
      <c r="AF136" s="9"/>
      <c r="AG136" s="9"/>
      <c r="AH136" s="9"/>
      <c r="AI136" s="9"/>
      <c r="AJ136" s="9"/>
      <c r="AK136" s="9"/>
      <c r="AL136" s="9"/>
      <c r="AM136" s="9"/>
      <c r="AN136" s="9"/>
      <c r="AO136" s="9"/>
      <c r="AP136" s="9"/>
      <c r="AQ136" s="9"/>
      <c r="AR136" s="9"/>
      <c r="AS136" s="9"/>
      <c r="AT136" s="9"/>
      <c r="AU136" s="9"/>
      <c r="AV136" s="9"/>
      <c r="AW136" s="9"/>
      <c r="AX136" s="9"/>
      <c r="AY136" s="9"/>
      <c r="AZ136" s="9"/>
      <c r="BA136" s="9"/>
      <c r="BB136" s="9"/>
      <c r="BC136" s="9"/>
      <c r="BD136" s="9"/>
      <c r="BE136" s="9"/>
      <c r="BF136" s="9"/>
      <c r="BG136" s="9"/>
      <c r="BH136" s="9"/>
      <c r="BI136" s="9"/>
      <c r="BJ136" s="9"/>
      <c r="BK136" s="9"/>
      <c r="BL136" s="9"/>
      <c r="BM136" s="9"/>
      <c r="BN136" s="9"/>
      <c r="BO136" s="9"/>
      <c r="BP136" s="9"/>
      <c r="BQ136" s="9"/>
      <c r="BR136" s="9"/>
      <c r="BS136" s="9"/>
      <c r="BT136" s="9"/>
      <c r="BU136" s="9"/>
      <c r="BV136" s="9"/>
      <c r="BW136" s="9"/>
      <c r="BX136" s="9"/>
      <c r="BY136" s="9"/>
      <c r="BZ136" s="9"/>
      <c r="CA136" s="9"/>
      <c r="CB136" s="9"/>
      <c r="CC136" s="9"/>
      <c r="CD136" s="9"/>
      <c r="CE136" s="9"/>
      <c r="CF136" s="9"/>
      <c r="CG136" s="9"/>
      <c r="CH136" s="9"/>
      <c r="CI136" s="9"/>
      <c r="CJ136" s="9"/>
      <c r="CK136" s="9"/>
      <c r="CL136" s="9"/>
      <c r="CM136" s="9"/>
      <c r="CN136" s="9"/>
      <c r="CO136" s="9"/>
      <c r="CP136" s="9"/>
      <c r="CQ136" s="9"/>
      <c r="CR136" s="9"/>
      <c r="CS136" s="9"/>
      <c r="CT136" s="9"/>
      <c r="CU136" s="9"/>
      <c r="CV136" s="9"/>
      <c r="CW136" s="9"/>
      <c r="CX136" s="9"/>
      <c r="CY136" s="9"/>
      <c r="CZ136" s="9"/>
      <c r="DA136" s="9"/>
      <c r="DB136" s="9"/>
      <c r="DC136" s="9"/>
      <c r="DD136" s="9"/>
      <c r="DE136" s="9"/>
      <c r="DF136" s="9"/>
      <c r="DG136" s="9"/>
      <c r="DH136" s="9"/>
      <c r="DI136" s="9"/>
      <c r="DJ136" s="9"/>
      <c r="DK136" s="9"/>
      <c r="DL136" s="9"/>
      <c r="DM136" s="9"/>
      <c r="DN136" s="9"/>
      <c r="DO136" s="9"/>
      <c r="DP136" s="9"/>
      <c r="DQ136" s="9"/>
      <c r="DR136" s="9"/>
      <c r="DS136" s="9"/>
      <c r="DT136" s="9"/>
      <c r="DU136" s="9"/>
      <c r="DV136" s="9"/>
      <c r="DW136" s="9"/>
      <c r="DX136" s="9"/>
      <c r="DY136" s="9"/>
      <c r="DZ136" s="9"/>
      <c r="EA136" s="9"/>
      <c r="EB136" s="9"/>
      <c r="EC136" s="9"/>
      <c r="ED136" s="9"/>
      <c r="EE136" s="9"/>
      <c r="EF136" s="9"/>
      <c r="EG136" s="9"/>
      <c r="EH136" s="9"/>
      <c r="EI136" s="9"/>
      <c r="EJ136" s="9"/>
      <c r="EK136" s="9"/>
      <c r="EL136" s="9"/>
      <c r="EM136" s="9"/>
      <c r="EN136" s="9"/>
      <c r="EO136" s="9"/>
      <c r="EP136" s="9"/>
      <c r="EQ136" s="9"/>
      <c r="ER136" s="9"/>
      <c r="ES136" s="9"/>
      <c r="ET136" s="9"/>
      <c r="EU136" s="9"/>
      <c r="EV136" s="9"/>
      <c r="EW136" s="9"/>
      <c r="EX136" s="9"/>
      <c r="EY136" s="9"/>
      <c r="EZ136" s="9"/>
      <c r="FA136" s="9"/>
      <c r="FB136" s="9"/>
      <c r="FC136" s="9"/>
      <c r="FD136" s="9"/>
      <c r="FE136" s="9"/>
      <c r="FF136" s="9"/>
      <c r="FG136" s="9"/>
      <c r="FH136" s="9"/>
      <c r="FI136" s="9"/>
      <c r="FJ136" s="9"/>
      <c r="FK136" s="9"/>
      <c r="FL136" s="9"/>
      <c r="FM136" s="9"/>
      <c r="FN136" s="9"/>
      <c r="FO136" s="9"/>
      <c r="FP136" s="9"/>
      <c r="FQ136" s="9"/>
      <c r="FR136" s="9"/>
      <c r="FS136" s="9"/>
      <c r="FT136" s="9"/>
      <c r="FU136" s="9"/>
      <c r="FV136" s="9"/>
      <c r="FW136" s="9"/>
      <c r="FX136" s="9"/>
      <c r="FY136" s="9"/>
      <c r="FZ136" s="9"/>
      <c r="GA136" s="9"/>
      <c r="GB136" s="9"/>
      <c r="GC136" s="9"/>
      <c r="GD136" s="9"/>
      <c r="GE136" s="9"/>
      <c r="GF136" s="9"/>
      <c r="GG136" s="9"/>
      <c r="GH136" s="9"/>
      <c r="GI136" s="9"/>
      <c r="GJ136" s="9"/>
      <c r="GK136" s="9"/>
      <c r="GL136" s="9"/>
      <c r="GM136" s="9"/>
      <c r="GN136" s="9"/>
      <c r="GO136" s="9"/>
      <c r="GP136" s="9"/>
      <c r="GQ136" s="9"/>
      <c r="GR136" s="9"/>
      <c r="GS136" s="9"/>
      <c r="GT136" s="9"/>
      <c r="GU136" s="9"/>
      <c r="GV136" s="9"/>
      <c r="GW136" s="9"/>
      <c r="GX136" s="9"/>
      <c r="GY136" s="9"/>
      <c r="GZ136" s="9"/>
      <c r="HA136" s="9"/>
      <c r="HB136" s="9"/>
      <c r="HC136" s="9"/>
      <c r="HD136" s="9"/>
      <c r="HE136" s="9"/>
      <c r="HF136" s="9"/>
      <c r="HG136" s="9"/>
      <c r="HH136" s="9"/>
      <c r="HI136" s="9"/>
      <c r="HJ136" s="9"/>
      <c r="HK136" s="9"/>
      <c r="HL136" s="9"/>
      <c r="HM136" s="9"/>
      <c r="HN136" s="9"/>
      <c r="HO136" s="9"/>
      <c r="HP136" s="9"/>
      <c r="HQ136" s="9"/>
      <c r="HR136" s="9"/>
      <c r="HS136" s="9"/>
      <c r="HT136" s="9"/>
      <c r="HU136" s="9"/>
      <c r="HV136" s="9"/>
      <c r="HW136" s="9"/>
      <c r="HX136" s="9"/>
      <c r="HY136" s="9"/>
      <c r="HZ136" s="9"/>
      <c r="IA136" s="9"/>
      <c r="IB136" s="9"/>
      <c r="IC136" s="9"/>
      <c r="ID136" s="9"/>
      <c r="IE136" s="9"/>
      <c r="IF136" s="9"/>
      <c r="IG136" s="9"/>
      <c r="IH136" s="9"/>
      <c r="II136" s="9"/>
      <c r="IJ136" s="9"/>
      <c r="IK136" s="9"/>
      <c r="IL136" s="9"/>
      <c r="IM136" s="9"/>
      <c r="IN136" s="9"/>
      <c r="IO136" s="9"/>
      <c r="IP136" s="9"/>
      <c r="IQ136" s="9"/>
      <c r="IR136" s="9"/>
      <c r="IS136" s="9"/>
      <c r="IT136" s="9"/>
      <c r="IU136" s="9"/>
      <c r="IV136" s="9"/>
      <c r="IW136" s="9"/>
      <c r="IX136" s="9"/>
      <c r="IY136" s="9"/>
      <c r="IZ136" s="9"/>
      <c r="JA136" s="9"/>
      <c r="JB136" s="9"/>
      <c r="JC136" s="9"/>
      <c r="JD136" s="9"/>
      <c r="JE136" s="9"/>
      <c r="JF136" s="9"/>
      <c r="JG136" s="9"/>
      <c r="JH136" s="9"/>
      <c r="JI136" s="9"/>
      <c r="JJ136" s="9"/>
      <c r="JK136" s="9"/>
      <c r="JL136" s="9"/>
      <c r="JM136" s="9"/>
      <c r="JN136" s="9"/>
      <c r="JO136" s="9"/>
      <c r="JP136" s="9"/>
      <c r="JQ136" s="9"/>
      <c r="JR136" s="9"/>
      <c r="JS136" s="9"/>
      <c r="JT136" s="9"/>
      <c r="JU136" s="9"/>
      <c r="JV136" s="9"/>
      <c r="JW136" s="9"/>
      <c r="JX136" s="9"/>
      <c r="JY136" s="9"/>
      <c r="JZ136" s="9"/>
      <c r="KA136" s="9"/>
      <c r="KB136" s="9"/>
      <c r="KC136" s="9"/>
      <c r="KD136" s="9"/>
      <c r="KE136" s="9"/>
      <c r="KF136" s="9"/>
      <c r="KG136" s="9"/>
      <c r="KH136" s="9"/>
      <c r="KI136" s="9"/>
      <c r="KJ136" s="9"/>
      <c r="KK136" s="9"/>
      <c r="KL136" s="9"/>
      <c r="KM136" s="9"/>
      <c r="KN136" s="9"/>
      <c r="KO136" s="9"/>
      <c r="KP136" s="9"/>
      <c r="KQ136" s="9"/>
      <c r="KR136" s="9"/>
      <c r="KS136" s="9"/>
      <c r="KT136" s="9"/>
      <c r="KU136" s="9"/>
      <c r="KV136" s="9"/>
      <c r="KW136" s="9"/>
      <c r="KX136" s="9"/>
      <c r="KY136" s="9"/>
      <c r="KZ136" s="9"/>
      <c r="LA136" s="9"/>
      <c r="LB136" s="9"/>
      <c r="LC136" s="9"/>
      <c r="LD136" s="9"/>
      <c r="LE136" s="9"/>
      <c r="LF136" s="9"/>
      <c r="LG136" s="9"/>
      <c r="LH136" s="9"/>
      <c r="LI136" s="9"/>
      <c r="LJ136" s="9"/>
      <c r="LK136" s="9"/>
      <c r="LL136" s="9"/>
      <c r="LM136" s="9"/>
      <c r="LN136" s="9"/>
      <c r="LO136" s="9"/>
      <c r="LP136" s="9"/>
      <c r="LQ136" s="9"/>
      <c r="LR136" s="9"/>
      <c r="LS136" s="9"/>
      <c r="LT136" s="9"/>
      <c r="LU136" s="9"/>
      <c r="LV136" s="9"/>
      <c r="LW136" s="9"/>
      <c r="LX136" s="9"/>
      <c r="LY136" s="9"/>
      <c r="LZ136" s="9"/>
      <c r="MA136" s="9"/>
      <c r="MB136" s="9"/>
      <c r="MC136" s="9"/>
      <c r="MD136" s="9"/>
      <c r="ME136" s="9"/>
      <c r="MF136" s="9"/>
      <c r="MG136" s="9"/>
      <c r="MH136" s="9"/>
      <c r="MI136" s="9"/>
      <c r="MJ136" s="9"/>
      <c r="MK136" s="9"/>
      <c r="ML136" s="9"/>
      <c r="MM136" s="9"/>
      <c r="MN136" s="9"/>
      <c r="MO136" s="9"/>
      <c r="MP136" s="9"/>
      <c r="MQ136" s="9"/>
      <c r="MR136" s="9"/>
      <c r="MS136" s="9"/>
      <c r="MT136" s="9"/>
      <c r="MU136" s="9"/>
      <c r="MV136" s="9"/>
      <c r="MW136" s="9"/>
      <c r="MX136" s="9"/>
      <c r="MY136" s="9"/>
      <c r="MZ136" s="9"/>
      <c r="NA136" s="9"/>
      <c r="NB136" s="9"/>
      <c r="NC136" s="9"/>
      <c r="ND136" s="9"/>
      <c r="NE136" s="9"/>
      <c r="NF136" s="9"/>
      <c r="NG136" s="9"/>
      <c r="NH136" s="9"/>
      <c r="NI136" s="9"/>
      <c r="NJ136" s="9"/>
      <c r="NK136" s="9"/>
      <c r="NL136" s="9"/>
      <c r="NM136" s="9"/>
      <c r="NN136" s="9"/>
      <c r="NO136" s="9"/>
      <c r="NP136" s="9"/>
      <c r="NQ136" s="9"/>
      <c r="NR136" s="9"/>
      <c r="NS136" s="9"/>
      <c r="NT136" s="9"/>
      <c r="NU136" s="9"/>
      <c r="NV136" s="9"/>
      <c r="NW136" s="9"/>
      <c r="NX136" s="9"/>
      <c r="NY136" s="9"/>
      <c r="NZ136" s="9"/>
      <c r="OA136" s="9"/>
      <c r="OB136" s="9"/>
      <c r="OC136" s="9"/>
      <c r="OD136" s="9"/>
      <c r="OE136" s="9"/>
      <c r="OF136" s="9"/>
      <c r="OG136" s="9"/>
      <c r="OH136" s="9"/>
      <c r="OI136" s="9"/>
      <c r="OJ136" s="9"/>
      <c r="OK136" s="9"/>
      <c r="OL136" s="9"/>
      <c r="OM136" s="9"/>
      <c r="ON136" s="9"/>
      <c r="OO136" s="9"/>
      <c r="OP136" s="9"/>
      <c r="OQ136" s="9"/>
      <c r="OR136" s="9"/>
      <c r="OS136" s="9"/>
      <c r="OT136" s="9"/>
      <c r="OU136" s="9"/>
      <c r="OV136" s="9"/>
      <c r="OW136" s="9"/>
      <c r="OX136" s="9"/>
      <c r="OY136" s="9"/>
      <c r="OZ136" s="9"/>
      <c r="PA136" s="9"/>
      <c r="PB136" s="9"/>
      <c r="PC136" s="9"/>
      <c r="PD136" s="9"/>
      <c r="PE136" s="9"/>
      <c r="PF136" s="9"/>
      <c r="PG136" s="9"/>
      <c r="PH136" s="9"/>
      <c r="PI136" s="9"/>
      <c r="PJ136" s="9"/>
      <c r="PK136" s="9"/>
      <c r="PL136" s="9"/>
      <c r="PM136" s="9"/>
      <c r="PN136" s="9"/>
      <c r="PO136" s="9"/>
      <c r="PP136" s="9"/>
      <c r="PQ136" s="9"/>
      <c r="PR136" s="9"/>
      <c r="PS136" s="9"/>
      <c r="PT136" s="9"/>
      <c r="PU136" s="9"/>
      <c r="PV136" s="9"/>
      <c r="PW136" s="9"/>
      <c r="PX136" s="9"/>
      <c r="PY136" s="9"/>
      <c r="PZ136" s="9"/>
      <c r="QA136" s="9"/>
      <c r="QB136" s="9"/>
      <c r="QC136" s="9"/>
      <c r="QD136" s="9"/>
      <c r="QE136" s="9"/>
      <c r="QF136" s="9"/>
      <c r="QG136" s="9"/>
      <c r="QH136" s="9"/>
      <c r="QI136" s="9"/>
      <c r="QJ136" s="9"/>
      <c r="QK136" s="9"/>
      <c r="QL136" s="9"/>
      <c r="QM136" s="9"/>
      <c r="QN136" s="9"/>
      <c r="QO136" s="9"/>
      <c r="QP136" s="9"/>
      <c r="QQ136" s="9"/>
      <c r="QR136" s="9"/>
      <c r="QS136" s="9"/>
      <c r="QT136" s="9"/>
      <c r="QU136" s="9"/>
      <c r="QV136" s="9"/>
      <c r="QW136" s="9"/>
      <c r="QX136" s="9"/>
      <c r="QY136" s="9"/>
      <c r="QZ136" s="9"/>
      <c r="RA136" s="9"/>
      <c r="RB136" s="9"/>
      <c r="RC136" s="9"/>
      <c r="RD136" s="9"/>
      <c r="RE136" s="9"/>
      <c r="RF136" s="9"/>
      <c r="RG136" s="9"/>
      <c r="RH136" s="9"/>
      <c r="RI136" s="9"/>
      <c r="RJ136" s="9"/>
      <c r="RK136" s="9"/>
      <c r="RL136" s="9"/>
      <c r="RM136" s="9"/>
      <c r="RN136" s="9"/>
      <c r="RO136" s="9"/>
      <c r="RP136" s="9"/>
      <c r="RQ136" s="9"/>
      <c r="RR136" s="9"/>
      <c r="RS136" s="9"/>
      <c r="RT136" s="9"/>
      <c r="RU136" s="9"/>
      <c r="RV136" s="9"/>
      <c r="RW136" s="9"/>
      <c r="RX136" s="9"/>
      <c r="RY136" s="9"/>
      <c r="RZ136" s="9"/>
      <c r="SA136" s="9"/>
      <c r="SB136" s="9"/>
      <c r="SC136" s="9"/>
      <c r="SD136" s="9"/>
      <c r="SE136" s="9"/>
      <c r="SF136" s="9"/>
      <c r="SG136" s="9"/>
      <c r="SH136" s="9"/>
      <c r="SI136" s="9"/>
      <c r="SJ136" s="9"/>
      <c r="SK136" s="9"/>
      <c r="SL136" s="9"/>
      <c r="SM136" s="9"/>
      <c r="SN136" s="9"/>
      <c r="SO136" s="9"/>
      <c r="SP136" s="9"/>
      <c r="SQ136" s="9"/>
      <c r="SR136" s="9"/>
      <c r="SS136" s="9"/>
      <c r="ST136" s="9"/>
      <c r="SU136" s="9"/>
      <c r="SV136" s="9"/>
      <c r="SW136" s="9"/>
      <c r="SX136" s="9"/>
      <c r="SY136" s="9"/>
      <c r="SZ136" s="9"/>
      <c r="TA136" s="9"/>
      <c r="TB136" s="9"/>
      <c r="TC136" s="9"/>
      <c r="TD136" s="9"/>
      <c r="TE136" s="9"/>
      <c r="TF136" s="9"/>
      <c r="TG136" s="9"/>
      <c r="TH136" s="9"/>
      <c r="TI136" s="9"/>
      <c r="TJ136" s="9"/>
      <c r="TK136" s="9"/>
      <c r="TL136" s="9"/>
      <c r="TM136" s="9"/>
      <c r="TN136" s="9"/>
      <c r="TO136" s="9"/>
      <c r="TP136" s="9"/>
      <c r="TQ136" s="9"/>
      <c r="TR136" s="9"/>
      <c r="TS136" s="9"/>
      <c r="TT136" s="9"/>
      <c r="TU136" s="9"/>
      <c r="TV136" s="9"/>
      <c r="TW136" s="9"/>
      <c r="TX136" s="9"/>
      <c r="TY136" s="9"/>
      <c r="TZ136" s="9"/>
      <c r="UA136" s="9"/>
      <c r="UB136" s="9"/>
      <c r="UC136" s="9"/>
      <c r="UD136" s="9"/>
      <c r="UE136" s="9"/>
      <c r="UF136" s="9"/>
      <c r="UG136" s="9"/>
      <c r="UH136" s="9"/>
      <c r="UI136" s="9"/>
      <c r="UJ136" s="9"/>
      <c r="UK136" s="9"/>
      <c r="UL136" s="9"/>
      <c r="UM136" s="9"/>
      <c r="UN136" s="9"/>
      <c r="UO136" s="9"/>
      <c r="UP136" s="9"/>
      <c r="UQ136" s="9"/>
      <c r="UR136" s="9"/>
      <c r="US136" s="9"/>
      <c r="UT136" s="9"/>
      <c r="UU136" s="9"/>
      <c r="UV136" s="9"/>
      <c r="UW136" s="9"/>
      <c r="UX136" s="9"/>
      <c r="UY136" s="9"/>
      <c r="UZ136" s="9"/>
      <c r="VA136" s="9"/>
      <c r="VB136" s="9"/>
      <c r="VC136" s="9"/>
      <c r="VD136" s="9"/>
      <c r="VE136" s="9"/>
      <c r="VF136" s="9"/>
      <c r="VG136" s="9"/>
      <c r="VH136" s="9"/>
      <c r="VI136" s="9"/>
      <c r="VJ136" s="9"/>
      <c r="VK136" s="9"/>
      <c r="VL136" s="9"/>
      <c r="VM136" s="9"/>
      <c r="VN136" s="9"/>
      <c r="VO136" s="9"/>
      <c r="VP136" s="9"/>
      <c r="VQ136" s="9"/>
      <c r="VR136" s="9"/>
      <c r="VS136" s="9"/>
      <c r="VT136" s="9"/>
      <c r="VU136" s="9"/>
      <c r="VV136" s="9"/>
      <c r="VW136" s="9"/>
      <c r="VX136" s="9"/>
      <c r="VY136" s="9"/>
      <c r="VZ136" s="9"/>
      <c r="WA136" s="9"/>
      <c r="WB136" s="9"/>
      <c r="WC136" s="9"/>
      <c r="WD136" s="9"/>
      <c r="WE136" s="9"/>
      <c r="WF136" s="9"/>
      <c r="WG136" s="9"/>
      <c r="WH136" s="9"/>
      <c r="WI136" s="9"/>
      <c r="WJ136" s="9"/>
      <c r="WK136" s="9"/>
      <c r="WL136" s="9"/>
      <c r="WM136" s="9"/>
      <c r="WN136" s="9"/>
      <c r="WO136" s="9"/>
      <c r="WP136" s="9"/>
      <c r="WQ136" s="9"/>
      <c r="WR136" s="9"/>
      <c r="WS136" s="9"/>
      <c r="WT136" s="9"/>
      <c r="WU136" s="9"/>
      <c r="WV136" s="9"/>
      <c r="WW136" s="9"/>
      <c r="WX136" s="9"/>
      <c r="WY136" s="9"/>
      <c r="WZ136" s="9"/>
      <c r="XA136" s="9"/>
      <c r="XB136" s="9"/>
      <c r="XC136" s="9"/>
      <c r="XD136" s="9"/>
      <c r="XE136" s="9"/>
      <c r="XF136" s="9"/>
      <c r="XG136" s="9"/>
      <c r="XH136" s="9"/>
      <c r="XI136" s="9"/>
      <c r="XJ136" s="9"/>
      <c r="XK136" s="9"/>
      <c r="XL136" s="9"/>
      <c r="XM136" s="9"/>
      <c r="XN136" s="9"/>
      <c r="XO136" s="9"/>
      <c r="XP136" s="9"/>
      <c r="XQ136" s="9"/>
      <c r="XR136" s="9"/>
      <c r="XS136" s="9"/>
      <c r="XT136" s="9"/>
      <c r="XU136" s="9"/>
      <c r="XV136" s="9"/>
      <c r="XW136" s="9"/>
      <c r="XX136" s="9"/>
      <c r="XY136" s="9"/>
      <c r="XZ136" s="9"/>
      <c r="YA136" s="9"/>
      <c r="YB136" s="9"/>
      <c r="YC136" s="9"/>
      <c r="YD136" s="9"/>
      <c r="YE136" s="9"/>
      <c r="YF136" s="9"/>
      <c r="YG136" s="9"/>
      <c r="YH136" s="9"/>
      <c r="YI136" s="9"/>
      <c r="YJ136" s="9"/>
      <c r="YK136" s="9"/>
      <c r="YL136" s="9"/>
      <c r="YM136" s="9"/>
      <c r="YN136" s="9"/>
      <c r="YO136" s="9"/>
      <c r="YP136" s="9"/>
      <c r="YQ136" s="9"/>
      <c r="YR136" s="9"/>
      <c r="YS136" s="9"/>
      <c r="YT136" s="9"/>
      <c r="YU136" s="9"/>
      <c r="YV136" s="9"/>
      <c r="YW136" s="9"/>
      <c r="YX136" s="9"/>
      <c r="YY136" s="9"/>
      <c r="YZ136" s="9"/>
      <c r="ZA136" s="9"/>
      <c r="ZB136" s="9"/>
      <c r="ZC136" s="9"/>
      <c r="ZD136" s="9"/>
      <c r="ZE136" s="9"/>
      <c r="ZF136" s="9"/>
      <c r="ZG136" s="9"/>
      <c r="ZH136" s="9"/>
      <c r="ZI136" s="9"/>
      <c r="ZJ136" s="9"/>
      <c r="ZK136" s="9"/>
      <c r="ZL136" s="9"/>
      <c r="ZM136" s="9"/>
      <c r="ZN136" s="9"/>
      <c r="ZO136" s="9"/>
      <c r="ZP136" s="9"/>
      <c r="ZQ136" s="9"/>
      <c r="ZR136" s="9"/>
      <c r="ZS136" s="9"/>
      <c r="ZT136" s="9"/>
      <c r="ZU136" s="9"/>
      <c r="ZV136" s="9"/>
      <c r="ZW136" s="9"/>
      <c r="ZX136" s="9"/>
      <c r="ZY136" s="9"/>
      <c r="ZZ136" s="9"/>
      <c r="AAA136" s="9"/>
      <c r="AAB136" s="9"/>
      <c r="AAC136" s="9"/>
      <c r="AAD136" s="9"/>
      <c r="AAE136" s="9"/>
      <c r="AAF136" s="9"/>
      <c r="AAG136" s="9"/>
      <c r="AAH136" s="9"/>
      <c r="AAI136" s="9"/>
      <c r="AAJ136" s="9"/>
      <c r="AAK136" s="9"/>
      <c r="AAL136" s="9"/>
      <c r="AAM136" s="9"/>
      <c r="AAN136" s="9"/>
      <c r="AAO136" s="9"/>
      <c r="AAP136" s="9"/>
      <c r="AAQ136" s="9"/>
      <c r="AAR136" s="9"/>
      <c r="AAS136" s="9"/>
      <c r="AAT136" s="9"/>
      <c r="AAU136" s="9"/>
      <c r="AAV136" s="9"/>
      <c r="AAW136" s="9"/>
      <c r="AAX136" s="9"/>
      <c r="AAY136" s="9"/>
      <c r="AAZ136" s="9"/>
      <c r="ABA136" s="9"/>
      <c r="ABB136" s="9"/>
      <c r="ABC136" s="9"/>
      <c r="ABD136" s="9"/>
      <c r="ABE136" s="9"/>
      <c r="ABF136" s="9"/>
      <c r="ABG136" s="9"/>
      <c r="ABH136" s="9"/>
      <c r="ABI136" s="9"/>
      <c r="ABJ136" s="9"/>
      <c r="ABK136" s="9"/>
      <c r="ABL136" s="9"/>
      <c r="ABM136" s="9"/>
      <c r="ABN136" s="9"/>
      <c r="ABO136" s="9"/>
      <c r="ABP136" s="9"/>
      <c r="ABQ136" s="9"/>
      <c r="ABR136" s="9"/>
      <c r="ABS136" s="9"/>
      <c r="ABT136" s="9"/>
      <c r="ABU136" s="9"/>
      <c r="ABV136" s="9"/>
      <c r="ABW136" s="9"/>
      <c r="ABX136" s="9"/>
      <c r="ABY136" s="9"/>
      <c r="ABZ136" s="9"/>
      <c r="ACA136" s="9"/>
      <c r="ACB136" s="9"/>
      <c r="ACC136" s="9"/>
      <c r="ACD136" s="9"/>
      <c r="ACE136" s="9"/>
      <c r="ACF136" s="9"/>
      <c r="ACG136" s="9"/>
      <c r="ACH136" s="9"/>
      <c r="ACI136" s="9"/>
      <c r="ACJ136" s="9"/>
      <c r="ACK136" s="9"/>
      <c r="ACL136" s="9"/>
      <c r="ACM136" s="9"/>
      <c r="ACN136" s="9"/>
      <c r="ACO136" s="9"/>
      <c r="ACP136" s="9"/>
      <c r="ACQ136" s="9"/>
      <c r="ACR136" s="9"/>
      <c r="ACS136" s="9"/>
      <c r="ACT136" s="9"/>
      <c r="ACU136" s="9"/>
      <c r="ACV136" s="9"/>
      <c r="ACW136" s="9"/>
      <c r="ACX136" s="9"/>
      <c r="ACY136" s="9"/>
      <c r="ACZ136" s="9"/>
      <c r="ADA136" s="9"/>
      <c r="ADB136" s="9"/>
      <c r="ADC136" s="9"/>
      <c r="ADD136" s="9"/>
      <c r="ADE136" s="9"/>
      <c r="ADF136" s="9"/>
      <c r="ADG136" s="9"/>
      <c r="ADH136" s="9"/>
      <c r="ADI136" s="9"/>
      <c r="ADJ136" s="9"/>
      <c r="ADK136" s="9"/>
      <c r="ADL136" s="9"/>
      <c r="ADM136" s="9"/>
      <c r="ADN136" s="9"/>
      <c r="ADO136" s="9"/>
      <c r="ADP136" s="9"/>
      <c r="ADQ136" s="9"/>
      <c r="ADR136" s="9"/>
      <c r="ADS136" s="9"/>
      <c r="ADT136" s="9"/>
      <c r="ADU136" s="9"/>
      <c r="ADV136" s="9"/>
      <c r="ADW136" s="9"/>
      <c r="ADX136" s="9"/>
      <c r="ADY136" s="9"/>
      <c r="ADZ136" s="9"/>
      <c r="AEA136" s="9"/>
      <c r="AEB136" s="9"/>
      <c r="AEC136" s="9"/>
      <c r="AED136" s="9"/>
      <c r="AEE136" s="9"/>
      <c r="AEF136" s="9"/>
      <c r="AEG136" s="9"/>
      <c r="AEH136" s="9"/>
      <c r="AEI136" s="9"/>
      <c r="AEJ136" s="9"/>
      <c r="AEK136" s="9"/>
      <c r="AEL136" s="9"/>
      <c r="AEM136" s="9"/>
      <c r="AEN136" s="9"/>
      <c r="AEO136" s="9"/>
      <c r="AEP136" s="9"/>
      <c r="AEQ136" s="9"/>
      <c r="AER136" s="9"/>
      <c r="AES136" s="9"/>
      <c r="AET136" s="9"/>
      <c r="AEU136" s="9"/>
      <c r="AEV136" s="9"/>
      <c r="AEW136" s="9"/>
      <c r="AEX136" s="9"/>
      <c r="AEY136" s="9"/>
      <c r="AEZ136" s="9"/>
      <c r="AFA136" s="9"/>
      <c r="AFB136" s="9"/>
      <c r="AFC136" s="9"/>
      <c r="AFD136" s="9"/>
      <c r="AFE136" s="9"/>
      <c r="AFF136" s="9"/>
      <c r="AFG136" s="9"/>
      <c r="AFH136" s="9"/>
      <c r="AFI136" s="9"/>
      <c r="AFJ136" s="9"/>
      <c r="AFK136" s="9"/>
      <c r="AFL136" s="9"/>
      <c r="AFM136" s="9"/>
      <c r="AFN136" s="9"/>
      <c r="AFO136" s="9"/>
      <c r="AFP136" s="9"/>
      <c r="AFQ136" s="9"/>
      <c r="AFR136" s="9"/>
      <c r="AFS136" s="9"/>
      <c r="AFT136" s="9"/>
      <c r="AFU136" s="9"/>
      <c r="AFV136" s="9"/>
      <c r="AFW136" s="9"/>
      <c r="AFX136" s="9"/>
      <c r="AFY136" s="9"/>
      <c r="AFZ136" s="9"/>
      <c r="AGA136" s="9"/>
      <c r="AGB136" s="9"/>
      <c r="AGC136" s="9"/>
      <c r="AGD136" s="9"/>
      <c r="AGE136" s="9"/>
      <c r="AGF136" s="9"/>
      <c r="AGG136" s="9"/>
      <c r="AGH136" s="9"/>
      <c r="AGI136" s="9"/>
      <c r="AGJ136" s="9"/>
      <c r="AGK136" s="9"/>
      <c r="AGL136" s="9"/>
      <c r="AGM136" s="9"/>
      <c r="AGN136" s="9"/>
      <c r="AGO136" s="9"/>
      <c r="AGP136" s="9"/>
      <c r="AGQ136" s="9"/>
      <c r="AGR136" s="9"/>
      <c r="AGS136" s="9"/>
      <c r="AGT136" s="9"/>
      <c r="AGU136" s="9"/>
      <c r="AGV136" s="9"/>
      <c r="AGW136" s="9"/>
      <c r="AGX136" s="9"/>
      <c r="AGY136" s="9"/>
      <c r="AGZ136" s="9"/>
      <c r="AHA136" s="9"/>
      <c r="AHB136" s="9"/>
      <c r="AHC136" s="9"/>
      <c r="AHD136" s="9"/>
      <c r="AHE136" s="9"/>
      <c r="AHF136" s="9"/>
      <c r="AHG136" s="9"/>
      <c r="AHH136" s="9"/>
      <c r="AHI136" s="9"/>
      <c r="AHJ136" s="9"/>
      <c r="AHK136" s="9"/>
      <c r="AHL136" s="9"/>
      <c r="AHM136" s="9"/>
      <c r="AHN136" s="9"/>
      <c r="AHO136" s="9"/>
      <c r="AHP136" s="9"/>
      <c r="AHQ136" s="9"/>
      <c r="AHR136" s="9"/>
      <c r="AHS136" s="9"/>
      <c r="AHT136" s="9"/>
      <c r="AHU136" s="9"/>
      <c r="AHV136" s="9"/>
      <c r="AHW136" s="9"/>
      <c r="AHX136" s="9"/>
      <c r="AHY136" s="9"/>
      <c r="AHZ136" s="9"/>
      <c r="AIA136" s="9"/>
      <c r="AIB136" s="9"/>
      <c r="AIC136" s="9"/>
      <c r="AID136" s="9"/>
      <c r="AIE136" s="9"/>
      <c r="AIF136" s="9"/>
      <c r="AIG136" s="9"/>
      <c r="AIH136" s="9"/>
      <c r="AII136" s="9"/>
      <c r="AIJ136" s="9"/>
      <c r="AIK136" s="9"/>
      <c r="AIL136" s="9"/>
      <c r="AIM136" s="9"/>
      <c r="AIN136" s="9"/>
      <c r="AIO136" s="9"/>
      <c r="AIP136" s="9"/>
      <c r="AIQ136" s="9"/>
      <c r="AIR136" s="9"/>
      <c r="AIS136" s="9"/>
      <c r="AIT136" s="9"/>
      <c r="AIU136" s="9"/>
      <c r="AIV136" s="9"/>
      <c r="AIW136" s="9"/>
      <c r="AIX136" s="9"/>
      <c r="AIY136" s="9"/>
      <c r="AIZ136" s="9"/>
      <c r="AJA136" s="9"/>
      <c r="AJB136" s="9"/>
      <c r="AJC136" s="9"/>
      <c r="AJD136" s="9"/>
      <c r="AJE136" s="9"/>
      <c r="AJF136" s="9"/>
      <c r="AJG136" s="9"/>
      <c r="AJH136" s="9"/>
      <c r="AJI136" s="9"/>
      <c r="AJJ136" s="9"/>
      <c r="AJK136" s="9"/>
      <c r="AJL136" s="9"/>
      <c r="AJM136" s="9"/>
      <c r="AJN136" s="9"/>
      <c r="AJO136" s="9"/>
      <c r="AJP136" s="9"/>
      <c r="AJQ136" s="9"/>
      <c r="AJR136" s="9"/>
      <c r="AJS136" s="9"/>
      <c r="AJT136" s="9"/>
      <c r="AJU136" s="9"/>
      <c r="AJV136" s="9"/>
      <c r="AJW136" s="9"/>
      <c r="AJX136" s="9"/>
      <c r="AJY136" s="9"/>
      <c r="AJZ136" s="9"/>
      <c r="AKA136" s="9"/>
      <c r="AKB136" s="9"/>
      <c r="AKC136" s="9"/>
      <c r="AKD136" s="9"/>
      <c r="AKE136" s="9"/>
      <c r="AKF136" s="9"/>
      <c r="AKG136" s="9"/>
      <c r="AKH136" s="9"/>
      <c r="AKI136" s="9"/>
      <c r="AKJ136" s="9"/>
      <c r="AKK136" s="9"/>
      <c r="AKL136" s="9"/>
      <c r="AKM136" s="9"/>
      <c r="AKN136" s="9"/>
      <c r="AKO136" s="9"/>
      <c r="AKP136" s="9"/>
      <c r="AKQ136" s="9"/>
      <c r="AKR136" s="9"/>
      <c r="AKS136" s="9"/>
      <c r="AKT136" s="9"/>
      <c r="AKU136" s="9"/>
      <c r="AKV136" s="9"/>
      <c r="AKW136" s="9"/>
      <c r="AKX136" s="9"/>
      <c r="AKY136" s="9"/>
      <c r="AKZ136" s="9"/>
      <c r="ALA136" s="9"/>
      <c r="ALB136" s="9"/>
      <c r="ALC136" s="9"/>
      <c r="ALD136" s="9"/>
      <c r="ALE136" s="9"/>
      <c r="ALF136" s="9"/>
      <c r="ALG136" s="9"/>
      <c r="ALH136" s="9"/>
      <c r="ALI136" s="9"/>
      <c r="ALJ136" s="9"/>
      <c r="ALK136" s="9"/>
      <c r="ALL136" s="9"/>
      <c r="ALM136" s="9"/>
      <c r="ALN136" s="9"/>
      <c r="ALO136" s="9"/>
      <c r="ALP136" s="9"/>
      <c r="ALQ136" s="9"/>
      <c r="ALR136" s="9"/>
      <c r="ALS136" s="9"/>
      <c r="ALT136" s="9"/>
      <c r="ALU136" s="9"/>
      <c r="ALV136" s="9"/>
      <c r="ALW136" s="9"/>
      <c r="ALX136" s="9"/>
      <c r="ALY136" s="9"/>
      <c r="ALZ136" s="9"/>
      <c r="AMA136" s="9"/>
      <c r="AMB136" s="9"/>
      <c r="AMC136" s="9"/>
      <c r="AMD136" s="9"/>
      <c r="AME136" s="9"/>
      <c r="AMF136" s="9"/>
      <c r="AMG136" s="9"/>
      <c r="AMH136" s="9"/>
      <c r="AMI136" s="9"/>
      <c r="AMJ136" s="9"/>
      <c r="AMK136" s="9"/>
      <c r="AML136" s="9"/>
      <c r="AMM136" s="9"/>
      <c r="AMN136" s="9"/>
      <c r="AMO136" s="9"/>
      <c r="AMP136" s="9"/>
      <c r="AMQ136" s="9"/>
      <c r="AMR136" s="9"/>
      <c r="AMS136" s="9"/>
      <c r="AMT136" s="9"/>
      <c r="AMU136" s="9"/>
      <c r="AMV136" s="9"/>
      <c r="AMW136" s="9"/>
      <c r="AMX136" s="9"/>
      <c r="AMY136" s="9"/>
      <c r="AMZ136" s="9"/>
      <c r="ANA136" s="9"/>
      <c r="ANB136" s="9"/>
      <c r="ANC136" s="9"/>
      <c r="AND136" s="9"/>
      <c r="ANE136" s="9"/>
      <c r="ANF136" s="9"/>
      <c r="ANG136" s="9"/>
      <c r="ANH136" s="9"/>
      <c r="ANI136" s="9"/>
      <c r="ANJ136" s="9"/>
      <c r="ANK136" s="9"/>
      <c r="ANL136" s="9"/>
      <c r="ANM136" s="9"/>
      <c r="ANN136" s="9"/>
      <c r="ANO136" s="9"/>
      <c r="ANP136" s="9"/>
      <c r="ANQ136" s="9"/>
      <c r="ANR136" s="9"/>
      <c r="ANS136" s="9"/>
      <c r="ANT136" s="9"/>
      <c r="ANU136" s="9"/>
      <c r="ANV136" s="9"/>
      <c r="ANW136" s="9"/>
      <c r="ANX136" s="9"/>
      <c r="ANY136" s="9"/>
      <c r="ANZ136" s="9"/>
      <c r="AOA136" s="9"/>
      <c r="AOB136" s="9"/>
      <c r="AOC136" s="9"/>
      <c r="AOD136" s="9"/>
      <c r="AOE136" s="9"/>
      <c r="AOF136" s="9"/>
      <c r="AOG136" s="9"/>
      <c r="AOH136" s="9"/>
      <c r="AOI136" s="9"/>
      <c r="AOJ136" s="9"/>
      <c r="AOK136" s="9"/>
      <c r="AOL136" s="9"/>
      <c r="AOM136" s="9"/>
      <c r="AON136" s="9"/>
      <c r="AOO136" s="9"/>
      <c r="AOP136" s="9"/>
      <c r="AOQ136" s="9"/>
      <c r="AOR136" s="9"/>
      <c r="AOS136" s="9"/>
      <c r="AOT136" s="9"/>
      <c r="AOU136" s="9"/>
      <c r="AOV136" s="9"/>
      <c r="AOW136" s="9"/>
      <c r="AOX136" s="9"/>
      <c r="AOY136" s="9"/>
      <c r="AOZ136" s="9"/>
      <c r="APA136" s="9"/>
      <c r="APB136" s="9"/>
      <c r="APC136" s="9"/>
      <c r="APD136" s="9"/>
      <c r="APE136" s="9"/>
      <c r="APF136" s="9"/>
      <c r="APG136" s="9"/>
      <c r="APH136" s="9"/>
      <c r="API136" s="9"/>
      <c r="APJ136" s="9"/>
      <c r="APK136" s="9"/>
      <c r="APL136" s="9"/>
      <c r="APM136" s="9"/>
      <c r="APN136" s="9"/>
      <c r="APO136" s="9"/>
      <c r="APP136" s="9"/>
      <c r="APQ136" s="9"/>
      <c r="APR136" s="9"/>
      <c r="APS136" s="9"/>
      <c r="APT136" s="9"/>
      <c r="APU136" s="9"/>
      <c r="APV136" s="9"/>
      <c r="APW136" s="9"/>
      <c r="APX136" s="9"/>
      <c r="APY136" s="9"/>
      <c r="APZ136" s="9"/>
      <c r="AQA136" s="9"/>
      <c r="AQB136" s="9"/>
      <c r="AQC136" s="9"/>
      <c r="AQD136" s="9"/>
      <c r="AQE136" s="9"/>
      <c r="AQF136" s="9"/>
      <c r="AQG136" s="9"/>
      <c r="AQH136" s="9"/>
      <c r="AQI136" s="9"/>
      <c r="AQJ136" s="9"/>
      <c r="AQK136" s="9"/>
      <c r="AQL136" s="9"/>
      <c r="AQM136" s="9"/>
      <c r="AQN136" s="9"/>
      <c r="AQO136" s="9"/>
      <c r="AQP136" s="9"/>
      <c r="AQQ136" s="9"/>
      <c r="AQR136" s="9"/>
      <c r="AQS136" s="9"/>
      <c r="AQT136" s="9"/>
      <c r="AQU136" s="9"/>
      <c r="AQV136" s="9"/>
      <c r="AQW136" s="9"/>
      <c r="AQX136" s="9"/>
      <c r="AQY136" s="9"/>
      <c r="AQZ136" s="9"/>
      <c r="ARA136" s="9"/>
      <c r="ARB136" s="9"/>
      <c r="ARC136" s="9"/>
      <c r="ARD136" s="9"/>
      <c r="ARE136" s="9"/>
      <c r="ARF136" s="9"/>
      <c r="ARG136" s="9"/>
      <c r="ARH136" s="9"/>
      <c r="ARI136" s="9"/>
      <c r="ARJ136" s="9"/>
      <c r="ARK136" s="9"/>
      <c r="ARL136" s="9"/>
      <c r="ARM136" s="9"/>
      <c r="ARN136" s="9"/>
      <c r="ARO136" s="9"/>
      <c r="ARP136" s="9"/>
      <c r="ARQ136" s="9"/>
      <c r="ARR136" s="9"/>
      <c r="ARS136" s="9"/>
      <c r="ART136" s="9"/>
      <c r="ARU136" s="9"/>
      <c r="ARV136" s="9"/>
      <c r="ARW136" s="9"/>
      <c r="ARX136" s="9"/>
      <c r="ARY136" s="9"/>
      <c r="ARZ136" s="9"/>
      <c r="ASA136" s="9"/>
      <c r="ASB136" s="9"/>
      <c r="ASC136" s="9"/>
      <c r="ASD136" s="9"/>
      <c r="ASE136" s="9"/>
      <c r="ASF136" s="9"/>
      <c r="ASG136" s="9"/>
      <c r="ASH136" s="9"/>
      <c r="ASI136" s="9"/>
      <c r="ASJ136" s="9"/>
      <c r="ASK136" s="9"/>
      <c r="ASL136" s="9"/>
      <c r="ASM136" s="9"/>
      <c r="ASN136" s="9"/>
      <c r="ASO136" s="9"/>
      <c r="ASP136" s="9"/>
      <c r="ASQ136" s="9"/>
      <c r="ASR136" s="9"/>
      <c r="ASS136" s="9"/>
      <c r="AST136" s="9"/>
      <c r="ASU136" s="9"/>
      <c r="ASV136" s="9"/>
      <c r="ASW136" s="9"/>
      <c r="ASX136" s="9"/>
      <c r="ASY136" s="9"/>
      <c r="ASZ136" s="9"/>
      <c r="ATA136" s="9"/>
      <c r="ATB136" s="9"/>
      <c r="ATC136" s="9"/>
      <c r="ATD136" s="9"/>
      <c r="ATE136" s="9"/>
      <c r="ATF136" s="9"/>
      <c r="ATG136" s="9"/>
      <c r="ATH136" s="9"/>
      <c r="ATI136" s="9"/>
      <c r="ATJ136" s="9"/>
      <c r="ATK136" s="9"/>
      <c r="ATL136" s="9"/>
      <c r="ATM136" s="9"/>
      <c r="ATN136" s="9"/>
      <c r="ATO136" s="9"/>
      <c r="ATP136" s="9"/>
      <c r="ATQ136" s="9"/>
      <c r="ATR136" s="9"/>
      <c r="ATS136" s="9"/>
      <c r="ATT136" s="9"/>
      <c r="ATU136" s="9"/>
      <c r="ATV136" s="9"/>
      <c r="ATW136" s="9"/>
      <c r="ATX136" s="9"/>
      <c r="ATY136" s="9"/>
      <c r="ATZ136" s="9"/>
      <c r="AUA136" s="9"/>
      <c r="AUB136" s="9"/>
      <c r="AUC136" s="9"/>
      <c r="AUD136" s="9"/>
      <c r="AUE136" s="9"/>
      <c r="AUF136" s="9"/>
      <c r="AUG136" s="9"/>
      <c r="AUH136" s="9"/>
      <c r="AUI136" s="9"/>
      <c r="AUJ136" s="9"/>
      <c r="AUK136" s="9"/>
      <c r="AUL136" s="9"/>
      <c r="AUM136" s="9"/>
      <c r="AUN136" s="9"/>
      <c r="AUO136" s="9"/>
      <c r="AUP136" s="9"/>
      <c r="AUQ136" s="9"/>
      <c r="AUR136" s="9"/>
      <c r="AUS136" s="9"/>
      <c r="AUT136" s="9"/>
      <c r="AUU136" s="9"/>
      <c r="AUV136" s="9"/>
      <c r="AUW136" s="9"/>
      <c r="AUX136" s="9"/>
      <c r="AUY136" s="9"/>
      <c r="AUZ136" s="9"/>
      <c r="AVA136" s="9"/>
      <c r="AVB136" s="9"/>
      <c r="AVC136" s="9"/>
      <c r="AVD136" s="9"/>
      <c r="AVE136" s="9"/>
      <c r="AVF136" s="9"/>
      <c r="AVG136" s="9"/>
      <c r="AVH136" s="9"/>
      <c r="AVI136" s="9"/>
      <c r="AVJ136" s="9"/>
      <c r="AVK136" s="9"/>
      <c r="AVL136" s="9"/>
      <c r="AVM136" s="9"/>
      <c r="AVN136" s="9"/>
      <c r="AVO136" s="9"/>
      <c r="AVP136" s="9"/>
      <c r="AVQ136" s="9"/>
      <c r="AVR136" s="9"/>
      <c r="AVS136" s="9"/>
      <c r="AVT136" s="9"/>
      <c r="AVU136" s="9"/>
      <c r="AVV136" s="9"/>
      <c r="AVW136" s="9"/>
      <c r="AVX136" s="9"/>
      <c r="AVY136" s="9"/>
      <c r="AVZ136" s="9"/>
      <c r="AWA136" s="9"/>
      <c r="AWB136" s="9"/>
      <c r="AWC136" s="9"/>
      <c r="AWD136" s="9"/>
      <c r="AWE136" s="9"/>
      <c r="AWF136" s="9"/>
      <c r="AWG136" s="9"/>
      <c r="AWH136" s="9"/>
      <c r="AWI136" s="9"/>
      <c r="AWJ136" s="9"/>
      <c r="AWK136" s="9"/>
      <c r="AWL136" s="9"/>
      <c r="AWM136" s="9"/>
      <c r="AWN136" s="9"/>
      <c r="AWO136" s="9"/>
      <c r="AWP136" s="9"/>
      <c r="AWQ136" s="9"/>
      <c r="AWR136" s="9"/>
      <c r="AWS136" s="9"/>
      <c r="AWT136" s="9"/>
      <c r="AWU136" s="9"/>
      <c r="AWV136" s="9"/>
      <c r="AWW136" s="9"/>
      <c r="AWX136" s="9"/>
      <c r="AWY136" s="9"/>
      <c r="AWZ136" s="9"/>
      <c r="AXA136" s="9"/>
      <c r="AXB136" s="9"/>
      <c r="AXC136" s="9"/>
      <c r="AXD136" s="9"/>
      <c r="AXE136" s="9"/>
      <c r="AXF136" s="9"/>
      <c r="AXG136" s="9"/>
      <c r="AXH136" s="9"/>
      <c r="AXI136" s="9"/>
      <c r="AXJ136" s="9"/>
      <c r="AXK136" s="9"/>
      <c r="AXL136" s="9"/>
      <c r="AXM136" s="9"/>
      <c r="AXN136" s="9"/>
      <c r="AXO136" s="9"/>
      <c r="AXP136" s="9"/>
      <c r="AXQ136" s="9"/>
      <c r="AXR136" s="9"/>
      <c r="AXS136" s="9"/>
      <c r="AXT136" s="9"/>
      <c r="AXU136" s="9"/>
      <c r="AXV136" s="9"/>
      <c r="AXW136" s="9"/>
      <c r="AXX136" s="9"/>
      <c r="AXY136" s="9"/>
      <c r="AXZ136" s="9"/>
      <c r="AYA136" s="9"/>
      <c r="AYB136" s="9"/>
      <c r="AYC136" s="9"/>
      <c r="AYD136" s="9"/>
      <c r="AYE136" s="9"/>
      <c r="AYF136" s="9"/>
      <c r="AYG136" s="9"/>
      <c r="AYH136" s="9"/>
      <c r="AYI136" s="9"/>
      <c r="AYJ136" s="9"/>
      <c r="AYK136" s="9"/>
      <c r="AYL136" s="9"/>
      <c r="AYM136" s="9"/>
      <c r="AYN136" s="9"/>
      <c r="AYO136" s="9"/>
      <c r="AYP136" s="9"/>
      <c r="AYQ136" s="9"/>
      <c r="AYR136" s="9"/>
      <c r="AYS136" s="9"/>
      <c r="AYT136" s="9"/>
      <c r="AYU136" s="9"/>
      <c r="AYV136" s="9"/>
      <c r="AYW136" s="9"/>
      <c r="AYX136" s="9"/>
      <c r="AYY136" s="9"/>
      <c r="AYZ136" s="9"/>
      <c r="AZA136" s="9"/>
      <c r="AZB136" s="9"/>
      <c r="AZC136" s="9"/>
      <c r="AZD136" s="9"/>
      <c r="AZE136" s="9"/>
      <c r="AZF136" s="9"/>
      <c r="AZG136" s="9"/>
      <c r="AZH136" s="9"/>
      <c r="AZI136" s="9"/>
      <c r="AZJ136" s="9"/>
      <c r="AZK136" s="9"/>
      <c r="AZL136" s="9"/>
      <c r="AZM136" s="9"/>
      <c r="AZN136" s="9"/>
      <c r="AZO136" s="9"/>
      <c r="AZP136" s="9"/>
      <c r="AZQ136" s="9"/>
      <c r="AZR136" s="9"/>
      <c r="AZS136" s="9"/>
      <c r="AZT136" s="9"/>
      <c r="AZU136" s="9"/>
      <c r="AZV136" s="9"/>
      <c r="AZW136" s="9"/>
      <c r="AZX136" s="9"/>
      <c r="AZY136" s="9"/>
      <c r="AZZ136" s="9"/>
      <c r="BAA136" s="9"/>
      <c r="BAB136" s="9"/>
      <c r="BAC136" s="9"/>
      <c r="BAD136" s="9"/>
      <c r="BAE136" s="9"/>
      <c r="BAF136" s="9"/>
      <c r="BAG136" s="9"/>
      <c r="BAH136" s="9"/>
      <c r="BAI136" s="9"/>
      <c r="BAJ136" s="9"/>
      <c r="BAK136" s="9"/>
      <c r="BAL136" s="9"/>
      <c r="BAM136" s="9"/>
      <c r="BAN136" s="9"/>
      <c r="BAO136" s="9"/>
      <c r="BAP136" s="9"/>
      <c r="BAQ136" s="9"/>
      <c r="BAR136" s="9"/>
      <c r="BAS136" s="9"/>
      <c r="BAT136" s="9"/>
      <c r="BAU136" s="9"/>
      <c r="BAV136" s="9"/>
      <c r="BAW136" s="9"/>
      <c r="BAX136" s="9"/>
      <c r="BAY136" s="9"/>
      <c r="BAZ136" s="9"/>
      <c r="BBA136" s="9"/>
      <c r="BBB136" s="9"/>
      <c r="BBC136" s="9"/>
      <c r="BBD136" s="9"/>
      <c r="BBE136" s="9"/>
      <c r="BBF136" s="9"/>
      <c r="BBG136" s="9"/>
      <c r="BBH136" s="9"/>
      <c r="BBI136" s="9"/>
      <c r="BBJ136" s="9"/>
      <c r="BBK136" s="9"/>
      <c r="BBL136" s="9"/>
      <c r="BBM136" s="9"/>
      <c r="BBN136" s="9"/>
      <c r="BBO136" s="9"/>
      <c r="BBP136" s="9"/>
      <c r="BBQ136" s="9"/>
      <c r="BBR136" s="9"/>
      <c r="BBS136" s="9"/>
      <c r="BBT136" s="9"/>
      <c r="BBU136" s="9"/>
      <c r="BBV136" s="9"/>
      <c r="BBW136" s="9"/>
      <c r="BBX136" s="9"/>
      <c r="BBY136" s="9"/>
      <c r="BBZ136" s="9"/>
      <c r="BCA136" s="9"/>
      <c r="BCB136" s="9"/>
      <c r="BCC136" s="9"/>
      <c r="BCD136" s="9"/>
      <c r="BCE136" s="9"/>
      <c r="BCF136" s="9"/>
      <c r="BCG136" s="9"/>
      <c r="BCH136" s="9"/>
      <c r="BCI136" s="9"/>
      <c r="BCJ136" s="9"/>
      <c r="BCK136" s="9"/>
      <c r="BCL136" s="9"/>
      <c r="BCM136" s="9"/>
      <c r="BCN136" s="9"/>
      <c r="BCO136" s="9"/>
      <c r="BCP136" s="9"/>
      <c r="BCQ136" s="9"/>
      <c r="BCR136" s="9"/>
      <c r="BCS136" s="9"/>
      <c r="BCT136" s="9"/>
      <c r="BCU136" s="9"/>
      <c r="BCV136" s="9"/>
      <c r="BCW136" s="9"/>
      <c r="BCX136" s="9"/>
      <c r="BCY136" s="9"/>
      <c r="BCZ136" s="9"/>
      <c r="BDA136" s="9"/>
      <c r="BDB136" s="9"/>
      <c r="BDC136" s="9"/>
      <c r="BDD136" s="9"/>
      <c r="BDE136" s="9"/>
      <c r="BDF136" s="9"/>
      <c r="BDG136" s="9"/>
      <c r="BDH136" s="9"/>
      <c r="BDI136" s="9"/>
      <c r="BDJ136" s="9"/>
      <c r="BDK136" s="9"/>
      <c r="BDL136" s="9"/>
      <c r="BDM136" s="9"/>
      <c r="BDN136" s="9"/>
      <c r="BDO136" s="9"/>
      <c r="BDP136" s="9"/>
      <c r="BDQ136" s="9"/>
      <c r="BDR136" s="9"/>
      <c r="BDS136" s="9"/>
      <c r="BDT136" s="9"/>
      <c r="BDU136" s="9"/>
      <c r="BDV136" s="9"/>
      <c r="BDW136" s="9"/>
      <c r="BDX136" s="9"/>
      <c r="BDY136" s="9"/>
      <c r="BDZ136" s="9"/>
      <c r="BEA136" s="9"/>
      <c r="BEB136" s="9"/>
      <c r="BEC136" s="9"/>
      <c r="BED136" s="9"/>
      <c r="BEE136" s="9"/>
      <c r="BEF136" s="9"/>
      <c r="BEG136" s="9"/>
      <c r="BEH136" s="9"/>
      <c r="BEI136" s="9"/>
      <c r="BEJ136" s="9"/>
      <c r="BEK136" s="9"/>
      <c r="BEL136" s="9"/>
      <c r="BEM136" s="9"/>
      <c r="BEN136" s="9"/>
      <c r="BEO136" s="9"/>
      <c r="BEP136" s="9"/>
      <c r="BEQ136" s="9"/>
      <c r="BER136" s="9"/>
      <c r="BES136" s="9"/>
      <c r="BET136" s="9"/>
      <c r="BEU136" s="9"/>
      <c r="BEV136" s="9"/>
      <c r="BEW136" s="9"/>
      <c r="BEX136" s="9"/>
      <c r="BEY136" s="9"/>
      <c r="BEZ136" s="9"/>
      <c r="BFA136" s="9"/>
      <c r="BFB136" s="9"/>
      <c r="BFC136" s="9"/>
      <c r="BFD136" s="9"/>
      <c r="BFE136" s="9"/>
      <c r="BFF136" s="9"/>
      <c r="BFG136" s="9"/>
      <c r="BFH136" s="9"/>
      <c r="BFI136" s="9"/>
      <c r="BFJ136" s="9"/>
      <c r="BFK136" s="9"/>
      <c r="BFL136" s="9"/>
      <c r="BFM136" s="9"/>
      <c r="BFN136" s="9"/>
      <c r="BFO136" s="9"/>
      <c r="BFP136" s="9"/>
      <c r="BFQ136" s="9"/>
      <c r="BFR136" s="9"/>
      <c r="BFS136" s="9"/>
      <c r="BFT136" s="9"/>
      <c r="BFU136" s="9"/>
      <c r="BFV136" s="9"/>
      <c r="BFW136" s="9"/>
      <c r="BFX136" s="9"/>
      <c r="BFY136" s="9"/>
      <c r="BFZ136" s="9"/>
      <c r="BGA136" s="9"/>
      <c r="BGB136" s="9"/>
      <c r="BGC136" s="9"/>
      <c r="BGD136" s="9"/>
      <c r="BGE136" s="9"/>
      <c r="BGF136" s="9"/>
      <c r="BGG136" s="9"/>
      <c r="BGH136" s="9"/>
      <c r="BGI136" s="9"/>
      <c r="BGJ136" s="9"/>
      <c r="BGK136" s="9"/>
      <c r="BGL136" s="9"/>
      <c r="BGM136" s="9"/>
      <c r="BGN136" s="9"/>
      <c r="BGO136" s="9"/>
      <c r="BGP136" s="9"/>
      <c r="BGQ136" s="9"/>
      <c r="BGR136" s="9"/>
      <c r="BGS136" s="9"/>
      <c r="BGT136" s="9"/>
      <c r="BGU136" s="9"/>
      <c r="BGV136" s="9"/>
      <c r="BGW136" s="9"/>
      <c r="BGX136" s="9"/>
      <c r="BGY136" s="9"/>
      <c r="BGZ136" s="9"/>
      <c r="BHA136" s="9"/>
      <c r="BHB136" s="9"/>
      <c r="BHC136" s="9"/>
      <c r="BHD136" s="9"/>
      <c r="BHE136" s="9"/>
      <c r="BHF136" s="9"/>
      <c r="BHG136" s="9"/>
      <c r="BHH136" s="9"/>
      <c r="BHI136" s="9"/>
      <c r="BHJ136" s="9"/>
      <c r="BHK136" s="9"/>
      <c r="BHL136" s="9"/>
      <c r="BHM136" s="9"/>
      <c r="BHN136" s="9"/>
      <c r="BHO136" s="9"/>
      <c r="BHP136" s="9"/>
      <c r="BHQ136" s="9"/>
      <c r="BHR136" s="9"/>
      <c r="BHS136" s="9"/>
      <c r="BHT136" s="9"/>
      <c r="BHU136" s="9"/>
      <c r="BHV136" s="9"/>
      <c r="BHW136" s="9"/>
      <c r="BHX136" s="9"/>
      <c r="BHY136" s="9"/>
      <c r="BHZ136" s="9"/>
      <c r="BIA136" s="9"/>
      <c r="BIB136" s="9"/>
      <c r="BIC136" s="9"/>
      <c r="BID136" s="9"/>
      <c r="BIE136" s="9"/>
      <c r="BIF136" s="9"/>
      <c r="BIG136" s="9"/>
      <c r="BIH136" s="9"/>
      <c r="BII136" s="9"/>
      <c r="BIJ136" s="9"/>
      <c r="BIK136" s="9"/>
      <c r="BIL136" s="9"/>
      <c r="BIM136" s="9"/>
      <c r="BIN136" s="9"/>
      <c r="BIO136" s="9"/>
      <c r="BIP136" s="9"/>
      <c r="BIQ136" s="9"/>
      <c r="BIR136" s="9"/>
      <c r="BIS136" s="9"/>
      <c r="BIT136" s="9"/>
      <c r="BIU136" s="9"/>
      <c r="BIV136" s="9"/>
      <c r="BIW136" s="9"/>
      <c r="BIX136" s="9"/>
      <c r="BIY136" s="9"/>
      <c r="BIZ136" s="9"/>
      <c r="BJA136" s="9"/>
      <c r="BJB136" s="9"/>
      <c r="BJC136" s="9"/>
      <c r="BJD136" s="9"/>
      <c r="BJE136" s="9"/>
      <c r="BJF136" s="9"/>
      <c r="BJG136" s="9"/>
      <c r="BJH136" s="9"/>
      <c r="BJI136" s="9"/>
      <c r="BJJ136" s="9"/>
      <c r="BJK136" s="9"/>
      <c r="BJL136" s="9"/>
      <c r="BJM136" s="9"/>
      <c r="BJN136" s="9"/>
      <c r="BJO136" s="9"/>
      <c r="BJP136" s="9"/>
      <c r="BJQ136" s="9"/>
      <c r="BJR136" s="9"/>
      <c r="BJS136" s="9"/>
      <c r="BJT136" s="9"/>
      <c r="BJU136" s="9"/>
      <c r="BJV136" s="9"/>
      <c r="BJW136" s="9"/>
      <c r="BJX136" s="9"/>
      <c r="BJY136" s="9"/>
      <c r="BJZ136" s="9"/>
      <c r="BKA136" s="9"/>
      <c r="BKB136" s="9"/>
      <c r="BKC136" s="9"/>
      <c r="BKD136" s="9"/>
      <c r="BKE136" s="9"/>
      <c r="BKF136" s="9"/>
      <c r="BKG136" s="9"/>
      <c r="BKH136" s="9"/>
      <c r="BKI136" s="9"/>
      <c r="BKJ136" s="9"/>
      <c r="BKK136" s="9"/>
      <c r="BKL136" s="9"/>
      <c r="BKM136" s="9"/>
      <c r="BKN136" s="9"/>
      <c r="BKO136" s="9"/>
      <c r="BKP136" s="9"/>
      <c r="BKQ136" s="9"/>
      <c r="BKR136" s="9"/>
      <c r="BKS136" s="9"/>
      <c r="BKT136" s="9"/>
      <c r="BKU136" s="9"/>
      <c r="BKV136" s="9"/>
      <c r="BKW136" s="9"/>
      <c r="BKX136" s="9"/>
      <c r="BKY136" s="9"/>
      <c r="BKZ136" s="9"/>
      <c r="BLA136" s="9"/>
      <c r="BLB136" s="9"/>
      <c r="BLC136" s="9"/>
      <c r="BLD136" s="9"/>
      <c r="BLE136" s="9"/>
      <c r="BLF136" s="9"/>
      <c r="BLG136" s="9"/>
      <c r="BLH136" s="9"/>
      <c r="BLI136" s="9"/>
      <c r="BLJ136" s="9"/>
      <c r="BLK136" s="9"/>
      <c r="BLL136" s="9"/>
      <c r="BLM136" s="9"/>
      <c r="BLN136" s="9"/>
      <c r="BLO136" s="9"/>
      <c r="BLP136" s="9"/>
      <c r="BLQ136" s="9"/>
      <c r="BLR136" s="9"/>
      <c r="BLS136" s="9"/>
      <c r="BLT136" s="9"/>
      <c r="BLU136" s="9"/>
      <c r="BLV136" s="9"/>
      <c r="BLW136" s="9"/>
      <c r="BLX136" s="9"/>
      <c r="BLY136" s="9"/>
      <c r="BLZ136" s="9"/>
      <c r="BMA136" s="9"/>
      <c r="BMB136" s="9"/>
      <c r="BMC136" s="9"/>
      <c r="BMD136" s="9"/>
      <c r="BME136" s="9"/>
      <c r="BMF136" s="9"/>
      <c r="BMG136" s="9"/>
      <c r="BMH136" s="9"/>
      <c r="BMI136" s="9"/>
      <c r="BMJ136" s="9"/>
      <c r="BMK136" s="9"/>
      <c r="BML136" s="9"/>
      <c r="BMM136" s="9"/>
      <c r="BMN136" s="9"/>
      <c r="BMO136" s="9"/>
      <c r="BMP136" s="9"/>
      <c r="BMQ136" s="9"/>
      <c r="BMR136" s="9"/>
      <c r="BMS136" s="9"/>
      <c r="BMT136" s="9"/>
      <c r="BMU136" s="9"/>
      <c r="BMV136" s="9"/>
      <c r="BMW136" s="9"/>
      <c r="BMX136" s="9"/>
      <c r="BMY136" s="9"/>
      <c r="BMZ136" s="9"/>
      <c r="BNA136" s="9"/>
      <c r="BNB136" s="9"/>
      <c r="BNC136" s="9"/>
      <c r="BND136" s="9"/>
      <c r="BNE136" s="9"/>
      <c r="BNF136" s="9"/>
      <c r="BNG136" s="9"/>
      <c r="BNH136" s="9"/>
      <c r="BNI136" s="9"/>
      <c r="BNJ136" s="9"/>
      <c r="BNK136" s="9"/>
      <c r="BNL136" s="9"/>
      <c r="BNM136" s="9"/>
      <c r="BNN136" s="9"/>
      <c r="BNO136" s="9"/>
      <c r="BNP136" s="9"/>
      <c r="BNQ136" s="9"/>
      <c r="BNR136" s="9"/>
      <c r="BNS136" s="9"/>
      <c r="BNT136" s="9"/>
      <c r="BNU136" s="9"/>
      <c r="BNV136" s="9"/>
      <c r="BNW136" s="9"/>
      <c r="BNX136" s="9"/>
      <c r="BNY136" s="9"/>
      <c r="BNZ136" s="9"/>
      <c r="BOA136" s="9"/>
      <c r="BOB136" s="9"/>
      <c r="BOC136" s="9"/>
      <c r="BOD136" s="9"/>
      <c r="BOE136" s="9"/>
      <c r="BOF136" s="9"/>
      <c r="BOG136" s="9"/>
      <c r="BOH136" s="9"/>
      <c r="BOI136" s="9"/>
      <c r="BOJ136" s="9"/>
      <c r="BOK136" s="9"/>
      <c r="BOL136" s="9"/>
      <c r="BOM136" s="9"/>
      <c r="BON136" s="9"/>
      <c r="BOO136" s="9"/>
      <c r="BOP136" s="9"/>
      <c r="BOQ136" s="9"/>
      <c r="BOR136" s="9"/>
      <c r="BOS136" s="9"/>
      <c r="BOT136" s="9"/>
      <c r="BOU136" s="9"/>
      <c r="BOV136" s="9"/>
      <c r="BOW136" s="9"/>
      <c r="BOX136" s="9"/>
      <c r="BOY136" s="9"/>
      <c r="BOZ136" s="9"/>
      <c r="BPA136" s="9"/>
      <c r="BPB136" s="9"/>
      <c r="BPC136" s="9"/>
      <c r="BPD136" s="9"/>
      <c r="BPE136" s="9"/>
      <c r="BPF136" s="9"/>
      <c r="BPG136" s="9"/>
      <c r="BPH136" s="9"/>
      <c r="BPI136" s="9"/>
      <c r="BPJ136" s="9"/>
      <c r="BPK136" s="9"/>
      <c r="BPL136" s="9"/>
      <c r="BPM136" s="9"/>
      <c r="BPN136" s="9"/>
      <c r="BPO136" s="9"/>
      <c r="BPP136" s="9"/>
      <c r="BPQ136" s="9"/>
      <c r="BPR136" s="9"/>
      <c r="BPS136" s="9"/>
      <c r="BPT136" s="9"/>
      <c r="BPU136" s="9"/>
      <c r="BPV136" s="9"/>
      <c r="BPW136" s="9"/>
      <c r="BPX136" s="9"/>
      <c r="BPY136" s="9"/>
      <c r="BPZ136" s="9"/>
      <c r="BQA136" s="9"/>
      <c r="BQB136" s="9"/>
      <c r="BQC136" s="9"/>
      <c r="BQD136" s="9"/>
      <c r="BQE136" s="9"/>
      <c r="BQF136" s="9"/>
      <c r="BQG136" s="9"/>
      <c r="BQH136" s="9"/>
      <c r="BQI136" s="9"/>
      <c r="BQJ136" s="9"/>
      <c r="BQK136" s="9"/>
      <c r="BQL136" s="9"/>
      <c r="BQM136" s="9"/>
      <c r="BQN136" s="9"/>
      <c r="BQO136" s="9"/>
      <c r="BQP136" s="9"/>
      <c r="BQQ136" s="9"/>
      <c r="BQR136" s="9"/>
      <c r="BQS136" s="9"/>
      <c r="BQT136" s="9"/>
      <c r="BQU136" s="9"/>
      <c r="BQV136" s="9"/>
      <c r="BQW136" s="9"/>
      <c r="BQX136" s="9"/>
      <c r="BQY136" s="9"/>
      <c r="BQZ136" s="9"/>
      <c r="BRA136" s="9"/>
      <c r="BRB136" s="9"/>
      <c r="BRC136" s="9"/>
      <c r="BRD136" s="9"/>
      <c r="BRE136" s="9"/>
      <c r="BRF136" s="9"/>
      <c r="BRG136" s="9"/>
      <c r="BRH136" s="9"/>
      <c r="BRI136" s="9"/>
      <c r="BRJ136" s="9"/>
      <c r="BRK136" s="9"/>
      <c r="BRL136" s="9"/>
      <c r="BRM136" s="9"/>
      <c r="BRN136" s="9"/>
      <c r="BRO136" s="9"/>
      <c r="BRP136" s="9"/>
      <c r="BRQ136" s="9"/>
      <c r="BRR136" s="9"/>
      <c r="BRS136" s="9"/>
      <c r="BRT136" s="9"/>
      <c r="BRU136" s="9"/>
      <c r="BRV136" s="9"/>
      <c r="BRW136" s="9"/>
      <c r="BRX136" s="9"/>
      <c r="BRY136" s="9"/>
      <c r="BRZ136" s="9"/>
      <c r="BSA136" s="9"/>
      <c r="BSB136" s="9"/>
      <c r="BSC136" s="9"/>
      <c r="BSD136" s="9"/>
      <c r="BSE136" s="9"/>
      <c r="BSF136" s="9"/>
      <c r="BSG136" s="9"/>
      <c r="BSH136" s="9"/>
      <c r="BSI136" s="9"/>
      <c r="BSJ136" s="9"/>
      <c r="BSK136" s="9"/>
      <c r="BSL136" s="9"/>
      <c r="BSM136" s="9"/>
      <c r="BSN136" s="9"/>
      <c r="BSO136" s="9"/>
      <c r="BSP136" s="9"/>
      <c r="BSQ136" s="9"/>
      <c r="BSR136" s="9"/>
      <c r="BSS136" s="9"/>
      <c r="BST136" s="9"/>
      <c r="BSU136" s="9"/>
      <c r="BSV136" s="9"/>
      <c r="BSW136" s="9"/>
      <c r="BSX136" s="9"/>
      <c r="BSY136" s="9"/>
      <c r="BSZ136" s="9"/>
      <c r="BTA136" s="9"/>
    </row>
    <row r="137" spans="1:1873" x14ac:dyDescent="0.25">
      <c r="A137" s="9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  <c r="P137" s="9"/>
      <c r="Q137" s="9"/>
      <c r="R137" s="9"/>
      <c r="S137" s="9"/>
      <c r="T137" s="9"/>
      <c r="U137" s="9"/>
      <c r="V137" s="9"/>
      <c r="W137" s="9"/>
      <c r="X137" s="9"/>
      <c r="Y137" s="9"/>
      <c r="Z137" s="9"/>
      <c r="AA137" s="9"/>
      <c r="AB137" s="9"/>
      <c r="AC137" s="9"/>
      <c r="AD137" s="9"/>
      <c r="AE137" s="9"/>
      <c r="AF137" s="9"/>
      <c r="AG137" s="9"/>
      <c r="AH137" s="9"/>
      <c r="AI137" s="9"/>
      <c r="AJ137" s="9"/>
      <c r="AK137" s="9"/>
      <c r="AL137" s="9"/>
      <c r="AM137" s="9"/>
      <c r="AN137" s="9"/>
      <c r="AO137" s="9"/>
      <c r="AP137" s="9"/>
      <c r="AQ137" s="9"/>
      <c r="AR137" s="9"/>
      <c r="AS137" s="9"/>
      <c r="AT137" s="9"/>
      <c r="AU137" s="9"/>
      <c r="AV137" s="9"/>
      <c r="AW137" s="9"/>
      <c r="AX137" s="9"/>
      <c r="AY137" s="9"/>
      <c r="AZ137" s="9"/>
      <c r="BA137" s="9"/>
      <c r="BB137" s="9"/>
      <c r="BC137" s="9"/>
      <c r="BD137" s="9"/>
      <c r="BE137" s="9"/>
      <c r="BF137" s="9"/>
      <c r="BG137" s="9"/>
      <c r="BH137" s="9"/>
      <c r="BI137" s="9"/>
      <c r="BJ137" s="9"/>
      <c r="BK137" s="9"/>
      <c r="BL137" s="9"/>
      <c r="BM137" s="9"/>
      <c r="BN137" s="9"/>
      <c r="BO137" s="9"/>
      <c r="BP137" s="9"/>
      <c r="BQ137" s="9"/>
      <c r="BR137" s="9"/>
      <c r="BS137" s="9"/>
      <c r="BT137" s="9"/>
      <c r="BU137" s="9"/>
      <c r="BV137" s="9"/>
      <c r="BW137" s="9"/>
      <c r="BX137" s="9"/>
      <c r="BY137" s="9"/>
      <c r="BZ137" s="9"/>
      <c r="CA137" s="9"/>
      <c r="CB137" s="9"/>
      <c r="CC137" s="9"/>
      <c r="CD137" s="9"/>
      <c r="CE137" s="9"/>
      <c r="CF137" s="9"/>
      <c r="CG137" s="9"/>
      <c r="CH137" s="9"/>
      <c r="CI137" s="9"/>
      <c r="CJ137" s="9"/>
      <c r="CK137" s="9"/>
      <c r="CL137" s="9"/>
      <c r="CM137" s="9"/>
      <c r="CN137" s="9"/>
      <c r="CO137" s="9"/>
      <c r="CP137" s="9"/>
      <c r="CQ137" s="9"/>
      <c r="CR137" s="9"/>
      <c r="CS137" s="9"/>
      <c r="CT137" s="9"/>
      <c r="CU137" s="9"/>
      <c r="CV137" s="9"/>
      <c r="CW137" s="9"/>
      <c r="CX137" s="9"/>
      <c r="CY137" s="9"/>
      <c r="CZ137" s="9"/>
      <c r="DA137" s="9"/>
      <c r="DB137" s="9"/>
      <c r="DC137" s="9"/>
      <c r="DD137" s="9"/>
      <c r="DE137" s="9"/>
      <c r="DF137" s="9"/>
      <c r="DG137" s="9"/>
      <c r="DH137" s="9"/>
      <c r="DI137" s="9"/>
      <c r="DJ137" s="9"/>
      <c r="DK137" s="9"/>
      <c r="DL137" s="9"/>
      <c r="DM137" s="9"/>
      <c r="DN137" s="9"/>
      <c r="DO137" s="9"/>
      <c r="DP137" s="9"/>
      <c r="DQ137" s="9"/>
      <c r="DR137" s="9"/>
      <c r="DS137" s="9"/>
      <c r="DT137" s="9"/>
      <c r="DU137" s="9"/>
      <c r="DV137" s="9"/>
      <c r="DW137" s="9"/>
      <c r="DX137" s="9"/>
      <c r="DY137" s="9"/>
      <c r="DZ137" s="9"/>
      <c r="EA137" s="9"/>
      <c r="EB137" s="9"/>
      <c r="EC137" s="9"/>
      <c r="ED137" s="9"/>
      <c r="EE137" s="9"/>
      <c r="EF137" s="9"/>
      <c r="EG137" s="9"/>
      <c r="EH137" s="9"/>
      <c r="EI137" s="9"/>
      <c r="EJ137" s="9"/>
      <c r="EK137" s="9"/>
      <c r="EL137" s="9"/>
      <c r="EM137" s="9"/>
      <c r="EN137" s="9"/>
      <c r="EO137" s="9"/>
      <c r="EP137" s="9"/>
      <c r="EQ137" s="9"/>
      <c r="ER137" s="9"/>
      <c r="ES137" s="9"/>
      <c r="ET137" s="9"/>
      <c r="EU137" s="9"/>
      <c r="EV137" s="9"/>
      <c r="EW137" s="9"/>
      <c r="EX137" s="9"/>
      <c r="EY137" s="9"/>
      <c r="EZ137" s="9"/>
      <c r="FA137" s="9"/>
      <c r="FB137" s="9"/>
      <c r="FC137" s="9"/>
      <c r="FD137" s="9"/>
      <c r="FE137" s="9"/>
      <c r="FF137" s="9"/>
      <c r="FG137" s="9"/>
      <c r="FH137" s="9"/>
      <c r="FI137" s="9"/>
      <c r="FJ137" s="9"/>
      <c r="FK137" s="9"/>
      <c r="FL137" s="9"/>
      <c r="FM137" s="9"/>
      <c r="FN137" s="9"/>
      <c r="FO137" s="9"/>
      <c r="FP137" s="9"/>
      <c r="FQ137" s="9"/>
      <c r="FR137" s="9"/>
      <c r="FS137" s="9"/>
      <c r="FT137" s="9"/>
      <c r="FU137" s="9"/>
      <c r="FV137" s="9"/>
      <c r="FW137" s="9"/>
      <c r="FX137" s="9"/>
      <c r="FY137" s="9"/>
      <c r="FZ137" s="9"/>
      <c r="GA137" s="9"/>
      <c r="GB137" s="9"/>
      <c r="GC137" s="9"/>
      <c r="GD137" s="9"/>
      <c r="GE137" s="9"/>
      <c r="GF137" s="9"/>
      <c r="GG137" s="9"/>
      <c r="GH137" s="9"/>
      <c r="GI137" s="9"/>
      <c r="GJ137" s="9"/>
      <c r="GK137" s="9"/>
      <c r="GL137" s="9"/>
      <c r="GM137" s="9"/>
      <c r="GN137" s="9"/>
      <c r="GO137" s="9"/>
      <c r="GP137" s="9"/>
      <c r="GQ137" s="9"/>
      <c r="GR137" s="9"/>
      <c r="GS137" s="9"/>
      <c r="GT137" s="9"/>
      <c r="GU137" s="9"/>
      <c r="GV137" s="9"/>
      <c r="GW137" s="9"/>
      <c r="GX137" s="9"/>
      <c r="GY137" s="9"/>
      <c r="GZ137" s="9"/>
      <c r="HA137" s="9"/>
      <c r="HB137" s="9"/>
      <c r="HC137" s="9"/>
      <c r="HD137" s="9"/>
      <c r="HE137" s="9"/>
      <c r="HF137" s="9"/>
      <c r="HG137" s="9"/>
      <c r="HH137" s="9"/>
      <c r="HI137" s="9"/>
      <c r="HJ137" s="9"/>
      <c r="HK137" s="9"/>
      <c r="HL137" s="9"/>
      <c r="HM137" s="9"/>
      <c r="HN137" s="9"/>
      <c r="HO137" s="9"/>
      <c r="HP137" s="9"/>
      <c r="HQ137" s="9"/>
      <c r="HR137" s="9"/>
      <c r="HS137" s="9"/>
      <c r="HT137" s="9"/>
      <c r="HU137" s="9"/>
      <c r="HV137" s="9"/>
      <c r="HW137" s="9"/>
      <c r="HX137" s="9"/>
      <c r="HY137" s="9"/>
      <c r="HZ137" s="9"/>
      <c r="IA137" s="9"/>
      <c r="IB137" s="9"/>
      <c r="IC137" s="9"/>
      <c r="ID137" s="9"/>
      <c r="IE137" s="9"/>
      <c r="IF137" s="9"/>
      <c r="IG137" s="9"/>
      <c r="IH137" s="9"/>
      <c r="II137" s="9"/>
      <c r="IJ137" s="9"/>
      <c r="IK137" s="9"/>
      <c r="IL137" s="9"/>
      <c r="IM137" s="9"/>
      <c r="IN137" s="9"/>
      <c r="IO137" s="9"/>
      <c r="IP137" s="9"/>
      <c r="IQ137" s="9"/>
      <c r="IR137" s="9"/>
      <c r="IS137" s="9"/>
      <c r="IT137" s="9"/>
      <c r="IU137" s="9"/>
      <c r="IV137" s="9"/>
      <c r="IW137" s="9"/>
      <c r="IX137" s="9"/>
      <c r="IY137" s="9"/>
      <c r="IZ137" s="9"/>
      <c r="JA137" s="9"/>
      <c r="JB137" s="9"/>
      <c r="JC137" s="9"/>
      <c r="JD137" s="9"/>
      <c r="JE137" s="9"/>
      <c r="JF137" s="9"/>
      <c r="JG137" s="9"/>
      <c r="JH137" s="9"/>
      <c r="JI137" s="9"/>
      <c r="JJ137" s="9"/>
      <c r="JK137" s="9"/>
      <c r="JL137" s="9"/>
      <c r="JM137" s="9"/>
      <c r="JN137" s="9"/>
      <c r="JO137" s="9"/>
      <c r="JP137" s="9"/>
      <c r="JQ137" s="9"/>
      <c r="JR137" s="9"/>
      <c r="JS137" s="9"/>
      <c r="JT137" s="9"/>
      <c r="JU137" s="9"/>
      <c r="JV137" s="9"/>
      <c r="JW137" s="9"/>
      <c r="JX137" s="9"/>
      <c r="JY137" s="9"/>
      <c r="JZ137" s="9"/>
      <c r="KA137" s="9"/>
      <c r="KB137" s="9"/>
      <c r="KC137" s="9"/>
      <c r="KD137" s="9"/>
      <c r="KE137" s="9"/>
      <c r="KF137" s="9"/>
      <c r="KG137" s="9"/>
      <c r="KH137" s="9"/>
      <c r="KI137" s="9"/>
      <c r="KJ137" s="9"/>
      <c r="KK137" s="9"/>
      <c r="KL137" s="9"/>
      <c r="KM137" s="9"/>
      <c r="KN137" s="9"/>
      <c r="KO137" s="9"/>
      <c r="KP137" s="9"/>
      <c r="KQ137" s="9"/>
      <c r="KR137" s="9"/>
      <c r="KS137" s="9"/>
      <c r="KT137" s="9"/>
      <c r="KU137" s="9"/>
      <c r="KV137" s="9"/>
      <c r="KW137" s="9"/>
      <c r="KX137" s="9"/>
      <c r="KY137" s="9"/>
      <c r="KZ137" s="9"/>
      <c r="LA137" s="9"/>
      <c r="LB137" s="9"/>
      <c r="LC137" s="9"/>
      <c r="LD137" s="9"/>
      <c r="LE137" s="9"/>
      <c r="LF137" s="9"/>
      <c r="LG137" s="9"/>
      <c r="LH137" s="9"/>
      <c r="LI137" s="9"/>
      <c r="LJ137" s="9"/>
      <c r="LK137" s="9"/>
      <c r="LL137" s="9"/>
      <c r="LM137" s="9"/>
      <c r="LN137" s="9"/>
      <c r="LO137" s="9"/>
      <c r="LP137" s="9"/>
      <c r="LQ137" s="9"/>
      <c r="LR137" s="9"/>
      <c r="LS137" s="9"/>
      <c r="LT137" s="9"/>
      <c r="LU137" s="9"/>
      <c r="LV137" s="9"/>
      <c r="LW137" s="9"/>
      <c r="LX137" s="9"/>
      <c r="LY137" s="9"/>
      <c r="LZ137" s="9"/>
      <c r="MA137" s="9"/>
      <c r="MB137" s="9"/>
      <c r="MC137" s="9"/>
      <c r="MD137" s="9"/>
      <c r="ME137" s="9"/>
      <c r="MF137" s="9"/>
      <c r="MG137" s="9"/>
      <c r="MH137" s="9"/>
      <c r="MI137" s="9"/>
      <c r="MJ137" s="9"/>
      <c r="MK137" s="9"/>
      <c r="ML137" s="9"/>
      <c r="MM137" s="9"/>
      <c r="MN137" s="9"/>
      <c r="MO137" s="9"/>
      <c r="MP137" s="9"/>
      <c r="MQ137" s="9"/>
      <c r="MR137" s="9"/>
      <c r="MS137" s="9"/>
      <c r="MT137" s="9"/>
      <c r="MU137" s="9"/>
      <c r="MV137" s="9"/>
      <c r="MW137" s="9"/>
      <c r="MX137" s="9"/>
      <c r="MY137" s="9"/>
      <c r="MZ137" s="9"/>
      <c r="NA137" s="9"/>
      <c r="NB137" s="9"/>
      <c r="NC137" s="9"/>
      <c r="ND137" s="9"/>
      <c r="NE137" s="9"/>
      <c r="NF137" s="9"/>
      <c r="NG137" s="9"/>
      <c r="NH137" s="9"/>
      <c r="NI137" s="9"/>
      <c r="NJ137" s="9"/>
      <c r="NK137" s="9"/>
      <c r="NL137" s="9"/>
      <c r="NM137" s="9"/>
      <c r="NN137" s="9"/>
      <c r="NO137" s="9"/>
      <c r="NP137" s="9"/>
      <c r="NQ137" s="9"/>
      <c r="NR137" s="9"/>
      <c r="NS137" s="9"/>
      <c r="NT137" s="9"/>
      <c r="NU137" s="9"/>
      <c r="NV137" s="9"/>
      <c r="NW137" s="9"/>
      <c r="NX137" s="9"/>
      <c r="NY137" s="9"/>
      <c r="NZ137" s="9"/>
      <c r="OA137" s="9"/>
      <c r="OB137" s="9"/>
      <c r="OC137" s="9"/>
      <c r="OD137" s="9"/>
      <c r="OE137" s="9"/>
      <c r="OF137" s="9"/>
      <c r="OG137" s="9"/>
      <c r="OH137" s="9"/>
      <c r="OI137" s="9"/>
      <c r="OJ137" s="9"/>
      <c r="OK137" s="9"/>
      <c r="OL137" s="9"/>
      <c r="OM137" s="9"/>
      <c r="ON137" s="9"/>
      <c r="OO137" s="9"/>
      <c r="OP137" s="9"/>
      <c r="OQ137" s="9"/>
      <c r="OR137" s="9"/>
      <c r="OS137" s="9"/>
      <c r="OT137" s="9"/>
      <c r="OU137" s="9"/>
      <c r="OV137" s="9"/>
      <c r="OW137" s="9"/>
      <c r="OX137" s="9"/>
      <c r="OY137" s="9"/>
      <c r="OZ137" s="9"/>
      <c r="PA137" s="9"/>
      <c r="PB137" s="9"/>
      <c r="PC137" s="9"/>
      <c r="PD137" s="9"/>
      <c r="PE137" s="9"/>
      <c r="PF137" s="9"/>
      <c r="PG137" s="9"/>
      <c r="PH137" s="9"/>
      <c r="PI137" s="9"/>
      <c r="PJ137" s="9"/>
      <c r="PK137" s="9"/>
      <c r="PL137" s="9"/>
      <c r="PM137" s="9"/>
      <c r="PN137" s="9"/>
      <c r="PO137" s="9"/>
      <c r="PP137" s="9"/>
      <c r="PQ137" s="9"/>
      <c r="PR137" s="9"/>
      <c r="PS137" s="9"/>
      <c r="PT137" s="9"/>
      <c r="PU137" s="9"/>
      <c r="PV137" s="9"/>
      <c r="PW137" s="9"/>
      <c r="PX137" s="9"/>
      <c r="PY137" s="9"/>
      <c r="PZ137" s="9"/>
      <c r="QA137" s="9"/>
      <c r="QB137" s="9"/>
      <c r="QC137" s="9"/>
      <c r="QD137" s="9"/>
      <c r="QE137" s="9"/>
      <c r="QF137" s="9"/>
      <c r="QG137" s="9"/>
      <c r="QH137" s="9"/>
      <c r="QI137" s="9"/>
      <c r="QJ137" s="9"/>
      <c r="QK137" s="9"/>
      <c r="QL137" s="9"/>
      <c r="QM137" s="9"/>
      <c r="QN137" s="9"/>
      <c r="QO137" s="9"/>
      <c r="QP137" s="9"/>
      <c r="QQ137" s="9"/>
      <c r="QR137" s="9"/>
      <c r="QS137" s="9"/>
      <c r="QT137" s="9"/>
      <c r="QU137" s="9"/>
      <c r="QV137" s="9"/>
      <c r="QW137" s="9"/>
      <c r="QX137" s="9"/>
      <c r="QY137" s="9"/>
      <c r="QZ137" s="9"/>
      <c r="RA137" s="9"/>
      <c r="RB137" s="9"/>
      <c r="RC137" s="9"/>
      <c r="RD137" s="9"/>
      <c r="RE137" s="9"/>
      <c r="RF137" s="9"/>
      <c r="RG137" s="9"/>
      <c r="RH137" s="9"/>
      <c r="RI137" s="9"/>
      <c r="RJ137" s="9"/>
      <c r="RK137" s="9"/>
      <c r="RL137" s="9"/>
      <c r="RM137" s="9"/>
      <c r="RN137" s="9"/>
      <c r="RO137" s="9"/>
      <c r="RP137" s="9"/>
      <c r="RQ137" s="9"/>
      <c r="RR137" s="9"/>
      <c r="RS137" s="9"/>
      <c r="RT137" s="9"/>
      <c r="RU137" s="9"/>
      <c r="RV137" s="9"/>
      <c r="RW137" s="9"/>
      <c r="RX137" s="9"/>
      <c r="RY137" s="9"/>
      <c r="RZ137" s="9"/>
      <c r="SA137" s="9"/>
      <c r="SB137" s="9"/>
      <c r="SC137" s="9"/>
      <c r="SD137" s="9"/>
      <c r="SE137" s="9"/>
      <c r="SF137" s="9"/>
      <c r="SG137" s="9"/>
      <c r="SH137" s="9"/>
      <c r="SI137" s="9"/>
      <c r="SJ137" s="9"/>
      <c r="SK137" s="9"/>
      <c r="SL137" s="9"/>
      <c r="SM137" s="9"/>
      <c r="SN137" s="9"/>
      <c r="SO137" s="9"/>
      <c r="SP137" s="9"/>
      <c r="SQ137" s="9"/>
      <c r="SR137" s="9"/>
      <c r="SS137" s="9"/>
      <c r="ST137" s="9"/>
      <c r="SU137" s="9"/>
      <c r="SV137" s="9"/>
      <c r="SW137" s="9"/>
      <c r="SX137" s="9"/>
      <c r="SY137" s="9"/>
      <c r="SZ137" s="9"/>
      <c r="TA137" s="9"/>
      <c r="TB137" s="9"/>
      <c r="TC137" s="9"/>
      <c r="TD137" s="9"/>
      <c r="TE137" s="9"/>
      <c r="TF137" s="9"/>
      <c r="TG137" s="9"/>
      <c r="TH137" s="9"/>
      <c r="TI137" s="9"/>
      <c r="TJ137" s="9"/>
      <c r="TK137" s="9"/>
      <c r="TL137" s="9"/>
      <c r="TM137" s="9"/>
      <c r="TN137" s="9"/>
      <c r="TO137" s="9"/>
      <c r="TP137" s="9"/>
      <c r="TQ137" s="9"/>
      <c r="TR137" s="9"/>
      <c r="TS137" s="9"/>
      <c r="TT137" s="9"/>
      <c r="TU137" s="9"/>
      <c r="TV137" s="9"/>
      <c r="TW137" s="9"/>
      <c r="TX137" s="9"/>
      <c r="TY137" s="9"/>
      <c r="TZ137" s="9"/>
      <c r="UA137" s="9"/>
      <c r="UB137" s="9"/>
      <c r="UC137" s="9"/>
      <c r="UD137" s="9"/>
      <c r="UE137" s="9"/>
      <c r="UF137" s="9"/>
      <c r="UG137" s="9"/>
      <c r="UH137" s="9"/>
      <c r="UI137" s="9"/>
      <c r="UJ137" s="9"/>
      <c r="UK137" s="9"/>
      <c r="UL137" s="9"/>
      <c r="UM137" s="9"/>
      <c r="UN137" s="9"/>
      <c r="UO137" s="9"/>
      <c r="UP137" s="9"/>
      <c r="UQ137" s="9"/>
      <c r="UR137" s="9"/>
      <c r="US137" s="9"/>
      <c r="UT137" s="9"/>
      <c r="UU137" s="9"/>
      <c r="UV137" s="9"/>
      <c r="UW137" s="9"/>
      <c r="UX137" s="9"/>
      <c r="UY137" s="9"/>
      <c r="UZ137" s="9"/>
      <c r="VA137" s="9"/>
      <c r="VB137" s="9"/>
      <c r="VC137" s="9"/>
      <c r="VD137" s="9"/>
      <c r="VE137" s="9"/>
      <c r="VF137" s="9"/>
      <c r="VG137" s="9"/>
      <c r="VH137" s="9"/>
      <c r="VI137" s="9"/>
      <c r="VJ137" s="9"/>
      <c r="VK137" s="9"/>
      <c r="VL137" s="9"/>
      <c r="VM137" s="9"/>
      <c r="VN137" s="9"/>
      <c r="VO137" s="9"/>
      <c r="VP137" s="9"/>
      <c r="VQ137" s="9"/>
      <c r="VR137" s="9"/>
      <c r="VS137" s="9"/>
      <c r="VT137" s="9"/>
      <c r="VU137" s="9"/>
      <c r="VV137" s="9"/>
      <c r="VW137" s="9"/>
      <c r="VX137" s="9"/>
      <c r="VY137" s="9"/>
      <c r="VZ137" s="9"/>
      <c r="WA137" s="9"/>
      <c r="WB137" s="9"/>
      <c r="WC137" s="9"/>
      <c r="WD137" s="9"/>
      <c r="WE137" s="9"/>
      <c r="WF137" s="9"/>
      <c r="WG137" s="9"/>
      <c r="WH137" s="9"/>
      <c r="WI137" s="9"/>
      <c r="WJ137" s="9"/>
      <c r="WK137" s="9"/>
      <c r="WL137" s="9"/>
      <c r="WM137" s="9"/>
      <c r="WN137" s="9"/>
      <c r="WO137" s="9"/>
      <c r="WP137" s="9"/>
      <c r="WQ137" s="9"/>
      <c r="WR137" s="9"/>
      <c r="WS137" s="9"/>
      <c r="WT137" s="9"/>
      <c r="WU137" s="9"/>
      <c r="WV137" s="9"/>
      <c r="WW137" s="9"/>
      <c r="WX137" s="9"/>
      <c r="WY137" s="9"/>
      <c r="WZ137" s="9"/>
      <c r="XA137" s="9"/>
      <c r="XB137" s="9"/>
      <c r="XC137" s="9"/>
      <c r="XD137" s="9"/>
      <c r="XE137" s="9"/>
      <c r="XF137" s="9"/>
      <c r="XG137" s="9"/>
      <c r="XH137" s="9"/>
      <c r="XI137" s="9"/>
      <c r="XJ137" s="9"/>
      <c r="XK137" s="9"/>
      <c r="XL137" s="9"/>
      <c r="XM137" s="9"/>
      <c r="XN137" s="9"/>
      <c r="XO137" s="9"/>
      <c r="XP137" s="9"/>
      <c r="XQ137" s="9"/>
      <c r="XR137" s="9"/>
      <c r="XS137" s="9"/>
      <c r="XT137" s="9"/>
      <c r="XU137" s="9"/>
      <c r="XV137" s="9"/>
      <c r="XW137" s="9"/>
      <c r="XX137" s="9"/>
      <c r="XY137" s="9"/>
      <c r="XZ137" s="9"/>
      <c r="YA137" s="9"/>
      <c r="YB137" s="9"/>
      <c r="YC137" s="9"/>
      <c r="YD137" s="9"/>
      <c r="YE137" s="9"/>
      <c r="YF137" s="9"/>
      <c r="YG137" s="9"/>
      <c r="YH137" s="9"/>
      <c r="YI137" s="9"/>
      <c r="YJ137" s="9"/>
      <c r="YK137" s="9"/>
      <c r="YL137" s="9"/>
      <c r="YM137" s="9"/>
      <c r="YN137" s="9"/>
      <c r="YO137" s="9"/>
      <c r="YP137" s="9"/>
      <c r="YQ137" s="9"/>
      <c r="YR137" s="9"/>
      <c r="YS137" s="9"/>
      <c r="YT137" s="9"/>
      <c r="YU137" s="9"/>
      <c r="YV137" s="9"/>
      <c r="YW137" s="9"/>
      <c r="YX137" s="9"/>
      <c r="YY137" s="9"/>
      <c r="YZ137" s="9"/>
      <c r="ZA137" s="9"/>
      <c r="ZB137" s="9"/>
      <c r="ZC137" s="9"/>
      <c r="ZD137" s="9"/>
      <c r="ZE137" s="9"/>
      <c r="ZF137" s="9"/>
      <c r="ZG137" s="9"/>
      <c r="ZH137" s="9"/>
      <c r="ZI137" s="9"/>
      <c r="ZJ137" s="9"/>
      <c r="ZK137" s="9"/>
      <c r="ZL137" s="9"/>
      <c r="ZM137" s="9"/>
      <c r="ZN137" s="9"/>
      <c r="ZO137" s="9"/>
      <c r="ZP137" s="9"/>
      <c r="ZQ137" s="9"/>
      <c r="ZR137" s="9"/>
      <c r="ZS137" s="9"/>
      <c r="ZT137" s="9"/>
      <c r="ZU137" s="9"/>
      <c r="ZV137" s="9"/>
      <c r="ZW137" s="9"/>
      <c r="ZX137" s="9"/>
      <c r="ZY137" s="9"/>
      <c r="ZZ137" s="9"/>
      <c r="AAA137" s="9"/>
      <c r="AAB137" s="9"/>
      <c r="AAC137" s="9"/>
      <c r="AAD137" s="9"/>
      <c r="AAE137" s="9"/>
      <c r="AAF137" s="9"/>
      <c r="AAG137" s="9"/>
      <c r="AAH137" s="9"/>
      <c r="AAI137" s="9"/>
      <c r="AAJ137" s="9"/>
      <c r="AAK137" s="9"/>
      <c r="AAL137" s="9"/>
      <c r="AAM137" s="9"/>
      <c r="AAN137" s="9"/>
      <c r="AAO137" s="9"/>
      <c r="AAP137" s="9"/>
      <c r="AAQ137" s="9"/>
      <c r="AAR137" s="9"/>
      <c r="AAS137" s="9"/>
      <c r="AAT137" s="9"/>
      <c r="AAU137" s="9"/>
      <c r="AAV137" s="9"/>
      <c r="AAW137" s="9"/>
      <c r="AAX137" s="9"/>
      <c r="AAY137" s="9"/>
      <c r="AAZ137" s="9"/>
      <c r="ABA137" s="9"/>
      <c r="ABB137" s="9"/>
      <c r="ABC137" s="9"/>
      <c r="ABD137" s="9"/>
      <c r="ABE137" s="9"/>
      <c r="ABF137" s="9"/>
      <c r="ABG137" s="9"/>
      <c r="ABH137" s="9"/>
      <c r="ABI137" s="9"/>
      <c r="ABJ137" s="9"/>
      <c r="ABK137" s="9"/>
      <c r="ABL137" s="9"/>
      <c r="ABM137" s="9"/>
      <c r="ABN137" s="9"/>
      <c r="ABO137" s="9"/>
      <c r="ABP137" s="9"/>
      <c r="ABQ137" s="9"/>
      <c r="ABR137" s="9"/>
      <c r="ABS137" s="9"/>
      <c r="ABT137" s="9"/>
      <c r="ABU137" s="9"/>
      <c r="ABV137" s="9"/>
      <c r="ABW137" s="9"/>
      <c r="ABX137" s="9"/>
      <c r="ABY137" s="9"/>
      <c r="ABZ137" s="9"/>
      <c r="ACA137" s="9"/>
      <c r="ACB137" s="9"/>
      <c r="ACC137" s="9"/>
      <c r="ACD137" s="9"/>
      <c r="ACE137" s="9"/>
      <c r="ACF137" s="9"/>
      <c r="ACG137" s="9"/>
      <c r="ACH137" s="9"/>
      <c r="ACI137" s="9"/>
      <c r="ACJ137" s="9"/>
      <c r="ACK137" s="9"/>
      <c r="ACL137" s="9"/>
      <c r="ACM137" s="9"/>
      <c r="ACN137" s="9"/>
      <c r="ACO137" s="9"/>
      <c r="ACP137" s="9"/>
      <c r="ACQ137" s="9"/>
      <c r="ACR137" s="9"/>
      <c r="ACS137" s="9"/>
      <c r="ACT137" s="9"/>
      <c r="ACU137" s="9"/>
      <c r="ACV137" s="9"/>
      <c r="ACW137" s="9"/>
      <c r="ACX137" s="9"/>
      <c r="ACY137" s="9"/>
      <c r="ACZ137" s="9"/>
      <c r="ADA137" s="9"/>
      <c r="ADB137" s="9"/>
      <c r="ADC137" s="9"/>
      <c r="ADD137" s="9"/>
      <c r="ADE137" s="9"/>
      <c r="ADF137" s="9"/>
      <c r="ADG137" s="9"/>
      <c r="ADH137" s="9"/>
      <c r="ADI137" s="9"/>
      <c r="ADJ137" s="9"/>
      <c r="ADK137" s="9"/>
      <c r="ADL137" s="9"/>
      <c r="ADM137" s="9"/>
      <c r="ADN137" s="9"/>
      <c r="ADO137" s="9"/>
      <c r="ADP137" s="9"/>
      <c r="ADQ137" s="9"/>
      <c r="ADR137" s="9"/>
      <c r="ADS137" s="9"/>
      <c r="ADT137" s="9"/>
      <c r="ADU137" s="9"/>
      <c r="ADV137" s="9"/>
      <c r="ADW137" s="9"/>
      <c r="ADX137" s="9"/>
      <c r="ADY137" s="9"/>
      <c r="ADZ137" s="9"/>
      <c r="AEA137" s="9"/>
      <c r="AEB137" s="9"/>
      <c r="AEC137" s="9"/>
      <c r="AED137" s="9"/>
      <c r="AEE137" s="9"/>
      <c r="AEF137" s="9"/>
      <c r="AEG137" s="9"/>
      <c r="AEH137" s="9"/>
      <c r="AEI137" s="9"/>
      <c r="AEJ137" s="9"/>
      <c r="AEK137" s="9"/>
      <c r="AEL137" s="9"/>
      <c r="AEM137" s="9"/>
      <c r="AEN137" s="9"/>
      <c r="AEO137" s="9"/>
      <c r="AEP137" s="9"/>
      <c r="AEQ137" s="9"/>
      <c r="AER137" s="9"/>
      <c r="AES137" s="9"/>
      <c r="AET137" s="9"/>
      <c r="AEU137" s="9"/>
      <c r="AEV137" s="9"/>
      <c r="AEW137" s="9"/>
      <c r="AEX137" s="9"/>
      <c r="AEY137" s="9"/>
      <c r="AEZ137" s="9"/>
      <c r="AFA137" s="9"/>
      <c r="AFB137" s="9"/>
      <c r="AFC137" s="9"/>
      <c r="AFD137" s="9"/>
      <c r="AFE137" s="9"/>
      <c r="AFF137" s="9"/>
      <c r="AFG137" s="9"/>
      <c r="AFH137" s="9"/>
      <c r="AFI137" s="9"/>
      <c r="AFJ137" s="9"/>
      <c r="AFK137" s="9"/>
      <c r="AFL137" s="9"/>
      <c r="AFM137" s="9"/>
      <c r="AFN137" s="9"/>
      <c r="AFO137" s="9"/>
      <c r="AFP137" s="9"/>
      <c r="AFQ137" s="9"/>
      <c r="AFR137" s="9"/>
      <c r="AFS137" s="9"/>
      <c r="AFT137" s="9"/>
      <c r="AFU137" s="9"/>
      <c r="AFV137" s="9"/>
      <c r="AFW137" s="9"/>
      <c r="AFX137" s="9"/>
      <c r="AFY137" s="9"/>
      <c r="AFZ137" s="9"/>
      <c r="AGA137" s="9"/>
      <c r="AGB137" s="9"/>
      <c r="AGC137" s="9"/>
      <c r="AGD137" s="9"/>
      <c r="AGE137" s="9"/>
      <c r="AGF137" s="9"/>
      <c r="AGG137" s="9"/>
      <c r="AGH137" s="9"/>
      <c r="AGI137" s="9"/>
      <c r="AGJ137" s="9"/>
      <c r="AGK137" s="9"/>
      <c r="AGL137" s="9"/>
      <c r="AGM137" s="9"/>
      <c r="AGN137" s="9"/>
      <c r="AGO137" s="9"/>
      <c r="AGP137" s="9"/>
      <c r="AGQ137" s="9"/>
      <c r="AGR137" s="9"/>
      <c r="AGS137" s="9"/>
      <c r="AGT137" s="9"/>
      <c r="AGU137" s="9"/>
      <c r="AGV137" s="9"/>
      <c r="AGW137" s="9"/>
      <c r="AGX137" s="9"/>
      <c r="AGY137" s="9"/>
      <c r="AGZ137" s="9"/>
      <c r="AHA137" s="9"/>
      <c r="AHB137" s="9"/>
      <c r="AHC137" s="9"/>
      <c r="AHD137" s="9"/>
      <c r="AHE137" s="9"/>
      <c r="AHF137" s="9"/>
      <c r="AHG137" s="9"/>
      <c r="AHH137" s="9"/>
      <c r="AHI137" s="9"/>
      <c r="AHJ137" s="9"/>
      <c r="AHK137" s="9"/>
      <c r="AHL137" s="9"/>
      <c r="AHM137" s="9"/>
      <c r="AHN137" s="9"/>
      <c r="AHO137" s="9"/>
      <c r="AHP137" s="9"/>
      <c r="AHQ137" s="9"/>
      <c r="AHR137" s="9"/>
      <c r="AHS137" s="9"/>
      <c r="AHT137" s="9"/>
      <c r="AHU137" s="9"/>
      <c r="AHV137" s="9"/>
      <c r="AHW137" s="9"/>
      <c r="AHX137" s="9"/>
      <c r="AHY137" s="9"/>
      <c r="AHZ137" s="9"/>
      <c r="AIA137" s="9"/>
      <c r="AIB137" s="9"/>
      <c r="AIC137" s="9"/>
      <c r="AID137" s="9"/>
      <c r="AIE137" s="9"/>
      <c r="AIF137" s="9"/>
      <c r="AIG137" s="9"/>
      <c r="AIH137" s="9"/>
      <c r="AII137" s="9"/>
      <c r="AIJ137" s="9"/>
      <c r="AIK137" s="9"/>
      <c r="AIL137" s="9"/>
      <c r="AIM137" s="9"/>
      <c r="AIN137" s="9"/>
      <c r="AIO137" s="9"/>
      <c r="AIP137" s="9"/>
      <c r="AIQ137" s="9"/>
      <c r="AIR137" s="9"/>
      <c r="AIS137" s="9"/>
      <c r="AIT137" s="9"/>
      <c r="AIU137" s="9"/>
      <c r="AIV137" s="9"/>
      <c r="AIW137" s="9"/>
      <c r="AIX137" s="9"/>
      <c r="AIY137" s="9"/>
      <c r="AIZ137" s="9"/>
      <c r="AJA137" s="9"/>
      <c r="AJB137" s="9"/>
      <c r="AJC137" s="9"/>
      <c r="AJD137" s="9"/>
      <c r="AJE137" s="9"/>
      <c r="AJF137" s="9"/>
      <c r="AJG137" s="9"/>
      <c r="AJH137" s="9"/>
      <c r="AJI137" s="9"/>
      <c r="AJJ137" s="9"/>
      <c r="AJK137" s="9"/>
      <c r="AJL137" s="9"/>
      <c r="AJM137" s="9"/>
      <c r="AJN137" s="9"/>
      <c r="AJO137" s="9"/>
      <c r="AJP137" s="9"/>
      <c r="AJQ137" s="9"/>
      <c r="AJR137" s="9"/>
      <c r="AJS137" s="9"/>
      <c r="AJT137" s="9"/>
      <c r="AJU137" s="9"/>
      <c r="AJV137" s="9"/>
      <c r="AJW137" s="9"/>
      <c r="AJX137" s="9"/>
      <c r="AJY137" s="9"/>
      <c r="AJZ137" s="9"/>
      <c r="AKA137" s="9"/>
      <c r="AKB137" s="9"/>
      <c r="AKC137" s="9"/>
      <c r="AKD137" s="9"/>
      <c r="AKE137" s="9"/>
      <c r="AKF137" s="9"/>
      <c r="AKG137" s="9"/>
      <c r="AKH137" s="9"/>
      <c r="AKI137" s="9"/>
      <c r="AKJ137" s="9"/>
      <c r="AKK137" s="9"/>
      <c r="AKL137" s="9"/>
      <c r="AKM137" s="9"/>
      <c r="AKN137" s="9"/>
      <c r="AKO137" s="9"/>
      <c r="AKP137" s="9"/>
      <c r="AKQ137" s="9"/>
      <c r="AKR137" s="9"/>
      <c r="AKS137" s="9"/>
      <c r="AKT137" s="9"/>
      <c r="AKU137" s="9"/>
      <c r="AKV137" s="9"/>
      <c r="AKW137" s="9"/>
      <c r="AKX137" s="9"/>
      <c r="AKY137" s="9"/>
      <c r="AKZ137" s="9"/>
      <c r="ALA137" s="9"/>
      <c r="ALB137" s="9"/>
      <c r="ALC137" s="9"/>
      <c r="ALD137" s="9"/>
      <c r="ALE137" s="9"/>
      <c r="ALF137" s="9"/>
      <c r="ALG137" s="9"/>
      <c r="ALH137" s="9"/>
      <c r="ALI137" s="9"/>
      <c r="ALJ137" s="9"/>
      <c r="ALK137" s="9"/>
      <c r="ALL137" s="9"/>
      <c r="ALM137" s="9"/>
      <c r="ALN137" s="9"/>
      <c r="ALO137" s="9"/>
      <c r="ALP137" s="9"/>
      <c r="ALQ137" s="9"/>
      <c r="ALR137" s="9"/>
      <c r="ALS137" s="9"/>
      <c r="ALT137" s="9"/>
      <c r="ALU137" s="9"/>
      <c r="ALV137" s="9"/>
      <c r="ALW137" s="9"/>
      <c r="ALX137" s="9"/>
      <c r="ALY137" s="9"/>
      <c r="ALZ137" s="9"/>
      <c r="AMA137" s="9"/>
      <c r="AMB137" s="9"/>
      <c r="AMC137" s="9"/>
      <c r="AMD137" s="9"/>
      <c r="AME137" s="9"/>
      <c r="AMF137" s="9"/>
      <c r="AMG137" s="9"/>
      <c r="AMH137" s="9"/>
      <c r="AMI137" s="9"/>
      <c r="AMJ137" s="9"/>
      <c r="AMK137" s="9"/>
      <c r="AML137" s="9"/>
      <c r="AMM137" s="9"/>
      <c r="AMN137" s="9"/>
      <c r="AMO137" s="9"/>
      <c r="AMP137" s="9"/>
      <c r="AMQ137" s="9"/>
      <c r="AMR137" s="9"/>
      <c r="AMS137" s="9"/>
      <c r="AMT137" s="9"/>
      <c r="AMU137" s="9"/>
      <c r="AMV137" s="9"/>
      <c r="AMW137" s="9"/>
      <c r="AMX137" s="9"/>
      <c r="AMY137" s="9"/>
      <c r="AMZ137" s="9"/>
      <c r="ANA137" s="9"/>
      <c r="ANB137" s="9"/>
      <c r="ANC137" s="9"/>
      <c r="AND137" s="9"/>
      <c r="ANE137" s="9"/>
      <c r="ANF137" s="9"/>
      <c r="ANG137" s="9"/>
      <c r="ANH137" s="9"/>
      <c r="ANI137" s="9"/>
      <c r="ANJ137" s="9"/>
      <c r="ANK137" s="9"/>
      <c r="ANL137" s="9"/>
      <c r="ANM137" s="9"/>
      <c r="ANN137" s="9"/>
      <c r="ANO137" s="9"/>
      <c r="ANP137" s="9"/>
      <c r="ANQ137" s="9"/>
      <c r="ANR137" s="9"/>
      <c r="ANS137" s="9"/>
      <c r="ANT137" s="9"/>
      <c r="ANU137" s="9"/>
      <c r="ANV137" s="9"/>
      <c r="ANW137" s="9"/>
      <c r="ANX137" s="9"/>
      <c r="ANY137" s="9"/>
      <c r="ANZ137" s="9"/>
      <c r="AOA137" s="9"/>
      <c r="AOB137" s="9"/>
      <c r="AOC137" s="9"/>
      <c r="AOD137" s="9"/>
      <c r="AOE137" s="9"/>
      <c r="AOF137" s="9"/>
      <c r="AOG137" s="9"/>
      <c r="AOH137" s="9"/>
      <c r="AOI137" s="9"/>
      <c r="AOJ137" s="9"/>
      <c r="AOK137" s="9"/>
      <c r="AOL137" s="9"/>
      <c r="AOM137" s="9"/>
      <c r="AON137" s="9"/>
      <c r="AOO137" s="9"/>
      <c r="AOP137" s="9"/>
      <c r="AOQ137" s="9"/>
      <c r="AOR137" s="9"/>
      <c r="AOS137" s="9"/>
      <c r="AOT137" s="9"/>
      <c r="AOU137" s="9"/>
      <c r="AOV137" s="9"/>
      <c r="AOW137" s="9"/>
      <c r="AOX137" s="9"/>
      <c r="AOY137" s="9"/>
      <c r="AOZ137" s="9"/>
      <c r="APA137" s="9"/>
      <c r="APB137" s="9"/>
      <c r="APC137" s="9"/>
      <c r="APD137" s="9"/>
      <c r="APE137" s="9"/>
      <c r="APF137" s="9"/>
      <c r="APG137" s="9"/>
      <c r="APH137" s="9"/>
      <c r="API137" s="9"/>
      <c r="APJ137" s="9"/>
      <c r="APK137" s="9"/>
      <c r="APL137" s="9"/>
      <c r="APM137" s="9"/>
      <c r="APN137" s="9"/>
      <c r="APO137" s="9"/>
      <c r="APP137" s="9"/>
      <c r="APQ137" s="9"/>
      <c r="APR137" s="9"/>
      <c r="APS137" s="9"/>
      <c r="APT137" s="9"/>
      <c r="APU137" s="9"/>
      <c r="APV137" s="9"/>
      <c r="APW137" s="9"/>
      <c r="APX137" s="9"/>
      <c r="APY137" s="9"/>
      <c r="APZ137" s="9"/>
      <c r="AQA137" s="9"/>
      <c r="AQB137" s="9"/>
      <c r="AQC137" s="9"/>
      <c r="AQD137" s="9"/>
      <c r="AQE137" s="9"/>
      <c r="AQF137" s="9"/>
      <c r="AQG137" s="9"/>
      <c r="AQH137" s="9"/>
      <c r="AQI137" s="9"/>
      <c r="AQJ137" s="9"/>
      <c r="AQK137" s="9"/>
      <c r="AQL137" s="9"/>
      <c r="AQM137" s="9"/>
      <c r="AQN137" s="9"/>
      <c r="AQO137" s="9"/>
      <c r="AQP137" s="9"/>
      <c r="AQQ137" s="9"/>
      <c r="AQR137" s="9"/>
      <c r="AQS137" s="9"/>
      <c r="AQT137" s="9"/>
      <c r="AQU137" s="9"/>
      <c r="AQV137" s="9"/>
      <c r="AQW137" s="9"/>
      <c r="AQX137" s="9"/>
      <c r="AQY137" s="9"/>
      <c r="AQZ137" s="9"/>
      <c r="ARA137" s="9"/>
      <c r="ARB137" s="9"/>
      <c r="ARC137" s="9"/>
      <c r="ARD137" s="9"/>
      <c r="ARE137" s="9"/>
      <c r="ARF137" s="9"/>
      <c r="ARG137" s="9"/>
      <c r="ARH137" s="9"/>
      <c r="ARI137" s="9"/>
      <c r="ARJ137" s="9"/>
      <c r="ARK137" s="9"/>
      <c r="ARL137" s="9"/>
      <c r="ARM137" s="9"/>
      <c r="ARN137" s="9"/>
      <c r="ARO137" s="9"/>
      <c r="ARP137" s="9"/>
      <c r="ARQ137" s="9"/>
      <c r="ARR137" s="9"/>
      <c r="ARS137" s="9"/>
      <c r="ART137" s="9"/>
      <c r="ARU137" s="9"/>
      <c r="ARV137" s="9"/>
      <c r="ARW137" s="9"/>
      <c r="ARX137" s="9"/>
      <c r="ARY137" s="9"/>
      <c r="ARZ137" s="9"/>
      <c r="ASA137" s="9"/>
      <c r="ASB137" s="9"/>
      <c r="ASC137" s="9"/>
      <c r="ASD137" s="9"/>
      <c r="ASE137" s="9"/>
      <c r="ASF137" s="9"/>
      <c r="ASG137" s="9"/>
      <c r="ASH137" s="9"/>
      <c r="ASI137" s="9"/>
      <c r="ASJ137" s="9"/>
      <c r="ASK137" s="9"/>
      <c r="ASL137" s="9"/>
      <c r="ASM137" s="9"/>
      <c r="ASN137" s="9"/>
      <c r="ASO137" s="9"/>
      <c r="ASP137" s="9"/>
      <c r="ASQ137" s="9"/>
      <c r="ASR137" s="9"/>
      <c r="ASS137" s="9"/>
      <c r="AST137" s="9"/>
      <c r="ASU137" s="9"/>
      <c r="ASV137" s="9"/>
      <c r="ASW137" s="9"/>
      <c r="ASX137" s="9"/>
      <c r="ASY137" s="9"/>
      <c r="ASZ137" s="9"/>
      <c r="ATA137" s="9"/>
      <c r="ATB137" s="9"/>
      <c r="ATC137" s="9"/>
      <c r="ATD137" s="9"/>
      <c r="ATE137" s="9"/>
      <c r="ATF137" s="9"/>
      <c r="ATG137" s="9"/>
      <c r="ATH137" s="9"/>
      <c r="ATI137" s="9"/>
      <c r="ATJ137" s="9"/>
      <c r="ATK137" s="9"/>
      <c r="ATL137" s="9"/>
      <c r="ATM137" s="9"/>
      <c r="ATN137" s="9"/>
      <c r="ATO137" s="9"/>
      <c r="ATP137" s="9"/>
      <c r="ATQ137" s="9"/>
      <c r="ATR137" s="9"/>
      <c r="ATS137" s="9"/>
      <c r="ATT137" s="9"/>
      <c r="ATU137" s="9"/>
      <c r="ATV137" s="9"/>
      <c r="ATW137" s="9"/>
      <c r="ATX137" s="9"/>
      <c r="ATY137" s="9"/>
      <c r="ATZ137" s="9"/>
      <c r="AUA137" s="9"/>
      <c r="AUB137" s="9"/>
      <c r="AUC137" s="9"/>
      <c r="AUD137" s="9"/>
      <c r="AUE137" s="9"/>
      <c r="AUF137" s="9"/>
      <c r="AUG137" s="9"/>
      <c r="AUH137" s="9"/>
      <c r="AUI137" s="9"/>
      <c r="AUJ137" s="9"/>
      <c r="AUK137" s="9"/>
      <c r="AUL137" s="9"/>
      <c r="AUM137" s="9"/>
      <c r="AUN137" s="9"/>
      <c r="AUO137" s="9"/>
      <c r="AUP137" s="9"/>
      <c r="AUQ137" s="9"/>
      <c r="AUR137" s="9"/>
      <c r="AUS137" s="9"/>
      <c r="AUT137" s="9"/>
      <c r="AUU137" s="9"/>
      <c r="AUV137" s="9"/>
      <c r="AUW137" s="9"/>
      <c r="AUX137" s="9"/>
      <c r="AUY137" s="9"/>
      <c r="AUZ137" s="9"/>
      <c r="AVA137" s="9"/>
      <c r="AVB137" s="9"/>
      <c r="AVC137" s="9"/>
      <c r="AVD137" s="9"/>
      <c r="AVE137" s="9"/>
      <c r="AVF137" s="9"/>
      <c r="AVG137" s="9"/>
      <c r="AVH137" s="9"/>
      <c r="AVI137" s="9"/>
      <c r="AVJ137" s="9"/>
      <c r="AVK137" s="9"/>
      <c r="AVL137" s="9"/>
      <c r="AVM137" s="9"/>
      <c r="AVN137" s="9"/>
      <c r="AVO137" s="9"/>
      <c r="AVP137" s="9"/>
      <c r="AVQ137" s="9"/>
      <c r="AVR137" s="9"/>
      <c r="AVS137" s="9"/>
      <c r="AVT137" s="9"/>
      <c r="AVU137" s="9"/>
      <c r="AVV137" s="9"/>
      <c r="AVW137" s="9"/>
      <c r="AVX137" s="9"/>
      <c r="AVY137" s="9"/>
      <c r="AVZ137" s="9"/>
      <c r="AWA137" s="9"/>
      <c r="AWB137" s="9"/>
      <c r="AWC137" s="9"/>
      <c r="AWD137" s="9"/>
      <c r="AWE137" s="9"/>
      <c r="AWF137" s="9"/>
      <c r="AWG137" s="9"/>
      <c r="AWH137" s="9"/>
      <c r="AWI137" s="9"/>
      <c r="AWJ137" s="9"/>
      <c r="AWK137" s="9"/>
      <c r="AWL137" s="9"/>
      <c r="AWM137" s="9"/>
      <c r="AWN137" s="9"/>
      <c r="AWO137" s="9"/>
      <c r="AWP137" s="9"/>
      <c r="AWQ137" s="9"/>
      <c r="AWR137" s="9"/>
      <c r="AWS137" s="9"/>
      <c r="AWT137" s="9"/>
      <c r="AWU137" s="9"/>
      <c r="AWV137" s="9"/>
      <c r="AWW137" s="9"/>
      <c r="AWX137" s="9"/>
      <c r="AWY137" s="9"/>
      <c r="AWZ137" s="9"/>
      <c r="AXA137" s="9"/>
      <c r="AXB137" s="9"/>
      <c r="AXC137" s="9"/>
      <c r="AXD137" s="9"/>
      <c r="AXE137" s="9"/>
      <c r="AXF137" s="9"/>
      <c r="AXG137" s="9"/>
      <c r="AXH137" s="9"/>
      <c r="AXI137" s="9"/>
      <c r="AXJ137" s="9"/>
      <c r="AXK137" s="9"/>
      <c r="AXL137" s="9"/>
      <c r="AXM137" s="9"/>
      <c r="AXN137" s="9"/>
      <c r="AXO137" s="9"/>
      <c r="AXP137" s="9"/>
      <c r="AXQ137" s="9"/>
      <c r="AXR137" s="9"/>
      <c r="AXS137" s="9"/>
      <c r="AXT137" s="9"/>
      <c r="AXU137" s="9"/>
      <c r="AXV137" s="9"/>
      <c r="AXW137" s="9"/>
      <c r="AXX137" s="9"/>
      <c r="AXY137" s="9"/>
      <c r="AXZ137" s="9"/>
      <c r="AYA137" s="9"/>
      <c r="AYB137" s="9"/>
      <c r="AYC137" s="9"/>
      <c r="AYD137" s="9"/>
      <c r="AYE137" s="9"/>
      <c r="AYF137" s="9"/>
      <c r="AYG137" s="9"/>
      <c r="AYH137" s="9"/>
      <c r="AYI137" s="9"/>
      <c r="AYJ137" s="9"/>
      <c r="AYK137" s="9"/>
      <c r="AYL137" s="9"/>
      <c r="AYM137" s="9"/>
      <c r="AYN137" s="9"/>
      <c r="AYO137" s="9"/>
      <c r="AYP137" s="9"/>
      <c r="AYQ137" s="9"/>
      <c r="AYR137" s="9"/>
      <c r="AYS137" s="9"/>
      <c r="AYT137" s="9"/>
      <c r="AYU137" s="9"/>
      <c r="AYV137" s="9"/>
      <c r="AYW137" s="9"/>
      <c r="AYX137" s="9"/>
      <c r="AYY137" s="9"/>
      <c r="AYZ137" s="9"/>
      <c r="AZA137" s="9"/>
      <c r="AZB137" s="9"/>
      <c r="AZC137" s="9"/>
      <c r="AZD137" s="9"/>
      <c r="AZE137" s="9"/>
      <c r="AZF137" s="9"/>
      <c r="AZG137" s="9"/>
      <c r="AZH137" s="9"/>
      <c r="AZI137" s="9"/>
      <c r="AZJ137" s="9"/>
      <c r="AZK137" s="9"/>
      <c r="AZL137" s="9"/>
      <c r="AZM137" s="9"/>
      <c r="AZN137" s="9"/>
      <c r="AZO137" s="9"/>
      <c r="AZP137" s="9"/>
      <c r="AZQ137" s="9"/>
      <c r="AZR137" s="9"/>
      <c r="AZS137" s="9"/>
      <c r="AZT137" s="9"/>
      <c r="AZU137" s="9"/>
      <c r="AZV137" s="9"/>
      <c r="AZW137" s="9"/>
      <c r="AZX137" s="9"/>
      <c r="AZY137" s="9"/>
      <c r="AZZ137" s="9"/>
      <c r="BAA137" s="9"/>
      <c r="BAB137" s="9"/>
      <c r="BAC137" s="9"/>
      <c r="BAD137" s="9"/>
      <c r="BAE137" s="9"/>
      <c r="BAF137" s="9"/>
      <c r="BAG137" s="9"/>
      <c r="BAH137" s="9"/>
      <c r="BAI137" s="9"/>
      <c r="BAJ137" s="9"/>
      <c r="BAK137" s="9"/>
      <c r="BAL137" s="9"/>
      <c r="BAM137" s="9"/>
      <c r="BAN137" s="9"/>
      <c r="BAO137" s="9"/>
      <c r="BAP137" s="9"/>
      <c r="BAQ137" s="9"/>
      <c r="BAR137" s="9"/>
      <c r="BAS137" s="9"/>
      <c r="BAT137" s="9"/>
      <c r="BAU137" s="9"/>
      <c r="BAV137" s="9"/>
      <c r="BAW137" s="9"/>
      <c r="BAX137" s="9"/>
      <c r="BAY137" s="9"/>
      <c r="BAZ137" s="9"/>
      <c r="BBA137" s="9"/>
      <c r="BBB137" s="9"/>
      <c r="BBC137" s="9"/>
      <c r="BBD137" s="9"/>
      <c r="BBE137" s="9"/>
      <c r="BBF137" s="9"/>
      <c r="BBG137" s="9"/>
      <c r="BBH137" s="9"/>
      <c r="BBI137" s="9"/>
      <c r="BBJ137" s="9"/>
      <c r="BBK137" s="9"/>
      <c r="BBL137" s="9"/>
      <c r="BBM137" s="9"/>
      <c r="BBN137" s="9"/>
      <c r="BBO137" s="9"/>
      <c r="BBP137" s="9"/>
      <c r="BBQ137" s="9"/>
      <c r="BBR137" s="9"/>
      <c r="BBS137" s="9"/>
      <c r="BBT137" s="9"/>
      <c r="BBU137" s="9"/>
      <c r="BBV137" s="9"/>
      <c r="BBW137" s="9"/>
      <c r="BBX137" s="9"/>
      <c r="BBY137" s="9"/>
      <c r="BBZ137" s="9"/>
      <c r="BCA137" s="9"/>
      <c r="BCB137" s="9"/>
      <c r="BCC137" s="9"/>
      <c r="BCD137" s="9"/>
      <c r="BCE137" s="9"/>
      <c r="BCF137" s="9"/>
      <c r="BCG137" s="9"/>
      <c r="BCH137" s="9"/>
      <c r="BCI137" s="9"/>
      <c r="BCJ137" s="9"/>
      <c r="BCK137" s="9"/>
      <c r="BCL137" s="9"/>
      <c r="BCM137" s="9"/>
      <c r="BCN137" s="9"/>
      <c r="BCO137" s="9"/>
      <c r="BCP137" s="9"/>
      <c r="BCQ137" s="9"/>
      <c r="BCR137" s="9"/>
      <c r="BCS137" s="9"/>
      <c r="BCT137" s="9"/>
      <c r="BCU137" s="9"/>
      <c r="BCV137" s="9"/>
      <c r="BCW137" s="9"/>
      <c r="BCX137" s="9"/>
      <c r="BCY137" s="9"/>
      <c r="BCZ137" s="9"/>
      <c r="BDA137" s="9"/>
      <c r="BDB137" s="9"/>
      <c r="BDC137" s="9"/>
      <c r="BDD137" s="9"/>
      <c r="BDE137" s="9"/>
      <c r="BDF137" s="9"/>
      <c r="BDG137" s="9"/>
      <c r="BDH137" s="9"/>
      <c r="BDI137" s="9"/>
      <c r="BDJ137" s="9"/>
      <c r="BDK137" s="9"/>
      <c r="BDL137" s="9"/>
      <c r="BDM137" s="9"/>
      <c r="BDN137" s="9"/>
      <c r="BDO137" s="9"/>
      <c r="BDP137" s="9"/>
      <c r="BDQ137" s="9"/>
      <c r="BDR137" s="9"/>
      <c r="BDS137" s="9"/>
      <c r="BDT137" s="9"/>
      <c r="BDU137" s="9"/>
      <c r="BDV137" s="9"/>
      <c r="BDW137" s="9"/>
      <c r="BDX137" s="9"/>
      <c r="BDY137" s="9"/>
      <c r="BDZ137" s="9"/>
      <c r="BEA137" s="9"/>
      <c r="BEB137" s="9"/>
      <c r="BEC137" s="9"/>
      <c r="BED137" s="9"/>
      <c r="BEE137" s="9"/>
      <c r="BEF137" s="9"/>
      <c r="BEG137" s="9"/>
      <c r="BEH137" s="9"/>
      <c r="BEI137" s="9"/>
      <c r="BEJ137" s="9"/>
      <c r="BEK137" s="9"/>
      <c r="BEL137" s="9"/>
      <c r="BEM137" s="9"/>
      <c r="BEN137" s="9"/>
      <c r="BEO137" s="9"/>
      <c r="BEP137" s="9"/>
      <c r="BEQ137" s="9"/>
      <c r="BER137" s="9"/>
      <c r="BES137" s="9"/>
      <c r="BET137" s="9"/>
      <c r="BEU137" s="9"/>
      <c r="BEV137" s="9"/>
      <c r="BEW137" s="9"/>
      <c r="BEX137" s="9"/>
      <c r="BEY137" s="9"/>
      <c r="BEZ137" s="9"/>
      <c r="BFA137" s="9"/>
      <c r="BFB137" s="9"/>
      <c r="BFC137" s="9"/>
      <c r="BFD137" s="9"/>
      <c r="BFE137" s="9"/>
      <c r="BFF137" s="9"/>
      <c r="BFG137" s="9"/>
      <c r="BFH137" s="9"/>
      <c r="BFI137" s="9"/>
      <c r="BFJ137" s="9"/>
      <c r="BFK137" s="9"/>
      <c r="BFL137" s="9"/>
      <c r="BFM137" s="9"/>
      <c r="BFN137" s="9"/>
      <c r="BFO137" s="9"/>
      <c r="BFP137" s="9"/>
      <c r="BFQ137" s="9"/>
      <c r="BFR137" s="9"/>
      <c r="BFS137" s="9"/>
      <c r="BFT137" s="9"/>
      <c r="BFU137" s="9"/>
      <c r="BFV137" s="9"/>
      <c r="BFW137" s="9"/>
      <c r="BFX137" s="9"/>
      <c r="BFY137" s="9"/>
      <c r="BFZ137" s="9"/>
      <c r="BGA137" s="9"/>
      <c r="BGB137" s="9"/>
      <c r="BGC137" s="9"/>
      <c r="BGD137" s="9"/>
      <c r="BGE137" s="9"/>
      <c r="BGF137" s="9"/>
      <c r="BGG137" s="9"/>
      <c r="BGH137" s="9"/>
      <c r="BGI137" s="9"/>
      <c r="BGJ137" s="9"/>
      <c r="BGK137" s="9"/>
      <c r="BGL137" s="9"/>
      <c r="BGM137" s="9"/>
      <c r="BGN137" s="9"/>
      <c r="BGO137" s="9"/>
      <c r="BGP137" s="9"/>
      <c r="BGQ137" s="9"/>
      <c r="BGR137" s="9"/>
      <c r="BGS137" s="9"/>
      <c r="BGT137" s="9"/>
      <c r="BGU137" s="9"/>
      <c r="BGV137" s="9"/>
      <c r="BGW137" s="9"/>
      <c r="BGX137" s="9"/>
      <c r="BGY137" s="9"/>
      <c r="BGZ137" s="9"/>
      <c r="BHA137" s="9"/>
      <c r="BHB137" s="9"/>
      <c r="BHC137" s="9"/>
      <c r="BHD137" s="9"/>
      <c r="BHE137" s="9"/>
      <c r="BHF137" s="9"/>
      <c r="BHG137" s="9"/>
      <c r="BHH137" s="9"/>
      <c r="BHI137" s="9"/>
      <c r="BHJ137" s="9"/>
      <c r="BHK137" s="9"/>
      <c r="BHL137" s="9"/>
      <c r="BHM137" s="9"/>
      <c r="BHN137" s="9"/>
      <c r="BHO137" s="9"/>
      <c r="BHP137" s="9"/>
      <c r="BHQ137" s="9"/>
      <c r="BHR137" s="9"/>
      <c r="BHS137" s="9"/>
      <c r="BHT137" s="9"/>
      <c r="BHU137" s="9"/>
      <c r="BHV137" s="9"/>
      <c r="BHW137" s="9"/>
      <c r="BHX137" s="9"/>
      <c r="BHY137" s="9"/>
      <c r="BHZ137" s="9"/>
      <c r="BIA137" s="9"/>
      <c r="BIB137" s="9"/>
      <c r="BIC137" s="9"/>
      <c r="BID137" s="9"/>
      <c r="BIE137" s="9"/>
      <c r="BIF137" s="9"/>
      <c r="BIG137" s="9"/>
      <c r="BIH137" s="9"/>
      <c r="BII137" s="9"/>
      <c r="BIJ137" s="9"/>
      <c r="BIK137" s="9"/>
      <c r="BIL137" s="9"/>
      <c r="BIM137" s="9"/>
      <c r="BIN137" s="9"/>
      <c r="BIO137" s="9"/>
      <c r="BIP137" s="9"/>
      <c r="BIQ137" s="9"/>
      <c r="BIR137" s="9"/>
      <c r="BIS137" s="9"/>
      <c r="BIT137" s="9"/>
      <c r="BIU137" s="9"/>
      <c r="BIV137" s="9"/>
      <c r="BIW137" s="9"/>
      <c r="BIX137" s="9"/>
      <c r="BIY137" s="9"/>
      <c r="BIZ137" s="9"/>
      <c r="BJA137" s="9"/>
      <c r="BJB137" s="9"/>
      <c r="BJC137" s="9"/>
      <c r="BJD137" s="9"/>
      <c r="BJE137" s="9"/>
      <c r="BJF137" s="9"/>
      <c r="BJG137" s="9"/>
      <c r="BJH137" s="9"/>
      <c r="BJI137" s="9"/>
      <c r="BJJ137" s="9"/>
      <c r="BJK137" s="9"/>
      <c r="BJL137" s="9"/>
      <c r="BJM137" s="9"/>
      <c r="BJN137" s="9"/>
      <c r="BJO137" s="9"/>
      <c r="BJP137" s="9"/>
      <c r="BJQ137" s="9"/>
      <c r="BJR137" s="9"/>
      <c r="BJS137" s="9"/>
      <c r="BJT137" s="9"/>
      <c r="BJU137" s="9"/>
      <c r="BJV137" s="9"/>
      <c r="BJW137" s="9"/>
      <c r="BJX137" s="9"/>
      <c r="BJY137" s="9"/>
      <c r="BJZ137" s="9"/>
      <c r="BKA137" s="9"/>
      <c r="BKB137" s="9"/>
      <c r="BKC137" s="9"/>
      <c r="BKD137" s="9"/>
      <c r="BKE137" s="9"/>
      <c r="BKF137" s="9"/>
      <c r="BKG137" s="9"/>
      <c r="BKH137" s="9"/>
      <c r="BKI137" s="9"/>
      <c r="BKJ137" s="9"/>
      <c r="BKK137" s="9"/>
      <c r="BKL137" s="9"/>
      <c r="BKM137" s="9"/>
      <c r="BKN137" s="9"/>
      <c r="BKO137" s="9"/>
      <c r="BKP137" s="9"/>
      <c r="BKQ137" s="9"/>
      <c r="BKR137" s="9"/>
      <c r="BKS137" s="9"/>
      <c r="BKT137" s="9"/>
      <c r="BKU137" s="9"/>
      <c r="BKV137" s="9"/>
      <c r="BKW137" s="9"/>
      <c r="BKX137" s="9"/>
      <c r="BKY137" s="9"/>
      <c r="BKZ137" s="9"/>
      <c r="BLA137" s="9"/>
      <c r="BLB137" s="9"/>
      <c r="BLC137" s="9"/>
      <c r="BLD137" s="9"/>
      <c r="BLE137" s="9"/>
      <c r="BLF137" s="9"/>
      <c r="BLG137" s="9"/>
      <c r="BLH137" s="9"/>
      <c r="BLI137" s="9"/>
      <c r="BLJ137" s="9"/>
      <c r="BLK137" s="9"/>
      <c r="BLL137" s="9"/>
      <c r="BLM137" s="9"/>
      <c r="BLN137" s="9"/>
      <c r="BLO137" s="9"/>
      <c r="BLP137" s="9"/>
      <c r="BLQ137" s="9"/>
      <c r="BLR137" s="9"/>
      <c r="BLS137" s="9"/>
      <c r="BLT137" s="9"/>
      <c r="BLU137" s="9"/>
      <c r="BLV137" s="9"/>
      <c r="BLW137" s="9"/>
      <c r="BLX137" s="9"/>
      <c r="BLY137" s="9"/>
      <c r="BLZ137" s="9"/>
      <c r="BMA137" s="9"/>
      <c r="BMB137" s="9"/>
      <c r="BMC137" s="9"/>
      <c r="BMD137" s="9"/>
      <c r="BME137" s="9"/>
      <c r="BMF137" s="9"/>
      <c r="BMG137" s="9"/>
      <c r="BMH137" s="9"/>
      <c r="BMI137" s="9"/>
      <c r="BMJ137" s="9"/>
      <c r="BMK137" s="9"/>
      <c r="BML137" s="9"/>
      <c r="BMM137" s="9"/>
      <c r="BMN137" s="9"/>
      <c r="BMO137" s="9"/>
      <c r="BMP137" s="9"/>
      <c r="BMQ137" s="9"/>
      <c r="BMR137" s="9"/>
      <c r="BMS137" s="9"/>
      <c r="BMT137" s="9"/>
      <c r="BMU137" s="9"/>
      <c r="BMV137" s="9"/>
      <c r="BMW137" s="9"/>
      <c r="BMX137" s="9"/>
      <c r="BMY137" s="9"/>
      <c r="BMZ137" s="9"/>
      <c r="BNA137" s="9"/>
      <c r="BNB137" s="9"/>
      <c r="BNC137" s="9"/>
      <c r="BND137" s="9"/>
      <c r="BNE137" s="9"/>
      <c r="BNF137" s="9"/>
      <c r="BNG137" s="9"/>
      <c r="BNH137" s="9"/>
      <c r="BNI137" s="9"/>
      <c r="BNJ137" s="9"/>
      <c r="BNK137" s="9"/>
      <c r="BNL137" s="9"/>
      <c r="BNM137" s="9"/>
      <c r="BNN137" s="9"/>
      <c r="BNO137" s="9"/>
      <c r="BNP137" s="9"/>
      <c r="BNQ137" s="9"/>
      <c r="BNR137" s="9"/>
      <c r="BNS137" s="9"/>
      <c r="BNT137" s="9"/>
      <c r="BNU137" s="9"/>
      <c r="BNV137" s="9"/>
      <c r="BNW137" s="9"/>
      <c r="BNX137" s="9"/>
      <c r="BNY137" s="9"/>
      <c r="BNZ137" s="9"/>
      <c r="BOA137" s="9"/>
      <c r="BOB137" s="9"/>
      <c r="BOC137" s="9"/>
      <c r="BOD137" s="9"/>
      <c r="BOE137" s="9"/>
      <c r="BOF137" s="9"/>
      <c r="BOG137" s="9"/>
      <c r="BOH137" s="9"/>
      <c r="BOI137" s="9"/>
      <c r="BOJ137" s="9"/>
      <c r="BOK137" s="9"/>
      <c r="BOL137" s="9"/>
      <c r="BOM137" s="9"/>
      <c r="BON137" s="9"/>
      <c r="BOO137" s="9"/>
      <c r="BOP137" s="9"/>
      <c r="BOQ137" s="9"/>
      <c r="BOR137" s="9"/>
      <c r="BOS137" s="9"/>
      <c r="BOT137" s="9"/>
      <c r="BOU137" s="9"/>
      <c r="BOV137" s="9"/>
      <c r="BOW137" s="9"/>
      <c r="BOX137" s="9"/>
      <c r="BOY137" s="9"/>
      <c r="BOZ137" s="9"/>
      <c r="BPA137" s="9"/>
      <c r="BPB137" s="9"/>
      <c r="BPC137" s="9"/>
      <c r="BPD137" s="9"/>
      <c r="BPE137" s="9"/>
      <c r="BPF137" s="9"/>
      <c r="BPG137" s="9"/>
      <c r="BPH137" s="9"/>
      <c r="BPI137" s="9"/>
      <c r="BPJ137" s="9"/>
      <c r="BPK137" s="9"/>
      <c r="BPL137" s="9"/>
      <c r="BPM137" s="9"/>
      <c r="BPN137" s="9"/>
      <c r="BPO137" s="9"/>
      <c r="BPP137" s="9"/>
      <c r="BPQ137" s="9"/>
      <c r="BPR137" s="9"/>
      <c r="BPS137" s="9"/>
      <c r="BPT137" s="9"/>
      <c r="BPU137" s="9"/>
      <c r="BPV137" s="9"/>
      <c r="BPW137" s="9"/>
      <c r="BPX137" s="9"/>
      <c r="BPY137" s="9"/>
      <c r="BPZ137" s="9"/>
      <c r="BQA137" s="9"/>
      <c r="BQB137" s="9"/>
      <c r="BQC137" s="9"/>
      <c r="BQD137" s="9"/>
      <c r="BQE137" s="9"/>
      <c r="BQF137" s="9"/>
      <c r="BQG137" s="9"/>
      <c r="BQH137" s="9"/>
      <c r="BQI137" s="9"/>
      <c r="BQJ137" s="9"/>
      <c r="BQK137" s="9"/>
      <c r="BQL137" s="9"/>
      <c r="BQM137" s="9"/>
      <c r="BQN137" s="9"/>
      <c r="BQO137" s="9"/>
      <c r="BQP137" s="9"/>
      <c r="BQQ137" s="9"/>
      <c r="BQR137" s="9"/>
      <c r="BQS137" s="9"/>
      <c r="BQT137" s="9"/>
      <c r="BQU137" s="9"/>
      <c r="BQV137" s="9"/>
      <c r="BQW137" s="9"/>
      <c r="BQX137" s="9"/>
      <c r="BQY137" s="9"/>
      <c r="BQZ137" s="9"/>
      <c r="BRA137" s="9"/>
      <c r="BRB137" s="9"/>
      <c r="BRC137" s="9"/>
      <c r="BRD137" s="9"/>
      <c r="BRE137" s="9"/>
      <c r="BRF137" s="9"/>
      <c r="BRG137" s="9"/>
      <c r="BRH137" s="9"/>
      <c r="BRI137" s="9"/>
      <c r="BRJ137" s="9"/>
      <c r="BRK137" s="9"/>
      <c r="BRL137" s="9"/>
      <c r="BRM137" s="9"/>
      <c r="BRN137" s="9"/>
      <c r="BRO137" s="9"/>
      <c r="BRP137" s="9"/>
      <c r="BRQ137" s="9"/>
      <c r="BRR137" s="9"/>
      <c r="BRS137" s="9"/>
      <c r="BRT137" s="9"/>
      <c r="BRU137" s="9"/>
      <c r="BRV137" s="9"/>
      <c r="BRW137" s="9"/>
      <c r="BRX137" s="9"/>
      <c r="BRY137" s="9"/>
      <c r="BRZ137" s="9"/>
      <c r="BSA137" s="9"/>
      <c r="BSB137" s="9"/>
      <c r="BSC137" s="9"/>
      <c r="BSD137" s="9"/>
      <c r="BSE137" s="9"/>
      <c r="BSF137" s="9"/>
      <c r="BSG137" s="9"/>
      <c r="BSH137" s="9"/>
      <c r="BSI137" s="9"/>
      <c r="BSJ137" s="9"/>
      <c r="BSK137" s="9"/>
      <c r="BSL137" s="9"/>
      <c r="BSM137" s="9"/>
      <c r="BSN137" s="9"/>
      <c r="BSO137" s="9"/>
      <c r="BSP137" s="9"/>
      <c r="BSQ137" s="9"/>
      <c r="BSR137" s="9"/>
      <c r="BSS137" s="9"/>
      <c r="BST137" s="9"/>
      <c r="BSU137" s="9"/>
      <c r="BSV137" s="9"/>
      <c r="BSW137" s="9"/>
      <c r="BSX137" s="9"/>
      <c r="BSY137" s="9"/>
      <c r="BSZ137" s="9"/>
      <c r="BTA137" s="9"/>
    </row>
    <row r="138" spans="1:1873" x14ac:dyDescent="0.25">
      <c r="A138" s="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  <c r="AD138" s="9"/>
      <c r="AE138" s="9"/>
      <c r="AF138" s="9"/>
      <c r="AG138" s="9"/>
      <c r="AH138" s="9"/>
      <c r="AI138" s="9"/>
      <c r="AJ138" s="9"/>
      <c r="AK138" s="9"/>
      <c r="AL138" s="9"/>
      <c r="AM138" s="9"/>
      <c r="AN138" s="9"/>
      <c r="AO138" s="9"/>
      <c r="AP138" s="9"/>
      <c r="AQ138" s="9"/>
      <c r="AR138" s="9"/>
      <c r="AS138" s="9"/>
      <c r="AT138" s="9"/>
      <c r="AU138" s="9"/>
      <c r="AV138" s="9"/>
      <c r="AW138" s="9"/>
      <c r="AX138" s="9"/>
      <c r="AY138" s="9"/>
      <c r="AZ138" s="9"/>
      <c r="BA138" s="9"/>
      <c r="BB138" s="9"/>
      <c r="BC138" s="9"/>
      <c r="BD138" s="9"/>
      <c r="BE138" s="9"/>
      <c r="BF138" s="9"/>
      <c r="BG138" s="9"/>
      <c r="BH138" s="9"/>
      <c r="BI138" s="9"/>
      <c r="BJ138" s="9"/>
      <c r="BK138" s="9"/>
      <c r="BL138" s="9"/>
      <c r="BM138" s="9"/>
      <c r="BN138" s="9"/>
      <c r="BO138" s="9"/>
      <c r="BP138" s="9"/>
      <c r="BQ138" s="9"/>
      <c r="BR138" s="9"/>
      <c r="BS138" s="9"/>
      <c r="BT138" s="9"/>
      <c r="BU138" s="9"/>
      <c r="BV138" s="9"/>
      <c r="BW138" s="9"/>
      <c r="BX138" s="9"/>
      <c r="BY138" s="9"/>
      <c r="BZ138" s="9"/>
      <c r="CA138" s="9"/>
      <c r="CB138" s="9"/>
      <c r="CC138" s="9"/>
      <c r="CD138" s="9"/>
      <c r="CE138" s="9"/>
      <c r="CF138" s="9"/>
      <c r="CG138" s="9"/>
      <c r="CH138" s="9"/>
      <c r="CI138" s="9"/>
      <c r="CJ138" s="9"/>
      <c r="CK138" s="9"/>
      <c r="CL138" s="9"/>
      <c r="CM138" s="9"/>
      <c r="CN138" s="9"/>
      <c r="CO138" s="9"/>
      <c r="CP138" s="9"/>
      <c r="CQ138" s="9"/>
      <c r="CR138" s="9"/>
      <c r="CS138" s="9"/>
      <c r="CT138" s="9"/>
      <c r="CU138" s="9"/>
      <c r="CV138" s="9"/>
      <c r="CW138" s="9"/>
      <c r="CX138" s="9"/>
      <c r="CY138" s="9"/>
      <c r="CZ138" s="9"/>
      <c r="DA138" s="9"/>
      <c r="DB138" s="9"/>
      <c r="DC138" s="9"/>
      <c r="DD138" s="9"/>
      <c r="DE138" s="9"/>
      <c r="DF138" s="9"/>
      <c r="DG138" s="9"/>
      <c r="DH138" s="9"/>
      <c r="DI138" s="9"/>
      <c r="DJ138" s="9"/>
      <c r="DK138" s="9"/>
      <c r="DL138" s="9"/>
      <c r="DM138" s="9"/>
      <c r="DN138" s="9"/>
      <c r="DO138" s="9"/>
      <c r="DP138" s="9"/>
      <c r="DQ138" s="9"/>
      <c r="DR138" s="9"/>
      <c r="DS138" s="9"/>
      <c r="DT138" s="9"/>
      <c r="DU138" s="9"/>
      <c r="DV138" s="9"/>
      <c r="DW138" s="9"/>
      <c r="DX138" s="9"/>
      <c r="DY138" s="9"/>
      <c r="DZ138" s="9"/>
      <c r="EA138" s="9"/>
      <c r="EB138" s="9"/>
      <c r="EC138" s="9"/>
      <c r="ED138" s="9"/>
      <c r="EE138" s="9"/>
      <c r="EF138" s="9"/>
      <c r="EG138" s="9"/>
      <c r="EH138" s="9"/>
      <c r="EI138" s="9"/>
      <c r="EJ138" s="9"/>
      <c r="EK138" s="9"/>
      <c r="EL138" s="9"/>
      <c r="EM138" s="9"/>
      <c r="EN138" s="9"/>
      <c r="EO138" s="9"/>
      <c r="EP138" s="9"/>
      <c r="EQ138" s="9"/>
      <c r="ER138" s="9"/>
      <c r="ES138" s="9"/>
      <c r="ET138" s="9"/>
      <c r="EU138" s="9"/>
      <c r="EV138" s="9"/>
      <c r="EW138" s="9"/>
      <c r="EX138" s="9"/>
      <c r="EY138" s="9"/>
      <c r="EZ138" s="9"/>
      <c r="FA138" s="9"/>
      <c r="FB138" s="9"/>
      <c r="FC138" s="9"/>
      <c r="FD138" s="9"/>
      <c r="FE138" s="9"/>
      <c r="FF138" s="9"/>
      <c r="FG138" s="9"/>
      <c r="FH138" s="9"/>
      <c r="FI138" s="9"/>
      <c r="FJ138" s="9"/>
      <c r="FK138" s="9"/>
      <c r="FL138" s="9"/>
      <c r="FM138" s="9"/>
      <c r="FN138" s="9"/>
      <c r="FO138" s="9"/>
      <c r="FP138" s="9"/>
      <c r="FQ138" s="9"/>
      <c r="FR138" s="9"/>
      <c r="FS138" s="9"/>
      <c r="FT138" s="9"/>
      <c r="FU138" s="9"/>
      <c r="FV138" s="9"/>
      <c r="FW138" s="9"/>
      <c r="FX138" s="9"/>
      <c r="FY138" s="9"/>
      <c r="FZ138" s="9"/>
      <c r="GA138" s="9"/>
      <c r="GB138" s="9"/>
      <c r="GC138" s="9"/>
      <c r="GD138" s="9"/>
      <c r="GE138" s="9"/>
      <c r="GF138" s="9"/>
      <c r="GG138" s="9"/>
      <c r="GH138" s="9"/>
      <c r="GI138" s="9"/>
      <c r="GJ138" s="9"/>
      <c r="GK138" s="9"/>
      <c r="GL138" s="9"/>
      <c r="GM138" s="9"/>
      <c r="GN138" s="9"/>
      <c r="GO138" s="9"/>
      <c r="GP138" s="9"/>
      <c r="GQ138" s="9"/>
      <c r="GR138" s="9"/>
      <c r="GS138" s="9"/>
      <c r="GT138" s="9"/>
      <c r="GU138" s="9"/>
      <c r="GV138" s="9"/>
      <c r="GW138" s="9"/>
      <c r="GX138" s="9"/>
      <c r="GY138" s="9"/>
      <c r="GZ138" s="9"/>
      <c r="HA138" s="9"/>
      <c r="HB138" s="9"/>
      <c r="HC138" s="9"/>
      <c r="HD138" s="9"/>
      <c r="HE138" s="9"/>
      <c r="HF138" s="9"/>
      <c r="HG138" s="9"/>
      <c r="HH138" s="9"/>
      <c r="HI138" s="9"/>
      <c r="HJ138" s="9"/>
      <c r="HK138" s="9"/>
      <c r="HL138" s="9"/>
      <c r="HM138" s="9"/>
      <c r="HN138" s="9"/>
      <c r="HO138" s="9"/>
      <c r="HP138" s="9"/>
      <c r="HQ138" s="9"/>
      <c r="HR138" s="9"/>
      <c r="HS138" s="9"/>
      <c r="HT138" s="9"/>
      <c r="HU138" s="9"/>
      <c r="HV138" s="9"/>
      <c r="HW138" s="9"/>
      <c r="HX138" s="9"/>
      <c r="HY138" s="9"/>
      <c r="HZ138" s="9"/>
      <c r="IA138" s="9"/>
      <c r="IB138" s="9"/>
      <c r="IC138" s="9"/>
      <c r="ID138" s="9"/>
      <c r="IE138" s="9"/>
      <c r="IF138" s="9"/>
      <c r="IG138" s="9"/>
      <c r="IH138" s="9"/>
      <c r="II138" s="9"/>
      <c r="IJ138" s="9"/>
      <c r="IK138" s="9"/>
      <c r="IL138" s="9"/>
      <c r="IM138" s="9"/>
      <c r="IN138" s="9"/>
      <c r="IO138" s="9"/>
      <c r="IP138" s="9"/>
      <c r="IQ138" s="9"/>
      <c r="IR138" s="9"/>
      <c r="IS138" s="9"/>
      <c r="IT138" s="9"/>
      <c r="IU138" s="9"/>
      <c r="IV138" s="9"/>
      <c r="IW138" s="9"/>
      <c r="IX138" s="9"/>
      <c r="IY138" s="9"/>
      <c r="IZ138" s="9"/>
      <c r="JA138" s="9"/>
      <c r="JB138" s="9"/>
      <c r="JC138" s="9"/>
      <c r="JD138" s="9"/>
      <c r="JE138" s="9"/>
      <c r="JF138" s="9"/>
      <c r="JG138" s="9"/>
      <c r="JH138" s="9"/>
      <c r="JI138" s="9"/>
      <c r="JJ138" s="9"/>
      <c r="JK138" s="9"/>
      <c r="JL138" s="9"/>
      <c r="JM138" s="9"/>
      <c r="JN138" s="9"/>
      <c r="JO138" s="9"/>
      <c r="JP138" s="9"/>
      <c r="JQ138" s="9"/>
      <c r="JR138" s="9"/>
      <c r="JS138" s="9"/>
      <c r="JT138" s="9"/>
      <c r="JU138" s="9"/>
      <c r="JV138" s="9"/>
      <c r="JW138" s="9"/>
      <c r="JX138" s="9"/>
      <c r="JY138" s="9"/>
      <c r="JZ138" s="9"/>
      <c r="KA138" s="9"/>
      <c r="KB138" s="9"/>
      <c r="KC138" s="9"/>
      <c r="KD138" s="9"/>
      <c r="KE138" s="9"/>
      <c r="KF138" s="9"/>
      <c r="KG138" s="9"/>
      <c r="KH138" s="9"/>
      <c r="KI138" s="9"/>
      <c r="KJ138" s="9"/>
      <c r="KK138" s="9"/>
      <c r="KL138" s="9"/>
      <c r="KM138" s="9"/>
      <c r="KN138" s="9"/>
      <c r="KO138" s="9"/>
      <c r="KP138" s="9"/>
      <c r="KQ138" s="9"/>
      <c r="KR138" s="9"/>
      <c r="KS138" s="9"/>
      <c r="KT138" s="9"/>
      <c r="KU138" s="9"/>
      <c r="KV138" s="9"/>
      <c r="KW138" s="9"/>
      <c r="KX138" s="9"/>
      <c r="KY138" s="9"/>
      <c r="KZ138" s="9"/>
      <c r="LA138" s="9"/>
      <c r="LB138" s="9"/>
      <c r="LC138" s="9"/>
      <c r="LD138" s="9"/>
      <c r="LE138" s="9"/>
      <c r="LF138" s="9"/>
      <c r="LG138" s="9"/>
      <c r="LH138" s="9"/>
      <c r="LI138" s="9"/>
      <c r="LJ138" s="9"/>
      <c r="LK138" s="9"/>
      <c r="LL138" s="9"/>
      <c r="LM138" s="9"/>
      <c r="LN138" s="9"/>
      <c r="LO138" s="9"/>
      <c r="LP138" s="9"/>
      <c r="LQ138" s="9"/>
      <c r="LR138" s="9"/>
      <c r="LS138" s="9"/>
      <c r="LT138" s="9"/>
      <c r="LU138" s="9"/>
      <c r="LV138" s="9"/>
      <c r="LW138" s="9"/>
      <c r="LX138" s="9"/>
      <c r="LY138" s="9"/>
      <c r="LZ138" s="9"/>
      <c r="MA138" s="9"/>
      <c r="MB138" s="9"/>
      <c r="MC138" s="9"/>
      <c r="MD138" s="9"/>
      <c r="ME138" s="9"/>
      <c r="MF138" s="9"/>
      <c r="MG138" s="9"/>
      <c r="MH138" s="9"/>
      <c r="MI138" s="9"/>
      <c r="MJ138" s="9"/>
      <c r="MK138" s="9"/>
      <c r="ML138" s="9"/>
      <c r="MM138" s="9"/>
      <c r="MN138" s="9"/>
      <c r="MO138" s="9"/>
      <c r="MP138" s="9"/>
      <c r="MQ138" s="9"/>
      <c r="MR138" s="9"/>
      <c r="MS138" s="9"/>
      <c r="MT138" s="9"/>
      <c r="MU138" s="9"/>
      <c r="MV138" s="9"/>
      <c r="MW138" s="9"/>
      <c r="MX138" s="9"/>
      <c r="MY138" s="9"/>
      <c r="MZ138" s="9"/>
      <c r="NA138" s="9"/>
      <c r="NB138" s="9"/>
      <c r="NC138" s="9"/>
      <c r="ND138" s="9"/>
      <c r="NE138" s="9"/>
      <c r="NF138" s="9"/>
      <c r="NG138" s="9"/>
      <c r="NH138" s="9"/>
      <c r="NI138" s="9"/>
      <c r="NJ138" s="9"/>
      <c r="NK138" s="9"/>
      <c r="NL138" s="9"/>
      <c r="NM138" s="9"/>
      <c r="NN138" s="9"/>
      <c r="NO138" s="9"/>
      <c r="NP138" s="9"/>
      <c r="NQ138" s="9"/>
      <c r="NR138" s="9"/>
      <c r="NS138" s="9"/>
      <c r="NT138" s="9"/>
      <c r="NU138" s="9"/>
      <c r="NV138" s="9"/>
      <c r="NW138" s="9"/>
      <c r="NX138" s="9"/>
      <c r="NY138" s="9"/>
      <c r="NZ138" s="9"/>
      <c r="OA138" s="9"/>
      <c r="OB138" s="9"/>
      <c r="OC138" s="9"/>
      <c r="OD138" s="9"/>
      <c r="OE138" s="9"/>
      <c r="OF138" s="9"/>
      <c r="OG138" s="9"/>
      <c r="OH138" s="9"/>
      <c r="OI138" s="9"/>
      <c r="OJ138" s="9"/>
      <c r="OK138" s="9"/>
      <c r="OL138" s="9"/>
      <c r="OM138" s="9"/>
      <c r="ON138" s="9"/>
      <c r="OO138" s="9"/>
      <c r="OP138" s="9"/>
      <c r="OQ138" s="9"/>
      <c r="OR138" s="9"/>
      <c r="OS138" s="9"/>
      <c r="OT138" s="9"/>
      <c r="OU138" s="9"/>
      <c r="OV138" s="9"/>
      <c r="OW138" s="9"/>
      <c r="OX138" s="9"/>
      <c r="OY138" s="9"/>
      <c r="OZ138" s="9"/>
      <c r="PA138" s="9"/>
      <c r="PB138" s="9"/>
      <c r="PC138" s="9"/>
      <c r="PD138" s="9"/>
      <c r="PE138" s="9"/>
      <c r="PF138" s="9"/>
      <c r="PG138" s="9"/>
      <c r="PH138" s="9"/>
      <c r="PI138" s="9"/>
      <c r="PJ138" s="9"/>
      <c r="PK138" s="9"/>
      <c r="PL138" s="9"/>
      <c r="PM138" s="9"/>
      <c r="PN138" s="9"/>
      <c r="PO138" s="9"/>
      <c r="PP138" s="9"/>
      <c r="PQ138" s="9"/>
      <c r="PR138" s="9"/>
      <c r="PS138" s="9"/>
      <c r="PT138" s="9"/>
      <c r="PU138" s="9"/>
      <c r="PV138" s="9"/>
      <c r="PW138" s="9"/>
      <c r="PX138" s="9"/>
      <c r="PY138" s="9"/>
      <c r="PZ138" s="9"/>
      <c r="QA138" s="9"/>
      <c r="QB138" s="9"/>
      <c r="QC138" s="9"/>
      <c r="QD138" s="9"/>
      <c r="QE138" s="9"/>
      <c r="QF138" s="9"/>
      <c r="QG138" s="9"/>
      <c r="QH138" s="9"/>
      <c r="QI138" s="9"/>
      <c r="QJ138" s="9"/>
      <c r="QK138" s="9"/>
      <c r="QL138" s="9"/>
      <c r="QM138" s="9"/>
      <c r="QN138" s="9"/>
      <c r="QO138" s="9"/>
      <c r="QP138" s="9"/>
      <c r="QQ138" s="9"/>
      <c r="QR138" s="9"/>
      <c r="QS138" s="9"/>
      <c r="QT138" s="9"/>
      <c r="QU138" s="9"/>
      <c r="QV138" s="9"/>
      <c r="QW138" s="9"/>
      <c r="QX138" s="9"/>
      <c r="QY138" s="9"/>
      <c r="QZ138" s="9"/>
      <c r="RA138" s="9"/>
      <c r="RB138" s="9"/>
      <c r="RC138" s="9"/>
      <c r="RD138" s="9"/>
      <c r="RE138" s="9"/>
      <c r="RF138" s="9"/>
      <c r="RG138" s="9"/>
      <c r="RH138" s="9"/>
      <c r="RI138" s="9"/>
      <c r="RJ138" s="9"/>
      <c r="RK138" s="9"/>
      <c r="RL138" s="9"/>
      <c r="RM138" s="9"/>
      <c r="RN138" s="9"/>
      <c r="RO138" s="9"/>
      <c r="RP138" s="9"/>
      <c r="RQ138" s="9"/>
      <c r="RR138" s="9"/>
      <c r="RS138" s="9"/>
      <c r="RT138" s="9"/>
      <c r="RU138" s="9"/>
      <c r="RV138" s="9"/>
      <c r="RW138" s="9"/>
      <c r="RX138" s="9"/>
      <c r="RY138" s="9"/>
      <c r="RZ138" s="9"/>
      <c r="SA138" s="9"/>
      <c r="SB138" s="9"/>
      <c r="SC138" s="9"/>
      <c r="SD138" s="9"/>
      <c r="SE138" s="9"/>
      <c r="SF138" s="9"/>
      <c r="SG138" s="9"/>
      <c r="SH138" s="9"/>
      <c r="SI138" s="9"/>
      <c r="SJ138" s="9"/>
      <c r="SK138" s="9"/>
      <c r="SL138" s="9"/>
      <c r="SM138" s="9"/>
      <c r="SN138" s="9"/>
      <c r="SO138" s="9"/>
      <c r="SP138" s="9"/>
      <c r="SQ138" s="9"/>
      <c r="SR138" s="9"/>
      <c r="SS138" s="9"/>
      <c r="ST138" s="9"/>
      <c r="SU138" s="9"/>
      <c r="SV138" s="9"/>
      <c r="SW138" s="9"/>
      <c r="SX138" s="9"/>
      <c r="SY138" s="9"/>
      <c r="SZ138" s="9"/>
      <c r="TA138" s="9"/>
      <c r="TB138" s="9"/>
      <c r="TC138" s="9"/>
      <c r="TD138" s="9"/>
      <c r="TE138" s="9"/>
      <c r="TF138" s="9"/>
      <c r="TG138" s="9"/>
      <c r="TH138" s="9"/>
      <c r="TI138" s="9"/>
      <c r="TJ138" s="9"/>
      <c r="TK138" s="9"/>
      <c r="TL138" s="9"/>
      <c r="TM138" s="9"/>
      <c r="TN138" s="9"/>
      <c r="TO138" s="9"/>
      <c r="TP138" s="9"/>
      <c r="TQ138" s="9"/>
      <c r="TR138" s="9"/>
      <c r="TS138" s="9"/>
      <c r="TT138" s="9"/>
      <c r="TU138" s="9"/>
      <c r="TV138" s="9"/>
      <c r="TW138" s="9"/>
      <c r="TX138" s="9"/>
      <c r="TY138" s="9"/>
      <c r="TZ138" s="9"/>
      <c r="UA138" s="9"/>
      <c r="UB138" s="9"/>
      <c r="UC138" s="9"/>
      <c r="UD138" s="9"/>
      <c r="UE138" s="9"/>
      <c r="UF138" s="9"/>
      <c r="UG138" s="9"/>
      <c r="UH138" s="9"/>
      <c r="UI138" s="9"/>
      <c r="UJ138" s="9"/>
      <c r="UK138" s="9"/>
      <c r="UL138" s="9"/>
      <c r="UM138" s="9"/>
      <c r="UN138" s="9"/>
      <c r="UO138" s="9"/>
      <c r="UP138" s="9"/>
      <c r="UQ138" s="9"/>
      <c r="UR138" s="9"/>
      <c r="US138" s="9"/>
      <c r="UT138" s="9"/>
      <c r="UU138" s="9"/>
      <c r="UV138" s="9"/>
      <c r="UW138" s="9"/>
      <c r="UX138" s="9"/>
      <c r="UY138" s="9"/>
      <c r="UZ138" s="9"/>
      <c r="VA138" s="9"/>
      <c r="VB138" s="9"/>
      <c r="VC138" s="9"/>
      <c r="VD138" s="9"/>
      <c r="VE138" s="9"/>
      <c r="VF138" s="9"/>
      <c r="VG138" s="9"/>
      <c r="VH138" s="9"/>
      <c r="VI138" s="9"/>
      <c r="VJ138" s="9"/>
      <c r="VK138" s="9"/>
      <c r="VL138" s="9"/>
      <c r="VM138" s="9"/>
      <c r="VN138" s="9"/>
      <c r="VO138" s="9"/>
      <c r="VP138" s="9"/>
      <c r="VQ138" s="9"/>
      <c r="VR138" s="9"/>
      <c r="VS138" s="9"/>
      <c r="VT138" s="9"/>
      <c r="VU138" s="9"/>
      <c r="VV138" s="9"/>
      <c r="VW138" s="9"/>
      <c r="VX138" s="9"/>
      <c r="VY138" s="9"/>
      <c r="VZ138" s="9"/>
      <c r="WA138" s="9"/>
      <c r="WB138" s="9"/>
      <c r="WC138" s="9"/>
      <c r="WD138" s="9"/>
      <c r="WE138" s="9"/>
      <c r="WF138" s="9"/>
      <c r="WG138" s="9"/>
      <c r="WH138" s="9"/>
      <c r="WI138" s="9"/>
      <c r="WJ138" s="9"/>
      <c r="WK138" s="9"/>
      <c r="WL138" s="9"/>
      <c r="WM138" s="9"/>
      <c r="WN138" s="9"/>
      <c r="WO138" s="9"/>
      <c r="WP138" s="9"/>
      <c r="WQ138" s="9"/>
      <c r="WR138" s="9"/>
      <c r="WS138" s="9"/>
      <c r="WT138" s="9"/>
      <c r="WU138" s="9"/>
      <c r="WV138" s="9"/>
      <c r="WW138" s="9"/>
      <c r="WX138" s="9"/>
      <c r="WY138" s="9"/>
      <c r="WZ138" s="9"/>
      <c r="XA138" s="9"/>
      <c r="XB138" s="9"/>
      <c r="XC138" s="9"/>
      <c r="XD138" s="9"/>
      <c r="XE138" s="9"/>
      <c r="XF138" s="9"/>
      <c r="XG138" s="9"/>
      <c r="XH138" s="9"/>
      <c r="XI138" s="9"/>
      <c r="XJ138" s="9"/>
      <c r="XK138" s="9"/>
      <c r="XL138" s="9"/>
      <c r="XM138" s="9"/>
      <c r="XN138" s="9"/>
      <c r="XO138" s="9"/>
      <c r="XP138" s="9"/>
      <c r="XQ138" s="9"/>
      <c r="XR138" s="9"/>
      <c r="XS138" s="9"/>
      <c r="XT138" s="9"/>
      <c r="XU138" s="9"/>
      <c r="XV138" s="9"/>
      <c r="XW138" s="9"/>
      <c r="XX138" s="9"/>
      <c r="XY138" s="9"/>
      <c r="XZ138" s="9"/>
      <c r="YA138" s="9"/>
      <c r="YB138" s="9"/>
      <c r="YC138" s="9"/>
      <c r="YD138" s="9"/>
      <c r="YE138" s="9"/>
      <c r="YF138" s="9"/>
      <c r="YG138" s="9"/>
      <c r="YH138" s="9"/>
      <c r="YI138" s="9"/>
      <c r="YJ138" s="9"/>
      <c r="YK138" s="9"/>
      <c r="YL138" s="9"/>
      <c r="YM138" s="9"/>
      <c r="YN138" s="9"/>
      <c r="YO138" s="9"/>
      <c r="YP138" s="9"/>
      <c r="YQ138" s="9"/>
      <c r="YR138" s="9"/>
      <c r="YS138" s="9"/>
      <c r="YT138" s="9"/>
      <c r="YU138" s="9"/>
      <c r="YV138" s="9"/>
      <c r="YW138" s="9"/>
      <c r="YX138" s="9"/>
      <c r="YY138" s="9"/>
      <c r="YZ138" s="9"/>
      <c r="ZA138" s="9"/>
      <c r="ZB138" s="9"/>
      <c r="ZC138" s="9"/>
      <c r="ZD138" s="9"/>
      <c r="ZE138" s="9"/>
      <c r="ZF138" s="9"/>
      <c r="ZG138" s="9"/>
      <c r="ZH138" s="9"/>
      <c r="ZI138" s="9"/>
      <c r="ZJ138" s="9"/>
      <c r="ZK138" s="9"/>
      <c r="ZL138" s="9"/>
      <c r="ZM138" s="9"/>
      <c r="ZN138" s="9"/>
      <c r="ZO138" s="9"/>
      <c r="ZP138" s="9"/>
      <c r="ZQ138" s="9"/>
      <c r="ZR138" s="9"/>
      <c r="ZS138" s="9"/>
      <c r="ZT138" s="9"/>
      <c r="ZU138" s="9"/>
      <c r="ZV138" s="9"/>
      <c r="ZW138" s="9"/>
      <c r="ZX138" s="9"/>
      <c r="ZY138" s="9"/>
      <c r="ZZ138" s="9"/>
      <c r="AAA138" s="9"/>
      <c r="AAB138" s="9"/>
      <c r="AAC138" s="9"/>
      <c r="AAD138" s="9"/>
      <c r="AAE138" s="9"/>
      <c r="AAF138" s="9"/>
      <c r="AAG138" s="9"/>
      <c r="AAH138" s="9"/>
      <c r="AAI138" s="9"/>
      <c r="AAJ138" s="9"/>
      <c r="AAK138" s="9"/>
      <c r="AAL138" s="9"/>
      <c r="AAM138" s="9"/>
      <c r="AAN138" s="9"/>
      <c r="AAO138" s="9"/>
      <c r="AAP138" s="9"/>
      <c r="AAQ138" s="9"/>
      <c r="AAR138" s="9"/>
      <c r="AAS138" s="9"/>
      <c r="AAT138" s="9"/>
      <c r="AAU138" s="9"/>
      <c r="AAV138" s="9"/>
      <c r="AAW138" s="9"/>
      <c r="AAX138" s="9"/>
      <c r="AAY138" s="9"/>
      <c r="AAZ138" s="9"/>
      <c r="ABA138" s="9"/>
      <c r="ABB138" s="9"/>
      <c r="ABC138" s="9"/>
      <c r="ABD138" s="9"/>
      <c r="ABE138" s="9"/>
      <c r="ABF138" s="9"/>
      <c r="ABG138" s="9"/>
      <c r="ABH138" s="9"/>
      <c r="ABI138" s="9"/>
      <c r="ABJ138" s="9"/>
      <c r="ABK138" s="9"/>
      <c r="ABL138" s="9"/>
      <c r="ABM138" s="9"/>
      <c r="ABN138" s="9"/>
      <c r="ABO138" s="9"/>
      <c r="ABP138" s="9"/>
      <c r="ABQ138" s="9"/>
      <c r="ABR138" s="9"/>
      <c r="ABS138" s="9"/>
      <c r="ABT138" s="9"/>
      <c r="ABU138" s="9"/>
      <c r="ABV138" s="9"/>
      <c r="ABW138" s="9"/>
      <c r="ABX138" s="9"/>
      <c r="ABY138" s="9"/>
      <c r="ABZ138" s="9"/>
      <c r="ACA138" s="9"/>
      <c r="ACB138" s="9"/>
      <c r="ACC138" s="9"/>
      <c r="ACD138" s="9"/>
      <c r="ACE138" s="9"/>
      <c r="ACF138" s="9"/>
      <c r="ACG138" s="9"/>
      <c r="ACH138" s="9"/>
      <c r="ACI138" s="9"/>
      <c r="ACJ138" s="9"/>
      <c r="ACK138" s="9"/>
      <c r="ACL138" s="9"/>
      <c r="ACM138" s="9"/>
      <c r="ACN138" s="9"/>
      <c r="ACO138" s="9"/>
      <c r="ACP138" s="9"/>
      <c r="ACQ138" s="9"/>
      <c r="ACR138" s="9"/>
      <c r="ACS138" s="9"/>
      <c r="ACT138" s="9"/>
      <c r="ACU138" s="9"/>
      <c r="ACV138" s="9"/>
      <c r="ACW138" s="9"/>
      <c r="ACX138" s="9"/>
      <c r="ACY138" s="9"/>
      <c r="ACZ138" s="9"/>
      <c r="ADA138" s="9"/>
      <c r="ADB138" s="9"/>
      <c r="ADC138" s="9"/>
      <c r="ADD138" s="9"/>
      <c r="ADE138" s="9"/>
      <c r="ADF138" s="9"/>
      <c r="ADG138" s="9"/>
      <c r="ADH138" s="9"/>
      <c r="ADI138" s="9"/>
      <c r="ADJ138" s="9"/>
      <c r="ADK138" s="9"/>
      <c r="ADL138" s="9"/>
      <c r="ADM138" s="9"/>
      <c r="ADN138" s="9"/>
      <c r="ADO138" s="9"/>
      <c r="ADP138" s="9"/>
      <c r="ADQ138" s="9"/>
      <c r="ADR138" s="9"/>
      <c r="ADS138" s="9"/>
      <c r="ADT138" s="9"/>
      <c r="ADU138" s="9"/>
      <c r="ADV138" s="9"/>
      <c r="ADW138" s="9"/>
      <c r="ADX138" s="9"/>
      <c r="ADY138" s="9"/>
      <c r="ADZ138" s="9"/>
      <c r="AEA138" s="9"/>
      <c r="AEB138" s="9"/>
      <c r="AEC138" s="9"/>
      <c r="AED138" s="9"/>
      <c r="AEE138" s="9"/>
      <c r="AEF138" s="9"/>
      <c r="AEG138" s="9"/>
      <c r="AEH138" s="9"/>
      <c r="AEI138" s="9"/>
      <c r="AEJ138" s="9"/>
      <c r="AEK138" s="9"/>
      <c r="AEL138" s="9"/>
      <c r="AEM138" s="9"/>
      <c r="AEN138" s="9"/>
      <c r="AEO138" s="9"/>
      <c r="AEP138" s="9"/>
      <c r="AEQ138" s="9"/>
      <c r="AER138" s="9"/>
      <c r="AES138" s="9"/>
      <c r="AET138" s="9"/>
      <c r="AEU138" s="9"/>
      <c r="AEV138" s="9"/>
      <c r="AEW138" s="9"/>
      <c r="AEX138" s="9"/>
      <c r="AEY138" s="9"/>
      <c r="AEZ138" s="9"/>
      <c r="AFA138" s="9"/>
      <c r="AFB138" s="9"/>
      <c r="AFC138" s="9"/>
      <c r="AFD138" s="9"/>
      <c r="AFE138" s="9"/>
      <c r="AFF138" s="9"/>
      <c r="AFG138" s="9"/>
      <c r="AFH138" s="9"/>
      <c r="AFI138" s="9"/>
      <c r="AFJ138" s="9"/>
      <c r="AFK138" s="9"/>
      <c r="AFL138" s="9"/>
      <c r="AFM138" s="9"/>
      <c r="AFN138" s="9"/>
      <c r="AFO138" s="9"/>
      <c r="AFP138" s="9"/>
      <c r="AFQ138" s="9"/>
      <c r="AFR138" s="9"/>
      <c r="AFS138" s="9"/>
      <c r="AFT138" s="9"/>
      <c r="AFU138" s="9"/>
      <c r="AFV138" s="9"/>
      <c r="AFW138" s="9"/>
      <c r="AFX138" s="9"/>
      <c r="AFY138" s="9"/>
      <c r="AFZ138" s="9"/>
      <c r="AGA138" s="9"/>
      <c r="AGB138" s="9"/>
      <c r="AGC138" s="9"/>
      <c r="AGD138" s="9"/>
      <c r="AGE138" s="9"/>
      <c r="AGF138" s="9"/>
      <c r="AGG138" s="9"/>
      <c r="AGH138" s="9"/>
      <c r="AGI138" s="9"/>
      <c r="AGJ138" s="9"/>
      <c r="AGK138" s="9"/>
      <c r="AGL138" s="9"/>
      <c r="AGM138" s="9"/>
      <c r="AGN138" s="9"/>
      <c r="AGO138" s="9"/>
      <c r="AGP138" s="9"/>
      <c r="AGQ138" s="9"/>
      <c r="AGR138" s="9"/>
      <c r="AGS138" s="9"/>
      <c r="AGT138" s="9"/>
      <c r="AGU138" s="9"/>
      <c r="AGV138" s="9"/>
      <c r="AGW138" s="9"/>
      <c r="AGX138" s="9"/>
      <c r="AGY138" s="9"/>
      <c r="AGZ138" s="9"/>
      <c r="AHA138" s="9"/>
      <c r="AHB138" s="9"/>
      <c r="AHC138" s="9"/>
      <c r="AHD138" s="9"/>
      <c r="AHE138" s="9"/>
      <c r="AHF138" s="9"/>
      <c r="AHG138" s="9"/>
      <c r="AHH138" s="9"/>
      <c r="AHI138" s="9"/>
      <c r="AHJ138" s="9"/>
      <c r="AHK138" s="9"/>
      <c r="AHL138" s="9"/>
      <c r="AHM138" s="9"/>
      <c r="AHN138" s="9"/>
      <c r="AHO138" s="9"/>
      <c r="AHP138" s="9"/>
      <c r="AHQ138" s="9"/>
      <c r="AHR138" s="9"/>
      <c r="AHS138" s="9"/>
      <c r="AHT138" s="9"/>
      <c r="AHU138" s="9"/>
      <c r="AHV138" s="9"/>
      <c r="AHW138" s="9"/>
      <c r="AHX138" s="9"/>
      <c r="AHY138" s="9"/>
      <c r="AHZ138" s="9"/>
      <c r="AIA138" s="9"/>
      <c r="AIB138" s="9"/>
      <c r="AIC138" s="9"/>
      <c r="AID138" s="9"/>
      <c r="AIE138" s="9"/>
      <c r="AIF138" s="9"/>
      <c r="AIG138" s="9"/>
      <c r="AIH138" s="9"/>
      <c r="AII138" s="9"/>
      <c r="AIJ138" s="9"/>
      <c r="AIK138" s="9"/>
      <c r="AIL138" s="9"/>
      <c r="AIM138" s="9"/>
      <c r="AIN138" s="9"/>
      <c r="AIO138" s="9"/>
      <c r="AIP138" s="9"/>
      <c r="AIQ138" s="9"/>
      <c r="AIR138" s="9"/>
      <c r="AIS138" s="9"/>
      <c r="AIT138" s="9"/>
      <c r="AIU138" s="9"/>
      <c r="AIV138" s="9"/>
      <c r="AIW138" s="9"/>
      <c r="AIX138" s="9"/>
      <c r="AIY138" s="9"/>
      <c r="AIZ138" s="9"/>
      <c r="AJA138" s="9"/>
      <c r="AJB138" s="9"/>
      <c r="AJC138" s="9"/>
      <c r="AJD138" s="9"/>
      <c r="AJE138" s="9"/>
      <c r="AJF138" s="9"/>
      <c r="AJG138" s="9"/>
      <c r="AJH138" s="9"/>
      <c r="AJI138" s="9"/>
      <c r="AJJ138" s="9"/>
      <c r="AJK138" s="9"/>
      <c r="AJL138" s="9"/>
      <c r="AJM138" s="9"/>
      <c r="AJN138" s="9"/>
      <c r="AJO138" s="9"/>
      <c r="AJP138" s="9"/>
      <c r="AJQ138" s="9"/>
      <c r="AJR138" s="9"/>
      <c r="AJS138" s="9"/>
      <c r="AJT138" s="9"/>
      <c r="AJU138" s="9"/>
      <c r="AJV138" s="9"/>
      <c r="AJW138" s="9"/>
      <c r="AJX138" s="9"/>
      <c r="AJY138" s="9"/>
      <c r="AJZ138" s="9"/>
      <c r="AKA138" s="9"/>
      <c r="AKB138" s="9"/>
      <c r="AKC138" s="9"/>
      <c r="AKD138" s="9"/>
      <c r="AKE138" s="9"/>
      <c r="AKF138" s="9"/>
      <c r="AKG138" s="9"/>
      <c r="AKH138" s="9"/>
      <c r="AKI138" s="9"/>
      <c r="AKJ138" s="9"/>
      <c r="AKK138" s="9"/>
      <c r="AKL138" s="9"/>
      <c r="AKM138" s="9"/>
      <c r="AKN138" s="9"/>
      <c r="AKO138" s="9"/>
      <c r="AKP138" s="9"/>
      <c r="AKQ138" s="9"/>
      <c r="AKR138" s="9"/>
      <c r="AKS138" s="9"/>
      <c r="AKT138" s="9"/>
      <c r="AKU138" s="9"/>
      <c r="AKV138" s="9"/>
      <c r="AKW138" s="9"/>
      <c r="AKX138" s="9"/>
      <c r="AKY138" s="9"/>
      <c r="AKZ138" s="9"/>
      <c r="ALA138" s="9"/>
      <c r="ALB138" s="9"/>
      <c r="ALC138" s="9"/>
      <c r="ALD138" s="9"/>
      <c r="ALE138" s="9"/>
      <c r="ALF138" s="9"/>
      <c r="ALG138" s="9"/>
      <c r="ALH138" s="9"/>
      <c r="ALI138" s="9"/>
      <c r="ALJ138" s="9"/>
      <c r="ALK138" s="9"/>
      <c r="ALL138" s="9"/>
      <c r="ALM138" s="9"/>
      <c r="ALN138" s="9"/>
      <c r="ALO138" s="9"/>
      <c r="ALP138" s="9"/>
      <c r="ALQ138" s="9"/>
      <c r="ALR138" s="9"/>
      <c r="ALS138" s="9"/>
      <c r="ALT138" s="9"/>
      <c r="ALU138" s="9"/>
      <c r="ALV138" s="9"/>
      <c r="ALW138" s="9"/>
      <c r="ALX138" s="9"/>
      <c r="ALY138" s="9"/>
      <c r="ALZ138" s="9"/>
      <c r="AMA138" s="9"/>
      <c r="AMB138" s="9"/>
      <c r="AMC138" s="9"/>
      <c r="AMD138" s="9"/>
      <c r="AME138" s="9"/>
      <c r="AMF138" s="9"/>
      <c r="AMG138" s="9"/>
      <c r="AMH138" s="9"/>
      <c r="AMI138" s="9"/>
      <c r="AMJ138" s="9"/>
      <c r="AMK138" s="9"/>
      <c r="AML138" s="9"/>
      <c r="AMM138" s="9"/>
      <c r="AMN138" s="9"/>
      <c r="AMO138" s="9"/>
      <c r="AMP138" s="9"/>
      <c r="AMQ138" s="9"/>
      <c r="AMR138" s="9"/>
      <c r="AMS138" s="9"/>
      <c r="AMT138" s="9"/>
      <c r="AMU138" s="9"/>
      <c r="AMV138" s="9"/>
      <c r="AMW138" s="9"/>
      <c r="AMX138" s="9"/>
      <c r="AMY138" s="9"/>
      <c r="AMZ138" s="9"/>
      <c r="ANA138" s="9"/>
      <c r="ANB138" s="9"/>
      <c r="ANC138" s="9"/>
      <c r="AND138" s="9"/>
      <c r="ANE138" s="9"/>
      <c r="ANF138" s="9"/>
      <c r="ANG138" s="9"/>
      <c r="ANH138" s="9"/>
      <c r="ANI138" s="9"/>
      <c r="ANJ138" s="9"/>
      <c r="ANK138" s="9"/>
      <c r="ANL138" s="9"/>
      <c r="ANM138" s="9"/>
      <c r="ANN138" s="9"/>
      <c r="ANO138" s="9"/>
      <c r="ANP138" s="9"/>
      <c r="ANQ138" s="9"/>
      <c r="ANR138" s="9"/>
      <c r="ANS138" s="9"/>
      <c r="ANT138" s="9"/>
      <c r="ANU138" s="9"/>
      <c r="ANV138" s="9"/>
      <c r="ANW138" s="9"/>
      <c r="ANX138" s="9"/>
      <c r="ANY138" s="9"/>
      <c r="ANZ138" s="9"/>
      <c r="AOA138" s="9"/>
      <c r="AOB138" s="9"/>
      <c r="AOC138" s="9"/>
      <c r="AOD138" s="9"/>
      <c r="AOE138" s="9"/>
      <c r="AOF138" s="9"/>
      <c r="AOG138" s="9"/>
      <c r="AOH138" s="9"/>
      <c r="AOI138" s="9"/>
      <c r="AOJ138" s="9"/>
      <c r="AOK138" s="9"/>
      <c r="AOL138" s="9"/>
      <c r="AOM138" s="9"/>
      <c r="AON138" s="9"/>
      <c r="AOO138" s="9"/>
      <c r="AOP138" s="9"/>
      <c r="AOQ138" s="9"/>
      <c r="AOR138" s="9"/>
      <c r="AOS138" s="9"/>
      <c r="AOT138" s="9"/>
      <c r="AOU138" s="9"/>
      <c r="AOV138" s="9"/>
      <c r="AOW138" s="9"/>
      <c r="AOX138" s="9"/>
      <c r="AOY138" s="9"/>
      <c r="AOZ138" s="9"/>
      <c r="APA138" s="9"/>
      <c r="APB138" s="9"/>
      <c r="APC138" s="9"/>
      <c r="APD138" s="9"/>
      <c r="APE138" s="9"/>
      <c r="APF138" s="9"/>
      <c r="APG138" s="9"/>
      <c r="APH138" s="9"/>
      <c r="API138" s="9"/>
      <c r="APJ138" s="9"/>
      <c r="APK138" s="9"/>
      <c r="APL138" s="9"/>
      <c r="APM138" s="9"/>
      <c r="APN138" s="9"/>
      <c r="APO138" s="9"/>
      <c r="APP138" s="9"/>
      <c r="APQ138" s="9"/>
      <c r="APR138" s="9"/>
      <c r="APS138" s="9"/>
      <c r="APT138" s="9"/>
      <c r="APU138" s="9"/>
      <c r="APV138" s="9"/>
      <c r="APW138" s="9"/>
      <c r="APX138" s="9"/>
      <c r="APY138" s="9"/>
      <c r="APZ138" s="9"/>
      <c r="AQA138" s="9"/>
      <c r="AQB138" s="9"/>
      <c r="AQC138" s="9"/>
      <c r="AQD138" s="9"/>
      <c r="AQE138" s="9"/>
      <c r="AQF138" s="9"/>
      <c r="AQG138" s="9"/>
      <c r="AQH138" s="9"/>
      <c r="AQI138" s="9"/>
      <c r="AQJ138" s="9"/>
      <c r="AQK138" s="9"/>
      <c r="AQL138" s="9"/>
      <c r="AQM138" s="9"/>
      <c r="AQN138" s="9"/>
      <c r="AQO138" s="9"/>
      <c r="AQP138" s="9"/>
      <c r="AQQ138" s="9"/>
      <c r="AQR138" s="9"/>
      <c r="AQS138" s="9"/>
      <c r="AQT138" s="9"/>
      <c r="AQU138" s="9"/>
      <c r="AQV138" s="9"/>
      <c r="AQW138" s="9"/>
      <c r="AQX138" s="9"/>
      <c r="AQY138" s="9"/>
      <c r="AQZ138" s="9"/>
      <c r="ARA138" s="9"/>
      <c r="ARB138" s="9"/>
      <c r="ARC138" s="9"/>
      <c r="ARD138" s="9"/>
      <c r="ARE138" s="9"/>
      <c r="ARF138" s="9"/>
      <c r="ARG138" s="9"/>
      <c r="ARH138" s="9"/>
      <c r="ARI138" s="9"/>
      <c r="ARJ138" s="9"/>
      <c r="ARK138" s="9"/>
      <c r="ARL138" s="9"/>
      <c r="ARM138" s="9"/>
      <c r="ARN138" s="9"/>
      <c r="ARO138" s="9"/>
      <c r="ARP138" s="9"/>
      <c r="ARQ138" s="9"/>
      <c r="ARR138" s="9"/>
      <c r="ARS138" s="9"/>
      <c r="ART138" s="9"/>
      <c r="ARU138" s="9"/>
      <c r="ARV138" s="9"/>
      <c r="ARW138" s="9"/>
      <c r="ARX138" s="9"/>
      <c r="ARY138" s="9"/>
      <c r="ARZ138" s="9"/>
      <c r="ASA138" s="9"/>
      <c r="ASB138" s="9"/>
      <c r="ASC138" s="9"/>
      <c r="ASD138" s="9"/>
      <c r="ASE138" s="9"/>
      <c r="ASF138" s="9"/>
      <c r="ASG138" s="9"/>
      <c r="ASH138" s="9"/>
      <c r="ASI138" s="9"/>
      <c r="ASJ138" s="9"/>
      <c r="ASK138" s="9"/>
      <c r="ASL138" s="9"/>
      <c r="ASM138" s="9"/>
      <c r="ASN138" s="9"/>
      <c r="ASO138" s="9"/>
      <c r="ASP138" s="9"/>
      <c r="ASQ138" s="9"/>
      <c r="ASR138" s="9"/>
      <c r="ASS138" s="9"/>
      <c r="AST138" s="9"/>
      <c r="ASU138" s="9"/>
      <c r="ASV138" s="9"/>
      <c r="ASW138" s="9"/>
      <c r="ASX138" s="9"/>
      <c r="ASY138" s="9"/>
      <c r="ASZ138" s="9"/>
      <c r="ATA138" s="9"/>
      <c r="ATB138" s="9"/>
      <c r="ATC138" s="9"/>
      <c r="ATD138" s="9"/>
      <c r="ATE138" s="9"/>
      <c r="ATF138" s="9"/>
      <c r="ATG138" s="9"/>
      <c r="ATH138" s="9"/>
      <c r="ATI138" s="9"/>
      <c r="ATJ138" s="9"/>
      <c r="ATK138" s="9"/>
      <c r="ATL138" s="9"/>
      <c r="ATM138" s="9"/>
      <c r="ATN138" s="9"/>
      <c r="ATO138" s="9"/>
      <c r="ATP138" s="9"/>
      <c r="ATQ138" s="9"/>
      <c r="ATR138" s="9"/>
      <c r="ATS138" s="9"/>
      <c r="ATT138" s="9"/>
      <c r="ATU138" s="9"/>
      <c r="ATV138" s="9"/>
      <c r="ATW138" s="9"/>
      <c r="ATX138" s="9"/>
      <c r="ATY138" s="9"/>
      <c r="ATZ138" s="9"/>
      <c r="AUA138" s="9"/>
      <c r="AUB138" s="9"/>
      <c r="AUC138" s="9"/>
      <c r="AUD138" s="9"/>
      <c r="AUE138" s="9"/>
      <c r="AUF138" s="9"/>
      <c r="AUG138" s="9"/>
      <c r="AUH138" s="9"/>
      <c r="AUI138" s="9"/>
      <c r="AUJ138" s="9"/>
      <c r="AUK138" s="9"/>
      <c r="AUL138" s="9"/>
      <c r="AUM138" s="9"/>
      <c r="AUN138" s="9"/>
      <c r="AUO138" s="9"/>
      <c r="AUP138" s="9"/>
      <c r="AUQ138" s="9"/>
      <c r="AUR138" s="9"/>
      <c r="AUS138" s="9"/>
      <c r="AUT138" s="9"/>
      <c r="AUU138" s="9"/>
      <c r="AUV138" s="9"/>
      <c r="AUW138" s="9"/>
      <c r="AUX138" s="9"/>
      <c r="AUY138" s="9"/>
      <c r="AUZ138" s="9"/>
      <c r="AVA138" s="9"/>
      <c r="AVB138" s="9"/>
      <c r="AVC138" s="9"/>
      <c r="AVD138" s="9"/>
      <c r="AVE138" s="9"/>
      <c r="AVF138" s="9"/>
      <c r="AVG138" s="9"/>
      <c r="AVH138" s="9"/>
      <c r="AVI138" s="9"/>
      <c r="AVJ138" s="9"/>
      <c r="AVK138" s="9"/>
      <c r="AVL138" s="9"/>
      <c r="AVM138" s="9"/>
      <c r="AVN138" s="9"/>
      <c r="AVO138" s="9"/>
      <c r="AVP138" s="9"/>
      <c r="AVQ138" s="9"/>
      <c r="AVR138" s="9"/>
      <c r="AVS138" s="9"/>
      <c r="AVT138" s="9"/>
      <c r="AVU138" s="9"/>
      <c r="AVV138" s="9"/>
      <c r="AVW138" s="9"/>
      <c r="AVX138" s="9"/>
      <c r="AVY138" s="9"/>
      <c r="AVZ138" s="9"/>
      <c r="AWA138" s="9"/>
      <c r="AWB138" s="9"/>
      <c r="AWC138" s="9"/>
      <c r="AWD138" s="9"/>
      <c r="AWE138" s="9"/>
      <c r="AWF138" s="9"/>
      <c r="AWG138" s="9"/>
      <c r="AWH138" s="9"/>
      <c r="AWI138" s="9"/>
      <c r="AWJ138" s="9"/>
      <c r="AWK138" s="9"/>
      <c r="AWL138" s="9"/>
      <c r="AWM138" s="9"/>
      <c r="AWN138" s="9"/>
      <c r="AWO138" s="9"/>
      <c r="AWP138" s="9"/>
      <c r="AWQ138" s="9"/>
      <c r="AWR138" s="9"/>
      <c r="AWS138" s="9"/>
      <c r="AWT138" s="9"/>
      <c r="AWU138" s="9"/>
      <c r="AWV138" s="9"/>
      <c r="AWW138" s="9"/>
      <c r="AWX138" s="9"/>
      <c r="AWY138" s="9"/>
      <c r="AWZ138" s="9"/>
      <c r="AXA138" s="9"/>
      <c r="AXB138" s="9"/>
      <c r="AXC138" s="9"/>
      <c r="AXD138" s="9"/>
      <c r="AXE138" s="9"/>
      <c r="AXF138" s="9"/>
      <c r="AXG138" s="9"/>
      <c r="AXH138" s="9"/>
      <c r="AXI138" s="9"/>
      <c r="AXJ138" s="9"/>
      <c r="AXK138" s="9"/>
      <c r="AXL138" s="9"/>
      <c r="AXM138" s="9"/>
      <c r="AXN138" s="9"/>
      <c r="AXO138" s="9"/>
      <c r="AXP138" s="9"/>
      <c r="AXQ138" s="9"/>
      <c r="AXR138" s="9"/>
      <c r="AXS138" s="9"/>
      <c r="AXT138" s="9"/>
      <c r="AXU138" s="9"/>
      <c r="AXV138" s="9"/>
      <c r="AXW138" s="9"/>
      <c r="AXX138" s="9"/>
      <c r="AXY138" s="9"/>
      <c r="AXZ138" s="9"/>
      <c r="AYA138" s="9"/>
      <c r="AYB138" s="9"/>
      <c r="AYC138" s="9"/>
      <c r="AYD138" s="9"/>
      <c r="AYE138" s="9"/>
      <c r="AYF138" s="9"/>
      <c r="AYG138" s="9"/>
      <c r="AYH138" s="9"/>
      <c r="AYI138" s="9"/>
      <c r="AYJ138" s="9"/>
      <c r="AYK138" s="9"/>
      <c r="AYL138" s="9"/>
      <c r="AYM138" s="9"/>
      <c r="AYN138" s="9"/>
      <c r="AYO138" s="9"/>
      <c r="AYP138" s="9"/>
      <c r="AYQ138" s="9"/>
      <c r="AYR138" s="9"/>
      <c r="AYS138" s="9"/>
      <c r="AYT138" s="9"/>
      <c r="AYU138" s="9"/>
      <c r="AYV138" s="9"/>
      <c r="AYW138" s="9"/>
      <c r="AYX138" s="9"/>
      <c r="AYY138" s="9"/>
      <c r="AYZ138" s="9"/>
      <c r="AZA138" s="9"/>
      <c r="AZB138" s="9"/>
      <c r="AZC138" s="9"/>
      <c r="AZD138" s="9"/>
      <c r="AZE138" s="9"/>
      <c r="AZF138" s="9"/>
      <c r="AZG138" s="9"/>
      <c r="AZH138" s="9"/>
      <c r="AZI138" s="9"/>
      <c r="AZJ138" s="9"/>
      <c r="AZK138" s="9"/>
      <c r="AZL138" s="9"/>
      <c r="AZM138" s="9"/>
      <c r="AZN138" s="9"/>
      <c r="AZO138" s="9"/>
      <c r="AZP138" s="9"/>
      <c r="AZQ138" s="9"/>
      <c r="AZR138" s="9"/>
      <c r="AZS138" s="9"/>
      <c r="AZT138" s="9"/>
      <c r="AZU138" s="9"/>
      <c r="AZV138" s="9"/>
      <c r="AZW138" s="9"/>
      <c r="AZX138" s="9"/>
      <c r="AZY138" s="9"/>
      <c r="AZZ138" s="9"/>
      <c r="BAA138" s="9"/>
      <c r="BAB138" s="9"/>
      <c r="BAC138" s="9"/>
      <c r="BAD138" s="9"/>
      <c r="BAE138" s="9"/>
      <c r="BAF138" s="9"/>
      <c r="BAG138" s="9"/>
      <c r="BAH138" s="9"/>
      <c r="BAI138" s="9"/>
      <c r="BAJ138" s="9"/>
      <c r="BAK138" s="9"/>
      <c r="BAL138" s="9"/>
      <c r="BAM138" s="9"/>
      <c r="BAN138" s="9"/>
      <c r="BAO138" s="9"/>
      <c r="BAP138" s="9"/>
      <c r="BAQ138" s="9"/>
      <c r="BAR138" s="9"/>
      <c r="BAS138" s="9"/>
      <c r="BAT138" s="9"/>
      <c r="BAU138" s="9"/>
      <c r="BAV138" s="9"/>
      <c r="BAW138" s="9"/>
      <c r="BAX138" s="9"/>
      <c r="BAY138" s="9"/>
      <c r="BAZ138" s="9"/>
      <c r="BBA138" s="9"/>
      <c r="BBB138" s="9"/>
      <c r="BBC138" s="9"/>
      <c r="BBD138" s="9"/>
      <c r="BBE138" s="9"/>
      <c r="BBF138" s="9"/>
      <c r="BBG138" s="9"/>
      <c r="BBH138" s="9"/>
      <c r="BBI138" s="9"/>
      <c r="BBJ138" s="9"/>
      <c r="BBK138" s="9"/>
      <c r="BBL138" s="9"/>
      <c r="BBM138" s="9"/>
      <c r="BBN138" s="9"/>
      <c r="BBO138" s="9"/>
      <c r="BBP138" s="9"/>
      <c r="BBQ138" s="9"/>
      <c r="BBR138" s="9"/>
      <c r="BBS138" s="9"/>
      <c r="BBT138" s="9"/>
      <c r="BBU138" s="9"/>
      <c r="BBV138" s="9"/>
      <c r="BBW138" s="9"/>
      <c r="BBX138" s="9"/>
      <c r="BBY138" s="9"/>
      <c r="BBZ138" s="9"/>
      <c r="BCA138" s="9"/>
      <c r="BCB138" s="9"/>
      <c r="BCC138" s="9"/>
      <c r="BCD138" s="9"/>
      <c r="BCE138" s="9"/>
      <c r="BCF138" s="9"/>
      <c r="BCG138" s="9"/>
      <c r="BCH138" s="9"/>
      <c r="BCI138" s="9"/>
      <c r="BCJ138" s="9"/>
      <c r="BCK138" s="9"/>
      <c r="BCL138" s="9"/>
      <c r="BCM138" s="9"/>
      <c r="BCN138" s="9"/>
      <c r="BCO138" s="9"/>
      <c r="BCP138" s="9"/>
      <c r="BCQ138" s="9"/>
      <c r="BCR138" s="9"/>
      <c r="BCS138" s="9"/>
      <c r="BCT138" s="9"/>
      <c r="BCU138" s="9"/>
      <c r="BCV138" s="9"/>
      <c r="BCW138" s="9"/>
      <c r="BCX138" s="9"/>
      <c r="BCY138" s="9"/>
      <c r="BCZ138" s="9"/>
      <c r="BDA138" s="9"/>
      <c r="BDB138" s="9"/>
      <c r="BDC138" s="9"/>
      <c r="BDD138" s="9"/>
      <c r="BDE138" s="9"/>
      <c r="BDF138" s="9"/>
      <c r="BDG138" s="9"/>
      <c r="BDH138" s="9"/>
      <c r="BDI138" s="9"/>
      <c r="BDJ138" s="9"/>
      <c r="BDK138" s="9"/>
      <c r="BDL138" s="9"/>
      <c r="BDM138" s="9"/>
      <c r="BDN138" s="9"/>
      <c r="BDO138" s="9"/>
      <c r="BDP138" s="9"/>
      <c r="BDQ138" s="9"/>
      <c r="BDR138" s="9"/>
      <c r="BDS138" s="9"/>
      <c r="BDT138" s="9"/>
      <c r="BDU138" s="9"/>
      <c r="BDV138" s="9"/>
      <c r="BDW138" s="9"/>
      <c r="BDX138" s="9"/>
      <c r="BDY138" s="9"/>
      <c r="BDZ138" s="9"/>
      <c r="BEA138" s="9"/>
      <c r="BEB138" s="9"/>
      <c r="BEC138" s="9"/>
      <c r="BED138" s="9"/>
      <c r="BEE138" s="9"/>
      <c r="BEF138" s="9"/>
      <c r="BEG138" s="9"/>
      <c r="BEH138" s="9"/>
      <c r="BEI138" s="9"/>
      <c r="BEJ138" s="9"/>
      <c r="BEK138" s="9"/>
      <c r="BEL138" s="9"/>
      <c r="BEM138" s="9"/>
      <c r="BEN138" s="9"/>
      <c r="BEO138" s="9"/>
      <c r="BEP138" s="9"/>
      <c r="BEQ138" s="9"/>
      <c r="BER138" s="9"/>
      <c r="BES138" s="9"/>
      <c r="BET138" s="9"/>
      <c r="BEU138" s="9"/>
      <c r="BEV138" s="9"/>
      <c r="BEW138" s="9"/>
      <c r="BEX138" s="9"/>
      <c r="BEY138" s="9"/>
      <c r="BEZ138" s="9"/>
      <c r="BFA138" s="9"/>
      <c r="BFB138" s="9"/>
      <c r="BFC138" s="9"/>
      <c r="BFD138" s="9"/>
      <c r="BFE138" s="9"/>
      <c r="BFF138" s="9"/>
      <c r="BFG138" s="9"/>
      <c r="BFH138" s="9"/>
      <c r="BFI138" s="9"/>
      <c r="BFJ138" s="9"/>
      <c r="BFK138" s="9"/>
      <c r="BFL138" s="9"/>
      <c r="BFM138" s="9"/>
      <c r="BFN138" s="9"/>
      <c r="BFO138" s="9"/>
      <c r="BFP138" s="9"/>
      <c r="BFQ138" s="9"/>
      <c r="BFR138" s="9"/>
      <c r="BFS138" s="9"/>
      <c r="BFT138" s="9"/>
      <c r="BFU138" s="9"/>
      <c r="BFV138" s="9"/>
      <c r="BFW138" s="9"/>
      <c r="BFX138" s="9"/>
      <c r="BFY138" s="9"/>
      <c r="BFZ138" s="9"/>
      <c r="BGA138" s="9"/>
      <c r="BGB138" s="9"/>
      <c r="BGC138" s="9"/>
      <c r="BGD138" s="9"/>
      <c r="BGE138" s="9"/>
      <c r="BGF138" s="9"/>
      <c r="BGG138" s="9"/>
      <c r="BGH138" s="9"/>
      <c r="BGI138" s="9"/>
      <c r="BGJ138" s="9"/>
      <c r="BGK138" s="9"/>
      <c r="BGL138" s="9"/>
      <c r="BGM138" s="9"/>
      <c r="BGN138" s="9"/>
      <c r="BGO138" s="9"/>
      <c r="BGP138" s="9"/>
      <c r="BGQ138" s="9"/>
      <c r="BGR138" s="9"/>
      <c r="BGS138" s="9"/>
      <c r="BGT138" s="9"/>
      <c r="BGU138" s="9"/>
      <c r="BGV138" s="9"/>
      <c r="BGW138" s="9"/>
      <c r="BGX138" s="9"/>
      <c r="BGY138" s="9"/>
      <c r="BGZ138" s="9"/>
      <c r="BHA138" s="9"/>
      <c r="BHB138" s="9"/>
      <c r="BHC138" s="9"/>
      <c r="BHD138" s="9"/>
      <c r="BHE138" s="9"/>
      <c r="BHF138" s="9"/>
      <c r="BHG138" s="9"/>
      <c r="BHH138" s="9"/>
      <c r="BHI138" s="9"/>
      <c r="BHJ138" s="9"/>
      <c r="BHK138" s="9"/>
      <c r="BHL138" s="9"/>
      <c r="BHM138" s="9"/>
      <c r="BHN138" s="9"/>
      <c r="BHO138" s="9"/>
      <c r="BHP138" s="9"/>
      <c r="BHQ138" s="9"/>
      <c r="BHR138" s="9"/>
      <c r="BHS138" s="9"/>
      <c r="BHT138" s="9"/>
      <c r="BHU138" s="9"/>
      <c r="BHV138" s="9"/>
      <c r="BHW138" s="9"/>
      <c r="BHX138" s="9"/>
      <c r="BHY138" s="9"/>
      <c r="BHZ138" s="9"/>
      <c r="BIA138" s="9"/>
      <c r="BIB138" s="9"/>
      <c r="BIC138" s="9"/>
      <c r="BID138" s="9"/>
      <c r="BIE138" s="9"/>
      <c r="BIF138" s="9"/>
      <c r="BIG138" s="9"/>
      <c r="BIH138" s="9"/>
      <c r="BII138" s="9"/>
      <c r="BIJ138" s="9"/>
      <c r="BIK138" s="9"/>
      <c r="BIL138" s="9"/>
      <c r="BIM138" s="9"/>
      <c r="BIN138" s="9"/>
      <c r="BIO138" s="9"/>
      <c r="BIP138" s="9"/>
      <c r="BIQ138" s="9"/>
      <c r="BIR138" s="9"/>
      <c r="BIS138" s="9"/>
      <c r="BIT138" s="9"/>
      <c r="BIU138" s="9"/>
      <c r="BIV138" s="9"/>
      <c r="BIW138" s="9"/>
      <c r="BIX138" s="9"/>
      <c r="BIY138" s="9"/>
      <c r="BIZ138" s="9"/>
      <c r="BJA138" s="9"/>
      <c r="BJB138" s="9"/>
      <c r="BJC138" s="9"/>
      <c r="BJD138" s="9"/>
      <c r="BJE138" s="9"/>
      <c r="BJF138" s="9"/>
      <c r="BJG138" s="9"/>
      <c r="BJH138" s="9"/>
      <c r="BJI138" s="9"/>
      <c r="BJJ138" s="9"/>
      <c r="BJK138" s="9"/>
      <c r="BJL138" s="9"/>
      <c r="BJM138" s="9"/>
      <c r="BJN138" s="9"/>
      <c r="BJO138" s="9"/>
      <c r="BJP138" s="9"/>
      <c r="BJQ138" s="9"/>
      <c r="BJR138" s="9"/>
      <c r="BJS138" s="9"/>
      <c r="BJT138" s="9"/>
      <c r="BJU138" s="9"/>
      <c r="BJV138" s="9"/>
      <c r="BJW138" s="9"/>
      <c r="BJX138" s="9"/>
      <c r="BJY138" s="9"/>
      <c r="BJZ138" s="9"/>
      <c r="BKA138" s="9"/>
      <c r="BKB138" s="9"/>
      <c r="BKC138" s="9"/>
      <c r="BKD138" s="9"/>
      <c r="BKE138" s="9"/>
      <c r="BKF138" s="9"/>
      <c r="BKG138" s="9"/>
      <c r="BKH138" s="9"/>
      <c r="BKI138" s="9"/>
      <c r="BKJ138" s="9"/>
      <c r="BKK138" s="9"/>
      <c r="BKL138" s="9"/>
      <c r="BKM138" s="9"/>
      <c r="BKN138" s="9"/>
      <c r="BKO138" s="9"/>
      <c r="BKP138" s="9"/>
      <c r="BKQ138" s="9"/>
      <c r="BKR138" s="9"/>
      <c r="BKS138" s="9"/>
      <c r="BKT138" s="9"/>
      <c r="BKU138" s="9"/>
      <c r="BKV138" s="9"/>
      <c r="BKW138" s="9"/>
      <c r="BKX138" s="9"/>
      <c r="BKY138" s="9"/>
      <c r="BKZ138" s="9"/>
      <c r="BLA138" s="9"/>
      <c r="BLB138" s="9"/>
      <c r="BLC138" s="9"/>
      <c r="BLD138" s="9"/>
      <c r="BLE138" s="9"/>
      <c r="BLF138" s="9"/>
      <c r="BLG138" s="9"/>
      <c r="BLH138" s="9"/>
      <c r="BLI138" s="9"/>
      <c r="BLJ138" s="9"/>
      <c r="BLK138" s="9"/>
      <c r="BLL138" s="9"/>
      <c r="BLM138" s="9"/>
      <c r="BLN138" s="9"/>
      <c r="BLO138" s="9"/>
      <c r="BLP138" s="9"/>
      <c r="BLQ138" s="9"/>
      <c r="BLR138" s="9"/>
      <c r="BLS138" s="9"/>
      <c r="BLT138" s="9"/>
      <c r="BLU138" s="9"/>
      <c r="BLV138" s="9"/>
      <c r="BLW138" s="9"/>
      <c r="BLX138" s="9"/>
      <c r="BLY138" s="9"/>
      <c r="BLZ138" s="9"/>
      <c r="BMA138" s="9"/>
      <c r="BMB138" s="9"/>
      <c r="BMC138" s="9"/>
      <c r="BMD138" s="9"/>
      <c r="BME138" s="9"/>
      <c r="BMF138" s="9"/>
      <c r="BMG138" s="9"/>
      <c r="BMH138" s="9"/>
      <c r="BMI138" s="9"/>
      <c r="BMJ138" s="9"/>
      <c r="BMK138" s="9"/>
      <c r="BML138" s="9"/>
      <c r="BMM138" s="9"/>
      <c r="BMN138" s="9"/>
      <c r="BMO138" s="9"/>
      <c r="BMP138" s="9"/>
      <c r="BMQ138" s="9"/>
      <c r="BMR138" s="9"/>
      <c r="BMS138" s="9"/>
      <c r="BMT138" s="9"/>
      <c r="BMU138" s="9"/>
      <c r="BMV138" s="9"/>
      <c r="BMW138" s="9"/>
      <c r="BMX138" s="9"/>
      <c r="BMY138" s="9"/>
      <c r="BMZ138" s="9"/>
      <c r="BNA138" s="9"/>
      <c r="BNB138" s="9"/>
      <c r="BNC138" s="9"/>
      <c r="BND138" s="9"/>
      <c r="BNE138" s="9"/>
      <c r="BNF138" s="9"/>
      <c r="BNG138" s="9"/>
      <c r="BNH138" s="9"/>
      <c r="BNI138" s="9"/>
      <c r="BNJ138" s="9"/>
      <c r="BNK138" s="9"/>
      <c r="BNL138" s="9"/>
      <c r="BNM138" s="9"/>
      <c r="BNN138" s="9"/>
      <c r="BNO138" s="9"/>
      <c r="BNP138" s="9"/>
      <c r="BNQ138" s="9"/>
      <c r="BNR138" s="9"/>
      <c r="BNS138" s="9"/>
      <c r="BNT138" s="9"/>
      <c r="BNU138" s="9"/>
      <c r="BNV138" s="9"/>
      <c r="BNW138" s="9"/>
      <c r="BNX138" s="9"/>
      <c r="BNY138" s="9"/>
      <c r="BNZ138" s="9"/>
      <c r="BOA138" s="9"/>
      <c r="BOB138" s="9"/>
      <c r="BOC138" s="9"/>
      <c r="BOD138" s="9"/>
      <c r="BOE138" s="9"/>
      <c r="BOF138" s="9"/>
      <c r="BOG138" s="9"/>
      <c r="BOH138" s="9"/>
      <c r="BOI138" s="9"/>
      <c r="BOJ138" s="9"/>
      <c r="BOK138" s="9"/>
      <c r="BOL138" s="9"/>
      <c r="BOM138" s="9"/>
      <c r="BON138" s="9"/>
      <c r="BOO138" s="9"/>
      <c r="BOP138" s="9"/>
      <c r="BOQ138" s="9"/>
      <c r="BOR138" s="9"/>
      <c r="BOS138" s="9"/>
      <c r="BOT138" s="9"/>
      <c r="BOU138" s="9"/>
      <c r="BOV138" s="9"/>
      <c r="BOW138" s="9"/>
      <c r="BOX138" s="9"/>
      <c r="BOY138" s="9"/>
      <c r="BOZ138" s="9"/>
      <c r="BPA138" s="9"/>
      <c r="BPB138" s="9"/>
      <c r="BPC138" s="9"/>
      <c r="BPD138" s="9"/>
      <c r="BPE138" s="9"/>
      <c r="BPF138" s="9"/>
      <c r="BPG138" s="9"/>
      <c r="BPH138" s="9"/>
      <c r="BPI138" s="9"/>
      <c r="BPJ138" s="9"/>
      <c r="BPK138" s="9"/>
      <c r="BPL138" s="9"/>
      <c r="BPM138" s="9"/>
      <c r="BPN138" s="9"/>
      <c r="BPO138" s="9"/>
      <c r="BPP138" s="9"/>
      <c r="BPQ138" s="9"/>
      <c r="BPR138" s="9"/>
      <c r="BPS138" s="9"/>
      <c r="BPT138" s="9"/>
      <c r="BPU138" s="9"/>
      <c r="BPV138" s="9"/>
      <c r="BPW138" s="9"/>
      <c r="BPX138" s="9"/>
      <c r="BPY138" s="9"/>
      <c r="BPZ138" s="9"/>
      <c r="BQA138" s="9"/>
      <c r="BQB138" s="9"/>
      <c r="BQC138" s="9"/>
      <c r="BQD138" s="9"/>
      <c r="BQE138" s="9"/>
      <c r="BQF138" s="9"/>
      <c r="BQG138" s="9"/>
      <c r="BQH138" s="9"/>
      <c r="BQI138" s="9"/>
      <c r="BQJ138" s="9"/>
      <c r="BQK138" s="9"/>
      <c r="BQL138" s="9"/>
      <c r="BQM138" s="9"/>
      <c r="BQN138" s="9"/>
      <c r="BQO138" s="9"/>
      <c r="BQP138" s="9"/>
      <c r="BQQ138" s="9"/>
      <c r="BQR138" s="9"/>
      <c r="BQS138" s="9"/>
      <c r="BQT138" s="9"/>
      <c r="BQU138" s="9"/>
      <c r="BQV138" s="9"/>
      <c r="BQW138" s="9"/>
      <c r="BQX138" s="9"/>
      <c r="BQY138" s="9"/>
      <c r="BQZ138" s="9"/>
      <c r="BRA138" s="9"/>
      <c r="BRB138" s="9"/>
      <c r="BRC138" s="9"/>
      <c r="BRD138" s="9"/>
      <c r="BRE138" s="9"/>
      <c r="BRF138" s="9"/>
      <c r="BRG138" s="9"/>
      <c r="BRH138" s="9"/>
      <c r="BRI138" s="9"/>
      <c r="BRJ138" s="9"/>
      <c r="BRK138" s="9"/>
      <c r="BRL138" s="9"/>
      <c r="BRM138" s="9"/>
      <c r="BRN138" s="9"/>
      <c r="BRO138" s="9"/>
      <c r="BRP138" s="9"/>
      <c r="BRQ138" s="9"/>
      <c r="BRR138" s="9"/>
      <c r="BRS138" s="9"/>
      <c r="BRT138" s="9"/>
      <c r="BRU138" s="9"/>
      <c r="BRV138" s="9"/>
      <c r="BRW138" s="9"/>
      <c r="BRX138" s="9"/>
      <c r="BRY138" s="9"/>
      <c r="BRZ138" s="9"/>
      <c r="BSA138" s="9"/>
      <c r="BSB138" s="9"/>
      <c r="BSC138" s="9"/>
      <c r="BSD138" s="9"/>
      <c r="BSE138" s="9"/>
      <c r="BSF138" s="9"/>
      <c r="BSG138" s="9"/>
      <c r="BSH138" s="9"/>
      <c r="BSI138" s="9"/>
      <c r="BSJ138" s="9"/>
      <c r="BSK138" s="9"/>
      <c r="BSL138" s="9"/>
      <c r="BSM138" s="9"/>
      <c r="BSN138" s="9"/>
      <c r="BSO138" s="9"/>
      <c r="BSP138" s="9"/>
      <c r="BSQ138" s="9"/>
      <c r="BSR138" s="9"/>
      <c r="BSS138" s="9"/>
      <c r="BST138" s="9"/>
      <c r="BSU138" s="9"/>
      <c r="BSV138" s="9"/>
      <c r="BSW138" s="9"/>
      <c r="BSX138" s="9"/>
      <c r="BSY138" s="9"/>
      <c r="BSZ138" s="9"/>
      <c r="BTA138" s="9"/>
    </row>
    <row r="139" spans="1:1873" x14ac:dyDescent="0.25">
      <c r="A139" s="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  <c r="P139" s="9"/>
      <c r="Q139" s="9"/>
      <c r="R139" s="9"/>
      <c r="S139" s="9"/>
      <c r="T139" s="9"/>
      <c r="U139" s="9"/>
      <c r="V139" s="9"/>
      <c r="W139" s="9"/>
      <c r="X139" s="9"/>
      <c r="Y139" s="9"/>
      <c r="Z139" s="9"/>
      <c r="AA139" s="9"/>
      <c r="AB139" s="9"/>
      <c r="AC139" s="9"/>
      <c r="AD139" s="9"/>
      <c r="AE139" s="9"/>
      <c r="AF139" s="9"/>
      <c r="AG139" s="9"/>
      <c r="AH139" s="9"/>
      <c r="AI139" s="9"/>
      <c r="AJ139" s="9"/>
      <c r="AK139" s="9"/>
      <c r="AL139" s="9"/>
      <c r="AM139" s="9"/>
      <c r="AN139" s="9"/>
      <c r="AO139" s="9"/>
      <c r="AP139" s="9"/>
      <c r="AQ139" s="9"/>
      <c r="AR139" s="9"/>
      <c r="AS139" s="9"/>
      <c r="AT139" s="9"/>
      <c r="AU139" s="9"/>
      <c r="AV139" s="9"/>
      <c r="AW139" s="9"/>
      <c r="AX139" s="9"/>
      <c r="AY139" s="9"/>
      <c r="AZ139" s="9"/>
      <c r="BA139" s="9"/>
      <c r="BB139" s="9"/>
      <c r="BC139" s="9"/>
      <c r="BD139" s="9"/>
      <c r="BE139" s="9"/>
      <c r="BF139" s="9"/>
      <c r="BG139" s="9"/>
      <c r="BH139" s="9"/>
      <c r="BI139" s="9"/>
      <c r="BJ139" s="9"/>
      <c r="BK139" s="9"/>
      <c r="BL139" s="9"/>
      <c r="BM139" s="9"/>
      <c r="BN139" s="9"/>
      <c r="BO139" s="9"/>
      <c r="BP139" s="9"/>
      <c r="BQ139" s="9"/>
      <c r="BR139" s="9"/>
      <c r="BS139" s="9"/>
      <c r="BT139" s="9"/>
      <c r="BU139" s="9"/>
      <c r="BV139" s="9"/>
      <c r="BW139" s="9"/>
      <c r="BX139" s="9"/>
      <c r="BY139" s="9"/>
      <c r="BZ139" s="9"/>
      <c r="CA139" s="9"/>
      <c r="CB139" s="9"/>
      <c r="CC139" s="9"/>
      <c r="CD139" s="9"/>
      <c r="CE139" s="9"/>
      <c r="CF139" s="9"/>
      <c r="CG139" s="9"/>
      <c r="CH139" s="9"/>
      <c r="CI139" s="9"/>
      <c r="CJ139" s="9"/>
      <c r="CK139" s="9"/>
      <c r="CL139" s="9"/>
      <c r="CM139" s="9"/>
      <c r="CN139" s="9"/>
      <c r="CO139" s="9"/>
      <c r="CP139" s="9"/>
      <c r="CQ139" s="9"/>
      <c r="CR139" s="9"/>
      <c r="CS139" s="9"/>
      <c r="CT139" s="9"/>
      <c r="CU139" s="9"/>
      <c r="CV139" s="9"/>
      <c r="CW139" s="9"/>
      <c r="CX139" s="9"/>
      <c r="CY139" s="9"/>
      <c r="CZ139" s="9"/>
      <c r="DA139" s="9"/>
      <c r="DB139" s="9"/>
      <c r="DC139" s="9"/>
      <c r="DD139" s="9"/>
      <c r="DE139" s="9"/>
      <c r="DF139" s="9"/>
      <c r="DG139" s="9"/>
      <c r="DH139" s="9"/>
      <c r="DI139" s="9"/>
      <c r="DJ139" s="9"/>
      <c r="DK139" s="9"/>
      <c r="DL139" s="9"/>
      <c r="DM139" s="9"/>
      <c r="DN139" s="9"/>
      <c r="DO139" s="9"/>
      <c r="DP139" s="9"/>
      <c r="DQ139" s="9"/>
      <c r="DR139" s="9"/>
      <c r="DS139" s="9"/>
      <c r="DT139" s="9"/>
      <c r="DU139" s="9"/>
      <c r="DV139" s="9"/>
      <c r="DW139" s="9"/>
      <c r="DX139" s="9"/>
      <c r="DY139" s="9"/>
      <c r="DZ139" s="9"/>
      <c r="EA139" s="9"/>
      <c r="EB139" s="9"/>
      <c r="EC139" s="9"/>
      <c r="ED139" s="9"/>
      <c r="EE139" s="9"/>
      <c r="EF139" s="9"/>
      <c r="EG139" s="9"/>
      <c r="EH139" s="9"/>
      <c r="EI139" s="9"/>
      <c r="EJ139" s="9"/>
      <c r="EK139" s="9"/>
      <c r="EL139" s="9"/>
      <c r="EM139" s="9"/>
      <c r="EN139" s="9"/>
      <c r="EO139" s="9"/>
      <c r="EP139" s="9"/>
      <c r="EQ139" s="9"/>
      <c r="ER139" s="9"/>
      <c r="ES139" s="9"/>
      <c r="ET139" s="9"/>
      <c r="EU139" s="9"/>
      <c r="EV139" s="9"/>
      <c r="EW139" s="9"/>
      <c r="EX139" s="9"/>
      <c r="EY139" s="9"/>
      <c r="EZ139" s="9"/>
      <c r="FA139" s="9"/>
      <c r="FB139" s="9"/>
      <c r="FC139" s="9"/>
      <c r="FD139" s="9"/>
      <c r="FE139" s="9"/>
      <c r="FF139" s="9"/>
      <c r="FG139" s="9"/>
      <c r="FH139" s="9"/>
      <c r="FI139" s="9"/>
      <c r="FJ139" s="9"/>
      <c r="FK139" s="9"/>
      <c r="FL139" s="9"/>
      <c r="FM139" s="9"/>
      <c r="FN139" s="9"/>
      <c r="FO139" s="9"/>
      <c r="FP139" s="9"/>
      <c r="FQ139" s="9"/>
      <c r="FR139" s="9"/>
      <c r="FS139" s="9"/>
      <c r="FT139" s="9"/>
      <c r="FU139" s="9"/>
      <c r="FV139" s="9"/>
      <c r="FW139" s="9"/>
      <c r="FX139" s="9"/>
      <c r="FY139" s="9"/>
      <c r="FZ139" s="9"/>
      <c r="GA139" s="9"/>
      <c r="GB139" s="9"/>
      <c r="GC139" s="9"/>
      <c r="GD139" s="9"/>
      <c r="GE139" s="9"/>
      <c r="GF139" s="9"/>
      <c r="GG139" s="9"/>
      <c r="GH139" s="9"/>
      <c r="GI139" s="9"/>
      <c r="GJ139" s="9"/>
      <c r="GK139" s="9"/>
      <c r="GL139" s="9"/>
      <c r="GM139" s="9"/>
      <c r="GN139" s="9"/>
      <c r="GO139" s="9"/>
      <c r="GP139" s="9"/>
      <c r="GQ139" s="9"/>
      <c r="GR139" s="9"/>
      <c r="GS139" s="9"/>
      <c r="GT139" s="9"/>
      <c r="GU139" s="9"/>
      <c r="GV139" s="9"/>
      <c r="GW139" s="9"/>
      <c r="GX139" s="9"/>
      <c r="GY139" s="9"/>
      <c r="GZ139" s="9"/>
      <c r="HA139" s="9"/>
      <c r="HB139" s="9"/>
      <c r="HC139" s="9"/>
      <c r="HD139" s="9"/>
      <c r="HE139" s="9"/>
      <c r="HF139" s="9"/>
      <c r="HG139" s="9"/>
      <c r="HH139" s="9"/>
      <c r="HI139" s="9"/>
      <c r="HJ139" s="9"/>
      <c r="HK139" s="9"/>
      <c r="HL139" s="9"/>
      <c r="HM139" s="9"/>
      <c r="HN139" s="9"/>
      <c r="HO139" s="9"/>
      <c r="HP139" s="9"/>
      <c r="HQ139" s="9"/>
      <c r="HR139" s="9"/>
      <c r="HS139" s="9"/>
      <c r="HT139" s="9"/>
      <c r="HU139" s="9"/>
      <c r="HV139" s="9"/>
      <c r="HW139" s="9"/>
      <c r="HX139" s="9"/>
      <c r="HY139" s="9"/>
      <c r="HZ139" s="9"/>
      <c r="IA139" s="9"/>
      <c r="IB139" s="9"/>
      <c r="IC139" s="9"/>
      <c r="ID139" s="9"/>
      <c r="IE139" s="9"/>
      <c r="IF139" s="9"/>
      <c r="IG139" s="9"/>
      <c r="IH139" s="9"/>
      <c r="II139" s="9"/>
      <c r="IJ139" s="9"/>
      <c r="IK139" s="9"/>
      <c r="IL139" s="9"/>
      <c r="IM139" s="9"/>
      <c r="IN139" s="9"/>
      <c r="IO139" s="9"/>
      <c r="IP139" s="9"/>
      <c r="IQ139" s="9"/>
      <c r="IR139" s="9"/>
      <c r="IS139" s="9"/>
      <c r="IT139" s="9"/>
      <c r="IU139" s="9"/>
      <c r="IV139" s="9"/>
      <c r="IW139" s="9"/>
      <c r="IX139" s="9"/>
      <c r="IY139" s="9"/>
      <c r="IZ139" s="9"/>
      <c r="JA139" s="9"/>
      <c r="JB139" s="9"/>
      <c r="JC139" s="9"/>
      <c r="JD139" s="9"/>
      <c r="JE139" s="9"/>
      <c r="JF139" s="9"/>
      <c r="JG139" s="9"/>
      <c r="JH139" s="9"/>
      <c r="JI139" s="9"/>
      <c r="JJ139" s="9"/>
      <c r="JK139" s="9"/>
      <c r="JL139" s="9"/>
      <c r="JM139" s="9"/>
      <c r="JN139" s="9"/>
      <c r="JO139" s="9"/>
      <c r="JP139" s="9"/>
      <c r="JQ139" s="9"/>
      <c r="JR139" s="9"/>
      <c r="JS139" s="9"/>
      <c r="JT139" s="9"/>
      <c r="JU139" s="9"/>
      <c r="JV139" s="9"/>
      <c r="JW139" s="9"/>
      <c r="JX139" s="9"/>
      <c r="JY139" s="9"/>
      <c r="JZ139" s="9"/>
      <c r="KA139" s="9"/>
      <c r="KB139" s="9"/>
      <c r="KC139" s="9"/>
      <c r="KD139" s="9"/>
      <c r="KE139" s="9"/>
      <c r="KF139" s="9"/>
      <c r="KG139" s="9"/>
      <c r="KH139" s="9"/>
      <c r="KI139" s="9"/>
      <c r="KJ139" s="9"/>
      <c r="KK139" s="9"/>
      <c r="KL139" s="9"/>
      <c r="KM139" s="9"/>
      <c r="KN139" s="9"/>
      <c r="KO139" s="9"/>
      <c r="KP139" s="9"/>
      <c r="KQ139" s="9"/>
      <c r="KR139" s="9"/>
      <c r="KS139" s="9"/>
      <c r="KT139" s="9"/>
      <c r="KU139" s="9"/>
      <c r="KV139" s="9"/>
      <c r="KW139" s="9"/>
      <c r="KX139" s="9"/>
      <c r="KY139" s="9"/>
      <c r="KZ139" s="9"/>
      <c r="LA139" s="9"/>
      <c r="LB139" s="9"/>
      <c r="LC139" s="9"/>
      <c r="LD139" s="9"/>
      <c r="LE139" s="9"/>
      <c r="LF139" s="9"/>
      <c r="LG139" s="9"/>
      <c r="LH139" s="9"/>
      <c r="LI139" s="9"/>
      <c r="LJ139" s="9"/>
      <c r="LK139" s="9"/>
      <c r="LL139" s="9"/>
      <c r="LM139" s="9"/>
      <c r="LN139" s="9"/>
      <c r="LO139" s="9"/>
      <c r="LP139" s="9"/>
      <c r="LQ139" s="9"/>
      <c r="LR139" s="9"/>
      <c r="LS139" s="9"/>
      <c r="LT139" s="9"/>
      <c r="LU139" s="9"/>
      <c r="LV139" s="9"/>
      <c r="LW139" s="9"/>
      <c r="LX139" s="9"/>
      <c r="LY139" s="9"/>
      <c r="LZ139" s="9"/>
      <c r="MA139" s="9"/>
      <c r="MB139" s="9"/>
      <c r="MC139" s="9"/>
      <c r="MD139" s="9"/>
      <c r="ME139" s="9"/>
      <c r="MF139" s="9"/>
      <c r="MG139" s="9"/>
      <c r="MH139" s="9"/>
      <c r="MI139" s="9"/>
      <c r="MJ139" s="9"/>
      <c r="MK139" s="9"/>
      <c r="ML139" s="9"/>
      <c r="MM139" s="9"/>
      <c r="MN139" s="9"/>
      <c r="MO139" s="9"/>
      <c r="MP139" s="9"/>
      <c r="MQ139" s="9"/>
      <c r="MR139" s="9"/>
      <c r="MS139" s="9"/>
      <c r="MT139" s="9"/>
      <c r="MU139" s="9"/>
      <c r="MV139" s="9"/>
      <c r="MW139" s="9"/>
      <c r="MX139" s="9"/>
      <c r="MY139" s="9"/>
      <c r="MZ139" s="9"/>
      <c r="NA139" s="9"/>
      <c r="NB139" s="9"/>
      <c r="NC139" s="9"/>
      <c r="ND139" s="9"/>
      <c r="NE139" s="9"/>
      <c r="NF139" s="9"/>
      <c r="NG139" s="9"/>
      <c r="NH139" s="9"/>
      <c r="NI139" s="9"/>
      <c r="NJ139" s="9"/>
      <c r="NK139" s="9"/>
      <c r="NL139" s="9"/>
      <c r="NM139" s="9"/>
      <c r="NN139" s="9"/>
      <c r="NO139" s="9"/>
      <c r="NP139" s="9"/>
      <c r="NQ139" s="9"/>
      <c r="NR139" s="9"/>
      <c r="NS139" s="9"/>
      <c r="NT139" s="9"/>
      <c r="NU139" s="9"/>
      <c r="NV139" s="9"/>
      <c r="NW139" s="9"/>
      <c r="NX139" s="9"/>
      <c r="NY139" s="9"/>
      <c r="NZ139" s="9"/>
      <c r="OA139" s="9"/>
      <c r="OB139" s="9"/>
      <c r="OC139" s="9"/>
      <c r="OD139" s="9"/>
      <c r="OE139" s="9"/>
      <c r="OF139" s="9"/>
      <c r="OG139" s="9"/>
      <c r="OH139" s="9"/>
      <c r="OI139" s="9"/>
      <c r="OJ139" s="9"/>
      <c r="OK139" s="9"/>
      <c r="OL139" s="9"/>
      <c r="OM139" s="9"/>
      <c r="ON139" s="9"/>
      <c r="OO139" s="9"/>
      <c r="OP139" s="9"/>
      <c r="OQ139" s="9"/>
      <c r="OR139" s="9"/>
      <c r="OS139" s="9"/>
      <c r="OT139" s="9"/>
      <c r="OU139" s="9"/>
      <c r="OV139" s="9"/>
      <c r="OW139" s="9"/>
      <c r="OX139" s="9"/>
      <c r="OY139" s="9"/>
      <c r="OZ139" s="9"/>
      <c r="PA139" s="9"/>
      <c r="PB139" s="9"/>
      <c r="PC139" s="9"/>
      <c r="PD139" s="9"/>
      <c r="PE139" s="9"/>
      <c r="PF139" s="9"/>
      <c r="PG139" s="9"/>
      <c r="PH139" s="9"/>
      <c r="PI139" s="9"/>
      <c r="PJ139" s="9"/>
      <c r="PK139" s="9"/>
      <c r="PL139" s="9"/>
      <c r="PM139" s="9"/>
      <c r="PN139" s="9"/>
      <c r="PO139" s="9"/>
      <c r="PP139" s="9"/>
      <c r="PQ139" s="9"/>
      <c r="PR139" s="9"/>
      <c r="PS139" s="9"/>
      <c r="PT139" s="9"/>
      <c r="PU139" s="9"/>
      <c r="PV139" s="9"/>
      <c r="PW139" s="9"/>
      <c r="PX139" s="9"/>
      <c r="PY139" s="9"/>
      <c r="PZ139" s="9"/>
      <c r="QA139" s="9"/>
      <c r="QB139" s="9"/>
      <c r="QC139" s="9"/>
      <c r="QD139" s="9"/>
      <c r="QE139" s="9"/>
      <c r="QF139" s="9"/>
      <c r="QG139" s="9"/>
      <c r="QH139" s="9"/>
      <c r="QI139" s="9"/>
      <c r="QJ139" s="9"/>
      <c r="QK139" s="9"/>
      <c r="QL139" s="9"/>
      <c r="QM139" s="9"/>
      <c r="QN139" s="9"/>
      <c r="QO139" s="9"/>
      <c r="QP139" s="9"/>
      <c r="QQ139" s="9"/>
      <c r="QR139" s="9"/>
      <c r="QS139" s="9"/>
      <c r="QT139" s="9"/>
      <c r="QU139" s="9"/>
      <c r="QV139" s="9"/>
      <c r="QW139" s="9"/>
      <c r="QX139" s="9"/>
      <c r="QY139" s="9"/>
      <c r="QZ139" s="9"/>
      <c r="RA139" s="9"/>
      <c r="RB139" s="9"/>
      <c r="RC139" s="9"/>
      <c r="RD139" s="9"/>
      <c r="RE139" s="9"/>
      <c r="RF139" s="9"/>
      <c r="RG139" s="9"/>
      <c r="RH139" s="9"/>
      <c r="RI139" s="9"/>
      <c r="RJ139" s="9"/>
      <c r="RK139" s="9"/>
      <c r="RL139" s="9"/>
      <c r="RM139" s="9"/>
      <c r="RN139" s="9"/>
      <c r="RO139" s="9"/>
      <c r="RP139" s="9"/>
      <c r="RQ139" s="9"/>
      <c r="RR139" s="9"/>
      <c r="RS139" s="9"/>
      <c r="RT139" s="9"/>
      <c r="RU139" s="9"/>
      <c r="RV139" s="9"/>
      <c r="RW139" s="9"/>
      <c r="RX139" s="9"/>
      <c r="RY139" s="9"/>
      <c r="RZ139" s="9"/>
      <c r="SA139" s="9"/>
      <c r="SB139" s="9"/>
      <c r="SC139" s="9"/>
      <c r="SD139" s="9"/>
      <c r="SE139" s="9"/>
      <c r="SF139" s="9"/>
      <c r="SG139" s="9"/>
      <c r="SH139" s="9"/>
      <c r="SI139" s="9"/>
      <c r="SJ139" s="9"/>
      <c r="SK139" s="9"/>
      <c r="SL139" s="9"/>
      <c r="SM139" s="9"/>
      <c r="SN139" s="9"/>
      <c r="SO139" s="9"/>
      <c r="SP139" s="9"/>
      <c r="SQ139" s="9"/>
      <c r="SR139" s="9"/>
      <c r="SS139" s="9"/>
      <c r="ST139" s="9"/>
      <c r="SU139" s="9"/>
      <c r="SV139" s="9"/>
      <c r="SW139" s="9"/>
      <c r="SX139" s="9"/>
      <c r="SY139" s="9"/>
      <c r="SZ139" s="9"/>
      <c r="TA139" s="9"/>
      <c r="TB139" s="9"/>
      <c r="TC139" s="9"/>
      <c r="TD139" s="9"/>
      <c r="TE139" s="9"/>
      <c r="TF139" s="9"/>
      <c r="TG139" s="9"/>
      <c r="TH139" s="9"/>
      <c r="TI139" s="9"/>
      <c r="TJ139" s="9"/>
      <c r="TK139" s="9"/>
      <c r="TL139" s="9"/>
      <c r="TM139" s="9"/>
      <c r="TN139" s="9"/>
      <c r="TO139" s="9"/>
      <c r="TP139" s="9"/>
      <c r="TQ139" s="9"/>
      <c r="TR139" s="9"/>
      <c r="TS139" s="9"/>
      <c r="TT139" s="9"/>
      <c r="TU139" s="9"/>
      <c r="TV139" s="9"/>
      <c r="TW139" s="9"/>
      <c r="TX139" s="9"/>
      <c r="TY139" s="9"/>
      <c r="TZ139" s="9"/>
      <c r="UA139" s="9"/>
      <c r="UB139" s="9"/>
      <c r="UC139" s="9"/>
      <c r="UD139" s="9"/>
      <c r="UE139" s="9"/>
      <c r="UF139" s="9"/>
      <c r="UG139" s="9"/>
      <c r="UH139" s="9"/>
      <c r="UI139" s="9"/>
      <c r="UJ139" s="9"/>
      <c r="UK139" s="9"/>
      <c r="UL139" s="9"/>
      <c r="UM139" s="9"/>
      <c r="UN139" s="9"/>
      <c r="UO139" s="9"/>
      <c r="UP139" s="9"/>
      <c r="UQ139" s="9"/>
      <c r="UR139" s="9"/>
      <c r="US139" s="9"/>
      <c r="UT139" s="9"/>
      <c r="UU139" s="9"/>
      <c r="UV139" s="9"/>
      <c r="UW139" s="9"/>
      <c r="UX139" s="9"/>
      <c r="UY139" s="9"/>
      <c r="UZ139" s="9"/>
      <c r="VA139" s="9"/>
      <c r="VB139" s="9"/>
      <c r="VC139" s="9"/>
      <c r="VD139" s="9"/>
      <c r="VE139" s="9"/>
      <c r="VF139" s="9"/>
      <c r="VG139" s="9"/>
      <c r="VH139" s="9"/>
      <c r="VI139" s="9"/>
      <c r="VJ139" s="9"/>
      <c r="VK139" s="9"/>
      <c r="VL139" s="9"/>
      <c r="VM139" s="9"/>
      <c r="VN139" s="9"/>
      <c r="VO139" s="9"/>
      <c r="VP139" s="9"/>
      <c r="VQ139" s="9"/>
      <c r="VR139" s="9"/>
      <c r="VS139" s="9"/>
      <c r="VT139" s="9"/>
      <c r="VU139" s="9"/>
      <c r="VV139" s="9"/>
      <c r="VW139" s="9"/>
      <c r="VX139" s="9"/>
      <c r="VY139" s="9"/>
      <c r="VZ139" s="9"/>
      <c r="WA139" s="9"/>
      <c r="WB139" s="9"/>
      <c r="WC139" s="9"/>
      <c r="WD139" s="9"/>
      <c r="WE139" s="9"/>
      <c r="WF139" s="9"/>
      <c r="WG139" s="9"/>
      <c r="WH139" s="9"/>
      <c r="WI139" s="9"/>
      <c r="WJ139" s="9"/>
      <c r="WK139" s="9"/>
      <c r="WL139" s="9"/>
      <c r="WM139" s="9"/>
      <c r="WN139" s="9"/>
      <c r="WO139" s="9"/>
      <c r="WP139" s="9"/>
      <c r="WQ139" s="9"/>
      <c r="WR139" s="9"/>
      <c r="WS139" s="9"/>
      <c r="WT139" s="9"/>
      <c r="WU139" s="9"/>
      <c r="WV139" s="9"/>
      <c r="WW139" s="9"/>
      <c r="WX139" s="9"/>
      <c r="WY139" s="9"/>
      <c r="WZ139" s="9"/>
      <c r="XA139" s="9"/>
      <c r="XB139" s="9"/>
      <c r="XC139" s="9"/>
      <c r="XD139" s="9"/>
      <c r="XE139" s="9"/>
      <c r="XF139" s="9"/>
      <c r="XG139" s="9"/>
      <c r="XH139" s="9"/>
      <c r="XI139" s="9"/>
      <c r="XJ139" s="9"/>
      <c r="XK139" s="9"/>
      <c r="XL139" s="9"/>
      <c r="XM139" s="9"/>
      <c r="XN139" s="9"/>
      <c r="XO139" s="9"/>
      <c r="XP139" s="9"/>
      <c r="XQ139" s="9"/>
      <c r="XR139" s="9"/>
      <c r="XS139" s="9"/>
      <c r="XT139" s="9"/>
      <c r="XU139" s="9"/>
      <c r="XV139" s="9"/>
      <c r="XW139" s="9"/>
      <c r="XX139" s="9"/>
      <c r="XY139" s="9"/>
      <c r="XZ139" s="9"/>
      <c r="YA139" s="9"/>
      <c r="YB139" s="9"/>
      <c r="YC139" s="9"/>
      <c r="YD139" s="9"/>
      <c r="YE139" s="9"/>
      <c r="YF139" s="9"/>
      <c r="YG139" s="9"/>
      <c r="YH139" s="9"/>
      <c r="YI139" s="9"/>
      <c r="YJ139" s="9"/>
      <c r="YK139" s="9"/>
      <c r="YL139" s="9"/>
      <c r="YM139" s="9"/>
      <c r="YN139" s="9"/>
      <c r="YO139" s="9"/>
      <c r="YP139" s="9"/>
      <c r="YQ139" s="9"/>
      <c r="YR139" s="9"/>
      <c r="YS139" s="9"/>
      <c r="YT139" s="9"/>
      <c r="YU139" s="9"/>
      <c r="YV139" s="9"/>
      <c r="YW139" s="9"/>
      <c r="YX139" s="9"/>
      <c r="YY139" s="9"/>
      <c r="YZ139" s="9"/>
      <c r="ZA139" s="9"/>
      <c r="ZB139" s="9"/>
      <c r="ZC139" s="9"/>
      <c r="ZD139" s="9"/>
      <c r="ZE139" s="9"/>
      <c r="ZF139" s="9"/>
      <c r="ZG139" s="9"/>
      <c r="ZH139" s="9"/>
      <c r="ZI139" s="9"/>
      <c r="ZJ139" s="9"/>
      <c r="ZK139" s="9"/>
      <c r="ZL139" s="9"/>
      <c r="ZM139" s="9"/>
      <c r="ZN139" s="9"/>
      <c r="ZO139" s="9"/>
      <c r="ZP139" s="9"/>
      <c r="ZQ139" s="9"/>
      <c r="ZR139" s="9"/>
      <c r="ZS139" s="9"/>
      <c r="ZT139" s="9"/>
      <c r="ZU139" s="9"/>
      <c r="ZV139" s="9"/>
      <c r="ZW139" s="9"/>
      <c r="ZX139" s="9"/>
      <c r="ZY139" s="9"/>
      <c r="ZZ139" s="9"/>
      <c r="AAA139" s="9"/>
      <c r="AAB139" s="9"/>
      <c r="AAC139" s="9"/>
      <c r="AAD139" s="9"/>
      <c r="AAE139" s="9"/>
      <c r="AAF139" s="9"/>
      <c r="AAG139" s="9"/>
      <c r="AAH139" s="9"/>
      <c r="AAI139" s="9"/>
      <c r="AAJ139" s="9"/>
      <c r="AAK139" s="9"/>
      <c r="AAL139" s="9"/>
      <c r="AAM139" s="9"/>
      <c r="AAN139" s="9"/>
      <c r="AAO139" s="9"/>
      <c r="AAP139" s="9"/>
      <c r="AAQ139" s="9"/>
      <c r="AAR139" s="9"/>
      <c r="AAS139" s="9"/>
      <c r="AAT139" s="9"/>
      <c r="AAU139" s="9"/>
      <c r="AAV139" s="9"/>
      <c r="AAW139" s="9"/>
      <c r="AAX139" s="9"/>
      <c r="AAY139" s="9"/>
      <c r="AAZ139" s="9"/>
      <c r="ABA139" s="9"/>
      <c r="ABB139" s="9"/>
      <c r="ABC139" s="9"/>
      <c r="ABD139" s="9"/>
      <c r="ABE139" s="9"/>
      <c r="ABF139" s="9"/>
      <c r="ABG139" s="9"/>
      <c r="ABH139" s="9"/>
      <c r="ABI139" s="9"/>
      <c r="ABJ139" s="9"/>
      <c r="ABK139" s="9"/>
      <c r="ABL139" s="9"/>
      <c r="ABM139" s="9"/>
      <c r="ABN139" s="9"/>
      <c r="ABO139" s="9"/>
      <c r="ABP139" s="9"/>
      <c r="ABQ139" s="9"/>
      <c r="ABR139" s="9"/>
      <c r="ABS139" s="9"/>
      <c r="ABT139" s="9"/>
      <c r="ABU139" s="9"/>
      <c r="ABV139" s="9"/>
      <c r="ABW139" s="9"/>
      <c r="ABX139" s="9"/>
      <c r="ABY139" s="9"/>
      <c r="ABZ139" s="9"/>
      <c r="ACA139" s="9"/>
      <c r="ACB139" s="9"/>
      <c r="ACC139" s="9"/>
      <c r="ACD139" s="9"/>
      <c r="ACE139" s="9"/>
      <c r="ACF139" s="9"/>
      <c r="ACG139" s="9"/>
      <c r="ACH139" s="9"/>
      <c r="ACI139" s="9"/>
      <c r="ACJ139" s="9"/>
      <c r="ACK139" s="9"/>
      <c r="ACL139" s="9"/>
      <c r="ACM139" s="9"/>
      <c r="ACN139" s="9"/>
      <c r="ACO139" s="9"/>
      <c r="ACP139" s="9"/>
      <c r="ACQ139" s="9"/>
      <c r="ACR139" s="9"/>
      <c r="ACS139" s="9"/>
      <c r="ACT139" s="9"/>
      <c r="ACU139" s="9"/>
      <c r="ACV139" s="9"/>
      <c r="ACW139" s="9"/>
      <c r="ACX139" s="9"/>
      <c r="ACY139" s="9"/>
      <c r="ACZ139" s="9"/>
      <c r="ADA139" s="9"/>
      <c r="ADB139" s="9"/>
      <c r="ADC139" s="9"/>
      <c r="ADD139" s="9"/>
      <c r="ADE139" s="9"/>
      <c r="ADF139" s="9"/>
      <c r="ADG139" s="9"/>
      <c r="ADH139" s="9"/>
      <c r="ADI139" s="9"/>
      <c r="ADJ139" s="9"/>
      <c r="ADK139" s="9"/>
      <c r="ADL139" s="9"/>
      <c r="ADM139" s="9"/>
      <c r="ADN139" s="9"/>
      <c r="ADO139" s="9"/>
      <c r="ADP139" s="9"/>
      <c r="ADQ139" s="9"/>
      <c r="ADR139" s="9"/>
      <c r="ADS139" s="9"/>
      <c r="ADT139" s="9"/>
      <c r="ADU139" s="9"/>
      <c r="ADV139" s="9"/>
      <c r="ADW139" s="9"/>
      <c r="ADX139" s="9"/>
      <c r="ADY139" s="9"/>
      <c r="ADZ139" s="9"/>
      <c r="AEA139" s="9"/>
      <c r="AEB139" s="9"/>
      <c r="AEC139" s="9"/>
      <c r="AED139" s="9"/>
      <c r="AEE139" s="9"/>
      <c r="AEF139" s="9"/>
      <c r="AEG139" s="9"/>
      <c r="AEH139" s="9"/>
      <c r="AEI139" s="9"/>
      <c r="AEJ139" s="9"/>
      <c r="AEK139" s="9"/>
      <c r="AEL139" s="9"/>
      <c r="AEM139" s="9"/>
      <c r="AEN139" s="9"/>
      <c r="AEO139" s="9"/>
      <c r="AEP139" s="9"/>
      <c r="AEQ139" s="9"/>
      <c r="AER139" s="9"/>
      <c r="AES139" s="9"/>
      <c r="AET139" s="9"/>
      <c r="AEU139" s="9"/>
      <c r="AEV139" s="9"/>
      <c r="AEW139" s="9"/>
      <c r="AEX139" s="9"/>
      <c r="AEY139" s="9"/>
      <c r="AEZ139" s="9"/>
      <c r="AFA139" s="9"/>
      <c r="AFB139" s="9"/>
      <c r="AFC139" s="9"/>
      <c r="AFD139" s="9"/>
      <c r="AFE139" s="9"/>
      <c r="AFF139" s="9"/>
      <c r="AFG139" s="9"/>
      <c r="AFH139" s="9"/>
      <c r="AFI139" s="9"/>
      <c r="AFJ139" s="9"/>
      <c r="AFK139" s="9"/>
      <c r="AFL139" s="9"/>
      <c r="AFM139" s="9"/>
      <c r="AFN139" s="9"/>
      <c r="AFO139" s="9"/>
      <c r="AFP139" s="9"/>
      <c r="AFQ139" s="9"/>
      <c r="AFR139" s="9"/>
      <c r="AFS139" s="9"/>
      <c r="AFT139" s="9"/>
      <c r="AFU139" s="9"/>
      <c r="AFV139" s="9"/>
      <c r="AFW139" s="9"/>
      <c r="AFX139" s="9"/>
      <c r="AFY139" s="9"/>
      <c r="AFZ139" s="9"/>
      <c r="AGA139" s="9"/>
      <c r="AGB139" s="9"/>
      <c r="AGC139" s="9"/>
      <c r="AGD139" s="9"/>
      <c r="AGE139" s="9"/>
      <c r="AGF139" s="9"/>
      <c r="AGG139" s="9"/>
      <c r="AGH139" s="9"/>
      <c r="AGI139" s="9"/>
      <c r="AGJ139" s="9"/>
      <c r="AGK139" s="9"/>
      <c r="AGL139" s="9"/>
      <c r="AGM139" s="9"/>
      <c r="AGN139" s="9"/>
      <c r="AGO139" s="9"/>
      <c r="AGP139" s="9"/>
      <c r="AGQ139" s="9"/>
      <c r="AGR139" s="9"/>
      <c r="AGS139" s="9"/>
      <c r="AGT139" s="9"/>
      <c r="AGU139" s="9"/>
      <c r="AGV139" s="9"/>
      <c r="AGW139" s="9"/>
      <c r="AGX139" s="9"/>
      <c r="AGY139" s="9"/>
      <c r="AGZ139" s="9"/>
      <c r="AHA139" s="9"/>
      <c r="AHB139" s="9"/>
      <c r="AHC139" s="9"/>
      <c r="AHD139" s="9"/>
      <c r="AHE139" s="9"/>
      <c r="AHF139" s="9"/>
      <c r="AHG139" s="9"/>
      <c r="AHH139" s="9"/>
      <c r="AHI139" s="9"/>
      <c r="AHJ139" s="9"/>
      <c r="AHK139" s="9"/>
      <c r="AHL139" s="9"/>
      <c r="AHM139" s="9"/>
      <c r="AHN139" s="9"/>
      <c r="AHO139" s="9"/>
      <c r="AHP139" s="9"/>
      <c r="AHQ139" s="9"/>
      <c r="AHR139" s="9"/>
      <c r="AHS139" s="9"/>
      <c r="AHT139" s="9"/>
      <c r="AHU139" s="9"/>
      <c r="AHV139" s="9"/>
      <c r="AHW139" s="9"/>
      <c r="AHX139" s="9"/>
      <c r="AHY139" s="9"/>
      <c r="AHZ139" s="9"/>
      <c r="AIA139" s="9"/>
      <c r="AIB139" s="9"/>
      <c r="AIC139" s="9"/>
      <c r="AID139" s="9"/>
      <c r="AIE139" s="9"/>
      <c r="AIF139" s="9"/>
      <c r="AIG139" s="9"/>
      <c r="AIH139" s="9"/>
      <c r="AII139" s="9"/>
      <c r="AIJ139" s="9"/>
      <c r="AIK139" s="9"/>
      <c r="AIL139" s="9"/>
      <c r="AIM139" s="9"/>
      <c r="AIN139" s="9"/>
      <c r="AIO139" s="9"/>
      <c r="AIP139" s="9"/>
      <c r="AIQ139" s="9"/>
      <c r="AIR139" s="9"/>
      <c r="AIS139" s="9"/>
      <c r="AIT139" s="9"/>
      <c r="AIU139" s="9"/>
      <c r="AIV139" s="9"/>
      <c r="AIW139" s="9"/>
      <c r="AIX139" s="9"/>
      <c r="AIY139" s="9"/>
      <c r="AIZ139" s="9"/>
      <c r="AJA139" s="9"/>
      <c r="AJB139" s="9"/>
      <c r="AJC139" s="9"/>
      <c r="AJD139" s="9"/>
      <c r="AJE139" s="9"/>
      <c r="AJF139" s="9"/>
      <c r="AJG139" s="9"/>
      <c r="AJH139" s="9"/>
      <c r="AJI139" s="9"/>
      <c r="AJJ139" s="9"/>
      <c r="AJK139" s="9"/>
      <c r="AJL139" s="9"/>
      <c r="AJM139" s="9"/>
      <c r="AJN139" s="9"/>
      <c r="AJO139" s="9"/>
      <c r="AJP139" s="9"/>
      <c r="AJQ139" s="9"/>
      <c r="AJR139" s="9"/>
      <c r="AJS139" s="9"/>
      <c r="AJT139" s="9"/>
      <c r="AJU139" s="9"/>
      <c r="AJV139" s="9"/>
      <c r="AJW139" s="9"/>
      <c r="AJX139" s="9"/>
      <c r="AJY139" s="9"/>
      <c r="AJZ139" s="9"/>
      <c r="AKA139" s="9"/>
      <c r="AKB139" s="9"/>
      <c r="AKC139" s="9"/>
      <c r="AKD139" s="9"/>
      <c r="AKE139" s="9"/>
      <c r="AKF139" s="9"/>
      <c r="AKG139" s="9"/>
      <c r="AKH139" s="9"/>
      <c r="AKI139" s="9"/>
      <c r="AKJ139" s="9"/>
      <c r="AKK139" s="9"/>
      <c r="AKL139" s="9"/>
      <c r="AKM139" s="9"/>
      <c r="AKN139" s="9"/>
      <c r="AKO139" s="9"/>
      <c r="AKP139" s="9"/>
      <c r="AKQ139" s="9"/>
      <c r="AKR139" s="9"/>
      <c r="AKS139" s="9"/>
      <c r="AKT139" s="9"/>
      <c r="AKU139" s="9"/>
      <c r="AKV139" s="9"/>
      <c r="AKW139" s="9"/>
      <c r="AKX139" s="9"/>
      <c r="AKY139" s="9"/>
      <c r="AKZ139" s="9"/>
      <c r="ALA139" s="9"/>
      <c r="ALB139" s="9"/>
      <c r="ALC139" s="9"/>
      <c r="ALD139" s="9"/>
      <c r="ALE139" s="9"/>
      <c r="ALF139" s="9"/>
      <c r="ALG139" s="9"/>
      <c r="ALH139" s="9"/>
      <c r="ALI139" s="9"/>
      <c r="ALJ139" s="9"/>
      <c r="ALK139" s="9"/>
      <c r="ALL139" s="9"/>
      <c r="ALM139" s="9"/>
      <c r="ALN139" s="9"/>
      <c r="ALO139" s="9"/>
      <c r="ALP139" s="9"/>
      <c r="ALQ139" s="9"/>
      <c r="ALR139" s="9"/>
      <c r="ALS139" s="9"/>
      <c r="ALT139" s="9"/>
      <c r="ALU139" s="9"/>
      <c r="ALV139" s="9"/>
      <c r="ALW139" s="9"/>
      <c r="ALX139" s="9"/>
      <c r="ALY139" s="9"/>
      <c r="ALZ139" s="9"/>
      <c r="AMA139" s="9"/>
      <c r="AMB139" s="9"/>
      <c r="AMC139" s="9"/>
      <c r="AMD139" s="9"/>
      <c r="AME139" s="9"/>
      <c r="AMF139" s="9"/>
      <c r="AMG139" s="9"/>
      <c r="AMH139" s="9"/>
      <c r="AMI139" s="9"/>
      <c r="AMJ139" s="9"/>
      <c r="AMK139" s="9"/>
      <c r="AML139" s="9"/>
      <c r="AMM139" s="9"/>
      <c r="AMN139" s="9"/>
      <c r="AMO139" s="9"/>
      <c r="AMP139" s="9"/>
      <c r="AMQ139" s="9"/>
      <c r="AMR139" s="9"/>
      <c r="AMS139" s="9"/>
      <c r="AMT139" s="9"/>
      <c r="AMU139" s="9"/>
      <c r="AMV139" s="9"/>
      <c r="AMW139" s="9"/>
      <c r="AMX139" s="9"/>
      <c r="AMY139" s="9"/>
      <c r="AMZ139" s="9"/>
      <c r="ANA139" s="9"/>
      <c r="ANB139" s="9"/>
      <c r="ANC139" s="9"/>
      <c r="AND139" s="9"/>
      <c r="ANE139" s="9"/>
      <c r="ANF139" s="9"/>
      <c r="ANG139" s="9"/>
      <c r="ANH139" s="9"/>
      <c r="ANI139" s="9"/>
      <c r="ANJ139" s="9"/>
      <c r="ANK139" s="9"/>
      <c r="ANL139" s="9"/>
      <c r="ANM139" s="9"/>
      <c r="ANN139" s="9"/>
      <c r="ANO139" s="9"/>
      <c r="ANP139" s="9"/>
      <c r="ANQ139" s="9"/>
      <c r="ANR139" s="9"/>
      <c r="ANS139" s="9"/>
      <c r="ANT139" s="9"/>
      <c r="ANU139" s="9"/>
      <c r="ANV139" s="9"/>
      <c r="ANW139" s="9"/>
      <c r="ANX139" s="9"/>
      <c r="ANY139" s="9"/>
      <c r="ANZ139" s="9"/>
      <c r="AOA139" s="9"/>
      <c r="AOB139" s="9"/>
      <c r="AOC139" s="9"/>
      <c r="AOD139" s="9"/>
      <c r="AOE139" s="9"/>
      <c r="AOF139" s="9"/>
      <c r="AOG139" s="9"/>
      <c r="AOH139" s="9"/>
      <c r="AOI139" s="9"/>
      <c r="AOJ139" s="9"/>
      <c r="AOK139" s="9"/>
      <c r="AOL139" s="9"/>
      <c r="AOM139" s="9"/>
      <c r="AON139" s="9"/>
      <c r="AOO139" s="9"/>
      <c r="AOP139" s="9"/>
      <c r="AOQ139" s="9"/>
      <c r="AOR139" s="9"/>
      <c r="AOS139" s="9"/>
      <c r="AOT139" s="9"/>
      <c r="AOU139" s="9"/>
      <c r="AOV139" s="9"/>
      <c r="AOW139" s="9"/>
      <c r="AOX139" s="9"/>
      <c r="AOY139" s="9"/>
      <c r="AOZ139" s="9"/>
      <c r="APA139" s="9"/>
      <c r="APB139" s="9"/>
      <c r="APC139" s="9"/>
      <c r="APD139" s="9"/>
      <c r="APE139" s="9"/>
      <c r="APF139" s="9"/>
      <c r="APG139" s="9"/>
      <c r="APH139" s="9"/>
      <c r="API139" s="9"/>
      <c r="APJ139" s="9"/>
      <c r="APK139" s="9"/>
      <c r="APL139" s="9"/>
      <c r="APM139" s="9"/>
      <c r="APN139" s="9"/>
      <c r="APO139" s="9"/>
      <c r="APP139" s="9"/>
      <c r="APQ139" s="9"/>
      <c r="APR139" s="9"/>
      <c r="APS139" s="9"/>
      <c r="APT139" s="9"/>
      <c r="APU139" s="9"/>
      <c r="APV139" s="9"/>
      <c r="APW139" s="9"/>
      <c r="APX139" s="9"/>
      <c r="APY139" s="9"/>
      <c r="APZ139" s="9"/>
      <c r="AQA139" s="9"/>
      <c r="AQB139" s="9"/>
      <c r="AQC139" s="9"/>
      <c r="AQD139" s="9"/>
      <c r="AQE139" s="9"/>
      <c r="AQF139" s="9"/>
      <c r="AQG139" s="9"/>
      <c r="AQH139" s="9"/>
      <c r="AQI139" s="9"/>
      <c r="AQJ139" s="9"/>
      <c r="AQK139" s="9"/>
      <c r="AQL139" s="9"/>
      <c r="AQM139" s="9"/>
      <c r="AQN139" s="9"/>
      <c r="AQO139" s="9"/>
      <c r="AQP139" s="9"/>
      <c r="AQQ139" s="9"/>
      <c r="AQR139" s="9"/>
      <c r="AQS139" s="9"/>
      <c r="AQT139" s="9"/>
      <c r="AQU139" s="9"/>
      <c r="AQV139" s="9"/>
      <c r="AQW139" s="9"/>
      <c r="AQX139" s="9"/>
      <c r="AQY139" s="9"/>
      <c r="AQZ139" s="9"/>
      <c r="ARA139" s="9"/>
      <c r="ARB139" s="9"/>
      <c r="ARC139" s="9"/>
      <c r="ARD139" s="9"/>
      <c r="ARE139" s="9"/>
      <c r="ARF139" s="9"/>
      <c r="ARG139" s="9"/>
      <c r="ARH139" s="9"/>
      <c r="ARI139" s="9"/>
      <c r="ARJ139" s="9"/>
      <c r="ARK139" s="9"/>
      <c r="ARL139" s="9"/>
      <c r="ARM139" s="9"/>
      <c r="ARN139" s="9"/>
      <c r="ARO139" s="9"/>
      <c r="ARP139" s="9"/>
      <c r="ARQ139" s="9"/>
      <c r="ARR139" s="9"/>
      <c r="ARS139" s="9"/>
      <c r="ART139" s="9"/>
      <c r="ARU139" s="9"/>
      <c r="ARV139" s="9"/>
      <c r="ARW139" s="9"/>
      <c r="ARX139" s="9"/>
      <c r="ARY139" s="9"/>
      <c r="ARZ139" s="9"/>
      <c r="ASA139" s="9"/>
      <c r="ASB139" s="9"/>
      <c r="ASC139" s="9"/>
      <c r="ASD139" s="9"/>
      <c r="ASE139" s="9"/>
      <c r="ASF139" s="9"/>
      <c r="ASG139" s="9"/>
      <c r="ASH139" s="9"/>
      <c r="ASI139" s="9"/>
      <c r="ASJ139" s="9"/>
      <c r="ASK139" s="9"/>
      <c r="ASL139" s="9"/>
      <c r="ASM139" s="9"/>
      <c r="ASN139" s="9"/>
      <c r="ASO139" s="9"/>
      <c r="ASP139" s="9"/>
      <c r="ASQ139" s="9"/>
      <c r="ASR139" s="9"/>
      <c r="ASS139" s="9"/>
      <c r="AST139" s="9"/>
      <c r="ASU139" s="9"/>
      <c r="ASV139" s="9"/>
      <c r="ASW139" s="9"/>
      <c r="ASX139" s="9"/>
      <c r="ASY139" s="9"/>
      <c r="ASZ139" s="9"/>
      <c r="ATA139" s="9"/>
      <c r="ATB139" s="9"/>
      <c r="ATC139" s="9"/>
      <c r="ATD139" s="9"/>
      <c r="ATE139" s="9"/>
      <c r="ATF139" s="9"/>
      <c r="ATG139" s="9"/>
      <c r="ATH139" s="9"/>
      <c r="ATI139" s="9"/>
      <c r="ATJ139" s="9"/>
      <c r="ATK139" s="9"/>
      <c r="ATL139" s="9"/>
      <c r="ATM139" s="9"/>
      <c r="ATN139" s="9"/>
      <c r="ATO139" s="9"/>
      <c r="ATP139" s="9"/>
      <c r="ATQ139" s="9"/>
      <c r="ATR139" s="9"/>
      <c r="ATS139" s="9"/>
      <c r="ATT139" s="9"/>
      <c r="ATU139" s="9"/>
      <c r="ATV139" s="9"/>
      <c r="ATW139" s="9"/>
      <c r="ATX139" s="9"/>
      <c r="ATY139" s="9"/>
      <c r="ATZ139" s="9"/>
      <c r="AUA139" s="9"/>
      <c r="AUB139" s="9"/>
      <c r="AUC139" s="9"/>
      <c r="AUD139" s="9"/>
      <c r="AUE139" s="9"/>
      <c r="AUF139" s="9"/>
      <c r="AUG139" s="9"/>
      <c r="AUH139" s="9"/>
      <c r="AUI139" s="9"/>
      <c r="AUJ139" s="9"/>
      <c r="AUK139" s="9"/>
      <c r="AUL139" s="9"/>
      <c r="AUM139" s="9"/>
      <c r="AUN139" s="9"/>
      <c r="AUO139" s="9"/>
      <c r="AUP139" s="9"/>
      <c r="AUQ139" s="9"/>
      <c r="AUR139" s="9"/>
      <c r="AUS139" s="9"/>
      <c r="AUT139" s="9"/>
      <c r="AUU139" s="9"/>
      <c r="AUV139" s="9"/>
      <c r="AUW139" s="9"/>
      <c r="AUX139" s="9"/>
      <c r="AUY139" s="9"/>
      <c r="AUZ139" s="9"/>
      <c r="AVA139" s="9"/>
      <c r="AVB139" s="9"/>
      <c r="AVC139" s="9"/>
      <c r="AVD139" s="9"/>
      <c r="AVE139" s="9"/>
      <c r="AVF139" s="9"/>
      <c r="AVG139" s="9"/>
      <c r="AVH139" s="9"/>
      <c r="AVI139" s="9"/>
      <c r="AVJ139" s="9"/>
      <c r="AVK139" s="9"/>
      <c r="AVL139" s="9"/>
      <c r="AVM139" s="9"/>
      <c r="AVN139" s="9"/>
      <c r="AVO139" s="9"/>
      <c r="AVP139" s="9"/>
      <c r="AVQ139" s="9"/>
      <c r="AVR139" s="9"/>
      <c r="AVS139" s="9"/>
      <c r="AVT139" s="9"/>
      <c r="AVU139" s="9"/>
      <c r="AVV139" s="9"/>
      <c r="AVW139" s="9"/>
      <c r="AVX139" s="9"/>
      <c r="AVY139" s="9"/>
      <c r="AVZ139" s="9"/>
      <c r="AWA139" s="9"/>
      <c r="AWB139" s="9"/>
      <c r="AWC139" s="9"/>
      <c r="AWD139" s="9"/>
      <c r="AWE139" s="9"/>
      <c r="AWF139" s="9"/>
      <c r="AWG139" s="9"/>
      <c r="AWH139" s="9"/>
      <c r="AWI139" s="9"/>
      <c r="AWJ139" s="9"/>
      <c r="AWK139" s="9"/>
      <c r="AWL139" s="9"/>
      <c r="AWM139" s="9"/>
      <c r="AWN139" s="9"/>
      <c r="AWO139" s="9"/>
      <c r="AWP139" s="9"/>
      <c r="AWQ139" s="9"/>
      <c r="AWR139" s="9"/>
      <c r="AWS139" s="9"/>
      <c r="AWT139" s="9"/>
      <c r="AWU139" s="9"/>
      <c r="AWV139" s="9"/>
      <c r="AWW139" s="9"/>
      <c r="AWX139" s="9"/>
      <c r="AWY139" s="9"/>
      <c r="AWZ139" s="9"/>
      <c r="AXA139" s="9"/>
      <c r="AXB139" s="9"/>
      <c r="AXC139" s="9"/>
      <c r="AXD139" s="9"/>
      <c r="AXE139" s="9"/>
      <c r="AXF139" s="9"/>
      <c r="AXG139" s="9"/>
      <c r="AXH139" s="9"/>
      <c r="AXI139" s="9"/>
      <c r="AXJ139" s="9"/>
      <c r="AXK139" s="9"/>
      <c r="AXL139" s="9"/>
      <c r="AXM139" s="9"/>
      <c r="AXN139" s="9"/>
      <c r="AXO139" s="9"/>
      <c r="AXP139" s="9"/>
      <c r="AXQ139" s="9"/>
      <c r="AXR139" s="9"/>
      <c r="AXS139" s="9"/>
      <c r="AXT139" s="9"/>
      <c r="AXU139" s="9"/>
      <c r="AXV139" s="9"/>
      <c r="AXW139" s="9"/>
      <c r="AXX139" s="9"/>
      <c r="AXY139" s="9"/>
      <c r="AXZ139" s="9"/>
      <c r="AYA139" s="9"/>
      <c r="AYB139" s="9"/>
      <c r="AYC139" s="9"/>
      <c r="AYD139" s="9"/>
      <c r="AYE139" s="9"/>
      <c r="AYF139" s="9"/>
      <c r="AYG139" s="9"/>
      <c r="AYH139" s="9"/>
      <c r="AYI139" s="9"/>
      <c r="AYJ139" s="9"/>
      <c r="AYK139" s="9"/>
      <c r="AYL139" s="9"/>
      <c r="AYM139" s="9"/>
      <c r="AYN139" s="9"/>
      <c r="AYO139" s="9"/>
      <c r="AYP139" s="9"/>
      <c r="AYQ139" s="9"/>
      <c r="AYR139" s="9"/>
      <c r="AYS139" s="9"/>
      <c r="AYT139" s="9"/>
      <c r="AYU139" s="9"/>
      <c r="AYV139" s="9"/>
      <c r="AYW139" s="9"/>
      <c r="AYX139" s="9"/>
      <c r="AYY139" s="9"/>
      <c r="AYZ139" s="9"/>
      <c r="AZA139" s="9"/>
      <c r="AZB139" s="9"/>
      <c r="AZC139" s="9"/>
      <c r="AZD139" s="9"/>
      <c r="AZE139" s="9"/>
      <c r="AZF139" s="9"/>
      <c r="AZG139" s="9"/>
      <c r="AZH139" s="9"/>
      <c r="AZI139" s="9"/>
      <c r="AZJ139" s="9"/>
      <c r="AZK139" s="9"/>
      <c r="AZL139" s="9"/>
      <c r="AZM139" s="9"/>
      <c r="AZN139" s="9"/>
      <c r="AZO139" s="9"/>
      <c r="AZP139" s="9"/>
      <c r="AZQ139" s="9"/>
      <c r="AZR139" s="9"/>
      <c r="AZS139" s="9"/>
      <c r="AZT139" s="9"/>
      <c r="AZU139" s="9"/>
      <c r="AZV139" s="9"/>
      <c r="AZW139" s="9"/>
      <c r="AZX139" s="9"/>
      <c r="AZY139" s="9"/>
      <c r="AZZ139" s="9"/>
      <c r="BAA139" s="9"/>
      <c r="BAB139" s="9"/>
      <c r="BAC139" s="9"/>
      <c r="BAD139" s="9"/>
      <c r="BAE139" s="9"/>
      <c r="BAF139" s="9"/>
      <c r="BAG139" s="9"/>
      <c r="BAH139" s="9"/>
      <c r="BAI139" s="9"/>
      <c r="BAJ139" s="9"/>
      <c r="BAK139" s="9"/>
      <c r="BAL139" s="9"/>
      <c r="BAM139" s="9"/>
      <c r="BAN139" s="9"/>
      <c r="BAO139" s="9"/>
      <c r="BAP139" s="9"/>
      <c r="BAQ139" s="9"/>
      <c r="BAR139" s="9"/>
      <c r="BAS139" s="9"/>
      <c r="BAT139" s="9"/>
      <c r="BAU139" s="9"/>
      <c r="BAV139" s="9"/>
      <c r="BAW139" s="9"/>
      <c r="BAX139" s="9"/>
      <c r="BAY139" s="9"/>
      <c r="BAZ139" s="9"/>
      <c r="BBA139" s="9"/>
      <c r="BBB139" s="9"/>
      <c r="BBC139" s="9"/>
      <c r="BBD139" s="9"/>
      <c r="BBE139" s="9"/>
      <c r="BBF139" s="9"/>
      <c r="BBG139" s="9"/>
      <c r="BBH139" s="9"/>
      <c r="BBI139" s="9"/>
      <c r="BBJ139" s="9"/>
      <c r="BBK139" s="9"/>
      <c r="BBL139" s="9"/>
      <c r="BBM139" s="9"/>
      <c r="BBN139" s="9"/>
      <c r="BBO139" s="9"/>
      <c r="BBP139" s="9"/>
      <c r="BBQ139" s="9"/>
      <c r="BBR139" s="9"/>
      <c r="BBS139" s="9"/>
      <c r="BBT139" s="9"/>
      <c r="BBU139" s="9"/>
      <c r="BBV139" s="9"/>
      <c r="BBW139" s="9"/>
      <c r="BBX139" s="9"/>
      <c r="BBY139" s="9"/>
      <c r="BBZ139" s="9"/>
      <c r="BCA139" s="9"/>
      <c r="BCB139" s="9"/>
      <c r="BCC139" s="9"/>
      <c r="BCD139" s="9"/>
      <c r="BCE139" s="9"/>
      <c r="BCF139" s="9"/>
      <c r="BCG139" s="9"/>
      <c r="BCH139" s="9"/>
      <c r="BCI139" s="9"/>
      <c r="BCJ139" s="9"/>
      <c r="BCK139" s="9"/>
      <c r="BCL139" s="9"/>
      <c r="BCM139" s="9"/>
      <c r="BCN139" s="9"/>
      <c r="BCO139" s="9"/>
      <c r="BCP139" s="9"/>
      <c r="BCQ139" s="9"/>
      <c r="BCR139" s="9"/>
      <c r="BCS139" s="9"/>
      <c r="BCT139" s="9"/>
      <c r="BCU139" s="9"/>
      <c r="BCV139" s="9"/>
      <c r="BCW139" s="9"/>
      <c r="BCX139" s="9"/>
      <c r="BCY139" s="9"/>
      <c r="BCZ139" s="9"/>
      <c r="BDA139" s="9"/>
      <c r="BDB139" s="9"/>
      <c r="BDC139" s="9"/>
      <c r="BDD139" s="9"/>
      <c r="BDE139" s="9"/>
      <c r="BDF139" s="9"/>
      <c r="BDG139" s="9"/>
      <c r="BDH139" s="9"/>
      <c r="BDI139" s="9"/>
      <c r="BDJ139" s="9"/>
      <c r="BDK139" s="9"/>
      <c r="BDL139" s="9"/>
      <c r="BDM139" s="9"/>
      <c r="BDN139" s="9"/>
      <c r="BDO139" s="9"/>
      <c r="BDP139" s="9"/>
      <c r="BDQ139" s="9"/>
      <c r="BDR139" s="9"/>
      <c r="BDS139" s="9"/>
      <c r="BDT139" s="9"/>
      <c r="BDU139" s="9"/>
      <c r="BDV139" s="9"/>
      <c r="BDW139" s="9"/>
      <c r="BDX139" s="9"/>
      <c r="BDY139" s="9"/>
      <c r="BDZ139" s="9"/>
      <c r="BEA139" s="9"/>
      <c r="BEB139" s="9"/>
      <c r="BEC139" s="9"/>
      <c r="BED139" s="9"/>
      <c r="BEE139" s="9"/>
      <c r="BEF139" s="9"/>
      <c r="BEG139" s="9"/>
      <c r="BEH139" s="9"/>
      <c r="BEI139" s="9"/>
      <c r="BEJ139" s="9"/>
      <c r="BEK139" s="9"/>
      <c r="BEL139" s="9"/>
      <c r="BEM139" s="9"/>
      <c r="BEN139" s="9"/>
      <c r="BEO139" s="9"/>
      <c r="BEP139" s="9"/>
      <c r="BEQ139" s="9"/>
      <c r="BER139" s="9"/>
      <c r="BES139" s="9"/>
      <c r="BET139" s="9"/>
      <c r="BEU139" s="9"/>
      <c r="BEV139" s="9"/>
      <c r="BEW139" s="9"/>
      <c r="BEX139" s="9"/>
      <c r="BEY139" s="9"/>
      <c r="BEZ139" s="9"/>
      <c r="BFA139" s="9"/>
      <c r="BFB139" s="9"/>
      <c r="BFC139" s="9"/>
      <c r="BFD139" s="9"/>
      <c r="BFE139" s="9"/>
      <c r="BFF139" s="9"/>
      <c r="BFG139" s="9"/>
      <c r="BFH139" s="9"/>
      <c r="BFI139" s="9"/>
      <c r="BFJ139" s="9"/>
      <c r="BFK139" s="9"/>
      <c r="BFL139" s="9"/>
      <c r="BFM139" s="9"/>
      <c r="BFN139" s="9"/>
      <c r="BFO139" s="9"/>
      <c r="BFP139" s="9"/>
      <c r="BFQ139" s="9"/>
      <c r="BFR139" s="9"/>
      <c r="BFS139" s="9"/>
      <c r="BFT139" s="9"/>
      <c r="BFU139" s="9"/>
      <c r="BFV139" s="9"/>
      <c r="BFW139" s="9"/>
      <c r="BFX139" s="9"/>
      <c r="BFY139" s="9"/>
      <c r="BFZ139" s="9"/>
      <c r="BGA139" s="9"/>
      <c r="BGB139" s="9"/>
      <c r="BGC139" s="9"/>
      <c r="BGD139" s="9"/>
      <c r="BGE139" s="9"/>
      <c r="BGF139" s="9"/>
      <c r="BGG139" s="9"/>
      <c r="BGH139" s="9"/>
      <c r="BGI139" s="9"/>
      <c r="BGJ139" s="9"/>
      <c r="BGK139" s="9"/>
      <c r="BGL139" s="9"/>
      <c r="BGM139" s="9"/>
      <c r="BGN139" s="9"/>
      <c r="BGO139" s="9"/>
      <c r="BGP139" s="9"/>
      <c r="BGQ139" s="9"/>
      <c r="BGR139" s="9"/>
      <c r="BGS139" s="9"/>
      <c r="BGT139" s="9"/>
      <c r="BGU139" s="9"/>
      <c r="BGV139" s="9"/>
      <c r="BGW139" s="9"/>
      <c r="BGX139" s="9"/>
      <c r="BGY139" s="9"/>
      <c r="BGZ139" s="9"/>
      <c r="BHA139" s="9"/>
      <c r="BHB139" s="9"/>
      <c r="BHC139" s="9"/>
      <c r="BHD139" s="9"/>
      <c r="BHE139" s="9"/>
      <c r="BHF139" s="9"/>
      <c r="BHG139" s="9"/>
      <c r="BHH139" s="9"/>
      <c r="BHI139" s="9"/>
      <c r="BHJ139" s="9"/>
      <c r="BHK139" s="9"/>
      <c r="BHL139" s="9"/>
      <c r="BHM139" s="9"/>
      <c r="BHN139" s="9"/>
      <c r="BHO139" s="9"/>
      <c r="BHP139" s="9"/>
      <c r="BHQ139" s="9"/>
      <c r="BHR139" s="9"/>
      <c r="BHS139" s="9"/>
      <c r="BHT139" s="9"/>
      <c r="BHU139" s="9"/>
      <c r="BHV139" s="9"/>
      <c r="BHW139" s="9"/>
      <c r="BHX139" s="9"/>
      <c r="BHY139" s="9"/>
      <c r="BHZ139" s="9"/>
      <c r="BIA139" s="9"/>
      <c r="BIB139" s="9"/>
      <c r="BIC139" s="9"/>
      <c r="BID139" s="9"/>
      <c r="BIE139" s="9"/>
      <c r="BIF139" s="9"/>
      <c r="BIG139" s="9"/>
      <c r="BIH139" s="9"/>
      <c r="BII139" s="9"/>
      <c r="BIJ139" s="9"/>
      <c r="BIK139" s="9"/>
      <c r="BIL139" s="9"/>
      <c r="BIM139" s="9"/>
      <c r="BIN139" s="9"/>
      <c r="BIO139" s="9"/>
      <c r="BIP139" s="9"/>
      <c r="BIQ139" s="9"/>
      <c r="BIR139" s="9"/>
      <c r="BIS139" s="9"/>
      <c r="BIT139" s="9"/>
      <c r="BIU139" s="9"/>
      <c r="BIV139" s="9"/>
      <c r="BIW139" s="9"/>
      <c r="BIX139" s="9"/>
      <c r="BIY139" s="9"/>
      <c r="BIZ139" s="9"/>
      <c r="BJA139" s="9"/>
      <c r="BJB139" s="9"/>
      <c r="BJC139" s="9"/>
      <c r="BJD139" s="9"/>
      <c r="BJE139" s="9"/>
      <c r="BJF139" s="9"/>
      <c r="BJG139" s="9"/>
      <c r="BJH139" s="9"/>
      <c r="BJI139" s="9"/>
      <c r="BJJ139" s="9"/>
      <c r="BJK139" s="9"/>
      <c r="BJL139" s="9"/>
      <c r="BJM139" s="9"/>
      <c r="BJN139" s="9"/>
      <c r="BJO139" s="9"/>
      <c r="BJP139" s="9"/>
      <c r="BJQ139" s="9"/>
      <c r="BJR139" s="9"/>
      <c r="BJS139" s="9"/>
      <c r="BJT139" s="9"/>
      <c r="BJU139" s="9"/>
      <c r="BJV139" s="9"/>
      <c r="BJW139" s="9"/>
      <c r="BJX139" s="9"/>
      <c r="BJY139" s="9"/>
      <c r="BJZ139" s="9"/>
      <c r="BKA139" s="9"/>
      <c r="BKB139" s="9"/>
      <c r="BKC139" s="9"/>
      <c r="BKD139" s="9"/>
      <c r="BKE139" s="9"/>
      <c r="BKF139" s="9"/>
      <c r="BKG139" s="9"/>
      <c r="BKH139" s="9"/>
      <c r="BKI139" s="9"/>
      <c r="BKJ139" s="9"/>
      <c r="BKK139" s="9"/>
      <c r="BKL139" s="9"/>
      <c r="BKM139" s="9"/>
      <c r="BKN139" s="9"/>
      <c r="BKO139" s="9"/>
      <c r="BKP139" s="9"/>
      <c r="BKQ139" s="9"/>
      <c r="BKR139" s="9"/>
      <c r="BKS139" s="9"/>
      <c r="BKT139" s="9"/>
      <c r="BKU139" s="9"/>
      <c r="BKV139" s="9"/>
      <c r="BKW139" s="9"/>
      <c r="BKX139" s="9"/>
      <c r="BKY139" s="9"/>
      <c r="BKZ139" s="9"/>
      <c r="BLA139" s="9"/>
      <c r="BLB139" s="9"/>
      <c r="BLC139" s="9"/>
      <c r="BLD139" s="9"/>
      <c r="BLE139" s="9"/>
      <c r="BLF139" s="9"/>
      <c r="BLG139" s="9"/>
      <c r="BLH139" s="9"/>
      <c r="BLI139" s="9"/>
      <c r="BLJ139" s="9"/>
      <c r="BLK139" s="9"/>
      <c r="BLL139" s="9"/>
      <c r="BLM139" s="9"/>
      <c r="BLN139" s="9"/>
      <c r="BLO139" s="9"/>
      <c r="BLP139" s="9"/>
      <c r="BLQ139" s="9"/>
      <c r="BLR139" s="9"/>
      <c r="BLS139" s="9"/>
      <c r="BLT139" s="9"/>
      <c r="BLU139" s="9"/>
      <c r="BLV139" s="9"/>
      <c r="BLW139" s="9"/>
      <c r="BLX139" s="9"/>
      <c r="BLY139" s="9"/>
      <c r="BLZ139" s="9"/>
      <c r="BMA139" s="9"/>
      <c r="BMB139" s="9"/>
      <c r="BMC139" s="9"/>
      <c r="BMD139" s="9"/>
      <c r="BME139" s="9"/>
      <c r="BMF139" s="9"/>
      <c r="BMG139" s="9"/>
      <c r="BMH139" s="9"/>
      <c r="BMI139" s="9"/>
      <c r="BMJ139" s="9"/>
      <c r="BMK139" s="9"/>
      <c r="BML139" s="9"/>
      <c r="BMM139" s="9"/>
      <c r="BMN139" s="9"/>
      <c r="BMO139" s="9"/>
      <c r="BMP139" s="9"/>
      <c r="BMQ139" s="9"/>
      <c r="BMR139" s="9"/>
      <c r="BMS139" s="9"/>
      <c r="BMT139" s="9"/>
      <c r="BMU139" s="9"/>
      <c r="BMV139" s="9"/>
      <c r="BMW139" s="9"/>
      <c r="BMX139" s="9"/>
      <c r="BMY139" s="9"/>
      <c r="BMZ139" s="9"/>
      <c r="BNA139" s="9"/>
      <c r="BNB139" s="9"/>
      <c r="BNC139" s="9"/>
      <c r="BND139" s="9"/>
      <c r="BNE139" s="9"/>
      <c r="BNF139" s="9"/>
      <c r="BNG139" s="9"/>
      <c r="BNH139" s="9"/>
      <c r="BNI139" s="9"/>
      <c r="BNJ139" s="9"/>
      <c r="BNK139" s="9"/>
      <c r="BNL139" s="9"/>
      <c r="BNM139" s="9"/>
      <c r="BNN139" s="9"/>
      <c r="BNO139" s="9"/>
      <c r="BNP139" s="9"/>
      <c r="BNQ139" s="9"/>
      <c r="BNR139" s="9"/>
      <c r="BNS139" s="9"/>
      <c r="BNT139" s="9"/>
      <c r="BNU139" s="9"/>
      <c r="BNV139" s="9"/>
      <c r="BNW139" s="9"/>
      <c r="BNX139" s="9"/>
      <c r="BNY139" s="9"/>
      <c r="BNZ139" s="9"/>
      <c r="BOA139" s="9"/>
      <c r="BOB139" s="9"/>
      <c r="BOC139" s="9"/>
      <c r="BOD139" s="9"/>
      <c r="BOE139" s="9"/>
      <c r="BOF139" s="9"/>
      <c r="BOG139" s="9"/>
      <c r="BOH139" s="9"/>
      <c r="BOI139" s="9"/>
      <c r="BOJ139" s="9"/>
      <c r="BOK139" s="9"/>
      <c r="BOL139" s="9"/>
      <c r="BOM139" s="9"/>
      <c r="BON139" s="9"/>
      <c r="BOO139" s="9"/>
      <c r="BOP139" s="9"/>
      <c r="BOQ139" s="9"/>
      <c r="BOR139" s="9"/>
      <c r="BOS139" s="9"/>
      <c r="BOT139" s="9"/>
      <c r="BOU139" s="9"/>
      <c r="BOV139" s="9"/>
      <c r="BOW139" s="9"/>
      <c r="BOX139" s="9"/>
      <c r="BOY139" s="9"/>
      <c r="BOZ139" s="9"/>
      <c r="BPA139" s="9"/>
      <c r="BPB139" s="9"/>
      <c r="BPC139" s="9"/>
      <c r="BPD139" s="9"/>
      <c r="BPE139" s="9"/>
      <c r="BPF139" s="9"/>
      <c r="BPG139" s="9"/>
      <c r="BPH139" s="9"/>
      <c r="BPI139" s="9"/>
      <c r="BPJ139" s="9"/>
      <c r="BPK139" s="9"/>
      <c r="BPL139" s="9"/>
      <c r="BPM139" s="9"/>
      <c r="BPN139" s="9"/>
      <c r="BPO139" s="9"/>
      <c r="BPP139" s="9"/>
      <c r="BPQ139" s="9"/>
      <c r="BPR139" s="9"/>
      <c r="BPS139" s="9"/>
      <c r="BPT139" s="9"/>
      <c r="BPU139" s="9"/>
      <c r="BPV139" s="9"/>
      <c r="BPW139" s="9"/>
      <c r="BPX139" s="9"/>
      <c r="BPY139" s="9"/>
      <c r="BPZ139" s="9"/>
      <c r="BQA139" s="9"/>
      <c r="BQB139" s="9"/>
      <c r="BQC139" s="9"/>
      <c r="BQD139" s="9"/>
      <c r="BQE139" s="9"/>
      <c r="BQF139" s="9"/>
      <c r="BQG139" s="9"/>
      <c r="BQH139" s="9"/>
      <c r="BQI139" s="9"/>
      <c r="BQJ139" s="9"/>
      <c r="BQK139" s="9"/>
      <c r="BQL139" s="9"/>
      <c r="BQM139" s="9"/>
      <c r="BQN139" s="9"/>
      <c r="BQO139" s="9"/>
      <c r="BQP139" s="9"/>
      <c r="BQQ139" s="9"/>
      <c r="BQR139" s="9"/>
      <c r="BQS139" s="9"/>
      <c r="BQT139" s="9"/>
      <c r="BQU139" s="9"/>
      <c r="BQV139" s="9"/>
      <c r="BQW139" s="9"/>
      <c r="BQX139" s="9"/>
      <c r="BQY139" s="9"/>
      <c r="BQZ139" s="9"/>
      <c r="BRA139" s="9"/>
      <c r="BRB139" s="9"/>
      <c r="BRC139" s="9"/>
      <c r="BRD139" s="9"/>
      <c r="BRE139" s="9"/>
      <c r="BRF139" s="9"/>
      <c r="BRG139" s="9"/>
      <c r="BRH139" s="9"/>
      <c r="BRI139" s="9"/>
      <c r="BRJ139" s="9"/>
      <c r="BRK139" s="9"/>
      <c r="BRL139" s="9"/>
      <c r="BRM139" s="9"/>
      <c r="BRN139" s="9"/>
      <c r="BRO139" s="9"/>
      <c r="BRP139" s="9"/>
      <c r="BRQ139" s="9"/>
      <c r="BRR139" s="9"/>
      <c r="BRS139" s="9"/>
      <c r="BRT139" s="9"/>
      <c r="BRU139" s="9"/>
      <c r="BRV139" s="9"/>
      <c r="BRW139" s="9"/>
      <c r="BRX139" s="9"/>
      <c r="BRY139" s="9"/>
      <c r="BRZ139" s="9"/>
      <c r="BSA139" s="9"/>
      <c r="BSB139" s="9"/>
      <c r="BSC139" s="9"/>
      <c r="BSD139" s="9"/>
      <c r="BSE139" s="9"/>
      <c r="BSF139" s="9"/>
      <c r="BSG139" s="9"/>
      <c r="BSH139" s="9"/>
      <c r="BSI139" s="9"/>
      <c r="BSJ139" s="9"/>
      <c r="BSK139" s="9"/>
      <c r="BSL139" s="9"/>
      <c r="BSM139" s="9"/>
      <c r="BSN139" s="9"/>
      <c r="BSO139" s="9"/>
      <c r="BSP139" s="9"/>
      <c r="BSQ139" s="9"/>
      <c r="BSR139" s="9"/>
      <c r="BSS139" s="9"/>
      <c r="BST139" s="9"/>
      <c r="BSU139" s="9"/>
      <c r="BSV139" s="9"/>
      <c r="BSW139" s="9"/>
      <c r="BSX139" s="9"/>
      <c r="BSY139" s="9"/>
      <c r="BSZ139" s="9"/>
      <c r="BTA139" s="9"/>
    </row>
    <row r="140" spans="1:1873" x14ac:dyDescent="0.25">
      <c r="A140" s="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  <c r="P140" s="9"/>
      <c r="Q140" s="9"/>
      <c r="R140" s="9"/>
      <c r="S140" s="9"/>
      <c r="T140" s="9"/>
      <c r="U140" s="9"/>
      <c r="V140" s="9"/>
      <c r="W140" s="9"/>
      <c r="X140" s="9"/>
      <c r="Y140" s="9"/>
      <c r="Z140" s="9"/>
      <c r="AA140" s="9"/>
      <c r="AB140" s="9"/>
      <c r="AC140" s="9"/>
      <c r="AD140" s="9"/>
      <c r="AE140" s="9"/>
      <c r="AF140" s="9"/>
      <c r="AG140" s="9"/>
      <c r="AH140" s="9"/>
      <c r="AI140" s="9"/>
      <c r="AJ140" s="9"/>
      <c r="AK140" s="9"/>
      <c r="AL140" s="9"/>
      <c r="AM140" s="9"/>
      <c r="AN140" s="9"/>
      <c r="AO140" s="9"/>
      <c r="AP140" s="9"/>
      <c r="AQ140" s="9"/>
      <c r="AR140" s="9"/>
      <c r="AS140" s="9"/>
      <c r="AT140" s="9"/>
      <c r="AU140" s="9"/>
      <c r="AV140" s="9"/>
      <c r="AW140" s="9"/>
      <c r="AX140" s="9"/>
      <c r="AY140" s="9"/>
      <c r="AZ140" s="9"/>
      <c r="BA140" s="9"/>
      <c r="BB140" s="9"/>
      <c r="BC140" s="9"/>
      <c r="BD140" s="9"/>
      <c r="BE140" s="9"/>
      <c r="BF140" s="9"/>
      <c r="BG140" s="9"/>
      <c r="BH140" s="9"/>
      <c r="BI140" s="9"/>
      <c r="BJ140" s="9"/>
      <c r="BK140" s="9"/>
      <c r="BL140" s="9"/>
      <c r="BM140" s="9"/>
      <c r="BN140" s="9"/>
      <c r="BO140" s="9"/>
      <c r="BP140" s="9"/>
      <c r="BQ140" s="9"/>
      <c r="BR140" s="9"/>
      <c r="BS140" s="9"/>
      <c r="BT140" s="9"/>
      <c r="BU140" s="9"/>
      <c r="BV140" s="9"/>
      <c r="BW140" s="9"/>
      <c r="BX140" s="9"/>
      <c r="BY140" s="9"/>
      <c r="BZ140" s="9"/>
      <c r="CA140" s="9"/>
      <c r="CB140" s="9"/>
      <c r="CC140" s="9"/>
      <c r="CD140" s="9"/>
      <c r="CE140" s="9"/>
      <c r="CF140" s="9"/>
      <c r="CG140" s="9"/>
      <c r="CH140" s="9"/>
      <c r="CI140" s="9"/>
      <c r="CJ140" s="9"/>
      <c r="CK140" s="9"/>
      <c r="CL140" s="9"/>
      <c r="CM140" s="9"/>
      <c r="CN140" s="9"/>
      <c r="CO140" s="9"/>
      <c r="CP140" s="9"/>
      <c r="CQ140" s="9"/>
      <c r="CR140" s="9"/>
      <c r="CS140" s="9"/>
      <c r="CT140" s="9"/>
      <c r="CU140" s="9"/>
      <c r="CV140" s="9"/>
      <c r="CW140" s="9"/>
      <c r="CX140" s="9"/>
      <c r="CY140" s="9"/>
      <c r="CZ140" s="9"/>
      <c r="DA140" s="9"/>
      <c r="DB140" s="9"/>
      <c r="DC140" s="9"/>
      <c r="DD140" s="9"/>
      <c r="DE140" s="9"/>
      <c r="DF140" s="9"/>
      <c r="DG140" s="9"/>
      <c r="DH140" s="9"/>
      <c r="DI140" s="9"/>
      <c r="DJ140" s="9"/>
      <c r="DK140" s="9"/>
      <c r="DL140" s="9"/>
      <c r="DM140" s="9"/>
      <c r="DN140" s="9"/>
      <c r="DO140" s="9"/>
      <c r="DP140" s="9"/>
      <c r="DQ140" s="9"/>
      <c r="DR140" s="9"/>
      <c r="DS140" s="9"/>
      <c r="DT140" s="9"/>
      <c r="DU140" s="9"/>
      <c r="DV140" s="9"/>
      <c r="DW140" s="9"/>
      <c r="DX140" s="9"/>
      <c r="DY140" s="9"/>
      <c r="DZ140" s="9"/>
      <c r="EA140" s="9"/>
      <c r="EB140" s="9"/>
      <c r="EC140" s="9"/>
      <c r="ED140" s="9"/>
      <c r="EE140" s="9"/>
      <c r="EF140" s="9"/>
      <c r="EG140" s="9"/>
      <c r="EH140" s="9"/>
      <c r="EI140" s="9"/>
      <c r="EJ140" s="9"/>
      <c r="EK140" s="9"/>
      <c r="EL140" s="9"/>
      <c r="EM140" s="9"/>
      <c r="EN140" s="9"/>
      <c r="EO140" s="9"/>
      <c r="EP140" s="9"/>
      <c r="EQ140" s="9"/>
      <c r="ER140" s="9"/>
      <c r="ES140" s="9"/>
      <c r="ET140" s="9"/>
      <c r="EU140" s="9"/>
      <c r="EV140" s="9"/>
      <c r="EW140" s="9"/>
      <c r="EX140" s="9"/>
      <c r="EY140" s="9"/>
      <c r="EZ140" s="9"/>
      <c r="FA140" s="9"/>
      <c r="FB140" s="9"/>
      <c r="FC140" s="9"/>
      <c r="FD140" s="9"/>
      <c r="FE140" s="9"/>
      <c r="FF140" s="9"/>
      <c r="FG140" s="9"/>
      <c r="FH140" s="9"/>
      <c r="FI140" s="9"/>
      <c r="FJ140" s="9"/>
      <c r="FK140" s="9"/>
      <c r="FL140" s="9"/>
      <c r="FM140" s="9"/>
      <c r="FN140" s="9"/>
      <c r="FO140" s="9"/>
      <c r="FP140" s="9"/>
      <c r="FQ140" s="9"/>
      <c r="FR140" s="9"/>
      <c r="FS140" s="9"/>
      <c r="FT140" s="9"/>
      <c r="FU140" s="9"/>
      <c r="FV140" s="9"/>
      <c r="FW140" s="9"/>
      <c r="FX140" s="9"/>
      <c r="FY140" s="9"/>
      <c r="FZ140" s="9"/>
      <c r="GA140" s="9"/>
      <c r="GB140" s="9"/>
      <c r="GC140" s="9"/>
      <c r="GD140" s="9"/>
      <c r="GE140" s="9"/>
      <c r="GF140" s="9"/>
      <c r="GG140" s="9"/>
      <c r="GH140" s="9"/>
      <c r="GI140" s="9"/>
      <c r="GJ140" s="9"/>
      <c r="GK140" s="9"/>
      <c r="GL140" s="9"/>
      <c r="GM140" s="9"/>
      <c r="GN140" s="9"/>
      <c r="GO140" s="9"/>
      <c r="GP140" s="9"/>
      <c r="GQ140" s="9"/>
      <c r="GR140" s="9"/>
      <c r="GS140" s="9"/>
      <c r="GT140" s="9"/>
      <c r="GU140" s="9"/>
      <c r="GV140" s="9"/>
      <c r="GW140" s="9"/>
      <c r="GX140" s="9"/>
      <c r="GY140" s="9"/>
      <c r="GZ140" s="9"/>
      <c r="HA140" s="9"/>
      <c r="HB140" s="9"/>
      <c r="HC140" s="9"/>
      <c r="HD140" s="9"/>
      <c r="HE140" s="9"/>
      <c r="HF140" s="9"/>
      <c r="HG140" s="9"/>
      <c r="HH140" s="9"/>
      <c r="HI140" s="9"/>
      <c r="HJ140" s="9"/>
      <c r="HK140" s="9"/>
      <c r="HL140" s="9"/>
      <c r="HM140" s="9"/>
      <c r="HN140" s="9"/>
      <c r="HO140" s="9"/>
      <c r="HP140" s="9"/>
      <c r="HQ140" s="9"/>
      <c r="HR140" s="9"/>
      <c r="HS140" s="9"/>
      <c r="HT140" s="9"/>
      <c r="HU140" s="9"/>
      <c r="HV140" s="9"/>
      <c r="HW140" s="9"/>
      <c r="HX140" s="9"/>
      <c r="HY140" s="9"/>
      <c r="HZ140" s="9"/>
      <c r="IA140" s="9"/>
      <c r="IB140" s="9"/>
      <c r="IC140" s="9"/>
      <c r="ID140" s="9"/>
      <c r="IE140" s="9"/>
      <c r="IF140" s="9"/>
      <c r="IG140" s="9"/>
      <c r="IH140" s="9"/>
      <c r="II140" s="9"/>
      <c r="IJ140" s="9"/>
      <c r="IK140" s="9"/>
      <c r="IL140" s="9"/>
      <c r="IM140" s="9"/>
      <c r="IN140" s="9"/>
      <c r="IO140" s="9"/>
      <c r="IP140" s="9"/>
      <c r="IQ140" s="9"/>
      <c r="IR140" s="9"/>
      <c r="IS140" s="9"/>
      <c r="IT140" s="9"/>
      <c r="IU140" s="9"/>
      <c r="IV140" s="9"/>
      <c r="IW140" s="9"/>
      <c r="IX140" s="9"/>
      <c r="IY140" s="9"/>
      <c r="IZ140" s="9"/>
      <c r="JA140" s="9"/>
      <c r="JB140" s="9"/>
      <c r="JC140" s="9"/>
      <c r="JD140" s="9"/>
      <c r="JE140" s="9"/>
      <c r="JF140" s="9"/>
      <c r="JG140" s="9"/>
      <c r="JH140" s="9"/>
      <c r="JI140" s="9"/>
      <c r="JJ140" s="9"/>
      <c r="JK140" s="9"/>
      <c r="JL140" s="9"/>
      <c r="JM140" s="9"/>
      <c r="JN140" s="9"/>
      <c r="JO140" s="9"/>
      <c r="JP140" s="9"/>
      <c r="JQ140" s="9"/>
      <c r="JR140" s="9"/>
      <c r="JS140" s="9"/>
      <c r="JT140" s="9"/>
      <c r="JU140" s="9"/>
      <c r="JV140" s="9"/>
      <c r="JW140" s="9"/>
      <c r="JX140" s="9"/>
      <c r="JY140" s="9"/>
      <c r="JZ140" s="9"/>
      <c r="KA140" s="9"/>
      <c r="KB140" s="9"/>
      <c r="KC140" s="9"/>
      <c r="KD140" s="9"/>
      <c r="KE140" s="9"/>
      <c r="KF140" s="9"/>
      <c r="KG140" s="9"/>
      <c r="KH140" s="9"/>
      <c r="KI140" s="9"/>
      <c r="KJ140" s="9"/>
      <c r="KK140" s="9"/>
      <c r="KL140" s="9"/>
      <c r="KM140" s="9"/>
      <c r="KN140" s="9"/>
      <c r="KO140" s="9"/>
      <c r="KP140" s="9"/>
      <c r="KQ140" s="9"/>
      <c r="KR140" s="9"/>
      <c r="KS140" s="9"/>
      <c r="KT140" s="9"/>
      <c r="KU140" s="9"/>
      <c r="KV140" s="9"/>
      <c r="KW140" s="9"/>
      <c r="KX140" s="9"/>
      <c r="KY140" s="9"/>
      <c r="KZ140" s="9"/>
      <c r="LA140" s="9"/>
      <c r="LB140" s="9"/>
      <c r="LC140" s="9"/>
      <c r="LD140" s="9"/>
      <c r="LE140" s="9"/>
      <c r="LF140" s="9"/>
      <c r="LG140" s="9"/>
      <c r="LH140" s="9"/>
      <c r="LI140" s="9"/>
      <c r="LJ140" s="9"/>
      <c r="LK140" s="9"/>
      <c r="LL140" s="9"/>
      <c r="LM140" s="9"/>
      <c r="LN140" s="9"/>
      <c r="LO140" s="9"/>
      <c r="LP140" s="9"/>
      <c r="LQ140" s="9"/>
      <c r="LR140" s="9"/>
      <c r="LS140" s="9"/>
      <c r="LT140" s="9"/>
      <c r="LU140" s="9"/>
      <c r="LV140" s="9"/>
      <c r="LW140" s="9"/>
      <c r="LX140" s="9"/>
      <c r="LY140" s="9"/>
      <c r="LZ140" s="9"/>
      <c r="MA140" s="9"/>
      <c r="MB140" s="9"/>
      <c r="MC140" s="9"/>
      <c r="MD140" s="9"/>
      <c r="ME140" s="9"/>
      <c r="MF140" s="9"/>
      <c r="MG140" s="9"/>
      <c r="MH140" s="9"/>
      <c r="MI140" s="9"/>
      <c r="MJ140" s="9"/>
      <c r="MK140" s="9"/>
      <c r="ML140" s="9"/>
      <c r="MM140" s="9"/>
      <c r="MN140" s="9"/>
      <c r="MO140" s="9"/>
      <c r="MP140" s="9"/>
      <c r="MQ140" s="9"/>
      <c r="MR140" s="9"/>
      <c r="MS140" s="9"/>
      <c r="MT140" s="9"/>
      <c r="MU140" s="9"/>
      <c r="MV140" s="9"/>
      <c r="MW140" s="9"/>
      <c r="MX140" s="9"/>
      <c r="MY140" s="9"/>
      <c r="MZ140" s="9"/>
      <c r="NA140" s="9"/>
      <c r="NB140" s="9"/>
      <c r="NC140" s="9"/>
      <c r="ND140" s="9"/>
      <c r="NE140" s="9"/>
      <c r="NF140" s="9"/>
      <c r="NG140" s="9"/>
      <c r="NH140" s="9"/>
      <c r="NI140" s="9"/>
      <c r="NJ140" s="9"/>
      <c r="NK140" s="9"/>
      <c r="NL140" s="9"/>
      <c r="NM140" s="9"/>
      <c r="NN140" s="9"/>
      <c r="NO140" s="9"/>
      <c r="NP140" s="9"/>
      <c r="NQ140" s="9"/>
      <c r="NR140" s="9"/>
      <c r="NS140" s="9"/>
      <c r="NT140" s="9"/>
      <c r="NU140" s="9"/>
      <c r="NV140" s="9"/>
      <c r="NW140" s="9"/>
      <c r="NX140" s="9"/>
      <c r="NY140" s="9"/>
      <c r="NZ140" s="9"/>
      <c r="OA140" s="9"/>
      <c r="OB140" s="9"/>
      <c r="OC140" s="9"/>
      <c r="OD140" s="9"/>
      <c r="OE140" s="9"/>
      <c r="OF140" s="9"/>
      <c r="OG140" s="9"/>
      <c r="OH140" s="9"/>
      <c r="OI140" s="9"/>
      <c r="OJ140" s="9"/>
      <c r="OK140" s="9"/>
      <c r="OL140" s="9"/>
      <c r="OM140" s="9"/>
      <c r="ON140" s="9"/>
      <c r="OO140" s="9"/>
      <c r="OP140" s="9"/>
      <c r="OQ140" s="9"/>
      <c r="OR140" s="9"/>
      <c r="OS140" s="9"/>
      <c r="OT140" s="9"/>
      <c r="OU140" s="9"/>
      <c r="OV140" s="9"/>
      <c r="OW140" s="9"/>
      <c r="OX140" s="9"/>
      <c r="OY140" s="9"/>
      <c r="OZ140" s="9"/>
      <c r="PA140" s="9"/>
      <c r="PB140" s="9"/>
      <c r="PC140" s="9"/>
      <c r="PD140" s="9"/>
      <c r="PE140" s="9"/>
      <c r="PF140" s="9"/>
      <c r="PG140" s="9"/>
      <c r="PH140" s="9"/>
      <c r="PI140" s="9"/>
      <c r="PJ140" s="9"/>
      <c r="PK140" s="9"/>
      <c r="PL140" s="9"/>
      <c r="PM140" s="9"/>
      <c r="PN140" s="9"/>
      <c r="PO140" s="9"/>
      <c r="PP140" s="9"/>
      <c r="PQ140" s="9"/>
      <c r="PR140" s="9"/>
      <c r="PS140" s="9"/>
      <c r="PT140" s="9"/>
      <c r="PU140" s="9"/>
      <c r="PV140" s="9"/>
      <c r="PW140" s="9"/>
      <c r="PX140" s="9"/>
      <c r="PY140" s="9"/>
      <c r="PZ140" s="9"/>
      <c r="QA140" s="9"/>
      <c r="QB140" s="9"/>
      <c r="QC140" s="9"/>
      <c r="QD140" s="9"/>
      <c r="QE140" s="9"/>
      <c r="QF140" s="9"/>
      <c r="QG140" s="9"/>
      <c r="QH140" s="9"/>
      <c r="QI140" s="9"/>
      <c r="QJ140" s="9"/>
      <c r="QK140" s="9"/>
      <c r="QL140" s="9"/>
      <c r="QM140" s="9"/>
      <c r="QN140" s="9"/>
      <c r="QO140" s="9"/>
      <c r="QP140" s="9"/>
      <c r="QQ140" s="9"/>
      <c r="QR140" s="9"/>
      <c r="QS140" s="9"/>
      <c r="QT140" s="9"/>
      <c r="QU140" s="9"/>
      <c r="QV140" s="9"/>
      <c r="QW140" s="9"/>
      <c r="QX140" s="9"/>
      <c r="QY140" s="9"/>
      <c r="QZ140" s="9"/>
      <c r="RA140" s="9"/>
      <c r="RB140" s="9"/>
      <c r="RC140" s="9"/>
      <c r="RD140" s="9"/>
      <c r="RE140" s="9"/>
      <c r="RF140" s="9"/>
      <c r="RG140" s="9"/>
      <c r="RH140" s="9"/>
      <c r="RI140" s="9"/>
      <c r="RJ140" s="9"/>
      <c r="RK140" s="9"/>
      <c r="RL140" s="9"/>
      <c r="RM140" s="9"/>
      <c r="RN140" s="9"/>
      <c r="RO140" s="9"/>
      <c r="RP140" s="9"/>
      <c r="RQ140" s="9"/>
      <c r="RR140" s="9"/>
      <c r="RS140" s="9"/>
      <c r="RT140" s="9"/>
      <c r="RU140" s="9"/>
      <c r="RV140" s="9"/>
      <c r="RW140" s="9"/>
      <c r="RX140" s="9"/>
      <c r="RY140" s="9"/>
      <c r="RZ140" s="9"/>
      <c r="SA140" s="9"/>
      <c r="SB140" s="9"/>
      <c r="SC140" s="9"/>
      <c r="SD140" s="9"/>
      <c r="SE140" s="9"/>
      <c r="SF140" s="9"/>
      <c r="SG140" s="9"/>
      <c r="SH140" s="9"/>
      <c r="SI140" s="9"/>
      <c r="SJ140" s="9"/>
      <c r="SK140" s="9"/>
      <c r="SL140" s="9"/>
      <c r="SM140" s="9"/>
      <c r="SN140" s="9"/>
      <c r="SO140" s="9"/>
      <c r="SP140" s="9"/>
      <c r="SQ140" s="9"/>
      <c r="SR140" s="9"/>
      <c r="SS140" s="9"/>
      <c r="ST140" s="9"/>
      <c r="SU140" s="9"/>
      <c r="SV140" s="9"/>
      <c r="SW140" s="9"/>
      <c r="SX140" s="9"/>
      <c r="SY140" s="9"/>
      <c r="SZ140" s="9"/>
      <c r="TA140" s="9"/>
      <c r="TB140" s="9"/>
      <c r="TC140" s="9"/>
      <c r="TD140" s="9"/>
      <c r="TE140" s="9"/>
      <c r="TF140" s="9"/>
      <c r="TG140" s="9"/>
      <c r="TH140" s="9"/>
      <c r="TI140" s="9"/>
      <c r="TJ140" s="9"/>
      <c r="TK140" s="9"/>
      <c r="TL140" s="9"/>
      <c r="TM140" s="9"/>
      <c r="TN140" s="9"/>
      <c r="TO140" s="9"/>
      <c r="TP140" s="9"/>
      <c r="TQ140" s="9"/>
      <c r="TR140" s="9"/>
      <c r="TS140" s="9"/>
      <c r="TT140" s="9"/>
      <c r="TU140" s="9"/>
      <c r="TV140" s="9"/>
      <c r="TW140" s="9"/>
      <c r="TX140" s="9"/>
      <c r="TY140" s="9"/>
      <c r="TZ140" s="9"/>
      <c r="UA140" s="9"/>
      <c r="UB140" s="9"/>
      <c r="UC140" s="9"/>
      <c r="UD140" s="9"/>
      <c r="UE140" s="9"/>
      <c r="UF140" s="9"/>
      <c r="UG140" s="9"/>
      <c r="UH140" s="9"/>
      <c r="UI140" s="9"/>
      <c r="UJ140" s="9"/>
      <c r="UK140" s="9"/>
      <c r="UL140" s="9"/>
      <c r="UM140" s="9"/>
      <c r="UN140" s="9"/>
      <c r="UO140" s="9"/>
      <c r="UP140" s="9"/>
      <c r="UQ140" s="9"/>
      <c r="UR140" s="9"/>
      <c r="US140" s="9"/>
      <c r="UT140" s="9"/>
      <c r="UU140" s="9"/>
      <c r="UV140" s="9"/>
      <c r="UW140" s="9"/>
      <c r="UX140" s="9"/>
      <c r="UY140" s="9"/>
      <c r="UZ140" s="9"/>
      <c r="VA140" s="9"/>
      <c r="VB140" s="9"/>
      <c r="VC140" s="9"/>
      <c r="VD140" s="9"/>
      <c r="VE140" s="9"/>
      <c r="VF140" s="9"/>
      <c r="VG140" s="9"/>
      <c r="VH140" s="9"/>
      <c r="VI140" s="9"/>
      <c r="VJ140" s="9"/>
      <c r="VK140" s="9"/>
      <c r="VL140" s="9"/>
      <c r="VM140" s="9"/>
      <c r="VN140" s="9"/>
      <c r="VO140" s="9"/>
      <c r="VP140" s="9"/>
      <c r="VQ140" s="9"/>
      <c r="VR140" s="9"/>
      <c r="VS140" s="9"/>
      <c r="VT140" s="9"/>
      <c r="VU140" s="9"/>
      <c r="VV140" s="9"/>
      <c r="VW140" s="9"/>
      <c r="VX140" s="9"/>
      <c r="VY140" s="9"/>
      <c r="VZ140" s="9"/>
      <c r="WA140" s="9"/>
      <c r="WB140" s="9"/>
      <c r="WC140" s="9"/>
      <c r="WD140" s="9"/>
      <c r="WE140" s="9"/>
      <c r="WF140" s="9"/>
      <c r="WG140" s="9"/>
      <c r="WH140" s="9"/>
      <c r="WI140" s="9"/>
      <c r="WJ140" s="9"/>
      <c r="WK140" s="9"/>
      <c r="WL140" s="9"/>
      <c r="WM140" s="9"/>
      <c r="WN140" s="9"/>
      <c r="WO140" s="9"/>
      <c r="WP140" s="9"/>
      <c r="WQ140" s="9"/>
      <c r="WR140" s="9"/>
      <c r="WS140" s="9"/>
      <c r="WT140" s="9"/>
      <c r="WU140" s="9"/>
      <c r="WV140" s="9"/>
      <c r="WW140" s="9"/>
      <c r="WX140" s="9"/>
      <c r="WY140" s="9"/>
      <c r="WZ140" s="9"/>
      <c r="XA140" s="9"/>
      <c r="XB140" s="9"/>
      <c r="XC140" s="9"/>
      <c r="XD140" s="9"/>
      <c r="XE140" s="9"/>
      <c r="XF140" s="9"/>
      <c r="XG140" s="9"/>
      <c r="XH140" s="9"/>
      <c r="XI140" s="9"/>
      <c r="XJ140" s="9"/>
      <c r="XK140" s="9"/>
      <c r="XL140" s="9"/>
      <c r="XM140" s="9"/>
      <c r="XN140" s="9"/>
      <c r="XO140" s="9"/>
      <c r="XP140" s="9"/>
      <c r="XQ140" s="9"/>
      <c r="XR140" s="9"/>
      <c r="XS140" s="9"/>
      <c r="XT140" s="9"/>
      <c r="XU140" s="9"/>
      <c r="XV140" s="9"/>
      <c r="XW140" s="9"/>
      <c r="XX140" s="9"/>
      <c r="XY140" s="9"/>
      <c r="XZ140" s="9"/>
      <c r="YA140" s="9"/>
      <c r="YB140" s="9"/>
      <c r="YC140" s="9"/>
      <c r="YD140" s="9"/>
      <c r="YE140" s="9"/>
      <c r="YF140" s="9"/>
      <c r="YG140" s="9"/>
      <c r="YH140" s="9"/>
      <c r="YI140" s="9"/>
      <c r="YJ140" s="9"/>
      <c r="YK140" s="9"/>
      <c r="YL140" s="9"/>
      <c r="YM140" s="9"/>
      <c r="YN140" s="9"/>
      <c r="YO140" s="9"/>
      <c r="YP140" s="9"/>
      <c r="YQ140" s="9"/>
      <c r="YR140" s="9"/>
      <c r="YS140" s="9"/>
      <c r="YT140" s="9"/>
      <c r="YU140" s="9"/>
      <c r="YV140" s="9"/>
      <c r="YW140" s="9"/>
      <c r="YX140" s="9"/>
      <c r="YY140" s="9"/>
      <c r="YZ140" s="9"/>
      <c r="ZA140" s="9"/>
      <c r="ZB140" s="9"/>
      <c r="ZC140" s="9"/>
      <c r="ZD140" s="9"/>
      <c r="ZE140" s="9"/>
      <c r="ZF140" s="9"/>
      <c r="ZG140" s="9"/>
      <c r="ZH140" s="9"/>
      <c r="ZI140" s="9"/>
      <c r="ZJ140" s="9"/>
      <c r="ZK140" s="9"/>
      <c r="ZL140" s="9"/>
      <c r="ZM140" s="9"/>
      <c r="ZN140" s="9"/>
      <c r="ZO140" s="9"/>
      <c r="ZP140" s="9"/>
      <c r="ZQ140" s="9"/>
      <c r="ZR140" s="9"/>
      <c r="ZS140" s="9"/>
      <c r="ZT140" s="9"/>
      <c r="ZU140" s="9"/>
      <c r="ZV140" s="9"/>
      <c r="ZW140" s="9"/>
      <c r="ZX140" s="9"/>
      <c r="ZY140" s="9"/>
      <c r="ZZ140" s="9"/>
      <c r="AAA140" s="9"/>
      <c r="AAB140" s="9"/>
      <c r="AAC140" s="9"/>
      <c r="AAD140" s="9"/>
      <c r="AAE140" s="9"/>
      <c r="AAF140" s="9"/>
      <c r="AAG140" s="9"/>
      <c r="AAH140" s="9"/>
      <c r="AAI140" s="9"/>
      <c r="AAJ140" s="9"/>
      <c r="AAK140" s="9"/>
      <c r="AAL140" s="9"/>
      <c r="AAM140" s="9"/>
      <c r="AAN140" s="9"/>
      <c r="AAO140" s="9"/>
      <c r="AAP140" s="9"/>
      <c r="AAQ140" s="9"/>
      <c r="AAR140" s="9"/>
      <c r="AAS140" s="9"/>
      <c r="AAT140" s="9"/>
      <c r="AAU140" s="9"/>
      <c r="AAV140" s="9"/>
      <c r="AAW140" s="9"/>
      <c r="AAX140" s="9"/>
      <c r="AAY140" s="9"/>
      <c r="AAZ140" s="9"/>
      <c r="ABA140" s="9"/>
      <c r="ABB140" s="9"/>
      <c r="ABC140" s="9"/>
      <c r="ABD140" s="9"/>
      <c r="ABE140" s="9"/>
      <c r="ABF140" s="9"/>
      <c r="ABG140" s="9"/>
      <c r="ABH140" s="9"/>
      <c r="ABI140" s="9"/>
      <c r="ABJ140" s="9"/>
      <c r="ABK140" s="9"/>
      <c r="ABL140" s="9"/>
      <c r="ABM140" s="9"/>
      <c r="ABN140" s="9"/>
      <c r="ABO140" s="9"/>
      <c r="ABP140" s="9"/>
      <c r="ABQ140" s="9"/>
      <c r="ABR140" s="9"/>
      <c r="ABS140" s="9"/>
      <c r="ABT140" s="9"/>
      <c r="ABU140" s="9"/>
      <c r="ABV140" s="9"/>
      <c r="ABW140" s="9"/>
      <c r="ABX140" s="9"/>
      <c r="ABY140" s="9"/>
      <c r="ABZ140" s="9"/>
      <c r="ACA140" s="9"/>
      <c r="ACB140" s="9"/>
      <c r="ACC140" s="9"/>
      <c r="ACD140" s="9"/>
      <c r="ACE140" s="9"/>
      <c r="ACF140" s="9"/>
      <c r="ACG140" s="9"/>
      <c r="ACH140" s="9"/>
      <c r="ACI140" s="9"/>
      <c r="ACJ140" s="9"/>
      <c r="ACK140" s="9"/>
      <c r="ACL140" s="9"/>
      <c r="ACM140" s="9"/>
      <c r="ACN140" s="9"/>
      <c r="ACO140" s="9"/>
      <c r="ACP140" s="9"/>
      <c r="ACQ140" s="9"/>
      <c r="ACR140" s="9"/>
      <c r="ACS140" s="9"/>
      <c r="ACT140" s="9"/>
      <c r="ACU140" s="9"/>
      <c r="ACV140" s="9"/>
      <c r="ACW140" s="9"/>
      <c r="ACX140" s="9"/>
      <c r="ACY140" s="9"/>
      <c r="ACZ140" s="9"/>
      <c r="ADA140" s="9"/>
      <c r="ADB140" s="9"/>
      <c r="ADC140" s="9"/>
      <c r="ADD140" s="9"/>
      <c r="ADE140" s="9"/>
      <c r="ADF140" s="9"/>
      <c r="ADG140" s="9"/>
      <c r="ADH140" s="9"/>
      <c r="ADI140" s="9"/>
      <c r="ADJ140" s="9"/>
      <c r="ADK140" s="9"/>
      <c r="ADL140" s="9"/>
      <c r="ADM140" s="9"/>
      <c r="ADN140" s="9"/>
      <c r="ADO140" s="9"/>
      <c r="ADP140" s="9"/>
      <c r="ADQ140" s="9"/>
      <c r="ADR140" s="9"/>
      <c r="ADS140" s="9"/>
      <c r="ADT140" s="9"/>
      <c r="ADU140" s="9"/>
      <c r="ADV140" s="9"/>
      <c r="ADW140" s="9"/>
      <c r="ADX140" s="9"/>
      <c r="ADY140" s="9"/>
      <c r="ADZ140" s="9"/>
      <c r="AEA140" s="9"/>
      <c r="AEB140" s="9"/>
      <c r="AEC140" s="9"/>
      <c r="AED140" s="9"/>
      <c r="AEE140" s="9"/>
      <c r="AEF140" s="9"/>
      <c r="AEG140" s="9"/>
      <c r="AEH140" s="9"/>
      <c r="AEI140" s="9"/>
      <c r="AEJ140" s="9"/>
      <c r="AEK140" s="9"/>
      <c r="AEL140" s="9"/>
      <c r="AEM140" s="9"/>
      <c r="AEN140" s="9"/>
      <c r="AEO140" s="9"/>
      <c r="AEP140" s="9"/>
      <c r="AEQ140" s="9"/>
      <c r="AER140" s="9"/>
      <c r="AES140" s="9"/>
      <c r="AET140" s="9"/>
      <c r="AEU140" s="9"/>
      <c r="AEV140" s="9"/>
      <c r="AEW140" s="9"/>
      <c r="AEX140" s="9"/>
      <c r="AEY140" s="9"/>
      <c r="AEZ140" s="9"/>
      <c r="AFA140" s="9"/>
      <c r="AFB140" s="9"/>
      <c r="AFC140" s="9"/>
      <c r="AFD140" s="9"/>
      <c r="AFE140" s="9"/>
      <c r="AFF140" s="9"/>
      <c r="AFG140" s="9"/>
      <c r="AFH140" s="9"/>
      <c r="AFI140" s="9"/>
      <c r="AFJ140" s="9"/>
      <c r="AFK140" s="9"/>
      <c r="AFL140" s="9"/>
      <c r="AFM140" s="9"/>
      <c r="AFN140" s="9"/>
      <c r="AFO140" s="9"/>
      <c r="AFP140" s="9"/>
      <c r="AFQ140" s="9"/>
      <c r="AFR140" s="9"/>
      <c r="AFS140" s="9"/>
      <c r="AFT140" s="9"/>
      <c r="AFU140" s="9"/>
      <c r="AFV140" s="9"/>
      <c r="AFW140" s="9"/>
      <c r="AFX140" s="9"/>
      <c r="AFY140" s="9"/>
      <c r="AFZ140" s="9"/>
      <c r="AGA140" s="9"/>
      <c r="AGB140" s="9"/>
      <c r="AGC140" s="9"/>
      <c r="AGD140" s="9"/>
      <c r="AGE140" s="9"/>
      <c r="AGF140" s="9"/>
      <c r="AGG140" s="9"/>
      <c r="AGH140" s="9"/>
      <c r="AGI140" s="9"/>
      <c r="AGJ140" s="9"/>
      <c r="AGK140" s="9"/>
      <c r="AGL140" s="9"/>
      <c r="AGM140" s="9"/>
      <c r="AGN140" s="9"/>
      <c r="AGO140" s="9"/>
      <c r="AGP140" s="9"/>
      <c r="AGQ140" s="9"/>
      <c r="AGR140" s="9"/>
      <c r="AGS140" s="9"/>
      <c r="AGT140" s="9"/>
      <c r="AGU140" s="9"/>
      <c r="AGV140" s="9"/>
      <c r="AGW140" s="9"/>
      <c r="AGX140" s="9"/>
      <c r="AGY140" s="9"/>
      <c r="AGZ140" s="9"/>
      <c r="AHA140" s="9"/>
      <c r="AHB140" s="9"/>
      <c r="AHC140" s="9"/>
      <c r="AHD140" s="9"/>
      <c r="AHE140" s="9"/>
      <c r="AHF140" s="9"/>
      <c r="AHG140" s="9"/>
      <c r="AHH140" s="9"/>
      <c r="AHI140" s="9"/>
      <c r="AHJ140" s="9"/>
      <c r="AHK140" s="9"/>
      <c r="AHL140" s="9"/>
      <c r="AHM140" s="9"/>
      <c r="AHN140" s="9"/>
      <c r="AHO140" s="9"/>
      <c r="AHP140" s="9"/>
      <c r="AHQ140" s="9"/>
      <c r="AHR140" s="9"/>
      <c r="AHS140" s="9"/>
      <c r="AHT140" s="9"/>
      <c r="AHU140" s="9"/>
      <c r="AHV140" s="9"/>
      <c r="AHW140" s="9"/>
      <c r="AHX140" s="9"/>
      <c r="AHY140" s="9"/>
      <c r="AHZ140" s="9"/>
      <c r="AIA140" s="9"/>
      <c r="AIB140" s="9"/>
      <c r="AIC140" s="9"/>
      <c r="AID140" s="9"/>
      <c r="AIE140" s="9"/>
      <c r="AIF140" s="9"/>
      <c r="AIG140" s="9"/>
      <c r="AIH140" s="9"/>
      <c r="AII140" s="9"/>
      <c r="AIJ140" s="9"/>
      <c r="AIK140" s="9"/>
      <c r="AIL140" s="9"/>
      <c r="AIM140" s="9"/>
      <c r="AIN140" s="9"/>
      <c r="AIO140" s="9"/>
      <c r="AIP140" s="9"/>
      <c r="AIQ140" s="9"/>
      <c r="AIR140" s="9"/>
      <c r="AIS140" s="9"/>
      <c r="AIT140" s="9"/>
      <c r="AIU140" s="9"/>
      <c r="AIV140" s="9"/>
      <c r="AIW140" s="9"/>
      <c r="AIX140" s="9"/>
      <c r="AIY140" s="9"/>
      <c r="AIZ140" s="9"/>
      <c r="AJA140" s="9"/>
      <c r="AJB140" s="9"/>
      <c r="AJC140" s="9"/>
      <c r="AJD140" s="9"/>
      <c r="AJE140" s="9"/>
      <c r="AJF140" s="9"/>
      <c r="AJG140" s="9"/>
      <c r="AJH140" s="9"/>
      <c r="AJI140" s="9"/>
      <c r="AJJ140" s="9"/>
      <c r="AJK140" s="9"/>
      <c r="AJL140" s="9"/>
      <c r="AJM140" s="9"/>
      <c r="AJN140" s="9"/>
      <c r="AJO140" s="9"/>
      <c r="AJP140" s="9"/>
      <c r="AJQ140" s="9"/>
      <c r="AJR140" s="9"/>
      <c r="AJS140" s="9"/>
      <c r="AJT140" s="9"/>
      <c r="AJU140" s="9"/>
      <c r="AJV140" s="9"/>
      <c r="AJW140" s="9"/>
      <c r="AJX140" s="9"/>
      <c r="AJY140" s="9"/>
      <c r="AJZ140" s="9"/>
      <c r="AKA140" s="9"/>
      <c r="AKB140" s="9"/>
      <c r="AKC140" s="9"/>
      <c r="AKD140" s="9"/>
      <c r="AKE140" s="9"/>
      <c r="AKF140" s="9"/>
      <c r="AKG140" s="9"/>
      <c r="AKH140" s="9"/>
      <c r="AKI140" s="9"/>
      <c r="AKJ140" s="9"/>
      <c r="AKK140" s="9"/>
      <c r="AKL140" s="9"/>
      <c r="AKM140" s="9"/>
      <c r="AKN140" s="9"/>
      <c r="AKO140" s="9"/>
      <c r="AKP140" s="9"/>
      <c r="AKQ140" s="9"/>
      <c r="AKR140" s="9"/>
      <c r="AKS140" s="9"/>
      <c r="AKT140" s="9"/>
      <c r="AKU140" s="9"/>
      <c r="AKV140" s="9"/>
      <c r="AKW140" s="9"/>
      <c r="AKX140" s="9"/>
      <c r="AKY140" s="9"/>
      <c r="AKZ140" s="9"/>
      <c r="ALA140" s="9"/>
      <c r="ALB140" s="9"/>
      <c r="ALC140" s="9"/>
      <c r="ALD140" s="9"/>
      <c r="ALE140" s="9"/>
      <c r="ALF140" s="9"/>
      <c r="ALG140" s="9"/>
      <c r="ALH140" s="9"/>
      <c r="ALI140" s="9"/>
      <c r="ALJ140" s="9"/>
      <c r="ALK140" s="9"/>
      <c r="ALL140" s="9"/>
      <c r="ALM140" s="9"/>
      <c r="ALN140" s="9"/>
      <c r="ALO140" s="9"/>
      <c r="ALP140" s="9"/>
      <c r="ALQ140" s="9"/>
      <c r="ALR140" s="9"/>
      <c r="ALS140" s="9"/>
      <c r="ALT140" s="9"/>
      <c r="ALU140" s="9"/>
      <c r="ALV140" s="9"/>
      <c r="ALW140" s="9"/>
      <c r="ALX140" s="9"/>
      <c r="ALY140" s="9"/>
      <c r="ALZ140" s="9"/>
      <c r="AMA140" s="9"/>
      <c r="AMB140" s="9"/>
      <c r="AMC140" s="9"/>
      <c r="AMD140" s="9"/>
      <c r="AME140" s="9"/>
      <c r="AMF140" s="9"/>
      <c r="AMG140" s="9"/>
      <c r="AMH140" s="9"/>
      <c r="AMI140" s="9"/>
      <c r="AMJ140" s="9"/>
      <c r="AMK140" s="9"/>
      <c r="AML140" s="9"/>
      <c r="AMM140" s="9"/>
      <c r="AMN140" s="9"/>
      <c r="AMO140" s="9"/>
      <c r="AMP140" s="9"/>
      <c r="AMQ140" s="9"/>
      <c r="AMR140" s="9"/>
      <c r="AMS140" s="9"/>
      <c r="AMT140" s="9"/>
      <c r="AMU140" s="9"/>
      <c r="AMV140" s="9"/>
      <c r="AMW140" s="9"/>
      <c r="AMX140" s="9"/>
      <c r="AMY140" s="9"/>
      <c r="AMZ140" s="9"/>
      <c r="ANA140" s="9"/>
      <c r="ANB140" s="9"/>
      <c r="ANC140" s="9"/>
      <c r="AND140" s="9"/>
      <c r="ANE140" s="9"/>
      <c r="ANF140" s="9"/>
      <c r="ANG140" s="9"/>
      <c r="ANH140" s="9"/>
      <c r="ANI140" s="9"/>
      <c r="ANJ140" s="9"/>
      <c r="ANK140" s="9"/>
      <c r="ANL140" s="9"/>
      <c r="ANM140" s="9"/>
      <c r="ANN140" s="9"/>
      <c r="ANO140" s="9"/>
      <c r="ANP140" s="9"/>
      <c r="ANQ140" s="9"/>
      <c r="ANR140" s="9"/>
      <c r="ANS140" s="9"/>
      <c r="ANT140" s="9"/>
      <c r="ANU140" s="9"/>
      <c r="ANV140" s="9"/>
      <c r="ANW140" s="9"/>
      <c r="ANX140" s="9"/>
      <c r="ANY140" s="9"/>
      <c r="ANZ140" s="9"/>
      <c r="AOA140" s="9"/>
      <c r="AOB140" s="9"/>
      <c r="AOC140" s="9"/>
      <c r="AOD140" s="9"/>
      <c r="AOE140" s="9"/>
      <c r="AOF140" s="9"/>
      <c r="AOG140" s="9"/>
      <c r="AOH140" s="9"/>
      <c r="AOI140" s="9"/>
      <c r="AOJ140" s="9"/>
      <c r="AOK140" s="9"/>
      <c r="AOL140" s="9"/>
      <c r="AOM140" s="9"/>
      <c r="AON140" s="9"/>
      <c r="AOO140" s="9"/>
      <c r="AOP140" s="9"/>
      <c r="AOQ140" s="9"/>
      <c r="AOR140" s="9"/>
      <c r="AOS140" s="9"/>
      <c r="AOT140" s="9"/>
      <c r="AOU140" s="9"/>
      <c r="AOV140" s="9"/>
      <c r="AOW140" s="9"/>
      <c r="AOX140" s="9"/>
      <c r="AOY140" s="9"/>
      <c r="AOZ140" s="9"/>
      <c r="APA140" s="9"/>
      <c r="APB140" s="9"/>
      <c r="APC140" s="9"/>
      <c r="APD140" s="9"/>
      <c r="APE140" s="9"/>
      <c r="APF140" s="9"/>
      <c r="APG140" s="9"/>
      <c r="APH140" s="9"/>
      <c r="API140" s="9"/>
      <c r="APJ140" s="9"/>
      <c r="APK140" s="9"/>
      <c r="APL140" s="9"/>
      <c r="APM140" s="9"/>
      <c r="APN140" s="9"/>
      <c r="APO140" s="9"/>
      <c r="APP140" s="9"/>
      <c r="APQ140" s="9"/>
      <c r="APR140" s="9"/>
      <c r="APS140" s="9"/>
      <c r="APT140" s="9"/>
      <c r="APU140" s="9"/>
      <c r="APV140" s="9"/>
      <c r="APW140" s="9"/>
      <c r="APX140" s="9"/>
      <c r="APY140" s="9"/>
      <c r="APZ140" s="9"/>
      <c r="AQA140" s="9"/>
      <c r="AQB140" s="9"/>
      <c r="AQC140" s="9"/>
      <c r="AQD140" s="9"/>
      <c r="AQE140" s="9"/>
      <c r="AQF140" s="9"/>
      <c r="AQG140" s="9"/>
      <c r="AQH140" s="9"/>
      <c r="AQI140" s="9"/>
      <c r="AQJ140" s="9"/>
      <c r="AQK140" s="9"/>
      <c r="AQL140" s="9"/>
      <c r="AQM140" s="9"/>
      <c r="AQN140" s="9"/>
      <c r="AQO140" s="9"/>
      <c r="AQP140" s="9"/>
      <c r="AQQ140" s="9"/>
      <c r="AQR140" s="9"/>
      <c r="AQS140" s="9"/>
      <c r="AQT140" s="9"/>
      <c r="AQU140" s="9"/>
      <c r="AQV140" s="9"/>
      <c r="AQW140" s="9"/>
      <c r="AQX140" s="9"/>
      <c r="AQY140" s="9"/>
      <c r="AQZ140" s="9"/>
      <c r="ARA140" s="9"/>
      <c r="ARB140" s="9"/>
      <c r="ARC140" s="9"/>
      <c r="ARD140" s="9"/>
      <c r="ARE140" s="9"/>
      <c r="ARF140" s="9"/>
      <c r="ARG140" s="9"/>
      <c r="ARH140" s="9"/>
      <c r="ARI140" s="9"/>
      <c r="ARJ140" s="9"/>
      <c r="ARK140" s="9"/>
      <c r="ARL140" s="9"/>
      <c r="ARM140" s="9"/>
      <c r="ARN140" s="9"/>
      <c r="ARO140" s="9"/>
      <c r="ARP140" s="9"/>
      <c r="ARQ140" s="9"/>
      <c r="ARR140" s="9"/>
      <c r="ARS140" s="9"/>
      <c r="ART140" s="9"/>
      <c r="ARU140" s="9"/>
      <c r="ARV140" s="9"/>
      <c r="ARW140" s="9"/>
      <c r="ARX140" s="9"/>
      <c r="ARY140" s="9"/>
      <c r="ARZ140" s="9"/>
      <c r="ASA140" s="9"/>
      <c r="ASB140" s="9"/>
      <c r="ASC140" s="9"/>
      <c r="ASD140" s="9"/>
      <c r="ASE140" s="9"/>
      <c r="ASF140" s="9"/>
      <c r="ASG140" s="9"/>
      <c r="ASH140" s="9"/>
      <c r="ASI140" s="9"/>
      <c r="ASJ140" s="9"/>
      <c r="ASK140" s="9"/>
      <c r="ASL140" s="9"/>
      <c r="ASM140" s="9"/>
      <c r="ASN140" s="9"/>
      <c r="ASO140" s="9"/>
      <c r="ASP140" s="9"/>
      <c r="ASQ140" s="9"/>
      <c r="ASR140" s="9"/>
      <c r="ASS140" s="9"/>
      <c r="AST140" s="9"/>
      <c r="ASU140" s="9"/>
      <c r="ASV140" s="9"/>
      <c r="ASW140" s="9"/>
      <c r="ASX140" s="9"/>
      <c r="ASY140" s="9"/>
      <c r="ASZ140" s="9"/>
      <c r="ATA140" s="9"/>
      <c r="ATB140" s="9"/>
      <c r="ATC140" s="9"/>
      <c r="ATD140" s="9"/>
      <c r="ATE140" s="9"/>
      <c r="ATF140" s="9"/>
      <c r="ATG140" s="9"/>
      <c r="ATH140" s="9"/>
      <c r="ATI140" s="9"/>
      <c r="ATJ140" s="9"/>
      <c r="ATK140" s="9"/>
      <c r="ATL140" s="9"/>
      <c r="ATM140" s="9"/>
      <c r="ATN140" s="9"/>
      <c r="ATO140" s="9"/>
      <c r="ATP140" s="9"/>
      <c r="ATQ140" s="9"/>
      <c r="ATR140" s="9"/>
      <c r="ATS140" s="9"/>
      <c r="ATT140" s="9"/>
      <c r="ATU140" s="9"/>
      <c r="ATV140" s="9"/>
      <c r="ATW140" s="9"/>
      <c r="ATX140" s="9"/>
      <c r="ATY140" s="9"/>
      <c r="ATZ140" s="9"/>
      <c r="AUA140" s="9"/>
      <c r="AUB140" s="9"/>
      <c r="AUC140" s="9"/>
      <c r="AUD140" s="9"/>
      <c r="AUE140" s="9"/>
      <c r="AUF140" s="9"/>
      <c r="AUG140" s="9"/>
      <c r="AUH140" s="9"/>
      <c r="AUI140" s="9"/>
      <c r="AUJ140" s="9"/>
      <c r="AUK140" s="9"/>
      <c r="AUL140" s="9"/>
      <c r="AUM140" s="9"/>
      <c r="AUN140" s="9"/>
      <c r="AUO140" s="9"/>
      <c r="AUP140" s="9"/>
      <c r="AUQ140" s="9"/>
      <c r="AUR140" s="9"/>
      <c r="AUS140" s="9"/>
      <c r="AUT140" s="9"/>
      <c r="AUU140" s="9"/>
      <c r="AUV140" s="9"/>
      <c r="AUW140" s="9"/>
      <c r="AUX140" s="9"/>
      <c r="AUY140" s="9"/>
      <c r="AUZ140" s="9"/>
      <c r="AVA140" s="9"/>
      <c r="AVB140" s="9"/>
      <c r="AVC140" s="9"/>
      <c r="AVD140" s="9"/>
      <c r="AVE140" s="9"/>
      <c r="AVF140" s="9"/>
      <c r="AVG140" s="9"/>
      <c r="AVH140" s="9"/>
      <c r="AVI140" s="9"/>
      <c r="AVJ140" s="9"/>
      <c r="AVK140" s="9"/>
      <c r="AVL140" s="9"/>
      <c r="AVM140" s="9"/>
      <c r="AVN140" s="9"/>
      <c r="AVO140" s="9"/>
      <c r="AVP140" s="9"/>
      <c r="AVQ140" s="9"/>
      <c r="AVR140" s="9"/>
      <c r="AVS140" s="9"/>
      <c r="AVT140" s="9"/>
      <c r="AVU140" s="9"/>
      <c r="AVV140" s="9"/>
      <c r="AVW140" s="9"/>
      <c r="AVX140" s="9"/>
      <c r="AVY140" s="9"/>
      <c r="AVZ140" s="9"/>
      <c r="AWA140" s="9"/>
      <c r="AWB140" s="9"/>
      <c r="AWC140" s="9"/>
      <c r="AWD140" s="9"/>
      <c r="AWE140" s="9"/>
      <c r="AWF140" s="9"/>
      <c r="AWG140" s="9"/>
      <c r="AWH140" s="9"/>
      <c r="AWI140" s="9"/>
      <c r="AWJ140" s="9"/>
      <c r="AWK140" s="9"/>
      <c r="AWL140" s="9"/>
      <c r="AWM140" s="9"/>
      <c r="AWN140" s="9"/>
      <c r="AWO140" s="9"/>
      <c r="AWP140" s="9"/>
      <c r="AWQ140" s="9"/>
      <c r="AWR140" s="9"/>
      <c r="AWS140" s="9"/>
      <c r="AWT140" s="9"/>
      <c r="AWU140" s="9"/>
      <c r="AWV140" s="9"/>
      <c r="AWW140" s="9"/>
      <c r="AWX140" s="9"/>
      <c r="AWY140" s="9"/>
      <c r="AWZ140" s="9"/>
      <c r="AXA140" s="9"/>
      <c r="AXB140" s="9"/>
      <c r="AXC140" s="9"/>
      <c r="AXD140" s="9"/>
      <c r="AXE140" s="9"/>
      <c r="AXF140" s="9"/>
      <c r="AXG140" s="9"/>
      <c r="AXH140" s="9"/>
      <c r="AXI140" s="9"/>
      <c r="AXJ140" s="9"/>
      <c r="AXK140" s="9"/>
      <c r="AXL140" s="9"/>
      <c r="AXM140" s="9"/>
      <c r="AXN140" s="9"/>
      <c r="AXO140" s="9"/>
      <c r="AXP140" s="9"/>
      <c r="AXQ140" s="9"/>
      <c r="AXR140" s="9"/>
      <c r="AXS140" s="9"/>
      <c r="AXT140" s="9"/>
      <c r="AXU140" s="9"/>
      <c r="AXV140" s="9"/>
      <c r="AXW140" s="9"/>
      <c r="AXX140" s="9"/>
      <c r="AXY140" s="9"/>
      <c r="AXZ140" s="9"/>
      <c r="AYA140" s="9"/>
      <c r="AYB140" s="9"/>
      <c r="AYC140" s="9"/>
      <c r="AYD140" s="9"/>
      <c r="AYE140" s="9"/>
      <c r="AYF140" s="9"/>
      <c r="AYG140" s="9"/>
      <c r="AYH140" s="9"/>
      <c r="AYI140" s="9"/>
      <c r="AYJ140" s="9"/>
      <c r="AYK140" s="9"/>
      <c r="AYL140" s="9"/>
      <c r="AYM140" s="9"/>
      <c r="AYN140" s="9"/>
      <c r="AYO140" s="9"/>
      <c r="AYP140" s="9"/>
      <c r="AYQ140" s="9"/>
      <c r="AYR140" s="9"/>
      <c r="AYS140" s="9"/>
      <c r="AYT140" s="9"/>
      <c r="AYU140" s="9"/>
      <c r="AYV140" s="9"/>
      <c r="AYW140" s="9"/>
      <c r="AYX140" s="9"/>
      <c r="AYY140" s="9"/>
      <c r="AYZ140" s="9"/>
      <c r="AZA140" s="9"/>
      <c r="AZB140" s="9"/>
      <c r="AZC140" s="9"/>
      <c r="AZD140" s="9"/>
      <c r="AZE140" s="9"/>
      <c r="AZF140" s="9"/>
      <c r="AZG140" s="9"/>
      <c r="AZH140" s="9"/>
      <c r="AZI140" s="9"/>
      <c r="AZJ140" s="9"/>
      <c r="AZK140" s="9"/>
      <c r="AZL140" s="9"/>
      <c r="AZM140" s="9"/>
      <c r="AZN140" s="9"/>
      <c r="AZO140" s="9"/>
      <c r="AZP140" s="9"/>
      <c r="AZQ140" s="9"/>
      <c r="AZR140" s="9"/>
      <c r="AZS140" s="9"/>
      <c r="AZT140" s="9"/>
      <c r="AZU140" s="9"/>
      <c r="AZV140" s="9"/>
      <c r="AZW140" s="9"/>
      <c r="AZX140" s="9"/>
      <c r="AZY140" s="9"/>
      <c r="AZZ140" s="9"/>
      <c r="BAA140" s="9"/>
      <c r="BAB140" s="9"/>
      <c r="BAC140" s="9"/>
      <c r="BAD140" s="9"/>
      <c r="BAE140" s="9"/>
      <c r="BAF140" s="9"/>
      <c r="BAG140" s="9"/>
      <c r="BAH140" s="9"/>
      <c r="BAI140" s="9"/>
      <c r="BAJ140" s="9"/>
      <c r="BAK140" s="9"/>
      <c r="BAL140" s="9"/>
      <c r="BAM140" s="9"/>
      <c r="BAN140" s="9"/>
      <c r="BAO140" s="9"/>
      <c r="BAP140" s="9"/>
      <c r="BAQ140" s="9"/>
      <c r="BAR140" s="9"/>
      <c r="BAS140" s="9"/>
      <c r="BAT140" s="9"/>
      <c r="BAU140" s="9"/>
      <c r="BAV140" s="9"/>
      <c r="BAW140" s="9"/>
      <c r="BAX140" s="9"/>
      <c r="BAY140" s="9"/>
      <c r="BAZ140" s="9"/>
      <c r="BBA140" s="9"/>
      <c r="BBB140" s="9"/>
      <c r="BBC140" s="9"/>
      <c r="BBD140" s="9"/>
      <c r="BBE140" s="9"/>
      <c r="BBF140" s="9"/>
      <c r="BBG140" s="9"/>
      <c r="BBH140" s="9"/>
      <c r="BBI140" s="9"/>
      <c r="BBJ140" s="9"/>
      <c r="BBK140" s="9"/>
      <c r="BBL140" s="9"/>
      <c r="BBM140" s="9"/>
      <c r="BBN140" s="9"/>
      <c r="BBO140" s="9"/>
      <c r="BBP140" s="9"/>
      <c r="BBQ140" s="9"/>
      <c r="BBR140" s="9"/>
      <c r="BBS140" s="9"/>
      <c r="BBT140" s="9"/>
      <c r="BBU140" s="9"/>
      <c r="BBV140" s="9"/>
      <c r="BBW140" s="9"/>
      <c r="BBX140" s="9"/>
      <c r="BBY140" s="9"/>
      <c r="BBZ140" s="9"/>
      <c r="BCA140" s="9"/>
      <c r="BCB140" s="9"/>
      <c r="BCC140" s="9"/>
      <c r="BCD140" s="9"/>
      <c r="BCE140" s="9"/>
      <c r="BCF140" s="9"/>
      <c r="BCG140" s="9"/>
      <c r="BCH140" s="9"/>
      <c r="BCI140" s="9"/>
      <c r="BCJ140" s="9"/>
      <c r="BCK140" s="9"/>
      <c r="BCL140" s="9"/>
      <c r="BCM140" s="9"/>
      <c r="BCN140" s="9"/>
      <c r="BCO140" s="9"/>
      <c r="BCP140" s="9"/>
      <c r="BCQ140" s="9"/>
      <c r="BCR140" s="9"/>
      <c r="BCS140" s="9"/>
      <c r="BCT140" s="9"/>
      <c r="BCU140" s="9"/>
      <c r="BCV140" s="9"/>
      <c r="BCW140" s="9"/>
      <c r="BCX140" s="9"/>
      <c r="BCY140" s="9"/>
      <c r="BCZ140" s="9"/>
      <c r="BDA140" s="9"/>
      <c r="BDB140" s="9"/>
      <c r="BDC140" s="9"/>
      <c r="BDD140" s="9"/>
      <c r="BDE140" s="9"/>
      <c r="BDF140" s="9"/>
      <c r="BDG140" s="9"/>
      <c r="BDH140" s="9"/>
      <c r="BDI140" s="9"/>
      <c r="BDJ140" s="9"/>
      <c r="BDK140" s="9"/>
      <c r="BDL140" s="9"/>
      <c r="BDM140" s="9"/>
      <c r="BDN140" s="9"/>
      <c r="BDO140" s="9"/>
      <c r="BDP140" s="9"/>
      <c r="BDQ140" s="9"/>
      <c r="BDR140" s="9"/>
      <c r="BDS140" s="9"/>
      <c r="BDT140" s="9"/>
      <c r="BDU140" s="9"/>
      <c r="BDV140" s="9"/>
      <c r="BDW140" s="9"/>
      <c r="BDX140" s="9"/>
      <c r="BDY140" s="9"/>
      <c r="BDZ140" s="9"/>
      <c r="BEA140" s="9"/>
      <c r="BEB140" s="9"/>
      <c r="BEC140" s="9"/>
      <c r="BED140" s="9"/>
      <c r="BEE140" s="9"/>
      <c r="BEF140" s="9"/>
      <c r="BEG140" s="9"/>
      <c r="BEH140" s="9"/>
      <c r="BEI140" s="9"/>
      <c r="BEJ140" s="9"/>
      <c r="BEK140" s="9"/>
      <c r="BEL140" s="9"/>
      <c r="BEM140" s="9"/>
      <c r="BEN140" s="9"/>
      <c r="BEO140" s="9"/>
      <c r="BEP140" s="9"/>
      <c r="BEQ140" s="9"/>
      <c r="BER140" s="9"/>
      <c r="BES140" s="9"/>
      <c r="BET140" s="9"/>
      <c r="BEU140" s="9"/>
      <c r="BEV140" s="9"/>
      <c r="BEW140" s="9"/>
      <c r="BEX140" s="9"/>
      <c r="BEY140" s="9"/>
      <c r="BEZ140" s="9"/>
      <c r="BFA140" s="9"/>
      <c r="BFB140" s="9"/>
      <c r="BFC140" s="9"/>
      <c r="BFD140" s="9"/>
      <c r="BFE140" s="9"/>
      <c r="BFF140" s="9"/>
      <c r="BFG140" s="9"/>
      <c r="BFH140" s="9"/>
      <c r="BFI140" s="9"/>
      <c r="BFJ140" s="9"/>
      <c r="BFK140" s="9"/>
      <c r="BFL140" s="9"/>
      <c r="BFM140" s="9"/>
      <c r="BFN140" s="9"/>
      <c r="BFO140" s="9"/>
      <c r="BFP140" s="9"/>
      <c r="BFQ140" s="9"/>
      <c r="BFR140" s="9"/>
      <c r="BFS140" s="9"/>
      <c r="BFT140" s="9"/>
      <c r="BFU140" s="9"/>
      <c r="BFV140" s="9"/>
      <c r="BFW140" s="9"/>
      <c r="BFX140" s="9"/>
      <c r="BFY140" s="9"/>
      <c r="BFZ140" s="9"/>
      <c r="BGA140" s="9"/>
      <c r="BGB140" s="9"/>
      <c r="BGC140" s="9"/>
      <c r="BGD140" s="9"/>
      <c r="BGE140" s="9"/>
      <c r="BGF140" s="9"/>
      <c r="BGG140" s="9"/>
      <c r="BGH140" s="9"/>
      <c r="BGI140" s="9"/>
      <c r="BGJ140" s="9"/>
      <c r="BGK140" s="9"/>
      <c r="BGL140" s="9"/>
      <c r="BGM140" s="9"/>
      <c r="BGN140" s="9"/>
      <c r="BGO140" s="9"/>
      <c r="BGP140" s="9"/>
      <c r="BGQ140" s="9"/>
      <c r="BGR140" s="9"/>
      <c r="BGS140" s="9"/>
      <c r="BGT140" s="9"/>
      <c r="BGU140" s="9"/>
      <c r="BGV140" s="9"/>
      <c r="BGW140" s="9"/>
      <c r="BGX140" s="9"/>
      <c r="BGY140" s="9"/>
      <c r="BGZ140" s="9"/>
      <c r="BHA140" s="9"/>
      <c r="BHB140" s="9"/>
      <c r="BHC140" s="9"/>
      <c r="BHD140" s="9"/>
      <c r="BHE140" s="9"/>
      <c r="BHF140" s="9"/>
      <c r="BHG140" s="9"/>
      <c r="BHH140" s="9"/>
      <c r="BHI140" s="9"/>
      <c r="BHJ140" s="9"/>
      <c r="BHK140" s="9"/>
      <c r="BHL140" s="9"/>
      <c r="BHM140" s="9"/>
      <c r="BHN140" s="9"/>
      <c r="BHO140" s="9"/>
      <c r="BHP140" s="9"/>
      <c r="BHQ140" s="9"/>
      <c r="BHR140" s="9"/>
      <c r="BHS140" s="9"/>
      <c r="BHT140" s="9"/>
      <c r="BHU140" s="9"/>
      <c r="BHV140" s="9"/>
      <c r="BHW140" s="9"/>
      <c r="BHX140" s="9"/>
      <c r="BHY140" s="9"/>
      <c r="BHZ140" s="9"/>
      <c r="BIA140" s="9"/>
      <c r="BIB140" s="9"/>
      <c r="BIC140" s="9"/>
      <c r="BID140" s="9"/>
      <c r="BIE140" s="9"/>
      <c r="BIF140" s="9"/>
      <c r="BIG140" s="9"/>
      <c r="BIH140" s="9"/>
      <c r="BII140" s="9"/>
      <c r="BIJ140" s="9"/>
      <c r="BIK140" s="9"/>
      <c r="BIL140" s="9"/>
      <c r="BIM140" s="9"/>
      <c r="BIN140" s="9"/>
      <c r="BIO140" s="9"/>
      <c r="BIP140" s="9"/>
      <c r="BIQ140" s="9"/>
      <c r="BIR140" s="9"/>
      <c r="BIS140" s="9"/>
      <c r="BIT140" s="9"/>
      <c r="BIU140" s="9"/>
      <c r="BIV140" s="9"/>
      <c r="BIW140" s="9"/>
      <c r="BIX140" s="9"/>
      <c r="BIY140" s="9"/>
      <c r="BIZ140" s="9"/>
      <c r="BJA140" s="9"/>
      <c r="BJB140" s="9"/>
      <c r="BJC140" s="9"/>
      <c r="BJD140" s="9"/>
      <c r="BJE140" s="9"/>
      <c r="BJF140" s="9"/>
      <c r="BJG140" s="9"/>
      <c r="BJH140" s="9"/>
      <c r="BJI140" s="9"/>
      <c r="BJJ140" s="9"/>
      <c r="BJK140" s="9"/>
      <c r="BJL140" s="9"/>
      <c r="BJM140" s="9"/>
      <c r="BJN140" s="9"/>
      <c r="BJO140" s="9"/>
      <c r="BJP140" s="9"/>
      <c r="BJQ140" s="9"/>
      <c r="BJR140" s="9"/>
      <c r="BJS140" s="9"/>
      <c r="BJT140" s="9"/>
      <c r="BJU140" s="9"/>
      <c r="BJV140" s="9"/>
      <c r="BJW140" s="9"/>
      <c r="BJX140" s="9"/>
      <c r="BJY140" s="9"/>
      <c r="BJZ140" s="9"/>
      <c r="BKA140" s="9"/>
      <c r="BKB140" s="9"/>
      <c r="BKC140" s="9"/>
      <c r="BKD140" s="9"/>
      <c r="BKE140" s="9"/>
      <c r="BKF140" s="9"/>
      <c r="BKG140" s="9"/>
      <c r="BKH140" s="9"/>
      <c r="BKI140" s="9"/>
      <c r="BKJ140" s="9"/>
      <c r="BKK140" s="9"/>
      <c r="BKL140" s="9"/>
      <c r="BKM140" s="9"/>
      <c r="BKN140" s="9"/>
      <c r="BKO140" s="9"/>
      <c r="BKP140" s="9"/>
      <c r="BKQ140" s="9"/>
      <c r="BKR140" s="9"/>
      <c r="BKS140" s="9"/>
      <c r="BKT140" s="9"/>
      <c r="BKU140" s="9"/>
      <c r="BKV140" s="9"/>
      <c r="BKW140" s="9"/>
      <c r="BKX140" s="9"/>
      <c r="BKY140" s="9"/>
      <c r="BKZ140" s="9"/>
      <c r="BLA140" s="9"/>
      <c r="BLB140" s="9"/>
      <c r="BLC140" s="9"/>
      <c r="BLD140" s="9"/>
      <c r="BLE140" s="9"/>
      <c r="BLF140" s="9"/>
      <c r="BLG140" s="9"/>
      <c r="BLH140" s="9"/>
      <c r="BLI140" s="9"/>
      <c r="BLJ140" s="9"/>
      <c r="BLK140" s="9"/>
      <c r="BLL140" s="9"/>
      <c r="BLM140" s="9"/>
      <c r="BLN140" s="9"/>
      <c r="BLO140" s="9"/>
      <c r="BLP140" s="9"/>
      <c r="BLQ140" s="9"/>
      <c r="BLR140" s="9"/>
      <c r="BLS140" s="9"/>
      <c r="BLT140" s="9"/>
      <c r="BLU140" s="9"/>
      <c r="BLV140" s="9"/>
      <c r="BLW140" s="9"/>
      <c r="BLX140" s="9"/>
      <c r="BLY140" s="9"/>
      <c r="BLZ140" s="9"/>
      <c r="BMA140" s="9"/>
      <c r="BMB140" s="9"/>
      <c r="BMC140" s="9"/>
      <c r="BMD140" s="9"/>
      <c r="BME140" s="9"/>
      <c r="BMF140" s="9"/>
      <c r="BMG140" s="9"/>
      <c r="BMH140" s="9"/>
      <c r="BMI140" s="9"/>
      <c r="BMJ140" s="9"/>
      <c r="BMK140" s="9"/>
      <c r="BML140" s="9"/>
      <c r="BMM140" s="9"/>
      <c r="BMN140" s="9"/>
      <c r="BMO140" s="9"/>
      <c r="BMP140" s="9"/>
      <c r="BMQ140" s="9"/>
      <c r="BMR140" s="9"/>
      <c r="BMS140" s="9"/>
      <c r="BMT140" s="9"/>
      <c r="BMU140" s="9"/>
      <c r="BMV140" s="9"/>
      <c r="BMW140" s="9"/>
      <c r="BMX140" s="9"/>
      <c r="BMY140" s="9"/>
      <c r="BMZ140" s="9"/>
      <c r="BNA140" s="9"/>
      <c r="BNB140" s="9"/>
      <c r="BNC140" s="9"/>
      <c r="BND140" s="9"/>
      <c r="BNE140" s="9"/>
      <c r="BNF140" s="9"/>
      <c r="BNG140" s="9"/>
      <c r="BNH140" s="9"/>
      <c r="BNI140" s="9"/>
      <c r="BNJ140" s="9"/>
      <c r="BNK140" s="9"/>
      <c r="BNL140" s="9"/>
      <c r="BNM140" s="9"/>
      <c r="BNN140" s="9"/>
      <c r="BNO140" s="9"/>
      <c r="BNP140" s="9"/>
      <c r="BNQ140" s="9"/>
      <c r="BNR140" s="9"/>
      <c r="BNS140" s="9"/>
      <c r="BNT140" s="9"/>
      <c r="BNU140" s="9"/>
      <c r="BNV140" s="9"/>
      <c r="BNW140" s="9"/>
      <c r="BNX140" s="9"/>
      <c r="BNY140" s="9"/>
      <c r="BNZ140" s="9"/>
      <c r="BOA140" s="9"/>
      <c r="BOB140" s="9"/>
      <c r="BOC140" s="9"/>
      <c r="BOD140" s="9"/>
      <c r="BOE140" s="9"/>
      <c r="BOF140" s="9"/>
      <c r="BOG140" s="9"/>
      <c r="BOH140" s="9"/>
      <c r="BOI140" s="9"/>
      <c r="BOJ140" s="9"/>
      <c r="BOK140" s="9"/>
      <c r="BOL140" s="9"/>
      <c r="BOM140" s="9"/>
      <c r="BON140" s="9"/>
      <c r="BOO140" s="9"/>
      <c r="BOP140" s="9"/>
      <c r="BOQ140" s="9"/>
      <c r="BOR140" s="9"/>
      <c r="BOS140" s="9"/>
      <c r="BOT140" s="9"/>
      <c r="BOU140" s="9"/>
      <c r="BOV140" s="9"/>
      <c r="BOW140" s="9"/>
      <c r="BOX140" s="9"/>
      <c r="BOY140" s="9"/>
      <c r="BOZ140" s="9"/>
      <c r="BPA140" s="9"/>
      <c r="BPB140" s="9"/>
      <c r="BPC140" s="9"/>
      <c r="BPD140" s="9"/>
      <c r="BPE140" s="9"/>
      <c r="BPF140" s="9"/>
      <c r="BPG140" s="9"/>
      <c r="BPH140" s="9"/>
      <c r="BPI140" s="9"/>
      <c r="BPJ140" s="9"/>
      <c r="BPK140" s="9"/>
      <c r="BPL140" s="9"/>
      <c r="BPM140" s="9"/>
      <c r="BPN140" s="9"/>
      <c r="BPO140" s="9"/>
      <c r="BPP140" s="9"/>
      <c r="BPQ140" s="9"/>
      <c r="BPR140" s="9"/>
      <c r="BPS140" s="9"/>
      <c r="BPT140" s="9"/>
      <c r="BPU140" s="9"/>
      <c r="BPV140" s="9"/>
      <c r="BPW140" s="9"/>
      <c r="BPX140" s="9"/>
      <c r="BPY140" s="9"/>
      <c r="BPZ140" s="9"/>
      <c r="BQA140" s="9"/>
      <c r="BQB140" s="9"/>
      <c r="BQC140" s="9"/>
      <c r="BQD140" s="9"/>
      <c r="BQE140" s="9"/>
      <c r="BQF140" s="9"/>
      <c r="BQG140" s="9"/>
      <c r="BQH140" s="9"/>
      <c r="BQI140" s="9"/>
      <c r="BQJ140" s="9"/>
      <c r="BQK140" s="9"/>
      <c r="BQL140" s="9"/>
      <c r="BQM140" s="9"/>
      <c r="BQN140" s="9"/>
      <c r="BQO140" s="9"/>
      <c r="BQP140" s="9"/>
      <c r="BQQ140" s="9"/>
      <c r="BQR140" s="9"/>
      <c r="BQS140" s="9"/>
      <c r="BQT140" s="9"/>
      <c r="BQU140" s="9"/>
      <c r="BQV140" s="9"/>
      <c r="BQW140" s="9"/>
      <c r="BQX140" s="9"/>
      <c r="BQY140" s="9"/>
      <c r="BQZ140" s="9"/>
      <c r="BRA140" s="9"/>
      <c r="BRB140" s="9"/>
      <c r="BRC140" s="9"/>
      <c r="BRD140" s="9"/>
      <c r="BRE140" s="9"/>
      <c r="BRF140" s="9"/>
      <c r="BRG140" s="9"/>
      <c r="BRH140" s="9"/>
      <c r="BRI140" s="9"/>
      <c r="BRJ140" s="9"/>
      <c r="BRK140" s="9"/>
      <c r="BRL140" s="9"/>
      <c r="BRM140" s="9"/>
      <c r="BRN140" s="9"/>
      <c r="BRO140" s="9"/>
      <c r="BRP140" s="9"/>
      <c r="BRQ140" s="9"/>
      <c r="BRR140" s="9"/>
      <c r="BRS140" s="9"/>
      <c r="BRT140" s="9"/>
      <c r="BRU140" s="9"/>
      <c r="BRV140" s="9"/>
      <c r="BRW140" s="9"/>
      <c r="BRX140" s="9"/>
      <c r="BRY140" s="9"/>
      <c r="BRZ140" s="9"/>
      <c r="BSA140" s="9"/>
      <c r="BSB140" s="9"/>
      <c r="BSC140" s="9"/>
      <c r="BSD140" s="9"/>
      <c r="BSE140" s="9"/>
      <c r="BSF140" s="9"/>
      <c r="BSG140" s="9"/>
      <c r="BSH140" s="9"/>
      <c r="BSI140" s="9"/>
      <c r="BSJ140" s="9"/>
      <c r="BSK140" s="9"/>
      <c r="BSL140" s="9"/>
      <c r="BSM140" s="9"/>
      <c r="BSN140" s="9"/>
      <c r="BSO140" s="9"/>
      <c r="BSP140" s="9"/>
      <c r="BSQ140" s="9"/>
      <c r="BSR140" s="9"/>
      <c r="BSS140" s="9"/>
      <c r="BST140" s="9"/>
      <c r="BSU140" s="9"/>
      <c r="BSV140" s="9"/>
      <c r="BSW140" s="9"/>
      <c r="BSX140" s="9"/>
      <c r="BSY140" s="9"/>
      <c r="BSZ140" s="9"/>
      <c r="BTA140" s="9"/>
    </row>
    <row r="141" spans="1:1873" x14ac:dyDescent="0.25">
      <c r="A141" s="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9"/>
      <c r="R141" s="9"/>
      <c r="S141" s="9"/>
      <c r="T141" s="9"/>
      <c r="U141" s="9"/>
      <c r="V141" s="9"/>
      <c r="W141" s="9"/>
      <c r="X141" s="9"/>
      <c r="Y141" s="9"/>
      <c r="Z141" s="9"/>
      <c r="AA141" s="9"/>
      <c r="AB141" s="9"/>
      <c r="AC141" s="9"/>
      <c r="AD141" s="9"/>
      <c r="AE141" s="9"/>
      <c r="AF141" s="9"/>
      <c r="AG141" s="9"/>
      <c r="AH141" s="9"/>
      <c r="AI141" s="9"/>
      <c r="AJ141" s="9"/>
      <c r="AK141" s="9"/>
      <c r="AL141" s="9"/>
      <c r="AM141" s="9"/>
      <c r="AN141" s="9"/>
      <c r="AO141" s="9"/>
      <c r="AP141" s="9"/>
      <c r="AQ141" s="9"/>
      <c r="AR141" s="9"/>
      <c r="AS141" s="9"/>
      <c r="AT141" s="9"/>
      <c r="AU141" s="9"/>
      <c r="AV141" s="9"/>
      <c r="AW141" s="9"/>
      <c r="AX141" s="9"/>
      <c r="AY141" s="9"/>
      <c r="AZ141" s="9"/>
      <c r="BA141" s="9"/>
      <c r="BB141" s="9"/>
      <c r="BC141" s="9"/>
      <c r="BD141" s="9"/>
      <c r="BE141" s="9"/>
      <c r="BF141" s="9"/>
      <c r="BG141" s="9"/>
      <c r="BH141" s="9"/>
      <c r="BI141" s="9"/>
      <c r="BJ141" s="9"/>
      <c r="BK141" s="9"/>
      <c r="BL141" s="9"/>
      <c r="BM141" s="9"/>
      <c r="BN141" s="9"/>
      <c r="BO141" s="9"/>
      <c r="BP141" s="9"/>
      <c r="BQ141" s="9"/>
      <c r="BR141" s="9"/>
      <c r="BS141" s="9"/>
      <c r="BT141" s="9"/>
      <c r="BU141" s="9"/>
      <c r="BV141" s="9"/>
      <c r="BW141" s="9"/>
      <c r="BX141" s="9"/>
      <c r="BY141" s="9"/>
      <c r="BZ141" s="9"/>
      <c r="CA141" s="9"/>
      <c r="CB141" s="9"/>
      <c r="CC141" s="9"/>
      <c r="CD141" s="9"/>
      <c r="CE141" s="9"/>
      <c r="CF141" s="9"/>
      <c r="CG141" s="9"/>
      <c r="CH141" s="9"/>
      <c r="CI141" s="9"/>
      <c r="CJ141" s="9"/>
      <c r="CK141" s="9"/>
      <c r="CL141" s="9"/>
      <c r="CM141" s="9"/>
      <c r="CN141" s="9"/>
      <c r="CO141" s="9"/>
      <c r="CP141" s="9"/>
      <c r="CQ141" s="9"/>
      <c r="CR141" s="9"/>
      <c r="CS141" s="9"/>
      <c r="CT141" s="9"/>
      <c r="CU141" s="9"/>
      <c r="CV141" s="9"/>
      <c r="CW141" s="9"/>
      <c r="CX141" s="9"/>
      <c r="CY141" s="9"/>
      <c r="CZ141" s="9"/>
      <c r="DA141" s="9"/>
      <c r="DB141" s="9"/>
      <c r="DC141" s="9"/>
      <c r="DD141" s="9"/>
      <c r="DE141" s="9"/>
      <c r="DF141" s="9"/>
      <c r="DG141" s="9"/>
      <c r="DH141" s="9"/>
      <c r="DI141" s="9"/>
      <c r="DJ141" s="9"/>
      <c r="DK141" s="9"/>
      <c r="DL141" s="9"/>
      <c r="DM141" s="9"/>
      <c r="DN141" s="9"/>
      <c r="DO141" s="9"/>
      <c r="DP141" s="9"/>
      <c r="DQ141" s="9"/>
      <c r="DR141" s="9"/>
      <c r="DS141" s="9"/>
      <c r="DT141" s="9"/>
      <c r="DU141" s="9"/>
      <c r="DV141" s="9"/>
      <c r="DW141" s="9"/>
      <c r="DX141" s="9"/>
      <c r="DY141" s="9"/>
      <c r="DZ141" s="9"/>
      <c r="EA141" s="9"/>
      <c r="EB141" s="9"/>
      <c r="EC141" s="9"/>
      <c r="ED141" s="9"/>
      <c r="EE141" s="9"/>
      <c r="EF141" s="9"/>
      <c r="EG141" s="9"/>
      <c r="EH141" s="9"/>
      <c r="EI141" s="9"/>
      <c r="EJ141" s="9"/>
      <c r="EK141" s="9"/>
      <c r="EL141" s="9"/>
      <c r="EM141" s="9"/>
      <c r="EN141" s="9"/>
      <c r="EO141" s="9"/>
      <c r="EP141" s="9"/>
      <c r="EQ141" s="9"/>
      <c r="ER141" s="9"/>
      <c r="ES141" s="9"/>
      <c r="ET141" s="9"/>
      <c r="EU141" s="9"/>
      <c r="EV141" s="9"/>
      <c r="EW141" s="9"/>
      <c r="EX141" s="9"/>
      <c r="EY141" s="9"/>
      <c r="EZ141" s="9"/>
      <c r="FA141" s="9"/>
      <c r="FB141" s="9"/>
      <c r="FC141" s="9"/>
      <c r="FD141" s="9"/>
      <c r="FE141" s="9"/>
      <c r="FF141" s="9"/>
      <c r="FG141" s="9"/>
      <c r="FH141" s="9"/>
      <c r="FI141" s="9"/>
      <c r="FJ141" s="9"/>
      <c r="FK141" s="9"/>
      <c r="FL141" s="9"/>
      <c r="FM141" s="9"/>
      <c r="FN141" s="9"/>
      <c r="FO141" s="9"/>
      <c r="FP141" s="9"/>
      <c r="FQ141" s="9"/>
      <c r="FR141" s="9"/>
      <c r="FS141" s="9"/>
      <c r="FT141" s="9"/>
      <c r="FU141" s="9"/>
      <c r="FV141" s="9"/>
      <c r="FW141" s="9"/>
      <c r="FX141" s="9"/>
      <c r="FY141" s="9"/>
      <c r="FZ141" s="9"/>
      <c r="GA141" s="9"/>
      <c r="GB141" s="9"/>
      <c r="GC141" s="9"/>
      <c r="GD141" s="9"/>
      <c r="GE141" s="9"/>
      <c r="GF141" s="9"/>
      <c r="GG141" s="9"/>
      <c r="GH141" s="9"/>
      <c r="GI141" s="9"/>
      <c r="GJ141" s="9"/>
      <c r="GK141" s="9"/>
      <c r="GL141" s="9"/>
      <c r="GM141" s="9"/>
      <c r="GN141" s="9"/>
      <c r="GO141" s="9"/>
      <c r="GP141" s="9"/>
      <c r="GQ141" s="9"/>
      <c r="GR141" s="9"/>
      <c r="GS141" s="9"/>
      <c r="GT141" s="9"/>
      <c r="GU141" s="9"/>
      <c r="GV141" s="9"/>
      <c r="GW141" s="9"/>
      <c r="GX141" s="9"/>
      <c r="GY141" s="9"/>
      <c r="GZ141" s="9"/>
      <c r="HA141" s="9"/>
      <c r="HB141" s="9"/>
      <c r="HC141" s="9"/>
      <c r="HD141" s="9"/>
      <c r="HE141" s="9"/>
      <c r="HF141" s="9"/>
      <c r="HG141" s="9"/>
      <c r="HH141" s="9"/>
      <c r="HI141" s="9"/>
      <c r="HJ141" s="9"/>
      <c r="HK141" s="9"/>
      <c r="HL141" s="9"/>
      <c r="HM141" s="9"/>
      <c r="HN141" s="9"/>
      <c r="HO141" s="9"/>
      <c r="HP141" s="9"/>
      <c r="HQ141" s="9"/>
      <c r="HR141" s="9"/>
      <c r="HS141" s="9"/>
      <c r="HT141" s="9"/>
      <c r="HU141" s="9"/>
      <c r="HV141" s="9"/>
      <c r="HW141" s="9"/>
      <c r="HX141" s="9"/>
      <c r="HY141" s="9"/>
      <c r="HZ141" s="9"/>
      <c r="IA141" s="9"/>
      <c r="IB141" s="9"/>
      <c r="IC141" s="9"/>
      <c r="ID141" s="9"/>
      <c r="IE141" s="9"/>
      <c r="IF141" s="9"/>
      <c r="IG141" s="9"/>
      <c r="IH141" s="9"/>
      <c r="II141" s="9"/>
      <c r="IJ141" s="9"/>
      <c r="IK141" s="9"/>
      <c r="IL141" s="9"/>
      <c r="IM141" s="9"/>
      <c r="IN141" s="9"/>
      <c r="IO141" s="9"/>
      <c r="IP141" s="9"/>
      <c r="IQ141" s="9"/>
      <c r="IR141" s="9"/>
      <c r="IS141" s="9"/>
      <c r="IT141" s="9"/>
      <c r="IU141" s="9"/>
      <c r="IV141" s="9"/>
      <c r="IW141" s="9"/>
      <c r="IX141" s="9"/>
      <c r="IY141" s="9"/>
      <c r="IZ141" s="9"/>
      <c r="JA141" s="9"/>
      <c r="JB141" s="9"/>
      <c r="JC141" s="9"/>
      <c r="JD141" s="9"/>
      <c r="JE141" s="9"/>
      <c r="JF141" s="9"/>
      <c r="JG141" s="9"/>
      <c r="JH141" s="9"/>
      <c r="JI141" s="9"/>
      <c r="JJ141" s="9"/>
      <c r="JK141" s="9"/>
      <c r="JL141" s="9"/>
      <c r="JM141" s="9"/>
      <c r="JN141" s="9"/>
      <c r="JO141" s="9"/>
      <c r="JP141" s="9"/>
      <c r="JQ141" s="9"/>
      <c r="JR141" s="9"/>
      <c r="JS141" s="9"/>
      <c r="JT141" s="9"/>
      <c r="JU141" s="9"/>
      <c r="JV141" s="9"/>
      <c r="JW141" s="9"/>
      <c r="JX141" s="9"/>
      <c r="JY141" s="9"/>
      <c r="JZ141" s="9"/>
      <c r="KA141" s="9"/>
      <c r="KB141" s="9"/>
      <c r="KC141" s="9"/>
      <c r="KD141" s="9"/>
      <c r="KE141" s="9"/>
      <c r="KF141" s="9"/>
      <c r="KG141" s="9"/>
      <c r="KH141" s="9"/>
      <c r="KI141" s="9"/>
      <c r="KJ141" s="9"/>
      <c r="KK141" s="9"/>
      <c r="KL141" s="9"/>
      <c r="KM141" s="9"/>
      <c r="KN141" s="9"/>
      <c r="KO141" s="9"/>
      <c r="KP141" s="9"/>
      <c r="KQ141" s="9"/>
      <c r="KR141" s="9"/>
      <c r="KS141" s="9"/>
      <c r="KT141" s="9"/>
      <c r="KU141" s="9"/>
      <c r="KV141" s="9"/>
      <c r="KW141" s="9"/>
      <c r="KX141" s="9"/>
      <c r="KY141" s="9"/>
      <c r="KZ141" s="9"/>
      <c r="LA141" s="9"/>
      <c r="LB141" s="9"/>
      <c r="LC141" s="9"/>
      <c r="LD141" s="9"/>
      <c r="LE141" s="9"/>
      <c r="LF141" s="9"/>
      <c r="LG141" s="9"/>
      <c r="LH141" s="9"/>
      <c r="LI141" s="9"/>
      <c r="LJ141" s="9"/>
      <c r="LK141" s="9"/>
      <c r="LL141" s="9"/>
      <c r="LM141" s="9"/>
      <c r="LN141" s="9"/>
      <c r="LO141" s="9"/>
      <c r="LP141" s="9"/>
      <c r="LQ141" s="9"/>
      <c r="LR141" s="9"/>
      <c r="LS141" s="9"/>
      <c r="LT141" s="9"/>
      <c r="LU141" s="9"/>
      <c r="LV141" s="9"/>
      <c r="LW141" s="9"/>
      <c r="LX141" s="9"/>
      <c r="LY141" s="9"/>
      <c r="LZ141" s="9"/>
      <c r="MA141" s="9"/>
      <c r="MB141" s="9"/>
      <c r="MC141" s="9"/>
      <c r="MD141" s="9"/>
      <c r="ME141" s="9"/>
      <c r="MF141" s="9"/>
      <c r="MG141" s="9"/>
      <c r="MH141" s="9"/>
      <c r="MI141" s="9"/>
      <c r="MJ141" s="9"/>
      <c r="MK141" s="9"/>
      <c r="ML141" s="9"/>
      <c r="MM141" s="9"/>
      <c r="MN141" s="9"/>
      <c r="MO141" s="9"/>
      <c r="MP141" s="9"/>
      <c r="MQ141" s="9"/>
      <c r="MR141" s="9"/>
      <c r="MS141" s="9"/>
      <c r="MT141" s="9"/>
      <c r="MU141" s="9"/>
      <c r="MV141" s="9"/>
      <c r="MW141" s="9"/>
      <c r="MX141" s="9"/>
      <c r="MY141" s="9"/>
      <c r="MZ141" s="9"/>
      <c r="NA141" s="9"/>
      <c r="NB141" s="9"/>
      <c r="NC141" s="9"/>
      <c r="ND141" s="9"/>
      <c r="NE141" s="9"/>
      <c r="NF141" s="9"/>
      <c r="NG141" s="9"/>
      <c r="NH141" s="9"/>
      <c r="NI141" s="9"/>
      <c r="NJ141" s="9"/>
      <c r="NK141" s="9"/>
      <c r="NL141" s="9"/>
      <c r="NM141" s="9"/>
      <c r="NN141" s="9"/>
      <c r="NO141" s="9"/>
      <c r="NP141" s="9"/>
      <c r="NQ141" s="9"/>
      <c r="NR141" s="9"/>
      <c r="NS141" s="9"/>
      <c r="NT141" s="9"/>
      <c r="NU141" s="9"/>
      <c r="NV141" s="9"/>
      <c r="NW141" s="9"/>
      <c r="NX141" s="9"/>
      <c r="NY141" s="9"/>
      <c r="NZ141" s="9"/>
      <c r="OA141" s="9"/>
      <c r="OB141" s="9"/>
      <c r="OC141" s="9"/>
      <c r="OD141" s="9"/>
      <c r="OE141" s="9"/>
      <c r="OF141" s="9"/>
      <c r="OG141" s="9"/>
      <c r="OH141" s="9"/>
      <c r="OI141" s="9"/>
      <c r="OJ141" s="9"/>
      <c r="OK141" s="9"/>
      <c r="OL141" s="9"/>
      <c r="OM141" s="9"/>
      <c r="ON141" s="9"/>
      <c r="OO141" s="9"/>
      <c r="OP141" s="9"/>
      <c r="OQ141" s="9"/>
      <c r="OR141" s="9"/>
      <c r="OS141" s="9"/>
      <c r="OT141" s="9"/>
      <c r="OU141" s="9"/>
      <c r="OV141" s="9"/>
      <c r="OW141" s="9"/>
      <c r="OX141" s="9"/>
      <c r="OY141" s="9"/>
      <c r="OZ141" s="9"/>
      <c r="PA141" s="9"/>
      <c r="PB141" s="9"/>
      <c r="PC141" s="9"/>
      <c r="PD141" s="9"/>
      <c r="PE141" s="9"/>
      <c r="PF141" s="9"/>
      <c r="PG141" s="9"/>
      <c r="PH141" s="9"/>
      <c r="PI141" s="9"/>
      <c r="PJ141" s="9"/>
      <c r="PK141" s="9"/>
      <c r="PL141" s="9"/>
      <c r="PM141" s="9"/>
      <c r="PN141" s="9"/>
      <c r="PO141" s="9"/>
      <c r="PP141" s="9"/>
      <c r="PQ141" s="9"/>
      <c r="PR141" s="9"/>
      <c r="PS141" s="9"/>
      <c r="PT141" s="9"/>
      <c r="PU141" s="9"/>
      <c r="PV141" s="9"/>
      <c r="PW141" s="9"/>
      <c r="PX141" s="9"/>
      <c r="PY141" s="9"/>
      <c r="PZ141" s="9"/>
      <c r="QA141" s="9"/>
      <c r="QB141" s="9"/>
      <c r="QC141" s="9"/>
      <c r="QD141" s="9"/>
      <c r="QE141" s="9"/>
      <c r="QF141" s="9"/>
      <c r="QG141" s="9"/>
      <c r="QH141" s="9"/>
      <c r="QI141" s="9"/>
      <c r="QJ141" s="9"/>
      <c r="QK141" s="9"/>
      <c r="QL141" s="9"/>
      <c r="QM141" s="9"/>
      <c r="QN141" s="9"/>
      <c r="QO141" s="9"/>
      <c r="QP141" s="9"/>
      <c r="QQ141" s="9"/>
      <c r="QR141" s="9"/>
      <c r="QS141" s="9"/>
      <c r="QT141" s="9"/>
      <c r="QU141" s="9"/>
      <c r="QV141" s="9"/>
      <c r="QW141" s="9"/>
      <c r="QX141" s="9"/>
      <c r="QY141" s="9"/>
      <c r="QZ141" s="9"/>
      <c r="RA141" s="9"/>
      <c r="RB141" s="9"/>
      <c r="RC141" s="9"/>
      <c r="RD141" s="9"/>
      <c r="RE141" s="9"/>
      <c r="RF141" s="9"/>
      <c r="RG141" s="9"/>
      <c r="RH141" s="9"/>
      <c r="RI141" s="9"/>
      <c r="RJ141" s="9"/>
      <c r="RK141" s="9"/>
      <c r="RL141" s="9"/>
      <c r="RM141" s="9"/>
      <c r="RN141" s="9"/>
      <c r="RO141" s="9"/>
      <c r="RP141" s="9"/>
      <c r="RQ141" s="9"/>
      <c r="RR141" s="9"/>
      <c r="RS141" s="9"/>
      <c r="RT141" s="9"/>
      <c r="RU141" s="9"/>
      <c r="RV141" s="9"/>
      <c r="RW141" s="9"/>
      <c r="RX141" s="9"/>
      <c r="RY141" s="9"/>
      <c r="RZ141" s="9"/>
      <c r="SA141" s="9"/>
      <c r="SB141" s="9"/>
      <c r="SC141" s="9"/>
      <c r="SD141" s="9"/>
      <c r="SE141" s="9"/>
      <c r="SF141" s="9"/>
      <c r="SG141" s="9"/>
      <c r="SH141" s="9"/>
      <c r="SI141" s="9"/>
      <c r="SJ141" s="9"/>
      <c r="SK141" s="9"/>
      <c r="SL141" s="9"/>
      <c r="SM141" s="9"/>
      <c r="SN141" s="9"/>
      <c r="SO141" s="9"/>
      <c r="SP141" s="9"/>
      <c r="SQ141" s="9"/>
      <c r="SR141" s="9"/>
      <c r="SS141" s="9"/>
      <c r="ST141" s="9"/>
      <c r="SU141" s="9"/>
      <c r="SV141" s="9"/>
      <c r="SW141" s="9"/>
      <c r="SX141" s="9"/>
      <c r="SY141" s="9"/>
      <c r="SZ141" s="9"/>
      <c r="TA141" s="9"/>
      <c r="TB141" s="9"/>
      <c r="TC141" s="9"/>
      <c r="TD141" s="9"/>
      <c r="TE141" s="9"/>
      <c r="TF141" s="9"/>
      <c r="TG141" s="9"/>
      <c r="TH141" s="9"/>
      <c r="TI141" s="9"/>
      <c r="TJ141" s="9"/>
      <c r="TK141" s="9"/>
      <c r="TL141" s="9"/>
      <c r="TM141" s="9"/>
      <c r="TN141" s="9"/>
      <c r="TO141" s="9"/>
      <c r="TP141" s="9"/>
      <c r="TQ141" s="9"/>
      <c r="TR141" s="9"/>
      <c r="TS141" s="9"/>
      <c r="TT141" s="9"/>
      <c r="TU141" s="9"/>
      <c r="TV141" s="9"/>
      <c r="TW141" s="9"/>
      <c r="TX141" s="9"/>
      <c r="TY141" s="9"/>
      <c r="TZ141" s="9"/>
      <c r="UA141" s="9"/>
      <c r="UB141" s="9"/>
      <c r="UC141" s="9"/>
      <c r="UD141" s="9"/>
      <c r="UE141" s="9"/>
      <c r="UF141" s="9"/>
      <c r="UG141" s="9"/>
      <c r="UH141" s="9"/>
      <c r="UI141" s="9"/>
      <c r="UJ141" s="9"/>
      <c r="UK141" s="9"/>
      <c r="UL141" s="9"/>
      <c r="UM141" s="9"/>
      <c r="UN141" s="9"/>
      <c r="UO141" s="9"/>
      <c r="UP141" s="9"/>
      <c r="UQ141" s="9"/>
      <c r="UR141" s="9"/>
      <c r="US141" s="9"/>
      <c r="UT141" s="9"/>
      <c r="UU141" s="9"/>
      <c r="UV141" s="9"/>
      <c r="UW141" s="9"/>
      <c r="UX141" s="9"/>
      <c r="UY141" s="9"/>
      <c r="UZ141" s="9"/>
      <c r="VA141" s="9"/>
      <c r="VB141" s="9"/>
      <c r="VC141" s="9"/>
      <c r="VD141" s="9"/>
      <c r="VE141" s="9"/>
      <c r="VF141" s="9"/>
      <c r="VG141" s="9"/>
      <c r="VH141" s="9"/>
      <c r="VI141" s="9"/>
      <c r="VJ141" s="9"/>
      <c r="VK141" s="9"/>
      <c r="VL141" s="9"/>
      <c r="VM141" s="9"/>
      <c r="VN141" s="9"/>
      <c r="VO141" s="9"/>
      <c r="VP141" s="9"/>
      <c r="VQ141" s="9"/>
      <c r="VR141" s="9"/>
      <c r="VS141" s="9"/>
      <c r="VT141" s="9"/>
      <c r="VU141" s="9"/>
      <c r="VV141" s="9"/>
      <c r="VW141" s="9"/>
      <c r="VX141" s="9"/>
      <c r="VY141" s="9"/>
      <c r="VZ141" s="9"/>
      <c r="WA141" s="9"/>
      <c r="WB141" s="9"/>
      <c r="WC141" s="9"/>
      <c r="WD141" s="9"/>
      <c r="WE141" s="9"/>
      <c r="WF141" s="9"/>
      <c r="WG141" s="9"/>
      <c r="WH141" s="9"/>
      <c r="WI141" s="9"/>
      <c r="WJ141" s="9"/>
      <c r="WK141" s="9"/>
      <c r="WL141" s="9"/>
      <c r="WM141" s="9"/>
      <c r="WN141" s="9"/>
      <c r="WO141" s="9"/>
      <c r="WP141" s="9"/>
      <c r="WQ141" s="9"/>
      <c r="WR141" s="9"/>
      <c r="WS141" s="9"/>
      <c r="WT141" s="9"/>
      <c r="WU141" s="9"/>
      <c r="WV141" s="9"/>
      <c r="WW141" s="9"/>
      <c r="WX141" s="9"/>
      <c r="WY141" s="9"/>
      <c r="WZ141" s="9"/>
      <c r="XA141" s="9"/>
      <c r="XB141" s="9"/>
      <c r="XC141" s="9"/>
      <c r="XD141" s="9"/>
      <c r="XE141" s="9"/>
      <c r="XF141" s="9"/>
      <c r="XG141" s="9"/>
      <c r="XH141" s="9"/>
      <c r="XI141" s="9"/>
      <c r="XJ141" s="9"/>
      <c r="XK141" s="9"/>
      <c r="XL141" s="9"/>
      <c r="XM141" s="9"/>
      <c r="XN141" s="9"/>
      <c r="XO141" s="9"/>
      <c r="XP141" s="9"/>
      <c r="XQ141" s="9"/>
      <c r="XR141" s="9"/>
      <c r="XS141" s="9"/>
      <c r="XT141" s="9"/>
      <c r="XU141" s="9"/>
      <c r="XV141" s="9"/>
      <c r="XW141" s="9"/>
      <c r="XX141" s="9"/>
      <c r="XY141" s="9"/>
      <c r="XZ141" s="9"/>
      <c r="YA141" s="9"/>
      <c r="YB141" s="9"/>
      <c r="YC141" s="9"/>
      <c r="YD141" s="9"/>
      <c r="YE141" s="9"/>
      <c r="YF141" s="9"/>
      <c r="YG141" s="9"/>
      <c r="YH141" s="9"/>
      <c r="YI141" s="9"/>
      <c r="YJ141" s="9"/>
      <c r="YK141" s="9"/>
      <c r="YL141" s="9"/>
      <c r="YM141" s="9"/>
      <c r="YN141" s="9"/>
      <c r="YO141" s="9"/>
      <c r="YP141" s="9"/>
      <c r="YQ141" s="9"/>
      <c r="YR141" s="9"/>
      <c r="YS141" s="9"/>
      <c r="YT141" s="9"/>
      <c r="YU141" s="9"/>
      <c r="YV141" s="9"/>
      <c r="YW141" s="9"/>
      <c r="YX141" s="9"/>
      <c r="YY141" s="9"/>
      <c r="YZ141" s="9"/>
      <c r="ZA141" s="9"/>
      <c r="ZB141" s="9"/>
      <c r="ZC141" s="9"/>
      <c r="ZD141" s="9"/>
      <c r="ZE141" s="9"/>
      <c r="ZF141" s="9"/>
      <c r="ZG141" s="9"/>
      <c r="ZH141" s="9"/>
      <c r="ZI141" s="9"/>
      <c r="ZJ141" s="9"/>
      <c r="ZK141" s="9"/>
      <c r="ZL141" s="9"/>
      <c r="ZM141" s="9"/>
      <c r="ZN141" s="9"/>
      <c r="ZO141" s="9"/>
      <c r="ZP141" s="9"/>
      <c r="ZQ141" s="9"/>
      <c r="ZR141" s="9"/>
      <c r="ZS141" s="9"/>
      <c r="ZT141" s="9"/>
      <c r="ZU141" s="9"/>
      <c r="ZV141" s="9"/>
      <c r="ZW141" s="9"/>
      <c r="ZX141" s="9"/>
      <c r="ZY141" s="9"/>
      <c r="ZZ141" s="9"/>
      <c r="AAA141" s="9"/>
      <c r="AAB141" s="9"/>
      <c r="AAC141" s="9"/>
      <c r="AAD141" s="9"/>
      <c r="AAE141" s="9"/>
      <c r="AAF141" s="9"/>
      <c r="AAG141" s="9"/>
      <c r="AAH141" s="9"/>
      <c r="AAI141" s="9"/>
      <c r="AAJ141" s="9"/>
      <c r="AAK141" s="9"/>
      <c r="AAL141" s="9"/>
      <c r="AAM141" s="9"/>
      <c r="AAN141" s="9"/>
      <c r="AAO141" s="9"/>
      <c r="AAP141" s="9"/>
      <c r="AAQ141" s="9"/>
      <c r="AAR141" s="9"/>
      <c r="AAS141" s="9"/>
      <c r="AAT141" s="9"/>
      <c r="AAU141" s="9"/>
      <c r="AAV141" s="9"/>
      <c r="AAW141" s="9"/>
      <c r="AAX141" s="9"/>
      <c r="AAY141" s="9"/>
      <c r="AAZ141" s="9"/>
      <c r="ABA141" s="9"/>
      <c r="ABB141" s="9"/>
      <c r="ABC141" s="9"/>
      <c r="ABD141" s="9"/>
      <c r="ABE141" s="9"/>
      <c r="ABF141" s="9"/>
      <c r="ABG141" s="9"/>
      <c r="ABH141" s="9"/>
      <c r="ABI141" s="9"/>
      <c r="ABJ141" s="9"/>
      <c r="ABK141" s="9"/>
      <c r="ABL141" s="9"/>
      <c r="ABM141" s="9"/>
      <c r="ABN141" s="9"/>
      <c r="ABO141" s="9"/>
      <c r="ABP141" s="9"/>
      <c r="ABQ141" s="9"/>
      <c r="ABR141" s="9"/>
      <c r="ABS141" s="9"/>
      <c r="ABT141" s="9"/>
      <c r="ABU141" s="9"/>
      <c r="ABV141" s="9"/>
      <c r="ABW141" s="9"/>
      <c r="ABX141" s="9"/>
      <c r="ABY141" s="9"/>
      <c r="ABZ141" s="9"/>
      <c r="ACA141" s="9"/>
      <c r="ACB141" s="9"/>
      <c r="ACC141" s="9"/>
      <c r="ACD141" s="9"/>
      <c r="ACE141" s="9"/>
      <c r="ACF141" s="9"/>
      <c r="ACG141" s="9"/>
      <c r="ACH141" s="9"/>
      <c r="ACI141" s="9"/>
      <c r="ACJ141" s="9"/>
      <c r="ACK141" s="9"/>
      <c r="ACL141" s="9"/>
      <c r="ACM141" s="9"/>
      <c r="ACN141" s="9"/>
      <c r="ACO141" s="9"/>
      <c r="ACP141" s="9"/>
      <c r="ACQ141" s="9"/>
      <c r="ACR141" s="9"/>
      <c r="ACS141" s="9"/>
      <c r="ACT141" s="9"/>
      <c r="ACU141" s="9"/>
      <c r="ACV141" s="9"/>
      <c r="ACW141" s="9"/>
      <c r="ACX141" s="9"/>
      <c r="ACY141" s="9"/>
      <c r="ACZ141" s="9"/>
      <c r="ADA141" s="9"/>
      <c r="ADB141" s="9"/>
      <c r="ADC141" s="9"/>
      <c r="ADD141" s="9"/>
      <c r="ADE141" s="9"/>
      <c r="ADF141" s="9"/>
      <c r="ADG141" s="9"/>
      <c r="ADH141" s="9"/>
      <c r="ADI141" s="9"/>
      <c r="ADJ141" s="9"/>
      <c r="ADK141" s="9"/>
      <c r="ADL141" s="9"/>
      <c r="ADM141" s="9"/>
      <c r="ADN141" s="9"/>
      <c r="ADO141" s="9"/>
      <c r="ADP141" s="9"/>
      <c r="ADQ141" s="9"/>
      <c r="ADR141" s="9"/>
      <c r="ADS141" s="9"/>
      <c r="ADT141" s="9"/>
      <c r="ADU141" s="9"/>
      <c r="ADV141" s="9"/>
      <c r="ADW141" s="9"/>
      <c r="ADX141" s="9"/>
      <c r="ADY141" s="9"/>
      <c r="ADZ141" s="9"/>
      <c r="AEA141" s="9"/>
      <c r="AEB141" s="9"/>
      <c r="AEC141" s="9"/>
      <c r="AED141" s="9"/>
      <c r="AEE141" s="9"/>
      <c r="AEF141" s="9"/>
      <c r="AEG141" s="9"/>
      <c r="AEH141" s="9"/>
      <c r="AEI141" s="9"/>
      <c r="AEJ141" s="9"/>
      <c r="AEK141" s="9"/>
      <c r="AEL141" s="9"/>
      <c r="AEM141" s="9"/>
      <c r="AEN141" s="9"/>
      <c r="AEO141" s="9"/>
      <c r="AEP141" s="9"/>
      <c r="AEQ141" s="9"/>
      <c r="AER141" s="9"/>
      <c r="AES141" s="9"/>
      <c r="AET141" s="9"/>
      <c r="AEU141" s="9"/>
      <c r="AEV141" s="9"/>
      <c r="AEW141" s="9"/>
      <c r="AEX141" s="9"/>
      <c r="AEY141" s="9"/>
      <c r="AEZ141" s="9"/>
      <c r="AFA141" s="9"/>
      <c r="AFB141" s="9"/>
      <c r="AFC141" s="9"/>
      <c r="AFD141" s="9"/>
      <c r="AFE141" s="9"/>
      <c r="AFF141" s="9"/>
      <c r="AFG141" s="9"/>
      <c r="AFH141" s="9"/>
      <c r="AFI141" s="9"/>
      <c r="AFJ141" s="9"/>
      <c r="AFK141" s="9"/>
      <c r="AFL141" s="9"/>
      <c r="AFM141" s="9"/>
      <c r="AFN141" s="9"/>
      <c r="AFO141" s="9"/>
      <c r="AFP141" s="9"/>
      <c r="AFQ141" s="9"/>
      <c r="AFR141" s="9"/>
      <c r="AFS141" s="9"/>
      <c r="AFT141" s="9"/>
      <c r="AFU141" s="9"/>
      <c r="AFV141" s="9"/>
      <c r="AFW141" s="9"/>
      <c r="AFX141" s="9"/>
      <c r="AFY141" s="9"/>
      <c r="AFZ141" s="9"/>
      <c r="AGA141" s="9"/>
      <c r="AGB141" s="9"/>
      <c r="AGC141" s="9"/>
      <c r="AGD141" s="9"/>
      <c r="AGE141" s="9"/>
      <c r="AGF141" s="9"/>
      <c r="AGG141" s="9"/>
      <c r="AGH141" s="9"/>
      <c r="AGI141" s="9"/>
      <c r="AGJ141" s="9"/>
      <c r="AGK141" s="9"/>
      <c r="AGL141" s="9"/>
      <c r="AGM141" s="9"/>
      <c r="AGN141" s="9"/>
      <c r="AGO141" s="9"/>
      <c r="AGP141" s="9"/>
      <c r="AGQ141" s="9"/>
      <c r="AGR141" s="9"/>
      <c r="AGS141" s="9"/>
      <c r="AGT141" s="9"/>
      <c r="AGU141" s="9"/>
      <c r="AGV141" s="9"/>
      <c r="AGW141" s="9"/>
      <c r="AGX141" s="9"/>
      <c r="AGY141" s="9"/>
      <c r="AGZ141" s="9"/>
      <c r="AHA141" s="9"/>
      <c r="AHB141" s="9"/>
      <c r="AHC141" s="9"/>
      <c r="AHD141" s="9"/>
      <c r="AHE141" s="9"/>
      <c r="AHF141" s="9"/>
      <c r="AHG141" s="9"/>
      <c r="AHH141" s="9"/>
      <c r="AHI141" s="9"/>
      <c r="AHJ141" s="9"/>
      <c r="AHK141" s="9"/>
      <c r="AHL141" s="9"/>
      <c r="AHM141" s="9"/>
      <c r="AHN141" s="9"/>
      <c r="AHO141" s="9"/>
      <c r="AHP141" s="9"/>
      <c r="AHQ141" s="9"/>
      <c r="AHR141" s="9"/>
      <c r="AHS141" s="9"/>
      <c r="AHT141" s="9"/>
      <c r="AHU141" s="9"/>
      <c r="AHV141" s="9"/>
      <c r="AHW141" s="9"/>
      <c r="AHX141" s="9"/>
      <c r="AHY141" s="9"/>
      <c r="AHZ141" s="9"/>
      <c r="AIA141" s="9"/>
      <c r="AIB141" s="9"/>
      <c r="AIC141" s="9"/>
      <c r="AID141" s="9"/>
      <c r="AIE141" s="9"/>
      <c r="AIF141" s="9"/>
      <c r="AIG141" s="9"/>
      <c r="AIH141" s="9"/>
      <c r="AII141" s="9"/>
      <c r="AIJ141" s="9"/>
      <c r="AIK141" s="9"/>
      <c r="AIL141" s="9"/>
      <c r="AIM141" s="9"/>
      <c r="AIN141" s="9"/>
      <c r="AIO141" s="9"/>
      <c r="AIP141" s="9"/>
      <c r="AIQ141" s="9"/>
      <c r="AIR141" s="9"/>
      <c r="AIS141" s="9"/>
      <c r="AIT141" s="9"/>
      <c r="AIU141" s="9"/>
      <c r="AIV141" s="9"/>
      <c r="AIW141" s="9"/>
      <c r="AIX141" s="9"/>
      <c r="AIY141" s="9"/>
      <c r="AIZ141" s="9"/>
      <c r="AJA141" s="9"/>
      <c r="AJB141" s="9"/>
      <c r="AJC141" s="9"/>
      <c r="AJD141" s="9"/>
      <c r="AJE141" s="9"/>
      <c r="AJF141" s="9"/>
      <c r="AJG141" s="9"/>
      <c r="AJH141" s="9"/>
      <c r="AJI141" s="9"/>
      <c r="AJJ141" s="9"/>
      <c r="AJK141" s="9"/>
      <c r="AJL141" s="9"/>
      <c r="AJM141" s="9"/>
      <c r="AJN141" s="9"/>
      <c r="AJO141" s="9"/>
      <c r="AJP141" s="9"/>
      <c r="AJQ141" s="9"/>
      <c r="AJR141" s="9"/>
      <c r="AJS141" s="9"/>
      <c r="AJT141" s="9"/>
      <c r="AJU141" s="9"/>
      <c r="AJV141" s="9"/>
      <c r="AJW141" s="9"/>
      <c r="AJX141" s="9"/>
      <c r="AJY141" s="9"/>
      <c r="AJZ141" s="9"/>
      <c r="AKA141" s="9"/>
      <c r="AKB141" s="9"/>
      <c r="AKC141" s="9"/>
      <c r="AKD141" s="9"/>
      <c r="AKE141" s="9"/>
      <c r="AKF141" s="9"/>
      <c r="AKG141" s="9"/>
      <c r="AKH141" s="9"/>
      <c r="AKI141" s="9"/>
      <c r="AKJ141" s="9"/>
      <c r="AKK141" s="9"/>
      <c r="AKL141" s="9"/>
      <c r="AKM141" s="9"/>
      <c r="AKN141" s="9"/>
      <c r="AKO141" s="9"/>
      <c r="AKP141" s="9"/>
      <c r="AKQ141" s="9"/>
      <c r="AKR141" s="9"/>
      <c r="AKS141" s="9"/>
      <c r="AKT141" s="9"/>
      <c r="AKU141" s="9"/>
      <c r="AKV141" s="9"/>
      <c r="AKW141" s="9"/>
      <c r="AKX141" s="9"/>
      <c r="AKY141" s="9"/>
      <c r="AKZ141" s="9"/>
      <c r="ALA141" s="9"/>
      <c r="ALB141" s="9"/>
      <c r="ALC141" s="9"/>
      <c r="ALD141" s="9"/>
      <c r="ALE141" s="9"/>
      <c r="ALF141" s="9"/>
      <c r="ALG141" s="9"/>
      <c r="ALH141" s="9"/>
      <c r="ALI141" s="9"/>
      <c r="ALJ141" s="9"/>
      <c r="ALK141" s="9"/>
      <c r="ALL141" s="9"/>
      <c r="ALM141" s="9"/>
      <c r="ALN141" s="9"/>
      <c r="ALO141" s="9"/>
      <c r="ALP141" s="9"/>
      <c r="ALQ141" s="9"/>
      <c r="ALR141" s="9"/>
      <c r="ALS141" s="9"/>
      <c r="ALT141" s="9"/>
      <c r="ALU141" s="9"/>
      <c r="ALV141" s="9"/>
      <c r="ALW141" s="9"/>
      <c r="ALX141" s="9"/>
      <c r="ALY141" s="9"/>
      <c r="ALZ141" s="9"/>
      <c r="AMA141" s="9"/>
      <c r="AMB141" s="9"/>
      <c r="AMC141" s="9"/>
      <c r="AMD141" s="9"/>
      <c r="AME141" s="9"/>
      <c r="AMF141" s="9"/>
      <c r="AMG141" s="9"/>
      <c r="AMH141" s="9"/>
      <c r="AMI141" s="9"/>
      <c r="AMJ141" s="9"/>
      <c r="AMK141" s="9"/>
      <c r="AML141" s="9"/>
      <c r="AMM141" s="9"/>
      <c r="AMN141" s="9"/>
      <c r="AMO141" s="9"/>
      <c r="AMP141" s="9"/>
      <c r="AMQ141" s="9"/>
      <c r="AMR141" s="9"/>
      <c r="AMS141" s="9"/>
      <c r="AMT141" s="9"/>
      <c r="AMU141" s="9"/>
      <c r="AMV141" s="9"/>
      <c r="AMW141" s="9"/>
      <c r="AMX141" s="9"/>
      <c r="AMY141" s="9"/>
      <c r="AMZ141" s="9"/>
      <c r="ANA141" s="9"/>
      <c r="ANB141" s="9"/>
      <c r="ANC141" s="9"/>
      <c r="AND141" s="9"/>
      <c r="ANE141" s="9"/>
      <c r="ANF141" s="9"/>
      <c r="ANG141" s="9"/>
      <c r="ANH141" s="9"/>
      <c r="ANI141" s="9"/>
      <c r="ANJ141" s="9"/>
      <c r="ANK141" s="9"/>
      <c r="ANL141" s="9"/>
      <c r="ANM141" s="9"/>
      <c r="ANN141" s="9"/>
      <c r="ANO141" s="9"/>
      <c r="ANP141" s="9"/>
      <c r="ANQ141" s="9"/>
      <c r="ANR141" s="9"/>
      <c r="ANS141" s="9"/>
      <c r="ANT141" s="9"/>
      <c r="ANU141" s="9"/>
      <c r="ANV141" s="9"/>
      <c r="ANW141" s="9"/>
      <c r="ANX141" s="9"/>
      <c r="ANY141" s="9"/>
      <c r="ANZ141" s="9"/>
      <c r="AOA141" s="9"/>
      <c r="AOB141" s="9"/>
      <c r="AOC141" s="9"/>
      <c r="AOD141" s="9"/>
      <c r="AOE141" s="9"/>
      <c r="AOF141" s="9"/>
      <c r="AOG141" s="9"/>
      <c r="AOH141" s="9"/>
      <c r="AOI141" s="9"/>
      <c r="AOJ141" s="9"/>
      <c r="AOK141" s="9"/>
      <c r="AOL141" s="9"/>
      <c r="AOM141" s="9"/>
      <c r="AON141" s="9"/>
      <c r="AOO141" s="9"/>
      <c r="AOP141" s="9"/>
      <c r="AOQ141" s="9"/>
      <c r="AOR141" s="9"/>
      <c r="AOS141" s="9"/>
      <c r="AOT141" s="9"/>
      <c r="AOU141" s="9"/>
      <c r="AOV141" s="9"/>
      <c r="AOW141" s="9"/>
      <c r="AOX141" s="9"/>
      <c r="AOY141" s="9"/>
      <c r="AOZ141" s="9"/>
      <c r="APA141" s="9"/>
      <c r="APB141" s="9"/>
      <c r="APC141" s="9"/>
      <c r="APD141" s="9"/>
      <c r="APE141" s="9"/>
      <c r="APF141" s="9"/>
      <c r="APG141" s="9"/>
      <c r="APH141" s="9"/>
      <c r="API141" s="9"/>
      <c r="APJ141" s="9"/>
      <c r="APK141" s="9"/>
      <c r="APL141" s="9"/>
      <c r="APM141" s="9"/>
      <c r="APN141" s="9"/>
      <c r="APO141" s="9"/>
      <c r="APP141" s="9"/>
      <c r="APQ141" s="9"/>
      <c r="APR141" s="9"/>
      <c r="APS141" s="9"/>
      <c r="APT141" s="9"/>
      <c r="APU141" s="9"/>
      <c r="APV141" s="9"/>
      <c r="APW141" s="9"/>
      <c r="APX141" s="9"/>
      <c r="APY141" s="9"/>
      <c r="APZ141" s="9"/>
      <c r="AQA141" s="9"/>
      <c r="AQB141" s="9"/>
      <c r="AQC141" s="9"/>
      <c r="AQD141" s="9"/>
      <c r="AQE141" s="9"/>
      <c r="AQF141" s="9"/>
      <c r="AQG141" s="9"/>
      <c r="AQH141" s="9"/>
      <c r="AQI141" s="9"/>
      <c r="AQJ141" s="9"/>
      <c r="AQK141" s="9"/>
      <c r="AQL141" s="9"/>
      <c r="AQM141" s="9"/>
      <c r="AQN141" s="9"/>
      <c r="AQO141" s="9"/>
      <c r="AQP141" s="9"/>
      <c r="AQQ141" s="9"/>
      <c r="AQR141" s="9"/>
      <c r="AQS141" s="9"/>
      <c r="AQT141" s="9"/>
      <c r="AQU141" s="9"/>
      <c r="AQV141" s="9"/>
      <c r="AQW141" s="9"/>
      <c r="AQX141" s="9"/>
      <c r="AQY141" s="9"/>
      <c r="AQZ141" s="9"/>
      <c r="ARA141" s="9"/>
      <c r="ARB141" s="9"/>
      <c r="ARC141" s="9"/>
      <c r="ARD141" s="9"/>
      <c r="ARE141" s="9"/>
      <c r="ARF141" s="9"/>
      <c r="ARG141" s="9"/>
      <c r="ARH141" s="9"/>
      <c r="ARI141" s="9"/>
      <c r="ARJ141" s="9"/>
      <c r="ARK141" s="9"/>
      <c r="ARL141" s="9"/>
      <c r="ARM141" s="9"/>
      <c r="ARN141" s="9"/>
      <c r="ARO141" s="9"/>
      <c r="ARP141" s="9"/>
      <c r="ARQ141" s="9"/>
      <c r="ARR141" s="9"/>
      <c r="ARS141" s="9"/>
      <c r="ART141" s="9"/>
      <c r="ARU141" s="9"/>
      <c r="ARV141" s="9"/>
      <c r="ARW141" s="9"/>
      <c r="ARX141" s="9"/>
      <c r="ARY141" s="9"/>
      <c r="ARZ141" s="9"/>
      <c r="ASA141" s="9"/>
      <c r="ASB141" s="9"/>
      <c r="ASC141" s="9"/>
      <c r="ASD141" s="9"/>
      <c r="ASE141" s="9"/>
      <c r="ASF141" s="9"/>
      <c r="ASG141" s="9"/>
      <c r="ASH141" s="9"/>
      <c r="ASI141" s="9"/>
      <c r="ASJ141" s="9"/>
      <c r="ASK141" s="9"/>
      <c r="ASL141" s="9"/>
      <c r="ASM141" s="9"/>
      <c r="ASN141" s="9"/>
      <c r="ASO141" s="9"/>
      <c r="ASP141" s="9"/>
      <c r="ASQ141" s="9"/>
      <c r="ASR141" s="9"/>
      <c r="ASS141" s="9"/>
      <c r="AST141" s="9"/>
      <c r="ASU141" s="9"/>
      <c r="ASV141" s="9"/>
      <c r="ASW141" s="9"/>
      <c r="ASX141" s="9"/>
      <c r="ASY141" s="9"/>
      <c r="ASZ141" s="9"/>
      <c r="ATA141" s="9"/>
      <c r="ATB141" s="9"/>
      <c r="ATC141" s="9"/>
      <c r="ATD141" s="9"/>
      <c r="ATE141" s="9"/>
      <c r="ATF141" s="9"/>
      <c r="ATG141" s="9"/>
      <c r="ATH141" s="9"/>
      <c r="ATI141" s="9"/>
      <c r="ATJ141" s="9"/>
      <c r="ATK141" s="9"/>
      <c r="ATL141" s="9"/>
      <c r="ATM141" s="9"/>
      <c r="ATN141" s="9"/>
      <c r="ATO141" s="9"/>
      <c r="ATP141" s="9"/>
      <c r="ATQ141" s="9"/>
      <c r="ATR141" s="9"/>
      <c r="ATS141" s="9"/>
      <c r="ATT141" s="9"/>
      <c r="ATU141" s="9"/>
      <c r="ATV141" s="9"/>
      <c r="ATW141" s="9"/>
      <c r="ATX141" s="9"/>
      <c r="ATY141" s="9"/>
      <c r="ATZ141" s="9"/>
      <c r="AUA141" s="9"/>
      <c r="AUB141" s="9"/>
      <c r="AUC141" s="9"/>
      <c r="AUD141" s="9"/>
      <c r="AUE141" s="9"/>
      <c r="AUF141" s="9"/>
      <c r="AUG141" s="9"/>
      <c r="AUH141" s="9"/>
      <c r="AUI141" s="9"/>
      <c r="AUJ141" s="9"/>
      <c r="AUK141" s="9"/>
      <c r="AUL141" s="9"/>
      <c r="AUM141" s="9"/>
      <c r="AUN141" s="9"/>
      <c r="AUO141" s="9"/>
      <c r="AUP141" s="9"/>
      <c r="AUQ141" s="9"/>
      <c r="AUR141" s="9"/>
      <c r="AUS141" s="9"/>
      <c r="AUT141" s="9"/>
      <c r="AUU141" s="9"/>
      <c r="AUV141" s="9"/>
      <c r="AUW141" s="9"/>
      <c r="AUX141" s="9"/>
      <c r="AUY141" s="9"/>
      <c r="AUZ141" s="9"/>
      <c r="AVA141" s="9"/>
      <c r="AVB141" s="9"/>
      <c r="AVC141" s="9"/>
      <c r="AVD141" s="9"/>
      <c r="AVE141" s="9"/>
      <c r="AVF141" s="9"/>
      <c r="AVG141" s="9"/>
      <c r="AVH141" s="9"/>
      <c r="AVI141" s="9"/>
      <c r="AVJ141" s="9"/>
      <c r="AVK141" s="9"/>
      <c r="AVL141" s="9"/>
      <c r="AVM141" s="9"/>
      <c r="AVN141" s="9"/>
      <c r="AVO141" s="9"/>
      <c r="AVP141" s="9"/>
      <c r="AVQ141" s="9"/>
      <c r="AVR141" s="9"/>
      <c r="AVS141" s="9"/>
      <c r="AVT141" s="9"/>
      <c r="AVU141" s="9"/>
      <c r="AVV141" s="9"/>
      <c r="AVW141" s="9"/>
      <c r="AVX141" s="9"/>
      <c r="AVY141" s="9"/>
      <c r="AVZ141" s="9"/>
      <c r="AWA141" s="9"/>
      <c r="AWB141" s="9"/>
      <c r="AWC141" s="9"/>
      <c r="AWD141" s="9"/>
      <c r="AWE141" s="9"/>
      <c r="AWF141" s="9"/>
      <c r="AWG141" s="9"/>
      <c r="AWH141" s="9"/>
      <c r="AWI141" s="9"/>
      <c r="AWJ141" s="9"/>
      <c r="AWK141" s="9"/>
      <c r="AWL141" s="9"/>
      <c r="AWM141" s="9"/>
      <c r="AWN141" s="9"/>
      <c r="AWO141" s="9"/>
      <c r="AWP141" s="9"/>
      <c r="AWQ141" s="9"/>
      <c r="AWR141" s="9"/>
      <c r="AWS141" s="9"/>
      <c r="AWT141" s="9"/>
      <c r="AWU141" s="9"/>
      <c r="AWV141" s="9"/>
      <c r="AWW141" s="9"/>
      <c r="AWX141" s="9"/>
      <c r="AWY141" s="9"/>
      <c r="AWZ141" s="9"/>
      <c r="AXA141" s="9"/>
      <c r="AXB141" s="9"/>
      <c r="AXC141" s="9"/>
      <c r="AXD141" s="9"/>
      <c r="AXE141" s="9"/>
      <c r="AXF141" s="9"/>
      <c r="AXG141" s="9"/>
      <c r="AXH141" s="9"/>
      <c r="AXI141" s="9"/>
      <c r="AXJ141" s="9"/>
      <c r="AXK141" s="9"/>
      <c r="AXL141" s="9"/>
      <c r="AXM141" s="9"/>
      <c r="AXN141" s="9"/>
      <c r="AXO141" s="9"/>
      <c r="AXP141" s="9"/>
      <c r="AXQ141" s="9"/>
      <c r="AXR141" s="9"/>
      <c r="AXS141" s="9"/>
      <c r="AXT141" s="9"/>
      <c r="AXU141" s="9"/>
      <c r="AXV141" s="9"/>
      <c r="AXW141" s="9"/>
      <c r="AXX141" s="9"/>
      <c r="AXY141" s="9"/>
      <c r="AXZ141" s="9"/>
      <c r="AYA141" s="9"/>
      <c r="AYB141" s="9"/>
      <c r="AYC141" s="9"/>
      <c r="AYD141" s="9"/>
      <c r="AYE141" s="9"/>
      <c r="AYF141" s="9"/>
      <c r="AYG141" s="9"/>
      <c r="AYH141" s="9"/>
      <c r="AYI141" s="9"/>
      <c r="AYJ141" s="9"/>
      <c r="AYK141" s="9"/>
      <c r="AYL141" s="9"/>
      <c r="AYM141" s="9"/>
      <c r="AYN141" s="9"/>
      <c r="AYO141" s="9"/>
      <c r="AYP141" s="9"/>
      <c r="AYQ141" s="9"/>
      <c r="AYR141" s="9"/>
      <c r="AYS141" s="9"/>
      <c r="AYT141" s="9"/>
      <c r="AYU141" s="9"/>
      <c r="AYV141" s="9"/>
      <c r="AYW141" s="9"/>
      <c r="AYX141" s="9"/>
      <c r="AYY141" s="9"/>
      <c r="AYZ141" s="9"/>
      <c r="AZA141" s="9"/>
      <c r="AZB141" s="9"/>
      <c r="AZC141" s="9"/>
      <c r="AZD141" s="9"/>
      <c r="AZE141" s="9"/>
      <c r="AZF141" s="9"/>
      <c r="AZG141" s="9"/>
      <c r="AZH141" s="9"/>
      <c r="AZI141" s="9"/>
      <c r="AZJ141" s="9"/>
      <c r="AZK141" s="9"/>
      <c r="AZL141" s="9"/>
      <c r="AZM141" s="9"/>
      <c r="AZN141" s="9"/>
      <c r="AZO141" s="9"/>
      <c r="AZP141" s="9"/>
      <c r="AZQ141" s="9"/>
      <c r="AZR141" s="9"/>
      <c r="AZS141" s="9"/>
      <c r="AZT141" s="9"/>
      <c r="AZU141" s="9"/>
      <c r="AZV141" s="9"/>
      <c r="AZW141" s="9"/>
      <c r="AZX141" s="9"/>
      <c r="AZY141" s="9"/>
      <c r="AZZ141" s="9"/>
      <c r="BAA141" s="9"/>
      <c r="BAB141" s="9"/>
      <c r="BAC141" s="9"/>
      <c r="BAD141" s="9"/>
      <c r="BAE141" s="9"/>
      <c r="BAF141" s="9"/>
      <c r="BAG141" s="9"/>
      <c r="BAH141" s="9"/>
      <c r="BAI141" s="9"/>
      <c r="BAJ141" s="9"/>
      <c r="BAK141" s="9"/>
      <c r="BAL141" s="9"/>
      <c r="BAM141" s="9"/>
      <c r="BAN141" s="9"/>
      <c r="BAO141" s="9"/>
      <c r="BAP141" s="9"/>
      <c r="BAQ141" s="9"/>
      <c r="BAR141" s="9"/>
      <c r="BAS141" s="9"/>
      <c r="BAT141" s="9"/>
      <c r="BAU141" s="9"/>
      <c r="BAV141" s="9"/>
      <c r="BAW141" s="9"/>
      <c r="BAX141" s="9"/>
      <c r="BAY141" s="9"/>
      <c r="BAZ141" s="9"/>
      <c r="BBA141" s="9"/>
      <c r="BBB141" s="9"/>
      <c r="BBC141" s="9"/>
      <c r="BBD141" s="9"/>
      <c r="BBE141" s="9"/>
      <c r="BBF141" s="9"/>
      <c r="BBG141" s="9"/>
      <c r="BBH141" s="9"/>
      <c r="BBI141" s="9"/>
      <c r="BBJ141" s="9"/>
      <c r="BBK141" s="9"/>
      <c r="BBL141" s="9"/>
      <c r="BBM141" s="9"/>
      <c r="BBN141" s="9"/>
      <c r="BBO141" s="9"/>
      <c r="BBP141" s="9"/>
      <c r="BBQ141" s="9"/>
      <c r="BBR141" s="9"/>
      <c r="BBS141" s="9"/>
      <c r="BBT141" s="9"/>
      <c r="BBU141" s="9"/>
      <c r="BBV141" s="9"/>
      <c r="BBW141" s="9"/>
      <c r="BBX141" s="9"/>
      <c r="BBY141" s="9"/>
      <c r="BBZ141" s="9"/>
      <c r="BCA141" s="9"/>
      <c r="BCB141" s="9"/>
      <c r="BCC141" s="9"/>
      <c r="BCD141" s="9"/>
      <c r="BCE141" s="9"/>
      <c r="BCF141" s="9"/>
      <c r="BCG141" s="9"/>
      <c r="BCH141" s="9"/>
      <c r="BCI141" s="9"/>
      <c r="BCJ141" s="9"/>
      <c r="BCK141" s="9"/>
      <c r="BCL141" s="9"/>
      <c r="BCM141" s="9"/>
      <c r="BCN141" s="9"/>
      <c r="BCO141" s="9"/>
      <c r="BCP141" s="9"/>
      <c r="BCQ141" s="9"/>
      <c r="BCR141" s="9"/>
      <c r="BCS141" s="9"/>
      <c r="BCT141" s="9"/>
      <c r="BCU141" s="9"/>
      <c r="BCV141" s="9"/>
      <c r="BCW141" s="9"/>
      <c r="BCX141" s="9"/>
      <c r="BCY141" s="9"/>
      <c r="BCZ141" s="9"/>
      <c r="BDA141" s="9"/>
      <c r="BDB141" s="9"/>
      <c r="BDC141" s="9"/>
      <c r="BDD141" s="9"/>
      <c r="BDE141" s="9"/>
      <c r="BDF141" s="9"/>
      <c r="BDG141" s="9"/>
      <c r="BDH141" s="9"/>
      <c r="BDI141" s="9"/>
      <c r="BDJ141" s="9"/>
      <c r="BDK141" s="9"/>
      <c r="BDL141" s="9"/>
      <c r="BDM141" s="9"/>
      <c r="BDN141" s="9"/>
      <c r="BDO141" s="9"/>
      <c r="BDP141" s="9"/>
      <c r="BDQ141" s="9"/>
      <c r="BDR141" s="9"/>
      <c r="BDS141" s="9"/>
      <c r="BDT141" s="9"/>
      <c r="BDU141" s="9"/>
      <c r="BDV141" s="9"/>
      <c r="BDW141" s="9"/>
      <c r="BDX141" s="9"/>
      <c r="BDY141" s="9"/>
      <c r="BDZ141" s="9"/>
      <c r="BEA141" s="9"/>
      <c r="BEB141" s="9"/>
      <c r="BEC141" s="9"/>
      <c r="BED141" s="9"/>
      <c r="BEE141" s="9"/>
      <c r="BEF141" s="9"/>
      <c r="BEG141" s="9"/>
      <c r="BEH141" s="9"/>
      <c r="BEI141" s="9"/>
      <c r="BEJ141" s="9"/>
      <c r="BEK141" s="9"/>
      <c r="BEL141" s="9"/>
      <c r="BEM141" s="9"/>
      <c r="BEN141" s="9"/>
      <c r="BEO141" s="9"/>
      <c r="BEP141" s="9"/>
      <c r="BEQ141" s="9"/>
      <c r="BER141" s="9"/>
      <c r="BES141" s="9"/>
      <c r="BET141" s="9"/>
      <c r="BEU141" s="9"/>
      <c r="BEV141" s="9"/>
      <c r="BEW141" s="9"/>
      <c r="BEX141" s="9"/>
      <c r="BEY141" s="9"/>
      <c r="BEZ141" s="9"/>
      <c r="BFA141" s="9"/>
      <c r="BFB141" s="9"/>
      <c r="BFC141" s="9"/>
      <c r="BFD141" s="9"/>
      <c r="BFE141" s="9"/>
      <c r="BFF141" s="9"/>
      <c r="BFG141" s="9"/>
      <c r="BFH141" s="9"/>
      <c r="BFI141" s="9"/>
      <c r="BFJ141" s="9"/>
      <c r="BFK141" s="9"/>
      <c r="BFL141" s="9"/>
      <c r="BFM141" s="9"/>
      <c r="BFN141" s="9"/>
      <c r="BFO141" s="9"/>
      <c r="BFP141" s="9"/>
      <c r="BFQ141" s="9"/>
      <c r="BFR141" s="9"/>
      <c r="BFS141" s="9"/>
      <c r="BFT141" s="9"/>
      <c r="BFU141" s="9"/>
      <c r="BFV141" s="9"/>
      <c r="BFW141" s="9"/>
      <c r="BFX141" s="9"/>
      <c r="BFY141" s="9"/>
      <c r="BFZ141" s="9"/>
      <c r="BGA141" s="9"/>
      <c r="BGB141" s="9"/>
      <c r="BGC141" s="9"/>
      <c r="BGD141" s="9"/>
      <c r="BGE141" s="9"/>
      <c r="BGF141" s="9"/>
      <c r="BGG141" s="9"/>
      <c r="BGH141" s="9"/>
      <c r="BGI141" s="9"/>
      <c r="BGJ141" s="9"/>
      <c r="BGK141" s="9"/>
      <c r="BGL141" s="9"/>
      <c r="BGM141" s="9"/>
      <c r="BGN141" s="9"/>
      <c r="BGO141" s="9"/>
      <c r="BGP141" s="9"/>
      <c r="BGQ141" s="9"/>
      <c r="BGR141" s="9"/>
      <c r="BGS141" s="9"/>
      <c r="BGT141" s="9"/>
      <c r="BGU141" s="9"/>
      <c r="BGV141" s="9"/>
      <c r="BGW141" s="9"/>
      <c r="BGX141" s="9"/>
      <c r="BGY141" s="9"/>
      <c r="BGZ141" s="9"/>
      <c r="BHA141" s="9"/>
      <c r="BHB141" s="9"/>
      <c r="BHC141" s="9"/>
      <c r="BHD141" s="9"/>
      <c r="BHE141" s="9"/>
      <c r="BHF141" s="9"/>
      <c r="BHG141" s="9"/>
      <c r="BHH141" s="9"/>
      <c r="BHI141" s="9"/>
      <c r="BHJ141" s="9"/>
      <c r="BHK141" s="9"/>
      <c r="BHL141" s="9"/>
      <c r="BHM141" s="9"/>
      <c r="BHN141" s="9"/>
      <c r="BHO141" s="9"/>
      <c r="BHP141" s="9"/>
      <c r="BHQ141" s="9"/>
      <c r="BHR141" s="9"/>
      <c r="BHS141" s="9"/>
      <c r="BHT141" s="9"/>
      <c r="BHU141" s="9"/>
      <c r="BHV141" s="9"/>
      <c r="BHW141" s="9"/>
      <c r="BHX141" s="9"/>
      <c r="BHY141" s="9"/>
      <c r="BHZ141" s="9"/>
      <c r="BIA141" s="9"/>
      <c r="BIB141" s="9"/>
      <c r="BIC141" s="9"/>
      <c r="BID141" s="9"/>
      <c r="BIE141" s="9"/>
      <c r="BIF141" s="9"/>
      <c r="BIG141" s="9"/>
      <c r="BIH141" s="9"/>
      <c r="BII141" s="9"/>
      <c r="BIJ141" s="9"/>
      <c r="BIK141" s="9"/>
      <c r="BIL141" s="9"/>
      <c r="BIM141" s="9"/>
      <c r="BIN141" s="9"/>
      <c r="BIO141" s="9"/>
      <c r="BIP141" s="9"/>
      <c r="BIQ141" s="9"/>
      <c r="BIR141" s="9"/>
      <c r="BIS141" s="9"/>
      <c r="BIT141" s="9"/>
      <c r="BIU141" s="9"/>
      <c r="BIV141" s="9"/>
      <c r="BIW141" s="9"/>
      <c r="BIX141" s="9"/>
      <c r="BIY141" s="9"/>
      <c r="BIZ141" s="9"/>
      <c r="BJA141" s="9"/>
      <c r="BJB141" s="9"/>
      <c r="BJC141" s="9"/>
      <c r="BJD141" s="9"/>
      <c r="BJE141" s="9"/>
      <c r="BJF141" s="9"/>
      <c r="BJG141" s="9"/>
      <c r="BJH141" s="9"/>
      <c r="BJI141" s="9"/>
      <c r="BJJ141" s="9"/>
      <c r="BJK141" s="9"/>
      <c r="BJL141" s="9"/>
      <c r="BJM141" s="9"/>
      <c r="BJN141" s="9"/>
      <c r="BJO141" s="9"/>
      <c r="BJP141" s="9"/>
      <c r="BJQ141" s="9"/>
      <c r="BJR141" s="9"/>
      <c r="BJS141" s="9"/>
      <c r="BJT141" s="9"/>
      <c r="BJU141" s="9"/>
      <c r="BJV141" s="9"/>
      <c r="BJW141" s="9"/>
      <c r="BJX141" s="9"/>
      <c r="BJY141" s="9"/>
      <c r="BJZ141" s="9"/>
      <c r="BKA141" s="9"/>
      <c r="BKB141" s="9"/>
      <c r="BKC141" s="9"/>
      <c r="BKD141" s="9"/>
      <c r="BKE141" s="9"/>
      <c r="BKF141" s="9"/>
      <c r="BKG141" s="9"/>
      <c r="BKH141" s="9"/>
      <c r="BKI141" s="9"/>
      <c r="BKJ141" s="9"/>
      <c r="BKK141" s="9"/>
      <c r="BKL141" s="9"/>
      <c r="BKM141" s="9"/>
      <c r="BKN141" s="9"/>
      <c r="BKO141" s="9"/>
      <c r="BKP141" s="9"/>
      <c r="BKQ141" s="9"/>
      <c r="BKR141" s="9"/>
      <c r="BKS141" s="9"/>
      <c r="BKT141" s="9"/>
      <c r="BKU141" s="9"/>
      <c r="BKV141" s="9"/>
      <c r="BKW141" s="9"/>
      <c r="BKX141" s="9"/>
      <c r="BKY141" s="9"/>
      <c r="BKZ141" s="9"/>
      <c r="BLA141" s="9"/>
      <c r="BLB141" s="9"/>
      <c r="BLC141" s="9"/>
      <c r="BLD141" s="9"/>
      <c r="BLE141" s="9"/>
      <c r="BLF141" s="9"/>
      <c r="BLG141" s="9"/>
      <c r="BLH141" s="9"/>
      <c r="BLI141" s="9"/>
      <c r="BLJ141" s="9"/>
      <c r="BLK141" s="9"/>
      <c r="BLL141" s="9"/>
      <c r="BLM141" s="9"/>
      <c r="BLN141" s="9"/>
      <c r="BLO141" s="9"/>
      <c r="BLP141" s="9"/>
      <c r="BLQ141" s="9"/>
      <c r="BLR141" s="9"/>
      <c r="BLS141" s="9"/>
      <c r="BLT141" s="9"/>
      <c r="BLU141" s="9"/>
      <c r="BLV141" s="9"/>
      <c r="BLW141" s="9"/>
      <c r="BLX141" s="9"/>
      <c r="BLY141" s="9"/>
      <c r="BLZ141" s="9"/>
      <c r="BMA141" s="9"/>
      <c r="BMB141" s="9"/>
      <c r="BMC141" s="9"/>
      <c r="BMD141" s="9"/>
      <c r="BME141" s="9"/>
      <c r="BMF141" s="9"/>
      <c r="BMG141" s="9"/>
      <c r="BMH141" s="9"/>
      <c r="BMI141" s="9"/>
      <c r="BMJ141" s="9"/>
      <c r="BMK141" s="9"/>
      <c r="BML141" s="9"/>
      <c r="BMM141" s="9"/>
      <c r="BMN141" s="9"/>
      <c r="BMO141" s="9"/>
      <c r="BMP141" s="9"/>
      <c r="BMQ141" s="9"/>
      <c r="BMR141" s="9"/>
      <c r="BMS141" s="9"/>
      <c r="BMT141" s="9"/>
      <c r="BMU141" s="9"/>
      <c r="BMV141" s="9"/>
      <c r="BMW141" s="9"/>
      <c r="BMX141" s="9"/>
      <c r="BMY141" s="9"/>
      <c r="BMZ141" s="9"/>
      <c r="BNA141" s="9"/>
      <c r="BNB141" s="9"/>
      <c r="BNC141" s="9"/>
      <c r="BND141" s="9"/>
      <c r="BNE141" s="9"/>
      <c r="BNF141" s="9"/>
      <c r="BNG141" s="9"/>
      <c r="BNH141" s="9"/>
      <c r="BNI141" s="9"/>
      <c r="BNJ141" s="9"/>
      <c r="BNK141" s="9"/>
      <c r="BNL141" s="9"/>
      <c r="BNM141" s="9"/>
      <c r="BNN141" s="9"/>
      <c r="BNO141" s="9"/>
      <c r="BNP141" s="9"/>
      <c r="BNQ141" s="9"/>
      <c r="BNR141" s="9"/>
      <c r="BNS141" s="9"/>
      <c r="BNT141" s="9"/>
      <c r="BNU141" s="9"/>
      <c r="BNV141" s="9"/>
      <c r="BNW141" s="9"/>
      <c r="BNX141" s="9"/>
      <c r="BNY141" s="9"/>
      <c r="BNZ141" s="9"/>
      <c r="BOA141" s="9"/>
      <c r="BOB141" s="9"/>
      <c r="BOC141" s="9"/>
      <c r="BOD141" s="9"/>
      <c r="BOE141" s="9"/>
      <c r="BOF141" s="9"/>
      <c r="BOG141" s="9"/>
      <c r="BOH141" s="9"/>
      <c r="BOI141" s="9"/>
      <c r="BOJ141" s="9"/>
      <c r="BOK141" s="9"/>
      <c r="BOL141" s="9"/>
      <c r="BOM141" s="9"/>
      <c r="BON141" s="9"/>
      <c r="BOO141" s="9"/>
      <c r="BOP141" s="9"/>
      <c r="BOQ141" s="9"/>
      <c r="BOR141" s="9"/>
      <c r="BOS141" s="9"/>
      <c r="BOT141" s="9"/>
      <c r="BOU141" s="9"/>
      <c r="BOV141" s="9"/>
      <c r="BOW141" s="9"/>
      <c r="BOX141" s="9"/>
      <c r="BOY141" s="9"/>
      <c r="BOZ141" s="9"/>
      <c r="BPA141" s="9"/>
      <c r="BPB141" s="9"/>
      <c r="BPC141" s="9"/>
      <c r="BPD141" s="9"/>
      <c r="BPE141" s="9"/>
      <c r="BPF141" s="9"/>
      <c r="BPG141" s="9"/>
      <c r="BPH141" s="9"/>
      <c r="BPI141" s="9"/>
      <c r="BPJ141" s="9"/>
      <c r="BPK141" s="9"/>
      <c r="BPL141" s="9"/>
      <c r="BPM141" s="9"/>
      <c r="BPN141" s="9"/>
      <c r="BPO141" s="9"/>
      <c r="BPP141" s="9"/>
      <c r="BPQ141" s="9"/>
      <c r="BPR141" s="9"/>
      <c r="BPS141" s="9"/>
      <c r="BPT141" s="9"/>
      <c r="BPU141" s="9"/>
      <c r="BPV141" s="9"/>
      <c r="BPW141" s="9"/>
      <c r="BPX141" s="9"/>
      <c r="BPY141" s="9"/>
      <c r="BPZ141" s="9"/>
      <c r="BQA141" s="9"/>
      <c r="BQB141" s="9"/>
      <c r="BQC141" s="9"/>
      <c r="BQD141" s="9"/>
      <c r="BQE141" s="9"/>
      <c r="BQF141" s="9"/>
      <c r="BQG141" s="9"/>
      <c r="BQH141" s="9"/>
      <c r="BQI141" s="9"/>
      <c r="BQJ141" s="9"/>
      <c r="BQK141" s="9"/>
      <c r="BQL141" s="9"/>
      <c r="BQM141" s="9"/>
      <c r="BQN141" s="9"/>
      <c r="BQO141" s="9"/>
      <c r="BQP141" s="9"/>
      <c r="BQQ141" s="9"/>
      <c r="BQR141" s="9"/>
      <c r="BQS141" s="9"/>
      <c r="BQT141" s="9"/>
      <c r="BQU141" s="9"/>
      <c r="BQV141" s="9"/>
      <c r="BQW141" s="9"/>
      <c r="BQX141" s="9"/>
      <c r="BQY141" s="9"/>
      <c r="BQZ141" s="9"/>
      <c r="BRA141" s="9"/>
      <c r="BRB141" s="9"/>
      <c r="BRC141" s="9"/>
      <c r="BRD141" s="9"/>
      <c r="BRE141" s="9"/>
      <c r="BRF141" s="9"/>
      <c r="BRG141" s="9"/>
      <c r="BRH141" s="9"/>
      <c r="BRI141" s="9"/>
      <c r="BRJ141" s="9"/>
      <c r="BRK141" s="9"/>
      <c r="BRL141" s="9"/>
      <c r="BRM141" s="9"/>
      <c r="BRN141" s="9"/>
      <c r="BRO141" s="9"/>
      <c r="BRP141" s="9"/>
      <c r="BRQ141" s="9"/>
      <c r="BRR141" s="9"/>
      <c r="BRS141" s="9"/>
      <c r="BRT141" s="9"/>
      <c r="BRU141" s="9"/>
      <c r="BRV141" s="9"/>
      <c r="BRW141" s="9"/>
      <c r="BRX141" s="9"/>
      <c r="BRY141" s="9"/>
      <c r="BRZ141" s="9"/>
      <c r="BSA141" s="9"/>
      <c r="BSB141" s="9"/>
      <c r="BSC141" s="9"/>
      <c r="BSD141" s="9"/>
      <c r="BSE141" s="9"/>
      <c r="BSF141" s="9"/>
      <c r="BSG141" s="9"/>
      <c r="BSH141" s="9"/>
      <c r="BSI141" s="9"/>
      <c r="BSJ141" s="9"/>
      <c r="BSK141" s="9"/>
      <c r="BSL141" s="9"/>
      <c r="BSM141" s="9"/>
      <c r="BSN141" s="9"/>
      <c r="BSO141" s="9"/>
      <c r="BSP141" s="9"/>
      <c r="BSQ141" s="9"/>
      <c r="BSR141" s="9"/>
      <c r="BSS141" s="9"/>
      <c r="BST141" s="9"/>
      <c r="BSU141" s="9"/>
      <c r="BSV141" s="9"/>
      <c r="BSW141" s="9"/>
      <c r="BSX141" s="9"/>
      <c r="BSY141" s="9"/>
      <c r="BSZ141" s="9"/>
      <c r="BTA141" s="9"/>
    </row>
    <row r="142" spans="1:1873" x14ac:dyDescent="0.25">
      <c r="A142" s="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  <c r="P142" s="9"/>
      <c r="Q142" s="9"/>
      <c r="R142" s="9"/>
      <c r="S142" s="9"/>
      <c r="T142" s="9"/>
      <c r="U142" s="9"/>
      <c r="V142" s="9"/>
      <c r="W142" s="9"/>
      <c r="X142" s="9"/>
      <c r="Y142" s="9"/>
      <c r="Z142" s="9"/>
      <c r="AA142" s="9"/>
      <c r="AB142" s="9"/>
      <c r="AC142" s="9"/>
      <c r="AD142" s="9"/>
      <c r="AE142" s="9"/>
      <c r="AF142" s="9"/>
      <c r="AG142" s="9"/>
      <c r="AH142" s="9"/>
      <c r="AI142" s="9"/>
      <c r="AJ142" s="9"/>
      <c r="AK142" s="9"/>
      <c r="AL142" s="9"/>
      <c r="AM142" s="9"/>
      <c r="AN142" s="9"/>
      <c r="AO142" s="9"/>
      <c r="AP142" s="9"/>
      <c r="AQ142" s="9"/>
      <c r="AR142" s="9"/>
      <c r="AS142" s="9"/>
      <c r="AT142" s="9"/>
      <c r="AU142" s="9"/>
      <c r="AV142" s="9"/>
      <c r="AW142" s="9"/>
      <c r="AX142" s="9"/>
      <c r="AY142" s="9"/>
      <c r="AZ142" s="9"/>
      <c r="BA142" s="9"/>
      <c r="BB142" s="9"/>
      <c r="BC142" s="9"/>
      <c r="BD142" s="9"/>
      <c r="BE142" s="9"/>
      <c r="BF142" s="9"/>
      <c r="BG142" s="9"/>
      <c r="BH142" s="9"/>
      <c r="BI142" s="9"/>
      <c r="BJ142" s="9"/>
      <c r="BK142" s="9"/>
      <c r="BL142" s="9"/>
      <c r="BM142" s="9"/>
      <c r="BN142" s="9"/>
      <c r="BO142" s="9"/>
      <c r="BP142" s="9"/>
      <c r="BQ142" s="9"/>
      <c r="BR142" s="9"/>
      <c r="BS142" s="9"/>
      <c r="BT142" s="9"/>
      <c r="BU142" s="9"/>
      <c r="BV142" s="9"/>
      <c r="BW142" s="9"/>
      <c r="BX142" s="9"/>
      <c r="BY142" s="9"/>
      <c r="BZ142" s="9"/>
      <c r="CA142" s="9"/>
      <c r="CB142" s="9"/>
      <c r="CC142" s="9"/>
      <c r="CD142" s="9"/>
      <c r="CE142" s="9"/>
      <c r="CF142" s="9"/>
      <c r="CG142" s="9"/>
      <c r="CH142" s="9"/>
      <c r="CI142" s="9"/>
      <c r="CJ142" s="9"/>
      <c r="CK142" s="9"/>
      <c r="CL142" s="9"/>
      <c r="CM142" s="9"/>
      <c r="CN142" s="9"/>
      <c r="CO142" s="9"/>
      <c r="CP142" s="9"/>
      <c r="CQ142" s="9"/>
      <c r="CR142" s="9"/>
      <c r="CS142" s="9"/>
      <c r="CT142" s="9"/>
      <c r="CU142" s="9"/>
      <c r="CV142" s="9"/>
      <c r="CW142" s="9"/>
      <c r="CX142" s="9"/>
      <c r="CY142" s="9"/>
      <c r="CZ142" s="9"/>
      <c r="DA142" s="9"/>
      <c r="DB142" s="9"/>
      <c r="DC142" s="9"/>
      <c r="DD142" s="9"/>
      <c r="DE142" s="9"/>
      <c r="DF142" s="9"/>
      <c r="DG142" s="9"/>
      <c r="DH142" s="9"/>
      <c r="DI142" s="9"/>
      <c r="DJ142" s="9"/>
      <c r="DK142" s="9"/>
      <c r="DL142" s="9"/>
      <c r="DM142" s="9"/>
      <c r="DN142" s="9"/>
      <c r="DO142" s="9"/>
      <c r="DP142" s="9"/>
      <c r="DQ142" s="9"/>
      <c r="DR142" s="9"/>
      <c r="DS142" s="9"/>
      <c r="DT142" s="9"/>
      <c r="DU142" s="9"/>
      <c r="DV142" s="9"/>
      <c r="DW142" s="9"/>
      <c r="DX142" s="9"/>
      <c r="DY142" s="9"/>
      <c r="DZ142" s="9"/>
      <c r="EA142" s="9"/>
      <c r="EB142" s="9"/>
      <c r="EC142" s="9"/>
      <c r="ED142" s="9"/>
      <c r="EE142" s="9"/>
      <c r="EF142" s="9"/>
      <c r="EG142" s="9"/>
      <c r="EH142" s="9"/>
      <c r="EI142" s="9"/>
      <c r="EJ142" s="9"/>
      <c r="EK142" s="9"/>
      <c r="EL142" s="9"/>
      <c r="EM142" s="9"/>
      <c r="EN142" s="9"/>
      <c r="EO142" s="9"/>
      <c r="EP142" s="9"/>
      <c r="EQ142" s="9"/>
      <c r="ER142" s="9"/>
      <c r="ES142" s="9"/>
      <c r="ET142" s="9"/>
      <c r="EU142" s="9"/>
      <c r="EV142" s="9"/>
      <c r="EW142" s="9"/>
      <c r="EX142" s="9"/>
      <c r="EY142" s="9"/>
      <c r="EZ142" s="9"/>
      <c r="FA142" s="9"/>
      <c r="FB142" s="9"/>
      <c r="FC142" s="9"/>
      <c r="FD142" s="9"/>
      <c r="FE142" s="9"/>
      <c r="FF142" s="9"/>
      <c r="FG142" s="9"/>
      <c r="FH142" s="9"/>
      <c r="FI142" s="9"/>
      <c r="FJ142" s="9"/>
      <c r="FK142" s="9"/>
      <c r="FL142" s="9"/>
      <c r="FM142" s="9"/>
      <c r="FN142" s="9"/>
      <c r="FO142" s="9"/>
      <c r="FP142" s="9"/>
      <c r="FQ142" s="9"/>
      <c r="FR142" s="9"/>
      <c r="FS142" s="9"/>
      <c r="FT142" s="9"/>
      <c r="FU142" s="9"/>
      <c r="FV142" s="9"/>
      <c r="FW142" s="9"/>
      <c r="FX142" s="9"/>
      <c r="FY142" s="9"/>
      <c r="FZ142" s="9"/>
      <c r="GA142" s="9"/>
      <c r="GB142" s="9"/>
      <c r="GC142" s="9"/>
      <c r="GD142" s="9"/>
      <c r="GE142" s="9"/>
      <c r="GF142" s="9"/>
      <c r="GG142" s="9"/>
      <c r="GH142" s="9"/>
      <c r="GI142" s="9"/>
      <c r="GJ142" s="9"/>
      <c r="GK142" s="9"/>
      <c r="GL142" s="9"/>
      <c r="GM142" s="9"/>
      <c r="GN142" s="9"/>
      <c r="GO142" s="9"/>
      <c r="GP142" s="9"/>
      <c r="GQ142" s="9"/>
      <c r="GR142" s="9"/>
      <c r="GS142" s="9"/>
      <c r="GT142" s="9"/>
      <c r="GU142" s="9"/>
      <c r="GV142" s="9"/>
      <c r="GW142" s="9"/>
      <c r="GX142" s="9"/>
      <c r="GY142" s="9"/>
      <c r="GZ142" s="9"/>
      <c r="HA142" s="9"/>
      <c r="HB142" s="9"/>
      <c r="HC142" s="9"/>
      <c r="HD142" s="9"/>
      <c r="HE142" s="9"/>
      <c r="HF142" s="9"/>
      <c r="HG142" s="9"/>
      <c r="HH142" s="9"/>
      <c r="HI142" s="9"/>
      <c r="HJ142" s="9"/>
      <c r="HK142" s="9"/>
      <c r="HL142" s="9"/>
      <c r="HM142" s="9"/>
      <c r="HN142" s="9"/>
      <c r="HO142" s="9"/>
      <c r="HP142" s="9"/>
      <c r="HQ142" s="9"/>
      <c r="HR142" s="9"/>
      <c r="HS142" s="9"/>
      <c r="HT142" s="9"/>
      <c r="HU142" s="9"/>
      <c r="HV142" s="9"/>
      <c r="HW142" s="9"/>
      <c r="HX142" s="9"/>
      <c r="HY142" s="9"/>
      <c r="HZ142" s="9"/>
      <c r="IA142" s="9"/>
      <c r="IB142" s="9"/>
      <c r="IC142" s="9"/>
      <c r="ID142" s="9"/>
      <c r="IE142" s="9"/>
      <c r="IF142" s="9"/>
      <c r="IG142" s="9"/>
      <c r="IH142" s="9"/>
      <c r="II142" s="9"/>
      <c r="IJ142" s="9"/>
      <c r="IK142" s="9"/>
      <c r="IL142" s="9"/>
      <c r="IM142" s="9"/>
      <c r="IN142" s="9"/>
      <c r="IO142" s="9"/>
      <c r="IP142" s="9"/>
      <c r="IQ142" s="9"/>
      <c r="IR142" s="9"/>
      <c r="IS142" s="9"/>
      <c r="IT142" s="9"/>
      <c r="IU142" s="9"/>
      <c r="IV142" s="9"/>
      <c r="IW142" s="9"/>
      <c r="IX142" s="9"/>
      <c r="IY142" s="9"/>
      <c r="IZ142" s="9"/>
      <c r="JA142" s="9"/>
      <c r="JB142" s="9"/>
      <c r="JC142" s="9"/>
      <c r="JD142" s="9"/>
      <c r="JE142" s="9"/>
      <c r="JF142" s="9"/>
      <c r="JG142" s="9"/>
      <c r="JH142" s="9"/>
      <c r="JI142" s="9"/>
      <c r="JJ142" s="9"/>
      <c r="JK142" s="9"/>
      <c r="JL142" s="9"/>
      <c r="JM142" s="9"/>
      <c r="JN142" s="9"/>
      <c r="JO142" s="9"/>
      <c r="JP142" s="9"/>
      <c r="JQ142" s="9"/>
      <c r="JR142" s="9"/>
      <c r="JS142" s="9"/>
      <c r="JT142" s="9"/>
      <c r="JU142" s="9"/>
      <c r="JV142" s="9"/>
      <c r="JW142" s="9"/>
      <c r="JX142" s="9"/>
      <c r="JY142" s="9"/>
      <c r="JZ142" s="9"/>
      <c r="KA142" s="9"/>
      <c r="KB142" s="9"/>
      <c r="KC142" s="9"/>
      <c r="KD142" s="9"/>
      <c r="KE142" s="9"/>
      <c r="KF142" s="9"/>
      <c r="KG142" s="9"/>
      <c r="KH142" s="9"/>
      <c r="KI142" s="9"/>
      <c r="KJ142" s="9"/>
      <c r="KK142" s="9"/>
      <c r="KL142" s="9"/>
      <c r="KM142" s="9"/>
      <c r="KN142" s="9"/>
      <c r="KO142" s="9"/>
      <c r="KP142" s="9"/>
      <c r="KQ142" s="9"/>
      <c r="KR142" s="9"/>
      <c r="KS142" s="9"/>
      <c r="KT142" s="9"/>
      <c r="KU142" s="9"/>
      <c r="KV142" s="9"/>
      <c r="KW142" s="9"/>
      <c r="KX142" s="9"/>
      <c r="KY142" s="9"/>
      <c r="KZ142" s="9"/>
      <c r="LA142" s="9"/>
      <c r="LB142" s="9"/>
      <c r="LC142" s="9"/>
      <c r="LD142" s="9"/>
      <c r="LE142" s="9"/>
      <c r="LF142" s="9"/>
      <c r="LG142" s="9"/>
      <c r="LH142" s="9"/>
      <c r="LI142" s="9"/>
      <c r="LJ142" s="9"/>
      <c r="LK142" s="9"/>
      <c r="LL142" s="9"/>
      <c r="LM142" s="9"/>
      <c r="LN142" s="9"/>
      <c r="LO142" s="9"/>
      <c r="LP142" s="9"/>
      <c r="LQ142" s="9"/>
      <c r="LR142" s="9"/>
      <c r="LS142" s="9"/>
      <c r="LT142" s="9"/>
      <c r="LU142" s="9"/>
      <c r="LV142" s="9"/>
      <c r="LW142" s="9"/>
      <c r="LX142" s="9"/>
      <c r="LY142" s="9"/>
      <c r="LZ142" s="9"/>
      <c r="MA142" s="9"/>
      <c r="MB142" s="9"/>
      <c r="MC142" s="9"/>
      <c r="MD142" s="9"/>
      <c r="ME142" s="9"/>
      <c r="MF142" s="9"/>
      <c r="MG142" s="9"/>
      <c r="MH142" s="9"/>
      <c r="MI142" s="9"/>
      <c r="MJ142" s="9"/>
      <c r="MK142" s="9"/>
      <c r="ML142" s="9"/>
      <c r="MM142" s="9"/>
      <c r="MN142" s="9"/>
      <c r="MO142" s="9"/>
      <c r="MP142" s="9"/>
      <c r="MQ142" s="9"/>
      <c r="MR142" s="9"/>
      <c r="MS142" s="9"/>
      <c r="MT142" s="9"/>
      <c r="MU142" s="9"/>
      <c r="MV142" s="9"/>
      <c r="MW142" s="9"/>
      <c r="MX142" s="9"/>
      <c r="MY142" s="9"/>
      <c r="MZ142" s="9"/>
      <c r="NA142" s="9"/>
      <c r="NB142" s="9"/>
      <c r="NC142" s="9"/>
      <c r="ND142" s="9"/>
      <c r="NE142" s="9"/>
      <c r="NF142" s="9"/>
      <c r="NG142" s="9"/>
      <c r="NH142" s="9"/>
      <c r="NI142" s="9"/>
      <c r="NJ142" s="9"/>
      <c r="NK142" s="9"/>
      <c r="NL142" s="9"/>
      <c r="NM142" s="9"/>
      <c r="NN142" s="9"/>
      <c r="NO142" s="9"/>
      <c r="NP142" s="9"/>
      <c r="NQ142" s="9"/>
      <c r="NR142" s="9"/>
      <c r="NS142" s="9"/>
      <c r="NT142" s="9"/>
      <c r="NU142" s="9"/>
      <c r="NV142" s="9"/>
      <c r="NW142" s="9"/>
      <c r="NX142" s="9"/>
      <c r="NY142" s="9"/>
      <c r="NZ142" s="9"/>
      <c r="OA142" s="9"/>
      <c r="OB142" s="9"/>
      <c r="OC142" s="9"/>
      <c r="OD142" s="9"/>
      <c r="OE142" s="9"/>
      <c r="OF142" s="9"/>
      <c r="OG142" s="9"/>
      <c r="OH142" s="9"/>
      <c r="OI142" s="9"/>
      <c r="OJ142" s="9"/>
      <c r="OK142" s="9"/>
      <c r="OL142" s="9"/>
      <c r="OM142" s="9"/>
      <c r="ON142" s="9"/>
      <c r="OO142" s="9"/>
      <c r="OP142" s="9"/>
      <c r="OQ142" s="9"/>
      <c r="OR142" s="9"/>
      <c r="OS142" s="9"/>
      <c r="OT142" s="9"/>
      <c r="OU142" s="9"/>
      <c r="OV142" s="9"/>
      <c r="OW142" s="9"/>
      <c r="OX142" s="9"/>
      <c r="OY142" s="9"/>
      <c r="OZ142" s="9"/>
      <c r="PA142" s="9"/>
      <c r="PB142" s="9"/>
      <c r="PC142" s="9"/>
      <c r="PD142" s="9"/>
      <c r="PE142" s="9"/>
      <c r="PF142" s="9"/>
      <c r="PG142" s="9"/>
      <c r="PH142" s="9"/>
      <c r="PI142" s="9"/>
      <c r="PJ142" s="9"/>
      <c r="PK142" s="9"/>
      <c r="PL142" s="9"/>
      <c r="PM142" s="9"/>
      <c r="PN142" s="9"/>
      <c r="PO142" s="9"/>
      <c r="PP142" s="9"/>
      <c r="PQ142" s="9"/>
      <c r="PR142" s="9"/>
      <c r="PS142" s="9"/>
      <c r="PT142" s="9"/>
      <c r="PU142" s="9"/>
      <c r="PV142" s="9"/>
      <c r="PW142" s="9"/>
      <c r="PX142" s="9"/>
      <c r="PY142" s="9"/>
      <c r="PZ142" s="9"/>
      <c r="QA142" s="9"/>
      <c r="QB142" s="9"/>
      <c r="QC142" s="9"/>
      <c r="QD142" s="9"/>
      <c r="QE142" s="9"/>
      <c r="QF142" s="9"/>
      <c r="QG142" s="9"/>
      <c r="QH142" s="9"/>
      <c r="QI142" s="9"/>
      <c r="QJ142" s="9"/>
      <c r="QK142" s="9"/>
      <c r="QL142" s="9"/>
      <c r="QM142" s="9"/>
      <c r="QN142" s="9"/>
      <c r="QO142" s="9"/>
      <c r="QP142" s="9"/>
      <c r="QQ142" s="9"/>
      <c r="QR142" s="9"/>
      <c r="QS142" s="9"/>
      <c r="QT142" s="9"/>
      <c r="QU142" s="9"/>
      <c r="QV142" s="9"/>
      <c r="QW142" s="9"/>
      <c r="QX142" s="9"/>
      <c r="QY142" s="9"/>
      <c r="QZ142" s="9"/>
      <c r="RA142" s="9"/>
      <c r="RB142" s="9"/>
      <c r="RC142" s="9"/>
      <c r="RD142" s="9"/>
      <c r="RE142" s="9"/>
      <c r="RF142" s="9"/>
      <c r="RG142" s="9"/>
      <c r="RH142" s="9"/>
      <c r="RI142" s="9"/>
      <c r="RJ142" s="9"/>
      <c r="RK142" s="9"/>
      <c r="RL142" s="9"/>
      <c r="RM142" s="9"/>
      <c r="RN142" s="9"/>
      <c r="RO142" s="9"/>
      <c r="RP142" s="9"/>
      <c r="RQ142" s="9"/>
      <c r="RR142" s="9"/>
      <c r="RS142" s="9"/>
      <c r="RT142" s="9"/>
      <c r="RU142" s="9"/>
      <c r="RV142" s="9"/>
      <c r="RW142" s="9"/>
      <c r="RX142" s="9"/>
      <c r="RY142" s="9"/>
      <c r="RZ142" s="9"/>
      <c r="SA142" s="9"/>
      <c r="SB142" s="9"/>
      <c r="SC142" s="9"/>
      <c r="SD142" s="9"/>
      <c r="SE142" s="9"/>
      <c r="SF142" s="9"/>
      <c r="SG142" s="9"/>
      <c r="SH142" s="9"/>
      <c r="SI142" s="9"/>
      <c r="SJ142" s="9"/>
      <c r="SK142" s="9"/>
      <c r="SL142" s="9"/>
      <c r="SM142" s="9"/>
      <c r="SN142" s="9"/>
      <c r="SO142" s="9"/>
      <c r="SP142" s="9"/>
      <c r="SQ142" s="9"/>
      <c r="SR142" s="9"/>
      <c r="SS142" s="9"/>
      <c r="ST142" s="9"/>
      <c r="SU142" s="9"/>
      <c r="SV142" s="9"/>
      <c r="SW142" s="9"/>
      <c r="SX142" s="9"/>
      <c r="SY142" s="9"/>
      <c r="SZ142" s="9"/>
      <c r="TA142" s="9"/>
      <c r="TB142" s="9"/>
      <c r="TC142" s="9"/>
      <c r="TD142" s="9"/>
      <c r="TE142" s="9"/>
      <c r="TF142" s="9"/>
      <c r="TG142" s="9"/>
      <c r="TH142" s="9"/>
      <c r="TI142" s="9"/>
      <c r="TJ142" s="9"/>
      <c r="TK142" s="9"/>
      <c r="TL142" s="9"/>
      <c r="TM142" s="9"/>
      <c r="TN142" s="9"/>
      <c r="TO142" s="9"/>
      <c r="TP142" s="9"/>
      <c r="TQ142" s="9"/>
      <c r="TR142" s="9"/>
      <c r="TS142" s="9"/>
      <c r="TT142" s="9"/>
      <c r="TU142" s="9"/>
      <c r="TV142" s="9"/>
      <c r="TW142" s="9"/>
      <c r="TX142" s="9"/>
      <c r="TY142" s="9"/>
      <c r="TZ142" s="9"/>
      <c r="UA142" s="9"/>
      <c r="UB142" s="9"/>
      <c r="UC142" s="9"/>
      <c r="UD142" s="9"/>
      <c r="UE142" s="9"/>
      <c r="UF142" s="9"/>
      <c r="UG142" s="9"/>
      <c r="UH142" s="9"/>
      <c r="UI142" s="9"/>
      <c r="UJ142" s="9"/>
      <c r="UK142" s="9"/>
      <c r="UL142" s="9"/>
      <c r="UM142" s="9"/>
      <c r="UN142" s="9"/>
      <c r="UO142" s="9"/>
      <c r="UP142" s="9"/>
      <c r="UQ142" s="9"/>
      <c r="UR142" s="9"/>
      <c r="US142" s="9"/>
      <c r="UT142" s="9"/>
      <c r="UU142" s="9"/>
      <c r="UV142" s="9"/>
      <c r="UW142" s="9"/>
      <c r="UX142" s="9"/>
      <c r="UY142" s="9"/>
      <c r="UZ142" s="9"/>
      <c r="VA142" s="9"/>
      <c r="VB142" s="9"/>
      <c r="VC142" s="9"/>
      <c r="VD142" s="9"/>
      <c r="VE142" s="9"/>
      <c r="VF142" s="9"/>
      <c r="VG142" s="9"/>
      <c r="VH142" s="9"/>
      <c r="VI142" s="9"/>
      <c r="VJ142" s="9"/>
      <c r="VK142" s="9"/>
      <c r="VL142" s="9"/>
      <c r="VM142" s="9"/>
      <c r="VN142" s="9"/>
      <c r="VO142" s="9"/>
      <c r="VP142" s="9"/>
      <c r="VQ142" s="9"/>
      <c r="VR142" s="9"/>
      <c r="VS142" s="9"/>
      <c r="VT142" s="9"/>
      <c r="VU142" s="9"/>
      <c r="VV142" s="9"/>
      <c r="VW142" s="9"/>
      <c r="VX142" s="9"/>
      <c r="VY142" s="9"/>
      <c r="VZ142" s="9"/>
      <c r="WA142" s="9"/>
      <c r="WB142" s="9"/>
      <c r="WC142" s="9"/>
      <c r="WD142" s="9"/>
      <c r="WE142" s="9"/>
      <c r="WF142" s="9"/>
      <c r="WG142" s="9"/>
      <c r="WH142" s="9"/>
      <c r="WI142" s="9"/>
      <c r="WJ142" s="9"/>
      <c r="WK142" s="9"/>
      <c r="WL142" s="9"/>
      <c r="WM142" s="9"/>
      <c r="WN142" s="9"/>
      <c r="WO142" s="9"/>
      <c r="WP142" s="9"/>
      <c r="WQ142" s="9"/>
      <c r="WR142" s="9"/>
      <c r="WS142" s="9"/>
      <c r="WT142" s="9"/>
      <c r="WU142" s="9"/>
      <c r="WV142" s="9"/>
      <c r="WW142" s="9"/>
      <c r="WX142" s="9"/>
      <c r="WY142" s="9"/>
      <c r="WZ142" s="9"/>
      <c r="XA142" s="9"/>
      <c r="XB142" s="9"/>
      <c r="XC142" s="9"/>
      <c r="XD142" s="9"/>
      <c r="XE142" s="9"/>
      <c r="XF142" s="9"/>
      <c r="XG142" s="9"/>
      <c r="XH142" s="9"/>
      <c r="XI142" s="9"/>
      <c r="XJ142" s="9"/>
      <c r="XK142" s="9"/>
      <c r="XL142" s="9"/>
      <c r="XM142" s="9"/>
      <c r="XN142" s="9"/>
      <c r="XO142" s="9"/>
      <c r="XP142" s="9"/>
      <c r="XQ142" s="9"/>
      <c r="XR142" s="9"/>
      <c r="XS142" s="9"/>
      <c r="XT142" s="9"/>
      <c r="XU142" s="9"/>
      <c r="XV142" s="9"/>
      <c r="XW142" s="9"/>
      <c r="XX142" s="9"/>
      <c r="XY142" s="9"/>
      <c r="XZ142" s="9"/>
      <c r="YA142" s="9"/>
      <c r="YB142" s="9"/>
      <c r="YC142" s="9"/>
      <c r="YD142" s="9"/>
      <c r="YE142" s="9"/>
      <c r="YF142" s="9"/>
      <c r="YG142" s="9"/>
      <c r="YH142" s="9"/>
      <c r="YI142" s="9"/>
      <c r="YJ142" s="9"/>
      <c r="YK142" s="9"/>
      <c r="YL142" s="9"/>
      <c r="YM142" s="9"/>
      <c r="YN142" s="9"/>
      <c r="YO142" s="9"/>
      <c r="YP142" s="9"/>
      <c r="YQ142" s="9"/>
      <c r="YR142" s="9"/>
      <c r="YS142" s="9"/>
      <c r="YT142" s="9"/>
      <c r="YU142" s="9"/>
      <c r="YV142" s="9"/>
      <c r="YW142" s="9"/>
      <c r="YX142" s="9"/>
      <c r="YY142" s="9"/>
      <c r="YZ142" s="9"/>
      <c r="ZA142" s="9"/>
      <c r="ZB142" s="9"/>
      <c r="ZC142" s="9"/>
      <c r="ZD142" s="9"/>
      <c r="ZE142" s="9"/>
      <c r="ZF142" s="9"/>
      <c r="ZG142" s="9"/>
      <c r="ZH142" s="9"/>
      <c r="ZI142" s="9"/>
      <c r="ZJ142" s="9"/>
      <c r="ZK142" s="9"/>
      <c r="ZL142" s="9"/>
      <c r="ZM142" s="9"/>
      <c r="ZN142" s="9"/>
      <c r="ZO142" s="9"/>
      <c r="ZP142" s="9"/>
      <c r="ZQ142" s="9"/>
      <c r="ZR142" s="9"/>
      <c r="ZS142" s="9"/>
      <c r="ZT142" s="9"/>
      <c r="ZU142" s="9"/>
      <c r="ZV142" s="9"/>
      <c r="ZW142" s="9"/>
      <c r="ZX142" s="9"/>
      <c r="ZY142" s="9"/>
      <c r="ZZ142" s="9"/>
      <c r="AAA142" s="9"/>
      <c r="AAB142" s="9"/>
      <c r="AAC142" s="9"/>
      <c r="AAD142" s="9"/>
      <c r="AAE142" s="9"/>
      <c r="AAF142" s="9"/>
      <c r="AAG142" s="9"/>
      <c r="AAH142" s="9"/>
      <c r="AAI142" s="9"/>
      <c r="AAJ142" s="9"/>
      <c r="AAK142" s="9"/>
      <c r="AAL142" s="9"/>
      <c r="AAM142" s="9"/>
      <c r="AAN142" s="9"/>
      <c r="AAO142" s="9"/>
      <c r="AAP142" s="9"/>
      <c r="AAQ142" s="9"/>
      <c r="AAR142" s="9"/>
      <c r="AAS142" s="9"/>
      <c r="AAT142" s="9"/>
      <c r="AAU142" s="9"/>
      <c r="AAV142" s="9"/>
      <c r="AAW142" s="9"/>
      <c r="AAX142" s="9"/>
      <c r="AAY142" s="9"/>
      <c r="AAZ142" s="9"/>
      <c r="ABA142" s="9"/>
      <c r="ABB142" s="9"/>
      <c r="ABC142" s="9"/>
      <c r="ABD142" s="9"/>
      <c r="ABE142" s="9"/>
      <c r="ABF142" s="9"/>
      <c r="ABG142" s="9"/>
      <c r="ABH142" s="9"/>
      <c r="ABI142" s="9"/>
      <c r="ABJ142" s="9"/>
      <c r="ABK142" s="9"/>
      <c r="ABL142" s="9"/>
      <c r="ABM142" s="9"/>
      <c r="ABN142" s="9"/>
      <c r="ABO142" s="9"/>
      <c r="ABP142" s="9"/>
      <c r="ABQ142" s="9"/>
      <c r="ABR142" s="9"/>
      <c r="ABS142" s="9"/>
      <c r="ABT142" s="9"/>
      <c r="ABU142" s="9"/>
      <c r="ABV142" s="9"/>
      <c r="ABW142" s="9"/>
      <c r="ABX142" s="9"/>
      <c r="ABY142" s="9"/>
      <c r="ABZ142" s="9"/>
      <c r="ACA142" s="9"/>
      <c r="ACB142" s="9"/>
      <c r="ACC142" s="9"/>
      <c r="ACD142" s="9"/>
      <c r="ACE142" s="9"/>
      <c r="ACF142" s="9"/>
      <c r="ACG142" s="9"/>
      <c r="ACH142" s="9"/>
      <c r="ACI142" s="9"/>
      <c r="ACJ142" s="9"/>
      <c r="ACK142" s="9"/>
      <c r="ACL142" s="9"/>
      <c r="ACM142" s="9"/>
      <c r="ACN142" s="9"/>
      <c r="ACO142" s="9"/>
      <c r="ACP142" s="9"/>
      <c r="ACQ142" s="9"/>
      <c r="ACR142" s="9"/>
      <c r="ACS142" s="9"/>
      <c r="ACT142" s="9"/>
      <c r="ACU142" s="9"/>
      <c r="ACV142" s="9"/>
      <c r="ACW142" s="9"/>
      <c r="ACX142" s="9"/>
      <c r="ACY142" s="9"/>
      <c r="ACZ142" s="9"/>
      <c r="ADA142" s="9"/>
      <c r="ADB142" s="9"/>
      <c r="ADC142" s="9"/>
      <c r="ADD142" s="9"/>
      <c r="ADE142" s="9"/>
      <c r="ADF142" s="9"/>
      <c r="ADG142" s="9"/>
      <c r="ADH142" s="9"/>
      <c r="ADI142" s="9"/>
      <c r="ADJ142" s="9"/>
      <c r="ADK142" s="9"/>
      <c r="ADL142" s="9"/>
      <c r="ADM142" s="9"/>
      <c r="ADN142" s="9"/>
      <c r="ADO142" s="9"/>
      <c r="ADP142" s="9"/>
      <c r="ADQ142" s="9"/>
      <c r="ADR142" s="9"/>
      <c r="ADS142" s="9"/>
      <c r="ADT142" s="9"/>
      <c r="ADU142" s="9"/>
      <c r="ADV142" s="9"/>
      <c r="ADW142" s="9"/>
      <c r="ADX142" s="9"/>
      <c r="ADY142" s="9"/>
      <c r="ADZ142" s="9"/>
      <c r="AEA142" s="9"/>
      <c r="AEB142" s="9"/>
      <c r="AEC142" s="9"/>
      <c r="AED142" s="9"/>
      <c r="AEE142" s="9"/>
      <c r="AEF142" s="9"/>
      <c r="AEG142" s="9"/>
      <c r="AEH142" s="9"/>
      <c r="AEI142" s="9"/>
      <c r="AEJ142" s="9"/>
      <c r="AEK142" s="9"/>
      <c r="AEL142" s="9"/>
      <c r="AEM142" s="9"/>
      <c r="AEN142" s="9"/>
      <c r="AEO142" s="9"/>
      <c r="AEP142" s="9"/>
      <c r="AEQ142" s="9"/>
      <c r="AER142" s="9"/>
      <c r="AES142" s="9"/>
      <c r="AET142" s="9"/>
      <c r="AEU142" s="9"/>
      <c r="AEV142" s="9"/>
      <c r="AEW142" s="9"/>
      <c r="AEX142" s="9"/>
      <c r="AEY142" s="9"/>
      <c r="AEZ142" s="9"/>
      <c r="AFA142" s="9"/>
      <c r="AFB142" s="9"/>
      <c r="AFC142" s="9"/>
      <c r="AFD142" s="9"/>
      <c r="AFE142" s="9"/>
      <c r="AFF142" s="9"/>
      <c r="AFG142" s="9"/>
      <c r="AFH142" s="9"/>
      <c r="AFI142" s="9"/>
      <c r="AFJ142" s="9"/>
      <c r="AFK142" s="9"/>
      <c r="AFL142" s="9"/>
      <c r="AFM142" s="9"/>
      <c r="AFN142" s="9"/>
      <c r="AFO142" s="9"/>
      <c r="AFP142" s="9"/>
      <c r="AFQ142" s="9"/>
      <c r="AFR142" s="9"/>
      <c r="AFS142" s="9"/>
      <c r="AFT142" s="9"/>
      <c r="AFU142" s="9"/>
      <c r="AFV142" s="9"/>
      <c r="AFW142" s="9"/>
      <c r="AFX142" s="9"/>
      <c r="AFY142" s="9"/>
      <c r="AFZ142" s="9"/>
      <c r="AGA142" s="9"/>
      <c r="AGB142" s="9"/>
      <c r="AGC142" s="9"/>
      <c r="AGD142" s="9"/>
      <c r="AGE142" s="9"/>
      <c r="AGF142" s="9"/>
      <c r="AGG142" s="9"/>
      <c r="AGH142" s="9"/>
      <c r="AGI142" s="9"/>
      <c r="AGJ142" s="9"/>
      <c r="AGK142" s="9"/>
      <c r="AGL142" s="9"/>
      <c r="AGM142" s="9"/>
      <c r="AGN142" s="9"/>
      <c r="AGO142" s="9"/>
      <c r="AGP142" s="9"/>
      <c r="AGQ142" s="9"/>
      <c r="AGR142" s="9"/>
      <c r="AGS142" s="9"/>
      <c r="AGT142" s="9"/>
      <c r="AGU142" s="9"/>
      <c r="AGV142" s="9"/>
      <c r="AGW142" s="9"/>
      <c r="AGX142" s="9"/>
      <c r="AGY142" s="9"/>
      <c r="AGZ142" s="9"/>
      <c r="AHA142" s="9"/>
      <c r="AHB142" s="9"/>
      <c r="AHC142" s="9"/>
      <c r="AHD142" s="9"/>
      <c r="AHE142" s="9"/>
      <c r="AHF142" s="9"/>
      <c r="AHG142" s="9"/>
      <c r="AHH142" s="9"/>
      <c r="AHI142" s="9"/>
      <c r="AHJ142" s="9"/>
      <c r="AHK142" s="9"/>
      <c r="AHL142" s="9"/>
      <c r="AHM142" s="9"/>
      <c r="AHN142" s="9"/>
      <c r="AHO142" s="9"/>
      <c r="AHP142" s="9"/>
      <c r="AHQ142" s="9"/>
      <c r="AHR142" s="9"/>
      <c r="AHS142" s="9"/>
      <c r="AHT142" s="9"/>
      <c r="AHU142" s="9"/>
      <c r="AHV142" s="9"/>
      <c r="AHW142" s="9"/>
      <c r="AHX142" s="9"/>
      <c r="AHY142" s="9"/>
      <c r="AHZ142" s="9"/>
      <c r="AIA142" s="9"/>
      <c r="AIB142" s="9"/>
      <c r="AIC142" s="9"/>
      <c r="AID142" s="9"/>
      <c r="AIE142" s="9"/>
      <c r="AIF142" s="9"/>
      <c r="AIG142" s="9"/>
      <c r="AIH142" s="9"/>
      <c r="AII142" s="9"/>
      <c r="AIJ142" s="9"/>
      <c r="AIK142" s="9"/>
      <c r="AIL142" s="9"/>
      <c r="AIM142" s="9"/>
      <c r="AIN142" s="9"/>
      <c r="AIO142" s="9"/>
      <c r="AIP142" s="9"/>
      <c r="AIQ142" s="9"/>
      <c r="AIR142" s="9"/>
      <c r="AIS142" s="9"/>
      <c r="AIT142" s="9"/>
      <c r="AIU142" s="9"/>
      <c r="AIV142" s="9"/>
      <c r="AIW142" s="9"/>
      <c r="AIX142" s="9"/>
      <c r="AIY142" s="9"/>
      <c r="AIZ142" s="9"/>
      <c r="AJA142" s="9"/>
      <c r="AJB142" s="9"/>
      <c r="AJC142" s="9"/>
      <c r="AJD142" s="9"/>
      <c r="AJE142" s="9"/>
      <c r="AJF142" s="9"/>
      <c r="AJG142" s="9"/>
      <c r="AJH142" s="9"/>
      <c r="AJI142" s="9"/>
      <c r="AJJ142" s="9"/>
      <c r="AJK142" s="9"/>
      <c r="AJL142" s="9"/>
      <c r="AJM142" s="9"/>
      <c r="AJN142" s="9"/>
      <c r="AJO142" s="9"/>
      <c r="AJP142" s="9"/>
      <c r="AJQ142" s="9"/>
      <c r="AJR142" s="9"/>
      <c r="AJS142" s="9"/>
      <c r="AJT142" s="9"/>
      <c r="AJU142" s="9"/>
      <c r="AJV142" s="9"/>
      <c r="AJW142" s="9"/>
      <c r="AJX142" s="9"/>
      <c r="AJY142" s="9"/>
      <c r="AJZ142" s="9"/>
      <c r="AKA142" s="9"/>
      <c r="AKB142" s="9"/>
      <c r="AKC142" s="9"/>
      <c r="AKD142" s="9"/>
      <c r="AKE142" s="9"/>
      <c r="AKF142" s="9"/>
      <c r="AKG142" s="9"/>
      <c r="AKH142" s="9"/>
      <c r="AKI142" s="9"/>
      <c r="AKJ142" s="9"/>
      <c r="AKK142" s="9"/>
      <c r="AKL142" s="9"/>
      <c r="AKM142" s="9"/>
      <c r="AKN142" s="9"/>
      <c r="AKO142" s="9"/>
      <c r="AKP142" s="9"/>
      <c r="AKQ142" s="9"/>
      <c r="AKR142" s="9"/>
      <c r="AKS142" s="9"/>
      <c r="AKT142" s="9"/>
      <c r="AKU142" s="9"/>
      <c r="AKV142" s="9"/>
      <c r="AKW142" s="9"/>
      <c r="AKX142" s="9"/>
      <c r="AKY142" s="9"/>
      <c r="AKZ142" s="9"/>
      <c r="ALA142" s="9"/>
      <c r="ALB142" s="9"/>
      <c r="ALC142" s="9"/>
      <c r="ALD142" s="9"/>
      <c r="ALE142" s="9"/>
      <c r="ALF142" s="9"/>
      <c r="ALG142" s="9"/>
      <c r="ALH142" s="9"/>
      <c r="ALI142" s="9"/>
      <c r="ALJ142" s="9"/>
      <c r="ALK142" s="9"/>
      <c r="ALL142" s="9"/>
      <c r="ALM142" s="9"/>
      <c r="ALN142" s="9"/>
      <c r="ALO142" s="9"/>
      <c r="ALP142" s="9"/>
      <c r="ALQ142" s="9"/>
      <c r="ALR142" s="9"/>
      <c r="ALS142" s="9"/>
      <c r="ALT142" s="9"/>
      <c r="ALU142" s="9"/>
      <c r="ALV142" s="9"/>
      <c r="ALW142" s="9"/>
      <c r="ALX142" s="9"/>
      <c r="ALY142" s="9"/>
      <c r="ALZ142" s="9"/>
      <c r="AMA142" s="9"/>
      <c r="AMB142" s="9"/>
      <c r="AMC142" s="9"/>
      <c r="AMD142" s="9"/>
      <c r="AME142" s="9"/>
      <c r="AMF142" s="9"/>
      <c r="AMG142" s="9"/>
      <c r="AMH142" s="9"/>
      <c r="AMI142" s="9"/>
      <c r="AMJ142" s="9"/>
      <c r="AMK142" s="9"/>
      <c r="AML142" s="9"/>
      <c r="AMM142" s="9"/>
      <c r="AMN142" s="9"/>
      <c r="AMO142" s="9"/>
      <c r="AMP142" s="9"/>
      <c r="AMQ142" s="9"/>
      <c r="AMR142" s="9"/>
      <c r="AMS142" s="9"/>
      <c r="AMT142" s="9"/>
      <c r="AMU142" s="9"/>
      <c r="AMV142" s="9"/>
      <c r="AMW142" s="9"/>
      <c r="AMX142" s="9"/>
      <c r="AMY142" s="9"/>
      <c r="AMZ142" s="9"/>
      <c r="ANA142" s="9"/>
      <c r="ANB142" s="9"/>
      <c r="ANC142" s="9"/>
      <c r="AND142" s="9"/>
      <c r="ANE142" s="9"/>
      <c r="ANF142" s="9"/>
      <c r="ANG142" s="9"/>
      <c r="ANH142" s="9"/>
      <c r="ANI142" s="9"/>
      <c r="ANJ142" s="9"/>
      <c r="ANK142" s="9"/>
      <c r="ANL142" s="9"/>
      <c r="ANM142" s="9"/>
      <c r="ANN142" s="9"/>
      <c r="ANO142" s="9"/>
      <c r="ANP142" s="9"/>
      <c r="ANQ142" s="9"/>
      <c r="ANR142" s="9"/>
      <c r="ANS142" s="9"/>
      <c r="ANT142" s="9"/>
      <c r="ANU142" s="9"/>
      <c r="ANV142" s="9"/>
      <c r="ANW142" s="9"/>
      <c r="ANX142" s="9"/>
      <c r="ANY142" s="9"/>
      <c r="ANZ142" s="9"/>
      <c r="AOA142" s="9"/>
      <c r="AOB142" s="9"/>
      <c r="AOC142" s="9"/>
      <c r="AOD142" s="9"/>
      <c r="AOE142" s="9"/>
      <c r="AOF142" s="9"/>
      <c r="AOG142" s="9"/>
      <c r="AOH142" s="9"/>
      <c r="AOI142" s="9"/>
      <c r="AOJ142" s="9"/>
      <c r="AOK142" s="9"/>
      <c r="AOL142" s="9"/>
      <c r="AOM142" s="9"/>
      <c r="AON142" s="9"/>
      <c r="AOO142" s="9"/>
      <c r="AOP142" s="9"/>
      <c r="AOQ142" s="9"/>
      <c r="AOR142" s="9"/>
      <c r="AOS142" s="9"/>
      <c r="AOT142" s="9"/>
      <c r="AOU142" s="9"/>
      <c r="AOV142" s="9"/>
      <c r="AOW142" s="9"/>
      <c r="AOX142" s="9"/>
      <c r="AOY142" s="9"/>
      <c r="AOZ142" s="9"/>
      <c r="APA142" s="9"/>
      <c r="APB142" s="9"/>
      <c r="APC142" s="9"/>
      <c r="APD142" s="9"/>
      <c r="APE142" s="9"/>
      <c r="APF142" s="9"/>
      <c r="APG142" s="9"/>
      <c r="APH142" s="9"/>
      <c r="API142" s="9"/>
      <c r="APJ142" s="9"/>
      <c r="APK142" s="9"/>
      <c r="APL142" s="9"/>
      <c r="APM142" s="9"/>
      <c r="APN142" s="9"/>
      <c r="APO142" s="9"/>
      <c r="APP142" s="9"/>
      <c r="APQ142" s="9"/>
      <c r="APR142" s="9"/>
      <c r="APS142" s="9"/>
      <c r="APT142" s="9"/>
      <c r="APU142" s="9"/>
      <c r="APV142" s="9"/>
      <c r="APW142" s="9"/>
      <c r="APX142" s="9"/>
      <c r="APY142" s="9"/>
      <c r="APZ142" s="9"/>
      <c r="AQA142" s="9"/>
      <c r="AQB142" s="9"/>
      <c r="AQC142" s="9"/>
      <c r="AQD142" s="9"/>
      <c r="AQE142" s="9"/>
      <c r="AQF142" s="9"/>
      <c r="AQG142" s="9"/>
      <c r="AQH142" s="9"/>
      <c r="AQI142" s="9"/>
      <c r="AQJ142" s="9"/>
      <c r="AQK142" s="9"/>
      <c r="AQL142" s="9"/>
      <c r="AQM142" s="9"/>
      <c r="AQN142" s="9"/>
      <c r="AQO142" s="9"/>
      <c r="AQP142" s="9"/>
      <c r="AQQ142" s="9"/>
      <c r="AQR142" s="9"/>
      <c r="AQS142" s="9"/>
      <c r="AQT142" s="9"/>
      <c r="AQU142" s="9"/>
      <c r="AQV142" s="9"/>
      <c r="AQW142" s="9"/>
      <c r="AQX142" s="9"/>
      <c r="AQY142" s="9"/>
      <c r="AQZ142" s="9"/>
      <c r="ARA142" s="9"/>
      <c r="ARB142" s="9"/>
      <c r="ARC142" s="9"/>
      <c r="ARD142" s="9"/>
      <c r="ARE142" s="9"/>
      <c r="ARF142" s="9"/>
      <c r="ARG142" s="9"/>
      <c r="ARH142" s="9"/>
      <c r="ARI142" s="9"/>
      <c r="ARJ142" s="9"/>
      <c r="ARK142" s="9"/>
      <c r="ARL142" s="9"/>
      <c r="ARM142" s="9"/>
      <c r="ARN142" s="9"/>
      <c r="ARO142" s="9"/>
      <c r="ARP142" s="9"/>
      <c r="ARQ142" s="9"/>
      <c r="ARR142" s="9"/>
      <c r="ARS142" s="9"/>
      <c r="ART142" s="9"/>
      <c r="ARU142" s="9"/>
      <c r="ARV142" s="9"/>
      <c r="ARW142" s="9"/>
      <c r="ARX142" s="9"/>
      <c r="ARY142" s="9"/>
      <c r="ARZ142" s="9"/>
      <c r="ASA142" s="9"/>
      <c r="ASB142" s="9"/>
      <c r="ASC142" s="9"/>
      <c r="ASD142" s="9"/>
      <c r="ASE142" s="9"/>
      <c r="ASF142" s="9"/>
      <c r="ASG142" s="9"/>
      <c r="ASH142" s="9"/>
      <c r="ASI142" s="9"/>
      <c r="ASJ142" s="9"/>
      <c r="ASK142" s="9"/>
      <c r="ASL142" s="9"/>
      <c r="ASM142" s="9"/>
      <c r="ASN142" s="9"/>
      <c r="ASO142" s="9"/>
      <c r="ASP142" s="9"/>
      <c r="ASQ142" s="9"/>
      <c r="ASR142" s="9"/>
      <c r="ASS142" s="9"/>
      <c r="AST142" s="9"/>
      <c r="ASU142" s="9"/>
      <c r="ASV142" s="9"/>
      <c r="ASW142" s="9"/>
      <c r="ASX142" s="9"/>
      <c r="ASY142" s="9"/>
      <c r="ASZ142" s="9"/>
      <c r="ATA142" s="9"/>
      <c r="ATB142" s="9"/>
      <c r="ATC142" s="9"/>
      <c r="ATD142" s="9"/>
      <c r="ATE142" s="9"/>
      <c r="ATF142" s="9"/>
      <c r="ATG142" s="9"/>
      <c r="ATH142" s="9"/>
      <c r="ATI142" s="9"/>
      <c r="ATJ142" s="9"/>
      <c r="ATK142" s="9"/>
      <c r="ATL142" s="9"/>
      <c r="ATM142" s="9"/>
      <c r="ATN142" s="9"/>
      <c r="ATO142" s="9"/>
      <c r="ATP142" s="9"/>
      <c r="ATQ142" s="9"/>
      <c r="ATR142" s="9"/>
      <c r="ATS142" s="9"/>
      <c r="ATT142" s="9"/>
      <c r="ATU142" s="9"/>
      <c r="ATV142" s="9"/>
      <c r="ATW142" s="9"/>
      <c r="ATX142" s="9"/>
      <c r="ATY142" s="9"/>
      <c r="ATZ142" s="9"/>
      <c r="AUA142" s="9"/>
      <c r="AUB142" s="9"/>
      <c r="AUC142" s="9"/>
      <c r="AUD142" s="9"/>
      <c r="AUE142" s="9"/>
      <c r="AUF142" s="9"/>
      <c r="AUG142" s="9"/>
      <c r="AUH142" s="9"/>
      <c r="AUI142" s="9"/>
      <c r="AUJ142" s="9"/>
      <c r="AUK142" s="9"/>
      <c r="AUL142" s="9"/>
      <c r="AUM142" s="9"/>
      <c r="AUN142" s="9"/>
      <c r="AUO142" s="9"/>
      <c r="AUP142" s="9"/>
      <c r="AUQ142" s="9"/>
      <c r="AUR142" s="9"/>
      <c r="AUS142" s="9"/>
      <c r="AUT142" s="9"/>
      <c r="AUU142" s="9"/>
      <c r="AUV142" s="9"/>
      <c r="AUW142" s="9"/>
      <c r="AUX142" s="9"/>
      <c r="AUY142" s="9"/>
      <c r="AUZ142" s="9"/>
      <c r="AVA142" s="9"/>
      <c r="AVB142" s="9"/>
      <c r="AVC142" s="9"/>
      <c r="AVD142" s="9"/>
      <c r="AVE142" s="9"/>
      <c r="AVF142" s="9"/>
      <c r="AVG142" s="9"/>
      <c r="AVH142" s="9"/>
      <c r="AVI142" s="9"/>
      <c r="AVJ142" s="9"/>
      <c r="AVK142" s="9"/>
      <c r="AVL142" s="9"/>
      <c r="AVM142" s="9"/>
      <c r="AVN142" s="9"/>
      <c r="AVO142" s="9"/>
      <c r="AVP142" s="9"/>
      <c r="AVQ142" s="9"/>
      <c r="AVR142" s="9"/>
      <c r="AVS142" s="9"/>
      <c r="AVT142" s="9"/>
      <c r="AVU142" s="9"/>
      <c r="AVV142" s="9"/>
      <c r="AVW142" s="9"/>
      <c r="AVX142" s="9"/>
      <c r="AVY142" s="9"/>
      <c r="AVZ142" s="9"/>
      <c r="AWA142" s="9"/>
      <c r="AWB142" s="9"/>
      <c r="AWC142" s="9"/>
      <c r="AWD142" s="9"/>
      <c r="AWE142" s="9"/>
      <c r="AWF142" s="9"/>
      <c r="AWG142" s="9"/>
      <c r="AWH142" s="9"/>
      <c r="AWI142" s="9"/>
      <c r="AWJ142" s="9"/>
      <c r="AWK142" s="9"/>
      <c r="AWL142" s="9"/>
      <c r="AWM142" s="9"/>
      <c r="AWN142" s="9"/>
      <c r="AWO142" s="9"/>
      <c r="AWP142" s="9"/>
      <c r="AWQ142" s="9"/>
      <c r="AWR142" s="9"/>
      <c r="AWS142" s="9"/>
      <c r="AWT142" s="9"/>
      <c r="AWU142" s="9"/>
      <c r="AWV142" s="9"/>
      <c r="AWW142" s="9"/>
      <c r="AWX142" s="9"/>
      <c r="AWY142" s="9"/>
      <c r="AWZ142" s="9"/>
      <c r="AXA142" s="9"/>
      <c r="AXB142" s="9"/>
      <c r="AXC142" s="9"/>
      <c r="AXD142" s="9"/>
      <c r="AXE142" s="9"/>
      <c r="AXF142" s="9"/>
      <c r="AXG142" s="9"/>
      <c r="AXH142" s="9"/>
      <c r="AXI142" s="9"/>
      <c r="AXJ142" s="9"/>
      <c r="AXK142" s="9"/>
      <c r="AXL142" s="9"/>
      <c r="AXM142" s="9"/>
      <c r="AXN142" s="9"/>
      <c r="AXO142" s="9"/>
      <c r="AXP142" s="9"/>
      <c r="AXQ142" s="9"/>
      <c r="AXR142" s="9"/>
      <c r="AXS142" s="9"/>
      <c r="AXT142" s="9"/>
      <c r="AXU142" s="9"/>
      <c r="AXV142" s="9"/>
      <c r="AXW142" s="9"/>
      <c r="AXX142" s="9"/>
      <c r="AXY142" s="9"/>
      <c r="AXZ142" s="9"/>
      <c r="AYA142" s="9"/>
      <c r="AYB142" s="9"/>
      <c r="AYC142" s="9"/>
      <c r="AYD142" s="9"/>
      <c r="AYE142" s="9"/>
      <c r="AYF142" s="9"/>
      <c r="AYG142" s="9"/>
      <c r="AYH142" s="9"/>
      <c r="AYI142" s="9"/>
      <c r="AYJ142" s="9"/>
      <c r="AYK142" s="9"/>
      <c r="AYL142" s="9"/>
      <c r="AYM142" s="9"/>
      <c r="AYN142" s="9"/>
      <c r="AYO142" s="9"/>
      <c r="AYP142" s="9"/>
      <c r="AYQ142" s="9"/>
      <c r="AYR142" s="9"/>
      <c r="AYS142" s="9"/>
      <c r="AYT142" s="9"/>
      <c r="AYU142" s="9"/>
      <c r="AYV142" s="9"/>
      <c r="AYW142" s="9"/>
      <c r="AYX142" s="9"/>
      <c r="AYY142" s="9"/>
      <c r="AYZ142" s="9"/>
      <c r="AZA142" s="9"/>
      <c r="AZB142" s="9"/>
      <c r="AZC142" s="9"/>
      <c r="AZD142" s="9"/>
      <c r="AZE142" s="9"/>
      <c r="AZF142" s="9"/>
      <c r="AZG142" s="9"/>
      <c r="AZH142" s="9"/>
      <c r="AZI142" s="9"/>
      <c r="AZJ142" s="9"/>
      <c r="AZK142" s="9"/>
      <c r="AZL142" s="9"/>
      <c r="AZM142" s="9"/>
      <c r="AZN142" s="9"/>
      <c r="AZO142" s="9"/>
      <c r="AZP142" s="9"/>
      <c r="AZQ142" s="9"/>
      <c r="AZR142" s="9"/>
      <c r="AZS142" s="9"/>
      <c r="AZT142" s="9"/>
      <c r="AZU142" s="9"/>
      <c r="AZV142" s="9"/>
      <c r="AZW142" s="9"/>
      <c r="AZX142" s="9"/>
      <c r="AZY142" s="9"/>
      <c r="AZZ142" s="9"/>
      <c r="BAA142" s="9"/>
      <c r="BAB142" s="9"/>
      <c r="BAC142" s="9"/>
      <c r="BAD142" s="9"/>
      <c r="BAE142" s="9"/>
      <c r="BAF142" s="9"/>
      <c r="BAG142" s="9"/>
      <c r="BAH142" s="9"/>
      <c r="BAI142" s="9"/>
      <c r="BAJ142" s="9"/>
      <c r="BAK142" s="9"/>
      <c r="BAL142" s="9"/>
      <c r="BAM142" s="9"/>
      <c r="BAN142" s="9"/>
      <c r="BAO142" s="9"/>
      <c r="BAP142" s="9"/>
      <c r="BAQ142" s="9"/>
      <c r="BAR142" s="9"/>
      <c r="BAS142" s="9"/>
      <c r="BAT142" s="9"/>
      <c r="BAU142" s="9"/>
      <c r="BAV142" s="9"/>
      <c r="BAW142" s="9"/>
      <c r="BAX142" s="9"/>
      <c r="BAY142" s="9"/>
      <c r="BAZ142" s="9"/>
      <c r="BBA142" s="9"/>
      <c r="BBB142" s="9"/>
      <c r="BBC142" s="9"/>
      <c r="BBD142" s="9"/>
      <c r="BBE142" s="9"/>
      <c r="BBF142" s="9"/>
      <c r="BBG142" s="9"/>
      <c r="BBH142" s="9"/>
      <c r="BBI142" s="9"/>
      <c r="BBJ142" s="9"/>
      <c r="BBK142" s="9"/>
      <c r="BBL142" s="9"/>
      <c r="BBM142" s="9"/>
      <c r="BBN142" s="9"/>
      <c r="BBO142" s="9"/>
      <c r="BBP142" s="9"/>
      <c r="BBQ142" s="9"/>
      <c r="BBR142" s="9"/>
      <c r="BBS142" s="9"/>
      <c r="BBT142" s="9"/>
      <c r="BBU142" s="9"/>
      <c r="BBV142" s="9"/>
      <c r="BBW142" s="9"/>
      <c r="BBX142" s="9"/>
      <c r="BBY142" s="9"/>
      <c r="BBZ142" s="9"/>
      <c r="BCA142" s="9"/>
      <c r="BCB142" s="9"/>
      <c r="BCC142" s="9"/>
      <c r="BCD142" s="9"/>
      <c r="BCE142" s="9"/>
      <c r="BCF142" s="9"/>
      <c r="BCG142" s="9"/>
      <c r="BCH142" s="9"/>
      <c r="BCI142" s="9"/>
      <c r="BCJ142" s="9"/>
      <c r="BCK142" s="9"/>
      <c r="BCL142" s="9"/>
      <c r="BCM142" s="9"/>
      <c r="BCN142" s="9"/>
      <c r="BCO142" s="9"/>
      <c r="BCP142" s="9"/>
      <c r="BCQ142" s="9"/>
      <c r="BCR142" s="9"/>
      <c r="BCS142" s="9"/>
      <c r="BCT142" s="9"/>
      <c r="BCU142" s="9"/>
      <c r="BCV142" s="9"/>
      <c r="BCW142" s="9"/>
      <c r="BCX142" s="9"/>
      <c r="BCY142" s="9"/>
      <c r="BCZ142" s="9"/>
      <c r="BDA142" s="9"/>
      <c r="BDB142" s="9"/>
      <c r="BDC142" s="9"/>
      <c r="BDD142" s="9"/>
      <c r="BDE142" s="9"/>
      <c r="BDF142" s="9"/>
      <c r="BDG142" s="9"/>
      <c r="BDH142" s="9"/>
      <c r="BDI142" s="9"/>
      <c r="BDJ142" s="9"/>
      <c r="BDK142" s="9"/>
      <c r="BDL142" s="9"/>
      <c r="BDM142" s="9"/>
      <c r="BDN142" s="9"/>
      <c r="BDO142" s="9"/>
      <c r="BDP142" s="9"/>
      <c r="BDQ142" s="9"/>
      <c r="BDR142" s="9"/>
      <c r="BDS142" s="9"/>
      <c r="BDT142" s="9"/>
      <c r="BDU142" s="9"/>
      <c r="BDV142" s="9"/>
      <c r="BDW142" s="9"/>
      <c r="BDX142" s="9"/>
      <c r="BDY142" s="9"/>
      <c r="BDZ142" s="9"/>
      <c r="BEA142" s="9"/>
      <c r="BEB142" s="9"/>
      <c r="BEC142" s="9"/>
      <c r="BED142" s="9"/>
      <c r="BEE142" s="9"/>
      <c r="BEF142" s="9"/>
      <c r="BEG142" s="9"/>
      <c r="BEH142" s="9"/>
      <c r="BEI142" s="9"/>
      <c r="BEJ142" s="9"/>
      <c r="BEK142" s="9"/>
      <c r="BEL142" s="9"/>
      <c r="BEM142" s="9"/>
      <c r="BEN142" s="9"/>
      <c r="BEO142" s="9"/>
      <c r="BEP142" s="9"/>
      <c r="BEQ142" s="9"/>
      <c r="BER142" s="9"/>
      <c r="BES142" s="9"/>
      <c r="BET142" s="9"/>
      <c r="BEU142" s="9"/>
      <c r="BEV142" s="9"/>
      <c r="BEW142" s="9"/>
      <c r="BEX142" s="9"/>
      <c r="BEY142" s="9"/>
      <c r="BEZ142" s="9"/>
      <c r="BFA142" s="9"/>
      <c r="BFB142" s="9"/>
      <c r="BFC142" s="9"/>
      <c r="BFD142" s="9"/>
      <c r="BFE142" s="9"/>
      <c r="BFF142" s="9"/>
      <c r="BFG142" s="9"/>
      <c r="BFH142" s="9"/>
      <c r="BFI142" s="9"/>
      <c r="BFJ142" s="9"/>
      <c r="BFK142" s="9"/>
      <c r="BFL142" s="9"/>
      <c r="BFM142" s="9"/>
      <c r="BFN142" s="9"/>
      <c r="BFO142" s="9"/>
      <c r="BFP142" s="9"/>
      <c r="BFQ142" s="9"/>
      <c r="BFR142" s="9"/>
      <c r="BFS142" s="9"/>
      <c r="BFT142" s="9"/>
      <c r="BFU142" s="9"/>
      <c r="BFV142" s="9"/>
      <c r="BFW142" s="9"/>
      <c r="BFX142" s="9"/>
      <c r="BFY142" s="9"/>
      <c r="BFZ142" s="9"/>
      <c r="BGA142" s="9"/>
      <c r="BGB142" s="9"/>
      <c r="BGC142" s="9"/>
      <c r="BGD142" s="9"/>
      <c r="BGE142" s="9"/>
      <c r="BGF142" s="9"/>
      <c r="BGG142" s="9"/>
      <c r="BGH142" s="9"/>
      <c r="BGI142" s="9"/>
      <c r="BGJ142" s="9"/>
      <c r="BGK142" s="9"/>
      <c r="BGL142" s="9"/>
      <c r="BGM142" s="9"/>
      <c r="BGN142" s="9"/>
      <c r="BGO142" s="9"/>
      <c r="BGP142" s="9"/>
      <c r="BGQ142" s="9"/>
      <c r="BGR142" s="9"/>
      <c r="BGS142" s="9"/>
      <c r="BGT142" s="9"/>
      <c r="BGU142" s="9"/>
      <c r="BGV142" s="9"/>
      <c r="BGW142" s="9"/>
      <c r="BGX142" s="9"/>
      <c r="BGY142" s="9"/>
      <c r="BGZ142" s="9"/>
      <c r="BHA142" s="9"/>
      <c r="BHB142" s="9"/>
      <c r="BHC142" s="9"/>
      <c r="BHD142" s="9"/>
      <c r="BHE142" s="9"/>
      <c r="BHF142" s="9"/>
      <c r="BHG142" s="9"/>
      <c r="BHH142" s="9"/>
      <c r="BHI142" s="9"/>
      <c r="BHJ142" s="9"/>
      <c r="BHK142" s="9"/>
      <c r="BHL142" s="9"/>
      <c r="BHM142" s="9"/>
      <c r="BHN142" s="9"/>
      <c r="BHO142" s="9"/>
      <c r="BHP142" s="9"/>
      <c r="BHQ142" s="9"/>
      <c r="BHR142" s="9"/>
      <c r="BHS142" s="9"/>
      <c r="BHT142" s="9"/>
      <c r="BHU142" s="9"/>
      <c r="BHV142" s="9"/>
      <c r="BHW142" s="9"/>
      <c r="BHX142" s="9"/>
      <c r="BHY142" s="9"/>
      <c r="BHZ142" s="9"/>
      <c r="BIA142" s="9"/>
      <c r="BIB142" s="9"/>
      <c r="BIC142" s="9"/>
      <c r="BID142" s="9"/>
      <c r="BIE142" s="9"/>
      <c r="BIF142" s="9"/>
      <c r="BIG142" s="9"/>
      <c r="BIH142" s="9"/>
      <c r="BII142" s="9"/>
      <c r="BIJ142" s="9"/>
      <c r="BIK142" s="9"/>
      <c r="BIL142" s="9"/>
      <c r="BIM142" s="9"/>
      <c r="BIN142" s="9"/>
      <c r="BIO142" s="9"/>
      <c r="BIP142" s="9"/>
      <c r="BIQ142" s="9"/>
      <c r="BIR142" s="9"/>
      <c r="BIS142" s="9"/>
      <c r="BIT142" s="9"/>
      <c r="BIU142" s="9"/>
      <c r="BIV142" s="9"/>
      <c r="BIW142" s="9"/>
      <c r="BIX142" s="9"/>
      <c r="BIY142" s="9"/>
      <c r="BIZ142" s="9"/>
      <c r="BJA142" s="9"/>
      <c r="BJB142" s="9"/>
      <c r="BJC142" s="9"/>
      <c r="BJD142" s="9"/>
      <c r="BJE142" s="9"/>
      <c r="BJF142" s="9"/>
      <c r="BJG142" s="9"/>
      <c r="BJH142" s="9"/>
      <c r="BJI142" s="9"/>
      <c r="BJJ142" s="9"/>
      <c r="BJK142" s="9"/>
      <c r="BJL142" s="9"/>
      <c r="BJM142" s="9"/>
      <c r="BJN142" s="9"/>
      <c r="BJO142" s="9"/>
      <c r="BJP142" s="9"/>
      <c r="BJQ142" s="9"/>
      <c r="BJR142" s="9"/>
      <c r="BJS142" s="9"/>
      <c r="BJT142" s="9"/>
      <c r="BJU142" s="9"/>
      <c r="BJV142" s="9"/>
      <c r="BJW142" s="9"/>
      <c r="BJX142" s="9"/>
      <c r="BJY142" s="9"/>
      <c r="BJZ142" s="9"/>
      <c r="BKA142" s="9"/>
      <c r="BKB142" s="9"/>
      <c r="BKC142" s="9"/>
      <c r="BKD142" s="9"/>
      <c r="BKE142" s="9"/>
      <c r="BKF142" s="9"/>
      <c r="BKG142" s="9"/>
      <c r="BKH142" s="9"/>
      <c r="BKI142" s="9"/>
      <c r="BKJ142" s="9"/>
      <c r="BKK142" s="9"/>
      <c r="BKL142" s="9"/>
      <c r="BKM142" s="9"/>
      <c r="BKN142" s="9"/>
      <c r="BKO142" s="9"/>
      <c r="BKP142" s="9"/>
      <c r="BKQ142" s="9"/>
      <c r="BKR142" s="9"/>
      <c r="BKS142" s="9"/>
      <c r="BKT142" s="9"/>
      <c r="BKU142" s="9"/>
      <c r="BKV142" s="9"/>
      <c r="BKW142" s="9"/>
      <c r="BKX142" s="9"/>
      <c r="BKY142" s="9"/>
      <c r="BKZ142" s="9"/>
      <c r="BLA142" s="9"/>
      <c r="BLB142" s="9"/>
      <c r="BLC142" s="9"/>
      <c r="BLD142" s="9"/>
      <c r="BLE142" s="9"/>
      <c r="BLF142" s="9"/>
      <c r="BLG142" s="9"/>
      <c r="BLH142" s="9"/>
      <c r="BLI142" s="9"/>
      <c r="BLJ142" s="9"/>
      <c r="BLK142" s="9"/>
      <c r="BLL142" s="9"/>
      <c r="BLM142" s="9"/>
      <c r="BLN142" s="9"/>
      <c r="BLO142" s="9"/>
      <c r="BLP142" s="9"/>
      <c r="BLQ142" s="9"/>
      <c r="BLR142" s="9"/>
      <c r="BLS142" s="9"/>
      <c r="BLT142" s="9"/>
      <c r="BLU142" s="9"/>
      <c r="BLV142" s="9"/>
      <c r="BLW142" s="9"/>
      <c r="BLX142" s="9"/>
      <c r="BLY142" s="9"/>
      <c r="BLZ142" s="9"/>
      <c r="BMA142" s="9"/>
      <c r="BMB142" s="9"/>
      <c r="BMC142" s="9"/>
      <c r="BMD142" s="9"/>
      <c r="BME142" s="9"/>
      <c r="BMF142" s="9"/>
      <c r="BMG142" s="9"/>
      <c r="BMH142" s="9"/>
      <c r="BMI142" s="9"/>
      <c r="BMJ142" s="9"/>
      <c r="BMK142" s="9"/>
      <c r="BML142" s="9"/>
      <c r="BMM142" s="9"/>
      <c r="BMN142" s="9"/>
      <c r="BMO142" s="9"/>
      <c r="BMP142" s="9"/>
      <c r="BMQ142" s="9"/>
      <c r="BMR142" s="9"/>
      <c r="BMS142" s="9"/>
      <c r="BMT142" s="9"/>
      <c r="BMU142" s="9"/>
      <c r="BMV142" s="9"/>
      <c r="BMW142" s="9"/>
      <c r="BMX142" s="9"/>
      <c r="BMY142" s="9"/>
      <c r="BMZ142" s="9"/>
      <c r="BNA142" s="9"/>
      <c r="BNB142" s="9"/>
      <c r="BNC142" s="9"/>
      <c r="BND142" s="9"/>
      <c r="BNE142" s="9"/>
      <c r="BNF142" s="9"/>
      <c r="BNG142" s="9"/>
      <c r="BNH142" s="9"/>
      <c r="BNI142" s="9"/>
      <c r="BNJ142" s="9"/>
      <c r="BNK142" s="9"/>
      <c r="BNL142" s="9"/>
      <c r="BNM142" s="9"/>
      <c r="BNN142" s="9"/>
      <c r="BNO142" s="9"/>
      <c r="BNP142" s="9"/>
      <c r="BNQ142" s="9"/>
      <c r="BNR142" s="9"/>
      <c r="BNS142" s="9"/>
      <c r="BNT142" s="9"/>
      <c r="BNU142" s="9"/>
      <c r="BNV142" s="9"/>
      <c r="BNW142" s="9"/>
      <c r="BNX142" s="9"/>
      <c r="BNY142" s="9"/>
      <c r="BNZ142" s="9"/>
      <c r="BOA142" s="9"/>
      <c r="BOB142" s="9"/>
      <c r="BOC142" s="9"/>
      <c r="BOD142" s="9"/>
      <c r="BOE142" s="9"/>
      <c r="BOF142" s="9"/>
      <c r="BOG142" s="9"/>
      <c r="BOH142" s="9"/>
      <c r="BOI142" s="9"/>
      <c r="BOJ142" s="9"/>
      <c r="BOK142" s="9"/>
      <c r="BOL142" s="9"/>
      <c r="BOM142" s="9"/>
      <c r="BON142" s="9"/>
      <c r="BOO142" s="9"/>
      <c r="BOP142" s="9"/>
      <c r="BOQ142" s="9"/>
      <c r="BOR142" s="9"/>
      <c r="BOS142" s="9"/>
      <c r="BOT142" s="9"/>
      <c r="BOU142" s="9"/>
      <c r="BOV142" s="9"/>
      <c r="BOW142" s="9"/>
      <c r="BOX142" s="9"/>
      <c r="BOY142" s="9"/>
      <c r="BOZ142" s="9"/>
      <c r="BPA142" s="9"/>
      <c r="BPB142" s="9"/>
      <c r="BPC142" s="9"/>
      <c r="BPD142" s="9"/>
      <c r="BPE142" s="9"/>
      <c r="BPF142" s="9"/>
      <c r="BPG142" s="9"/>
      <c r="BPH142" s="9"/>
      <c r="BPI142" s="9"/>
      <c r="BPJ142" s="9"/>
      <c r="BPK142" s="9"/>
      <c r="BPL142" s="9"/>
      <c r="BPM142" s="9"/>
      <c r="BPN142" s="9"/>
      <c r="BPO142" s="9"/>
      <c r="BPP142" s="9"/>
      <c r="BPQ142" s="9"/>
      <c r="BPR142" s="9"/>
      <c r="BPS142" s="9"/>
      <c r="BPT142" s="9"/>
      <c r="BPU142" s="9"/>
      <c r="BPV142" s="9"/>
      <c r="BPW142" s="9"/>
      <c r="BPX142" s="9"/>
      <c r="BPY142" s="9"/>
      <c r="BPZ142" s="9"/>
      <c r="BQA142" s="9"/>
      <c r="BQB142" s="9"/>
      <c r="BQC142" s="9"/>
      <c r="BQD142" s="9"/>
      <c r="BQE142" s="9"/>
      <c r="BQF142" s="9"/>
      <c r="BQG142" s="9"/>
      <c r="BQH142" s="9"/>
      <c r="BQI142" s="9"/>
      <c r="BQJ142" s="9"/>
      <c r="BQK142" s="9"/>
      <c r="BQL142" s="9"/>
      <c r="BQM142" s="9"/>
      <c r="BQN142" s="9"/>
      <c r="BQO142" s="9"/>
      <c r="BQP142" s="9"/>
      <c r="BQQ142" s="9"/>
      <c r="BQR142" s="9"/>
      <c r="BQS142" s="9"/>
      <c r="BQT142" s="9"/>
      <c r="BQU142" s="9"/>
      <c r="BQV142" s="9"/>
      <c r="BQW142" s="9"/>
      <c r="BQX142" s="9"/>
      <c r="BQY142" s="9"/>
      <c r="BQZ142" s="9"/>
      <c r="BRA142" s="9"/>
      <c r="BRB142" s="9"/>
      <c r="BRC142" s="9"/>
      <c r="BRD142" s="9"/>
      <c r="BRE142" s="9"/>
      <c r="BRF142" s="9"/>
      <c r="BRG142" s="9"/>
      <c r="BRH142" s="9"/>
      <c r="BRI142" s="9"/>
      <c r="BRJ142" s="9"/>
      <c r="BRK142" s="9"/>
      <c r="BRL142" s="9"/>
      <c r="BRM142" s="9"/>
      <c r="BRN142" s="9"/>
      <c r="BRO142" s="9"/>
      <c r="BRP142" s="9"/>
      <c r="BRQ142" s="9"/>
      <c r="BRR142" s="9"/>
      <c r="BRS142" s="9"/>
      <c r="BRT142" s="9"/>
      <c r="BRU142" s="9"/>
      <c r="BRV142" s="9"/>
      <c r="BRW142" s="9"/>
      <c r="BRX142" s="9"/>
      <c r="BRY142" s="9"/>
      <c r="BRZ142" s="9"/>
      <c r="BSA142" s="9"/>
      <c r="BSB142" s="9"/>
      <c r="BSC142" s="9"/>
      <c r="BSD142" s="9"/>
      <c r="BSE142" s="9"/>
      <c r="BSF142" s="9"/>
      <c r="BSG142" s="9"/>
      <c r="BSH142" s="9"/>
      <c r="BSI142" s="9"/>
      <c r="BSJ142" s="9"/>
      <c r="BSK142" s="9"/>
      <c r="BSL142" s="9"/>
      <c r="BSM142" s="9"/>
      <c r="BSN142" s="9"/>
      <c r="BSO142" s="9"/>
      <c r="BSP142" s="9"/>
      <c r="BSQ142" s="9"/>
      <c r="BSR142" s="9"/>
      <c r="BSS142" s="9"/>
      <c r="BST142" s="9"/>
      <c r="BSU142" s="9"/>
      <c r="BSV142" s="9"/>
      <c r="BSW142" s="9"/>
      <c r="BSX142" s="9"/>
      <c r="BSY142" s="9"/>
      <c r="BSZ142" s="9"/>
      <c r="BTA142" s="9"/>
    </row>
    <row r="143" spans="1:1873" x14ac:dyDescent="0.25">
      <c r="A143" s="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  <c r="P143" s="9"/>
      <c r="Q143" s="9"/>
      <c r="R143" s="9"/>
      <c r="S143" s="9"/>
      <c r="T143" s="9"/>
      <c r="U143" s="9"/>
      <c r="V143" s="9"/>
      <c r="W143" s="9"/>
      <c r="X143" s="9"/>
      <c r="Y143" s="9"/>
      <c r="Z143" s="9"/>
      <c r="AA143" s="9"/>
      <c r="AB143" s="9"/>
      <c r="AC143" s="9"/>
      <c r="AD143" s="9"/>
      <c r="AE143" s="9"/>
      <c r="AF143" s="9"/>
      <c r="AG143" s="9"/>
      <c r="AH143" s="9"/>
      <c r="AI143" s="9"/>
      <c r="AJ143" s="9"/>
      <c r="AK143" s="9"/>
      <c r="AL143" s="9"/>
      <c r="AM143" s="9"/>
      <c r="AN143" s="9"/>
      <c r="AO143" s="9"/>
      <c r="AP143" s="9"/>
      <c r="AQ143" s="9"/>
      <c r="AR143" s="9"/>
      <c r="AS143" s="9"/>
      <c r="AT143" s="9"/>
      <c r="AU143" s="9"/>
      <c r="AV143" s="9"/>
      <c r="AW143" s="9"/>
      <c r="AX143" s="9"/>
      <c r="AY143" s="9"/>
      <c r="AZ143" s="9"/>
      <c r="BA143" s="9"/>
      <c r="BB143" s="9"/>
      <c r="BC143" s="9"/>
      <c r="BD143" s="9"/>
      <c r="BE143" s="9"/>
      <c r="BF143" s="9"/>
      <c r="BG143" s="9"/>
      <c r="BH143" s="9"/>
      <c r="BI143" s="9"/>
      <c r="BJ143" s="9"/>
      <c r="BK143" s="9"/>
      <c r="BL143" s="9"/>
      <c r="BM143" s="9"/>
      <c r="BN143" s="9"/>
      <c r="BO143" s="9"/>
      <c r="BP143" s="9"/>
      <c r="BQ143" s="9"/>
      <c r="BR143" s="9"/>
      <c r="BS143" s="9"/>
      <c r="BT143" s="9"/>
      <c r="BU143" s="9"/>
      <c r="BV143" s="9"/>
      <c r="BW143" s="9"/>
      <c r="BX143" s="9"/>
      <c r="BY143" s="9"/>
      <c r="BZ143" s="9"/>
      <c r="CA143" s="9"/>
      <c r="CB143" s="9"/>
      <c r="CC143" s="9"/>
      <c r="CD143" s="9"/>
      <c r="CE143" s="9"/>
      <c r="CF143" s="9"/>
      <c r="CG143" s="9"/>
      <c r="CH143" s="9"/>
      <c r="CI143" s="9"/>
      <c r="CJ143" s="9"/>
      <c r="CK143" s="9"/>
      <c r="CL143" s="9"/>
      <c r="CM143" s="9"/>
      <c r="CN143" s="9"/>
      <c r="CO143" s="9"/>
      <c r="CP143" s="9"/>
      <c r="CQ143" s="9"/>
      <c r="CR143" s="9"/>
      <c r="CS143" s="9"/>
      <c r="CT143" s="9"/>
      <c r="CU143" s="9"/>
      <c r="CV143" s="9"/>
      <c r="CW143" s="9"/>
      <c r="CX143" s="9"/>
      <c r="CY143" s="9"/>
      <c r="CZ143" s="9"/>
      <c r="DA143" s="9"/>
      <c r="DB143" s="9"/>
      <c r="DC143" s="9"/>
      <c r="DD143" s="9"/>
      <c r="DE143" s="9"/>
      <c r="DF143" s="9"/>
      <c r="DG143" s="9"/>
      <c r="DH143" s="9"/>
      <c r="DI143" s="9"/>
      <c r="DJ143" s="9"/>
      <c r="DK143" s="9"/>
      <c r="DL143" s="9"/>
      <c r="DM143" s="9"/>
      <c r="DN143" s="9"/>
      <c r="DO143" s="9"/>
      <c r="DP143" s="9"/>
      <c r="DQ143" s="9"/>
      <c r="DR143" s="9"/>
      <c r="DS143" s="9"/>
      <c r="DT143" s="9"/>
      <c r="DU143" s="9"/>
      <c r="DV143" s="9"/>
      <c r="DW143" s="9"/>
      <c r="DX143" s="9"/>
      <c r="DY143" s="9"/>
      <c r="DZ143" s="9"/>
      <c r="EA143" s="9"/>
      <c r="EB143" s="9"/>
      <c r="EC143" s="9"/>
      <c r="ED143" s="9"/>
      <c r="EE143" s="9"/>
      <c r="EF143" s="9"/>
      <c r="EG143" s="9"/>
      <c r="EH143" s="9"/>
      <c r="EI143" s="9"/>
      <c r="EJ143" s="9"/>
      <c r="EK143" s="9"/>
      <c r="EL143" s="9"/>
      <c r="EM143" s="9"/>
      <c r="EN143" s="9"/>
      <c r="EO143" s="9"/>
      <c r="EP143" s="9"/>
      <c r="EQ143" s="9"/>
      <c r="ER143" s="9"/>
      <c r="ES143" s="9"/>
      <c r="ET143" s="9"/>
      <c r="EU143" s="9"/>
      <c r="EV143" s="9"/>
      <c r="EW143" s="9"/>
      <c r="EX143" s="9"/>
      <c r="EY143" s="9"/>
      <c r="EZ143" s="9"/>
      <c r="FA143" s="9"/>
      <c r="FB143" s="9"/>
      <c r="FC143" s="9"/>
      <c r="FD143" s="9"/>
      <c r="FE143" s="9"/>
      <c r="FF143" s="9"/>
      <c r="FG143" s="9"/>
      <c r="FH143" s="9"/>
      <c r="FI143" s="9"/>
      <c r="FJ143" s="9"/>
      <c r="FK143" s="9"/>
      <c r="FL143" s="9"/>
      <c r="FM143" s="9"/>
      <c r="FN143" s="9"/>
      <c r="FO143" s="9"/>
      <c r="FP143" s="9"/>
      <c r="FQ143" s="9"/>
      <c r="FR143" s="9"/>
      <c r="FS143" s="9"/>
      <c r="FT143" s="9"/>
      <c r="FU143" s="9"/>
      <c r="FV143" s="9"/>
      <c r="FW143" s="9"/>
      <c r="FX143" s="9"/>
      <c r="FY143" s="9"/>
      <c r="FZ143" s="9"/>
      <c r="GA143" s="9"/>
      <c r="GB143" s="9"/>
      <c r="GC143" s="9"/>
      <c r="GD143" s="9"/>
      <c r="GE143" s="9"/>
      <c r="GF143" s="9"/>
      <c r="GG143" s="9"/>
      <c r="GH143" s="9"/>
      <c r="GI143" s="9"/>
      <c r="GJ143" s="9"/>
      <c r="GK143" s="9"/>
      <c r="GL143" s="9"/>
      <c r="GM143" s="9"/>
      <c r="GN143" s="9"/>
      <c r="GO143" s="9"/>
      <c r="GP143" s="9"/>
      <c r="GQ143" s="9"/>
      <c r="GR143" s="9"/>
      <c r="GS143" s="9"/>
      <c r="GT143" s="9"/>
      <c r="GU143" s="9"/>
      <c r="GV143" s="9"/>
      <c r="GW143" s="9"/>
      <c r="GX143" s="9"/>
      <c r="GY143" s="9"/>
      <c r="GZ143" s="9"/>
      <c r="HA143" s="9"/>
      <c r="HB143" s="9"/>
      <c r="HC143" s="9"/>
      <c r="HD143" s="9"/>
      <c r="HE143" s="9"/>
      <c r="HF143" s="9"/>
      <c r="HG143" s="9"/>
      <c r="HH143" s="9"/>
      <c r="HI143" s="9"/>
      <c r="HJ143" s="9"/>
      <c r="HK143" s="9"/>
      <c r="HL143" s="9"/>
      <c r="HM143" s="9"/>
      <c r="HN143" s="9"/>
      <c r="HO143" s="9"/>
      <c r="HP143" s="9"/>
      <c r="HQ143" s="9"/>
      <c r="HR143" s="9"/>
      <c r="HS143" s="9"/>
      <c r="HT143" s="9"/>
      <c r="HU143" s="9"/>
      <c r="HV143" s="9"/>
      <c r="HW143" s="9"/>
      <c r="HX143" s="9"/>
      <c r="HY143" s="9"/>
      <c r="HZ143" s="9"/>
      <c r="IA143" s="9"/>
      <c r="IB143" s="9"/>
      <c r="IC143" s="9"/>
      <c r="ID143" s="9"/>
      <c r="IE143" s="9"/>
      <c r="IF143" s="9"/>
      <c r="IG143" s="9"/>
      <c r="IH143" s="9"/>
      <c r="II143" s="9"/>
      <c r="IJ143" s="9"/>
      <c r="IK143" s="9"/>
      <c r="IL143" s="9"/>
      <c r="IM143" s="9"/>
      <c r="IN143" s="9"/>
      <c r="IO143" s="9"/>
      <c r="IP143" s="9"/>
      <c r="IQ143" s="9"/>
      <c r="IR143" s="9"/>
      <c r="IS143" s="9"/>
      <c r="IT143" s="9"/>
      <c r="IU143" s="9"/>
      <c r="IV143" s="9"/>
      <c r="IW143" s="9"/>
      <c r="IX143" s="9"/>
      <c r="IY143" s="9"/>
      <c r="IZ143" s="9"/>
      <c r="JA143" s="9"/>
      <c r="JB143" s="9"/>
      <c r="JC143" s="9"/>
      <c r="JD143" s="9"/>
      <c r="JE143" s="9"/>
      <c r="JF143" s="9"/>
      <c r="JG143" s="9"/>
      <c r="JH143" s="9"/>
      <c r="JI143" s="9"/>
      <c r="JJ143" s="9"/>
      <c r="JK143" s="9"/>
      <c r="JL143" s="9"/>
      <c r="JM143" s="9"/>
      <c r="JN143" s="9"/>
      <c r="JO143" s="9"/>
      <c r="JP143" s="9"/>
      <c r="JQ143" s="9"/>
      <c r="JR143" s="9"/>
      <c r="JS143" s="9"/>
      <c r="JT143" s="9"/>
      <c r="JU143" s="9"/>
      <c r="JV143" s="9"/>
      <c r="JW143" s="9"/>
      <c r="JX143" s="9"/>
      <c r="JY143" s="9"/>
      <c r="JZ143" s="9"/>
      <c r="KA143" s="9"/>
      <c r="KB143" s="9"/>
      <c r="KC143" s="9"/>
      <c r="KD143" s="9"/>
      <c r="KE143" s="9"/>
      <c r="KF143" s="9"/>
      <c r="KG143" s="9"/>
      <c r="KH143" s="9"/>
      <c r="KI143" s="9"/>
      <c r="KJ143" s="9"/>
      <c r="KK143" s="9"/>
      <c r="KL143" s="9"/>
      <c r="KM143" s="9"/>
      <c r="KN143" s="9"/>
      <c r="KO143" s="9"/>
      <c r="KP143" s="9"/>
      <c r="KQ143" s="9"/>
      <c r="KR143" s="9"/>
      <c r="KS143" s="9"/>
      <c r="KT143" s="9"/>
      <c r="KU143" s="9"/>
      <c r="KV143" s="9"/>
      <c r="KW143" s="9"/>
      <c r="KX143" s="9"/>
      <c r="KY143" s="9"/>
      <c r="KZ143" s="9"/>
      <c r="LA143" s="9"/>
      <c r="LB143" s="9"/>
      <c r="LC143" s="9"/>
      <c r="LD143" s="9"/>
      <c r="LE143" s="9"/>
      <c r="LF143" s="9"/>
      <c r="LG143" s="9"/>
      <c r="LH143" s="9"/>
      <c r="LI143" s="9"/>
      <c r="LJ143" s="9"/>
      <c r="LK143" s="9"/>
      <c r="LL143" s="9"/>
      <c r="LM143" s="9"/>
      <c r="LN143" s="9"/>
      <c r="LO143" s="9"/>
      <c r="LP143" s="9"/>
      <c r="LQ143" s="9"/>
      <c r="LR143" s="9"/>
      <c r="LS143" s="9"/>
      <c r="LT143" s="9"/>
      <c r="LU143" s="9"/>
      <c r="LV143" s="9"/>
      <c r="LW143" s="9"/>
      <c r="LX143" s="9"/>
      <c r="LY143" s="9"/>
      <c r="LZ143" s="9"/>
      <c r="MA143" s="9"/>
      <c r="MB143" s="9"/>
      <c r="MC143" s="9"/>
      <c r="MD143" s="9"/>
      <c r="ME143" s="9"/>
      <c r="MF143" s="9"/>
      <c r="MG143" s="9"/>
      <c r="MH143" s="9"/>
      <c r="MI143" s="9"/>
      <c r="MJ143" s="9"/>
      <c r="MK143" s="9"/>
      <c r="ML143" s="9"/>
      <c r="MM143" s="9"/>
      <c r="MN143" s="9"/>
      <c r="MO143" s="9"/>
      <c r="MP143" s="9"/>
      <c r="MQ143" s="9"/>
      <c r="MR143" s="9"/>
      <c r="MS143" s="9"/>
      <c r="MT143" s="9"/>
      <c r="MU143" s="9"/>
      <c r="MV143" s="9"/>
      <c r="MW143" s="9"/>
      <c r="MX143" s="9"/>
      <c r="MY143" s="9"/>
      <c r="MZ143" s="9"/>
      <c r="NA143" s="9"/>
      <c r="NB143" s="9"/>
      <c r="NC143" s="9"/>
      <c r="ND143" s="9"/>
      <c r="NE143" s="9"/>
      <c r="NF143" s="9"/>
      <c r="NG143" s="9"/>
      <c r="NH143" s="9"/>
      <c r="NI143" s="9"/>
      <c r="NJ143" s="9"/>
      <c r="NK143" s="9"/>
      <c r="NL143" s="9"/>
      <c r="NM143" s="9"/>
      <c r="NN143" s="9"/>
      <c r="NO143" s="9"/>
      <c r="NP143" s="9"/>
      <c r="NQ143" s="9"/>
      <c r="NR143" s="9"/>
      <c r="NS143" s="9"/>
      <c r="NT143" s="9"/>
      <c r="NU143" s="9"/>
      <c r="NV143" s="9"/>
      <c r="NW143" s="9"/>
      <c r="NX143" s="9"/>
      <c r="NY143" s="9"/>
      <c r="NZ143" s="9"/>
      <c r="OA143" s="9"/>
      <c r="OB143" s="9"/>
      <c r="OC143" s="9"/>
      <c r="OD143" s="9"/>
      <c r="OE143" s="9"/>
      <c r="OF143" s="9"/>
      <c r="OG143" s="9"/>
      <c r="OH143" s="9"/>
      <c r="OI143" s="9"/>
      <c r="OJ143" s="9"/>
      <c r="OK143" s="9"/>
      <c r="OL143" s="9"/>
      <c r="OM143" s="9"/>
      <c r="ON143" s="9"/>
      <c r="OO143" s="9"/>
      <c r="OP143" s="9"/>
      <c r="OQ143" s="9"/>
      <c r="OR143" s="9"/>
      <c r="OS143" s="9"/>
      <c r="OT143" s="9"/>
      <c r="OU143" s="9"/>
      <c r="OV143" s="9"/>
      <c r="OW143" s="9"/>
      <c r="OX143" s="9"/>
      <c r="OY143" s="9"/>
      <c r="OZ143" s="9"/>
      <c r="PA143" s="9"/>
      <c r="PB143" s="9"/>
      <c r="PC143" s="9"/>
      <c r="PD143" s="9"/>
      <c r="PE143" s="9"/>
      <c r="PF143" s="9"/>
      <c r="PG143" s="9"/>
      <c r="PH143" s="9"/>
      <c r="PI143" s="9"/>
      <c r="PJ143" s="9"/>
      <c r="PK143" s="9"/>
      <c r="PL143" s="9"/>
      <c r="PM143" s="9"/>
      <c r="PN143" s="9"/>
      <c r="PO143" s="9"/>
      <c r="PP143" s="9"/>
      <c r="PQ143" s="9"/>
      <c r="PR143" s="9"/>
      <c r="PS143" s="9"/>
      <c r="PT143" s="9"/>
      <c r="PU143" s="9"/>
      <c r="PV143" s="9"/>
      <c r="PW143" s="9"/>
      <c r="PX143" s="9"/>
      <c r="PY143" s="9"/>
      <c r="PZ143" s="9"/>
      <c r="QA143" s="9"/>
      <c r="QB143" s="9"/>
      <c r="QC143" s="9"/>
      <c r="QD143" s="9"/>
      <c r="QE143" s="9"/>
      <c r="QF143" s="9"/>
      <c r="QG143" s="9"/>
      <c r="QH143" s="9"/>
      <c r="QI143" s="9"/>
      <c r="QJ143" s="9"/>
      <c r="QK143" s="9"/>
      <c r="QL143" s="9"/>
      <c r="QM143" s="9"/>
      <c r="QN143" s="9"/>
      <c r="QO143" s="9"/>
      <c r="QP143" s="9"/>
      <c r="QQ143" s="9"/>
      <c r="QR143" s="9"/>
      <c r="QS143" s="9"/>
      <c r="QT143" s="9"/>
      <c r="QU143" s="9"/>
      <c r="QV143" s="9"/>
      <c r="QW143" s="9"/>
      <c r="QX143" s="9"/>
      <c r="QY143" s="9"/>
      <c r="QZ143" s="9"/>
      <c r="RA143" s="9"/>
      <c r="RB143" s="9"/>
      <c r="RC143" s="9"/>
      <c r="RD143" s="9"/>
      <c r="RE143" s="9"/>
      <c r="RF143" s="9"/>
      <c r="RG143" s="9"/>
      <c r="RH143" s="9"/>
      <c r="RI143" s="9"/>
      <c r="RJ143" s="9"/>
      <c r="RK143" s="9"/>
      <c r="RL143" s="9"/>
      <c r="RM143" s="9"/>
      <c r="RN143" s="9"/>
      <c r="RO143" s="9"/>
      <c r="RP143" s="9"/>
      <c r="RQ143" s="9"/>
      <c r="RR143" s="9"/>
      <c r="RS143" s="9"/>
      <c r="RT143" s="9"/>
      <c r="RU143" s="9"/>
      <c r="RV143" s="9"/>
      <c r="RW143" s="9"/>
      <c r="RX143" s="9"/>
      <c r="RY143" s="9"/>
      <c r="RZ143" s="9"/>
      <c r="SA143" s="9"/>
      <c r="SB143" s="9"/>
      <c r="SC143" s="9"/>
      <c r="SD143" s="9"/>
      <c r="SE143" s="9"/>
      <c r="SF143" s="9"/>
      <c r="SG143" s="9"/>
      <c r="SH143" s="9"/>
      <c r="SI143" s="9"/>
      <c r="SJ143" s="9"/>
      <c r="SK143" s="9"/>
      <c r="SL143" s="9"/>
      <c r="SM143" s="9"/>
      <c r="SN143" s="9"/>
      <c r="SO143" s="9"/>
      <c r="SP143" s="9"/>
      <c r="SQ143" s="9"/>
      <c r="SR143" s="9"/>
      <c r="SS143" s="9"/>
      <c r="ST143" s="9"/>
      <c r="SU143" s="9"/>
      <c r="SV143" s="9"/>
      <c r="SW143" s="9"/>
      <c r="SX143" s="9"/>
      <c r="SY143" s="9"/>
      <c r="SZ143" s="9"/>
      <c r="TA143" s="9"/>
      <c r="TB143" s="9"/>
      <c r="TC143" s="9"/>
      <c r="TD143" s="9"/>
      <c r="TE143" s="9"/>
      <c r="TF143" s="9"/>
      <c r="TG143" s="9"/>
      <c r="TH143" s="9"/>
      <c r="TI143" s="9"/>
      <c r="TJ143" s="9"/>
      <c r="TK143" s="9"/>
      <c r="TL143" s="9"/>
      <c r="TM143" s="9"/>
      <c r="TN143" s="9"/>
      <c r="TO143" s="9"/>
      <c r="TP143" s="9"/>
      <c r="TQ143" s="9"/>
      <c r="TR143" s="9"/>
      <c r="TS143" s="9"/>
      <c r="TT143" s="9"/>
      <c r="TU143" s="9"/>
      <c r="TV143" s="9"/>
      <c r="TW143" s="9"/>
      <c r="TX143" s="9"/>
      <c r="TY143" s="9"/>
      <c r="TZ143" s="9"/>
      <c r="UA143" s="9"/>
      <c r="UB143" s="9"/>
      <c r="UC143" s="9"/>
      <c r="UD143" s="9"/>
      <c r="UE143" s="9"/>
      <c r="UF143" s="9"/>
      <c r="UG143" s="9"/>
      <c r="UH143" s="9"/>
      <c r="UI143" s="9"/>
      <c r="UJ143" s="9"/>
      <c r="UK143" s="9"/>
      <c r="UL143" s="9"/>
      <c r="UM143" s="9"/>
      <c r="UN143" s="9"/>
      <c r="UO143" s="9"/>
      <c r="UP143" s="9"/>
      <c r="UQ143" s="9"/>
      <c r="UR143" s="9"/>
      <c r="US143" s="9"/>
      <c r="UT143" s="9"/>
      <c r="UU143" s="9"/>
      <c r="UV143" s="9"/>
      <c r="UW143" s="9"/>
      <c r="UX143" s="9"/>
      <c r="UY143" s="9"/>
      <c r="UZ143" s="9"/>
      <c r="VA143" s="9"/>
      <c r="VB143" s="9"/>
      <c r="VC143" s="9"/>
      <c r="VD143" s="9"/>
      <c r="VE143" s="9"/>
      <c r="VF143" s="9"/>
      <c r="VG143" s="9"/>
      <c r="VH143" s="9"/>
      <c r="VI143" s="9"/>
      <c r="VJ143" s="9"/>
      <c r="VK143" s="9"/>
      <c r="VL143" s="9"/>
      <c r="VM143" s="9"/>
      <c r="VN143" s="9"/>
      <c r="VO143" s="9"/>
      <c r="VP143" s="9"/>
      <c r="VQ143" s="9"/>
      <c r="VR143" s="9"/>
      <c r="VS143" s="9"/>
      <c r="VT143" s="9"/>
      <c r="VU143" s="9"/>
      <c r="VV143" s="9"/>
      <c r="VW143" s="9"/>
      <c r="VX143" s="9"/>
      <c r="VY143" s="9"/>
      <c r="VZ143" s="9"/>
      <c r="WA143" s="9"/>
      <c r="WB143" s="9"/>
      <c r="WC143" s="9"/>
      <c r="WD143" s="9"/>
      <c r="WE143" s="9"/>
      <c r="WF143" s="9"/>
      <c r="WG143" s="9"/>
      <c r="WH143" s="9"/>
      <c r="WI143" s="9"/>
      <c r="WJ143" s="9"/>
      <c r="WK143" s="9"/>
      <c r="WL143" s="9"/>
      <c r="WM143" s="9"/>
      <c r="WN143" s="9"/>
      <c r="WO143" s="9"/>
      <c r="WP143" s="9"/>
      <c r="WQ143" s="9"/>
      <c r="WR143" s="9"/>
      <c r="WS143" s="9"/>
      <c r="WT143" s="9"/>
      <c r="WU143" s="9"/>
      <c r="WV143" s="9"/>
      <c r="WW143" s="9"/>
      <c r="WX143" s="9"/>
      <c r="WY143" s="9"/>
      <c r="WZ143" s="9"/>
      <c r="XA143" s="9"/>
      <c r="XB143" s="9"/>
      <c r="XC143" s="9"/>
      <c r="XD143" s="9"/>
      <c r="XE143" s="9"/>
      <c r="XF143" s="9"/>
      <c r="XG143" s="9"/>
      <c r="XH143" s="9"/>
      <c r="XI143" s="9"/>
      <c r="XJ143" s="9"/>
      <c r="XK143" s="9"/>
      <c r="XL143" s="9"/>
      <c r="XM143" s="9"/>
      <c r="XN143" s="9"/>
      <c r="XO143" s="9"/>
      <c r="XP143" s="9"/>
      <c r="XQ143" s="9"/>
      <c r="XR143" s="9"/>
      <c r="XS143" s="9"/>
      <c r="XT143" s="9"/>
      <c r="XU143" s="9"/>
      <c r="XV143" s="9"/>
      <c r="XW143" s="9"/>
      <c r="XX143" s="9"/>
      <c r="XY143" s="9"/>
      <c r="XZ143" s="9"/>
      <c r="YA143" s="9"/>
      <c r="YB143" s="9"/>
      <c r="YC143" s="9"/>
      <c r="YD143" s="9"/>
      <c r="YE143" s="9"/>
      <c r="YF143" s="9"/>
      <c r="YG143" s="9"/>
      <c r="YH143" s="9"/>
      <c r="YI143" s="9"/>
      <c r="YJ143" s="9"/>
      <c r="YK143" s="9"/>
      <c r="YL143" s="9"/>
      <c r="YM143" s="9"/>
      <c r="YN143" s="9"/>
      <c r="YO143" s="9"/>
      <c r="YP143" s="9"/>
      <c r="YQ143" s="9"/>
      <c r="YR143" s="9"/>
      <c r="YS143" s="9"/>
      <c r="YT143" s="9"/>
      <c r="YU143" s="9"/>
      <c r="YV143" s="9"/>
      <c r="YW143" s="9"/>
      <c r="YX143" s="9"/>
      <c r="YY143" s="9"/>
      <c r="YZ143" s="9"/>
      <c r="ZA143" s="9"/>
      <c r="ZB143" s="9"/>
      <c r="ZC143" s="9"/>
      <c r="ZD143" s="9"/>
      <c r="ZE143" s="9"/>
      <c r="ZF143" s="9"/>
      <c r="ZG143" s="9"/>
      <c r="ZH143" s="9"/>
      <c r="ZI143" s="9"/>
      <c r="ZJ143" s="9"/>
      <c r="ZK143" s="9"/>
      <c r="ZL143" s="9"/>
      <c r="ZM143" s="9"/>
      <c r="ZN143" s="9"/>
      <c r="ZO143" s="9"/>
      <c r="ZP143" s="9"/>
      <c r="ZQ143" s="9"/>
      <c r="ZR143" s="9"/>
      <c r="ZS143" s="9"/>
      <c r="ZT143" s="9"/>
      <c r="ZU143" s="9"/>
      <c r="ZV143" s="9"/>
      <c r="ZW143" s="9"/>
      <c r="ZX143" s="9"/>
      <c r="ZY143" s="9"/>
      <c r="ZZ143" s="9"/>
      <c r="AAA143" s="9"/>
      <c r="AAB143" s="9"/>
      <c r="AAC143" s="9"/>
      <c r="AAD143" s="9"/>
      <c r="AAE143" s="9"/>
      <c r="AAF143" s="9"/>
      <c r="AAG143" s="9"/>
      <c r="AAH143" s="9"/>
      <c r="AAI143" s="9"/>
      <c r="AAJ143" s="9"/>
      <c r="AAK143" s="9"/>
      <c r="AAL143" s="9"/>
      <c r="AAM143" s="9"/>
      <c r="AAN143" s="9"/>
      <c r="AAO143" s="9"/>
      <c r="AAP143" s="9"/>
      <c r="AAQ143" s="9"/>
      <c r="AAR143" s="9"/>
      <c r="AAS143" s="9"/>
      <c r="AAT143" s="9"/>
      <c r="AAU143" s="9"/>
      <c r="AAV143" s="9"/>
      <c r="AAW143" s="9"/>
      <c r="AAX143" s="9"/>
      <c r="AAY143" s="9"/>
      <c r="AAZ143" s="9"/>
      <c r="ABA143" s="9"/>
      <c r="ABB143" s="9"/>
      <c r="ABC143" s="9"/>
      <c r="ABD143" s="9"/>
      <c r="ABE143" s="9"/>
      <c r="ABF143" s="9"/>
      <c r="ABG143" s="9"/>
      <c r="ABH143" s="9"/>
      <c r="ABI143" s="9"/>
      <c r="ABJ143" s="9"/>
      <c r="ABK143" s="9"/>
      <c r="ABL143" s="9"/>
      <c r="ABM143" s="9"/>
      <c r="ABN143" s="9"/>
      <c r="ABO143" s="9"/>
      <c r="ABP143" s="9"/>
      <c r="ABQ143" s="9"/>
      <c r="ABR143" s="9"/>
      <c r="ABS143" s="9"/>
      <c r="ABT143" s="9"/>
      <c r="ABU143" s="9"/>
      <c r="ABV143" s="9"/>
      <c r="ABW143" s="9"/>
      <c r="ABX143" s="9"/>
      <c r="ABY143" s="9"/>
      <c r="ABZ143" s="9"/>
      <c r="ACA143" s="9"/>
      <c r="ACB143" s="9"/>
      <c r="ACC143" s="9"/>
      <c r="ACD143" s="9"/>
      <c r="ACE143" s="9"/>
      <c r="ACF143" s="9"/>
      <c r="ACG143" s="9"/>
      <c r="ACH143" s="9"/>
      <c r="ACI143" s="9"/>
      <c r="ACJ143" s="9"/>
      <c r="ACK143" s="9"/>
      <c r="ACL143" s="9"/>
      <c r="ACM143" s="9"/>
      <c r="ACN143" s="9"/>
      <c r="ACO143" s="9"/>
      <c r="ACP143" s="9"/>
      <c r="ACQ143" s="9"/>
      <c r="ACR143" s="9"/>
      <c r="ACS143" s="9"/>
      <c r="ACT143" s="9"/>
      <c r="ACU143" s="9"/>
      <c r="ACV143" s="9"/>
      <c r="ACW143" s="9"/>
      <c r="ACX143" s="9"/>
      <c r="ACY143" s="9"/>
      <c r="ACZ143" s="9"/>
      <c r="ADA143" s="9"/>
      <c r="ADB143" s="9"/>
      <c r="ADC143" s="9"/>
      <c r="ADD143" s="9"/>
      <c r="ADE143" s="9"/>
      <c r="ADF143" s="9"/>
      <c r="ADG143" s="9"/>
      <c r="ADH143" s="9"/>
      <c r="ADI143" s="9"/>
      <c r="ADJ143" s="9"/>
      <c r="ADK143" s="9"/>
      <c r="ADL143" s="9"/>
      <c r="ADM143" s="9"/>
      <c r="ADN143" s="9"/>
      <c r="ADO143" s="9"/>
      <c r="ADP143" s="9"/>
      <c r="ADQ143" s="9"/>
      <c r="ADR143" s="9"/>
      <c r="ADS143" s="9"/>
      <c r="ADT143" s="9"/>
      <c r="ADU143" s="9"/>
      <c r="ADV143" s="9"/>
      <c r="ADW143" s="9"/>
      <c r="ADX143" s="9"/>
      <c r="ADY143" s="9"/>
      <c r="ADZ143" s="9"/>
      <c r="AEA143" s="9"/>
      <c r="AEB143" s="9"/>
      <c r="AEC143" s="9"/>
      <c r="AED143" s="9"/>
      <c r="AEE143" s="9"/>
      <c r="AEF143" s="9"/>
      <c r="AEG143" s="9"/>
      <c r="AEH143" s="9"/>
      <c r="AEI143" s="9"/>
      <c r="AEJ143" s="9"/>
      <c r="AEK143" s="9"/>
      <c r="AEL143" s="9"/>
      <c r="AEM143" s="9"/>
      <c r="AEN143" s="9"/>
      <c r="AEO143" s="9"/>
      <c r="AEP143" s="9"/>
      <c r="AEQ143" s="9"/>
      <c r="AER143" s="9"/>
      <c r="AES143" s="9"/>
      <c r="AET143" s="9"/>
      <c r="AEU143" s="9"/>
      <c r="AEV143" s="9"/>
      <c r="AEW143" s="9"/>
      <c r="AEX143" s="9"/>
      <c r="AEY143" s="9"/>
      <c r="AEZ143" s="9"/>
      <c r="AFA143" s="9"/>
      <c r="AFB143" s="9"/>
      <c r="AFC143" s="9"/>
      <c r="AFD143" s="9"/>
      <c r="AFE143" s="9"/>
      <c r="AFF143" s="9"/>
      <c r="AFG143" s="9"/>
      <c r="AFH143" s="9"/>
      <c r="AFI143" s="9"/>
      <c r="AFJ143" s="9"/>
      <c r="AFK143" s="9"/>
      <c r="AFL143" s="9"/>
      <c r="AFM143" s="9"/>
      <c r="AFN143" s="9"/>
      <c r="AFO143" s="9"/>
      <c r="AFP143" s="9"/>
      <c r="AFQ143" s="9"/>
      <c r="AFR143" s="9"/>
      <c r="AFS143" s="9"/>
      <c r="AFT143" s="9"/>
      <c r="AFU143" s="9"/>
      <c r="AFV143" s="9"/>
      <c r="AFW143" s="9"/>
      <c r="AFX143" s="9"/>
      <c r="AFY143" s="9"/>
      <c r="AFZ143" s="9"/>
      <c r="AGA143" s="9"/>
      <c r="AGB143" s="9"/>
      <c r="AGC143" s="9"/>
      <c r="AGD143" s="9"/>
      <c r="AGE143" s="9"/>
      <c r="AGF143" s="9"/>
      <c r="AGG143" s="9"/>
      <c r="AGH143" s="9"/>
      <c r="AGI143" s="9"/>
      <c r="AGJ143" s="9"/>
      <c r="AGK143" s="9"/>
      <c r="AGL143" s="9"/>
      <c r="AGM143" s="9"/>
      <c r="AGN143" s="9"/>
      <c r="AGO143" s="9"/>
      <c r="AGP143" s="9"/>
      <c r="AGQ143" s="9"/>
      <c r="AGR143" s="9"/>
      <c r="AGS143" s="9"/>
      <c r="AGT143" s="9"/>
      <c r="AGU143" s="9"/>
      <c r="AGV143" s="9"/>
      <c r="AGW143" s="9"/>
      <c r="AGX143" s="9"/>
      <c r="AGY143" s="9"/>
      <c r="AGZ143" s="9"/>
      <c r="AHA143" s="9"/>
      <c r="AHB143" s="9"/>
      <c r="AHC143" s="9"/>
      <c r="AHD143" s="9"/>
      <c r="AHE143" s="9"/>
      <c r="AHF143" s="9"/>
      <c r="AHG143" s="9"/>
      <c r="AHH143" s="9"/>
      <c r="AHI143" s="9"/>
      <c r="AHJ143" s="9"/>
      <c r="AHK143" s="9"/>
      <c r="AHL143" s="9"/>
      <c r="AHM143" s="9"/>
      <c r="AHN143" s="9"/>
      <c r="AHO143" s="9"/>
      <c r="AHP143" s="9"/>
      <c r="AHQ143" s="9"/>
      <c r="AHR143" s="9"/>
      <c r="AHS143" s="9"/>
      <c r="AHT143" s="9"/>
      <c r="AHU143" s="9"/>
      <c r="AHV143" s="9"/>
      <c r="AHW143" s="9"/>
      <c r="AHX143" s="9"/>
      <c r="AHY143" s="9"/>
      <c r="AHZ143" s="9"/>
      <c r="AIA143" s="9"/>
      <c r="AIB143" s="9"/>
      <c r="AIC143" s="9"/>
      <c r="AID143" s="9"/>
      <c r="AIE143" s="9"/>
      <c r="AIF143" s="9"/>
      <c r="AIG143" s="9"/>
      <c r="AIH143" s="9"/>
      <c r="AII143" s="9"/>
      <c r="AIJ143" s="9"/>
      <c r="AIK143" s="9"/>
      <c r="AIL143" s="9"/>
      <c r="AIM143" s="9"/>
      <c r="AIN143" s="9"/>
      <c r="AIO143" s="9"/>
      <c r="AIP143" s="9"/>
      <c r="AIQ143" s="9"/>
      <c r="AIR143" s="9"/>
      <c r="AIS143" s="9"/>
      <c r="AIT143" s="9"/>
      <c r="AIU143" s="9"/>
      <c r="AIV143" s="9"/>
      <c r="AIW143" s="9"/>
      <c r="AIX143" s="9"/>
      <c r="AIY143" s="9"/>
      <c r="AIZ143" s="9"/>
      <c r="AJA143" s="9"/>
      <c r="AJB143" s="9"/>
      <c r="AJC143" s="9"/>
      <c r="AJD143" s="9"/>
      <c r="AJE143" s="9"/>
      <c r="AJF143" s="9"/>
      <c r="AJG143" s="9"/>
      <c r="AJH143" s="9"/>
      <c r="AJI143" s="9"/>
      <c r="AJJ143" s="9"/>
      <c r="AJK143" s="9"/>
      <c r="AJL143" s="9"/>
      <c r="AJM143" s="9"/>
      <c r="AJN143" s="9"/>
      <c r="AJO143" s="9"/>
      <c r="AJP143" s="9"/>
      <c r="AJQ143" s="9"/>
      <c r="AJR143" s="9"/>
      <c r="AJS143" s="9"/>
      <c r="AJT143" s="9"/>
      <c r="AJU143" s="9"/>
      <c r="AJV143" s="9"/>
      <c r="AJW143" s="9"/>
      <c r="AJX143" s="9"/>
      <c r="AJY143" s="9"/>
      <c r="AJZ143" s="9"/>
      <c r="AKA143" s="9"/>
      <c r="AKB143" s="9"/>
      <c r="AKC143" s="9"/>
      <c r="AKD143" s="9"/>
      <c r="AKE143" s="9"/>
      <c r="AKF143" s="9"/>
      <c r="AKG143" s="9"/>
      <c r="AKH143" s="9"/>
      <c r="AKI143" s="9"/>
      <c r="AKJ143" s="9"/>
      <c r="AKK143" s="9"/>
      <c r="AKL143" s="9"/>
      <c r="AKM143" s="9"/>
      <c r="AKN143" s="9"/>
      <c r="AKO143" s="9"/>
      <c r="AKP143" s="9"/>
      <c r="AKQ143" s="9"/>
      <c r="AKR143" s="9"/>
      <c r="AKS143" s="9"/>
      <c r="AKT143" s="9"/>
      <c r="AKU143" s="9"/>
      <c r="AKV143" s="9"/>
      <c r="AKW143" s="9"/>
      <c r="AKX143" s="9"/>
      <c r="AKY143" s="9"/>
      <c r="AKZ143" s="9"/>
      <c r="ALA143" s="9"/>
      <c r="ALB143" s="9"/>
      <c r="ALC143" s="9"/>
      <c r="ALD143" s="9"/>
      <c r="ALE143" s="9"/>
      <c r="ALF143" s="9"/>
      <c r="ALG143" s="9"/>
      <c r="ALH143" s="9"/>
      <c r="ALI143" s="9"/>
      <c r="ALJ143" s="9"/>
      <c r="ALK143" s="9"/>
      <c r="ALL143" s="9"/>
      <c r="ALM143" s="9"/>
      <c r="ALN143" s="9"/>
      <c r="ALO143" s="9"/>
      <c r="ALP143" s="9"/>
      <c r="ALQ143" s="9"/>
      <c r="ALR143" s="9"/>
      <c r="ALS143" s="9"/>
      <c r="ALT143" s="9"/>
      <c r="ALU143" s="9"/>
      <c r="ALV143" s="9"/>
      <c r="ALW143" s="9"/>
      <c r="ALX143" s="9"/>
      <c r="ALY143" s="9"/>
      <c r="ALZ143" s="9"/>
      <c r="AMA143" s="9"/>
      <c r="AMB143" s="9"/>
      <c r="AMC143" s="9"/>
      <c r="AMD143" s="9"/>
      <c r="AME143" s="9"/>
      <c r="AMF143" s="9"/>
      <c r="AMG143" s="9"/>
      <c r="AMH143" s="9"/>
      <c r="AMI143" s="9"/>
      <c r="AMJ143" s="9"/>
      <c r="AMK143" s="9"/>
      <c r="AML143" s="9"/>
      <c r="AMM143" s="9"/>
      <c r="AMN143" s="9"/>
      <c r="AMO143" s="9"/>
      <c r="AMP143" s="9"/>
      <c r="AMQ143" s="9"/>
      <c r="AMR143" s="9"/>
      <c r="AMS143" s="9"/>
      <c r="AMT143" s="9"/>
      <c r="AMU143" s="9"/>
      <c r="AMV143" s="9"/>
      <c r="AMW143" s="9"/>
      <c r="AMX143" s="9"/>
      <c r="AMY143" s="9"/>
      <c r="AMZ143" s="9"/>
      <c r="ANA143" s="9"/>
      <c r="ANB143" s="9"/>
      <c r="ANC143" s="9"/>
      <c r="AND143" s="9"/>
      <c r="ANE143" s="9"/>
      <c r="ANF143" s="9"/>
      <c r="ANG143" s="9"/>
      <c r="ANH143" s="9"/>
      <c r="ANI143" s="9"/>
      <c r="ANJ143" s="9"/>
      <c r="ANK143" s="9"/>
      <c r="ANL143" s="9"/>
      <c r="ANM143" s="9"/>
      <c r="ANN143" s="9"/>
      <c r="ANO143" s="9"/>
      <c r="ANP143" s="9"/>
      <c r="ANQ143" s="9"/>
      <c r="ANR143" s="9"/>
      <c r="ANS143" s="9"/>
      <c r="ANT143" s="9"/>
      <c r="ANU143" s="9"/>
      <c r="ANV143" s="9"/>
      <c r="ANW143" s="9"/>
      <c r="ANX143" s="9"/>
      <c r="ANY143" s="9"/>
      <c r="ANZ143" s="9"/>
      <c r="AOA143" s="9"/>
      <c r="AOB143" s="9"/>
      <c r="AOC143" s="9"/>
      <c r="AOD143" s="9"/>
      <c r="AOE143" s="9"/>
      <c r="AOF143" s="9"/>
      <c r="AOG143" s="9"/>
      <c r="AOH143" s="9"/>
      <c r="AOI143" s="9"/>
      <c r="AOJ143" s="9"/>
      <c r="AOK143" s="9"/>
      <c r="AOL143" s="9"/>
      <c r="AOM143" s="9"/>
      <c r="AON143" s="9"/>
      <c r="AOO143" s="9"/>
      <c r="AOP143" s="9"/>
      <c r="AOQ143" s="9"/>
      <c r="AOR143" s="9"/>
      <c r="AOS143" s="9"/>
      <c r="AOT143" s="9"/>
      <c r="AOU143" s="9"/>
      <c r="AOV143" s="9"/>
      <c r="AOW143" s="9"/>
      <c r="AOX143" s="9"/>
      <c r="AOY143" s="9"/>
      <c r="AOZ143" s="9"/>
      <c r="APA143" s="9"/>
      <c r="APB143" s="9"/>
      <c r="APC143" s="9"/>
      <c r="APD143" s="9"/>
      <c r="APE143" s="9"/>
      <c r="APF143" s="9"/>
      <c r="APG143" s="9"/>
      <c r="APH143" s="9"/>
      <c r="API143" s="9"/>
      <c r="APJ143" s="9"/>
      <c r="APK143" s="9"/>
      <c r="APL143" s="9"/>
      <c r="APM143" s="9"/>
      <c r="APN143" s="9"/>
      <c r="APO143" s="9"/>
      <c r="APP143" s="9"/>
      <c r="APQ143" s="9"/>
      <c r="APR143" s="9"/>
      <c r="APS143" s="9"/>
      <c r="APT143" s="9"/>
      <c r="APU143" s="9"/>
      <c r="APV143" s="9"/>
      <c r="APW143" s="9"/>
      <c r="APX143" s="9"/>
      <c r="APY143" s="9"/>
      <c r="APZ143" s="9"/>
      <c r="AQA143" s="9"/>
      <c r="AQB143" s="9"/>
      <c r="AQC143" s="9"/>
      <c r="AQD143" s="9"/>
      <c r="AQE143" s="9"/>
      <c r="AQF143" s="9"/>
      <c r="AQG143" s="9"/>
      <c r="AQH143" s="9"/>
      <c r="AQI143" s="9"/>
      <c r="AQJ143" s="9"/>
      <c r="AQK143" s="9"/>
      <c r="AQL143" s="9"/>
      <c r="AQM143" s="9"/>
      <c r="AQN143" s="9"/>
      <c r="AQO143" s="9"/>
      <c r="AQP143" s="9"/>
      <c r="AQQ143" s="9"/>
      <c r="AQR143" s="9"/>
      <c r="AQS143" s="9"/>
      <c r="AQT143" s="9"/>
      <c r="AQU143" s="9"/>
      <c r="AQV143" s="9"/>
      <c r="AQW143" s="9"/>
      <c r="AQX143" s="9"/>
      <c r="AQY143" s="9"/>
      <c r="AQZ143" s="9"/>
      <c r="ARA143" s="9"/>
      <c r="ARB143" s="9"/>
      <c r="ARC143" s="9"/>
      <c r="ARD143" s="9"/>
      <c r="ARE143" s="9"/>
      <c r="ARF143" s="9"/>
      <c r="ARG143" s="9"/>
      <c r="ARH143" s="9"/>
      <c r="ARI143" s="9"/>
      <c r="ARJ143" s="9"/>
      <c r="ARK143" s="9"/>
      <c r="ARL143" s="9"/>
      <c r="ARM143" s="9"/>
      <c r="ARN143" s="9"/>
      <c r="ARO143" s="9"/>
      <c r="ARP143" s="9"/>
      <c r="ARQ143" s="9"/>
      <c r="ARR143" s="9"/>
      <c r="ARS143" s="9"/>
      <c r="ART143" s="9"/>
      <c r="ARU143" s="9"/>
      <c r="ARV143" s="9"/>
      <c r="ARW143" s="9"/>
      <c r="ARX143" s="9"/>
      <c r="ARY143" s="9"/>
      <c r="ARZ143" s="9"/>
      <c r="ASA143" s="9"/>
      <c r="ASB143" s="9"/>
      <c r="ASC143" s="9"/>
      <c r="ASD143" s="9"/>
      <c r="ASE143" s="9"/>
      <c r="ASF143" s="9"/>
      <c r="ASG143" s="9"/>
      <c r="ASH143" s="9"/>
      <c r="ASI143" s="9"/>
      <c r="ASJ143" s="9"/>
      <c r="ASK143" s="9"/>
      <c r="ASL143" s="9"/>
      <c r="ASM143" s="9"/>
      <c r="ASN143" s="9"/>
      <c r="ASO143" s="9"/>
      <c r="ASP143" s="9"/>
      <c r="ASQ143" s="9"/>
      <c r="ASR143" s="9"/>
      <c r="ASS143" s="9"/>
      <c r="AST143" s="9"/>
      <c r="ASU143" s="9"/>
      <c r="ASV143" s="9"/>
      <c r="ASW143" s="9"/>
      <c r="ASX143" s="9"/>
      <c r="ASY143" s="9"/>
      <c r="ASZ143" s="9"/>
      <c r="ATA143" s="9"/>
      <c r="ATB143" s="9"/>
      <c r="ATC143" s="9"/>
      <c r="ATD143" s="9"/>
      <c r="ATE143" s="9"/>
      <c r="ATF143" s="9"/>
      <c r="ATG143" s="9"/>
      <c r="ATH143" s="9"/>
      <c r="ATI143" s="9"/>
      <c r="ATJ143" s="9"/>
      <c r="ATK143" s="9"/>
      <c r="ATL143" s="9"/>
      <c r="ATM143" s="9"/>
      <c r="ATN143" s="9"/>
      <c r="ATO143" s="9"/>
      <c r="ATP143" s="9"/>
      <c r="ATQ143" s="9"/>
      <c r="ATR143" s="9"/>
      <c r="ATS143" s="9"/>
      <c r="ATT143" s="9"/>
      <c r="ATU143" s="9"/>
      <c r="ATV143" s="9"/>
      <c r="ATW143" s="9"/>
      <c r="ATX143" s="9"/>
      <c r="ATY143" s="9"/>
      <c r="ATZ143" s="9"/>
      <c r="AUA143" s="9"/>
      <c r="AUB143" s="9"/>
      <c r="AUC143" s="9"/>
      <c r="AUD143" s="9"/>
      <c r="AUE143" s="9"/>
      <c r="AUF143" s="9"/>
      <c r="AUG143" s="9"/>
      <c r="AUH143" s="9"/>
      <c r="AUI143" s="9"/>
      <c r="AUJ143" s="9"/>
      <c r="AUK143" s="9"/>
      <c r="AUL143" s="9"/>
      <c r="AUM143" s="9"/>
      <c r="AUN143" s="9"/>
      <c r="AUO143" s="9"/>
      <c r="AUP143" s="9"/>
      <c r="AUQ143" s="9"/>
      <c r="AUR143" s="9"/>
      <c r="AUS143" s="9"/>
      <c r="AUT143" s="9"/>
      <c r="AUU143" s="9"/>
      <c r="AUV143" s="9"/>
      <c r="AUW143" s="9"/>
      <c r="AUX143" s="9"/>
      <c r="AUY143" s="9"/>
      <c r="AUZ143" s="9"/>
      <c r="AVA143" s="9"/>
      <c r="AVB143" s="9"/>
      <c r="AVC143" s="9"/>
      <c r="AVD143" s="9"/>
      <c r="AVE143" s="9"/>
      <c r="AVF143" s="9"/>
      <c r="AVG143" s="9"/>
      <c r="AVH143" s="9"/>
      <c r="AVI143" s="9"/>
      <c r="AVJ143" s="9"/>
      <c r="AVK143" s="9"/>
      <c r="AVL143" s="9"/>
      <c r="AVM143" s="9"/>
      <c r="AVN143" s="9"/>
      <c r="AVO143" s="9"/>
      <c r="AVP143" s="9"/>
      <c r="AVQ143" s="9"/>
      <c r="AVR143" s="9"/>
      <c r="AVS143" s="9"/>
      <c r="AVT143" s="9"/>
      <c r="AVU143" s="9"/>
      <c r="AVV143" s="9"/>
      <c r="AVW143" s="9"/>
      <c r="AVX143" s="9"/>
      <c r="AVY143" s="9"/>
      <c r="AVZ143" s="9"/>
      <c r="AWA143" s="9"/>
      <c r="AWB143" s="9"/>
      <c r="AWC143" s="9"/>
      <c r="AWD143" s="9"/>
      <c r="AWE143" s="9"/>
      <c r="AWF143" s="9"/>
      <c r="AWG143" s="9"/>
      <c r="AWH143" s="9"/>
      <c r="AWI143" s="9"/>
      <c r="AWJ143" s="9"/>
      <c r="AWK143" s="9"/>
      <c r="AWL143" s="9"/>
      <c r="AWM143" s="9"/>
      <c r="AWN143" s="9"/>
      <c r="AWO143" s="9"/>
      <c r="AWP143" s="9"/>
      <c r="AWQ143" s="9"/>
      <c r="AWR143" s="9"/>
      <c r="AWS143" s="9"/>
      <c r="AWT143" s="9"/>
      <c r="AWU143" s="9"/>
      <c r="AWV143" s="9"/>
      <c r="AWW143" s="9"/>
      <c r="AWX143" s="9"/>
      <c r="AWY143" s="9"/>
      <c r="AWZ143" s="9"/>
      <c r="AXA143" s="9"/>
      <c r="AXB143" s="9"/>
      <c r="AXC143" s="9"/>
      <c r="AXD143" s="9"/>
      <c r="AXE143" s="9"/>
      <c r="AXF143" s="9"/>
      <c r="AXG143" s="9"/>
      <c r="AXH143" s="9"/>
      <c r="AXI143" s="9"/>
      <c r="AXJ143" s="9"/>
      <c r="AXK143" s="9"/>
      <c r="AXL143" s="9"/>
      <c r="AXM143" s="9"/>
      <c r="AXN143" s="9"/>
      <c r="AXO143" s="9"/>
      <c r="AXP143" s="9"/>
      <c r="AXQ143" s="9"/>
      <c r="AXR143" s="9"/>
      <c r="AXS143" s="9"/>
      <c r="AXT143" s="9"/>
      <c r="AXU143" s="9"/>
      <c r="AXV143" s="9"/>
      <c r="AXW143" s="9"/>
      <c r="AXX143" s="9"/>
      <c r="AXY143" s="9"/>
      <c r="AXZ143" s="9"/>
      <c r="AYA143" s="9"/>
      <c r="AYB143" s="9"/>
      <c r="AYC143" s="9"/>
      <c r="AYD143" s="9"/>
      <c r="AYE143" s="9"/>
      <c r="AYF143" s="9"/>
      <c r="AYG143" s="9"/>
      <c r="AYH143" s="9"/>
      <c r="AYI143" s="9"/>
      <c r="AYJ143" s="9"/>
      <c r="AYK143" s="9"/>
      <c r="AYL143" s="9"/>
      <c r="AYM143" s="9"/>
      <c r="AYN143" s="9"/>
      <c r="AYO143" s="9"/>
      <c r="AYP143" s="9"/>
      <c r="AYQ143" s="9"/>
      <c r="AYR143" s="9"/>
      <c r="AYS143" s="9"/>
      <c r="AYT143" s="9"/>
      <c r="AYU143" s="9"/>
      <c r="AYV143" s="9"/>
      <c r="AYW143" s="9"/>
      <c r="AYX143" s="9"/>
      <c r="AYY143" s="9"/>
      <c r="AYZ143" s="9"/>
      <c r="AZA143" s="9"/>
      <c r="AZB143" s="9"/>
      <c r="AZC143" s="9"/>
      <c r="AZD143" s="9"/>
      <c r="AZE143" s="9"/>
      <c r="AZF143" s="9"/>
      <c r="AZG143" s="9"/>
      <c r="AZH143" s="9"/>
      <c r="AZI143" s="9"/>
      <c r="AZJ143" s="9"/>
      <c r="AZK143" s="9"/>
      <c r="AZL143" s="9"/>
      <c r="AZM143" s="9"/>
      <c r="AZN143" s="9"/>
      <c r="AZO143" s="9"/>
      <c r="AZP143" s="9"/>
      <c r="AZQ143" s="9"/>
      <c r="AZR143" s="9"/>
      <c r="AZS143" s="9"/>
      <c r="AZT143" s="9"/>
      <c r="AZU143" s="9"/>
      <c r="AZV143" s="9"/>
      <c r="AZW143" s="9"/>
      <c r="AZX143" s="9"/>
      <c r="AZY143" s="9"/>
      <c r="AZZ143" s="9"/>
      <c r="BAA143" s="9"/>
      <c r="BAB143" s="9"/>
      <c r="BAC143" s="9"/>
      <c r="BAD143" s="9"/>
      <c r="BAE143" s="9"/>
      <c r="BAF143" s="9"/>
      <c r="BAG143" s="9"/>
      <c r="BAH143" s="9"/>
      <c r="BAI143" s="9"/>
      <c r="BAJ143" s="9"/>
      <c r="BAK143" s="9"/>
      <c r="BAL143" s="9"/>
      <c r="BAM143" s="9"/>
      <c r="BAN143" s="9"/>
      <c r="BAO143" s="9"/>
      <c r="BAP143" s="9"/>
      <c r="BAQ143" s="9"/>
      <c r="BAR143" s="9"/>
      <c r="BAS143" s="9"/>
      <c r="BAT143" s="9"/>
      <c r="BAU143" s="9"/>
      <c r="BAV143" s="9"/>
      <c r="BAW143" s="9"/>
      <c r="BAX143" s="9"/>
      <c r="BAY143" s="9"/>
      <c r="BAZ143" s="9"/>
      <c r="BBA143" s="9"/>
      <c r="BBB143" s="9"/>
      <c r="BBC143" s="9"/>
      <c r="BBD143" s="9"/>
      <c r="BBE143" s="9"/>
      <c r="BBF143" s="9"/>
      <c r="BBG143" s="9"/>
      <c r="BBH143" s="9"/>
      <c r="BBI143" s="9"/>
      <c r="BBJ143" s="9"/>
      <c r="BBK143" s="9"/>
      <c r="BBL143" s="9"/>
      <c r="BBM143" s="9"/>
      <c r="BBN143" s="9"/>
      <c r="BBO143" s="9"/>
      <c r="BBP143" s="9"/>
      <c r="BBQ143" s="9"/>
      <c r="BBR143" s="9"/>
      <c r="BBS143" s="9"/>
      <c r="BBT143" s="9"/>
      <c r="BBU143" s="9"/>
      <c r="BBV143" s="9"/>
      <c r="BBW143" s="9"/>
      <c r="BBX143" s="9"/>
      <c r="BBY143" s="9"/>
      <c r="BBZ143" s="9"/>
      <c r="BCA143" s="9"/>
      <c r="BCB143" s="9"/>
      <c r="BCC143" s="9"/>
      <c r="BCD143" s="9"/>
      <c r="BCE143" s="9"/>
      <c r="BCF143" s="9"/>
      <c r="BCG143" s="9"/>
      <c r="BCH143" s="9"/>
      <c r="BCI143" s="9"/>
      <c r="BCJ143" s="9"/>
      <c r="BCK143" s="9"/>
      <c r="BCL143" s="9"/>
      <c r="BCM143" s="9"/>
      <c r="BCN143" s="9"/>
      <c r="BCO143" s="9"/>
      <c r="BCP143" s="9"/>
      <c r="BCQ143" s="9"/>
      <c r="BCR143" s="9"/>
      <c r="BCS143" s="9"/>
      <c r="BCT143" s="9"/>
      <c r="BCU143" s="9"/>
      <c r="BCV143" s="9"/>
      <c r="BCW143" s="9"/>
      <c r="BCX143" s="9"/>
      <c r="BCY143" s="9"/>
      <c r="BCZ143" s="9"/>
      <c r="BDA143" s="9"/>
      <c r="BDB143" s="9"/>
      <c r="BDC143" s="9"/>
      <c r="BDD143" s="9"/>
      <c r="BDE143" s="9"/>
      <c r="BDF143" s="9"/>
      <c r="BDG143" s="9"/>
      <c r="BDH143" s="9"/>
      <c r="BDI143" s="9"/>
      <c r="BDJ143" s="9"/>
      <c r="BDK143" s="9"/>
      <c r="BDL143" s="9"/>
      <c r="BDM143" s="9"/>
      <c r="BDN143" s="9"/>
      <c r="BDO143" s="9"/>
      <c r="BDP143" s="9"/>
      <c r="BDQ143" s="9"/>
      <c r="BDR143" s="9"/>
      <c r="BDS143" s="9"/>
      <c r="BDT143" s="9"/>
      <c r="BDU143" s="9"/>
      <c r="BDV143" s="9"/>
      <c r="BDW143" s="9"/>
      <c r="BDX143" s="9"/>
      <c r="BDY143" s="9"/>
      <c r="BDZ143" s="9"/>
      <c r="BEA143" s="9"/>
      <c r="BEB143" s="9"/>
      <c r="BEC143" s="9"/>
      <c r="BED143" s="9"/>
      <c r="BEE143" s="9"/>
      <c r="BEF143" s="9"/>
      <c r="BEG143" s="9"/>
      <c r="BEH143" s="9"/>
      <c r="BEI143" s="9"/>
      <c r="BEJ143" s="9"/>
      <c r="BEK143" s="9"/>
      <c r="BEL143" s="9"/>
      <c r="BEM143" s="9"/>
      <c r="BEN143" s="9"/>
      <c r="BEO143" s="9"/>
      <c r="BEP143" s="9"/>
      <c r="BEQ143" s="9"/>
      <c r="BER143" s="9"/>
      <c r="BES143" s="9"/>
      <c r="BET143" s="9"/>
      <c r="BEU143" s="9"/>
      <c r="BEV143" s="9"/>
      <c r="BEW143" s="9"/>
      <c r="BEX143" s="9"/>
      <c r="BEY143" s="9"/>
      <c r="BEZ143" s="9"/>
      <c r="BFA143" s="9"/>
      <c r="BFB143" s="9"/>
      <c r="BFC143" s="9"/>
      <c r="BFD143" s="9"/>
      <c r="BFE143" s="9"/>
      <c r="BFF143" s="9"/>
      <c r="BFG143" s="9"/>
      <c r="BFH143" s="9"/>
      <c r="BFI143" s="9"/>
      <c r="BFJ143" s="9"/>
      <c r="BFK143" s="9"/>
      <c r="BFL143" s="9"/>
      <c r="BFM143" s="9"/>
      <c r="BFN143" s="9"/>
      <c r="BFO143" s="9"/>
      <c r="BFP143" s="9"/>
      <c r="BFQ143" s="9"/>
      <c r="BFR143" s="9"/>
      <c r="BFS143" s="9"/>
      <c r="BFT143" s="9"/>
      <c r="BFU143" s="9"/>
      <c r="BFV143" s="9"/>
      <c r="BFW143" s="9"/>
      <c r="BFX143" s="9"/>
      <c r="BFY143" s="9"/>
      <c r="BFZ143" s="9"/>
      <c r="BGA143" s="9"/>
      <c r="BGB143" s="9"/>
      <c r="BGC143" s="9"/>
      <c r="BGD143" s="9"/>
      <c r="BGE143" s="9"/>
      <c r="BGF143" s="9"/>
      <c r="BGG143" s="9"/>
      <c r="BGH143" s="9"/>
      <c r="BGI143" s="9"/>
      <c r="BGJ143" s="9"/>
      <c r="BGK143" s="9"/>
      <c r="BGL143" s="9"/>
      <c r="BGM143" s="9"/>
      <c r="BGN143" s="9"/>
      <c r="BGO143" s="9"/>
      <c r="BGP143" s="9"/>
      <c r="BGQ143" s="9"/>
      <c r="BGR143" s="9"/>
      <c r="BGS143" s="9"/>
      <c r="BGT143" s="9"/>
      <c r="BGU143" s="9"/>
      <c r="BGV143" s="9"/>
      <c r="BGW143" s="9"/>
      <c r="BGX143" s="9"/>
      <c r="BGY143" s="9"/>
      <c r="BGZ143" s="9"/>
      <c r="BHA143" s="9"/>
      <c r="BHB143" s="9"/>
      <c r="BHC143" s="9"/>
      <c r="BHD143" s="9"/>
      <c r="BHE143" s="9"/>
      <c r="BHF143" s="9"/>
      <c r="BHG143" s="9"/>
      <c r="BHH143" s="9"/>
      <c r="BHI143" s="9"/>
      <c r="BHJ143" s="9"/>
      <c r="BHK143" s="9"/>
      <c r="BHL143" s="9"/>
      <c r="BHM143" s="9"/>
      <c r="BHN143" s="9"/>
      <c r="BHO143" s="9"/>
      <c r="BHP143" s="9"/>
      <c r="BHQ143" s="9"/>
      <c r="BHR143" s="9"/>
      <c r="BHS143" s="9"/>
      <c r="BHT143" s="9"/>
      <c r="BHU143" s="9"/>
      <c r="BHV143" s="9"/>
      <c r="BHW143" s="9"/>
      <c r="BHX143" s="9"/>
      <c r="BHY143" s="9"/>
      <c r="BHZ143" s="9"/>
      <c r="BIA143" s="9"/>
      <c r="BIB143" s="9"/>
      <c r="BIC143" s="9"/>
      <c r="BID143" s="9"/>
      <c r="BIE143" s="9"/>
      <c r="BIF143" s="9"/>
      <c r="BIG143" s="9"/>
      <c r="BIH143" s="9"/>
      <c r="BII143" s="9"/>
      <c r="BIJ143" s="9"/>
      <c r="BIK143" s="9"/>
      <c r="BIL143" s="9"/>
      <c r="BIM143" s="9"/>
      <c r="BIN143" s="9"/>
      <c r="BIO143" s="9"/>
      <c r="BIP143" s="9"/>
      <c r="BIQ143" s="9"/>
      <c r="BIR143" s="9"/>
      <c r="BIS143" s="9"/>
      <c r="BIT143" s="9"/>
      <c r="BIU143" s="9"/>
      <c r="BIV143" s="9"/>
      <c r="BIW143" s="9"/>
      <c r="BIX143" s="9"/>
      <c r="BIY143" s="9"/>
      <c r="BIZ143" s="9"/>
      <c r="BJA143" s="9"/>
      <c r="BJB143" s="9"/>
      <c r="BJC143" s="9"/>
      <c r="BJD143" s="9"/>
      <c r="BJE143" s="9"/>
      <c r="BJF143" s="9"/>
      <c r="BJG143" s="9"/>
      <c r="BJH143" s="9"/>
      <c r="BJI143" s="9"/>
      <c r="BJJ143" s="9"/>
      <c r="BJK143" s="9"/>
      <c r="BJL143" s="9"/>
      <c r="BJM143" s="9"/>
      <c r="BJN143" s="9"/>
      <c r="BJO143" s="9"/>
      <c r="BJP143" s="9"/>
      <c r="BJQ143" s="9"/>
      <c r="BJR143" s="9"/>
      <c r="BJS143" s="9"/>
      <c r="BJT143" s="9"/>
      <c r="BJU143" s="9"/>
      <c r="BJV143" s="9"/>
      <c r="BJW143" s="9"/>
      <c r="BJX143" s="9"/>
      <c r="BJY143" s="9"/>
      <c r="BJZ143" s="9"/>
      <c r="BKA143" s="9"/>
      <c r="BKB143" s="9"/>
      <c r="BKC143" s="9"/>
      <c r="BKD143" s="9"/>
      <c r="BKE143" s="9"/>
      <c r="BKF143" s="9"/>
      <c r="BKG143" s="9"/>
      <c r="BKH143" s="9"/>
      <c r="BKI143" s="9"/>
      <c r="BKJ143" s="9"/>
      <c r="BKK143" s="9"/>
      <c r="BKL143" s="9"/>
      <c r="BKM143" s="9"/>
      <c r="BKN143" s="9"/>
      <c r="BKO143" s="9"/>
      <c r="BKP143" s="9"/>
      <c r="BKQ143" s="9"/>
      <c r="BKR143" s="9"/>
      <c r="BKS143" s="9"/>
      <c r="BKT143" s="9"/>
      <c r="BKU143" s="9"/>
      <c r="BKV143" s="9"/>
      <c r="BKW143" s="9"/>
      <c r="BKX143" s="9"/>
      <c r="BKY143" s="9"/>
      <c r="BKZ143" s="9"/>
      <c r="BLA143" s="9"/>
      <c r="BLB143" s="9"/>
      <c r="BLC143" s="9"/>
      <c r="BLD143" s="9"/>
      <c r="BLE143" s="9"/>
      <c r="BLF143" s="9"/>
      <c r="BLG143" s="9"/>
      <c r="BLH143" s="9"/>
      <c r="BLI143" s="9"/>
      <c r="BLJ143" s="9"/>
      <c r="BLK143" s="9"/>
      <c r="BLL143" s="9"/>
      <c r="BLM143" s="9"/>
      <c r="BLN143" s="9"/>
      <c r="BLO143" s="9"/>
      <c r="BLP143" s="9"/>
      <c r="BLQ143" s="9"/>
      <c r="BLR143" s="9"/>
      <c r="BLS143" s="9"/>
      <c r="BLT143" s="9"/>
      <c r="BLU143" s="9"/>
      <c r="BLV143" s="9"/>
      <c r="BLW143" s="9"/>
      <c r="BLX143" s="9"/>
      <c r="BLY143" s="9"/>
      <c r="BLZ143" s="9"/>
      <c r="BMA143" s="9"/>
      <c r="BMB143" s="9"/>
      <c r="BMC143" s="9"/>
      <c r="BMD143" s="9"/>
      <c r="BME143" s="9"/>
      <c r="BMF143" s="9"/>
      <c r="BMG143" s="9"/>
      <c r="BMH143" s="9"/>
      <c r="BMI143" s="9"/>
      <c r="BMJ143" s="9"/>
      <c r="BMK143" s="9"/>
      <c r="BML143" s="9"/>
      <c r="BMM143" s="9"/>
      <c r="BMN143" s="9"/>
      <c r="BMO143" s="9"/>
      <c r="BMP143" s="9"/>
      <c r="BMQ143" s="9"/>
      <c r="BMR143" s="9"/>
      <c r="BMS143" s="9"/>
      <c r="BMT143" s="9"/>
      <c r="BMU143" s="9"/>
      <c r="BMV143" s="9"/>
      <c r="BMW143" s="9"/>
      <c r="BMX143" s="9"/>
      <c r="BMY143" s="9"/>
      <c r="BMZ143" s="9"/>
      <c r="BNA143" s="9"/>
      <c r="BNB143" s="9"/>
      <c r="BNC143" s="9"/>
      <c r="BND143" s="9"/>
      <c r="BNE143" s="9"/>
      <c r="BNF143" s="9"/>
      <c r="BNG143" s="9"/>
      <c r="BNH143" s="9"/>
      <c r="BNI143" s="9"/>
      <c r="BNJ143" s="9"/>
      <c r="BNK143" s="9"/>
      <c r="BNL143" s="9"/>
      <c r="BNM143" s="9"/>
      <c r="BNN143" s="9"/>
      <c r="BNO143" s="9"/>
      <c r="BNP143" s="9"/>
      <c r="BNQ143" s="9"/>
      <c r="BNR143" s="9"/>
      <c r="BNS143" s="9"/>
      <c r="BNT143" s="9"/>
      <c r="BNU143" s="9"/>
      <c r="BNV143" s="9"/>
      <c r="BNW143" s="9"/>
      <c r="BNX143" s="9"/>
      <c r="BNY143" s="9"/>
      <c r="BNZ143" s="9"/>
      <c r="BOA143" s="9"/>
      <c r="BOB143" s="9"/>
      <c r="BOC143" s="9"/>
      <c r="BOD143" s="9"/>
      <c r="BOE143" s="9"/>
      <c r="BOF143" s="9"/>
      <c r="BOG143" s="9"/>
      <c r="BOH143" s="9"/>
      <c r="BOI143" s="9"/>
      <c r="BOJ143" s="9"/>
      <c r="BOK143" s="9"/>
      <c r="BOL143" s="9"/>
      <c r="BOM143" s="9"/>
      <c r="BON143" s="9"/>
      <c r="BOO143" s="9"/>
      <c r="BOP143" s="9"/>
      <c r="BOQ143" s="9"/>
      <c r="BOR143" s="9"/>
      <c r="BOS143" s="9"/>
      <c r="BOT143" s="9"/>
      <c r="BOU143" s="9"/>
      <c r="BOV143" s="9"/>
      <c r="BOW143" s="9"/>
      <c r="BOX143" s="9"/>
      <c r="BOY143" s="9"/>
      <c r="BOZ143" s="9"/>
      <c r="BPA143" s="9"/>
      <c r="BPB143" s="9"/>
      <c r="BPC143" s="9"/>
      <c r="BPD143" s="9"/>
      <c r="BPE143" s="9"/>
      <c r="BPF143" s="9"/>
      <c r="BPG143" s="9"/>
      <c r="BPH143" s="9"/>
      <c r="BPI143" s="9"/>
      <c r="BPJ143" s="9"/>
      <c r="BPK143" s="9"/>
      <c r="BPL143" s="9"/>
      <c r="BPM143" s="9"/>
      <c r="BPN143" s="9"/>
      <c r="BPO143" s="9"/>
      <c r="BPP143" s="9"/>
      <c r="BPQ143" s="9"/>
      <c r="BPR143" s="9"/>
      <c r="BPS143" s="9"/>
      <c r="BPT143" s="9"/>
      <c r="BPU143" s="9"/>
      <c r="BPV143" s="9"/>
      <c r="BPW143" s="9"/>
      <c r="BPX143" s="9"/>
      <c r="BPY143" s="9"/>
      <c r="BPZ143" s="9"/>
      <c r="BQA143" s="9"/>
      <c r="BQB143" s="9"/>
      <c r="BQC143" s="9"/>
      <c r="BQD143" s="9"/>
      <c r="BQE143" s="9"/>
      <c r="BQF143" s="9"/>
      <c r="BQG143" s="9"/>
      <c r="BQH143" s="9"/>
      <c r="BQI143" s="9"/>
      <c r="BQJ143" s="9"/>
      <c r="BQK143" s="9"/>
      <c r="BQL143" s="9"/>
      <c r="BQM143" s="9"/>
      <c r="BQN143" s="9"/>
      <c r="BQO143" s="9"/>
      <c r="BQP143" s="9"/>
      <c r="BQQ143" s="9"/>
      <c r="BQR143" s="9"/>
      <c r="BQS143" s="9"/>
      <c r="BQT143" s="9"/>
      <c r="BQU143" s="9"/>
      <c r="BQV143" s="9"/>
      <c r="BQW143" s="9"/>
      <c r="BQX143" s="9"/>
      <c r="BQY143" s="9"/>
      <c r="BQZ143" s="9"/>
      <c r="BRA143" s="9"/>
      <c r="BRB143" s="9"/>
      <c r="BRC143" s="9"/>
      <c r="BRD143" s="9"/>
      <c r="BRE143" s="9"/>
      <c r="BRF143" s="9"/>
      <c r="BRG143" s="9"/>
      <c r="BRH143" s="9"/>
      <c r="BRI143" s="9"/>
      <c r="BRJ143" s="9"/>
      <c r="BRK143" s="9"/>
      <c r="BRL143" s="9"/>
      <c r="BRM143" s="9"/>
      <c r="BRN143" s="9"/>
      <c r="BRO143" s="9"/>
      <c r="BRP143" s="9"/>
      <c r="BRQ143" s="9"/>
      <c r="BRR143" s="9"/>
      <c r="BRS143" s="9"/>
      <c r="BRT143" s="9"/>
      <c r="BRU143" s="9"/>
      <c r="BRV143" s="9"/>
      <c r="BRW143" s="9"/>
      <c r="BRX143" s="9"/>
      <c r="BRY143" s="9"/>
      <c r="BRZ143" s="9"/>
      <c r="BSA143" s="9"/>
      <c r="BSB143" s="9"/>
      <c r="BSC143" s="9"/>
      <c r="BSD143" s="9"/>
      <c r="BSE143" s="9"/>
      <c r="BSF143" s="9"/>
      <c r="BSG143" s="9"/>
      <c r="BSH143" s="9"/>
      <c r="BSI143" s="9"/>
      <c r="BSJ143" s="9"/>
      <c r="BSK143" s="9"/>
      <c r="BSL143" s="9"/>
      <c r="BSM143" s="9"/>
      <c r="BSN143" s="9"/>
      <c r="BSO143" s="9"/>
      <c r="BSP143" s="9"/>
      <c r="BSQ143" s="9"/>
      <c r="BSR143" s="9"/>
      <c r="BSS143" s="9"/>
      <c r="BST143" s="9"/>
      <c r="BSU143" s="9"/>
      <c r="BSV143" s="9"/>
      <c r="BSW143" s="9"/>
      <c r="BSX143" s="9"/>
      <c r="BSY143" s="9"/>
      <c r="BSZ143" s="9"/>
      <c r="BTA143" s="9"/>
    </row>
    <row r="144" spans="1:1873" x14ac:dyDescent="0.25">
      <c r="A144" s="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  <c r="P144" s="9"/>
      <c r="Q144" s="9"/>
      <c r="R144" s="9"/>
      <c r="S144" s="9"/>
      <c r="T144" s="9"/>
      <c r="U144" s="9"/>
      <c r="V144" s="9"/>
      <c r="W144" s="9"/>
      <c r="X144" s="9"/>
      <c r="Y144" s="9"/>
      <c r="Z144" s="9"/>
      <c r="AA144" s="9"/>
      <c r="AB144" s="9"/>
      <c r="AC144" s="9"/>
      <c r="AD144" s="9"/>
      <c r="AE144" s="9"/>
      <c r="AF144" s="9"/>
      <c r="AG144" s="9"/>
      <c r="AH144" s="9"/>
      <c r="AI144" s="9"/>
      <c r="AJ144" s="9"/>
      <c r="AK144" s="9"/>
      <c r="AL144" s="9"/>
      <c r="AM144" s="9"/>
      <c r="AN144" s="9"/>
      <c r="AO144" s="9"/>
      <c r="AP144" s="9"/>
      <c r="AQ144" s="9"/>
      <c r="AR144" s="9"/>
      <c r="AS144" s="9"/>
      <c r="AT144" s="9"/>
      <c r="AU144" s="9"/>
      <c r="AV144" s="9"/>
      <c r="AW144" s="9"/>
      <c r="AX144" s="9"/>
      <c r="AY144" s="9"/>
      <c r="AZ144" s="9"/>
      <c r="BA144" s="9"/>
      <c r="BB144" s="9"/>
      <c r="BC144" s="9"/>
      <c r="BD144" s="9"/>
      <c r="BE144" s="9"/>
      <c r="BF144" s="9"/>
      <c r="BG144" s="9"/>
      <c r="BH144" s="9"/>
      <c r="BI144" s="9"/>
      <c r="BJ144" s="9"/>
      <c r="BK144" s="9"/>
      <c r="BL144" s="9"/>
      <c r="BM144" s="9"/>
      <c r="BN144" s="9"/>
      <c r="BO144" s="9"/>
      <c r="BP144" s="9"/>
      <c r="BQ144" s="9"/>
      <c r="BR144" s="9"/>
      <c r="BS144" s="9"/>
      <c r="BT144" s="9"/>
      <c r="BU144" s="9"/>
      <c r="BV144" s="9"/>
      <c r="BW144" s="9"/>
      <c r="BX144" s="9"/>
      <c r="BY144" s="9"/>
      <c r="BZ144" s="9"/>
      <c r="CA144" s="9"/>
      <c r="CB144" s="9"/>
      <c r="CC144" s="9"/>
      <c r="CD144" s="9"/>
      <c r="CE144" s="9"/>
      <c r="CF144" s="9"/>
      <c r="CG144" s="9"/>
      <c r="CH144" s="9"/>
      <c r="CI144" s="9"/>
      <c r="CJ144" s="9"/>
      <c r="CK144" s="9"/>
      <c r="CL144" s="9"/>
      <c r="CM144" s="9"/>
      <c r="CN144" s="9"/>
      <c r="CO144" s="9"/>
      <c r="CP144" s="9"/>
      <c r="CQ144" s="9"/>
      <c r="CR144" s="9"/>
      <c r="CS144" s="9"/>
      <c r="CT144" s="9"/>
      <c r="CU144" s="9"/>
      <c r="CV144" s="9"/>
      <c r="CW144" s="9"/>
      <c r="CX144" s="9"/>
      <c r="CY144" s="9"/>
      <c r="CZ144" s="9"/>
      <c r="DA144" s="9"/>
      <c r="DB144" s="9"/>
      <c r="DC144" s="9"/>
      <c r="DD144" s="9"/>
      <c r="DE144" s="9"/>
      <c r="DF144" s="9"/>
      <c r="DG144" s="9"/>
      <c r="DH144" s="9"/>
      <c r="DI144" s="9"/>
      <c r="DJ144" s="9"/>
      <c r="DK144" s="9"/>
      <c r="DL144" s="9"/>
      <c r="DM144" s="9"/>
      <c r="DN144" s="9"/>
      <c r="DO144" s="9"/>
      <c r="DP144" s="9"/>
      <c r="DQ144" s="9"/>
      <c r="DR144" s="9"/>
      <c r="DS144" s="9"/>
      <c r="DT144" s="9"/>
      <c r="DU144" s="9"/>
      <c r="DV144" s="9"/>
      <c r="DW144" s="9"/>
      <c r="DX144" s="9"/>
      <c r="DY144" s="9"/>
      <c r="DZ144" s="9"/>
      <c r="EA144" s="9"/>
      <c r="EB144" s="9"/>
      <c r="EC144" s="9"/>
      <c r="ED144" s="9"/>
      <c r="EE144" s="9"/>
      <c r="EF144" s="9"/>
      <c r="EG144" s="9"/>
      <c r="EH144" s="9"/>
      <c r="EI144" s="9"/>
      <c r="EJ144" s="9"/>
      <c r="EK144" s="9"/>
      <c r="EL144" s="9"/>
      <c r="EM144" s="9"/>
      <c r="EN144" s="9"/>
      <c r="EO144" s="9"/>
      <c r="EP144" s="9"/>
      <c r="EQ144" s="9"/>
      <c r="ER144" s="9"/>
      <c r="ES144" s="9"/>
      <c r="ET144" s="9"/>
      <c r="EU144" s="9"/>
      <c r="EV144" s="9"/>
      <c r="EW144" s="9"/>
      <c r="EX144" s="9"/>
      <c r="EY144" s="9"/>
      <c r="EZ144" s="9"/>
      <c r="FA144" s="9"/>
      <c r="FB144" s="9"/>
      <c r="FC144" s="9"/>
      <c r="FD144" s="9"/>
      <c r="FE144" s="9"/>
      <c r="FF144" s="9"/>
      <c r="FG144" s="9"/>
      <c r="FH144" s="9"/>
      <c r="FI144" s="9"/>
      <c r="FJ144" s="9"/>
      <c r="FK144" s="9"/>
      <c r="FL144" s="9"/>
      <c r="FM144" s="9"/>
      <c r="FN144" s="9"/>
      <c r="FO144" s="9"/>
      <c r="FP144" s="9"/>
      <c r="FQ144" s="9"/>
      <c r="FR144" s="9"/>
      <c r="FS144" s="9"/>
      <c r="FT144" s="9"/>
      <c r="FU144" s="9"/>
      <c r="FV144" s="9"/>
      <c r="FW144" s="9"/>
      <c r="FX144" s="9"/>
      <c r="FY144" s="9"/>
      <c r="FZ144" s="9"/>
      <c r="GA144" s="9"/>
      <c r="GB144" s="9"/>
      <c r="GC144" s="9"/>
      <c r="GD144" s="9"/>
      <c r="GE144" s="9"/>
      <c r="GF144" s="9"/>
      <c r="GG144" s="9"/>
      <c r="GH144" s="9"/>
      <c r="GI144" s="9"/>
      <c r="GJ144" s="9"/>
      <c r="GK144" s="9"/>
      <c r="GL144" s="9"/>
      <c r="GM144" s="9"/>
      <c r="GN144" s="9"/>
      <c r="GO144" s="9"/>
      <c r="GP144" s="9"/>
      <c r="GQ144" s="9"/>
      <c r="GR144" s="9"/>
      <c r="GS144" s="9"/>
      <c r="GT144" s="9"/>
      <c r="GU144" s="9"/>
      <c r="GV144" s="9"/>
      <c r="GW144" s="9"/>
      <c r="GX144" s="9"/>
      <c r="GY144" s="9"/>
      <c r="GZ144" s="9"/>
      <c r="HA144" s="9"/>
      <c r="HB144" s="9"/>
      <c r="HC144" s="9"/>
      <c r="HD144" s="9"/>
      <c r="HE144" s="9"/>
      <c r="HF144" s="9"/>
      <c r="HG144" s="9"/>
      <c r="HH144" s="9"/>
      <c r="HI144" s="9"/>
      <c r="HJ144" s="9"/>
      <c r="HK144" s="9"/>
      <c r="HL144" s="9"/>
      <c r="HM144" s="9"/>
      <c r="HN144" s="9"/>
      <c r="HO144" s="9"/>
      <c r="HP144" s="9"/>
      <c r="HQ144" s="9"/>
      <c r="HR144" s="9"/>
      <c r="HS144" s="9"/>
      <c r="HT144" s="9"/>
      <c r="HU144" s="9"/>
      <c r="HV144" s="9"/>
      <c r="HW144" s="9"/>
      <c r="HX144" s="9"/>
      <c r="HY144" s="9"/>
      <c r="HZ144" s="9"/>
      <c r="IA144" s="9"/>
      <c r="IB144" s="9"/>
      <c r="IC144" s="9"/>
      <c r="ID144" s="9"/>
      <c r="IE144" s="9"/>
      <c r="IF144" s="9"/>
      <c r="IG144" s="9"/>
      <c r="IH144" s="9"/>
      <c r="II144" s="9"/>
      <c r="IJ144" s="9"/>
      <c r="IK144" s="9"/>
      <c r="IL144" s="9"/>
      <c r="IM144" s="9"/>
      <c r="IN144" s="9"/>
      <c r="IO144" s="9"/>
      <c r="IP144" s="9"/>
      <c r="IQ144" s="9"/>
      <c r="IR144" s="9"/>
      <c r="IS144" s="9"/>
      <c r="IT144" s="9"/>
      <c r="IU144" s="9"/>
      <c r="IV144" s="9"/>
      <c r="IW144" s="9"/>
      <c r="IX144" s="9"/>
      <c r="IY144" s="9"/>
      <c r="IZ144" s="9"/>
      <c r="JA144" s="9"/>
      <c r="JB144" s="9"/>
      <c r="JC144" s="9"/>
      <c r="JD144" s="9"/>
      <c r="JE144" s="9"/>
      <c r="JF144" s="9"/>
      <c r="JG144" s="9"/>
      <c r="JH144" s="9"/>
      <c r="JI144" s="9"/>
      <c r="JJ144" s="9"/>
      <c r="JK144" s="9"/>
      <c r="JL144" s="9"/>
      <c r="JM144" s="9"/>
      <c r="JN144" s="9"/>
      <c r="JO144" s="9"/>
      <c r="JP144" s="9"/>
      <c r="JQ144" s="9"/>
      <c r="JR144" s="9"/>
      <c r="JS144" s="9"/>
      <c r="JT144" s="9"/>
      <c r="JU144" s="9"/>
      <c r="JV144" s="9"/>
      <c r="JW144" s="9"/>
      <c r="JX144" s="9"/>
      <c r="JY144" s="9"/>
      <c r="JZ144" s="9"/>
      <c r="KA144" s="9"/>
      <c r="KB144" s="9"/>
      <c r="KC144" s="9"/>
      <c r="KD144" s="9"/>
      <c r="KE144" s="9"/>
      <c r="KF144" s="9"/>
      <c r="KG144" s="9"/>
      <c r="KH144" s="9"/>
      <c r="KI144" s="9"/>
      <c r="KJ144" s="9"/>
      <c r="KK144" s="9"/>
      <c r="KL144" s="9"/>
      <c r="KM144" s="9"/>
      <c r="KN144" s="9"/>
      <c r="KO144" s="9"/>
      <c r="KP144" s="9"/>
      <c r="KQ144" s="9"/>
      <c r="KR144" s="9"/>
      <c r="KS144" s="9"/>
      <c r="KT144" s="9"/>
      <c r="KU144" s="9"/>
      <c r="KV144" s="9"/>
      <c r="KW144" s="9"/>
      <c r="KX144" s="9"/>
      <c r="KY144" s="9"/>
      <c r="KZ144" s="9"/>
      <c r="LA144" s="9"/>
      <c r="LB144" s="9"/>
      <c r="LC144" s="9"/>
      <c r="LD144" s="9"/>
      <c r="LE144" s="9"/>
      <c r="LF144" s="9"/>
      <c r="LG144" s="9"/>
      <c r="LH144" s="9"/>
      <c r="LI144" s="9"/>
      <c r="LJ144" s="9"/>
      <c r="LK144" s="9"/>
      <c r="LL144" s="9"/>
      <c r="LM144" s="9"/>
      <c r="LN144" s="9"/>
      <c r="LO144" s="9"/>
      <c r="LP144" s="9"/>
      <c r="LQ144" s="9"/>
      <c r="LR144" s="9"/>
      <c r="LS144" s="9"/>
      <c r="LT144" s="9"/>
      <c r="LU144" s="9"/>
      <c r="LV144" s="9"/>
      <c r="LW144" s="9"/>
      <c r="LX144" s="9"/>
      <c r="LY144" s="9"/>
      <c r="LZ144" s="9"/>
      <c r="MA144" s="9"/>
      <c r="MB144" s="9"/>
      <c r="MC144" s="9"/>
      <c r="MD144" s="9"/>
      <c r="ME144" s="9"/>
      <c r="MF144" s="9"/>
      <c r="MG144" s="9"/>
      <c r="MH144" s="9"/>
      <c r="MI144" s="9"/>
      <c r="MJ144" s="9"/>
      <c r="MK144" s="9"/>
      <c r="ML144" s="9"/>
      <c r="MM144" s="9"/>
      <c r="MN144" s="9"/>
      <c r="MO144" s="9"/>
      <c r="MP144" s="9"/>
      <c r="MQ144" s="9"/>
      <c r="MR144" s="9"/>
      <c r="MS144" s="9"/>
      <c r="MT144" s="9"/>
      <c r="MU144" s="9"/>
      <c r="MV144" s="9"/>
      <c r="MW144" s="9"/>
      <c r="MX144" s="9"/>
      <c r="MY144" s="9"/>
      <c r="MZ144" s="9"/>
      <c r="NA144" s="9"/>
      <c r="NB144" s="9"/>
      <c r="NC144" s="9"/>
      <c r="ND144" s="9"/>
      <c r="NE144" s="9"/>
      <c r="NF144" s="9"/>
      <c r="NG144" s="9"/>
      <c r="NH144" s="9"/>
      <c r="NI144" s="9"/>
      <c r="NJ144" s="9"/>
      <c r="NK144" s="9"/>
      <c r="NL144" s="9"/>
      <c r="NM144" s="9"/>
      <c r="NN144" s="9"/>
      <c r="NO144" s="9"/>
      <c r="NP144" s="9"/>
      <c r="NQ144" s="9"/>
      <c r="NR144" s="9"/>
      <c r="NS144" s="9"/>
      <c r="NT144" s="9"/>
      <c r="NU144" s="9"/>
      <c r="NV144" s="9"/>
      <c r="NW144" s="9"/>
      <c r="NX144" s="9"/>
      <c r="NY144" s="9"/>
      <c r="NZ144" s="9"/>
      <c r="OA144" s="9"/>
      <c r="OB144" s="9"/>
      <c r="OC144" s="9"/>
      <c r="OD144" s="9"/>
      <c r="OE144" s="9"/>
      <c r="OF144" s="9"/>
      <c r="OG144" s="9"/>
      <c r="OH144" s="9"/>
      <c r="OI144" s="9"/>
      <c r="OJ144" s="9"/>
      <c r="OK144" s="9"/>
      <c r="OL144" s="9"/>
      <c r="OM144" s="9"/>
      <c r="ON144" s="9"/>
      <c r="OO144" s="9"/>
      <c r="OP144" s="9"/>
      <c r="OQ144" s="9"/>
      <c r="OR144" s="9"/>
      <c r="OS144" s="9"/>
      <c r="OT144" s="9"/>
      <c r="OU144" s="9"/>
      <c r="OV144" s="9"/>
      <c r="OW144" s="9"/>
      <c r="OX144" s="9"/>
      <c r="OY144" s="9"/>
      <c r="OZ144" s="9"/>
      <c r="PA144" s="9"/>
      <c r="PB144" s="9"/>
      <c r="PC144" s="9"/>
      <c r="PD144" s="9"/>
      <c r="PE144" s="9"/>
      <c r="PF144" s="9"/>
      <c r="PG144" s="9"/>
      <c r="PH144" s="9"/>
      <c r="PI144" s="9"/>
      <c r="PJ144" s="9"/>
      <c r="PK144" s="9"/>
      <c r="PL144" s="9"/>
      <c r="PM144" s="9"/>
      <c r="PN144" s="9"/>
      <c r="PO144" s="9"/>
      <c r="PP144" s="9"/>
      <c r="PQ144" s="9"/>
      <c r="PR144" s="9"/>
      <c r="PS144" s="9"/>
      <c r="PT144" s="9"/>
      <c r="PU144" s="9"/>
      <c r="PV144" s="9"/>
      <c r="PW144" s="9"/>
      <c r="PX144" s="9"/>
      <c r="PY144" s="9"/>
      <c r="PZ144" s="9"/>
      <c r="QA144" s="9"/>
      <c r="QB144" s="9"/>
      <c r="QC144" s="9"/>
      <c r="QD144" s="9"/>
      <c r="QE144" s="9"/>
      <c r="QF144" s="9"/>
      <c r="QG144" s="9"/>
      <c r="QH144" s="9"/>
      <c r="QI144" s="9"/>
      <c r="QJ144" s="9"/>
      <c r="QK144" s="9"/>
      <c r="QL144" s="9"/>
      <c r="QM144" s="9"/>
      <c r="QN144" s="9"/>
      <c r="QO144" s="9"/>
      <c r="QP144" s="9"/>
      <c r="QQ144" s="9"/>
      <c r="QR144" s="9"/>
      <c r="QS144" s="9"/>
      <c r="QT144" s="9"/>
      <c r="QU144" s="9"/>
      <c r="QV144" s="9"/>
      <c r="QW144" s="9"/>
      <c r="QX144" s="9"/>
      <c r="QY144" s="9"/>
      <c r="QZ144" s="9"/>
      <c r="RA144" s="9"/>
      <c r="RB144" s="9"/>
      <c r="RC144" s="9"/>
      <c r="RD144" s="9"/>
      <c r="RE144" s="9"/>
      <c r="RF144" s="9"/>
      <c r="RG144" s="9"/>
      <c r="RH144" s="9"/>
      <c r="RI144" s="9"/>
      <c r="RJ144" s="9"/>
      <c r="RK144" s="9"/>
      <c r="RL144" s="9"/>
      <c r="RM144" s="9"/>
      <c r="RN144" s="9"/>
      <c r="RO144" s="9"/>
      <c r="RP144" s="9"/>
      <c r="RQ144" s="9"/>
      <c r="RR144" s="9"/>
      <c r="RS144" s="9"/>
      <c r="RT144" s="9"/>
      <c r="RU144" s="9"/>
      <c r="RV144" s="9"/>
      <c r="RW144" s="9"/>
      <c r="RX144" s="9"/>
      <c r="RY144" s="9"/>
      <c r="RZ144" s="9"/>
      <c r="SA144" s="9"/>
      <c r="SB144" s="9"/>
      <c r="SC144" s="9"/>
      <c r="SD144" s="9"/>
      <c r="SE144" s="9"/>
      <c r="SF144" s="9"/>
      <c r="SG144" s="9"/>
      <c r="SH144" s="9"/>
      <c r="SI144" s="9"/>
      <c r="SJ144" s="9"/>
      <c r="SK144" s="9"/>
      <c r="SL144" s="9"/>
      <c r="SM144" s="9"/>
      <c r="SN144" s="9"/>
      <c r="SO144" s="9"/>
      <c r="SP144" s="9"/>
      <c r="SQ144" s="9"/>
      <c r="SR144" s="9"/>
      <c r="SS144" s="9"/>
      <c r="ST144" s="9"/>
      <c r="SU144" s="9"/>
      <c r="SV144" s="9"/>
      <c r="SW144" s="9"/>
      <c r="SX144" s="9"/>
      <c r="SY144" s="9"/>
      <c r="SZ144" s="9"/>
      <c r="TA144" s="9"/>
      <c r="TB144" s="9"/>
      <c r="TC144" s="9"/>
      <c r="TD144" s="9"/>
      <c r="TE144" s="9"/>
      <c r="TF144" s="9"/>
      <c r="TG144" s="9"/>
      <c r="TH144" s="9"/>
      <c r="TI144" s="9"/>
      <c r="TJ144" s="9"/>
      <c r="TK144" s="9"/>
      <c r="TL144" s="9"/>
      <c r="TM144" s="9"/>
      <c r="TN144" s="9"/>
      <c r="TO144" s="9"/>
      <c r="TP144" s="9"/>
      <c r="TQ144" s="9"/>
      <c r="TR144" s="9"/>
      <c r="TS144" s="9"/>
      <c r="TT144" s="9"/>
      <c r="TU144" s="9"/>
      <c r="TV144" s="9"/>
      <c r="TW144" s="9"/>
      <c r="TX144" s="9"/>
      <c r="TY144" s="9"/>
      <c r="TZ144" s="9"/>
      <c r="UA144" s="9"/>
      <c r="UB144" s="9"/>
      <c r="UC144" s="9"/>
      <c r="UD144" s="9"/>
      <c r="UE144" s="9"/>
      <c r="UF144" s="9"/>
      <c r="UG144" s="9"/>
      <c r="UH144" s="9"/>
      <c r="UI144" s="9"/>
      <c r="UJ144" s="9"/>
      <c r="UK144" s="9"/>
      <c r="UL144" s="9"/>
      <c r="UM144" s="9"/>
      <c r="UN144" s="9"/>
      <c r="UO144" s="9"/>
      <c r="UP144" s="9"/>
      <c r="UQ144" s="9"/>
      <c r="UR144" s="9"/>
      <c r="US144" s="9"/>
      <c r="UT144" s="9"/>
      <c r="UU144" s="9"/>
      <c r="UV144" s="9"/>
      <c r="UW144" s="9"/>
      <c r="UX144" s="9"/>
      <c r="UY144" s="9"/>
      <c r="UZ144" s="9"/>
      <c r="VA144" s="9"/>
      <c r="VB144" s="9"/>
      <c r="VC144" s="9"/>
      <c r="VD144" s="9"/>
      <c r="VE144" s="9"/>
      <c r="VF144" s="9"/>
      <c r="VG144" s="9"/>
      <c r="VH144" s="9"/>
      <c r="VI144" s="9"/>
      <c r="VJ144" s="9"/>
      <c r="VK144" s="9"/>
      <c r="VL144" s="9"/>
      <c r="VM144" s="9"/>
      <c r="VN144" s="9"/>
      <c r="VO144" s="9"/>
      <c r="VP144" s="9"/>
      <c r="VQ144" s="9"/>
      <c r="VR144" s="9"/>
      <c r="VS144" s="9"/>
      <c r="VT144" s="9"/>
      <c r="VU144" s="9"/>
      <c r="VV144" s="9"/>
      <c r="VW144" s="9"/>
      <c r="VX144" s="9"/>
      <c r="VY144" s="9"/>
      <c r="VZ144" s="9"/>
      <c r="WA144" s="9"/>
      <c r="WB144" s="9"/>
      <c r="WC144" s="9"/>
      <c r="WD144" s="9"/>
      <c r="WE144" s="9"/>
      <c r="WF144" s="9"/>
      <c r="WG144" s="9"/>
      <c r="WH144" s="9"/>
      <c r="WI144" s="9"/>
      <c r="WJ144" s="9"/>
      <c r="WK144" s="9"/>
      <c r="WL144" s="9"/>
      <c r="WM144" s="9"/>
      <c r="WN144" s="9"/>
      <c r="WO144" s="9"/>
      <c r="WP144" s="9"/>
      <c r="WQ144" s="9"/>
      <c r="WR144" s="9"/>
      <c r="WS144" s="9"/>
      <c r="WT144" s="9"/>
      <c r="WU144" s="9"/>
      <c r="WV144" s="9"/>
      <c r="WW144" s="9"/>
      <c r="WX144" s="9"/>
      <c r="WY144" s="9"/>
      <c r="WZ144" s="9"/>
      <c r="XA144" s="9"/>
      <c r="XB144" s="9"/>
      <c r="XC144" s="9"/>
      <c r="XD144" s="9"/>
      <c r="XE144" s="9"/>
      <c r="XF144" s="9"/>
      <c r="XG144" s="9"/>
      <c r="XH144" s="9"/>
      <c r="XI144" s="9"/>
      <c r="XJ144" s="9"/>
      <c r="XK144" s="9"/>
      <c r="XL144" s="9"/>
      <c r="XM144" s="9"/>
      <c r="XN144" s="9"/>
      <c r="XO144" s="9"/>
      <c r="XP144" s="9"/>
      <c r="XQ144" s="9"/>
      <c r="XR144" s="9"/>
      <c r="XS144" s="9"/>
      <c r="XT144" s="9"/>
      <c r="XU144" s="9"/>
      <c r="XV144" s="9"/>
      <c r="XW144" s="9"/>
      <c r="XX144" s="9"/>
      <c r="XY144" s="9"/>
      <c r="XZ144" s="9"/>
      <c r="YA144" s="9"/>
      <c r="YB144" s="9"/>
      <c r="YC144" s="9"/>
      <c r="YD144" s="9"/>
      <c r="YE144" s="9"/>
      <c r="YF144" s="9"/>
      <c r="YG144" s="9"/>
      <c r="YH144" s="9"/>
      <c r="YI144" s="9"/>
      <c r="YJ144" s="9"/>
      <c r="YK144" s="9"/>
      <c r="YL144" s="9"/>
      <c r="YM144" s="9"/>
      <c r="YN144" s="9"/>
      <c r="YO144" s="9"/>
      <c r="YP144" s="9"/>
      <c r="YQ144" s="9"/>
      <c r="YR144" s="9"/>
      <c r="YS144" s="9"/>
      <c r="YT144" s="9"/>
      <c r="YU144" s="9"/>
      <c r="YV144" s="9"/>
      <c r="YW144" s="9"/>
      <c r="YX144" s="9"/>
      <c r="YY144" s="9"/>
      <c r="YZ144" s="9"/>
      <c r="ZA144" s="9"/>
      <c r="ZB144" s="9"/>
      <c r="ZC144" s="9"/>
      <c r="ZD144" s="9"/>
      <c r="ZE144" s="9"/>
      <c r="ZF144" s="9"/>
      <c r="ZG144" s="9"/>
      <c r="ZH144" s="9"/>
      <c r="ZI144" s="9"/>
      <c r="ZJ144" s="9"/>
      <c r="ZK144" s="9"/>
      <c r="ZL144" s="9"/>
      <c r="ZM144" s="9"/>
      <c r="ZN144" s="9"/>
      <c r="ZO144" s="9"/>
      <c r="ZP144" s="9"/>
      <c r="ZQ144" s="9"/>
      <c r="ZR144" s="9"/>
      <c r="ZS144" s="9"/>
      <c r="ZT144" s="9"/>
      <c r="ZU144" s="9"/>
      <c r="ZV144" s="9"/>
      <c r="ZW144" s="9"/>
      <c r="ZX144" s="9"/>
      <c r="ZY144" s="9"/>
      <c r="ZZ144" s="9"/>
      <c r="AAA144" s="9"/>
      <c r="AAB144" s="9"/>
      <c r="AAC144" s="9"/>
      <c r="AAD144" s="9"/>
      <c r="AAE144" s="9"/>
      <c r="AAF144" s="9"/>
      <c r="AAG144" s="9"/>
      <c r="AAH144" s="9"/>
      <c r="AAI144" s="9"/>
      <c r="AAJ144" s="9"/>
      <c r="AAK144" s="9"/>
      <c r="AAL144" s="9"/>
      <c r="AAM144" s="9"/>
      <c r="AAN144" s="9"/>
      <c r="AAO144" s="9"/>
      <c r="AAP144" s="9"/>
      <c r="AAQ144" s="9"/>
      <c r="AAR144" s="9"/>
      <c r="AAS144" s="9"/>
      <c r="AAT144" s="9"/>
      <c r="AAU144" s="9"/>
      <c r="AAV144" s="9"/>
      <c r="AAW144" s="9"/>
      <c r="AAX144" s="9"/>
      <c r="AAY144" s="9"/>
      <c r="AAZ144" s="9"/>
      <c r="ABA144" s="9"/>
      <c r="ABB144" s="9"/>
      <c r="ABC144" s="9"/>
      <c r="ABD144" s="9"/>
      <c r="ABE144" s="9"/>
      <c r="ABF144" s="9"/>
      <c r="ABG144" s="9"/>
      <c r="ABH144" s="9"/>
      <c r="ABI144" s="9"/>
      <c r="ABJ144" s="9"/>
      <c r="ABK144" s="9"/>
      <c r="ABL144" s="9"/>
      <c r="ABM144" s="9"/>
      <c r="ABN144" s="9"/>
      <c r="ABO144" s="9"/>
      <c r="ABP144" s="9"/>
      <c r="ABQ144" s="9"/>
      <c r="ABR144" s="9"/>
      <c r="ABS144" s="9"/>
      <c r="ABT144" s="9"/>
      <c r="ABU144" s="9"/>
      <c r="ABV144" s="9"/>
      <c r="ABW144" s="9"/>
      <c r="ABX144" s="9"/>
      <c r="ABY144" s="9"/>
      <c r="ABZ144" s="9"/>
      <c r="ACA144" s="9"/>
      <c r="ACB144" s="9"/>
      <c r="ACC144" s="9"/>
      <c r="ACD144" s="9"/>
      <c r="ACE144" s="9"/>
      <c r="ACF144" s="9"/>
      <c r="ACG144" s="9"/>
      <c r="ACH144" s="9"/>
      <c r="ACI144" s="9"/>
      <c r="ACJ144" s="9"/>
      <c r="ACK144" s="9"/>
      <c r="ACL144" s="9"/>
      <c r="ACM144" s="9"/>
      <c r="ACN144" s="9"/>
      <c r="ACO144" s="9"/>
      <c r="ACP144" s="9"/>
      <c r="ACQ144" s="9"/>
      <c r="ACR144" s="9"/>
      <c r="ACS144" s="9"/>
      <c r="ACT144" s="9"/>
      <c r="ACU144" s="9"/>
      <c r="ACV144" s="9"/>
      <c r="ACW144" s="9"/>
      <c r="ACX144" s="9"/>
      <c r="ACY144" s="9"/>
      <c r="ACZ144" s="9"/>
      <c r="ADA144" s="9"/>
      <c r="ADB144" s="9"/>
      <c r="ADC144" s="9"/>
      <c r="ADD144" s="9"/>
      <c r="ADE144" s="9"/>
      <c r="ADF144" s="9"/>
      <c r="ADG144" s="9"/>
      <c r="ADH144" s="9"/>
      <c r="ADI144" s="9"/>
      <c r="ADJ144" s="9"/>
      <c r="ADK144" s="9"/>
      <c r="ADL144" s="9"/>
      <c r="ADM144" s="9"/>
      <c r="ADN144" s="9"/>
      <c r="ADO144" s="9"/>
      <c r="ADP144" s="9"/>
      <c r="ADQ144" s="9"/>
      <c r="ADR144" s="9"/>
      <c r="ADS144" s="9"/>
      <c r="ADT144" s="9"/>
      <c r="ADU144" s="9"/>
      <c r="ADV144" s="9"/>
      <c r="ADW144" s="9"/>
      <c r="ADX144" s="9"/>
      <c r="ADY144" s="9"/>
      <c r="ADZ144" s="9"/>
      <c r="AEA144" s="9"/>
      <c r="AEB144" s="9"/>
      <c r="AEC144" s="9"/>
      <c r="AED144" s="9"/>
      <c r="AEE144" s="9"/>
      <c r="AEF144" s="9"/>
      <c r="AEG144" s="9"/>
      <c r="AEH144" s="9"/>
      <c r="AEI144" s="9"/>
      <c r="AEJ144" s="9"/>
      <c r="AEK144" s="9"/>
      <c r="AEL144" s="9"/>
      <c r="AEM144" s="9"/>
      <c r="AEN144" s="9"/>
      <c r="AEO144" s="9"/>
      <c r="AEP144" s="9"/>
      <c r="AEQ144" s="9"/>
      <c r="AER144" s="9"/>
      <c r="AES144" s="9"/>
      <c r="AET144" s="9"/>
      <c r="AEU144" s="9"/>
      <c r="AEV144" s="9"/>
      <c r="AEW144" s="9"/>
      <c r="AEX144" s="9"/>
      <c r="AEY144" s="9"/>
      <c r="AEZ144" s="9"/>
      <c r="AFA144" s="9"/>
      <c r="AFB144" s="9"/>
      <c r="AFC144" s="9"/>
      <c r="AFD144" s="9"/>
      <c r="AFE144" s="9"/>
      <c r="AFF144" s="9"/>
      <c r="AFG144" s="9"/>
      <c r="AFH144" s="9"/>
      <c r="AFI144" s="9"/>
      <c r="AFJ144" s="9"/>
      <c r="AFK144" s="9"/>
      <c r="AFL144" s="9"/>
      <c r="AFM144" s="9"/>
      <c r="AFN144" s="9"/>
      <c r="AFO144" s="9"/>
      <c r="AFP144" s="9"/>
      <c r="AFQ144" s="9"/>
      <c r="AFR144" s="9"/>
      <c r="AFS144" s="9"/>
      <c r="AFT144" s="9"/>
      <c r="AFU144" s="9"/>
      <c r="AFV144" s="9"/>
      <c r="AFW144" s="9"/>
      <c r="AFX144" s="9"/>
      <c r="AFY144" s="9"/>
      <c r="AFZ144" s="9"/>
      <c r="AGA144" s="9"/>
      <c r="AGB144" s="9"/>
      <c r="AGC144" s="9"/>
      <c r="AGD144" s="9"/>
      <c r="AGE144" s="9"/>
      <c r="AGF144" s="9"/>
      <c r="AGG144" s="9"/>
      <c r="AGH144" s="9"/>
      <c r="AGI144" s="9"/>
      <c r="AGJ144" s="9"/>
      <c r="AGK144" s="9"/>
      <c r="AGL144" s="9"/>
      <c r="AGM144" s="9"/>
      <c r="AGN144" s="9"/>
      <c r="AGO144" s="9"/>
      <c r="AGP144" s="9"/>
      <c r="AGQ144" s="9"/>
      <c r="AGR144" s="9"/>
      <c r="AGS144" s="9"/>
      <c r="AGT144" s="9"/>
      <c r="AGU144" s="9"/>
      <c r="AGV144" s="9"/>
      <c r="AGW144" s="9"/>
      <c r="AGX144" s="9"/>
      <c r="AGY144" s="9"/>
      <c r="AGZ144" s="9"/>
      <c r="AHA144" s="9"/>
      <c r="AHB144" s="9"/>
      <c r="AHC144" s="9"/>
      <c r="AHD144" s="9"/>
      <c r="AHE144" s="9"/>
      <c r="AHF144" s="9"/>
      <c r="AHG144" s="9"/>
      <c r="AHH144" s="9"/>
      <c r="AHI144" s="9"/>
      <c r="AHJ144" s="9"/>
      <c r="AHK144" s="9"/>
      <c r="AHL144" s="9"/>
      <c r="AHM144" s="9"/>
      <c r="AHN144" s="9"/>
      <c r="AHO144" s="9"/>
      <c r="AHP144" s="9"/>
      <c r="AHQ144" s="9"/>
      <c r="AHR144" s="9"/>
      <c r="AHS144" s="9"/>
      <c r="AHT144" s="9"/>
      <c r="AHU144" s="9"/>
      <c r="AHV144" s="9"/>
      <c r="AHW144" s="9"/>
      <c r="AHX144" s="9"/>
      <c r="AHY144" s="9"/>
      <c r="AHZ144" s="9"/>
      <c r="AIA144" s="9"/>
      <c r="AIB144" s="9"/>
      <c r="AIC144" s="9"/>
      <c r="AID144" s="9"/>
      <c r="AIE144" s="9"/>
      <c r="AIF144" s="9"/>
      <c r="AIG144" s="9"/>
      <c r="AIH144" s="9"/>
      <c r="AII144" s="9"/>
      <c r="AIJ144" s="9"/>
      <c r="AIK144" s="9"/>
      <c r="AIL144" s="9"/>
      <c r="AIM144" s="9"/>
      <c r="AIN144" s="9"/>
      <c r="AIO144" s="9"/>
      <c r="AIP144" s="9"/>
      <c r="AIQ144" s="9"/>
      <c r="AIR144" s="9"/>
      <c r="AIS144" s="9"/>
      <c r="AIT144" s="9"/>
      <c r="AIU144" s="9"/>
      <c r="AIV144" s="9"/>
      <c r="AIW144" s="9"/>
      <c r="AIX144" s="9"/>
      <c r="AIY144" s="9"/>
      <c r="AIZ144" s="9"/>
      <c r="AJA144" s="9"/>
      <c r="AJB144" s="9"/>
      <c r="AJC144" s="9"/>
      <c r="AJD144" s="9"/>
      <c r="AJE144" s="9"/>
      <c r="AJF144" s="9"/>
      <c r="AJG144" s="9"/>
      <c r="AJH144" s="9"/>
      <c r="AJI144" s="9"/>
      <c r="AJJ144" s="9"/>
      <c r="AJK144" s="9"/>
      <c r="AJL144" s="9"/>
      <c r="AJM144" s="9"/>
      <c r="AJN144" s="9"/>
      <c r="AJO144" s="9"/>
      <c r="AJP144" s="9"/>
      <c r="AJQ144" s="9"/>
      <c r="AJR144" s="9"/>
      <c r="AJS144" s="9"/>
      <c r="AJT144" s="9"/>
      <c r="AJU144" s="9"/>
      <c r="AJV144" s="9"/>
      <c r="AJW144" s="9"/>
      <c r="AJX144" s="9"/>
      <c r="AJY144" s="9"/>
      <c r="AJZ144" s="9"/>
      <c r="AKA144" s="9"/>
      <c r="AKB144" s="9"/>
      <c r="AKC144" s="9"/>
      <c r="AKD144" s="9"/>
      <c r="AKE144" s="9"/>
      <c r="AKF144" s="9"/>
      <c r="AKG144" s="9"/>
      <c r="AKH144" s="9"/>
      <c r="AKI144" s="9"/>
      <c r="AKJ144" s="9"/>
      <c r="AKK144" s="9"/>
      <c r="AKL144" s="9"/>
      <c r="AKM144" s="9"/>
      <c r="AKN144" s="9"/>
      <c r="AKO144" s="9"/>
      <c r="AKP144" s="9"/>
      <c r="AKQ144" s="9"/>
      <c r="AKR144" s="9"/>
      <c r="AKS144" s="9"/>
      <c r="AKT144" s="9"/>
      <c r="AKU144" s="9"/>
      <c r="AKV144" s="9"/>
      <c r="AKW144" s="9"/>
      <c r="AKX144" s="9"/>
      <c r="AKY144" s="9"/>
      <c r="AKZ144" s="9"/>
      <c r="ALA144" s="9"/>
      <c r="ALB144" s="9"/>
      <c r="ALC144" s="9"/>
      <c r="ALD144" s="9"/>
      <c r="ALE144" s="9"/>
      <c r="ALF144" s="9"/>
      <c r="ALG144" s="9"/>
      <c r="ALH144" s="9"/>
      <c r="ALI144" s="9"/>
      <c r="ALJ144" s="9"/>
      <c r="ALK144" s="9"/>
      <c r="ALL144" s="9"/>
      <c r="ALM144" s="9"/>
      <c r="ALN144" s="9"/>
      <c r="ALO144" s="9"/>
      <c r="ALP144" s="9"/>
      <c r="ALQ144" s="9"/>
      <c r="ALR144" s="9"/>
      <c r="ALS144" s="9"/>
      <c r="ALT144" s="9"/>
      <c r="ALU144" s="9"/>
      <c r="ALV144" s="9"/>
      <c r="ALW144" s="9"/>
      <c r="ALX144" s="9"/>
      <c r="ALY144" s="9"/>
      <c r="ALZ144" s="9"/>
      <c r="AMA144" s="9"/>
      <c r="AMB144" s="9"/>
      <c r="AMC144" s="9"/>
      <c r="AMD144" s="9"/>
      <c r="AME144" s="9"/>
      <c r="AMF144" s="9"/>
      <c r="AMG144" s="9"/>
      <c r="AMH144" s="9"/>
      <c r="AMI144" s="9"/>
      <c r="AMJ144" s="9"/>
      <c r="AMK144" s="9"/>
      <c r="AML144" s="9"/>
      <c r="AMM144" s="9"/>
      <c r="AMN144" s="9"/>
      <c r="AMO144" s="9"/>
      <c r="AMP144" s="9"/>
      <c r="AMQ144" s="9"/>
      <c r="AMR144" s="9"/>
      <c r="AMS144" s="9"/>
      <c r="AMT144" s="9"/>
      <c r="AMU144" s="9"/>
      <c r="AMV144" s="9"/>
      <c r="AMW144" s="9"/>
      <c r="AMX144" s="9"/>
      <c r="AMY144" s="9"/>
      <c r="AMZ144" s="9"/>
      <c r="ANA144" s="9"/>
      <c r="ANB144" s="9"/>
      <c r="ANC144" s="9"/>
      <c r="AND144" s="9"/>
      <c r="ANE144" s="9"/>
      <c r="ANF144" s="9"/>
      <c r="ANG144" s="9"/>
      <c r="ANH144" s="9"/>
      <c r="ANI144" s="9"/>
      <c r="ANJ144" s="9"/>
      <c r="ANK144" s="9"/>
      <c r="ANL144" s="9"/>
      <c r="ANM144" s="9"/>
      <c r="ANN144" s="9"/>
      <c r="ANO144" s="9"/>
      <c r="ANP144" s="9"/>
      <c r="ANQ144" s="9"/>
      <c r="ANR144" s="9"/>
      <c r="ANS144" s="9"/>
      <c r="ANT144" s="9"/>
      <c r="ANU144" s="9"/>
      <c r="ANV144" s="9"/>
      <c r="ANW144" s="9"/>
      <c r="ANX144" s="9"/>
      <c r="ANY144" s="9"/>
      <c r="ANZ144" s="9"/>
      <c r="AOA144" s="9"/>
      <c r="AOB144" s="9"/>
      <c r="AOC144" s="9"/>
      <c r="AOD144" s="9"/>
      <c r="AOE144" s="9"/>
      <c r="AOF144" s="9"/>
      <c r="AOG144" s="9"/>
      <c r="AOH144" s="9"/>
      <c r="AOI144" s="9"/>
      <c r="AOJ144" s="9"/>
      <c r="AOK144" s="9"/>
      <c r="AOL144" s="9"/>
      <c r="AOM144" s="9"/>
      <c r="AON144" s="9"/>
      <c r="AOO144" s="9"/>
      <c r="AOP144" s="9"/>
      <c r="AOQ144" s="9"/>
      <c r="AOR144" s="9"/>
      <c r="AOS144" s="9"/>
      <c r="AOT144" s="9"/>
      <c r="AOU144" s="9"/>
      <c r="AOV144" s="9"/>
      <c r="AOW144" s="9"/>
      <c r="AOX144" s="9"/>
      <c r="AOY144" s="9"/>
      <c r="AOZ144" s="9"/>
      <c r="APA144" s="9"/>
      <c r="APB144" s="9"/>
      <c r="APC144" s="9"/>
      <c r="APD144" s="9"/>
      <c r="APE144" s="9"/>
      <c r="APF144" s="9"/>
      <c r="APG144" s="9"/>
      <c r="APH144" s="9"/>
      <c r="API144" s="9"/>
      <c r="APJ144" s="9"/>
      <c r="APK144" s="9"/>
      <c r="APL144" s="9"/>
      <c r="APM144" s="9"/>
      <c r="APN144" s="9"/>
      <c r="APO144" s="9"/>
      <c r="APP144" s="9"/>
      <c r="APQ144" s="9"/>
      <c r="APR144" s="9"/>
      <c r="APS144" s="9"/>
      <c r="APT144" s="9"/>
      <c r="APU144" s="9"/>
      <c r="APV144" s="9"/>
      <c r="APW144" s="9"/>
      <c r="APX144" s="9"/>
      <c r="APY144" s="9"/>
      <c r="APZ144" s="9"/>
      <c r="AQA144" s="9"/>
      <c r="AQB144" s="9"/>
      <c r="AQC144" s="9"/>
      <c r="AQD144" s="9"/>
      <c r="AQE144" s="9"/>
      <c r="AQF144" s="9"/>
      <c r="AQG144" s="9"/>
      <c r="AQH144" s="9"/>
      <c r="AQI144" s="9"/>
      <c r="AQJ144" s="9"/>
      <c r="AQK144" s="9"/>
      <c r="AQL144" s="9"/>
      <c r="AQM144" s="9"/>
      <c r="AQN144" s="9"/>
      <c r="AQO144" s="9"/>
      <c r="AQP144" s="9"/>
      <c r="AQQ144" s="9"/>
      <c r="AQR144" s="9"/>
      <c r="AQS144" s="9"/>
      <c r="AQT144" s="9"/>
      <c r="AQU144" s="9"/>
      <c r="AQV144" s="9"/>
      <c r="AQW144" s="9"/>
      <c r="AQX144" s="9"/>
      <c r="AQY144" s="9"/>
      <c r="AQZ144" s="9"/>
      <c r="ARA144" s="9"/>
      <c r="ARB144" s="9"/>
      <c r="ARC144" s="9"/>
      <c r="ARD144" s="9"/>
      <c r="ARE144" s="9"/>
      <c r="ARF144" s="9"/>
      <c r="ARG144" s="9"/>
      <c r="ARH144" s="9"/>
      <c r="ARI144" s="9"/>
      <c r="ARJ144" s="9"/>
      <c r="ARK144" s="9"/>
      <c r="ARL144" s="9"/>
      <c r="ARM144" s="9"/>
      <c r="ARN144" s="9"/>
      <c r="ARO144" s="9"/>
      <c r="ARP144" s="9"/>
      <c r="ARQ144" s="9"/>
      <c r="ARR144" s="9"/>
      <c r="ARS144" s="9"/>
      <c r="ART144" s="9"/>
      <c r="ARU144" s="9"/>
      <c r="ARV144" s="9"/>
      <c r="ARW144" s="9"/>
      <c r="ARX144" s="9"/>
      <c r="ARY144" s="9"/>
      <c r="ARZ144" s="9"/>
      <c r="ASA144" s="9"/>
      <c r="ASB144" s="9"/>
      <c r="ASC144" s="9"/>
      <c r="ASD144" s="9"/>
      <c r="ASE144" s="9"/>
      <c r="ASF144" s="9"/>
      <c r="ASG144" s="9"/>
      <c r="ASH144" s="9"/>
      <c r="ASI144" s="9"/>
      <c r="ASJ144" s="9"/>
      <c r="ASK144" s="9"/>
      <c r="ASL144" s="9"/>
      <c r="ASM144" s="9"/>
      <c r="ASN144" s="9"/>
      <c r="ASO144" s="9"/>
      <c r="ASP144" s="9"/>
      <c r="ASQ144" s="9"/>
      <c r="ASR144" s="9"/>
      <c r="ASS144" s="9"/>
      <c r="AST144" s="9"/>
      <c r="ASU144" s="9"/>
      <c r="ASV144" s="9"/>
      <c r="ASW144" s="9"/>
      <c r="ASX144" s="9"/>
      <c r="ASY144" s="9"/>
      <c r="ASZ144" s="9"/>
      <c r="ATA144" s="9"/>
      <c r="ATB144" s="9"/>
      <c r="ATC144" s="9"/>
      <c r="ATD144" s="9"/>
      <c r="ATE144" s="9"/>
      <c r="ATF144" s="9"/>
      <c r="ATG144" s="9"/>
      <c r="ATH144" s="9"/>
      <c r="ATI144" s="9"/>
      <c r="ATJ144" s="9"/>
      <c r="ATK144" s="9"/>
      <c r="ATL144" s="9"/>
      <c r="ATM144" s="9"/>
      <c r="ATN144" s="9"/>
      <c r="ATO144" s="9"/>
      <c r="ATP144" s="9"/>
      <c r="ATQ144" s="9"/>
      <c r="ATR144" s="9"/>
      <c r="ATS144" s="9"/>
      <c r="ATT144" s="9"/>
      <c r="ATU144" s="9"/>
      <c r="ATV144" s="9"/>
      <c r="ATW144" s="9"/>
      <c r="ATX144" s="9"/>
      <c r="ATY144" s="9"/>
      <c r="ATZ144" s="9"/>
      <c r="AUA144" s="9"/>
      <c r="AUB144" s="9"/>
      <c r="AUC144" s="9"/>
      <c r="AUD144" s="9"/>
      <c r="AUE144" s="9"/>
      <c r="AUF144" s="9"/>
      <c r="AUG144" s="9"/>
      <c r="AUH144" s="9"/>
      <c r="AUI144" s="9"/>
      <c r="AUJ144" s="9"/>
      <c r="AUK144" s="9"/>
      <c r="AUL144" s="9"/>
      <c r="AUM144" s="9"/>
      <c r="AUN144" s="9"/>
      <c r="AUO144" s="9"/>
      <c r="AUP144" s="9"/>
      <c r="AUQ144" s="9"/>
      <c r="AUR144" s="9"/>
      <c r="AUS144" s="9"/>
      <c r="AUT144" s="9"/>
      <c r="AUU144" s="9"/>
      <c r="AUV144" s="9"/>
      <c r="AUW144" s="9"/>
      <c r="AUX144" s="9"/>
      <c r="AUY144" s="9"/>
      <c r="AUZ144" s="9"/>
      <c r="AVA144" s="9"/>
      <c r="AVB144" s="9"/>
      <c r="AVC144" s="9"/>
      <c r="AVD144" s="9"/>
      <c r="AVE144" s="9"/>
      <c r="AVF144" s="9"/>
      <c r="AVG144" s="9"/>
      <c r="AVH144" s="9"/>
      <c r="AVI144" s="9"/>
      <c r="AVJ144" s="9"/>
      <c r="AVK144" s="9"/>
      <c r="AVL144" s="9"/>
      <c r="AVM144" s="9"/>
      <c r="AVN144" s="9"/>
      <c r="AVO144" s="9"/>
      <c r="AVP144" s="9"/>
      <c r="AVQ144" s="9"/>
      <c r="AVR144" s="9"/>
      <c r="AVS144" s="9"/>
      <c r="AVT144" s="9"/>
      <c r="AVU144" s="9"/>
      <c r="AVV144" s="9"/>
      <c r="AVW144" s="9"/>
      <c r="AVX144" s="9"/>
      <c r="AVY144" s="9"/>
      <c r="AVZ144" s="9"/>
      <c r="AWA144" s="9"/>
      <c r="AWB144" s="9"/>
      <c r="AWC144" s="9"/>
      <c r="AWD144" s="9"/>
      <c r="AWE144" s="9"/>
      <c r="AWF144" s="9"/>
      <c r="AWG144" s="9"/>
      <c r="AWH144" s="9"/>
      <c r="AWI144" s="9"/>
      <c r="AWJ144" s="9"/>
      <c r="AWK144" s="9"/>
      <c r="AWL144" s="9"/>
      <c r="AWM144" s="9"/>
      <c r="AWN144" s="9"/>
      <c r="AWO144" s="9"/>
      <c r="AWP144" s="9"/>
      <c r="AWQ144" s="9"/>
      <c r="AWR144" s="9"/>
      <c r="AWS144" s="9"/>
      <c r="AWT144" s="9"/>
      <c r="AWU144" s="9"/>
      <c r="AWV144" s="9"/>
      <c r="AWW144" s="9"/>
      <c r="AWX144" s="9"/>
      <c r="AWY144" s="9"/>
      <c r="AWZ144" s="9"/>
      <c r="AXA144" s="9"/>
      <c r="AXB144" s="9"/>
      <c r="AXC144" s="9"/>
      <c r="AXD144" s="9"/>
      <c r="AXE144" s="9"/>
      <c r="AXF144" s="9"/>
      <c r="AXG144" s="9"/>
      <c r="AXH144" s="9"/>
      <c r="AXI144" s="9"/>
      <c r="AXJ144" s="9"/>
      <c r="AXK144" s="9"/>
      <c r="AXL144" s="9"/>
      <c r="AXM144" s="9"/>
      <c r="AXN144" s="9"/>
      <c r="AXO144" s="9"/>
      <c r="AXP144" s="9"/>
      <c r="AXQ144" s="9"/>
      <c r="AXR144" s="9"/>
      <c r="AXS144" s="9"/>
      <c r="AXT144" s="9"/>
      <c r="AXU144" s="9"/>
      <c r="AXV144" s="9"/>
      <c r="AXW144" s="9"/>
      <c r="AXX144" s="9"/>
      <c r="AXY144" s="9"/>
      <c r="AXZ144" s="9"/>
      <c r="AYA144" s="9"/>
      <c r="AYB144" s="9"/>
      <c r="AYC144" s="9"/>
      <c r="AYD144" s="9"/>
      <c r="AYE144" s="9"/>
      <c r="AYF144" s="9"/>
      <c r="AYG144" s="9"/>
      <c r="AYH144" s="9"/>
      <c r="AYI144" s="9"/>
      <c r="AYJ144" s="9"/>
      <c r="AYK144" s="9"/>
      <c r="AYL144" s="9"/>
      <c r="AYM144" s="9"/>
      <c r="AYN144" s="9"/>
      <c r="AYO144" s="9"/>
      <c r="AYP144" s="9"/>
      <c r="AYQ144" s="9"/>
      <c r="AYR144" s="9"/>
      <c r="AYS144" s="9"/>
      <c r="AYT144" s="9"/>
      <c r="AYU144" s="9"/>
      <c r="AYV144" s="9"/>
      <c r="AYW144" s="9"/>
      <c r="AYX144" s="9"/>
      <c r="AYY144" s="9"/>
      <c r="AYZ144" s="9"/>
      <c r="AZA144" s="9"/>
      <c r="AZB144" s="9"/>
      <c r="AZC144" s="9"/>
      <c r="AZD144" s="9"/>
      <c r="AZE144" s="9"/>
      <c r="AZF144" s="9"/>
      <c r="AZG144" s="9"/>
      <c r="AZH144" s="9"/>
      <c r="AZI144" s="9"/>
      <c r="AZJ144" s="9"/>
      <c r="AZK144" s="9"/>
      <c r="AZL144" s="9"/>
      <c r="AZM144" s="9"/>
      <c r="AZN144" s="9"/>
      <c r="AZO144" s="9"/>
      <c r="AZP144" s="9"/>
      <c r="AZQ144" s="9"/>
      <c r="AZR144" s="9"/>
      <c r="AZS144" s="9"/>
      <c r="AZT144" s="9"/>
      <c r="AZU144" s="9"/>
      <c r="AZV144" s="9"/>
      <c r="AZW144" s="9"/>
      <c r="AZX144" s="9"/>
      <c r="AZY144" s="9"/>
      <c r="AZZ144" s="9"/>
      <c r="BAA144" s="9"/>
      <c r="BAB144" s="9"/>
      <c r="BAC144" s="9"/>
      <c r="BAD144" s="9"/>
      <c r="BAE144" s="9"/>
      <c r="BAF144" s="9"/>
      <c r="BAG144" s="9"/>
      <c r="BAH144" s="9"/>
      <c r="BAI144" s="9"/>
      <c r="BAJ144" s="9"/>
      <c r="BAK144" s="9"/>
      <c r="BAL144" s="9"/>
      <c r="BAM144" s="9"/>
      <c r="BAN144" s="9"/>
      <c r="BAO144" s="9"/>
      <c r="BAP144" s="9"/>
      <c r="BAQ144" s="9"/>
      <c r="BAR144" s="9"/>
      <c r="BAS144" s="9"/>
      <c r="BAT144" s="9"/>
      <c r="BAU144" s="9"/>
      <c r="BAV144" s="9"/>
      <c r="BAW144" s="9"/>
      <c r="BAX144" s="9"/>
      <c r="BAY144" s="9"/>
      <c r="BAZ144" s="9"/>
      <c r="BBA144" s="9"/>
      <c r="BBB144" s="9"/>
      <c r="BBC144" s="9"/>
      <c r="BBD144" s="9"/>
      <c r="BBE144" s="9"/>
      <c r="BBF144" s="9"/>
      <c r="BBG144" s="9"/>
      <c r="BBH144" s="9"/>
      <c r="BBI144" s="9"/>
      <c r="BBJ144" s="9"/>
      <c r="BBK144" s="9"/>
      <c r="BBL144" s="9"/>
      <c r="BBM144" s="9"/>
      <c r="BBN144" s="9"/>
      <c r="BBO144" s="9"/>
      <c r="BBP144" s="9"/>
      <c r="BBQ144" s="9"/>
      <c r="BBR144" s="9"/>
      <c r="BBS144" s="9"/>
      <c r="BBT144" s="9"/>
      <c r="BBU144" s="9"/>
      <c r="BBV144" s="9"/>
      <c r="BBW144" s="9"/>
      <c r="BBX144" s="9"/>
      <c r="BBY144" s="9"/>
      <c r="BBZ144" s="9"/>
      <c r="BCA144" s="9"/>
      <c r="BCB144" s="9"/>
      <c r="BCC144" s="9"/>
      <c r="BCD144" s="9"/>
      <c r="BCE144" s="9"/>
      <c r="BCF144" s="9"/>
      <c r="BCG144" s="9"/>
      <c r="BCH144" s="9"/>
      <c r="BCI144" s="9"/>
      <c r="BCJ144" s="9"/>
      <c r="BCK144" s="9"/>
      <c r="BCL144" s="9"/>
      <c r="BCM144" s="9"/>
      <c r="BCN144" s="9"/>
      <c r="BCO144" s="9"/>
      <c r="BCP144" s="9"/>
      <c r="BCQ144" s="9"/>
      <c r="BCR144" s="9"/>
      <c r="BCS144" s="9"/>
      <c r="BCT144" s="9"/>
      <c r="BCU144" s="9"/>
      <c r="BCV144" s="9"/>
      <c r="BCW144" s="9"/>
      <c r="BCX144" s="9"/>
      <c r="BCY144" s="9"/>
      <c r="BCZ144" s="9"/>
      <c r="BDA144" s="9"/>
      <c r="BDB144" s="9"/>
      <c r="BDC144" s="9"/>
      <c r="BDD144" s="9"/>
      <c r="BDE144" s="9"/>
      <c r="BDF144" s="9"/>
      <c r="BDG144" s="9"/>
      <c r="BDH144" s="9"/>
      <c r="BDI144" s="9"/>
      <c r="BDJ144" s="9"/>
      <c r="BDK144" s="9"/>
      <c r="BDL144" s="9"/>
      <c r="BDM144" s="9"/>
      <c r="BDN144" s="9"/>
      <c r="BDO144" s="9"/>
      <c r="BDP144" s="9"/>
      <c r="BDQ144" s="9"/>
      <c r="BDR144" s="9"/>
      <c r="BDS144" s="9"/>
      <c r="BDT144" s="9"/>
      <c r="BDU144" s="9"/>
      <c r="BDV144" s="9"/>
      <c r="BDW144" s="9"/>
      <c r="BDX144" s="9"/>
      <c r="BDY144" s="9"/>
      <c r="BDZ144" s="9"/>
      <c r="BEA144" s="9"/>
      <c r="BEB144" s="9"/>
      <c r="BEC144" s="9"/>
      <c r="BED144" s="9"/>
      <c r="BEE144" s="9"/>
      <c r="BEF144" s="9"/>
      <c r="BEG144" s="9"/>
      <c r="BEH144" s="9"/>
      <c r="BEI144" s="9"/>
      <c r="BEJ144" s="9"/>
      <c r="BEK144" s="9"/>
      <c r="BEL144" s="9"/>
      <c r="BEM144" s="9"/>
      <c r="BEN144" s="9"/>
      <c r="BEO144" s="9"/>
      <c r="BEP144" s="9"/>
      <c r="BEQ144" s="9"/>
      <c r="BER144" s="9"/>
      <c r="BES144" s="9"/>
      <c r="BET144" s="9"/>
      <c r="BEU144" s="9"/>
      <c r="BEV144" s="9"/>
      <c r="BEW144" s="9"/>
      <c r="BEX144" s="9"/>
      <c r="BEY144" s="9"/>
      <c r="BEZ144" s="9"/>
      <c r="BFA144" s="9"/>
      <c r="BFB144" s="9"/>
      <c r="BFC144" s="9"/>
      <c r="BFD144" s="9"/>
      <c r="BFE144" s="9"/>
      <c r="BFF144" s="9"/>
      <c r="BFG144" s="9"/>
      <c r="BFH144" s="9"/>
      <c r="BFI144" s="9"/>
      <c r="BFJ144" s="9"/>
      <c r="BFK144" s="9"/>
      <c r="BFL144" s="9"/>
      <c r="BFM144" s="9"/>
      <c r="BFN144" s="9"/>
      <c r="BFO144" s="9"/>
      <c r="BFP144" s="9"/>
      <c r="BFQ144" s="9"/>
      <c r="BFR144" s="9"/>
      <c r="BFS144" s="9"/>
      <c r="BFT144" s="9"/>
      <c r="BFU144" s="9"/>
      <c r="BFV144" s="9"/>
      <c r="BFW144" s="9"/>
      <c r="BFX144" s="9"/>
      <c r="BFY144" s="9"/>
      <c r="BFZ144" s="9"/>
      <c r="BGA144" s="9"/>
      <c r="BGB144" s="9"/>
      <c r="BGC144" s="9"/>
      <c r="BGD144" s="9"/>
      <c r="BGE144" s="9"/>
      <c r="BGF144" s="9"/>
      <c r="BGG144" s="9"/>
      <c r="BGH144" s="9"/>
      <c r="BGI144" s="9"/>
      <c r="BGJ144" s="9"/>
      <c r="BGK144" s="9"/>
      <c r="BGL144" s="9"/>
      <c r="BGM144" s="9"/>
      <c r="BGN144" s="9"/>
      <c r="BGO144" s="9"/>
      <c r="BGP144" s="9"/>
      <c r="BGQ144" s="9"/>
      <c r="BGR144" s="9"/>
      <c r="BGS144" s="9"/>
      <c r="BGT144" s="9"/>
      <c r="BGU144" s="9"/>
      <c r="BGV144" s="9"/>
      <c r="BGW144" s="9"/>
      <c r="BGX144" s="9"/>
      <c r="BGY144" s="9"/>
      <c r="BGZ144" s="9"/>
      <c r="BHA144" s="9"/>
      <c r="BHB144" s="9"/>
      <c r="BHC144" s="9"/>
      <c r="BHD144" s="9"/>
      <c r="BHE144" s="9"/>
      <c r="BHF144" s="9"/>
      <c r="BHG144" s="9"/>
      <c r="BHH144" s="9"/>
      <c r="BHI144" s="9"/>
      <c r="BHJ144" s="9"/>
      <c r="BHK144" s="9"/>
      <c r="BHL144" s="9"/>
      <c r="BHM144" s="9"/>
      <c r="BHN144" s="9"/>
      <c r="BHO144" s="9"/>
      <c r="BHP144" s="9"/>
      <c r="BHQ144" s="9"/>
      <c r="BHR144" s="9"/>
      <c r="BHS144" s="9"/>
      <c r="BHT144" s="9"/>
      <c r="BHU144" s="9"/>
      <c r="BHV144" s="9"/>
      <c r="BHW144" s="9"/>
      <c r="BHX144" s="9"/>
      <c r="BHY144" s="9"/>
      <c r="BHZ144" s="9"/>
      <c r="BIA144" s="9"/>
      <c r="BIB144" s="9"/>
      <c r="BIC144" s="9"/>
      <c r="BID144" s="9"/>
      <c r="BIE144" s="9"/>
      <c r="BIF144" s="9"/>
      <c r="BIG144" s="9"/>
      <c r="BIH144" s="9"/>
      <c r="BII144" s="9"/>
      <c r="BIJ144" s="9"/>
      <c r="BIK144" s="9"/>
      <c r="BIL144" s="9"/>
      <c r="BIM144" s="9"/>
      <c r="BIN144" s="9"/>
      <c r="BIO144" s="9"/>
      <c r="BIP144" s="9"/>
      <c r="BIQ144" s="9"/>
      <c r="BIR144" s="9"/>
      <c r="BIS144" s="9"/>
      <c r="BIT144" s="9"/>
      <c r="BIU144" s="9"/>
      <c r="BIV144" s="9"/>
      <c r="BIW144" s="9"/>
      <c r="BIX144" s="9"/>
      <c r="BIY144" s="9"/>
      <c r="BIZ144" s="9"/>
      <c r="BJA144" s="9"/>
      <c r="BJB144" s="9"/>
      <c r="BJC144" s="9"/>
      <c r="BJD144" s="9"/>
      <c r="BJE144" s="9"/>
      <c r="BJF144" s="9"/>
      <c r="BJG144" s="9"/>
      <c r="BJH144" s="9"/>
      <c r="BJI144" s="9"/>
      <c r="BJJ144" s="9"/>
      <c r="BJK144" s="9"/>
      <c r="BJL144" s="9"/>
      <c r="BJM144" s="9"/>
      <c r="BJN144" s="9"/>
      <c r="BJO144" s="9"/>
      <c r="BJP144" s="9"/>
      <c r="BJQ144" s="9"/>
      <c r="BJR144" s="9"/>
      <c r="BJS144" s="9"/>
      <c r="BJT144" s="9"/>
      <c r="BJU144" s="9"/>
      <c r="BJV144" s="9"/>
      <c r="BJW144" s="9"/>
      <c r="BJX144" s="9"/>
      <c r="BJY144" s="9"/>
      <c r="BJZ144" s="9"/>
      <c r="BKA144" s="9"/>
      <c r="BKB144" s="9"/>
      <c r="BKC144" s="9"/>
      <c r="BKD144" s="9"/>
      <c r="BKE144" s="9"/>
      <c r="BKF144" s="9"/>
      <c r="BKG144" s="9"/>
      <c r="BKH144" s="9"/>
      <c r="BKI144" s="9"/>
      <c r="BKJ144" s="9"/>
      <c r="BKK144" s="9"/>
      <c r="BKL144" s="9"/>
      <c r="BKM144" s="9"/>
      <c r="BKN144" s="9"/>
      <c r="BKO144" s="9"/>
      <c r="BKP144" s="9"/>
      <c r="BKQ144" s="9"/>
      <c r="BKR144" s="9"/>
      <c r="BKS144" s="9"/>
      <c r="BKT144" s="9"/>
      <c r="BKU144" s="9"/>
      <c r="BKV144" s="9"/>
      <c r="BKW144" s="9"/>
      <c r="BKX144" s="9"/>
      <c r="BKY144" s="9"/>
      <c r="BKZ144" s="9"/>
      <c r="BLA144" s="9"/>
      <c r="BLB144" s="9"/>
      <c r="BLC144" s="9"/>
      <c r="BLD144" s="9"/>
      <c r="BLE144" s="9"/>
      <c r="BLF144" s="9"/>
      <c r="BLG144" s="9"/>
      <c r="BLH144" s="9"/>
      <c r="BLI144" s="9"/>
      <c r="BLJ144" s="9"/>
      <c r="BLK144" s="9"/>
      <c r="BLL144" s="9"/>
      <c r="BLM144" s="9"/>
      <c r="BLN144" s="9"/>
      <c r="BLO144" s="9"/>
      <c r="BLP144" s="9"/>
      <c r="BLQ144" s="9"/>
      <c r="BLR144" s="9"/>
      <c r="BLS144" s="9"/>
      <c r="BLT144" s="9"/>
      <c r="BLU144" s="9"/>
      <c r="BLV144" s="9"/>
      <c r="BLW144" s="9"/>
      <c r="BLX144" s="9"/>
      <c r="BLY144" s="9"/>
      <c r="BLZ144" s="9"/>
      <c r="BMA144" s="9"/>
      <c r="BMB144" s="9"/>
      <c r="BMC144" s="9"/>
      <c r="BMD144" s="9"/>
      <c r="BME144" s="9"/>
      <c r="BMF144" s="9"/>
      <c r="BMG144" s="9"/>
      <c r="BMH144" s="9"/>
      <c r="BMI144" s="9"/>
      <c r="BMJ144" s="9"/>
      <c r="BMK144" s="9"/>
      <c r="BML144" s="9"/>
      <c r="BMM144" s="9"/>
      <c r="BMN144" s="9"/>
      <c r="BMO144" s="9"/>
      <c r="BMP144" s="9"/>
      <c r="BMQ144" s="9"/>
      <c r="BMR144" s="9"/>
      <c r="BMS144" s="9"/>
      <c r="BMT144" s="9"/>
      <c r="BMU144" s="9"/>
      <c r="BMV144" s="9"/>
      <c r="BMW144" s="9"/>
      <c r="BMX144" s="9"/>
      <c r="BMY144" s="9"/>
      <c r="BMZ144" s="9"/>
      <c r="BNA144" s="9"/>
      <c r="BNB144" s="9"/>
      <c r="BNC144" s="9"/>
      <c r="BND144" s="9"/>
      <c r="BNE144" s="9"/>
      <c r="BNF144" s="9"/>
      <c r="BNG144" s="9"/>
      <c r="BNH144" s="9"/>
      <c r="BNI144" s="9"/>
      <c r="BNJ144" s="9"/>
      <c r="BNK144" s="9"/>
      <c r="BNL144" s="9"/>
      <c r="BNM144" s="9"/>
      <c r="BNN144" s="9"/>
      <c r="BNO144" s="9"/>
      <c r="BNP144" s="9"/>
      <c r="BNQ144" s="9"/>
      <c r="BNR144" s="9"/>
      <c r="BNS144" s="9"/>
      <c r="BNT144" s="9"/>
      <c r="BNU144" s="9"/>
      <c r="BNV144" s="9"/>
      <c r="BNW144" s="9"/>
      <c r="BNX144" s="9"/>
      <c r="BNY144" s="9"/>
      <c r="BNZ144" s="9"/>
      <c r="BOA144" s="9"/>
      <c r="BOB144" s="9"/>
      <c r="BOC144" s="9"/>
      <c r="BOD144" s="9"/>
      <c r="BOE144" s="9"/>
      <c r="BOF144" s="9"/>
      <c r="BOG144" s="9"/>
      <c r="BOH144" s="9"/>
      <c r="BOI144" s="9"/>
      <c r="BOJ144" s="9"/>
      <c r="BOK144" s="9"/>
      <c r="BOL144" s="9"/>
      <c r="BOM144" s="9"/>
      <c r="BON144" s="9"/>
      <c r="BOO144" s="9"/>
      <c r="BOP144" s="9"/>
      <c r="BOQ144" s="9"/>
      <c r="BOR144" s="9"/>
      <c r="BOS144" s="9"/>
      <c r="BOT144" s="9"/>
      <c r="BOU144" s="9"/>
      <c r="BOV144" s="9"/>
      <c r="BOW144" s="9"/>
      <c r="BOX144" s="9"/>
      <c r="BOY144" s="9"/>
      <c r="BOZ144" s="9"/>
      <c r="BPA144" s="9"/>
      <c r="BPB144" s="9"/>
      <c r="BPC144" s="9"/>
      <c r="BPD144" s="9"/>
      <c r="BPE144" s="9"/>
      <c r="BPF144" s="9"/>
      <c r="BPG144" s="9"/>
      <c r="BPH144" s="9"/>
      <c r="BPI144" s="9"/>
      <c r="BPJ144" s="9"/>
      <c r="BPK144" s="9"/>
      <c r="BPL144" s="9"/>
      <c r="BPM144" s="9"/>
      <c r="BPN144" s="9"/>
      <c r="BPO144" s="9"/>
      <c r="BPP144" s="9"/>
      <c r="BPQ144" s="9"/>
      <c r="BPR144" s="9"/>
      <c r="BPS144" s="9"/>
      <c r="BPT144" s="9"/>
      <c r="BPU144" s="9"/>
      <c r="BPV144" s="9"/>
      <c r="BPW144" s="9"/>
      <c r="BPX144" s="9"/>
      <c r="BPY144" s="9"/>
      <c r="BPZ144" s="9"/>
      <c r="BQA144" s="9"/>
      <c r="BQB144" s="9"/>
      <c r="BQC144" s="9"/>
      <c r="BQD144" s="9"/>
      <c r="BQE144" s="9"/>
      <c r="BQF144" s="9"/>
      <c r="BQG144" s="9"/>
      <c r="BQH144" s="9"/>
      <c r="BQI144" s="9"/>
      <c r="BQJ144" s="9"/>
      <c r="BQK144" s="9"/>
      <c r="BQL144" s="9"/>
      <c r="BQM144" s="9"/>
      <c r="BQN144" s="9"/>
      <c r="BQO144" s="9"/>
      <c r="BQP144" s="9"/>
      <c r="BQQ144" s="9"/>
      <c r="BQR144" s="9"/>
      <c r="BQS144" s="9"/>
      <c r="BQT144" s="9"/>
      <c r="BQU144" s="9"/>
      <c r="BQV144" s="9"/>
      <c r="BQW144" s="9"/>
      <c r="BQX144" s="9"/>
      <c r="BQY144" s="9"/>
      <c r="BQZ144" s="9"/>
      <c r="BRA144" s="9"/>
      <c r="BRB144" s="9"/>
      <c r="BRC144" s="9"/>
      <c r="BRD144" s="9"/>
      <c r="BRE144" s="9"/>
      <c r="BRF144" s="9"/>
      <c r="BRG144" s="9"/>
      <c r="BRH144" s="9"/>
      <c r="BRI144" s="9"/>
      <c r="BRJ144" s="9"/>
      <c r="BRK144" s="9"/>
      <c r="BRL144" s="9"/>
      <c r="BRM144" s="9"/>
      <c r="BRN144" s="9"/>
      <c r="BRO144" s="9"/>
      <c r="BRP144" s="9"/>
      <c r="BRQ144" s="9"/>
      <c r="BRR144" s="9"/>
      <c r="BRS144" s="9"/>
      <c r="BRT144" s="9"/>
      <c r="BRU144" s="9"/>
      <c r="BRV144" s="9"/>
      <c r="BRW144" s="9"/>
      <c r="BRX144" s="9"/>
      <c r="BRY144" s="9"/>
      <c r="BRZ144" s="9"/>
      <c r="BSA144" s="9"/>
      <c r="BSB144" s="9"/>
      <c r="BSC144" s="9"/>
      <c r="BSD144" s="9"/>
      <c r="BSE144" s="9"/>
      <c r="BSF144" s="9"/>
      <c r="BSG144" s="9"/>
      <c r="BSH144" s="9"/>
      <c r="BSI144" s="9"/>
      <c r="BSJ144" s="9"/>
      <c r="BSK144" s="9"/>
      <c r="BSL144" s="9"/>
      <c r="BSM144" s="9"/>
      <c r="BSN144" s="9"/>
      <c r="BSO144" s="9"/>
      <c r="BSP144" s="9"/>
      <c r="BSQ144" s="9"/>
      <c r="BSR144" s="9"/>
      <c r="BSS144" s="9"/>
      <c r="BST144" s="9"/>
      <c r="BSU144" s="9"/>
      <c r="BSV144" s="9"/>
      <c r="BSW144" s="9"/>
      <c r="BSX144" s="9"/>
      <c r="BSY144" s="9"/>
      <c r="BSZ144" s="9"/>
      <c r="BTA144" s="9"/>
    </row>
    <row r="145" spans="1:1873" x14ac:dyDescent="0.25">
      <c r="A145" s="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9"/>
      <c r="R145" s="9"/>
      <c r="S145" s="9"/>
      <c r="T145" s="9"/>
      <c r="U145" s="9"/>
      <c r="V145" s="9"/>
      <c r="W145" s="9"/>
      <c r="X145" s="9"/>
      <c r="Y145" s="9"/>
      <c r="Z145" s="9"/>
      <c r="AA145" s="9"/>
      <c r="AB145" s="9"/>
      <c r="AC145" s="9"/>
      <c r="AD145" s="9"/>
      <c r="AE145" s="9"/>
      <c r="AF145" s="9"/>
      <c r="AG145" s="9"/>
      <c r="AH145" s="9"/>
      <c r="AI145" s="9"/>
      <c r="AJ145" s="9"/>
      <c r="AK145" s="9"/>
      <c r="AL145" s="9"/>
      <c r="AM145" s="9"/>
      <c r="AN145" s="9"/>
      <c r="AO145" s="9"/>
      <c r="AP145" s="9"/>
      <c r="AQ145" s="9"/>
      <c r="AR145" s="9"/>
      <c r="AS145" s="9"/>
      <c r="AT145" s="9"/>
      <c r="AU145" s="9"/>
      <c r="AV145" s="9"/>
      <c r="AW145" s="9"/>
      <c r="AX145" s="9"/>
      <c r="AY145" s="9"/>
      <c r="AZ145" s="9"/>
      <c r="BA145" s="9"/>
      <c r="BB145" s="9"/>
      <c r="BC145" s="9"/>
      <c r="BD145" s="9"/>
      <c r="BE145" s="9"/>
      <c r="BF145" s="9"/>
      <c r="BG145" s="9"/>
      <c r="BH145" s="9"/>
      <c r="BI145" s="9"/>
      <c r="BJ145" s="9"/>
      <c r="BK145" s="9"/>
      <c r="BL145" s="9"/>
      <c r="BM145" s="9"/>
      <c r="BN145" s="9"/>
      <c r="BO145" s="9"/>
      <c r="BP145" s="9"/>
      <c r="BQ145" s="9"/>
      <c r="BR145" s="9"/>
      <c r="BS145" s="9"/>
      <c r="BT145" s="9"/>
      <c r="BU145" s="9"/>
      <c r="BV145" s="9"/>
      <c r="BW145" s="9"/>
      <c r="BX145" s="9"/>
      <c r="BY145" s="9"/>
      <c r="BZ145" s="9"/>
      <c r="CA145" s="9"/>
      <c r="CB145" s="9"/>
      <c r="CC145" s="9"/>
      <c r="CD145" s="9"/>
      <c r="CE145" s="9"/>
      <c r="CF145" s="9"/>
      <c r="CG145" s="9"/>
      <c r="CH145" s="9"/>
      <c r="CI145" s="9"/>
      <c r="CJ145" s="9"/>
      <c r="CK145" s="9"/>
      <c r="CL145" s="9"/>
      <c r="CM145" s="9"/>
      <c r="CN145" s="9"/>
      <c r="CO145" s="9"/>
      <c r="CP145" s="9"/>
      <c r="CQ145" s="9"/>
      <c r="CR145" s="9"/>
      <c r="CS145" s="9"/>
      <c r="CT145" s="9"/>
      <c r="CU145" s="9"/>
      <c r="CV145" s="9"/>
      <c r="CW145" s="9"/>
      <c r="CX145" s="9"/>
      <c r="CY145" s="9"/>
      <c r="CZ145" s="9"/>
      <c r="DA145" s="9"/>
      <c r="DB145" s="9"/>
      <c r="DC145" s="9"/>
      <c r="DD145" s="9"/>
      <c r="DE145" s="9"/>
      <c r="DF145" s="9"/>
      <c r="DG145" s="9"/>
      <c r="DH145" s="9"/>
      <c r="DI145" s="9"/>
      <c r="DJ145" s="9"/>
      <c r="DK145" s="9"/>
      <c r="DL145" s="9"/>
      <c r="DM145" s="9"/>
      <c r="DN145" s="9"/>
      <c r="DO145" s="9"/>
      <c r="DP145" s="9"/>
      <c r="DQ145" s="9"/>
      <c r="DR145" s="9"/>
      <c r="DS145" s="9"/>
      <c r="DT145" s="9"/>
      <c r="DU145" s="9"/>
      <c r="DV145" s="9"/>
      <c r="DW145" s="9"/>
      <c r="DX145" s="9"/>
      <c r="DY145" s="9"/>
      <c r="DZ145" s="9"/>
      <c r="EA145" s="9"/>
      <c r="EB145" s="9"/>
      <c r="EC145" s="9"/>
      <c r="ED145" s="9"/>
      <c r="EE145" s="9"/>
      <c r="EF145" s="9"/>
      <c r="EG145" s="9"/>
      <c r="EH145" s="9"/>
      <c r="EI145" s="9"/>
      <c r="EJ145" s="9"/>
      <c r="EK145" s="9"/>
      <c r="EL145" s="9"/>
      <c r="EM145" s="9"/>
      <c r="EN145" s="9"/>
      <c r="EO145" s="9"/>
      <c r="EP145" s="9"/>
      <c r="EQ145" s="9"/>
      <c r="ER145" s="9"/>
      <c r="ES145" s="9"/>
      <c r="ET145" s="9"/>
      <c r="EU145" s="9"/>
      <c r="EV145" s="9"/>
      <c r="EW145" s="9"/>
      <c r="EX145" s="9"/>
      <c r="EY145" s="9"/>
      <c r="EZ145" s="9"/>
      <c r="FA145" s="9"/>
      <c r="FB145" s="9"/>
      <c r="FC145" s="9"/>
      <c r="FD145" s="9"/>
      <c r="FE145" s="9"/>
      <c r="FF145" s="9"/>
      <c r="FG145" s="9"/>
      <c r="FH145" s="9"/>
      <c r="FI145" s="9"/>
      <c r="FJ145" s="9"/>
      <c r="FK145" s="9"/>
      <c r="FL145" s="9"/>
      <c r="FM145" s="9"/>
      <c r="FN145" s="9"/>
      <c r="FO145" s="9"/>
      <c r="FP145" s="9"/>
      <c r="FQ145" s="9"/>
      <c r="FR145" s="9"/>
      <c r="FS145" s="9"/>
      <c r="FT145" s="9"/>
      <c r="FU145" s="9"/>
      <c r="FV145" s="9"/>
      <c r="FW145" s="9"/>
      <c r="FX145" s="9"/>
      <c r="FY145" s="9"/>
      <c r="FZ145" s="9"/>
      <c r="GA145" s="9"/>
      <c r="GB145" s="9"/>
      <c r="GC145" s="9"/>
      <c r="GD145" s="9"/>
      <c r="GE145" s="9"/>
      <c r="GF145" s="9"/>
      <c r="GG145" s="9"/>
      <c r="GH145" s="9"/>
      <c r="GI145" s="9"/>
      <c r="GJ145" s="9"/>
      <c r="GK145" s="9"/>
      <c r="GL145" s="9"/>
      <c r="GM145" s="9"/>
      <c r="GN145" s="9"/>
      <c r="GO145" s="9"/>
      <c r="GP145" s="9"/>
      <c r="GQ145" s="9"/>
      <c r="GR145" s="9"/>
      <c r="GS145" s="9"/>
      <c r="GT145" s="9"/>
      <c r="GU145" s="9"/>
      <c r="GV145" s="9"/>
      <c r="GW145" s="9"/>
      <c r="GX145" s="9"/>
      <c r="GY145" s="9"/>
      <c r="GZ145" s="9"/>
      <c r="HA145" s="9"/>
      <c r="HB145" s="9"/>
      <c r="HC145" s="9"/>
      <c r="HD145" s="9"/>
      <c r="HE145" s="9"/>
      <c r="HF145" s="9"/>
      <c r="HG145" s="9"/>
      <c r="HH145" s="9"/>
      <c r="HI145" s="9"/>
      <c r="HJ145" s="9"/>
      <c r="HK145" s="9"/>
      <c r="HL145" s="9"/>
      <c r="HM145" s="9"/>
      <c r="HN145" s="9"/>
      <c r="HO145" s="9"/>
      <c r="HP145" s="9"/>
      <c r="HQ145" s="9"/>
      <c r="HR145" s="9"/>
      <c r="HS145" s="9"/>
      <c r="HT145" s="9"/>
      <c r="HU145" s="9"/>
      <c r="HV145" s="9"/>
      <c r="HW145" s="9"/>
      <c r="HX145" s="9"/>
      <c r="HY145" s="9"/>
      <c r="HZ145" s="9"/>
      <c r="IA145" s="9"/>
      <c r="IB145" s="9"/>
      <c r="IC145" s="9"/>
      <c r="ID145" s="9"/>
      <c r="IE145" s="9"/>
      <c r="IF145" s="9"/>
      <c r="IG145" s="9"/>
      <c r="IH145" s="9"/>
      <c r="II145" s="9"/>
      <c r="IJ145" s="9"/>
      <c r="IK145" s="9"/>
      <c r="IL145" s="9"/>
      <c r="IM145" s="9"/>
      <c r="IN145" s="9"/>
      <c r="IO145" s="9"/>
      <c r="IP145" s="9"/>
      <c r="IQ145" s="9"/>
      <c r="IR145" s="9"/>
      <c r="IS145" s="9"/>
      <c r="IT145" s="9"/>
      <c r="IU145" s="9"/>
      <c r="IV145" s="9"/>
      <c r="IW145" s="9"/>
      <c r="IX145" s="9"/>
      <c r="IY145" s="9"/>
      <c r="IZ145" s="9"/>
      <c r="JA145" s="9"/>
      <c r="JB145" s="9"/>
      <c r="JC145" s="9"/>
      <c r="JD145" s="9"/>
      <c r="JE145" s="9"/>
      <c r="JF145" s="9"/>
      <c r="JG145" s="9"/>
      <c r="JH145" s="9"/>
      <c r="JI145" s="9"/>
      <c r="JJ145" s="9"/>
      <c r="JK145" s="9"/>
      <c r="JL145" s="9"/>
      <c r="JM145" s="9"/>
      <c r="JN145" s="9"/>
      <c r="JO145" s="9"/>
      <c r="JP145" s="9"/>
      <c r="JQ145" s="9"/>
      <c r="JR145" s="9"/>
      <c r="JS145" s="9"/>
      <c r="JT145" s="9"/>
      <c r="JU145" s="9"/>
      <c r="JV145" s="9"/>
      <c r="JW145" s="9"/>
      <c r="JX145" s="9"/>
      <c r="JY145" s="9"/>
      <c r="JZ145" s="9"/>
      <c r="KA145" s="9"/>
      <c r="KB145" s="9"/>
      <c r="KC145" s="9"/>
      <c r="KD145" s="9"/>
      <c r="KE145" s="9"/>
      <c r="KF145" s="9"/>
      <c r="KG145" s="9"/>
      <c r="KH145" s="9"/>
      <c r="KI145" s="9"/>
      <c r="KJ145" s="9"/>
      <c r="KK145" s="9"/>
      <c r="KL145" s="9"/>
      <c r="KM145" s="9"/>
      <c r="KN145" s="9"/>
      <c r="KO145" s="9"/>
      <c r="KP145" s="9"/>
      <c r="KQ145" s="9"/>
      <c r="KR145" s="9"/>
      <c r="KS145" s="9"/>
      <c r="KT145" s="9"/>
      <c r="KU145" s="9"/>
      <c r="KV145" s="9"/>
      <c r="KW145" s="9"/>
      <c r="KX145" s="9"/>
      <c r="KY145" s="9"/>
      <c r="KZ145" s="9"/>
      <c r="LA145" s="9"/>
      <c r="LB145" s="9"/>
      <c r="LC145" s="9"/>
      <c r="LD145" s="9"/>
      <c r="LE145" s="9"/>
      <c r="LF145" s="9"/>
      <c r="LG145" s="9"/>
      <c r="LH145" s="9"/>
      <c r="LI145" s="9"/>
      <c r="LJ145" s="9"/>
      <c r="LK145" s="9"/>
      <c r="LL145" s="9"/>
      <c r="LM145" s="9"/>
      <c r="LN145" s="9"/>
      <c r="LO145" s="9"/>
      <c r="LP145" s="9"/>
      <c r="LQ145" s="9"/>
      <c r="LR145" s="9"/>
      <c r="LS145" s="9"/>
      <c r="LT145" s="9"/>
      <c r="LU145" s="9"/>
      <c r="LV145" s="9"/>
      <c r="LW145" s="9"/>
      <c r="LX145" s="9"/>
      <c r="LY145" s="9"/>
      <c r="LZ145" s="9"/>
      <c r="MA145" s="9"/>
      <c r="MB145" s="9"/>
      <c r="MC145" s="9"/>
      <c r="MD145" s="9"/>
      <c r="ME145" s="9"/>
      <c r="MF145" s="9"/>
      <c r="MG145" s="9"/>
      <c r="MH145" s="9"/>
      <c r="MI145" s="9"/>
      <c r="MJ145" s="9"/>
      <c r="MK145" s="9"/>
      <c r="ML145" s="9"/>
      <c r="MM145" s="9"/>
      <c r="MN145" s="9"/>
      <c r="MO145" s="9"/>
      <c r="MP145" s="9"/>
      <c r="MQ145" s="9"/>
      <c r="MR145" s="9"/>
      <c r="MS145" s="9"/>
      <c r="MT145" s="9"/>
      <c r="MU145" s="9"/>
      <c r="MV145" s="9"/>
      <c r="MW145" s="9"/>
      <c r="MX145" s="9"/>
      <c r="MY145" s="9"/>
      <c r="MZ145" s="9"/>
      <c r="NA145" s="9"/>
      <c r="NB145" s="9"/>
      <c r="NC145" s="9"/>
      <c r="ND145" s="9"/>
      <c r="NE145" s="9"/>
      <c r="NF145" s="9"/>
      <c r="NG145" s="9"/>
      <c r="NH145" s="9"/>
      <c r="NI145" s="9"/>
      <c r="NJ145" s="9"/>
      <c r="NK145" s="9"/>
      <c r="NL145" s="9"/>
      <c r="NM145" s="9"/>
      <c r="NN145" s="9"/>
      <c r="NO145" s="9"/>
      <c r="NP145" s="9"/>
      <c r="NQ145" s="9"/>
      <c r="NR145" s="9"/>
      <c r="NS145" s="9"/>
      <c r="NT145" s="9"/>
      <c r="NU145" s="9"/>
      <c r="NV145" s="9"/>
      <c r="NW145" s="9"/>
      <c r="NX145" s="9"/>
      <c r="NY145" s="9"/>
      <c r="NZ145" s="9"/>
      <c r="OA145" s="9"/>
      <c r="OB145" s="9"/>
      <c r="OC145" s="9"/>
      <c r="OD145" s="9"/>
      <c r="OE145" s="9"/>
      <c r="OF145" s="9"/>
      <c r="OG145" s="9"/>
      <c r="OH145" s="9"/>
      <c r="OI145" s="9"/>
      <c r="OJ145" s="9"/>
      <c r="OK145" s="9"/>
      <c r="OL145" s="9"/>
      <c r="OM145" s="9"/>
      <c r="ON145" s="9"/>
      <c r="OO145" s="9"/>
      <c r="OP145" s="9"/>
      <c r="OQ145" s="9"/>
      <c r="OR145" s="9"/>
      <c r="OS145" s="9"/>
      <c r="OT145" s="9"/>
      <c r="OU145" s="9"/>
      <c r="OV145" s="9"/>
      <c r="OW145" s="9"/>
      <c r="OX145" s="9"/>
      <c r="OY145" s="9"/>
      <c r="OZ145" s="9"/>
      <c r="PA145" s="9"/>
      <c r="PB145" s="9"/>
      <c r="PC145" s="9"/>
      <c r="PD145" s="9"/>
      <c r="PE145" s="9"/>
      <c r="PF145" s="9"/>
      <c r="PG145" s="9"/>
      <c r="PH145" s="9"/>
      <c r="PI145" s="9"/>
      <c r="PJ145" s="9"/>
      <c r="PK145" s="9"/>
      <c r="PL145" s="9"/>
      <c r="PM145" s="9"/>
      <c r="PN145" s="9"/>
      <c r="PO145" s="9"/>
      <c r="PP145" s="9"/>
      <c r="PQ145" s="9"/>
      <c r="PR145" s="9"/>
      <c r="PS145" s="9"/>
      <c r="PT145" s="9"/>
      <c r="PU145" s="9"/>
      <c r="PV145" s="9"/>
      <c r="PW145" s="9"/>
      <c r="PX145" s="9"/>
      <c r="PY145" s="9"/>
      <c r="PZ145" s="9"/>
      <c r="QA145" s="9"/>
      <c r="QB145" s="9"/>
      <c r="QC145" s="9"/>
      <c r="QD145" s="9"/>
      <c r="QE145" s="9"/>
      <c r="QF145" s="9"/>
      <c r="QG145" s="9"/>
      <c r="QH145" s="9"/>
      <c r="QI145" s="9"/>
      <c r="QJ145" s="9"/>
      <c r="QK145" s="9"/>
      <c r="QL145" s="9"/>
      <c r="QM145" s="9"/>
      <c r="QN145" s="9"/>
      <c r="QO145" s="9"/>
      <c r="QP145" s="9"/>
      <c r="QQ145" s="9"/>
      <c r="QR145" s="9"/>
      <c r="QS145" s="9"/>
      <c r="QT145" s="9"/>
      <c r="QU145" s="9"/>
      <c r="QV145" s="9"/>
      <c r="QW145" s="9"/>
      <c r="QX145" s="9"/>
      <c r="QY145" s="9"/>
      <c r="QZ145" s="9"/>
      <c r="RA145" s="9"/>
      <c r="RB145" s="9"/>
      <c r="RC145" s="9"/>
      <c r="RD145" s="9"/>
      <c r="RE145" s="9"/>
      <c r="RF145" s="9"/>
      <c r="RG145" s="9"/>
      <c r="RH145" s="9"/>
      <c r="RI145" s="9"/>
      <c r="RJ145" s="9"/>
      <c r="RK145" s="9"/>
      <c r="RL145" s="9"/>
      <c r="RM145" s="9"/>
      <c r="RN145" s="9"/>
      <c r="RO145" s="9"/>
      <c r="RP145" s="9"/>
      <c r="RQ145" s="9"/>
      <c r="RR145" s="9"/>
      <c r="RS145" s="9"/>
      <c r="RT145" s="9"/>
      <c r="RU145" s="9"/>
      <c r="RV145" s="9"/>
      <c r="RW145" s="9"/>
      <c r="RX145" s="9"/>
      <c r="RY145" s="9"/>
      <c r="RZ145" s="9"/>
      <c r="SA145" s="9"/>
      <c r="SB145" s="9"/>
      <c r="SC145" s="9"/>
      <c r="SD145" s="9"/>
      <c r="SE145" s="9"/>
      <c r="SF145" s="9"/>
      <c r="SG145" s="9"/>
      <c r="SH145" s="9"/>
      <c r="SI145" s="9"/>
      <c r="SJ145" s="9"/>
      <c r="SK145" s="9"/>
      <c r="SL145" s="9"/>
      <c r="SM145" s="9"/>
      <c r="SN145" s="9"/>
      <c r="SO145" s="9"/>
      <c r="SP145" s="9"/>
      <c r="SQ145" s="9"/>
      <c r="SR145" s="9"/>
      <c r="SS145" s="9"/>
      <c r="ST145" s="9"/>
      <c r="SU145" s="9"/>
      <c r="SV145" s="9"/>
      <c r="SW145" s="9"/>
      <c r="SX145" s="9"/>
      <c r="SY145" s="9"/>
      <c r="SZ145" s="9"/>
      <c r="TA145" s="9"/>
      <c r="TB145" s="9"/>
      <c r="TC145" s="9"/>
      <c r="TD145" s="9"/>
      <c r="TE145" s="9"/>
      <c r="TF145" s="9"/>
      <c r="TG145" s="9"/>
      <c r="TH145" s="9"/>
      <c r="TI145" s="9"/>
      <c r="TJ145" s="9"/>
      <c r="TK145" s="9"/>
      <c r="TL145" s="9"/>
      <c r="TM145" s="9"/>
      <c r="TN145" s="9"/>
      <c r="TO145" s="9"/>
      <c r="TP145" s="9"/>
      <c r="TQ145" s="9"/>
      <c r="TR145" s="9"/>
      <c r="TS145" s="9"/>
      <c r="TT145" s="9"/>
      <c r="TU145" s="9"/>
      <c r="TV145" s="9"/>
      <c r="TW145" s="9"/>
      <c r="TX145" s="9"/>
      <c r="TY145" s="9"/>
      <c r="TZ145" s="9"/>
      <c r="UA145" s="9"/>
      <c r="UB145" s="9"/>
      <c r="UC145" s="9"/>
      <c r="UD145" s="9"/>
      <c r="UE145" s="9"/>
      <c r="UF145" s="9"/>
      <c r="UG145" s="9"/>
      <c r="UH145" s="9"/>
      <c r="UI145" s="9"/>
      <c r="UJ145" s="9"/>
      <c r="UK145" s="9"/>
      <c r="UL145" s="9"/>
      <c r="UM145" s="9"/>
      <c r="UN145" s="9"/>
      <c r="UO145" s="9"/>
      <c r="UP145" s="9"/>
      <c r="UQ145" s="9"/>
      <c r="UR145" s="9"/>
      <c r="US145" s="9"/>
      <c r="UT145" s="9"/>
      <c r="UU145" s="9"/>
      <c r="UV145" s="9"/>
      <c r="UW145" s="9"/>
      <c r="UX145" s="9"/>
      <c r="UY145" s="9"/>
      <c r="UZ145" s="9"/>
      <c r="VA145" s="9"/>
      <c r="VB145" s="9"/>
      <c r="VC145" s="9"/>
      <c r="VD145" s="9"/>
      <c r="VE145" s="9"/>
      <c r="VF145" s="9"/>
      <c r="VG145" s="9"/>
      <c r="VH145" s="9"/>
      <c r="VI145" s="9"/>
      <c r="VJ145" s="9"/>
      <c r="VK145" s="9"/>
      <c r="VL145" s="9"/>
      <c r="VM145" s="9"/>
      <c r="VN145" s="9"/>
      <c r="VO145" s="9"/>
      <c r="VP145" s="9"/>
      <c r="VQ145" s="9"/>
      <c r="VR145" s="9"/>
      <c r="VS145" s="9"/>
      <c r="VT145" s="9"/>
      <c r="VU145" s="9"/>
      <c r="VV145" s="9"/>
      <c r="VW145" s="9"/>
      <c r="VX145" s="9"/>
      <c r="VY145" s="9"/>
      <c r="VZ145" s="9"/>
      <c r="WA145" s="9"/>
      <c r="WB145" s="9"/>
      <c r="WC145" s="9"/>
      <c r="WD145" s="9"/>
      <c r="WE145" s="9"/>
      <c r="WF145" s="9"/>
      <c r="WG145" s="9"/>
      <c r="WH145" s="9"/>
      <c r="WI145" s="9"/>
      <c r="WJ145" s="9"/>
      <c r="WK145" s="9"/>
      <c r="WL145" s="9"/>
      <c r="WM145" s="9"/>
      <c r="WN145" s="9"/>
      <c r="WO145" s="9"/>
      <c r="WP145" s="9"/>
      <c r="WQ145" s="9"/>
      <c r="WR145" s="9"/>
      <c r="WS145" s="9"/>
      <c r="WT145" s="9"/>
      <c r="WU145" s="9"/>
      <c r="WV145" s="9"/>
      <c r="WW145" s="9"/>
      <c r="WX145" s="9"/>
      <c r="WY145" s="9"/>
      <c r="WZ145" s="9"/>
      <c r="XA145" s="9"/>
      <c r="XB145" s="9"/>
      <c r="XC145" s="9"/>
      <c r="XD145" s="9"/>
      <c r="XE145" s="9"/>
      <c r="XF145" s="9"/>
      <c r="XG145" s="9"/>
      <c r="XH145" s="9"/>
      <c r="XI145" s="9"/>
      <c r="XJ145" s="9"/>
      <c r="XK145" s="9"/>
      <c r="XL145" s="9"/>
      <c r="XM145" s="9"/>
      <c r="XN145" s="9"/>
      <c r="XO145" s="9"/>
      <c r="XP145" s="9"/>
      <c r="XQ145" s="9"/>
      <c r="XR145" s="9"/>
      <c r="XS145" s="9"/>
      <c r="XT145" s="9"/>
      <c r="XU145" s="9"/>
      <c r="XV145" s="9"/>
      <c r="XW145" s="9"/>
      <c r="XX145" s="9"/>
      <c r="XY145" s="9"/>
      <c r="XZ145" s="9"/>
      <c r="YA145" s="9"/>
      <c r="YB145" s="9"/>
      <c r="YC145" s="9"/>
      <c r="YD145" s="9"/>
      <c r="YE145" s="9"/>
      <c r="YF145" s="9"/>
      <c r="YG145" s="9"/>
      <c r="YH145" s="9"/>
      <c r="YI145" s="9"/>
      <c r="YJ145" s="9"/>
      <c r="YK145" s="9"/>
      <c r="YL145" s="9"/>
      <c r="YM145" s="9"/>
      <c r="YN145" s="9"/>
      <c r="YO145" s="9"/>
      <c r="YP145" s="9"/>
      <c r="YQ145" s="9"/>
      <c r="YR145" s="9"/>
      <c r="YS145" s="9"/>
      <c r="YT145" s="9"/>
      <c r="YU145" s="9"/>
      <c r="YV145" s="9"/>
      <c r="YW145" s="9"/>
      <c r="YX145" s="9"/>
      <c r="YY145" s="9"/>
      <c r="YZ145" s="9"/>
      <c r="ZA145" s="9"/>
      <c r="ZB145" s="9"/>
      <c r="ZC145" s="9"/>
      <c r="ZD145" s="9"/>
      <c r="ZE145" s="9"/>
      <c r="ZF145" s="9"/>
      <c r="ZG145" s="9"/>
      <c r="ZH145" s="9"/>
      <c r="ZI145" s="9"/>
      <c r="ZJ145" s="9"/>
      <c r="ZK145" s="9"/>
      <c r="ZL145" s="9"/>
      <c r="ZM145" s="9"/>
      <c r="ZN145" s="9"/>
      <c r="ZO145" s="9"/>
      <c r="ZP145" s="9"/>
      <c r="ZQ145" s="9"/>
      <c r="ZR145" s="9"/>
      <c r="ZS145" s="9"/>
      <c r="ZT145" s="9"/>
      <c r="ZU145" s="9"/>
      <c r="ZV145" s="9"/>
      <c r="ZW145" s="9"/>
      <c r="ZX145" s="9"/>
      <c r="ZY145" s="9"/>
      <c r="ZZ145" s="9"/>
      <c r="AAA145" s="9"/>
      <c r="AAB145" s="9"/>
      <c r="AAC145" s="9"/>
      <c r="AAD145" s="9"/>
      <c r="AAE145" s="9"/>
      <c r="AAF145" s="9"/>
      <c r="AAG145" s="9"/>
      <c r="AAH145" s="9"/>
      <c r="AAI145" s="9"/>
      <c r="AAJ145" s="9"/>
      <c r="AAK145" s="9"/>
      <c r="AAL145" s="9"/>
      <c r="AAM145" s="9"/>
      <c r="AAN145" s="9"/>
      <c r="AAO145" s="9"/>
      <c r="AAP145" s="9"/>
      <c r="AAQ145" s="9"/>
      <c r="AAR145" s="9"/>
      <c r="AAS145" s="9"/>
      <c r="AAT145" s="9"/>
      <c r="AAU145" s="9"/>
      <c r="AAV145" s="9"/>
      <c r="AAW145" s="9"/>
      <c r="AAX145" s="9"/>
      <c r="AAY145" s="9"/>
      <c r="AAZ145" s="9"/>
      <c r="ABA145" s="9"/>
      <c r="ABB145" s="9"/>
      <c r="ABC145" s="9"/>
      <c r="ABD145" s="9"/>
      <c r="ABE145" s="9"/>
      <c r="ABF145" s="9"/>
      <c r="ABG145" s="9"/>
      <c r="ABH145" s="9"/>
      <c r="ABI145" s="9"/>
      <c r="ABJ145" s="9"/>
      <c r="ABK145" s="9"/>
      <c r="ABL145" s="9"/>
      <c r="ABM145" s="9"/>
      <c r="ABN145" s="9"/>
      <c r="ABO145" s="9"/>
      <c r="ABP145" s="9"/>
      <c r="ABQ145" s="9"/>
      <c r="ABR145" s="9"/>
      <c r="ABS145" s="9"/>
      <c r="ABT145" s="9"/>
      <c r="ABU145" s="9"/>
      <c r="ABV145" s="9"/>
      <c r="ABW145" s="9"/>
      <c r="ABX145" s="9"/>
      <c r="ABY145" s="9"/>
      <c r="ABZ145" s="9"/>
      <c r="ACA145" s="9"/>
      <c r="ACB145" s="9"/>
      <c r="ACC145" s="9"/>
      <c r="ACD145" s="9"/>
      <c r="ACE145" s="9"/>
      <c r="ACF145" s="9"/>
      <c r="ACG145" s="9"/>
      <c r="ACH145" s="9"/>
      <c r="ACI145" s="9"/>
      <c r="ACJ145" s="9"/>
      <c r="ACK145" s="9"/>
      <c r="ACL145" s="9"/>
      <c r="ACM145" s="9"/>
      <c r="ACN145" s="9"/>
      <c r="ACO145" s="9"/>
      <c r="ACP145" s="9"/>
      <c r="ACQ145" s="9"/>
      <c r="ACR145" s="9"/>
      <c r="ACS145" s="9"/>
      <c r="ACT145" s="9"/>
      <c r="ACU145" s="9"/>
      <c r="ACV145" s="9"/>
      <c r="ACW145" s="9"/>
      <c r="ACX145" s="9"/>
      <c r="ACY145" s="9"/>
      <c r="ACZ145" s="9"/>
      <c r="ADA145" s="9"/>
      <c r="ADB145" s="9"/>
      <c r="ADC145" s="9"/>
      <c r="ADD145" s="9"/>
      <c r="ADE145" s="9"/>
      <c r="ADF145" s="9"/>
      <c r="ADG145" s="9"/>
      <c r="ADH145" s="9"/>
      <c r="ADI145" s="9"/>
      <c r="ADJ145" s="9"/>
      <c r="ADK145" s="9"/>
      <c r="ADL145" s="9"/>
      <c r="ADM145" s="9"/>
      <c r="ADN145" s="9"/>
      <c r="ADO145" s="9"/>
      <c r="ADP145" s="9"/>
      <c r="ADQ145" s="9"/>
      <c r="ADR145" s="9"/>
      <c r="ADS145" s="9"/>
      <c r="ADT145" s="9"/>
      <c r="ADU145" s="9"/>
      <c r="ADV145" s="9"/>
      <c r="ADW145" s="9"/>
      <c r="ADX145" s="9"/>
      <c r="ADY145" s="9"/>
      <c r="ADZ145" s="9"/>
      <c r="AEA145" s="9"/>
      <c r="AEB145" s="9"/>
      <c r="AEC145" s="9"/>
      <c r="AED145" s="9"/>
      <c r="AEE145" s="9"/>
      <c r="AEF145" s="9"/>
      <c r="AEG145" s="9"/>
      <c r="AEH145" s="9"/>
      <c r="AEI145" s="9"/>
      <c r="AEJ145" s="9"/>
      <c r="AEK145" s="9"/>
      <c r="AEL145" s="9"/>
      <c r="AEM145" s="9"/>
      <c r="AEN145" s="9"/>
      <c r="AEO145" s="9"/>
      <c r="AEP145" s="9"/>
      <c r="AEQ145" s="9"/>
      <c r="AER145" s="9"/>
      <c r="AES145" s="9"/>
      <c r="AET145" s="9"/>
      <c r="AEU145" s="9"/>
      <c r="AEV145" s="9"/>
      <c r="AEW145" s="9"/>
      <c r="AEX145" s="9"/>
      <c r="AEY145" s="9"/>
      <c r="AEZ145" s="9"/>
      <c r="AFA145" s="9"/>
      <c r="AFB145" s="9"/>
      <c r="AFC145" s="9"/>
      <c r="AFD145" s="9"/>
      <c r="AFE145" s="9"/>
      <c r="AFF145" s="9"/>
      <c r="AFG145" s="9"/>
      <c r="AFH145" s="9"/>
      <c r="AFI145" s="9"/>
      <c r="AFJ145" s="9"/>
      <c r="AFK145" s="9"/>
      <c r="AFL145" s="9"/>
      <c r="AFM145" s="9"/>
      <c r="AFN145" s="9"/>
      <c r="AFO145" s="9"/>
      <c r="AFP145" s="9"/>
      <c r="AFQ145" s="9"/>
      <c r="AFR145" s="9"/>
      <c r="AFS145" s="9"/>
      <c r="AFT145" s="9"/>
      <c r="AFU145" s="9"/>
      <c r="AFV145" s="9"/>
      <c r="AFW145" s="9"/>
      <c r="AFX145" s="9"/>
      <c r="AFY145" s="9"/>
      <c r="AFZ145" s="9"/>
      <c r="AGA145" s="9"/>
      <c r="AGB145" s="9"/>
      <c r="AGC145" s="9"/>
      <c r="AGD145" s="9"/>
      <c r="AGE145" s="9"/>
      <c r="AGF145" s="9"/>
      <c r="AGG145" s="9"/>
      <c r="AGH145" s="9"/>
      <c r="AGI145" s="9"/>
      <c r="AGJ145" s="9"/>
      <c r="AGK145" s="9"/>
      <c r="AGL145" s="9"/>
      <c r="AGM145" s="9"/>
      <c r="AGN145" s="9"/>
      <c r="AGO145" s="9"/>
      <c r="AGP145" s="9"/>
      <c r="AGQ145" s="9"/>
      <c r="AGR145" s="9"/>
      <c r="AGS145" s="9"/>
      <c r="AGT145" s="9"/>
      <c r="AGU145" s="9"/>
      <c r="AGV145" s="9"/>
      <c r="AGW145" s="9"/>
      <c r="AGX145" s="9"/>
      <c r="AGY145" s="9"/>
      <c r="AGZ145" s="9"/>
      <c r="AHA145" s="9"/>
      <c r="AHB145" s="9"/>
      <c r="AHC145" s="9"/>
      <c r="AHD145" s="9"/>
      <c r="AHE145" s="9"/>
      <c r="AHF145" s="9"/>
      <c r="AHG145" s="9"/>
      <c r="AHH145" s="9"/>
      <c r="AHI145" s="9"/>
      <c r="AHJ145" s="9"/>
      <c r="AHK145" s="9"/>
      <c r="AHL145" s="9"/>
      <c r="AHM145" s="9"/>
      <c r="AHN145" s="9"/>
      <c r="AHO145" s="9"/>
      <c r="AHP145" s="9"/>
      <c r="AHQ145" s="9"/>
      <c r="AHR145" s="9"/>
      <c r="AHS145" s="9"/>
      <c r="AHT145" s="9"/>
      <c r="AHU145" s="9"/>
      <c r="AHV145" s="9"/>
      <c r="AHW145" s="9"/>
      <c r="AHX145" s="9"/>
      <c r="AHY145" s="9"/>
      <c r="AHZ145" s="9"/>
      <c r="AIA145" s="9"/>
      <c r="AIB145" s="9"/>
      <c r="AIC145" s="9"/>
      <c r="AID145" s="9"/>
      <c r="AIE145" s="9"/>
      <c r="AIF145" s="9"/>
      <c r="AIG145" s="9"/>
      <c r="AIH145" s="9"/>
      <c r="AII145" s="9"/>
      <c r="AIJ145" s="9"/>
      <c r="AIK145" s="9"/>
      <c r="AIL145" s="9"/>
      <c r="AIM145" s="9"/>
      <c r="AIN145" s="9"/>
      <c r="AIO145" s="9"/>
      <c r="AIP145" s="9"/>
      <c r="AIQ145" s="9"/>
      <c r="AIR145" s="9"/>
      <c r="AIS145" s="9"/>
      <c r="AIT145" s="9"/>
      <c r="AIU145" s="9"/>
      <c r="AIV145" s="9"/>
      <c r="AIW145" s="9"/>
      <c r="AIX145" s="9"/>
      <c r="AIY145" s="9"/>
      <c r="AIZ145" s="9"/>
      <c r="AJA145" s="9"/>
      <c r="AJB145" s="9"/>
      <c r="AJC145" s="9"/>
      <c r="AJD145" s="9"/>
      <c r="AJE145" s="9"/>
      <c r="AJF145" s="9"/>
      <c r="AJG145" s="9"/>
      <c r="AJH145" s="9"/>
      <c r="AJI145" s="9"/>
      <c r="AJJ145" s="9"/>
      <c r="AJK145" s="9"/>
      <c r="AJL145" s="9"/>
      <c r="AJM145" s="9"/>
      <c r="AJN145" s="9"/>
      <c r="AJO145" s="9"/>
      <c r="AJP145" s="9"/>
      <c r="AJQ145" s="9"/>
      <c r="AJR145" s="9"/>
      <c r="AJS145" s="9"/>
      <c r="AJT145" s="9"/>
      <c r="AJU145" s="9"/>
      <c r="AJV145" s="9"/>
      <c r="AJW145" s="9"/>
      <c r="AJX145" s="9"/>
      <c r="AJY145" s="9"/>
      <c r="AJZ145" s="9"/>
      <c r="AKA145" s="9"/>
      <c r="AKB145" s="9"/>
      <c r="AKC145" s="9"/>
      <c r="AKD145" s="9"/>
      <c r="AKE145" s="9"/>
      <c r="AKF145" s="9"/>
      <c r="AKG145" s="9"/>
      <c r="AKH145" s="9"/>
      <c r="AKI145" s="9"/>
      <c r="AKJ145" s="9"/>
      <c r="AKK145" s="9"/>
      <c r="AKL145" s="9"/>
      <c r="AKM145" s="9"/>
      <c r="AKN145" s="9"/>
      <c r="AKO145" s="9"/>
      <c r="AKP145" s="9"/>
      <c r="AKQ145" s="9"/>
      <c r="AKR145" s="9"/>
      <c r="AKS145" s="9"/>
      <c r="AKT145" s="9"/>
      <c r="AKU145" s="9"/>
      <c r="AKV145" s="9"/>
      <c r="AKW145" s="9"/>
      <c r="AKX145" s="9"/>
      <c r="AKY145" s="9"/>
      <c r="AKZ145" s="9"/>
      <c r="ALA145" s="9"/>
      <c r="ALB145" s="9"/>
      <c r="ALC145" s="9"/>
      <c r="ALD145" s="9"/>
      <c r="ALE145" s="9"/>
      <c r="ALF145" s="9"/>
      <c r="ALG145" s="9"/>
      <c r="ALH145" s="9"/>
      <c r="ALI145" s="9"/>
      <c r="ALJ145" s="9"/>
      <c r="ALK145" s="9"/>
      <c r="ALL145" s="9"/>
      <c r="ALM145" s="9"/>
      <c r="ALN145" s="9"/>
      <c r="ALO145" s="9"/>
      <c r="ALP145" s="9"/>
      <c r="ALQ145" s="9"/>
      <c r="ALR145" s="9"/>
      <c r="ALS145" s="9"/>
      <c r="ALT145" s="9"/>
      <c r="ALU145" s="9"/>
      <c r="ALV145" s="9"/>
      <c r="ALW145" s="9"/>
      <c r="ALX145" s="9"/>
      <c r="ALY145" s="9"/>
      <c r="ALZ145" s="9"/>
      <c r="AMA145" s="9"/>
      <c r="AMB145" s="9"/>
      <c r="AMC145" s="9"/>
      <c r="AMD145" s="9"/>
      <c r="AME145" s="9"/>
      <c r="AMF145" s="9"/>
      <c r="AMG145" s="9"/>
      <c r="AMH145" s="9"/>
      <c r="AMI145" s="9"/>
      <c r="AMJ145" s="9"/>
      <c r="AMK145" s="9"/>
      <c r="AML145" s="9"/>
      <c r="AMM145" s="9"/>
      <c r="AMN145" s="9"/>
      <c r="AMO145" s="9"/>
      <c r="AMP145" s="9"/>
      <c r="AMQ145" s="9"/>
      <c r="AMR145" s="9"/>
      <c r="AMS145" s="9"/>
      <c r="AMT145" s="9"/>
      <c r="AMU145" s="9"/>
      <c r="AMV145" s="9"/>
      <c r="AMW145" s="9"/>
      <c r="AMX145" s="9"/>
      <c r="AMY145" s="9"/>
      <c r="AMZ145" s="9"/>
      <c r="ANA145" s="9"/>
      <c r="ANB145" s="9"/>
      <c r="ANC145" s="9"/>
      <c r="AND145" s="9"/>
      <c r="ANE145" s="9"/>
      <c r="ANF145" s="9"/>
      <c r="ANG145" s="9"/>
      <c r="ANH145" s="9"/>
      <c r="ANI145" s="9"/>
      <c r="ANJ145" s="9"/>
      <c r="ANK145" s="9"/>
      <c r="ANL145" s="9"/>
      <c r="ANM145" s="9"/>
      <c r="ANN145" s="9"/>
      <c r="ANO145" s="9"/>
      <c r="ANP145" s="9"/>
      <c r="ANQ145" s="9"/>
      <c r="ANR145" s="9"/>
      <c r="ANS145" s="9"/>
      <c r="ANT145" s="9"/>
      <c r="ANU145" s="9"/>
      <c r="ANV145" s="9"/>
      <c r="ANW145" s="9"/>
      <c r="ANX145" s="9"/>
      <c r="ANY145" s="9"/>
      <c r="ANZ145" s="9"/>
      <c r="AOA145" s="9"/>
      <c r="AOB145" s="9"/>
      <c r="AOC145" s="9"/>
      <c r="AOD145" s="9"/>
      <c r="AOE145" s="9"/>
      <c r="AOF145" s="9"/>
      <c r="AOG145" s="9"/>
      <c r="AOH145" s="9"/>
      <c r="AOI145" s="9"/>
      <c r="AOJ145" s="9"/>
      <c r="AOK145" s="9"/>
      <c r="AOL145" s="9"/>
      <c r="AOM145" s="9"/>
      <c r="AON145" s="9"/>
      <c r="AOO145" s="9"/>
      <c r="AOP145" s="9"/>
      <c r="AOQ145" s="9"/>
      <c r="AOR145" s="9"/>
      <c r="AOS145" s="9"/>
      <c r="AOT145" s="9"/>
      <c r="AOU145" s="9"/>
      <c r="AOV145" s="9"/>
      <c r="AOW145" s="9"/>
      <c r="AOX145" s="9"/>
      <c r="AOY145" s="9"/>
      <c r="AOZ145" s="9"/>
      <c r="APA145" s="9"/>
      <c r="APB145" s="9"/>
      <c r="APC145" s="9"/>
      <c r="APD145" s="9"/>
      <c r="APE145" s="9"/>
      <c r="APF145" s="9"/>
      <c r="APG145" s="9"/>
      <c r="APH145" s="9"/>
      <c r="API145" s="9"/>
      <c r="APJ145" s="9"/>
      <c r="APK145" s="9"/>
      <c r="APL145" s="9"/>
      <c r="APM145" s="9"/>
      <c r="APN145" s="9"/>
      <c r="APO145" s="9"/>
      <c r="APP145" s="9"/>
      <c r="APQ145" s="9"/>
      <c r="APR145" s="9"/>
      <c r="APS145" s="9"/>
      <c r="APT145" s="9"/>
      <c r="APU145" s="9"/>
      <c r="APV145" s="9"/>
      <c r="APW145" s="9"/>
      <c r="APX145" s="9"/>
      <c r="APY145" s="9"/>
      <c r="APZ145" s="9"/>
      <c r="AQA145" s="9"/>
      <c r="AQB145" s="9"/>
      <c r="AQC145" s="9"/>
      <c r="AQD145" s="9"/>
      <c r="AQE145" s="9"/>
      <c r="AQF145" s="9"/>
      <c r="AQG145" s="9"/>
      <c r="AQH145" s="9"/>
      <c r="AQI145" s="9"/>
      <c r="AQJ145" s="9"/>
      <c r="AQK145" s="9"/>
      <c r="AQL145" s="9"/>
      <c r="AQM145" s="9"/>
      <c r="AQN145" s="9"/>
      <c r="AQO145" s="9"/>
      <c r="AQP145" s="9"/>
      <c r="AQQ145" s="9"/>
      <c r="AQR145" s="9"/>
      <c r="AQS145" s="9"/>
      <c r="AQT145" s="9"/>
      <c r="AQU145" s="9"/>
      <c r="AQV145" s="9"/>
      <c r="AQW145" s="9"/>
      <c r="AQX145" s="9"/>
      <c r="AQY145" s="9"/>
      <c r="AQZ145" s="9"/>
      <c r="ARA145" s="9"/>
      <c r="ARB145" s="9"/>
      <c r="ARC145" s="9"/>
      <c r="ARD145" s="9"/>
      <c r="ARE145" s="9"/>
      <c r="ARF145" s="9"/>
      <c r="ARG145" s="9"/>
      <c r="ARH145" s="9"/>
      <c r="ARI145" s="9"/>
      <c r="ARJ145" s="9"/>
      <c r="ARK145" s="9"/>
      <c r="ARL145" s="9"/>
      <c r="ARM145" s="9"/>
      <c r="ARN145" s="9"/>
      <c r="ARO145" s="9"/>
      <c r="ARP145" s="9"/>
      <c r="ARQ145" s="9"/>
      <c r="ARR145" s="9"/>
      <c r="ARS145" s="9"/>
      <c r="ART145" s="9"/>
      <c r="ARU145" s="9"/>
      <c r="ARV145" s="9"/>
      <c r="ARW145" s="9"/>
      <c r="ARX145" s="9"/>
      <c r="ARY145" s="9"/>
      <c r="ARZ145" s="9"/>
      <c r="ASA145" s="9"/>
      <c r="ASB145" s="9"/>
      <c r="ASC145" s="9"/>
      <c r="ASD145" s="9"/>
      <c r="ASE145" s="9"/>
      <c r="ASF145" s="9"/>
      <c r="ASG145" s="9"/>
      <c r="ASH145" s="9"/>
      <c r="ASI145" s="9"/>
      <c r="ASJ145" s="9"/>
      <c r="ASK145" s="9"/>
      <c r="ASL145" s="9"/>
      <c r="ASM145" s="9"/>
      <c r="ASN145" s="9"/>
      <c r="ASO145" s="9"/>
      <c r="ASP145" s="9"/>
      <c r="ASQ145" s="9"/>
      <c r="ASR145" s="9"/>
      <c r="ASS145" s="9"/>
      <c r="AST145" s="9"/>
      <c r="ASU145" s="9"/>
      <c r="ASV145" s="9"/>
      <c r="ASW145" s="9"/>
      <c r="ASX145" s="9"/>
      <c r="ASY145" s="9"/>
      <c r="ASZ145" s="9"/>
      <c r="ATA145" s="9"/>
      <c r="ATB145" s="9"/>
      <c r="ATC145" s="9"/>
      <c r="ATD145" s="9"/>
      <c r="ATE145" s="9"/>
      <c r="ATF145" s="9"/>
      <c r="ATG145" s="9"/>
      <c r="ATH145" s="9"/>
      <c r="ATI145" s="9"/>
      <c r="ATJ145" s="9"/>
      <c r="ATK145" s="9"/>
      <c r="ATL145" s="9"/>
      <c r="ATM145" s="9"/>
      <c r="ATN145" s="9"/>
      <c r="ATO145" s="9"/>
      <c r="ATP145" s="9"/>
      <c r="ATQ145" s="9"/>
      <c r="ATR145" s="9"/>
      <c r="ATS145" s="9"/>
      <c r="ATT145" s="9"/>
      <c r="ATU145" s="9"/>
      <c r="ATV145" s="9"/>
      <c r="ATW145" s="9"/>
      <c r="ATX145" s="9"/>
      <c r="ATY145" s="9"/>
      <c r="ATZ145" s="9"/>
      <c r="AUA145" s="9"/>
      <c r="AUB145" s="9"/>
      <c r="AUC145" s="9"/>
      <c r="AUD145" s="9"/>
      <c r="AUE145" s="9"/>
      <c r="AUF145" s="9"/>
      <c r="AUG145" s="9"/>
      <c r="AUH145" s="9"/>
      <c r="AUI145" s="9"/>
      <c r="AUJ145" s="9"/>
      <c r="AUK145" s="9"/>
      <c r="AUL145" s="9"/>
      <c r="AUM145" s="9"/>
      <c r="AUN145" s="9"/>
      <c r="AUO145" s="9"/>
      <c r="AUP145" s="9"/>
      <c r="AUQ145" s="9"/>
      <c r="AUR145" s="9"/>
      <c r="AUS145" s="9"/>
      <c r="AUT145" s="9"/>
      <c r="AUU145" s="9"/>
      <c r="AUV145" s="9"/>
      <c r="AUW145" s="9"/>
      <c r="AUX145" s="9"/>
      <c r="AUY145" s="9"/>
      <c r="AUZ145" s="9"/>
      <c r="AVA145" s="9"/>
      <c r="AVB145" s="9"/>
      <c r="AVC145" s="9"/>
      <c r="AVD145" s="9"/>
      <c r="AVE145" s="9"/>
      <c r="AVF145" s="9"/>
      <c r="AVG145" s="9"/>
      <c r="AVH145" s="9"/>
      <c r="AVI145" s="9"/>
      <c r="AVJ145" s="9"/>
      <c r="AVK145" s="9"/>
      <c r="AVL145" s="9"/>
      <c r="AVM145" s="9"/>
      <c r="AVN145" s="9"/>
      <c r="AVO145" s="9"/>
      <c r="AVP145" s="9"/>
      <c r="AVQ145" s="9"/>
      <c r="AVR145" s="9"/>
      <c r="AVS145" s="9"/>
      <c r="AVT145" s="9"/>
      <c r="AVU145" s="9"/>
      <c r="AVV145" s="9"/>
      <c r="AVW145" s="9"/>
      <c r="AVX145" s="9"/>
      <c r="AVY145" s="9"/>
      <c r="AVZ145" s="9"/>
      <c r="AWA145" s="9"/>
      <c r="AWB145" s="9"/>
      <c r="AWC145" s="9"/>
      <c r="AWD145" s="9"/>
      <c r="AWE145" s="9"/>
      <c r="AWF145" s="9"/>
      <c r="AWG145" s="9"/>
      <c r="AWH145" s="9"/>
      <c r="AWI145" s="9"/>
      <c r="AWJ145" s="9"/>
      <c r="AWK145" s="9"/>
      <c r="AWL145" s="9"/>
      <c r="AWM145" s="9"/>
      <c r="AWN145" s="9"/>
      <c r="AWO145" s="9"/>
      <c r="AWP145" s="9"/>
      <c r="AWQ145" s="9"/>
      <c r="AWR145" s="9"/>
      <c r="AWS145" s="9"/>
      <c r="AWT145" s="9"/>
      <c r="AWU145" s="9"/>
      <c r="AWV145" s="9"/>
      <c r="AWW145" s="9"/>
      <c r="AWX145" s="9"/>
      <c r="AWY145" s="9"/>
      <c r="AWZ145" s="9"/>
      <c r="AXA145" s="9"/>
      <c r="AXB145" s="9"/>
      <c r="AXC145" s="9"/>
      <c r="AXD145" s="9"/>
      <c r="AXE145" s="9"/>
      <c r="AXF145" s="9"/>
      <c r="AXG145" s="9"/>
      <c r="AXH145" s="9"/>
      <c r="AXI145" s="9"/>
      <c r="AXJ145" s="9"/>
      <c r="AXK145" s="9"/>
      <c r="AXL145" s="9"/>
      <c r="AXM145" s="9"/>
      <c r="AXN145" s="9"/>
      <c r="AXO145" s="9"/>
      <c r="AXP145" s="9"/>
      <c r="AXQ145" s="9"/>
      <c r="AXR145" s="9"/>
      <c r="AXS145" s="9"/>
      <c r="AXT145" s="9"/>
      <c r="AXU145" s="9"/>
      <c r="AXV145" s="9"/>
      <c r="AXW145" s="9"/>
      <c r="AXX145" s="9"/>
      <c r="AXY145" s="9"/>
      <c r="AXZ145" s="9"/>
      <c r="AYA145" s="9"/>
      <c r="AYB145" s="9"/>
      <c r="AYC145" s="9"/>
      <c r="AYD145" s="9"/>
      <c r="AYE145" s="9"/>
      <c r="AYF145" s="9"/>
      <c r="AYG145" s="9"/>
      <c r="AYH145" s="9"/>
      <c r="AYI145" s="9"/>
      <c r="AYJ145" s="9"/>
      <c r="AYK145" s="9"/>
      <c r="AYL145" s="9"/>
      <c r="AYM145" s="9"/>
      <c r="AYN145" s="9"/>
      <c r="AYO145" s="9"/>
      <c r="AYP145" s="9"/>
      <c r="AYQ145" s="9"/>
      <c r="AYR145" s="9"/>
      <c r="AYS145" s="9"/>
      <c r="AYT145" s="9"/>
      <c r="AYU145" s="9"/>
      <c r="AYV145" s="9"/>
      <c r="AYW145" s="9"/>
      <c r="AYX145" s="9"/>
      <c r="AYY145" s="9"/>
      <c r="AYZ145" s="9"/>
      <c r="AZA145" s="9"/>
      <c r="AZB145" s="9"/>
      <c r="AZC145" s="9"/>
      <c r="AZD145" s="9"/>
      <c r="AZE145" s="9"/>
      <c r="AZF145" s="9"/>
      <c r="AZG145" s="9"/>
      <c r="AZH145" s="9"/>
      <c r="AZI145" s="9"/>
      <c r="AZJ145" s="9"/>
      <c r="AZK145" s="9"/>
      <c r="AZL145" s="9"/>
      <c r="AZM145" s="9"/>
      <c r="AZN145" s="9"/>
      <c r="AZO145" s="9"/>
      <c r="AZP145" s="9"/>
      <c r="AZQ145" s="9"/>
      <c r="AZR145" s="9"/>
      <c r="AZS145" s="9"/>
      <c r="AZT145" s="9"/>
      <c r="AZU145" s="9"/>
      <c r="AZV145" s="9"/>
      <c r="AZW145" s="9"/>
      <c r="AZX145" s="9"/>
      <c r="AZY145" s="9"/>
      <c r="AZZ145" s="9"/>
      <c r="BAA145" s="9"/>
      <c r="BAB145" s="9"/>
      <c r="BAC145" s="9"/>
      <c r="BAD145" s="9"/>
      <c r="BAE145" s="9"/>
      <c r="BAF145" s="9"/>
      <c r="BAG145" s="9"/>
      <c r="BAH145" s="9"/>
      <c r="BAI145" s="9"/>
      <c r="BAJ145" s="9"/>
      <c r="BAK145" s="9"/>
      <c r="BAL145" s="9"/>
      <c r="BAM145" s="9"/>
      <c r="BAN145" s="9"/>
      <c r="BAO145" s="9"/>
      <c r="BAP145" s="9"/>
      <c r="BAQ145" s="9"/>
      <c r="BAR145" s="9"/>
      <c r="BAS145" s="9"/>
      <c r="BAT145" s="9"/>
      <c r="BAU145" s="9"/>
      <c r="BAV145" s="9"/>
      <c r="BAW145" s="9"/>
      <c r="BAX145" s="9"/>
      <c r="BAY145" s="9"/>
      <c r="BAZ145" s="9"/>
      <c r="BBA145" s="9"/>
      <c r="BBB145" s="9"/>
      <c r="BBC145" s="9"/>
      <c r="BBD145" s="9"/>
      <c r="BBE145" s="9"/>
      <c r="BBF145" s="9"/>
      <c r="BBG145" s="9"/>
      <c r="BBH145" s="9"/>
      <c r="BBI145" s="9"/>
      <c r="BBJ145" s="9"/>
      <c r="BBK145" s="9"/>
      <c r="BBL145" s="9"/>
      <c r="BBM145" s="9"/>
      <c r="BBN145" s="9"/>
      <c r="BBO145" s="9"/>
      <c r="BBP145" s="9"/>
      <c r="BBQ145" s="9"/>
      <c r="BBR145" s="9"/>
      <c r="BBS145" s="9"/>
      <c r="BBT145" s="9"/>
      <c r="BBU145" s="9"/>
      <c r="BBV145" s="9"/>
      <c r="BBW145" s="9"/>
      <c r="BBX145" s="9"/>
      <c r="BBY145" s="9"/>
      <c r="BBZ145" s="9"/>
      <c r="BCA145" s="9"/>
      <c r="BCB145" s="9"/>
      <c r="BCC145" s="9"/>
      <c r="BCD145" s="9"/>
      <c r="BCE145" s="9"/>
      <c r="BCF145" s="9"/>
      <c r="BCG145" s="9"/>
      <c r="BCH145" s="9"/>
      <c r="BCI145" s="9"/>
      <c r="BCJ145" s="9"/>
      <c r="BCK145" s="9"/>
      <c r="BCL145" s="9"/>
      <c r="BCM145" s="9"/>
      <c r="BCN145" s="9"/>
      <c r="BCO145" s="9"/>
      <c r="BCP145" s="9"/>
      <c r="BCQ145" s="9"/>
      <c r="BCR145" s="9"/>
      <c r="BCS145" s="9"/>
      <c r="BCT145" s="9"/>
      <c r="BCU145" s="9"/>
      <c r="BCV145" s="9"/>
      <c r="BCW145" s="9"/>
      <c r="BCX145" s="9"/>
      <c r="BCY145" s="9"/>
      <c r="BCZ145" s="9"/>
      <c r="BDA145" s="9"/>
      <c r="BDB145" s="9"/>
      <c r="BDC145" s="9"/>
      <c r="BDD145" s="9"/>
      <c r="BDE145" s="9"/>
      <c r="BDF145" s="9"/>
      <c r="BDG145" s="9"/>
      <c r="BDH145" s="9"/>
      <c r="BDI145" s="9"/>
      <c r="BDJ145" s="9"/>
      <c r="BDK145" s="9"/>
      <c r="BDL145" s="9"/>
      <c r="BDM145" s="9"/>
      <c r="BDN145" s="9"/>
      <c r="BDO145" s="9"/>
      <c r="BDP145" s="9"/>
      <c r="BDQ145" s="9"/>
      <c r="BDR145" s="9"/>
      <c r="BDS145" s="9"/>
      <c r="BDT145" s="9"/>
      <c r="BDU145" s="9"/>
      <c r="BDV145" s="9"/>
      <c r="BDW145" s="9"/>
      <c r="BDX145" s="9"/>
      <c r="BDY145" s="9"/>
      <c r="BDZ145" s="9"/>
      <c r="BEA145" s="9"/>
      <c r="BEB145" s="9"/>
      <c r="BEC145" s="9"/>
      <c r="BED145" s="9"/>
      <c r="BEE145" s="9"/>
      <c r="BEF145" s="9"/>
      <c r="BEG145" s="9"/>
      <c r="BEH145" s="9"/>
      <c r="BEI145" s="9"/>
      <c r="BEJ145" s="9"/>
      <c r="BEK145" s="9"/>
      <c r="BEL145" s="9"/>
      <c r="BEM145" s="9"/>
      <c r="BEN145" s="9"/>
      <c r="BEO145" s="9"/>
      <c r="BEP145" s="9"/>
      <c r="BEQ145" s="9"/>
      <c r="BER145" s="9"/>
      <c r="BES145" s="9"/>
      <c r="BET145" s="9"/>
      <c r="BEU145" s="9"/>
      <c r="BEV145" s="9"/>
      <c r="BEW145" s="9"/>
      <c r="BEX145" s="9"/>
      <c r="BEY145" s="9"/>
      <c r="BEZ145" s="9"/>
      <c r="BFA145" s="9"/>
      <c r="BFB145" s="9"/>
      <c r="BFC145" s="9"/>
      <c r="BFD145" s="9"/>
      <c r="BFE145" s="9"/>
      <c r="BFF145" s="9"/>
      <c r="BFG145" s="9"/>
      <c r="BFH145" s="9"/>
      <c r="BFI145" s="9"/>
      <c r="BFJ145" s="9"/>
      <c r="BFK145" s="9"/>
      <c r="BFL145" s="9"/>
      <c r="BFM145" s="9"/>
      <c r="BFN145" s="9"/>
      <c r="BFO145" s="9"/>
      <c r="BFP145" s="9"/>
      <c r="BFQ145" s="9"/>
      <c r="BFR145" s="9"/>
      <c r="BFS145" s="9"/>
      <c r="BFT145" s="9"/>
      <c r="BFU145" s="9"/>
      <c r="BFV145" s="9"/>
      <c r="BFW145" s="9"/>
      <c r="BFX145" s="9"/>
      <c r="BFY145" s="9"/>
      <c r="BFZ145" s="9"/>
      <c r="BGA145" s="9"/>
      <c r="BGB145" s="9"/>
      <c r="BGC145" s="9"/>
      <c r="BGD145" s="9"/>
      <c r="BGE145" s="9"/>
      <c r="BGF145" s="9"/>
      <c r="BGG145" s="9"/>
      <c r="BGH145" s="9"/>
      <c r="BGI145" s="9"/>
      <c r="BGJ145" s="9"/>
      <c r="BGK145" s="9"/>
      <c r="BGL145" s="9"/>
      <c r="BGM145" s="9"/>
      <c r="BGN145" s="9"/>
      <c r="BGO145" s="9"/>
      <c r="BGP145" s="9"/>
      <c r="BGQ145" s="9"/>
      <c r="BGR145" s="9"/>
      <c r="BGS145" s="9"/>
      <c r="BGT145" s="9"/>
      <c r="BGU145" s="9"/>
      <c r="BGV145" s="9"/>
      <c r="BGW145" s="9"/>
      <c r="BGX145" s="9"/>
      <c r="BGY145" s="9"/>
      <c r="BGZ145" s="9"/>
      <c r="BHA145" s="9"/>
      <c r="BHB145" s="9"/>
      <c r="BHC145" s="9"/>
      <c r="BHD145" s="9"/>
      <c r="BHE145" s="9"/>
      <c r="BHF145" s="9"/>
      <c r="BHG145" s="9"/>
      <c r="BHH145" s="9"/>
      <c r="BHI145" s="9"/>
      <c r="BHJ145" s="9"/>
      <c r="BHK145" s="9"/>
      <c r="BHL145" s="9"/>
      <c r="BHM145" s="9"/>
      <c r="BHN145" s="9"/>
      <c r="BHO145" s="9"/>
      <c r="BHP145" s="9"/>
      <c r="BHQ145" s="9"/>
      <c r="BHR145" s="9"/>
      <c r="BHS145" s="9"/>
      <c r="BHT145" s="9"/>
      <c r="BHU145" s="9"/>
      <c r="BHV145" s="9"/>
      <c r="BHW145" s="9"/>
      <c r="BHX145" s="9"/>
      <c r="BHY145" s="9"/>
      <c r="BHZ145" s="9"/>
      <c r="BIA145" s="9"/>
      <c r="BIB145" s="9"/>
      <c r="BIC145" s="9"/>
      <c r="BID145" s="9"/>
      <c r="BIE145" s="9"/>
      <c r="BIF145" s="9"/>
      <c r="BIG145" s="9"/>
      <c r="BIH145" s="9"/>
      <c r="BII145" s="9"/>
      <c r="BIJ145" s="9"/>
      <c r="BIK145" s="9"/>
      <c r="BIL145" s="9"/>
      <c r="BIM145" s="9"/>
      <c r="BIN145" s="9"/>
      <c r="BIO145" s="9"/>
      <c r="BIP145" s="9"/>
      <c r="BIQ145" s="9"/>
      <c r="BIR145" s="9"/>
      <c r="BIS145" s="9"/>
      <c r="BIT145" s="9"/>
      <c r="BIU145" s="9"/>
      <c r="BIV145" s="9"/>
      <c r="BIW145" s="9"/>
      <c r="BIX145" s="9"/>
      <c r="BIY145" s="9"/>
      <c r="BIZ145" s="9"/>
      <c r="BJA145" s="9"/>
      <c r="BJB145" s="9"/>
      <c r="BJC145" s="9"/>
      <c r="BJD145" s="9"/>
      <c r="BJE145" s="9"/>
      <c r="BJF145" s="9"/>
      <c r="BJG145" s="9"/>
      <c r="BJH145" s="9"/>
      <c r="BJI145" s="9"/>
      <c r="BJJ145" s="9"/>
      <c r="BJK145" s="9"/>
      <c r="BJL145" s="9"/>
      <c r="BJM145" s="9"/>
      <c r="BJN145" s="9"/>
      <c r="BJO145" s="9"/>
      <c r="BJP145" s="9"/>
      <c r="BJQ145" s="9"/>
      <c r="BJR145" s="9"/>
      <c r="BJS145" s="9"/>
      <c r="BJT145" s="9"/>
      <c r="BJU145" s="9"/>
      <c r="BJV145" s="9"/>
      <c r="BJW145" s="9"/>
      <c r="BJX145" s="9"/>
      <c r="BJY145" s="9"/>
      <c r="BJZ145" s="9"/>
      <c r="BKA145" s="9"/>
      <c r="BKB145" s="9"/>
      <c r="BKC145" s="9"/>
      <c r="BKD145" s="9"/>
      <c r="BKE145" s="9"/>
      <c r="BKF145" s="9"/>
      <c r="BKG145" s="9"/>
      <c r="BKH145" s="9"/>
      <c r="BKI145" s="9"/>
      <c r="BKJ145" s="9"/>
      <c r="BKK145" s="9"/>
      <c r="BKL145" s="9"/>
      <c r="BKM145" s="9"/>
      <c r="BKN145" s="9"/>
      <c r="BKO145" s="9"/>
      <c r="BKP145" s="9"/>
      <c r="BKQ145" s="9"/>
      <c r="BKR145" s="9"/>
      <c r="BKS145" s="9"/>
      <c r="BKT145" s="9"/>
      <c r="BKU145" s="9"/>
      <c r="BKV145" s="9"/>
      <c r="BKW145" s="9"/>
      <c r="BKX145" s="9"/>
      <c r="BKY145" s="9"/>
      <c r="BKZ145" s="9"/>
      <c r="BLA145" s="9"/>
      <c r="BLB145" s="9"/>
      <c r="BLC145" s="9"/>
      <c r="BLD145" s="9"/>
      <c r="BLE145" s="9"/>
      <c r="BLF145" s="9"/>
      <c r="BLG145" s="9"/>
      <c r="BLH145" s="9"/>
      <c r="BLI145" s="9"/>
      <c r="BLJ145" s="9"/>
      <c r="BLK145" s="9"/>
      <c r="BLL145" s="9"/>
      <c r="BLM145" s="9"/>
      <c r="BLN145" s="9"/>
      <c r="BLO145" s="9"/>
      <c r="BLP145" s="9"/>
      <c r="BLQ145" s="9"/>
      <c r="BLR145" s="9"/>
      <c r="BLS145" s="9"/>
      <c r="BLT145" s="9"/>
      <c r="BLU145" s="9"/>
      <c r="BLV145" s="9"/>
      <c r="BLW145" s="9"/>
      <c r="BLX145" s="9"/>
      <c r="BLY145" s="9"/>
      <c r="BLZ145" s="9"/>
      <c r="BMA145" s="9"/>
      <c r="BMB145" s="9"/>
      <c r="BMC145" s="9"/>
      <c r="BMD145" s="9"/>
      <c r="BME145" s="9"/>
      <c r="BMF145" s="9"/>
      <c r="BMG145" s="9"/>
      <c r="BMH145" s="9"/>
      <c r="BMI145" s="9"/>
      <c r="BMJ145" s="9"/>
      <c r="BMK145" s="9"/>
      <c r="BML145" s="9"/>
      <c r="BMM145" s="9"/>
      <c r="BMN145" s="9"/>
      <c r="BMO145" s="9"/>
      <c r="BMP145" s="9"/>
      <c r="BMQ145" s="9"/>
      <c r="BMR145" s="9"/>
      <c r="BMS145" s="9"/>
      <c r="BMT145" s="9"/>
      <c r="BMU145" s="9"/>
      <c r="BMV145" s="9"/>
      <c r="BMW145" s="9"/>
      <c r="BMX145" s="9"/>
      <c r="BMY145" s="9"/>
      <c r="BMZ145" s="9"/>
      <c r="BNA145" s="9"/>
      <c r="BNB145" s="9"/>
      <c r="BNC145" s="9"/>
      <c r="BND145" s="9"/>
      <c r="BNE145" s="9"/>
      <c r="BNF145" s="9"/>
      <c r="BNG145" s="9"/>
      <c r="BNH145" s="9"/>
      <c r="BNI145" s="9"/>
      <c r="BNJ145" s="9"/>
      <c r="BNK145" s="9"/>
      <c r="BNL145" s="9"/>
      <c r="BNM145" s="9"/>
      <c r="BNN145" s="9"/>
      <c r="BNO145" s="9"/>
      <c r="BNP145" s="9"/>
      <c r="BNQ145" s="9"/>
      <c r="BNR145" s="9"/>
      <c r="BNS145" s="9"/>
      <c r="BNT145" s="9"/>
      <c r="BNU145" s="9"/>
      <c r="BNV145" s="9"/>
      <c r="BNW145" s="9"/>
      <c r="BNX145" s="9"/>
      <c r="BNY145" s="9"/>
      <c r="BNZ145" s="9"/>
      <c r="BOA145" s="9"/>
      <c r="BOB145" s="9"/>
      <c r="BOC145" s="9"/>
      <c r="BOD145" s="9"/>
      <c r="BOE145" s="9"/>
      <c r="BOF145" s="9"/>
      <c r="BOG145" s="9"/>
      <c r="BOH145" s="9"/>
      <c r="BOI145" s="9"/>
      <c r="BOJ145" s="9"/>
      <c r="BOK145" s="9"/>
      <c r="BOL145" s="9"/>
      <c r="BOM145" s="9"/>
      <c r="BON145" s="9"/>
      <c r="BOO145" s="9"/>
      <c r="BOP145" s="9"/>
      <c r="BOQ145" s="9"/>
      <c r="BOR145" s="9"/>
      <c r="BOS145" s="9"/>
      <c r="BOT145" s="9"/>
      <c r="BOU145" s="9"/>
      <c r="BOV145" s="9"/>
      <c r="BOW145" s="9"/>
      <c r="BOX145" s="9"/>
      <c r="BOY145" s="9"/>
      <c r="BOZ145" s="9"/>
      <c r="BPA145" s="9"/>
      <c r="BPB145" s="9"/>
      <c r="BPC145" s="9"/>
      <c r="BPD145" s="9"/>
      <c r="BPE145" s="9"/>
      <c r="BPF145" s="9"/>
      <c r="BPG145" s="9"/>
      <c r="BPH145" s="9"/>
      <c r="BPI145" s="9"/>
      <c r="BPJ145" s="9"/>
      <c r="BPK145" s="9"/>
      <c r="BPL145" s="9"/>
      <c r="BPM145" s="9"/>
      <c r="BPN145" s="9"/>
      <c r="BPO145" s="9"/>
      <c r="BPP145" s="9"/>
      <c r="BPQ145" s="9"/>
      <c r="BPR145" s="9"/>
      <c r="BPS145" s="9"/>
      <c r="BPT145" s="9"/>
      <c r="BPU145" s="9"/>
      <c r="BPV145" s="9"/>
      <c r="BPW145" s="9"/>
      <c r="BPX145" s="9"/>
      <c r="BPY145" s="9"/>
      <c r="BPZ145" s="9"/>
      <c r="BQA145" s="9"/>
      <c r="BQB145" s="9"/>
      <c r="BQC145" s="9"/>
      <c r="BQD145" s="9"/>
      <c r="BQE145" s="9"/>
      <c r="BQF145" s="9"/>
      <c r="BQG145" s="9"/>
      <c r="BQH145" s="9"/>
      <c r="BQI145" s="9"/>
      <c r="BQJ145" s="9"/>
      <c r="BQK145" s="9"/>
      <c r="BQL145" s="9"/>
      <c r="BQM145" s="9"/>
      <c r="BQN145" s="9"/>
      <c r="BQO145" s="9"/>
      <c r="BQP145" s="9"/>
      <c r="BQQ145" s="9"/>
      <c r="BQR145" s="9"/>
      <c r="BQS145" s="9"/>
      <c r="BQT145" s="9"/>
      <c r="BQU145" s="9"/>
      <c r="BQV145" s="9"/>
      <c r="BQW145" s="9"/>
      <c r="BQX145" s="9"/>
      <c r="BQY145" s="9"/>
      <c r="BQZ145" s="9"/>
      <c r="BRA145" s="9"/>
      <c r="BRB145" s="9"/>
      <c r="BRC145" s="9"/>
      <c r="BRD145" s="9"/>
      <c r="BRE145" s="9"/>
      <c r="BRF145" s="9"/>
      <c r="BRG145" s="9"/>
      <c r="BRH145" s="9"/>
      <c r="BRI145" s="9"/>
      <c r="BRJ145" s="9"/>
      <c r="BRK145" s="9"/>
      <c r="BRL145" s="9"/>
      <c r="BRM145" s="9"/>
      <c r="BRN145" s="9"/>
      <c r="BRO145" s="9"/>
      <c r="BRP145" s="9"/>
      <c r="BRQ145" s="9"/>
      <c r="BRR145" s="9"/>
      <c r="BRS145" s="9"/>
      <c r="BRT145" s="9"/>
      <c r="BRU145" s="9"/>
      <c r="BRV145" s="9"/>
      <c r="BRW145" s="9"/>
      <c r="BRX145" s="9"/>
      <c r="BRY145" s="9"/>
      <c r="BRZ145" s="9"/>
      <c r="BSA145" s="9"/>
      <c r="BSB145" s="9"/>
      <c r="BSC145" s="9"/>
      <c r="BSD145" s="9"/>
      <c r="BSE145" s="9"/>
      <c r="BSF145" s="9"/>
      <c r="BSG145" s="9"/>
      <c r="BSH145" s="9"/>
      <c r="BSI145" s="9"/>
      <c r="BSJ145" s="9"/>
      <c r="BSK145" s="9"/>
      <c r="BSL145" s="9"/>
      <c r="BSM145" s="9"/>
      <c r="BSN145" s="9"/>
      <c r="BSO145" s="9"/>
      <c r="BSP145" s="9"/>
      <c r="BSQ145" s="9"/>
      <c r="BSR145" s="9"/>
      <c r="BSS145" s="9"/>
      <c r="BST145" s="9"/>
      <c r="BSU145" s="9"/>
      <c r="BSV145" s="9"/>
      <c r="BSW145" s="9"/>
      <c r="BSX145" s="9"/>
      <c r="BSY145" s="9"/>
      <c r="BSZ145" s="9"/>
      <c r="BTA145" s="9"/>
    </row>
    <row r="146" spans="1:1873" x14ac:dyDescent="0.25">
      <c r="A146" s="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  <c r="AD146" s="9"/>
      <c r="AE146" s="9"/>
      <c r="AF146" s="9"/>
      <c r="AG146" s="9"/>
      <c r="AH146" s="9"/>
      <c r="AI146" s="9"/>
      <c r="AJ146" s="9"/>
      <c r="AK146" s="9"/>
      <c r="AL146" s="9"/>
      <c r="AM146" s="9"/>
      <c r="AN146" s="9"/>
      <c r="AO146" s="9"/>
      <c r="AP146" s="9"/>
      <c r="AQ146" s="9"/>
      <c r="AR146" s="9"/>
      <c r="AS146" s="9"/>
      <c r="AT146" s="9"/>
      <c r="AU146" s="9"/>
      <c r="AV146" s="9"/>
      <c r="AW146" s="9"/>
      <c r="AX146" s="9"/>
      <c r="AY146" s="9"/>
      <c r="AZ146" s="9"/>
      <c r="BA146" s="9"/>
      <c r="BB146" s="9"/>
      <c r="BC146" s="9"/>
      <c r="BD146" s="9"/>
      <c r="BE146" s="9"/>
      <c r="BF146" s="9"/>
      <c r="BG146" s="9"/>
      <c r="BH146" s="9"/>
      <c r="BI146" s="9"/>
      <c r="BJ146" s="9"/>
      <c r="BK146" s="9"/>
      <c r="BL146" s="9"/>
      <c r="BM146" s="9"/>
      <c r="BN146" s="9"/>
      <c r="BO146" s="9"/>
      <c r="BP146" s="9"/>
      <c r="BQ146" s="9"/>
      <c r="BR146" s="9"/>
      <c r="BS146" s="9"/>
      <c r="BT146" s="9"/>
      <c r="BU146" s="9"/>
      <c r="BV146" s="9"/>
      <c r="BW146" s="9"/>
      <c r="BX146" s="9"/>
      <c r="BY146" s="9"/>
      <c r="BZ146" s="9"/>
      <c r="CA146" s="9"/>
      <c r="CB146" s="9"/>
      <c r="CC146" s="9"/>
      <c r="CD146" s="9"/>
      <c r="CE146" s="9"/>
      <c r="CF146" s="9"/>
      <c r="CG146" s="9"/>
      <c r="CH146" s="9"/>
      <c r="CI146" s="9"/>
      <c r="CJ146" s="9"/>
      <c r="CK146" s="9"/>
      <c r="CL146" s="9"/>
      <c r="CM146" s="9"/>
      <c r="CN146" s="9"/>
      <c r="CO146" s="9"/>
      <c r="CP146" s="9"/>
      <c r="CQ146" s="9"/>
      <c r="CR146" s="9"/>
      <c r="CS146" s="9"/>
      <c r="CT146" s="9"/>
      <c r="CU146" s="9"/>
      <c r="CV146" s="9"/>
      <c r="CW146" s="9"/>
      <c r="CX146" s="9"/>
      <c r="CY146" s="9"/>
      <c r="CZ146" s="9"/>
      <c r="DA146" s="9"/>
      <c r="DB146" s="9"/>
      <c r="DC146" s="9"/>
      <c r="DD146" s="9"/>
      <c r="DE146" s="9"/>
      <c r="DF146" s="9"/>
      <c r="DG146" s="9"/>
      <c r="DH146" s="9"/>
      <c r="DI146" s="9"/>
      <c r="DJ146" s="9"/>
      <c r="DK146" s="9"/>
      <c r="DL146" s="9"/>
      <c r="DM146" s="9"/>
      <c r="DN146" s="9"/>
      <c r="DO146" s="9"/>
      <c r="DP146" s="9"/>
      <c r="DQ146" s="9"/>
      <c r="DR146" s="9"/>
      <c r="DS146" s="9"/>
      <c r="DT146" s="9"/>
      <c r="DU146" s="9"/>
      <c r="DV146" s="9"/>
      <c r="DW146" s="9"/>
      <c r="DX146" s="9"/>
      <c r="DY146" s="9"/>
      <c r="DZ146" s="9"/>
      <c r="EA146" s="9"/>
      <c r="EB146" s="9"/>
      <c r="EC146" s="9"/>
      <c r="ED146" s="9"/>
      <c r="EE146" s="9"/>
      <c r="EF146" s="9"/>
      <c r="EG146" s="9"/>
      <c r="EH146" s="9"/>
      <c r="EI146" s="9"/>
      <c r="EJ146" s="9"/>
      <c r="EK146" s="9"/>
      <c r="EL146" s="9"/>
      <c r="EM146" s="9"/>
      <c r="EN146" s="9"/>
      <c r="EO146" s="9"/>
      <c r="EP146" s="9"/>
      <c r="EQ146" s="9"/>
      <c r="ER146" s="9"/>
      <c r="ES146" s="9"/>
      <c r="ET146" s="9"/>
      <c r="EU146" s="9"/>
      <c r="EV146" s="9"/>
      <c r="EW146" s="9"/>
      <c r="EX146" s="9"/>
      <c r="EY146" s="9"/>
      <c r="EZ146" s="9"/>
      <c r="FA146" s="9"/>
      <c r="FB146" s="9"/>
      <c r="FC146" s="9"/>
      <c r="FD146" s="9"/>
      <c r="FE146" s="9"/>
      <c r="FF146" s="9"/>
      <c r="FG146" s="9"/>
      <c r="FH146" s="9"/>
      <c r="FI146" s="9"/>
      <c r="FJ146" s="9"/>
      <c r="FK146" s="9"/>
      <c r="FL146" s="9"/>
      <c r="FM146" s="9"/>
      <c r="FN146" s="9"/>
      <c r="FO146" s="9"/>
      <c r="FP146" s="9"/>
      <c r="FQ146" s="9"/>
      <c r="FR146" s="9"/>
      <c r="FS146" s="9"/>
      <c r="FT146" s="9"/>
      <c r="FU146" s="9"/>
      <c r="FV146" s="9"/>
      <c r="FW146" s="9"/>
      <c r="FX146" s="9"/>
      <c r="FY146" s="9"/>
      <c r="FZ146" s="9"/>
      <c r="GA146" s="9"/>
      <c r="GB146" s="9"/>
      <c r="GC146" s="9"/>
      <c r="GD146" s="9"/>
      <c r="GE146" s="9"/>
      <c r="GF146" s="9"/>
      <c r="GG146" s="9"/>
      <c r="GH146" s="9"/>
      <c r="GI146" s="9"/>
      <c r="GJ146" s="9"/>
      <c r="GK146" s="9"/>
      <c r="GL146" s="9"/>
      <c r="GM146" s="9"/>
      <c r="GN146" s="9"/>
      <c r="GO146" s="9"/>
      <c r="GP146" s="9"/>
      <c r="GQ146" s="9"/>
      <c r="GR146" s="9"/>
      <c r="GS146" s="9"/>
      <c r="GT146" s="9"/>
      <c r="GU146" s="9"/>
      <c r="GV146" s="9"/>
      <c r="GW146" s="9"/>
      <c r="GX146" s="9"/>
      <c r="GY146" s="9"/>
      <c r="GZ146" s="9"/>
      <c r="HA146" s="9"/>
      <c r="HB146" s="9"/>
      <c r="HC146" s="9"/>
      <c r="HD146" s="9"/>
      <c r="HE146" s="9"/>
      <c r="HF146" s="9"/>
      <c r="HG146" s="9"/>
      <c r="HH146" s="9"/>
      <c r="HI146" s="9"/>
      <c r="HJ146" s="9"/>
      <c r="HK146" s="9"/>
      <c r="HL146" s="9"/>
      <c r="HM146" s="9"/>
      <c r="HN146" s="9"/>
      <c r="HO146" s="9"/>
      <c r="HP146" s="9"/>
      <c r="HQ146" s="9"/>
      <c r="HR146" s="9"/>
      <c r="HS146" s="9"/>
      <c r="HT146" s="9"/>
      <c r="HU146" s="9"/>
      <c r="HV146" s="9"/>
      <c r="HW146" s="9"/>
      <c r="HX146" s="9"/>
      <c r="HY146" s="9"/>
      <c r="HZ146" s="9"/>
      <c r="IA146" s="9"/>
      <c r="IB146" s="9"/>
      <c r="IC146" s="9"/>
      <c r="ID146" s="9"/>
      <c r="IE146" s="9"/>
      <c r="IF146" s="9"/>
      <c r="IG146" s="9"/>
      <c r="IH146" s="9"/>
      <c r="II146" s="9"/>
      <c r="IJ146" s="9"/>
      <c r="IK146" s="9"/>
      <c r="IL146" s="9"/>
      <c r="IM146" s="9"/>
      <c r="IN146" s="9"/>
      <c r="IO146" s="9"/>
      <c r="IP146" s="9"/>
      <c r="IQ146" s="9"/>
      <c r="IR146" s="9"/>
      <c r="IS146" s="9"/>
      <c r="IT146" s="9"/>
      <c r="IU146" s="9"/>
      <c r="IV146" s="9"/>
      <c r="IW146" s="9"/>
      <c r="IX146" s="9"/>
      <c r="IY146" s="9"/>
      <c r="IZ146" s="9"/>
      <c r="JA146" s="9"/>
      <c r="JB146" s="9"/>
      <c r="JC146" s="9"/>
      <c r="JD146" s="9"/>
      <c r="JE146" s="9"/>
      <c r="JF146" s="9"/>
      <c r="JG146" s="9"/>
      <c r="JH146" s="9"/>
      <c r="JI146" s="9"/>
      <c r="JJ146" s="9"/>
      <c r="JK146" s="9"/>
      <c r="JL146" s="9"/>
      <c r="JM146" s="9"/>
      <c r="JN146" s="9"/>
      <c r="JO146" s="9"/>
      <c r="JP146" s="9"/>
      <c r="JQ146" s="9"/>
      <c r="JR146" s="9"/>
      <c r="JS146" s="9"/>
      <c r="JT146" s="9"/>
      <c r="JU146" s="9"/>
      <c r="JV146" s="9"/>
      <c r="JW146" s="9"/>
      <c r="JX146" s="9"/>
      <c r="JY146" s="9"/>
      <c r="JZ146" s="9"/>
      <c r="KA146" s="9"/>
      <c r="KB146" s="9"/>
      <c r="KC146" s="9"/>
      <c r="KD146" s="9"/>
      <c r="KE146" s="9"/>
      <c r="KF146" s="9"/>
      <c r="KG146" s="9"/>
      <c r="KH146" s="9"/>
      <c r="KI146" s="9"/>
      <c r="KJ146" s="9"/>
      <c r="KK146" s="9"/>
      <c r="KL146" s="9"/>
      <c r="KM146" s="9"/>
      <c r="KN146" s="9"/>
      <c r="KO146" s="9"/>
      <c r="KP146" s="9"/>
      <c r="KQ146" s="9"/>
      <c r="KR146" s="9"/>
      <c r="KS146" s="9"/>
      <c r="KT146" s="9"/>
      <c r="KU146" s="9"/>
      <c r="KV146" s="9"/>
      <c r="KW146" s="9"/>
      <c r="KX146" s="9"/>
      <c r="KY146" s="9"/>
      <c r="KZ146" s="9"/>
      <c r="LA146" s="9"/>
      <c r="LB146" s="9"/>
      <c r="LC146" s="9"/>
      <c r="LD146" s="9"/>
      <c r="LE146" s="9"/>
      <c r="LF146" s="9"/>
      <c r="LG146" s="9"/>
      <c r="LH146" s="9"/>
      <c r="LI146" s="9"/>
      <c r="LJ146" s="9"/>
      <c r="LK146" s="9"/>
      <c r="LL146" s="9"/>
      <c r="LM146" s="9"/>
      <c r="LN146" s="9"/>
      <c r="LO146" s="9"/>
      <c r="LP146" s="9"/>
      <c r="LQ146" s="9"/>
      <c r="LR146" s="9"/>
      <c r="LS146" s="9"/>
      <c r="LT146" s="9"/>
      <c r="LU146" s="9"/>
      <c r="LV146" s="9"/>
      <c r="LW146" s="9"/>
      <c r="LX146" s="9"/>
      <c r="LY146" s="9"/>
      <c r="LZ146" s="9"/>
      <c r="MA146" s="9"/>
      <c r="MB146" s="9"/>
      <c r="MC146" s="9"/>
      <c r="MD146" s="9"/>
      <c r="ME146" s="9"/>
      <c r="MF146" s="9"/>
      <c r="MG146" s="9"/>
      <c r="MH146" s="9"/>
      <c r="MI146" s="9"/>
      <c r="MJ146" s="9"/>
      <c r="MK146" s="9"/>
      <c r="ML146" s="9"/>
      <c r="MM146" s="9"/>
      <c r="MN146" s="9"/>
      <c r="MO146" s="9"/>
      <c r="MP146" s="9"/>
      <c r="MQ146" s="9"/>
      <c r="MR146" s="9"/>
      <c r="MS146" s="9"/>
      <c r="MT146" s="9"/>
      <c r="MU146" s="9"/>
      <c r="MV146" s="9"/>
      <c r="MW146" s="9"/>
      <c r="MX146" s="9"/>
      <c r="MY146" s="9"/>
      <c r="MZ146" s="9"/>
      <c r="NA146" s="9"/>
      <c r="NB146" s="9"/>
      <c r="NC146" s="9"/>
      <c r="ND146" s="9"/>
      <c r="NE146" s="9"/>
      <c r="NF146" s="9"/>
      <c r="NG146" s="9"/>
      <c r="NH146" s="9"/>
      <c r="NI146" s="9"/>
      <c r="NJ146" s="9"/>
      <c r="NK146" s="9"/>
      <c r="NL146" s="9"/>
      <c r="NM146" s="9"/>
      <c r="NN146" s="9"/>
      <c r="NO146" s="9"/>
      <c r="NP146" s="9"/>
      <c r="NQ146" s="9"/>
      <c r="NR146" s="9"/>
      <c r="NS146" s="9"/>
      <c r="NT146" s="9"/>
      <c r="NU146" s="9"/>
      <c r="NV146" s="9"/>
      <c r="NW146" s="9"/>
      <c r="NX146" s="9"/>
      <c r="NY146" s="9"/>
      <c r="NZ146" s="9"/>
      <c r="OA146" s="9"/>
      <c r="OB146" s="9"/>
      <c r="OC146" s="9"/>
      <c r="OD146" s="9"/>
      <c r="OE146" s="9"/>
      <c r="OF146" s="9"/>
      <c r="OG146" s="9"/>
      <c r="OH146" s="9"/>
      <c r="OI146" s="9"/>
      <c r="OJ146" s="9"/>
      <c r="OK146" s="9"/>
      <c r="OL146" s="9"/>
      <c r="OM146" s="9"/>
      <c r="ON146" s="9"/>
      <c r="OO146" s="9"/>
      <c r="OP146" s="9"/>
      <c r="OQ146" s="9"/>
      <c r="OR146" s="9"/>
      <c r="OS146" s="9"/>
      <c r="OT146" s="9"/>
      <c r="OU146" s="9"/>
      <c r="OV146" s="9"/>
      <c r="OW146" s="9"/>
      <c r="OX146" s="9"/>
      <c r="OY146" s="9"/>
      <c r="OZ146" s="9"/>
      <c r="PA146" s="9"/>
      <c r="PB146" s="9"/>
      <c r="PC146" s="9"/>
      <c r="PD146" s="9"/>
      <c r="PE146" s="9"/>
      <c r="PF146" s="9"/>
      <c r="PG146" s="9"/>
      <c r="PH146" s="9"/>
      <c r="PI146" s="9"/>
      <c r="PJ146" s="9"/>
      <c r="PK146" s="9"/>
      <c r="PL146" s="9"/>
      <c r="PM146" s="9"/>
      <c r="PN146" s="9"/>
      <c r="PO146" s="9"/>
      <c r="PP146" s="9"/>
      <c r="PQ146" s="9"/>
      <c r="PR146" s="9"/>
      <c r="PS146" s="9"/>
      <c r="PT146" s="9"/>
      <c r="PU146" s="9"/>
      <c r="PV146" s="9"/>
      <c r="PW146" s="9"/>
      <c r="PX146" s="9"/>
      <c r="PY146" s="9"/>
      <c r="PZ146" s="9"/>
      <c r="QA146" s="9"/>
      <c r="QB146" s="9"/>
      <c r="QC146" s="9"/>
      <c r="QD146" s="9"/>
      <c r="QE146" s="9"/>
      <c r="QF146" s="9"/>
      <c r="QG146" s="9"/>
      <c r="QH146" s="9"/>
      <c r="QI146" s="9"/>
      <c r="QJ146" s="9"/>
      <c r="QK146" s="9"/>
      <c r="QL146" s="9"/>
      <c r="QM146" s="9"/>
      <c r="QN146" s="9"/>
      <c r="QO146" s="9"/>
      <c r="QP146" s="9"/>
      <c r="QQ146" s="9"/>
      <c r="QR146" s="9"/>
      <c r="QS146" s="9"/>
      <c r="QT146" s="9"/>
      <c r="QU146" s="9"/>
      <c r="QV146" s="9"/>
      <c r="QW146" s="9"/>
      <c r="QX146" s="9"/>
      <c r="QY146" s="9"/>
      <c r="QZ146" s="9"/>
      <c r="RA146" s="9"/>
      <c r="RB146" s="9"/>
      <c r="RC146" s="9"/>
      <c r="RD146" s="9"/>
      <c r="RE146" s="9"/>
      <c r="RF146" s="9"/>
      <c r="RG146" s="9"/>
      <c r="RH146" s="9"/>
      <c r="RI146" s="9"/>
      <c r="RJ146" s="9"/>
      <c r="RK146" s="9"/>
      <c r="RL146" s="9"/>
      <c r="RM146" s="9"/>
      <c r="RN146" s="9"/>
      <c r="RO146" s="9"/>
      <c r="RP146" s="9"/>
      <c r="RQ146" s="9"/>
      <c r="RR146" s="9"/>
      <c r="RS146" s="9"/>
      <c r="RT146" s="9"/>
      <c r="RU146" s="9"/>
      <c r="RV146" s="9"/>
      <c r="RW146" s="9"/>
      <c r="RX146" s="9"/>
      <c r="RY146" s="9"/>
      <c r="RZ146" s="9"/>
      <c r="SA146" s="9"/>
      <c r="SB146" s="9"/>
      <c r="SC146" s="9"/>
      <c r="SD146" s="9"/>
      <c r="SE146" s="9"/>
      <c r="SF146" s="9"/>
      <c r="SG146" s="9"/>
      <c r="SH146" s="9"/>
      <c r="SI146" s="9"/>
      <c r="SJ146" s="9"/>
      <c r="SK146" s="9"/>
      <c r="SL146" s="9"/>
      <c r="SM146" s="9"/>
      <c r="SN146" s="9"/>
      <c r="SO146" s="9"/>
      <c r="SP146" s="9"/>
      <c r="SQ146" s="9"/>
      <c r="SR146" s="9"/>
      <c r="SS146" s="9"/>
      <c r="ST146" s="9"/>
      <c r="SU146" s="9"/>
      <c r="SV146" s="9"/>
      <c r="SW146" s="9"/>
      <c r="SX146" s="9"/>
      <c r="SY146" s="9"/>
      <c r="SZ146" s="9"/>
      <c r="TA146" s="9"/>
      <c r="TB146" s="9"/>
      <c r="TC146" s="9"/>
      <c r="TD146" s="9"/>
      <c r="TE146" s="9"/>
      <c r="TF146" s="9"/>
      <c r="TG146" s="9"/>
      <c r="TH146" s="9"/>
      <c r="TI146" s="9"/>
      <c r="TJ146" s="9"/>
      <c r="TK146" s="9"/>
      <c r="TL146" s="9"/>
      <c r="TM146" s="9"/>
      <c r="TN146" s="9"/>
      <c r="TO146" s="9"/>
      <c r="TP146" s="9"/>
      <c r="TQ146" s="9"/>
      <c r="TR146" s="9"/>
      <c r="TS146" s="9"/>
      <c r="TT146" s="9"/>
      <c r="TU146" s="9"/>
      <c r="TV146" s="9"/>
      <c r="TW146" s="9"/>
      <c r="TX146" s="9"/>
      <c r="TY146" s="9"/>
      <c r="TZ146" s="9"/>
      <c r="UA146" s="9"/>
      <c r="UB146" s="9"/>
      <c r="UC146" s="9"/>
      <c r="UD146" s="9"/>
      <c r="UE146" s="9"/>
      <c r="UF146" s="9"/>
      <c r="UG146" s="9"/>
      <c r="UH146" s="9"/>
      <c r="UI146" s="9"/>
      <c r="UJ146" s="9"/>
      <c r="UK146" s="9"/>
      <c r="UL146" s="9"/>
      <c r="UM146" s="9"/>
      <c r="UN146" s="9"/>
      <c r="UO146" s="9"/>
      <c r="UP146" s="9"/>
      <c r="UQ146" s="9"/>
      <c r="UR146" s="9"/>
      <c r="US146" s="9"/>
      <c r="UT146" s="9"/>
      <c r="UU146" s="9"/>
      <c r="UV146" s="9"/>
      <c r="UW146" s="9"/>
      <c r="UX146" s="9"/>
      <c r="UY146" s="9"/>
      <c r="UZ146" s="9"/>
      <c r="VA146" s="9"/>
      <c r="VB146" s="9"/>
      <c r="VC146" s="9"/>
      <c r="VD146" s="9"/>
      <c r="VE146" s="9"/>
      <c r="VF146" s="9"/>
      <c r="VG146" s="9"/>
      <c r="VH146" s="9"/>
      <c r="VI146" s="9"/>
      <c r="VJ146" s="9"/>
      <c r="VK146" s="9"/>
      <c r="VL146" s="9"/>
      <c r="VM146" s="9"/>
      <c r="VN146" s="9"/>
      <c r="VO146" s="9"/>
      <c r="VP146" s="9"/>
      <c r="VQ146" s="9"/>
      <c r="VR146" s="9"/>
      <c r="VS146" s="9"/>
      <c r="VT146" s="9"/>
      <c r="VU146" s="9"/>
      <c r="VV146" s="9"/>
      <c r="VW146" s="9"/>
      <c r="VX146" s="9"/>
      <c r="VY146" s="9"/>
      <c r="VZ146" s="9"/>
      <c r="WA146" s="9"/>
      <c r="WB146" s="9"/>
      <c r="WC146" s="9"/>
      <c r="WD146" s="9"/>
      <c r="WE146" s="9"/>
      <c r="WF146" s="9"/>
      <c r="WG146" s="9"/>
      <c r="WH146" s="9"/>
      <c r="WI146" s="9"/>
      <c r="WJ146" s="9"/>
      <c r="WK146" s="9"/>
      <c r="WL146" s="9"/>
      <c r="WM146" s="9"/>
      <c r="WN146" s="9"/>
      <c r="WO146" s="9"/>
      <c r="WP146" s="9"/>
      <c r="WQ146" s="9"/>
      <c r="WR146" s="9"/>
      <c r="WS146" s="9"/>
      <c r="WT146" s="9"/>
      <c r="WU146" s="9"/>
      <c r="WV146" s="9"/>
      <c r="WW146" s="9"/>
      <c r="WX146" s="9"/>
      <c r="WY146" s="9"/>
      <c r="WZ146" s="9"/>
      <c r="XA146" s="9"/>
      <c r="XB146" s="9"/>
      <c r="XC146" s="9"/>
      <c r="XD146" s="9"/>
      <c r="XE146" s="9"/>
      <c r="XF146" s="9"/>
      <c r="XG146" s="9"/>
      <c r="XH146" s="9"/>
      <c r="XI146" s="9"/>
      <c r="XJ146" s="9"/>
      <c r="XK146" s="9"/>
      <c r="XL146" s="9"/>
      <c r="XM146" s="9"/>
      <c r="XN146" s="9"/>
      <c r="XO146" s="9"/>
      <c r="XP146" s="9"/>
      <c r="XQ146" s="9"/>
      <c r="XR146" s="9"/>
      <c r="XS146" s="9"/>
      <c r="XT146" s="9"/>
      <c r="XU146" s="9"/>
      <c r="XV146" s="9"/>
      <c r="XW146" s="9"/>
      <c r="XX146" s="9"/>
      <c r="XY146" s="9"/>
      <c r="XZ146" s="9"/>
      <c r="YA146" s="9"/>
      <c r="YB146" s="9"/>
      <c r="YC146" s="9"/>
      <c r="YD146" s="9"/>
      <c r="YE146" s="9"/>
      <c r="YF146" s="9"/>
      <c r="YG146" s="9"/>
      <c r="YH146" s="9"/>
      <c r="YI146" s="9"/>
      <c r="YJ146" s="9"/>
      <c r="YK146" s="9"/>
      <c r="YL146" s="9"/>
      <c r="YM146" s="9"/>
      <c r="YN146" s="9"/>
      <c r="YO146" s="9"/>
      <c r="YP146" s="9"/>
      <c r="YQ146" s="9"/>
      <c r="YR146" s="9"/>
      <c r="YS146" s="9"/>
      <c r="YT146" s="9"/>
      <c r="YU146" s="9"/>
      <c r="YV146" s="9"/>
      <c r="YW146" s="9"/>
      <c r="YX146" s="9"/>
      <c r="YY146" s="9"/>
      <c r="YZ146" s="9"/>
      <c r="ZA146" s="9"/>
      <c r="ZB146" s="9"/>
      <c r="ZC146" s="9"/>
      <c r="ZD146" s="9"/>
      <c r="ZE146" s="9"/>
      <c r="ZF146" s="9"/>
      <c r="ZG146" s="9"/>
      <c r="ZH146" s="9"/>
      <c r="ZI146" s="9"/>
      <c r="ZJ146" s="9"/>
      <c r="ZK146" s="9"/>
      <c r="ZL146" s="9"/>
      <c r="ZM146" s="9"/>
      <c r="ZN146" s="9"/>
      <c r="ZO146" s="9"/>
      <c r="ZP146" s="9"/>
      <c r="ZQ146" s="9"/>
      <c r="ZR146" s="9"/>
      <c r="ZS146" s="9"/>
      <c r="ZT146" s="9"/>
      <c r="ZU146" s="9"/>
      <c r="ZV146" s="9"/>
      <c r="ZW146" s="9"/>
      <c r="ZX146" s="9"/>
      <c r="ZY146" s="9"/>
      <c r="ZZ146" s="9"/>
      <c r="AAA146" s="9"/>
      <c r="AAB146" s="9"/>
      <c r="AAC146" s="9"/>
      <c r="AAD146" s="9"/>
      <c r="AAE146" s="9"/>
      <c r="AAF146" s="9"/>
      <c r="AAG146" s="9"/>
      <c r="AAH146" s="9"/>
      <c r="AAI146" s="9"/>
      <c r="AAJ146" s="9"/>
      <c r="AAK146" s="9"/>
      <c r="AAL146" s="9"/>
      <c r="AAM146" s="9"/>
      <c r="AAN146" s="9"/>
      <c r="AAO146" s="9"/>
      <c r="AAP146" s="9"/>
      <c r="AAQ146" s="9"/>
      <c r="AAR146" s="9"/>
      <c r="AAS146" s="9"/>
      <c r="AAT146" s="9"/>
      <c r="AAU146" s="9"/>
      <c r="AAV146" s="9"/>
      <c r="AAW146" s="9"/>
      <c r="AAX146" s="9"/>
      <c r="AAY146" s="9"/>
      <c r="AAZ146" s="9"/>
      <c r="ABA146" s="9"/>
      <c r="ABB146" s="9"/>
      <c r="ABC146" s="9"/>
      <c r="ABD146" s="9"/>
      <c r="ABE146" s="9"/>
      <c r="ABF146" s="9"/>
      <c r="ABG146" s="9"/>
      <c r="ABH146" s="9"/>
      <c r="ABI146" s="9"/>
      <c r="ABJ146" s="9"/>
      <c r="ABK146" s="9"/>
      <c r="ABL146" s="9"/>
      <c r="ABM146" s="9"/>
      <c r="ABN146" s="9"/>
      <c r="ABO146" s="9"/>
      <c r="ABP146" s="9"/>
      <c r="ABQ146" s="9"/>
      <c r="ABR146" s="9"/>
      <c r="ABS146" s="9"/>
      <c r="ABT146" s="9"/>
      <c r="ABU146" s="9"/>
      <c r="ABV146" s="9"/>
      <c r="ABW146" s="9"/>
      <c r="ABX146" s="9"/>
      <c r="ABY146" s="9"/>
      <c r="ABZ146" s="9"/>
      <c r="ACA146" s="9"/>
      <c r="ACB146" s="9"/>
      <c r="ACC146" s="9"/>
      <c r="ACD146" s="9"/>
      <c r="ACE146" s="9"/>
      <c r="ACF146" s="9"/>
      <c r="ACG146" s="9"/>
      <c r="ACH146" s="9"/>
      <c r="ACI146" s="9"/>
      <c r="ACJ146" s="9"/>
      <c r="ACK146" s="9"/>
      <c r="ACL146" s="9"/>
      <c r="ACM146" s="9"/>
      <c r="ACN146" s="9"/>
      <c r="ACO146" s="9"/>
      <c r="ACP146" s="9"/>
      <c r="ACQ146" s="9"/>
      <c r="ACR146" s="9"/>
      <c r="ACS146" s="9"/>
      <c r="ACT146" s="9"/>
      <c r="ACU146" s="9"/>
      <c r="ACV146" s="9"/>
      <c r="ACW146" s="9"/>
      <c r="ACX146" s="9"/>
      <c r="ACY146" s="9"/>
      <c r="ACZ146" s="9"/>
      <c r="ADA146" s="9"/>
      <c r="ADB146" s="9"/>
      <c r="ADC146" s="9"/>
      <c r="ADD146" s="9"/>
      <c r="ADE146" s="9"/>
      <c r="ADF146" s="9"/>
      <c r="ADG146" s="9"/>
      <c r="ADH146" s="9"/>
      <c r="ADI146" s="9"/>
      <c r="ADJ146" s="9"/>
      <c r="ADK146" s="9"/>
      <c r="ADL146" s="9"/>
      <c r="ADM146" s="9"/>
      <c r="ADN146" s="9"/>
      <c r="ADO146" s="9"/>
      <c r="ADP146" s="9"/>
      <c r="ADQ146" s="9"/>
      <c r="ADR146" s="9"/>
      <c r="ADS146" s="9"/>
      <c r="ADT146" s="9"/>
      <c r="ADU146" s="9"/>
      <c r="ADV146" s="9"/>
      <c r="ADW146" s="9"/>
      <c r="ADX146" s="9"/>
      <c r="ADY146" s="9"/>
      <c r="ADZ146" s="9"/>
      <c r="AEA146" s="9"/>
      <c r="AEB146" s="9"/>
      <c r="AEC146" s="9"/>
      <c r="AED146" s="9"/>
      <c r="AEE146" s="9"/>
      <c r="AEF146" s="9"/>
      <c r="AEG146" s="9"/>
      <c r="AEH146" s="9"/>
      <c r="AEI146" s="9"/>
      <c r="AEJ146" s="9"/>
      <c r="AEK146" s="9"/>
      <c r="AEL146" s="9"/>
      <c r="AEM146" s="9"/>
      <c r="AEN146" s="9"/>
      <c r="AEO146" s="9"/>
      <c r="AEP146" s="9"/>
      <c r="AEQ146" s="9"/>
      <c r="AER146" s="9"/>
      <c r="AES146" s="9"/>
      <c r="AET146" s="9"/>
      <c r="AEU146" s="9"/>
      <c r="AEV146" s="9"/>
      <c r="AEW146" s="9"/>
      <c r="AEX146" s="9"/>
      <c r="AEY146" s="9"/>
      <c r="AEZ146" s="9"/>
      <c r="AFA146" s="9"/>
      <c r="AFB146" s="9"/>
      <c r="AFC146" s="9"/>
      <c r="AFD146" s="9"/>
      <c r="AFE146" s="9"/>
      <c r="AFF146" s="9"/>
      <c r="AFG146" s="9"/>
      <c r="AFH146" s="9"/>
      <c r="AFI146" s="9"/>
      <c r="AFJ146" s="9"/>
      <c r="AFK146" s="9"/>
      <c r="AFL146" s="9"/>
      <c r="AFM146" s="9"/>
      <c r="AFN146" s="9"/>
      <c r="AFO146" s="9"/>
      <c r="AFP146" s="9"/>
      <c r="AFQ146" s="9"/>
      <c r="AFR146" s="9"/>
      <c r="AFS146" s="9"/>
      <c r="AFT146" s="9"/>
      <c r="AFU146" s="9"/>
      <c r="AFV146" s="9"/>
      <c r="AFW146" s="9"/>
      <c r="AFX146" s="9"/>
      <c r="AFY146" s="9"/>
      <c r="AFZ146" s="9"/>
      <c r="AGA146" s="9"/>
      <c r="AGB146" s="9"/>
      <c r="AGC146" s="9"/>
      <c r="AGD146" s="9"/>
      <c r="AGE146" s="9"/>
      <c r="AGF146" s="9"/>
      <c r="AGG146" s="9"/>
      <c r="AGH146" s="9"/>
      <c r="AGI146" s="9"/>
      <c r="AGJ146" s="9"/>
      <c r="AGK146" s="9"/>
      <c r="AGL146" s="9"/>
      <c r="AGM146" s="9"/>
      <c r="AGN146" s="9"/>
      <c r="AGO146" s="9"/>
      <c r="AGP146" s="9"/>
      <c r="AGQ146" s="9"/>
      <c r="AGR146" s="9"/>
      <c r="AGS146" s="9"/>
      <c r="AGT146" s="9"/>
      <c r="AGU146" s="9"/>
      <c r="AGV146" s="9"/>
      <c r="AGW146" s="9"/>
      <c r="AGX146" s="9"/>
      <c r="AGY146" s="9"/>
      <c r="AGZ146" s="9"/>
      <c r="AHA146" s="9"/>
      <c r="AHB146" s="9"/>
      <c r="AHC146" s="9"/>
      <c r="AHD146" s="9"/>
      <c r="AHE146" s="9"/>
      <c r="AHF146" s="9"/>
      <c r="AHG146" s="9"/>
      <c r="AHH146" s="9"/>
      <c r="AHI146" s="9"/>
      <c r="AHJ146" s="9"/>
      <c r="AHK146" s="9"/>
      <c r="AHL146" s="9"/>
      <c r="AHM146" s="9"/>
      <c r="AHN146" s="9"/>
      <c r="AHO146" s="9"/>
      <c r="AHP146" s="9"/>
      <c r="AHQ146" s="9"/>
      <c r="AHR146" s="9"/>
      <c r="AHS146" s="9"/>
      <c r="AHT146" s="9"/>
      <c r="AHU146" s="9"/>
      <c r="AHV146" s="9"/>
      <c r="AHW146" s="9"/>
      <c r="AHX146" s="9"/>
      <c r="AHY146" s="9"/>
      <c r="AHZ146" s="9"/>
      <c r="AIA146" s="9"/>
      <c r="AIB146" s="9"/>
      <c r="AIC146" s="9"/>
      <c r="AID146" s="9"/>
      <c r="AIE146" s="9"/>
      <c r="AIF146" s="9"/>
      <c r="AIG146" s="9"/>
      <c r="AIH146" s="9"/>
      <c r="AII146" s="9"/>
      <c r="AIJ146" s="9"/>
      <c r="AIK146" s="9"/>
      <c r="AIL146" s="9"/>
      <c r="AIM146" s="9"/>
      <c r="AIN146" s="9"/>
      <c r="AIO146" s="9"/>
      <c r="AIP146" s="9"/>
      <c r="AIQ146" s="9"/>
      <c r="AIR146" s="9"/>
      <c r="AIS146" s="9"/>
      <c r="AIT146" s="9"/>
      <c r="AIU146" s="9"/>
      <c r="AIV146" s="9"/>
      <c r="AIW146" s="9"/>
      <c r="AIX146" s="9"/>
      <c r="AIY146" s="9"/>
      <c r="AIZ146" s="9"/>
      <c r="AJA146" s="9"/>
      <c r="AJB146" s="9"/>
      <c r="AJC146" s="9"/>
      <c r="AJD146" s="9"/>
      <c r="AJE146" s="9"/>
      <c r="AJF146" s="9"/>
      <c r="AJG146" s="9"/>
      <c r="AJH146" s="9"/>
      <c r="AJI146" s="9"/>
      <c r="AJJ146" s="9"/>
      <c r="AJK146" s="9"/>
      <c r="AJL146" s="9"/>
      <c r="AJM146" s="9"/>
      <c r="AJN146" s="9"/>
      <c r="AJO146" s="9"/>
      <c r="AJP146" s="9"/>
      <c r="AJQ146" s="9"/>
      <c r="AJR146" s="9"/>
      <c r="AJS146" s="9"/>
      <c r="AJT146" s="9"/>
      <c r="AJU146" s="9"/>
      <c r="AJV146" s="9"/>
      <c r="AJW146" s="9"/>
      <c r="AJX146" s="9"/>
      <c r="AJY146" s="9"/>
      <c r="AJZ146" s="9"/>
      <c r="AKA146" s="9"/>
      <c r="AKB146" s="9"/>
      <c r="AKC146" s="9"/>
      <c r="AKD146" s="9"/>
      <c r="AKE146" s="9"/>
      <c r="AKF146" s="9"/>
      <c r="AKG146" s="9"/>
      <c r="AKH146" s="9"/>
      <c r="AKI146" s="9"/>
      <c r="AKJ146" s="9"/>
      <c r="AKK146" s="9"/>
      <c r="AKL146" s="9"/>
      <c r="AKM146" s="9"/>
      <c r="AKN146" s="9"/>
      <c r="AKO146" s="9"/>
      <c r="AKP146" s="9"/>
      <c r="AKQ146" s="9"/>
      <c r="AKR146" s="9"/>
      <c r="AKS146" s="9"/>
      <c r="AKT146" s="9"/>
      <c r="AKU146" s="9"/>
      <c r="AKV146" s="9"/>
      <c r="AKW146" s="9"/>
      <c r="AKX146" s="9"/>
      <c r="AKY146" s="9"/>
      <c r="AKZ146" s="9"/>
      <c r="ALA146" s="9"/>
      <c r="ALB146" s="9"/>
      <c r="ALC146" s="9"/>
      <c r="ALD146" s="9"/>
      <c r="ALE146" s="9"/>
      <c r="ALF146" s="9"/>
      <c r="ALG146" s="9"/>
      <c r="ALH146" s="9"/>
      <c r="ALI146" s="9"/>
      <c r="ALJ146" s="9"/>
      <c r="ALK146" s="9"/>
      <c r="ALL146" s="9"/>
      <c r="ALM146" s="9"/>
      <c r="ALN146" s="9"/>
      <c r="ALO146" s="9"/>
      <c r="ALP146" s="9"/>
      <c r="ALQ146" s="9"/>
      <c r="ALR146" s="9"/>
      <c r="ALS146" s="9"/>
      <c r="ALT146" s="9"/>
      <c r="ALU146" s="9"/>
      <c r="ALV146" s="9"/>
      <c r="ALW146" s="9"/>
      <c r="ALX146" s="9"/>
      <c r="ALY146" s="9"/>
      <c r="ALZ146" s="9"/>
      <c r="AMA146" s="9"/>
      <c r="AMB146" s="9"/>
      <c r="AMC146" s="9"/>
      <c r="AMD146" s="9"/>
      <c r="AME146" s="9"/>
      <c r="AMF146" s="9"/>
      <c r="AMG146" s="9"/>
      <c r="AMH146" s="9"/>
      <c r="AMI146" s="9"/>
      <c r="AMJ146" s="9"/>
      <c r="AMK146" s="9"/>
      <c r="AML146" s="9"/>
      <c r="AMM146" s="9"/>
      <c r="AMN146" s="9"/>
      <c r="AMO146" s="9"/>
      <c r="AMP146" s="9"/>
      <c r="AMQ146" s="9"/>
      <c r="AMR146" s="9"/>
      <c r="AMS146" s="9"/>
      <c r="AMT146" s="9"/>
      <c r="AMU146" s="9"/>
      <c r="AMV146" s="9"/>
      <c r="AMW146" s="9"/>
      <c r="AMX146" s="9"/>
      <c r="AMY146" s="9"/>
      <c r="AMZ146" s="9"/>
      <c r="ANA146" s="9"/>
      <c r="ANB146" s="9"/>
      <c r="ANC146" s="9"/>
      <c r="AND146" s="9"/>
      <c r="ANE146" s="9"/>
      <c r="ANF146" s="9"/>
      <c r="ANG146" s="9"/>
      <c r="ANH146" s="9"/>
      <c r="ANI146" s="9"/>
      <c r="ANJ146" s="9"/>
      <c r="ANK146" s="9"/>
      <c r="ANL146" s="9"/>
      <c r="ANM146" s="9"/>
      <c r="ANN146" s="9"/>
      <c r="ANO146" s="9"/>
      <c r="ANP146" s="9"/>
      <c r="ANQ146" s="9"/>
      <c r="ANR146" s="9"/>
      <c r="ANS146" s="9"/>
      <c r="ANT146" s="9"/>
      <c r="ANU146" s="9"/>
      <c r="ANV146" s="9"/>
      <c r="ANW146" s="9"/>
      <c r="ANX146" s="9"/>
      <c r="ANY146" s="9"/>
      <c r="ANZ146" s="9"/>
      <c r="AOA146" s="9"/>
      <c r="AOB146" s="9"/>
      <c r="AOC146" s="9"/>
      <c r="AOD146" s="9"/>
      <c r="AOE146" s="9"/>
      <c r="AOF146" s="9"/>
      <c r="AOG146" s="9"/>
      <c r="AOH146" s="9"/>
      <c r="AOI146" s="9"/>
      <c r="AOJ146" s="9"/>
      <c r="AOK146" s="9"/>
      <c r="AOL146" s="9"/>
      <c r="AOM146" s="9"/>
      <c r="AON146" s="9"/>
      <c r="AOO146" s="9"/>
      <c r="AOP146" s="9"/>
      <c r="AOQ146" s="9"/>
      <c r="AOR146" s="9"/>
      <c r="AOS146" s="9"/>
      <c r="AOT146" s="9"/>
      <c r="AOU146" s="9"/>
      <c r="AOV146" s="9"/>
      <c r="AOW146" s="9"/>
      <c r="AOX146" s="9"/>
      <c r="AOY146" s="9"/>
      <c r="AOZ146" s="9"/>
      <c r="APA146" s="9"/>
      <c r="APB146" s="9"/>
      <c r="APC146" s="9"/>
      <c r="APD146" s="9"/>
      <c r="APE146" s="9"/>
      <c r="APF146" s="9"/>
      <c r="APG146" s="9"/>
      <c r="APH146" s="9"/>
      <c r="API146" s="9"/>
      <c r="APJ146" s="9"/>
      <c r="APK146" s="9"/>
      <c r="APL146" s="9"/>
      <c r="APM146" s="9"/>
      <c r="APN146" s="9"/>
      <c r="APO146" s="9"/>
      <c r="APP146" s="9"/>
      <c r="APQ146" s="9"/>
      <c r="APR146" s="9"/>
      <c r="APS146" s="9"/>
      <c r="APT146" s="9"/>
      <c r="APU146" s="9"/>
      <c r="APV146" s="9"/>
      <c r="APW146" s="9"/>
      <c r="APX146" s="9"/>
      <c r="APY146" s="9"/>
      <c r="APZ146" s="9"/>
      <c r="AQA146" s="9"/>
      <c r="AQB146" s="9"/>
      <c r="AQC146" s="9"/>
      <c r="AQD146" s="9"/>
      <c r="AQE146" s="9"/>
      <c r="AQF146" s="9"/>
      <c r="AQG146" s="9"/>
      <c r="AQH146" s="9"/>
      <c r="AQI146" s="9"/>
      <c r="AQJ146" s="9"/>
      <c r="AQK146" s="9"/>
      <c r="AQL146" s="9"/>
      <c r="AQM146" s="9"/>
      <c r="AQN146" s="9"/>
      <c r="AQO146" s="9"/>
      <c r="AQP146" s="9"/>
      <c r="AQQ146" s="9"/>
      <c r="AQR146" s="9"/>
      <c r="AQS146" s="9"/>
      <c r="AQT146" s="9"/>
      <c r="AQU146" s="9"/>
      <c r="AQV146" s="9"/>
      <c r="AQW146" s="9"/>
      <c r="AQX146" s="9"/>
      <c r="AQY146" s="9"/>
      <c r="AQZ146" s="9"/>
      <c r="ARA146" s="9"/>
      <c r="ARB146" s="9"/>
      <c r="ARC146" s="9"/>
      <c r="ARD146" s="9"/>
      <c r="ARE146" s="9"/>
      <c r="ARF146" s="9"/>
      <c r="ARG146" s="9"/>
      <c r="ARH146" s="9"/>
      <c r="ARI146" s="9"/>
      <c r="ARJ146" s="9"/>
      <c r="ARK146" s="9"/>
      <c r="ARL146" s="9"/>
      <c r="ARM146" s="9"/>
      <c r="ARN146" s="9"/>
      <c r="ARO146" s="9"/>
      <c r="ARP146" s="9"/>
      <c r="ARQ146" s="9"/>
      <c r="ARR146" s="9"/>
      <c r="ARS146" s="9"/>
      <c r="ART146" s="9"/>
      <c r="ARU146" s="9"/>
      <c r="ARV146" s="9"/>
      <c r="ARW146" s="9"/>
      <c r="ARX146" s="9"/>
      <c r="ARY146" s="9"/>
      <c r="ARZ146" s="9"/>
      <c r="ASA146" s="9"/>
      <c r="ASB146" s="9"/>
      <c r="ASC146" s="9"/>
      <c r="ASD146" s="9"/>
      <c r="ASE146" s="9"/>
      <c r="ASF146" s="9"/>
      <c r="ASG146" s="9"/>
      <c r="ASH146" s="9"/>
      <c r="ASI146" s="9"/>
      <c r="ASJ146" s="9"/>
      <c r="ASK146" s="9"/>
      <c r="ASL146" s="9"/>
      <c r="ASM146" s="9"/>
      <c r="ASN146" s="9"/>
      <c r="ASO146" s="9"/>
      <c r="ASP146" s="9"/>
      <c r="ASQ146" s="9"/>
      <c r="ASR146" s="9"/>
      <c r="ASS146" s="9"/>
      <c r="AST146" s="9"/>
      <c r="ASU146" s="9"/>
      <c r="ASV146" s="9"/>
      <c r="ASW146" s="9"/>
      <c r="ASX146" s="9"/>
      <c r="ASY146" s="9"/>
      <c r="ASZ146" s="9"/>
      <c r="ATA146" s="9"/>
      <c r="ATB146" s="9"/>
      <c r="ATC146" s="9"/>
      <c r="ATD146" s="9"/>
      <c r="ATE146" s="9"/>
      <c r="ATF146" s="9"/>
      <c r="ATG146" s="9"/>
      <c r="ATH146" s="9"/>
      <c r="ATI146" s="9"/>
      <c r="ATJ146" s="9"/>
      <c r="ATK146" s="9"/>
      <c r="ATL146" s="9"/>
      <c r="ATM146" s="9"/>
      <c r="ATN146" s="9"/>
      <c r="ATO146" s="9"/>
      <c r="ATP146" s="9"/>
      <c r="ATQ146" s="9"/>
      <c r="ATR146" s="9"/>
      <c r="ATS146" s="9"/>
      <c r="ATT146" s="9"/>
      <c r="ATU146" s="9"/>
      <c r="ATV146" s="9"/>
      <c r="ATW146" s="9"/>
      <c r="ATX146" s="9"/>
      <c r="ATY146" s="9"/>
      <c r="ATZ146" s="9"/>
      <c r="AUA146" s="9"/>
      <c r="AUB146" s="9"/>
      <c r="AUC146" s="9"/>
      <c r="AUD146" s="9"/>
      <c r="AUE146" s="9"/>
      <c r="AUF146" s="9"/>
      <c r="AUG146" s="9"/>
      <c r="AUH146" s="9"/>
      <c r="AUI146" s="9"/>
      <c r="AUJ146" s="9"/>
      <c r="AUK146" s="9"/>
      <c r="AUL146" s="9"/>
      <c r="AUM146" s="9"/>
      <c r="AUN146" s="9"/>
      <c r="AUO146" s="9"/>
      <c r="AUP146" s="9"/>
      <c r="AUQ146" s="9"/>
      <c r="AUR146" s="9"/>
      <c r="AUS146" s="9"/>
      <c r="AUT146" s="9"/>
      <c r="AUU146" s="9"/>
      <c r="AUV146" s="9"/>
      <c r="AUW146" s="9"/>
      <c r="AUX146" s="9"/>
      <c r="AUY146" s="9"/>
      <c r="AUZ146" s="9"/>
      <c r="AVA146" s="9"/>
      <c r="AVB146" s="9"/>
      <c r="AVC146" s="9"/>
      <c r="AVD146" s="9"/>
      <c r="AVE146" s="9"/>
      <c r="AVF146" s="9"/>
      <c r="AVG146" s="9"/>
      <c r="AVH146" s="9"/>
      <c r="AVI146" s="9"/>
      <c r="AVJ146" s="9"/>
      <c r="AVK146" s="9"/>
      <c r="AVL146" s="9"/>
      <c r="AVM146" s="9"/>
      <c r="AVN146" s="9"/>
      <c r="AVO146" s="9"/>
      <c r="AVP146" s="9"/>
      <c r="AVQ146" s="9"/>
      <c r="AVR146" s="9"/>
      <c r="AVS146" s="9"/>
      <c r="AVT146" s="9"/>
      <c r="AVU146" s="9"/>
      <c r="AVV146" s="9"/>
      <c r="AVW146" s="9"/>
      <c r="AVX146" s="9"/>
      <c r="AVY146" s="9"/>
      <c r="AVZ146" s="9"/>
      <c r="AWA146" s="9"/>
      <c r="AWB146" s="9"/>
      <c r="AWC146" s="9"/>
      <c r="AWD146" s="9"/>
      <c r="AWE146" s="9"/>
      <c r="AWF146" s="9"/>
      <c r="AWG146" s="9"/>
      <c r="AWH146" s="9"/>
      <c r="AWI146" s="9"/>
      <c r="AWJ146" s="9"/>
      <c r="AWK146" s="9"/>
      <c r="AWL146" s="9"/>
      <c r="AWM146" s="9"/>
      <c r="AWN146" s="9"/>
      <c r="AWO146" s="9"/>
      <c r="AWP146" s="9"/>
      <c r="AWQ146" s="9"/>
      <c r="AWR146" s="9"/>
      <c r="AWS146" s="9"/>
      <c r="AWT146" s="9"/>
      <c r="AWU146" s="9"/>
      <c r="AWV146" s="9"/>
      <c r="AWW146" s="9"/>
      <c r="AWX146" s="9"/>
      <c r="AWY146" s="9"/>
      <c r="AWZ146" s="9"/>
      <c r="AXA146" s="9"/>
      <c r="AXB146" s="9"/>
      <c r="AXC146" s="9"/>
      <c r="AXD146" s="9"/>
      <c r="AXE146" s="9"/>
      <c r="AXF146" s="9"/>
      <c r="AXG146" s="9"/>
      <c r="AXH146" s="9"/>
      <c r="AXI146" s="9"/>
      <c r="AXJ146" s="9"/>
      <c r="AXK146" s="9"/>
      <c r="AXL146" s="9"/>
      <c r="AXM146" s="9"/>
      <c r="AXN146" s="9"/>
      <c r="AXO146" s="9"/>
      <c r="AXP146" s="9"/>
      <c r="AXQ146" s="9"/>
      <c r="AXR146" s="9"/>
      <c r="AXS146" s="9"/>
      <c r="AXT146" s="9"/>
      <c r="AXU146" s="9"/>
      <c r="AXV146" s="9"/>
      <c r="AXW146" s="9"/>
      <c r="AXX146" s="9"/>
      <c r="AXY146" s="9"/>
      <c r="AXZ146" s="9"/>
      <c r="AYA146" s="9"/>
      <c r="AYB146" s="9"/>
      <c r="AYC146" s="9"/>
      <c r="AYD146" s="9"/>
      <c r="AYE146" s="9"/>
      <c r="AYF146" s="9"/>
      <c r="AYG146" s="9"/>
      <c r="AYH146" s="9"/>
      <c r="AYI146" s="9"/>
      <c r="AYJ146" s="9"/>
      <c r="AYK146" s="9"/>
      <c r="AYL146" s="9"/>
      <c r="AYM146" s="9"/>
      <c r="AYN146" s="9"/>
      <c r="AYO146" s="9"/>
      <c r="AYP146" s="9"/>
      <c r="AYQ146" s="9"/>
      <c r="AYR146" s="9"/>
      <c r="AYS146" s="9"/>
      <c r="AYT146" s="9"/>
      <c r="AYU146" s="9"/>
      <c r="AYV146" s="9"/>
      <c r="AYW146" s="9"/>
      <c r="AYX146" s="9"/>
      <c r="AYY146" s="9"/>
      <c r="AYZ146" s="9"/>
      <c r="AZA146" s="9"/>
      <c r="AZB146" s="9"/>
      <c r="AZC146" s="9"/>
      <c r="AZD146" s="9"/>
      <c r="AZE146" s="9"/>
      <c r="AZF146" s="9"/>
      <c r="AZG146" s="9"/>
      <c r="AZH146" s="9"/>
      <c r="AZI146" s="9"/>
      <c r="AZJ146" s="9"/>
      <c r="AZK146" s="9"/>
      <c r="AZL146" s="9"/>
      <c r="AZM146" s="9"/>
      <c r="AZN146" s="9"/>
      <c r="AZO146" s="9"/>
      <c r="AZP146" s="9"/>
      <c r="AZQ146" s="9"/>
      <c r="AZR146" s="9"/>
      <c r="AZS146" s="9"/>
      <c r="AZT146" s="9"/>
      <c r="AZU146" s="9"/>
      <c r="AZV146" s="9"/>
      <c r="AZW146" s="9"/>
      <c r="AZX146" s="9"/>
      <c r="AZY146" s="9"/>
      <c r="AZZ146" s="9"/>
      <c r="BAA146" s="9"/>
      <c r="BAB146" s="9"/>
      <c r="BAC146" s="9"/>
      <c r="BAD146" s="9"/>
      <c r="BAE146" s="9"/>
      <c r="BAF146" s="9"/>
      <c r="BAG146" s="9"/>
      <c r="BAH146" s="9"/>
      <c r="BAI146" s="9"/>
      <c r="BAJ146" s="9"/>
      <c r="BAK146" s="9"/>
      <c r="BAL146" s="9"/>
      <c r="BAM146" s="9"/>
      <c r="BAN146" s="9"/>
      <c r="BAO146" s="9"/>
      <c r="BAP146" s="9"/>
      <c r="BAQ146" s="9"/>
      <c r="BAR146" s="9"/>
      <c r="BAS146" s="9"/>
      <c r="BAT146" s="9"/>
      <c r="BAU146" s="9"/>
      <c r="BAV146" s="9"/>
      <c r="BAW146" s="9"/>
      <c r="BAX146" s="9"/>
      <c r="BAY146" s="9"/>
      <c r="BAZ146" s="9"/>
      <c r="BBA146" s="9"/>
      <c r="BBB146" s="9"/>
      <c r="BBC146" s="9"/>
      <c r="BBD146" s="9"/>
      <c r="BBE146" s="9"/>
      <c r="BBF146" s="9"/>
      <c r="BBG146" s="9"/>
      <c r="BBH146" s="9"/>
      <c r="BBI146" s="9"/>
      <c r="BBJ146" s="9"/>
      <c r="BBK146" s="9"/>
      <c r="BBL146" s="9"/>
      <c r="BBM146" s="9"/>
      <c r="BBN146" s="9"/>
      <c r="BBO146" s="9"/>
      <c r="BBP146" s="9"/>
      <c r="BBQ146" s="9"/>
      <c r="BBR146" s="9"/>
      <c r="BBS146" s="9"/>
      <c r="BBT146" s="9"/>
      <c r="BBU146" s="9"/>
      <c r="BBV146" s="9"/>
      <c r="BBW146" s="9"/>
      <c r="BBX146" s="9"/>
      <c r="BBY146" s="9"/>
      <c r="BBZ146" s="9"/>
      <c r="BCA146" s="9"/>
      <c r="BCB146" s="9"/>
      <c r="BCC146" s="9"/>
      <c r="BCD146" s="9"/>
      <c r="BCE146" s="9"/>
      <c r="BCF146" s="9"/>
      <c r="BCG146" s="9"/>
      <c r="BCH146" s="9"/>
      <c r="BCI146" s="9"/>
      <c r="BCJ146" s="9"/>
      <c r="BCK146" s="9"/>
      <c r="BCL146" s="9"/>
      <c r="BCM146" s="9"/>
      <c r="BCN146" s="9"/>
      <c r="BCO146" s="9"/>
      <c r="BCP146" s="9"/>
      <c r="BCQ146" s="9"/>
      <c r="BCR146" s="9"/>
      <c r="BCS146" s="9"/>
      <c r="BCT146" s="9"/>
      <c r="BCU146" s="9"/>
      <c r="BCV146" s="9"/>
      <c r="BCW146" s="9"/>
      <c r="BCX146" s="9"/>
      <c r="BCY146" s="9"/>
      <c r="BCZ146" s="9"/>
      <c r="BDA146" s="9"/>
      <c r="BDB146" s="9"/>
      <c r="BDC146" s="9"/>
      <c r="BDD146" s="9"/>
      <c r="BDE146" s="9"/>
      <c r="BDF146" s="9"/>
      <c r="BDG146" s="9"/>
      <c r="BDH146" s="9"/>
      <c r="BDI146" s="9"/>
      <c r="BDJ146" s="9"/>
      <c r="BDK146" s="9"/>
      <c r="BDL146" s="9"/>
      <c r="BDM146" s="9"/>
      <c r="BDN146" s="9"/>
      <c r="BDO146" s="9"/>
      <c r="BDP146" s="9"/>
      <c r="BDQ146" s="9"/>
      <c r="BDR146" s="9"/>
      <c r="BDS146" s="9"/>
      <c r="BDT146" s="9"/>
      <c r="BDU146" s="9"/>
      <c r="BDV146" s="9"/>
      <c r="BDW146" s="9"/>
      <c r="BDX146" s="9"/>
      <c r="BDY146" s="9"/>
      <c r="BDZ146" s="9"/>
      <c r="BEA146" s="9"/>
      <c r="BEB146" s="9"/>
      <c r="BEC146" s="9"/>
      <c r="BED146" s="9"/>
      <c r="BEE146" s="9"/>
      <c r="BEF146" s="9"/>
      <c r="BEG146" s="9"/>
      <c r="BEH146" s="9"/>
      <c r="BEI146" s="9"/>
      <c r="BEJ146" s="9"/>
      <c r="BEK146" s="9"/>
      <c r="BEL146" s="9"/>
      <c r="BEM146" s="9"/>
      <c r="BEN146" s="9"/>
      <c r="BEO146" s="9"/>
      <c r="BEP146" s="9"/>
      <c r="BEQ146" s="9"/>
      <c r="BER146" s="9"/>
      <c r="BES146" s="9"/>
      <c r="BET146" s="9"/>
      <c r="BEU146" s="9"/>
      <c r="BEV146" s="9"/>
      <c r="BEW146" s="9"/>
      <c r="BEX146" s="9"/>
      <c r="BEY146" s="9"/>
      <c r="BEZ146" s="9"/>
      <c r="BFA146" s="9"/>
      <c r="BFB146" s="9"/>
      <c r="BFC146" s="9"/>
      <c r="BFD146" s="9"/>
      <c r="BFE146" s="9"/>
      <c r="BFF146" s="9"/>
      <c r="BFG146" s="9"/>
      <c r="BFH146" s="9"/>
      <c r="BFI146" s="9"/>
      <c r="BFJ146" s="9"/>
      <c r="BFK146" s="9"/>
      <c r="BFL146" s="9"/>
      <c r="BFM146" s="9"/>
      <c r="BFN146" s="9"/>
      <c r="BFO146" s="9"/>
      <c r="BFP146" s="9"/>
      <c r="BFQ146" s="9"/>
      <c r="BFR146" s="9"/>
      <c r="BFS146" s="9"/>
      <c r="BFT146" s="9"/>
      <c r="BFU146" s="9"/>
      <c r="BFV146" s="9"/>
      <c r="BFW146" s="9"/>
      <c r="BFX146" s="9"/>
      <c r="BFY146" s="9"/>
      <c r="BFZ146" s="9"/>
      <c r="BGA146" s="9"/>
      <c r="BGB146" s="9"/>
      <c r="BGC146" s="9"/>
      <c r="BGD146" s="9"/>
      <c r="BGE146" s="9"/>
      <c r="BGF146" s="9"/>
      <c r="BGG146" s="9"/>
      <c r="BGH146" s="9"/>
      <c r="BGI146" s="9"/>
      <c r="BGJ146" s="9"/>
      <c r="BGK146" s="9"/>
      <c r="BGL146" s="9"/>
      <c r="BGM146" s="9"/>
      <c r="BGN146" s="9"/>
      <c r="BGO146" s="9"/>
      <c r="BGP146" s="9"/>
      <c r="BGQ146" s="9"/>
      <c r="BGR146" s="9"/>
      <c r="BGS146" s="9"/>
      <c r="BGT146" s="9"/>
      <c r="BGU146" s="9"/>
      <c r="BGV146" s="9"/>
      <c r="BGW146" s="9"/>
      <c r="BGX146" s="9"/>
      <c r="BGY146" s="9"/>
      <c r="BGZ146" s="9"/>
      <c r="BHA146" s="9"/>
      <c r="BHB146" s="9"/>
      <c r="BHC146" s="9"/>
      <c r="BHD146" s="9"/>
      <c r="BHE146" s="9"/>
      <c r="BHF146" s="9"/>
      <c r="BHG146" s="9"/>
      <c r="BHH146" s="9"/>
      <c r="BHI146" s="9"/>
      <c r="BHJ146" s="9"/>
      <c r="BHK146" s="9"/>
      <c r="BHL146" s="9"/>
      <c r="BHM146" s="9"/>
      <c r="BHN146" s="9"/>
      <c r="BHO146" s="9"/>
      <c r="BHP146" s="9"/>
      <c r="BHQ146" s="9"/>
      <c r="BHR146" s="9"/>
      <c r="BHS146" s="9"/>
      <c r="BHT146" s="9"/>
      <c r="BHU146" s="9"/>
      <c r="BHV146" s="9"/>
      <c r="BHW146" s="9"/>
      <c r="BHX146" s="9"/>
      <c r="BHY146" s="9"/>
      <c r="BHZ146" s="9"/>
      <c r="BIA146" s="9"/>
      <c r="BIB146" s="9"/>
      <c r="BIC146" s="9"/>
      <c r="BID146" s="9"/>
      <c r="BIE146" s="9"/>
      <c r="BIF146" s="9"/>
      <c r="BIG146" s="9"/>
      <c r="BIH146" s="9"/>
      <c r="BII146" s="9"/>
      <c r="BIJ146" s="9"/>
      <c r="BIK146" s="9"/>
      <c r="BIL146" s="9"/>
      <c r="BIM146" s="9"/>
      <c r="BIN146" s="9"/>
      <c r="BIO146" s="9"/>
      <c r="BIP146" s="9"/>
      <c r="BIQ146" s="9"/>
      <c r="BIR146" s="9"/>
      <c r="BIS146" s="9"/>
      <c r="BIT146" s="9"/>
      <c r="BIU146" s="9"/>
      <c r="BIV146" s="9"/>
      <c r="BIW146" s="9"/>
      <c r="BIX146" s="9"/>
      <c r="BIY146" s="9"/>
      <c r="BIZ146" s="9"/>
      <c r="BJA146" s="9"/>
      <c r="BJB146" s="9"/>
      <c r="BJC146" s="9"/>
      <c r="BJD146" s="9"/>
      <c r="BJE146" s="9"/>
      <c r="BJF146" s="9"/>
      <c r="BJG146" s="9"/>
      <c r="BJH146" s="9"/>
      <c r="BJI146" s="9"/>
      <c r="BJJ146" s="9"/>
      <c r="BJK146" s="9"/>
      <c r="BJL146" s="9"/>
      <c r="BJM146" s="9"/>
      <c r="BJN146" s="9"/>
      <c r="BJO146" s="9"/>
      <c r="BJP146" s="9"/>
      <c r="BJQ146" s="9"/>
      <c r="BJR146" s="9"/>
      <c r="BJS146" s="9"/>
      <c r="BJT146" s="9"/>
      <c r="BJU146" s="9"/>
      <c r="BJV146" s="9"/>
      <c r="BJW146" s="9"/>
      <c r="BJX146" s="9"/>
      <c r="BJY146" s="9"/>
      <c r="BJZ146" s="9"/>
      <c r="BKA146" s="9"/>
      <c r="BKB146" s="9"/>
      <c r="BKC146" s="9"/>
      <c r="BKD146" s="9"/>
      <c r="BKE146" s="9"/>
      <c r="BKF146" s="9"/>
      <c r="BKG146" s="9"/>
      <c r="BKH146" s="9"/>
      <c r="BKI146" s="9"/>
      <c r="BKJ146" s="9"/>
      <c r="BKK146" s="9"/>
      <c r="BKL146" s="9"/>
      <c r="BKM146" s="9"/>
      <c r="BKN146" s="9"/>
      <c r="BKO146" s="9"/>
      <c r="BKP146" s="9"/>
      <c r="BKQ146" s="9"/>
      <c r="BKR146" s="9"/>
      <c r="BKS146" s="9"/>
      <c r="BKT146" s="9"/>
      <c r="BKU146" s="9"/>
      <c r="BKV146" s="9"/>
      <c r="BKW146" s="9"/>
      <c r="BKX146" s="9"/>
      <c r="BKY146" s="9"/>
      <c r="BKZ146" s="9"/>
      <c r="BLA146" s="9"/>
      <c r="BLB146" s="9"/>
      <c r="BLC146" s="9"/>
      <c r="BLD146" s="9"/>
      <c r="BLE146" s="9"/>
      <c r="BLF146" s="9"/>
      <c r="BLG146" s="9"/>
      <c r="BLH146" s="9"/>
      <c r="BLI146" s="9"/>
      <c r="BLJ146" s="9"/>
      <c r="BLK146" s="9"/>
      <c r="BLL146" s="9"/>
      <c r="BLM146" s="9"/>
      <c r="BLN146" s="9"/>
      <c r="BLO146" s="9"/>
      <c r="BLP146" s="9"/>
      <c r="BLQ146" s="9"/>
      <c r="BLR146" s="9"/>
      <c r="BLS146" s="9"/>
      <c r="BLT146" s="9"/>
      <c r="BLU146" s="9"/>
      <c r="BLV146" s="9"/>
      <c r="BLW146" s="9"/>
      <c r="BLX146" s="9"/>
      <c r="BLY146" s="9"/>
      <c r="BLZ146" s="9"/>
      <c r="BMA146" s="9"/>
      <c r="BMB146" s="9"/>
      <c r="BMC146" s="9"/>
      <c r="BMD146" s="9"/>
      <c r="BME146" s="9"/>
      <c r="BMF146" s="9"/>
      <c r="BMG146" s="9"/>
      <c r="BMH146" s="9"/>
      <c r="BMI146" s="9"/>
      <c r="BMJ146" s="9"/>
      <c r="BMK146" s="9"/>
      <c r="BML146" s="9"/>
      <c r="BMM146" s="9"/>
      <c r="BMN146" s="9"/>
      <c r="BMO146" s="9"/>
      <c r="BMP146" s="9"/>
      <c r="BMQ146" s="9"/>
      <c r="BMR146" s="9"/>
      <c r="BMS146" s="9"/>
      <c r="BMT146" s="9"/>
      <c r="BMU146" s="9"/>
      <c r="BMV146" s="9"/>
      <c r="BMW146" s="9"/>
      <c r="BMX146" s="9"/>
      <c r="BMY146" s="9"/>
      <c r="BMZ146" s="9"/>
      <c r="BNA146" s="9"/>
      <c r="BNB146" s="9"/>
      <c r="BNC146" s="9"/>
      <c r="BND146" s="9"/>
      <c r="BNE146" s="9"/>
      <c r="BNF146" s="9"/>
      <c r="BNG146" s="9"/>
      <c r="BNH146" s="9"/>
      <c r="BNI146" s="9"/>
      <c r="BNJ146" s="9"/>
      <c r="BNK146" s="9"/>
      <c r="BNL146" s="9"/>
      <c r="BNM146" s="9"/>
      <c r="BNN146" s="9"/>
      <c r="BNO146" s="9"/>
      <c r="BNP146" s="9"/>
      <c r="BNQ146" s="9"/>
      <c r="BNR146" s="9"/>
      <c r="BNS146" s="9"/>
      <c r="BNT146" s="9"/>
      <c r="BNU146" s="9"/>
      <c r="BNV146" s="9"/>
      <c r="BNW146" s="9"/>
      <c r="BNX146" s="9"/>
      <c r="BNY146" s="9"/>
      <c r="BNZ146" s="9"/>
      <c r="BOA146" s="9"/>
      <c r="BOB146" s="9"/>
      <c r="BOC146" s="9"/>
      <c r="BOD146" s="9"/>
      <c r="BOE146" s="9"/>
      <c r="BOF146" s="9"/>
      <c r="BOG146" s="9"/>
      <c r="BOH146" s="9"/>
      <c r="BOI146" s="9"/>
      <c r="BOJ146" s="9"/>
      <c r="BOK146" s="9"/>
      <c r="BOL146" s="9"/>
      <c r="BOM146" s="9"/>
      <c r="BON146" s="9"/>
      <c r="BOO146" s="9"/>
      <c r="BOP146" s="9"/>
      <c r="BOQ146" s="9"/>
      <c r="BOR146" s="9"/>
      <c r="BOS146" s="9"/>
      <c r="BOT146" s="9"/>
      <c r="BOU146" s="9"/>
      <c r="BOV146" s="9"/>
      <c r="BOW146" s="9"/>
      <c r="BOX146" s="9"/>
      <c r="BOY146" s="9"/>
      <c r="BOZ146" s="9"/>
      <c r="BPA146" s="9"/>
      <c r="BPB146" s="9"/>
      <c r="BPC146" s="9"/>
      <c r="BPD146" s="9"/>
      <c r="BPE146" s="9"/>
      <c r="BPF146" s="9"/>
      <c r="BPG146" s="9"/>
      <c r="BPH146" s="9"/>
      <c r="BPI146" s="9"/>
      <c r="BPJ146" s="9"/>
      <c r="BPK146" s="9"/>
      <c r="BPL146" s="9"/>
      <c r="BPM146" s="9"/>
      <c r="BPN146" s="9"/>
      <c r="BPO146" s="9"/>
      <c r="BPP146" s="9"/>
      <c r="BPQ146" s="9"/>
      <c r="BPR146" s="9"/>
      <c r="BPS146" s="9"/>
      <c r="BPT146" s="9"/>
      <c r="BPU146" s="9"/>
      <c r="BPV146" s="9"/>
      <c r="BPW146" s="9"/>
      <c r="BPX146" s="9"/>
      <c r="BPY146" s="9"/>
      <c r="BPZ146" s="9"/>
      <c r="BQA146" s="9"/>
      <c r="BQB146" s="9"/>
      <c r="BQC146" s="9"/>
      <c r="BQD146" s="9"/>
      <c r="BQE146" s="9"/>
      <c r="BQF146" s="9"/>
      <c r="BQG146" s="9"/>
      <c r="BQH146" s="9"/>
      <c r="BQI146" s="9"/>
      <c r="BQJ146" s="9"/>
      <c r="BQK146" s="9"/>
      <c r="BQL146" s="9"/>
      <c r="BQM146" s="9"/>
      <c r="BQN146" s="9"/>
      <c r="BQO146" s="9"/>
      <c r="BQP146" s="9"/>
      <c r="BQQ146" s="9"/>
      <c r="BQR146" s="9"/>
      <c r="BQS146" s="9"/>
      <c r="BQT146" s="9"/>
      <c r="BQU146" s="9"/>
      <c r="BQV146" s="9"/>
      <c r="BQW146" s="9"/>
      <c r="BQX146" s="9"/>
      <c r="BQY146" s="9"/>
      <c r="BQZ146" s="9"/>
      <c r="BRA146" s="9"/>
      <c r="BRB146" s="9"/>
      <c r="BRC146" s="9"/>
      <c r="BRD146" s="9"/>
      <c r="BRE146" s="9"/>
      <c r="BRF146" s="9"/>
      <c r="BRG146" s="9"/>
      <c r="BRH146" s="9"/>
      <c r="BRI146" s="9"/>
      <c r="BRJ146" s="9"/>
      <c r="BRK146" s="9"/>
      <c r="BRL146" s="9"/>
      <c r="BRM146" s="9"/>
      <c r="BRN146" s="9"/>
      <c r="BRO146" s="9"/>
      <c r="BRP146" s="9"/>
      <c r="BRQ146" s="9"/>
      <c r="BRR146" s="9"/>
      <c r="BRS146" s="9"/>
      <c r="BRT146" s="9"/>
      <c r="BRU146" s="9"/>
      <c r="BRV146" s="9"/>
      <c r="BRW146" s="9"/>
      <c r="BRX146" s="9"/>
      <c r="BRY146" s="9"/>
      <c r="BRZ146" s="9"/>
      <c r="BSA146" s="9"/>
      <c r="BSB146" s="9"/>
      <c r="BSC146" s="9"/>
      <c r="BSD146" s="9"/>
      <c r="BSE146" s="9"/>
      <c r="BSF146" s="9"/>
      <c r="BSG146" s="9"/>
      <c r="BSH146" s="9"/>
      <c r="BSI146" s="9"/>
      <c r="BSJ146" s="9"/>
      <c r="BSK146" s="9"/>
      <c r="BSL146" s="9"/>
      <c r="BSM146" s="9"/>
      <c r="BSN146" s="9"/>
      <c r="BSO146" s="9"/>
      <c r="BSP146" s="9"/>
      <c r="BSQ146" s="9"/>
      <c r="BSR146" s="9"/>
      <c r="BSS146" s="9"/>
      <c r="BST146" s="9"/>
      <c r="BSU146" s="9"/>
      <c r="BSV146" s="9"/>
      <c r="BSW146" s="9"/>
      <c r="BSX146" s="9"/>
      <c r="BSY146" s="9"/>
      <c r="BSZ146" s="9"/>
      <c r="BTA146" s="9"/>
    </row>
    <row r="147" spans="1:1873" x14ac:dyDescent="0.25">
      <c r="A147" s="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9"/>
      <c r="R147" s="9"/>
      <c r="S147" s="9"/>
      <c r="T147" s="9"/>
      <c r="U147" s="9"/>
      <c r="V147" s="9"/>
      <c r="W147" s="9"/>
      <c r="X147" s="9"/>
      <c r="Y147" s="9"/>
      <c r="Z147" s="9"/>
      <c r="AA147" s="9"/>
      <c r="AB147" s="9"/>
      <c r="AC147" s="9"/>
      <c r="AD147" s="9"/>
      <c r="AE147" s="9"/>
      <c r="AF147" s="9"/>
      <c r="AG147" s="9"/>
      <c r="AH147" s="9"/>
      <c r="AI147" s="9"/>
      <c r="AJ147" s="9"/>
      <c r="AK147" s="9"/>
      <c r="AL147" s="9"/>
      <c r="AM147" s="9"/>
      <c r="AN147" s="9"/>
      <c r="AO147" s="9"/>
      <c r="AP147" s="9"/>
      <c r="AQ147" s="9"/>
      <c r="AR147" s="9"/>
      <c r="AS147" s="9"/>
      <c r="AT147" s="9"/>
      <c r="AU147" s="9"/>
      <c r="AV147" s="9"/>
      <c r="AW147" s="9"/>
      <c r="AX147" s="9"/>
      <c r="AY147" s="9"/>
      <c r="AZ147" s="9"/>
      <c r="BA147" s="9"/>
      <c r="BB147" s="9"/>
      <c r="BC147" s="9"/>
      <c r="BD147" s="9"/>
      <c r="BE147" s="9"/>
      <c r="BF147" s="9"/>
      <c r="BG147" s="9"/>
      <c r="BH147" s="9"/>
      <c r="BI147" s="9"/>
      <c r="BJ147" s="9"/>
      <c r="BK147" s="9"/>
      <c r="BL147" s="9"/>
      <c r="BM147" s="9"/>
      <c r="BN147" s="9"/>
      <c r="BO147" s="9"/>
      <c r="BP147" s="9"/>
      <c r="BQ147" s="9"/>
      <c r="BR147" s="9"/>
      <c r="BS147" s="9"/>
      <c r="BT147" s="9"/>
      <c r="BU147" s="9"/>
      <c r="BV147" s="9"/>
      <c r="BW147" s="9"/>
      <c r="BX147" s="9"/>
      <c r="BY147" s="9"/>
      <c r="BZ147" s="9"/>
      <c r="CA147" s="9"/>
      <c r="CB147" s="9"/>
      <c r="CC147" s="9"/>
      <c r="CD147" s="9"/>
      <c r="CE147" s="9"/>
      <c r="CF147" s="9"/>
      <c r="CG147" s="9"/>
      <c r="CH147" s="9"/>
      <c r="CI147" s="9"/>
      <c r="CJ147" s="9"/>
      <c r="CK147" s="9"/>
      <c r="CL147" s="9"/>
      <c r="CM147" s="9"/>
      <c r="CN147" s="9"/>
      <c r="CO147" s="9"/>
      <c r="CP147" s="9"/>
      <c r="CQ147" s="9"/>
      <c r="CR147" s="9"/>
      <c r="CS147" s="9"/>
      <c r="CT147" s="9"/>
      <c r="CU147" s="9"/>
      <c r="CV147" s="9"/>
      <c r="CW147" s="9"/>
      <c r="CX147" s="9"/>
      <c r="CY147" s="9"/>
      <c r="CZ147" s="9"/>
      <c r="DA147" s="9"/>
      <c r="DB147" s="9"/>
      <c r="DC147" s="9"/>
      <c r="DD147" s="9"/>
      <c r="DE147" s="9"/>
      <c r="DF147" s="9"/>
      <c r="DG147" s="9"/>
      <c r="DH147" s="9"/>
      <c r="DI147" s="9"/>
      <c r="DJ147" s="9"/>
      <c r="DK147" s="9"/>
      <c r="DL147" s="9"/>
      <c r="DM147" s="9"/>
      <c r="DN147" s="9"/>
      <c r="DO147" s="9"/>
      <c r="DP147" s="9"/>
      <c r="DQ147" s="9"/>
      <c r="DR147" s="9"/>
      <c r="DS147" s="9"/>
      <c r="DT147" s="9"/>
      <c r="DU147" s="9"/>
      <c r="DV147" s="9"/>
      <c r="DW147" s="9"/>
      <c r="DX147" s="9"/>
      <c r="DY147" s="9"/>
      <c r="DZ147" s="9"/>
      <c r="EA147" s="9"/>
      <c r="EB147" s="9"/>
      <c r="EC147" s="9"/>
      <c r="ED147" s="9"/>
      <c r="EE147" s="9"/>
      <c r="EF147" s="9"/>
      <c r="EG147" s="9"/>
      <c r="EH147" s="9"/>
      <c r="EI147" s="9"/>
      <c r="EJ147" s="9"/>
      <c r="EK147" s="9"/>
      <c r="EL147" s="9"/>
      <c r="EM147" s="9"/>
      <c r="EN147" s="9"/>
      <c r="EO147" s="9"/>
      <c r="EP147" s="9"/>
      <c r="EQ147" s="9"/>
      <c r="ER147" s="9"/>
      <c r="ES147" s="9"/>
      <c r="ET147" s="9"/>
      <c r="EU147" s="9"/>
      <c r="EV147" s="9"/>
      <c r="EW147" s="9"/>
      <c r="EX147" s="9"/>
      <c r="EY147" s="9"/>
      <c r="EZ147" s="9"/>
      <c r="FA147" s="9"/>
      <c r="FB147" s="9"/>
      <c r="FC147" s="9"/>
      <c r="FD147" s="9"/>
      <c r="FE147" s="9"/>
      <c r="FF147" s="9"/>
      <c r="FG147" s="9"/>
      <c r="FH147" s="9"/>
      <c r="FI147" s="9"/>
      <c r="FJ147" s="9"/>
      <c r="FK147" s="9"/>
      <c r="FL147" s="9"/>
      <c r="FM147" s="9"/>
      <c r="FN147" s="9"/>
      <c r="FO147" s="9"/>
      <c r="FP147" s="9"/>
      <c r="FQ147" s="9"/>
      <c r="FR147" s="9"/>
      <c r="FS147" s="9"/>
      <c r="FT147" s="9"/>
      <c r="FU147" s="9"/>
      <c r="FV147" s="9"/>
      <c r="FW147" s="9"/>
      <c r="FX147" s="9"/>
      <c r="FY147" s="9"/>
      <c r="FZ147" s="9"/>
      <c r="GA147" s="9"/>
      <c r="GB147" s="9"/>
      <c r="GC147" s="9"/>
      <c r="GD147" s="9"/>
      <c r="GE147" s="9"/>
      <c r="GF147" s="9"/>
      <c r="GG147" s="9"/>
      <c r="GH147" s="9"/>
      <c r="GI147" s="9"/>
      <c r="GJ147" s="9"/>
      <c r="GK147" s="9"/>
      <c r="GL147" s="9"/>
      <c r="GM147" s="9"/>
      <c r="GN147" s="9"/>
      <c r="GO147" s="9"/>
      <c r="GP147" s="9"/>
      <c r="GQ147" s="9"/>
      <c r="GR147" s="9"/>
      <c r="GS147" s="9"/>
      <c r="GT147" s="9"/>
      <c r="GU147" s="9"/>
      <c r="GV147" s="9"/>
      <c r="GW147" s="9"/>
      <c r="GX147" s="9"/>
      <c r="GY147" s="9"/>
      <c r="GZ147" s="9"/>
      <c r="HA147" s="9"/>
      <c r="HB147" s="9"/>
      <c r="HC147" s="9"/>
      <c r="HD147" s="9"/>
      <c r="HE147" s="9"/>
      <c r="HF147" s="9"/>
      <c r="HG147" s="9"/>
      <c r="HH147" s="9"/>
      <c r="HI147" s="9"/>
      <c r="HJ147" s="9"/>
      <c r="HK147" s="9"/>
      <c r="HL147" s="9"/>
      <c r="HM147" s="9"/>
      <c r="HN147" s="9"/>
      <c r="HO147" s="9"/>
      <c r="HP147" s="9"/>
      <c r="HQ147" s="9"/>
      <c r="HR147" s="9"/>
      <c r="HS147" s="9"/>
      <c r="HT147" s="9"/>
      <c r="HU147" s="9"/>
      <c r="HV147" s="9"/>
      <c r="HW147" s="9"/>
      <c r="HX147" s="9"/>
      <c r="HY147" s="9"/>
      <c r="HZ147" s="9"/>
      <c r="IA147" s="9"/>
      <c r="IB147" s="9"/>
      <c r="IC147" s="9"/>
      <c r="ID147" s="9"/>
      <c r="IE147" s="9"/>
      <c r="IF147" s="9"/>
      <c r="IG147" s="9"/>
      <c r="IH147" s="9"/>
      <c r="II147" s="9"/>
      <c r="IJ147" s="9"/>
      <c r="IK147" s="9"/>
      <c r="IL147" s="9"/>
      <c r="IM147" s="9"/>
      <c r="IN147" s="9"/>
      <c r="IO147" s="9"/>
      <c r="IP147" s="9"/>
      <c r="IQ147" s="9"/>
      <c r="IR147" s="9"/>
      <c r="IS147" s="9"/>
      <c r="IT147" s="9"/>
      <c r="IU147" s="9"/>
      <c r="IV147" s="9"/>
      <c r="IW147" s="9"/>
      <c r="IX147" s="9"/>
      <c r="IY147" s="9"/>
      <c r="IZ147" s="9"/>
      <c r="JA147" s="9"/>
      <c r="JB147" s="9"/>
      <c r="JC147" s="9"/>
      <c r="JD147" s="9"/>
      <c r="JE147" s="9"/>
      <c r="JF147" s="9"/>
      <c r="JG147" s="9"/>
      <c r="JH147" s="9"/>
      <c r="JI147" s="9"/>
      <c r="JJ147" s="9"/>
      <c r="JK147" s="9"/>
      <c r="JL147" s="9"/>
      <c r="JM147" s="9"/>
      <c r="JN147" s="9"/>
      <c r="JO147" s="9"/>
      <c r="JP147" s="9"/>
      <c r="JQ147" s="9"/>
      <c r="JR147" s="9"/>
      <c r="JS147" s="9"/>
      <c r="JT147" s="9"/>
      <c r="JU147" s="9"/>
      <c r="JV147" s="9"/>
      <c r="JW147" s="9"/>
      <c r="JX147" s="9"/>
      <c r="JY147" s="9"/>
      <c r="JZ147" s="9"/>
      <c r="KA147" s="9"/>
      <c r="KB147" s="9"/>
      <c r="KC147" s="9"/>
      <c r="KD147" s="9"/>
      <c r="KE147" s="9"/>
      <c r="KF147" s="9"/>
      <c r="KG147" s="9"/>
      <c r="KH147" s="9"/>
      <c r="KI147" s="9"/>
      <c r="KJ147" s="9"/>
      <c r="KK147" s="9"/>
      <c r="KL147" s="9"/>
      <c r="KM147" s="9"/>
      <c r="KN147" s="9"/>
      <c r="KO147" s="9"/>
      <c r="KP147" s="9"/>
      <c r="KQ147" s="9"/>
      <c r="KR147" s="9"/>
      <c r="KS147" s="9"/>
      <c r="KT147" s="9"/>
      <c r="KU147" s="9"/>
      <c r="KV147" s="9"/>
      <c r="KW147" s="9"/>
      <c r="KX147" s="9"/>
      <c r="KY147" s="9"/>
      <c r="KZ147" s="9"/>
      <c r="LA147" s="9"/>
      <c r="LB147" s="9"/>
      <c r="LC147" s="9"/>
      <c r="LD147" s="9"/>
      <c r="LE147" s="9"/>
      <c r="LF147" s="9"/>
      <c r="LG147" s="9"/>
      <c r="LH147" s="9"/>
      <c r="LI147" s="9"/>
      <c r="LJ147" s="9"/>
      <c r="LK147" s="9"/>
      <c r="LL147" s="9"/>
      <c r="LM147" s="9"/>
      <c r="LN147" s="9"/>
      <c r="LO147" s="9"/>
      <c r="LP147" s="9"/>
      <c r="LQ147" s="9"/>
      <c r="LR147" s="9"/>
      <c r="LS147" s="9"/>
      <c r="LT147" s="9"/>
      <c r="LU147" s="9"/>
      <c r="LV147" s="9"/>
      <c r="LW147" s="9"/>
      <c r="LX147" s="9"/>
      <c r="LY147" s="9"/>
      <c r="LZ147" s="9"/>
      <c r="MA147" s="9"/>
      <c r="MB147" s="9"/>
      <c r="MC147" s="9"/>
      <c r="MD147" s="9"/>
      <c r="ME147" s="9"/>
      <c r="MF147" s="9"/>
      <c r="MG147" s="9"/>
      <c r="MH147" s="9"/>
      <c r="MI147" s="9"/>
      <c r="MJ147" s="9"/>
      <c r="MK147" s="9"/>
      <c r="ML147" s="9"/>
      <c r="MM147" s="9"/>
      <c r="MN147" s="9"/>
      <c r="MO147" s="9"/>
      <c r="MP147" s="9"/>
      <c r="MQ147" s="9"/>
      <c r="MR147" s="9"/>
      <c r="MS147" s="9"/>
      <c r="MT147" s="9"/>
      <c r="MU147" s="9"/>
      <c r="MV147" s="9"/>
      <c r="MW147" s="9"/>
      <c r="MX147" s="9"/>
      <c r="MY147" s="9"/>
      <c r="MZ147" s="9"/>
      <c r="NA147" s="9"/>
      <c r="NB147" s="9"/>
      <c r="NC147" s="9"/>
      <c r="ND147" s="9"/>
      <c r="NE147" s="9"/>
      <c r="NF147" s="9"/>
      <c r="NG147" s="9"/>
      <c r="NH147" s="9"/>
      <c r="NI147" s="9"/>
      <c r="NJ147" s="9"/>
      <c r="NK147" s="9"/>
      <c r="NL147" s="9"/>
      <c r="NM147" s="9"/>
      <c r="NN147" s="9"/>
      <c r="NO147" s="9"/>
      <c r="NP147" s="9"/>
      <c r="NQ147" s="9"/>
      <c r="NR147" s="9"/>
      <c r="NS147" s="9"/>
      <c r="NT147" s="9"/>
      <c r="NU147" s="9"/>
      <c r="NV147" s="9"/>
      <c r="NW147" s="9"/>
      <c r="NX147" s="9"/>
      <c r="NY147" s="9"/>
      <c r="NZ147" s="9"/>
      <c r="OA147" s="9"/>
      <c r="OB147" s="9"/>
      <c r="OC147" s="9"/>
      <c r="OD147" s="9"/>
      <c r="OE147" s="9"/>
      <c r="OF147" s="9"/>
      <c r="OG147" s="9"/>
      <c r="OH147" s="9"/>
      <c r="OI147" s="9"/>
      <c r="OJ147" s="9"/>
      <c r="OK147" s="9"/>
      <c r="OL147" s="9"/>
      <c r="OM147" s="9"/>
      <c r="ON147" s="9"/>
      <c r="OO147" s="9"/>
      <c r="OP147" s="9"/>
      <c r="OQ147" s="9"/>
      <c r="OR147" s="9"/>
      <c r="OS147" s="9"/>
      <c r="OT147" s="9"/>
      <c r="OU147" s="9"/>
      <c r="OV147" s="9"/>
      <c r="OW147" s="9"/>
      <c r="OX147" s="9"/>
      <c r="OY147" s="9"/>
      <c r="OZ147" s="9"/>
      <c r="PA147" s="9"/>
      <c r="PB147" s="9"/>
      <c r="PC147" s="9"/>
      <c r="PD147" s="9"/>
      <c r="PE147" s="9"/>
      <c r="PF147" s="9"/>
      <c r="PG147" s="9"/>
      <c r="PH147" s="9"/>
      <c r="PI147" s="9"/>
      <c r="PJ147" s="9"/>
      <c r="PK147" s="9"/>
      <c r="PL147" s="9"/>
      <c r="PM147" s="9"/>
      <c r="PN147" s="9"/>
      <c r="PO147" s="9"/>
      <c r="PP147" s="9"/>
      <c r="PQ147" s="9"/>
      <c r="PR147" s="9"/>
      <c r="PS147" s="9"/>
      <c r="PT147" s="9"/>
      <c r="PU147" s="9"/>
      <c r="PV147" s="9"/>
      <c r="PW147" s="9"/>
      <c r="PX147" s="9"/>
      <c r="PY147" s="9"/>
      <c r="PZ147" s="9"/>
      <c r="QA147" s="9"/>
      <c r="QB147" s="9"/>
      <c r="QC147" s="9"/>
      <c r="QD147" s="9"/>
      <c r="QE147" s="9"/>
      <c r="QF147" s="9"/>
      <c r="QG147" s="9"/>
      <c r="QH147" s="9"/>
      <c r="QI147" s="9"/>
      <c r="QJ147" s="9"/>
      <c r="QK147" s="9"/>
      <c r="QL147" s="9"/>
      <c r="QM147" s="9"/>
      <c r="QN147" s="9"/>
      <c r="QO147" s="9"/>
      <c r="QP147" s="9"/>
      <c r="QQ147" s="9"/>
      <c r="QR147" s="9"/>
      <c r="QS147" s="9"/>
      <c r="QT147" s="9"/>
      <c r="QU147" s="9"/>
      <c r="QV147" s="9"/>
      <c r="QW147" s="9"/>
      <c r="QX147" s="9"/>
      <c r="QY147" s="9"/>
      <c r="QZ147" s="9"/>
      <c r="RA147" s="9"/>
      <c r="RB147" s="9"/>
      <c r="RC147" s="9"/>
      <c r="RD147" s="9"/>
      <c r="RE147" s="9"/>
      <c r="RF147" s="9"/>
      <c r="RG147" s="9"/>
      <c r="RH147" s="9"/>
      <c r="RI147" s="9"/>
      <c r="RJ147" s="9"/>
      <c r="RK147" s="9"/>
      <c r="RL147" s="9"/>
      <c r="RM147" s="9"/>
      <c r="RN147" s="9"/>
      <c r="RO147" s="9"/>
      <c r="RP147" s="9"/>
      <c r="RQ147" s="9"/>
      <c r="RR147" s="9"/>
      <c r="RS147" s="9"/>
      <c r="RT147" s="9"/>
      <c r="RU147" s="9"/>
      <c r="RV147" s="9"/>
      <c r="RW147" s="9"/>
      <c r="RX147" s="9"/>
      <c r="RY147" s="9"/>
      <c r="RZ147" s="9"/>
      <c r="SA147" s="9"/>
      <c r="SB147" s="9"/>
      <c r="SC147" s="9"/>
      <c r="SD147" s="9"/>
      <c r="SE147" s="9"/>
      <c r="SF147" s="9"/>
      <c r="SG147" s="9"/>
      <c r="SH147" s="9"/>
      <c r="SI147" s="9"/>
      <c r="SJ147" s="9"/>
      <c r="SK147" s="9"/>
      <c r="SL147" s="9"/>
      <c r="SM147" s="9"/>
      <c r="SN147" s="9"/>
      <c r="SO147" s="9"/>
      <c r="SP147" s="9"/>
      <c r="SQ147" s="9"/>
      <c r="SR147" s="9"/>
      <c r="SS147" s="9"/>
      <c r="ST147" s="9"/>
      <c r="SU147" s="9"/>
      <c r="SV147" s="9"/>
      <c r="SW147" s="9"/>
      <c r="SX147" s="9"/>
      <c r="SY147" s="9"/>
      <c r="SZ147" s="9"/>
      <c r="TA147" s="9"/>
      <c r="TB147" s="9"/>
      <c r="TC147" s="9"/>
      <c r="TD147" s="9"/>
      <c r="TE147" s="9"/>
      <c r="TF147" s="9"/>
      <c r="TG147" s="9"/>
      <c r="TH147" s="9"/>
      <c r="TI147" s="9"/>
      <c r="TJ147" s="9"/>
      <c r="TK147" s="9"/>
      <c r="TL147" s="9"/>
      <c r="TM147" s="9"/>
      <c r="TN147" s="9"/>
      <c r="TO147" s="9"/>
      <c r="TP147" s="9"/>
      <c r="TQ147" s="9"/>
      <c r="TR147" s="9"/>
      <c r="TS147" s="9"/>
      <c r="TT147" s="9"/>
      <c r="TU147" s="9"/>
      <c r="TV147" s="9"/>
      <c r="TW147" s="9"/>
      <c r="TX147" s="9"/>
      <c r="TY147" s="9"/>
      <c r="TZ147" s="9"/>
      <c r="UA147" s="9"/>
      <c r="UB147" s="9"/>
      <c r="UC147" s="9"/>
      <c r="UD147" s="9"/>
      <c r="UE147" s="9"/>
      <c r="UF147" s="9"/>
      <c r="UG147" s="9"/>
      <c r="UH147" s="9"/>
      <c r="UI147" s="9"/>
      <c r="UJ147" s="9"/>
      <c r="UK147" s="9"/>
      <c r="UL147" s="9"/>
      <c r="UM147" s="9"/>
      <c r="UN147" s="9"/>
      <c r="UO147" s="9"/>
      <c r="UP147" s="9"/>
      <c r="UQ147" s="9"/>
      <c r="UR147" s="9"/>
      <c r="US147" s="9"/>
      <c r="UT147" s="9"/>
      <c r="UU147" s="9"/>
      <c r="UV147" s="9"/>
      <c r="UW147" s="9"/>
      <c r="UX147" s="9"/>
      <c r="UY147" s="9"/>
      <c r="UZ147" s="9"/>
      <c r="VA147" s="9"/>
      <c r="VB147" s="9"/>
      <c r="VC147" s="9"/>
      <c r="VD147" s="9"/>
      <c r="VE147" s="9"/>
      <c r="VF147" s="9"/>
      <c r="VG147" s="9"/>
      <c r="VH147" s="9"/>
      <c r="VI147" s="9"/>
      <c r="VJ147" s="9"/>
      <c r="VK147" s="9"/>
      <c r="VL147" s="9"/>
      <c r="VM147" s="9"/>
      <c r="VN147" s="9"/>
      <c r="VO147" s="9"/>
      <c r="VP147" s="9"/>
      <c r="VQ147" s="9"/>
      <c r="VR147" s="9"/>
      <c r="VS147" s="9"/>
      <c r="VT147" s="9"/>
      <c r="VU147" s="9"/>
      <c r="VV147" s="9"/>
      <c r="VW147" s="9"/>
      <c r="VX147" s="9"/>
      <c r="VY147" s="9"/>
      <c r="VZ147" s="9"/>
      <c r="WA147" s="9"/>
      <c r="WB147" s="9"/>
      <c r="WC147" s="9"/>
      <c r="WD147" s="9"/>
      <c r="WE147" s="9"/>
      <c r="WF147" s="9"/>
      <c r="WG147" s="9"/>
      <c r="WH147" s="9"/>
      <c r="WI147" s="9"/>
      <c r="WJ147" s="9"/>
      <c r="WK147" s="9"/>
      <c r="WL147" s="9"/>
      <c r="WM147" s="9"/>
      <c r="WN147" s="9"/>
      <c r="WO147" s="9"/>
      <c r="WP147" s="9"/>
      <c r="WQ147" s="9"/>
      <c r="WR147" s="9"/>
      <c r="WS147" s="9"/>
      <c r="WT147" s="9"/>
      <c r="WU147" s="9"/>
      <c r="WV147" s="9"/>
      <c r="WW147" s="9"/>
      <c r="WX147" s="9"/>
      <c r="WY147" s="9"/>
      <c r="WZ147" s="9"/>
      <c r="XA147" s="9"/>
      <c r="XB147" s="9"/>
      <c r="XC147" s="9"/>
      <c r="XD147" s="9"/>
      <c r="XE147" s="9"/>
      <c r="XF147" s="9"/>
      <c r="XG147" s="9"/>
      <c r="XH147" s="9"/>
      <c r="XI147" s="9"/>
      <c r="XJ147" s="9"/>
      <c r="XK147" s="9"/>
      <c r="XL147" s="9"/>
      <c r="XM147" s="9"/>
      <c r="XN147" s="9"/>
      <c r="XO147" s="9"/>
      <c r="XP147" s="9"/>
      <c r="XQ147" s="9"/>
      <c r="XR147" s="9"/>
      <c r="XS147" s="9"/>
      <c r="XT147" s="9"/>
      <c r="XU147" s="9"/>
      <c r="XV147" s="9"/>
      <c r="XW147" s="9"/>
      <c r="XX147" s="9"/>
      <c r="XY147" s="9"/>
      <c r="XZ147" s="9"/>
      <c r="YA147" s="9"/>
      <c r="YB147" s="9"/>
      <c r="YC147" s="9"/>
      <c r="YD147" s="9"/>
      <c r="YE147" s="9"/>
      <c r="YF147" s="9"/>
      <c r="YG147" s="9"/>
      <c r="YH147" s="9"/>
      <c r="YI147" s="9"/>
      <c r="YJ147" s="9"/>
      <c r="YK147" s="9"/>
      <c r="YL147" s="9"/>
      <c r="YM147" s="9"/>
      <c r="YN147" s="9"/>
      <c r="YO147" s="9"/>
      <c r="YP147" s="9"/>
      <c r="YQ147" s="9"/>
      <c r="YR147" s="9"/>
      <c r="YS147" s="9"/>
      <c r="YT147" s="9"/>
      <c r="YU147" s="9"/>
      <c r="YV147" s="9"/>
      <c r="YW147" s="9"/>
      <c r="YX147" s="9"/>
      <c r="YY147" s="9"/>
      <c r="YZ147" s="9"/>
      <c r="ZA147" s="9"/>
      <c r="ZB147" s="9"/>
      <c r="ZC147" s="9"/>
      <c r="ZD147" s="9"/>
      <c r="ZE147" s="9"/>
      <c r="ZF147" s="9"/>
      <c r="ZG147" s="9"/>
      <c r="ZH147" s="9"/>
      <c r="ZI147" s="9"/>
      <c r="ZJ147" s="9"/>
      <c r="ZK147" s="9"/>
      <c r="ZL147" s="9"/>
      <c r="ZM147" s="9"/>
      <c r="ZN147" s="9"/>
      <c r="ZO147" s="9"/>
      <c r="ZP147" s="9"/>
      <c r="ZQ147" s="9"/>
      <c r="ZR147" s="9"/>
      <c r="ZS147" s="9"/>
      <c r="ZT147" s="9"/>
      <c r="ZU147" s="9"/>
      <c r="ZV147" s="9"/>
      <c r="ZW147" s="9"/>
      <c r="ZX147" s="9"/>
      <c r="ZY147" s="9"/>
      <c r="ZZ147" s="9"/>
      <c r="AAA147" s="9"/>
      <c r="AAB147" s="9"/>
      <c r="AAC147" s="9"/>
      <c r="AAD147" s="9"/>
      <c r="AAE147" s="9"/>
      <c r="AAF147" s="9"/>
      <c r="AAG147" s="9"/>
      <c r="AAH147" s="9"/>
      <c r="AAI147" s="9"/>
      <c r="AAJ147" s="9"/>
      <c r="AAK147" s="9"/>
      <c r="AAL147" s="9"/>
      <c r="AAM147" s="9"/>
      <c r="AAN147" s="9"/>
      <c r="AAO147" s="9"/>
      <c r="AAP147" s="9"/>
      <c r="AAQ147" s="9"/>
      <c r="AAR147" s="9"/>
      <c r="AAS147" s="9"/>
      <c r="AAT147" s="9"/>
      <c r="AAU147" s="9"/>
      <c r="AAV147" s="9"/>
      <c r="AAW147" s="9"/>
      <c r="AAX147" s="9"/>
      <c r="AAY147" s="9"/>
      <c r="AAZ147" s="9"/>
      <c r="ABA147" s="9"/>
      <c r="ABB147" s="9"/>
      <c r="ABC147" s="9"/>
      <c r="ABD147" s="9"/>
      <c r="ABE147" s="9"/>
      <c r="ABF147" s="9"/>
      <c r="ABG147" s="9"/>
      <c r="ABH147" s="9"/>
      <c r="ABI147" s="9"/>
      <c r="ABJ147" s="9"/>
      <c r="ABK147" s="9"/>
      <c r="ABL147" s="9"/>
      <c r="ABM147" s="9"/>
      <c r="ABN147" s="9"/>
      <c r="ABO147" s="9"/>
      <c r="ABP147" s="9"/>
      <c r="ABQ147" s="9"/>
      <c r="ABR147" s="9"/>
      <c r="ABS147" s="9"/>
      <c r="ABT147" s="9"/>
      <c r="ABU147" s="9"/>
      <c r="ABV147" s="9"/>
      <c r="ABW147" s="9"/>
      <c r="ABX147" s="9"/>
      <c r="ABY147" s="9"/>
      <c r="ABZ147" s="9"/>
      <c r="ACA147" s="9"/>
      <c r="ACB147" s="9"/>
      <c r="ACC147" s="9"/>
      <c r="ACD147" s="9"/>
      <c r="ACE147" s="9"/>
      <c r="ACF147" s="9"/>
      <c r="ACG147" s="9"/>
      <c r="ACH147" s="9"/>
      <c r="ACI147" s="9"/>
      <c r="ACJ147" s="9"/>
      <c r="ACK147" s="9"/>
      <c r="ACL147" s="9"/>
      <c r="ACM147" s="9"/>
      <c r="ACN147" s="9"/>
      <c r="ACO147" s="9"/>
      <c r="ACP147" s="9"/>
      <c r="ACQ147" s="9"/>
      <c r="ACR147" s="9"/>
      <c r="ACS147" s="9"/>
      <c r="ACT147" s="9"/>
      <c r="ACU147" s="9"/>
      <c r="ACV147" s="9"/>
      <c r="ACW147" s="9"/>
      <c r="ACX147" s="9"/>
      <c r="ACY147" s="9"/>
      <c r="ACZ147" s="9"/>
      <c r="ADA147" s="9"/>
      <c r="ADB147" s="9"/>
      <c r="ADC147" s="9"/>
      <c r="ADD147" s="9"/>
      <c r="ADE147" s="9"/>
      <c r="ADF147" s="9"/>
      <c r="ADG147" s="9"/>
      <c r="ADH147" s="9"/>
      <c r="ADI147" s="9"/>
      <c r="ADJ147" s="9"/>
      <c r="ADK147" s="9"/>
      <c r="ADL147" s="9"/>
      <c r="ADM147" s="9"/>
      <c r="ADN147" s="9"/>
      <c r="ADO147" s="9"/>
      <c r="ADP147" s="9"/>
      <c r="ADQ147" s="9"/>
      <c r="ADR147" s="9"/>
      <c r="ADS147" s="9"/>
      <c r="ADT147" s="9"/>
      <c r="ADU147" s="9"/>
      <c r="ADV147" s="9"/>
      <c r="ADW147" s="9"/>
      <c r="ADX147" s="9"/>
      <c r="ADY147" s="9"/>
      <c r="ADZ147" s="9"/>
      <c r="AEA147" s="9"/>
      <c r="AEB147" s="9"/>
      <c r="AEC147" s="9"/>
      <c r="AED147" s="9"/>
      <c r="AEE147" s="9"/>
      <c r="AEF147" s="9"/>
      <c r="AEG147" s="9"/>
      <c r="AEH147" s="9"/>
      <c r="AEI147" s="9"/>
      <c r="AEJ147" s="9"/>
      <c r="AEK147" s="9"/>
      <c r="AEL147" s="9"/>
      <c r="AEM147" s="9"/>
      <c r="AEN147" s="9"/>
      <c r="AEO147" s="9"/>
      <c r="AEP147" s="9"/>
      <c r="AEQ147" s="9"/>
      <c r="AER147" s="9"/>
      <c r="AES147" s="9"/>
      <c r="AET147" s="9"/>
      <c r="AEU147" s="9"/>
      <c r="AEV147" s="9"/>
      <c r="AEW147" s="9"/>
      <c r="AEX147" s="9"/>
      <c r="AEY147" s="9"/>
      <c r="AEZ147" s="9"/>
      <c r="AFA147" s="9"/>
      <c r="AFB147" s="9"/>
      <c r="AFC147" s="9"/>
      <c r="AFD147" s="9"/>
      <c r="AFE147" s="9"/>
      <c r="AFF147" s="9"/>
      <c r="AFG147" s="9"/>
      <c r="AFH147" s="9"/>
      <c r="AFI147" s="9"/>
      <c r="AFJ147" s="9"/>
      <c r="AFK147" s="9"/>
      <c r="AFL147" s="9"/>
      <c r="AFM147" s="9"/>
      <c r="AFN147" s="9"/>
      <c r="AFO147" s="9"/>
      <c r="AFP147" s="9"/>
      <c r="AFQ147" s="9"/>
      <c r="AFR147" s="9"/>
      <c r="AFS147" s="9"/>
      <c r="AFT147" s="9"/>
      <c r="AFU147" s="9"/>
      <c r="AFV147" s="9"/>
      <c r="AFW147" s="9"/>
      <c r="AFX147" s="9"/>
      <c r="AFY147" s="9"/>
      <c r="AFZ147" s="9"/>
      <c r="AGA147" s="9"/>
      <c r="AGB147" s="9"/>
      <c r="AGC147" s="9"/>
      <c r="AGD147" s="9"/>
      <c r="AGE147" s="9"/>
      <c r="AGF147" s="9"/>
      <c r="AGG147" s="9"/>
      <c r="AGH147" s="9"/>
      <c r="AGI147" s="9"/>
      <c r="AGJ147" s="9"/>
      <c r="AGK147" s="9"/>
      <c r="AGL147" s="9"/>
      <c r="AGM147" s="9"/>
      <c r="AGN147" s="9"/>
      <c r="AGO147" s="9"/>
      <c r="AGP147" s="9"/>
      <c r="AGQ147" s="9"/>
      <c r="AGR147" s="9"/>
      <c r="AGS147" s="9"/>
      <c r="AGT147" s="9"/>
      <c r="AGU147" s="9"/>
      <c r="AGV147" s="9"/>
      <c r="AGW147" s="9"/>
      <c r="AGX147" s="9"/>
      <c r="AGY147" s="9"/>
      <c r="AGZ147" s="9"/>
      <c r="AHA147" s="9"/>
      <c r="AHB147" s="9"/>
      <c r="AHC147" s="9"/>
      <c r="AHD147" s="9"/>
      <c r="AHE147" s="9"/>
      <c r="AHF147" s="9"/>
      <c r="AHG147" s="9"/>
      <c r="AHH147" s="9"/>
      <c r="AHI147" s="9"/>
      <c r="AHJ147" s="9"/>
      <c r="AHK147" s="9"/>
      <c r="AHL147" s="9"/>
      <c r="AHM147" s="9"/>
      <c r="AHN147" s="9"/>
      <c r="AHO147" s="9"/>
      <c r="AHP147" s="9"/>
      <c r="AHQ147" s="9"/>
      <c r="AHR147" s="9"/>
      <c r="AHS147" s="9"/>
      <c r="AHT147" s="9"/>
      <c r="AHU147" s="9"/>
      <c r="AHV147" s="9"/>
      <c r="AHW147" s="9"/>
      <c r="AHX147" s="9"/>
      <c r="AHY147" s="9"/>
      <c r="AHZ147" s="9"/>
      <c r="AIA147" s="9"/>
      <c r="AIB147" s="9"/>
      <c r="AIC147" s="9"/>
      <c r="AID147" s="9"/>
      <c r="AIE147" s="9"/>
      <c r="AIF147" s="9"/>
      <c r="AIG147" s="9"/>
      <c r="AIH147" s="9"/>
      <c r="AII147" s="9"/>
      <c r="AIJ147" s="9"/>
      <c r="AIK147" s="9"/>
      <c r="AIL147" s="9"/>
      <c r="AIM147" s="9"/>
      <c r="AIN147" s="9"/>
      <c r="AIO147" s="9"/>
      <c r="AIP147" s="9"/>
      <c r="AIQ147" s="9"/>
      <c r="AIR147" s="9"/>
      <c r="AIS147" s="9"/>
      <c r="AIT147" s="9"/>
      <c r="AIU147" s="9"/>
      <c r="AIV147" s="9"/>
      <c r="AIW147" s="9"/>
      <c r="AIX147" s="9"/>
      <c r="AIY147" s="9"/>
      <c r="AIZ147" s="9"/>
      <c r="AJA147" s="9"/>
      <c r="AJB147" s="9"/>
      <c r="AJC147" s="9"/>
      <c r="AJD147" s="9"/>
      <c r="AJE147" s="9"/>
      <c r="AJF147" s="9"/>
      <c r="AJG147" s="9"/>
      <c r="AJH147" s="9"/>
      <c r="AJI147" s="9"/>
      <c r="AJJ147" s="9"/>
      <c r="AJK147" s="9"/>
      <c r="AJL147" s="9"/>
      <c r="AJM147" s="9"/>
      <c r="AJN147" s="9"/>
      <c r="AJO147" s="9"/>
      <c r="AJP147" s="9"/>
      <c r="AJQ147" s="9"/>
      <c r="AJR147" s="9"/>
      <c r="AJS147" s="9"/>
      <c r="AJT147" s="9"/>
      <c r="AJU147" s="9"/>
      <c r="AJV147" s="9"/>
      <c r="AJW147" s="9"/>
      <c r="AJX147" s="9"/>
      <c r="AJY147" s="9"/>
      <c r="AJZ147" s="9"/>
      <c r="AKA147" s="9"/>
      <c r="AKB147" s="9"/>
      <c r="AKC147" s="9"/>
      <c r="AKD147" s="9"/>
      <c r="AKE147" s="9"/>
      <c r="AKF147" s="9"/>
      <c r="AKG147" s="9"/>
      <c r="AKH147" s="9"/>
      <c r="AKI147" s="9"/>
      <c r="AKJ147" s="9"/>
      <c r="AKK147" s="9"/>
      <c r="AKL147" s="9"/>
      <c r="AKM147" s="9"/>
      <c r="AKN147" s="9"/>
      <c r="AKO147" s="9"/>
      <c r="AKP147" s="9"/>
      <c r="AKQ147" s="9"/>
      <c r="AKR147" s="9"/>
      <c r="AKS147" s="9"/>
      <c r="AKT147" s="9"/>
      <c r="AKU147" s="9"/>
      <c r="AKV147" s="9"/>
      <c r="AKW147" s="9"/>
      <c r="AKX147" s="9"/>
      <c r="AKY147" s="9"/>
      <c r="AKZ147" s="9"/>
      <c r="ALA147" s="9"/>
      <c r="ALB147" s="9"/>
      <c r="ALC147" s="9"/>
      <c r="ALD147" s="9"/>
      <c r="ALE147" s="9"/>
      <c r="ALF147" s="9"/>
      <c r="ALG147" s="9"/>
      <c r="ALH147" s="9"/>
      <c r="ALI147" s="9"/>
      <c r="ALJ147" s="9"/>
      <c r="ALK147" s="9"/>
      <c r="ALL147" s="9"/>
      <c r="ALM147" s="9"/>
      <c r="ALN147" s="9"/>
      <c r="ALO147" s="9"/>
      <c r="ALP147" s="9"/>
      <c r="ALQ147" s="9"/>
      <c r="ALR147" s="9"/>
      <c r="ALS147" s="9"/>
      <c r="ALT147" s="9"/>
      <c r="ALU147" s="9"/>
      <c r="ALV147" s="9"/>
      <c r="ALW147" s="9"/>
      <c r="ALX147" s="9"/>
      <c r="ALY147" s="9"/>
      <c r="ALZ147" s="9"/>
      <c r="AMA147" s="9"/>
      <c r="AMB147" s="9"/>
      <c r="AMC147" s="9"/>
      <c r="AMD147" s="9"/>
      <c r="AME147" s="9"/>
      <c r="AMF147" s="9"/>
      <c r="AMG147" s="9"/>
      <c r="AMH147" s="9"/>
      <c r="AMI147" s="9"/>
      <c r="AMJ147" s="9"/>
      <c r="AMK147" s="9"/>
      <c r="AML147" s="9"/>
      <c r="AMM147" s="9"/>
      <c r="AMN147" s="9"/>
      <c r="AMO147" s="9"/>
      <c r="AMP147" s="9"/>
      <c r="AMQ147" s="9"/>
      <c r="AMR147" s="9"/>
      <c r="AMS147" s="9"/>
      <c r="AMT147" s="9"/>
      <c r="AMU147" s="9"/>
      <c r="AMV147" s="9"/>
      <c r="AMW147" s="9"/>
      <c r="AMX147" s="9"/>
      <c r="AMY147" s="9"/>
      <c r="AMZ147" s="9"/>
      <c r="ANA147" s="9"/>
      <c r="ANB147" s="9"/>
      <c r="ANC147" s="9"/>
      <c r="AND147" s="9"/>
      <c r="ANE147" s="9"/>
      <c r="ANF147" s="9"/>
      <c r="ANG147" s="9"/>
      <c r="ANH147" s="9"/>
      <c r="ANI147" s="9"/>
      <c r="ANJ147" s="9"/>
      <c r="ANK147" s="9"/>
      <c r="ANL147" s="9"/>
      <c r="ANM147" s="9"/>
      <c r="ANN147" s="9"/>
      <c r="ANO147" s="9"/>
      <c r="ANP147" s="9"/>
      <c r="ANQ147" s="9"/>
      <c r="ANR147" s="9"/>
      <c r="ANS147" s="9"/>
      <c r="ANT147" s="9"/>
      <c r="ANU147" s="9"/>
      <c r="ANV147" s="9"/>
      <c r="ANW147" s="9"/>
      <c r="ANX147" s="9"/>
      <c r="ANY147" s="9"/>
      <c r="ANZ147" s="9"/>
      <c r="AOA147" s="9"/>
      <c r="AOB147" s="9"/>
      <c r="AOC147" s="9"/>
      <c r="AOD147" s="9"/>
      <c r="AOE147" s="9"/>
      <c r="AOF147" s="9"/>
      <c r="AOG147" s="9"/>
      <c r="AOH147" s="9"/>
      <c r="AOI147" s="9"/>
      <c r="AOJ147" s="9"/>
      <c r="AOK147" s="9"/>
      <c r="AOL147" s="9"/>
      <c r="AOM147" s="9"/>
      <c r="AON147" s="9"/>
      <c r="AOO147" s="9"/>
      <c r="AOP147" s="9"/>
      <c r="AOQ147" s="9"/>
      <c r="AOR147" s="9"/>
      <c r="AOS147" s="9"/>
      <c r="AOT147" s="9"/>
      <c r="AOU147" s="9"/>
      <c r="AOV147" s="9"/>
      <c r="AOW147" s="9"/>
      <c r="AOX147" s="9"/>
      <c r="AOY147" s="9"/>
      <c r="AOZ147" s="9"/>
      <c r="APA147" s="9"/>
      <c r="APB147" s="9"/>
      <c r="APC147" s="9"/>
      <c r="APD147" s="9"/>
      <c r="APE147" s="9"/>
      <c r="APF147" s="9"/>
      <c r="APG147" s="9"/>
      <c r="APH147" s="9"/>
      <c r="API147" s="9"/>
      <c r="APJ147" s="9"/>
      <c r="APK147" s="9"/>
      <c r="APL147" s="9"/>
      <c r="APM147" s="9"/>
      <c r="APN147" s="9"/>
      <c r="APO147" s="9"/>
      <c r="APP147" s="9"/>
      <c r="APQ147" s="9"/>
      <c r="APR147" s="9"/>
      <c r="APS147" s="9"/>
      <c r="APT147" s="9"/>
      <c r="APU147" s="9"/>
      <c r="APV147" s="9"/>
      <c r="APW147" s="9"/>
      <c r="APX147" s="9"/>
      <c r="APY147" s="9"/>
      <c r="APZ147" s="9"/>
      <c r="AQA147" s="9"/>
      <c r="AQB147" s="9"/>
      <c r="AQC147" s="9"/>
      <c r="AQD147" s="9"/>
      <c r="AQE147" s="9"/>
      <c r="AQF147" s="9"/>
      <c r="AQG147" s="9"/>
      <c r="AQH147" s="9"/>
      <c r="AQI147" s="9"/>
      <c r="AQJ147" s="9"/>
      <c r="AQK147" s="9"/>
      <c r="AQL147" s="9"/>
      <c r="AQM147" s="9"/>
      <c r="AQN147" s="9"/>
      <c r="AQO147" s="9"/>
      <c r="AQP147" s="9"/>
      <c r="AQQ147" s="9"/>
      <c r="AQR147" s="9"/>
      <c r="AQS147" s="9"/>
      <c r="AQT147" s="9"/>
      <c r="AQU147" s="9"/>
      <c r="AQV147" s="9"/>
      <c r="AQW147" s="9"/>
      <c r="AQX147" s="9"/>
      <c r="AQY147" s="9"/>
      <c r="AQZ147" s="9"/>
      <c r="ARA147" s="9"/>
      <c r="ARB147" s="9"/>
      <c r="ARC147" s="9"/>
      <c r="ARD147" s="9"/>
      <c r="ARE147" s="9"/>
      <c r="ARF147" s="9"/>
      <c r="ARG147" s="9"/>
      <c r="ARH147" s="9"/>
      <c r="ARI147" s="9"/>
      <c r="ARJ147" s="9"/>
      <c r="ARK147" s="9"/>
      <c r="ARL147" s="9"/>
      <c r="ARM147" s="9"/>
      <c r="ARN147" s="9"/>
      <c r="ARO147" s="9"/>
      <c r="ARP147" s="9"/>
      <c r="ARQ147" s="9"/>
      <c r="ARR147" s="9"/>
      <c r="ARS147" s="9"/>
      <c r="ART147" s="9"/>
      <c r="ARU147" s="9"/>
      <c r="ARV147" s="9"/>
      <c r="ARW147" s="9"/>
      <c r="ARX147" s="9"/>
      <c r="ARY147" s="9"/>
      <c r="ARZ147" s="9"/>
      <c r="ASA147" s="9"/>
      <c r="ASB147" s="9"/>
      <c r="ASC147" s="9"/>
      <c r="ASD147" s="9"/>
      <c r="ASE147" s="9"/>
      <c r="ASF147" s="9"/>
      <c r="ASG147" s="9"/>
      <c r="ASH147" s="9"/>
      <c r="ASI147" s="9"/>
      <c r="ASJ147" s="9"/>
      <c r="ASK147" s="9"/>
      <c r="ASL147" s="9"/>
      <c r="ASM147" s="9"/>
      <c r="ASN147" s="9"/>
      <c r="ASO147" s="9"/>
      <c r="ASP147" s="9"/>
      <c r="ASQ147" s="9"/>
      <c r="ASR147" s="9"/>
      <c r="ASS147" s="9"/>
      <c r="AST147" s="9"/>
      <c r="ASU147" s="9"/>
      <c r="ASV147" s="9"/>
      <c r="ASW147" s="9"/>
      <c r="ASX147" s="9"/>
      <c r="ASY147" s="9"/>
      <c r="ASZ147" s="9"/>
      <c r="ATA147" s="9"/>
      <c r="ATB147" s="9"/>
      <c r="ATC147" s="9"/>
      <c r="ATD147" s="9"/>
      <c r="ATE147" s="9"/>
      <c r="ATF147" s="9"/>
      <c r="ATG147" s="9"/>
      <c r="ATH147" s="9"/>
      <c r="ATI147" s="9"/>
      <c r="ATJ147" s="9"/>
      <c r="ATK147" s="9"/>
      <c r="ATL147" s="9"/>
      <c r="ATM147" s="9"/>
      <c r="ATN147" s="9"/>
      <c r="ATO147" s="9"/>
      <c r="ATP147" s="9"/>
      <c r="ATQ147" s="9"/>
      <c r="ATR147" s="9"/>
      <c r="ATS147" s="9"/>
      <c r="ATT147" s="9"/>
      <c r="ATU147" s="9"/>
      <c r="ATV147" s="9"/>
      <c r="ATW147" s="9"/>
      <c r="ATX147" s="9"/>
      <c r="ATY147" s="9"/>
      <c r="ATZ147" s="9"/>
      <c r="AUA147" s="9"/>
      <c r="AUB147" s="9"/>
      <c r="AUC147" s="9"/>
      <c r="AUD147" s="9"/>
      <c r="AUE147" s="9"/>
      <c r="AUF147" s="9"/>
      <c r="AUG147" s="9"/>
      <c r="AUH147" s="9"/>
      <c r="AUI147" s="9"/>
      <c r="AUJ147" s="9"/>
      <c r="AUK147" s="9"/>
      <c r="AUL147" s="9"/>
      <c r="AUM147" s="9"/>
      <c r="AUN147" s="9"/>
      <c r="AUO147" s="9"/>
      <c r="AUP147" s="9"/>
      <c r="AUQ147" s="9"/>
      <c r="AUR147" s="9"/>
      <c r="AUS147" s="9"/>
      <c r="AUT147" s="9"/>
      <c r="AUU147" s="9"/>
      <c r="AUV147" s="9"/>
      <c r="AUW147" s="9"/>
      <c r="AUX147" s="9"/>
      <c r="AUY147" s="9"/>
      <c r="AUZ147" s="9"/>
      <c r="AVA147" s="9"/>
      <c r="AVB147" s="9"/>
      <c r="AVC147" s="9"/>
      <c r="AVD147" s="9"/>
      <c r="AVE147" s="9"/>
      <c r="AVF147" s="9"/>
      <c r="AVG147" s="9"/>
      <c r="AVH147" s="9"/>
      <c r="AVI147" s="9"/>
      <c r="AVJ147" s="9"/>
      <c r="AVK147" s="9"/>
      <c r="AVL147" s="9"/>
      <c r="AVM147" s="9"/>
      <c r="AVN147" s="9"/>
      <c r="AVO147" s="9"/>
      <c r="AVP147" s="9"/>
      <c r="AVQ147" s="9"/>
      <c r="AVR147" s="9"/>
      <c r="AVS147" s="9"/>
      <c r="AVT147" s="9"/>
      <c r="AVU147" s="9"/>
      <c r="AVV147" s="9"/>
      <c r="AVW147" s="9"/>
      <c r="AVX147" s="9"/>
      <c r="AVY147" s="9"/>
      <c r="AVZ147" s="9"/>
      <c r="AWA147" s="9"/>
      <c r="AWB147" s="9"/>
      <c r="AWC147" s="9"/>
      <c r="AWD147" s="9"/>
      <c r="AWE147" s="9"/>
      <c r="AWF147" s="9"/>
      <c r="AWG147" s="9"/>
      <c r="AWH147" s="9"/>
      <c r="AWI147" s="9"/>
      <c r="AWJ147" s="9"/>
      <c r="AWK147" s="9"/>
      <c r="AWL147" s="9"/>
      <c r="AWM147" s="9"/>
      <c r="AWN147" s="9"/>
      <c r="AWO147" s="9"/>
      <c r="AWP147" s="9"/>
      <c r="AWQ147" s="9"/>
      <c r="AWR147" s="9"/>
      <c r="AWS147" s="9"/>
      <c r="AWT147" s="9"/>
      <c r="AWU147" s="9"/>
      <c r="AWV147" s="9"/>
      <c r="AWW147" s="9"/>
      <c r="AWX147" s="9"/>
      <c r="AWY147" s="9"/>
      <c r="AWZ147" s="9"/>
      <c r="AXA147" s="9"/>
      <c r="AXB147" s="9"/>
      <c r="AXC147" s="9"/>
      <c r="AXD147" s="9"/>
      <c r="AXE147" s="9"/>
      <c r="AXF147" s="9"/>
      <c r="AXG147" s="9"/>
      <c r="AXH147" s="9"/>
      <c r="AXI147" s="9"/>
      <c r="AXJ147" s="9"/>
      <c r="AXK147" s="9"/>
      <c r="AXL147" s="9"/>
      <c r="AXM147" s="9"/>
      <c r="AXN147" s="9"/>
      <c r="AXO147" s="9"/>
      <c r="AXP147" s="9"/>
      <c r="AXQ147" s="9"/>
      <c r="AXR147" s="9"/>
      <c r="AXS147" s="9"/>
      <c r="AXT147" s="9"/>
      <c r="AXU147" s="9"/>
      <c r="AXV147" s="9"/>
      <c r="AXW147" s="9"/>
      <c r="AXX147" s="9"/>
      <c r="AXY147" s="9"/>
      <c r="AXZ147" s="9"/>
      <c r="AYA147" s="9"/>
      <c r="AYB147" s="9"/>
      <c r="AYC147" s="9"/>
      <c r="AYD147" s="9"/>
      <c r="AYE147" s="9"/>
      <c r="AYF147" s="9"/>
      <c r="AYG147" s="9"/>
      <c r="AYH147" s="9"/>
      <c r="AYI147" s="9"/>
      <c r="AYJ147" s="9"/>
      <c r="AYK147" s="9"/>
      <c r="AYL147" s="9"/>
      <c r="AYM147" s="9"/>
      <c r="AYN147" s="9"/>
      <c r="AYO147" s="9"/>
      <c r="AYP147" s="9"/>
      <c r="AYQ147" s="9"/>
      <c r="AYR147" s="9"/>
      <c r="AYS147" s="9"/>
      <c r="AYT147" s="9"/>
      <c r="AYU147" s="9"/>
      <c r="AYV147" s="9"/>
      <c r="AYW147" s="9"/>
      <c r="AYX147" s="9"/>
      <c r="AYY147" s="9"/>
      <c r="AYZ147" s="9"/>
      <c r="AZA147" s="9"/>
      <c r="AZB147" s="9"/>
      <c r="AZC147" s="9"/>
      <c r="AZD147" s="9"/>
      <c r="AZE147" s="9"/>
      <c r="AZF147" s="9"/>
      <c r="AZG147" s="9"/>
      <c r="AZH147" s="9"/>
      <c r="AZI147" s="9"/>
      <c r="AZJ147" s="9"/>
      <c r="AZK147" s="9"/>
      <c r="AZL147" s="9"/>
      <c r="AZM147" s="9"/>
      <c r="AZN147" s="9"/>
      <c r="AZO147" s="9"/>
      <c r="AZP147" s="9"/>
      <c r="AZQ147" s="9"/>
      <c r="AZR147" s="9"/>
      <c r="AZS147" s="9"/>
      <c r="AZT147" s="9"/>
      <c r="AZU147" s="9"/>
      <c r="AZV147" s="9"/>
      <c r="AZW147" s="9"/>
      <c r="AZX147" s="9"/>
      <c r="AZY147" s="9"/>
      <c r="AZZ147" s="9"/>
      <c r="BAA147" s="9"/>
      <c r="BAB147" s="9"/>
      <c r="BAC147" s="9"/>
      <c r="BAD147" s="9"/>
      <c r="BAE147" s="9"/>
      <c r="BAF147" s="9"/>
      <c r="BAG147" s="9"/>
      <c r="BAH147" s="9"/>
      <c r="BAI147" s="9"/>
      <c r="BAJ147" s="9"/>
      <c r="BAK147" s="9"/>
      <c r="BAL147" s="9"/>
      <c r="BAM147" s="9"/>
      <c r="BAN147" s="9"/>
      <c r="BAO147" s="9"/>
      <c r="BAP147" s="9"/>
      <c r="BAQ147" s="9"/>
      <c r="BAR147" s="9"/>
      <c r="BAS147" s="9"/>
      <c r="BAT147" s="9"/>
      <c r="BAU147" s="9"/>
      <c r="BAV147" s="9"/>
      <c r="BAW147" s="9"/>
      <c r="BAX147" s="9"/>
      <c r="BAY147" s="9"/>
      <c r="BAZ147" s="9"/>
      <c r="BBA147" s="9"/>
      <c r="BBB147" s="9"/>
      <c r="BBC147" s="9"/>
      <c r="BBD147" s="9"/>
      <c r="BBE147" s="9"/>
      <c r="BBF147" s="9"/>
      <c r="BBG147" s="9"/>
      <c r="BBH147" s="9"/>
      <c r="BBI147" s="9"/>
      <c r="BBJ147" s="9"/>
      <c r="BBK147" s="9"/>
      <c r="BBL147" s="9"/>
      <c r="BBM147" s="9"/>
      <c r="BBN147" s="9"/>
      <c r="BBO147" s="9"/>
      <c r="BBP147" s="9"/>
      <c r="BBQ147" s="9"/>
      <c r="BBR147" s="9"/>
      <c r="BBS147" s="9"/>
      <c r="BBT147" s="9"/>
      <c r="BBU147" s="9"/>
      <c r="BBV147" s="9"/>
      <c r="BBW147" s="9"/>
      <c r="BBX147" s="9"/>
      <c r="BBY147" s="9"/>
      <c r="BBZ147" s="9"/>
      <c r="BCA147" s="9"/>
      <c r="BCB147" s="9"/>
      <c r="BCC147" s="9"/>
      <c r="BCD147" s="9"/>
      <c r="BCE147" s="9"/>
      <c r="BCF147" s="9"/>
      <c r="BCG147" s="9"/>
      <c r="BCH147" s="9"/>
      <c r="BCI147" s="9"/>
      <c r="BCJ147" s="9"/>
      <c r="BCK147" s="9"/>
      <c r="BCL147" s="9"/>
      <c r="BCM147" s="9"/>
      <c r="BCN147" s="9"/>
      <c r="BCO147" s="9"/>
      <c r="BCP147" s="9"/>
      <c r="BCQ147" s="9"/>
      <c r="BCR147" s="9"/>
      <c r="BCS147" s="9"/>
      <c r="BCT147" s="9"/>
      <c r="BCU147" s="9"/>
      <c r="BCV147" s="9"/>
      <c r="BCW147" s="9"/>
      <c r="BCX147" s="9"/>
      <c r="BCY147" s="9"/>
      <c r="BCZ147" s="9"/>
      <c r="BDA147" s="9"/>
      <c r="BDB147" s="9"/>
      <c r="BDC147" s="9"/>
      <c r="BDD147" s="9"/>
      <c r="BDE147" s="9"/>
      <c r="BDF147" s="9"/>
      <c r="BDG147" s="9"/>
      <c r="BDH147" s="9"/>
      <c r="BDI147" s="9"/>
      <c r="BDJ147" s="9"/>
      <c r="BDK147" s="9"/>
      <c r="BDL147" s="9"/>
      <c r="BDM147" s="9"/>
      <c r="BDN147" s="9"/>
      <c r="BDO147" s="9"/>
      <c r="BDP147" s="9"/>
      <c r="BDQ147" s="9"/>
      <c r="BDR147" s="9"/>
      <c r="BDS147" s="9"/>
      <c r="BDT147" s="9"/>
      <c r="BDU147" s="9"/>
      <c r="BDV147" s="9"/>
      <c r="BDW147" s="9"/>
      <c r="BDX147" s="9"/>
      <c r="BDY147" s="9"/>
      <c r="BDZ147" s="9"/>
      <c r="BEA147" s="9"/>
      <c r="BEB147" s="9"/>
      <c r="BEC147" s="9"/>
      <c r="BED147" s="9"/>
      <c r="BEE147" s="9"/>
      <c r="BEF147" s="9"/>
      <c r="BEG147" s="9"/>
      <c r="BEH147" s="9"/>
      <c r="BEI147" s="9"/>
      <c r="BEJ147" s="9"/>
      <c r="BEK147" s="9"/>
      <c r="BEL147" s="9"/>
      <c r="BEM147" s="9"/>
      <c r="BEN147" s="9"/>
      <c r="BEO147" s="9"/>
      <c r="BEP147" s="9"/>
      <c r="BEQ147" s="9"/>
      <c r="BER147" s="9"/>
      <c r="BES147" s="9"/>
      <c r="BET147" s="9"/>
      <c r="BEU147" s="9"/>
      <c r="BEV147" s="9"/>
      <c r="BEW147" s="9"/>
      <c r="BEX147" s="9"/>
      <c r="BEY147" s="9"/>
      <c r="BEZ147" s="9"/>
      <c r="BFA147" s="9"/>
      <c r="BFB147" s="9"/>
      <c r="BFC147" s="9"/>
      <c r="BFD147" s="9"/>
      <c r="BFE147" s="9"/>
      <c r="BFF147" s="9"/>
      <c r="BFG147" s="9"/>
      <c r="BFH147" s="9"/>
      <c r="BFI147" s="9"/>
      <c r="BFJ147" s="9"/>
      <c r="BFK147" s="9"/>
      <c r="BFL147" s="9"/>
      <c r="BFM147" s="9"/>
      <c r="BFN147" s="9"/>
      <c r="BFO147" s="9"/>
      <c r="BFP147" s="9"/>
      <c r="BFQ147" s="9"/>
      <c r="BFR147" s="9"/>
      <c r="BFS147" s="9"/>
      <c r="BFT147" s="9"/>
      <c r="BFU147" s="9"/>
      <c r="BFV147" s="9"/>
      <c r="BFW147" s="9"/>
      <c r="BFX147" s="9"/>
      <c r="BFY147" s="9"/>
      <c r="BFZ147" s="9"/>
      <c r="BGA147" s="9"/>
      <c r="BGB147" s="9"/>
      <c r="BGC147" s="9"/>
      <c r="BGD147" s="9"/>
      <c r="BGE147" s="9"/>
      <c r="BGF147" s="9"/>
      <c r="BGG147" s="9"/>
      <c r="BGH147" s="9"/>
      <c r="BGI147" s="9"/>
      <c r="BGJ147" s="9"/>
      <c r="BGK147" s="9"/>
      <c r="BGL147" s="9"/>
      <c r="BGM147" s="9"/>
      <c r="BGN147" s="9"/>
      <c r="BGO147" s="9"/>
      <c r="BGP147" s="9"/>
      <c r="BGQ147" s="9"/>
      <c r="BGR147" s="9"/>
      <c r="BGS147" s="9"/>
      <c r="BGT147" s="9"/>
      <c r="BGU147" s="9"/>
      <c r="BGV147" s="9"/>
      <c r="BGW147" s="9"/>
      <c r="BGX147" s="9"/>
      <c r="BGY147" s="9"/>
      <c r="BGZ147" s="9"/>
      <c r="BHA147" s="9"/>
      <c r="BHB147" s="9"/>
      <c r="BHC147" s="9"/>
      <c r="BHD147" s="9"/>
      <c r="BHE147" s="9"/>
      <c r="BHF147" s="9"/>
      <c r="BHG147" s="9"/>
      <c r="BHH147" s="9"/>
      <c r="BHI147" s="9"/>
      <c r="BHJ147" s="9"/>
      <c r="BHK147" s="9"/>
      <c r="BHL147" s="9"/>
      <c r="BHM147" s="9"/>
      <c r="BHN147" s="9"/>
      <c r="BHO147" s="9"/>
      <c r="BHP147" s="9"/>
      <c r="BHQ147" s="9"/>
      <c r="BHR147" s="9"/>
      <c r="BHS147" s="9"/>
      <c r="BHT147" s="9"/>
      <c r="BHU147" s="9"/>
      <c r="BHV147" s="9"/>
      <c r="BHW147" s="9"/>
      <c r="BHX147" s="9"/>
      <c r="BHY147" s="9"/>
      <c r="BHZ147" s="9"/>
      <c r="BIA147" s="9"/>
      <c r="BIB147" s="9"/>
      <c r="BIC147" s="9"/>
      <c r="BID147" s="9"/>
      <c r="BIE147" s="9"/>
      <c r="BIF147" s="9"/>
      <c r="BIG147" s="9"/>
      <c r="BIH147" s="9"/>
      <c r="BII147" s="9"/>
      <c r="BIJ147" s="9"/>
      <c r="BIK147" s="9"/>
      <c r="BIL147" s="9"/>
      <c r="BIM147" s="9"/>
      <c r="BIN147" s="9"/>
      <c r="BIO147" s="9"/>
      <c r="BIP147" s="9"/>
      <c r="BIQ147" s="9"/>
      <c r="BIR147" s="9"/>
      <c r="BIS147" s="9"/>
      <c r="BIT147" s="9"/>
      <c r="BIU147" s="9"/>
      <c r="BIV147" s="9"/>
      <c r="BIW147" s="9"/>
      <c r="BIX147" s="9"/>
      <c r="BIY147" s="9"/>
      <c r="BIZ147" s="9"/>
      <c r="BJA147" s="9"/>
      <c r="BJB147" s="9"/>
      <c r="BJC147" s="9"/>
      <c r="BJD147" s="9"/>
      <c r="BJE147" s="9"/>
      <c r="BJF147" s="9"/>
      <c r="BJG147" s="9"/>
      <c r="BJH147" s="9"/>
      <c r="BJI147" s="9"/>
      <c r="BJJ147" s="9"/>
      <c r="BJK147" s="9"/>
      <c r="BJL147" s="9"/>
      <c r="BJM147" s="9"/>
      <c r="BJN147" s="9"/>
      <c r="BJO147" s="9"/>
      <c r="BJP147" s="9"/>
      <c r="BJQ147" s="9"/>
      <c r="BJR147" s="9"/>
      <c r="BJS147" s="9"/>
      <c r="BJT147" s="9"/>
      <c r="BJU147" s="9"/>
      <c r="BJV147" s="9"/>
      <c r="BJW147" s="9"/>
      <c r="BJX147" s="9"/>
      <c r="BJY147" s="9"/>
      <c r="BJZ147" s="9"/>
      <c r="BKA147" s="9"/>
      <c r="BKB147" s="9"/>
      <c r="BKC147" s="9"/>
      <c r="BKD147" s="9"/>
      <c r="BKE147" s="9"/>
      <c r="BKF147" s="9"/>
      <c r="BKG147" s="9"/>
      <c r="BKH147" s="9"/>
      <c r="BKI147" s="9"/>
      <c r="BKJ147" s="9"/>
      <c r="BKK147" s="9"/>
      <c r="BKL147" s="9"/>
      <c r="BKM147" s="9"/>
      <c r="BKN147" s="9"/>
      <c r="BKO147" s="9"/>
      <c r="BKP147" s="9"/>
      <c r="BKQ147" s="9"/>
      <c r="BKR147" s="9"/>
      <c r="BKS147" s="9"/>
      <c r="BKT147" s="9"/>
      <c r="BKU147" s="9"/>
      <c r="BKV147" s="9"/>
      <c r="BKW147" s="9"/>
      <c r="BKX147" s="9"/>
      <c r="BKY147" s="9"/>
      <c r="BKZ147" s="9"/>
      <c r="BLA147" s="9"/>
      <c r="BLB147" s="9"/>
      <c r="BLC147" s="9"/>
      <c r="BLD147" s="9"/>
      <c r="BLE147" s="9"/>
      <c r="BLF147" s="9"/>
      <c r="BLG147" s="9"/>
      <c r="BLH147" s="9"/>
      <c r="BLI147" s="9"/>
      <c r="BLJ147" s="9"/>
      <c r="BLK147" s="9"/>
      <c r="BLL147" s="9"/>
      <c r="BLM147" s="9"/>
      <c r="BLN147" s="9"/>
      <c r="BLO147" s="9"/>
      <c r="BLP147" s="9"/>
      <c r="BLQ147" s="9"/>
      <c r="BLR147" s="9"/>
      <c r="BLS147" s="9"/>
      <c r="BLT147" s="9"/>
      <c r="BLU147" s="9"/>
      <c r="BLV147" s="9"/>
      <c r="BLW147" s="9"/>
      <c r="BLX147" s="9"/>
      <c r="BLY147" s="9"/>
      <c r="BLZ147" s="9"/>
      <c r="BMA147" s="9"/>
      <c r="BMB147" s="9"/>
      <c r="BMC147" s="9"/>
      <c r="BMD147" s="9"/>
      <c r="BME147" s="9"/>
      <c r="BMF147" s="9"/>
      <c r="BMG147" s="9"/>
      <c r="BMH147" s="9"/>
      <c r="BMI147" s="9"/>
      <c r="BMJ147" s="9"/>
      <c r="BMK147" s="9"/>
      <c r="BML147" s="9"/>
      <c r="BMM147" s="9"/>
      <c r="BMN147" s="9"/>
      <c r="BMO147" s="9"/>
      <c r="BMP147" s="9"/>
      <c r="BMQ147" s="9"/>
      <c r="BMR147" s="9"/>
      <c r="BMS147" s="9"/>
      <c r="BMT147" s="9"/>
      <c r="BMU147" s="9"/>
      <c r="BMV147" s="9"/>
      <c r="BMW147" s="9"/>
      <c r="BMX147" s="9"/>
      <c r="BMY147" s="9"/>
      <c r="BMZ147" s="9"/>
      <c r="BNA147" s="9"/>
      <c r="BNB147" s="9"/>
      <c r="BNC147" s="9"/>
      <c r="BND147" s="9"/>
      <c r="BNE147" s="9"/>
      <c r="BNF147" s="9"/>
      <c r="BNG147" s="9"/>
      <c r="BNH147" s="9"/>
      <c r="BNI147" s="9"/>
      <c r="BNJ147" s="9"/>
      <c r="BNK147" s="9"/>
      <c r="BNL147" s="9"/>
      <c r="BNM147" s="9"/>
      <c r="BNN147" s="9"/>
      <c r="BNO147" s="9"/>
      <c r="BNP147" s="9"/>
      <c r="BNQ147" s="9"/>
      <c r="BNR147" s="9"/>
      <c r="BNS147" s="9"/>
      <c r="BNT147" s="9"/>
      <c r="BNU147" s="9"/>
      <c r="BNV147" s="9"/>
      <c r="BNW147" s="9"/>
      <c r="BNX147" s="9"/>
      <c r="BNY147" s="9"/>
      <c r="BNZ147" s="9"/>
      <c r="BOA147" s="9"/>
      <c r="BOB147" s="9"/>
      <c r="BOC147" s="9"/>
      <c r="BOD147" s="9"/>
      <c r="BOE147" s="9"/>
      <c r="BOF147" s="9"/>
      <c r="BOG147" s="9"/>
      <c r="BOH147" s="9"/>
      <c r="BOI147" s="9"/>
      <c r="BOJ147" s="9"/>
      <c r="BOK147" s="9"/>
      <c r="BOL147" s="9"/>
      <c r="BOM147" s="9"/>
      <c r="BON147" s="9"/>
      <c r="BOO147" s="9"/>
      <c r="BOP147" s="9"/>
      <c r="BOQ147" s="9"/>
      <c r="BOR147" s="9"/>
      <c r="BOS147" s="9"/>
      <c r="BOT147" s="9"/>
      <c r="BOU147" s="9"/>
      <c r="BOV147" s="9"/>
      <c r="BOW147" s="9"/>
      <c r="BOX147" s="9"/>
      <c r="BOY147" s="9"/>
      <c r="BOZ147" s="9"/>
      <c r="BPA147" s="9"/>
      <c r="BPB147" s="9"/>
      <c r="BPC147" s="9"/>
      <c r="BPD147" s="9"/>
      <c r="BPE147" s="9"/>
      <c r="BPF147" s="9"/>
      <c r="BPG147" s="9"/>
      <c r="BPH147" s="9"/>
      <c r="BPI147" s="9"/>
      <c r="BPJ147" s="9"/>
      <c r="BPK147" s="9"/>
      <c r="BPL147" s="9"/>
      <c r="BPM147" s="9"/>
      <c r="BPN147" s="9"/>
      <c r="BPO147" s="9"/>
      <c r="BPP147" s="9"/>
      <c r="BPQ147" s="9"/>
      <c r="BPR147" s="9"/>
      <c r="BPS147" s="9"/>
      <c r="BPT147" s="9"/>
      <c r="BPU147" s="9"/>
      <c r="BPV147" s="9"/>
      <c r="BPW147" s="9"/>
      <c r="BPX147" s="9"/>
      <c r="BPY147" s="9"/>
      <c r="BPZ147" s="9"/>
      <c r="BQA147" s="9"/>
      <c r="BQB147" s="9"/>
      <c r="BQC147" s="9"/>
      <c r="BQD147" s="9"/>
      <c r="BQE147" s="9"/>
      <c r="BQF147" s="9"/>
      <c r="BQG147" s="9"/>
      <c r="BQH147" s="9"/>
      <c r="BQI147" s="9"/>
      <c r="BQJ147" s="9"/>
      <c r="BQK147" s="9"/>
      <c r="BQL147" s="9"/>
      <c r="BQM147" s="9"/>
      <c r="BQN147" s="9"/>
      <c r="BQO147" s="9"/>
      <c r="BQP147" s="9"/>
      <c r="BQQ147" s="9"/>
      <c r="BQR147" s="9"/>
      <c r="BQS147" s="9"/>
      <c r="BQT147" s="9"/>
      <c r="BQU147" s="9"/>
      <c r="BQV147" s="9"/>
      <c r="BQW147" s="9"/>
      <c r="BQX147" s="9"/>
      <c r="BQY147" s="9"/>
      <c r="BQZ147" s="9"/>
      <c r="BRA147" s="9"/>
      <c r="BRB147" s="9"/>
      <c r="BRC147" s="9"/>
      <c r="BRD147" s="9"/>
      <c r="BRE147" s="9"/>
      <c r="BRF147" s="9"/>
      <c r="BRG147" s="9"/>
      <c r="BRH147" s="9"/>
      <c r="BRI147" s="9"/>
      <c r="BRJ147" s="9"/>
      <c r="BRK147" s="9"/>
      <c r="BRL147" s="9"/>
      <c r="BRM147" s="9"/>
      <c r="BRN147" s="9"/>
      <c r="BRO147" s="9"/>
      <c r="BRP147" s="9"/>
      <c r="BRQ147" s="9"/>
      <c r="BRR147" s="9"/>
      <c r="BRS147" s="9"/>
      <c r="BRT147" s="9"/>
      <c r="BRU147" s="9"/>
      <c r="BRV147" s="9"/>
      <c r="BRW147" s="9"/>
      <c r="BRX147" s="9"/>
      <c r="BRY147" s="9"/>
      <c r="BRZ147" s="9"/>
      <c r="BSA147" s="9"/>
      <c r="BSB147" s="9"/>
      <c r="BSC147" s="9"/>
      <c r="BSD147" s="9"/>
      <c r="BSE147" s="9"/>
      <c r="BSF147" s="9"/>
      <c r="BSG147" s="9"/>
      <c r="BSH147" s="9"/>
      <c r="BSI147" s="9"/>
      <c r="BSJ147" s="9"/>
      <c r="BSK147" s="9"/>
      <c r="BSL147" s="9"/>
      <c r="BSM147" s="9"/>
      <c r="BSN147" s="9"/>
      <c r="BSO147" s="9"/>
      <c r="BSP147" s="9"/>
      <c r="BSQ147" s="9"/>
      <c r="BSR147" s="9"/>
      <c r="BSS147" s="9"/>
      <c r="BST147" s="9"/>
      <c r="BSU147" s="9"/>
      <c r="BSV147" s="9"/>
      <c r="BSW147" s="9"/>
      <c r="BSX147" s="9"/>
      <c r="BSY147" s="9"/>
      <c r="BSZ147" s="9"/>
      <c r="BTA147" s="9"/>
    </row>
    <row r="148" spans="1:1873" x14ac:dyDescent="0.25">
      <c r="A148" s="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9"/>
      <c r="R148" s="9"/>
      <c r="S148" s="9"/>
      <c r="T148" s="9"/>
      <c r="U148" s="9"/>
      <c r="V148" s="9"/>
      <c r="W148" s="9"/>
      <c r="X148" s="9"/>
      <c r="Y148" s="9"/>
      <c r="Z148" s="9"/>
      <c r="AA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  <c r="AL148" s="9"/>
      <c r="AM148" s="9"/>
      <c r="AN148" s="9"/>
      <c r="AO148" s="9"/>
      <c r="AP148" s="9"/>
      <c r="AQ148" s="9"/>
      <c r="AR148" s="9"/>
      <c r="AS148" s="9"/>
      <c r="AT148" s="9"/>
      <c r="AU148" s="9"/>
      <c r="AV148" s="9"/>
      <c r="AW148" s="9"/>
      <c r="AX148" s="9"/>
      <c r="AY148" s="9"/>
      <c r="AZ148" s="9"/>
      <c r="BA148" s="9"/>
      <c r="BB148" s="9"/>
      <c r="BC148" s="9"/>
      <c r="BD148" s="9"/>
      <c r="BE148" s="9"/>
      <c r="BF148" s="9"/>
      <c r="BG148" s="9"/>
      <c r="BH148" s="9"/>
      <c r="BI148" s="9"/>
      <c r="BJ148" s="9"/>
      <c r="BK148" s="9"/>
      <c r="BL148" s="9"/>
      <c r="BM148" s="9"/>
      <c r="BN148" s="9"/>
      <c r="BO148" s="9"/>
      <c r="BP148" s="9"/>
      <c r="BQ148" s="9"/>
      <c r="BR148" s="9"/>
      <c r="BS148" s="9"/>
      <c r="BT148" s="9"/>
      <c r="BU148" s="9"/>
      <c r="BV148" s="9"/>
      <c r="BW148" s="9"/>
      <c r="BX148" s="9"/>
      <c r="BY148" s="9"/>
      <c r="BZ148" s="9"/>
      <c r="CA148" s="9"/>
      <c r="CB148" s="9"/>
      <c r="CC148" s="9"/>
      <c r="CD148" s="9"/>
      <c r="CE148" s="9"/>
      <c r="CF148" s="9"/>
      <c r="CG148" s="9"/>
      <c r="CH148" s="9"/>
      <c r="CI148" s="9"/>
      <c r="CJ148" s="9"/>
      <c r="CK148" s="9"/>
      <c r="CL148" s="9"/>
      <c r="CM148" s="9"/>
      <c r="CN148" s="9"/>
      <c r="CO148" s="9"/>
      <c r="CP148" s="9"/>
      <c r="CQ148" s="9"/>
      <c r="CR148" s="9"/>
      <c r="CS148" s="9"/>
      <c r="CT148" s="9"/>
      <c r="CU148" s="9"/>
      <c r="CV148" s="9"/>
      <c r="CW148" s="9"/>
      <c r="CX148" s="9"/>
      <c r="CY148" s="9"/>
      <c r="CZ148" s="9"/>
      <c r="DA148" s="9"/>
      <c r="DB148" s="9"/>
      <c r="DC148" s="9"/>
      <c r="DD148" s="9"/>
      <c r="DE148" s="9"/>
      <c r="DF148" s="9"/>
      <c r="DG148" s="9"/>
      <c r="DH148" s="9"/>
      <c r="DI148" s="9"/>
      <c r="DJ148" s="9"/>
      <c r="DK148" s="9"/>
      <c r="DL148" s="9"/>
      <c r="DM148" s="9"/>
      <c r="DN148" s="9"/>
      <c r="DO148" s="9"/>
      <c r="DP148" s="9"/>
      <c r="DQ148" s="9"/>
      <c r="DR148" s="9"/>
      <c r="DS148" s="9"/>
      <c r="DT148" s="9"/>
      <c r="DU148" s="9"/>
      <c r="DV148" s="9"/>
      <c r="DW148" s="9"/>
      <c r="DX148" s="9"/>
      <c r="DY148" s="9"/>
      <c r="DZ148" s="9"/>
      <c r="EA148" s="9"/>
      <c r="EB148" s="9"/>
      <c r="EC148" s="9"/>
      <c r="ED148" s="9"/>
      <c r="EE148" s="9"/>
      <c r="EF148" s="9"/>
      <c r="EG148" s="9"/>
      <c r="EH148" s="9"/>
      <c r="EI148" s="9"/>
      <c r="EJ148" s="9"/>
      <c r="EK148" s="9"/>
      <c r="EL148" s="9"/>
      <c r="EM148" s="9"/>
      <c r="EN148" s="9"/>
      <c r="EO148" s="9"/>
      <c r="EP148" s="9"/>
      <c r="EQ148" s="9"/>
      <c r="ER148" s="9"/>
      <c r="ES148" s="9"/>
      <c r="ET148" s="9"/>
      <c r="EU148" s="9"/>
      <c r="EV148" s="9"/>
      <c r="EW148" s="9"/>
      <c r="EX148" s="9"/>
      <c r="EY148" s="9"/>
      <c r="EZ148" s="9"/>
      <c r="FA148" s="9"/>
      <c r="FB148" s="9"/>
      <c r="FC148" s="9"/>
      <c r="FD148" s="9"/>
      <c r="FE148" s="9"/>
      <c r="FF148" s="9"/>
      <c r="FG148" s="9"/>
      <c r="FH148" s="9"/>
      <c r="FI148" s="9"/>
      <c r="FJ148" s="9"/>
      <c r="FK148" s="9"/>
      <c r="FL148" s="9"/>
      <c r="FM148" s="9"/>
      <c r="FN148" s="9"/>
      <c r="FO148" s="9"/>
      <c r="FP148" s="9"/>
      <c r="FQ148" s="9"/>
      <c r="FR148" s="9"/>
      <c r="FS148" s="9"/>
      <c r="FT148" s="9"/>
      <c r="FU148" s="9"/>
      <c r="FV148" s="9"/>
      <c r="FW148" s="9"/>
      <c r="FX148" s="9"/>
      <c r="FY148" s="9"/>
      <c r="FZ148" s="9"/>
      <c r="GA148" s="9"/>
      <c r="GB148" s="9"/>
      <c r="GC148" s="9"/>
      <c r="GD148" s="9"/>
      <c r="GE148" s="9"/>
      <c r="GF148" s="9"/>
      <c r="GG148" s="9"/>
      <c r="GH148" s="9"/>
      <c r="GI148" s="9"/>
      <c r="GJ148" s="9"/>
      <c r="GK148" s="9"/>
      <c r="GL148" s="9"/>
      <c r="GM148" s="9"/>
      <c r="GN148" s="9"/>
      <c r="GO148" s="9"/>
      <c r="GP148" s="9"/>
      <c r="GQ148" s="9"/>
      <c r="GR148" s="9"/>
      <c r="GS148" s="9"/>
      <c r="GT148" s="9"/>
      <c r="GU148" s="9"/>
      <c r="GV148" s="9"/>
      <c r="GW148" s="9"/>
      <c r="GX148" s="9"/>
      <c r="GY148" s="9"/>
      <c r="GZ148" s="9"/>
      <c r="HA148" s="9"/>
      <c r="HB148" s="9"/>
      <c r="HC148" s="9"/>
      <c r="HD148" s="9"/>
      <c r="HE148" s="9"/>
      <c r="HF148" s="9"/>
      <c r="HG148" s="9"/>
      <c r="HH148" s="9"/>
      <c r="HI148" s="9"/>
      <c r="HJ148" s="9"/>
      <c r="HK148" s="9"/>
      <c r="HL148" s="9"/>
      <c r="HM148" s="9"/>
      <c r="HN148" s="9"/>
      <c r="HO148" s="9"/>
      <c r="HP148" s="9"/>
      <c r="HQ148" s="9"/>
      <c r="HR148" s="9"/>
      <c r="HS148" s="9"/>
      <c r="HT148" s="9"/>
      <c r="HU148" s="9"/>
      <c r="HV148" s="9"/>
      <c r="HW148" s="9"/>
      <c r="HX148" s="9"/>
      <c r="HY148" s="9"/>
      <c r="HZ148" s="9"/>
      <c r="IA148" s="9"/>
      <c r="IB148" s="9"/>
      <c r="IC148" s="9"/>
      <c r="ID148" s="9"/>
      <c r="IE148" s="9"/>
      <c r="IF148" s="9"/>
      <c r="IG148" s="9"/>
      <c r="IH148" s="9"/>
      <c r="II148" s="9"/>
      <c r="IJ148" s="9"/>
      <c r="IK148" s="9"/>
      <c r="IL148" s="9"/>
      <c r="IM148" s="9"/>
      <c r="IN148" s="9"/>
      <c r="IO148" s="9"/>
      <c r="IP148" s="9"/>
      <c r="IQ148" s="9"/>
      <c r="IR148" s="9"/>
      <c r="IS148" s="9"/>
      <c r="IT148" s="9"/>
      <c r="IU148" s="9"/>
      <c r="IV148" s="9"/>
      <c r="IW148" s="9"/>
      <c r="IX148" s="9"/>
      <c r="IY148" s="9"/>
      <c r="IZ148" s="9"/>
      <c r="JA148" s="9"/>
      <c r="JB148" s="9"/>
      <c r="JC148" s="9"/>
      <c r="JD148" s="9"/>
      <c r="JE148" s="9"/>
      <c r="JF148" s="9"/>
      <c r="JG148" s="9"/>
      <c r="JH148" s="9"/>
      <c r="JI148" s="9"/>
      <c r="JJ148" s="9"/>
      <c r="JK148" s="9"/>
      <c r="JL148" s="9"/>
      <c r="JM148" s="9"/>
      <c r="JN148" s="9"/>
      <c r="JO148" s="9"/>
      <c r="JP148" s="9"/>
      <c r="JQ148" s="9"/>
      <c r="JR148" s="9"/>
      <c r="JS148" s="9"/>
      <c r="JT148" s="9"/>
      <c r="JU148" s="9"/>
      <c r="JV148" s="9"/>
      <c r="JW148" s="9"/>
      <c r="JX148" s="9"/>
      <c r="JY148" s="9"/>
      <c r="JZ148" s="9"/>
      <c r="KA148" s="9"/>
      <c r="KB148" s="9"/>
      <c r="KC148" s="9"/>
      <c r="KD148" s="9"/>
      <c r="KE148" s="9"/>
      <c r="KF148" s="9"/>
      <c r="KG148" s="9"/>
      <c r="KH148" s="9"/>
      <c r="KI148" s="9"/>
      <c r="KJ148" s="9"/>
      <c r="KK148" s="9"/>
      <c r="KL148" s="9"/>
      <c r="KM148" s="9"/>
      <c r="KN148" s="9"/>
      <c r="KO148" s="9"/>
      <c r="KP148" s="9"/>
      <c r="KQ148" s="9"/>
      <c r="KR148" s="9"/>
      <c r="KS148" s="9"/>
      <c r="KT148" s="9"/>
      <c r="KU148" s="9"/>
      <c r="KV148" s="9"/>
      <c r="KW148" s="9"/>
      <c r="KX148" s="9"/>
      <c r="KY148" s="9"/>
      <c r="KZ148" s="9"/>
      <c r="LA148" s="9"/>
      <c r="LB148" s="9"/>
      <c r="LC148" s="9"/>
      <c r="LD148" s="9"/>
      <c r="LE148" s="9"/>
      <c r="LF148" s="9"/>
      <c r="LG148" s="9"/>
      <c r="LH148" s="9"/>
      <c r="LI148" s="9"/>
      <c r="LJ148" s="9"/>
      <c r="LK148" s="9"/>
      <c r="LL148" s="9"/>
      <c r="LM148" s="9"/>
      <c r="LN148" s="9"/>
      <c r="LO148" s="9"/>
      <c r="LP148" s="9"/>
      <c r="LQ148" s="9"/>
      <c r="LR148" s="9"/>
      <c r="LS148" s="9"/>
      <c r="LT148" s="9"/>
      <c r="LU148" s="9"/>
      <c r="LV148" s="9"/>
      <c r="LW148" s="9"/>
      <c r="LX148" s="9"/>
      <c r="LY148" s="9"/>
      <c r="LZ148" s="9"/>
      <c r="MA148" s="9"/>
      <c r="MB148" s="9"/>
      <c r="MC148" s="9"/>
      <c r="MD148" s="9"/>
      <c r="ME148" s="9"/>
      <c r="MF148" s="9"/>
      <c r="MG148" s="9"/>
      <c r="MH148" s="9"/>
      <c r="MI148" s="9"/>
      <c r="MJ148" s="9"/>
      <c r="MK148" s="9"/>
      <c r="ML148" s="9"/>
      <c r="MM148" s="9"/>
      <c r="MN148" s="9"/>
      <c r="MO148" s="9"/>
      <c r="MP148" s="9"/>
      <c r="MQ148" s="9"/>
      <c r="MR148" s="9"/>
      <c r="MS148" s="9"/>
      <c r="MT148" s="9"/>
      <c r="MU148" s="9"/>
      <c r="MV148" s="9"/>
      <c r="MW148" s="9"/>
      <c r="MX148" s="9"/>
      <c r="MY148" s="9"/>
      <c r="MZ148" s="9"/>
      <c r="NA148" s="9"/>
      <c r="NB148" s="9"/>
      <c r="NC148" s="9"/>
      <c r="ND148" s="9"/>
      <c r="NE148" s="9"/>
      <c r="NF148" s="9"/>
      <c r="NG148" s="9"/>
      <c r="NH148" s="9"/>
      <c r="NI148" s="9"/>
      <c r="NJ148" s="9"/>
      <c r="NK148" s="9"/>
      <c r="NL148" s="9"/>
      <c r="NM148" s="9"/>
      <c r="NN148" s="9"/>
      <c r="NO148" s="9"/>
      <c r="NP148" s="9"/>
      <c r="NQ148" s="9"/>
      <c r="NR148" s="9"/>
      <c r="NS148" s="9"/>
      <c r="NT148" s="9"/>
      <c r="NU148" s="9"/>
      <c r="NV148" s="9"/>
      <c r="NW148" s="9"/>
      <c r="NX148" s="9"/>
      <c r="NY148" s="9"/>
      <c r="NZ148" s="9"/>
      <c r="OA148" s="9"/>
      <c r="OB148" s="9"/>
      <c r="OC148" s="9"/>
      <c r="OD148" s="9"/>
      <c r="OE148" s="9"/>
      <c r="OF148" s="9"/>
      <c r="OG148" s="9"/>
      <c r="OH148" s="9"/>
      <c r="OI148" s="9"/>
      <c r="OJ148" s="9"/>
      <c r="OK148" s="9"/>
      <c r="OL148" s="9"/>
      <c r="OM148" s="9"/>
      <c r="ON148" s="9"/>
      <c r="OO148" s="9"/>
      <c r="OP148" s="9"/>
      <c r="OQ148" s="9"/>
      <c r="OR148" s="9"/>
      <c r="OS148" s="9"/>
      <c r="OT148" s="9"/>
      <c r="OU148" s="9"/>
      <c r="OV148" s="9"/>
      <c r="OW148" s="9"/>
      <c r="OX148" s="9"/>
      <c r="OY148" s="9"/>
      <c r="OZ148" s="9"/>
      <c r="PA148" s="9"/>
      <c r="PB148" s="9"/>
      <c r="PC148" s="9"/>
      <c r="PD148" s="9"/>
      <c r="PE148" s="9"/>
      <c r="PF148" s="9"/>
      <c r="PG148" s="9"/>
      <c r="PH148" s="9"/>
      <c r="PI148" s="9"/>
      <c r="PJ148" s="9"/>
      <c r="PK148" s="9"/>
      <c r="PL148" s="9"/>
      <c r="PM148" s="9"/>
      <c r="PN148" s="9"/>
      <c r="PO148" s="9"/>
      <c r="PP148" s="9"/>
      <c r="PQ148" s="9"/>
      <c r="PR148" s="9"/>
      <c r="PS148" s="9"/>
      <c r="PT148" s="9"/>
      <c r="PU148" s="9"/>
      <c r="PV148" s="9"/>
      <c r="PW148" s="9"/>
      <c r="PX148" s="9"/>
      <c r="PY148" s="9"/>
      <c r="PZ148" s="9"/>
      <c r="QA148" s="9"/>
      <c r="QB148" s="9"/>
      <c r="QC148" s="9"/>
      <c r="QD148" s="9"/>
      <c r="QE148" s="9"/>
      <c r="QF148" s="9"/>
      <c r="QG148" s="9"/>
      <c r="QH148" s="9"/>
      <c r="QI148" s="9"/>
      <c r="QJ148" s="9"/>
      <c r="QK148" s="9"/>
      <c r="QL148" s="9"/>
      <c r="QM148" s="9"/>
      <c r="QN148" s="9"/>
      <c r="QO148" s="9"/>
      <c r="QP148" s="9"/>
      <c r="QQ148" s="9"/>
      <c r="QR148" s="9"/>
      <c r="QS148" s="9"/>
      <c r="QT148" s="9"/>
      <c r="QU148" s="9"/>
      <c r="QV148" s="9"/>
      <c r="QW148" s="9"/>
      <c r="QX148" s="9"/>
      <c r="QY148" s="9"/>
      <c r="QZ148" s="9"/>
      <c r="RA148" s="9"/>
      <c r="RB148" s="9"/>
      <c r="RC148" s="9"/>
      <c r="RD148" s="9"/>
      <c r="RE148" s="9"/>
      <c r="RF148" s="9"/>
      <c r="RG148" s="9"/>
      <c r="RH148" s="9"/>
      <c r="RI148" s="9"/>
      <c r="RJ148" s="9"/>
      <c r="RK148" s="9"/>
      <c r="RL148" s="9"/>
      <c r="RM148" s="9"/>
      <c r="RN148" s="9"/>
      <c r="RO148" s="9"/>
      <c r="RP148" s="9"/>
      <c r="RQ148" s="9"/>
      <c r="RR148" s="9"/>
      <c r="RS148" s="9"/>
      <c r="RT148" s="9"/>
      <c r="RU148" s="9"/>
      <c r="RV148" s="9"/>
      <c r="RW148" s="9"/>
      <c r="RX148" s="9"/>
      <c r="RY148" s="9"/>
      <c r="RZ148" s="9"/>
      <c r="SA148" s="9"/>
      <c r="SB148" s="9"/>
      <c r="SC148" s="9"/>
      <c r="SD148" s="9"/>
      <c r="SE148" s="9"/>
      <c r="SF148" s="9"/>
      <c r="SG148" s="9"/>
      <c r="SH148" s="9"/>
      <c r="SI148" s="9"/>
      <c r="SJ148" s="9"/>
      <c r="SK148" s="9"/>
      <c r="SL148" s="9"/>
      <c r="SM148" s="9"/>
      <c r="SN148" s="9"/>
      <c r="SO148" s="9"/>
      <c r="SP148" s="9"/>
      <c r="SQ148" s="9"/>
      <c r="SR148" s="9"/>
      <c r="SS148" s="9"/>
      <c r="ST148" s="9"/>
      <c r="SU148" s="9"/>
      <c r="SV148" s="9"/>
      <c r="SW148" s="9"/>
      <c r="SX148" s="9"/>
      <c r="SY148" s="9"/>
      <c r="SZ148" s="9"/>
      <c r="TA148" s="9"/>
      <c r="TB148" s="9"/>
      <c r="TC148" s="9"/>
      <c r="TD148" s="9"/>
      <c r="TE148" s="9"/>
      <c r="TF148" s="9"/>
      <c r="TG148" s="9"/>
      <c r="TH148" s="9"/>
      <c r="TI148" s="9"/>
      <c r="TJ148" s="9"/>
      <c r="TK148" s="9"/>
      <c r="TL148" s="9"/>
      <c r="TM148" s="9"/>
      <c r="TN148" s="9"/>
      <c r="TO148" s="9"/>
      <c r="TP148" s="9"/>
      <c r="TQ148" s="9"/>
      <c r="TR148" s="9"/>
      <c r="TS148" s="9"/>
      <c r="TT148" s="9"/>
      <c r="TU148" s="9"/>
      <c r="TV148" s="9"/>
      <c r="TW148" s="9"/>
      <c r="TX148" s="9"/>
      <c r="TY148" s="9"/>
      <c r="TZ148" s="9"/>
      <c r="UA148" s="9"/>
      <c r="UB148" s="9"/>
      <c r="UC148" s="9"/>
      <c r="UD148" s="9"/>
      <c r="UE148" s="9"/>
      <c r="UF148" s="9"/>
      <c r="UG148" s="9"/>
      <c r="UH148" s="9"/>
      <c r="UI148" s="9"/>
      <c r="UJ148" s="9"/>
      <c r="UK148" s="9"/>
      <c r="UL148" s="9"/>
      <c r="UM148" s="9"/>
      <c r="UN148" s="9"/>
      <c r="UO148" s="9"/>
      <c r="UP148" s="9"/>
      <c r="UQ148" s="9"/>
      <c r="UR148" s="9"/>
      <c r="US148" s="9"/>
      <c r="UT148" s="9"/>
      <c r="UU148" s="9"/>
      <c r="UV148" s="9"/>
      <c r="UW148" s="9"/>
      <c r="UX148" s="9"/>
      <c r="UY148" s="9"/>
      <c r="UZ148" s="9"/>
      <c r="VA148" s="9"/>
      <c r="VB148" s="9"/>
      <c r="VC148" s="9"/>
      <c r="VD148" s="9"/>
      <c r="VE148" s="9"/>
      <c r="VF148" s="9"/>
      <c r="VG148" s="9"/>
      <c r="VH148" s="9"/>
      <c r="VI148" s="9"/>
      <c r="VJ148" s="9"/>
      <c r="VK148" s="9"/>
      <c r="VL148" s="9"/>
      <c r="VM148" s="9"/>
      <c r="VN148" s="9"/>
      <c r="VO148" s="9"/>
      <c r="VP148" s="9"/>
      <c r="VQ148" s="9"/>
      <c r="VR148" s="9"/>
      <c r="VS148" s="9"/>
      <c r="VT148" s="9"/>
      <c r="VU148" s="9"/>
      <c r="VV148" s="9"/>
      <c r="VW148" s="9"/>
      <c r="VX148" s="9"/>
      <c r="VY148" s="9"/>
      <c r="VZ148" s="9"/>
      <c r="WA148" s="9"/>
      <c r="WB148" s="9"/>
      <c r="WC148" s="9"/>
      <c r="WD148" s="9"/>
      <c r="WE148" s="9"/>
      <c r="WF148" s="9"/>
      <c r="WG148" s="9"/>
      <c r="WH148" s="9"/>
      <c r="WI148" s="9"/>
      <c r="WJ148" s="9"/>
      <c r="WK148" s="9"/>
      <c r="WL148" s="9"/>
      <c r="WM148" s="9"/>
      <c r="WN148" s="9"/>
      <c r="WO148" s="9"/>
      <c r="WP148" s="9"/>
      <c r="WQ148" s="9"/>
      <c r="WR148" s="9"/>
      <c r="WS148" s="9"/>
      <c r="WT148" s="9"/>
      <c r="WU148" s="9"/>
      <c r="WV148" s="9"/>
      <c r="WW148" s="9"/>
      <c r="WX148" s="9"/>
      <c r="WY148" s="9"/>
      <c r="WZ148" s="9"/>
      <c r="XA148" s="9"/>
      <c r="XB148" s="9"/>
      <c r="XC148" s="9"/>
      <c r="XD148" s="9"/>
      <c r="XE148" s="9"/>
      <c r="XF148" s="9"/>
      <c r="XG148" s="9"/>
      <c r="XH148" s="9"/>
      <c r="XI148" s="9"/>
      <c r="XJ148" s="9"/>
      <c r="XK148" s="9"/>
      <c r="XL148" s="9"/>
      <c r="XM148" s="9"/>
      <c r="XN148" s="9"/>
      <c r="XO148" s="9"/>
      <c r="XP148" s="9"/>
      <c r="XQ148" s="9"/>
      <c r="XR148" s="9"/>
      <c r="XS148" s="9"/>
      <c r="XT148" s="9"/>
      <c r="XU148" s="9"/>
      <c r="XV148" s="9"/>
      <c r="XW148" s="9"/>
      <c r="XX148" s="9"/>
      <c r="XY148" s="9"/>
      <c r="XZ148" s="9"/>
      <c r="YA148" s="9"/>
      <c r="YB148" s="9"/>
      <c r="YC148" s="9"/>
      <c r="YD148" s="9"/>
      <c r="YE148" s="9"/>
      <c r="YF148" s="9"/>
      <c r="YG148" s="9"/>
      <c r="YH148" s="9"/>
      <c r="YI148" s="9"/>
      <c r="YJ148" s="9"/>
      <c r="YK148" s="9"/>
      <c r="YL148" s="9"/>
      <c r="YM148" s="9"/>
      <c r="YN148" s="9"/>
      <c r="YO148" s="9"/>
      <c r="YP148" s="9"/>
      <c r="YQ148" s="9"/>
      <c r="YR148" s="9"/>
      <c r="YS148" s="9"/>
      <c r="YT148" s="9"/>
      <c r="YU148" s="9"/>
      <c r="YV148" s="9"/>
      <c r="YW148" s="9"/>
      <c r="YX148" s="9"/>
      <c r="YY148" s="9"/>
      <c r="YZ148" s="9"/>
      <c r="ZA148" s="9"/>
      <c r="ZB148" s="9"/>
      <c r="ZC148" s="9"/>
      <c r="ZD148" s="9"/>
      <c r="ZE148" s="9"/>
      <c r="ZF148" s="9"/>
      <c r="ZG148" s="9"/>
      <c r="ZH148" s="9"/>
      <c r="ZI148" s="9"/>
      <c r="ZJ148" s="9"/>
      <c r="ZK148" s="9"/>
      <c r="ZL148" s="9"/>
      <c r="ZM148" s="9"/>
      <c r="ZN148" s="9"/>
      <c r="ZO148" s="9"/>
      <c r="ZP148" s="9"/>
      <c r="ZQ148" s="9"/>
      <c r="ZR148" s="9"/>
      <c r="ZS148" s="9"/>
      <c r="ZT148" s="9"/>
      <c r="ZU148" s="9"/>
      <c r="ZV148" s="9"/>
      <c r="ZW148" s="9"/>
      <c r="ZX148" s="9"/>
      <c r="ZY148" s="9"/>
      <c r="ZZ148" s="9"/>
      <c r="AAA148" s="9"/>
      <c r="AAB148" s="9"/>
      <c r="AAC148" s="9"/>
      <c r="AAD148" s="9"/>
      <c r="AAE148" s="9"/>
      <c r="AAF148" s="9"/>
      <c r="AAG148" s="9"/>
      <c r="AAH148" s="9"/>
      <c r="AAI148" s="9"/>
      <c r="AAJ148" s="9"/>
      <c r="AAK148" s="9"/>
      <c r="AAL148" s="9"/>
      <c r="AAM148" s="9"/>
      <c r="AAN148" s="9"/>
      <c r="AAO148" s="9"/>
      <c r="AAP148" s="9"/>
      <c r="AAQ148" s="9"/>
      <c r="AAR148" s="9"/>
      <c r="AAS148" s="9"/>
      <c r="AAT148" s="9"/>
      <c r="AAU148" s="9"/>
      <c r="AAV148" s="9"/>
      <c r="AAW148" s="9"/>
      <c r="AAX148" s="9"/>
      <c r="AAY148" s="9"/>
      <c r="AAZ148" s="9"/>
      <c r="ABA148" s="9"/>
      <c r="ABB148" s="9"/>
      <c r="ABC148" s="9"/>
      <c r="ABD148" s="9"/>
      <c r="ABE148" s="9"/>
      <c r="ABF148" s="9"/>
      <c r="ABG148" s="9"/>
      <c r="ABH148" s="9"/>
      <c r="ABI148" s="9"/>
      <c r="ABJ148" s="9"/>
      <c r="ABK148" s="9"/>
      <c r="ABL148" s="9"/>
      <c r="ABM148" s="9"/>
      <c r="ABN148" s="9"/>
      <c r="ABO148" s="9"/>
      <c r="ABP148" s="9"/>
      <c r="ABQ148" s="9"/>
      <c r="ABR148" s="9"/>
      <c r="ABS148" s="9"/>
      <c r="ABT148" s="9"/>
      <c r="ABU148" s="9"/>
      <c r="ABV148" s="9"/>
      <c r="ABW148" s="9"/>
      <c r="ABX148" s="9"/>
      <c r="ABY148" s="9"/>
      <c r="ABZ148" s="9"/>
      <c r="ACA148" s="9"/>
      <c r="ACB148" s="9"/>
      <c r="ACC148" s="9"/>
      <c r="ACD148" s="9"/>
      <c r="ACE148" s="9"/>
      <c r="ACF148" s="9"/>
      <c r="ACG148" s="9"/>
      <c r="ACH148" s="9"/>
      <c r="ACI148" s="9"/>
      <c r="ACJ148" s="9"/>
      <c r="ACK148" s="9"/>
      <c r="ACL148" s="9"/>
      <c r="ACM148" s="9"/>
      <c r="ACN148" s="9"/>
      <c r="ACO148" s="9"/>
      <c r="ACP148" s="9"/>
      <c r="ACQ148" s="9"/>
      <c r="ACR148" s="9"/>
      <c r="ACS148" s="9"/>
      <c r="ACT148" s="9"/>
      <c r="ACU148" s="9"/>
      <c r="ACV148" s="9"/>
      <c r="ACW148" s="9"/>
      <c r="ACX148" s="9"/>
      <c r="ACY148" s="9"/>
      <c r="ACZ148" s="9"/>
      <c r="ADA148" s="9"/>
      <c r="ADB148" s="9"/>
      <c r="ADC148" s="9"/>
      <c r="ADD148" s="9"/>
      <c r="ADE148" s="9"/>
      <c r="ADF148" s="9"/>
      <c r="ADG148" s="9"/>
      <c r="ADH148" s="9"/>
      <c r="ADI148" s="9"/>
      <c r="ADJ148" s="9"/>
      <c r="ADK148" s="9"/>
      <c r="ADL148" s="9"/>
      <c r="ADM148" s="9"/>
      <c r="ADN148" s="9"/>
      <c r="ADO148" s="9"/>
      <c r="ADP148" s="9"/>
      <c r="ADQ148" s="9"/>
      <c r="ADR148" s="9"/>
      <c r="ADS148" s="9"/>
      <c r="ADT148" s="9"/>
      <c r="ADU148" s="9"/>
      <c r="ADV148" s="9"/>
      <c r="ADW148" s="9"/>
      <c r="ADX148" s="9"/>
      <c r="ADY148" s="9"/>
      <c r="ADZ148" s="9"/>
      <c r="AEA148" s="9"/>
      <c r="AEB148" s="9"/>
      <c r="AEC148" s="9"/>
      <c r="AED148" s="9"/>
      <c r="AEE148" s="9"/>
      <c r="AEF148" s="9"/>
      <c r="AEG148" s="9"/>
      <c r="AEH148" s="9"/>
      <c r="AEI148" s="9"/>
      <c r="AEJ148" s="9"/>
      <c r="AEK148" s="9"/>
      <c r="AEL148" s="9"/>
      <c r="AEM148" s="9"/>
      <c r="AEN148" s="9"/>
      <c r="AEO148" s="9"/>
      <c r="AEP148" s="9"/>
      <c r="AEQ148" s="9"/>
      <c r="AER148" s="9"/>
      <c r="AES148" s="9"/>
      <c r="AET148" s="9"/>
      <c r="AEU148" s="9"/>
      <c r="AEV148" s="9"/>
      <c r="AEW148" s="9"/>
      <c r="AEX148" s="9"/>
      <c r="AEY148" s="9"/>
      <c r="AEZ148" s="9"/>
      <c r="AFA148" s="9"/>
      <c r="AFB148" s="9"/>
      <c r="AFC148" s="9"/>
      <c r="AFD148" s="9"/>
      <c r="AFE148" s="9"/>
      <c r="AFF148" s="9"/>
      <c r="AFG148" s="9"/>
      <c r="AFH148" s="9"/>
      <c r="AFI148" s="9"/>
      <c r="AFJ148" s="9"/>
      <c r="AFK148" s="9"/>
      <c r="AFL148" s="9"/>
      <c r="AFM148" s="9"/>
      <c r="AFN148" s="9"/>
      <c r="AFO148" s="9"/>
      <c r="AFP148" s="9"/>
      <c r="AFQ148" s="9"/>
      <c r="AFR148" s="9"/>
      <c r="AFS148" s="9"/>
      <c r="AFT148" s="9"/>
      <c r="AFU148" s="9"/>
      <c r="AFV148" s="9"/>
      <c r="AFW148" s="9"/>
      <c r="AFX148" s="9"/>
      <c r="AFY148" s="9"/>
      <c r="AFZ148" s="9"/>
      <c r="AGA148" s="9"/>
      <c r="AGB148" s="9"/>
      <c r="AGC148" s="9"/>
      <c r="AGD148" s="9"/>
      <c r="AGE148" s="9"/>
      <c r="AGF148" s="9"/>
      <c r="AGG148" s="9"/>
      <c r="AGH148" s="9"/>
      <c r="AGI148" s="9"/>
      <c r="AGJ148" s="9"/>
      <c r="AGK148" s="9"/>
      <c r="AGL148" s="9"/>
      <c r="AGM148" s="9"/>
      <c r="AGN148" s="9"/>
      <c r="AGO148" s="9"/>
      <c r="AGP148" s="9"/>
      <c r="AGQ148" s="9"/>
      <c r="AGR148" s="9"/>
      <c r="AGS148" s="9"/>
      <c r="AGT148" s="9"/>
      <c r="AGU148" s="9"/>
      <c r="AGV148" s="9"/>
      <c r="AGW148" s="9"/>
      <c r="AGX148" s="9"/>
      <c r="AGY148" s="9"/>
      <c r="AGZ148" s="9"/>
      <c r="AHA148" s="9"/>
      <c r="AHB148" s="9"/>
      <c r="AHC148" s="9"/>
      <c r="AHD148" s="9"/>
      <c r="AHE148" s="9"/>
      <c r="AHF148" s="9"/>
      <c r="AHG148" s="9"/>
      <c r="AHH148" s="9"/>
      <c r="AHI148" s="9"/>
      <c r="AHJ148" s="9"/>
      <c r="AHK148" s="9"/>
      <c r="AHL148" s="9"/>
      <c r="AHM148" s="9"/>
      <c r="AHN148" s="9"/>
      <c r="AHO148" s="9"/>
      <c r="AHP148" s="9"/>
      <c r="AHQ148" s="9"/>
      <c r="AHR148" s="9"/>
      <c r="AHS148" s="9"/>
      <c r="AHT148" s="9"/>
      <c r="AHU148" s="9"/>
      <c r="AHV148" s="9"/>
      <c r="AHW148" s="9"/>
      <c r="AHX148" s="9"/>
      <c r="AHY148" s="9"/>
      <c r="AHZ148" s="9"/>
      <c r="AIA148" s="9"/>
      <c r="AIB148" s="9"/>
      <c r="AIC148" s="9"/>
      <c r="AID148" s="9"/>
      <c r="AIE148" s="9"/>
      <c r="AIF148" s="9"/>
      <c r="AIG148" s="9"/>
      <c r="AIH148" s="9"/>
      <c r="AII148" s="9"/>
      <c r="AIJ148" s="9"/>
      <c r="AIK148" s="9"/>
      <c r="AIL148" s="9"/>
      <c r="AIM148" s="9"/>
      <c r="AIN148" s="9"/>
      <c r="AIO148" s="9"/>
      <c r="AIP148" s="9"/>
      <c r="AIQ148" s="9"/>
      <c r="AIR148" s="9"/>
      <c r="AIS148" s="9"/>
      <c r="AIT148" s="9"/>
      <c r="AIU148" s="9"/>
      <c r="AIV148" s="9"/>
      <c r="AIW148" s="9"/>
      <c r="AIX148" s="9"/>
      <c r="AIY148" s="9"/>
      <c r="AIZ148" s="9"/>
      <c r="AJA148" s="9"/>
      <c r="AJB148" s="9"/>
      <c r="AJC148" s="9"/>
      <c r="AJD148" s="9"/>
      <c r="AJE148" s="9"/>
      <c r="AJF148" s="9"/>
      <c r="AJG148" s="9"/>
      <c r="AJH148" s="9"/>
      <c r="AJI148" s="9"/>
      <c r="AJJ148" s="9"/>
      <c r="AJK148" s="9"/>
      <c r="AJL148" s="9"/>
      <c r="AJM148" s="9"/>
      <c r="AJN148" s="9"/>
      <c r="AJO148" s="9"/>
      <c r="AJP148" s="9"/>
      <c r="AJQ148" s="9"/>
      <c r="AJR148" s="9"/>
      <c r="AJS148" s="9"/>
      <c r="AJT148" s="9"/>
      <c r="AJU148" s="9"/>
      <c r="AJV148" s="9"/>
      <c r="AJW148" s="9"/>
      <c r="AJX148" s="9"/>
      <c r="AJY148" s="9"/>
      <c r="AJZ148" s="9"/>
      <c r="AKA148" s="9"/>
      <c r="AKB148" s="9"/>
      <c r="AKC148" s="9"/>
      <c r="AKD148" s="9"/>
      <c r="AKE148" s="9"/>
      <c r="AKF148" s="9"/>
      <c r="AKG148" s="9"/>
      <c r="AKH148" s="9"/>
      <c r="AKI148" s="9"/>
      <c r="AKJ148" s="9"/>
      <c r="AKK148" s="9"/>
      <c r="AKL148" s="9"/>
      <c r="AKM148" s="9"/>
      <c r="AKN148" s="9"/>
      <c r="AKO148" s="9"/>
      <c r="AKP148" s="9"/>
      <c r="AKQ148" s="9"/>
      <c r="AKR148" s="9"/>
      <c r="AKS148" s="9"/>
      <c r="AKT148" s="9"/>
      <c r="AKU148" s="9"/>
      <c r="AKV148" s="9"/>
      <c r="AKW148" s="9"/>
      <c r="AKX148" s="9"/>
      <c r="AKY148" s="9"/>
      <c r="AKZ148" s="9"/>
      <c r="ALA148" s="9"/>
      <c r="ALB148" s="9"/>
      <c r="ALC148" s="9"/>
      <c r="ALD148" s="9"/>
      <c r="ALE148" s="9"/>
      <c r="ALF148" s="9"/>
      <c r="ALG148" s="9"/>
      <c r="ALH148" s="9"/>
      <c r="ALI148" s="9"/>
      <c r="ALJ148" s="9"/>
      <c r="ALK148" s="9"/>
      <c r="ALL148" s="9"/>
      <c r="ALM148" s="9"/>
      <c r="ALN148" s="9"/>
      <c r="ALO148" s="9"/>
      <c r="ALP148" s="9"/>
      <c r="ALQ148" s="9"/>
      <c r="ALR148" s="9"/>
      <c r="ALS148" s="9"/>
      <c r="ALT148" s="9"/>
      <c r="ALU148" s="9"/>
      <c r="ALV148" s="9"/>
      <c r="ALW148" s="9"/>
      <c r="ALX148" s="9"/>
      <c r="ALY148" s="9"/>
      <c r="ALZ148" s="9"/>
      <c r="AMA148" s="9"/>
      <c r="AMB148" s="9"/>
      <c r="AMC148" s="9"/>
      <c r="AMD148" s="9"/>
      <c r="AME148" s="9"/>
      <c r="AMF148" s="9"/>
      <c r="AMG148" s="9"/>
      <c r="AMH148" s="9"/>
      <c r="AMI148" s="9"/>
      <c r="AMJ148" s="9"/>
      <c r="AMK148" s="9"/>
      <c r="AML148" s="9"/>
      <c r="AMM148" s="9"/>
      <c r="AMN148" s="9"/>
      <c r="AMO148" s="9"/>
      <c r="AMP148" s="9"/>
      <c r="AMQ148" s="9"/>
      <c r="AMR148" s="9"/>
      <c r="AMS148" s="9"/>
      <c r="AMT148" s="9"/>
      <c r="AMU148" s="9"/>
      <c r="AMV148" s="9"/>
      <c r="AMW148" s="9"/>
      <c r="AMX148" s="9"/>
      <c r="AMY148" s="9"/>
      <c r="AMZ148" s="9"/>
      <c r="ANA148" s="9"/>
      <c r="ANB148" s="9"/>
      <c r="ANC148" s="9"/>
      <c r="AND148" s="9"/>
      <c r="ANE148" s="9"/>
      <c r="ANF148" s="9"/>
      <c r="ANG148" s="9"/>
      <c r="ANH148" s="9"/>
      <c r="ANI148" s="9"/>
      <c r="ANJ148" s="9"/>
      <c r="ANK148" s="9"/>
      <c r="ANL148" s="9"/>
      <c r="ANM148" s="9"/>
      <c r="ANN148" s="9"/>
      <c r="ANO148" s="9"/>
      <c r="ANP148" s="9"/>
      <c r="ANQ148" s="9"/>
      <c r="ANR148" s="9"/>
      <c r="ANS148" s="9"/>
      <c r="ANT148" s="9"/>
      <c r="ANU148" s="9"/>
      <c r="ANV148" s="9"/>
      <c r="ANW148" s="9"/>
      <c r="ANX148" s="9"/>
      <c r="ANY148" s="9"/>
      <c r="ANZ148" s="9"/>
      <c r="AOA148" s="9"/>
      <c r="AOB148" s="9"/>
      <c r="AOC148" s="9"/>
      <c r="AOD148" s="9"/>
      <c r="AOE148" s="9"/>
      <c r="AOF148" s="9"/>
      <c r="AOG148" s="9"/>
      <c r="AOH148" s="9"/>
      <c r="AOI148" s="9"/>
      <c r="AOJ148" s="9"/>
      <c r="AOK148" s="9"/>
      <c r="AOL148" s="9"/>
      <c r="AOM148" s="9"/>
      <c r="AON148" s="9"/>
      <c r="AOO148" s="9"/>
      <c r="AOP148" s="9"/>
      <c r="AOQ148" s="9"/>
      <c r="AOR148" s="9"/>
      <c r="AOS148" s="9"/>
      <c r="AOT148" s="9"/>
      <c r="AOU148" s="9"/>
      <c r="AOV148" s="9"/>
      <c r="AOW148" s="9"/>
      <c r="AOX148" s="9"/>
      <c r="AOY148" s="9"/>
      <c r="AOZ148" s="9"/>
      <c r="APA148" s="9"/>
      <c r="APB148" s="9"/>
      <c r="APC148" s="9"/>
      <c r="APD148" s="9"/>
      <c r="APE148" s="9"/>
      <c r="APF148" s="9"/>
      <c r="APG148" s="9"/>
      <c r="APH148" s="9"/>
      <c r="API148" s="9"/>
      <c r="APJ148" s="9"/>
      <c r="APK148" s="9"/>
      <c r="APL148" s="9"/>
      <c r="APM148" s="9"/>
      <c r="APN148" s="9"/>
      <c r="APO148" s="9"/>
      <c r="APP148" s="9"/>
      <c r="APQ148" s="9"/>
      <c r="APR148" s="9"/>
      <c r="APS148" s="9"/>
      <c r="APT148" s="9"/>
      <c r="APU148" s="9"/>
      <c r="APV148" s="9"/>
      <c r="APW148" s="9"/>
      <c r="APX148" s="9"/>
      <c r="APY148" s="9"/>
      <c r="APZ148" s="9"/>
      <c r="AQA148" s="9"/>
      <c r="AQB148" s="9"/>
      <c r="AQC148" s="9"/>
      <c r="AQD148" s="9"/>
      <c r="AQE148" s="9"/>
      <c r="AQF148" s="9"/>
      <c r="AQG148" s="9"/>
      <c r="AQH148" s="9"/>
      <c r="AQI148" s="9"/>
      <c r="AQJ148" s="9"/>
      <c r="AQK148" s="9"/>
      <c r="AQL148" s="9"/>
      <c r="AQM148" s="9"/>
      <c r="AQN148" s="9"/>
      <c r="AQO148" s="9"/>
      <c r="AQP148" s="9"/>
      <c r="AQQ148" s="9"/>
      <c r="AQR148" s="9"/>
      <c r="AQS148" s="9"/>
      <c r="AQT148" s="9"/>
      <c r="AQU148" s="9"/>
      <c r="AQV148" s="9"/>
      <c r="AQW148" s="9"/>
      <c r="AQX148" s="9"/>
      <c r="AQY148" s="9"/>
      <c r="AQZ148" s="9"/>
      <c r="ARA148" s="9"/>
      <c r="ARB148" s="9"/>
      <c r="ARC148" s="9"/>
      <c r="ARD148" s="9"/>
      <c r="ARE148" s="9"/>
      <c r="ARF148" s="9"/>
      <c r="ARG148" s="9"/>
      <c r="ARH148" s="9"/>
      <c r="ARI148" s="9"/>
      <c r="ARJ148" s="9"/>
      <c r="ARK148" s="9"/>
      <c r="ARL148" s="9"/>
      <c r="ARM148" s="9"/>
      <c r="ARN148" s="9"/>
      <c r="ARO148" s="9"/>
      <c r="ARP148" s="9"/>
      <c r="ARQ148" s="9"/>
      <c r="ARR148" s="9"/>
      <c r="ARS148" s="9"/>
      <c r="ART148" s="9"/>
      <c r="ARU148" s="9"/>
      <c r="ARV148" s="9"/>
      <c r="ARW148" s="9"/>
      <c r="ARX148" s="9"/>
      <c r="ARY148" s="9"/>
      <c r="ARZ148" s="9"/>
      <c r="ASA148" s="9"/>
      <c r="ASB148" s="9"/>
      <c r="ASC148" s="9"/>
      <c r="ASD148" s="9"/>
      <c r="ASE148" s="9"/>
      <c r="ASF148" s="9"/>
      <c r="ASG148" s="9"/>
      <c r="ASH148" s="9"/>
      <c r="ASI148" s="9"/>
      <c r="ASJ148" s="9"/>
      <c r="ASK148" s="9"/>
      <c r="ASL148" s="9"/>
      <c r="ASM148" s="9"/>
      <c r="ASN148" s="9"/>
      <c r="ASO148" s="9"/>
      <c r="ASP148" s="9"/>
      <c r="ASQ148" s="9"/>
      <c r="ASR148" s="9"/>
      <c r="ASS148" s="9"/>
      <c r="AST148" s="9"/>
      <c r="ASU148" s="9"/>
      <c r="ASV148" s="9"/>
      <c r="ASW148" s="9"/>
      <c r="ASX148" s="9"/>
      <c r="ASY148" s="9"/>
      <c r="ASZ148" s="9"/>
      <c r="ATA148" s="9"/>
      <c r="ATB148" s="9"/>
      <c r="ATC148" s="9"/>
      <c r="ATD148" s="9"/>
      <c r="ATE148" s="9"/>
      <c r="ATF148" s="9"/>
      <c r="ATG148" s="9"/>
      <c r="ATH148" s="9"/>
      <c r="ATI148" s="9"/>
      <c r="ATJ148" s="9"/>
      <c r="ATK148" s="9"/>
      <c r="ATL148" s="9"/>
      <c r="ATM148" s="9"/>
      <c r="ATN148" s="9"/>
      <c r="ATO148" s="9"/>
      <c r="ATP148" s="9"/>
      <c r="ATQ148" s="9"/>
      <c r="ATR148" s="9"/>
      <c r="ATS148" s="9"/>
      <c r="ATT148" s="9"/>
      <c r="ATU148" s="9"/>
      <c r="ATV148" s="9"/>
      <c r="ATW148" s="9"/>
      <c r="ATX148" s="9"/>
      <c r="ATY148" s="9"/>
      <c r="ATZ148" s="9"/>
      <c r="AUA148" s="9"/>
      <c r="AUB148" s="9"/>
      <c r="AUC148" s="9"/>
      <c r="AUD148" s="9"/>
      <c r="AUE148" s="9"/>
      <c r="AUF148" s="9"/>
      <c r="AUG148" s="9"/>
      <c r="AUH148" s="9"/>
      <c r="AUI148" s="9"/>
      <c r="AUJ148" s="9"/>
      <c r="AUK148" s="9"/>
      <c r="AUL148" s="9"/>
      <c r="AUM148" s="9"/>
      <c r="AUN148" s="9"/>
      <c r="AUO148" s="9"/>
      <c r="AUP148" s="9"/>
      <c r="AUQ148" s="9"/>
      <c r="AUR148" s="9"/>
      <c r="AUS148" s="9"/>
      <c r="AUT148" s="9"/>
      <c r="AUU148" s="9"/>
      <c r="AUV148" s="9"/>
      <c r="AUW148" s="9"/>
      <c r="AUX148" s="9"/>
      <c r="AUY148" s="9"/>
      <c r="AUZ148" s="9"/>
      <c r="AVA148" s="9"/>
      <c r="AVB148" s="9"/>
      <c r="AVC148" s="9"/>
      <c r="AVD148" s="9"/>
      <c r="AVE148" s="9"/>
      <c r="AVF148" s="9"/>
      <c r="AVG148" s="9"/>
      <c r="AVH148" s="9"/>
      <c r="AVI148" s="9"/>
      <c r="AVJ148" s="9"/>
      <c r="AVK148" s="9"/>
      <c r="AVL148" s="9"/>
      <c r="AVM148" s="9"/>
      <c r="AVN148" s="9"/>
      <c r="AVO148" s="9"/>
      <c r="AVP148" s="9"/>
      <c r="AVQ148" s="9"/>
      <c r="AVR148" s="9"/>
      <c r="AVS148" s="9"/>
      <c r="AVT148" s="9"/>
      <c r="AVU148" s="9"/>
      <c r="AVV148" s="9"/>
      <c r="AVW148" s="9"/>
      <c r="AVX148" s="9"/>
      <c r="AVY148" s="9"/>
      <c r="AVZ148" s="9"/>
      <c r="AWA148" s="9"/>
      <c r="AWB148" s="9"/>
      <c r="AWC148" s="9"/>
      <c r="AWD148" s="9"/>
      <c r="AWE148" s="9"/>
      <c r="AWF148" s="9"/>
      <c r="AWG148" s="9"/>
      <c r="AWH148" s="9"/>
      <c r="AWI148" s="9"/>
      <c r="AWJ148" s="9"/>
      <c r="AWK148" s="9"/>
      <c r="AWL148" s="9"/>
      <c r="AWM148" s="9"/>
      <c r="AWN148" s="9"/>
      <c r="AWO148" s="9"/>
      <c r="AWP148" s="9"/>
      <c r="AWQ148" s="9"/>
      <c r="AWR148" s="9"/>
      <c r="AWS148" s="9"/>
      <c r="AWT148" s="9"/>
      <c r="AWU148" s="9"/>
      <c r="AWV148" s="9"/>
      <c r="AWW148" s="9"/>
      <c r="AWX148" s="9"/>
      <c r="AWY148" s="9"/>
      <c r="AWZ148" s="9"/>
      <c r="AXA148" s="9"/>
      <c r="AXB148" s="9"/>
      <c r="AXC148" s="9"/>
      <c r="AXD148" s="9"/>
      <c r="AXE148" s="9"/>
      <c r="AXF148" s="9"/>
      <c r="AXG148" s="9"/>
      <c r="AXH148" s="9"/>
      <c r="AXI148" s="9"/>
      <c r="AXJ148" s="9"/>
      <c r="AXK148" s="9"/>
      <c r="AXL148" s="9"/>
      <c r="AXM148" s="9"/>
      <c r="AXN148" s="9"/>
      <c r="AXO148" s="9"/>
      <c r="AXP148" s="9"/>
      <c r="AXQ148" s="9"/>
      <c r="AXR148" s="9"/>
      <c r="AXS148" s="9"/>
      <c r="AXT148" s="9"/>
      <c r="AXU148" s="9"/>
      <c r="AXV148" s="9"/>
      <c r="AXW148" s="9"/>
      <c r="AXX148" s="9"/>
      <c r="AXY148" s="9"/>
      <c r="AXZ148" s="9"/>
      <c r="AYA148" s="9"/>
      <c r="AYB148" s="9"/>
      <c r="AYC148" s="9"/>
      <c r="AYD148" s="9"/>
      <c r="AYE148" s="9"/>
      <c r="AYF148" s="9"/>
      <c r="AYG148" s="9"/>
      <c r="AYH148" s="9"/>
      <c r="AYI148" s="9"/>
      <c r="AYJ148" s="9"/>
      <c r="AYK148" s="9"/>
      <c r="AYL148" s="9"/>
      <c r="AYM148" s="9"/>
      <c r="AYN148" s="9"/>
      <c r="AYO148" s="9"/>
      <c r="AYP148" s="9"/>
      <c r="AYQ148" s="9"/>
      <c r="AYR148" s="9"/>
      <c r="AYS148" s="9"/>
      <c r="AYT148" s="9"/>
      <c r="AYU148" s="9"/>
      <c r="AYV148" s="9"/>
      <c r="AYW148" s="9"/>
      <c r="AYX148" s="9"/>
      <c r="AYY148" s="9"/>
      <c r="AYZ148" s="9"/>
      <c r="AZA148" s="9"/>
      <c r="AZB148" s="9"/>
      <c r="AZC148" s="9"/>
      <c r="AZD148" s="9"/>
      <c r="AZE148" s="9"/>
      <c r="AZF148" s="9"/>
      <c r="AZG148" s="9"/>
      <c r="AZH148" s="9"/>
      <c r="AZI148" s="9"/>
      <c r="AZJ148" s="9"/>
      <c r="AZK148" s="9"/>
      <c r="AZL148" s="9"/>
      <c r="AZM148" s="9"/>
      <c r="AZN148" s="9"/>
      <c r="AZO148" s="9"/>
      <c r="AZP148" s="9"/>
      <c r="AZQ148" s="9"/>
      <c r="AZR148" s="9"/>
      <c r="AZS148" s="9"/>
      <c r="AZT148" s="9"/>
      <c r="AZU148" s="9"/>
      <c r="AZV148" s="9"/>
      <c r="AZW148" s="9"/>
      <c r="AZX148" s="9"/>
      <c r="AZY148" s="9"/>
      <c r="AZZ148" s="9"/>
      <c r="BAA148" s="9"/>
      <c r="BAB148" s="9"/>
      <c r="BAC148" s="9"/>
      <c r="BAD148" s="9"/>
      <c r="BAE148" s="9"/>
      <c r="BAF148" s="9"/>
      <c r="BAG148" s="9"/>
      <c r="BAH148" s="9"/>
      <c r="BAI148" s="9"/>
      <c r="BAJ148" s="9"/>
      <c r="BAK148" s="9"/>
      <c r="BAL148" s="9"/>
      <c r="BAM148" s="9"/>
      <c r="BAN148" s="9"/>
      <c r="BAO148" s="9"/>
      <c r="BAP148" s="9"/>
      <c r="BAQ148" s="9"/>
      <c r="BAR148" s="9"/>
      <c r="BAS148" s="9"/>
      <c r="BAT148" s="9"/>
      <c r="BAU148" s="9"/>
      <c r="BAV148" s="9"/>
      <c r="BAW148" s="9"/>
      <c r="BAX148" s="9"/>
      <c r="BAY148" s="9"/>
      <c r="BAZ148" s="9"/>
      <c r="BBA148" s="9"/>
      <c r="BBB148" s="9"/>
      <c r="BBC148" s="9"/>
      <c r="BBD148" s="9"/>
      <c r="BBE148" s="9"/>
      <c r="BBF148" s="9"/>
      <c r="BBG148" s="9"/>
      <c r="BBH148" s="9"/>
      <c r="BBI148" s="9"/>
      <c r="BBJ148" s="9"/>
      <c r="BBK148" s="9"/>
      <c r="BBL148" s="9"/>
      <c r="BBM148" s="9"/>
      <c r="BBN148" s="9"/>
      <c r="BBO148" s="9"/>
      <c r="BBP148" s="9"/>
      <c r="BBQ148" s="9"/>
      <c r="BBR148" s="9"/>
      <c r="BBS148" s="9"/>
      <c r="BBT148" s="9"/>
      <c r="BBU148" s="9"/>
      <c r="BBV148" s="9"/>
      <c r="BBW148" s="9"/>
      <c r="BBX148" s="9"/>
      <c r="BBY148" s="9"/>
      <c r="BBZ148" s="9"/>
      <c r="BCA148" s="9"/>
      <c r="BCB148" s="9"/>
      <c r="BCC148" s="9"/>
      <c r="BCD148" s="9"/>
      <c r="BCE148" s="9"/>
      <c r="BCF148" s="9"/>
      <c r="BCG148" s="9"/>
      <c r="BCH148" s="9"/>
      <c r="BCI148" s="9"/>
      <c r="BCJ148" s="9"/>
      <c r="BCK148" s="9"/>
      <c r="BCL148" s="9"/>
      <c r="BCM148" s="9"/>
      <c r="BCN148" s="9"/>
      <c r="BCO148" s="9"/>
      <c r="BCP148" s="9"/>
      <c r="BCQ148" s="9"/>
      <c r="BCR148" s="9"/>
      <c r="BCS148" s="9"/>
      <c r="BCT148" s="9"/>
      <c r="BCU148" s="9"/>
      <c r="BCV148" s="9"/>
      <c r="BCW148" s="9"/>
      <c r="BCX148" s="9"/>
      <c r="BCY148" s="9"/>
      <c r="BCZ148" s="9"/>
      <c r="BDA148" s="9"/>
      <c r="BDB148" s="9"/>
      <c r="BDC148" s="9"/>
      <c r="BDD148" s="9"/>
      <c r="BDE148" s="9"/>
      <c r="BDF148" s="9"/>
      <c r="BDG148" s="9"/>
      <c r="BDH148" s="9"/>
      <c r="BDI148" s="9"/>
      <c r="BDJ148" s="9"/>
      <c r="BDK148" s="9"/>
      <c r="BDL148" s="9"/>
      <c r="BDM148" s="9"/>
      <c r="BDN148" s="9"/>
      <c r="BDO148" s="9"/>
      <c r="BDP148" s="9"/>
      <c r="BDQ148" s="9"/>
      <c r="BDR148" s="9"/>
      <c r="BDS148" s="9"/>
      <c r="BDT148" s="9"/>
      <c r="BDU148" s="9"/>
      <c r="BDV148" s="9"/>
      <c r="BDW148" s="9"/>
      <c r="BDX148" s="9"/>
      <c r="BDY148" s="9"/>
      <c r="BDZ148" s="9"/>
      <c r="BEA148" s="9"/>
      <c r="BEB148" s="9"/>
      <c r="BEC148" s="9"/>
      <c r="BED148" s="9"/>
      <c r="BEE148" s="9"/>
      <c r="BEF148" s="9"/>
      <c r="BEG148" s="9"/>
      <c r="BEH148" s="9"/>
      <c r="BEI148" s="9"/>
      <c r="BEJ148" s="9"/>
      <c r="BEK148" s="9"/>
      <c r="BEL148" s="9"/>
      <c r="BEM148" s="9"/>
      <c r="BEN148" s="9"/>
      <c r="BEO148" s="9"/>
      <c r="BEP148" s="9"/>
      <c r="BEQ148" s="9"/>
      <c r="BER148" s="9"/>
      <c r="BES148" s="9"/>
      <c r="BET148" s="9"/>
      <c r="BEU148" s="9"/>
      <c r="BEV148" s="9"/>
      <c r="BEW148" s="9"/>
      <c r="BEX148" s="9"/>
      <c r="BEY148" s="9"/>
      <c r="BEZ148" s="9"/>
      <c r="BFA148" s="9"/>
      <c r="BFB148" s="9"/>
      <c r="BFC148" s="9"/>
      <c r="BFD148" s="9"/>
      <c r="BFE148" s="9"/>
      <c r="BFF148" s="9"/>
      <c r="BFG148" s="9"/>
      <c r="BFH148" s="9"/>
      <c r="BFI148" s="9"/>
      <c r="BFJ148" s="9"/>
      <c r="BFK148" s="9"/>
      <c r="BFL148" s="9"/>
      <c r="BFM148" s="9"/>
      <c r="BFN148" s="9"/>
      <c r="BFO148" s="9"/>
      <c r="BFP148" s="9"/>
      <c r="BFQ148" s="9"/>
      <c r="BFR148" s="9"/>
      <c r="BFS148" s="9"/>
      <c r="BFT148" s="9"/>
      <c r="BFU148" s="9"/>
      <c r="BFV148" s="9"/>
      <c r="BFW148" s="9"/>
      <c r="BFX148" s="9"/>
      <c r="BFY148" s="9"/>
      <c r="BFZ148" s="9"/>
      <c r="BGA148" s="9"/>
      <c r="BGB148" s="9"/>
      <c r="BGC148" s="9"/>
      <c r="BGD148" s="9"/>
      <c r="BGE148" s="9"/>
      <c r="BGF148" s="9"/>
      <c r="BGG148" s="9"/>
      <c r="BGH148" s="9"/>
      <c r="BGI148" s="9"/>
      <c r="BGJ148" s="9"/>
      <c r="BGK148" s="9"/>
      <c r="BGL148" s="9"/>
      <c r="BGM148" s="9"/>
      <c r="BGN148" s="9"/>
      <c r="BGO148" s="9"/>
      <c r="BGP148" s="9"/>
      <c r="BGQ148" s="9"/>
      <c r="BGR148" s="9"/>
      <c r="BGS148" s="9"/>
      <c r="BGT148" s="9"/>
      <c r="BGU148" s="9"/>
      <c r="BGV148" s="9"/>
      <c r="BGW148" s="9"/>
      <c r="BGX148" s="9"/>
      <c r="BGY148" s="9"/>
      <c r="BGZ148" s="9"/>
      <c r="BHA148" s="9"/>
      <c r="BHB148" s="9"/>
      <c r="BHC148" s="9"/>
      <c r="BHD148" s="9"/>
      <c r="BHE148" s="9"/>
      <c r="BHF148" s="9"/>
      <c r="BHG148" s="9"/>
      <c r="BHH148" s="9"/>
      <c r="BHI148" s="9"/>
      <c r="BHJ148" s="9"/>
      <c r="BHK148" s="9"/>
      <c r="BHL148" s="9"/>
      <c r="BHM148" s="9"/>
      <c r="BHN148" s="9"/>
      <c r="BHO148" s="9"/>
      <c r="BHP148" s="9"/>
      <c r="BHQ148" s="9"/>
      <c r="BHR148" s="9"/>
      <c r="BHS148" s="9"/>
      <c r="BHT148" s="9"/>
      <c r="BHU148" s="9"/>
      <c r="BHV148" s="9"/>
      <c r="BHW148" s="9"/>
      <c r="BHX148" s="9"/>
      <c r="BHY148" s="9"/>
      <c r="BHZ148" s="9"/>
      <c r="BIA148" s="9"/>
      <c r="BIB148" s="9"/>
      <c r="BIC148" s="9"/>
      <c r="BID148" s="9"/>
      <c r="BIE148" s="9"/>
      <c r="BIF148" s="9"/>
      <c r="BIG148" s="9"/>
      <c r="BIH148" s="9"/>
      <c r="BII148" s="9"/>
      <c r="BIJ148" s="9"/>
      <c r="BIK148" s="9"/>
      <c r="BIL148" s="9"/>
      <c r="BIM148" s="9"/>
      <c r="BIN148" s="9"/>
      <c r="BIO148" s="9"/>
      <c r="BIP148" s="9"/>
      <c r="BIQ148" s="9"/>
      <c r="BIR148" s="9"/>
      <c r="BIS148" s="9"/>
      <c r="BIT148" s="9"/>
      <c r="BIU148" s="9"/>
      <c r="BIV148" s="9"/>
      <c r="BIW148" s="9"/>
      <c r="BIX148" s="9"/>
      <c r="BIY148" s="9"/>
      <c r="BIZ148" s="9"/>
      <c r="BJA148" s="9"/>
      <c r="BJB148" s="9"/>
      <c r="BJC148" s="9"/>
      <c r="BJD148" s="9"/>
      <c r="BJE148" s="9"/>
      <c r="BJF148" s="9"/>
      <c r="BJG148" s="9"/>
      <c r="BJH148" s="9"/>
      <c r="BJI148" s="9"/>
      <c r="BJJ148" s="9"/>
      <c r="BJK148" s="9"/>
      <c r="BJL148" s="9"/>
      <c r="BJM148" s="9"/>
      <c r="BJN148" s="9"/>
      <c r="BJO148" s="9"/>
      <c r="BJP148" s="9"/>
      <c r="BJQ148" s="9"/>
      <c r="BJR148" s="9"/>
      <c r="BJS148" s="9"/>
      <c r="BJT148" s="9"/>
      <c r="BJU148" s="9"/>
      <c r="BJV148" s="9"/>
      <c r="BJW148" s="9"/>
      <c r="BJX148" s="9"/>
      <c r="BJY148" s="9"/>
      <c r="BJZ148" s="9"/>
      <c r="BKA148" s="9"/>
      <c r="BKB148" s="9"/>
      <c r="BKC148" s="9"/>
      <c r="BKD148" s="9"/>
      <c r="BKE148" s="9"/>
      <c r="BKF148" s="9"/>
      <c r="BKG148" s="9"/>
      <c r="BKH148" s="9"/>
      <c r="BKI148" s="9"/>
      <c r="BKJ148" s="9"/>
      <c r="BKK148" s="9"/>
      <c r="BKL148" s="9"/>
      <c r="BKM148" s="9"/>
      <c r="BKN148" s="9"/>
      <c r="BKO148" s="9"/>
      <c r="BKP148" s="9"/>
      <c r="BKQ148" s="9"/>
      <c r="BKR148" s="9"/>
      <c r="BKS148" s="9"/>
      <c r="BKT148" s="9"/>
      <c r="BKU148" s="9"/>
      <c r="BKV148" s="9"/>
      <c r="BKW148" s="9"/>
      <c r="BKX148" s="9"/>
      <c r="BKY148" s="9"/>
      <c r="BKZ148" s="9"/>
      <c r="BLA148" s="9"/>
      <c r="BLB148" s="9"/>
      <c r="BLC148" s="9"/>
      <c r="BLD148" s="9"/>
      <c r="BLE148" s="9"/>
      <c r="BLF148" s="9"/>
      <c r="BLG148" s="9"/>
      <c r="BLH148" s="9"/>
      <c r="BLI148" s="9"/>
      <c r="BLJ148" s="9"/>
      <c r="BLK148" s="9"/>
      <c r="BLL148" s="9"/>
      <c r="BLM148" s="9"/>
      <c r="BLN148" s="9"/>
      <c r="BLO148" s="9"/>
      <c r="BLP148" s="9"/>
      <c r="BLQ148" s="9"/>
      <c r="BLR148" s="9"/>
      <c r="BLS148" s="9"/>
      <c r="BLT148" s="9"/>
      <c r="BLU148" s="9"/>
      <c r="BLV148" s="9"/>
      <c r="BLW148" s="9"/>
      <c r="BLX148" s="9"/>
      <c r="BLY148" s="9"/>
      <c r="BLZ148" s="9"/>
      <c r="BMA148" s="9"/>
      <c r="BMB148" s="9"/>
      <c r="BMC148" s="9"/>
      <c r="BMD148" s="9"/>
      <c r="BME148" s="9"/>
      <c r="BMF148" s="9"/>
      <c r="BMG148" s="9"/>
      <c r="BMH148" s="9"/>
      <c r="BMI148" s="9"/>
      <c r="BMJ148" s="9"/>
      <c r="BMK148" s="9"/>
      <c r="BML148" s="9"/>
      <c r="BMM148" s="9"/>
      <c r="BMN148" s="9"/>
      <c r="BMO148" s="9"/>
      <c r="BMP148" s="9"/>
      <c r="BMQ148" s="9"/>
      <c r="BMR148" s="9"/>
      <c r="BMS148" s="9"/>
      <c r="BMT148" s="9"/>
      <c r="BMU148" s="9"/>
      <c r="BMV148" s="9"/>
      <c r="BMW148" s="9"/>
      <c r="BMX148" s="9"/>
      <c r="BMY148" s="9"/>
      <c r="BMZ148" s="9"/>
      <c r="BNA148" s="9"/>
      <c r="BNB148" s="9"/>
      <c r="BNC148" s="9"/>
      <c r="BND148" s="9"/>
      <c r="BNE148" s="9"/>
      <c r="BNF148" s="9"/>
      <c r="BNG148" s="9"/>
      <c r="BNH148" s="9"/>
      <c r="BNI148" s="9"/>
      <c r="BNJ148" s="9"/>
      <c r="BNK148" s="9"/>
      <c r="BNL148" s="9"/>
      <c r="BNM148" s="9"/>
      <c r="BNN148" s="9"/>
      <c r="BNO148" s="9"/>
      <c r="BNP148" s="9"/>
      <c r="BNQ148" s="9"/>
      <c r="BNR148" s="9"/>
      <c r="BNS148" s="9"/>
      <c r="BNT148" s="9"/>
      <c r="BNU148" s="9"/>
      <c r="BNV148" s="9"/>
      <c r="BNW148" s="9"/>
      <c r="BNX148" s="9"/>
      <c r="BNY148" s="9"/>
      <c r="BNZ148" s="9"/>
      <c r="BOA148" s="9"/>
      <c r="BOB148" s="9"/>
      <c r="BOC148" s="9"/>
      <c r="BOD148" s="9"/>
      <c r="BOE148" s="9"/>
      <c r="BOF148" s="9"/>
      <c r="BOG148" s="9"/>
      <c r="BOH148" s="9"/>
      <c r="BOI148" s="9"/>
      <c r="BOJ148" s="9"/>
      <c r="BOK148" s="9"/>
      <c r="BOL148" s="9"/>
      <c r="BOM148" s="9"/>
      <c r="BON148" s="9"/>
      <c r="BOO148" s="9"/>
      <c r="BOP148" s="9"/>
      <c r="BOQ148" s="9"/>
      <c r="BOR148" s="9"/>
      <c r="BOS148" s="9"/>
      <c r="BOT148" s="9"/>
      <c r="BOU148" s="9"/>
      <c r="BOV148" s="9"/>
      <c r="BOW148" s="9"/>
      <c r="BOX148" s="9"/>
      <c r="BOY148" s="9"/>
      <c r="BOZ148" s="9"/>
      <c r="BPA148" s="9"/>
      <c r="BPB148" s="9"/>
      <c r="BPC148" s="9"/>
      <c r="BPD148" s="9"/>
      <c r="BPE148" s="9"/>
      <c r="BPF148" s="9"/>
      <c r="BPG148" s="9"/>
      <c r="BPH148" s="9"/>
      <c r="BPI148" s="9"/>
      <c r="BPJ148" s="9"/>
      <c r="BPK148" s="9"/>
      <c r="BPL148" s="9"/>
      <c r="BPM148" s="9"/>
      <c r="BPN148" s="9"/>
      <c r="BPO148" s="9"/>
      <c r="BPP148" s="9"/>
      <c r="BPQ148" s="9"/>
      <c r="BPR148" s="9"/>
      <c r="BPS148" s="9"/>
      <c r="BPT148" s="9"/>
      <c r="BPU148" s="9"/>
      <c r="BPV148" s="9"/>
      <c r="BPW148" s="9"/>
      <c r="BPX148" s="9"/>
      <c r="BPY148" s="9"/>
      <c r="BPZ148" s="9"/>
      <c r="BQA148" s="9"/>
      <c r="BQB148" s="9"/>
      <c r="BQC148" s="9"/>
      <c r="BQD148" s="9"/>
      <c r="BQE148" s="9"/>
      <c r="BQF148" s="9"/>
      <c r="BQG148" s="9"/>
      <c r="BQH148" s="9"/>
      <c r="BQI148" s="9"/>
      <c r="BQJ148" s="9"/>
      <c r="BQK148" s="9"/>
      <c r="BQL148" s="9"/>
      <c r="BQM148" s="9"/>
      <c r="BQN148" s="9"/>
      <c r="BQO148" s="9"/>
      <c r="BQP148" s="9"/>
      <c r="BQQ148" s="9"/>
      <c r="BQR148" s="9"/>
      <c r="BQS148" s="9"/>
      <c r="BQT148" s="9"/>
      <c r="BQU148" s="9"/>
      <c r="BQV148" s="9"/>
      <c r="BQW148" s="9"/>
      <c r="BQX148" s="9"/>
      <c r="BQY148" s="9"/>
      <c r="BQZ148" s="9"/>
      <c r="BRA148" s="9"/>
      <c r="BRB148" s="9"/>
      <c r="BRC148" s="9"/>
      <c r="BRD148" s="9"/>
      <c r="BRE148" s="9"/>
      <c r="BRF148" s="9"/>
      <c r="BRG148" s="9"/>
      <c r="BRH148" s="9"/>
      <c r="BRI148" s="9"/>
      <c r="BRJ148" s="9"/>
      <c r="BRK148" s="9"/>
      <c r="BRL148" s="9"/>
      <c r="BRM148" s="9"/>
      <c r="BRN148" s="9"/>
      <c r="BRO148" s="9"/>
      <c r="BRP148" s="9"/>
      <c r="BRQ148" s="9"/>
      <c r="BRR148" s="9"/>
      <c r="BRS148" s="9"/>
      <c r="BRT148" s="9"/>
      <c r="BRU148" s="9"/>
      <c r="BRV148" s="9"/>
      <c r="BRW148" s="9"/>
      <c r="BRX148" s="9"/>
      <c r="BRY148" s="9"/>
      <c r="BRZ148" s="9"/>
      <c r="BSA148" s="9"/>
      <c r="BSB148" s="9"/>
      <c r="BSC148" s="9"/>
      <c r="BSD148" s="9"/>
      <c r="BSE148" s="9"/>
      <c r="BSF148" s="9"/>
      <c r="BSG148" s="9"/>
      <c r="BSH148" s="9"/>
      <c r="BSI148" s="9"/>
      <c r="BSJ148" s="9"/>
      <c r="BSK148" s="9"/>
      <c r="BSL148" s="9"/>
      <c r="BSM148" s="9"/>
      <c r="BSN148" s="9"/>
      <c r="BSO148" s="9"/>
      <c r="BSP148" s="9"/>
      <c r="BSQ148" s="9"/>
      <c r="BSR148" s="9"/>
      <c r="BSS148" s="9"/>
      <c r="BST148" s="9"/>
      <c r="BSU148" s="9"/>
      <c r="BSV148" s="9"/>
      <c r="BSW148" s="9"/>
      <c r="BSX148" s="9"/>
      <c r="BSY148" s="9"/>
      <c r="BSZ148" s="9"/>
      <c r="BTA148" s="9"/>
    </row>
    <row r="149" spans="1:1873" x14ac:dyDescent="0.25">
      <c r="A149" s="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9"/>
      <c r="R149" s="9"/>
      <c r="S149" s="9"/>
      <c r="T149" s="9"/>
      <c r="U149" s="9"/>
      <c r="V149" s="9"/>
      <c r="W149" s="9"/>
      <c r="X149" s="9"/>
      <c r="Y149" s="9"/>
      <c r="Z149" s="9"/>
      <c r="AA149" s="9"/>
      <c r="AB149" s="9"/>
      <c r="AC149" s="9"/>
      <c r="AD149" s="9"/>
      <c r="AE149" s="9"/>
      <c r="AF149" s="9"/>
      <c r="AG149" s="9"/>
      <c r="AH149" s="9"/>
      <c r="AI149" s="9"/>
      <c r="AJ149" s="9"/>
      <c r="AK149" s="9"/>
      <c r="AL149" s="9"/>
      <c r="AM149" s="9"/>
      <c r="AN149" s="9"/>
      <c r="AO149" s="9"/>
      <c r="AP149" s="9"/>
      <c r="AQ149" s="9"/>
      <c r="AR149" s="9"/>
      <c r="AS149" s="9"/>
      <c r="AT149" s="9"/>
      <c r="AU149" s="9"/>
      <c r="AV149" s="9"/>
      <c r="AW149" s="9"/>
      <c r="AX149" s="9"/>
      <c r="AY149" s="9"/>
      <c r="AZ149" s="9"/>
      <c r="BA149" s="9"/>
      <c r="BB149" s="9"/>
      <c r="BC149" s="9"/>
      <c r="BD149" s="9"/>
      <c r="BE149" s="9"/>
      <c r="BF149" s="9"/>
      <c r="BG149" s="9"/>
      <c r="BH149" s="9"/>
      <c r="BI149" s="9"/>
      <c r="BJ149" s="9"/>
      <c r="BK149" s="9"/>
      <c r="BL149" s="9"/>
      <c r="BM149" s="9"/>
      <c r="BN149" s="9"/>
      <c r="BO149" s="9"/>
      <c r="BP149" s="9"/>
      <c r="BQ149" s="9"/>
      <c r="BR149" s="9"/>
      <c r="BS149" s="9"/>
      <c r="BT149" s="9"/>
      <c r="BU149" s="9"/>
      <c r="BV149" s="9"/>
      <c r="BW149" s="9"/>
      <c r="BX149" s="9"/>
      <c r="BY149" s="9"/>
      <c r="BZ149" s="9"/>
      <c r="CA149" s="9"/>
      <c r="CB149" s="9"/>
      <c r="CC149" s="9"/>
      <c r="CD149" s="9"/>
      <c r="CE149" s="9"/>
      <c r="CF149" s="9"/>
      <c r="CG149" s="9"/>
      <c r="CH149" s="9"/>
      <c r="CI149" s="9"/>
      <c r="CJ149" s="9"/>
      <c r="CK149" s="9"/>
      <c r="CL149" s="9"/>
      <c r="CM149" s="9"/>
      <c r="CN149" s="9"/>
      <c r="CO149" s="9"/>
      <c r="CP149" s="9"/>
      <c r="CQ149" s="9"/>
      <c r="CR149" s="9"/>
      <c r="CS149" s="9"/>
      <c r="CT149" s="9"/>
      <c r="CU149" s="9"/>
      <c r="CV149" s="9"/>
      <c r="CW149" s="9"/>
      <c r="CX149" s="9"/>
      <c r="CY149" s="9"/>
      <c r="CZ149" s="9"/>
      <c r="DA149" s="9"/>
      <c r="DB149" s="9"/>
      <c r="DC149" s="9"/>
      <c r="DD149" s="9"/>
      <c r="DE149" s="9"/>
      <c r="DF149" s="9"/>
      <c r="DG149" s="9"/>
      <c r="DH149" s="9"/>
      <c r="DI149" s="9"/>
      <c r="DJ149" s="9"/>
      <c r="DK149" s="9"/>
      <c r="DL149" s="9"/>
      <c r="DM149" s="9"/>
      <c r="DN149" s="9"/>
      <c r="DO149" s="9"/>
      <c r="DP149" s="9"/>
      <c r="DQ149" s="9"/>
      <c r="DR149" s="9"/>
      <c r="DS149" s="9"/>
      <c r="DT149" s="9"/>
      <c r="DU149" s="9"/>
      <c r="DV149" s="9"/>
      <c r="DW149" s="9"/>
      <c r="DX149" s="9"/>
      <c r="DY149" s="9"/>
      <c r="DZ149" s="9"/>
      <c r="EA149" s="9"/>
      <c r="EB149" s="9"/>
      <c r="EC149" s="9"/>
      <c r="ED149" s="9"/>
      <c r="EE149" s="9"/>
      <c r="EF149" s="9"/>
      <c r="EG149" s="9"/>
      <c r="EH149" s="9"/>
      <c r="EI149" s="9"/>
      <c r="EJ149" s="9"/>
      <c r="EK149" s="9"/>
      <c r="EL149" s="9"/>
      <c r="EM149" s="9"/>
      <c r="EN149" s="9"/>
      <c r="EO149" s="9"/>
      <c r="EP149" s="9"/>
      <c r="EQ149" s="9"/>
      <c r="ER149" s="9"/>
      <c r="ES149" s="9"/>
      <c r="ET149" s="9"/>
      <c r="EU149" s="9"/>
      <c r="EV149" s="9"/>
      <c r="EW149" s="9"/>
      <c r="EX149" s="9"/>
      <c r="EY149" s="9"/>
      <c r="EZ149" s="9"/>
      <c r="FA149" s="9"/>
      <c r="FB149" s="9"/>
      <c r="FC149" s="9"/>
      <c r="FD149" s="9"/>
      <c r="FE149" s="9"/>
      <c r="FF149" s="9"/>
      <c r="FG149" s="9"/>
      <c r="FH149" s="9"/>
      <c r="FI149" s="9"/>
      <c r="FJ149" s="9"/>
      <c r="FK149" s="9"/>
      <c r="FL149" s="9"/>
      <c r="FM149" s="9"/>
      <c r="FN149" s="9"/>
      <c r="FO149" s="9"/>
      <c r="FP149" s="9"/>
      <c r="FQ149" s="9"/>
      <c r="FR149" s="9"/>
      <c r="FS149" s="9"/>
      <c r="FT149" s="9"/>
      <c r="FU149" s="9"/>
      <c r="FV149" s="9"/>
      <c r="FW149" s="9"/>
      <c r="FX149" s="9"/>
      <c r="FY149" s="9"/>
      <c r="FZ149" s="9"/>
      <c r="GA149" s="9"/>
      <c r="GB149" s="9"/>
      <c r="GC149" s="9"/>
      <c r="GD149" s="9"/>
      <c r="GE149" s="9"/>
      <c r="GF149" s="9"/>
      <c r="GG149" s="9"/>
      <c r="GH149" s="9"/>
      <c r="GI149" s="9"/>
      <c r="GJ149" s="9"/>
      <c r="GK149" s="9"/>
      <c r="GL149" s="9"/>
      <c r="GM149" s="9"/>
      <c r="GN149" s="9"/>
      <c r="GO149" s="9"/>
      <c r="GP149" s="9"/>
      <c r="GQ149" s="9"/>
      <c r="GR149" s="9"/>
      <c r="GS149" s="9"/>
      <c r="GT149" s="9"/>
      <c r="GU149" s="9"/>
      <c r="GV149" s="9"/>
      <c r="GW149" s="9"/>
      <c r="GX149" s="9"/>
      <c r="GY149" s="9"/>
      <c r="GZ149" s="9"/>
      <c r="HA149" s="9"/>
      <c r="HB149" s="9"/>
      <c r="HC149" s="9"/>
      <c r="HD149" s="9"/>
      <c r="HE149" s="9"/>
      <c r="HF149" s="9"/>
      <c r="HG149" s="9"/>
      <c r="HH149" s="9"/>
      <c r="HI149" s="9"/>
      <c r="HJ149" s="9"/>
      <c r="HK149" s="9"/>
      <c r="HL149" s="9"/>
      <c r="HM149" s="9"/>
      <c r="HN149" s="9"/>
      <c r="HO149" s="9"/>
      <c r="HP149" s="9"/>
      <c r="HQ149" s="9"/>
      <c r="HR149" s="9"/>
      <c r="HS149" s="9"/>
      <c r="HT149" s="9"/>
      <c r="HU149" s="9"/>
      <c r="HV149" s="9"/>
      <c r="HW149" s="9"/>
      <c r="HX149" s="9"/>
      <c r="HY149" s="9"/>
      <c r="HZ149" s="9"/>
      <c r="IA149" s="9"/>
      <c r="IB149" s="9"/>
      <c r="IC149" s="9"/>
      <c r="ID149" s="9"/>
      <c r="IE149" s="9"/>
      <c r="IF149" s="9"/>
      <c r="IG149" s="9"/>
      <c r="IH149" s="9"/>
      <c r="II149" s="9"/>
      <c r="IJ149" s="9"/>
      <c r="IK149" s="9"/>
      <c r="IL149" s="9"/>
      <c r="IM149" s="9"/>
      <c r="IN149" s="9"/>
      <c r="IO149" s="9"/>
      <c r="IP149" s="9"/>
      <c r="IQ149" s="9"/>
      <c r="IR149" s="9"/>
      <c r="IS149" s="9"/>
      <c r="IT149" s="9"/>
      <c r="IU149" s="9"/>
      <c r="IV149" s="9"/>
      <c r="IW149" s="9"/>
      <c r="IX149" s="9"/>
      <c r="IY149" s="9"/>
      <c r="IZ149" s="9"/>
      <c r="JA149" s="9"/>
      <c r="JB149" s="9"/>
      <c r="JC149" s="9"/>
      <c r="JD149" s="9"/>
      <c r="JE149" s="9"/>
      <c r="JF149" s="9"/>
      <c r="JG149" s="9"/>
      <c r="JH149" s="9"/>
      <c r="JI149" s="9"/>
      <c r="JJ149" s="9"/>
      <c r="JK149" s="9"/>
      <c r="JL149" s="9"/>
      <c r="JM149" s="9"/>
      <c r="JN149" s="9"/>
      <c r="JO149" s="9"/>
      <c r="JP149" s="9"/>
      <c r="JQ149" s="9"/>
      <c r="JR149" s="9"/>
      <c r="JS149" s="9"/>
      <c r="JT149" s="9"/>
      <c r="JU149" s="9"/>
      <c r="JV149" s="9"/>
      <c r="JW149" s="9"/>
      <c r="JX149" s="9"/>
      <c r="JY149" s="9"/>
      <c r="JZ149" s="9"/>
      <c r="KA149" s="9"/>
      <c r="KB149" s="9"/>
      <c r="KC149" s="9"/>
      <c r="KD149" s="9"/>
      <c r="KE149" s="9"/>
      <c r="KF149" s="9"/>
      <c r="KG149" s="9"/>
      <c r="KH149" s="9"/>
      <c r="KI149" s="9"/>
      <c r="KJ149" s="9"/>
      <c r="KK149" s="9"/>
      <c r="KL149" s="9"/>
      <c r="KM149" s="9"/>
      <c r="KN149" s="9"/>
      <c r="KO149" s="9"/>
      <c r="KP149" s="9"/>
      <c r="KQ149" s="9"/>
      <c r="KR149" s="9"/>
      <c r="KS149" s="9"/>
      <c r="KT149" s="9"/>
      <c r="KU149" s="9"/>
      <c r="KV149" s="9"/>
      <c r="KW149" s="9"/>
      <c r="KX149" s="9"/>
      <c r="KY149" s="9"/>
      <c r="KZ149" s="9"/>
      <c r="LA149" s="9"/>
      <c r="LB149" s="9"/>
      <c r="LC149" s="9"/>
      <c r="LD149" s="9"/>
      <c r="LE149" s="9"/>
      <c r="LF149" s="9"/>
      <c r="LG149" s="9"/>
      <c r="LH149" s="9"/>
      <c r="LI149" s="9"/>
      <c r="LJ149" s="9"/>
      <c r="LK149" s="9"/>
      <c r="LL149" s="9"/>
      <c r="LM149" s="9"/>
      <c r="LN149" s="9"/>
      <c r="LO149" s="9"/>
      <c r="LP149" s="9"/>
      <c r="LQ149" s="9"/>
      <c r="LR149" s="9"/>
      <c r="LS149" s="9"/>
      <c r="LT149" s="9"/>
      <c r="LU149" s="9"/>
      <c r="LV149" s="9"/>
      <c r="LW149" s="9"/>
      <c r="LX149" s="9"/>
      <c r="LY149" s="9"/>
      <c r="LZ149" s="9"/>
      <c r="MA149" s="9"/>
      <c r="MB149" s="9"/>
      <c r="MC149" s="9"/>
      <c r="MD149" s="9"/>
      <c r="ME149" s="9"/>
      <c r="MF149" s="9"/>
      <c r="MG149" s="9"/>
      <c r="MH149" s="9"/>
      <c r="MI149" s="9"/>
      <c r="MJ149" s="9"/>
      <c r="MK149" s="9"/>
      <c r="ML149" s="9"/>
      <c r="MM149" s="9"/>
      <c r="MN149" s="9"/>
      <c r="MO149" s="9"/>
      <c r="MP149" s="9"/>
      <c r="MQ149" s="9"/>
      <c r="MR149" s="9"/>
      <c r="MS149" s="9"/>
      <c r="MT149" s="9"/>
      <c r="MU149" s="9"/>
      <c r="MV149" s="9"/>
      <c r="MW149" s="9"/>
      <c r="MX149" s="9"/>
      <c r="MY149" s="9"/>
      <c r="MZ149" s="9"/>
      <c r="NA149" s="9"/>
      <c r="NB149" s="9"/>
      <c r="NC149" s="9"/>
      <c r="ND149" s="9"/>
      <c r="NE149" s="9"/>
      <c r="NF149" s="9"/>
      <c r="NG149" s="9"/>
      <c r="NH149" s="9"/>
      <c r="NI149" s="9"/>
      <c r="NJ149" s="9"/>
      <c r="NK149" s="9"/>
      <c r="NL149" s="9"/>
      <c r="NM149" s="9"/>
      <c r="NN149" s="9"/>
      <c r="NO149" s="9"/>
      <c r="NP149" s="9"/>
      <c r="NQ149" s="9"/>
      <c r="NR149" s="9"/>
      <c r="NS149" s="9"/>
      <c r="NT149" s="9"/>
      <c r="NU149" s="9"/>
      <c r="NV149" s="9"/>
      <c r="NW149" s="9"/>
      <c r="NX149" s="9"/>
      <c r="NY149" s="9"/>
      <c r="NZ149" s="9"/>
      <c r="OA149" s="9"/>
      <c r="OB149" s="9"/>
      <c r="OC149" s="9"/>
      <c r="OD149" s="9"/>
      <c r="OE149" s="9"/>
      <c r="OF149" s="9"/>
      <c r="OG149" s="9"/>
      <c r="OH149" s="9"/>
      <c r="OI149" s="9"/>
      <c r="OJ149" s="9"/>
      <c r="OK149" s="9"/>
      <c r="OL149" s="9"/>
      <c r="OM149" s="9"/>
      <c r="ON149" s="9"/>
      <c r="OO149" s="9"/>
      <c r="OP149" s="9"/>
      <c r="OQ149" s="9"/>
      <c r="OR149" s="9"/>
      <c r="OS149" s="9"/>
      <c r="OT149" s="9"/>
      <c r="OU149" s="9"/>
      <c r="OV149" s="9"/>
      <c r="OW149" s="9"/>
      <c r="OX149" s="9"/>
      <c r="OY149" s="9"/>
      <c r="OZ149" s="9"/>
      <c r="PA149" s="9"/>
      <c r="PB149" s="9"/>
      <c r="PC149" s="9"/>
      <c r="PD149" s="9"/>
      <c r="PE149" s="9"/>
      <c r="PF149" s="9"/>
      <c r="PG149" s="9"/>
      <c r="PH149" s="9"/>
      <c r="PI149" s="9"/>
      <c r="PJ149" s="9"/>
      <c r="PK149" s="9"/>
      <c r="PL149" s="9"/>
      <c r="PM149" s="9"/>
      <c r="PN149" s="9"/>
      <c r="PO149" s="9"/>
      <c r="PP149" s="9"/>
      <c r="PQ149" s="9"/>
      <c r="PR149" s="9"/>
      <c r="PS149" s="9"/>
      <c r="PT149" s="9"/>
      <c r="PU149" s="9"/>
      <c r="PV149" s="9"/>
      <c r="PW149" s="9"/>
      <c r="PX149" s="9"/>
      <c r="PY149" s="9"/>
      <c r="PZ149" s="9"/>
      <c r="QA149" s="9"/>
      <c r="QB149" s="9"/>
      <c r="QC149" s="9"/>
      <c r="QD149" s="9"/>
      <c r="QE149" s="9"/>
      <c r="QF149" s="9"/>
      <c r="QG149" s="9"/>
      <c r="QH149" s="9"/>
      <c r="QI149" s="9"/>
      <c r="QJ149" s="9"/>
      <c r="QK149" s="9"/>
      <c r="QL149" s="9"/>
      <c r="QM149" s="9"/>
      <c r="QN149" s="9"/>
      <c r="QO149" s="9"/>
      <c r="QP149" s="9"/>
      <c r="QQ149" s="9"/>
      <c r="QR149" s="9"/>
      <c r="QS149" s="9"/>
      <c r="QT149" s="9"/>
      <c r="QU149" s="9"/>
      <c r="QV149" s="9"/>
      <c r="QW149" s="9"/>
      <c r="QX149" s="9"/>
      <c r="QY149" s="9"/>
      <c r="QZ149" s="9"/>
      <c r="RA149" s="9"/>
      <c r="RB149" s="9"/>
      <c r="RC149" s="9"/>
      <c r="RD149" s="9"/>
      <c r="RE149" s="9"/>
      <c r="RF149" s="9"/>
      <c r="RG149" s="9"/>
      <c r="RH149" s="9"/>
      <c r="RI149" s="9"/>
      <c r="RJ149" s="9"/>
      <c r="RK149" s="9"/>
      <c r="RL149" s="9"/>
      <c r="RM149" s="9"/>
      <c r="RN149" s="9"/>
      <c r="RO149" s="9"/>
      <c r="RP149" s="9"/>
      <c r="RQ149" s="9"/>
      <c r="RR149" s="9"/>
      <c r="RS149" s="9"/>
      <c r="RT149" s="9"/>
      <c r="RU149" s="9"/>
      <c r="RV149" s="9"/>
      <c r="RW149" s="9"/>
      <c r="RX149" s="9"/>
      <c r="RY149" s="9"/>
      <c r="RZ149" s="9"/>
      <c r="SA149" s="9"/>
      <c r="SB149" s="9"/>
      <c r="SC149" s="9"/>
      <c r="SD149" s="9"/>
      <c r="SE149" s="9"/>
      <c r="SF149" s="9"/>
      <c r="SG149" s="9"/>
      <c r="SH149" s="9"/>
      <c r="SI149" s="9"/>
      <c r="SJ149" s="9"/>
      <c r="SK149" s="9"/>
      <c r="SL149" s="9"/>
      <c r="SM149" s="9"/>
      <c r="SN149" s="9"/>
      <c r="SO149" s="9"/>
      <c r="SP149" s="9"/>
      <c r="SQ149" s="9"/>
      <c r="SR149" s="9"/>
      <c r="SS149" s="9"/>
      <c r="ST149" s="9"/>
      <c r="SU149" s="9"/>
      <c r="SV149" s="9"/>
      <c r="SW149" s="9"/>
      <c r="SX149" s="9"/>
      <c r="SY149" s="9"/>
      <c r="SZ149" s="9"/>
      <c r="TA149" s="9"/>
      <c r="TB149" s="9"/>
      <c r="TC149" s="9"/>
      <c r="TD149" s="9"/>
      <c r="TE149" s="9"/>
      <c r="TF149" s="9"/>
      <c r="TG149" s="9"/>
      <c r="TH149" s="9"/>
      <c r="TI149" s="9"/>
      <c r="TJ149" s="9"/>
      <c r="TK149" s="9"/>
      <c r="TL149" s="9"/>
      <c r="TM149" s="9"/>
      <c r="TN149" s="9"/>
      <c r="TO149" s="9"/>
      <c r="TP149" s="9"/>
      <c r="TQ149" s="9"/>
      <c r="TR149" s="9"/>
      <c r="TS149" s="9"/>
      <c r="TT149" s="9"/>
      <c r="TU149" s="9"/>
      <c r="TV149" s="9"/>
      <c r="TW149" s="9"/>
      <c r="TX149" s="9"/>
      <c r="TY149" s="9"/>
      <c r="TZ149" s="9"/>
      <c r="UA149" s="9"/>
      <c r="UB149" s="9"/>
      <c r="UC149" s="9"/>
      <c r="UD149" s="9"/>
      <c r="UE149" s="9"/>
      <c r="UF149" s="9"/>
      <c r="UG149" s="9"/>
      <c r="UH149" s="9"/>
      <c r="UI149" s="9"/>
      <c r="UJ149" s="9"/>
      <c r="UK149" s="9"/>
      <c r="UL149" s="9"/>
      <c r="UM149" s="9"/>
      <c r="UN149" s="9"/>
      <c r="UO149" s="9"/>
      <c r="UP149" s="9"/>
      <c r="UQ149" s="9"/>
      <c r="UR149" s="9"/>
      <c r="US149" s="9"/>
      <c r="UT149" s="9"/>
      <c r="UU149" s="9"/>
      <c r="UV149" s="9"/>
      <c r="UW149" s="9"/>
      <c r="UX149" s="9"/>
      <c r="UY149" s="9"/>
      <c r="UZ149" s="9"/>
      <c r="VA149" s="9"/>
      <c r="VB149" s="9"/>
      <c r="VC149" s="9"/>
      <c r="VD149" s="9"/>
      <c r="VE149" s="9"/>
      <c r="VF149" s="9"/>
      <c r="VG149" s="9"/>
      <c r="VH149" s="9"/>
      <c r="VI149" s="9"/>
      <c r="VJ149" s="9"/>
      <c r="VK149" s="9"/>
      <c r="VL149" s="9"/>
      <c r="VM149" s="9"/>
      <c r="VN149" s="9"/>
      <c r="VO149" s="9"/>
      <c r="VP149" s="9"/>
      <c r="VQ149" s="9"/>
      <c r="VR149" s="9"/>
      <c r="VS149" s="9"/>
      <c r="VT149" s="9"/>
      <c r="VU149" s="9"/>
      <c r="VV149" s="9"/>
      <c r="VW149" s="9"/>
      <c r="VX149" s="9"/>
      <c r="VY149" s="9"/>
      <c r="VZ149" s="9"/>
      <c r="WA149" s="9"/>
      <c r="WB149" s="9"/>
      <c r="WC149" s="9"/>
      <c r="WD149" s="9"/>
      <c r="WE149" s="9"/>
      <c r="WF149" s="9"/>
      <c r="WG149" s="9"/>
      <c r="WH149" s="9"/>
      <c r="WI149" s="9"/>
      <c r="WJ149" s="9"/>
      <c r="WK149" s="9"/>
      <c r="WL149" s="9"/>
      <c r="WM149" s="9"/>
      <c r="WN149" s="9"/>
      <c r="WO149" s="9"/>
      <c r="WP149" s="9"/>
      <c r="WQ149" s="9"/>
      <c r="WR149" s="9"/>
      <c r="WS149" s="9"/>
      <c r="WT149" s="9"/>
      <c r="WU149" s="9"/>
      <c r="WV149" s="9"/>
      <c r="WW149" s="9"/>
      <c r="WX149" s="9"/>
      <c r="WY149" s="9"/>
      <c r="WZ149" s="9"/>
      <c r="XA149" s="9"/>
      <c r="XB149" s="9"/>
      <c r="XC149" s="9"/>
      <c r="XD149" s="9"/>
      <c r="XE149" s="9"/>
      <c r="XF149" s="9"/>
      <c r="XG149" s="9"/>
      <c r="XH149" s="9"/>
      <c r="XI149" s="9"/>
      <c r="XJ149" s="9"/>
      <c r="XK149" s="9"/>
      <c r="XL149" s="9"/>
      <c r="XM149" s="9"/>
      <c r="XN149" s="9"/>
      <c r="XO149" s="9"/>
      <c r="XP149" s="9"/>
      <c r="XQ149" s="9"/>
      <c r="XR149" s="9"/>
      <c r="XS149" s="9"/>
      <c r="XT149" s="9"/>
      <c r="XU149" s="9"/>
      <c r="XV149" s="9"/>
      <c r="XW149" s="9"/>
      <c r="XX149" s="9"/>
      <c r="XY149" s="9"/>
      <c r="XZ149" s="9"/>
      <c r="YA149" s="9"/>
      <c r="YB149" s="9"/>
      <c r="YC149" s="9"/>
      <c r="YD149" s="9"/>
      <c r="YE149" s="9"/>
      <c r="YF149" s="9"/>
      <c r="YG149" s="9"/>
      <c r="YH149" s="9"/>
      <c r="YI149" s="9"/>
      <c r="YJ149" s="9"/>
      <c r="YK149" s="9"/>
      <c r="YL149" s="9"/>
      <c r="YM149" s="9"/>
      <c r="YN149" s="9"/>
      <c r="YO149" s="9"/>
      <c r="YP149" s="9"/>
      <c r="YQ149" s="9"/>
      <c r="YR149" s="9"/>
      <c r="YS149" s="9"/>
      <c r="YT149" s="9"/>
      <c r="YU149" s="9"/>
      <c r="YV149" s="9"/>
      <c r="YW149" s="9"/>
      <c r="YX149" s="9"/>
      <c r="YY149" s="9"/>
      <c r="YZ149" s="9"/>
      <c r="ZA149" s="9"/>
      <c r="ZB149" s="9"/>
      <c r="ZC149" s="9"/>
      <c r="ZD149" s="9"/>
      <c r="ZE149" s="9"/>
      <c r="ZF149" s="9"/>
      <c r="ZG149" s="9"/>
      <c r="ZH149" s="9"/>
      <c r="ZI149" s="9"/>
      <c r="ZJ149" s="9"/>
      <c r="ZK149" s="9"/>
      <c r="ZL149" s="9"/>
      <c r="ZM149" s="9"/>
      <c r="ZN149" s="9"/>
      <c r="ZO149" s="9"/>
      <c r="ZP149" s="9"/>
      <c r="ZQ149" s="9"/>
      <c r="ZR149" s="9"/>
      <c r="ZS149" s="9"/>
      <c r="ZT149" s="9"/>
      <c r="ZU149" s="9"/>
      <c r="ZV149" s="9"/>
      <c r="ZW149" s="9"/>
      <c r="ZX149" s="9"/>
      <c r="ZY149" s="9"/>
      <c r="ZZ149" s="9"/>
      <c r="AAA149" s="9"/>
      <c r="AAB149" s="9"/>
      <c r="AAC149" s="9"/>
      <c r="AAD149" s="9"/>
      <c r="AAE149" s="9"/>
      <c r="AAF149" s="9"/>
      <c r="AAG149" s="9"/>
      <c r="AAH149" s="9"/>
      <c r="AAI149" s="9"/>
      <c r="AAJ149" s="9"/>
      <c r="AAK149" s="9"/>
      <c r="AAL149" s="9"/>
      <c r="AAM149" s="9"/>
      <c r="AAN149" s="9"/>
      <c r="AAO149" s="9"/>
      <c r="AAP149" s="9"/>
      <c r="AAQ149" s="9"/>
      <c r="AAR149" s="9"/>
      <c r="AAS149" s="9"/>
      <c r="AAT149" s="9"/>
      <c r="AAU149" s="9"/>
      <c r="AAV149" s="9"/>
      <c r="AAW149" s="9"/>
      <c r="AAX149" s="9"/>
      <c r="AAY149" s="9"/>
      <c r="AAZ149" s="9"/>
      <c r="ABA149" s="9"/>
      <c r="ABB149" s="9"/>
      <c r="ABC149" s="9"/>
      <c r="ABD149" s="9"/>
      <c r="ABE149" s="9"/>
      <c r="ABF149" s="9"/>
      <c r="ABG149" s="9"/>
      <c r="ABH149" s="9"/>
      <c r="ABI149" s="9"/>
      <c r="ABJ149" s="9"/>
      <c r="ABK149" s="9"/>
      <c r="ABL149" s="9"/>
      <c r="ABM149" s="9"/>
      <c r="ABN149" s="9"/>
      <c r="ABO149" s="9"/>
      <c r="ABP149" s="9"/>
      <c r="ABQ149" s="9"/>
      <c r="ABR149" s="9"/>
      <c r="ABS149" s="9"/>
      <c r="ABT149" s="9"/>
      <c r="ABU149" s="9"/>
      <c r="ABV149" s="9"/>
      <c r="ABW149" s="9"/>
      <c r="ABX149" s="9"/>
      <c r="ABY149" s="9"/>
      <c r="ABZ149" s="9"/>
      <c r="ACA149" s="9"/>
      <c r="ACB149" s="9"/>
      <c r="ACC149" s="9"/>
      <c r="ACD149" s="9"/>
      <c r="ACE149" s="9"/>
      <c r="ACF149" s="9"/>
      <c r="ACG149" s="9"/>
      <c r="ACH149" s="9"/>
      <c r="ACI149" s="9"/>
      <c r="ACJ149" s="9"/>
      <c r="ACK149" s="9"/>
      <c r="ACL149" s="9"/>
      <c r="ACM149" s="9"/>
      <c r="ACN149" s="9"/>
      <c r="ACO149" s="9"/>
      <c r="ACP149" s="9"/>
      <c r="ACQ149" s="9"/>
      <c r="ACR149" s="9"/>
      <c r="ACS149" s="9"/>
      <c r="ACT149" s="9"/>
      <c r="ACU149" s="9"/>
      <c r="ACV149" s="9"/>
      <c r="ACW149" s="9"/>
      <c r="ACX149" s="9"/>
      <c r="ACY149" s="9"/>
      <c r="ACZ149" s="9"/>
      <c r="ADA149" s="9"/>
      <c r="ADB149" s="9"/>
      <c r="ADC149" s="9"/>
      <c r="ADD149" s="9"/>
      <c r="ADE149" s="9"/>
      <c r="ADF149" s="9"/>
      <c r="ADG149" s="9"/>
      <c r="ADH149" s="9"/>
      <c r="ADI149" s="9"/>
      <c r="ADJ149" s="9"/>
      <c r="ADK149" s="9"/>
      <c r="ADL149" s="9"/>
      <c r="ADM149" s="9"/>
      <c r="ADN149" s="9"/>
      <c r="ADO149" s="9"/>
      <c r="ADP149" s="9"/>
      <c r="ADQ149" s="9"/>
      <c r="ADR149" s="9"/>
      <c r="ADS149" s="9"/>
      <c r="ADT149" s="9"/>
      <c r="ADU149" s="9"/>
      <c r="ADV149" s="9"/>
      <c r="ADW149" s="9"/>
      <c r="ADX149" s="9"/>
      <c r="ADY149" s="9"/>
      <c r="ADZ149" s="9"/>
      <c r="AEA149" s="9"/>
      <c r="AEB149" s="9"/>
      <c r="AEC149" s="9"/>
      <c r="AED149" s="9"/>
      <c r="AEE149" s="9"/>
      <c r="AEF149" s="9"/>
      <c r="AEG149" s="9"/>
      <c r="AEH149" s="9"/>
      <c r="AEI149" s="9"/>
      <c r="AEJ149" s="9"/>
      <c r="AEK149" s="9"/>
      <c r="AEL149" s="9"/>
      <c r="AEM149" s="9"/>
      <c r="AEN149" s="9"/>
      <c r="AEO149" s="9"/>
      <c r="AEP149" s="9"/>
      <c r="AEQ149" s="9"/>
      <c r="AER149" s="9"/>
      <c r="AES149" s="9"/>
      <c r="AET149" s="9"/>
      <c r="AEU149" s="9"/>
      <c r="AEV149" s="9"/>
      <c r="AEW149" s="9"/>
      <c r="AEX149" s="9"/>
      <c r="AEY149" s="9"/>
      <c r="AEZ149" s="9"/>
      <c r="AFA149" s="9"/>
      <c r="AFB149" s="9"/>
      <c r="AFC149" s="9"/>
      <c r="AFD149" s="9"/>
      <c r="AFE149" s="9"/>
      <c r="AFF149" s="9"/>
      <c r="AFG149" s="9"/>
      <c r="AFH149" s="9"/>
      <c r="AFI149" s="9"/>
      <c r="AFJ149" s="9"/>
      <c r="AFK149" s="9"/>
      <c r="AFL149" s="9"/>
      <c r="AFM149" s="9"/>
      <c r="AFN149" s="9"/>
      <c r="AFO149" s="9"/>
      <c r="AFP149" s="9"/>
      <c r="AFQ149" s="9"/>
      <c r="AFR149" s="9"/>
      <c r="AFS149" s="9"/>
      <c r="AFT149" s="9"/>
      <c r="AFU149" s="9"/>
      <c r="AFV149" s="9"/>
      <c r="AFW149" s="9"/>
      <c r="AFX149" s="9"/>
      <c r="AFY149" s="9"/>
      <c r="AFZ149" s="9"/>
      <c r="AGA149" s="9"/>
      <c r="AGB149" s="9"/>
      <c r="AGC149" s="9"/>
      <c r="AGD149" s="9"/>
      <c r="AGE149" s="9"/>
      <c r="AGF149" s="9"/>
      <c r="AGG149" s="9"/>
      <c r="AGH149" s="9"/>
      <c r="AGI149" s="9"/>
      <c r="AGJ149" s="9"/>
      <c r="AGK149" s="9"/>
      <c r="AGL149" s="9"/>
      <c r="AGM149" s="9"/>
      <c r="AGN149" s="9"/>
      <c r="AGO149" s="9"/>
      <c r="AGP149" s="9"/>
      <c r="AGQ149" s="9"/>
      <c r="AGR149" s="9"/>
      <c r="AGS149" s="9"/>
      <c r="AGT149" s="9"/>
      <c r="AGU149" s="9"/>
      <c r="AGV149" s="9"/>
      <c r="AGW149" s="9"/>
      <c r="AGX149" s="9"/>
      <c r="AGY149" s="9"/>
      <c r="AGZ149" s="9"/>
      <c r="AHA149" s="9"/>
      <c r="AHB149" s="9"/>
      <c r="AHC149" s="9"/>
      <c r="AHD149" s="9"/>
      <c r="AHE149" s="9"/>
      <c r="AHF149" s="9"/>
      <c r="AHG149" s="9"/>
      <c r="AHH149" s="9"/>
      <c r="AHI149" s="9"/>
      <c r="AHJ149" s="9"/>
      <c r="AHK149" s="9"/>
      <c r="AHL149" s="9"/>
      <c r="AHM149" s="9"/>
      <c r="AHN149" s="9"/>
      <c r="AHO149" s="9"/>
      <c r="AHP149" s="9"/>
      <c r="AHQ149" s="9"/>
      <c r="AHR149" s="9"/>
      <c r="AHS149" s="9"/>
      <c r="AHT149" s="9"/>
      <c r="AHU149" s="9"/>
      <c r="AHV149" s="9"/>
      <c r="AHW149" s="9"/>
      <c r="AHX149" s="9"/>
      <c r="AHY149" s="9"/>
      <c r="AHZ149" s="9"/>
      <c r="AIA149" s="9"/>
      <c r="AIB149" s="9"/>
      <c r="AIC149" s="9"/>
      <c r="AID149" s="9"/>
      <c r="AIE149" s="9"/>
      <c r="AIF149" s="9"/>
      <c r="AIG149" s="9"/>
      <c r="AIH149" s="9"/>
      <c r="AII149" s="9"/>
      <c r="AIJ149" s="9"/>
      <c r="AIK149" s="9"/>
      <c r="AIL149" s="9"/>
      <c r="AIM149" s="9"/>
      <c r="AIN149" s="9"/>
      <c r="AIO149" s="9"/>
      <c r="AIP149" s="9"/>
      <c r="AIQ149" s="9"/>
      <c r="AIR149" s="9"/>
      <c r="AIS149" s="9"/>
      <c r="AIT149" s="9"/>
      <c r="AIU149" s="9"/>
      <c r="AIV149" s="9"/>
      <c r="AIW149" s="9"/>
      <c r="AIX149" s="9"/>
      <c r="AIY149" s="9"/>
      <c r="AIZ149" s="9"/>
      <c r="AJA149" s="9"/>
      <c r="AJB149" s="9"/>
      <c r="AJC149" s="9"/>
      <c r="AJD149" s="9"/>
      <c r="AJE149" s="9"/>
      <c r="AJF149" s="9"/>
      <c r="AJG149" s="9"/>
      <c r="AJH149" s="9"/>
      <c r="AJI149" s="9"/>
      <c r="AJJ149" s="9"/>
      <c r="AJK149" s="9"/>
      <c r="AJL149" s="9"/>
      <c r="AJM149" s="9"/>
      <c r="AJN149" s="9"/>
      <c r="AJO149" s="9"/>
      <c r="AJP149" s="9"/>
      <c r="AJQ149" s="9"/>
      <c r="AJR149" s="9"/>
      <c r="AJS149" s="9"/>
      <c r="AJT149" s="9"/>
      <c r="AJU149" s="9"/>
      <c r="AJV149" s="9"/>
      <c r="AJW149" s="9"/>
      <c r="AJX149" s="9"/>
      <c r="AJY149" s="9"/>
      <c r="AJZ149" s="9"/>
      <c r="AKA149" s="9"/>
      <c r="AKB149" s="9"/>
      <c r="AKC149" s="9"/>
      <c r="AKD149" s="9"/>
      <c r="AKE149" s="9"/>
      <c r="AKF149" s="9"/>
      <c r="AKG149" s="9"/>
      <c r="AKH149" s="9"/>
      <c r="AKI149" s="9"/>
      <c r="AKJ149" s="9"/>
      <c r="AKK149" s="9"/>
      <c r="AKL149" s="9"/>
      <c r="AKM149" s="9"/>
      <c r="AKN149" s="9"/>
      <c r="AKO149" s="9"/>
      <c r="AKP149" s="9"/>
      <c r="AKQ149" s="9"/>
      <c r="AKR149" s="9"/>
      <c r="AKS149" s="9"/>
      <c r="AKT149" s="9"/>
      <c r="AKU149" s="9"/>
      <c r="AKV149" s="9"/>
      <c r="AKW149" s="9"/>
      <c r="AKX149" s="9"/>
      <c r="AKY149" s="9"/>
      <c r="AKZ149" s="9"/>
      <c r="ALA149" s="9"/>
      <c r="ALB149" s="9"/>
      <c r="ALC149" s="9"/>
      <c r="ALD149" s="9"/>
      <c r="ALE149" s="9"/>
      <c r="ALF149" s="9"/>
      <c r="ALG149" s="9"/>
      <c r="ALH149" s="9"/>
      <c r="ALI149" s="9"/>
      <c r="ALJ149" s="9"/>
      <c r="ALK149" s="9"/>
      <c r="ALL149" s="9"/>
      <c r="ALM149" s="9"/>
      <c r="ALN149" s="9"/>
      <c r="ALO149" s="9"/>
      <c r="ALP149" s="9"/>
      <c r="ALQ149" s="9"/>
      <c r="ALR149" s="9"/>
      <c r="ALS149" s="9"/>
      <c r="ALT149" s="9"/>
      <c r="ALU149" s="9"/>
      <c r="ALV149" s="9"/>
      <c r="ALW149" s="9"/>
      <c r="ALX149" s="9"/>
      <c r="ALY149" s="9"/>
      <c r="ALZ149" s="9"/>
      <c r="AMA149" s="9"/>
      <c r="AMB149" s="9"/>
      <c r="AMC149" s="9"/>
      <c r="AMD149" s="9"/>
      <c r="AME149" s="9"/>
      <c r="AMF149" s="9"/>
      <c r="AMG149" s="9"/>
      <c r="AMH149" s="9"/>
      <c r="AMI149" s="9"/>
      <c r="AMJ149" s="9"/>
      <c r="AMK149" s="9"/>
      <c r="AML149" s="9"/>
      <c r="AMM149" s="9"/>
      <c r="AMN149" s="9"/>
      <c r="AMO149" s="9"/>
      <c r="AMP149" s="9"/>
      <c r="AMQ149" s="9"/>
      <c r="AMR149" s="9"/>
      <c r="AMS149" s="9"/>
      <c r="AMT149" s="9"/>
      <c r="AMU149" s="9"/>
      <c r="AMV149" s="9"/>
      <c r="AMW149" s="9"/>
      <c r="AMX149" s="9"/>
      <c r="AMY149" s="9"/>
      <c r="AMZ149" s="9"/>
      <c r="ANA149" s="9"/>
      <c r="ANB149" s="9"/>
      <c r="ANC149" s="9"/>
      <c r="AND149" s="9"/>
      <c r="ANE149" s="9"/>
      <c r="ANF149" s="9"/>
      <c r="ANG149" s="9"/>
      <c r="ANH149" s="9"/>
      <c r="ANI149" s="9"/>
      <c r="ANJ149" s="9"/>
      <c r="ANK149" s="9"/>
      <c r="ANL149" s="9"/>
      <c r="ANM149" s="9"/>
      <c r="ANN149" s="9"/>
      <c r="ANO149" s="9"/>
      <c r="ANP149" s="9"/>
      <c r="ANQ149" s="9"/>
      <c r="ANR149" s="9"/>
      <c r="ANS149" s="9"/>
      <c r="ANT149" s="9"/>
      <c r="ANU149" s="9"/>
      <c r="ANV149" s="9"/>
      <c r="ANW149" s="9"/>
      <c r="ANX149" s="9"/>
      <c r="ANY149" s="9"/>
      <c r="ANZ149" s="9"/>
      <c r="AOA149" s="9"/>
      <c r="AOB149" s="9"/>
      <c r="AOC149" s="9"/>
      <c r="AOD149" s="9"/>
      <c r="AOE149" s="9"/>
      <c r="AOF149" s="9"/>
      <c r="AOG149" s="9"/>
      <c r="AOH149" s="9"/>
      <c r="AOI149" s="9"/>
      <c r="AOJ149" s="9"/>
      <c r="AOK149" s="9"/>
      <c r="AOL149" s="9"/>
      <c r="AOM149" s="9"/>
      <c r="AON149" s="9"/>
      <c r="AOO149" s="9"/>
      <c r="AOP149" s="9"/>
      <c r="AOQ149" s="9"/>
      <c r="AOR149" s="9"/>
      <c r="AOS149" s="9"/>
      <c r="AOT149" s="9"/>
      <c r="AOU149" s="9"/>
      <c r="AOV149" s="9"/>
      <c r="AOW149" s="9"/>
      <c r="AOX149" s="9"/>
      <c r="AOY149" s="9"/>
      <c r="AOZ149" s="9"/>
      <c r="APA149" s="9"/>
      <c r="APB149" s="9"/>
      <c r="APC149" s="9"/>
      <c r="APD149" s="9"/>
      <c r="APE149" s="9"/>
      <c r="APF149" s="9"/>
      <c r="APG149" s="9"/>
      <c r="APH149" s="9"/>
      <c r="API149" s="9"/>
      <c r="APJ149" s="9"/>
      <c r="APK149" s="9"/>
      <c r="APL149" s="9"/>
      <c r="APM149" s="9"/>
      <c r="APN149" s="9"/>
      <c r="APO149" s="9"/>
      <c r="APP149" s="9"/>
      <c r="APQ149" s="9"/>
      <c r="APR149" s="9"/>
      <c r="APS149" s="9"/>
      <c r="APT149" s="9"/>
      <c r="APU149" s="9"/>
      <c r="APV149" s="9"/>
      <c r="APW149" s="9"/>
      <c r="APX149" s="9"/>
      <c r="APY149" s="9"/>
      <c r="APZ149" s="9"/>
      <c r="AQA149" s="9"/>
      <c r="AQB149" s="9"/>
      <c r="AQC149" s="9"/>
      <c r="AQD149" s="9"/>
      <c r="AQE149" s="9"/>
      <c r="AQF149" s="9"/>
      <c r="AQG149" s="9"/>
      <c r="AQH149" s="9"/>
      <c r="AQI149" s="9"/>
      <c r="AQJ149" s="9"/>
      <c r="AQK149" s="9"/>
      <c r="AQL149" s="9"/>
      <c r="AQM149" s="9"/>
      <c r="AQN149" s="9"/>
      <c r="AQO149" s="9"/>
      <c r="AQP149" s="9"/>
      <c r="AQQ149" s="9"/>
      <c r="AQR149" s="9"/>
      <c r="AQS149" s="9"/>
      <c r="AQT149" s="9"/>
      <c r="AQU149" s="9"/>
      <c r="AQV149" s="9"/>
      <c r="AQW149" s="9"/>
      <c r="AQX149" s="9"/>
      <c r="AQY149" s="9"/>
      <c r="AQZ149" s="9"/>
      <c r="ARA149" s="9"/>
      <c r="ARB149" s="9"/>
      <c r="ARC149" s="9"/>
      <c r="ARD149" s="9"/>
      <c r="ARE149" s="9"/>
      <c r="ARF149" s="9"/>
      <c r="ARG149" s="9"/>
      <c r="ARH149" s="9"/>
      <c r="ARI149" s="9"/>
      <c r="ARJ149" s="9"/>
      <c r="ARK149" s="9"/>
      <c r="ARL149" s="9"/>
      <c r="ARM149" s="9"/>
      <c r="ARN149" s="9"/>
      <c r="ARO149" s="9"/>
      <c r="ARP149" s="9"/>
      <c r="ARQ149" s="9"/>
      <c r="ARR149" s="9"/>
      <c r="ARS149" s="9"/>
      <c r="ART149" s="9"/>
      <c r="ARU149" s="9"/>
      <c r="ARV149" s="9"/>
      <c r="ARW149" s="9"/>
      <c r="ARX149" s="9"/>
      <c r="ARY149" s="9"/>
      <c r="ARZ149" s="9"/>
      <c r="ASA149" s="9"/>
      <c r="ASB149" s="9"/>
      <c r="ASC149" s="9"/>
      <c r="ASD149" s="9"/>
      <c r="ASE149" s="9"/>
      <c r="ASF149" s="9"/>
      <c r="ASG149" s="9"/>
      <c r="ASH149" s="9"/>
      <c r="ASI149" s="9"/>
      <c r="ASJ149" s="9"/>
      <c r="ASK149" s="9"/>
      <c r="ASL149" s="9"/>
      <c r="ASM149" s="9"/>
      <c r="ASN149" s="9"/>
      <c r="ASO149" s="9"/>
      <c r="ASP149" s="9"/>
      <c r="ASQ149" s="9"/>
      <c r="ASR149" s="9"/>
      <c r="ASS149" s="9"/>
      <c r="AST149" s="9"/>
      <c r="ASU149" s="9"/>
      <c r="ASV149" s="9"/>
      <c r="ASW149" s="9"/>
      <c r="ASX149" s="9"/>
      <c r="ASY149" s="9"/>
      <c r="ASZ149" s="9"/>
      <c r="ATA149" s="9"/>
      <c r="ATB149" s="9"/>
      <c r="ATC149" s="9"/>
      <c r="ATD149" s="9"/>
      <c r="ATE149" s="9"/>
      <c r="ATF149" s="9"/>
      <c r="ATG149" s="9"/>
      <c r="ATH149" s="9"/>
      <c r="ATI149" s="9"/>
      <c r="ATJ149" s="9"/>
      <c r="ATK149" s="9"/>
      <c r="ATL149" s="9"/>
      <c r="ATM149" s="9"/>
      <c r="ATN149" s="9"/>
      <c r="ATO149" s="9"/>
      <c r="ATP149" s="9"/>
      <c r="ATQ149" s="9"/>
      <c r="ATR149" s="9"/>
      <c r="ATS149" s="9"/>
      <c r="ATT149" s="9"/>
      <c r="ATU149" s="9"/>
      <c r="ATV149" s="9"/>
      <c r="ATW149" s="9"/>
      <c r="ATX149" s="9"/>
      <c r="ATY149" s="9"/>
      <c r="ATZ149" s="9"/>
      <c r="AUA149" s="9"/>
      <c r="AUB149" s="9"/>
      <c r="AUC149" s="9"/>
      <c r="AUD149" s="9"/>
      <c r="AUE149" s="9"/>
      <c r="AUF149" s="9"/>
      <c r="AUG149" s="9"/>
      <c r="AUH149" s="9"/>
      <c r="AUI149" s="9"/>
      <c r="AUJ149" s="9"/>
      <c r="AUK149" s="9"/>
      <c r="AUL149" s="9"/>
      <c r="AUM149" s="9"/>
      <c r="AUN149" s="9"/>
      <c r="AUO149" s="9"/>
      <c r="AUP149" s="9"/>
      <c r="AUQ149" s="9"/>
      <c r="AUR149" s="9"/>
      <c r="AUS149" s="9"/>
      <c r="AUT149" s="9"/>
      <c r="AUU149" s="9"/>
      <c r="AUV149" s="9"/>
      <c r="AUW149" s="9"/>
      <c r="AUX149" s="9"/>
      <c r="AUY149" s="9"/>
      <c r="AUZ149" s="9"/>
      <c r="AVA149" s="9"/>
      <c r="AVB149" s="9"/>
      <c r="AVC149" s="9"/>
      <c r="AVD149" s="9"/>
      <c r="AVE149" s="9"/>
      <c r="AVF149" s="9"/>
      <c r="AVG149" s="9"/>
      <c r="AVH149" s="9"/>
      <c r="AVI149" s="9"/>
      <c r="AVJ149" s="9"/>
      <c r="AVK149" s="9"/>
      <c r="AVL149" s="9"/>
      <c r="AVM149" s="9"/>
      <c r="AVN149" s="9"/>
      <c r="AVO149" s="9"/>
      <c r="AVP149" s="9"/>
      <c r="AVQ149" s="9"/>
      <c r="AVR149" s="9"/>
      <c r="AVS149" s="9"/>
      <c r="AVT149" s="9"/>
      <c r="AVU149" s="9"/>
      <c r="AVV149" s="9"/>
      <c r="AVW149" s="9"/>
      <c r="AVX149" s="9"/>
      <c r="AVY149" s="9"/>
      <c r="AVZ149" s="9"/>
      <c r="AWA149" s="9"/>
      <c r="AWB149" s="9"/>
      <c r="AWC149" s="9"/>
      <c r="AWD149" s="9"/>
      <c r="AWE149" s="9"/>
      <c r="AWF149" s="9"/>
      <c r="AWG149" s="9"/>
      <c r="AWH149" s="9"/>
      <c r="AWI149" s="9"/>
      <c r="AWJ149" s="9"/>
      <c r="AWK149" s="9"/>
      <c r="AWL149" s="9"/>
      <c r="AWM149" s="9"/>
      <c r="AWN149" s="9"/>
      <c r="AWO149" s="9"/>
      <c r="AWP149" s="9"/>
      <c r="AWQ149" s="9"/>
      <c r="AWR149" s="9"/>
      <c r="AWS149" s="9"/>
      <c r="AWT149" s="9"/>
      <c r="AWU149" s="9"/>
      <c r="AWV149" s="9"/>
      <c r="AWW149" s="9"/>
      <c r="AWX149" s="9"/>
      <c r="AWY149" s="9"/>
      <c r="AWZ149" s="9"/>
      <c r="AXA149" s="9"/>
      <c r="AXB149" s="9"/>
      <c r="AXC149" s="9"/>
      <c r="AXD149" s="9"/>
      <c r="AXE149" s="9"/>
      <c r="AXF149" s="9"/>
      <c r="AXG149" s="9"/>
      <c r="AXH149" s="9"/>
      <c r="AXI149" s="9"/>
      <c r="AXJ149" s="9"/>
      <c r="AXK149" s="9"/>
      <c r="AXL149" s="9"/>
      <c r="AXM149" s="9"/>
      <c r="AXN149" s="9"/>
      <c r="AXO149" s="9"/>
      <c r="AXP149" s="9"/>
      <c r="AXQ149" s="9"/>
      <c r="AXR149" s="9"/>
      <c r="AXS149" s="9"/>
      <c r="AXT149" s="9"/>
      <c r="AXU149" s="9"/>
      <c r="AXV149" s="9"/>
      <c r="AXW149" s="9"/>
      <c r="AXX149" s="9"/>
      <c r="AXY149" s="9"/>
      <c r="AXZ149" s="9"/>
      <c r="AYA149" s="9"/>
      <c r="AYB149" s="9"/>
      <c r="AYC149" s="9"/>
      <c r="AYD149" s="9"/>
      <c r="AYE149" s="9"/>
      <c r="AYF149" s="9"/>
      <c r="AYG149" s="9"/>
      <c r="AYH149" s="9"/>
      <c r="AYI149" s="9"/>
      <c r="AYJ149" s="9"/>
      <c r="AYK149" s="9"/>
      <c r="AYL149" s="9"/>
      <c r="AYM149" s="9"/>
      <c r="AYN149" s="9"/>
      <c r="AYO149" s="9"/>
      <c r="AYP149" s="9"/>
      <c r="AYQ149" s="9"/>
      <c r="AYR149" s="9"/>
      <c r="AYS149" s="9"/>
      <c r="AYT149" s="9"/>
      <c r="AYU149" s="9"/>
      <c r="AYV149" s="9"/>
      <c r="AYW149" s="9"/>
      <c r="AYX149" s="9"/>
      <c r="AYY149" s="9"/>
      <c r="AYZ149" s="9"/>
      <c r="AZA149" s="9"/>
      <c r="AZB149" s="9"/>
      <c r="AZC149" s="9"/>
      <c r="AZD149" s="9"/>
      <c r="AZE149" s="9"/>
      <c r="AZF149" s="9"/>
      <c r="AZG149" s="9"/>
      <c r="AZH149" s="9"/>
      <c r="AZI149" s="9"/>
      <c r="AZJ149" s="9"/>
      <c r="AZK149" s="9"/>
      <c r="AZL149" s="9"/>
      <c r="AZM149" s="9"/>
      <c r="AZN149" s="9"/>
      <c r="AZO149" s="9"/>
      <c r="AZP149" s="9"/>
      <c r="AZQ149" s="9"/>
      <c r="AZR149" s="9"/>
      <c r="AZS149" s="9"/>
      <c r="AZT149" s="9"/>
      <c r="AZU149" s="9"/>
      <c r="AZV149" s="9"/>
      <c r="AZW149" s="9"/>
      <c r="AZX149" s="9"/>
      <c r="AZY149" s="9"/>
      <c r="AZZ149" s="9"/>
      <c r="BAA149" s="9"/>
      <c r="BAB149" s="9"/>
      <c r="BAC149" s="9"/>
      <c r="BAD149" s="9"/>
      <c r="BAE149" s="9"/>
      <c r="BAF149" s="9"/>
      <c r="BAG149" s="9"/>
      <c r="BAH149" s="9"/>
      <c r="BAI149" s="9"/>
      <c r="BAJ149" s="9"/>
      <c r="BAK149" s="9"/>
      <c r="BAL149" s="9"/>
      <c r="BAM149" s="9"/>
      <c r="BAN149" s="9"/>
      <c r="BAO149" s="9"/>
      <c r="BAP149" s="9"/>
      <c r="BAQ149" s="9"/>
      <c r="BAR149" s="9"/>
      <c r="BAS149" s="9"/>
      <c r="BAT149" s="9"/>
      <c r="BAU149" s="9"/>
      <c r="BAV149" s="9"/>
      <c r="BAW149" s="9"/>
      <c r="BAX149" s="9"/>
      <c r="BAY149" s="9"/>
      <c r="BAZ149" s="9"/>
      <c r="BBA149" s="9"/>
      <c r="BBB149" s="9"/>
      <c r="BBC149" s="9"/>
      <c r="BBD149" s="9"/>
      <c r="BBE149" s="9"/>
      <c r="BBF149" s="9"/>
      <c r="BBG149" s="9"/>
      <c r="BBH149" s="9"/>
      <c r="BBI149" s="9"/>
      <c r="BBJ149" s="9"/>
      <c r="BBK149" s="9"/>
      <c r="BBL149" s="9"/>
      <c r="BBM149" s="9"/>
      <c r="BBN149" s="9"/>
      <c r="BBO149" s="9"/>
      <c r="BBP149" s="9"/>
      <c r="BBQ149" s="9"/>
      <c r="BBR149" s="9"/>
      <c r="BBS149" s="9"/>
      <c r="BBT149" s="9"/>
      <c r="BBU149" s="9"/>
      <c r="BBV149" s="9"/>
      <c r="BBW149" s="9"/>
      <c r="BBX149" s="9"/>
      <c r="BBY149" s="9"/>
      <c r="BBZ149" s="9"/>
      <c r="BCA149" s="9"/>
      <c r="BCB149" s="9"/>
      <c r="BCC149" s="9"/>
      <c r="BCD149" s="9"/>
      <c r="BCE149" s="9"/>
      <c r="BCF149" s="9"/>
      <c r="BCG149" s="9"/>
      <c r="BCH149" s="9"/>
      <c r="BCI149" s="9"/>
      <c r="BCJ149" s="9"/>
      <c r="BCK149" s="9"/>
      <c r="BCL149" s="9"/>
      <c r="BCM149" s="9"/>
      <c r="BCN149" s="9"/>
      <c r="BCO149" s="9"/>
      <c r="BCP149" s="9"/>
      <c r="BCQ149" s="9"/>
      <c r="BCR149" s="9"/>
      <c r="BCS149" s="9"/>
      <c r="BCT149" s="9"/>
      <c r="BCU149" s="9"/>
      <c r="BCV149" s="9"/>
      <c r="BCW149" s="9"/>
      <c r="BCX149" s="9"/>
      <c r="BCY149" s="9"/>
      <c r="BCZ149" s="9"/>
      <c r="BDA149" s="9"/>
      <c r="BDB149" s="9"/>
      <c r="BDC149" s="9"/>
      <c r="BDD149" s="9"/>
      <c r="BDE149" s="9"/>
      <c r="BDF149" s="9"/>
      <c r="BDG149" s="9"/>
      <c r="BDH149" s="9"/>
      <c r="BDI149" s="9"/>
      <c r="BDJ149" s="9"/>
      <c r="BDK149" s="9"/>
      <c r="BDL149" s="9"/>
      <c r="BDM149" s="9"/>
      <c r="BDN149" s="9"/>
      <c r="BDO149" s="9"/>
      <c r="BDP149" s="9"/>
      <c r="BDQ149" s="9"/>
      <c r="BDR149" s="9"/>
      <c r="BDS149" s="9"/>
      <c r="BDT149" s="9"/>
      <c r="BDU149" s="9"/>
      <c r="BDV149" s="9"/>
      <c r="BDW149" s="9"/>
      <c r="BDX149" s="9"/>
      <c r="BDY149" s="9"/>
      <c r="BDZ149" s="9"/>
      <c r="BEA149" s="9"/>
      <c r="BEB149" s="9"/>
      <c r="BEC149" s="9"/>
      <c r="BED149" s="9"/>
      <c r="BEE149" s="9"/>
      <c r="BEF149" s="9"/>
      <c r="BEG149" s="9"/>
      <c r="BEH149" s="9"/>
      <c r="BEI149" s="9"/>
      <c r="BEJ149" s="9"/>
      <c r="BEK149" s="9"/>
      <c r="BEL149" s="9"/>
      <c r="BEM149" s="9"/>
      <c r="BEN149" s="9"/>
      <c r="BEO149" s="9"/>
      <c r="BEP149" s="9"/>
      <c r="BEQ149" s="9"/>
      <c r="BER149" s="9"/>
      <c r="BES149" s="9"/>
      <c r="BET149" s="9"/>
      <c r="BEU149" s="9"/>
      <c r="BEV149" s="9"/>
      <c r="BEW149" s="9"/>
      <c r="BEX149" s="9"/>
      <c r="BEY149" s="9"/>
      <c r="BEZ149" s="9"/>
      <c r="BFA149" s="9"/>
      <c r="BFB149" s="9"/>
      <c r="BFC149" s="9"/>
      <c r="BFD149" s="9"/>
      <c r="BFE149" s="9"/>
      <c r="BFF149" s="9"/>
      <c r="BFG149" s="9"/>
      <c r="BFH149" s="9"/>
      <c r="BFI149" s="9"/>
      <c r="BFJ149" s="9"/>
      <c r="BFK149" s="9"/>
      <c r="BFL149" s="9"/>
      <c r="BFM149" s="9"/>
      <c r="BFN149" s="9"/>
      <c r="BFO149" s="9"/>
      <c r="BFP149" s="9"/>
      <c r="BFQ149" s="9"/>
      <c r="BFR149" s="9"/>
      <c r="BFS149" s="9"/>
      <c r="BFT149" s="9"/>
      <c r="BFU149" s="9"/>
      <c r="BFV149" s="9"/>
      <c r="BFW149" s="9"/>
      <c r="BFX149" s="9"/>
      <c r="BFY149" s="9"/>
      <c r="BFZ149" s="9"/>
      <c r="BGA149" s="9"/>
      <c r="BGB149" s="9"/>
      <c r="BGC149" s="9"/>
      <c r="BGD149" s="9"/>
      <c r="BGE149" s="9"/>
      <c r="BGF149" s="9"/>
      <c r="BGG149" s="9"/>
      <c r="BGH149" s="9"/>
      <c r="BGI149" s="9"/>
      <c r="BGJ149" s="9"/>
      <c r="BGK149" s="9"/>
      <c r="BGL149" s="9"/>
      <c r="BGM149" s="9"/>
      <c r="BGN149" s="9"/>
      <c r="BGO149" s="9"/>
      <c r="BGP149" s="9"/>
      <c r="BGQ149" s="9"/>
      <c r="BGR149" s="9"/>
      <c r="BGS149" s="9"/>
      <c r="BGT149" s="9"/>
      <c r="BGU149" s="9"/>
      <c r="BGV149" s="9"/>
      <c r="BGW149" s="9"/>
      <c r="BGX149" s="9"/>
      <c r="BGY149" s="9"/>
      <c r="BGZ149" s="9"/>
      <c r="BHA149" s="9"/>
      <c r="BHB149" s="9"/>
      <c r="BHC149" s="9"/>
      <c r="BHD149" s="9"/>
      <c r="BHE149" s="9"/>
      <c r="BHF149" s="9"/>
      <c r="BHG149" s="9"/>
      <c r="BHH149" s="9"/>
      <c r="BHI149" s="9"/>
      <c r="BHJ149" s="9"/>
      <c r="BHK149" s="9"/>
      <c r="BHL149" s="9"/>
      <c r="BHM149" s="9"/>
      <c r="BHN149" s="9"/>
      <c r="BHO149" s="9"/>
      <c r="BHP149" s="9"/>
      <c r="BHQ149" s="9"/>
      <c r="BHR149" s="9"/>
      <c r="BHS149" s="9"/>
      <c r="BHT149" s="9"/>
      <c r="BHU149" s="9"/>
      <c r="BHV149" s="9"/>
      <c r="BHW149" s="9"/>
      <c r="BHX149" s="9"/>
      <c r="BHY149" s="9"/>
      <c r="BHZ149" s="9"/>
      <c r="BIA149" s="9"/>
      <c r="BIB149" s="9"/>
      <c r="BIC149" s="9"/>
      <c r="BID149" s="9"/>
      <c r="BIE149" s="9"/>
      <c r="BIF149" s="9"/>
      <c r="BIG149" s="9"/>
      <c r="BIH149" s="9"/>
      <c r="BII149" s="9"/>
      <c r="BIJ149" s="9"/>
      <c r="BIK149" s="9"/>
      <c r="BIL149" s="9"/>
      <c r="BIM149" s="9"/>
      <c r="BIN149" s="9"/>
      <c r="BIO149" s="9"/>
      <c r="BIP149" s="9"/>
      <c r="BIQ149" s="9"/>
      <c r="BIR149" s="9"/>
      <c r="BIS149" s="9"/>
      <c r="BIT149" s="9"/>
      <c r="BIU149" s="9"/>
      <c r="BIV149" s="9"/>
      <c r="BIW149" s="9"/>
      <c r="BIX149" s="9"/>
      <c r="BIY149" s="9"/>
      <c r="BIZ149" s="9"/>
      <c r="BJA149" s="9"/>
      <c r="BJB149" s="9"/>
      <c r="BJC149" s="9"/>
      <c r="BJD149" s="9"/>
      <c r="BJE149" s="9"/>
      <c r="BJF149" s="9"/>
      <c r="BJG149" s="9"/>
      <c r="BJH149" s="9"/>
      <c r="BJI149" s="9"/>
      <c r="BJJ149" s="9"/>
      <c r="BJK149" s="9"/>
      <c r="BJL149" s="9"/>
      <c r="BJM149" s="9"/>
      <c r="BJN149" s="9"/>
      <c r="BJO149" s="9"/>
      <c r="BJP149" s="9"/>
      <c r="BJQ149" s="9"/>
      <c r="BJR149" s="9"/>
      <c r="BJS149" s="9"/>
      <c r="BJT149" s="9"/>
      <c r="BJU149" s="9"/>
      <c r="BJV149" s="9"/>
      <c r="BJW149" s="9"/>
      <c r="BJX149" s="9"/>
      <c r="BJY149" s="9"/>
      <c r="BJZ149" s="9"/>
      <c r="BKA149" s="9"/>
      <c r="BKB149" s="9"/>
      <c r="BKC149" s="9"/>
      <c r="BKD149" s="9"/>
      <c r="BKE149" s="9"/>
      <c r="BKF149" s="9"/>
      <c r="BKG149" s="9"/>
      <c r="BKH149" s="9"/>
      <c r="BKI149" s="9"/>
      <c r="BKJ149" s="9"/>
      <c r="BKK149" s="9"/>
      <c r="BKL149" s="9"/>
      <c r="BKM149" s="9"/>
      <c r="BKN149" s="9"/>
      <c r="BKO149" s="9"/>
      <c r="BKP149" s="9"/>
      <c r="BKQ149" s="9"/>
      <c r="BKR149" s="9"/>
      <c r="BKS149" s="9"/>
      <c r="BKT149" s="9"/>
      <c r="BKU149" s="9"/>
      <c r="BKV149" s="9"/>
      <c r="BKW149" s="9"/>
      <c r="BKX149" s="9"/>
      <c r="BKY149" s="9"/>
      <c r="BKZ149" s="9"/>
      <c r="BLA149" s="9"/>
      <c r="BLB149" s="9"/>
      <c r="BLC149" s="9"/>
      <c r="BLD149" s="9"/>
      <c r="BLE149" s="9"/>
      <c r="BLF149" s="9"/>
      <c r="BLG149" s="9"/>
      <c r="BLH149" s="9"/>
      <c r="BLI149" s="9"/>
      <c r="BLJ149" s="9"/>
      <c r="BLK149" s="9"/>
      <c r="BLL149" s="9"/>
      <c r="BLM149" s="9"/>
      <c r="BLN149" s="9"/>
      <c r="BLO149" s="9"/>
      <c r="BLP149" s="9"/>
      <c r="BLQ149" s="9"/>
      <c r="BLR149" s="9"/>
      <c r="BLS149" s="9"/>
      <c r="BLT149" s="9"/>
      <c r="BLU149" s="9"/>
      <c r="BLV149" s="9"/>
      <c r="BLW149" s="9"/>
      <c r="BLX149" s="9"/>
      <c r="BLY149" s="9"/>
      <c r="BLZ149" s="9"/>
      <c r="BMA149" s="9"/>
      <c r="BMB149" s="9"/>
      <c r="BMC149" s="9"/>
      <c r="BMD149" s="9"/>
      <c r="BME149" s="9"/>
      <c r="BMF149" s="9"/>
      <c r="BMG149" s="9"/>
      <c r="BMH149" s="9"/>
      <c r="BMI149" s="9"/>
      <c r="BMJ149" s="9"/>
      <c r="BMK149" s="9"/>
      <c r="BML149" s="9"/>
      <c r="BMM149" s="9"/>
      <c r="BMN149" s="9"/>
      <c r="BMO149" s="9"/>
      <c r="BMP149" s="9"/>
      <c r="BMQ149" s="9"/>
      <c r="BMR149" s="9"/>
      <c r="BMS149" s="9"/>
      <c r="BMT149" s="9"/>
      <c r="BMU149" s="9"/>
      <c r="BMV149" s="9"/>
      <c r="BMW149" s="9"/>
      <c r="BMX149" s="9"/>
      <c r="BMY149" s="9"/>
      <c r="BMZ149" s="9"/>
      <c r="BNA149" s="9"/>
      <c r="BNB149" s="9"/>
      <c r="BNC149" s="9"/>
      <c r="BND149" s="9"/>
      <c r="BNE149" s="9"/>
      <c r="BNF149" s="9"/>
      <c r="BNG149" s="9"/>
      <c r="BNH149" s="9"/>
      <c r="BNI149" s="9"/>
      <c r="BNJ149" s="9"/>
      <c r="BNK149" s="9"/>
      <c r="BNL149" s="9"/>
      <c r="BNM149" s="9"/>
      <c r="BNN149" s="9"/>
      <c r="BNO149" s="9"/>
      <c r="BNP149" s="9"/>
      <c r="BNQ149" s="9"/>
      <c r="BNR149" s="9"/>
      <c r="BNS149" s="9"/>
      <c r="BNT149" s="9"/>
      <c r="BNU149" s="9"/>
      <c r="BNV149" s="9"/>
      <c r="BNW149" s="9"/>
      <c r="BNX149" s="9"/>
      <c r="BNY149" s="9"/>
      <c r="BNZ149" s="9"/>
      <c r="BOA149" s="9"/>
      <c r="BOB149" s="9"/>
      <c r="BOC149" s="9"/>
      <c r="BOD149" s="9"/>
      <c r="BOE149" s="9"/>
      <c r="BOF149" s="9"/>
      <c r="BOG149" s="9"/>
      <c r="BOH149" s="9"/>
      <c r="BOI149" s="9"/>
      <c r="BOJ149" s="9"/>
      <c r="BOK149" s="9"/>
      <c r="BOL149" s="9"/>
      <c r="BOM149" s="9"/>
      <c r="BON149" s="9"/>
      <c r="BOO149" s="9"/>
      <c r="BOP149" s="9"/>
      <c r="BOQ149" s="9"/>
      <c r="BOR149" s="9"/>
      <c r="BOS149" s="9"/>
      <c r="BOT149" s="9"/>
      <c r="BOU149" s="9"/>
      <c r="BOV149" s="9"/>
      <c r="BOW149" s="9"/>
      <c r="BOX149" s="9"/>
      <c r="BOY149" s="9"/>
      <c r="BOZ149" s="9"/>
      <c r="BPA149" s="9"/>
      <c r="BPB149" s="9"/>
      <c r="BPC149" s="9"/>
      <c r="BPD149" s="9"/>
      <c r="BPE149" s="9"/>
      <c r="BPF149" s="9"/>
      <c r="BPG149" s="9"/>
      <c r="BPH149" s="9"/>
      <c r="BPI149" s="9"/>
      <c r="BPJ149" s="9"/>
      <c r="BPK149" s="9"/>
      <c r="BPL149" s="9"/>
      <c r="BPM149" s="9"/>
      <c r="BPN149" s="9"/>
      <c r="BPO149" s="9"/>
      <c r="BPP149" s="9"/>
      <c r="BPQ149" s="9"/>
      <c r="BPR149" s="9"/>
      <c r="BPS149" s="9"/>
      <c r="BPT149" s="9"/>
      <c r="BPU149" s="9"/>
      <c r="BPV149" s="9"/>
      <c r="BPW149" s="9"/>
      <c r="BPX149" s="9"/>
      <c r="BPY149" s="9"/>
      <c r="BPZ149" s="9"/>
      <c r="BQA149" s="9"/>
      <c r="BQB149" s="9"/>
      <c r="BQC149" s="9"/>
      <c r="BQD149" s="9"/>
      <c r="BQE149" s="9"/>
      <c r="BQF149" s="9"/>
      <c r="BQG149" s="9"/>
      <c r="BQH149" s="9"/>
      <c r="BQI149" s="9"/>
      <c r="BQJ149" s="9"/>
      <c r="BQK149" s="9"/>
      <c r="BQL149" s="9"/>
      <c r="BQM149" s="9"/>
      <c r="BQN149" s="9"/>
      <c r="BQO149" s="9"/>
      <c r="BQP149" s="9"/>
      <c r="BQQ149" s="9"/>
      <c r="BQR149" s="9"/>
      <c r="BQS149" s="9"/>
      <c r="BQT149" s="9"/>
      <c r="BQU149" s="9"/>
      <c r="BQV149" s="9"/>
      <c r="BQW149" s="9"/>
      <c r="BQX149" s="9"/>
      <c r="BQY149" s="9"/>
      <c r="BQZ149" s="9"/>
      <c r="BRA149" s="9"/>
      <c r="BRB149" s="9"/>
      <c r="BRC149" s="9"/>
      <c r="BRD149" s="9"/>
      <c r="BRE149" s="9"/>
      <c r="BRF149" s="9"/>
      <c r="BRG149" s="9"/>
      <c r="BRH149" s="9"/>
      <c r="BRI149" s="9"/>
      <c r="BRJ149" s="9"/>
      <c r="BRK149" s="9"/>
      <c r="BRL149" s="9"/>
      <c r="BRM149" s="9"/>
      <c r="BRN149" s="9"/>
      <c r="BRO149" s="9"/>
      <c r="BRP149" s="9"/>
      <c r="BRQ149" s="9"/>
      <c r="BRR149" s="9"/>
      <c r="BRS149" s="9"/>
      <c r="BRT149" s="9"/>
      <c r="BRU149" s="9"/>
      <c r="BRV149" s="9"/>
      <c r="BRW149" s="9"/>
      <c r="BRX149" s="9"/>
      <c r="BRY149" s="9"/>
      <c r="BRZ149" s="9"/>
      <c r="BSA149" s="9"/>
      <c r="BSB149" s="9"/>
      <c r="BSC149" s="9"/>
      <c r="BSD149" s="9"/>
      <c r="BSE149" s="9"/>
      <c r="BSF149" s="9"/>
      <c r="BSG149" s="9"/>
      <c r="BSH149" s="9"/>
      <c r="BSI149" s="9"/>
      <c r="BSJ149" s="9"/>
      <c r="BSK149" s="9"/>
      <c r="BSL149" s="9"/>
      <c r="BSM149" s="9"/>
      <c r="BSN149" s="9"/>
      <c r="BSO149" s="9"/>
      <c r="BSP149" s="9"/>
      <c r="BSQ149" s="9"/>
      <c r="BSR149" s="9"/>
      <c r="BSS149" s="9"/>
      <c r="BST149" s="9"/>
      <c r="BSU149" s="9"/>
      <c r="BSV149" s="9"/>
      <c r="BSW149" s="9"/>
      <c r="BSX149" s="9"/>
      <c r="BSY149" s="9"/>
      <c r="BSZ149" s="9"/>
      <c r="BTA149" s="9"/>
    </row>
    <row r="150" spans="1:1873" x14ac:dyDescent="0.25">
      <c r="A150" s="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9"/>
      <c r="S150" s="9"/>
      <c r="T150" s="9"/>
      <c r="U150" s="9"/>
      <c r="V150" s="9"/>
      <c r="W150" s="9"/>
      <c r="X150" s="9"/>
      <c r="Y150" s="9"/>
      <c r="Z150" s="9"/>
      <c r="AA150" s="9"/>
      <c r="AB150" s="9"/>
      <c r="AC150" s="9"/>
      <c r="AD150" s="9"/>
      <c r="AE150" s="9"/>
      <c r="AF150" s="9"/>
      <c r="AG150" s="9"/>
      <c r="AH150" s="9"/>
      <c r="AI150" s="9"/>
      <c r="AJ150" s="9"/>
      <c r="AK150" s="9"/>
      <c r="AL150" s="9"/>
      <c r="AM150" s="9"/>
      <c r="AN150" s="9"/>
      <c r="AO150" s="9"/>
      <c r="AP150" s="9"/>
      <c r="AQ150" s="9"/>
      <c r="AR150" s="9"/>
      <c r="AS150" s="9"/>
      <c r="AT150" s="9"/>
      <c r="AU150" s="9"/>
      <c r="AV150" s="9"/>
      <c r="AW150" s="9"/>
      <c r="AX150" s="9"/>
      <c r="AY150" s="9"/>
      <c r="AZ150" s="9"/>
      <c r="BA150" s="9"/>
      <c r="BB150" s="9"/>
      <c r="BC150" s="9"/>
      <c r="BD150" s="9"/>
      <c r="BE150" s="9"/>
      <c r="BF150" s="9"/>
      <c r="BG150" s="9"/>
      <c r="BH150" s="9"/>
      <c r="BI150" s="9"/>
      <c r="BJ150" s="9"/>
      <c r="BK150" s="9"/>
      <c r="BL150" s="9"/>
      <c r="BM150" s="9"/>
      <c r="BN150" s="9"/>
      <c r="BO150" s="9"/>
      <c r="BP150" s="9"/>
      <c r="BQ150" s="9"/>
      <c r="BR150" s="9"/>
      <c r="BS150" s="9"/>
      <c r="BT150" s="9"/>
      <c r="BU150" s="9"/>
      <c r="BV150" s="9"/>
      <c r="BW150" s="9"/>
      <c r="BX150" s="9"/>
      <c r="BY150" s="9"/>
      <c r="BZ150" s="9"/>
      <c r="CA150" s="9"/>
      <c r="CB150" s="9"/>
      <c r="CC150" s="9"/>
      <c r="CD150" s="9"/>
      <c r="CE150" s="9"/>
      <c r="CF150" s="9"/>
      <c r="CG150" s="9"/>
      <c r="CH150" s="9"/>
      <c r="CI150" s="9"/>
      <c r="CJ150" s="9"/>
      <c r="CK150" s="9"/>
      <c r="CL150" s="9"/>
      <c r="CM150" s="9"/>
      <c r="CN150" s="9"/>
      <c r="CO150" s="9"/>
      <c r="CP150" s="9"/>
      <c r="CQ150" s="9"/>
      <c r="CR150" s="9"/>
      <c r="CS150" s="9"/>
      <c r="CT150" s="9"/>
      <c r="CU150" s="9"/>
      <c r="CV150" s="9"/>
      <c r="CW150" s="9"/>
      <c r="CX150" s="9"/>
      <c r="CY150" s="9"/>
      <c r="CZ150" s="9"/>
      <c r="DA150" s="9"/>
      <c r="DB150" s="9"/>
      <c r="DC150" s="9"/>
      <c r="DD150" s="9"/>
      <c r="DE150" s="9"/>
      <c r="DF150" s="9"/>
      <c r="DG150" s="9"/>
      <c r="DH150" s="9"/>
      <c r="DI150" s="9"/>
      <c r="DJ150" s="9"/>
      <c r="DK150" s="9"/>
      <c r="DL150" s="9"/>
      <c r="DM150" s="9"/>
      <c r="DN150" s="9"/>
      <c r="DO150" s="9"/>
      <c r="DP150" s="9"/>
      <c r="DQ150" s="9"/>
      <c r="DR150" s="9"/>
      <c r="DS150" s="9"/>
      <c r="DT150" s="9"/>
      <c r="DU150" s="9"/>
      <c r="DV150" s="9"/>
      <c r="DW150" s="9"/>
      <c r="DX150" s="9"/>
      <c r="DY150" s="9"/>
      <c r="DZ150" s="9"/>
      <c r="EA150" s="9"/>
      <c r="EB150" s="9"/>
      <c r="EC150" s="9"/>
      <c r="ED150" s="9"/>
      <c r="EE150" s="9"/>
      <c r="EF150" s="9"/>
      <c r="EG150" s="9"/>
      <c r="EH150" s="9"/>
      <c r="EI150" s="9"/>
      <c r="EJ150" s="9"/>
      <c r="EK150" s="9"/>
      <c r="EL150" s="9"/>
      <c r="EM150" s="9"/>
      <c r="EN150" s="9"/>
      <c r="EO150" s="9"/>
      <c r="EP150" s="9"/>
      <c r="EQ150" s="9"/>
      <c r="ER150" s="9"/>
      <c r="ES150" s="9"/>
      <c r="ET150" s="9"/>
      <c r="EU150" s="9"/>
      <c r="EV150" s="9"/>
      <c r="EW150" s="9"/>
      <c r="EX150" s="9"/>
      <c r="EY150" s="9"/>
      <c r="EZ150" s="9"/>
      <c r="FA150" s="9"/>
      <c r="FB150" s="9"/>
      <c r="FC150" s="9"/>
      <c r="FD150" s="9"/>
      <c r="FE150" s="9"/>
      <c r="FF150" s="9"/>
      <c r="FG150" s="9"/>
      <c r="FH150" s="9"/>
      <c r="FI150" s="9"/>
      <c r="FJ150" s="9"/>
      <c r="FK150" s="9"/>
      <c r="FL150" s="9"/>
      <c r="FM150" s="9"/>
      <c r="FN150" s="9"/>
      <c r="FO150" s="9"/>
      <c r="FP150" s="9"/>
      <c r="FQ150" s="9"/>
      <c r="FR150" s="9"/>
      <c r="FS150" s="9"/>
      <c r="FT150" s="9"/>
      <c r="FU150" s="9"/>
      <c r="FV150" s="9"/>
      <c r="FW150" s="9"/>
      <c r="FX150" s="9"/>
      <c r="FY150" s="9"/>
      <c r="FZ150" s="9"/>
      <c r="GA150" s="9"/>
      <c r="GB150" s="9"/>
      <c r="GC150" s="9"/>
      <c r="GD150" s="9"/>
      <c r="GE150" s="9"/>
      <c r="GF150" s="9"/>
      <c r="GG150" s="9"/>
      <c r="GH150" s="9"/>
      <c r="GI150" s="9"/>
      <c r="GJ150" s="9"/>
      <c r="GK150" s="9"/>
      <c r="GL150" s="9"/>
      <c r="GM150" s="9"/>
      <c r="GN150" s="9"/>
      <c r="GO150" s="9"/>
      <c r="GP150" s="9"/>
      <c r="GQ150" s="9"/>
      <c r="GR150" s="9"/>
      <c r="GS150" s="9"/>
      <c r="GT150" s="9"/>
      <c r="GU150" s="9"/>
      <c r="GV150" s="9"/>
      <c r="GW150" s="9"/>
      <c r="GX150" s="9"/>
      <c r="GY150" s="9"/>
      <c r="GZ150" s="9"/>
      <c r="HA150" s="9"/>
      <c r="HB150" s="9"/>
      <c r="HC150" s="9"/>
      <c r="HD150" s="9"/>
      <c r="HE150" s="9"/>
      <c r="HF150" s="9"/>
      <c r="HG150" s="9"/>
      <c r="HH150" s="9"/>
      <c r="HI150" s="9"/>
      <c r="HJ150" s="9"/>
      <c r="HK150" s="9"/>
      <c r="HL150" s="9"/>
      <c r="HM150" s="9"/>
      <c r="HN150" s="9"/>
      <c r="HO150" s="9"/>
      <c r="HP150" s="9"/>
      <c r="HQ150" s="9"/>
      <c r="HR150" s="9"/>
      <c r="HS150" s="9"/>
      <c r="HT150" s="9"/>
      <c r="HU150" s="9"/>
      <c r="HV150" s="9"/>
      <c r="HW150" s="9"/>
      <c r="HX150" s="9"/>
      <c r="HY150" s="9"/>
      <c r="HZ150" s="9"/>
      <c r="IA150" s="9"/>
      <c r="IB150" s="9"/>
      <c r="IC150" s="9"/>
      <c r="ID150" s="9"/>
      <c r="IE150" s="9"/>
      <c r="IF150" s="9"/>
      <c r="IG150" s="9"/>
      <c r="IH150" s="9"/>
      <c r="II150" s="9"/>
      <c r="IJ150" s="9"/>
      <c r="IK150" s="9"/>
      <c r="IL150" s="9"/>
      <c r="IM150" s="9"/>
      <c r="IN150" s="9"/>
      <c r="IO150" s="9"/>
      <c r="IP150" s="9"/>
      <c r="IQ150" s="9"/>
      <c r="IR150" s="9"/>
      <c r="IS150" s="9"/>
      <c r="IT150" s="9"/>
      <c r="IU150" s="9"/>
      <c r="IV150" s="9"/>
      <c r="IW150" s="9"/>
      <c r="IX150" s="9"/>
      <c r="IY150" s="9"/>
      <c r="IZ150" s="9"/>
      <c r="JA150" s="9"/>
      <c r="JB150" s="9"/>
      <c r="JC150" s="9"/>
      <c r="JD150" s="9"/>
      <c r="JE150" s="9"/>
      <c r="JF150" s="9"/>
      <c r="JG150" s="9"/>
      <c r="JH150" s="9"/>
      <c r="JI150" s="9"/>
      <c r="JJ150" s="9"/>
      <c r="JK150" s="9"/>
      <c r="JL150" s="9"/>
      <c r="JM150" s="9"/>
      <c r="JN150" s="9"/>
      <c r="JO150" s="9"/>
      <c r="JP150" s="9"/>
      <c r="JQ150" s="9"/>
      <c r="JR150" s="9"/>
      <c r="JS150" s="9"/>
      <c r="JT150" s="9"/>
      <c r="JU150" s="9"/>
      <c r="JV150" s="9"/>
      <c r="JW150" s="9"/>
      <c r="JX150" s="9"/>
      <c r="JY150" s="9"/>
      <c r="JZ150" s="9"/>
      <c r="KA150" s="9"/>
      <c r="KB150" s="9"/>
      <c r="KC150" s="9"/>
      <c r="KD150" s="9"/>
      <c r="KE150" s="9"/>
      <c r="KF150" s="9"/>
      <c r="KG150" s="9"/>
      <c r="KH150" s="9"/>
      <c r="KI150" s="9"/>
      <c r="KJ150" s="9"/>
      <c r="KK150" s="9"/>
      <c r="KL150" s="9"/>
      <c r="KM150" s="9"/>
      <c r="KN150" s="9"/>
      <c r="KO150" s="9"/>
      <c r="KP150" s="9"/>
      <c r="KQ150" s="9"/>
      <c r="KR150" s="9"/>
      <c r="KS150" s="9"/>
      <c r="KT150" s="9"/>
      <c r="KU150" s="9"/>
      <c r="KV150" s="9"/>
      <c r="KW150" s="9"/>
      <c r="KX150" s="9"/>
      <c r="KY150" s="9"/>
      <c r="KZ150" s="9"/>
      <c r="LA150" s="9"/>
      <c r="LB150" s="9"/>
      <c r="LC150" s="9"/>
      <c r="LD150" s="9"/>
      <c r="LE150" s="9"/>
      <c r="LF150" s="9"/>
      <c r="LG150" s="9"/>
      <c r="LH150" s="9"/>
      <c r="LI150" s="9"/>
      <c r="LJ150" s="9"/>
      <c r="LK150" s="9"/>
      <c r="LL150" s="9"/>
      <c r="LM150" s="9"/>
      <c r="LN150" s="9"/>
      <c r="LO150" s="9"/>
      <c r="LP150" s="9"/>
      <c r="LQ150" s="9"/>
      <c r="LR150" s="9"/>
      <c r="LS150" s="9"/>
      <c r="LT150" s="9"/>
      <c r="LU150" s="9"/>
      <c r="LV150" s="9"/>
      <c r="LW150" s="9"/>
      <c r="LX150" s="9"/>
      <c r="LY150" s="9"/>
      <c r="LZ150" s="9"/>
      <c r="MA150" s="9"/>
      <c r="MB150" s="9"/>
      <c r="MC150" s="9"/>
      <c r="MD150" s="9"/>
      <c r="ME150" s="9"/>
      <c r="MF150" s="9"/>
      <c r="MG150" s="9"/>
      <c r="MH150" s="9"/>
      <c r="MI150" s="9"/>
      <c r="MJ150" s="9"/>
      <c r="MK150" s="9"/>
      <c r="ML150" s="9"/>
      <c r="MM150" s="9"/>
      <c r="MN150" s="9"/>
      <c r="MO150" s="9"/>
      <c r="MP150" s="9"/>
      <c r="MQ150" s="9"/>
      <c r="MR150" s="9"/>
      <c r="MS150" s="9"/>
      <c r="MT150" s="9"/>
      <c r="MU150" s="9"/>
      <c r="MV150" s="9"/>
      <c r="MW150" s="9"/>
      <c r="MX150" s="9"/>
      <c r="MY150" s="9"/>
      <c r="MZ150" s="9"/>
      <c r="NA150" s="9"/>
      <c r="NB150" s="9"/>
      <c r="NC150" s="9"/>
      <c r="ND150" s="9"/>
      <c r="NE150" s="9"/>
      <c r="NF150" s="9"/>
      <c r="NG150" s="9"/>
      <c r="NH150" s="9"/>
      <c r="NI150" s="9"/>
      <c r="NJ150" s="9"/>
      <c r="NK150" s="9"/>
      <c r="NL150" s="9"/>
      <c r="NM150" s="9"/>
      <c r="NN150" s="9"/>
      <c r="NO150" s="9"/>
      <c r="NP150" s="9"/>
      <c r="NQ150" s="9"/>
      <c r="NR150" s="9"/>
      <c r="NS150" s="9"/>
      <c r="NT150" s="9"/>
      <c r="NU150" s="9"/>
      <c r="NV150" s="9"/>
      <c r="NW150" s="9"/>
      <c r="NX150" s="9"/>
      <c r="NY150" s="9"/>
      <c r="NZ150" s="9"/>
      <c r="OA150" s="9"/>
      <c r="OB150" s="9"/>
      <c r="OC150" s="9"/>
      <c r="OD150" s="9"/>
      <c r="OE150" s="9"/>
      <c r="OF150" s="9"/>
      <c r="OG150" s="9"/>
      <c r="OH150" s="9"/>
      <c r="OI150" s="9"/>
      <c r="OJ150" s="9"/>
      <c r="OK150" s="9"/>
      <c r="OL150" s="9"/>
      <c r="OM150" s="9"/>
      <c r="ON150" s="9"/>
      <c r="OO150" s="9"/>
      <c r="OP150" s="9"/>
      <c r="OQ150" s="9"/>
      <c r="OR150" s="9"/>
      <c r="OS150" s="9"/>
      <c r="OT150" s="9"/>
      <c r="OU150" s="9"/>
      <c r="OV150" s="9"/>
      <c r="OW150" s="9"/>
      <c r="OX150" s="9"/>
      <c r="OY150" s="9"/>
      <c r="OZ150" s="9"/>
      <c r="PA150" s="9"/>
      <c r="PB150" s="9"/>
      <c r="PC150" s="9"/>
      <c r="PD150" s="9"/>
      <c r="PE150" s="9"/>
      <c r="PF150" s="9"/>
      <c r="PG150" s="9"/>
      <c r="PH150" s="9"/>
      <c r="PI150" s="9"/>
      <c r="PJ150" s="9"/>
      <c r="PK150" s="9"/>
      <c r="PL150" s="9"/>
      <c r="PM150" s="9"/>
      <c r="PN150" s="9"/>
      <c r="PO150" s="9"/>
      <c r="PP150" s="9"/>
      <c r="PQ150" s="9"/>
      <c r="PR150" s="9"/>
      <c r="PS150" s="9"/>
      <c r="PT150" s="9"/>
      <c r="PU150" s="9"/>
      <c r="PV150" s="9"/>
      <c r="PW150" s="9"/>
      <c r="PX150" s="9"/>
      <c r="PY150" s="9"/>
      <c r="PZ150" s="9"/>
      <c r="QA150" s="9"/>
      <c r="QB150" s="9"/>
      <c r="QC150" s="9"/>
      <c r="QD150" s="9"/>
      <c r="QE150" s="9"/>
      <c r="QF150" s="9"/>
      <c r="QG150" s="9"/>
      <c r="QH150" s="9"/>
      <c r="QI150" s="9"/>
      <c r="QJ150" s="9"/>
      <c r="QK150" s="9"/>
      <c r="QL150" s="9"/>
      <c r="QM150" s="9"/>
      <c r="QN150" s="9"/>
      <c r="QO150" s="9"/>
      <c r="QP150" s="9"/>
      <c r="QQ150" s="9"/>
      <c r="QR150" s="9"/>
      <c r="QS150" s="9"/>
      <c r="QT150" s="9"/>
      <c r="QU150" s="9"/>
      <c r="QV150" s="9"/>
      <c r="QW150" s="9"/>
      <c r="QX150" s="9"/>
      <c r="QY150" s="9"/>
      <c r="QZ150" s="9"/>
      <c r="RA150" s="9"/>
      <c r="RB150" s="9"/>
      <c r="RC150" s="9"/>
      <c r="RD150" s="9"/>
      <c r="RE150" s="9"/>
      <c r="RF150" s="9"/>
      <c r="RG150" s="9"/>
      <c r="RH150" s="9"/>
      <c r="RI150" s="9"/>
      <c r="RJ150" s="9"/>
      <c r="RK150" s="9"/>
      <c r="RL150" s="9"/>
      <c r="RM150" s="9"/>
      <c r="RN150" s="9"/>
      <c r="RO150" s="9"/>
      <c r="RP150" s="9"/>
      <c r="RQ150" s="9"/>
      <c r="RR150" s="9"/>
      <c r="RS150" s="9"/>
      <c r="RT150" s="9"/>
      <c r="RU150" s="9"/>
      <c r="RV150" s="9"/>
      <c r="RW150" s="9"/>
      <c r="RX150" s="9"/>
      <c r="RY150" s="9"/>
      <c r="RZ150" s="9"/>
      <c r="SA150" s="9"/>
      <c r="SB150" s="9"/>
      <c r="SC150" s="9"/>
      <c r="SD150" s="9"/>
      <c r="SE150" s="9"/>
      <c r="SF150" s="9"/>
      <c r="SG150" s="9"/>
      <c r="SH150" s="9"/>
      <c r="SI150" s="9"/>
      <c r="SJ150" s="9"/>
      <c r="SK150" s="9"/>
      <c r="SL150" s="9"/>
      <c r="SM150" s="9"/>
      <c r="SN150" s="9"/>
      <c r="SO150" s="9"/>
      <c r="SP150" s="9"/>
      <c r="SQ150" s="9"/>
      <c r="SR150" s="9"/>
      <c r="SS150" s="9"/>
      <c r="ST150" s="9"/>
      <c r="SU150" s="9"/>
      <c r="SV150" s="9"/>
      <c r="SW150" s="9"/>
      <c r="SX150" s="9"/>
      <c r="SY150" s="9"/>
      <c r="SZ150" s="9"/>
      <c r="TA150" s="9"/>
      <c r="TB150" s="9"/>
      <c r="TC150" s="9"/>
      <c r="TD150" s="9"/>
      <c r="TE150" s="9"/>
      <c r="TF150" s="9"/>
      <c r="TG150" s="9"/>
      <c r="TH150" s="9"/>
      <c r="TI150" s="9"/>
      <c r="TJ150" s="9"/>
      <c r="TK150" s="9"/>
      <c r="TL150" s="9"/>
      <c r="TM150" s="9"/>
      <c r="TN150" s="9"/>
      <c r="TO150" s="9"/>
      <c r="TP150" s="9"/>
      <c r="TQ150" s="9"/>
      <c r="TR150" s="9"/>
      <c r="TS150" s="9"/>
      <c r="TT150" s="9"/>
      <c r="TU150" s="9"/>
      <c r="TV150" s="9"/>
      <c r="TW150" s="9"/>
      <c r="TX150" s="9"/>
      <c r="TY150" s="9"/>
      <c r="TZ150" s="9"/>
      <c r="UA150" s="9"/>
      <c r="UB150" s="9"/>
      <c r="UC150" s="9"/>
      <c r="UD150" s="9"/>
      <c r="UE150" s="9"/>
      <c r="UF150" s="9"/>
      <c r="UG150" s="9"/>
      <c r="UH150" s="9"/>
      <c r="UI150" s="9"/>
      <c r="UJ150" s="9"/>
      <c r="UK150" s="9"/>
      <c r="UL150" s="9"/>
      <c r="UM150" s="9"/>
      <c r="UN150" s="9"/>
      <c r="UO150" s="9"/>
      <c r="UP150" s="9"/>
      <c r="UQ150" s="9"/>
      <c r="UR150" s="9"/>
      <c r="US150" s="9"/>
      <c r="UT150" s="9"/>
      <c r="UU150" s="9"/>
      <c r="UV150" s="9"/>
      <c r="UW150" s="9"/>
      <c r="UX150" s="9"/>
      <c r="UY150" s="9"/>
      <c r="UZ150" s="9"/>
      <c r="VA150" s="9"/>
      <c r="VB150" s="9"/>
      <c r="VC150" s="9"/>
      <c r="VD150" s="9"/>
      <c r="VE150" s="9"/>
      <c r="VF150" s="9"/>
      <c r="VG150" s="9"/>
      <c r="VH150" s="9"/>
      <c r="VI150" s="9"/>
      <c r="VJ150" s="9"/>
      <c r="VK150" s="9"/>
      <c r="VL150" s="9"/>
      <c r="VM150" s="9"/>
      <c r="VN150" s="9"/>
      <c r="VO150" s="9"/>
      <c r="VP150" s="9"/>
      <c r="VQ150" s="9"/>
      <c r="VR150" s="9"/>
      <c r="VS150" s="9"/>
      <c r="VT150" s="9"/>
      <c r="VU150" s="9"/>
      <c r="VV150" s="9"/>
      <c r="VW150" s="9"/>
      <c r="VX150" s="9"/>
      <c r="VY150" s="9"/>
      <c r="VZ150" s="9"/>
      <c r="WA150" s="9"/>
      <c r="WB150" s="9"/>
      <c r="WC150" s="9"/>
      <c r="WD150" s="9"/>
      <c r="WE150" s="9"/>
      <c r="WF150" s="9"/>
      <c r="WG150" s="9"/>
      <c r="WH150" s="9"/>
      <c r="WI150" s="9"/>
      <c r="WJ150" s="9"/>
      <c r="WK150" s="9"/>
      <c r="WL150" s="9"/>
      <c r="WM150" s="9"/>
      <c r="WN150" s="9"/>
      <c r="WO150" s="9"/>
      <c r="WP150" s="9"/>
      <c r="WQ150" s="9"/>
      <c r="WR150" s="9"/>
      <c r="WS150" s="9"/>
      <c r="WT150" s="9"/>
      <c r="WU150" s="9"/>
      <c r="WV150" s="9"/>
      <c r="WW150" s="9"/>
      <c r="WX150" s="9"/>
      <c r="WY150" s="9"/>
      <c r="WZ150" s="9"/>
      <c r="XA150" s="9"/>
      <c r="XB150" s="9"/>
      <c r="XC150" s="9"/>
      <c r="XD150" s="9"/>
      <c r="XE150" s="9"/>
      <c r="XF150" s="9"/>
      <c r="XG150" s="9"/>
      <c r="XH150" s="9"/>
      <c r="XI150" s="9"/>
      <c r="XJ150" s="9"/>
      <c r="XK150" s="9"/>
      <c r="XL150" s="9"/>
      <c r="XM150" s="9"/>
      <c r="XN150" s="9"/>
      <c r="XO150" s="9"/>
      <c r="XP150" s="9"/>
      <c r="XQ150" s="9"/>
      <c r="XR150" s="9"/>
      <c r="XS150" s="9"/>
      <c r="XT150" s="9"/>
      <c r="XU150" s="9"/>
      <c r="XV150" s="9"/>
      <c r="XW150" s="9"/>
      <c r="XX150" s="9"/>
      <c r="XY150" s="9"/>
      <c r="XZ150" s="9"/>
      <c r="YA150" s="9"/>
      <c r="YB150" s="9"/>
      <c r="YC150" s="9"/>
      <c r="YD150" s="9"/>
      <c r="YE150" s="9"/>
      <c r="YF150" s="9"/>
      <c r="YG150" s="9"/>
      <c r="YH150" s="9"/>
      <c r="YI150" s="9"/>
      <c r="YJ150" s="9"/>
      <c r="YK150" s="9"/>
      <c r="YL150" s="9"/>
      <c r="YM150" s="9"/>
      <c r="YN150" s="9"/>
      <c r="YO150" s="9"/>
      <c r="YP150" s="9"/>
      <c r="YQ150" s="9"/>
      <c r="YR150" s="9"/>
      <c r="YS150" s="9"/>
      <c r="YT150" s="9"/>
      <c r="YU150" s="9"/>
      <c r="YV150" s="9"/>
      <c r="YW150" s="9"/>
      <c r="YX150" s="9"/>
      <c r="YY150" s="9"/>
      <c r="YZ150" s="9"/>
      <c r="ZA150" s="9"/>
      <c r="ZB150" s="9"/>
      <c r="ZC150" s="9"/>
      <c r="ZD150" s="9"/>
      <c r="ZE150" s="9"/>
      <c r="ZF150" s="9"/>
      <c r="ZG150" s="9"/>
      <c r="ZH150" s="9"/>
      <c r="ZI150" s="9"/>
      <c r="ZJ150" s="9"/>
      <c r="ZK150" s="9"/>
      <c r="ZL150" s="9"/>
      <c r="ZM150" s="9"/>
      <c r="ZN150" s="9"/>
      <c r="ZO150" s="9"/>
      <c r="ZP150" s="9"/>
      <c r="ZQ150" s="9"/>
      <c r="ZR150" s="9"/>
      <c r="ZS150" s="9"/>
      <c r="ZT150" s="9"/>
      <c r="ZU150" s="9"/>
      <c r="ZV150" s="9"/>
      <c r="ZW150" s="9"/>
      <c r="ZX150" s="9"/>
      <c r="ZY150" s="9"/>
      <c r="ZZ150" s="9"/>
      <c r="AAA150" s="9"/>
      <c r="AAB150" s="9"/>
      <c r="AAC150" s="9"/>
      <c r="AAD150" s="9"/>
      <c r="AAE150" s="9"/>
      <c r="AAF150" s="9"/>
      <c r="AAG150" s="9"/>
      <c r="AAH150" s="9"/>
      <c r="AAI150" s="9"/>
      <c r="AAJ150" s="9"/>
      <c r="AAK150" s="9"/>
      <c r="AAL150" s="9"/>
      <c r="AAM150" s="9"/>
      <c r="AAN150" s="9"/>
      <c r="AAO150" s="9"/>
      <c r="AAP150" s="9"/>
      <c r="AAQ150" s="9"/>
      <c r="AAR150" s="9"/>
      <c r="AAS150" s="9"/>
      <c r="AAT150" s="9"/>
      <c r="AAU150" s="9"/>
      <c r="AAV150" s="9"/>
      <c r="AAW150" s="9"/>
      <c r="AAX150" s="9"/>
      <c r="AAY150" s="9"/>
      <c r="AAZ150" s="9"/>
      <c r="ABA150" s="9"/>
      <c r="ABB150" s="9"/>
      <c r="ABC150" s="9"/>
      <c r="ABD150" s="9"/>
      <c r="ABE150" s="9"/>
      <c r="ABF150" s="9"/>
      <c r="ABG150" s="9"/>
      <c r="ABH150" s="9"/>
      <c r="ABI150" s="9"/>
      <c r="ABJ150" s="9"/>
      <c r="ABK150" s="9"/>
      <c r="ABL150" s="9"/>
      <c r="ABM150" s="9"/>
      <c r="ABN150" s="9"/>
      <c r="ABO150" s="9"/>
      <c r="ABP150" s="9"/>
      <c r="ABQ150" s="9"/>
      <c r="ABR150" s="9"/>
      <c r="ABS150" s="9"/>
      <c r="ABT150" s="9"/>
      <c r="ABU150" s="9"/>
      <c r="ABV150" s="9"/>
      <c r="ABW150" s="9"/>
      <c r="ABX150" s="9"/>
      <c r="ABY150" s="9"/>
      <c r="ABZ150" s="9"/>
      <c r="ACA150" s="9"/>
      <c r="ACB150" s="9"/>
      <c r="ACC150" s="9"/>
      <c r="ACD150" s="9"/>
      <c r="ACE150" s="9"/>
      <c r="ACF150" s="9"/>
      <c r="ACG150" s="9"/>
      <c r="ACH150" s="9"/>
      <c r="ACI150" s="9"/>
      <c r="ACJ150" s="9"/>
      <c r="ACK150" s="9"/>
      <c r="ACL150" s="9"/>
      <c r="ACM150" s="9"/>
      <c r="ACN150" s="9"/>
      <c r="ACO150" s="9"/>
      <c r="ACP150" s="9"/>
      <c r="ACQ150" s="9"/>
      <c r="ACR150" s="9"/>
      <c r="ACS150" s="9"/>
      <c r="ACT150" s="9"/>
      <c r="ACU150" s="9"/>
      <c r="ACV150" s="9"/>
      <c r="ACW150" s="9"/>
      <c r="ACX150" s="9"/>
      <c r="ACY150" s="9"/>
      <c r="ACZ150" s="9"/>
      <c r="ADA150" s="9"/>
      <c r="ADB150" s="9"/>
      <c r="ADC150" s="9"/>
      <c r="ADD150" s="9"/>
      <c r="ADE150" s="9"/>
      <c r="ADF150" s="9"/>
      <c r="ADG150" s="9"/>
      <c r="ADH150" s="9"/>
      <c r="ADI150" s="9"/>
      <c r="ADJ150" s="9"/>
      <c r="ADK150" s="9"/>
      <c r="ADL150" s="9"/>
      <c r="ADM150" s="9"/>
      <c r="ADN150" s="9"/>
      <c r="ADO150" s="9"/>
      <c r="ADP150" s="9"/>
      <c r="ADQ150" s="9"/>
      <c r="ADR150" s="9"/>
      <c r="ADS150" s="9"/>
      <c r="ADT150" s="9"/>
      <c r="ADU150" s="9"/>
      <c r="ADV150" s="9"/>
      <c r="ADW150" s="9"/>
      <c r="ADX150" s="9"/>
      <c r="ADY150" s="9"/>
      <c r="ADZ150" s="9"/>
      <c r="AEA150" s="9"/>
      <c r="AEB150" s="9"/>
      <c r="AEC150" s="9"/>
      <c r="AED150" s="9"/>
      <c r="AEE150" s="9"/>
      <c r="AEF150" s="9"/>
      <c r="AEG150" s="9"/>
      <c r="AEH150" s="9"/>
      <c r="AEI150" s="9"/>
      <c r="AEJ150" s="9"/>
      <c r="AEK150" s="9"/>
      <c r="AEL150" s="9"/>
      <c r="AEM150" s="9"/>
      <c r="AEN150" s="9"/>
      <c r="AEO150" s="9"/>
      <c r="AEP150" s="9"/>
      <c r="AEQ150" s="9"/>
      <c r="AER150" s="9"/>
      <c r="AES150" s="9"/>
      <c r="AET150" s="9"/>
      <c r="AEU150" s="9"/>
      <c r="AEV150" s="9"/>
      <c r="AEW150" s="9"/>
      <c r="AEX150" s="9"/>
      <c r="AEY150" s="9"/>
      <c r="AEZ150" s="9"/>
      <c r="AFA150" s="9"/>
      <c r="AFB150" s="9"/>
      <c r="AFC150" s="9"/>
      <c r="AFD150" s="9"/>
      <c r="AFE150" s="9"/>
      <c r="AFF150" s="9"/>
      <c r="AFG150" s="9"/>
      <c r="AFH150" s="9"/>
      <c r="AFI150" s="9"/>
      <c r="AFJ150" s="9"/>
      <c r="AFK150" s="9"/>
      <c r="AFL150" s="9"/>
      <c r="AFM150" s="9"/>
      <c r="AFN150" s="9"/>
      <c r="AFO150" s="9"/>
      <c r="AFP150" s="9"/>
      <c r="AFQ150" s="9"/>
      <c r="AFR150" s="9"/>
      <c r="AFS150" s="9"/>
      <c r="AFT150" s="9"/>
      <c r="AFU150" s="9"/>
      <c r="AFV150" s="9"/>
      <c r="AFW150" s="9"/>
      <c r="AFX150" s="9"/>
      <c r="AFY150" s="9"/>
      <c r="AFZ150" s="9"/>
      <c r="AGA150" s="9"/>
      <c r="AGB150" s="9"/>
      <c r="AGC150" s="9"/>
      <c r="AGD150" s="9"/>
      <c r="AGE150" s="9"/>
      <c r="AGF150" s="9"/>
      <c r="AGG150" s="9"/>
      <c r="AGH150" s="9"/>
      <c r="AGI150" s="9"/>
      <c r="AGJ150" s="9"/>
      <c r="AGK150" s="9"/>
      <c r="AGL150" s="9"/>
      <c r="AGM150" s="9"/>
      <c r="AGN150" s="9"/>
      <c r="AGO150" s="9"/>
      <c r="AGP150" s="9"/>
      <c r="AGQ150" s="9"/>
      <c r="AGR150" s="9"/>
      <c r="AGS150" s="9"/>
      <c r="AGT150" s="9"/>
      <c r="AGU150" s="9"/>
      <c r="AGV150" s="9"/>
      <c r="AGW150" s="9"/>
      <c r="AGX150" s="9"/>
      <c r="AGY150" s="9"/>
      <c r="AGZ150" s="9"/>
      <c r="AHA150" s="9"/>
      <c r="AHB150" s="9"/>
      <c r="AHC150" s="9"/>
      <c r="AHD150" s="9"/>
      <c r="AHE150" s="9"/>
      <c r="AHF150" s="9"/>
      <c r="AHG150" s="9"/>
      <c r="AHH150" s="9"/>
      <c r="AHI150" s="9"/>
      <c r="AHJ150" s="9"/>
      <c r="AHK150" s="9"/>
      <c r="AHL150" s="9"/>
      <c r="AHM150" s="9"/>
      <c r="AHN150" s="9"/>
      <c r="AHO150" s="9"/>
      <c r="AHP150" s="9"/>
      <c r="AHQ150" s="9"/>
      <c r="AHR150" s="9"/>
      <c r="AHS150" s="9"/>
      <c r="AHT150" s="9"/>
      <c r="AHU150" s="9"/>
      <c r="AHV150" s="9"/>
      <c r="AHW150" s="9"/>
      <c r="AHX150" s="9"/>
      <c r="AHY150" s="9"/>
      <c r="AHZ150" s="9"/>
      <c r="AIA150" s="9"/>
      <c r="AIB150" s="9"/>
      <c r="AIC150" s="9"/>
      <c r="AID150" s="9"/>
      <c r="AIE150" s="9"/>
      <c r="AIF150" s="9"/>
      <c r="AIG150" s="9"/>
      <c r="AIH150" s="9"/>
      <c r="AII150" s="9"/>
      <c r="AIJ150" s="9"/>
      <c r="AIK150" s="9"/>
      <c r="AIL150" s="9"/>
      <c r="AIM150" s="9"/>
      <c r="AIN150" s="9"/>
      <c r="AIO150" s="9"/>
      <c r="AIP150" s="9"/>
      <c r="AIQ150" s="9"/>
      <c r="AIR150" s="9"/>
      <c r="AIS150" s="9"/>
      <c r="AIT150" s="9"/>
      <c r="AIU150" s="9"/>
      <c r="AIV150" s="9"/>
      <c r="AIW150" s="9"/>
      <c r="AIX150" s="9"/>
      <c r="AIY150" s="9"/>
      <c r="AIZ150" s="9"/>
      <c r="AJA150" s="9"/>
      <c r="AJB150" s="9"/>
      <c r="AJC150" s="9"/>
      <c r="AJD150" s="9"/>
      <c r="AJE150" s="9"/>
      <c r="AJF150" s="9"/>
      <c r="AJG150" s="9"/>
      <c r="AJH150" s="9"/>
      <c r="AJI150" s="9"/>
      <c r="AJJ150" s="9"/>
      <c r="AJK150" s="9"/>
      <c r="AJL150" s="9"/>
      <c r="AJM150" s="9"/>
      <c r="AJN150" s="9"/>
      <c r="AJO150" s="9"/>
      <c r="AJP150" s="9"/>
      <c r="AJQ150" s="9"/>
      <c r="AJR150" s="9"/>
      <c r="AJS150" s="9"/>
      <c r="AJT150" s="9"/>
      <c r="AJU150" s="9"/>
      <c r="AJV150" s="9"/>
      <c r="AJW150" s="9"/>
      <c r="AJX150" s="9"/>
      <c r="AJY150" s="9"/>
      <c r="AJZ150" s="9"/>
      <c r="AKA150" s="9"/>
      <c r="AKB150" s="9"/>
      <c r="AKC150" s="9"/>
      <c r="AKD150" s="9"/>
      <c r="AKE150" s="9"/>
      <c r="AKF150" s="9"/>
      <c r="AKG150" s="9"/>
      <c r="AKH150" s="9"/>
      <c r="AKI150" s="9"/>
      <c r="AKJ150" s="9"/>
      <c r="AKK150" s="9"/>
      <c r="AKL150" s="9"/>
      <c r="AKM150" s="9"/>
      <c r="AKN150" s="9"/>
      <c r="AKO150" s="9"/>
      <c r="AKP150" s="9"/>
      <c r="AKQ150" s="9"/>
      <c r="AKR150" s="9"/>
      <c r="AKS150" s="9"/>
      <c r="AKT150" s="9"/>
      <c r="AKU150" s="9"/>
      <c r="AKV150" s="9"/>
      <c r="AKW150" s="9"/>
      <c r="AKX150" s="9"/>
      <c r="AKY150" s="9"/>
      <c r="AKZ150" s="9"/>
      <c r="ALA150" s="9"/>
      <c r="ALB150" s="9"/>
      <c r="ALC150" s="9"/>
      <c r="ALD150" s="9"/>
      <c r="ALE150" s="9"/>
      <c r="ALF150" s="9"/>
      <c r="ALG150" s="9"/>
      <c r="ALH150" s="9"/>
      <c r="ALI150" s="9"/>
      <c r="ALJ150" s="9"/>
      <c r="ALK150" s="9"/>
      <c r="ALL150" s="9"/>
      <c r="ALM150" s="9"/>
      <c r="ALN150" s="9"/>
      <c r="ALO150" s="9"/>
      <c r="ALP150" s="9"/>
      <c r="ALQ150" s="9"/>
      <c r="ALR150" s="9"/>
      <c r="ALS150" s="9"/>
      <c r="ALT150" s="9"/>
      <c r="ALU150" s="9"/>
      <c r="ALV150" s="9"/>
      <c r="ALW150" s="9"/>
      <c r="ALX150" s="9"/>
      <c r="ALY150" s="9"/>
      <c r="ALZ150" s="9"/>
      <c r="AMA150" s="9"/>
      <c r="AMB150" s="9"/>
      <c r="AMC150" s="9"/>
      <c r="AMD150" s="9"/>
      <c r="AME150" s="9"/>
      <c r="AMF150" s="9"/>
      <c r="AMG150" s="9"/>
      <c r="AMH150" s="9"/>
      <c r="AMI150" s="9"/>
      <c r="AMJ150" s="9"/>
      <c r="AMK150" s="9"/>
      <c r="AML150" s="9"/>
      <c r="AMM150" s="9"/>
      <c r="AMN150" s="9"/>
      <c r="AMO150" s="9"/>
      <c r="AMP150" s="9"/>
      <c r="AMQ150" s="9"/>
      <c r="AMR150" s="9"/>
      <c r="AMS150" s="9"/>
      <c r="AMT150" s="9"/>
      <c r="AMU150" s="9"/>
      <c r="AMV150" s="9"/>
      <c r="AMW150" s="9"/>
      <c r="AMX150" s="9"/>
      <c r="AMY150" s="9"/>
      <c r="AMZ150" s="9"/>
      <c r="ANA150" s="9"/>
      <c r="ANB150" s="9"/>
      <c r="ANC150" s="9"/>
      <c r="AND150" s="9"/>
      <c r="ANE150" s="9"/>
      <c r="ANF150" s="9"/>
      <c r="ANG150" s="9"/>
      <c r="ANH150" s="9"/>
      <c r="ANI150" s="9"/>
      <c r="ANJ150" s="9"/>
      <c r="ANK150" s="9"/>
      <c r="ANL150" s="9"/>
      <c r="ANM150" s="9"/>
      <c r="ANN150" s="9"/>
      <c r="ANO150" s="9"/>
      <c r="ANP150" s="9"/>
      <c r="ANQ150" s="9"/>
      <c r="ANR150" s="9"/>
      <c r="ANS150" s="9"/>
      <c r="ANT150" s="9"/>
      <c r="ANU150" s="9"/>
      <c r="ANV150" s="9"/>
      <c r="ANW150" s="9"/>
      <c r="ANX150" s="9"/>
      <c r="ANY150" s="9"/>
      <c r="ANZ150" s="9"/>
      <c r="AOA150" s="9"/>
      <c r="AOB150" s="9"/>
      <c r="AOC150" s="9"/>
      <c r="AOD150" s="9"/>
      <c r="AOE150" s="9"/>
      <c r="AOF150" s="9"/>
      <c r="AOG150" s="9"/>
      <c r="AOH150" s="9"/>
      <c r="AOI150" s="9"/>
      <c r="AOJ150" s="9"/>
      <c r="AOK150" s="9"/>
      <c r="AOL150" s="9"/>
      <c r="AOM150" s="9"/>
      <c r="AON150" s="9"/>
      <c r="AOO150" s="9"/>
      <c r="AOP150" s="9"/>
      <c r="AOQ150" s="9"/>
      <c r="AOR150" s="9"/>
      <c r="AOS150" s="9"/>
      <c r="AOT150" s="9"/>
      <c r="AOU150" s="9"/>
      <c r="AOV150" s="9"/>
      <c r="AOW150" s="9"/>
      <c r="AOX150" s="9"/>
      <c r="AOY150" s="9"/>
      <c r="AOZ150" s="9"/>
      <c r="APA150" s="9"/>
      <c r="APB150" s="9"/>
      <c r="APC150" s="9"/>
      <c r="APD150" s="9"/>
      <c r="APE150" s="9"/>
      <c r="APF150" s="9"/>
      <c r="APG150" s="9"/>
      <c r="APH150" s="9"/>
      <c r="API150" s="9"/>
      <c r="APJ150" s="9"/>
      <c r="APK150" s="9"/>
      <c r="APL150" s="9"/>
      <c r="APM150" s="9"/>
      <c r="APN150" s="9"/>
      <c r="APO150" s="9"/>
      <c r="APP150" s="9"/>
      <c r="APQ150" s="9"/>
      <c r="APR150" s="9"/>
      <c r="APS150" s="9"/>
      <c r="APT150" s="9"/>
      <c r="APU150" s="9"/>
      <c r="APV150" s="9"/>
      <c r="APW150" s="9"/>
      <c r="APX150" s="9"/>
      <c r="APY150" s="9"/>
      <c r="APZ150" s="9"/>
      <c r="AQA150" s="9"/>
      <c r="AQB150" s="9"/>
      <c r="AQC150" s="9"/>
      <c r="AQD150" s="9"/>
      <c r="AQE150" s="9"/>
      <c r="AQF150" s="9"/>
      <c r="AQG150" s="9"/>
      <c r="AQH150" s="9"/>
      <c r="AQI150" s="9"/>
      <c r="AQJ150" s="9"/>
      <c r="AQK150" s="9"/>
      <c r="AQL150" s="9"/>
      <c r="AQM150" s="9"/>
      <c r="AQN150" s="9"/>
      <c r="AQO150" s="9"/>
      <c r="AQP150" s="9"/>
      <c r="AQQ150" s="9"/>
      <c r="AQR150" s="9"/>
      <c r="AQS150" s="9"/>
      <c r="AQT150" s="9"/>
      <c r="AQU150" s="9"/>
      <c r="AQV150" s="9"/>
      <c r="AQW150" s="9"/>
      <c r="AQX150" s="9"/>
      <c r="AQY150" s="9"/>
      <c r="AQZ150" s="9"/>
      <c r="ARA150" s="9"/>
      <c r="ARB150" s="9"/>
      <c r="ARC150" s="9"/>
      <c r="ARD150" s="9"/>
      <c r="ARE150" s="9"/>
      <c r="ARF150" s="9"/>
      <c r="ARG150" s="9"/>
      <c r="ARH150" s="9"/>
      <c r="ARI150" s="9"/>
      <c r="ARJ150" s="9"/>
      <c r="ARK150" s="9"/>
      <c r="ARL150" s="9"/>
      <c r="ARM150" s="9"/>
      <c r="ARN150" s="9"/>
      <c r="ARO150" s="9"/>
      <c r="ARP150" s="9"/>
      <c r="ARQ150" s="9"/>
      <c r="ARR150" s="9"/>
      <c r="ARS150" s="9"/>
      <c r="ART150" s="9"/>
      <c r="ARU150" s="9"/>
      <c r="ARV150" s="9"/>
      <c r="ARW150" s="9"/>
      <c r="ARX150" s="9"/>
      <c r="ARY150" s="9"/>
      <c r="ARZ150" s="9"/>
      <c r="ASA150" s="9"/>
      <c r="ASB150" s="9"/>
      <c r="ASC150" s="9"/>
      <c r="ASD150" s="9"/>
      <c r="ASE150" s="9"/>
      <c r="ASF150" s="9"/>
      <c r="ASG150" s="9"/>
      <c r="ASH150" s="9"/>
      <c r="ASI150" s="9"/>
      <c r="ASJ150" s="9"/>
      <c r="ASK150" s="9"/>
      <c r="ASL150" s="9"/>
      <c r="ASM150" s="9"/>
      <c r="ASN150" s="9"/>
      <c r="ASO150" s="9"/>
      <c r="ASP150" s="9"/>
      <c r="ASQ150" s="9"/>
      <c r="ASR150" s="9"/>
      <c r="ASS150" s="9"/>
      <c r="AST150" s="9"/>
      <c r="ASU150" s="9"/>
      <c r="ASV150" s="9"/>
      <c r="ASW150" s="9"/>
      <c r="ASX150" s="9"/>
      <c r="ASY150" s="9"/>
      <c r="ASZ150" s="9"/>
      <c r="ATA150" s="9"/>
      <c r="ATB150" s="9"/>
      <c r="ATC150" s="9"/>
      <c r="ATD150" s="9"/>
      <c r="ATE150" s="9"/>
      <c r="ATF150" s="9"/>
      <c r="ATG150" s="9"/>
      <c r="ATH150" s="9"/>
      <c r="ATI150" s="9"/>
      <c r="ATJ150" s="9"/>
      <c r="ATK150" s="9"/>
      <c r="ATL150" s="9"/>
      <c r="ATM150" s="9"/>
      <c r="ATN150" s="9"/>
      <c r="ATO150" s="9"/>
      <c r="ATP150" s="9"/>
      <c r="ATQ150" s="9"/>
      <c r="ATR150" s="9"/>
      <c r="ATS150" s="9"/>
      <c r="ATT150" s="9"/>
      <c r="ATU150" s="9"/>
      <c r="ATV150" s="9"/>
      <c r="ATW150" s="9"/>
      <c r="ATX150" s="9"/>
      <c r="ATY150" s="9"/>
      <c r="ATZ150" s="9"/>
      <c r="AUA150" s="9"/>
      <c r="AUB150" s="9"/>
      <c r="AUC150" s="9"/>
      <c r="AUD150" s="9"/>
      <c r="AUE150" s="9"/>
      <c r="AUF150" s="9"/>
      <c r="AUG150" s="9"/>
      <c r="AUH150" s="9"/>
      <c r="AUI150" s="9"/>
      <c r="AUJ150" s="9"/>
      <c r="AUK150" s="9"/>
      <c r="AUL150" s="9"/>
      <c r="AUM150" s="9"/>
      <c r="AUN150" s="9"/>
      <c r="AUO150" s="9"/>
      <c r="AUP150" s="9"/>
      <c r="AUQ150" s="9"/>
      <c r="AUR150" s="9"/>
      <c r="AUS150" s="9"/>
      <c r="AUT150" s="9"/>
      <c r="AUU150" s="9"/>
      <c r="AUV150" s="9"/>
      <c r="AUW150" s="9"/>
      <c r="AUX150" s="9"/>
      <c r="AUY150" s="9"/>
      <c r="AUZ150" s="9"/>
      <c r="AVA150" s="9"/>
      <c r="AVB150" s="9"/>
      <c r="AVC150" s="9"/>
      <c r="AVD150" s="9"/>
      <c r="AVE150" s="9"/>
      <c r="AVF150" s="9"/>
      <c r="AVG150" s="9"/>
      <c r="AVH150" s="9"/>
      <c r="AVI150" s="9"/>
      <c r="AVJ150" s="9"/>
      <c r="AVK150" s="9"/>
      <c r="AVL150" s="9"/>
      <c r="AVM150" s="9"/>
      <c r="AVN150" s="9"/>
      <c r="AVO150" s="9"/>
      <c r="AVP150" s="9"/>
      <c r="AVQ150" s="9"/>
      <c r="AVR150" s="9"/>
      <c r="AVS150" s="9"/>
      <c r="AVT150" s="9"/>
      <c r="AVU150" s="9"/>
      <c r="AVV150" s="9"/>
      <c r="AVW150" s="9"/>
      <c r="AVX150" s="9"/>
      <c r="AVY150" s="9"/>
      <c r="AVZ150" s="9"/>
      <c r="AWA150" s="9"/>
      <c r="AWB150" s="9"/>
      <c r="AWC150" s="9"/>
      <c r="AWD150" s="9"/>
      <c r="AWE150" s="9"/>
      <c r="AWF150" s="9"/>
      <c r="AWG150" s="9"/>
      <c r="AWH150" s="9"/>
      <c r="AWI150" s="9"/>
      <c r="AWJ150" s="9"/>
      <c r="AWK150" s="9"/>
      <c r="AWL150" s="9"/>
      <c r="AWM150" s="9"/>
      <c r="AWN150" s="9"/>
      <c r="AWO150" s="9"/>
      <c r="AWP150" s="9"/>
      <c r="AWQ150" s="9"/>
      <c r="AWR150" s="9"/>
      <c r="AWS150" s="9"/>
      <c r="AWT150" s="9"/>
      <c r="AWU150" s="9"/>
      <c r="AWV150" s="9"/>
      <c r="AWW150" s="9"/>
      <c r="AWX150" s="9"/>
      <c r="AWY150" s="9"/>
      <c r="AWZ150" s="9"/>
      <c r="AXA150" s="9"/>
      <c r="AXB150" s="9"/>
      <c r="AXC150" s="9"/>
      <c r="AXD150" s="9"/>
      <c r="AXE150" s="9"/>
      <c r="AXF150" s="9"/>
      <c r="AXG150" s="9"/>
      <c r="AXH150" s="9"/>
      <c r="AXI150" s="9"/>
      <c r="AXJ150" s="9"/>
      <c r="AXK150" s="9"/>
      <c r="AXL150" s="9"/>
      <c r="AXM150" s="9"/>
      <c r="AXN150" s="9"/>
      <c r="AXO150" s="9"/>
      <c r="AXP150" s="9"/>
      <c r="AXQ150" s="9"/>
      <c r="AXR150" s="9"/>
      <c r="AXS150" s="9"/>
      <c r="AXT150" s="9"/>
      <c r="AXU150" s="9"/>
      <c r="AXV150" s="9"/>
      <c r="AXW150" s="9"/>
      <c r="AXX150" s="9"/>
      <c r="AXY150" s="9"/>
      <c r="AXZ150" s="9"/>
      <c r="AYA150" s="9"/>
      <c r="AYB150" s="9"/>
      <c r="AYC150" s="9"/>
      <c r="AYD150" s="9"/>
      <c r="AYE150" s="9"/>
      <c r="AYF150" s="9"/>
      <c r="AYG150" s="9"/>
      <c r="AYH150" s="9"/>
      <c r="AYI150" s="9"/>
      <c r="AYJ150" s="9"/>
      <c r="AYK150" s="9"/>
      <c r="AYL150" s="9"/>
      <c r="AYM150" s="9"/>
      <c r="AYN150" s="9"/>
      <c r="AYO150" s="9"/>
      <c r="AYP150" s="9"/>
      <c r="AYQ150" s="9"/>
      <c r="AYR150" s="9"/>
      <c r="AYS150" s="9"/>
      <c r="AYT150" s="9"/>
      <c r="AYU150" s="9"/>
      <c r="AYV150" s="9"/>
      <c r="AYW150" s="9"/>
      <c r="AYX150" s="9"/>
      <c r="AYY150" s="9"/>
      <c r="AYZ150" s="9"/>
      <c r="AZA150" s="9"/>
      <c r="AZB150" s="9"/>
      <c r="AZC150" s="9"/>
      <c r="AZD150" s="9"/>
      <c r="AZE150" s="9"/>
      <c r="AZF150" s="9"/>
      <c r="AZG150" s="9"/>
      <c r="AZH150" s="9"/>
      <c r="AZI150" s="9"/>
      <c r="AZJ150" s="9"/>
      <c r="AZK150" s="9"/>
      <c r="AZL150" s="9"/>
      <c r="AZM150" s="9"/>
      <c r="AZN150" s="9"/>
      <c r="AZO150" s="9"/>
      <c r="AZP150" s="9"/>
      <c r="AZQ150" s="9"/>
      <c r="AZR150" s="9"/>
      <c r="AZS150" s="9"/>
      <c r="AZT150" s="9"/>
      <c r="AZU150" s="9"/>
      <c r="AZV150" s="9"/>
      <c r="AZW150" s="9"/>
      <c r="AZX150" s="9"/>
      <c r="AZY150" s="9"/>
      <c r="AZZ150" s="9"/>
      <c r="BAA150" s="9"/>
      <c r="BAB150" s="9"/>
      <c r="BAC150" s="9"/>
      <c r="BAD150" s="9"/>
      <c r="BAE150" s="9"/>
      <c r="BAF150" s="9"/>
      <c r="BAG150" s="9"/>
      <c r="BAH150" s="9"/>
      <c r="BAI150" s="9"/>
      <c r="BAJ150" s="9"/>
      <c r="BAK150" s="9"/>
      <c r="BAL150" s="9"/>
      <c r="BAM150" s="9"/>
      <c r="BAN150" s="9"/>
      <c r="BAO150" s="9"/>
      <c r="BAP150" s="9"/>
      <c r="BAQ150" s="9"/>
      <c r="BAR150" s="9"/>
      <c r="BAS150" s="9"/>
      <c r="BAT150" s="9"/>
      <c r="BAU150" s="9"/>
      <c r="BAV150" s="9"/>
      <c r="BAW150" s="9"/>
      <c r="BAX150" s="9"/>
      <c r="BAY150" s="9"/>
      <c r="BAZ150" s="9"/>
      <c r="BBA150" s="9"/>
      <c r="BBB150" s="9"/>
      <c r="BBC150" s="9"/>
      <c r="BBD150" s="9"/>
      <c r="BBE150" s="9"/>
      <c r="BBF150" s="9"/>
      <c r="BBG150" s="9"/>
      <c r="BBH150" s="9"/>
      <c r="BBI150" s="9"/>
      <c r="BBJ150" s="9"/>
      <c r="BBK150" s="9"/>
      <c r="BBL150" s="9"/>
      <c r="BBM150" s="9"/>
      <c r="BBN150" s="9"/>
      <c r="BBO150" s="9"/>
      <c r="BBP150" s="9"/>
      <c r="BBQ150" s="9"/>
      <c r="BBR150" s="9"/>
      <c r="BBS150" s="9"/>
      <c r="BBT150" s="9"/>
      <c r="BBU150" s="9"/>
      <c r="BBV150" s="9"/>
      <c r="BBW150" s="9"/>
      <c r="BBX150" s="9"/>
      <c r="BBY150" s="9"/>
      <c r="BBZ150" s="9"/>
      <c r="BCA150" s="9"/>
      <c r="BCB150" s="9"/>
      <c r="BCC150" s="9"/>
      <c r="BCD150" s="9"/>
      <c r="BCE150" s="9"/>
      <c r="BCF150" s="9"/>
      <c r="BCG150" s="9"/>
      <c r="BCH150" s="9"/>
      <c r="BCI150" s="9"/>
      <c r="BCJ150" s="9"/>
      <c r="BCK150" s="9"/>
      <c r="BCL150" s="9"/>
      <c r="BCM150" s="9"/>
      <c r="BCN150" s="9"/>
      <c r="BCO150" s="9"/>
      <c r="BCP150" s="9"/>
      <c r="BCQ150" s="9"/>
      <c r="BCR150" s="9"/>
      <c r="BCS150" s="9"/>
      <c r="BCT150" s="9"/>
      <c r="BCU150" s="9"/>
      <c r="BCV150" s="9"/>
      <c r="BCW150" s="9"/>
      <c r="BCX150" s="9"/>
      <c r="BCY150" s="9"/>
      <c r="BCZ150" s="9"/>
      <c r="BDA150" s="9"/>
      <c r="BDB150" s="9"/>
      <c r="BDC150" s="9"/>
      <c r="BDD150" s="9"/>
      <c r="BDE150" s="9"/>
      <c r="BDF150" s="9"/>
      <c r="BDG150" s="9"/>
      <c r="BDH150" s="9"/>
      <c r="BDI150" s="9"/>
      <c r="BDJ150" s="9"/>
      <c r="BDK150" s="9"/>
      <c r="BDL150" s="9"/>
      <c r="BDM150" s="9"/>
      <c r="BDN150" s="9"/>
      <c r="BDO150" s="9"/>
      <c r="BDP150" s="9"/>
      <c r="BDQ150" s="9"/>
      <c r="BDR150" s="9"/>
      <c r="BDS150" s="9"/>
      <c r="BDT150" s="9"/>
      <c r="BDU150" s="9"/>
      <c r="BDV150" s="9"/>
      <c r="BDW150" s="9"/>
      <c r="BDX150" s="9"/>
      <c r="BDY150" s="9"/>
      <c r="BDZ150" s="9"/>
      <c r="BEA150" s="9"/>
      <c r="BEB150" s="9"/>
      <c r="BEC150" s="9"/>
      <c r="BED150" s="9"/>
      <c r="BEE150" s="9"/>
      <c r="BEF150" s="9"/>
      <c r="BEG150" s="9"/>
      <c r="BEH150" s="9"/>
      <c r="BEI150" s="9"/>
      <c r="BEJ150" s="9"/>
      <c r="BEK150" s="9"/>
      <c r="BEL150" s="9"/>
      <c r="BEM150" s="9"/>
      <c r="BEN150" s="9"/>
      <c r="BEO150" s="9"/>
      <c r="BEP150" s="9"/>
      <c r="BEQ150" s="9"/>
      <c r="BER150" s="9"/>
      <c r="BES150" s="9"/>
      <c r="BET150" s="9"/>
      <c r="BEU150" s="9"/>
      <c r="BEV150" s="9"/>
      <c r="BEW150" s="9"/>
      <c r="BEX150" s="9"/>
      <c r="BEY150" s="9"/>
      <c r="BEZ150" s="9"/>
      <c r="BFA150" s="9"/>
      <c r="BFB150" s="9"/>
      <c r="BFC150" s="9"/>
      <c r="BFD150" s="9"/>
      <c r="BFE150" s="9"/>
      <c r="BFF150" s="9"/>
      <c r="BFG150" s="9"/>
      <c r="BFH150" s="9"/>
      <c r="BFI150" s="9"/>
      <c r="BFJ150" s="9"/>
      <c r="BFK150" s="9"/>
      <c r="BFL150" s="9"/>
      <c r="BFM150" s="9"/>
      <c r="BFN150" s="9"/>
      <c r="BFO150" s="9"/>
      <c r="BFP150" s="9"/>
      <c r="BFQ150" s="9"/>
      <c r="BFR150" s="9"/>
      <c r="BFS150" s="9"/>
      <c r="BFT150" s="9"/>
      <c r="BFU150" s="9"/>
      <c r="BFV150" s="9"/>
      <c r="BFW150" s="9"/>
      <c r="BFX150" s="9"/>
      <c r="BFY150" s="9"/>
      <c r="BFZ150" s="9"/>
      <c r="BGA150" s="9"/>
      <c r="BGB150" s="9"/>
      <c r="BGC150" s="9"/>
      <c r="BGD150" s="9"/>
      <c r="BGE150" s="9"/>
      <c r="BGF150" s="9"/>
      <c r="BGG150" s="9"/>
      <c r="BGH150" s="9"/>
      <c r="BGI150" s="9"/>
      <c r="BGJ150" s="9"/>
      <c r="BGK150" s="9"/>
      <c r="BGL150" s="9"/>
      <c r="BGM150" s="9"/>
      <c r="BGN150" s="9"/>
      <c r="BGO150" s="9"/>
      <c r="BGP150" s="9"/>
      <c r="BGQ150" s="9"/>
      <c r="BGR150" s="9"/>
      <c r="BGS150" s="9"/>
      <c r="BGT150" s="9"/>
      <c r="BGU150" s="9"/>
      <c r="BGV150" s="9"/>
      <c r="BGW150" s="9"/>
      <c r="BGX150" s="9"/>
      <c r="BGY150" s="9"/>
      <c r="BGZ150" s="9"/>
      <c r="BHA150" s="9"/>
      <c r="BHB150" s="9"/>
      <c r="BHC150" s="9"/>
      <c r="BHD150" s="9"/>
      <c r="BHE150" s="9"/>
      <c r="BHF150" s="9"/>
      <c r="BHG150" s="9"/>
      <c r="BHH150" s="9"/>
      <c r="BHI150" s="9"/>
      <c r="BHJ150" s="9"/>
      <c r="BHK150" s="9"/>
      <c r="BHL150" s="9"/>
      <c r="BHM150" s="9"/>
      <c r="BHN150" s="9"/>
      <c r="BHO150" s="9"/>
      <c r="BHP150" s="9"/>
      <c r="BHQ150" s="9"/>
      <c r="BHR150" s="9"/>
      <c r="BHS150" s="9"/>
      <c r="BHT150" s="9"/>
      <c r="BHU150" s="9"/>
      <c r="BHV150" s="9"/>
      <c r="BHW150" s="9"/>
      <c r="BHX150" s="9"/>
      <c r="BHY150" s="9"/>
      <c r="BHZ150" s="9"/>
      <c r="BIA150" s="9"/>
      <c r="BIB150" s="9"/>
      <c r="BIC150" s="9"/>
      <c r="BID150" s="9"/>
      <c r="BIE150" s="9"/>
      <c r="BIF150" s="9"/>
      <c r="BIG150" s="9"/>
      <c r="BIH150" s="9"/>
      <c r="BII150" s="9"/>
      <c r="BIJ150" s="9"/>
      <c r="BIK150" s="9"/>
      <c r="BIL150" s="9"/>
      <c r="BIM150" s="9"/>
      <c r="BIN150" s="9"/>
      <c r="BIO150" s="9"/>
      <c r="BIP150" s="9"/>
      <c r="BIQ150" s="9"/>
      <c r="BIR150" s="9"/>
      <c r="BIS150" s="9"/>
      <c r="BIT150" s="9"/>
      <c r="BIU150" s="9"/>
      <c r="BIV150" s="9"/>
      <c r="BIW150" s="9"/>
      <c r="BIX150" s="9"/>
      <c r="BIY150" s="9"/>
      <c r="BIZ150" s="9"/>
      <c r="BJA150" s="9"/>
      <c r="BJB150" s="9"/>
      <c r="BJC150" s="9"/>
      <c r="BJD150" s="9"/>
      <c r="BJE150" s="9"/>
      <c r="BJF150" s="9"/>
      <c r="BJG150" s="9"/>
      <c r="BJH150" s="9"/>
      <c r="BJI150" s="9"/>
      <c r="BJJ150" s="9"/>
      <c r="BJK150" s="9"/>
      <c r="BJL150" s="9"/>
      <c r="BJM150" s="9"/>
      <c r="BJN150" s="9"/>
      <c r="BJO150" s="9"/>
      <c r="BJP150" s="9"/>
      <c r="BJQ150" s="9"/>
      <c r="BJR150" s="9"/>
      <c r="BJS150" s="9"/>
      <c r="BJT150" s="9"/>
      <c r="BJU150" s="9"/>
      <c r="BJV150" s="9"/>
      <c r="BJW150" s="9"/>
      <c r="BJX150" s="9"/>
      <c r="BJY150" s="9"/>
      <c r="BJZ150" s="9"/>
      <c r="BKA150" s="9"/>
      <c r="BKB150" s="9"/>
      <c r="BKC150" s="9"/>
      <c r="BKD150" s="9"/>
      <c r="BKE150" s="9"/>
      <c r="BKF150" s="9"/>
      <c r="BKG150" s="9"/>
      <c r="BKH150" s="9"/>
      <c r="BKI150" s="9"/>
      <c r="BKJ150" s="9"/>
      <c r="BKK150" s="9"/>
      <c r="BKL150" s="9"/>
      <c r="BKM150" s="9"/>
      <c r="BKN150" s="9"/>
      <c r="BKO150" s="9"/>
      <c r="BKP150" s="9"/>
      <c r="BKQ150" s="9"/>
      <c r="BKR150" s="9"/>
      <c r="BKS150" s="9"/>
      <c r="BKT150" s="9"/>
      <c r="BKU150" s="9"/>
      <c r="BKV150" s="9"/>
      <c r="BKW150" s="9"/>
      <c r="BKX150" s="9"/>
      <c r="BKY150" s="9"/>
      <c r="BKZ150" s="9"/>
      <c r="BLA150" s="9"/>
      <c r="BLB150" s="9"/>
      <c r="BLC150" s="9"/>
      <c r="BLD150" s="9"/>
      <c r="BLE150" s="9"/>
      <c r="BLF150" s="9"/>
      <c r="BLG150" s="9"/>
      <c r="BLH150" s="9"/>
      <c r="BLI150" s="9"/>
      <c r="BLJ150" s="9"/>
      <c r="BLK150" s="9"/>
      <c r="BLL150" s="9"/>
      <c r="BLM150" s="9"/>
      <c r="BLN150" s="9"/>
      <c r="BLO150" s="9"/>
      <c r="BLP150" s="9"/>
      <c r="BLQ150" s="9"/>
      <c r="BLR150" s="9"/>
      <c r="BLS150" s="9"/>
      <c r="BLT150" s="9"/>
      <c r="BLU150" s="9"/>
      <c r="BLV150" s="9"/>
      <c r="BLW150" s="9"/>
      <c r="BLX150" s="9"/>
      <c r="BLY150" s="9"/>
      <c r="BLZ150" s="9"/>
      <c r="BMA150" s="9"/>
      <c r="BMB150" s="9"/>
      <c r="BMC150" s="9"/>
      <c r="BMD150" s="9"/>
      <c r="BME150" s="9"/>
      <c r="BMF150" s="9"/>
      <c r="BMG150" s="9"/>
      <c r="BMH150" s="9"/>
      <c r="BMI150" s="9"/>
      <c r="BMJ150" s="9"/>
      <c r="BMK150" s="9"/>
      <c r="BML150" s="9"/>
      <c r="BMM150" s="9"/>
      <c r="BMN150" s="9"/>
      <c r="BMO150" s="9"/>
      <c r="BMP150" s="9"/>
      <c r="BMQ150" s="9"/>
      <c r="BMR150" s="9"/>
      <c r="BMS150" s="9"/>
      <c r="BMT150" s="9"/>
      <c r="BMU150" s="9"/>
      <c r="BMV150" s="9"/>
      <c r="BMW150" s="9"/>
      <c r="BMX150" s="9"/>
      <c r="BMY150" s="9"/>
      <c r="BMZ150" s="9"/>
      <c r="BNA150" s="9"/>
      <c r="BNB150" s="9"/>
      <c r="BNC150" s="9"/>
      <c r="BND150" s="9"/>
      <c r="BNE150" s="9"/>
      <c r="BNF150" s="9"/>
      <c r="BNG150" s="9"/>
      <c r="BNH150" s="9"/>
      <c r="BNI150" s="9"/>
      <c r="BNJ150" s="9"/>
      <c r="BNK150" s="9"/>
      <c r="BNL150" s="9"/>
      <c r="BNM150" s="9"/>
      <c r="BNN150" s="9"/>
      <c r="BNO150" s="9"/>
      <c r="BNP150" s="9"/>
      <c r="BNQ150" s="9"/>
      <c r="BNR150" s="9"/>
      <c r="BNS150" s="9"/>
      <c r="BNT150" s="9"/>
      <c r="BNU150" s="9"/>
      <c r="BNV150" s="9"/>
      <c r="BNW150" s="9"/>
      <c r="BNX150" s="9"/>
      <c r="BNY150" s="9"/>
      <c r="BNZ150" s="9"/>
      <c r="BOA150" s="9"/>
      <c r="BOB150" s="9"/>
      <c r="BOC150" s="9"/>
      <c r="BOD150" s="9"/>
      <c r="BOE150" s="9"/>
      <c r="BOF150" s="9"/>
      <c r="BOG150" s="9"/>
      <c r="BOH150" s="9"/>
      <c r="BOI150" s="9"/>
      <c r="BOJ150" s="9"/>
      <c r="BOK150" s="9"/>
      <c r="BOL150" s="9"/>
      <c r="BOM150" s="9"/>
      <c r="BON150" s="9"/>
      <c r="BOO150" s="9"/>
      <c r="BOP150" s="9"/>
      <c r="BOQ150" s="9"/>
      <c r="BOR150" s="9"/>
      <c r="BOS150" s="9"/>
      <c r="BOT150" s="9"/>
      <c r="BOU150" s="9"/>
      <c r="BOV150" s="9"/>
      <c r="BOW150" s="9"/>
      <c r="BOX150" s="9"/>
      <c r="BOY150" s="9"/>
      <c r="BOZ150" s="9"/>
      <c r="BPA150" s="9"/>
      <c r="BPB150" s="9"/>
      <c r="BPC150" s="9"/>
      <c r="BPD150" s="9"/>
      <c r="BPE150" s="9"/>
      <c r="BPF150" s="9"/>
      <c r="BPG150" s="9"/>
      <c r="BPH150" s="9"/>
      <c r="BPI150" s="9"/>
      <c r="BPJ150" s="9"/>
      <c r="BPK150" s="9"/>
      <c r="BPL150" s="9"/>
      <c r="BPM150" s="9"/>
      <c r="BPN150" s="9"/>
      <c r="BPO150" s="9"/>
      <c r="BPP150" s="9"/>
      <c r="BPQ150" s="9"/>
      <c r="BPR150" s="9"/>
      <c r="BPS150" s="9"/>
      <c r="BPT150" s="9"/>
      <c r="BPU150" s="9"/>
      <c r="BPV150" s="9"/>
      <c r="BPW150" s="9"/>
      <c r="BPX150" s="9"/>
      <c r="BPY150" s="9"/>
      <c r="BPZ150" s="9"/>
      <c r="BQA150" s="9"/>
      <c r="BQB150" s="9"/>
      <c r="BQC150" s="9"/>
      <c r="BQD150" s="9"/>
      <c r="BQE150" s="9"/>
      <c r="BQF150" s="9"/>
      <c r="BQG150" s="9"/>
      <c r="BQH150" s="9"/>
      <c r="BQI150" s="9"/>
      <c r="BQJ150" s="9"/>
      <c r="BQK150" s="9"/>
      <c r="BQL150" s="9"/>
      <c r="BQM150" s="9"/>
      <c r="BQN150" s="9"/>
      <c r="BQO150" s="9"/>
      <c r="BQP150" s="9"/>
      <c r="BQQ150" s="9"/>
      <c r="BQR150" s="9"/>
      <c r="BQS150" s="9"/>
      <c r="BQT150" s="9"/>
      <c r="BQU150" s="9"/>
      <c r="BQV150" s="9"/>
      <c r="BQW150" s="9"/>
      <c r="BQX150" s="9"/>
      <c r="BQY150" s="9"/>
      <c r="BQZ150" s="9"/>
      <c r="BRA150" s="9"/>
      <c r="BRB150" s="9"/>
      <c r="BRC150" s="9"/>
      <c r="BRD150" s="9"/>
      <c r="BRE150" s="9"/>
      <c r="BRF150" s="9"/>
      <c r="BRG150" s="9"/>
      <c r="BRH150" s="9"/>
      <c r="BRI150" s="9"/>
      <c r="BRJ150" s="9"/>
      <c r="BRK150" s="9"/>
      <c r="BRL150" s="9"/>
      <c r="BRM150" s="9"/>
      <c r="BRN150" s="9"/>
      <c r="BRO150" s="9"/>
      <c r="BRP150" s="9"/>
      <c r="BRQ150" s="9"/>
      <c r="BRR150" s="9"/>
      <c r="BRS150" s="9"/>
      <c r="BRT150" s="9"/>
      <c r="BRU150" s="9"/>
      <c r="BRV150" s="9"/>
      <c r="BRW150" s="9"/>
      <c r="BRX150" s="9"/>
      <c r="BRY150" s="9"/>
      <c r="BRZ150" s="9"/>
      <c r="BSA150" s="9"/>
      <c r="BSB150" s="9"/>
      <c r="BSC150" s="9"/>
      <c r="BSD150" s="9"/>
      <c r="BSE150" s="9"/>
      <c r="BSF150" s="9"/>
      <c r="BSG150" s="9"/>
      <c r="BSH150" s="9"/>
      <c r="BSI150" s="9"/>
      <c r="BSJ150" s="9"/>
      <c r="BSK150" s="9"/>
      <c r="BSL150" s="9"/>
      <c r="BSM150" s="9"/>
      <c r="BSN150" s="9"/>
      <c r="BSO150" s="9"/>
      <c r="BSP150" s="9"/>
      <c r="BSQ150" s="9"/>
      <c r="BSR150" s="9"/>
      <c r="BSS150" s="9"/>
      <c r="BST150" s="9"/>
      <c r="BSU150" s="9"/>
      <c r="BSV150" s="9"/>
      <c r="BSW150" s="9"/>
      <c r="BSX150" s="9"/>
      <c r="BSY150" s="9"/>
      <c r="BSZ150" s="9"/>
      <c r="BTA150" s="9"/>
    </row>
    <row r="151" spans="1:1873" x14ac:dyDescent="0.25">
      <c r="A151" s="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D151" s="9"/>
      <c r="AE151" s="9"/>
      <c r="AF151" s="9"/>
      <c r="AG151" s="9"/>
      <c r="AH151" s="9"/>
      <c r="AI151" s="9"/>
      <c r="AJ151" s="9"/>
      <c r="AK151" s="9"/>
      <c r="AL151" s="9"/>
      <c r="AM151" s="9"/>
      <c r="AN151" s="9"/>
      <c r="AO151" s="9"/>
      <c r="AP151" s="9"/>
      <c r="AQ151" s="9"/>
      <c r="AR151" s="9"/>
      <c r="AS151" s="9"/>
      <c r="AT151" s="9"/>
      <c r="AU151" s="9"/>
      <c r="AV151" s="9"/>
      <c r="AW151" s="9"/>
      <c r="AX151" s="9"/>
      <c r="AY151" s="9"/>
      <c r="AZ151" s="9"/>
      <c r="BA151" s="9"/>
      <c r="BB151" s="9"/>
      <c r="BC151" s="9"/>
      <c r="BD151" s="9"/>
      <c r="BE151" s="9"/>
      <c r="BF151" s="9"/>
      <c r="BG151" s="9"/>
      <c r="BH151" s="9"/>
      <c r="BI151" s="9"/>
      <c r="BJ151" s="9"/>
      <c r="BK151" s="9"/>
      <c r="BL151" s="9"/>
      <c r="BM151" s="9"/>
      <c r="BN151" s="9"/>
      <c r="BO151" s="9"/>
      <c r="BP151" s="9"/>
      <c r="BQ151" s="9"/>
      <c r="BR151" s="9"/>
      <c r="BS151" s="9"/>
      <c r="BT151" s="9"/>
      <c r="BU151" s="9"/>
      <c r="BV151" s="9"/>
      <c r="BW151" s="9"/>
      <c r="BX151" s="9"/>
      <c r="BY151" s="9"/>
      <c r="BZ151" s="9"/>
      <c r="CA151" s="9"/>
      <c r="CB151" s="9"/>
      <c r="CC151" s="9"/>
      <c r="CD151" s="9"/>
      <c r="CE151" s="9"/>
      <c r="CF151" s="9"/>
      <c r="CG151" s="9"/>
      <c r="CH151" s="9"/>
      <c r="CI151" s="9"/>
      <c r="CJ151" s="9"/>
      <c r="CK151" s="9"/>
      <c r="CL151" s="9"/>
      <c r="CM151" s="9"/>
      <c r="CN151" s="9"/>
      <c r="CO151" s="9"/>
      <c r="CP151" s="9"/>
      <c r="CQ151" s="9"/>
      <c r="CR151" s="9"/>
      <c r="CS151" s="9"/>
      <c r="CT151" s="9"/>
      <c r="CU151" s="9"/>
      <c r="CV151" s="9"/>
      <c r="CW151" s="9"/>
      <c r="CX151" s="9"/>
      <c r="CY151" s="9"/>
      <c r="CZ151" s="9"/>
      <c r="DA151" s="9"/>
      <c r="DB151" s="9"/>
      <c r="DC151" s="9"/>
      <c r="DD151" s="9"/>
      <c r="DE151" s="9"/>
      <c r="DF151" s="9"/>
      <c r="DG151" s="9"/>
      <c r="DH151" s="9"/>
      <c r="DI151" s="9"/>
      <c r="DJ151" s="9"/>
      <c r="DK151" s="9"/>
      <c r="DL151" s="9"/>
      <c r="DM151" s="9"/>
      <c r="DN151" s="9"/>
      <c r="DO151" s="9"/>
      <c r="DP151" s="9"/>
      <c r="DQ151" s="9"/>
      <c r="DR151" s="9"/>
      <c r="DS151" s="9"/>
      <c r="DT151" s="9"/>
      <c r="DU151" s="9"/>
      <c r="DV151" s="9"/>
      <c r="DW151" s="9"/>
      <c r="DX151" s="9"/>
      <c r="DY151" s="9"/>
      <c r="DZ151" s="9"/>
      <c r="EA151" s="9"/>
      <c r="EB151" s="9"/>
      <c r="EC151" s="9"/>
      <c r="ED151" s="9"/>
      <c r="EE151" s="9"/>
      <c r="EF151" s="9"/>
      <c r="EG151" s="9"/>
      <c r="EH151" s="9"/>
      <c r="EI151" s="9"/>
      <c r="EJ151" s="9"/>
      <c r="EK151" s="9"/>
      <c r="EL151" s="9"/>
      <c r="EM151" s="9"/>
      <c r="EN151" s="9"/>
      <c r="EO151" s="9"/>
      <c r="EP151" s="9"/>
      <c r="EQ151" s="9"/>
      <c r="ER151" s="9"/>
      <c r="ES151" s="9"/>
      <c r="ET151" s="9"/>
      <c r="EU151" s="9"/>
      <c r="EV151" s="9"/>
      <c r="EW151" s="9"/>
      <c r="EX151" s="9"/>
      <c r="EY151" s="9"/>
      <c r="EZ151" s="9"/>
      <c r="FA151" s="9"/>
      <c r="FB151" s="9"/>
      <c r="FC151" s="9"/>
      <c r="FD151" s="9"/>
      <c r="FE151" s="9"/>
      <c r="FF151" s="9"/>
      <c r="FG151" s="9"/>
      <c r="FH151" s="9"/>
      <c r="FI151" s="9"/>
      <c r="FJ151" s="9"/>
      <c r="FK151" s="9"/>
      <c r="FL151" s="9"/>
      <c r="FM151" s="9"/>
      <c r="FN151" s="9"/>
      <c r="FO151" s="9"/>
      <c r="FP151" s="9"/>
      <c r="FQ151" s="9"/>
      <c r="FR151" s="9"/>
      <c r="FS151" s="9"/>
      <c r="FT151" s="9"/>
      <c r="FU151" s="9"/>
      <c r="FV151" s="9"/>
      <c r="FW151" s="9"/>
      <c r="FX151" s="9"/>
      <c r="FY151" s="9"/>
      <c r="FZ151" s="9"/>
      <c r="GA151" s="9"/>
      <c r="GB151" s="9"/>
      <c r="GC151" s="9"/>
      <c r="GD151" s="9"/>
      <c r="GE151" s="9"/>
      <c r="GF151" s="9"/>
      <c r="GG151" s="9"/>
      <c r="GH151" s="9"/>
      <c r="GI151" s="9"/>
      <c r="GJ151" s="9"/>
      <c r="GK151" s="9"/>
      <c r="GL151" s="9"/>
      <c r="GM151" s="9"/>
      <c r="GN151" s="9"/>
      <c r="GO151" s="9"/>
      <c r="GP151" s="9"/>
      <c r="GQ151" s="9"/>
      <c r="GR151" s="9"/>
      <c r="GS151" s="9"/>
      <c r="GT151" s="9"/>
      <c r="GU151" s="9"/>
      <c r="GV151" s="9"/>
      <c r="GW151" s="9"/>
      <c r="GX151" s="9"/>
      <c r="GY151" s="9"/>
      <c r="GZ151" s="9"/>
      <c r="HA151" s="9"/>
      <c r="HB151" s="9"/>
      <c r="HC151" s="9"/>
      <c r="HD151" s="9"/>
      <c r="HE151" s="9"/>
      <c r="HF151" s="9"/>
      <c r="HG151" s="9"/>
      <c r="HH151" s="9"/>
      <c r="HI151" s="9"/>
      <c r="HJ151" s="9"/>
      <c r="HK151" s="9"/>
      <c r="HL151" s="9"/>
      <c r="HM151" s="9"/>
      <c r="HN151" s="9"/>
      <c r="HO151" s="9"/>
      <c r="HP151" s="9"/>
      <c r="HQ151" s="9"/>
      <c r="HR151" s="9"/>
      <c r="HS151" s="9"/>
      <c r="HT151" s="9"/>
      <c r="HU151" s="9"/>
      <c r="HV151" s="9"/>
      <c r="HW151" s="9"/>
      <c r="HX151" s="9"/>
      <c r="HY151" s="9"/>
      <c r="HZ151" s="9"/>
      <c r="IA151" s="9"/>
      <c r="IB151" s="9"/>
      <c r="IC151" s="9"/>
      <c r="ID151" s="9"/>
      <c r="IE151" s="9"/>
      <c r="IF151" s="9"/>
      <c r="IG151" s="9"/>
      <c r="IH151" s="9"/>
      <c r="II151" s="9"/>
      <c r="IJ151" s="9"/>
      <c r="IK151" s="9"/>
      <c r="IL151" s="9"/>
      <c r="IM151" s="9"/>
      <c r="IN151" s="9"/>
      <c r="IO151" s="9"/>
      <c r="IP151" s="9"/>
      <c r="IQ151" s="9"/>
      <c r="IR151" s="9"/>
      <c r="IS151" s="9"/>
      <c r="IT151" s="9"/>
      <c r="IU151" s="9"/>
      <c r="IV151" s="9"/>
      <c r="IW151" s="9"/>
      <c r="IX151" s="9"/>
      <c r="IY151" s="9"/>
      <c r="IZ151" s="9"/>
      <c r="JA151" s="9"/>
      <c r="JB151" s="9"/>
      <c r="JC151" s="9"/>
      <c r="JD151" s="9"/>
      <c r="JE151" s="9"/>
      <c r="JF151" s="9"/>
      <c r="JG151" s="9"/>
      <c r="JH151" s="9"/>
      <c r="JI151" s="9"/>
      <c r="JJ151" s="9"/>
      <c r="JK151" s="9"/>
      <c r="JL151" s="9"/>
      <c r="JM151" s="9"/>
      <c r="JN151" s="9"/>
      <c r="JO151" s="9"/>
      <c r="JP151" s="9"/>
      <c r="JQ151" s="9"/>
      <c r="JR151" s="9"/>
      <c r="JS151" s="9"/>
      <c r="JT151" s="9"/>
      <c r="JU151" s="9"/>
      <c r="JV151" s="9"/>
      <c r="JW151" s="9"/>
      <c r="JX151" s="9"/>
      <c r="JY151" s="9"/>
      <c r="JZ151" s="9"/>
      <c r="KA151" s="9"/>
      <c r="KB151" s="9"/>
      <c r="KC151" s="9"/>
      <c r="KD151" s="9"/>
      <c r="KE151" s="9"/>
      <c r="KF151" s="9"/>
      <c r="KG151" s="9"/>
      <c r="KH151" s="9"/>
      <c r="KI151" s="9"/>
      <c r="KJ151" s="9"/>
      <c r="KK151" s="9"/>
      <c r="KL151" s="9"/>
      <c r="KM151" s="9"/>
      <c r="KN151" s="9"/>
      <c r="KO151" s="9"/>
      <c r="KP151" s="9"/>
      <c r="KQ151" s="9"/>
      <c r="KR151" s="9"/>
      <c r="KS151" s="9"/>
      <c r="KT151" s="9"/>
      <c r="KU151" s="9"/>
      <c r="KV151" s="9"/>
      <c r="KW151" s="9"/>
      <c r="KX151" s="9"/>
      <c r="KY151" s="9"/>
      <c r="KZ151" s="9"/>
      <c r="LA151" s="9"/>
      <c r="LB151" s="9"/>
      <c r="LC151" s="9"/>
      <c r="LD151" s="9"/>
      <c r="LE151" s="9"/>
      <c r="LF151" s="9"/>
      <c r="LG151" s="9"/>
      <c r="LH151" s="9"/>
      <c r="LI151" s="9"/>
      <c r="LJ151" s="9"/>
      <c r="LK151" s="9"/>
      <c r="LL151" s="9"/>
      <c r="LM151" s="9"/>
      <c r="LN151" s="9"/>
      <c r="LO151" s="9"/>
      <c r="LP151" s="9"/>
      <c r="LQ151" s="9"/>
      <c r="LR151" s="9"/>
      <c r="LS151" s="9"/>
      <c r="LT151" s="9"/>
      <c r="LU151" s="9"/>
      <c r="LV151" s="9"/>
      <c r="LW151" s="9"/>
      <c r="LX151" s="9"/>
      <c r="LY151" s="9"/>
      <c r="LZ151" s="9"/>
      <c r="MA151" s="9"/>
      <c r="MB151" s="9"/>
      <c r="MC151" s="9"/>
      <c r="MD151" s="9"/>
      <c r="ME151" s="9"/>
      <c r="MF151" s="9"/>
      <c r="MG151" s="9"/>
      <c r="MH151" s="9"/>
      <c r="MI151" s="9"/>
      <c r="MJ151" s="9"/>
      <c r="MK151" s="9"/>
      <c r="ML151" s="9"/>
      <c r="MM151" s="9"/>
      <c r="MN151" s="9"/>
      <c r="MO151" s="9"/>
      <c r="MP151" s="9"/>
      <c r="MQ151" s="9"/>
      <c r="MR151" s="9"/>
      <c r="MS151" s="9"/>
      <c r="MT151" s="9"/>
      <c r="MU151" s="9"/>
      <c r="MV151" s="9"/>
      <c r="MW151" s="9"/>
      <c r="MX151" s="9"/>
      <c r="MY151" s="9"/>
      <c r="MZ151" s="9"/>
      <c r="NA151" s="9"/>
      <c r="NB151" s="9"/>
      <c r="NC151" s="9"/>
      <c r="ND151" s="9"/>
      <c r="NE151" s="9"/>
      <c r="NF151" s="9"/>
      <c r="NG151" s="9"/>
      <c r="NH151" s="9"/>
      <c r="NI151" s="9"/>
      <c r="NJ151" s="9"/>
      <c r="NK151" s="9"/>
      <c r="NL151" s="9"/>
      <c r="NM151" s="9"/>
      <c r="NN151" s="9"/>
      <c r="NO151" s="9"/>
      <c r="NP151" s="9"/>
      <c r="NQ151" s="9"/>
      <c r="NR151" s="9"/>
      <c r="NS151" s="9"/>
      <c r="NT151" s="9"/>
      <c r="NU151" s="9"/>
      <c r="NV151" s="9"/>
      <c r="NW151" s="9"/>
      <c r="NX151" s="9"/>
      <c r="NY151" s="9"/>
      <c r="NZ151" s="9"/>
      <c r="OA151" s="9"/>
      <c r="OB151" s="9"/>
      <c r="OC151" s="9"/>
      <c r="OD151" s="9"/>
      <c r="OE151" s="9"/>
      <c r="OF151" s="9"/>
      <c r="OG151" s="9"/>
      <c r="OH151" s="9"/>
      <c r="OI151" s="9"/>
      <c r="OJ151" s="9"/>
      <c r="OK151" s="9"/>
      <c r="OL151" s="9"/>
      <c r="OM151" s="9"/>
      <c r="ON151" s="9"/>
      <c r="OO151" s="9"/>
      <c r="OP151" s="9"/>
      <c r="OQ151" s="9"/>
      <c r="OR151" s="9"/>
      <c r="OS151" s="9"/>
      <c r="OT151" s="9"/>
      <c r="OU151" s="9"/>
      <c r="OV151" s="9"/>
      <c r="OW151" s="9"/>
      <c r="OX151" s="9"/>
      <c r="OY151" s="9"/>
      <c r="OZ151" s="9"/>
      <c r="PA151" s="9"/>
      <c r="PB151" s="9"/>
      <c r="PC151" s="9"/>
      <c r="PD151" s="9"/>
      <c r="PE151" s="9"/>
      <c r="PF151" s="9"/>
      <c r="PG151" s="9"/>
      <c r="PH151" s="9"/>
      <c r="PI151" s="9"/>
      <c r="PJ151" s="9"/>
      <c r="PK151" s="9"/>
      <c r="PL151" s="9"/>
      <c r="PM151" s="9"/>
      <c r="PN151" s="9"/>
      <c r="PO151" s="9"/>
      <c r="PP151" s="9"/>
      <c r="PQ151" s="9"/>
      <c r="PR151" s="9"/>
      <c r="PS151" s="9"/>
      <c r="PT151" s="9"/>
      <c r="PU151" s="9"/>
      <c r="PV151" s="9"/>
      <c r="PW151" s="9"/>
      <c r="PX151" s="9"/>
      <c r="PY151" s="9"/>
      <c r="PZ151" s="9"/>
      <c r="QA151" s="9"/>
      <c r="QB151" s="9"/>
      <c r="QC151" s="9"/>
      <c r="QD151" s="9"/>
      <c r="QE151" s="9"/>
      <c r="QF151" s="9"/>
      <c r="QG151" s="9"/>
      <c r="QH151" s="9"/>
      <c r="QI151" s="9"/>
      <c r="QJ151" s="9"/>
      <c r="QK151" s="9"/>
      <c r="QL151" s="9"/>
      <c r="QM151" s="9"/>
      <c r="QN151" s="9"/>
      <c r="QO151" s="9"/>
      <c r="QP151" s="9"/>
      <c r="QQ151" s="9"/>
      <c r="QR151" s="9"/>
      <c r="QS151" s="9"/>
      <c r="QT151" s="9"/>
      <c r="QU151" s="9"/>
      <c r="QV151" s="9"/>
      <c r="QW151" s="9"/>
      <c r="QX151" s="9"/>
      <c r="QY151" s="9"/>
      <c r="QZ151" s="9"/>
      <c r="RA151" s="9"/>
      <c r="RB151" s="9"/>
      <c r="RC151" s="9"/>
      <c r="RD151" s="9"/>
      <c r="RE151" s="9"/>
      <c r="RF151" s="9"/>
      <c r="RG151" s="9"/>
      <c r="RH151" s="9"/>
      <c r="RI151" s="9"/>
      <c r="RJ151" s="9"/>
      <c r="RK151" s="9"/>
      <c r="RL151" s="9"/>
      <c r="RM151" s="9"/>
      <c r="RN151" s="9"/>
      <c r="RO151" s="9"/>
      <c r="RP151" s="9"/>
      <c r="RQ151" s="9"/>
      <c r="RR151" s="9"/>
      <c r="RS151" s="9"/>
      <c r="RT151" s="9"/>
      <c r="RU151" s="9"/>
      <c r="RV151" s="9"/>
      <c r="RW151" s="9"/>
      <c r="RX151" s="9"/>
      <c r="RY151" s="9"/>
      <c r="RZ151" s="9"/>
      <c r="SA151" s="9"/>
      <c r="SB151" s="9"/>
      <c r="SC151" s="9"/>
      <c r="SD151" s="9"/>
      <c r="SE151" s="9"/>
      <c r="SF151" s="9"/>
      <c r="SG151" s="9"/>
      <c r="SH151" s="9"/>
      <c r="SI151" s="9"/>
      <c r="SJ151" s="9"/>
      <c r="SK151" s="9"/>
      <c r="SL151" s="9"/>
      <c r="SM151" s="9"/>
      <c r="SN151" s="9"/>
      <c r="SO151" s="9"/>
      <c r="SP151" s="9"/>
      <c r="SQ151" s="9"/>
      <c r="SR151" s="9"/>
      <c r="SS151" s="9"/>
      <c r="ST151" s="9"/>
      <c r="SU151" s="9"/>
      <c r="SV151" s="9"/>
      <c r="SW151" s="9"/>
      <c r="SX151" s="9"/>
      <c r="SY151" s="9"/>
      <c r="SZ151" s="9"/>
      <c r="TA151" s="9"/>
      <c r="TB151" s="9"/>
      <c r="TC151" s="9"/>
      <c r="TD151" s="9"/>
      <c r="TE151" s="9"/>
      <c r="TF151" s="9"/>
      <c r="TG151" s="9"/>
      <c r="TH151" s="9"/>
      <c r="TI151" s="9"/>
      <c r="TJ151" s="9"/>
      <c r="TK151" s="9"/>
      <c r="TL151" s="9"/>
      <c r="TM151" s="9"/>
      <c r="TN151" s="9"/>
      <c r="TO151" s="9"/>
      <c r="TP151" s="9"/>
      <c r="TQ151" s="9"/>
      <c r="TR151" s="9"/>
      <c r="TS151" s="9"/>
      <c r="TT151" s="9"/>
      <c r="TU151" s="9"/>
      <c r="TV151" s="9"/>
      <c r="TW151" s="9"/>
      <c r="TX151" s="9"/>
      <c r="TY151" s="9"/>
      <c r="TZ151" s="9"/>
      <c r="UA151" s="9"/>
      <c r="UB151" s="9"/>
      <c r="UC151" s="9"/>
      <c r="UD151" s="9"/>
      <c r="UE151" s="9"/>
      <c r="UF151" s="9"/>
      <c r="UG151" s="9"/>
      <c r="UH151" s="9"/>
      <c r="UI151" s="9"/>
      <c r="UJ151" s="9"/>
      <c r="UK151" s="9"/>
      <c r="UL151" s="9"/>
      <c r="UM151" s="9"/>
      <c r="UN151" s="9"/>
      <c r="UO151" s="9"/>
      <c r="UP151" s="9"/>
      <c r="UQ151" s="9"/>
      <c r="UR151" s="9"/>
      <c r="US151" s="9"/>
      <c r="UT151" s="9"/>
      <c r="UU151" s="9"/>
      <c r="UV151" s="9"/>
      <c r="UW151" s="9"/>
      <c r="UX151" s="9"/>
      <c r="UY151" s="9"/>
      <c r="UZ151" s="9"/>
      <c r="VA151" s="9"/>
      <c r="VB151" s="9"/>
      <c r="VC151" s="9"/>
      <c r="VD151" s="9"/>
      <c r="VE151" s="9"/>
      <c r="VF151" s="9"/>
      <c r="VG151" s="9"/>
      <c r="VH151" s="9"/>
      <c r="VI151" s="9"/>
      <c r="VJ151" s="9"/>
      <c r="VK151" s="9"/>
      <c r="VL151" s="9"/>
      <c r="VM151" s="9"/>
      <c r="VN151" s="9"/>
      <c r="VO151" s="9"/>
      <c r="VP151" s="9"/>
      <c r="VQ151" s="9"/>
      <c r="VR151" s="9"/>
      <c r="VS151" s="9"/>
      <c r="VT151" s="9"/>
      <c r="VU151" s="9"/>
      <c r="VV151" s="9"/>
      <c r="VW151" s="9"/>
      <c r="VX151" s="9"/>
      <c r="VY151" s="9"/>
      <c r="VZ151" s="9"/>
      <c r="WA151" s="9"/>
      <c r="WB151" s="9"/>
      <c r="WC151" s="9"/>
      <c r="WD151" s="9"/>
      <c r="WE151" s="9"/>
      <c r="WF151" s="9"/>
      <c r="WG151" s="9"/>
      <c r="WH151" s="9"/>
      <c r="WI151" s="9"/>
      <c r="WJ151" s="9"/>
      <c r="WK151" s="9"/>
      <c r="WL151" s="9"/>
      <c r="WM151" s="9"/>
      <c r="WN151" s="9"/>
      <c r="WO151" s="9"/>
      <c r="WP151" s="9"/>
      <c r="WQ151" s="9"/>
      <c r="WR151" s="9"/>
      <c r="WS151" s="9"/>
      <c r="WT151" s="9"/>
      <c r="WU151" s="9"/>
      <c r="WV151" s="9"/>
      <c r="WW151" s="9"/>
      <c r="WX151" s="9"/>
      <c r="WY151" s="9"/>
      <c r="WZ151" s="9"/>
      <c r="XA151" s="9"/>
      <c r="XB151" s="9"/>
      <c r="XC151" s="9"/>
      <c r="XD151" s="9"/>
      <c r="XE151" s="9"/>
      <c r="XF151" s="9"/>
      <c r="XG151" s="9"/>
      <c r="XH151" s="9"/>
      <c r="XI151" s="9"/>
      <c r="XJ151" s="9"/>
      <c r="XK151" s="9"/>
      <c r="XL151" s="9"/>
      <c r="XM151" s="9"/>
      <c r="XN151" s="9"/>
      <c r="XO151" s="9"/>
      <c r="XP151" s="9"/>
      <c r="XQ151" s="9"/>
      <c r="XR151" s="9"/>
      <c r="XS151" s="9"/>
      <c r="XT151" s="9"/>
      <c r="XU151" s="9"/>
      <c r="XV151" s="9"/>
      <c r="XW151" s="9"/>
      <c r="XX151" s="9"/>
      <c r="XY151" s="9"/>
      <c r="XZ151" s="9"/>
      <c r="YA151" s="9"/>
      <c r="YB151" s="9"/>
      <c r="YC151" s="9"/>
      <c r="YD151" s="9"/>
      <c r="YE151" s="9"/>
      <c r="YF151" s="9"/>
      <c r="YG151" s="9"/>
      <c r="YH151" s="9"/>
      <c r="YI151" s="9"/>
      <c r="YJ151" s="9"/>
      <c r="YK151" s="9"/>
      <c r="YL151" s="9"/>
      <c r="YM151" s="9"/>
      <c r="YN151" s="9"/>
      <c r="YO151" s="9"/>
      <c r="YP151" s="9"/>
      <c r="YQ151" s="9"/>
      <c r="YR151" s="9"/>
      <c r="YS151" s="9"/>
      <c r="YT151" s="9"/>
      <c r="YU151" s="9"/>
      <c r="YV151" s="9"/>
      <c r="YW151" s="9"/>
      <c r="YX151" s="9"/>
      <c r="YY151" s="9"/>
      <c r="YZ151" s="9"/>
      <c r="ZA151" s="9"/>
      <c r="ZB151" s="9"/>
      <c r="ZC151" s="9"/>
      <c r="ZD151" s="9"/>
      <c r="ZE151" s="9"/>
      <c r="ZF151" s="9"/>
      <c r="ZG151" s="9"/>
      <c r="ZH151" s="9"/>
      <c r="ZI151" s="9"/>
      <c r="ZJ151" s="9"/>
      <c r="ZK151" s="9"/>
      <c r="ZL151" s="9"/>
      <c r="ZM151" s="9"/>
      <c r="ZN151" s="9"/>
      <c r="ZO151" s="9"/>
      <c r="ZP151" s="9"/>
      <c r="ZQ151" s="9"/>
      <c r="ZR151" s="9"/>
      <c r="ZS151" s="9"/>
      <c r="ZT151" s="9"/>
      <c r="ZU151" s="9"/>
      <c r="ZV151" s="9"/>
      <c r="ZW151" s="9"/>
      <c r="ZX151" s="9"/>
      <c r="ZY151" s="9"/>
      <c r="ZZ151" s="9"/>
      <c r="AAA151" s="9"/>
      <c r="AAB151" s="9"/>
      <c r="AAC151" s="9"/>
      <c r="AAD151" s="9"/>
      <c r="AAE151" s="9"/>
      <c r="AAF151" s="9"/>
      <c r="AAG151" s="9"/>
      <c r="AAH151" s="9"/>
      <c r="AAI151" s="9"/>
      <c r="AAJ151" s="9"/>
      <c r="AAK151" s="9"/>
      <c r="AAL151" s="9"/>
      <c r="AAM151" s="9"/>
      <c r="AAN151" s="9"/>
      <c r="AAO151" s="9"/>
      <c r="AAP151" s="9"/>
      <c r="AAQ151" s="9"/>
      <c r="AAR151" s="9"/>
      <c r="AAS151" s="9"/>
      <c r="AAT151" s="9"/>
      <c r="AAU151" s="9"/>
      <c r="AAV151" s="9"/>
      <c r="AAW151" s="9"/>
      <c r="AAX151" s="9"/>
      <c r="AAY151" s="9"/>
      <c r="AAZ151" s="9"/>
      <c r="ABA151" s="9"/>
      <c r="ABB151" s="9"/>
      <c r="ABC151" s="9"/>
      <c r="ABD151" s="9"/>
      <c r="ABE151" s="9"/>
      <c r="ABF151" s="9"/>
      <c r="ABG151" s="9"/>
      <c r="ABH151" s="9"/>
      <c r="ABI151" s="9"/>
      <c r="ABJ151" s="9"/>
      <c r="ABK151" s="9"/>
      <c r="ABL151" s="9"/>
      <c r="ABM151" s="9"/>
      <c r="ABN151" s="9"/>
      <c r="ABO151" s="9"/>
      <c r="ABP151" s="9"/>
      <c r="ABQ151" s="9"/>
      <c r="ABR151" s="9"/>
      <c r="ABS151" s="9"/>
      <c r="ABT151" s="9"/>
      <c r="ABU151" s="9"/>
      <c r="ABV151" s="9"/>
      <c r="ABW151" s="9"/>
      <c r="ABX151" s="9"/>
      <c r="ABY151" s="9"/>
      <c r="ABZ151" s="9"/>
      <c r="ACA151" s="9"/>
      <c r="ACB151" s="9"/>
      <c r="ACC151" s="9"/>
      <c r="ACD151" s="9"/>
      <c r="ACE151" s="9"/>
      <c r="ACF151" s="9"/>
      <c r="ACG151" s="9"/>
      <c r="ACH151" s="9"/>
      <c r="ACI151" s="9"/>
      <c r="ACJ151" s="9"/>
      <c r="ACK151" s="9"/>
      <c r="ACL151" s="9"/>
      <c r="ACM151" s="9"/>
      <c r="ACN151" s="9"/>
      <c r="ACO151" s="9"/>
      <c r="ACP151" s="9"/>
      <c r="ACQ151" s="9"/>
      <c r="ACR151" s="9"/>
      <c r="ACS151" s="9"/>
      <c r="ACT151" s="9"/>
      <c r="ACU151" s="9"/>
      <c r="ACV151" s="9"/>
      <c r="ACW151" s="9"/>
      <c r="ACX151" s="9"/>
      <c r="ACY151" s="9"/>
      <c r="ACZ151" s="9"/>
      <c r="ADA151" s="9"/>
      <c r="ADB151" s="9"/>
      <c r="ADC151" s="9"/>
      <c r="ADD151" s="9"/>
      <c r="ADE151" s="9"/>
      <c r="ADF151" s="9"/>
      <c r="ADG151" s="9"/>
      <c r="ADH151" s="9"/>
      <c r="ADI151" s="9"/>
      <c r="ADJ151" s="9"/>
      <c r="ADK151" s="9"/>
      <c r="ADL151" s="9"/>
      <c r="ADM151" s="9"/>
      <c r="ADN151" s="9"/>
      <c r="ADO151" s="9"/>
      <c r="ADP151" s="9"/>
      <c r="ADQ151" s="9"/>
      <c r="ADR151" s="9"/>
      <c r="ADS151" s="9"/>
      <c r="ADT151" s="9"/>
      <c r="ADU151" s="9"/>
      <c r="ADV151" s="9"/>
      <c r="ADW151" s="9"/>
      <c r="ADX151" s="9"/>
      <c r="ADY151" s="9"/>
      <c r="ADZ151" s="9"/>
      <c r="AEA151" s="9"/>
      <c r="AEB151" s="9"/>
      <c r="AEC151" s="9"/>
      <c r="AED151" s="9"/>
      <c r="AEE151" s="9"/>
      <c r="AEF151" s="9"/>
      <c r="AEG151" s="9"/>
      <c r="AEH151" s="9"/>
      <c r="AEI151" s="9"/>
      <c r="AEJ151" s="9"/>
      <c r="AEK151" s="9"/>
      <c r="AEL151" s="9"/>
      <c r="AEM151" s="9"/>
      <c r="AEN151" s="9"/>
      <c r="AEO151" s="9"/>
      <c r="AEP151" s="9"/>
      <c r="AEQ151" s="9"/>
      <c r="AER151" s="9"/>
      <c r="AES151" s="9"/>
      <c r="AET151" s="9"/>
      <c r="AEU151" s="9"/>
      <c r="AEV151" s="9"/>
      <c r="AEW151" s="9"/>
      <c r="AEX151" s="9"/>
      <c r="AEY151" s="9"/>
      <c r="AEZ151" s="9"/>
      <c r="AFA151" s="9"/>
      <c r="AFB151" s="9"/>
      <c r="AFC151" s="9"/>
      <c r="AFD151" s="9"/>
      <c r="AFE151" s="9"/>
      <c r="AFF151" s="9"/>
      <c r="AFG151" s="9"/>
      <c r="AFH151" s="9"/>
      <c r="AFI151" s="9"/>
      <c r="AFJ151" s="9"/>
      <c r="AFK151" s="9"/>
      <c r="AFL151" s="9"/>
      <c r="AFM151" s="9"/>
      <c r="AFN151" s="9"/>
      <c r="AFO151" s="9"/>
      <c r="AFP151" s="9"/>
      <c r="AFQ151" s="9"/>
      <c r="AFR151" s="9"/>
      <c r="AFS151" s="9"/>
      <c r="AFT151" s="9"/>
      <c r="AFU151" s="9"/>
      <c r="AFV151" s="9"/>
      <c r="AFW151" s="9"/>
      <c r="AFX151" s="9"/>
      <c r="AFY151" s="9"/>
      <c r="AFZ151" s="9"/>
      <c r="AGA151" s="9"/>
      <c r="AGB151" s="9"/>
      <c r="AGC151" s="9"/>
      <c r="AGD151" s="9"/>
      <c r="AGE151" s="9"/>
      <c r="AGF151" s="9"/>
      <c r="AGG151" s="9"/>
      <c r="AGH151" s="9"/>
      <c r="AGI151" s="9"/>
      <c r="AGJ151" s="9"/>
      <c r="AGK151" s="9"/>
      <c r="AGL151" s="9"/>
      <c r="AGM151" s="9"/>
      <c r="AGN151" s="9"/>
      <c r="AGO151" s="9"/>
      <c r="AGP151" s="9"/>
      <c r="AGQ151" s="9"/>
      <c r="AGR151" s="9"/>
      <c r="AGS151" s="9"/>
      <c r="AGT151" s="9"/>
      <c r="AGU151" s="9"/>
      <c r="AGV151" s="9"/>
      <c r="AGW151" s="9"/>
      <c r="AGX151" s="9"/>
      <c r="AGY151" s="9"/>
      <c r="AGZ151" s="9"/>
      <c r="AHA151" s="9"/>
      <c r="AHB151" s="9"/>
      <c r="AHC151" s="9"/>
      <c r="AHD151" s="9"/>
      <c r="AHE151" s="9"/>
      <c r="AHF151" s="9"/>
      <c r="AHG151" s="9"/>
      <c r="AHH151" s="9"/>
      <c r="AHI151" s="9"/>
      <c r="AHJ151" s="9"/>
      <c r="AHK151" s="9"/>
      <c r="AHL151" s="9"/>
      <c r="AHM151" s="9"/>
      <c r="AHN151" s="9"/>
      <c r="AHO151" s="9"/>
      <c r="AHP151" s="9"/>
      <c r="AHQ151" s="9"/>
      <c r="AHR151" s="9"/>
      <c r="AHS151" s="9"/>
      <c r="AHT151" s="9"/>
      <c r="AHU151" s="9"/>
      <c r="AHV151" s="9"/>
      <c r="AHW151" s="9"/>
      <c r="AHX151" s="9"/>
      <c r="AHY151" s="9"/>
      <c r="AHZ151" s="9"/>
      <c r="AIA151" s="9"/>
      <c r="AIB151" s="9"/>
      <c r="AIC151" s="9"/>
      <c r="AID151" s="9"/>
      <c r="AIE151" s="9"/>
      <c r="AIF151" s="9"/>
      <c r="AIG151" s="9"/>
      <c r="AIH151" s="9"/>
      <c r="AII151" s="9"/>
      <c r="AIJ151" s="9"/>
      <c r="AIK151" s="9"/>
      <c r="AIL151" s="9"/>
      <c r="AIM151" s="9"/>
      <c r="AIN151" s="9"/>
      <c r="AIO151" s="9"/>
      <c r="AIP151" s="9"/>
      <c r="AIQ151" s="9"/>
      <c r="AIR151" s="9"/>
      <c r="AIS151" s="9"/>
      <c r="AIT151" s="9"/>
      <c r="AIU151" s="9"/>
      <c r="AIV151" s="9"/>
      <c r="AIW151" s="9"/>
      <c r="AIX151" s="9"/>
      <c r="AIY151" s="9"/>
      <c r="AIZ151" s="9"/>
      <c r="AJA151" s="9"/>
      <c r="AJB151" s="9"/>
      <c r="AJC151" s="9"/>
      <c r="AJD151" s="9"/>
      <c r="AJE151" s="9"/>
      <c r="AJF151" s="9"/>
      <c r="AJG151" s="9"/>
      <c r="AJH151" s="9"/>
      <c r="AJI151" s="9"/>
      <c r="AJJ151" s="9"/>
      <c r="AJK151" s="9"/>
      <c r="AJL151" s="9"/>
      <c r="AJM151" s="9"/>
      <c r="AJN151" s="9"/>
      <c r="AJO151" s="9"/>
      <c r="AJP151" s="9"/>
      <c r="AJQ151" s="9"/>
      <c r="AJR151" s="9"/>
      <c r="AJS151" s="9"/>
      <c r="AJT151" s="9"/>
      <c r="AJU151" s="9"/>
      <c r="AJV151" s="9"/>
      <c r="AJW151" s="9"/>
      <c r="AJX151" s="9"/>
      <c r="AJY151" s="9"/>
      <c r="AJZ151" s="9"/>
      <c r="AKA151" s="9"/>
      <c r="AKB151" s="9"/>
      <c r="AKC151" s="9"/>
      <c r="AKD151" s="9"/>
      <c r="AKE151" s="9"/>
      <c r="AKF151" s="9"/>
      <c r="AKG151" s="9"/>
      <c r="AKH151" s="9"/>
      <c r="AKI151" s="9"/>
      <c r="AKJ151" s="9"/>
      <c r="AKK151" s="9"/>
      <c r="AKL151" s="9"/>
      <c r="AKM151" s="9"/>
      <c r="AKN151" s="9"/>
      <c r="AKO151" s="9"/>
      <c r="AKP151" s="9"/>
      <c r="AKQ151" s="9"/>
      <c r="AKR151" s="9"/>
      <c r="AKS151" s="9"/>
      <c r="AKT151" s="9"/>
      <c r="AKU151" s="9"/>
      <c r="AKV151" s="9"/>
      <c r="AKW151" s="9"/>
      <c r="AKX151" s="9"/>
      <c r="AKY151" s="9"/>
      <c r="AKZ151" s="9"/>
      <c r="ALA151" s="9"/>
      <c r="ALB151" s="9"/>
      <c r="ALC151" s="9"/>
      <c r="ALD151" s="9"/>
      <c r="ALE151" s="9"/>
      <c r="ALF151" s="9"/>
      <c r="ALG151" s="9"/>
      <c r="ALH151" s="9"/>
      <c r="ALI151" s="9"/>
      <c r="ALJ151" s="9"/>
      <c r="ALK151" s="9"/>
      <c r="ALL151" s="9"/>
      <c r="ALM151" s="9"/>
      <c r="ALN151" s="9"/>
      <c r="ALO151" s="9"/>
      <c r="ALP151" s="9"/>
      <c r="ALQ151" s="9"/>
      <c r="ALR151" s="9"/>
      <c r="ALS151" s="9"/>
      <c r="ALT151" s="9"/>
      <c r="ALU151" s="9"/>
      <c r="ALV151" s="9"/>
      <c r="ALW151" s="9"/>
      <c r="ALX151" s="9"/>
      <c r="ALY151" s="9"/>
      <c r="ALZ151" s="9"/>
      <c r="AMA151" s="9"/>
      <c r="AMB151" s="9"/>
      <c r="AMC151" s="9"/>
      <c r="AMD151" s="9"/>
      <c r="AME151" s="9"/>
      <c r="AMF151" s="9"/>
      <c r="AMG151" s="9"/>
      <c r="AMH151" s="9"/>
      <c r="AMI151" s="9"/>
      <c r="AMJ151" s="9"/>
      <c r="AMK151" s="9"/>
      <c r="AML151" s="9"/>
      <c r="AMM151" s="9"/>
      <c r="AMN151" s="9"/>
      <c r="AMO151" s="9"/>
      <c r="AMP151" s="9"/>
      <c r="AMQ151" s="9"/>
      <c r="AMR151" s="9"/>
      <c r="AMS151" s="9"/>
      <c r="AMT151" s="9"/>
      <c r="AMU151" s="9"/>
      <c r="AMV151" s="9"/>
      <c r="AMW151" s="9"/>
      <c r="AMX151" s="9"/>
      <c r="AMY151" s="9"/>
      <c r="AMZ151" s="9"/>
      <c r="ANA151" s="9"/>
      <c r="ANB151" s="9"/>
      <c r="ANC151" s="9"/>
      <c r="AND151" s="9"/>
      <c r="ANE151" s="9"/>
      <c r="ANF151" s="9"/>
      <c r="ANG151" s="9"/>
      <c r="ANH151" s="9"/>
      <c r="ANI151" s="9"/>
      <c r="ANJ151" s="9"/>
      <c r="ANK151" s="9"/>
      <c r="ANL151" s="9"/>
      <c r="ANM151" s="9"/>
      <c r="ANN151" s="9"/>
      <c r="ANO151" s="9"/>
      <c r="ANP151" s="9"/>
      <c r="ANQ151" s="9"/>
      <c r="ANR151" s="9"/>
      <c r="ANS151" s="9"/>
      <c r="ANT151" s="9"/>
      <c r="ANU151" s="9"/>
      <c r="ANV151" s="9"/>
      <c r="ANW151" s="9"/>
      <c r="ANX151" s="9"/>
      <c r="ANY151" s="9"/>
      <c r="ANZ151" s="9"/>
      <c r="AOA151" s="9"/>
      <c r="AOB151" s="9"/>
      <c r="AOC151" s="9"/>
      <c r="AOD151" s="9"/>
      <c r="AOE151" s="9"/>
      <c r="AOF151" s="9"/>
      <c r="AOG151" s="9"/>
      <c r="AOH151" s="9"/>
      <c r="AOI151" s="9"/>
      <c r="AOJ151" s="9"/>
      <c r="AOK151" s="9"/>
      <c r="AOL151" s="9"/>
      <c r="AOM151" s="9"/>
      <c r="AON151" s="9"/>
      <c r="AOO151" s="9"/>
      <c r="AOP151" s="9"/>
      <c r="AOQ151" s="9"/>
      <c r="AOR151" s="9"/>
      <c r="AOS151" s="9"/>
      <c r="AOT151" s="9"/>
      <c r="AOU151" s="9"/>
      <c r="AOV151" s="9"/>
      <c r="AOW151" s="9"/>
      <c r="AOX151" s="9"/>
      <c r="AOY151" s="9"/>
      <c r="AOZ151" s="9"/>
      <c r="APA151" s="9"/>
      <c r="APB151" s="9"/>
      <c r="APC151" s="9"/>
      <c r="APD151" s="9"/>
      <c r="APE151" s="9"/>
      <c r="APF151" s="9"/>
      <c r="APG151" s="9"/>
      <c r="APH151" s="9"/>
      <c r="API151" s="9"/>
      <c r="APJ151" s="9"/>
      <c r="APK151" s="9"/>
      <c r="APL151" s="9"/>
      <c r="APM151" s="9"/>
      <c r="APN151" s="9"/>
      <c r="APO151" s="9"/>
      <c r="APP151" s="9"/>
      <c r="APQ151" s="9"/>
      <c r="APR151" s="9"/>
      <c r="APS151" s="9"/>
      <c r="APT151" s="9"/>
      <c r="APU151" s="9"/>
      <c r="APV151" s="9"/>
      <c r="APW151" s="9"/>
      <c r="APX151" s="9"/>
      <c r="APY151" s="9"/>
      <c r="APZ151" s="9"/>
      <c r="AQA151" s="9"/>
      <c r="AQB151" s="9"/>
      <c r="AQC151" s="9"/>
      <c r="AQD151" s="9"/>
      <c r="AQE151" s="9"/>
      <c r="AQF151" s="9"/>
      <c r="AQG151" s="9"/>
      <c r="AQH151" s="9"/>
      <c r="AQI151" s="9"/>
      <c r="AQJ151" s="9"/>
      <c r="AQK151" s="9"/>
      <c r="AQL151" s="9"/>
      <c r="AQM151" s="9"/>
      <c r="AQN151" s="9"/>
      <c r="AQO151" s="9"/>
      <c r="AQP151" s="9"/>
      <c r="AQQ151" s="9"/>
      <c r="AQR151" s="9"/>
      <c r="AQS151" s="9"/>
      <c r="AQT151" s="9"/>
      <c r="AQU151" s="9"/>
      <c r="AQV151" s="9"/>
      <c r="AQW151" s="9"/>
      <c r="AQX151" s="9"/>
      <c r="AQY151" s="9"/>
      <c r="AQZ151" s="9"/>
      <c r="ARA151" s="9"/>
      <c r="ARB151" s="9"/>
      <c r="ARC151" s="9"/>
      <c r="ARD151" s="9"/>
      <c r="ARE151" s="9"/>
      <c r="ARF151" s="9"/>
      <c r="ARG151" s="9"/>
      <c r="ARH151" s="9"/>
      <c r="ARI151" s="9"/>
      <c r="ARJ151" s="9"/>
      <c r="ARK151" s="9"/>
      <c r="ARL151" s="9"/>
      <c r="ARM151" s="9"/>
      <c r="ARN151" s="9"/>
      <c r="ARO151" s="9"/>
      <c r="ARP151" s="9"/>
      <c r="ARQ151" s="9"/>
      <c r="ARR151" s="9"/>
      <c r="ARS151" s="9"/>
      <c r="ART151" s="9"/>
      <c r="ARU151" s="9"/>
      <c r="ARV151" s="9"/>
      <c r="ARW151" s="9"/>
      <c r="ARX151" s="9"/>
      <c r="ARY151" s="9"/>
      <c r="ARZ151" s="9"/>
      <c r="ASA151" s="9"/>
      <c r="ASB151" s="9"/>
      <c r="ASC151" s="9"/>
      <c r="ASD151" s="9"/>
      <c r="ASE151" s="9"/>
      <c r="ASF151" s="9"/>
      <c r="ASG151" s="9"/>
      <c r="ASH151" s="9"/>
      <c r="ASI151" s="9"/>
      <c r="ASJ151" s="9"/>
      <c r="ASK151" s="9"/>
      <c r="ASL151" s="9"/>
      <c r="ASM151" s="9"/>
      <c r="ASN151" s="9"/>
      <c r="ASO151" s="9"/>
      <c r="ASP151" s="9"/>
      <c r="ASQ151" s="9"/>
      <c r="ASR151" s="9"/>
      <c r="ASS151" s="9"/>
      <c r="AST151" s="9"/>
      <c r="ASU151" s="9"/>
      <c r="ASV151" s="9"/>
      <c r="ASW151" s="9"/>
      <c r="ASX151" s="9"/>
      <c r="ASY151" s="9"/>
      <c r="ASZ151" s="9"/>
      <c r="ATA151" s="9"/>
      <c r="ATB151" s="9"/>
      <c r="ATC151" s="9"/>
      <c r="ATD151" s="9"/>
      <c r="ATE151" s="9"/>
      <c r="ATF151" s="9"/>
      <c r="ATG151" s="9"/>
      <c r="ATH151" s="9"/>
      <c r="ATI151" s="9"/>
      <c r="ATJ151" s="9"/>
      <c r="ATK151" s="9"/>
      <c r="ATL151" s="9"/>
      <c r="ATM151" s="9"/>
      <c r="ATN151" s="9"/>
      <c r="ATO151" s="9"/>
      <c r="ATP151" s="9"/>
      <c r="ATQ151" s="9"/>
      <c r="ATR151" s="9"/>
      <c r="ATS151" s="9"/>
      <c r="ATT151" s="9"/>
      <c r="ATU151" s="9"/>
      <c r="ATV151" s="9"/>
      <c r="ATW151" s="9"/>
      <c r="ATX151" s="9"/>
      <c r="ATY151" s="9"/>
      <c r="ATZ151" s="9"/>
      <c r="AUA151" s="9"/>
      <c r="AUB151" s="9"/>
      <c r="AUC151" s="9"/>
      <c r="AUD151" s="9"/>
      <c r="AUE151" s="9"/>
      <c r="AUF151" s="9"/>
      <c r="AUG151" s="9"/>
      <c r="AUH151" s="9"/>
      <c r="AUI151" s="9"/>
      <c r="AUJ151" s="9"/>
      <c r="AUK151" s="9"/>
      <c r="AUL151" s="9"/>
      <c r="AUM151" s="9"/>
      <c r="AUN151" s="9"/>
      <c r="AUO151" s="9"/>
      <c r="AUP151" s="9"/>
      <c r="AUQ151" s="9"/>
      <c r="AUR151" s="9"/>
      <c r="AUS151" s="9"/>
      <c r="AUT151" s="9"/>
      <c r="AUU151" s="9"/>
      <c r="AUV151" s="9"/>
      <c r="AUW151" s="9"/>
      <c r="AUX151" s="9"/>
      <c r="AUY151" s="9"/>
      <c r="AUZ151" s="9"/>
      <c r="AVA151" s="9"/>
      <c r="AVB151" s="9"/>
      <c r="AVC151" s="9"/>
      <c r="AVD151" s="9"/>
      <c r="AVE151" s="9"/>
      <c r="AVF151" s="9"/>
      <c r="AVG151" s="9"/>
      <c r="AVH151" s="9"/>
      <c r="AVI151" s="9"/>
      <c r="AVJ151" s="9"/>
      <c r="AVK151" s="9"/>
      <c r="AVL151" s="9"/>
      <c r="AVM151" s="9"/>
      <c r="AVN151" s="9"/>
      <c r="AVO151" s="9"/>
      <c r="AVP151" s="9"/>
      <c r="AVQ151" s="9"/>
      <c r="AVR151" s="9"/>
      <c r="AVS151" s="9"/>
      <c r="AVT151" s="9"/>
      <c r="AVU151" s="9"/>
      <c r="AVV151" s="9"/>
      <c r="AVW151" s="9"/>
      <c r="AVX151" s="9"/>
      <c r="AVY151" s="9"/>
      <c r="AVZ151" s="9"/>
      <c r="AWA151" s="9"/>
      <c r="AWB151" s="9"/>
      <c r="AWC151" s="9"/>
      <c r="AWD151" s="9"/>
      <c r="AWE151" s="9"/>
      <c r="AWF151" s="9"/>
      <c r="AWG151" s="9"/>
      <c r="AWH151" s="9"/>
      <c r="AWI151" s="9"/>
      <c r="AWJ151" s="9"/>
      <c r="AWK151" s="9"/>
      <c r="AWL151" s="9"/>
      <c r="AWM151" s="9"/>
      <c r="AWN151" s="9"/>
      <c r="AWO151" s="9"/>
      <c r="AWP151" s="9"/>
      <c r="AWQ151" s="9"/>
      <c r="AWR151" s="9"/>
      <c r="AWS151" s="9"/>
      <c r="AWT151" s="9"/>
      <c r="AWU151" s="9"/>
      <c r="AWV151" s="9"/>
      <c r="AWW151" s="9"/>
      <c r="AWX151" s="9"/>
      <c r="AWY151" s="9"/>
      <c r="AWZ151" s="9"/>
      <c r="AXA151" s="9"/>
      <c r="AXB151" s="9"/>
      <c r="AXC151" s="9"/>
      <c r="AXD151" s="9"/>
      <c r="AXE151" s="9"/>
      <c r="AXF151" s="9"/>
      <c r="AXG151" s="9"/>
      <c r="AXH151" s="9"/>
      <c r="AXI151" s="9"/>
      <c r="AXJ151" s="9"/>
      <c r="AXK151" s="9"/>
      <c r="AXL151" s="9"/>
      <c r="AXM151" s="9"/>
      <c r="AXN151" s="9"/>
      <c r="AXO151" s="9"/>
      <c r="AXP151" s="9"/>
      <c r="AXQ151" s="9"/>
      <c r="AXR151" s="9"/>
      <c r="AXS151" s="9"/>
      <c r="AXT151" s="9"/>
      <c r="AXU151" s="9"/>
      <c r="AXV151" s="9"/>
      <c r="AXW151" s="9"/>
      <c r="AXX151" s="9"/>
      <c r="AXY151" s="9"/>
      <c r="AXZ151" s="9"/>
      <c r="AYA151" s="9"/>
      <c r="AYB151" s="9"/>
      <c r="AYC151" s="9"/>
      <c r="AYD151" s="9"/>
      <c r="AYE151" s="9"/>
      <c r="AYF151" s="9"/>
      <c r="AYG151" s="9"/>
      <c r="AYH151" s="9"/>
      <c r="AYI151" s="9"/>
      <c r="AYJ151" s="9"/>
      <c r="AYK151" s="9"/>
      <c r="AYL151" s="9"/>
      <c r="AYM151" s="9"/>
      <c r="AYN151" s="9"/>
      <c r="AYO151" s="9"/>
      <c r="AYP151" s="9"/>
      <c r="AYQ151" s="9"/>
      <c r="AYR151" s="9"/>
      <c r="AYS151" s="9"/>
      <c r="AYT151" s="9"/>
      <c r="AYU151" s="9"/>
      <c r="AYV151" s="9"/>
      <c r="AYW151" s="9"/>
      <c r="AYX151" s="9"/>
      <c r="AYY151" s="9"/>
      <c r="AYZ151" s="9"/>
      <c r="AZA151" s="9"/>
      <c r="AZB151" s="9"/>
      <c r="AZC151" s="9"/>
      <c r="AZD151" s="9"/>
      <c r="AZE151" s="9"/>
      <c r="AZF151" s="9"/>
      <c r="AZG151" s="9"/>
      <c r="AZH151" s="9"/>
      <c r="AZI151" s="9"/>
      <c r="AZJ151" s="9"/>
      <c r="AZK151" s="9"/>
      <c r="AZL151" s="9"/>
      <c r="AZM151" s="9"/>
      <c r="AZN151" s="9"/>
      <c r="AZO151" s="9"/>
      <c r="AZP151" s="9"/>
      <c r="AZQ151" s="9"/>
      <c r="AZR151" s="9"/>
      <c r="AZS151" s="9"/>
      <c r="AZT151" s="9"/>
      <c r="AZU151" s="9"/>
      <c r="AZV151" s="9"/>
      <c r="AZW151" s="9"/>
      <c r="AZX151" s="9"/>
      <c r="AZY151" s="9"/>
      <c r="AZZ151" s="9"/>
      <c r="BAA151" s="9"/>
      <c r="BAB151" s="9"/>
      <c r="BAC151" s="9"/>
      <c r="BAD151" s="9"/>
      <c r="BAE151" s="9"/>
      <c r="BAF151" s="9"/>
      <c r="BAG151" s="9"/>
      <c r="BAH151" s="9"/>
      <c r="BAI151" s="9"/>
      <c r="BAJ151" s="9"/>
      <c r="BAK151" s="9"/>
      <c r="BAL151" s="9"/>
      <c r="BAM151" s="9"/>
      <c r="BAN151" s="9"/>
      <c r="BAO151" s="9"/>
      <c r="BAP151" s="9"/>
      <c r="BAQ151" s="9"/>
      <c r="BAR151" s="9"/>
      <c r="BAS151" s="9"/>
      <c r="BAT151" s="9"/>
      <c r="BAU151" s="9"/>
      <c r="BAV151" s="9"/>
      <c r="BAW151" s="9"/>
      <c r="BAX151" s="9"/>
      <c r="BAY151" s="9"/>
      <c r="BAZ151" s="9"/>
      <c r="BBA151" s="9"/>
      <c r="BBB151" s="9"/>
      <c r="BBC151" s="9"/>
      <c r="BBD151" s="9"/>
      <c r="BBE151" s="9"/>
      <c r="BBF151" s="9"/>
      <c r="BBG151" s="9"/>
      <c r="BBH151" s="9"/>
      <c r="BBI151" s="9"/>
      <c r="BBJ151" s="9"/>
      <c r="BBK151" s="9"/>
      <c r="BBL151" s="9"/>
      <c r="BBM151" s="9"/>
      <c r="BBN151" s="9"/>
      <c r="BBO151" s="9"/>
      <c r="BBP151" s="9"/>
      <c r="BBQ151" s="9"/>
      <c r="BBR151" s="9"/>
      <c r="BBS151" s="9"/>
      <c r="BBT151" s="9"/>
      <c r="BBU151" s="9"/>
      <c r="BBV151" s="9"/>
      <c r="BBW151" s="9"/>
      <c r="BBX151" s="9"/>
      <c r="BBY151" s="9"/>
      <c r="BBZ151" s="9"/>
      <c r="BCA151" s="9"/>
      <c r="BCB151" s="9"/>
      <c r="BCC151" s="9"/>
      <c r="BCD151" s="9"/>
      <c r="BCE151" s="9"/>
      <c r="BCF151" s="9"/>
      <c r="BCG151" s="9"/>
      <c r="BCH151" s="9"/>
      <c r="BCI151" s="9"/>
      <c r="BCJ151" s="9"/>
      <c r="BCK151" s="9"/>
      <c r="BCL151" s="9"/>
      <c r="BCM151" s="9"/>
      <c r="BCN151" s="9"/>
      <c r="BCO151" s="9"/>
      <c r="BCP151" s="9"/>
      <c r="BCQ151" s="9"/>
      <c r="BCR151" s="9"/>
      <c r="BCS151" s="9"/>
      <c r="BCT151" s="9"/>
      <c r="BCU151" s="9"/>
      <c r="BCV151" s="9"/>
      <c r="BCW151" s="9"/>
      <c r="BCX151" s="9"/>
      <c r="BCY151" s="9"/>
      <c r="BCZ151" s="9"/>
      <c r="BDA151" s="9"/>
      <c r="BDB151" s="9"/>
      <c r="BDC151" s="9"/>
      <c r="BDD151" s="9"/>
      <c r="BDE151" s="9"/>
      <c r="BDF151" s="9"/>
      <c r="BDG151" s="9"/>
      <c r="BDH151" s="9"/>
      <c r="BDI151" s="9"/>
      <c r="BDJ151" s="9"/>
      <c r="BDK151" s="9"/>
      <c r="BDL151" s="9"/>
      <c r="BDM151" s="9"/>
      <c r="BDN151" s="9"/>
      <c r="BDO151" s="9"/>
      <c r="BDP151" s="9"/>
      <c r="BDQ151" s="9"/>
      <c r="BDR151" s="9"/>
      <c r="BDS151" s="9"/>
      <c r="BDT151" s="9"/>
      <c r="BDU151" s="9"/>
      <c r="BDV151" s="9"/>
      <c r="BDW151" s="9"/>
      <c r="BDX151" s="9"/>
      <c r="BDY151" s="9"/>
      <c r="BDZ151" s="9"/>
      <c r="BEA151" s="9"/>
      <c r="BEB151" s="9"/>
      <c r="BEC151" s="9"/>
      <c r="BED151" s="9"/>
      <c r="BEE151" s="9"/>
      <c r="BEF151" s="9"/>
      <c r="BEG151" s="9"/>
      <c r="BEH151" s="9"/>
      <c r="BEI151" s="9"/>
      <c r="BEJ151" s="9"/>
      <c r="BEK151" s="9"/>
      <c r="BEL151" s="9"/>
      <c r="BEM151" s="9"/>
      <c r="BEN151" s="9"/>
      <c r="BEO151" s="9"/>
      <c r="BEP151" s="9"/>
      <c r="BEQ151" s="9"/>
      <c r="BER151" s="9"/>
      <c r="BES151" s="9"/>
      <c r="BET151" s="9"/>
      <c r="BEU151" s="9"/>
      <c r="BEV151" s="9"/>
      <c r="BEW151" s="9"/>
      <c r="BEX151" s="9"/>
      <c r="BEY151" s="9"/>
      <c r="BEZ151" s="9"/>
      <c r="BFA151" s="9"/>
      <c r="BFB151" s="9"/>
      <c r="BFC151" s="9"/>
      <c r="BFD151" s="9"/>
      <c r="BFE151" s="9"/>
      <c r="BFF151" s="9"/>
      <c r="BFG151" s="9"/>
      <c r="BFH151" s="9"/>
      <c r="BFI151" s="9"/>
      <c r="BFJ151" s="9"/>
      <c r="BFK151" s="9"/>
      <c r="BFL151" s="9"/>
      <c r="BFM151" s="9"/>
      <c r="BFN151" s="9"/>
      <c r="BFO151" s="9"/>
      <c r="BFP151" s="9"/>
      <c r="BFQ151" s="9"/>
      <c r="BFR151" s="9"/>
      <c r="BFS151" s="9"/>
      <c r="BFT151" s="9"/>
      <c r="BFU151" s="9"/>
      <c r="BFV151" s="9"/>
      <c r="BFW151" s="9"/>
      <c r="BFX151" s="9"/>
      <c r="BFY151" s="9"/>
      <c r="BFZ151" s="9"/>
      <c r="BGA151" s="9"/>
      <c r="BGB151" s="9"/>
      <c r="BGC151" s="9"/>
      <c r="BGD151" s="9"/>
      <c r="BGE151" s="9"/>
      <c r="BGF151" s="9"/>
      <c r="BGG151" s="9"/>
      <c r="BGH151" s="9"/>
      <c r="BGI151" s="9"/>
      <c r="BGJ151" s="9"/>
      <c r="BGK151" s="9"/>
      <c r="BGL151" s="9"/>
      <c r="BGM151" s="9"/>
      <c r="BGN151" s="9"/>
      <c r="BGO151" s="9"/>
      <c r="BGP151" s="9"/>
      <c r="BGQ151" s="9"/>
      <c r="BGR151" s="9"/>
      <c r="BGS151" s="9"/>
      <c r="BGT151" s="9"/>
      <c r="BGU151" s="9"/>
      <c r="BGV151" s="9"/>
      <c r="BGW151" s="9"/>
      <c r="BGX151" s="9"/>
      <c r="BGY151" s="9"/>
      <c r="BGZ151" s="9"/>
      <c r="BHA151" s="9"/>
      <c r="BHB151" s="9"/>
      <c r="BHC151" s="9"/>
      <c r="BHD151" s="9"/>
      <c r="BHE151" s="9"/>
      <c r="BHF151" s="9"/>
      <c r="BHG151" s="9"/>
      <c r="BHH151" s="9"/>
      <c r="BHI151" s="9"/>
      <c r="BHJ151" s="9"/>
      <c r="BHK151" s="9"/>
      <c r="BHL151" s="9"/>
      <c r="BHM151" s="9"/>
      <c r="BHN151" s="9"/>
      <c r="BHO151" s="9"/>
      <c r="BHP151" s="9"/>
      <c r="BHQ151" s="9"/>
      <c r="BHR151" s="9"/>
      <c r="BHS151" s="9"/>
      <c r="BHT151" s="9"/>
      <c r="BHU151" s="9"/>
      <c r="BHV151" s="9"/>
      <c r="BHW151" s="9"/>
      <c r="BHX151" s="9"/>
      <c r="BHY151" s="9"/>
      <c r="BHZ151" s="9"/>
      <c r="BIA151" s="9"/>
      <c r="BIB151" s="9"/>
      <c r="BIC151" s="9"/>
      <c r="BID151" s="9"/>
      <c r="BIE151" s="9"/>
      <c r="BIF151" s="9"/>
      <c r="BIG151" s="9"/>
      <c r="BIH151" s="9"/>
      <c r="BII151" s="9"/>
      <c r="BIJ151" s="9"/>
      <c r="BIK151" s="9"/>
      <c r="BIL151" s="9"/>
      <c r="BIM151" s="9"/>
      <c r="BIN151" s="9"/>
      <c r="BIO151" s="9"/>
      <c r="BIP151" s="9"/>
      <c r="BIQ151" s="9"/>
      <c r="BIR151" s="9"/>
      <c r="BIS151" s="9"/>
      <c r="BIT151" s="9"/>
      <c r="BIU151" s="9"/>
      <c r="BIV151" s="9"/>
      <c r="BIW151" s="9"/>
      <c r="BIX151" s="9"/>
      <c r="BIY151" s="9"/>
      <c r="BIZ151" s="9"/>
      <c r="BJA151" s="9"/>
      <c r="BJB151" s="9"/>
      <c r="BJC151" s="9"/>
      <c r="BJD151" s="9"/>
      <c r="BJE151" s="9"/>
      <c r="BJF151" s="9"/>
      <c r="BJG151" s="9"/>
      <c r="BJH151" s="9"/>
      <c r="BJI151" s="9"/>
      <c r="BJJ151" s="9"/>
      <c r="BJK151" s="9"/>
      <c r="BJL151" s="9"/>
      <c r="BJM151" s="9"/>
      <c r="BJN151" s="9"/>
      <c r="BJO151" s="9"/>
      <c r="BJP151" s="9"/>
      <c r="BJQ151" s="9"/>
      <c r="BJR151" s="9"/>
      <c r="BJS151" s="9"/>
      <c r="BJT151" s="9"/>
      <c r="BJU151" s="9"/>
      <c r="BJV151" s="9"/>
      <c r="BJW151" s="9"/>
      <c r="BJX151" s="9"/>
      <c r="BJY151" s="9"/>
      <c r="BJZ151" s="9"/>
      <c r="BKA151" s="9"/>
      <c r="BKB151" s="9"/>
      <c r="BKC151" s="9"/>
      <c r="BKD151" s="9"/>
      <c r="BKE151" s="9"/>
      <c r="BKF151" s="9"/>
      <c r="BKG151" s="9"/>
      <c r="BKH151" s="9"/>
      <c r="BKI151" s="9"/>
      <c r="BKJ151" s="9"/>
      <c r="BKK151" s="9"/>
      <c r="BKL151" s="9"/>
      <c r="BKM151" s="9"/>
      <c r="BKN151" s="9"/>
      <c r="BKO151" s="9"/>
      <c r="BKP151" s="9"/>
      <c r="BKQ151" s="9"/>
      <c r="BKR151" s="9"/>
      <c r="BKS151" s="9"/>
      <c r="BKT151" s="9"/>
      <c r="BKU151" s="9"/>
      <c r="BKV151" s="9"/>
      <c r="BKW151" s="9"/>
      <c r="BKX151" s="9"/>
      <c r="BKY151" s="9"/>
      <c r="BKZ151" s="9"/>
      <c r="BLA151" s="9"/>
      <c r="BLB151" s="9"/>
      <c r="BLC151" s="9"/>
      <c r="BLD151" s="9"/>
      <c r="BLE151" s="9"/>
      <c r="BLF151" s="9"/>
      <c r="BLG151" s="9"/>
      <c r="BLH151" s="9"/>
      <c r="BLI151" s="9"/>
      <c r="BLJ151" s="9"/>
      <c r="BLK151" s="9"/>
      <c r="BLL151" s="9"/>
      <c r="BLM151" s="9"/>
      <c r="BLN151" s="9"/>
      <c r="BLO151" s="9"/>
      <c r="BLP151" s="9"/>
      <c r="BLQ151" s="9"/>
      <c r="BLR151" s="9"/>
      <c r="BLS151" s="9"/>
      <c r="BLT151" s="9"/>
      <c r="BLU151" s="9"/>
      <c r="BLV151" s="9"/>
      <c r="BLW151" s="9"/>
      <c r="BLX151" s="9"/>
      <c r="BLY151" s="9"/>
      <c r="BLZ151" s="9"/>
      <c r="BMA151" s="9"/>
      <c r="BMB151" s="9"/>
      <c r="BMC151" s="9"/>
      <c r="BMD151" s="9"/>
      <c r="BME151" s="9"/>
      <c r="BMF151" s="9"/>
      <c r="BMG151" s="9"/>
      <c r="BMH151" s="9"/>
      <c r="BMI151" s="9"/>
      <c r="BMJ151" s="9"/>
      <c r="BMK151" s="9"/>
      <c r="BML151" s="9"/>
      <c r="BMM151" s="9"/>
      <c r="BMN151" s="9"/>
      <c r="BMO151" s="9"/>
      <c r="BMP151" s="9"/>
      <c r="BMQ151" s="9"/>
      <c r="BMR151" s="9"/>
      <c r="BMS151" s="9"/>
      <c r="BMT151" s="9"/>
      <c r="BMU151" s="9"/>
      <c r="BMV151" s="9"/>
      <c r="BMW151" s="9"/>
      <c r="BMX151" s="9"/>
      <c r="BMY151" s="9"/>
      <c r="BMZ151" s="9"/>
      <c r="BNA151" s="9"/>
      <c r="BNB151" s="9"/>
      <c r="BNC151" s="9"/>
      <c r="BND151" s="9"/>
      <c r="BNE151" s="9"/>
      <c r="BNF151" s="9"/>
      <c r="BNG151" s="9"/>
      <c r="BNH151" s="9"/>
      <c r="BNI151" s="9"/>
      <c r="BNJ151" s="9"/>
      <c r="BNK151" s="9"/>
      <c r="BNL151" s="9"/>
      <c r="BNM151" s="9"/>
      <c r="BNN151" s="9"/>
      <c r="BNO151" s="9"/>
      <c r="BNP151" s="9"/>
      <c r="BNQ151" s="9"/>
      <c r="BNR151" s="9"/>
      <c r="BNS151" s="9"/>
      <c r="BNT151" s="9"/>
      <c r="BNU151" s="9"/>
      <c r="BNV151" s="9"/>
      <c r="BNW151" s="9"/>
      <c r="BNX151" s="9"/>
      <c r="BNY151" s="9"/>
      <c r="BNZ151" s="9"/>
      <c r="BOA151" s="9"/>
      <c r="BOB151" s="9"/>
      <c r="BOC151" s="9"/>
      <c r="BOD151" s="9"/>
      <c r="BOE151" s="9"/>
      <c r="BOF151" s="9"/>
      <c r="BOG151" s="9"/>
      <c r="BOH151" s="9"/>
      <c r="BOI151" s="9"/>
      <c r="BOJ151" s="9"/>
      <c r="BOK151" s="9"/>
      <c r="BOL151" s="9"/>
      <c r="BOM151" s="9"/>
      <c r="BON151" s="9"/>
      <c r="BOO151" s="9"/>
      <c r="BOP151" s="9"/>
      <c r="BOQ151" s="9"/>
      <c r="BOR151" s="9"/>
      <c r="BOS151" s="9"/>
      <c r="BOT151" s="9"/>
      <c r="BOU151" s="9"/>
      <c r="BOV151" s="9"/>
      <c r="BOW151" s="9"/>
      <c r="BOX151" s="9"/>
      <c r="BOY151" s="9"/>
      <c r="BOZ151" s="9"/>
      <c r="BPA151" s="9"/>
      <c r="BPB151" s="9"/>
      <c r="BPC151" s="9"/>
      <c r="BPD151" s="9"/>
      <c r="BPE151" s="9"/>
      <c r="BPF151" s="9"/>
      <c r="BPG151" s="9"/>
      <c r="BPH151" s="9"/>
      <c r="BPI151" s="9"/>
      <c r="BPJ151" s="9"/>
      <c r="BPK151" s="9"/>
      <c r="BPL151" s="9"/>
      <c r="BPM151" s="9"/>
      <c r="BPN151" s="9"/>
      <c r="BPO151" s="9"/>
      <c r="BPP151" s="9"/>
      <c r="BPQ151" s="9"/>
      <c r="BPR151" s="9"/>
      <c r="BPS151" s="9"/>
      <c r="BPT151" s="9"/>
      <c r="BPU151" s="9"/>
      <c r="BPV151" s="9"/>
      <c r="BPW151" s="9"/>
      <c r="BPX151" s="9"/>
      <c r="BPY151" s="9"/>
      <c r="BPZ151" s="9"/>
      <c r="BQA151" s="9"/>
      <c r="BQB151" s="9"/>
      <c r="BQC151" s="9"/>
      <c r="BQD151" s="9"/>
      <c r="BQE151" s="9"/>
      <c r="BQF151" s="9"/>
      <c r="BQG151" s="9"/>
      <c r="BQH151" s="9"/>
      <c r="BQI151" s="9"/>
      <c r="BQJ151" s="9"/>
      <c r="BQK151" s="9"/>
      <c r="BQL151" s="9"/>
      <c r="BQM151" s="9"/>
      <c r="BQN151" s="9"/>
      <c r="BQO151" s="9"/>
      <c r="BQP151" s="9"/>
      <c r="BQQ151" s="9"/>
      <c r="BQR151" s="9"/>
      <c r="BQS151" s="9"/>
      <c r="BQT151" s="9"/>
      <c r="BQU151" s="9"/>
      <c r="BQV151" s="9"/>
      <c r="BQW151" s="9"/>
      <c r="BQX151" s="9"/>
      <c r="BQY151" s="9"/>
      <c r="BQZ151" s="9"/>
      <c r="BRA151" s="9"/>
      <c r="BRB151" s="9"/>
      <c r="BRC151" s="9"/>
      <c r="BRD151" s="9"/>
      <c r="BRE151" s="9"/>
      <c r="BRF151" s="9"/>
      <c r="BRG151" s="9"/>
      <c r="BRH151" s="9"/>
      <c r="BRI151" s="9"/>
      <c r="BRJ151" s="9"/>
      <c r="BRK151" s="9"/>
      <c r="BRL151" s="9"/>
      <c r="BRM151" s="9"/>
      <c r="BRN151" s="9"/>
      <c r="BRO151" s="9"/>
      <c r="BRP151" s="9"/>
      <c r="BRQ151" s="9"/>
      <c r="BRR151" s="9"/>
      <c r="BRS151" s="9"/>
      <c r="BRT151" s="9"/>
      <c r="BRU151" s="9"/>
      <c r="BRV151" s="9"/>
      <c r="BRW151" s="9"/>
      <c r="BRX151" s="9"/>
      <c r="BRY151" s="9"/>
      <c r="BRZ151" s="9"/>
      <c r="BSA151" s="9"/>
      <c r="BSB151" s="9"/>
      <c r="BSC151" s="9"/>
      <c r="BSD151" s="9"/>
      <c r="BSE151" s="9"/>
      <c r="BSF151" s="9"/>
      <c r="BSG151" s="9"/>
      <c r="BSH151" s="9"/>
      <c r="BSI151" s="9"/>
      <c r="BSJ151" s="9"/>
      <c r="BSK151" s="9"/>
      <c r="BSL151" s="9"/>
      <c r="BSM151" s="9"/>
      <c r="BSN151" s="9"/>
      <c r="BSO151" s="9"/>
      <c r="BSP151" s="9"/>
      <c r="BSQ151" s="9"/>
      <c r="BSR151" s="9"/>
      <c r="BSS151" s="9"/>
      <c r="BST151" s="9"/>
      <c r="BSU151" s="9"/>
      <c r="BSV151" s="9"/>
      <c r="BSW151" s="9"/>
      <c r="BSX151" s="9"/>
      <c r="BSY151" s="9"/>
      <c r="BSZ151" s="9"/>
      <c r="BTA151" s="9"/>
    </row>
    <row r="152" spans="1:1873" x14ac:dyDescent="0.25">
      <c r="A152" s="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9"/>
      <c r="R152" s="9"/>
      <c r="S152" s="9"/>
      <c r="T152" s="9"/>
      <c r="U152" s="9"/>
      <c r="V152" s="9"/>
      <c r="W152" s="9"/>
      <c r="X152" s="9"/>
      <c r="Y152" s="9"/>
      <c r="Z152" s="9"/>
      <c r="AA152" s="9"/>
      <c r="AB152" s="9"/>
      <c r="AC152" s="9"/>
      <c r="AD152" s="9"/>
      <c r="AE152" s="9"/>
      <c r="AF152" s="9"/>
      <c r="AG152" s="9"/>
      <c r="AH152" s="9"/>
      <c r="AI152" s="9"/>
      <c r="AJ152" s="9"/>
      <c r="AK152" s="9"/>
      <c r="AL152" s="9"/>
      <c r="AM152" s="9"/>
      <c r="AN152" s="9"/>
      <c r="AO152" s="9"/>
      <c r="AP152" s="9"/>
      <c r="AQ152" s="9"/>
      <c r="AR152" s="9"/>
      <c r="AS152" s="9"/>
      <c r="AT152" s="9"/>
      <c r="AU152" s="9"/>
      <c r="AV152" s="9"/>
      <c r="AW152" s="9"/>
      <c r="AX152" s="9"/>
      <c r="AY152" s="9"/>
      <c r="AZ152" s="9"/>
      <c r="BA152" s="9"/>
      <c r="BB152" s="9"/>
      <c r="BC152" s="9"/>
      <c r="BD152" s="9"/>
      <c r="BE152" s="9"/>
      <c r="BF152" s="9"/>
      <c r="BG152" s="9"/>
      <c r="BH152" s="9"/>
      <c r="BI152" s="9"/>
      <c r="BJ152" s="9"/>
      <c r="BK152" s="9"/>
      <c r="BL152" s="9"/>
      <c r="BM152" s="9"/>
      <c r="BN152" s="9"/>
      <c r="BO152" s="9"/>
      <c r="BP152" s="9"/>
      <c r="BQ152" s="9"/>
      <c r="BR152" s="9"/>
      <c r="BS152" s="9"/>
      <c r="BT152" s="9"/>
      <c r="BU152" s="9"/>
      <c r="BV152" s="9"/>
      <c r="BW152" s="9"/>
      <c r="BX152" s="9"/>
      <c r="BY152" s="9"/>
      <c r="BZ152" s="9"/>
      <c r="CA152" s="9"/>
      <c r="CB152" s="9"/>
      <c r="CC152" s="9"/>
      <c r="CD152" s="9"/>
      <c r="CE152" s="9"/>
      <c r="CF152" s="9"/>
      <c r="CG152" s="9"/>
      <c r="CH152" s="9"/>
      <c r="CI152" s="9"/>
      <c r="CJ152" s="9"/>
      <c r="CK152" s="9"/>
      <c r="CL152" s="9"/>
      <c r="CM152" s="9"/>
      <c r="CN152" s="9"/>
      <c r="CO152" s="9"/>
      <c r="CP152" s="9"/>
      <c r="CQ152" s="9"/>
      <c r="CR152" s="9"/>
      <c r="CS152" s="9"/>
      <c r="CT152" s="9"/>
      <c r="CU152" s="9"/>
      <c r="CV152" s="9"/>
      <c r="CW152" s="9"/>
      <c r="CX152" s="9"/>
      <c r="CY152" s="9"/>
      <c r="CZ152" s="9"/>
      <c r="DA152" s="9"/>
      <c r="DB152" s="9"/>
      <c r="DC152" s="9"/>
      <c r="DD152" s="9"/>
      <c r="DE152" s="9"/>
      <c r="DF152" s="9"/>
      <c r="DG152" s="9"/>
      <c r="DH152" s="9"/>
      <c r="DI152" s="9"/>
      <c r="DJ152" s="9"/>
      <c r="DK152" s="9"/>
      <c r="DL152" s="9"/>
      <c r="DM152" s="9"/>
      <c r="DN152" s="9"/>
      <c r="DO152" s="9"/>
      <c r="DP152" s="9"/>
      <c r="DQ152" s="9"/>
      <c r="DR152" s="9"/>
      <c r="DS152" s="9"/>
      <c r="DT152" s="9"/>
      <c r="DU152" s="9"/>
      <c r="DV152" s="9"/>
      <c r="DW152" s="9"/>
      <c r="DX152" s="9"/>
      <c r="DY152" s="9"/>
      <c r="DZ152" s="9"/>
      <c r="EA152" s="9"/>
      <c r="EB152" s="9"/>
      <c r="EC152" s="9"/>
      <c r="ED152" s="9"/>
      <c r="EE152" s="9"/>
      <c r="EF152" s="9"/>
      <c r="EG152" s="9"/>
      <c r="EH152" s="9"/>
      <c r="EI152" s="9"/>
      <c r="EJ152" s="9"/>
      <c r="EK152" s="9"/>
      <c r="EL152" s="9"/>
      <c r="EM152" s="9"/>
      <c r="EN152" s="9"/>
      <c r="EO152" s="9"/>
      <c r="EP152" s="9"/>
      <c r="EQ152" s="9"/>
      <c r="ER152" s="9"/>
      <c r="ES152" s="9"/>
      <c r="ET152" s="9"/>
      <c r="EU152" s="9"/>
      <c r="EV152" s="9"/>
      <c r="EW152" s="9"/>
      <c r="EX152" s="9"/>
      <c r="EY152" s="9"/>
      <c r="EZ152" s="9"/>
      <c r="FA152" s="9"/>
      <c r="FB152" s="9"/>
      <c r="FC152" s="9"/>
      <c r="FD152" s="9"/>
      <c r="FE152" s="9"/>
      <c r="FF152" s="9"/>
      <c r="FG152" s="9"/>
      <c r="FH152" s="9"/>
      <c r="FI152" s="9"/>
      <c r="FJ152" s="9"/>
      <c r="FK152" s="9"/>
      <c r="FL152" s="9"/>
      <c r="FM152" s="9"/>
      <c r="FN152" s="9"/>
      <c r="FO152" s="9"/>
      <c r="FP152" s="9"/>
      <c r="FQ152" s="9"/>
      <c r="FR152" s="9"/>
      <c r="FS152" s="9"/>
      <c r="FT152" s="9"/>
      <c r="FU152" s="9"/>
      <c r="FV152" s="9"/>
      <c r="FW152" s="9"/>
      <c r="FX152" s="9"/>
      <c r="FY152" s="9"/>
      <c r="FZ152" s="9"/>
      <c r="GA152" s="9"/>
      <c r="GB152" s="9"/>
      <c r="GC152" s="9"/>
      <c r="GD152" s="9"/>
      <c r="GE152" s="9"/>
      <c r="GF152" s="9"/>
      <c r="GG152" s="9"/>
      <c r="GH152" s="9"/>
      <c r="GI152" s="9"/>
      <c r="GJ152" s="9"/>
      <c r="GK152" s="9"/>
      <c r="GL152" s="9"/>
      <c r="GM152" s="9"/>
      <c r="GN152" s="9"/>
      <c r="GO152" s="9"/>
      <c r="GP152" s="9"/>
      <c r="GQ152" s="9"/>
      <c r="GR152" s="9"/>
      <c r="GS152" s="9"/>
      <c r="GT152" s="9"/>
      <c r="GU152" s="9"/>
      <c r="GV152" s="9"/>
      <c r="GW152" s="9"/>
      <c r="GX152" s="9"/>
      <c r="GY152" s="9"/>
      <c r="GZ152" s="9"/>
      <c r="HA152" s="9"/>
      <c r="HB152" s="9"/>
      <c r="HC152" s="9"/>
      <c r="HD152" s="9"/>
      <c r="HE152" s="9"/>
      <c r="HF152" s="9"/>
      <c r="HG152" s="9"/>
      <c r="HH152" s="9"/>
      <c r="HI152" s="9"/>
      <c r="HJ152" s="9"/>
      <c r="HK152" s="9"/>
      <c r="HL152" s="9"/>
      <c r="HM152" s="9"/>
      <c r="HN152" s="9"/>
      <c r="HO152" s="9"/>
      <c r="HP152" s="9"/>
      <c r="HQ152" s="9"/>
      <c r="HR152" s="9"/>
      <c r="HS152" s="9"/>
      <c r="HT152" s="9"/>
      <c r="HU152" s="9"/>
      <c r="HV152" s="9"/>
      <c r="HW152" s="9"/>
      <c r="HX152" s="9"/>
      <c r="HY152" s="9"/>
      <c r="HZ152" s="9"/>
      <c r="IA152" s="9"/>
      <c r="IB152" s="9"/>
      <c r="IC152" s="9"/>
      <c r="ID152" s="9"/>
      <c r="IE152" s="9"/>
      <c r="IF152" s="9"/>
      <c r="IG152" s="9"/>
      <c r="IH152" s="9"/>
      <c r="II152" s="9"/>
      <c r="IJ152" s="9"/>
      <c r="IK152" s="9"/>
      <c r="IL152" s="9"/>
      <c r="IM152" s="9"/>
      <c r="IN152" s="9"/>
      <c r="IO152" s="9"/>
      <c r="IP152" s="9"/>
      <c r="IQ152" s="9"/>
      <c r="IR152" s="9"/>
      <c r="IS152" s="9"/>
      <c r="IT152" s="9"/>
      <c r="IU152" s="9"/>
      <c r="IV152" s="9"/>
      <c r="IW152" s="9"/>
      <c r="IX152" s="9"/>
      <c r="IY152" s="9"/>
      <c r="IZ152" s="9"/>
      <c r="JA152" s="9"/>
      <c r="JB152" s="9"/>
      <c r="JC152" s="9"/>
      <c r="JD152" s="9"/>
      <c r="JE152" s="9"/>
      <c r="JF152" s="9"/>
      <c r="JG152" s="9"/>
      <c r="JH152" s="9"/>
      <c r="JI152" s="9"/>
      <c r="JJ152" s="9"/>
      <c r="JK152" s="9"/>
      <c r="JL152" s="9"/>
      <c r="JM152" s="9"/>
      <c r="JN152" s="9"/>
      <c r="JO152" s="9"/>
      <c r="JP152" s="9"/>
      <c r="JQ152" s="9"/>
      <c r="JR152" s="9"/>
      <c r="JS152" s="9"/>
      <c r="JT152" s="9"/>
      <c r="JU152" s="9"/>
      <c r="JV152" s="9"/>
      <c r="JW152" s="9"/>
      <c r="JX152" s="9"/>
      <c r="JY152" s="9"/>
      <c r="JZ152" s="9"/>
      <c r="KA152" s="9"/>
      <c r="KB152" s="9"/>
      <c r="KC152" s="9"/>
      <c r="KD152" s="9"/>
      <c r="KE152" s="9"/>
      <c r="KF152" s="9"/>
      <c r="KG152" s="9"/>
      <c r="KH152" s="9"/>
      <c r="KI152" s="9"/>
      <c r="KJ152" s="9"/>
      <c r="KK152" s="9"/>
      <c r="KL152" s="9"/>
      <c r="KM152" s="9"/>
      <c r="KN152" s="9"/>
      <c r="KO152" s="9"/>
      <c r="KP152" s="9"/>
      <c r="KQ152" s="9"/>
      <c r="KR152" s="9"/>
      <c r="KS152" s="9"/>
      <c r="KT152" s="9"/>
      <c r="KU152" s="9"/>
      <c r="KV152" s="9"/>
      <c r="KW152" s="9"/>
      <c r="KX152" s="9"/>
      <c r="KY152" s="9"/>
      <c r="KZ152" s="9"/>
      <c r="LA152" s="9"/>
      <c r="LB152" s="9"/>
      <c r="LC152" s="9"/>
      <c r="LD152" s="9"/>
      <c r="LE152" s="9"/>
      <c r="LF152" s="9"/>
      <c r="LG152" s="9"/>
      <c r="LH152" s="9"/>
      <c r="LI152" s="9"/>
      <c r="LJ152" s="9"/>
      <c r="LK152" s="9"/>
      <c r="LL152" s="9"/>
      <c r="LM152" s="9"/>
      <c r="LN152" s="9"/>
      <c r="LO152" s="9"/>
      <c r="LP152" s="9"/>
      <c r="LQ152" s="9"/>
      <c r="LR152" s="9"/>
      <c r="LS152" s="9"/>
      <c r="LT152" s="9"/>
      <c r="LU152" s="9"/>
      <c r="LV152" s="9"/>
      <c r="LW152" s="9"/>
      <c r="LX152" s="9"/>
      <c r="LY152" s="9"/>
      <c r="LZ152" s="9"/>
      <c r="MA152" s="9"/>
      <c r="MB152" s="9"/>
      <c r="MC152" s="9"/>
      <c r="MD152" s="9"/>
      <c r="ME152" s="9"/>
      <c r="MF152" s="9"/>
      <c r="MG152" s="9"/>
      <c r="MH152" s="9"/>
      <c r="MI152" s="9"/>
      <c r="MJ152" s="9"/>
      <c r="MK152" s="9"/>
      <c r="ML152" s="9"/>
      <c r="MM152" s="9"/>
      <c r="MN152" s="9"/>
      <c r="MO152" s="9"/>
      <c r="MP152" s="9"/>
      <c r="MQ152" s="9"/>
      <c r="MR152" s="9"/>
      <c r="MS152" s="9"/>
      <c r="MT152" s="9"/>
      <c r="MU152" s="9"/>
      <c r="MV152" s="9"/>
      <c r="MW152" s="9"/>
      <c r="MX152" s="9"/>
      <c r="MY152" s="9"/>
      <c r="MZ152" s="9"/>
      <c r="NA152" s="9"/>
      <c r="NB152" s="9"/>
      <c r="NC152" s="9"/>
      <c r="ND152" s="9"/>
      <c r="NE152" s="9"/>
      <c r="NF152" s="9"/>
      <c r="NG152" s="9"/>
      <c r="NH152" s="9"/>
      <c r="NI152" s="9"/>
      <c r="NJ152" s="9"/>
      <c r="NK152" s="9"/>
      <c r="NL152" s="9"/>
      <c r="NM152" s="9"/>
      <c r="NN152" s="9"/>
      <c r="NO152" s="9"/>
      <c r="NP152" s="9"/>
      <c r="NQ152" s="9"/>
      <c r="NR152" s="9"/>
      <c r="NS152" s="9"/>
      <c r="NT152" s="9"/>
      <c r="NU152" s="9"/>
      <c r="NV152" s="9"/>
      <c r="NW152" s="9"/>
      <c r="NX152" s="9"/>
      <c r="NY152" s="9"/>
      <c r="NZ152" s="9"/>
      <c r="OA152" s="9"/>
      <c r="OB152" s="9"/>
      <c r="OC152" s="9"/>
      <c r="OD152" s="9"/>
      <c r="OE152" s="9"/>
      <c r="OF152" s="9"/>
      <c r="OG152" s="9"/>
      <c r="OH152" s="9"/>
      <c r="OI152" s="9"/>
      <c r="OJ152" s="9"/>
      <c r="OK152" s="9"/>
      <c r="OL152" s="9"/>
      <c r="OM152" s="9"/>
      <c r="ON152" s="9"/>
      <c r="OO152" s="9"/>
      <c r="OP152" s="9"/>
      <c r="OQ152" s="9"/>
      <c r="OR152" s="9"/>
      <c r="OS152" s="9"/>
      <c r="OT152" s="9"/>
      <c r="OU152" s="9"/>
      <c r="OV152" s="9"/>
      <c r="OW152" s="9"/>
      <c r="OX152" s="9"/>
      <c r="OY152" s="9"/>
      <c r="OZ152" s="9"/>
      <c r="PA152" s="9"/>
      <c r="PB152" s="9"/>
      <c r="PC152" s="9"/>
      <c r="PD152" s="9"/>
      <c r="PE152" s="9"/>
      <c r="PF152" s="9"/>
      <c r="PG152" s="9"/>
      <c r="PH152" s="9"/>
      <c r="PI152" s="9"/>
      <c r="PJ152" s="9"/>
      <c r="PK152" s="9"/>
      <c r="PL152" s="9"/>
      <c r="PM152" s="9"/>
      <c r="PN152" s="9"/>
      <c r="PO152" s="9"/>
      <c r="PP152" s="9"/>
      <c r="PQ152" s="9"/>
      <c r="PR152" s="9"/>
      <c r="PS152" s="9"/>
      <c r="PT152" s="9"/>
      <c r="PU152" s="9"/>
      <c r="PV152" s="9"/>
      <c r="PW152" s="9"/>
      <c r="PX152" s="9"/>
      <c r="PY152" s="9"/>
      <c r="PZ152" s="9"/>
      <c r="QA152" s="9"/>
      <c r="QB152" s="9"/>
      <c r="QC152" s="9"/>
      <c r="QD152" s="9"/>
      <c r="QE152" s="9"/>
      <c r="QF152" s="9"/>
      <c r="QG152" s="9"/>
      <c r="QH152" s="9"/>
      <c r="QI152" s="9"/>
      <c r="QJ152" s="9"/>
      <c r="QK152" s="9"/>
      <c r="QL152" s="9"/>
      <c r="QM152" s="9"/>
      <c r="QN152" s="9"/>
      <c r="QO152" s="9"/>
      <c r="QP152" s="9"/>
      <c r="QQ152" s="9"/>
      <c r="QR152" s="9"/>
      <c r="QS152" s="9"/>
      <c r="QT152" s="9"/>
      <c r="QU152" s="9"/>
      <c r="QV152" s="9"/>
      <c r="QW152" s="9"/>
      <c r="QX152" s="9"/>
      <c r="QY152" s="9"/>
      <c r="QZ152" s="9"/>
      <c r="RA152" s="9"/>
      <c r="RB152" s="9"/>
      <c r="RC152" s="9"/>
      <c r="RD152" s="9"/>
      <c r="RE152" s="9"/>
      <c r="RF152" s="9"/>
      <c r="RG152" s="9"/>
      <c r="RH152" s="9"/>
      <c r="RI152" s="9"/>
      <c r="RJ152" s="9"/>
      <c r="RK152" s="9"/>
      <c r="RL152" s="9"/>
      <c r="RM152" s="9"/>
      <c r="RN152" s="9"/>
      <c r="RO152" s="9"/>
      <c r="RP152" s="9"/>
      <c r="RQ152" s="9"/>
      <c r="RR152" s="9"/>
      <c r="RS152" s="9"/>
      <c r="RT152" s="9"/>
      <c r="RU152" s="9"/>
      <c r="RV152" s="9"/>
      <c r="RW152" s="9"/>
      <c r="RX152" s="9"/>
      <c r="RY152" s="9"/>
      <c r="RZ152" s="9"/>
      <c r="SA152" s="9"/>
      <c r="SB152" s="9"/>
      <c r="SC152" s="9"/>
      <c r="SD152" s="9"/>
      <c r="SE152" s="9"/>
      <c r="SF152" s="9"/>
      <c r="SG152" s="9"/>
      <c r="SH152" s="9"/>
      <c r="SI152" s="9"/>
      <c r="SJ152" s="9"/>
      <c r="SK152" s="9"/>
      <c r="SL152" s="9"/>
      <c r="SM152" s="9"/>
      <c r="SN152" s="9"/>
      <c r="SO152" s="9"/>
      <c r="SP152" s="9"/>
      <c r="SQ152" s="9"/>
      <c r="SR152" s="9"/>
      <c r="SS152" s="9"/>
      <c r="ST152" s="9"/>
      <c r="SU152" s="9"/>
      <c r="SV152" s="9"/>
      <c r="SW152" s="9"/>
      <c r="SX152" s="9"/>
      <c r="SY152" s="9"/>
      <c r="SZ152" s="9"/>
      <c r="TA152" s="9"/>
      <c r="TB152" s="9"/>
      <c r="TC152" s="9"/>
      <c r="TD152" s="9"/>
      <c r="TE152" s="9"/>
      <c r="TF152" s="9"/>
      <c r="TG152" s="9"/>
      <c r="TH152" s="9"/>
      <c r="TI152" s="9"/>
      <c r="TJ152" s="9"/>
      <c r="TK152" s="9"/>
      <c r="TL152" s="9"/>
      <c r="TM152" s="9"/>
      <c r="TN152" s="9"/>
      <c r="TO152" s="9"/>
      <c r="TP152" s="9"/>
      <c r="TQ152" s="9"/>
      <c r="TR152" s="9"/>
      <c r="TS152" s="9"/>
      <c r="TT152" s="9"/>
      <c r="TU152" s="9"/>
      <c r="TV152" s="9"/>
      <c r="TW152" s="9"/>
      <c r="TX152" s="9"/>
      <c r="TY152" s="9"/>
      <c r="TZ152" s="9"/>
      <c r="UA152" s="9"/>
      <c r="UB152" s="9"/>
      <c r="UC152" s="9"/>
      <c r="UD152" s="9"/>
      <c r="UE152" s="9"/>
      <c r="UF152" s="9"/>
      <c r="UG152" s="9"/>
      <c r="UH152" s="9"/>
      <c r="UI152" s="9"/>
      <c r="UJ152" s="9"/>
      <c r="UK152" s="9"/>
      <c r="UL152" s="9"/>
      <c r="UM152" s="9"/>
      <c r="UN152" s="9"/>
      <c r="UO152" s="9"/>
      <c r="UP152" s="9"/>
      <c r="UQ152" s="9"/>
      <c r="UR152" s="9"/>
      <c r="US152" s="9"/>
      <c r="UT152" s="9"/>
      <c r="UU152" s="9"/>
      <c r="UV152" s="9"/>
      <c r="UW152" s="9"/>
      <c r="UX152" s="9"/>
      <c r="UY152" s="9"/>
      <c r="UZ152" s="9"/>
      <c r="VA152" s="9"/>
      <c r="VB152" s="9"/>
      <c r="VC152" s="9"/>
      <c r="VD152" s="9"/>
      <c r="VE152" s="9"/>
      <c r="VF152" s="9"/>
      <c r="VG152" s="9"/>
      <c r="VH152" s="9"/>
      <c r="VI152" s="9"/>
      <c r="VJ152" s="9"/>
      <c r="VK152" s="9"/>
      <c r="VL152" s="9"/>
      <c r="VM152" s="9"/>
      <c r="VN152" s="9"/>
      <c r="VO152" s="9"/>
      <c r="VP152" s="9"/>
      <c r="VQ152" s="9"/>
      <c r="VR152" s="9"/>
      <c r="VS152" s="9"/>
      <c r="VT152" s="9"/>
      <c r="VU152" s="9"/>
      <c r="VV152" s="9"/>
      <c r="VW152" s="9"/>
      <c r="VX152" s="9"/>
      <c r="VY152" s="9"/>
      <c r="VZ152" s="9"/>
      <c r="WA152" s="9"/>
      <c r="WB152" s="9"/>
      <c r="WC152" s="9"/>
      <c r="WD152" s="9"/>
      <c r="WE152" s="9"/>
      <c r="WF152" s="9"/>
      <c r="WG152" s="9"/>
      <c r="WH152" s="9"/>
      <c r="WI152" s="9"/>
      <c r="WJ152" s="9"/>
      <c r="WK152" s="9"/>
      <c r="WL152" s="9"/>
      <c r="WM152" s="9"/>
      <c r="WN152" s="9"/>
      <c r="WO152" s="9"/>
      <c r="WP152" s="9"/>
      <c r="WQ152" s="9"/>
      <c r="WR152" s="9"/>
      <c r="WS152" s="9"/>
      <c r="WT152" s="9"/>
      <c r="WU152" s="9"/>
      <c r="WV152" s="9"/>
      <c r="WW152" s="9"/>
      <c r="WX152" s="9"/>
      <c r="WY152" s="9"/>
      <c r="WZ152" s="9"/>
      <c r="XA152" s="9"/>
      <c r="XB152" s="9"/>
      <c r="XC152" s="9"/>
      <c r="XD152" s="9"/>
      <c r="XE152" s="9"/>
      <c r="XF152" s="9"/>
      <c r="XG152" s="9"/>
      <c r="XH152" s="9"/>
      <c r="XI152" s="9"/>
      <c r="XJ152" s="9"/>
      <c r="XK152" s="9"/>
      <c r="XL152" s="9"/>
      <c r="XM152" s="9"/>
      <c r="XN152" s="9"/>
      <c r="XO152" s="9"/>
      <c r="XP152" s="9"/>
      <c r="XQ152" s="9"/>
      <c r="XR152" s="9"/>
      <c r="XS152" s="9"/>
      <c r="XT152" s="9"/>
      <c r="XU152" s="9"/>
      <c r="XV152" s="9"/>
      <c r="XW152" s="9"/>
      <c r="XX152" s="9"/>
      <c r="XY152" s="9"/>
      <c r="XZ152" s="9"/>
      <c r="YA152" s="9"/>
      <c r="YB152" s="9"/>
      <c r="YC152" s="9"/>
      <c r="YD152" s="9"/>
      <c r="YE152" s="9"/>
      <c r="YF152" s="9"/>
      <c r="YG152" s="9"/>
      <c r="YH152" s="9"/>
      <c r="YI152" s="9"/>
      <c r="YJ152" s="9"/>
      <c r="YK152" s="9"/>
      <c r="YL152" s="9"/>
      <c r="YM152" s="9"/>
      <c r="YN152" s="9"/>
      <c r="YO152" s="9"/>
      <c r="YP152" s="9"/>
      <c r="YQ152" s="9"/>
      <c r="YR152" s="9"/>
      <c r="YS152" s="9"/>
      <c r="YT152" s="9"/>
      <c r="YU152" s="9"/>
      <c r="YV152" s="9"/>
      <c r="YW152" s="9"/>
      <c r="YX152" s="9"/>
      <c r="YY152" s="9"/>
      <c r="YZ152" s="9"/>
      <c r="ZA152" s="9"/>
      <c r="ZB152" s="9"/>
      <c r="ZC152" s="9"/>
      <c r="ZD152" s="9"/>
      <c r="ZE152" s="9"/>
      <c r="ZF152" s="9"/>
      <c r="ZG152" s="9"/>
      <c r="ZH152" s="9"/>
      <c r="ZI152" s="9"/>
      <c r="ZJ152" s="9"/>
      <c r="ZK152" s="9"/>
      <c r="ZL152" s="9"/>
      <c r="ZM152" s="9"/>
      <c r="ZN152" s="9"/>
      <c r="ZO152" s="9"/>
      <c r="ZP152" s="9"/>
      <c r="ZQ152" s="9"/>
      <c r="ZR152" s="9"/>
      <c r="ZS152" s="9"/>
      <c r="ZT152" s="9"/>
      <c r="ZU152" s="9"/>
      <c r="ZV152" s="9"/>
      <c r="ZW152" s="9"/>
      <c r="ZX152" s="9"/>
      <c r="ZY152" s="9"/>
      <c r="ZZ152" s="9"/>
      <c r="AAA152" s="9"/>
      <c r="AAB152" s="9"/>
      <c r="AAC152" s="9"/>
      <c r="AAD152" s="9"/>
      <c r="AAE152" s="9"/>
      <c r="AAF152" s="9"/>
      <c r="AAG152" s="9"/>
      <c r="AAH152" s="9"/>
      <c r="AAI152" s="9"/>
      <c r="AAJ152" s="9"/>
      <c r="AAK152" s="9"/>
      <c r="AAL152" s="9"/>
      <c r="AAM152" s="9"/>
      <c r="AAN152" s="9"/>
      <c r="AAO152" s="9"/>
      <c r="AAP152" s="9"/>
      <c r="AAQ152" s="9"/>
      <c r="AAR152" s="9"/>
      <c r="AAS152" s="9"/>
      <c r="AAT152" s="9"/>
      <c r="AAU152" s="9"/>
      <c r="AAV152" s="9"/>
      <c r="AAW152" s="9"/>
      <c r="AAX152" s="9"/>
      <c r="AAY152" s="9"/>
      <c r="AAZ152" s="9"/>
      <c r="ABA152" s="9"/>
      <c r="ABB152" s="9"/>
      <c r="ABC152" s="9"/>
      <c r="ABD152" s="9"/>
      <c r="ABE152" s="9"/>
      <c r="ABF152" s="9"/>
      <c r="ABG152" s="9"/>
      <c r="ABH152" s="9"/>
      <c r="ABI152" s="9"/>
      <c r="ABJ152" s="9"/>
      <c r="ABK152" s="9"/>
      <c r="ABL152" s="9"/>
      <c r="ABM152" s="9"/>
      <c r="ABN152" s="9"/>
      <c r="ABO152" s="9"/>
      <c r="ABP152" s="9"/>
      <c r="ABQ152" s="9"/>
      <c r="ABR152" s="9"/>
      <c r="ABS152" s="9"/>
      <c r="ABT152" s="9"/>
      <c r="ABU152" s="9"/>
      <c r="ABV152" s="9"/>
      <c r="ABW152" s="9"/>
      <c r="ABX152" s="9"/>
      <c r="ABY152" s="9"/>
      <c r="ABZ152" s="9"/>
      <c r="ACA152" s="9"/>
      <c r="ACB152" s="9"/>
      <c r="ACC152" s="9"/>
      <c r="ACD152" s="9"/>
      <c r="ACE152" s="9"/>
      <c r="ACF152" s="9"/>
      <c r="ACG152" s="9"/>
      <c r="ACH152" s="9"/>
      <c r="ACI152" s="9"/>
      <c r="ACJ152" s="9"/>
      <c r="ACK152" s="9"/>
      <c r="ACL152" s="9"/>
      <c r="ACM152" s="9"/>
      <c r="ACN152" s="9"/>
      <c r="ACO152" s="9"/>
      <c r="ACP152" s="9"/>
      <c r="ACQ152" s="9"/>
      <c r="ACR152" s="9"/>
      <c r="ACS152" s="9"/>
      <c r="ACT152" s="9"/>
      <c r="ACU152" s="9"/>
      <c r="ACV152" s="9"/>
      <c r="ACW152" s="9"/>
      <c r="ACX152" s="9"/>
      <c r="ACY152" s="9"/>
      <c r="ACZ152" s="9"/>
      <c r="ADA152" s="9"/>
      <c r="ADB152" s="9"/>
      <c r="ADC152" s="9"/>
      <c r="ADD152" s="9"/>
      <c r="ADE152" s="9"/>
      <c r="ADF152" s="9"/>
      <c r="ADG152" s="9"/>
      <c r="ADH152" s="9"/>
      <c r="ADI152" s="9"/>
      <c r="ADJ152" s="9"/>
      <c r="ADK152" s="9"/>
      <c r="ADL152" s="9"/>
      <c r="ADM152" s="9"/>
      <c r="ADN152" s="9"/>
      <c r="ADO152" s="9"/>
      <c r="ADP152" s="9"/>
      <c r="ADQ152" s="9"/>
      <c r="ADR152" s="9"/>
      <c r="ADS152" s="9"/>
      <c r="ADT152" s="9"/>
      <c r="ADU152" s="9"/>
      <c r="ADV152" s="9"/>
      <c r="ADW152" s="9"/>
      <c r="ADX152" s="9"/>
      <c r="ADY152" s="9"/>
      <c r="ADZ152" s="9"/>
      <c r="AEA152" s="9"/>
      <c r="AEB152" s="9"/>
      <c r="AEC152" s="9"/>
      <c r="AED152" s="9"/>
      <c r="AEE152" s="9"/>
      <c r="AEF152" s="9"/>
      <c r="AEG152" s="9"/>
      <c r="AEH152" s="9"/>
      <c r="AEI152" s="9"/>
      <c r="AEJ152" s="9"/>
      <c r="AEK152" s="9"/>
      <c r="AEL152" s="9"/>
      <c r="AEM152" s="9"/>
      <c r="AEN152" s="9"/>
      <c r="AEO152" s="9"/>
      <c r="AEP152" s="9"/>
      <c r="AEQ152" s="9"/>
      <c r="AER152" s="9"/>
      <c r="AES152" s="9"/>
      <c r="AET152" s="9"/>
      <c r="AEU152" s="9"/>
      <c r="AEV152" s="9"/>
      <c r="AEW152" s="9"/>
      <c r="AEX152" s="9"/>
      <c r="AEY152" s="9"/>
      <c r="AEZ152" s="9"/>
      <c r="AFA152" s="9"/>
      <c r="AFB152" s="9"/>
      <c r="AFC152" s="9"/>
      <c r="AFD152" s="9"/>
      <c r="AFE152" s="9"/>
      <c r="AFF152" s="9"/>
      <c r="AFG152" s="9"/>
      <c r="AFH152" s="9"/>
      <c r="AFI152" s="9"/>
      <c r="AFJ152" s="9"/>
      <c r="AFK152" s="9"/>
      <c r="AFL152" s="9"/>
      <c r="AFM152" s="9"/>
      <c r="AFN152" s="9"/>
      <c r="AFO152" s="9"/>
      <c r="AFP152" s="9"/>
      <c r="AFQ152" s="9"/>
      <c r="AFR152" s="9"/>
      <c r="AFS152" s="9"/>
      <c r="AFT152" s="9"/>
      <c r="AFU152" s="9"/>
      <c r="AFV152" s="9"/>
      <c r="AFW152" s="9"/>
      <c r="AFX152" s="9"/>
      <c r="AFY152" s="9"/>
      <c r="AFZ152" s="9"/>
      <c r="AGA152" s="9"/>
      <c r="AGB152" s="9"/>
      <c r="AGC152" s="9"/>
      <c r="AGD152" s="9"/>
      <c r="AGE152" s="9"/>
      <c r="AGF152" s="9"/>
      <c r="AGG152" s="9"/>
      <c r="AGH152" s="9"/>
      <c r="AGI152" s="9"/>
      <c r="AGJ152" s="9"/>
      <c r="AGK152" s="9"/>
      <c r="AGL152" s="9"/>
      <c r="AGM152" s="9"/>
      <c r="AGN152" s="9"/>
      <c r="AGO152" s="9"/>
      <c r="AGP152" s="9"/>
      <c r="AGQ152" s="9"/>
      <c r="AGR152" s="9"/>
      <c r="AGS152" s="9"/>
      <c r="AGT152" s="9"/>
      <c r="AGU152" s="9"/>
      <c r="AGV152" s="9"/>
      <c r="AGW152" s="9"/>
      <c r="AGX152" s="9"/>
      <c r="AGY152" s="9"/>
      <c r="AGZ152" s="9"/>
      <c r="AHA152" s="9"/>
      <c r="AHB152" s="9"/>
      <c r="AHC152" s="9"/>
      <c r="AHD152" s="9"/>
      <c r="AHE152" s="9"/>
      <c r="AHF152" s="9"/>
      <c r="AHG152" s="9"/>
      <c r="AHH152" s="9"/>
      <c r="AHI152" s="9"/>
      <c r="AHJ152" s="9"/>
      <c r="AHK152" s="9"/>
      <c r="AHL152" s="9"/>
      <c r="AHM152" s="9"/>
      <c r="AHN152" s="9"/>
      <c r="AHO152" s="9"/>
      <c r="AHP152" s="9"/>
      <c r="AHQ152" s="9"/>
      <c r="AHR152" s="9"/>
      <c r="AHS152" s="9"/>
      <c r="AHT152" s="9"/>
      <c r="AHU152" s="9"/>
      <c r="AHV152" s="9"/>
      <c r="AHW152" s="9"/>
      <c r="AHX152" s="9"/>
      <c r="AHY152" s="9"/>
      <c r="AHZ152" s="9"/>
      <c r="AIA152" s="9"/>
      <c r="AIB152" s="9"/>
      <c r="AIC152" s="9"/>
      <c r="AID152" s="9"/>
      <c r="AIE152" s="9"/>
      <c r="AIF152" s="9"/>
      <c r="AIG152" s="9"/>
      <c r="AIH152" s="9"/>
      <c r="AII152" s="9"/>
      <c r="AIJ152" s="9"/>
      <c r="AIK152" s="9"/>
      <c r="AIL152" s="9"/>
      <c r="AIM152" s="9"/>
      <c r="AIN152" s="9"/>
      <c r="AIO152" s="9"/>
      <c r="AIP152" s="9"/>
      <c r="AIQ152" s="9"/>
      <c r="AIR152" s="9"/>
      <c r="AIS152" s="9"/>
      <c r="AIT152" s="9"/>
      <c r="AIU152" s="9"/>
      <c r="AIV152" s="9"/>
      <c r="AIW152" s="9"/>
      <c r="AIX152" s="9"/>
      <c r="AIY152" s="9"/>
      <c r="AIZ152" s="9"/>
      <c r="AJA152" s="9"/>
      <c r="AJB152" s="9"/>
      <c r="AJC152" s="9"/>
      <c r="AJD152" s="9"/>
      <c r="AJE152" s="9"/>
      <c r="AJF152" s="9"/>
      <c r="AJG152" s="9"/>
      <c r="AJH152" s="9"/>
      <c r="AJI152" s="9"/>
      <c r="AJJ152" s="9"/>
      <c r="AJK152" s="9"/>
      <c r="AJL152" s="9"/>
      <c r="AJM152" s="9"/>
      <c r="AJN152" s="9"/>
      <c r="AJO152" s="9"/>
      <c r="AJP152" s="9"/>
      <c r="AJQ152" s="9"/>
      <c r="AJR152" s="9"/>
      <c r="AJS152" s="9"/>
      <c r="AJT152" s="9"/>
      <c r="AJU152" s="9"/>
      <c r="AJV152" s="9"/>
      <c r="AJW152" s="9"/>
      <c r="AJX152" s="9"/>
      <c r="AJY152" s="9"/>
      <c r="AJZ152" s="9"/>
      <c r="AKA152" s="9"/>
      <c r="AKB152" s="9"/>
      <c r="AKC152" s="9"/>
      <c r="AKD152" s="9"/>
      <c r="AKE152" s="9"/>
      <c r="AKF152" s="9"/>
      <c r="AKG152" s="9"/>
      <c r="AKH152" s="9"/>
      <c r="AKI152" s="9"/>
      <c r="AKJ152" s="9"/>
      <c r="AKK152" s="9"/>
      <c r="AKL152" s="9"/>
      <c r="AKM152" s="9"/>
      <c r="AKN152" s="9"/>
      <c r="AKO152" s="9"/>
      <c r="AKP152" s="9"/>
      <c r="AKQ152" s="9"/>
      <c r="AKR152" s="9"/>
      <c r="AKS152" s="9"/>
      <c r="AKT152" s="9"/>
      <c r="AKU152" s="9"/>
      <c r="AKV152" s="9"/>
      <c r="AKW152" s="9"/>
      <c r="AKX152" s="9"/>
      <c r="AKY152" s="9"/>
      <c r="AKZ152" s="9"/>
      <c r="ALA152" s="9"/>
      <c r="ALB152" s="9"/>
      <c r="ALC152" s="9"/>
      <c r="ALD152" s="9"/>
      <c r="ALE152" s="9"/>
      <c r="ALF152" s="9"/>
      <c r="ALG152" s="9"/>
      <c r="ALH152" s="9"/>
      <c r="ALI152" s="9"/>
      <c r="ALJ152" s="9"/>
      <c r="ALK152" s="9"/>
      <c r="ALL152" s="9"/>
      <c r="ALM152" s="9"/>
      <c r="ALN152" s="9"/>
      <c r="ALO152" s="9"/>
      <c r="ALP152" s="9"/>
      <c r="ALQ152" s="9"/>
      <c r="ALR152" s="9"/>
      <c r="ALS152" s="9"/>
      <c r="ALT152" s="9"/>
      <c r="ALU152" s="9"/>
      <c r="ALV152" s="9"/>
      <c r="ALW152" s="9"/>
      <c r="ALX152" s="9"/>
      <c r="ALY152" s="9"/>
      <c r="ALZ152" s="9"/>
      <c r="AMA152" s="9"/>
      <c r="AMB152" s="9"/>
      <c r="AMC152" s="9"/>
      <c r="AMD152" s="9"/>
      <c r="AME152" s="9"/>
      <c r="AMF152" s="9"/>
      <c r="AMG152" s="9"/>
      <c r="AMH152" s="9"/>
      <c r="AMI152" s="9"/>
      <c r="AMJ152" s="9"/>
      <c r="AMK152" s="9"/>
      <c r="AML152" s="9"/>
      <c r="AMM152" s="9"/>
      <c r="AMN152" s="9"/>
      <c r="AMO152" s="9"/>
      <c r="AMP152" s="9"/>
      <c r="AMQ152" s="9"/>
      <c r="AMR152" s="9"/>
      <c r="AMS152" s="9"/>
      <c r="AMT152" s="9"/>
      <c r="AMU152" s="9"/>
      <c r="AMV152" s="9"/>
      <c r="AMW152" s="9"/>
      <c r="AMX152" s="9"/>
      <c r="AMY152" s="9"/>
      <c r="AMZ152" s="9"/>
      <c r="ANA152" s="9"/>
      <c r="ANB152" s="9"/>
      <c r="ANC152" s="9"/>
      <c r="AND152" s="9"/>
      <c r="ANE152" s="9"/>
      <c r="ANF152" s="9"/>
      <c r="ANG152" s="9"/>
      <c r="ANH152" s="9"/>
      <c r="ANI152" s="9"/>
      <c r="ANJ152" s="9"/>
      <c r="ANK152" s="9"/>
      <c r="ANL152" s="9"/>
      <c r="ANM152" s="9"/>
      <c r="ANN152" s="9"/>
      <c r="ANO152" s="9"/>
      <c r="ANP152" s="9"/>
      <c r="ANQ152" s="9"/>
      <c r="ANR152" s="9"/>
      <c r="ANS152" s="9"/>
      <c r="ANT152" s="9"/>
      <c r="ANU152" s="9"/>
      <c r="ANV152" s="9"/>
      <c r="ANW152" s="9"/>
      <c r="ANX152" s="9"/>
      <c r="ANY152" s="9"/>
      <c r="ANZ152" s="9"/>
      <c r="AOA152" s="9"/>
      <c r="AOB152" s="9"/>
      <c r="AOC152" s="9"/>
      <c r="AOD152" s="9"/>
      <c r="AOE152" s="9"/>
      <c r="AOF152" s="9"/>
      <c r="AOG152" s="9"/>
      <c r="AOH152" s="9"/>
      <c r="AOI152" s="9"/>
      <c r="AOJ152" s="9"/>
      <c r="AOK152" s="9"/>
      <c r="AOL152" s="9"/>
      <c r="AOM152" s="9"/>
      <c r="AON152" s="9"/>
      <c r="AOO152" s="9"/>
      <c r="AOP152" s="9"/>
      <c r="AOQ152" s="9"/>
      <c r="AOR152" s="9"/>
      <c r="AOS152" s="9"/>
      <c r="AOT152" s="9"/>
      <c r="AOU152" s="9"/>
      <c r="AOV152" s="9"/>
      <c r="AOW152" s="9"/>
      <c r="AOX152" s="9"/>
      <c r="AOY152" s="9"/>
      <c r="AOZ152" s="9"/>
      <c r="APA152" s="9"/>
      <c r="APB152" s="9"/>
      <c r="APC152" s="9"/>
      <c r="APD152" s="9"/>
      <c r="APE152" s="9"/>
      <c r="APF152" s="9"/>
      <c r="APG152" s="9"/>
      <c r="APH152" s="9"/>
      <c r="API152" s="9"/>
      <c r="APJ152" s="9"/>
      <c r="APK152" s="9"/>
      <c r="APL152" s="9"/>
      <c r="APM152" s="9"/>
      <c r="APN152" s="9"/>
      <c r="APO152" s="9"/>
      <c r="APP152" s="9"/>
      <c r="APQ152" s="9"/>
      <c r="APR152" s="9"/>
      <c r="APS152" s="9"/>
      <c r="APT152" s="9"/>
      <c r="APU152" s="9"/>
      <c r="APV152" s="9"/>
      <c r="APW152" s="9"/>
      <c r="APX152" s="9"/>
      <c r="APY152" s="9"/>
      <c r="APZ152" s="9"/>
      <c r="AQA152" s="9"/>
      <c r="AQB152" s="9"/>
      <c r="AQC152" s="9"/>
      <c r="AQD152" s="9"/>
      <c r="AQE152" s="9"/>
      <c r="AQF152" s="9"/>
      <c r="AQG152" s="9"/>
      <c r="AQH152" s="9"/>
      <c r="AQI152" s="9"/>
      <c 